 aca="1" ref="U114" ca="1">IF($B114&lt;&gt;0,_xlfn.XLOOKUP($C114,INDIRECT('Reference look up'!$A$10&amp;"["&amp;'Reference look up'!$C$10&amp;"]"),INDIRECT('Reference look up'!$A$10&amp;"["&amp;'Reference look up'!U$10&amp;"]")),"")</f>
        <v>#NAME?</v>
      </c>
      <c r="V114" s="359" t="e" cm="1">
        <f t="array" aca="1" ref="V114" ca="1">IF($B114&lt;&gt;0,_xlfn.XLOOKUP($C114,INDIRECT('Reference look up'!$A$10&amp;"["&amp;'Reference look up'!$C$10&amp;"]"),INDIRECT('Reference look up'!$A$10&amp;"["&amp;'Reference look up'!V$10&amp;"]")),"")</f>
        <v>#NAME?</v>
      </c>
      <c r="W114" s="359" t="e" cm="1">
        <f t="array" aca="1" ref="W114" ca="1">IF($B114&lt;&gt;0,_xlfn.XLOOKUP($C114,INDIRECT('Reference look up'!$A$10&amp;"["&amp;'Reference look up'!$C$10&amp;"]"),INDIRECT('Reference look up'!$A$10&amp;"["&amp;'Reference look up'!W$10&amp;"]")),"")</f>
        <v>#NAME?</v>
      </c>
      <c r="X114" s="359" t="e" cm="1">
        <f t="array" aca="1" ref="X114" ca="1">IF($B114&lt;&gt;0,_xlfn.XLOOKUP($C114,INDIRECT('Reference look up'!$A$10&amp;"["&amp;'Reference look up'!$C$10&amp;"]"),INDIRECT('Reference look up'!$A$10&amp;"["&amp;'Reference look up'!X$10&amp;"]")),"")</f>
        <v>#NAME?</v>
      </c>
      <c r="Y114" s="359" t="e" cm="1">
        <f t="array" aca="1" ref="Y114" ca="1">IF($B114&lt;&gt;0,_xlfn.XLOOKUP($C114,INDIRECT('Reference look up'!$A$10&amp;"["&amp;'Reference look up'!$C$10&amp;"]"),INDIRECT('Reference look up'!$A$10&amp;"["&amp;'Reference look up'!Y$10&amp;"]")),"")</f>
        <v>#NAME?</v>
      </c>
      <c r="Z114" s="359" t="e" cm="1">
        <f t="array" aca="1" ref="Z114" ca="1">IF($B114&lt;&gt;0,_xlfn.XLOOKUP($C114,INDIRECT('Reference look up'!$A$10&amp;"["&amp;'Reference look up'!$C$10&amp;"]"),INDIRECT('Reference look up'!$A$10&amp;"["&amp;'Reference look up'!Z$10&amp;"]")),"")</f>
        <v>#NAME?</v>
      </c>
      <c r="AA114" s="359" t="e" cm="1">
        <f t="array" aca="1" ref="AA114" ca="1">IF($B114&lt;&gt;0,_xlfn.XLOOKUP($C114,INDIRECT('Reference look up'!$A$10&amp;"["&amp;'Reference look up'!$C$10&amp;"]"),INDIRECT('Reference look up'!$A$10&amp;"["&amp;'Reference look up'!AA$10&amp;"]")),"")</f>
        <v>#NAME?</v>
      </c>
      <c r="AB114" s="359" t="e" cm="1">
        <f t="array" aca="1" ref="AB114" ca="1">IF($B114&lt;&gt;0,_xlfn.XLOOKUP($C114,INDIRECT('Reference look up'!$A$10&amp;"["&amp;'Reference look up'!$C$10&amp;"]"),INDIRECT('Reference look up'!$A$10&amp;"["&amp;'Reference look up'!AB$10&amp;"]")),"")</f>
        <v>#NAME?</v>
      </c>
      <c r="AC114" s="359" t="e" cm="1">
        <f t="array" aca="1" ref="AC114" ca="1">IF($B114&lt;&gt;0,_xlfn.XLOOKUP($C114,INDIRECT('Reference look up'!$A$10&amp;"["&amp;'Reference look up'!$C$10&amp;"]"),INDIRECT('Reference look up'!$A$10&amp;"["&amp;'Reference look up'!AC$10&amp;"]")),"")</f>
        <v>#NAME?</v>
      </c>
      <c r="AD114" s="359" t="e" cm="1">
        <f t="array" aca="1" ref="AD114" ca="1">IF($B114&lt;&gt;0,_xlfn.XLOOKUP($C114,INDIRECT('Reference look up'!$A$10&amp;"["&amp;'Reference look up'!$C$10&amp;"]"),INDIRECT('Reference look up'!$A$10&amp;"["&amp;'Reference look up'!AD$10&amp;"]")),"")</f>
        <v>#NAME?</v>
      </c>
      <c r="AE114" s="359" t="e" cm="1">
        <f t="array" aca="1" ref="AE114" ca="1">IF($B114&lt;&gt;0,_xlfn.XLOOKUP($C114,INDIRECT('Reference look up'!$A$10&amp;"["&amp;'Reference look up'!$C$10&amp;"]"),INDIRECT('Reference look up'!$A$10&amp;"["&amp;'Reference look up'!AE$10&amp;"]")),"")</f>
        <v>#NAME?</v>
      </c>
      <c r="AF114" s="359" t="e" cm="1">
        <f t="array" aca="1" ref="AF114" ca="1">IF($B114&lt;&gt;0,_xlfn.XLOOKUP($C114,INDIRECT('Reference look up'!$A$10&amp;"["&amp;'Reference look up'!$C$10&amp;"]"),INDIRECT('Reference look up'!$A$10&amp;"["&amp;'Reference look up'!AF$10&amp;"]")),"")</f>
        <v>#NAME?</v>
      </c>
      <c r="AG114" s="359" t="e" cm="1">
        <f t="array" aca="1" ref="AG114" ca="1">IF($B114&lt;&gt;0,_xlfn.XLOOKUP($C114,INDIRECT('Reference look up'!$A$10&amp;"["&amp;'Reference look up'!$C$10&amp;"]"),INDIRECT('Reference look up'!$A$10&amp;"["&amp;'Reference look up'!AG$10&amp;"]")),"")</f>
        <v>#NAME?</v>
      </c>
      <c r="AH114" s="359" t="e" cm="1">
        <f t="array" aca="1" ref="AH114" ca="1">IF($B114&lt;&gt;0,_xlfn.XLOOKUP($C114,INDIRECT('Reference look up'!$A$10&amp;"["&amp;'Reference look up'!$C$10&amp;"]"),INDIRECT('Reference look up'!$A$10&amp;"["&amp;'Reference look up'!AH$10&amp;"]")),"")</f>
        <v>#NAME?</v>
      </c>
      <c r="AI114" s="359" t="e" cm="1">
        <f t="array" aca="1" ref="AI114" ca="1">IF($B114&lt;&gt;0,_xlfn.XLOOKUP($C114,INDIRECT('Reference look up'!$A$10&amp;"["&amp;'Reference look up'!$C$10&amp;"]"),INDIRECT('Reference look up'!$A$10&amp;"["&amp;'Reference look up'!AI$10&amp;"]")),"")</f>
        <v>#NAME?</v>
      </c>
      <c r="AJ114" s="359" t="e" cm="1">
        <f t="array" aca="1" ref="AJ114" ca="1">IF($B114&lt;&gt;0,_xlfn.XLOOKUP($C114,INDIRECT('Reference look up'!$A$10&amp;"["&amp;'Reference look up'!$C$10&amp;"]"),INDIRECT('Reference look up'!$A$10&amp;"["&amp;'Reference look up'!AJ$10&amp;"]")),"")</f>
        <v>#NAME?</v>
      </c>
      <c r="AK114" s="359" t="e" cm="1">
        <f t="array" aca="1" ref="AK114" ca="1">IF($B114&lt;&gt;0,_xlfn.XLOOKUP($C114,INDIRECT('Reference look up'!$A$10&amp;"["&amp;'Reference look up'!$C$10&amp;"]"),INDIRECT('Reference look up'!$A$10&amp;"["&amp;'Reference look up'!AK$10&amp;"]")),"")</f>
        <v>#NAME?</v>
      </c>
      <c r="AL114" s="359" t="e" cm="1">
        <f t="array" aca="1" ref="AL114" ca="1">IF($B114&lt;&gt;0,_xlfn.XLOOKUP($C114,INDIRECT('Reference look up'!$A$10&amp;"["&amp;'Reference look up'!$C$10&amp;"]"),INDIRECT('Reference look up'!$A$10&amp;"["&amp;'Reference look up'!AL$10&amp;"]")),"")</f>
        <v>#NAME?</v>
      </c>
      <c r="AM114" s="359" t="e" cm="1">
        <f t="array" aca="1" ref="AM114" ca="1">IF($B114&lt;&gt;0,_xlfn.XLOOKUP($C114,INDIRECT('Reference look up'!$A$10&amp;"["&amp;'Reference look up'!$C$10&amp;"]"),INDIRECT('Reference look up'!$A$10&amp;"["&amp;'Reference look up'!AM$10&amp;"]")),"")</f>
        <v>#NAME?</v>
      </c>
      <c r="AN114" s="359" t="e" cm="1">
        <f t="array" aca="1" ref="AN114" ca="1">IF($B114&lt;&gt;0,_xlfn.XLOOKUP($C114,INDIRECT('Reference look up'!$A$10&amp;"["&amp;'Reference look up'!$C$10&amp;"]"),INDIRECT('Reference look up'!$A$10&amp;"["&amp;'Reference look up'!AN$10&amp;"]")),"")</f>
        <v>#NAME?</v>
      </c>
      <c r="AO114" s="359" t="e" cm="1">
        <f t="array" aca="1" ref="AO114" ca="1">IF($B114&lt;&gt;0,_xlfn.XLOOKUP($C114,INDIRECT('Reference look up'!$A$10&amp;"["&amp;'Reference look up'!$C$10&amp;"]"),INDIRECT('Reference look up'!$A$10&amp;"["&amp;'Reference look up'!AO$10&amp;"]")),"")</f>
        <v>#NAME?</v>
      </c>
      <c r="AP114" s="359" t="e" cm="1">
        <f t="array" aca="1" ref="AP114" ca="1">IF($B114&lt;&gt;0,_xlfn.XLOOKUP($C114,INDIRECT('Reference look up'!$A$10&amp;"["&amp;'Reference look up'!$C$10&amp;"]"),INDIRECT('Reference look up'!$A$10&amp;"["&amp;'Reference look up'!AP$10&amp;"]")),"")</f>
        <v>#NAME?</v>
      </c>
      <c r="AQ114" s="359" t="e" cm="1">
        <f t="array" aca="1" ref="AQ114" ca="1">IF($B114&lt;&gt;0,_xlfn.XLOOKUP($C114,INDIRECT('Reference look up'!$A$10&amp;"["&amp;'Reference look up'!$C$10&amp;"]"),INDIRECT('Reference look up'!$A$10&amp;"["&amp;'Reference look up'!AQ$10&amp;"]")),"")</f>
        <v>#NAME?</v>
      </c>
      <c r="AR114" s="359" t="e" cm="1">
        <f t="array" aca="1" ref="AR114" ca="1">IF($B114&lt;&gt;0,_xlfn.XLOOKUP($C114,INDIRECT('Reference look up'!$A$10&amp;"["&amp;'Reference look up'!$C$10&amp;"]"),INDIRECT('Reference look up'!$A$10&amp;"["&amp;'Reference look up'!AR$10&amp;"]")),"")</f>
        <v>#NAME?</v>
      </c>
      <c r="AS114" s="359" t="e" cm="1">
        <f t="array" aca="1" ref="AS114" ca="1">IF($B114&lt;&gt;0,_xlfn.XLOOKUP($C114,INDIRECT('Reference look up'!$A$10&amp;"["&amp;'Reference look up'!$C$10&amp;"]"),INDIRECT('Reference look up'!$A$10&amp;"["&amp;'Reference look up'!AS$10&amp;"]")),"")</f>
        <v>#NAME?</v>
      </c>
    </row>
    <row r="115" spans="1:45" x14ac:dyDescent="0.35">
      <c r="A115" s="358" t="str">
        <f>App_Mapping_All_region[[#This Row],[CMDB ID]]</f>
        <v>LATAM.46</v>
      </c>
      <c r="B115" s="358" t="str">
        <f>App_Mapping_All_region[[#This Row],[Capy''s File.CAP ID]]</f>
        <v>CAP.297</v>
      </c>
      <c r="C115" s="358" t="str">
        <f>App_Mapping_All_region[[#This Row],[Capy''s File.Application Name]]</f>
        <v>Directory</v>
      </c>
      <c r="D115" s="358" t="str">
        <f>App_Mapping_All_region[[#This Row],[Doc Source]]</f>
        <v>LATAM</v>
      </c>
      <c r="M115" s="359" t="e" cm="1">
        <f t="array" aca="1" ref="M115" ca="1">IF($B115&lt;&gt;0,_xlfn.XLOOKUP($C115,INDIRECT('Reference look up'!$A$10&amp;"["&amp;'Reference look up'!$C$10&amp;"]"),INDIRECT('Reference look up'!$A$10&amp;"["&amp;'Reference look up'!M$10&amp;"]")),"")</f>
        <v>#NAME?</v>
      </c>
      <c r="N115" s="359" t="e" cm="1">
        <f t="array" aca="1" ref="N115" ca="1">IF($B115&lt;&gt;0,_xlfn.XLOOKUP($C115,INDIRECT('Reference look up'!$A$10&amp;"["&amp;'Reference look up'!$C$10&amp;"]"),INDIRECT('Reference look up'!$A$10&amp;"["&amp;'Reference look up'!N$10&amp;"]")),"")</f>
        <v>#NAME?</v>
      </c>
      <c r="O115" s="359" t="e" cm="1">
        <f t="array" aca="1" ref="O115" ca="1">IF($B115&lt;&gt;0,_xlfn.XLOOKUP($C115,INDIRECT('Reference look up'!$A$10&amp;"["&amp;'Reference look up'!$C$10&amp;"]"),INDIRECT('Reference look up'!$A$10&amp;"["&amp;'Reference look up'!O$10&amp;"]")),"")</f>
        <v>#NAME?</v>
      </c>
      <c r="P115" s="359" t="e" cm="1">
        <f t="array" aca="1" ref="P115" ca="1">IF($B115&lt;&gt;0,_xlfn.XLOOKUP($C115,INDIRECT('Reference look up'!$A$10&amp;"["&amp;'Reference look up'!$C$10&amp;"]"),INDIRECT('Reference look up'!$A$10&amp;"["&amp;'Reference look up'!P$10&amp;"]")),"")</f>
        <v>#NAME?</v>
      </c>
      <c r="Q115" s="359" t="e" cm="1">
        <f t="array" aca="1" ref="Q115" ca="1">IF($B115&lt;&gt;0,_xlfn.XLOOKUP($C115,INDIRECT('Reference look up'!$A$10&amp;"["&amp;'Reference look up'!$C$10&amp;"]"),INDIRECT('Reference look up'!$A$10&amp;"["&amp;'Reference look up'!Q$10&amp;"]")),"")</f>
        <v>#NAME?</v>
      </c>
      <c r="R115" s="359" t="e" cm="1">
        <f t="array" aca="1" ref="R115" ca="1">IF($B115&lt;&gt;0,_xlfn.XLOOKUP($C115,INDIRECT('Reference look up'!$A$10&amp;"["&amp;'Reference look up'!$C$10&amp;"]"),INDIRECT('Reference look up'!$A$10&amp;"["&amp;'Reference look up'!R$10&amp;"]")),"")</f>
        <v>#NAME?</v>
      </c>
      <c r="S115" s="359" t="e" cm="1">
        <f t="array" aca="1" ref="S115" ca="1">IF($B115&lt;&gt;0,_xlfn.XLOOKUP($C115,INDIRECT('Reference look up'!$A$10&amp;"["&amp;'Reference look up'!$C$10&amp;"]"),INDIRECT('Reference look up'!$A$10&amp;"["&amp;'Reference look up'!S$10&amp;"]")),"")</f>
        <v>#NAME?</v>
      </c>
      <c r="T115" s="359" t="e" cm="1">
        <f t="array" aca="1" ref="T115" ca="1">IF($B115&lt;&gt;0,_xlfn.XLOOKUP($C115,INDIRECT('Reference look up'!$A$10&amp;"["&amp;'Reference look up'!$C$10&amp;"]"),INDIRECT('Reference look up'!$A$10&amp;"["&amp;'Reference look up'!T$10&amp;"]")),"")</f>
        <v>#NAME?</v>
      </c>
      <c r="U115" s="359" t="e" cm="1">
        <f t="array" aca="1" ref="U115" ca="1">IF($B115&lt;&gt;0,_xlfn.XLOOKUP($C115,INDIRECT('Reference look up'!$A$10&amp;"["&amp;'Reference look up'!$C$10&amp;"]"),INDIRECT('Reference look up'!$A$10&amp;"["&amp;'Reference look up'!U$10&amp;"]")),"")</f>
        <v>#NAME?</v>
      </c>
      <c r="V115" s="359" t="e" cm="1">
        <f t="array" aca="1" ref="V115" ca="1">IF($B115&lt;&gt;0,_xlfn.XLOOKUP($C115,INDIRECT('Reference look up'!$A$10&amp;"["&amp;'Reference look up'!$C$10&amp;"]"),INDIRECT('Reference look up'!$A$10&amp;"["&amp;'Reference look up'!V$10&amp;"]")),"")</f>
        <v>#NAME?</v>
      </c>
      <c r="W115" s="359" t="e" cm="1">
        <f t="array" aca="1" ref="W115" ca="1">IF($B115&lt;&gt;0,_xlfn.XLOOKUP($C115,INDIRECT('Reference look up'!$A$10&amp;"["&amp;'Reference look up'!$C$10&amp;"]"),INDIRECT('Reference look up'!$A$10&amp;"["&amp;'Reference look up'!W$10&amp;"]")),"")</f>
        <v>#NAME?</v>
      </c>
      <c r="X115" s="359" t="e" cm="1">
        <f t="array" aca="1" ref="X115" ca="1">IF($B115&lt;&gt;0,_xlfn.XLOOKUP($C115,INDIRECT('Reference look up'!$A$10&amp;"["&amp;'Reference look up'!$C$10&amp;"]"),INDIRECT('Reference look up'!$A$10&amp;"["&amp;'Reference look up'!X$10&amp;"]")),"")</f>
        <v>#NAME?</v>
      </c>
      <c r="Y115" s="359" t="e" cm="1">
        <f t="array" aca="1" ref="Y115" ca="1">IF($B115&lt;&gt;0,_xlfn.XLOOKUP($C115,INDIRECT('Reference look up'!$A$10&amp;"["&amp;'Reference look up'!$C$10&amp;"]"),INDIRECT('Reference look up'!$A$10&amp;"["&amp;'Reference look up'!Y$10&amp;"]")),"")</f>
        <v>#NAME?</v>
      </c>
      <c r="Z115" s="359" t="e" cm="1">
        <f t="array" aca="1" ref="Z115" ca="1">IF($B115&lt;&gt;0,_xlfn.XLOOKUP($C115,INDIRECT('Reference look up'!$A$10&amp;"["&amp;'Reference look up'!$C$10&amp;"]"),INDIRECT('Reference look up'!$A$10&amp;"["&amp;'Reference look up'!Z$10&amp;"]")),"")</f>
        <v>#NAME?</v>
      </c>
      <c r="AA115" s="359" t="e" cm="1">
        <f t="array" aca="1" ref="AA115" ca="1">IF($B115&lt;&gt;0,_xlfn.XLOOKUP($C115,INDIRECT('Reference look up'!$A$10&amp;"["&amp;'Reference look up'!$C$10&amp;"]"),INDIRECT('Reference look up'!$A$10&amp;"["&amp;'Reference look up'!AA$10&amp;"]")),"")</f>
        <v>#NAME?</v>
      </c>
      <c r="AB115" s="359" t="e" cm="1">
        <f t="array" aca="1" ref="AB115" ca="1">IF($B115&lt;&gt;0,_xlfn.XLOOKUP($C115,INDIRECT('Reference look up'!$A$10&amp;"["&amp;'Reference look up'!$C$10&amp;"]"),INDIRECT('Reference look up'!$A$10&amp;"["&amp;'Reference look up'!AB$10&amp;"]")),"")</f>
        <v>#NAME?</v>
      </c>
      <c r="AC115" s="359" t="e" cm="1">
        <f t="array" aca="1" ref="AC115" ca="1">IF($B115&lt;&gt;0,_xlfn.XLOOKUP($C115,INDIRECT('Reference look up'!$A$10&amp;"["&amp;'Reference look up'!$C$10&amp;"]"),INDIRECT('Reference look up'!$A$10&amp;"["&amp;'Reference look up'!AC$10&amp;"]")),"")</f>
        <v>#NAME?</v>
      </c>
      <c r="AD115" s="359" t="e" cm="1">
        <f t="array" aca="1" ref="AD115" ca="1">IF($B115&lt;&gt;0,_xlfn.XLOOKUP($C115,INDIRECT('Reference look up'!$A$10&amp;"["&amp;'Reference look up'!$C$10&amp;"]"),INDIRECT('Reference look up'!$A$10&amp;"["&amp;'Reference look up'!AD$10&amp;"]")),"")</f>
        <v>#NAME?</v>
      </c>
      <c r="AE115" s="359" t="e" cm="1">
        <f t="array" aca="1" ref="AE115" ca="1">IF($B115&lt;&gt;0,_xlfn.XLOOKUP($C115,INDIRECT('Reference look up'!$A$10&amp;"["&amp;'Reference look up'!$C$10&amp;"]"),INDIRECT('Reference look up'!$A$10&amp;"["&amp;'Reference look up'!AE$10&amp;"]")),"")</f>
        <v>#NAME?</v>
      </c>
      <c r="AF115" s="359" t="e" cm="1">
        <f t="array" aca="1" ref="AF115" ca="1">IF($B115&lt;&gt;0,_xlfn.XLOOKUP($C115,INDIRECT('Reference look up'!$A$10&amp;"["&amp;'Reference look up'!$C$10&amp;"]"),INDIRECT('Reference look up'!$A$10&amp;"["&amp;'Reference look up'!AF$10&amp;"]")),"")</f>
        <v>#NAME?</v>
      </c>
      <c r="AG115" s="359" t="e" cm="1">
        <f t="array" aca="1" ref="AG115" ca="1">IF($B115&lt;&gt;0,_xlfn.XLOOKUP($C115,INDIRECT('Reference look up'!$A$10&amp;"["&amp;'Reference look up'!$C$10&amp;"]"),INDIRECT('Reference look up'!$A$10&amp;"["&amp;'Reference look up'!AG$10&amp;"]")),"")</f>
        <v>#NAME?</v>
      </c>
      <c r="AH115" s="359" t="e" cm="1">
        <f t="array" aca="1" ref="AH115" ca="1">IF($B115&lt;&gt;0,_xlfn.XLOOKUP($C115,INDIRECT('Reference look up'!$A$10&amp;"["&amp;'Reference look up'!$C$10&amp;"]"),INDIRECT('Reference look up'!$A$10&amp;"["&amp;'Reference look up'!AH$10&amp;"]")),"")</f>
        <v>#NAME?</v>
      </c>
      <c r="AI115" s="359" t="e" cm="1">
        <f t="array" aca="1" ref="AI115" ca="1">IF($B115&lt;&gt;0,_xlfn.XLOOKUP($C115,INDIRECT('Reference look up'!$A$10&amp;"["&amp;'Reference look up'!$C$10&amp;"]"),INDIRECT('Reference look up'!$A$10&amp;"["&amp;'Reference look up'!AI$10&amp;"]")),"")</f>
        <v>#NAME?</v>
      </c>
      <c r="AJ115" s="359" t="e" cm="1">
        <f t="array" aca="1" ref="AJ115" ca="1">IF($B115&lt;&gt;0,_xlfn.XLOOKUP($C115,INDIRECT('Reference look up'!$A$10&amp;"["&amp;'Reference look up'!$C$10&amp;"]"),INDIRECT('Reference look up'!$A$10&amp;"["&amp;'Reference look up'!AJ$10&amp;"]")),"")</f>
        <v>#NAME?</v>
      </c>
      <c r="AK115" s="359" t="e" cm="1">
        <f t="array" aca="1" ref="AK115" ca="1">IF($B115&lt;&gt;0,_xlfn.XLOOKUP($C115,INDIRECT('Reference look up'!$A$10&amp;"["&amp;'Reference look up'!$C$10&amp;"]"),INDIRECT('Reference look up'!$A$10&amp;"["&amp;'Reference look up'!AK$10&amp;"]")),"")</f>
        <v>#NAME?</v>
      </c>
      <c r="AL115" s="359" t="e" cm="1">
        <f t="array" aca="1" ref="AL115" ca="1">IF($B115&lt;&gt;0,_xlfn.XLOOKUP($C115,INDIRECT('Reference look up'!$A$10&amp;"["&amp;'Reference look up'!$C$10&amp;"]"),INDIRECT('Reference look up'!$A$10&amp;"["&amp;'Reference look up'!AL$10&amp;"]")),"")</f>
        <v>#NAME?</v>
      </c>
      <c r="AM115" s="359" t="e" cm="1">
        <f t="array" aca="1" ref="AM115" ca="1">IF($B115&lt;&gt;0,_xlfn.XLOOKUP($C115,INDIRECT('Reference look up'!$A$10&amp;"["&amp;'Reference look up'!$C$10&amp;"]"),INDIRECT('Reference look up'!$A$10&amp;"["&amp;'Reference look up'!AM$10&amp;"]")),"")</f>
        <v>#NAME?</v>
      </c>
      <c r="AN115" s="359" t="e" cm="1">
        <f t="array" aca="1" ref="AN115" ca="1">IF($B115&lt;&gt;0,_xlfn.XLOOKUP($C115,INDIRECT('Reference look up'!$A$10&amp;"["&amp;'Reference look up'!$C$10&amp;"]"),INDIRECT('Reference look up'!$A$10&amp;"["&amp;'Reference look up'!AN$10&amp;"]")),"")</f>
        <v>#NAME?</v>
      </c>
      <c r="AO115" s="359" t="e" cm="1">
        <f t="array" aca="1" ref="AO115" ca="1">IF($B115&lt;&gt;0,_xlfn.XLOOKUP($C115,INDIRECT('Reference look up'!$A$10&amp;"["&amp;'Reference look up'!$C$10&amp;"]"),INDIRECT('Reference look up'!$A$10&amp;"["&amp;'Reference look up'!AO$10&amp;"]")),"")</f>
        <v>#NAME?</v>
      </c>
      <c r="AP115" s="359" t="e" cm="1">
        <f t="array" aca="1" ref="AP115" ca="1">IF($B115&lt;&gt;0,_xlfn.XLOOKUP($C115,INDIRECT('Reference look up'!$A$10&amp;"["&amp;'Reference look up'!$C$10&amp;"]"),INDIRECT('Reference look up'!$A$10&amp;"["&amp;'Reference look up'!AP$10&amp;"]")),"")</f>
        <v>#NAME?</v>
      </c>
      <c r="AQ115" s="359" t="e" cm="1">
        <f t="array" aca="1" ref="AQ115" ca="1">IF($B115&lt;&gt;0,_xlfn.XLOOKUP($C115,INDIRECT('Reference look up'!$A$10&amp;"["&amp;'Reference look up'!$C$10&amp;"]"),INDIRECT('Reference look up'!$A$10&amp;"["&amp;'Reference look up'!AQ$10&amp;"]")),"")</f>
        <v>#NAME?</v>
      </c>
      <c r="AR115" s="359" t="e" cm="1">
        <f t="array" aca="1" ref="AR115" ca="1">IF($B115&lt;&gt;0,_xlfn.XLOOKUP($C115,INDIRECT('Reference look up'!$A$10&amp;"["&amp;'Reference look up'!$C$10&amp;"]"),INDIRECT('Reference look up'!$A$10&amp;"["&amp;'Reference look up'!AR$10&amp;"]")),"")</f>
        <v>#NAME?</v>
      </c>
      <c r="AS115" s="359" t="e" cm="1">
        <f t="array" aca="1" ref="AS115" ca="1">IF($B115&lt;&gt;0,_xlfn.XLOOKUP($C115,INDIRECT('Reference look up'!$A$10&amp;"["&amp;'Reference look up'!$C$10&amp;"]"),INDIRECT('Reference look up'!$A$10&amp;"["&amp;'Reference look up'!AS$10&amp;"]")),"")</f>
        <v>#NAME?</v>
      </c>
    </row>
    <row r="116" spans="1:45" x14ac:dyDescent="0.35">
      <c r="A116" s="358" t="str">
        <f>App_Mapping_All_region[[#This Row],[CMDB ID]]</f>
        <v>CMDB.155</v>
      </c>
      <c r="B116" s="358" t="str">
        <f>App_Mapping_All_region[[#This Row],[Capy''s File.CAP ID]]</f>
        <v>CAP.571</v>
      </c>
      <c r="C116" s="358" t="str">
        <f>App_Mapping_All_region[[#This Row],[Capy''s File.Application Name]]</f>
        <v>DMS(Fingertips Server)</v>
      </c>
      <c r="D116" s="358" t="str">
        <f>App_Mapping_All_region[[#This Row],[Doc Source]]</f>
        <v>APAC</v>
      </c>
      <c r="M116" s="359" t="e" cm="1">
        <f t="array" aca="1" ref="M116" ca="1">IF($B116&lt;&gt;0,_xlfn.XLOOKUP($C116,INDIRECT('Reference look up'!$A$10&amp;"["&amp;'Reference look up'!$C$10&amp;"]"),INDIRECT('Reference look up'!$A$10&amp;"["&amp;'Reference look up'!M$10&amp;"]")),"")</f>
        <v>#NAME?</v>
      </c>
      <c r="N116" s="359" t="e" cm="1">
        <f t="array" aca="1" ref="N116" ca="1">IF($B116&lt;&gt;0,_xlfn.XLOOKUP($C116,INDIRECT('Reference look up'!$A$10&amp;"["&amp;'Reference look up'!$C$10&amp;"]"),INDIRECT('Reference look up'!$A$10&amp;"["&amp;'Reference look up'!N$10&amp;"]")),"")</f>
        <v>#NAME?</v>
      </c>
      <c r="O116" s="359" t="e" cm="1">
        <f t="array" aca="1" ref="O116" ca="1">IF($B116&lt;&gt;0,_xlfn.XLOOKUP($C116,INDIRECT('Reference look up'!$A$10&amp;"["&amp;'Reference look up'!$C$10&amp;"]"),INDIRECT('Reference look up'!$A$10&amp;"["&amp;'Reference look up'!O$10&amp;"]")),"")</f>
        <v>#NAME?</v>
      </c>
      <c r="P116" s="359" t="e" cm="1">
        <f t="array" aca="1" ref="P116" ca="1">IF($B116&lt;&gt;0,_xlfn.XLOOKUP($C116,INDIRECT('Reference look up'!$A$10&amp;"["&amp;'Reference look up'!$C$10&amp;"]"),INDIRECT('Reference look up'!$A$10&amp;"["&amp;'Reference look up'!P$10&amp;"]")),"")</f>
        <v>#NAME?</v>
      </c>
      <c r="Q116" s="359" t="e" cm="1">
        <f t="array" aca="1" ref="Q116" ca="1">IF($B116&lt;&gt;0,_xlfn.XLOOKUP($C116,INDIRECT('Reference look up'!$A$10&amp;"["&amp;'Reference look up'!$C$10&amp;"]"),INDIRECT('Reference look up'!$A$10&amp;"["&amp;'Reference look up'!Q$10&amp;"]")),"")</f>
        <v>#NAME?</v>
      </c>
      <c r="R116" s="359" t="e" cm="1">
        <f t="array" aca="1" ref="R116" ca="1">IF($B116&lt;&gt;0,_xlfn.XLOOKUP($C116,INDIRECT('Reference look up'!$A$10&amp;"["&amp;'Reference look up'!$C$10&amp;"]"),INDIRECT('Reference look up'!$A$10&amp;"["&amp;'Reference look up'!R$10&amp;"]")),"")</f>
        <v>#NAME?</v>
      </c>
      <c r="S116" s="359" t="e" cm="1">
        <f t="array" aca="1" ref="S116" ca="1">IF($B116&lt;&gt;0,_xlfn.XLOOKUP($C116,INDIRECT('Reference look up'!$A$10&amp;"["&amp;'Reference look up'!$C$10&amp;"]"),INDIRECT('Reference look up'!$A$10&amp;"["&amp;'Reference look up'!S$10&amp;"]")),"")</f>
        <v>#NAME?</v>
      </c>
      <c r="T116" s="359" t="e" cm="1">
        <f t="array" aca="1" ref="T116" ca="1">IF($B116&lt;&gt;0,_xlfn.XLOOKUP($C116,INDIRECT('Reference look up'!$A$10&amp;"["&amp;'Reference look up'!$C$10&amp;"]"),INDIRECT('Reference look up'!$A$10&amp;"["&amp;'Reference look up'!T$10&amp;"]")),"")</f>
        <v>#NAME?</v>
      </c>
      <c r="U116" s="359" t="e" cm="1">
        <f t="array" aca="1" ref="U116" ca="1">IF($B116&lt;&gt;0,_xlfn.XLOOKUP($C116,INDIRECT('Reference look up'!$A$10&amp;"["&amp;'Reference look up'!$C$10&amp;"]"),INDIRECT('Reference look up'!$A$10&amp;"["&amp;'Reference look up'!U$10&amp;"]")),"")</f>
        <v>#NAME?</v>
      </c>
      <c r="V116" s="359" t="e" cm="1">
        <f t="array" aca="1" ref="V116" ca="1">IF($B116&lt;&gt;0,_xlfn.XLOOKUP($C116,INDIRECT('Reference look up'!$A$10&amp;"["&amp;'Reference look up'!$C$10&amp;"]"),INDIRECT('Reference look up'!$A$10&amp;"["&amp;'Reference look up'!V$10&amp;"]")),"")</f>
        <v>#NAME?</v>
      </c>
      <c r="W116" s="359" t="e" cm="1">
        <f t="array" aca="1" ref="W116" ca="1">IF($B116&lt;&gt;0,_xlfn.XLOOKUP($C116,INDIRECT('Reference look up'!$A$10&amp;"["&amp;'Reference look up'!$C$10&amp;"]"),INDIRECT('Reference look up'!$A$10&amp;"["&amp;'Reference look up'!W$10&amp;"]")),"")</f>
        <v>#NAME?</v>
      </c>
      <c r="X116" s="359" t="e" cm="1">
        <f t="array" aca="1" ref="X116" ca="1">IF($B116&lt;&gt;0,_xlfn.XLOOKUP($C116,INDIRECT('Reference look up'!$A$10&amp;"["&amp;'Reference look up'!$C$10&amp;"]"),INDIRECT('Reference look up'!$A$10&amp;"["&amp;'Reference look up'!X$10&amp;"]")),"")</f>
        <v>#NAME?</v>
      </c>
      <c r="Y116" s="359" t="e" cm="1">
        <f t="array" aca="1" ref="Y116" ca="1">IF($B116&lt;&gt;0,_xlfn.XLOOKUP($C116,INDIRECT('Reference look up'!$A$10&amp;"["&amp;'Reference look up'!$C$10&amp;"]"),INDIRECT('Reference look up'!$A$10&amp;"["&amp;'Reference look up'!Y$10&amp;"]")),"")</f>
        <v>#NAME?</v>
      </c>
      <c r="Z116" s="359" t="e" cm="1">
        <f t="array" aca="1" ref="Z116" ca="1">IF($B116&lt;&gt;0,_xlfn.XLOOKUP($C116,INDIRECT('Reference look up'!$A$10&amp;"["&amp;'Reference look up'!$C$10&amp;"]"),INDIRECT('Reference look up'!$A$10&amp;"["&amp;'Reference look up'!Z$10&amp;"]")),"")</f>
        <v>#NAME?</v>
      </c>
      <c r="AA116" s="359" t="e" cm="1">
        <f t="array" aca="1" ref="AA116" ca="1">IF($B116&lt;&gt;0,_xlfn.XLOOKUP($C116,INDIRECT('Reference look up'!$A$10&amp;"["&amp;'Reference look up'!$C$10&amp;"]"),INDIRECT('Reference look up'!$A$10&amp;"["&amp;'Reference look up'!AA$10&amp;"]")),"")</f>
        <v>#NAME?</v>
      </c>
      <c r="AB116" s="359" t="e" cm="1">
        <f t="array" aca="1" ref="AB116" ca="1">IF($B116&lt;&gt;0,_xlfn.XLOOKUP($C116,INDIRECT('Reference look up'!$A$10&amp;"["&amp;'Reference look up'!$C$10&amp;"]"),INDIRECT('Reference look up'!$A$10&amp;"["&amp;'Reference look up'!AB$10&amp;"]")),"")</f>
        <v>#NAME?</v>
      </c>
      <c r="AC116" s="359" t="e" cm="1">
        <f t="array" aca="1" ref="AC116" ca="1">IF($B116&lt;&gt;0,_xlfn.XLOOKUP($C116,INDIRECT('Reference look up'!$A$10&amp;"["&amp;'Reference look up'!$C$10&amp;"]"),INDIRECT('Reference look up'!$A$10&amp;"["&amp;'Reference look up'!AC$10&amp;"]")),"")</f>
        <v>#NAME?</v>
      </c>
      <c r="AD116" s="359" t="e" cm="1">
        <f t="array" aca="1" ref="AD116" ca="1">IF($B116&lt;&gt;0,_xlfn.XLOOKUP($C116,INDIRECT('Reference look up'!$A$10&amp;"["&amp;'Reference look up'!$C$10&amp;"]"),INDIRECT('Reference look up'!$A$10&amp;"["&amp;'Reference look up'!AD$10&amp;"]")),"")</f>
        <v>#NAME?</v>
      </c>
      <c r="AE116" s="359" t="e" cm="1">
        <f t="array" aca="1" ref="AE116" ca="1">IF($B116&lt;&gt;0,_xlfn.XLOOKUP($C116,INDIRECT('Reference look up'!$A$10&amp;"["&amp;'Reference look up'!$C$10&amp;"]"),INDIRECT('Reference look up'!$A$10&amp;"["&amp;'Reference look up'!AE$10&amp;"]")),"")</f>
        <v>#NAME?</v>
      </c>
      <c r="AF116" s="359" t="e" cm="1">
        <f t="array" aca="1" ref="AF116" ca="1">IF($B116&lt;&gt;0,_xlfn.XLOOKUP($C116,INDIRECT('Reference look up'!$A$10&amp;"["&amp;'Reference look up'!$C$10&amp;"]"),INDIRECT('Reference look up'!$A$10&amp;"["&amp;'Reference look up'!AF$10&amp;"]")),"")</f>
        <v>#NAME?</v>
      </c>
      <c r="AG116" s="359" t="e" cm="1">
        <f t="array" aca="1" ref="AG116" ca="1">IF($B116&lt;&gt;0,_xlfn.XLOOKUP($C116,INDIRECT('Reference look up'!$A$10&amp;"["&amp;'Reference look up'!$C$10&amp;"]"),INDIRECT('Reference look up'!$A$10&amp;"["&amp;'Reference look up'!AG$10&amp;"]")),"")</f>
        <v>#NAME?</v>
      </c>
      <c r="AH116" s="359" t="e" cm="1">
        <f t="array" aca="1" ref="AH116" ca="1">IF($B116&lt;&gt;0,_xlfn.XLOOKUP($C116,INDIRECT('Reference look up'!$A$10&amp;"["&amp;'Reference look up'!$C$10&amp;"]"),INDIRECT('Reference look up'!$A$10&amp;"["&amp;'Reference look up'!AH$10&amp;"]")),"")</f>
        <v>#NAME?</v>
      </c>
      <c r="AI116" s="359" t="e" cm="1">
        <f t="array" aca="1" ref="AI116" ca="1">IF($B116&lt;&gt;0,_xlfn.XLOOKUP($C116,INDIRECT('Reference look up'!$A$10&amp;"["&amp;'Reference look up'!$C$10&amp;"]"),INDIRECT('Reference look up'!$A$10&amp;"["&amp;'Reference look up'!AI$10&amp;"]")),"")</f>
        <v>#NAME?</v>
      </c>
      <c r="AJ116" s="359" t="e" cm="1">
        <f t="array" aca="1" ref="AJ116" ca="1">IF($B116&lt;&gt;0,_xlfn.XLOOKUP($C116,INDIRECT('Reference look up'!$A$10&amp;"["&amp;'Reference look up'!$C$10&amp;"]"),INDIRECT('Reference look up'!$A$10&amp;"["&amp;'Reference look up'!AJ$10&amp;"]")),"")</f>
        <v>#NAME?</v>
      </c>
      <c r="AK116" s="359" t="e" cm="1">
        <f t="array" aca="1" ref="AK116" ca="1">IF($B116&lt;&gt;0,_xlfn.XLOOKUP($C116,INDIRECT('Reference look up'!$A$10&amp;"["&amp;'Reference look up'!$C$10&amp;"]"),INDIRECT('Reference look up'!$A$10&amp;"["&amp;'Reference look up'!AK$10&amp;"]")),"")</f>
        <v>#NAME?</v>
      </c>
      <c r="AL116" s="359" t="e" cm="1">
        <f t="array" aca="1" ref="AL116" ca="1">IF($B116&lt;&gt;0,_xlfn.XLOOKUP($C116,INDIRECT('Reference look up'!$A$10&amp;"["&amp;'Reference look up'!$C$10&amp;"]"),INDIRECT('Reference look up'!$A$10&amp;"["&amp;'Reference look up'!AL$10&amp;"]")),"")</f>
        <v>#NAME?</v>
      </c>
      <c r="AM116" s="359" t="e" cm="1">
        <f t="array" aca="1" ref="AM116" ca="1">IF($B116&lt;&gt;0,_xlfn.XLOOKUP($C116,INDIRECT('Reference look up'!$A$10&amp;"["&amp;'Reference look up'!$C$10&amp;"]"),INDIRECT('Reference look up'!$A$10&amp;"["&amp;'Reference look up'!AM$10&amp;"]")),"")</f>
        <v>#NAME?</v>
      </c>
      <c r="AN116" s="359" t="e" cm="1">
        <f t="array" aca="1" ref="AN116" ca="1">IF($B116&lt;&gt;0,_xlfn.XLOOKUP($C116,INDIRECT('Reference look up'!$A$10&amp;"["&amp;'Reference look up'!$C$10&amp;"]"),INDIRECT('Reference look up'!$A$10&amp;"["&amp;'Reference look up'!AN$10&amp;"]")),"")</f>
        <v>#NAME?</v>
      </c>
      <c r="AO116" s="359" t="e" cm="1">
        <f t="array" aca="1" ref="AO116" ca="1">IF($B116&lt;&gt;0,_xlfn.XLOOKUP($C116,INDIRECT('Reference look up'!$A$10&amp;"["&amp;'Reference look up'!$C$10&amp;"]"),INDIRECT('Reference look up'!$A$10&amp;"["&amp;'Reference look up'!AO$10&amp;"]")),"")</f>
        <v>#NAME?</v>
      </c>
      <c r="AP116" s="359" t="e" cm="1">
        <f t="array" aca="1" ref="AP116" ca="1">IF($B116&lt;&gt;0,_xlfn.XLOOKUP($C116,INDIRECT('Reference look up'!$A$10&amp;"["&amp;'Reference look up'!$C$10&amp;"]"),INDIRECT('Reference look up'!$A$10&amp;"["&amp;'Reference look up'!AP$10&amp;"]")),"")</f>
        <v>#NAME?</v>
      </c>
      <c r="AQ116" s="359" t="e" cm="1">
        <f t="array" aca="1" ref="AQ116" ca="1">IF($B116&lt;&gt;0,_xlfn.XLOOKUP($C116,INDIRECT('Reference look up'!$A$10&amp;"["&amp;'Reference look up'!$C$10&amp;"]"),INDIRECT('Reference look up'!$A$10&amp;"["&amp;'Reference look up'!AQ$10&amp;"]")),"")</f>
        <v>#NAME?</v>
      </c>
      <c r="AR116" s="359" t="e" cm="1">
        <f t="array" aca="1" ref="AR116" ca="1">IF($B116&lt;&gt;0,_xlfn.XLOOKUP($C116,INDIRECT('Reference look up'!$A$10&amp;"["&amp;'Reference look up'!$C$10&amp;"]"),INDIRECT('Reference look up'!$A$10&amp;"["&amp;'Reference look up'!AR$10&amp;"]")),"")</f>
        <v>#NAME?</v>
      </c>
      <c r="AS116" s="359" t="e" cm="1">
        <f t="array" aca="1" ref="AS116" ca="1">IF($B116&lt;&gt;0,_xlfn.XLOOKUP($C116,INDIRECT('Reference look up'!$A$10&amp;"["&amp;'Reference look up'!$C$10&amp;"]"),INDIRECT('Reference look up'!$A$10&amp;"["&amp;'Reference look up'!AS$10&amp;"]")),"")</f>
        <v>#NAME?</v>
      </c>
    </row>
    <row r="117" spans="1:45" x14ac:dyDescent="0.35">
      <c r="A117" s="358" t="str">
        <f>App_Mapping_All_region[[#This Row],[CMDB ID]]</f>
        <v>CMDB.538</v>
      </c>
      <c r="B117" s="358" t="str">
        <f>App_Mapping_All_region[[#This Row],[Capy''s File.CAP ID]]</f>
        <v>CAP.686</v>
      </c>
      <c r="C117" s="358" t="str">
        <f>App_Mapping_All_region[[#This Row],[Capy''s File.Application Name]]</f>
        <v>Docbase</v>
      </c>
      <c r="D117" s="358" t="str">
        <f>App_Mapping_All_region[[#This Row],[Doc Source]]</f>
        <v>CMDB</v>
      </c>
      <c r="M117" s="359" t="e" cm="1">
        <f t="array" aca="1" ref="M117" ca="1">IF($B117&lt;&gt;0,_xlfn.XLOOKUP($C117,INDIRECT('Reference look up'!$A$10&amp;"["&amp;'Reference look up'!$C$10&amp;"]"),INDIRECT('Reference look up'!$A$10&amp;"["&amp;'Reference look up'!M$10&amp;"]")),"")</f>
        <v>#NAME?</v>
      </c>
      <c r="N117" s="359" t="e" cm="1">
        <f t="array" aca="1" ref="N117" ca="1">IF($B117&lt;&gt;0,_xlfn.XLOOKUP($C117,INDIRECT('Reference look up'!$A$10&amp;"["&amp;'Reference look up'!$C$10&amp;"]"),INDIRECT('Reference look up'!$A$10&amp;"["&amp;'Reference look up'!N$10&amp;"]")),"")</f>
        <v>#NAME?</v>
      </c>
      <c r="O117" s="359" t="e" cm="1">
        <f t="array" aca="1" ref="O117" ca="1">IF($B117&lt;&gt;0,_xlfn.XLOOKUP($C117,INDIRECT('Reference look up'!$A$10&amp;"["&amp;'Reference look up'!$C$10&amp;"]"),INDIRECT('Reference look up'!$A$10&amp;"["&amp;'Reference look up'!O$10&amp;"]")),"")</f>
        <v>#NAME?</v>
      </c>
      <c r="P117" s="359" t="e" cm="1">
        <f t="array" aca="1" ref="P117" ca="1">IF($B117&lt;&gt;0,_xlfn.XLOOKUP($C117,INDIRECT('Reference look up'!$A$10&amp;"["&amp;'Reference look up'!$C$10&amp;"]"),INDIRECT('Reference look up'!$A$10&amp;"["&amp;'Reference look up'!P$10&amp;"]")),"")</f>
        <v>#NAME?</v>
      </c>
      <c r="Q117" s="359" t="e" cm="1">
        <f t="array" aca="1" ref="Q117" ca="1">IF($B117&lt;&gt;0,_xlfn.XLOOKUP($C117,INDIRECT('Reference look up'!$A$10&amp;"["&amp;'Reference look up'!$C$10&amp;"]"),INDIRECT('Reference look up'!$A$10&amp;"["&amp;'Reference look up'!Q$10&amp;"]")),"")</f>
        <v>#NAME?</v>
      </c>
      <c r="R117" s="359" t="e" cm="1">
        <f t="array" aca="1" ref="R117" ca="1">IF($B117&lt;&gt;0,_xlfn.XLOOKUP($C117,INDIRECT('Reference look up'!$A$10&amp;"["&amp;'Reference look up'!$C$10&amp;"]"),INDIRECT('Reference look up'!$A$10&amp;"["&amp;'Reference look up'!R$10&amp;"]")),"")</f>
        <v>#NAME?</v>
      </c>
      <c r="S117" s="359" t="e" cm="1">
        <f t="array" aca="1" ref="S117" ca="1">IF($B117&lt;&gt;0,_xlfn.XLOOKUP($C117,INDIRECT('Reference look up'!$A$10&amp;"["&amp;'Reference look up'!$C$10&amp;"]"),INDIRECT('Reference look up'!$A$10&amp;"["&amp;'Reference look up'!S$10&amp;"]")),"")</f>
        <v>#NAME?</v>
      </c>
      <c r="T117" s="359" t="e" cm="1">
        <f t="array" aca="1" ref="T117" ca="1">IF($B117&lt;&gt;0,_xlfn.XLOOKUP($C117,INDIRECT('Reference look up'!$A$10&amp;"["&amp;'Reference look up'!$C$10&amp;"]"),INDIRECT('Reference look up'!$A$10&amp;"["&amp;'Reference look up'!T$10&amp;"]")),"")</f>
        <v>#NAME?</v>
      </c>
      <c r="U117" s="359" t="e" cm="1">
        <f t="array" aca="1" ref="U117" ca="1">IF($B117&lt;&gt;0,_xlfn.XLOOKUP($C117,INDIRECT('Reference look up'!$A$10&amp;"["&amp;'Reference look up'!$C$10&amp;"]"),INDIRECT('Reference look up'!$A$10&amp;"["&amp;'Reference look up'!U$10&amp;"]")),"")</f>
        <v>#NAME?</v>
      </c>
      <c r="V117" s="359" t="e" cm="1">
        <f t="array" aca="1" ref="V117" ca="1">IF($B117&lt;&gt;0,_xlfn.XLOOKUP($C117,INDIRECT('Reference look up'!$A$10&amp;"["&amp;'Reference look up'!$C$10&amp;"]"),INDIRECT('Reference look up'!$A$10&amp;"["&amp;'Reference look up'!V$10&amp;"]")),"")</f>
        <v>#NAME?</v>
      </c>
      <c r="W117" s="359" t="e" cm="1">
        <f t="array" aca="1" ref="W117" ca="1">IF($B117&lt;&gt;0,_xlfn.XLOOKUP($C117,INDIRECT('Reference look up'!$A$10&amp;"["&amp;'Reference look up'!$C$10&amp;"]"),INDIRECT('Reference look up'!$A$10&amp;"["&amp;'Reference look up'!W$10&amp;"]")),"")</f>
        <v>#NAME?</v>
      </c>
      <c r="X117" s="359" t="e" cm="1">
        <f t="array" aca="1" ref="X117" ca="1">IF($B117&lt;&gt;0,_xlfn.XLOOKUP($C117,INDIRECT('Reference look up'!$A$10&amp;"["&amp;'Reference look up'!$C$10&amp;"]"),INDIRECT('Reference look up'!$A$10&amp;"["&amp;'Reference look up'!X$10&amp;"]")),"")</f>
        <v>#NAME?</v>
      </c>
      <c r="Y117" s="359" t="e" cm="1">
        <f t="array" aca="1" ref="Y117" ca="1">IF($B117&lt;&gt;0,_xlfn.XLOOKUP($C117,INDIRECT('Reference look up'!$A$10&amp;"["&amp;'Reference look up'!$C$10&amp;"]"),INDIRECT('Reference look up'!$A$10&amp;"["&amp;'Reference look up'!Y$10&amp;"]")),"")</f>
        <v>#NAME?</v>
      </c>
      <c r="Z117" s="359" t="e" cm="1">
        <f t="array" aca="1" ref="Z117" ca="1">IF($B117&lt;&gt;0,_xlfn.XLOOKUP($C117,INDIRECT('Reference look up'!$A$10&amp;"["&amp;'Reference look up'!$C$10&amp;"]"),INDIRECT('Reference look up'!$A$10&amp;"["&amp;'Reference look up'!Z$10&amp;"]")),"")</f>
        <v>#NAME?</v>
      </c>
      <c r="AA117" s="359" t="e" cm="1">
        <f t="array" aca="1" ref="AA117" ca="1">IF($B117&lt;&gt;0,_xlfn.XLOOKUP($C117,INDIRECT('Reference look up'!$A$10&amp;"["&amp;'Reference look up'!$C$10&amp;"]"),INDIRECT('Reference look up'!$A$10&amp;"["&amp;'Reference look up'!AA$10&amp;"]")),"")</f>
        <v>#NAME?</v>
      </c>
      <c r="AB117" s="359" t="e" cm="1">
        <f t="array" aca="1" ref="AB117" ca="1">IF($B117&lt;&gt;0,_xlfn.XLOOKUP($C117,INDIRECT('Reference look up'!$A$10&amp;"["&amp;'Reference look up'!$C$10&amp;"]"),INDIRECT('Reference look up'!$A$10&amp;"["&amp;'Reference look up'!AB$10&amp;"]")),"")</f>
        <v>#NAME?</v>
      </c>
      <c r="AC117" s="359" t="e" cm="1">
        <f t="array" aca="1" ref="AC117" ca="1">IF($B117&lt;&gt;0,_xlfn.XLOOKUP($C117,INDIRECT('Reference look up'!$A$10&amp;"["&amp;'Reference look up'!$C$10&amp;"]"),INDIRECT('Reference look up'!$A$10&amp;"["&amp;'Reference look up'!AC$10&amp;"]")),"")</f>
        <v>#NAME?</v>
      </c>
      <c r="AD117" s="359" t="e" cm="1">
        <f t="array" aca="1" ref="AD117" ca="1">IF($B117&lt;&gt;0,_xlfn.XLOOKUP($C117,INDIRECT('Reference look up'!$A$10&amp;"["&amp;'Reference look up'!$C$10&amp;"]"),INDIRECT('Reference look up'!$A$10&amp;"["&amp;'Reference look up'!AD$10&amp;"]")),"")</f>
        <v>#NAME?</v>
      </c>
      <c r="AE117" s="359" t="e" cm="1">
        <f t="array" aca="1" ref="AE117" ca="1">IF($B117&lt;&gt;0,_xlfn.XLOOKUP($C117,INDIRECT('Reference look up'!$A$10&amp;"["&amp;'Reference look up'!$C$10&amp;"]"),INDIRECT('Reference look up'!$A$10&amp;"["&amp;'Reference look up'!AE$10&amp;"]")),"")</f>
        <v>#NAME?</v>
      </c>
      <c r="AF117" s="359" t="e" cm="1">
        <f t="array" aca="1" ref="AF117" ca="1">IF($B117&lt;&gt;0,_xlfn.XLOOKUP($C117,INDIRECT('Reference look up'!$A$10&amp;"["&amp;'Reference look up'!$C$10&amp;"]"),INDIRECT('Reference look up'!$A$10&amp;"["&amp;'Reference look up'!AF$10&amp;"]")),"")</f>
        <v>#NAME?</v>
      </c>
      <c r="AG117" s="359" t="e" cm="1">
        <f t="array" aca="1" ref="AG117" ca="1">IF($B117&lt;&gt;0,_xlfn.XLOOKUP($C117,INDIRECT('Reference look up'!$A$10&amp;"["&amp;'Reference look up'!$C$10&amp;"]"),INDIRECT('Reference look up'!$A$10&amp;"["&amp;'Reference look up'!AG$10&amp;"]")),"")</f>
        <v>#NAME?</v>
      </c>
      <c r="AH117" s="359" t="e" cm="1">
        <f t="array" aca="1" ref="AH117" ca="1">IF($B117&lt;&gt;0,_xlfn.XLOOKUP($C117,INDIRECT('Reference look up'!$A$10&amp;"["&amp;'Reference look up'!$C$10&amp;"]"),INDIRECT('Reference look up'!$A$10&amp;"["&amp;'Reference look up'!AH$10&amp;"]")),"")</f>
        <v>#NAME?</v>
      </c>
      <c r="AI117" s="359" t="e" cm="1">
        <f t="array" aca="1" ref="AI117" ca="1">IF($B117&lt;&gt;0,_xlfn.XLOOKUP($C117,INDIRECT('Reference look up'!$A$10&amp;"["&amp;'Reference look up'!$C$10&amp;"]"),INDIRECT('Reference look up'!$A$10&amp;"["&amp;'Reference look up'!AI$10&amp;"]")),"")</f>
        <v>#NAME?</v>
      </c>
      <c r="AJ117" s="359" t="e" cm="1">
        <f t="array" aca="1" ref="AJ117" ca="1">IF($B117&lt;&gt;0,_xlfn.XLOOKUP($C117,INDIRECT('Reference look up'!$A$10&amp;"["&amp;'Reference look up'!$C$10&amp;"]"),INDIRECT('Reference look up'!$A$10&amp;"["&amp;'Reference look up'!AJ$10&amp;"]")),"")</f>
        <v>#NAME?</v>
      </c>
      <c r="AK117" s="359" t="e" cm="1">
        <f t="array" aca="1" ref="AK117" ca="1">IF($B117&lt;&gt;0,_xlfn.XLOOKUP($C117,INDIRECT('Reference look up'!$A$10&amp;"["&amp;'Reference look up'!$C$10&amp;"]"),INDIRECT('Reference look up'!$A$10&amp;"["&amp;'Reference look up'!AK$10&amp;"]")),"")</f>
        <v>#NAME?</v>
      </c>
      <c r="AL117" s="359" t="e" cm="1">
        <f t="array" aca="1" ref="AL117" ca="1">IF($B117&lt;&gt;0,_xlfn.XLOOKUP($C117,INDIRECT('Reference look up'!$A$10&amp;"["&amp;'Reference look up'!$C$10&amp;"]"),INDIRECT('Reference look up'!$A$10&amp;"["&amp;'Reference look up'!AL$10&amp;"]")),"")</f>
        <v>#NAME?</v>
      </c>
      <c r="AM117" s="359" t="e" cm="1">
        <f t="array" aca="1" ref="AM117" ca="1">IF($B117&lt;&gt;0,_xlfn.XLOOKUP($C117,INDIRECT('Reference look up'!$A$10&amp;"["&amp;'Reference look up'!$C$10&amp;"]"),INDIRECT('Reference look up'!$A$10&amp;"["&amp;'Reference look up'!AM$10&amp;"]")),"")</f>
        <v>#NAME?</v>
      </c>
      <c r="AN117" s="359" t="e" cm="1">
        <f t="array" aca="1" ref="AN117" ca="1">IF($B117&lt;&gt;0,_xlfn.XLOOKUP($C117,INDIRECT('Reference look up'!$A$10&amp;"["&amp;'Reference look up'!$C$10&amp;"]"),INDIRECT('Reference look up'!$A$10&amp;"["&amp;'Reference look up'!AN$10&amp;"]")),"")</f>
        <v>#NAME?</v>
      </c>
      <c r="AO117" s="359" t="e" cm="1">
        <f t="array" aca="1" ref="AO117" ca="1">IF($B117&lt;&gt;0,_xlfn.XLOOKUP($C117,INDIRECT('Reference look up'!$A$10&amp;"["&amp;'Reference look up'!$C$10&amp;"]"),INDIRECT('Reference look up'!$A$10&amp;"["&amp;'Reference look up'!AO$10&amp;"]")),"")</f>
        <v>#NAME?</v>
      </c>
      <c r="AP117" s="359" t="e" cm="1">
        <f t="array" aca="1" ref="AP117" ca="1">IF($B117&lt;&gt;0,_xlfn.XLOOKUP($C117,INDIRECT('Reference look up'!$A$10&amp;"["&amp;'Reference look up'!$C$10&amp;"]"),INDIRECT('Reference look up'!$A$10&amp;"["&amp;'Reference look up'!AP$10&amp;"]")),"")</f>
        <v>#NAME?</v>
      </c>
      <c r="AQ117" s="359" t="e" cm="1">
        <f t="array" aca="1" ref="AQ117" ca="1">IF($B117&lt;&gt;0,_xlfn.XLOOKUP($C117,INDIRECT('Reference look up'!$A$10&amp;"["&amp;'Reference look up'!$C$10&amp;"]"),INDIRECT('Reference look up'!$A$10&amp;"["&amp;'Reference look up'!AQ$10&amp;"]")),"")</f>
        <v>#NAME?</v>
      </c>
      <c r="AR117" s="359" t="e" cm="1">
        <f t="array" aca="1" ref="AR117" ca="1">IF($B117&lt;&gt;0,_xlfn.XLOOKUP($C117,INDIRECT('Reference look up'!$A$10&amp;"["&amp;'Reference look up'!$C$10&amp;"]"),INDIRECT('Reference look up'!$A$10&amp;"["&amp;'Reference look up'!AR$10&amp;"]")),"")</f>
        <v>#NAME?</v>
      </c>
      <c r="AS117" s="359" t="e" cm="1">
        <f t="array" aca="1" ref="AS117" ca="1">IF($B117&lt;&gt;0,_xlfn.XLOOKUP($C117,INDIRECT('Reference look up'!$A$10&amp;"["&amp;'Reference look up'!$C$10&amp;"]"),INDIRECT('Reference look up'!$A$10&amp;"["&amp;'Reference look up'!AS$10&amp;"]")),"")</f>
        <v>#NAME?</v>
      </c>
    </row>
    <row r="118" spans="1:45" x14ac:dyDescent="0.35">
      <c r="A118" s="358" t="str">
        <f>App_Mapping_All_region[[#This Row],[CMDB ID]]</f>
        <v>LATAM.3</v>
      </c>
      <c r="B118" s="358" t="str">
        <f>App_Mapping_All_region[[#This Row],[Capy''s File.CAP ID]]</f>
        <v>CAP.162</v>
      </c>
      <c r="C118" s="358" t="str">
        <f>App_Mapping_All_region[[#This Row],[Capy''s File.Application Name]]</f>
        <v>Dolar Rate Update</v>
      </c>
      <c r="D118" s="358" t="str">
        <f>App_Mapping_All_region[[#This Row],[Doc Source]]</f>
        <v>LATAM</v>
      </c>
      <c r="M118" s="359" t="e" cm="1">
        <f t="array" aca="1" ref="M118" ca="1">IF($B118&lt;&gt;0,_xlfn.XLOOKUP($C118,INDIRECT('Reference look up'!$A$10&amp;"["&amp;'Reference look up'!$C$10&amp;"]"),INDIRECT('Reference look up'!$A$10&amp;"["&amp;'Reference look up'!M$10&amp;"]")),"")</f>
        <v>#NAME?</v>
      </c>
      <c r="N118" s="359" t="e" cm="1">
        <f t="array" aca="1" ref="N118" ca="1">IF($B118&lt;&gt;0,_xlfn.XLOOKUP($C118,INDIRECT('Reference look up'!$A$10&amp;"["&amp;'Reference look up'!$C$10&amp;"]"),INDIRECT('Reference look up'!$A$10&amp;"["&amp;'Reference look up'!N$10&amp;"]")),"")</f>
        <v>#NAME?</v>
      </c>
      <c r="O118" s="359" t="e" cm="1">
        <f t="array" aca="1" ref="O118" ca="1">IF($B118&lt;&gt;0,_xlfn.XLOOKUP($C118,INDIRECT('Reference look up'!$A$10&amp;"["&amp;'Reference look up'!$C$10&amp;"]"),INDIRECT('Reference look up'!$A$10&amp;"["&amp;'Reference look up'!O$10&amp;"]")),"")</f>
        <v>#NAME?</v>
      </c>
      <c r="P118" s="359" t="e" cm="1">
        <f t="array" aca="1" ref="P118" ca="1">IF($B118&lt;&gt;0,_xlfn.XLOOKUP($C118,INDIRECT('Reference look up'!$A$10&amp;"["&amp;'Reference look up'!$C$10&amp;"]"),INDIRECT('Reference look up'!$A$10&amp;"["&amp;'Reference look up'!P$10&amp;"]")),"")</f>
        <v>#NAME?</v>
      </c>
      <c r="Q118" s="359" t="e" cm="1">
        <f t="array" aca="1" ref="Q118" ca="1">IF($B118&lt;&gt;0,_xlfn.XLOOKUP($C118,INDIRECT('Reference look up'!$A$10&amp;"["&amp;'Reference look up'!$C$10&amp;"]"),INDIRECT('Reference look up'!$A$10&amp;"["&amp;'Reference look up'!Q$10&amp;"]")),"")</f>
        <v>#NAME?</v>
      </c>
      <c r="R118" s="359" t="e" cm="1">
        <f t="array" aca="1" ref="R118" ca="1">IF($B118&lt;&gt;0,_xlfn.XLOOKUP($C118,INDIRECT('Reference look up'!$A$10&amp;"["&amp;'Reference look up'!$C$10&amp;"]"),INDIRECT('Reference look up'!$A$10&amp;"["&amp;'Reference look up'!R$10&amp;"]")),"")</f>
        <v>#NAME?</v>
      </c>
      <c r="S118" s="359" t="e" cm="1">
        <f t="array" aca="1" ref="S118" ca="1">IF($B118&lt;&gt;0,_xlfn.XLOOKUP($C118,INDIRECT('Reference look up'!$A$10&amp;"["&amp;'Reference look up'!$C$10&amp;"]"),INDIRECT('Reference look up'!$A$10&amp;"["&amp;'Reference look up'!S$10&amp;"]")),"")</f>
        <v>#NAME?</v>
      </c>
      <c r="T118" s="359" t="e" cm="1">
        <f t="array" aca="1" ref="T118" ca="1">IF($B118&lt;&gt;0,_xlfn.XLOOKUP($C118,INDIRECT('Reference look up'!$A$10&amp;"["&amp;'Reference look up'!$C$10&amp;"]"),INDIRECT('Reference look up'!$A$10&amp;"["&amp;'Reference look up'!T$10&amp;"]")),"")</f>
        <v>#NAME?</v>
      </c>
      <c r="U118" s="359" t="e" cm="1">
        <f t="array" aca="1" ref="U118" ca="1">IF($B118&lt;&gt;0,_xlfn.XLOOKUP($C118,INDIRECT('Reference look up'!$A$10&amp;"["&amp;'Reference look up'!$C$10&amp;"]"),INDIRECT('Reference look up'!$A$10&amp;"["&amp;'Reference look up'!U$10&amp;"]")),"")</f>
        <v>#NAME?</v>
      </c>
      <c r="V118" s="359" t="e" cm="1">
        <f t="array" aca="1" ref="V118" ca="1">IF($B118&lt;&gt;0,_xlfn.XLOOKUP($C118,INDIRECT('Reference look up'!$A$10&amp;"["&amp;'Reference look up'!$C$10&amp;"]"),INDIRECT('Reference look up'!$A$10&amp;"["&amp;'Reference look up'!V$10&amp;"]")),"")</f>
        <v>#NAME?</v>
      </c>
      <c r="W118" s="359" t="e" cm="1">
        <f t="array" aca="1" ref="W118" ca="1">IF($B118&lt;&gt;0,_xlfn.XLOOKUP($C118,INDIRECT('Reference look up'!$A$10&amp;"["&amp;'Reference look up'!$C$10&amp;"]"),INDIRECT('Reference look up'!$A$10&amp;"["&amp;'Reference look up'!W$10&amp;"]")),"")</f>
        <v>#NAME?</v>
      </c>
      <c r="X118" s="359" t="e" cm="1">
        <f t="array" aca="1" ref="X118" ca="1">IF($B118&lt;&gt;0,_xlfn.XLOOKUP($C118,INDIRECT('Reference look up'!$A$10&amp;"["&amp;'Reference look up'!$C$10&amp;"]"),INDIRECT('Reference look up'!$A$10&amp;"["&amp;'Reference look up'!X$10&amp;"]")),"")</f>
        <v>#NAME?</v>
      </c>
      <c r="Y118" s="359" t="e" cm="1">
        <f t="array" aca="1" ref="Y118" ca="1">IF($B118&lt;&gt;0,_xlfn.XLOOKUP($C118,INDIRECT('Reference look up'!$A$10&amp;"["&amp;'Reference look up'!$C$10&amp;"]"),INDIRECT('Reference look up'!$A$10&amp;"["&amp;'Reference look up'!Y$10&amp;"]")),"")</f>
        <v>#NAME?</v>
      </c>
      <c r="Z118" s="359" t="e" cm="1">
        <f t="array" aca="1" ref="Z118" ca="1">IF($B118&lt;&gt;0,_xlfn.XLOOKUP($C118,INDIRECT('Reference look up'!$A$10&amp;"["&amp;'Reference look up'!$C$10&amp;"]"),INDIRECT('Reference look up'!$A$10&amp;"["&amp;'Reference look up'!Z$10&amp;"]")),"")</f>
        <v>#NAME?</v>
      </c>
      <c r="AA118" s="359" t="e" cm="1">
        <f t="array" aca="1" ref="AA118" ca="1">IF($B118&lt;&gt;0,_xlfn.XLOOKUP($C118,INDIRECT('Reference look up'!$A$10&amp;"["&amp;'Reference look up'!$C$10&amp;"]"),INDIRECT('Reference look up'!$A$10&amp;"["&amp;'Reference look up'!AA$10&amp;"]")),"")</f>
        <v>#NAME?</v>
      </c>
      <c r="AB118" s="359" t="e" cm="1">
        <f t="array" aca="1" ref="AB118" ca="1">IF($B118&lt;&gt;0,_xlfn.XLOOKUP($C118,INDIRECT('Reference look up'!$A$10&amp;"["&amp;'Reference look up'!$C$10&amp;"]"),INDIRECT('Reference look up'!$A$10&amp;"["&amp;'Reference look up'!AB$10&amp;"]")),"")</f>
        <v>#NAME?</v>
      </c>
      <c r="AC118" s="359" t="e" cm="1">
        <f t="array" aca="1" ref="AC118" ca="1">IF($B118&lt;&gt;0,_xlfn.XLOOKUP($C118,INDIRECT('Reference look up'!$A$10&amp;"["&amp;'Reference look up'!$C$10&amp;"]"),INDIRECT('Reference look up'!$A$10&amp;"["&amp;'Reference look up'!AC$10&amp;"]")),"")</f>
        <v>#NAME?</v>
      </c>
      <c r="AD118" s="359" t="e" cm="1">
        <f t="array" aca="1" ref="AD118" ca="1">IF($B118&lt;&gt;0,_xlfn.XLOOKUP($C118,INDIRECT('Reference look up'!$A$10&amp;"["&amp;'Reference look up'!$C$10&amp;"]"),INDIRECT('Reference look up'!$A$10&amp;"["&amp;'Reference look up'!AD$10&amp;"]")),"")</f>
        <v>#NAME?</v>
      </c>
      <c r="AE118" s="359" t="e" cm="1">
        <f t="array" aca="1" ref="AE118" ca="1">IF($B118&lt;&gt;0,_xlfn.XLOOKUP($C118,INDIRECT('Reference look up'!$A$10&amp;"["&amp;'Reference look up'!$C$10&amp;"]"),INDIRECT('Reference look up'!$A$10&amp;"["&amp;'Reference look up'!AE$10&amp;"]")),"")</f>
        <v>#NAME?</v>
      </c>
      <c r="AF118" s="359" t="e" cm="1">
        <f t="array" aca="1" ref="AF118" ca="1">IF($B118&lt;&gt;0,_xlfn.XLOOKUP($C118,INDIRECT('Reference look up'!$A$10&amp;"["&amp;'Reference look up'!$C$10&amp;"]"),INDIRECT('Reference look up'!$A$10&amp;"["&amp;'Reference look up'!AF$10&amp;"]")),"")</f>
        <v>#NAME?</v>
      </c>
      <c r="AG118" s="359" t="e" cm="1">
        <f t="array" aca="1" ref="AG118" ca="1">IF($B118&lt;&gt;0,_xlfn.XLOOKUP($C118,INDIRECT('Reference look up'!$A$10&amp;"["&amp;'Reference look up'!$C$10&amp;"]"),INDIRECT('Reference look up'!$A$10&amp;"["&amp;'Reference look up'!AG$10&amp;"]")),"")</f>
        <v>#NAME?</v>
      </c>
      <c r="AH118" s="359" t="e" cm="1">
        <f t="array" aca="1" ref="AH118" ca="1">IF($B118&lt;&gt;0,_xlfn.XLOOKUP($C118,INDIRECT('Reference look up'!$A$10&amp;"["&amp;'Reference look up'!$C$10&amp;"]"),INDIRECT('Reference look up'!$A$10&amp;"["&amp;'Reference look up'!AH$10&amp;"]")),"")</f>
        <v>#NAME?</v>
      </c>
      <c r="AI118" s="359" t="e" cm="1">
        <f t="array" aca="1" ref="AI118" ca="1">IF($B118&lt;&gt;0,_xlfn.XLOOKUP($C118,INDIRECT('Reference look up'!$A$10&amp;"["&amp;'Reference look up'!$C$10&amp;"]"),INDIRECT('Reference look up'!$A$10&amp;"["&amp;'Reference look up'!AI$10&amp;"]")),"")</f>
        <v>#NAME?</v>
      </c>
      <c r="AJ118" s="359" t="e" cm="1">
        <f t="array" aca="1" ref="AJ118" ca="1">IF($B118&lt;&gt;0,_xlfn.XLOOKUP($C118,INDIRECT('Reference look up'!$A$10&amp;"["&amp;'Reference look up'!$C$10&amp;"]"),INDIRECT('Reference look up'!$A$10&amp;"["&amp;'Reference look up'!AJ$10&amp;"]")),"")</f>
        <v>#NAME?</v>
      </c>
      <c r="AK118" s="359" t="e" cm="1">
        <f t="array" aca="1" ref="AK118" ca="1">IF($B118&lt;&gt;0,_xlfn.XLOOKUP($C118,INDIRECT('Reference look up'!$A$10&amp;"["&amp;'Reference look up'!$C$10&amp;"]"),INDIRECT('Reference look up'!$A$10&amp;"["&amp;'Reference look up'!AK$10&amp;"]")),"")</f>
        <v>#NAME?</v>
      </c>
      <c r="AL118" s="359" t="e" cm="1">
        <f t="array" aca="1" ref="AL118" ca="1">IF($B118&lt;&gt;0,_xlfn.XLOOKUP($C118,INDIRECT('Reference look up'!$A$10&amp;"["&amp;'Reference look up'!$C$10&amp;"]"),INDIRECT('Reference look up'!$A$10&amp;"["&amp;'Reference look up'!AL$10&amp;"]")),"")</f>
        <v>#NAME?</v>
      </c>
      <c r="AM118" s="359" t="e" cm="1">
        <f t="array" aca="1" ref="AM118" ca="1">IF($B118&lt;&gt;0,_xlfn.XLOOKUP($C118,INDIRECT('Reference look up'!$A$10&amp;"["&amp;'Reference look up'!$C$10&amp;"]"),INDIRECT('Reference look up'!$A$10&amp;"["&amp;'Reference look up'!AM$10&amp;"]")),"")</f>
        <v>#NAME?</v>
      </c>
      <c r="AN118" s="359" t="e" cm="1">
        <f t="array" aca="1" ref="AN118" ca="1">IF($B118&lt;&gt;0,_xlfn.XLOOKUP($C118,INDIRECT('Reference look up'!$A$10&amp;"["&amp;'Reference look up'!$C$10&amp;"]"),INDIRECT('Reference look up'!$A$10&amp;"["&amp;'Reference look up'!AN$10&amp;"]")),"")</f>
        <v>#NAME?</v>
      </c>
      <c r="AO118" s="359" t="e" cm="1">
        <f t="array" aca="1" ref="AO118" ca="1">IF($B118&lt;&gt;0,_xlfn.XLOOKUP($C118,INDIRECT('Reference look up'!$A$10&amp;"["&amp;'Reference look up'!$C$10&amp;"]"),INDIRECT('Reference look up'!$A$10&amp;"["&amp;'Reference look up'!AO$10&amp;"]")),"")</f>
        <v>#NAME?</v>
      </c>
      <c r="AP118" s="359" t="e" cm="1">
        <f t="array" aca="1" ref="AP118" ca="1">IF($B118&lt;&gt;0,_xlfn.XLOOKUP($C118,INDIRECT('Reference look up'!$A$10&amp;"["&amp;'Reference look up'!$C$10&amp;"]"),INDIRECT('Reference look up'!$A$10&amp;"["&amp;'Reference look up'!AP$10&amp;"]")),"")</f>
        <v>#NAME?</v>
      </c>
      <c r="AQ118" s="359" t="e" cm="1">
        <f t="array" aca="1" ref="AQ118" ca="1">IF($B118&lt;&gt;0,_xlfn.XLOOKUP($C118,INDIRECT('Reference look up'!$A$10&amp;"["&amp;'Reference look up'!$C$10&amp;"]"),INDIRECT('Reference look up'!$A$10&amp;"["&amp;'Reference look up'!AQ$10&amp;"]")),"")</f>
        <v>#NAME?</v>
      </c>
      <c r="AR118" s="359" t="e" cm="1">
        <f t="array" aca="1" ref="AR118" ca="1">IF($B118&lt;&gt;0,_xlfn.XLOOKUP($C118,INDIRECT('Reference look up'!$A$10&amp;"["&amp;'Reference look up'!$C$10&amp;"]"),INDIRECT('Reference look up'!$A$10&amp;"["&amp;'Reference look up'!AR$10&amp;"]")),"")</f>
        <v>#NAME?</v>
      </c>
      <c r="AS118" s="359" t="e" cm="1">
        <f t="array" aca="1" ref="AS118" ca="1">IF($B118&lt;&gt;0,_xlfn.XLOOKUP($C118,INDIRECT('Reference look up'!$A$10&amp;"["&amp;'Reference look up'!$C$10&amp;"]"),INDIRECT('Reference look up'!$A$10&amp;"["&amp;'Reference look up'!AS$10&amp;"]")),"")</f>
        <v>#NAME?</v>
      </c>
    </row>
    <row r="119" spans="1:45" x14ac:dyDescent="0.35">
      <c r="A119" s="358" t="str">
        <f>App_Mapping_All_region[[#This Row],[CMDB ID]]</f>
        <v>CMDB.57</v>
      </c>
      <c r="B119" s="358" t="str">
        <f>App_Mapping_All_region[[#This Row],[Capy''s File.CAP ID]]</f>
        <v>CAP.1195</v>
      </c>
      <c r="C119" s="358" t="str">
        <f>App_Mapping_All_region[[#This Row],[Capy''s File.Application Name]]</f>
        <v>Dollar Tracker</v>
      </c>
      <c r="D119" s="358" t="str">
        <f>App_Mapping_All_region[[#This Row],[Doc Source]]</f>
        <v>APAC</v>
      </c>
      <c r="M119" s="359" t="e" cm="1">
        <f t="array" aca="1" ref="M119" ca="1">IF($B119&lt;&gt;0,_xlfn.XLOOKUP($C119,INDIRECT('Reference look up'!$A$10&amp;"["&amp;'Reference look up'!$C$10&amp;"]"),INDIRECT('Reference look up'!$A$10&amp;"["&amp;'Reference look up'!M$10&amp;"]")),"")</f>
        <v>#NAME?</v>
      </c>
      <c r="N119" s="359" t="e" cm="1">
        <f t="array" aca="1" ref="N119" ca="1">IF($B119&lt;&gt;0,_xlfn.XLOOKUP($C119,INDIRECT('Reference look up'!$A$10&amp;"["&amp;'Reference look up'!$C$10&amp;"]"),INDIRECT('Reference look up'!$A$10&amp;"["&amp;'Reference look up'!N$10&amp;"]")),"")</f>
        <v>#NAME?</v>
      </c>
      <c r="O119" s="359" t="e" cm="1">
        <f t="array" aca="1" ref="O119" ca="1">IF($B119&lt;&gt;0,_xlfn.XLOOKUP($C119,INDIRECT('Reference look up'!$A$10&amp;"["&amp;'Reference look up'!$C$10&amp;"]"),INDIRECT('Reference look up'!$A$10&amp;"["&amp;'Reference look up'!O$10&amp;"]")),"")</f>
        <v>#NAME?</v>
      </c>
      <c r="P119" s="359" t="e" cm="1">
        <f t="array" aca="1" ref="P119" ca="1">IF($B119&lt;&gt;0,_xlfn.XLOOKUP($C119,INDIRECT('Reference look up'!$A$10&amp;"["&amp;'Reference look up'!$C$10&amp;"]"),INDIRECT('Reference look up'!$A$10&amp;"["&amp;'Reference look up'!P$10&amp;"]")),"")</f>
        <v>#NAME?</v>
      </c>
      <c r="Q119" s="359" t="e" cm="1">
        <f t="array" aca="1" ref="Q119" ca="1">IF($B119&lt;&gt;0,_xlfn.XLOOKUP($C119,INDIRECT('Reference look up'!$A$10&amp;"["&amp;'Reference look up'!$C$10&amp;"]"),INDIRECT('Reference look up'!$A$10&amp;"["&amp;'Reference look up'!Q$10&amp;"]")),"")</f>
        <v>#NAME?</v>
      </c>
      <c r="R119" s="359" t="e" cm="1">
        <f t="array" aca="1" ref="R119" ca="1">IF($B119&lt;&gt;0,_xlfn.XLOOKUP($C119,INDIRECT('Reference look up'!$A$10&amp;"["&amp;'Reference look up'!$C$10&amp;"]"),INDIRECT('Reference look up'!$A$10&amp;"["&amp;'Reference look up'!R$10&amp;"]")),"")</f>
        <v>#NAME?</v>
      </c>
      <c r="S119" s="359" t="e" cm="1">
        <f t="array" aca="1" ref="S119" ca="1">IF($B119&lt;&gt;0,_xlfn.XLOOKUP($C119,INDIRECT('Reference look up'!$A$10&amp;"["&amp;'Reference look up'!$C$10&amp;"]"),INDIRECT('Reference look up'!$A$10&amp;"["&amp;'Reference look up'!S$10&amp;"]")),"")</f>
        <v>#NAME?</v>
      </c>
      <c r="T119" s="359" t="e" cm="1">
        <f t="array" aca="1" ref="T119" ca="1">IF($B119&lt;&gt;0,_xlfn.XLOOKUP($C119,INDIRECT('Reference look up'!$A$10&amp;"["&amp;'Reference look up'!$C$10&amp;"]"),INDIRECT('Reference look up'!$A$10&amp;"["&amp;'Reference look up'!T$10&amp;"]")),"")</f>
        <v>#NAME?</v>
      </c>
      <c r="U119" s="359" t="e" cm="1">
        <f t="array" aca="1" ref="U119" ca="1">IF($B119&lt;&gt;0,_xlfn.XLOOKUP($C119,INDIRECT('Reference look up'!$A$10&amp;"["&amp;'Reference look up'!$C$10&amp;"]"),INDIRECT('Reference look up'!$A$10&amp;"["&amp;'Reference look up'!U$10&amp;"]")),"")</f>
        <v>#NAME?</v>
      </c>
      <c r="V119" s="359" t="e" cm="1">
        <f t="array" aca="1" ref="V119" ca="1">IF($B119&lt;&gt;0,_xlfn.XLOOKUP($C119,INDIRECT('Reference look up'!$A$10&amp;"["&amp;'Reference look up'!$C$10&amp;"]"),INDIRECT('Reference look up'!$A$10&amp;"["&amp;'Reference look up'!V$10&amp;"]")),"")</f>
        <v>#NAME?</v>
      </c>
      <c r="W119" s="359" t="e" cm="1">
        <f t="array" aca="1" ref="W119" ca="1">IF($B119&lt;&gt;0,_xlfn.XLOOKUP($C119,INDIRECT('Reference look up'!$A$10&amp;"["&amp;'Reference look up'!$C$10&amp;"]"),INDIRECT('Reference look up'!$A$10&amp;"["&amp;'Reference look up'!W$10&amp;"]")),"")</f>
        <v>#NAME?</v>
      </c>
      <c r="X119" s="359" t="e" cm="1">
        <f t="array" aca="1" ref="X119" ca="1">IF($B119&lt;&gt;0,_xlfn.XLOOKUP($C119,INDIRECT('Reference look up'!$A$10&amp;"["&amp;'Reference look up'!$C$10&amp;"]"),INDIRECT('Reference look up'!$A$10&amp;"["&amp;'Reference look up'!X$10&amp;"]")),"")</f>
        <v>#NAME?</v>
      </c>
      <c r="Y119" s="359" t="e" cm="1">
        <f t="array" aca="1" ref="Y119" ca="1">IF($B119&lt;&gt;0,_xlfn.XLOOKUP($C119,INDIRECT('Reference look up'!$A$10&amp;"["&amp;'Reference look up'!$C$10&amp;"]"),INDIRECT('Reference look up'!$A$10&amp;"["&amp;'Reference look up'!Y$10&amp;"]")),"")</f>
        <v>#NAME?</v>
      </c>
      <c r="Z119" s="359" t="e" cm="1">
        <f t="array" aca="1" ref="Z119" ca="1">IF($B119&lt;&gt;0,_xlfn.XLOOKUP($C119,INDIRECT('Reference look up'!$A$10&amp;"["&amp;'Reference look up'!$C$10&amp;"]"),INDIRECT('Reference look up'!$A$10&amp;"["&amp;'Reference look up'!Z$10&amp;"]")),"")</f>
        <v>#NAME?</v>
      </c>
      <c r="AA119" s="359" t="e" cm="1">
        <f t="array" aca="1" ref="AA119" ca="1">IF($B119&lt;&gt;0,_xlfn.XLOOKUP($C119,INDIRECT('Reference look up'!$A$10&amp;"["&amp;'Reference look up'!$C$10&amp;"]"),INDIRECT('Reference look up'!$A$10&amp;"["&amp;'Reference look up'!AA$10&amp;"]")),"")</f>
        <v>#NAME?</v>
      </c>
      <c r="AB119" s="359" t="e" cm="1">
        <f t="array" aca="1" ref="AB119" ca="1">IF($B119&lt;&gt;0,_xlfn.XLOOKUP($C119,INDIRECT('Reference look up'!$A$10&amp;"["&amp;'Reference look up'!$C$10&amp;"]"),INDIRECT('Reference look up'!$A$10&amp;"["&amp;'Reference look up'!AB$10&amp;"]")),"")</f>
        <v>#NAME?</v>
      </c>
      <c r="AC119" s="359" t="e" cm="1">
        <f t="array" aca="1" ref="AC119" ca="1">IF($B119&lt;&gt;0,_xlfn.XLOOKUP($C119,INDIRECT('Reference look up'!$A$10&amp;"["&amp;'Reference look up'!$C$10&amp;"]"),INDIRECT('Reference look up'!$A$10&amp;"["&amp;'Reference look up'!AC$10&amp;"]")),"")</f>
        <v>#NAME?</v>
      </c>
      <c r="AD119" s="359" t="e" cm="1">
        <f t="array" aca="1" ref="AD119" ca="1">IF($B119&lt;&gt;0,_xlfn.XLOOKUP($C119,INDIRECT('Reference look up'!$A$10&amp;"["&amp;'Reference look up'!$C$10&amp;"]"),INDIRECT('Reference look up'!$A$10&amp;"["&amp;'Reference look up'!AD$10&amp;"]")),"")</f>
        <v>#NAME?</v>
      </c>
      <c r="AE119" s="359" t="e" cm="1">
        <f t="array" aca="1" ref="AE119" ca="1">IF($B119&lt;&gt;0,_xlfn.XLOOKUP($C119,INDIRECT('Reference look up'!$A$10&amp;"["&amp;'Reference look up'!$C$10&amp;"]"),INDIRECT('Reference look up'!$A$10&amp;"["&amp;'Reference look up'!AE$10&amp;"]")),"")</f>
        <v>#NAME?</v>
      </c>
      <c r="AF119" s="359" t="e" cm="1">
        <f t="array" aca="1" ref="AF119" ca="1">IF($B119&lt;&gt;0,_xlfn.XLOOKUP($C119,INDIRECT('Reference look up'!$A$10&amp;"["&amp;'Reference look up'!$C$10&amp;"]"),INDIRECT('Reference look up'!$A$10&amp;"["&amp;'Reference look up'!AF$10&amp;"]")),"")</f>
        <v>#NAME?</v>
      </c>
      <c r="AG119" s="359" t="e" cm="1">
        <f t="array" aca="1" ref="AG119" ca="1">IF($B119&lt;&gt;0,_xlfn.XLOOKUP($C119,INDIRECT('Reference look up'!$A$10&amp;"["&amp;'Reference look up'!$C$10&amp;"]"),INDIRECT('Reference look up'!$A$10&amp;"["&amp;'Reference look up'!AG$10&amp;"]")),"")</f>
        <v>#NAME?</v>
      </c>
      <c r="AH119" s="359" t="e" cm="1">
        <f t="array" aca="1" ref="AH119" ca="1">IF($B119&lt;&gt;0,_xlfn.XLOOKUP($C119,INDIRECT('Reference look up'!$A$10&amp;"["&amp;'Reference look up'!$C$10&amp;"]"),INDIRECT('Reference look up'!$A$10&amp;"["&amp;'Reference look up'!AH$10&amp;"]")),"")</f>
        <v>#NAME?</v>
      </c>
      <c r="AI119" s="359" t="e" cm="1">
        <f t="array" aca="1" ref="AI119" ca="1">IF($B119&lt;&gt;0,_xlfn.XLOOKUP($C119,INDIRECT('Reference look up'!$A$10&amp;"["&amp;'Reference look up'!$C$10&amp;"]"),INDIRECT('Reference look up'!$A$10&amp;"["&amp;'Reference look up'!AI$10&amp;"]")),"")</f>
        <v>#NAME?</v>
      </c>
      <c r="AJ119" s="359" t="e" cm="1">
        <f t="array" aca="1" ref="AJ119" ca="1">IF($B119&lt;&gt;0,_xlfn.XLOOKUP($C119,INDIRECT('Reference look up'!$A$10&amp;"["&amp;'Reference look up'!$C$10&amp;"]"),INDIRECT('Reference look up'!$A$10&amp;"["&amp;'Reference look up'!AJ$10&amp;"]")),"")</f>
        <v>#NAME?</v>
      </c>
      <c r="AK119" s="359" t="e" cm="1">
        <f t="array" aca="1" ref="AK119" ca="1">IF($B119&lt;&gt;0,_xlfn.XLOOKUP($C119,INDIRECT('Reference look up'!$A$10&amp;"["&amp;'Reference look up'!$C$10&amp;"]"),INDIRECT('Reference look up'!$A$10&amp;"["&amp;'Reference look up'!AK$10&amp;"]")),"")</f>
        <v>#NAME?</v>
      </c>
      <c r="AL119" s="359" t="e" cm="1">
        <f t="array" aca="1" ref="AL119" ca="1">IF($B119&lt;&gt;0,_xlfn.XLOOKUP($C119,INDIRECT('Reference look up'!$A$10&amp;"["&amp;'Reference look up'!$C$10&amp;"]"),INDIRECT('Reference look up'!$A$10&amp;"["&amp;'Reference look up'!AL$10&amp;"]")),"")</f>
        <v>#NAME?</v>
      </c>
      <c r="AM119" s="359" t="e" cm="1">
        <f t="array" aca="1" ref="AM119" ca="1">IF($B119&lt;&gt;0,_xlfn.XLOOKUP($C119,INDIRECT('Reference look up'!$A$10&amp;"["&amp;'Reference look up'!$C$10&amp;"]"),INDIRECT('Reference look up'!$A$10&amp;"["&amp;'Reference look up'!AM$10&amp;"]")),"")</f>
        <v>#NAME?</v>
      </c>
      <c r="AN119" s="359" t="e" cm="1">
        <f t="array" aca="1" ref="AN119" ca="1">IF($B119&lt;&gt;0,_xlfn.XLOOKUP($C119,INDIRECT('Reference look up'!$A$10&amp;"["&amp;'Reference look up'!$C$10&amp;"]"),INDIRECT('Reference look up'!$A$10&amp;"["&amp;'Reference look up'!AN$10&amp;"]")),"")</f>
        <v>#NAME?</v>
      </c>
      <c r="AO119" s="359" t="e" cm="1">
        <f t="array" aca="1" ref="AO119" ca="1">IF($B119&lt;&gt;0,_xlfn.XLOOKUP($C119,INDIRECT('Reference look up'!$A$10&amp;"["&amp;'Reference look up'!$C$10&amp;"]"),INDIRECT('Reference look up'!$A$10&amp;"["&amp;'Reference look up'!AO$10&amp;"]")),"")</f>
        <v>#NAME?</v>
      </c>
      <c r="AP119" s="359" t="e" cm="1">
        <f t="array" aca="1" ref="AP119" ca="1">IF($B119&lt;&gt;0,_xlfn.XLOOKUP($C119,INDIRECT('Reference look up'!$A$10&amp;"["&amp;'Reference look up'!$C$10&amp;"]"),INDIRECT('Reference look up'!$A$10&amp;"["&amp;'Reference look up'!AP$10&amp;"]")),"")</f>
        <v>#NAME?</v>
      </c>
      <c r="AQ119" s="359" t="e" cm="1">
        <f t="array" aca="1" ref="AQ119" ca="1">IF($B119&lt;&gt;0,_xlfn.XLOOKUP($C119,INDIRECT('Reference look up'!$A$10&amp;"["&amp;'Reference look up'!$C$10&amp;"]"),INDIRECT('Reference look up'!$A$10&amp;"["&amp;'Reference look up'!AQ$10&amp;"]")),"")</f>
        <v>#NAME?</v>
      </c>
      <c r="AR119" s="359" t="e" cm="1">
        <f t="array" aca="1" ref="AR119" ca="1">IF($B119&lt;&gt;0,_xlfn.XLOOKUP($C119,INDIRECT('Reference look up'!$A$10&amp;"["&amp;'Reference look up'!$C$10&amp;"]"),INDIRECT('Reference look up'!$A$10&amp;"["&amp;'Reference look up'!AR$10&amp;"]")),"")</f>
        <v>#NAME?</v>
      </c>
      <c r="AS119" s="359" t="e" cm="1">
        <f t="array" aca="1" ref="AS119" ca="1">IF($B119&lt;&gt;0,_xlfn.XLOOKUP($C119,INDIRECT('Reference look up'!$A$10&amp;"["&amp;'Reference look up'!$C$10&amp;"]"),INDIRECT('Reference look up'!$A$10&amp;"["&amp;'Reference look up'!AS$10&amp;"]")),"")</f>
        <v>#NAME?</v>
      </c>
    </row>
    <row r="120" spans="1:45" x14ac:dyDescent="0.35">
      <c r="A120" s="358" t="str">
        <f>App_Mapping_All_region[[#This Row],[CMDB ID]]</f>
        <v>CLS.90</v>
      </c>
      <c r="B120" s="358" t="str">
        <f>App_Mapping_All_region[[#This Row],[Capy''s File.CAP ID]]</f>
        <v>CAP.476</v>
      </c>
      <c r="C120" s="358" t="str">
        <f>App_Mapping_All_region[[#This Row],[Capy''s File.Application Name]]</f>
        <v>Domo</v>
      </c>
      <c r="D120" s="358" t="str">
        <f>App_Mapping_All_region[[#This Row],[Doc Source]]</f>
        <v>CLS</v>
      </c>
      <c r="M120" s="359" t="e" cm="1">
        <f t="array" aca="1" ref="M120" ca="1">IF($B120&lt;&gt;0,_xlfn.XLOOKUP($C120,INDIRECT('Reference look up'!$A$10&amp;"["&amp;'Reference look up'!$C$10&amp;"]"),INDIRECT('Reference look up'!$A$10&amp;"["&amp;'Reference look up'!M$10&amp;"]")),"")</f>
        <v>#NAME?</v>
      </c>
      <c r="N120" s="359" t="e" cm="1">
        <f t="array" aca="1" ref="N120" ca="1">IF($B120&lt;&gt;0,_xlfn.XLOOKUP($C120,INDIRECT('Reference look up'!$A$10&amp;"["&amp;'Reference look up'!$C$10&amp;"]"),INDIRECT('Reference look up'!$A$10&amp;"["&amp;'Reference look up'!N$10&amp;"]")),"")</f>
        <v>#NAME?</v>
      </c>
      <c r="O120" s="359" t="e" cm="1">
        <f t="array" aca="1" ref="O120" ca="1">IF($B120&lt;&gt;0,_xlfn.XLOOKUP($C120,INDIRECT('Reference look up'!$A$10&amp;"["&amp;'Reference look up'!$C$10&amp;"]"),INDIRECT('Reference look up'!$A$10&amp;"["&amp;'Reference look up'!O$10&amp;"]")),"")</f>
        <v>#NAME?</v>
      </c>
      <c r="P120" s="359" t="e" cm="1">
        <f t="array" aca="1" ref="P120" ca="1">IF($B120&lt;&gt;0,_xlfn.XLOOKUP($C120,INDIRECT('Reference look up'!$A$10&amp;"["&amp;'Reference look up'!$C$10&amp;"]"),INDIRECT('Reference look up'!$A$10&amp;"["&amp;'Reference look up'!P$10&amp;"]")),"")</f>
        <v>#NAME?</v>
      </c>
      <c r="Q120" s="359" t="e" cm="1">
        <f t="array" aca="1" ref="Q120" ca="1">IF($B120&lt;&gt;0,_xlfn.XLOOKUP($C120,INDIRECT('Reference look up'!$A$10&amp;"["&amp;'Reference look up'!$C$10&amp;"]"),INDIRECT('Reference look up'!$A$10&amp;"["&amp;'Reference look up'!Q$10&amp;"]")),"")</f>
        <v>#NAME?</v>
      </c>
      <c r="R120" s="359" t="e" cm="1">
        <f t="array" aca="1" ref="R120" ca="1">IF($B120&lt;&gt;0,_xlfn.XLOOKUP($C120,INDIRECT('Reference look up'!$A$10&amp;"["&amp;'Reference look up'!$C$10&amp;"]"),INDIRECT('Reference look up'!$A$10&amp;"["&amp;'Reference look up'!R$10&amp;"]")),"")</f>
        <v>#NAME?</v>
      </c>
      <c r="S120" s="359" t="e" cm="1">
        <f t="array" aca="1" ref="S120" ca="1">IF($B120&lt;&gt;0,_xlfn.XLOOKUP($C120,INDIRECT('Reference look up'!$A$10&amp;"["&amp;'Reference look up'!$C$10&amp;"]"),INDIRECT('Reference look up'!$A$10&amp;"["&amp;'Reference look up'!S$10&amp;"]")),"")</f>
        <v>#NAME?</v>
      </c>
      <c r="T120" s="359" t="e" cm="1">
        <f t="array" aca="1" ref="T120" ca="1">IF($B120&lt;&gt;0,_xlfn.XLOOKUP($C120,INDIRECT('Reference look up'!$A$10&amp;"["&amp;'Reference look up'!$C$10&amp;"]"),INDIRECT('Reference look up'!$A$10&amp;"["&amp;'Reference look up'!T$10&amp;"]")),"")</f>
        <v>#NAME?</v>
      </c>
      <c r="U120" s="359" t="e" cm="1">
        <f t="array" aca="1" ref="U120" ca="1">IF($B120&lt;&gt;0,_xlfn.XLOOKUP($C120,INDIRECT('Reference look up'!$A$10&amp;"["&amp;'Reference look up'!$C$10&amp;"]"),INDIRECT('Reference look up'!$A$10&amp;"["&amp;'Reference look up'!U$10&amp;"]")),"")</f>
        <v>#NAME?</v>
      </c>
      <c r="V120" s="359" t="e" cm="1">
        <f t="array" aca="1" ref="V120" ca="1">IF($B120&lt;&gt;0,_xlfn.XLOOKUP($C120,INDIRECT('Reference look up'!$A$10&amp;"["&amp;'Reference look up'!$C$10&amp;"]"),INDIRECT('Reference look up'!$A$10&amp;"["&amp;'Reference look up'!V$10&amp;"]")),"")</f>
        <v>#NAME?</v>
      </c>
      <c r="W120" s="359" t="e" cm="1">
        <f t="array" aca="1" ref="W120" ca="1">IF($B120&lt;&gt;0,_xlfn.XLOOKUP($C120,INDIRECT('Reference look up'!$A$10&amp;"["&amp;'Reference look up'!$C$10&amp;"]"),INDIRECT('Reference look up'!$A$10&amp;"["&amp;'Reference look up'!W$10&amp;"]")),"")</f>
        <v>#NAME?</v>
      </c>
      <c r="X120" s="359" t="e" cm="1">
        <f t="array" aca="1" ref="X120" ca="1">IF($B120&lt;&gt;0,_xlfn.XLOOKUP($C120,INDIRECT('Reference look up'!$A$10&amp;"["&amp;'Reference look up'!$C$10&amp;"]"),INDIRECT('Reference look up'!$A$10&amp;"["&amp;'Reference look up'!X$10&amp;"]")),"")</f>
        <v>#NAME?</v>
      </c>
      <c r="Y120" s="359" t="e" cm="1">
        <f t="array" aca="1" ref="Y120" ca="1">IF($B120&lt;&gt;0,_xlfn.XLOOKUP($C120,INDIRECT('Reference look up'!$A$10&amp;"["&amp;'Reference look up'!$C$10&amp;"]"),INDIRECT('Reference look up'!$A$10&amp;"["&amp;'Reference look up'!Y$10&amp;"]")),"")</f>
        <v>#NAME?</v>
      </c>
      <c r="Z120" s="359" t="e" cm="1">
        <f t="array" aca="1" ref="Z120" ca="1">IF($B120&lt;&gt;0,_xlfn.XLOOKUP($C120,INDIRECT('Reference look up'!$A$10&amp;"["&amp;'Reference look up'!$C$10&amp;"]"),INDIRECT('Reference look up'!$A$10&amp;"["&amp;'Reference look up'!Z$10&amp;"]")),"")</f>
        <v>#NAME?</v>
      </c>
      <c r="AA120" s="359" t="e" cm="1">
        <f t="array" aca="1" ref="AA120" ca="1">IF($B120&lt;&gt;0,_xlfn.XLOOKUP($C120,INDIRECT('Reference look up'!$A$10&amp;"["&amp;'Reference look up'!$C$10&amp;"]"),INDIRECT('Reference look up'!$A$10&amp;"["&amp;'Reference look up'!AA$10&amp;"]")),"")</f>
        <v>#NAME?</v>
      </c>
      <c r="AB120" s="359" t="e" cm="1">
        <f t="array" aca="1" ref="AB120" ca="1">IF($B120&lt;&gt;0,_xlfn.XLOOKUP($C120,INDIRECT('Reference look up'!$A$10&amp;"["&amp;'Reference look up'!$C$10&amp;"]"),INDIRECT('Reference look up'!$A$10&amp;"["&amp;'Reference look up'!AB$10&amp;"]")),"")</f>
        <v>#NAME?</v>
      </c>
      <c r="AC120" s="359" t="e" cm="1">
        <f t="array" aca="1" ref="AC120" ca="1">IF($B120&lt;&gt;0,_xlfn.XLOOKUP($C120,INDIRECT('Reference look up'!$A$10&amp;"["&amp;'Reference look up'!$C$10&amp;"]"),INDIRECT('Reference look up'!$A$10&amp;"["&amp;'Reference look up'!AC$10&amp;"]")),"")</f>
        <v>#NAME?</v>
      </c>
      <c r="AD120" s="359" t="e" cm="1">
        <f t="array" aca="1" ref="AD120" ca="1">IF($B120&lt;&gt;0,_xlfn.XLOOKUP($C120,INDIRECT('Reference look up'!$A$10&amp;"["&amp;'Reference look up'!$C$10&amp;"]"),INDIRECT('Reference look up'!$A$10&amp;"["&amp;'Reference look up'!AD$10&amp;"]")),"")</f>
        <v>#NAME?</v>
      </c>
      <c r="AE120" s="359" t="e" cm="1">
        <f t="array" aca="1" ref="AE120" ca="1">IF($B120&lt;&gt;0,_xlfn.XLOOKUP($C120,INDIRECT('Reference look up'!$A$10&amp;"["&amp;'Reference look up'!$C$10&amp;"]"),INDIRECT('Reference look up'!$A$10&amp;"["&amp;'Reference look up'!AE$10&amp;"]")),"")</f>
        <v>#NAME?</v>
      </c>
      <c r="AF120" s="359" t="e" cm="1">
        <f t="array" aca="1" ref="AF120" ca="1">IF($B120&lt;&gt;0,_xlfn.XLOOKUP($C120,INDIRECT('Reference look up'!$A$10&amp;"["&amp;'Reference look up'!$C$10&amp;"]"),INDIRECT('Reference look up'!$A$10&amp;"["&amp;'Reference look up'!AF$10&amp;"]")),"")</f>
        <v>#NAME?</v>
      </c>
      <c r="AG120" s="359" t="e" cm="1">
        <f t="array" aca="1" ref="AG120" ca="1">IF($B120&lt;&gt;0,_xlfn.XLOOKUP($C120,INDIRECT('Reference look up'!$A$10&amp;"["&amp;'Reference look up'!$C$10&amp;"]"),INDIRECT('Reference look up'!$A$10&amp;"["&amp;'Reference look up'!AG$10&amp;"]")),"")</f>
        <v>#NAME?</v>
      </c>
      <c r="AH120" s="359" t="e" cm="1">
        <f t="array" aca="1" ref="AH120" ca="1">IF($B120&lt;&gt;0,_xlfn.XLOOKUP($C120,INDIRECT('Reference look up'!$A$10&amp;"["&amp;'Reference look up'!$C$10&amp;"]"),INDIRECT('Reference look up'!$A$10&amp;"["&amp;'Reference look up'!AH$10&amp;"]")),"")</f>
        <v>#NAME?</v>
      </c>
      <c r="AI120" s="359" t="e" cm="1">
        <f t="array" aca="1" ref="AI120" ca="1">IF($B120&lt;&gt;0,_xlfn.XLOOKUP($C120,INDIRECT('Reference look up'!$A$10&amp;"["&amp;'Reference look up'!$C$10&amp;"]"),INDIRECT('Reference look up'!$A$10&amp;"["&amp;'Reference look up'!AI$10&amp;"]")),"")</f>
        <v>#NAME?</v>
      </c>
      <c r="AJ120" s="359" t="e" cm="1">
        <f t="array" aca="1" ref="AJ120" ca="1">IF($B120&lt;&gt;0,_xlfn.XLOOKUP($C120,INDIRECT('Reference look up'!$A$10&amp;"["&amp;'Reference look up'!$C$10&amp;"]"),INDIRECT('Reference look up'!$A$10&amp;"["&amp;'Reference look up'!AJ$10&amp;"]")),"")</f>
        <v>#NAME?</v>
      </c>
      <c r="AK120" s="359" t="e" cm="1">
        <f t="array" aca="1" ref="AK120" ca="1">IF($B120&lt;&gt;0,_xlfn.XLOOKUP($C120,INDIRECT('Reference look up'!$A$10&amp;"["&amp;'Reference look up'!$C$10&amp;"]"),INDIRECT('Reference look up'!$A$10&amp;"["&amp;'Reference look up'!AK$10&amp;"]")),"")</f>
        <v>#NAME?</v>
      </c>
      <c r="AL120" s="359" t="e" cm="1">
        <f t="array" aca="1" ref="AL120" ca="1">IF($B120&lt;&gt;0,_xlfn.XLOOKUP($C120,INDIRECT('Reference look up'!$A$10&amp;"["&amp;'Reference look up'!$C$10&amp;"]"),INDIRECT('Reference look up'!$A$10&amp;"["&amp;'Reference look up'!AL$10&amp;"]")),"")</f>
        <v>#NAME?</v>
      </c>
      <c r="AM120" s="359" t="e" cm="1">
        <f t="array" aca="1" ref="AM120" ca="1">IF($B120&lt;&gt;0,_xlfn.XLOOKUP($C120,INDIRECT('Reference look up'!$A$10&amp;"["&amp;'Reference look up'!$C$10&amp;"]"),INDIRECT('Reference look up'!$A$10&amp;"["&amp;'Reference look up'!AM$10&amp;"]")),"")</f>
        <v>#NAME?</v>
      </c>
      <c r="AN120" s="359" t="e" cm="1">
        <f t="array" aca="1" ref="AN120" ca="1">IF($B120&lt;&gt;0,_xlfn.XLOOKUP($C120,INDIRECT('Reference look up'!$A$10&amp;"["&amp;'Reference look up'!$C$10&amp;"]"),INDIRECT('Reference look up'!$A$10&amp;"["&amp;'Reference look up'!AN$10&amp;"]")),"")</f>
        <v>#NAME?</v>
      </c>
      <c r="AO120" s="359" t="e" cm="1">
        <f t="array" aca="1" ref="AO120" ca="1">IF($B120&lt;&gt;0,_xlfn.XLOOKUP($C120,INDIRECT('Reference look up'!$A$10&amp;"["&amp;'Reference look up'!$C$10&amp;"]"),INDIRECT('Reference look up'!$A$10&amp;"["&amp;'Reference look up'!AO$10&amp;"]")),"")</f>
        <v>#NAME?</v>
      </c>
      <c r="AP120" s="359" t="e" cm="1">
        <f t="array" aca="1" ref="AP120" ca="1">IF($B120&lt;&gt;0,_xlfn.XLOOKUP($C120,INDIRECT('Reference look up'!$A$10&amp;"["&amp;'Reference look up'!$C$10&amp;"]"),INDIRECT('Reference look up'!$A$10&amp;"["&amp;'Reference look up'!AP$10&amp;"]")),"")</f>
        <v>#NAME?</v>
      </c>
      <c r="AQ120" s="359" t="e" cm="1">
        <f t="array" aca="1" ref="AQ120" ca="1">IF($B120&lt;&gt;0,_xlfn.XLOOKUP($C120,INDIRECT('Reference look up'!$A$10&amp;"["&amp;'Reference look up'!$C$10&amp;"]"),INDIRECT('Reference look up'!$A$10&amp;"["&amp;'Reference look up'!AQ$10&amp;"]")),"")</f>
        <v>#NAME?</v>
      </c>
      <c r="AR120" s="359" t="e" cm="1">
        <f t="array" aca="1" ref="AR120" ca="1">IF($B120&lt;&gt;0,_xlfn.XLOOKUP($C120,INDIRECT('Reference look up'!$A$10&amp;"["&amp;'Reference look up'!$C$10&amp;"]"),INDIRECT('Reference look up'!$A$10&amp;"["&amp;'Reference look up'!AR$10&amp;"]")),"")</f>
        <v>#NAME?</v>
      </c>
      <c r="AS120" s="359" t="e" cm="1">
        <f t="array" aca="1" ref="AS120" ca="1">IF($B120&lt;&gt;0,_xlfn.XLOOKUP($C120,INDIRECT('Reference look up'!$A$10&amp;"["&amp;'Reference look up'!$C$10&amp;"]"),INDIRECT('Reference look up'!$A$10&amp;"["&amp;'Reference look up'!AS$10&amp;"]")),"")</f>
        <v>#NAME?</v>
      </c>
    </row>
    <row r="121" spans="1:45" x14ac:dyDescent="0.35">
      <c r="A121" s="358" t="str">
        <f>App_Mapping_All_region[[#This Row],[CMDB ID]]</f>
        <v>S3.132</v>
      </c>
      <c r="B121" s="358" t="str">
        <f>App_Mapping_All_region[[#This Row],[Capy''s File.CAP ID]]</f>
        <v>CAP.1105</v>
      </c>
      <c r="C121" s="358" t="str">
        <f>App_Mapping_All_region[[#This Row],[Capy''s File.Application Name]]</f>
        <v>DS Sourcing PNA Site</v>
      </c>
      <c r="D121" s="358" t="str">
        <f>App_Mapping_All_region[[#This Row],[Doc Source]]</f>
        <v>CTM</v>
      </c>
      <c r="M121" s="359" t="e" cm="1">
        <f t="array" aca="1" ref="M121" ca="1">IF($B121&lt;&gt;0,_xlfn.XLOOKUP($C121,INDIRECT('Reference look up'!$A$10&amp;"["&amp;'Reference look up'!$C$10&amp;"]"),INDIRECT('Reference look up'!$A$10&amp;"["&amp;'Reference look up'!M$10&amp;"]")),"")</f>
        <v>#NAME?</v>
      </c>
      <c r="N121" s="359" t="e" cm="1">
        <f t="array" aca="1" ref="N121" ca="1">IF($B121&lt;&gt;0,_xlfn.XLOOKUP($C121,INDIRECT('Reference look up'!$A$10&amp;"["&amp;'Reference look up'!$C$10&amp;"]"),INDIRECT('Reference look up'!$A$10&amp;"["&amp;'Reference look up'!N$10&amp;"]")),"")</f>
        <v>#NAME?</v>
      </c>
      <c r="O121" s="359" t="e" cm="1">
        <f t="array" aca="1" ref="O121" ca="1">IF($B121&lt;&gt;0,_xlfn.XLOOKUP($C121,INDIRECT('Reference look up'!$A$10&amp;"["&amp;'Reference look up'!$C$10&amp;"]"),INDIRECT('Reference look up'!$A$10&amp;"["&amp;'Reference look up'!O$10&amp;"]")),"")</f>
        <v>#NAME?</v>
      </c>
      <c r="P121" s="359" t="e" cm="1">
        <f t="array" aca="1" ref="P121" ca="1">IF($B121&lt;&gt;0,_xlfn.XLOOKUP($C121,INDIRECT('Reference look up'!$A$10&amp;"["&amp;'Reference look up'!$C$10&amp;"]"),INDIRECT('Reference look up'!$A$10&amp;"["&amp;'Reference look up'!P$10&amp;"]")),"")</f>
        <v>#NAME?</v>
      </c>
      <c r="Q121" s="359" t="e" cm="1">
        <f t="array" aca="1" ref="Q121" ca="1">IF($B121&lt;&gt;0,_xlfn.XLOOKUP($C121,INDIRECT('Reference look up'!$A$10&amp;"["&amp;'Reference look up'!$C$10&amp;"]"),INDIRECT('Reference look up'!$A$10&amp;"["&amp;'Reference look up'!Q$10&amp;"]")),"")</f>
        <v>#NAME?</v>
      </c>
      <c r="R121" s="359" t="e" cm="1">
        <f t="array" aca="1" ref="R121" ca="1">IF($B121&lt;&gt;0,_xlfn.XLOOKUP($C121,INDIRECT('Reference look up'!$A$10&amp;"["&amp;'Reference look up'!$C$10&amp;"]"),INDIRECT('Reference look up'!$A$10&amp;"["&amp;'Reference look up'!R$10&amp;"]")),"")</f>
        <v>#NAME?</v>
      </c>
      <c r="S121" s="359" t="e" cm="1">
        <f t="array" aca="1" ref="S121" ca="1">IF($B121&lt;&gt;0,_xlfn.XLOOKUP($C121,INDIRECT('Reference look up'!$A$10&amp;"["&amp;'Reference look up'!$C$10&amp;"]"),INDIRECT('Reference look up'!$A$10&amp;"["&amp;'Reference look up'!S$10&amp;"]")),"")</f>
        <v>#NAME?</v>
      </c>
      <c r="T121" s="359" t="e" cm="1">
        <f t="array" aca="1" ref="T121" ca="1">IF($B121&lt;&gt;0,_xlfn.XLOOKUP($C121,INDIRECT('Reference look up'!$A$10&amp;"["&amp;'Reference look up'!$C$10&amp;"]"),INDIRECT('Reference look up'!$A$10&amp;"["&amp;'Reference look up'!T$10&amp;"]")),"")</f>
        <v>#NAME?</v>
      </c>
      <c r="U121" s="359" t="e" cm="1">
        <f t="array" aca="1" ref="U121" ca="1">IF($B121&lt;&gt;0,_xlfn.XLOOKUP($C121,INDIRECT('Reference look up'!$A$10&amp;"["&amp;'Reference look up'!$C$10&amp;"]"),INDIRECT('Reference look up'!$A$10&amp;"["&amp;'Reference look up'!U$10&amp;"]")),"")</f>
        <v>#NAME?</v>
      </c>
      <c r="V121" s="359" t="e" cm="1">
        <f t="array" aca="1" ref="V121" ca="1">IF($B121&lt;&gt;0,_xlfn.XLOOKUP($C121,INDIRECT('Reference look up'!$A$10&amp;"["&amp;'Reference look up'!$C$10&amp;"]"),INDIRECT('Reference look up'!$A$10&amp;"["&amp;'Reference look up'!V$10&amp;"]")),"")</f>
        <v>#NAME?</v>
      </c>
      <c r="W121" s="359" t="e" cm="1">
        <f t="array" aca="1" ref="W121" ca="1">IF($B121&lt;&gt;0,_xlfn.XLOOKUP($C121,INDIRECT('Reference look up'!$A$10&amp;"["&amp;'Reference look up'!$C$10&amp;"]"),INDIRECT('Reference look up'!$A$10&amp;"["&amp;'Reference look up'!W$10&amp;"]")),"")</f>
        <v>#NAME?</v>
      </c>
      <c r="X121" s="359" t="e" cm="1">
        <f t="array" aca="1" ref="X121" ca="1">IF($B121&lt;&gt;0,_xlfn.XLOOKUP($C121,INDIRECT('Reference look up'!$A$10&amp;"["&amp;'Reference look up'!$C$10&amp;"]"),INDIRECT('Reference look up'!$A$10&amp;"["&amp;'Reference look up'!X$10&amp;"]")),"")</f>
        <v>#NAME?</v>
      </c>
      <c r="Y121" s="359" t="e" cm="1">
        <f t="array" aca="1" ref="Y121" ca="1">IF($B121&lt;&gt;0,_xlfn.XLOOKUP($C121,INDIRECT('Reference look up'!$A$10&amp;"["&amp;'Reference look up'!$C$10&amp;"]"),INDIRECT('Reference look up'!$A$10&amp;"["&amp;'Reference look up'!Y$10&amp;"]")),"")</f>
        <v>#NAME?</v>
      </c>
      <c r="Z121" s="359" t="e" cm="1">
        <f t="array" aca="1" ref="Z121" ca="1">IF($B121&lt;&gt;0,_xlfn.XLOOKUP($C121,INDIRECT('Reference look up'!$A$10&amp;"["&amp;'Reference look up'!$C$10&amp;"]"),INDIRECT('Reference look up'!$A$10&amp;"["&amp;'Reference look up'!Z$10&amp;"]")),"")</f>
        <v>#NAME?</v>
      </c>
      <c r="AA121" s="359" t="e" cm="1">
        <f t="array" aca="1" ref="AA121" ca="1">IF($B121&lt;&gt;0,_xlfn.XLOOKUP($C121,INDIRECT('Reference look up'!$A$10&amp;"["&amp;'Reference look up'!$C$10&amp;"]"),INDIRECT('Reference look up'!$A$10&amp;"["&amp;'Reference look up'!AA$10&amp;"]")),"")</f>
        <v>#NAME?</v>
      </c>
      <c r="AB121" s="359" t="e" cm="1">
        <f t="array" aca="1" ref="AB121" ca="1">IF($B121&lt;&gt;0,_xlfn.XLOOKUP($C121,INDIRECT('Reference look up'!$A$10&amp;"["&amp;'Reference look up'!$C$10&amp;"]"),INDIRECT('Reference look up'!$A$10&amp;"["&amp;'Reference look up'!AB$10&amp;"]")),"")</f>
        <v>#NAME?</v>
      </c>
      <c r="AC121" s="359" t="e" cm="1">
        <f t="array" aca="1" ref="AC121" ca="1">IF($B121&lt;&gt;0,_xlfn.XLOOKUP($C121,INDIRECT('Reference look up'!$A$10&amp;"["&amp;'Reference look up'!$C$10&amp;"]"),INDIRECT('Reference look up'!$A$10&amp;"["&amp;'Reference look up'!AC$10&amp;"]")),"")</f>
        <v>#NAME?</v>
      </c>
      <c r="AD121" s="359" t="e" cm="1">
        <f t="array" aca="1" ref="AD121" ca="1">IF($B121&lt;&gt;0,_xlfn.XLOOKUP($C121,INDIRECT('Reference look up'!$A$10&amp;"["&amp;'Reference look up'!$C$10&amp;"]"),INDIRECT('Reference look up'!$A$10&amp;"["&amp;'Reference look up'!AD$10&amp;"]")),"")</f>
        <v>#NAME?</v>
      </c>
      <c r="AE121" s="359" t="e" cm="1">
        <f t="array" aca="1" ref="AE121" ca="1">IF($B121&lt;&gt;0,_xlfn.XLOOKUP($C121,INDIRECT('Reference look up'!$A$10&amp;"["&amp;'Reference look up'!$C$10&amp;"]"),INDIRECT('Reference look up'!$A$10&amp;"["&amp;'Reference look up'!AE$10&amp;"]")),"")</f>
        <v>#NAME?</v>
      </c>
      <c r="AF121" s="359" t="e" cm="1">
        <f t="array" aca="1" ref="AF121" ca="1">IF($B121&lt;&gt;0,_xlfn.XLOOKUP($C121,INDIRECT('Reference look up'!$A$10&amp;"["&amp;'Reference look up'!$C$10&amp;"]"),INDIRECT('Reference look up'!$A$10&amp;"["&amp;'Reference look up'!AF$10&amp;"]")),"")</f>
        <v>#NAME?</v>
      </c>
      <c r="AG121" s="359" t="e" cm="1">
        <f t="array" aca="1" ref="AG121" ca="1">IF($B121&lt;&gt;0,_xlfn.XLOOKUP($C121,INDIRECT('Reference look up'!$A$10&amp;"["&amp;'Reference look up'!$C$10&amp;"]"),INDIRECT('Reference look up'!$A$10&amp;"["&amp;'Reference look up'!AG$10&amp;"]")),"")</f>
        <v>#NAME?</v>
      </c>
      <c r="AH121" s="359" t="e" cm="1">
        <f t="array" aca="1" ref="AH121" ca="1">IF($B121&lt;&gt;0,_xlfn.XLOOKUP($C121,INDIRECT('Reference look up'!$A$10&amp;"["&amp;'Reference look up'!$C$10&amp;"]"),INDIRECT('Reference look up'!$A$10&amp;"["&amp;'Reference look up'!AH$10&amp;"]")),"")</f>
        <v>#NAME?</v>
      </c>
      <c r="AI121" s="359" t="e" cm="1">
        <f t="array" aca="1" ref="AI121" ca="1">IF($B121&lt;&gt;0,_xlfn.XLOOKUP($C121,INDIRECT('Reference look up'!$A$10&amp;"["&amp;'Reference look up'!$C$10&amp;"]"),INDIRECT('Reference look up'!$A$10&amp;"["&amp;'Reference look up'!AI$10&amp;"]")),"")</f>
        <v>#NAME?</v>
      </c>
      <c r="AJ121" s="359" t="e" cm="1">
        <f t="array" aca="1" ref="AJ121" ca="1">IF($B121&lt;&gt;0,_xlfn.XLOOKUP($C121,INDIRECT('Reference look up'!$A$10&amp;"["&amp;'Reference look up'!$C$10&amp;"]"),INDIRECT('Reference look up'!$A$10&amp;"["&amp;'Reference look up'!AJ$10&amp;"]")),"")</f>
        <v>#NAME?</v>
      </c>
      <c r="AK121" s="359" t="e" cm="1">
        <f t="array" aca="1" ref="AK121" ca="1">IF($B121&lt;&gt;0,_xlfn.XLOOKUP($C121,INDIRECT('Reference look up'!$A$10&amp;"["&amp;'Reference look up'!$C$10&amp;"]"),INDIRECT('Reference look up'!$A$10&amp;"["&amp;'Reference look up'!AK$10&amp;"]")),"")</f>
        <v>#NAME?</v>
      </c>
      <c r="AL121" s="359" t="e" cm="1">
        <f t="array" aca="1" ref="AL121" ca="1">IF($B121&lt;&gt;0,_xlfn.XLOOKUP($C121,INDIRECT('Reference look up'!$A$10&amp;"["&amp;'Reference look up'!$C$10&amp;"]"),INDIRECT('Reference look up'!$A$10&amp;"["&amp;'Reference look up'!AL$10&amp;"]")),"")</f>
        <v>#NAME?</v>
      </c>
      <c r="AM121" s="359" t="e" cm="1">
        <f t="array" aca="1" ref="AM121" ca="1">IF($B121&lt;&gt;0,_xlfn.XLOOKUP($C121,INDIRECT('Reference look up'!$A$10&amp;"["&amp;'Reference look up'!$C$10&amp;"]"),INDIRECT('Reference look up'!$A$10&amp;"["&amp;'Reference look up'!AM$10&amp;"]")),"")</f>
        <v>#NAME?</v>
      </c>
      <c r="AN121" s="359" t="e" cm="1">
        <f t="array" aca="1" ref="AN121" ca="1">IF($B121&lt;&gt;0,_xlfn.XLOOKUP($C121,INDIRECT('Reference look up'!$A$10&amp;"["&amp;'Reference look up'!$C$10&amp;"]"),INDIRECT('Reference look up'!$A$10&amp;"["&amp;'Reference look up'!AN$10&amp;"]")),"")</f>
        <v>#NAME?</v>
      </c>
      <c r="AO121" s="359" t="e" cm="1">
        <f t="array" aca="1" ref="AO121" ca="1">IF($B121&lt;&gt;0,_xlfn.XLOOKUP($C121,INDIRECT('Reference look up'!$A$10&amp;"["&amp;'Reference look up'!$C$10&amp;"]"),INDIRECT('Reference look up'!$A$10&amp;"["&amp;'Reference look up'!AO$10&amp;"]")),"")</f>
        <v>#NAME?</v>
      </c>
      <c r="AP121" s="359" t="e" cm="1">
        <f t="array" aca="1" ref="AP121" ca="1">IF($B121&lt;&gt;0,_xlfn.XLOOKUP($C121,INDIRECT('Reference look up'!$A$10&amp;"["&amp;'Reference look up'!$C$10&amp;"]"),INDIRECT('Reference look up'!$A$10&amp;"["&amp;'Reference look up'!AP$10&amp;"]")),"")</f>
        <v>#NAME?</v>
      </c>
      <c r="AQ121" s="359" t="e" cm="1">
        <f t="array" aca="1" ref="AQ121" ca="1">IF($B121&lt;&gt;0,_xlfn.XLOOKUP($C121,INDIRECT('Reference look up'!$A$10&amp;"["&amp;'Reference look up'!$C$10&amp;"]"),INDIRECT('Reference look up'!$A$10&amp;"["&amp;'Reference look up'!AQ$10&amp;"]")),"")</f>
        <v>#NAME?</v>
      </c>
      <c r="AR121" s="359" t="e" cm="1">
        <f t="array" aca="1" ref="AR121" ca="1">IF($B121&lt;&gt;0,_xlfn.XLOOKUP($C121,INDIRECT('Reference look up'!$A$10&amp;"["&amp;'Reference look up'!$C$10&amp;"]"),INDIRECT('Reference look up'!$A$10&amp;"["&amp;'Reference look up'!AR$10&amp;"]")),"")</f>
        <v>#NAME?</v>
      </c>
      <c r="AS121" s="359" t="e" cm="1">
        <f t="array" aca="1" ref="AS121" ca="1">IF($B121&lt;&gt;0,_xlfn.XLOOKUP($C121,INDIRECT('Reference look up'!$A$10&amp;"["&amp;'Reference look up'!$C$10&amp;"]"),INDIRECT('Reference look up'!$A$10&amp;"["&amp;'Reference look up'!AS$10&amp;"]")),"")</f>
        <v>#NAME?</v>
      </c>
    </row>
    <row r="122" spans="1:45" x14ac:dyDescent="0.35">
      <c r="A122" s="358" t="str">
        <f>App_Mapping_All_region[[#This Row],[CMDB ID]]</f>
        <v>CMDB.4</v>
      </c>
      <c r="B122" s="358" t="str">
        <f>App_Mapping_All_region[[#This Row],[Capy''s File.CAP ID]]</f>
        <v>CAP.1196</v>
      </c>
      <c r="C122" s="358" t="str">
        <f>App_Mapping_All_region[[#This Row],[Capy''s File.Application Name]]</f>
        <v>DSR</v>
      </c>
      <c r="D122" s="358" t="str">
        <f>App_Mapping_All_region[[#This Row],[Doc Source]]</f>
        <v>APAC</v>
      </c>
      <c r="M122" s="359" t="e" cm="1">
        <f t="array" aca="1" ref="M122" ca="1">IF($B122&lt;&gt;0,_xlfn.XLOOKUP($C122,INDIRECT('Reference look up'!$A$10&amp;"["&amp;'Reference look up'!$C$10&amp;"]"),INDIRECT('Reference look up'!$A$10&amp;"["&amp;'Reference look up'!M$10&amp;"]")),"")</f>
        <v>#NAME?</v>
      </c>
      <c r="N122" s="359" t="e" cm="1">
        <f t="array" aca="1" ref="N122" ca="1">IF($B122&lt;&gt;0,_xlfn.XLOOKUP($C122,INDIRECT('Reference look up'!$A$10&amp;"["&amp;'Reference look up'!$C$10&amp;"]"),INDIRECT('Reference look up'!$A$10&amp;"["&amp;'Reference look up'!N$10&amp;"]")),"")</f>
        <v>#NAME?</v>
      </c>
      <c r="O122" s="359" t="e" cm="1">
        <f t="array" aca="1" ref="O122" ca="1">IF($B122&lt;&gt;0,_xlfn.XLOOKUP($C122,INDIRECT('Reference look up'!$A$10&amp;"["&amp;'Reference look up'!$C$10&amp;"]"),INDIRECT('Reference look up'!$A$10&amp;"["&amp;'Reference look up'!O$10&amp;"]")),"")</f>
        <v>#NAME?</v>
      </c>
      <c r="P122" s="359" t="e" cm="1">
        <f t="array" aca="1" ref="P122" ca="1">IF($B122&lt;&gt;0,_xlfn.XLOOKUP($C122,INDIRECT('Reference look up'!$A$10&amp;"["&amp;'Reference look up'!$C$10&amp;"]"),INDIRECT('Reference look up'!$A$10&amp;"["&amp;'Reference look up'!P$10&amp;"]")),"")</f>
        <v>#NAME?</v>
      </c>
      <c r="Q122" s="359" t="e" cm="1">
        <f t="array" aca="1" ref="Q122" ca="1">IF($B122&lt;&gt;0,_xlfn.XLOOKUP($C122,INDIRECT('Reference look up'!$A$10&amp;"["&amp;'Reference look up'!$C$10&amp;"]"),INDIRECT('Reference look up'!$A$10&amp;"["&amp;'Reference look up'!Q$10&amp;"]")),"")</f>
        <v>#NAME?</v>
      </c>
      <c r="R122" s="359" t="e" cm="1">
        <f t="array" aca="1" ref="R122" ca="1">IF($B122&lt;&gt;0,_xlfn.XLOOKUP($C122,INDIRECT('Reference look up'!$A$10&amp;"["&amp;'Reference look up'!$C$10&amp;"]"),INDIRECT('Reference look up'!$A$10&amp;"["&amp;'Reference look up'!R$10&amp;"]")),"")</f>
        <v>#NAME?</v>
      </c>
      <c r="S122" s="359" t="e" cm="1">
        <f t="array" aca="1" ref="S122" ca="1">IF($B122&lt;&gt;0,_xlfn.XLOOKUP($C122,INDIRECT('Reference look up'!$A$10&amp;"["&amp;'Reference look up'!$C$10&amp;"]"),INDIRECT('Reference look up'!$A$10&amp;"["&amp;'Reference look up'!S$10&amp;"]")),"")</f>
        <v>#NAME?</v>
      </c>
      <c r="T122" s="359" t="e" cm="1">
        <f t="array" aca="1" ref="T122" ca="1">IF($B122&lt;&gt;0,_xlfn.XLOOKUP($C122,INDIRECT('Reference look up'!$A$10&amp;"["&amp;'Reference look up'!$C$10&amp;"]"),INDIRECT('Reference look up'!$A$10&amp;"["&amp;'Reference look up'!T$10&amp;"]")),"")</f>
        <v>#NAME?</v>
      </c>
      <c r="U122" s="359" t="e" cm="1">
        <f t="array" aca="1" ref="U122" ca="1">IF($B122&lt;&gt;0,_xlfn.XLOOKUP($C122,INDIRECT('Reference look up'!$A$10&amp;"["&amp;'Reference look up'!$C$10&amp;"]"),INDIRECT('Reference look up'!$A$10&amp;"["&amp;'Reference look up'!U$10&amp;"]")),"")</f>
        <v>#NAME?</v>
      </c>
      <c r="V122" s="359" t="e" cm="1">
        <f t="array" aca="1" ref="V122" ca="1">IF($B122&lt;&gt;0,_xlfn.XLOOKUP($C122,INDIRECT('Reference look up'!$A$10&amp;"["&amp;'Reference look up'!$C$10&amp;"]"),INDIRECT('Reference look up'!$A$10&amp;"["&amp;'Reference look up'!V$10&amp;"]")),"")</f>
        <v>#NAME?</v>
      </c>
      <c r="W122" s="359" t="e" cm="1">
        <f t="array" aca="1" ref="W122" ca="1">IF($B122&lt;&gt;0,_xlfn.XLOOKUP($C122,INDIRECT('Reference look up'!$A$10&amp;"["&amp;'Reference look up'!$C$10&amp;"]"),INDIRECT('Reference look up'!$A$10&amp;"["&amp;'Reference look up'!W$10&amp;"]")),"")</f>
        <v>#NAME?</v>
      </c>
      <c r="X122" s="359" t="e" cm="1">
        <f t="array" aca="1" ref="X122" ca="1">IF($B122&lt;&gt;0,_xlfn.XLOOKUP($C122,INDIRECT('Reference look up'!$A$10&amp;"["&amp;'Reference look up'!$C$10&amp;"]"),INDIRECT('Reference look up'!$A$10&amp;"["&amp;'Reference look up'!X$10&amp;"]")),"")</f>
        <v>#NAME?</v>
      </c>
      <c r="Y122" s="359" t="e" cm="1">
        <f t="array" aca="1" ref="Y122" ca="1">IF($B122&lt;&gt;0,_xlfn.XLOOKUP($C122,INDIRECT('Reference look up'!$A$10&amp;"["&amp;'Reference look up'!$C$10&amp;"]"),INDIRECT('Reference look up'!$A$10&amp;"["&amp;'Reference look up'!Y$10&amp;"]")),"")</f>
        <v>#NAME?</v>
      </c>
      <c r="Z122" s="359" t="e" cm="1">
        <f t="array" aca="1" ref="Z122" ca="1">IF($B122&lt;&gt;0,_xlfn.XLOOKUP($C122,INDIRECT('Reference look up'!$A$10&amp;"["&amp;'Reference look up'!$C$10&amp;"]"),INDIRECT('Reference look up'!$A$10&amp;"["&amp;'Reference look up'!Z$10&amp;"]")),"")</f>
        <v>#NAME?</v>
      </c>
      <c r="AA122" s="359" t="e" cm="1">
        <f t="array" aca="1" ref="AA122" ca="1">IF($B122&lt;&gt;0,_xlfn.XLOOKUP($C122,INDIRECT('Reference look up'!$A$10&amp;"["&amp;'Reference look up'!$C$10&amp;"]"),INDIRECT('Reference look up'!$A$10&amp;"["&amp;'Reference look up'!AA$10&amp;"]")),"")</f>
        <v>#NAME?</v>
      </c>
      <c r="AB122" s="359" t="e" cm="1">
        <f t="array" aca="1" ref="AB122" ca="1">IF($B122&lt;&gt;0,_xlfn.XLOOKUP($C122,INDIRECT('Reference look up'!$A$10&amp;"["&amp;'Reference look up'!$C$10&amp;"]"),INDIRECT('Reference look up'!$A$10&amp;"["&amp;'Reference look up'!AB$10&amp;"]")),"")</f>
        <v>#NAME?</v>
      </c>
      <c r="AC122" s="359" t="e" cm="1">
        <f t="array" aca="1" ref="AC122" ca="1">IF($B122&lt;&gt;0,_xlfn.XLOOKUP($C122,INDIRECT('Reference look up'!$A$10&amp;"["&amp;'Reference look up'!$C$10&amp;"]"),INDIRECT('Reference look up'!$A$10&amp;"["&amp;'Reference look up'!AC$10&amp;"]")),"")</f>
        <v>#NAME?</v>
      </c>
      <c r="AD122" s="359" t="e" cm="1">
        <f t="array" aca="1" ref="AD122" ca="1">IF($B122&lt;&gt;0,_xlfn.XLOOKUP($C122,INDIRECT('Reference look up'!$A$10&amp;"["&amp;'Reference look up'!$C$10&amp;"]"),INDIRECT('Reference look up'!$A$10&amp;"["&amp;'Reference look up'!AD$10&amp;"]")),"")</f>
        <v>#NAME?</v>
      </c>
      <c r="AE122" s="359" t="e" cm="1">
        <f t="array" aca="1" ref="AE122" ca="1">IF($B122&lt;&gt;0,_xlfn.XLOOKUP($C122,INDIRECT('Reference look up'!$A$10&amp;"["&amp;'Reference look up'!$C$10&amp;"]"),INDIRECT('Reference look up'!$A$10&amp;"["&amp;'Reference look up'!AE$10&amp;"]")),"")</f>
        <v>#NAME?</v>
      </c>
      <c r="AF122" s="359" t="e" cm="1">
        <f t="array" aca="1" ref="AF122" ca="1">IF($B122&lt;&gt;0,_xlfn.XLOOKUP($C122,INDIRECT('Reference look up'!$A$10&amp;"["&amp;'Reference look up'!$C$10&amp;"]"),INDIRECT('Reference look up'!$A$10&amp;"["&amp;'Reference look up'!AF$10&amp;"]")),"")</f>
        <v>#NAME?</v>
      </c>
      <c r="AG122" s="359" t="e" cm="1">
        <f t="array" aca="1" ref="AG122" ca="1">IF($B122&lt;&gt;0,_xlfn.XLOOKUP($C122,INDIRECT('Reference look up'!$A$10&amp;"["&amp;'Reference look up'!$C$10&amp;"]"),INDIRECT('Reference look up'!$A$10&amp;"["&amp;'Reference look up'!AG$10&amp;"]")),"")</f>
        <v>#NAME?</v>
      </c>
      <c r="AH122" s="359" t="e" cm="1">
        <f t="array" aca="1" ref="AH122" ca="1">IF($B122&lt;&gt;0,_xlfn.XLOOKUP($C122,INDIRECT('Reference look up'!$A$10&amp;"["&amp;'Reference look up'!$C$10&amp;"]"),INDIRECT('Reference look up'!$A$10&amp;"["&amp;'Reference look up'!AH$10&amp;"]")),"")</f>
        <v>#NAME?</v>
      </c>
      <c r="AI122" s="359" t="e" cm="1">
        <f t="array" aca="1" ref="AI122" ca="1">IF($B122&lt;&gt;0,_xlfn.XLOOKUP($C122,INDIRECT('Reference look up'!$A$10&amp;"["&amp;'Reference look up'!$C$10&amp;"]"),INDIRECT('Reference look up'!$A$10&amp;"["&amp;'Reference look up'!AI$10&amp;"]")),"")</f>
        <v>#NAME?</v>
      </c>
      <c r="AJ122" s="359" t="e" cm="1">
        <f t="array" aca="1" ref="AJ122" ca="1">IF($B122&lt;&gt;0,_xlfn.XLOOKUP($C122,INDIRECT('Reference look up'!$A$10&amp;"["&amp;'Reference look up'!$C$10&amp;"]"),INDIRECT('Reference look up'!$A$10&amp;"["&amp;'Reference look up'!AJ$10&amp;"]")),"")</f>
        <v>#NAME?</v>
      </c>
      <c r="AK122" s="359" t="e" cm="1">
        <f t="array" aca="1" ref="AK122" ca="1">IF($B122&lt;&gt;0,_xlfn.XLOOKUP($C122,INDIRECT('Reference look up'!$A$10&amp;"["&amp;'Reference look up'!$C$10&amp;"]"),INDIRECT('Reference look up'!$A$10&amp;"["&amp;'Reference look up'!AK$10&amp;"]")),"")</f>
        <v>#NAME?</v>
      </c>
      <c r="AL122" s="359" t="e" cm="1">
        <f t="array" aca="1" ref="AL122" ca="1">IF($B122&lt;&gt;0,_xlfn.XLOOKUP($C122,INDIRECT('Reference look up'!$A$10&amp;"["&amp;'Reference look up'!$C$10&amp;"]"),INDIRECT('Reference look up'!$A$10&amp;"["&amp;'Reference look up'!AL$10&amp;"]")),"")</f>
        <v>#NAME?</v>
      </c>
      <c r="AM122" s="359" t="e" cm="1">
        <f t="array" aca="1" ref="AM122" ca="1">IF($B122&lt;&gt;0,_xlfn.XLOOKUP($C122,INDIRECT('Reference look up'!$A$10&amp;"["&amp;'Reference look up'!$C$10&amp;"]"),INDIRECT('Reference look up'!$A$10&amp;"["&amp;'Reference look up'!AM$10&amp;"]")),"")</f>
        <v>#NAME?</v>
      </c>
      <c r="AN122" s="359" t="e" cm="1">
        <f t="array" aca="1" ref="AN122" ca="1">IF($B122&lt;&gt;0,_xlfn.XLOOKUP($C122,INDIRECT('Reference look up'!$A$10&amp;"["&amp;'Reference look up'!$C$10&amp;"]"),INDIRECT('Reference look up'!$A$10&amp;"["&amp;'Reference look up'!AN$10&amp;"]")),"")</f>
        <v>#NAME?</v>
      </c>
      <c r="AO122" s="359" t="e" cm="1">
        <f t="array" aca="1" ref="AO122" ca="1">IF($B122&lt;&gt;0,_xlfn.XLOOKUP($C122,INDIRECT('Reference look up'!$A$10&amp;"["&amp;'Reference look up'!$C$10&amp;"]"),INDIRECT('Reference look up'!$A$10&amp;"["&amp;'Reference look up'!AO$10&amp;"]")),"")</f>
        <v>#NAME?</v>
      </c>
      <c r="AP122" s="359" t="e" cm="1">
        <f t="array" aca="1" ref="AP122" ca="1">IF($B122&lt;&gt;0,_xlfn.XLOOKUP($C122,INDIRECT('Reference look up'!$A$10&amp;"["&amp;'Reference look up'!$C$10&amp;"]"),INDIRECT('Reference look up'!$A$10&amp;"["&amp;'Reference look up'!AP$10&amp;"]")),"")</f>
        <v>#NAME?</v>
      </c>
      <c r="AQ122" s="359" t="e" cm="1">
        <f t="array" aca="1" ref="AQ122" ca="1">IF($B122&lt;&gt;0,_xlfn.XLOOKUP($C122,INDIRECT('Reference look up'!$A$10&amp;"["&amp;'Reference look up'!$C$10&amp;"]"),INDIRECT('Reference look up'!$A$10&amp;"["&amp;'Reference look up'!AQ$10&amp;"]")),"")</f>
        <v>#NAME?</v>
      </c>
      <c r="AR122" s="359" t="e" cm="1">
        <f t="array" aca="1" ref="AR122" ca="1">IF($B122&lt;&gt;0,_xlfn.XLOOKUP($C122,INDIRECT('Reference look up'!$A$10&amp;"["&amp;'Reference look up'!$C$10&amp;"]"),INDIRECT('Reference look up'!$A$10&amp;"["&amp;'Reference look up'!AR$10&amp;"]")),"")</f>
        <v>#NAME?</v>
      </c>
      <c r="AS122" s="359" t="e" cm="1">
        <f t="array" aca="1" ref="AS122" ca="1">IF($B122&lt;&gt;0,_xlfn.XLOOKUP($C122,INDIRECT('Reference look up'!$A$10&amp;"["&amp;'Reference look up'!$C$10&amp;"]"),INDIRECT('Reference look up'!$A$10&amp;"["&amp;'Reference look up'!AS$10&amp;"]")),"")</f>
        <v>#NAME?</v>
      </c>
    </row>
    <row r="123" spans="1:45" x14ac:dyDescent="0.35">
      <c r="A123" s="358" t="str">
        <f>App_Mapping_All_region[[#This Row],[CMDB ID]]</f>
        <v>CMDB.161</v>
      </c>
      <c r="B123" s="358" t="str">
        <f>App_Mapping_All_region[[#This Row],[Capy''s File.CAP ID]]</f>
        <v>CAP.79</v>
      </c>
      <c r="C123" s="358" t="str">
        <f>App_Mapping_All_region[[#This Row],[Capy''s File.Application Name]]</f>
        <v>DSS</v>
      </c>
      <c r="D123" s="358" t="str">
        <f>App_Mapping_All_region[[#This Row],[Doc Source]]</f>
        <v>CMDB</v>
      </c>
      <c r="M123" s="359" t="e" cm="1">
        <f t="array" aca="1" ref="M123" ca="1">IF($B123&lt;&gt;0,_xlfn.XLOOKUP($C123,INDIRECT('Reference look up'!$A$10&amp;"["&amp;'Reference look up'!$C$10&amp;"]"),INDIRECT('Reference look up'!$A$10&amp;"["&amp;'Reference look up'!M$10&amp;"]")),"")</f>
        <v>#NAME?</v>
      </c>
      <c r="N123" s="359" t="e" cm="1">
        <f t="array" aca="1" ref="N123" ca="1">IF($B123&lt;&gt;0,_xlfn.XLOOKUP($C123,INDIRECT('Reference look up'!$A$10&amp;"["&amp;'Reference look up'!$C$10&amp;"]"),INDIRECT('Reference look up'!$A$10&amp;"["&amp;'Reference look up'!N$10&amp;"]")),"")</f>
        <v>#NAME?</v>
      </c>
      <c r="O123" s="359" t="e" cm="1">
        <f t="array" aca="1" ref="O123" ca="1">IF($B123&lt;&gt;0,_xlfn.XLOOKUP($C123,INDIRECT('Reference look up'!$A$10&amp;"["&amp;'Reference look up'!$C$10&amp;"]"),INDIRECT('Reference look up'!$A$10&amp;"["&amp;'Reference look up'!O$10&amp;"]")),"")</f>
        <v>#NAME?</v>
      </c>
      <c r="P123" s="359" t="e" cm="1">
        <f t="array" aca="1" ref="P123" ca="1">IF($B123&lt;&gt;0,_xlfn.XLOOKUP($C123,INDIRECT('Reference look up'!$A$10&amp;"["&amp;'Reference look up'!$C$10&amp;"]"),INDIRECT('Reference look up'!$A$10&amp;"["&amp;'Reference look up'!P$10&amp;"]")),"")</f>
        <v>#NAME?</v>
      </c>
      <c r="Q123" s="359" t="e" cm="1">
        <f t="array" aca="1" ref="Q123" ca="1">IF($B123&lt;&gt;0,_xlfn.XLOOKUP($C123,INDIRECT('Reference look up'!$A$10&amp;"["&amp;'Reference look up'!$C$10&amp;"]"),INDIRECT('Reference look up'!$A$10&amp;"["&amp;'Reference look up'!Q$10&amp;"]")),"")</f>
        <v>#NAME?</v>
      </c>
      <c r="R123" s="359" t="e" cm="1">
        <f t="array" aca="1" ref="R123" ca="1">IF($B123&lt;&gt;0,_xlfn.XLOOKUP($C123,INDIRECT('Reference look up'!$A$10&amp;"["&amp;'Reference look up'!$C$10&amp;"]"),INDIRECT('Reference look up'!$A$10&amp;"["&amp;'Reference look up'!R$10&amp;"]")),"")</f>
        <v>#NAME?</v>
      </c>
      <c r="S123" s="359" t="e" cm="1">
        <f t="array" aca="1" ref="S123" ca="1">IF($B123&lt;&gt;0,_xlfn.XLOOKUP($C123,INDIRECT('Reference look up'!$A$10&amp;"["&amp;'Reference look up'!$C$10&amp;"]"),INDIRECT('Reference look up'!$A$10&amp;"["&amp;'Reference look up'!S$10&amp;"]")),"")</f>
        <v>#NAME?</v>
      </c>
      <c r="T123" s="359" t="e" cm="1">
        <f t="array" aca="1" ref="T123" ca="1">IF($B123&lt;&gt;0,_xlfn.XLOOKUP($C123,INDIRECT('Reference look up'!$A$10&amp;"["&amp;'Reference look up'!$C$10&amp;"]"),INDIRECT('Reference look up'!$A$10&amp;"["&amp;'Reference look up'!T$10&amp;"]")),"")</f>
        <v>#NAME?</v>
      </c>
      <c r="U123" s="359" t="e" cm="1">
        <f t="array" aca="1" ref="U123" ca="1">IF($B123&lt;&gt;0,_xlfn.XLOOKUP($C123,INDIRECT('Reference look up'!$A$10&amp;"["&amp;'Reference look up'!$C$10&amp;"]"),INDIRECT('Reference look up'!$A$10&amp;"["&amp;'Reference look up'!U$10&amp;"]")),"")</f>
        <v>#NAME?</v>
      </c>
      <c r="V123" s="359" t="e" cm="1">
        <f t="array" aca="1" ref="V123" ca="1">IF($B123&lt;&gt;0,_xlfn.XLOOKUP($C123,INDIRECT('Reference look up'!$A$10&amp;"["&amp;'Reference look up'!$C$10&amp;"]"),INDIRECT('Reference look up'!$A$10&amp;"["&amp;'Reference look up'!V$10&amp;"]")),"")</f>
        <v>#NAME?</v>
      </c>
      <c r="W123" s="359" t="e" cm="1">
        <f t="array" aca="1" ref="W123" ca="1">IF($B123&lt;&gt;0,_xlfn.XLOOKUP($C123,INDIRECT('Reference look up'!$A$10&amp;"["&amp;'Reference look up'!$C$10&amp;"]"),INDIRECT('Reference look up'!$A$10&amp;"["&amp;'Reference look up'!W$10&amp;"]")),"")</f>
        <v>#NAME?</v>
      </c>
      <c r="X123" s="359" t="e" cm="1">
        <f t="array" aca="1" ref="X123" ca="1">IF($B123&lt;&gt;0,_xlfn.XLOOKUP($C123,INDIRECT('Reference look up'!$A$10&amp;"["&amp;'Reference look up'!$C$10&amp;"]"),INDIRECT('Reference look up'!$A$10&amp;"["&amp;'Reference look up'!X$10&amp;"]")),"")</f>
        <v>#NAME?</v>
      </c>
      <c r="Y123" s="359" t="e" cm="1">
        <f t="array" aca="1" ref="Y123" ca="1">IF($B123&lt;&gt;0,_xlfn.XLOOKUP($C123,INDIRECT('Reference look up'!$A$10&amp;"["&amp;'Reference look up'!$C$10&amp;"]"),INDIRECT('Reference look up'!$A$10&amp;"["&amp;'Reference look up'!Y$10&amp;"]")),"")</f>
        <v>#NAME?</v>
      </c>
      <c r="Z123" s="359" t="e" cm="1">
        <f t="array" aca="1" ref="Z123" ca="1">IF($B123&lt;&gt;0,_xlfn.XLOOKUP($C123,INDIRECT('Reference look up'!$A$10&amp;"["&amp;'Reference look up'!$C$10&amp;"]"),INDIRECT('Reference look up'!$A$10&amp;"["&amp;'Reference look up'!Z$10&amp;"]")),"")</f>
        <v>#NAME?</v>
      </c>
      <c r="AA123" s="359" t="e" cm="1">
        <f t="array" aca="1" ref="AA123" ca="1">IF($B123&lt;&gt;0,_xlfn.XLOOKUP($C123,INDIRECT('Reference look up'!$A$10&amp;"["&amp;'Reference look up'!$C$10&amp;"]"),INDIRECT('Reference look up'!$A$10&amp;"["&amp;'Reference look up'!AA$10&amp;"]")),"")</f>
        <v>#NAME?</v>
      </c>
      <c r="AB123" s="359" t="e" cm="1">
        <f t="array" aca="1" ref="AB123" ca="1">IF($B123&lt;&gt;0,_xlfn.XLOOKUP($C123,INDIRECT('Reference look up'!$A$10&amp;"["&amp;'Reference look up'!$C$10&amp;"]"),INDIRECT('Reference look up'!$A$10&amp;"["&amp;'Reference look up'!AB$10&amp;"]")),"")</f>
        <v>#NAME?</v>
      </c>
      <c r="AC123" s="359" t="e" cm="1">
        <f t="array" aca="1" ref="AC123" ca="1">IF($B123&lt;&gt;0,_xlfn.XLOOKUP($C123,INDIRECT('Reference look up'!$A$10&amp;"["&amp;'Reference look up'!$C$10&amp;"]"),INDIRECT('Reference look up'!$A$10&amp;"["&amp;'Reference look up'!AC$10&amp;"]")),"")</f>
        <v>#NAME?</v>
      </c>
      <c r="AD123" s="359" t="e" cm="1">
        <f t="array" aca="1" ref="AD123" ca="1">IF($B123&lt;&gt;0,_xlfn.XLOOKUP($C123,INDIRECT('Reference look up'!$A$10&amp;"["&amp;'Reference look up'!$C$10&amp;"]"),INDIRECT('Reference look up'!$A$10&amp;"["&amp;'Reference look up'!AD$10&amp;"]")),"")</f>
        <v>#NAME?</v>
      </c>
      <c r="AE123" s="359" t="e" cm="1">
        <f t="array" aca="1" ref="AE123" ca="1">IF($B123&lt;&gt;0,_xlfn.XLOOKUP($C123,INDIRECT('Reference look up'!$A$10&amp;"["&amp;'Reference look up'!$C$10&amp;"]"),INDIRECT('Reference look up'!$A$10&amp;"["&amp;'Reference look up'!AE$10&amp;"]")),"")</f>
        <v>#NAME?</v>
      </c>
      <c r="AF123" s="359" t="e" cm="1">
        <f t="array" aca="1" ref="AF123" ca="1">IF($B123&lt;&gt;0,_xlfn.XLOOKUP($C123,INDIRECT('Reference look up'!$A$10&amp;"["&amp;'Reference look up'!$C$10&amp;"]"),INDIRECT('Reference look up'!$A$10&amp;"["&amp;'Reference look up'!AF$10&amp;"]")),"")</f>
        <v>#NAME?</v>
      </c>
      <c r="AG123" s="359" t="e" cm="1">
        <f t="array" aca="1" ref="AG123" ca="1">IF($B123&lt;&gt;0,_xlfn.XLOOKUP($C123,INDIRECT('Reference look up'!$A$10&amp;"["&amp;'Reference look up'!$C$10&amp;"]"),INDIRECT('Reference look up'!$A$10&amp;"["&amp;'Reference look up'!AG$10&amp;"]")),"")</f>
        <v>#NAME?</v>
      </c>
      <c r="AH123" s="359" t="e" cm="1">
        <f t="array" aca="1" ref="AH123" ca="1">IF($B123&lt;&gt;0,_xlfn.XLOOKUP($C123,INDIRECT('Reference look up'!$A$10&amp;"["&amp;'Reference look up'!$C$10&amp;"]"),INDIRECT('Reference look up'!$A$10&amp;"["&amp;'Reference look up'!AH$10&amp;"]")),"")</f>
        <v>#NAME?</v>
      </c>
      <c r="AI123" s="359" t="e" cm="1">
        <f t="array" aca="1" ref="AI123" ca="1">IF($B123&lt;&gt;0,_xlfn.XLOOKUP($C123,INDIRECT('Reference look up'!$A$10&amp;"["&amp;'Reference look up'!$C$10&amp;"]"),INDIRECT('Reference look up'!$A$10&amp;"["&amp;'Reference look up'!AI$10&amp;"]")),"")</f>
        <v>#NAME?</v>
      </c>
      <c r="AJ123" s="359" t="e" cm="1">
        <f t="array" aca="1" ref="AJ123" ca="1">IF($B123&lt;&gt;0,_xlfn.XLOOKUP($C123,INDIRECT('Reference look up'!$A$10&amp;"["&amp;'Reference look up'!$C$10&amp;"]"),INDIRECT('Reference look up'!$A$10&amp;"["&amp;'Reference look up'!AJ$10&amp;"]")),"")</f>
        <v>#NAME?</v>
      </c>
      <c r="AK123" s="359" t="e" cm="1">
        <f t="array" aca="1" ref="AK123" ca="1">IF($B123&lt;&gt;0,_xlfn.XLOOKUP($C123,INDIRECT('Reference look up'!$A$10&amp;"["&amp;'Reference look up'!$C$10&amp;"]"),INDIRECT('Reference look up'!$A$10&amp;"["&amp;'Reference look up'!AK$10&amp;"]")),"")</f>
        <v>#NAME?</v>
      </c>
      <c r="AL123" s="359" t="e" cm="1">
        <f t="array" aca="1" ref="AL123" ca="1">IF($B123&lt;&gt;0,_xlfn.XLOOKUP($C123,INDIRECT('Reference look up'!$A$10&amp;"["&amp;'Reference look up'!$C$10&amp;"]"),INDIRECT('Reference look up'!$A$10&amp;"["&amp;'Reference look up'!AL$10&amp;"]")),"")</f>
        <v>#NAME?</v>
      </c>
      <c r="AM123" s="359" t="e" cm="1">
        <f t="array" aca="1" ref="AM123" ca="1">IF($B123&lt;&gt;0,_xlfn.XLOOKUP($C123,INDIRECT('Reference look up'!$A$10&amp;"["&amp;'Reference look up'!$C$10&amp;"]"),INDIRECT('Reference look up'!$A$10&amp;"["&amp;'Reference look up'!AM$10&amp;"]")),"")</f>
        <v>#NAME?</v>
      </c>
      <c r="AN123" s="359" t="e" cm="1">
        <f t="array" aca="1" ref="AN123" ca="1">IF($B123&lt;&gt;0,_xlfn.XLOOKUP($C123,INDIRECT('Reference look up'!$A$10&amp;"["&amp;'Reference look up'!$C$10&amp;"]"),INDIRECT('Reference look up'!$A$10&amp;"["&amp;'Reference look up'!AN$10&amp;"]")),"")</f>
        <v>#NAME?</v>
      </c>
      <c r="AO123" s="359" t="e" cm="1">
        <f t="array" aca="1" ref="AO123" ca="1">IF($B123&lt;&gt;0,_xlfn.XLOOKUP($C123,INDIRECT('Reference look up'!$A$10&amp;"["&amp;'Reference look up'!$C$10&amp;"]"),INDIRECT('Reference look up'!$A$10&amp;"["&amp;'Reference look up'!AO$10&amp;"]")),"")</f>
        <v>#NAME?</v>
      </c>
      <c r="AP123" s="359" t="e" cm="1">
        <f t="array" aca="1" ref="AP123" ca="1">IF($B123&lt;&gt;0,_xlfn.XLOOKUP($C123,INDIRECT('Reference look up'!$A$10&amp;"["&amp;'Reference look up'!$C$10&amp;"]"),INDIRECT('Reference look up'!$A$10&amp;"["&amp;'Reference look up'!AP$10&amp;"]")),"")</f>
        <v>#NAME?</v>
      </c>
      <c r="AQ123" s="359" t="e" cm="1">
        <f t="array" aca="1" ref="AQ123" ca="1">IF($B123&lt;&gt;0,_xlfn.XLOOKUP($C123,INDIRECT('Reference look up'!$A$10&amp;"["&amp;'Reference look up'!$C$10&amp;"]"),INDIRECT('Reference look up'!$A$10&amp;"["&amp;'Reference look up'!AQ$10&amp;"]")),"")</f>
        <v>#NAME?</v>
      </c>
      <c r="AR123" s="359" t="e" cm="1">
        <f t="array" aca="1" ref="AR123" ca="1">IF($B123&lt;&gt;0,_xlfn.XLOOKUP($C123,INDIRECT('Reference look up'!$A$10&amp;"["&amp;'Reference look up'!$C$10&amp;"]"),INDIRECT('Reference look up'!$A$10&amp;"["&amp;'Reference look up'!AR$10&amp;"]")),"")</f>
        <v>#NAME?</v>
      </c>
      <c r="AS123" s="359" t="e" cm="1">
        <f t="array" aca="1" ref="AS123" ca="1">IF($B123&lt;&gt;0,_xlfn.XLOOKUP($C123,INDIRECT('Reference look up'!$A$10&amp;"["&amp;'Reference look up'!$C$10&amp;"]"),INDIRECT('Reference look up'!$A$10&amp;"["&amp;'Reference look up'!AS$10&amp;"]")),"")</f>
        <v>#NAME?</v>
      </c>
    </row>
    <row r="124" spans="1:45" x14ac:dyDescent="0.35">
      <c r="A124" s="358" t="str">
        <f>App_Mapping_All_region[[#This Row],[CMDB ID]]</f>
        <v>APAC.101</v>
      </c>
      <c r="B124" s="358" t="str">
        <f>App_Mapping_All_region[[#This Row],[Capy''s File.CAP ID]]</f>
        <v>CAP.1089</v>
      </c>
      <c r="C124" s="358" t="str">
        <f>App_Mapping_All_region[[#This Row],[Capy''s File.Application Name]]</f>
        <v>DSS and IM_DB</v>
      </c>
      <c r="D124" s="358" t="str">
        <f>App_Mapping_All_region[[#This Row],[Doc Source]]</f>
        <v>APAC</v>
      </c>
      <c r="M124" s="359" t="e" cm="1">
        <f t="array" aca="1" ref="M124" ca="1">IF($B124&lt;&gt;0,_xlfn.XLOOKUP($C124,INDIRECT('Reference look up'!$A$10&amp;"["&amp;'Reference look up'!$C$10&amp;"]"),INDIRECT('Reference look up'!$A$10&amp;"["&amp;'Reference look up'!M$10&amp;"]")),"")</f>
        <v>#NAME?</v>
      </c>
      <c r="N124" s="359" t="e" cm="1">
        <f t="array" aca="1" ref="N124" ca="1">IF($B124&lt;&gt;0,_xlfn.XLOOKUP($C124,INDIRECT('Reference look up'!$A$10&amp;"["&amp;'Reference look up'!$C$10&amp;"]"),INDIRECT('Reference look up'!$A$10&amp;"["&amp;'Reference look up'!N$10&amp;"]")),"")</f>
        <v>#NAME?</v>
      </c>
      <c r="O124" s="359" t="e" cm="1">
        <f t="array" aca="1" ref="O124" ca="1">IF($B124&lt;&gt;0,_xlfn.XLOOKUP($C124,INDIRECT('Reference look up'!$A$10&amp;"["&amp;'Reference look up'!$C$10&amp;"]"),INDIRECT('Reference look up'!$A$10&amp;"["&amp;'Reference look up'!O$10&amp;"]")),"")</f>
        <v>#NAME?</v>
      </c>
      <c r="P124" s="359" t="e" cm="1">
        <f t="array" aca="1" ref="P124" ca="1">IF($B124&lt;&gt;0,_xlfn.XLOOKUP($C124,INDIRECT('Reference look up'!$A$10&amp;"["&amp;'Reference look up'!$C$10&amp;"]"),INDIRECT('Reference look up'!$A$10&amp;"["&amp;'Reference look up'!P$10&amp;"]")),"")</f>
        <v>#NAME?</v>
      </c>
      <c r="Q124" s="359" t="e" cm="1">
        <f t="array" aca="1" ref="Q124" ca="1">IF($B124&lt;&gt;0,_xlfn.XLOOKUP($C124,INDIRECT('Reference look up'!$A$10&amp;"["&amp;'Reference look up'!$C$10&amp;"]"),INDIRECT('Reference look up'!$A$10&amp;"["&amp;'Reference look up'!Q$10&amp;"]")),"")</f>
        <v>#NAME?</v>
      </c>
      <c r="R124" s="359" t="e" cm="1">
        <f t="array" aca="1" ref="R124" ca="1">IF($B124&lt;&gt;0,_xlfn.XLOOKUP($C124,INDIRECT('Reference look up'!$A$10&amp;"["&amp;'Reference look up'!$C$10&amp;"]"),INDIRECT('Reference look up'!$A$10&amp;"["&amp;'Reference look up'!R$10&amp;"]")),"")</f>
        <v>#NAME?</v>
      </c>
      <c r="S124" s="359" t="e" cm="1">
        <f t="array" aca="1" ref="S124" ca="1">IF($B124&lt;&gt;0,_xlfn.XLOOKUP($C124,INDIRECT('Reference look up'!$A$10&amp;"["&amp;'Reference look up'!$C$10&amp;"]"),INDIRECT('Reference look up'!$A$10&amp;"["&amp;'Reference look up'!S$10&amp;"]")),"")</f>
        <v>#NAME?</v>
      </c>
      <c r="T124" s="359" t="e" cm="1">
        <f t="array" aca="1" ref="T124" ca="1">IF($B124&lt;&gt;0,_xlfn.XLOOKUP($C124,INDIRECT('Reference look up'!$A$10&amp;"["&amp;'Reference look up'!$C$10&amp;"]"),INDIRECT('Reference look up'!$A$10&amp;"["&amp;'Reference look up'!T$10&amp;"]")),"")</f>
        <v>#NAME?</v>
      </c>
      <c r="U124" s="359" t="e" cm="1">
        <f t="array" aca="1" ref="U124" ca="1">IF($B124&lt;&gt;0,_xlfn.XLOOKUP($C124,INDIRECT('Reference look up'!$A$10&amp;"["&amp;'Reference look up'!$C$10&amp;"]"),INDIRECT('Reference look up'!$A$10&amp;"["&amp;'Reference look up'!U$10&amp;"]")),"")</f>
        <v>#NAME?</v>
      </c>
      <c r="V124" s="359" t="e" cm="1">
        <f t="array" aca="1" ref="V124" ca="1">IF($B124&lt;&gt;0,_xlfn.XLOOKUP($C124,INDIRECT('Reference look up'!$A$10&amp;"["&amp;'Reference look up'!$C$10&amp;"]"),INDIRECT('Reference look up'!$A$10&amp;"["&amp;'Reference look up'!V$10&amp;"]")),"")</f>
        <v>#NAME?</v>
      </c>
      <c r="W124" s="359" t="e" cm="1">
        <f t="array" aca="1" ref="W124" ca="1">IF($B124&lt;&gt;0,_xlfn.XLOOKUP($C124,INDIRECT('Reference look up'!$A$10&amp;"["&amp;'Reference look up'!$C$10&amp;"]"),INDIRECT('Reference look up'!$A$10&amp;"["&amp;'Reference look up'!W$10&amp;"]")),"")</f>
        <v>#NAME?</v>
      </c>
      <c r="X124" s="359" t="e" cm="1">
        <f t="array" aca="1" ref="X124" ca="1">IF($B124&lt;&gt;0,_xlfn.XLOOKUP($C124,INDIRECT('Reference look up'!$A$10&amp;"["&amp;'Reference look up'!$C$10&amp;"]"),INDIRECT('Reference look up'!$A$10&amp;"["&amp;'Reference look up'!X$10&amp;"]")),"")</f>
        <v>#NAME?</v>
      </c>
      <c r="Y124" s="359" t="e" cm="1">
        <f t="array" aca="1" ref="Y124" ca="1">IF($B124&lt;&gt;0,_xlfn.XLOOKUP($C124,INDIRECT('Reference look up'!$A$10&amp;"["&amp;'Reference look up'!$C$10&amp;"]"),INDIRECT('Reference look up'!$A$10&amp;"["&amp;'Reference look up'!Y$10&amp;"]")),"")</f>
        <v>#NAME?</v>
      </c>
      <c r="Z124" s="359" t="e" cm="1">
        <f t="array" aca="1" ref="Z124" ca="1">IF($B124&lt;&gt;0,_xlfn.XLOOKUP($C124,INDIRECT('Reference look up'!$A$10&amp;"["&amp;'Reference look up'!$C$10&amp;"]"),INDIRECT('Reference look up'!$A$10&amp;"["&amp;'Reference look up'!Z$10&amp;"]")),"")</f>
        <v>#NAME?</v>
      </c>
      <c r="AA124" s="359" t="e" cm="1">
        <f t="array" aca="1" ref="AA124" ca="1">IF($B124&lt;&gt;0,_xlfn.XLOOKUP($C124,INDIRECT('Reference look up'!$A$10&amp;"["&amp;'Reference look up'!$C$10&amp;"]"),INDIRECT('Reference look up'!$A$10&amp;"["&amp;'Reference look up'!AA$10&amp;"]")),"")</f>
        <v>#NAME?</v>
      </c>
      <c r="AB124" s="359" t="e" cm="1">
        <f t="array" aca="1" ref="AB124" ca="1">IF($B124&lt;&gt;0,_xlfn.XLOOKUP($C124,INDIRECT('Reference look up'!$A$10&amp;"["&amp;'Reference look up'!$C$10&amp;"]"),INDIRECT('Reference look up'!$A$10&amp;"["&amp;'Reference look up'!AB$10&amp;"]")),"")</f>
        <v>#NAME?</v>
      </c>
      <c r="AC124" s="359" t="e" cm="1">
        <f t="array" aca="1" ref="AC124" ca="1">IF($B124&lt;&gt;0,_xlfn.XLOOKUP($C124,INDIRECT('Reference look up'!$A$10&amp;"["&amp;'Reference look up'!$C$10&amp;"]"),INDIRECT('Reference look up'!$A$10&amp;"["&amp;'Reference look up'!AC$10&amp;"]")),"")</f>
        <v>#NAME?</v>
      </c>
      <c r="AD124" s="359" t="e" cm="1">
        <f t="array" aca="1" ref="AD124" ca="1">IF($B124&lt;&gt;0,_xlfn.XLOOKUP($C124,INDIRECT('Reference look up'!$A$10&amp;"["&amp;'Reference look up'!$C$10&amp;"]"),INDIRECT('Reference look up'!$A$10&amp;"["&amp;'Reference look up'!AD$10&amp;"]")),"")</f>
        <v>#NAME?</v>
      </c>
      <c r="AE124" s="359" t="e" cm="1">
        <f t="array" aca="1" ref="AE124" ca="1">IF($B124&lt;&gt;0,_xlfn.XLOOKUP($C124,INDIRECT('Reference look up'!$A$10&amp;"["&amp;'Reference look up'!$C$10&amp;"]"),INDIRECT('Reference look up'!$A$10&amp;"["&amp;'Reference look up'!AE$10&amp;"]")),"")</f>
        <v>#NAME?</v>
      </c>
      <c r="AF124" s="359" t="e" cm="1">
        <f t="array" aca="1" ref="AF124" ca="1">IF($B124&lt;&gt;0,_xlfn.XLOOKUP($C124,INDIRECT('Reference look up'!$A$10&amp;"["&amp;'Reference look up'!$C$10&amp;"]"),INDIRECT('Reference look up'!$A$10&amp;"["&amp;'Reference look up'!AF$10&amp;"]")),"")</f>
        <v>#NAME?</v>
      </c>
      <c r="AG124" s="359" t="e" cm="1">
        <f t="array" aca="1" ref="AG124" ca="1">IF($B124&lt;&gt;0,_xlfn.XLOOKUP($C124,INDIRECT('Reference look up'!$A$10&amp;"["&amp;'Reference look up'!$C$10&amp;"]"),INDIRECT('Reference look up'!$A$10&amp;"["&amp;'Reference look up'!AG$10&amp;"]")),"")</f>
        <v>#NAME?</v>
      </c>
      <c r="AH124" s="359" t="e" cm="1">
        <f t="array" aca="1" ref="AH124" ca="1">IF($B124&lt;&gt;0,_xlfn.XLOOKUP($C124,INDIRECT('Reference look up'!$A$10&amp;"["&amp;'Reference look up'!$C$10&amp;"]"),INDIRECT('Reference look up'!$A$10&amp;"["&amp;'Reference look up'!AH$10&amp;"]")),"")</f>
        <v>#NAME?</v>
      </c>
      <c r="AI124" s="359" t="e" cm="1">
        <f t="array" aca="1" ref="AI124" ca="1">IF($B124&lt;&gt;0,_xlfn.XLOOKUP($C124,INDIRECT('Reference look up'!$A$10&amp;"["&amp;'Reference look up'!$C$10&amp;"]"),INDIRECT('Reference look up'!$A$10&amp;"["&amp;'Reference look up'!AI$10&amp;"]")),"")</f>
        <v>#NAME?</v>
      </c>
      <c r="AJ124" s="359" t="e" cm="1">
        <f t="array" aca="1" ref="AJ124" ca="1">IF($B124&lt;&gt;0,_xlfn.XLOOKUP($C124,INDIRECT('Reference look up'!$A$10&amp;"["&amp;'Reference look up'!$C$10&amp;"]"),INDIRECT('Reference look up'!$A$10&amp;"["&amp;'Reference look up'!AJ$10&amp;"]")),"")</f>
        <v>#NAME?</v>
      </c>
      <c r="AK124" s="359" t="e" cm="1">
        <f t="array" aca="1" ref="AK124" ca="1">IF($B124&lt;&gt;0,_xlfn.XLOOKUP($C124,INDIRECT('Reference look up'!$A$10&amp;"["&amp;'Reference look up'!$C$10&amp;"]"),INDIRECT('Reference look up'!$A$10&amp;"["&amp;'Reference look up'!AK$10&amp;"]")),"")</f>
        <v>#NAME?</v>
      </c>
      <c r="AL124" s="359" t="e" cm="1">
        <f t="array" aca="1" ref="AL124" ca="1">IF($B124&lt;&gt;0,_xlfn.XLOOKUP($C124,INDIRECT('Reference look up'!$A$10&amp;"["&amp;'Reference look up'!$C$10&amp;"]"),INDIRECT('Reference look up'!$A$10&amp;"["&amp;'Reference look up'!AL$10&amp;"]")),"")</f>
        <v>#NAME?</v>
      </c>
      <c r="AM124" s="359" t="e" cm="1">
        <f t="array" aca="1" ref="AM124" ca="1">IF($B124&lt;&gt;0,_xlfn.XLOOKUP($C124,INDIRECT('Reference look up'!$A$10&amp;"["&amp;'Reference look up'!$C$10&amp;"]"),INDIRECT('Reference look up'!$A$10&amp;"["&amp;'Reference look up'!AM$10&amp;"]")),"")</f>
        <v>#NAME?</v>
      </c>
      <c r="AN124" s="359" t="e" cm="1">
        <f t="array" aca="1" ref="AN124" ca="1">IF($B124&lt;&gt;0,_xlfn.XLOOKUP($C124,INDIRECT('Reference look up'!$A$10&amp;"["&amp;'Reference look up'!$C$10&amp;"]"),INDIRECT('Reference look up'!$A$10&amp;"["&amp;'Reference look up'!AN$10&amp;"]")),"")</f>
        <v>#NAME?</v>
      </c>
      <c r="AO124" s="359" t="e" cm="1">
        <f t="array" aca="1" ref="AO124" ca="1">IF($B124&lt;&gt;0,_xlfn.XLOOKUP($C124,INDIRECT('Reference look up'!$A$10&amp;"["&amp;'Reference look up'!$C$10&amp;"]"),INDIRECT('Reference look up'!$A$10&amp;"["&amp;'Reference look up'!AO$10&amp;"]")),"")</f>
        <v>#NAME?</v>
      </c>
      <c r="AP124" s="359" t="e" cm="1">
        <f t="array" aca="1" ref="AP124" ca="1">IF($B124&lt;&gt;0,_xlfn.XLOOKUP($C124,INDIRECT('Reference look up'!$A$10&amp;"["&amp;'Reference look up'!$C$10&amp;"]"),INDIRECT('Reference look up'!$A$10&amp;"["&amp;'Reference look up'!AP$10&amp;"]")),"")</f>
        <v>#NAME?</v>
      </c>
      <c r="AQ124" s="359" t="e" cm="1">
        <f t="array" aca="1" ref="AQ124" ca="1">IF($B124&lt;&gt;0,_xlfn.XLOOKUP($C124,INDIRECT('Reference look up'!$A$10&amp;"["&amp;'Reference look up'!$C$10&amp;"]"),INDIRECT('Reference look up'!$A$10&amp;"["&amp;'Reference look up'!AQ$10&amp;"]")),"")</f>
        <v>#NAME?</v>
      </c>
      <c r="AR124" s="359" t="e" cm="1">
        <f t="array" aca="1" ref="AR124" ca="1">IF($B124&lt;&gt;0,_xlfn.XLOOKUP($C124,INDIRECT('Reference look up'!$A$10&amp;"["&amp;'Reference look up'!$C$10&amp;"]"),INDIRECT('Reference look up'!$A$10&amp;"["&amp;'Reference look up'!AR$10&amp;"]")),"")</f>
        <v>#NAME?</v>
      </c>
      <c r="AS124" s="359" t="e" cm="1">
        <f t="array" aca="1" ref="AS124" ca="1">IF($B124&lt;&gt;0,_xlfn.XLOOKUP($C124,INDIRECT('Reference look up'!$A$10&amp;"["&amp;'Reference look up'!$C$10&amp;"]"),INDIRECT('Reference look up'!$A$10&amp;"["&amp;'Reference look up'!AS$10&amp;"]")),"")</f>
        <v>#NAME?</v>
      </c>
    </row>
    <row r="125" spans="1:45" x14ac:dyDescent="0.35">
      <c r="A125" s="358" t="str">
        <f>App_Mapping_All_region[[#This Row],[CMDB ID]]</f>
        <v>CMDB.162</v>
      </c>
      <c r="B125" s="358" t="str">
        <f>App_Mapping_All_region[[#This Row],[Capy''s File.CAP ID]]</f>
        <v>CAP.698</v>
      </c>
      <c r="C125" s="358" t="str">
        <f>App_Mapping_All_region[[#This Row],[Capy''s File.Application Name]]</f>
        <v xml:space="preserve">E form </v>
      </c>
      <c r="D125" s="358" t="str">
        <f>App_Mapping_All_region[[#This Row],[Doc Source]]</f>
        <v>APAC</v>
      </c>
      <c r="M125" s="359" t="e" cm="1">
        <f t="array" aca="1" ref="M125" ca="1">IF($B125&lt;&gt;0,_xlfn.XLOOKUP($C125,INDIRECT('Reference look up'!$A$10&amp;"["&amp;'Reference look up'!$C$10&amp;"]"),INDIRECT('Reference look up'!$A$10&amp;"["&amp;'Reference look up'!M$10&amp;"]")),"")</f>
        <v>#NAME?</v>
      </c>
      <c r="N125" s="359" t="e" cm="1">
        <f t="array" aca="1" ref="N125" ca="1">IF($B125&lt;&gt;0,_xlfn.XLOOKUP($C125,INDIRECT('Reference look up'!$A$10&amp;"["&amp;'Reference look up'!$C$10&amp;"]"),INDIRECT('Reference look up'!$A$10&amp;"["&amp;'Reference look up'!N$10&amp;"]")),"")</f>
        <v>#NAME?</v>
      </c>
      <c r="O125" s="359" t="e" cm="1">
        <f t="array" aca="1" ref="O125" ca="1">IF($B125&lt;&gt;0,_xlfn.XLOOKUP($C125,INDIRECT('Reference look up'!$A$10&amp;"["&amp;'Reference look up'!$C$10&amp;"]"),INDIRECT('Reference look up'!$A$10&amp;"["&amp;'Reference look up'!O$10&amp;"]")),"")</f>
        <v>#NAME?</v>
      </c>
      <c r="P125" s="359" t="e" cm="1">
        <f t="array" aca="1" ref="P125" ca="1">IF($B125&lt;&gt;0,_xlfn.XLOOKUP($C125,INDIRECT('Reference look up'!$A$10&amp;"["&amp;'Reference look up'!$C$10&amp;"]"),INDIRECT('Reference look up'!$A$10&amp;"["&amp;'Reference look up'!P$10&amp;"]")),"")</f>
        <v>#NAME?</v>
      </c>
      <c r="Q125" s="359" t="e" cm="1">
        <f t="array" aca="1" ref="Q125" ca="1">IF($B125&lt;&gt;0,_xlfn.XLOOKUP($C125,INDIRECT('Reference look up'!$A$10&amp;"["&amp;'Reference look up'!$C$10&amp;"]"),INDIRECT('Reference look up'!$A$10&amp;"["&amp;'Reference look up'!Q$10&amp;"]")),"")</f>
        <v>#NAME?</v>
      </c>
      <c r="R125" s="359" t="e" cm="1">
        <f t="array" aca="1" ref="R125" ca="1">IF($B125&lt;&gt;0,_xlfn.XLOOKUP($C125,INDIRECT('Reference look up'!$A$10&amp;"["&amp;'Reference look up'!$C$10&amp;"]"),INDIRECT('Reference look up'!$A$10&amp;"["&amp;'Reference look up'!R$10&amp;"]")),"")</f>
        <v>#NAME?</v>
      </c>
      <c r="S125" s="359" t="e" cm="1">
        <f t="array" aca="1" ref="S125" ca="1">IF($B125&lt;&gt;0,_xlfn.XLOOKUP($C125,INDIRECT('Reference look up'!$A$10&amp;"["&amp;'Reference look up'!$C$10&amp;"]"),INDIRECT('Reference look up'!$A$10&amp;"["&amp;'Reference look up'!S$10&amp;"]")),"")</f>
        <v>#NAME?</v>
      </c>
      <c r="T125" s="359" t="e" cm="1">
        <f t="array" aca="1" ref="T125" ca="1">IF($B125&lt;&gt;0,_xlfn.XLOOKUP($C125,INDIRECT('Reference look up'!$A$10&amp;"["&amp;'Reference look up'!$C$10&amp;"]"),INDIRECT('Reference look up'!$A$10&amp;"["&amp;'Reference look up'!T$10&amp;"]")),"")</f>
        <v>#NAME?</v>
      </c>
      <c r="U125" s="359" t="e" cm="1">
        <f t="array" aca="1" ref="U125" ca="1">IF($B125&lt;&gt;0,_xlfn.XLOOKUP($C125,INDIRECT('Reference look up'!$A$10&amp;"["&amp;'Reference look up'!$C$10&amp;"]"),INDIRECT('Reference look up'!$A$10&amp;"["&amp;'Reference look up'!U$10&amp;"]")),"")</f>
        <v>#NAME?</v>
      </c>
      <c r="V125" s="359" t="e" cm="1">
        <f t="array" aca="1" ref="V125" ca="1">IF($B125&lt;&gt;0,_xlfn.XLOOKUP($C125,INDIRECT('Reference look up'!$A$10&amp;"["&amp;'Reference look up'!$C$10&amp;"]"),INDIRECT('Reference look up'!$A$10&amp;"["&amp;'Reference look up'!V$10&amp;"]")),"")</f>
        <v>#NAME?</v>
      </c>
      <c r="W125" s="359" t="e" cm="1">
        <f t="array" aca="1" ref="W125" ca="1">IF($B125&lt;&gt;0,_xlfn.XLOOKUP($C125,INDIRECT('Reference look up'!$A$10&amp;"["&amp;'Reference look up'!$C$10&amp;"]"),INDIRECT('Reference look up'!$A$10&amp;"["&amp;'Reference look up'!W$10&amp;"]")),"")</f>
        <v>#NAME?</v>
      </c>
      <c r="X125" s="359" t="e" cm="1">
        <f t="array" aca="1" ref="X125" ca="1">IF($B125&lt;&gt;0,_xlfn.XLOOKUP($C125,INDIRECT('Reference look up'!$A$10&amp;"["&amp;'Reference look up'!$C$10&amp;"]"),INDIRECT('Reference look up'!$A$10&amp;"["&amp;'Reference look up'!X$10&amp;"]")),"")</f>
        <v>#NAME?</v>
      </c>
      <c r="Y125" s="359" t="e" cm="1">
        <f t="array" aca="1" ref="Y125" ca="1">IF($B125&lt;&gt;0,_xlfn.XLOOKUP($C125,INDIRECT('Reference look up'!$A$10&amp;"["&amp;'Reference look up'!$C$10&amp;"]"),INDIRECT('Reference look up'!$A$10&amp;"["&amp;'Reference look up'!Y$10&amp;"]")),"")</f>
        <v>#NAME?</v>
      </c>
      <c r="Z125" s="359" t="e" cm="1">
        <f t="array" aca="1" ref="Z125" ca="1">IF($B125&lt;&gt;0,_xlfn.XLOOKUP($C125,INDIRECT('Reference look up'!$A$10&amp;"["&amp;'Reference look up'!$C$10&amp;"]"),INDIRECT('Reference look up'!$A$10&amp;"["&amp;'Reference look up'!Z$10&amp;"]")),"")</f>
        <v>#NAME?</v>
      </c>
      <c r="AA125" s="359" t="e" cm="1">
        <f t="array" aca="1" ref="AA125" ca="1">IF($B125&lt;&gt;0,_xlfn.XLOOKUP($C125,INDIRECT('Reference look up'!$A$10&amp;"["&amp;'Reference look up'!$C$10&amp;"]"),INDIRECT('Reference look up'!$A$10&amp;"["&amp;'Reference look up'!AA$10&amp;"]")),"")</f>
        <v>#NAME?</v>
      </c>
      <c r="AB125" s="359" t="e" cm="1">
        <f t="array" aca="1" ref="AB125" ca="1">IF($B125&lt;&gt;0,_xlfn.XLOOKUP($C125,INDIRECT('Reference look up'!$A$10&amp;"["&amp;'Reference look up'!$C$10&amp;"]"),INDIRECT('Reference look up'!$A$10&amp;"["&amp;'Reference look up'!AB$10&amp;"]")),"")</f>
        <v>#NAME?</v>
      </c>
      <c r="AC125" s="359" t="e" cm="1">
        <f t="array" aca="1" ref="AC125" ca="1">IF($B125&lt;&gt;0,_xlfn.XLOOKUP($C125,INDIRECT('Reference look up'!$A$10&amp;"["&amp;'Reference look up'!$C$10&amp;"]"),INDIRECT('Reference look up'!$A$10&amp;"["&amp;'Reference look up'!AC$10&amp;"]")),"")</f>
        <v>#NAME?</v>
      </c>
      <c r="AD125" s="359" t="e" cm="1">
        <f t="array" aca="1" ref="AD125" ca="1">IF($B125&lt;&gt;0,_xlfn.XLOOKUP($C125,INDIRECT('Reference look up'!$A$10&amp;"["&amp;'Reference look up'!$C$10&amp;"]"),INDIRECT('Reference look up'!$A$10&amp;"["&amp;'Reference look up'!AD$10&amp;"]")),"")</f>
        <v>#NAME?</v>
      </c>
      <c r="AE125" s="359" t="e" cm="1">
        <f t="array" aca="1" ref="AE125" ca="1">IF($B125&lt;&gt;0,_xlfn.XLOOKUP($C125,INDIRECT('Reference look up'!$A$10&amp;"["&amp;'Reference look up'!$C$10&amp;"]"),INDIRECT('Reference look up'!$A$10&amp;"["&amp;'Reference look up'!AE$10&amp;"]")),"")</f>
        <v>#NAME?</v>
      </c>
      <c r="AF125" s="359" t="e" cm="1">
        <f t="array" aca="1" ref="AF125" ca="1">IF($B125&lt;&gt;0,_xlfn.XLOOKUP($C125,INDIRECT('Reference look up'!$A$10&amp;"["&amp;'Reference look up'!$C$10&amp;"]"),INDIRECT('Reference look up'!$A$10&amp;"["&amp;'Reference look up'!AF$10&amp;"]")),"")</f>
        <v>#NAME?</v>
      </c>
      <c r="AG125" s="359" t="e" cm="1">
        <f t="array" aca="1" ref="AG125" ca="1">IF($B125&lt;&gt;0,_xlfn.XLOOKUP($C125,INDIRECT('Reference look up'!$A$10&amp;"["&amp;'Reference look up'!$C$10&amp;"]"),INDIRECT('Reference look up'!$A$10&amp;"["&amp;'Reference look up'!AG$10&amp;"]")),"")</f>
        <v>#NAME?</v>
      </c>
      <c r="AH125" s="359" t="e" cm="1">
        <f t="array" aca="1" ref="AH125" ca="1">IF($B125&lt;&gt;0,_xlfn.XLOOKUP($C125,INDIRECT('Reference look up'!$A$10&amp;"["&amp;'Reference look up'!$C$10&amp;"]"),INDIRECT('Reference look up'!$A$10&amp;"["&amp;'Reference look up'!AH$10&amp;"]")),"")</f>
        <v>#NAME?</v>
      </c>
      <c r="AI125" s="359" t="e" cm="1">
        <f t="array" aca="1" ref="AI125" ca="1">IF($B125&lt;&gt;0,_xlfn.XLOOKUP($C125,INDIRECT('Reference look up'!$A$10&amp;"["&amp;'Reference look up'!$C$10&amp;"]"),INDIRECT('Reference look up'!$A$10&amp;"["&amp;'Reference look up'!AI$10&amp;"]")),"")</f>
        <v>#NAME?</v>
      </c>
      <c r="AJ125" s="359" t="e" cm="1">
        <f t="array" aca="1" ref="AJ125" ca="1">IF($B125&lt;&gt;0,_xlfn.XLOOKUP($C125,INDIRECT('Reference look up'!$A$10&amp;"["&amp;'Reference look up'!$C$10&amp;"]"),INDIRECT('Reference look up'!$A$10&amp;"["&amp;'Reference look up'!AJ$10&amp;"]")),"")</f>
        <v>#NAME?</v>
      </c>
      <c r="AK125" s="359" t="e" cm="1">
        <f t="array" aca="1" ref="AK125" ca="1">IF($B125&lt;&gt;0,_xlfn.XLOOKUP($C125,INDIRECT('Reference look up'!$A$10&amp;"["&amp;'Reference look up'!$C$10&amp;"]"),INDIRECT('Reference look up'!$A$10&amp;"["&amp;'Reference look up'!AK$10&amp;"]")),"")</f>
        <v>#NAME?</v>
      </c>
      <c r="AL125" s="359" t="e" cm="1">
        <f t="array" aca="1" ref="AL125" ca="1">IF($B125&lt;&gt;0,_xlfn.XLOOKUP($C125,INDIRECT('Reference look up'!$A$10&amp;"["&amp;'Reference look up'!$C$10&amp;"]"),INDIRECT('Reference look up'!$A$10&amp;"["&amp;'Reference look up'!AL$10&amp;"]")),"")</f>
        <v>#NAME?</v>
      </c>
      <c r="AM125" s="359" t="e" cm="1">
        <f t="array" aca="1" ref="AM125" ca="1">IF($B125&lt;&gt;0,_xlfn.XLOOKUP($C125,INDIRECT('Reference look up'!$A$10&amp;"["&amp;'Reference look up'!$C$10&amp;"]"),INDIRECT('Reference look up'!$A$10&amp;"["&amp;'Reference look up'!AM$10&amp;"]")),"")</f>
        <v>#NAME?</v>
      </c>
      <c r="AN125" s="359" t="e" cm="1">
        <f t="array" aca="1" ref="AN125" ca="1">IF($B125&lt;&gt;0,_xlfn.XLOOKUP($C125,INDIRECT('Reference look up'!$A$10&amp;"["&amp;'Reference look up'!$C$10&amp;"]"),INDIRECT('Reference look up'!$A$10&amp;"["&amp;'Reference look up'!AN$10&amp;"]")),"")</f>
        <v>#NAME?</v>
      </c>
      <c r="AO125" s="359" t="e" cm="1">
        <f t="array" aca="1" ref="AO125" ca="1">IF($B125&lt;&gt;0,_xlfn.XLOOKUP($C125,INDIRECT('Reference look up'!$A$10&amp;"["&amp;'Reference look up'!$C$10&amp;"]"),INDIRECT('Reference look up'!$A$10&amp;"["&amp;'Reference look up'!AO$10&amp;"]")),"")</f>
        <v>#NAME?</v>
      </c>
      <c r="AP125" s="359" t="e" cm="1">
        <f t="array" aca="1" ref="AP125" ca="1">IF($B125&lt;&gt;0,_xlfn.XLOOKUP($C125,INDIRECT('Reference look up'!$A$10&amp;"["&amp;'Reference look up'!$C$10&amp;"]"),INDIRECT('Reference look up'!$A$10&amp;"["&amp;'Reference look up'!AP$10&amp;"]")),"")</f>
        <v>#NAME?</v>
      </c>
      <c r="AQ125" s="359" t="e" cm="1">
        <f t="array" aca="1" ref="AQ125" ca="1">IF($B125&lt;&gt;0,_xlfn.XLOOKUP($C125,INDIRECT('Reference look up'!$A$10&amp;"["&amp;'Reference look up'!$C$10&amp;"]"),INDIRECT('Reference look up'!$A$10&amp;"["&amp;'Reference look up'!AQ$10&amp;"]")),"")</f>
        <v>#NAME?</v>
      </c>
      <c r="AR125" s="359" t="e" cm="1">
        <f t="array" aca="1" ref="AR125" ca="1">IF($B125&lt;&gt;0,_xlfn.XLOOKUP($C125,INDIRECT('Reference look up'!$A$10&amp;"["&amp;'Reference look up'!$C$10&amp;"]"),INDIRECT('Reference look up'!$A$10&amp;"["&amp;'Reference look up'!AR$10&amp;"]")),"")</f>
        <v>#NAME?</v>
      </c>
      <c r="AS125" s="359" t="e" cm="1">
        <f t="array" aca="1" ref="AS125" ca="1">IF($B125&lt;&gt;0,_xlfn.XLOOKUP($C125,INDIRECT('Reference look up'!$A$10&amp;"["&amp;'Reference look up'!$C$10&amp;"]"),INDIRECT('Reference look up'!$A$10&amp;"["&amp;'Reference look up'!AS$10&amp;"]")),"")</f>
        <v>#NAME?</v>
      </c>
    </row>
    <row r="126" spans="1:45" x14ac:dyDescent="0.35">
      <c r="A126" s="358" t="str">
        <f>App_Mapping_All_region[[#This Row],[CMDB ID]]</f>
        <v>US.85</v>
      </c>
      <c r="B126" s="358" t="str">
        <f>App_Mapping_All_region[[#This Row],[Capy''s File.CAP ID]]</f>
        <v>CAP.1156</v>
      </c>
      <c r="C126" s="358" t="str">
        <f>App_Mapping_All_region[[#This Row],[Capy''s File.Application Name]]</f>
        <v>E&amp;O Database</v>
      </c>
      <c r="D126" s="358" t="str">
        <f>App_Mapping_All_region[[#This Row],[Doc Source]]</f>
        <v>US</v>
      </c>
      <c r="M126" s="359" t="e" cm="1">
        <f t="array" aca="1" ref="M126" ca="1">IF($B126&lt;&gt;0,_xlfn.XLOOKUP($C126,INDIRECT('Reference look up'!$A$10&amp;"["&amp;'Reference look up'!$C$10&amp;"]"),INDIRECT('Reference look up'!$A$10&amp;"["&amp;'Reference look up'!M$10&amp;"]")),"")</f>
        <v>#NAME?</v>
      </c>
      <c r="N126" s="359" t="e" cm="1">
        <f t="array" aca="1" ref="N126" ca="1">IF($B126&lt;&gt;0,_xlfn.XLOOKUP($C126,INDIRECT('Reference look up'!$A$10&amp;"["&amp;'Reference look up'!$C$10&amp;"]"),INDIRECT('Reference look up'!$A$10&amp;"["&amp;'Reference look up'!N$10&amp;"]")),"")</f>
        <v>#NAME?</v>
      </c>
      <c r="O126" s="359" t="e" cm="1">
        <f t="array" aca="1" ref="O126" ca="1">IF($B126&lt;&gt;0,_xlfn.XLOOKUP($C126,INDIRECT('Reference look up'!$A$10&amp;"["&amp;'Reference look up'!$C$10&amp;"]"),INDIRECT('Reference look up'!$A$10&amp;"["&amp;'Reference look up'!O$10&amp;"]")),"")</f>
        <v>#NAME?</v>
      </c>
      <c r="P126" s="359" t="e" cm="1">
        <f t="array" aca="1" ref="P126" ca="1">IF($B126&lt;&gt;0,_xlfn.XLOOKUP($C126,INDIRECT('Reference look up'!$A$10&amp;"["&amp;'Reference look up'!$C$10&amp;"]"),INDIRECT('Reference look up'!$A$10&amp;"["&amp;'Reference look up'!P$10&amp;"]")),"")</f>
        <v>#NAME?</v>
      </c>
      <c r="Q126" s="359" t="e" cm="1">
        <f t="array" aca="1" ref="Q126" ca="1">IF($B126&lt;&gt;0,_xlfn.XLOOKUP($C126,INDIRECT('Reference look up'!$A$10&amp;"["&amp;'Reference look up'!$C$10&amp;"]"),INDIRECT('Reference look up'!$A$10&amp;"["&amp;'Reference look up'!Q$10&amp;"]")),"")</f>
        <v>#NAME?</v>
      </c>
      <c r="R126" s="359" t="e" cm="1">
        <f t="array" aca="1" ref="R126" ca="1">IF($B126&lt;&gt;0,_xlfn.XLOOKUP($C126,INDIRECT('Reference look up'!$A$10&amp;"["&amp;'Reference look up'!$C$10&amp;"]"),INDIRECT('Reference look up'!$A$10&amp;"["&amp;'Reference look up'!R$10&amp;"]")),"")</f>
        <v>#NAME?</v>
      </c>
      <c r="S126" s="359" t="e" cm="1">
        <f t="array" aca="1" ref="S126" ca="1">IF($B126&lt;&gt;0,_xlfn.XLOOKUP($C126,INDIRECT('Reference look up'!$A$10&amp;"["&amp;'Reference look up'!$C$10&amp;"]"),INDIRECT('Reference look up'!$A$10&amp;"["&amp;'Reference look up'!S$10&amp;"]")),"")</f>
        <v>#NAME?</v>
      </c>
      <c r="T126" s="359" t="e" cm="1">
        <f t="array" aca="1" ref="T126" ca="1">IF($B126&lt;&gt;0,_xlfn.XLOOKUP($C126,INDIRECT('Reference look up'!$A$10&amp;"["&amp;'Reference look up'!$C$10&amp;"]"),INDIRECT('Reference look up'!$A$10&amp;"["&amp;'Reference look up'!T$10&amp;"]")),"")</f>
        <v>#NAME?</v>
      </c>
      <c r="U126" s="359" t="e" cm="1">
        <f t="array" aca="1" ref="U126" ca="1">IF($B126&lt;&gt;0,_xlfn.XLOOKUP($C126,INDIRECT('Reference look up'!$A$10&amp;"["&amp;'Reference look up'!$C$10&amp;"]"),INDIRECT('Reference look up'!$A$10&amp;"["&amp;'Reference look up'!U$10&amp;"]")),"")</f>
        <v>#NAME?</v>
      </c>
      <c r="V126" s="359" t="e" cm="1">
        <f t="array" aca="1" ref="V126" ca="1">IF($B126&lt;&gt;0,_xlfn.XLOOKUP($C126,INDIRECT('Reference look up'!$A$10&amp;"["&amp;'Reference look up'!$C$10&amp;"]"),INDIRECT('Reference look up'!$A$10&amp;"["&amp;'Reference look up'!V$10&amp;"]")),"")</f>
        <v>#NAME?</v>
      </c>
      <c r="W126" s="359" t="e" cm="1">
        <f t="array" aca="1" ref="W126" ca="1">IF($B126&lt;&gt;0,_xlfn.XLOOKUP($C126,INDIRECT('Reference look up'!$A$10&amp;"["&amp;'Reference look up'!$C$10&amp;"]"),INDIRECT('Reference look up'!$A$10&amp;"["&amp;'Reference look up'!W$10&amp;"]")),"")</f>
        <v>#NAME?</v>
      </c>
      <c r="X126" s="359" t="e" cm="1">
        <f t="array" aca="1" ref="X126" ca="1">IF($B126&lt;&gt;0,_xlfn.XLOOKUP($C126,INDIRECT('Reference look up'!$A$10&amp;"["&amp;'Reference look up'!$C$10&amp;"]"),INDIRECT('Reference look up'!$A$10&amp;"["&amp;'Reference look up'!X$10&amp;"]")),"")</f>
        <v>#NAME?</v>
      </c>
      <c r="Y126" s="359" t="e" cm="1">
        <f t="array" aca="1" ref="Y126" ca="1">IF($B126&lt;&gt;0,_xlfn.XLOOKUP($C126,INDIRECT('Reference look up'!$A$10&amp;"["&amp;'Reference look up'!$C$10&amp;"]"),INDIRECT('Reference look up'!$A$10&amp;"["&amp;'Reference look up'!Y$10&amp;"]")),"")</f>
        <v>#NAME?</v>
      </c>
      <c r="Z126" s="359" t="e" cm="1">
        <f t="array" aca="1" ref="Z126" ca="1">IF($B126&lt;&gt;0,_xlfn.XLOOKUP($C126,INDIRECT('Reference look up'!$A$10&amp;"["&amp;'Reference look up'!$C$10&amp;"]"),INDIRECT('Reference look up'!$A$10&amp;"["&amp;'Reference look up'!Z$10&amp;"]")),"")</f>
        <v>#NAME?</v>
      </c>
      <c r="AA126" s="359" t="e" cm="1">
        <f t="array" aca="1" ref="AA126" ca="1">IF($B126&lt;&gt;0,_xlfn.XLOOKUP($C126,INDIRECT('Reference look up'!$A$10&amp;"["&amp;'Reference look up'!$C$10&amp;"]"),INDIRECT('Reference look up'!$A$10&amp;"["&amp;'Reference look up'!AA$10&amp;"]")),"")</f>
        <v>#NAME?</v>
      </c>
      <c r="AB126" s="359" t="e" cm="1">
        <f t="array" aca="1" ref="AB126" ca="1">IF($B126&lt;&gt;0,_xlfn.XLOOKUP($C126,INDIRECT('Reference look up'!$A$10&amp;"["&amp;'Reference look up'!$C$10&amp;"]"),INDIRECT('Reference look up'!$A$10&amp;"["&amp;'Reference look up'!AB$10&amp;"]")),"")</f>
        <v>#NAME?</v>
      </c>
      <c r="AC126" s="359" t="e" cm="1">
        <f t="array" aca="1" ref="AC126" ca="1">IF($B126&lt;&gt;0,_xlfn.XLOOKUP($C126,INDIRECT('Reference look up'!$A$10&amp;"["&amp;'Reference look up'!$C$10&amp;"]"),INDIRECT('Reference look up'!$A$10&amp;"["&amp;'Reference look up'!AC$10&amp;"]")),"")</f>
        <v>#NAME?</v>
      </c>
      <c r="AD126" s="359" t="e" cm="1">
        <f t="array" aca="1" ref="AD126" ca="1">IF($B126&lt;&gt;0,_xlfn.XLOOKUP($C126,INDIRECT('Reference look up'!$A$10&amp;"["&amp;'Reference look up'!$C$10&amp;"]"),INDIRECT('Reference look up'!$A$10&amp;"["&amp;'Reference look up'!AD$10&amp;"]")),"")</f>
        <v>#NAME?</v>
      </c>
      <c r="AE126" s="359" t="e" cm="1">
        <f t="array" aca="1" ref="AE126" ca="1">IF($B126&lt;&gt;0,_xlfn.XLOOKUP($C126,INDIRECT('Reference look up'!$A$10&amp;"["&amp;'Reference look up'!$C$10&amp;"]"),INDIRECT('Reference look up'!$A$10&amp;"["&amp;'Reference look up'!AE$10&amp;"]")),"")</f>
        <v>#NAME?</v>
      </c>
      <c r="AF126" s="359" t="e" cm="1">
        <f t="array" aca="1" ref="AF126" ca="1">IF($B126&lt;&gt;0,_xlfn.XLOOKUP($C126,INDIRECT('Reference look up'!$A$10&amp;"["&amp;'Reference look up'!$C$10&amp;"]"),INDIRECT('Reference look up'!$A$10&amp;"["&amp;'Reference look up'!AF$10&amp;"]")),"")</f>
        <v>#NAME?</v>
      </c>
      <c r="AG126" s="359" t="e" cm="1">
        <f t="array" aca="1" ref="AG126" ca="1">IF($B126&lt;&gt;0,_xlfn.XLOOKUP($C126,INDIRECT('Reference look up'!$A$10&amp;"["&amp;'Reference look up'!$C$10&amp;"]"),INDIRECT('Reference look up'!$A$10&amp;"["&amp;'Reference look up'!AG$10&amp;"]")),"")</f>
        <v>#NAME?</v>
      </c>
      <c r="AH126" s="359" t="e" cm="1">
        <f t="array" aca="1" ref="AH126" ca="1">IF($B126&lt;&gt;0,_xlfn.XLOOKUP($C126,INDIRECT('Reference look up'!$A$10&amp;"["&amp;'Reference look up'!$C$10&amp;"]"),INDIRECT('Reference look up'!$A$10&amp;"["&amp;'Reference look up'!AH$10&amp;"]")),"")</f>
        <v>#NAME?</v>
      </c>
      <c r="AI126" s="359" t="e" cm="1">
        <f t="array" aca="1" ref="AI126" ca="1">IF($B126&lt;&gt;0,_xlfn.XLOOKUP($C126,INDIRECT('Reference look up'!$A$10&amp;"["&amp;'Reference look up'!$C$10&amp;"]"),INDIRECT('Reference look up'!$A$10&amp;"["&amp;'Reference look up'!AI$10&amp;"]")),"")</f>
        <v>#NAME?</v>
      </c>
      <c r="AJ126" s="359" t="e" cm="1">
        <f t="array" aca="1" ref="AJ126" ca="1">IF($B126&lt;&gt;0,_xlfn.XLOOKUP($C126,INDIRECT('Reference look up'!$A$10&amp;"["&amp;'Reference look up'!$C$10&amp;"]"),INDIRECT('Reference look up'!$A$10&amp;"["&amp;'Reference look up'!AJ$10&amp;"]")),"")</f>
        <v>#NAME?</v>
      </c>
      <c r="AK126" s="359" t="e" cm="1">
        <f t="array" aca="1" ref="AK126" ca="1">IF($B126&lt;&gt;0,_xlfn.XLOOKUP($C126,INDIRECT('Reference look up'!$A$10&amp;"["&amp;'Reference look up'!$C$10&amp;"]"),INDIRECT('Reference look up'!$A$10&amp;"["&amp;'Reference look up'!AK$10&amp;"]")),"")</f>
        <v>#NAME?</v>
      </c>
      <c r="AL126" s="359" t="e" cm="1">
        <f t="array" aca="1" ref="AL126" ca="1">IF($B126&lt;&gt;0,_xlfn.XLOOKUP($C126,INDIRECT('Reference look up'!$A$10&amp;"["&amp;'Reference look up'!$C$10&amp;"]"),INDIRECT('Reference look up'!$A$10&amp;"["&amp;'Reference look up'!AL$10&amp;"]")),"")</f>
        <v>#NAME?</v>
      </c>
      <c r="AM126" s="359" t="e" cm="1">
        <f t="array" aca="1" ref="AM126" ca="1">IF($B126&lt;&gt;0,_xlfn.XLOOKUP($C126,INDIRECT('Reference look up'!$A$10&amp;"["&amp;'Reference look up'!$C$10&amp;"]"),INDIRECT('Reference look up'!$A$10&amp;"["&amp;'Reference look up'!AM$10&amp;"]")),"")</f>
        <v>#NAME?</v>
      </c>
      <c r="AN126" s="359" t="e" cm="1">
        <f t="array" aca="1" ref="AN126" ca="1">IF($B126&lt;&gt;0,_xlfn.XLOOKUP($C126,INDIRECT('Reference look up'!$A$10&amp;"["&amp;'Reference look up'!$C$10&amp;"]"),INDIRECT('Reference look up'!$A$10&amp;"["&amp;'Reference look up'!AN$10&amp;"]")),"")</f>
        <v>#NAME?</v>
      </c>
      <c r="AO126" s="359" t="e" cm="1">
        <f t="array" aca="1" ref="AO126" ca="1">IF($B126&lt;&gt;0,_xlfn.XLOOKUP($C126,INDIRECT('Reference look up'!$A$10&amp;"["&amp;'Reference look up'!$C$10&amp;"]"),INDIRECT('Reference look up'!$A$10&amp;"["&amp;'Reference look up'!AO$10&amp;"]")),"")</f>
        <v>#NAME?</v>
      </c>
      <c r="AP126" s="359" t="e" cm="1">
        <f t="array" aca="1" ref="AP126" ca="1">IF($B126&lt;&gt;0,_xlfn.XLOOKUP($C126,INDIRECT('Reference look up'!$A$10&amp;"["&amp;'Reference look up'!$C$10&amp;"]"),INDIRECT('Reference look up'!$A$10&amp;"["&amp;'Reference look up'!AP$10&amp;"]")),"")</f>
        <v>#NAME?</v>
      </c>
      <c r="AQ126" s="359" t="e" cm="1">
        <f t="array" aca="1" ref="AQ126" ca="1">IF($B126&lt;&gt;0,_xlfn.XLOOKUP($C126,INDIRECT('Reference look up'!$A$10&amp;"["&amp;'Reference look up'!$C$10&amp;"]"),INDIRECT('Reference look up'!$A$10&amp;"["&amp;'Reference look up'!AQ$10&amp;"]")),"")</f>
        <v>#NAME?</v>
      </c>
      <c r="AR126" s="359" t="e" cm="1">
        <f t="array" aca="1" ref="AR126" ca="1">IF($B126&lt;&gt;0,_xlfn.XLOOKUP($C126,INDIRECT('Reference look up'!$A$10&amp;"["&amp;'Reference look up'!$C$10&amp;"]"),INDIRECT('Reference look up'!$A$10&amp;"["&amp;'Reference look up'!AR$10&amp;"]")),"")</f>
        <v>#NAME?</v>
      </c>
      <c r="AS126" s="359" t="e" cm="1">
        <f t="array" aca="1" ref="AS126" ca="1">IF($B126&lt;&gt;0,_xlfn.XLOOKUP($C126,INDIRECT('Reference look up'!$A$10&amp;"["&amp;'Reference look up'!$C$10&amp;"]"),INDIRECT('Reference look up'!$A$10&amp;"["&amp;'Reference look up'!AS$10&amp;"]")),"")</f>
        <v>#NAME?</v>
      </c>
    </row>
    <row r="127" spans="1:45" x14ac:dyDescent="0.35">
      <c r="A127" s="358" t="str">
        <f>App_Mapping_All_region[[#This Row],[CMDB ID]]</f>
        <v>CMDB.2</v>
      </c>
      <c r="B127" s="358" t="str">
        <f>App_Mapping_All_region[[#This Row],[Capy''s File.CAP ID]]</f>
        <v>CAP.1055</v>
      </c>
      <c r="C127" s="358" t="str">
        <f>App_Mapping_All_region[[#This Row],[Capy''s File.Application Name]]</f>
        <v>EAI</v>
      </c>
      <c r="D127" s="358" t="str">
        <f>App_Mapping_All_region[[#This Row],[Doc Source]]</f>
        <v>CMDB</v>
      </c>
      <c r="M127" s="359" t="e" cm="1">
        <f t="array" aca="1" ref="M127" ca="1">IF($B127&lt;&gt;0,_xlfn.XLOOKUP($C127,INDIRECT('Reference look up'!$A$10&amp;"["&amp;'Reference look up'!$C$10&amp;"]"),INDIRECT('Reference look up'!$A$10&amp;"["&amp;'Reference look up'!M$10&amp;"]")),"")</f>
        <v>#NAME?</v>
      </c>
      <c r="N127" s="359" t="e" cm="1">
        <f t="array" aca="1" ref="N127" ca="1">IF($B127&lt;&gt;0,_xlfn.XLOOKUP($C127,INDIRECT('Reference look up'!$A$10&amp;"["&amp;'Reference look up'!$C$10&amp;"]"),INDIRECT('Reference look up'!$A$10&amp;"["&amp;'Reference look up'!N$10&amp;"]")),"")</f>
        <v>#NAME?</v>
      </c>
      <c r="O127" s="359" t="e" cm="1">
        <f t="array" aca="1" ref="O127" ca="1">IF($B127&lt;&gt;0,_xlfn.XLOOKUP($C127,INDIRECT('Reference look up'!$A$10&amp;"["&amp;'Reference look up'!$C$10&amp;"]"),INDIRECT('Reference look up'!$A$10&amp;"["&amp;'Reference look up'!O$10&amp;"]")),"")</f>
        <v>#NAME?</v>
      </c>
      <c r="P127" s="359" t="e" cm="1">
        <f t="array" aca="1" ref="P127" ca="1">IF($B127&lt;&gt;0,_xlfn.XLOOKUP($C127,INDIRECT('Reference look up'!$A$10&amp;"["&amp;'Reference look up'!$C$10&amp;"]"),INDIRECT('Reference look up'!$A$10&amp;"["&amp;'Reference look up'!P$10&amp;"]")),"")</f>
        <v>#NAME?</v>
      </c>
      <c r="Q127" s="359" t="e" cm="1">
        <f t="array" aca="1" ref="Q127" ca="1">IF($B127&lt;&gt;0,_xlfn.XLOOKUP($C127,INDIRECT('Reference look up'!$A$10&amp;"["&amp;'Reference look up'!$C$10&amp;"]"),INDIRECT('Reference look up'!$A$10&amp;"["&amp;'Reference look up'!Q$10&amp;"]")),"")</f>
        <v>#NAME?</v>
      </c>
      <c r="R127" s="359" t="e" cm="1">
        <f t="array" aca="1" ref="R127" ca="1">IF($B127&lt;&gt;0,_xlfn.XLOOKUP($C127,INDIRECT('Reference look up'!$A$10&amp;"["&amp;'Reference look up'!$C$10&amp;"]"),INDIRECT('Reference look up'!$A$10&amp;"["&amp;'Reference look up'!R$10&amp;"]")),"")</f>
        <v>#NAME?</v>
      </c>
      <c r="S127" s="359" t="e" cm="1">
        <f t="array" aca="1" ref="S127" ca="1">IF($B127&lt;&gt;0,_xlfn.XLOOKUP($C127,INDIRECT('Reference look up'!$A$10&amp;"["&amp;'Reference look up'!$C$10&amp;"]"),INDIRECT('Reference look up'!$A$10&amp;"["&amp;'Reference look up'!S$10&amp;"]")),"")</f>
        <v>#NAME?</v>
      </c>
      <c r="T127" s="359" t="e" cm="1">
        <f t="array" aca="1" ref="T127" ca="1">IF($B127&lt;&gt;0,_xlfn.XLOOKUP($C127,INDIRECT('Reference look up'!$A$10&amp;"["&amp;'Reference look up'!$C$10&amp;"]"),INDIRECT('Reference look up'!$A$10&amp;"["&amp;'Reference look up'!T$10&amp;"]")),"")</f>
        <v>#NAME?</v>
      </c>
      <c r="U127" s="359" t="e" cm="1">
        <f t="array" aca="1" ref="U127" ca="1">IF($B127&lt;&gt;0,_xlfn.XLOOKUP($C127,INDIRECT('Reference look up'!$A$10&amp;"["&amp;'Reference look up'!$C$10&amp;"]"),INDIRECT('Reference look up'!$A$10&amp;"["&amp;'Reference look up'!U$10&amp;"]")),"")</f>
        <v>#NAME?</v>
      </c>
      <c r="V127" s="359" t="e" cm="1">
        <f t="array" aca="1" ref="V127" ca="1">IF($B127&lt;&gt;0,_xlfn.XLOOKUP($C127,INDIRECT('Reference look up'!$A$10&amp;"["&amp;'Reference look up'!$C$10&amp;"]"),INDIRECT('Reference look up'!$A$10&amp;"["&amp;'Reference look up'!V$10&amp;"]")),"")</f>
        <v>#NAME?</v>
      </c>
      <c r="W127" s="359" t="e" cm="1">
        <f t="array" aca="1" ref="W127" ca="1">IF($B127&lt;&gt;0,_xlfn.XLOOKUP($C127,INDIRECT('Reference look up'!$A$10&amp;"["&amp;'Reference look up'!$C$10&amp;"]"),INDIRECT('Reference look up'!$A$10&amp;"["&amp;'Reference look up'!W$10&amp;"]")),"")</f>
        <v>#NAME?</v>
      </c>
      <c r="X127" s="359" t="e" cm="1">
        <f t="array" aca="1" ref="X127" ca="1">IF($B127&lt;&gt;0,_xlfn.XLOOKUP($C127,INDIRECT('Reference look up'!$A$10&amp;"["&amp;'Reference look up'!$C$10&amp;"]"),INDIRECT('Reference look up'!$A$10&amp;"["&amp;'Reference look up'!X$10&amp;"]")),"")</f>
        <v>#NAME?</v>
      </c>
      <c r="Y127" s="359" t="e" cm="1">
        <f t="array" aca="1" ref="Y127" ca="1">IF($B127&lt;&gt;0,_xlfn.XLOOKUP($C127,INDIRECT('Reference look up'!$A$10&amp;"["&amp;'Reference look up'!$C$10&amp;"]"),INDIRECT('Reference look up'!$A$10&amp;"["&amp;'Reference look up'!Y$10&amp;"]")),"")</f>
        <v>#NAME?</v>
      </c>
      <c r="Z127" s="359" t="e" cm="1">
        <f t="array" aca="1" ref="Z127" ca="1">IF($B127&lt;&gt;0,_xlfn.XLOOKUP($C127,INDIRECT('Reference look up'!$A$10&amp;"["&amp;'Reference look up'!$C$10&amp;"]"),INDIRECT('Reference look up'!$A$10&amp;"["&amp;'Reference look up'!Z$10&amp;"]")),"")</f>
        <v>#NAME?</v>
      </c>
      <c r="AA127" s="359" t="e" cm="1">
        <f t="array" aca="1" ref="AA127" ca="1">IF($B127&lt;&gt;0,_xlfn.XLOOKUP($C127,INDIRECT('Reference look up'!$A$10&amp;"["&amp;'Reference look up'!$C$10&amp;"]"),INDIRECT('Reference look up'!$A$10&amp;"["&amp;'Reference look up'!AA$10&amp;"]")),"")</f>
        <v>#NAME?</v>
      </c>
      <c r="AB127" s="359" t="e" cm="1">
        <f t="array" aca="1" ref="AB127" ca="1">IF($B127&lt;&gt;0,_xlfn.XLOOKUP($C127,INDIRECT('Reference look up'!$A$10&amp;"["&amp;'Reference look up'!$C$10&amp;"]"),INDIRECT('Reference look up'!$A$10&amp;"["&amp;'Reference look up'!AB$10&amp;"]")),"")</f>
        <v>#NAME?</v>
      </c>
      <c r="AC127" s="359" t="e" cm="1">
        <f t="array" aca="1" ref="AC127" ca="1">IF($B127&lt;&gt;0,_xlfn.XLOOKUP($C127,INDIRECT('Reference look up'!$A$10&amp;"["&amp;'Reference look up'!$C$10&amp;"]"),INDIRECT('Reference look up'!$A$10&amp;"["&amp;'Reference look up'!AC$10&amp;"]")),"")</f>
        <v>#NAME?</v>
      </c>
      <c r="AD127" s="359" t="e" cm="1">
        <f t="array" aca="1" ref="AD127" ca="1">IF($B127&lt;&gt;0,_xlfn.XLOOKUP($C127,INDIRECT('Reference look up'!$A$10&amp;"["&amp;'Reference look up'!$C$10&amp;"]"),INDIRECT('Reference look up'!$A$10&amp;"["&amp;'Reference look up'!AD$10&amp;"]")),"")</f>
        <v>#NAME?</v>
      </c>
      <c r="AE127" s="359" t="e" cm="1">
        <f t="array" aca="1" ref="AE127" ca="1">IF($B127&lt;&gt;0,_xlfn.XLOOKUP($C127,INDIRECT('Reference look up'!$A$10&amp;"["&amp;'Reference look up'!$C$10&amp;"]"),INDIRECT('Reference look up'!$A$10&amp;"["&amp;'Reference look up'!AE$10&amp;"]")),"")</f>
        <v>#NAME?</v>
      </c>
      <c r="AF127" s="359" t="e" cm="1">
        <f t="array" aca="1" ref="AF127" ca="1">IF($B127&lt;&gt;0,_xlfn.XLOOKUP($C127,INDIRECT('Reference look up'!$A$10&amp;"["&amp;'Reference look up'!$C$10&amp;"]"),INDIRECT('Reference look up'!$A$10&amp;"["&amp;'Reference look up'!AF$10&amp;"]")),"")</f>
        <v>#NAME?</v>
      </c>
      <c r="AG127" s="359" t="e" cm="1">
        <f t="array" aca="1" ref="AG127" ca="1">IF($B127&lt;&gt;0,_xlfn.XLOOKUP($C127,INDIRECT('Reference look up'!$A$10&amp;"["&amp;'Reference look up'!$C$10&amp;"]"),INDIRECT('Reference look up'!$A$10&amp;"["&amp;'Reference look up'!AG$10&amp;"]")),"")</f>
        <v>#NAME?</v>
      </c>
      <c r="AH127" s="359" t="e" cm="1">
        <f t="array" aca="1" ref="AH127" ca="1">IF($B127&lt;&gt;0,_xlfn.XLOOKUP($C127,INDIRECT('Reference look up'!$A$10&amp;"["&amp;'Reference look up'!$C$10&amp;"]"),INDIRECT('Reference look up'!$A$10&amp;"["&amp;'Reference look up'!AH$10&amp;"]")),"")</f>
        <v>#NAME?</v>
      </c>
      <c r="AI127" s="359" t="e" cm="1">
        <f t="array" aca="1" ref="AI127" ca="1">IF($B127&lt;&gt;0,_xlfn.XLOOKUP($C127,INDIRECT('Reference look up'!$A$10&amp;"["&amp;'Reference look up'!$C$10&amp;"]"),INDIRECT('Reference look up'!$A$10&amp;"["&amp;'Reference look up'!AI$10&amp;"]")),"")</f>
        <v>#NAME?</v>
      </c>
      <c r="AJ127" s="359" t="e" cm="1">
        <f t="array" aca="1" ref="AJ127" ca="1">IF($B127&lt;&gt;0,_xlfn.XLOOKUP($C127,INDIRECT('Reference look up'!$A$10&amp;"["&amp;'Reference look up'!$C$10&amp;"]"),INDIRECT('Reference look up'!$A$10&amp;"["&amp;'Reference look up'!AJ$10&amp;"]")),"")</f>
        <v>#NAME?</v>
      </c>
      <c r="AK127" s="359" t="e" cm="1">
        <f t="array" aca="1" ref="AK127" ca="1">IF($B127&lt;&gt;0,_xlfn.XLOOKUP($C127,INDIRECT('Reference look up'!$A$10&amp;"["&amp;'Reference look up'!$C$10&amp;"]"),INDIRECT('Reference look up'!$A$10&amp;"["&amp;'Reference look up'!AK$10&amp;"]")),"")</f>
        <v>#NAME?</v>
      </c>
      <c r="AL127" s="359" t="e" cm="1">
        <f t="array" aca="1" ref="AL127" ca="1">IF($B127&lt;&gt;0,_xlfn.XLOOKUP($C127,INDIRECT('Reference look up'!$A$10&amp;"["&amp;'Reference look up'!$C$10&amp;"]"),INDIRECT('Reference look up'!$A$10&amp;"["&amp;'Reference look up'!AL$10&amp;"]")),"")</f>
        <v>#NAME?</v>
      </c>
      <c r="AM127" s="359" t="e" cm="1">
        <f t="array" aca="1" ref="AM127" ca="1">IF($B127&lt;&gt;0,_xlfn.XLOOKUP($C127,INDIRECT('Reference look up'!$A$10&amp;"["&amp;'Reference look up'!$C$10&amp;"]"),INDIRECT('Reference look up'!$A$10&amp;"["&amp;'Reference look up'!AM$10&amp;"]")),"")</f>
        <v>#NAME?</v>
      </c>
      <c r="AN127" s="359" t="e" cm="1">
        <f t="array" aca="1" ref="AN127" ca="1">IF($B127&lt;&gt;0,_xlfn.XLOOKUP($C127,INDIRECT('Reference look up'!$A$10&amp;"["&amp;'Reference look up'!$C$10&amp;"]"),INDIRECT('Reference look up'!$A$10&amp;"["&amp;'Reference look up'!AN$10&amp;"]")),"")</f>
        <v>#NAME?</v>
      </c>
      <c r="AO127" s="359" t="e" cm="1">
        <f t="array" aca="1" ref="AO127" ca="1">IF($B127&lt;&gt;0,_xlfn.XLOOKUP($C127,INDIRECT('Reference look up'!$A$10&amp;"["&amp;'Reference look up'!$C$10&amp;"]"),INDIRECT('Reference look up'!$A$10&amp;"["&amp;'Reference look up'!AO$10&amp;"]")),"")</f>
        <v>#NAME?</v>
      </c>
      <c r="AP127" s="359" t="e" cm="1">
        <f t="array" aca="1" ref="AP127" ca="1">IF($B127&lt;&gt;0,_xlfn.XLOOKUP($C127,INDIRECT('Reference look up'!$A$10&amp;"["&amp;'Reference look up'!$C$10&amp;"]"),INDIRECT('Reference look up'!$A$10&amp;"["&amp;'Reference look up'!AP$10&amp;"]")),"")</f>
        <v>#NAME?</v>
      </c>
      <c r="AQ127" s="359" t="e" cm="1">
        <f t="array" aca="1" ref="AQ127" ca="1">IF($B127&lt;&gt;0,_xlfn.XLOOKUP($C127,INDIRECT('Reference look up'!$A$10&amp;"["&amp;'Reference look up'!$C$10&amp;"]"),INDIRECT('Reference look up'!$A$10&amp;"["&amp;'Reference look up'!AQ$10&amp;"]")),"")</f>
        <v>#NAME?</v>
      </c>
      <c r="AR127" s="359" t="e" cm="1">
        <f t="array" aca="1" ref="AR127" ca="1">IF($B127&lt;&gt;0,_xlfn.XLOOKUP($C127,INDIRECT('Reference look up'!$A$10&amp;"["&amp;'Reference look up'!$C$10&amp;"]"),INDIRECT('Reference look up'!$A$10&amp;"["&amp;'Reference look up'!AR$10&amp;"]")),"")</f>
        <v>#NAME?</v>
      </c>
      <c r="AS127" s="359" t="e" cm="1">
        <f t="array" aca="1" ref="AS127" ca="1">IF($B127&lt;&gt;0,_xlfn.XLOOKUP($C127,INDIRECT('Reference look up'!$A$10&amp;"["&amp;'Reference look up'!$C$10&amp;"]"),INDIRECT('Reference look up'!$A$10&amp;"["&amp;'Reference look up'!AS$10&amp;"]")),"")</f>
        <v>#NAME?</v>
      </c>
    </row>
    <row r="128" spans="1:45" x14ac:dyDescent="0.35">
      <c r="A128" s="358" t="str">
        <f>App_Mapping_All_region[[#This Row],[CMDB ID]]</f>
        <v>CMDB.207</v>
      </c>
      <c r="B128" s="358" t="str">
        <f>App_Mapping_All_region[[#This Row],[Capy''s File.CAP ID]]</f>
        <v>CAP.1055</v>
      </c>
      <c r="C128" s="358" t="str">
        <f>App_Mapping_All_region[[#This Row],[Capy''s File.Application Name]]</f>
        <v>EAI</v>
      </c>
      <c r="D128" s="358" t="str">
        <f>App_Mapping_All_region[[#This Row],[Doc Source]]</f>
        <v>CMDB</v>
      </c>
      <c r="M128" s="359" t="e" cm="1">
        <f t="array" aca="1" ref="M128" ca="1">IF($B128&lt;&gt;0,_xlfn.XLOOKUP($C128,INDIRECT('Reference look up'!$A$10&amp;"["&amp;'Reference look up'!$C$10&amp;"]"),INDIRECT('Reference look up'!$A$10&amp;"["&amp;'Reference look up'!M$10&amp;"]")),"")</f>
        <v>#NAME?</v>
      </c>
      <c r="N128" s="359" t="e" cm="1">
        <f t="array" aca="1" ref="N128" ca="1">IF($B128&lt;&gt;0,_xlfn.XLOOKUP($C128,INDIRECT('Reference look up'!$A$10&amp;"["&amp;'Reference look up'!$C$10&amp;"]"),INDIRECT('Reference look up'!$A$10&amp;"["&amp;'Reference look up'!N$10&amp;"]")),"")</f>
        <v>#NAME?</v>
      </c>
      <c r="O128" s="359" t="e" cm="1">
        <f t="array" aca="1" ref="O128" ca="1">IF($B128&lt;&gt;0,_xlfn.XLOOKUP($C128,INDIRECT('Reference look up'!$A$10&amp;"["&amp;'Reference look up'!$C$10&amp;"]"),INDIRECT('Reference look up'!$A$10&amp;"["&amp;'Reference look up'!O$10&amp;"]")),"")</f>
        <v>#NAME?</v>
      </c>
      <c r="P128" s="359" t="e" cm="1">
        <f t="array" aca="1" ref="P128" ca="1">IF($B128&lt;&gt;0,_xlfn.XLOOKUP($C128,INDIRECT('Reference look up'!$A$10&amp;"["&amp;'Reference look up'!$C$10&amp;"]"),INDIRECT('Reference look up'!$A$10&amp;"["&amp;'Reference look up'!P$10&amp;"]")),"")</f>
        <v>#NAME?</v>
      </c>
      <c r="Q128" s="359" t="e" cm="1">
        <f t="array" aca="1" ref="Q128" ca="1">IF($B128&lt;&gt;0,_xlfn.XLOOKUP($C128,INDIRECT('Reference look up'!$A$10&amp;"["&amp;'Reference look up'!$C$10&amp;"]"),INDIRECT('Reference look up'!$A$10&amp;"["&amp;'Reference look up'!Q$10&amp;"]")),"")</f>
        <v>#NAME?</v>
      </c>
      <c r="R128" s="359" t="e" cm="1">
        <f t="array" aca="1" ref="R128" ca="1">IF($B128&lt;&gt;0,_xlfn.XLOOKUP($C128,INDIRECT('Reference look up'!$A$10&amp;"["&amp;'Reference look up'!$C$10&amp;"]"),INDIRECT('Reference look up'!$A$10&amp;"["&amp;'Reference look up'!R$10&amp;"]")),"")</f>
        <v>#NAME?</v>
      </c>
      <c r="S128" s="359" t="e" cm="1">
        <f t="array" aca="1" ref="S128" ca="1">IF($B128&lt;&gt;0,_xlfn.XLOOKUP($C128,INDIRECT('Reference look up'!$A$10&amp;"["&amp;'Reference look up'!$C$10&amp;"]"),INDIRECT('Reference look up'!$A$10&amp;"["&amp;'Reference look up'!S$10&amp;"]")),"")</f>
        <v>#NAME?</v>
      </c>
      <c r="T128" s="359" t="e" cm="1">
        <f t="array" aca="1" ref="T128" ca="1">IF($B128&lt;&gt;0,_xlfn.XLOOKUP($C128,INDIRECT('Reference look up'!$A$10&amp;"["&amp;'Reference look up'!$C$10&amp;"]"),INDIRECT('Reference look up'!$A$10&amp;"["&amp;'Reference look up'!T$10&amp;"]")),"")</f>
        <v>#NAME?</v>
      </c>
      <c r="U128" s="359" t="e" cm="1">
        <f t="array" aca="1" ref="U128" ca="1">IF($B128&lt;&gt;0,_xlfn.XLOOKUP($C128,INDIRECT('Reference look up'!$A$10&amp;"["&amp;'Reference look up'!$C$10&amp;"]"),INDIRECT('Reference look up'!$A$10&amp;"["&amp;'Reference look up'!U$10&amp;"]")),"")</f>
        <v>#NAME?</v>
      </c>
      <c r="V128" s="359" t="e" cm="1">
        <f t="array" aca="1" ref="V128" ca="1">IF($B128&lt;&gt;0,_xlfn.XLOOKUP($C128,INDIRECT('Reference look up'!$A$10&amp;"["&amp;'Reference look up'!$C$10&amp;"]"),INDIRECT('Reference look up'!$A$10&amp;"["&amp;'Reference look up'!V$10&amp;"]")),"")</f>
        <v>#NAME?</v>
      </c>
      <c r="W128" s="359" t="e" cm="1">
        <f t="array" aca="1" ref="W128" ca="1">IF($B128&lt;&gt;0,_xlfn.XLOOKUP($C128,INDIRECT('Reference look up'!$A$10&amp;"["&amp;'Reference look up'!$C$10&amp;"]"),INDIRECT('Reference look up'!$A$10&amp;"["&amp;'Reference look up'!W$10&amp;"]")),"")</f>
        <v>#NAME?</v>
      </c>
      <c r="X128" s="359" t="e" cm="1">
        <f t="array" aca="1" ref="X128" ca="1">IF($B128&lt;&gt;0,_xlfn.XLOOKUP($C128,INDIRECT('Reference look up'!$A$10&amp;"["&amp;'Reference look up'!$C$10&amp;"]"),INDIRECT('Reference look up'!$A$10&amp;"["&amp;'Reference look up'!X$10&amp;"]")),"")</f>
        <v>#NAME?</v>
      </c>
      <c r="Y128" s="359" t="e" cm="1">
        <f t="array" aca="1" ref="Y128" ca="1">IF($B128&lt;&gt;0,_xlfn.XLOOKUP($C128,INDIRECT('Reference look up'!$A$10&amp;"["&amp;'Reference look up'!$C$10&amp;"]"),INDIRECT('Reference look up'!$A$10&amp;"["&amp;'Reference look up'!Y$10&amp;"]")),"")</f>
        <v>#NAME?</v>
      </c>
      <c r="Z128" s="359" t="e" cm="1">
        <f t="array" aca="1" ref="Z128" ca="1">IF($B128&lt;&gt;0,_xlfn.XLOOKUP($C128,INDIRECT('Reference look up'!$A$10&amp;"["&amp;'Reference look up'!$C$10&amp;"]"),INDIRECT('Reference look up'!$A$10&amp;"["&amp;'Reference look up'!Z$10&amp;"]")),"")</f>
        <v>#NAME?</v>
      </c>
      <c r="AA128" s="359" t="e" cm="1">
        <f t="array" aca="1" ref="AA128" ca="1">IF($B128&lt;&gt;0,_xlfn.XLOOKUP($C128,INDIRECT('Reference look up'!$A$10&amp;"["&amp;'Reference look up'!$C$10&amp;"]"),INDIRECT('Reference look up'!$A$10&amp;"["&amp;'Reference look up'!AA$10&amp;"]")),"")</f>
        <v>#NAME?</v>
      </c>
      <c r="AB128" s="359" t="e" cm="1">
        <f t="array" aca="1" ref="AB128" ca="1">IF($B128&lt;&gt;0,_xlfn.XLOOKUP($C128,INDIRECT('Reference look up'!$A$10&amp;"["&amp;'Reference look up'!$C$10&amp;"]"),INDIRECT('Reference look up'!$A$10&amp;"["&amp;'Reference look up'!AB$10&amp;"]")),"")</f>
        <v>#NAME?</v>
      </c>
      <c r="AC128" s="359" t="e" cm="1">
        <f t="array" aca="1" ref="AC128" ca="1">IF($B128&lt;&gt;0,_xlfn.XLOOKUP($C128,INDIRECT('Reference look up'!$A$10&amp;"["&amp;'Reference look up'!$C$10&amp;"]"),INDIRECT('Reference look up'!$A$10&amp;"["&amp;'Reference look up'!AC$10&amp;"]")),"")</f>
        <v>#NAME?</v>
      </c>
      <c r="AD128" s="359" t="e" cm="1">
        <f t="array" aca="1" ref="AD128" ca="1">IF($B128&lt;&gt;0,_xlfn.XLOOKUP($C128,INDIRECT('Reference look up'!$A$10&amp;"["&amp;'Reference look up'!$C$10&amp;"]"),INDIRECT('Reference look up'!$A$10&amp;"["&amp;'Reference look up'!AD$10&amp;"]")),"")</f>
        <v>#NAME?</v>
      </c>
      <c r="AE128" s="359" t="e" cm="1">
        <f t="array" aca="1" ref="AE128" ca="1">IF($B128&lt;&gt;0,_xlfn.XLOOKUP($C128,INDIRECT('Reference look up'!$A$10&amp;"["&amp;'Reference look up'!$C$10&amp;"]"),INDIRECT('Reference look up'!$A$10&amp;"["&amp;'Reference look up'!AE$10&amp;"]")),"")</f>
        <v>#NAME?</v>
      </c>
      <c r="AF128" s="359" t="e" cm="1">
        <f t="array" aca="1" ref="AF128" ca="1">IF($B128&lt;&gt;0,_xlfn.XLOOKUP($C128,INDIRECT('Reference look up'!$A$10&amp;"["&amp;'Reference look up'!$C$10&amp;"]"),INDIRECT('Reference look up'!$A$10&amp;"["&amp;'Reference look up'!AF$10&amp;"]")),"")</f>
        <v>#NAME?</v>
      </c>
      <c r="AG128" s="359" t="e" cm="1">
        <f t="array" aca="1" ref="AG128" ca="1">IF($B128&lt;&gt;0,_xlfn.XLOOKUP($C128,INDIRECT('Reference look up'!$A$10&amp;"["&amp;'Reference look up'!$C$10&amp;"]"),INDIRECT('Reference look up'!$A$10&amp;"["&amp;'Reference look up'!AG$10&amp;"]")),"")</f>
        <v>#NAME?</v>
      </c>
      <c r="AH128" s="359" t="e" cm="1">
        <f t="array" aca="1" ref="AH128" ca="1">IF($B128&lt;&gt;0,_xlfn.XLOOKUP($C128,INDIRECT('Reference look up'!$A$10&amp;"["&amp;'Reference look up'!$C$10&amp;"]"),INDIRECT('Reference look up'!$A$10&amp;"["&amp;'Reference look up'!AH$10&amp;"]")),"")</f>
        <v>#NAME?</v>
      </c>
      <c r="AI128" s="359" t="e" cm="1">
        <f t="array" aca="1" ref="AI128" ca="1">IF($B128&lt;&gt;0,_xlfn.XLOOKUP($C128,INDIRECT('Reference look up'!$A$10&amp;"["&amp;'Reference look up'!$C$10&amp;"]"),INDIRECT('Reference look up'!$A$10&amp;"["&amp;'Reference look up'!AI$10&amp;"]")),"")</f>
        <v>#NAME?</v>
      </c>
      <c r="AJ128" s="359" t="e" cm="1">
        <f t="array" aca="1" ref="AJ128" ca="1">IF($B128&lt;&gt;0,_xlfn.XLOOKUP($C128,INDIRECT('Reference look up'!$A$10&amp;"["&amp;'Reference look up'!$C$10&amp;"]"),INDIRECT('Reference look up'!$A$10&amp;"["&amp;'Reference look up'!AJ$10&amp;"]")),"")</f>
        <v>#NAME?</v>
      </c>
      <c r="AK128" s="359" t="e" cm="1">
        <f t="array" aca="1" ref="AK128" ca="1">IF($B128&lt;&gt;0,_xlfn.XLOOKUP($C128,INDIRECT('Reference look up'!$A$10&amp;"["&amp;'Reference look up'!$C$10&amp;"]"),INDIRECT('Reference look up'!$A$10&amp;"["&amp;'Reference look up'!AK$10&amp;"]")),"")</f>
        <v>#NAME?</v>
      </c>
      <c r="AL128" s="359" t="e" cm="1">
        <f t="array" aca="1" ref="AL128" ca="1">IF($B128&lt;&gt;0,_xlfn.XLOOKUP($C128,INDIRECT('Reference look up'!$A$10&amp;"["&amp;'Reference look up'!$C$10&amp;"]"),INDIRECT('Reference look up'!$A$10&amp;"["&amp;'Reference look up'!AL$10&amp;"]")),"")</f>
        <v>#NAME?</v>
      </c>
      <c r="AM128" s="359" t="e" cm="1">
        <f t="array" aca="1" ref="AM128" ca="1">IF($B128&lt;&gt;0,_xlfn.XLOOKUP($C128,INDIRECT('Reference look up'!$A$10&amp;"["&amp;'Reference look up'!$C$10&amp;"]"),INDIRECT('Reference look up'!$A$10&amp;"["&amp;'Reference look up'!AM$10&amp;"]")),"")</f>
        <v>#NAME?</v>
      </c>
      <c r="AN128" s="359" t="e" cm="1">
        <f t="array" aca="1" ref="AN128" ca="1">IF($B128&lt;&gt;0,_xlfn.XLOOKUP($C128,INDIRECT('Reference look up'!$A$10&amp;"["&amp;'Reference look up'!$C$10&amp;"]"),INDIRECT('Reference look up'!$A$10&amp;"["&amp;'Reference look up'!AN$10&amp;"]")),"")</f>
        <v>#NAME?</v>
      </c>
      <c r="AO128" s="359" t="e" cm="1">
        <f t="array" aca="1" ref="AO128" ca="1">IF($B128&lt;&gt;0,_xlfn.XLOOKUP($C128,INDIRECT('Reference look up'!$A$10&amp;"["&amp;'Reference look up'!$C$10&amp;"]"),INDIRECT('Reference look up'!$A$10&amp;"["&amp;'Reference look up'!AO$10&amp;"]")),"")</f>
        <v>#NAME?</v>
      </c>
      <c r="AP128" s="359" t="e" cm="1">
        <f t="array" aca="1" ref="AP128" ca="1">IF($B128&lt;&gt;0,_xlfn.XLOOKUP($C128,INDIRECT('Reference look up'!$A$10&amp;"["&amp;'Reference look up'!$C$10&amp;"]"),INDIRECT('Reference look up'!$A$10&amp;"["&amp;'Reference look up'!AP$10&amp;"]")),"")</f>
        <v>#NAME?</v>
      </c>
      <c r="AQ128" s="359" t="e" cm="1">
        <f t="array" aca="1" ref="AQ128" ca="1">IF($B128&lt;&gt;0,_xlfn.XLOOKUP($C128,INDIRECT('Reference look up'!$A$10&amp;"["&amp;'Reference look up'!$C$10&amp;"]"),INDIRECT('Reference look up'!$A$10&amp;"["&amp;'Reference look up'!AQ$10&amp;"]")),"")</f>
        <v>#NAME?</v>
      </c>
      <c r="AR128" s="359" t="e" cm="1">
        <f t="array" aca="1" ref="AR128" ca="1">IF($B128&lt;&gt;0,_xlfn.XLOOKUP($C128,INDIRECT('Reference look up'!$A$10&amp;"["&amp;'Reference look up'!$C$10&amp;"]"),INDIRECT('Reference look up'!$A$10&amp;"["&amp;'Reference look up'!AR$10&amp;"]")),"")</f>
        <v>#NAME?</v>
      </c>
      <c r="AS128" s="359" t="e" cm="1">
        <f t="array" aca="1" ref="AS128" ca="1">IF($B128&lt;&gt;0,_xlfn.XLOOKUP($C128,INDIRECT('Reference look up'!$A$10&amp;"["&amp;'Reference look up'!$C$10&amp;"]"),INDIRECT('Reference look up'!$A$10&amp;"["&amp;'Reference look up'!AS$10&amp;"]")),"")</f>
        <v>#NAME?</v>
      </c>
    </row>
    <row r="129" spans="1:45" x14ac:dyDescent="0.35">
      <c r="A129" s="358" t="str">
        <f>App_Mapping_All_region[[#This Row],[CMDB ID]]</f>
        <v>LATAM.47</v>
      </c>
      <c r="B129" s="358" t="str">
        <f>App_Mapping_All_region[[#This Row],[Capy''s File.CAP ID]]</f>
        <v>CAP.298</v>
      </c>
      <c r="C129" s="358" t="str">
        <f>App_Mapping_All_region[[#This Row],[Capy''s File.Application Name]]</f>
        <v>Eazy</v>
      </c>
      <c r="D129" s="358" t="str">
        <f>App_Mapping_All_region[[#This Row],[Doc Source]]</f>
        <v>LATAM</v>
      </c>
      <c r="M129" s="359" t="e" cm="1">
        <f t="array" aca="1" ref="M129" ca="1">IF($B129&lt;&gt;0,_xlfn.XLOOKUP($C129,INDIRECT('Reference look up'!$A$10&amp;"["&amp;'Reference look up'!$C$10&amp;"]"),INDIRECT('Reference look up'!$A$10&amp;"["&amp;'Reference look up'!M$10&amp;"]")),"")</f>
        <v>#NAME?</v>
      </c>
      <c r="N129" s="359" t="e" cm="1">
        <f t="array" aca="1" ref="N129" ca="1">IF($B129&lt;&gt;0,_xlfn.XLOOKUP($C129,INDIRECT('Reference look up'!$A$10&amp;"["&amp;'Reference look up'!$C$10&amp;"]"),INDIRECT('Reference look up'!$A$10&amp;"["&amp;'Reference look up'!N$10&amp;"]")),"")</f>
        <v>#NAME?</v>
      </c>
      <c r="O129" s="359" t="e" cm="1">
        <f t="array" aca="1" ref="O129" ca="1">IF($B129&lt;&gt;0,_xlfn.XLOOKUP($C129,INDIRECT('Reference look up'!$A$10&amp;"["&amp;'Reference look up'!$C$10&amp;"]"),INDIRECT('Reference look up'!$A$10&amp;"["&amp;'Reference look up'!O$10&amp;"]")),"")</f>
        <v>#NAME?</v>
      </c>
      <c r="P129" s="359" t="e" cm="1">
        <f t="array" aca="1" ref="P129" ca="1">IF($B129&lt;&gt;0,_xlfn.XLOOKUP($C129,INDIRECT('Reference look up'!$A$10&amp;"["&amp;'Reference look up'!$C$10&amp;"]"),INDIRECT('Reference look up'!$A$10&amp;"["&amp;'Reference look up'!P$10&amp;"]")),"")</f>
        <v>#NAME?</v>
      </c>
      <c r="Q129" s="359" t="e" cm="1">
        <f t="array" aca="1" ref="Q129" ca="1">IF($B129&lt;&gt;0,_xlfn.XLOOKUP($C129,INDIRECT('Reference look up'!$A$10&amp;"["&amp;'Reference look up'!$C$10&amp;"]"),INDIRECT('Reference look up'!$A$10&amp;"["&amp;'Reference look up'!Q$10&amp;"]")),"")</f>
        <v>#NAME?</v>
      </c>
      <c r="R129" s="359" t="e" cm="1">
        <f t="array" aca="1" ref="R129" ca="1">IF($B129&lt;&gt;0,_xlfn.XLOOKUP($C129,INDIRECT('Reference look up'!$A$10&amp;"["&amp;'Reference look up'!$C$10&amp;"]"),INDIRECT('Reference look up'!$A$10&amp;"["&amp;'Reference look up'!R$10&amp;"]")),"")</f>
        <v>#NAME?</v>
      </c>
      <c r="S129" s="359" t="e" cm="1">
        <f t="array" aca="1" ref="S129" ca="1">IF($B129&lt;&gt;0,_xlfn.XLOOKUP($C129,INDIRECT('Reference look up'!$A$10&amp;"["&amp;'Reference look up'!$C$10&amp;"]"),INDIRECT('Reference look up'!$A$10&amp;"["&amp;'Reference look up'!S$10&amp;"]")),"")</f>
        <v>#NAME?</v>
      </c>
      <c r="T129" s="359" t="e" cm="1">
        <f t="array" aca="1" ref="T129" ca="1">IF($B129&lt;&gt;0,_xlfn.XLOOKUP($C129,INDIRECT('Reference look up'!$A$10&amp;"["&amp;'Reference look up'!$C$10&amp;"]"),INDIRECT('Reference look up'!$A$10&amp;"["&amp;'Reference look up'!T$10&amp;"]")),"")</f>
        <v>#NAME?</v>
      </c>
      <c r="U129" s="359" t="e" cm="1">
        <f t="array" aca="1" ref="U129" ca="1">IF($B129&lt;&gt;0,_xlfn.XLOOKUP($C129,INDIRECT('Reference look up'!$A$10&amp;"["&amp;'Reference look up'!$C$10&amp;"]"),INDIRECT('Reference look up'!$A$10&amp;"["&amp;'Reference look up'!U$10&amp;"]")),"")</f>
        <v>#NAME?</v>
      </c>
      <c r="V129" s="359" t="e" cm="1">
        <f t="array" aca="1" ref="V129" ca="1">IF($B129&lt;&gt;0,_xlfn.XLOOKUP($C129,INDIRECT('Reference look up'!$A$10&amp;"["&amp;'Reference look up'!$C$10&amp;"]"),INDIRECT('Reference look up'!$A$10&amp;"["&amp;'Reference look up'!V$10&amp;"]")),"")</f>
        <v>#NAME?</v>
      </c>
      <c r="W129" s="359" t="e" cm="1">
        <f t="array" aca="1" ref="W129" ca="1">IF($B129&lt;&gt;0,_xlfn.XLOOKUP($C129,INDIRECT('Reference look up'!$A$10&amp;"["&amp;'Reference look up'!$C$10&amp;"]"),INDIRECT('Reference look up'!$A$10&amp;"["&amp;'Reference look up'!W$10&amp;"]")),"")</f>
        <v>#NAME?</v>
      </c>
      <c r="X129" s="359" t="e" cm="1">
        <f t="array" aca="1" ref="X129" ca="1">IF($B129&lt;&gt;0,_xlfn.XLOOKUP($C129,INDIRECT('Reference look up'!$A$10&amp;"["&amp;'Reference look up'!$C$10&amp;"]"),INDIRECT('Reference look up'!$A$10&amp;"["&amp;'Reference look up'!X$10&amp;"]")),"")</f>
        <v>#NAME?</v>
      </c>
      <c r="Y129" s="359" t="e" cm="1">
        <f t="array" aca="1" ref="Y129" ca="1">IF($B129&lt;&gt;0,_xlfn.XLOOKUP($C129,INDIRECT('Reference look up'!$A$10&amp;"["&amp;'Reference look up'!$C$10&amp;"]"),INDIRECT('Reference look up'!$A$10&amp;"["&amp;'Reference look up'!Y$10&amp;"]")),"")</f>
        <v>#NAME?</v>
      </c>
      <c r="Z129" s="359" t="e" cm="1">
        <f t="array" aca="1" ref="Z129" ca="1">IF($B129&lt;&gt;0,_xlfn.XLOOKUP($C129,INDIRECT('Reference look up'!$A$10&amp;"["&amp;'Reference look up'!$C$10&amp;"]"),INDIRECT('Reference look up'!$A$10&amp;"["&amp;'Reference look up'!Z$10&amp;"]")),"")</f>
        <v>#NAME?</v>
      </c>
      <c r="AA129" s="359" t="e" cm="1">
        <f t="array" aca="1" ref="AA129" ca="1">IF($B129&lt;&gt;0,_xlfn.XLOOKUP($C129,INDIRECT('Reference look up'!$A$10&amp;"["&amp;'Reference look up'!$C$10&amp;"]"),INDIRECT('Reference look up'!$A$10&amp;"["&amp;'Reference look up'!AA$10&amp;"]")),"")</f>
        <v>#NAME?</v>
      </c>
      <c r="AB129" s="359" t="e" cm="1">
        <f t="array" aca="1" ref="AB129" ca="1">IF($B129&lt;&gt;0,_xlfn.XLOOKUP($C129,INDIRECT('Reference look up'!$A$10&amp;"["&amp;'Reference look up'!$C$10&amp;"]"),INDIRECT('Reference look up'!$A$10&amp;"["&amp;'Reference look up'!AB$10&amp;"]")),"")</f>
        <v>#NAME?</v>
      </c>
      <c r="AC129" s="359" t="e" cm="1">
        <f t="array" aca="1" ref="AC129" ca="1">IF($B129&lt;&gt;0,_xlfn.XLOOKUP($C129,INDIRECT('Reference look up'!$A$10&amp;"["&amp;'Reference look up'!$C$10&amp;"]"),INDIRECT('Reference look up'!$A$10&amp;"["&amp;'Reference look up'!AC$10&amp;"]")),"")</f>
        <v>#NAME?</v>
      </c>
      <c r="AD129" s="359" t="e" cm="1">
        <f t="array" aca="1" ref="AD129" ca="1">IF($B129&lt;&gt;0,_xlfn.XLOOKUP($C129,INDIRECT('Reference look up'!$A$10&amp;"["&amp;'Reference look up'!$C$10&amp;"]"),INDIRECT('Reference look up'!$A$10&amp;"["&amp;'Reference look up'!AD$10&amp;"]")),"")</f>
        <v>#NAME?</v>
      </c>
      <c r="AE129" s="359" t="e" cm="1">
        <f t="array" aca="1" ref="AE129" ca="1">IF($B129&lt;&gt;0,_xlfn.XLOOKUP($C129,INDIRECT('Reference look up'!$A$10&amp;"["&amp;'Reference look up'!$C$10&amp;"]"),INDIRECT('Reference look up'!$A$10&amp;"["&amp;'Reference look up'!AE$10&amp;"]")),"")</f>
        <v>#NAME?</v>
      </c>
      <c r="AF129" s="359" t="e" cm="1">
        <f t="array" aca="1" ref="AF129" ca="1">IF($B129&lt;&gt;0,_xlfn.XLOOKUP($C129,INDIRECT('Reference look up'!$A$10&amp;"["&amp;'Reference look up'!$C$10&amp;"]"),INDIRECT('Reference look up'!$A$10&amp;"["&amp;'Reference look up'!AF$10&amp;"]")),"")</f>
        <v>#NAME?</v>
      </c>
      <c r="AG129" s="359" t="e" cm="1">
        <f t="array" aca="1" ref="AG129" ca="1">IF($B129&lt;&gt;0,_xlfn.XLOOKUP($C129,INDIRECT('Reference look up'!$A$10&amp;"["&amp;'Reference look up'!$C$10&amp;"]"),INDIRECT('Reference look up'!$A$10&amp;"["&amp;'Reference look up'!AG$10&amp;"]")),"")</f>
        <v>#NAME?</v>
      </c>
      <c r="AH129" s="359" t="e" cm="1">
        <f t="array" aca="1" ref="AH129" ca="1">IF($B129&lt;&gt;0,_xlfn.XLOOKUP($C129,INDIRECT('Reference look up'!$A$10&amp;"["&amp;'Reference look up'!$C$10&amp;"]"),INDIRECT('Reference look up'!$A$10&amp;"["&amp;'Reference look up'!AH$10&amp;"]")),"")</f>
        <v>#NAME?</v>
      </c>
      <c r="AI129" s="359" t="e" cm="1">
        <f t="array" aca="1" ref="AI129" ca="1">IF($B129&lt;&gt;0,_xlfn.XLOOKUP($C129,INDIRECT('Reference look up'!$A$10&amp;"["&amp;'Reference look up'!$C$10&amp;"]"),INDIRECT('Reference look up'!$A$10&amp;"["&amp;'Reference look up'!AI$10&amp;"]")),"")</f>
        <v>#NAME?</v>
      </c>
      <c r="AJ129" s="359" t="e" cm="1">
        <f t="array" aca="1" ref="AJ129" ca="1">IF($B129&lt;&gt;0,_xlfn.XLOOKUP($C129,INDIRECT('Reference look up'!$A$10&amp;"["&amp;'Reference look up'!$C$10&amp;"]"),INDIRECT('Reference look up'!$A$10&amp;"["&amp;'Reference look up'!AJ$10&amp;"]")),"")</f>
        <v>#NAME?</v>
      </c>
      <c r="AK129" s="359" t="e" cm="1">
        <f t="array" aca="1" ref="AK129" ca="1">IF($B129&lt;&gt;0,_xlfn.XLOOKUP($C129,INDIRECT('Reference look up'!$A$10&amp;"["&amp;'Reference look up'!$C$10&amp;"]"),INDIRECT('Reference look up'!$A$10&amp;"["&amp;'Reference look up'!AK$10&amp;"]")),"")</f>
        <v>#NAME?</v>
      </c>
      <c r="AL129" s="359" t="e" cm="1">
        <f t="array" aca="1" ref="AL129" ca="1">IF($B129&lt;&gt;0,_xlfn.XLOOKUP($C129,INDIRECT('Reference look up'!$A$10&amp;"["&amp;'Reference look up'!$C$10&amp;"]"),INDIRECT('Reference look up'!$A$10&amp;"["&amp;'Reference look up'!AL$10&amp;"]")),"")</f>
        <v>#NAME?</v>
      </c>
      <c r="AM129" s="359" t="e" cm="1">
        <f t="array" aca="1" ref="AM129" ca="1">IF($B129&lt;&gt;0,_xlfn.XLOOKUP($C129,INDIRECT('Reference look up'!$A$10&amp;"["&amp;'Reference look up'!$C$10&amp;"]"),INDIRECT('Reference look up'!$A$10&amp;"["&amp;'Reference look up'!AM$10&amp;"]")),"")</f>
        <v>#NAME?</v>
      </c>
      <c r="AN129" s="359" t="e" cm="1">
        <f t="array" aca="1" ref="AN129" ca="1">IF($B129&lt;&gt;0,_xlfn.XLOOKUP($C129,INDIRECT('Reference look up'!$A$10&amp;"["&amp;'Reference look up'!$C$10&amp;"]"),INDIRECT('Reference look up'!$A$10&amp;"["&amp;'Reference look up'!AN$10&amp;"]")),"")</f>
        <v>#NAME?</v>
      </c>
      <c r="AO129" s="359" t="e" cm="1">
        <f t="array" aca="1" ref="AO129" ca="1">IF($B129&lt;&gt;0,_xlfn.XLOOKUP($C129,INDIRECT('Reference look up'!$A$10&amp;"["&amp;'Reference look up'!$C$10&amp;"]"),INDIRECT('Reference look up'!$A$10&amp;"["&amp;'Reference look up'!AO$10&amp;"]")),"")</f>
        <v>#NAME?</v>
      </c>
      <c r="AP129" s="359" t="e" cm="1">
        <f t="array" aca="1" ref="AP129" ca="1">IF($B129&lt;&gt;0,_xlfn.XLOOKUP($C129,INDIRECT('Reference look up'!$A$10&amp;"["&amp;'Reference look up'!$C$10&amp;"]"),INDIRECT('Reference look up'!$A$10&amp;"["&amp;'Reference look up'!AP$10&amp;"]")),"")</f>
        <v>#NAME?</v>
      </c>
      <c r="AQ129" s="359" t="e" cm="1">
        <f t="array" aca="1" ref="AQ129" ca="1">IF($B129&lt;&gt;0,_xlfn.XLOOKUP($C129,INDIRECT('Reference look up'!$A$10&amp;"["&amp;'Reference look up'!$C$10&amp;"]"),INDIRECT('Reference look up'!$A$10&amp;"["&amp;'Reference look up'!AQ$10&amp;"]")),"")</f>
        <v>#NAME?</v>
      </c>
      <c r="AR129" s="359" t="e" cm="1">
        <f t="array" aca="1" ref="AR129" ca="1">IF($B129&lt;&gt;0,_xlfn.XLOOKUP($C129,INDIRECT('Reference look up'!$A$10&amp;"["&amp;'Reference look up'!$C$10&amp;"]"),INDIRECT('Reference look up'!$A$10&amp;"["&amp;'Reference look up'!AR$10&amp;"]")),"")</f>
        <v>#NAME?</v>
      </c>
      <c r="AS129" s="359" t="e" cm="1">
        <f t="array" aca="1" ref="AS129" ca="1">IF($B129&lt;&gt;0,_xlfn.XLOOKUP($C129,INDIRECT('Reference look up'!$A$10&amp;"["&amp;'Reference look up'!$C$10&amp;"]"),INDIRECT('Reference look up'!$A$10&amp;"["&amp;'Reference look up'!AS$10&amp;"]")),"")</f>
        <v>#NAME?</v>
      </c>
    </row>
    <row r="130" spans="1:45" x14ac:dyDescent="0.35">
      <c r="A130" s="358" t="str">
        <f>App_Mapping_All_region[[#This Row],[CMDB ID]]</f>
        <v>LATAM.4</v>
      </c>
      <c r="B130" s="358" t="str">
        <f>App_Mapping_All_region[[#This Row],[Capy''s File.CAP ID]]</f>
        <v>CAP.163</v>
      </c>
      <c r="C130" s="358" t="str">
        <f>App_Mapping_All_region[[#This Row],[Capy''s File.Application Name]]</f>
        <v>eBridge</v>
      </c>
      <c r="D130" s="358" t="str">
        <f>App_Mapping_All_region[[#This Row],[Doc Source]]</f>
        <v>LATAM</v>
      </c>
      <c r="M130" s="359" t="e" cm="1">
        <f t="array" aca="1" ref="M130" ca="1">IF($B130&lt;&gt;0,_xlfn.XLOOKUP($C130,INDIRECT('Reference look up'!$A$10&amp;"["&amp;'Reference look up'!$C$10&amp;"]"),INDIRECT('Reference look up'!$A$10&amp;"["&amp;'Reference look up'!M$10&amp;"]")),"")</f>
        <v>#NAME?</v>
      </c>
      <c r="N130" s="359" t="e" cm="1">
        <f t="array" aca="1" ref="N130" ca="1">IF($B130&lt;&gt;0,_xlfn.XLOOKUP($C130,INDIRECT('Reference look up'!$A$10&amp;"["&amp;'Reference look up'!$C$10&amp;"]"),INDIRECT('Reference look up'!$A$10&amp;"["&amp;'Reference look up'!N$10&amp;"]")),"")</f>
        <v>#NAME?</v>
      </c>
      <c r="O130" s="359" t="e" cm="1">
        <f t="array" aca="1" ref="O130" ca="1">IF($B130&lt;&gt;0,_xlfn.XLOOKUP($C130,INDIRECT('Reference look up'!$A$10&amp;"["&amp;'Reference look up'!$C$10&amp;"]"),INDIRECT('Reference look up'!$A$10&amp;"["&amp;'Reference look up'!O$10&amp;"]")),"")</f>
        <v>#NAME?</v>
      </c>
      <c r="P130" s="359" t="e" cm="1">
        <f t="array" aca="1" ref="P130" ca="1">IF($B130&lt;&gt;0,_xlfn.XLOOKUP($C130,INDIRECT('Reference look up'!$A$10&amp;"["&amp;'Reference look up'!$C$10&amp;"]"),INDIRECT('Reference look up'!$A$10&amp;"["&amp;'Reference look up'!P$10&amp;"]")),"")</f>
        <v>#NAME?</v>
      </c>
      <c r="Q130" s="359" t="e" cm="1">
        <f t="array" aca="1" ref="Q130" ca="1">IF($B130&lt;&gt;0,_xlfn.XLOOKUP($C130,INDIRECT('Reference look up'!$A$10&amp;"["&amp;'Reference look up'!$C$10&amp;"]"),INDIRECT('Reference look up'!$A$10&amp;"["&amp;'Reference look up'!Q$10&amp;"]")),"")</f>
        <v>#NAME?</v>
      </c>
      <c r="R130" s="359" t="e" cm="1">
        <f t="array" aca="1" ref="R130" ca="1">IF($B130&lt;&gt;0,_xlfn.XLOOKUP($C130,INDIRECT('Reference look up'!$A$10&amp;"["&amp;'Reference look up'!$C$10&amp;"]"),INDIRECT('Reference look up'!$A$10&amp;"["&amp;'Reference look up'!R$10&amp;"]")),"")</f>
        <v>#NAME?</v>
      </c>
      <c r="S130" s="359" t="e" cm="1">
        <f t="array" aca="1" ref="S130" ca="1">IF($B130&lt;&gt;0,_xlfn.XLOOKUP($C130,INDIRECT('Reference look up'!$A$10&amp;"["&amp;'Reference look up'!$C$10&amp;"]"),INDIRECT('Reference look up'!$A$10&amp;"["&amp;'Reference look up'!S$10&amp;"]")),"")</f>
        <v>#NAME?</v>
      </c>
      <c r="T130" s="359" t="e" cm="1">
        <f t="array" aca="1" ref="T130" ca="1">IF($B130&lt;&gt;0,_xlfn.XLOOKUP($C130,INDIRECT('Reference look up'!$A$10&amp;"["&amp;'Reference look up'!$C$10&amp;"]"),INDIRECT('Reference look up'!$A$10&amp;"["&amp;'Reference look up'!T$10&amp;"]")),"")</f>
        <v>#NAME?</v>
      </c>
      <c r="U130" s="359" t="e" cm="1">
        <f t="array" aca="1" ref="U130" ca="1">IF($B130&lt;&gt;0,_xlfn.XLOOKUP($C130,INDIRECT('Reference look up'!$A$10&amp;"["&amp;'Reference look up'!$C$10&amp;"]"),INDIRECT('Reference look up'!$A$10&amp;"["&amp;'Reference look up'!U$10&amp;"]")),"")</f>
        <v>#NAME?</v>
      </c>
      <c r="V130" s="359" t="e" cm="1">
        <f t="array" aca="1" ref="V130" ca="1">IF($B130&lt;&gt;0,_xlfn.XLOOKUP($C130,INDIRECT('Reference look up'!$A$10&amp;"["&amp;'Reference look up'!$C$10&amp;"]"),INDIRECT('Reference look up'!$A$10&amp;"["&amp;'Reference look up'!V$10&amp;"]")),"")</f>
        <v>#NAME?</v>
      </c>
      <c r="W130" s="359" t="e" cm="1">
        <f t="array" aca="1" ref="W130" ca="1">IF($B130&lt;&gt;0,_xlfn.XLOOKUP($C130,INDIRECT('Reference look up'!$A$10&amp;"["&amp;'Reference look up'!$C$10&amp;"]"),INDIRECT('Reference look up'!$A$10&amp;"["&amp;'Reference look up'!W$10&amp;"]")),"")</f>
        <v>#NAME?</v>
      </c>
      <c r="X130" s="359" t="e" cm="1">
        <f t="array" aca="1" ref="X130" ca="1">IF($B130&lt;&gt;0,_xlfn.XLOOKUP($C130,INDIRECT('Reference look up'!$A$10&amp;"["&amp;'Reference look up'!$C$10&amp;"]"),INDIRECT('Reference look up'!$A$10&amp;"["&amp;'Reference look up'!X$10&amp;"]")),"")</f>
        <v>#NAME?</v>
      </c>
      <c r="Y130" s="359" t="e" cm="1">
        <f t="array" aca="1" ref="Y130" ca="1">IF($B130&lt;&gt;0,_xlfn.XLOOKUP($C130,INDIRECT('Reference look up'!$A$10&amp;"["&amp;'Reference look up'!$C$10&amp;"]"),INDIRECT('Reference look up'!$A$10&amp;"["&amp;'Reference look up'!Y$10&amp;"]")),"")</f>
        <v>#NAME?</v>
      </c>
      <c r="Z130" s="359" t="e" cm="1">
        <f t="array" aca="1" ref="Z130" ca="1">IF($B130&lt;&gt;0,_xlfn.XLOOKUP($C130,INDIRECT('Reference look up'!$A$10&amp;"["&amp;'Reference look up'!$C$10&amp;"]"),INDIRECT('Reference look up'!$A$10&amp;"["&amp;'Reference look up'!Z$10&amp;"]")),"")</f>
        <v>#NAME?</v>
      </c>
      <c r="AA130" s="359" t="e" cm="1">
        <f t="array" aca="1" ref="AA130" ca="1">IF($B130&lt;&gt;0,_xlfn.XLOOKUP($C130,INDIRECT('Reference look up'!$A$10&amp;"["&amp;'Reference look up'!$C$10&amp;"]"),INDIRECT('Reference look up'!$A$10&amp;"["&amp;'Reference look up'!AA$10&amp;"]")),"")</f>
        <v>#NAME?</v>
      </c>
      <c r="AB130" s="359" t="e" cm="1">
        <f t="array" aca="1" ref="AB130" ca="1">IF($B130&lt;&gt;0,_xlfn.XLOOKUP($C130,INDIRECT('Reference look up'!$A$10&amp;"["&amp;'Reference look up'!$C$10&amp;"]"),INDIRECT('Reference look up'!$A$10&amp;"["&amp;'Reference look up'!AB$10&amp;"]")),"")</f>
        <v>#NAME?</v>
      </c>
      <c r="AC130" s="359" t="e" cm="1">
        <f t="array" aca="1" ref="AC130" ca="1">IF($B130&lt;&gt;0,_xlfn.XLOOKUP($C130,INDIRECT('Reference look up'!$A$10&amp;"["&amp;'Reference look up'!$C$10&amp;"]"),INDIRECT('Reference look up'!$A$10&amp;"["&amp;'Reference look up'!AC$10&amp;"]")),"")</f>
        <v>#NAME?</v>
      </c>
      <c r="AD130" s="359" t="e" cm="1">
        <f t="array" aca="1" ref="AD130" ca="1">IF($B130&lt;&gt;0,_xlfn.XLOOKUP($C130,INDIRECT('Reference look up'!$A$10&amp;"["&amp;'Reference look up'!$C$10&amp;"]"),INDIRECT('Reference look up'!$A$10&amp;"["&amp;'Reference look up'!AD$10&amp;"]")),"")</f>
        <v>#NAME?</v>
      </c>
      <c r="AE130" s="359" t="e" cm="1">
        <f t="array" aca="1" ref="AE130" ca="1">IF($B130&lt;&gt;0,_xlfn.XLOOKUP($C130,INDIRECT('Reference look up'!$A$10&amp;"["&amp;'Reference look up'!$C$10&amp;"]"),INDIRECT('Reference look up'!$A$10&amp;"["&amp;'Reference look up'!AE$10&amp;"]")),"")</f>
        <v>#NAME?</v>
      </c>
      <c r="AF130" s="359" t="e" cm="1">
        <f t="array" aca="1" ref="AF130" ca="1">IF($B130&lt;&gt;0,_xlfn.XLOOKUP($C130,INDIRECT('Reference look up'!$A$10&amp;"["&amp;'Reference look up'!$C$10&amp;"]"),INDIRECT('Reference look up'!$A$10&amp;"["&amp;'Reference look up'!AF$10&amp;"]")),"")</f>
        <v>#NAME?</v>
      </c>
      <c r="AG130" s="359" t="e" cm="1">
        <f t="array" aca="1" ref="AG130" ca="1">IF($B130&lt;&gt;0,_xlfn.XLOOKUP($C130,INDIRECT('Reference look up'!$A$10&amp;"["&amp;'Reference look up'!$C$10&amp;"]"),INDIRECT('Reference look up'!$A$10&amp;"["&amp;'Reference look up'!AG$10&amp;"]")),"")</f>
        <v>#NAME?</v>
      </c>
      <c r="AH130" s="359" t="e" cm="1">
        <f t="array" aca="1" ref="AH130" ca="1">IF($B130&lt;&gt;0,_xlfn.XLOOKUP($C130,INDIRECT('Reference look up'!$A$10&amp;"["&amp;'Reference look up'!$C$10&amp;"]"),INDIRECT('Reference look up'!$A$10&amp;"["&amp;'Reference look up'!AH$10&amp;"]")),"")</f>
        <v>#NAME?</v>
      </c>
      <c r="AI130" s="359" t="e" cm="1">
        <f t="array" aca="1" ref="AI130" ca="1">IF($B130&lt;&gt;0,_xlfn.XLOOKUP($C130,INDIRECT('Reference look up'!$A$10&amp;"["&amp;'Reference look up'!$C$10&amp;"]"),INDIRECT('Reference look up'!$A$10&amp;"["&amp;'Reference look up'!AI$10&amp;"]")),"")</f>
        <v>#NAME?</v>
      </c>
      <c r="AJ130" s="359" t="e" cm="1">
        <f t="array" aca="1" ref="AJ130" ca="1">IF($B130&lt;&gt;0,_xlfn.XLOOKUP($C130,INDIRECT('Reference look up'!$A$10&amp;"["&amp;'Reference look up'!$C$10&amp;"]"),INDIRECT('Reference look up'!$A$10&amp;"["&amp;'Reference look up'!AJ$10&amp;"]")),"")</f>
        <v>#NAME?</v>
      </c>
      <c r="AK130" s="359" t="e" cm="1">
        <f t="array" aca="1" ref="AK130" ca="1">IF($B130&lt;&gt;0,_xlfn.XLOOKUP($C130,INDIRECT('Reference look up'!$A$10&amp;"["&amp;'Reference look up'!$C$10&amp;"]"),INDIRECT('Reference look up'!$A$10&amp;"["&amp;'Reference look up'!AK$10&amp;"]")),"")</f>
        <v>#NAME?</v>
      </c>
      <c r="AL130" s="359" t="e" cm="1">
        <f t="array" aca="1" ref="AL130" ca="1">IF($B130&lt;&gt;0,_xlfn.XLOOKUP($C130,INDIRECT('Reference look up'!$A$10&amp;"["&amp;'Reference look up'!$C$10&amp;"]"),INDIRECT('Reference look up'!$A$10&amp;"["&amp;'Reference look up'!AL$10&amp;"]")),"")</f>
        <v>#NAME?</v>
      </c>
      <c r="AM130" s="359" t="e" cm="1">
        <f t="array" aca="1" ref="AM130" ca="1">IF($B130&lt;&gt;0,_xlfn.XLOOKUP($C130,INDIRECT('Reference look up'!$A$10&amp;"["&amp;'Reference look up'!$C$10&amp;"]"),INDIRECT('Reference look up'!$A$10&amp;"["&amp;'Reference look up'!AM$10&amp;"]")),"")</f>
        <v>#NAME?</v>
      </c>
      <c r="AN130" s="359" t="e" cm="1">
        <f t="array" aca="1" ref="AN130" ca="1">IF($B130&lt;&gt;0,_xlfn.XLOOKUP($C130,INDIRECT('Reference look up'!$A$10&amp;"["&amp;'Reference look up'!$C$10&amp;"]"),INDIRECT('Reference look up'!$A$10&amp;"["&amp;'Reference look up'!AN$10&amp;"]")),"")</f>
        <v>#NAME?</v>
      </c>
      <c r="AO130" s="359" t="e" cm="1">
        <f t="array" aca="1" ref="AO130" ca="1">IF($B130&lt;&gt;0,_xlfn.XLOOKUP($C130,INDIRECT('Reference look up'!$A$10&amp;"["&amp;'Reference look up'!$C$10&amp;"]"),INDIRECT('Reference look up'!$A$10&amp;"["&amp;'Reference look up'!AO$10&amp;"]")),"")</f>
        <v>#NAME?</v>
      </c>
      <c r="AP130" s="359" t="e" cm="1">
        <f t="array" aca="1" ref="AP130" ca="1">IF($B130&lt;&gt;0,_xlfn.XLOOKUP($C130,INDIRECT('Reference look up'!$A$10&amp;"["&amp;'Reference look up'!$C$10&amp;"]"),INDIRECT('Reference look up'!$A$10&amp;"["&amp;'Reference look up'!AP$10&amp;"]")),"")</f>
        <v>#NAME?</v>
      </c>
      <c r="AQ130" s="359" t="e" cm="1">
        <f t="array" aca="1" ref="AQ130" ca="1">IF($B130&lt;&gt;0,_xlfn.XLOOKUP($C130,INDIRECT('Reference look up'!$A$10&amp;"["&amp;'Reference look up'!$C$10&amp;"]"),INDIRECT('Reference look up'!$A$10&amp;"["&amp;'Reference look up'!AQ$10&amp;"]")),"")</f>
        <v>#NAME?</v>
      </c>
      <c r="AR130" s="359" t="e" cm="1">
        <f t="array" aca="1" ref="AR130" ca="1">IF($B130&lt;&gt;0,_xlfn.XLOOKUP($C130,INDIRECT('Reference look up'!$A$10&amp;"["&amp;'Reference look up'!$C$10&amp;"]"),INDIRECT('Reference look up'!$A$10&amp;"["&amp;'Reference look up'!AR$10&amp;"]")),"")</f>
        <v>#NAME?</v>
      </c>
      <c r="AS130" s="359" t="e" cm="1">
        <f t="array" aca="1" ref="AS130" ca="1">IF($B130&lt;&gt;0,_xlfn.XLOOKUP($C130,INDIRECT('Reference look up'!$A$10&amp;"["&amp;'Reference look up'!$C$10&amp;"]"),INDIRECT('Reference look up'!$A$10&amp;"["&amp;'Reference look up'!AS$10&amp;"]")),"")</f>
        <v>#NAME?</v>
      </c>
    </row>
    <row r="131" spans="1:45" ht="46.5" x14ac:dyDescent="0.35">
      <c r="A131" s="358" t="str">
        <f>App_Mapping_All_region[[#This Row],[CMDB ID]]</f>
        <v>CMDB.114</v>
      </c>
      <c r="B131" s="358" t="str">
        <f>App_Mapping_All_region[[#This Row],[Capy''s File.CAP ID]]</f>
        <v>CAP.1197</v>
      </c>
      <c r="C131" s="358" t="str">
        <f>App_Mapping_All_region[[#This Row],[Capy''s File.Application Name]]</f>
        <v>Ecredit - Credit Approval System, BDR, Interest Calc</v>
      </c>
      <c r="D131" s="358" t="str">
        <f>App_Mapping_All_region[[#This Row],[Doc Source]]</f>
        <v>APAC</v>
      </c>
      <c r="M131" s="359" t="e" cm="1">
        <f t="array" aca="1" ref="M131" ca="1">IF($B131&lt;&gt;0,_xlfn.XLOOKUP($C131,INDIRECT('Reference look up'!$A$10&amp;"["&amp;'Reference look up'!$C$10&amp;"]"),INDIRECT('Reference look up'!$A$10&amp;"["&amp;'Reference look up'!M$10&amp;"]")),"")</f>
        <v>#NAME?</v>
      </c>
      <c r="N131" s="359" t="e" cm="1">
        <f t="array" aca="1" ref="N131" ca="1">IF($B131&lt;&gt;0,_xlfn.XLOOKUP($C131,INDIRECT('Reference look up'!$A$10&amp;"["&amp;'Reference look up'!$C$10&amp;"]"),INDIRECT('Reference look up'!$A$10&amp;"["&amp;'Reference look up'!N$10&amp;"]")),"")</f>
        <v>#NAME?</v>
      </c>
      <c r="O131" s="359" t="e" cm="1">
        <f t="array" aca="1" ref="O131" ca="1">IF($B131&lt;&gt;0,_xlfn.XLOOKUP($C131,INDIRECT('Reference look up'!$A$10&amp;"["&amp;'Reference look up'!$C$10&amp;"]"),INDIRECT('Reference look up'!$A$10&amp;"["&amp;'Reference look up'!O$10&amp;"]")),"")</f>
        <v>#NAME?</v>
      </c>
      <c r="P131" s="359" t="e" cm="1">
        <f t="array" aca="1" ref="P131" ca="1">IF($B131&lt;&gt;0,_xlfn.XLOOKUP($C131,INDIRECT('Reference look up'!$A$10&amp;"["&amp;'Reference look up'!$C$10&amp;"]"),INDIRECT('Reference look up'!$A$10&amp;"["&amp;'Reference look up'!P$10&amp;"]")),"")</f>
        <v>#NAME?</v>
      </c>
      <c r="Q131" s="359" t="e" cm="1">
        <f t="array" aca="1" ref="Q131" ca="1">IF($B131&lt;&gt;0,_xlfn.XLOOKUP($C131,INDIRECT('Reference look up'!$A$10&amp;"["&amp;'Reference look up'!$C$10&amp;"]"),INDIRECT('Reference look up'!$A$10&amp;"["&amp;'Reference look up'!Q$10&amp;"]")),"")</f>
        <v>#NAME?</v>
      </c>
      <c r="R131" s="359" t="e" cm="1">
        <f t="array" aca="1" ref="R131" ca="1">IF($B131&lt;&gt;0,_xlfn.XLOOKUP($C131,INDIRECT('Reference look up'!$A$10&amp;"["&amp;'Reference look up'!$C$10&amp;"]"),INDIRECT('Reference look up'!$A$10&amp;"["&amp;'Reference look up'!R$10&amp;"]")),"")</f>
        <v>#NAME?</v>
      </c>
      <c r="S131" s="359" t="e" cm="1">
        <f t="array" aca="1" ref="S131" ca="1">IF($B131&lt;&gt;0,_xlfn.XLOOKUP($C131,INDIRECT('Reference look up'!$A$10&amp;"["&amp;'Reference look up'!$C$10&amp;"]"),INDIRECT('Reference look up'!$A$10&amp;"["&amp;'Reference look up'!S$10&amp;"]")),"")</f>
        <v>#NAME?</v>
      </c>
      <c r="T131" s="359" t="e" cm="1">
        <f t="array" aca="1" ref="T131" ca="1">IF($B131&lt;&gt;0,_xlfn.XLOOKUP($C131,INDIRECT('Reference look up'!$A$10&amp;"["&amp;'Reference look up'!$C$10&amp;"]"),INDIRECT('Reference look up'!$A$10&amp;"["&amp;'Reference look up'!T$10&amp;"]")),"")</f>
        <v>#NAME?</v>
      </c>
      <c r="U131" s="359" t="e" cm="1">
        <f t="array" aca="1" ref="U131" ca="1">IF($B131&lt;&gt;0,_xlfn.XLOOKUP($C131,INDIRECT('Reference look up'!$A$10&amp;"["&amp;'Reference look up'!$C$10&amp;"]"),INDIRECT('Reference look up'!$A$10&amp;"["&amp;'Reference look up'!U$10&amp;"]")),"")</f>
        <v>#NAME?</v>
      </c>
      <c r="V131" s="359" t="e" cm="1">
        <f t="array" aca="1" ref="V131" ca="1">IF($B131&lt;&gt;0,_xlfn.XLOOKUP($C131,INDIRECT('Reference look up'!$A$10&amp;"["&amp;'Reference look up'!$C$10&amp;"]"),INDIRECT('Reference look up'!$A$10&amp;"["&amp;'Reference look up'!V$10&amp;"]")),"")</f>
        <v>#NAME?</v>
      </c>
      <c r="W131" s="359" t="e" cm="1">
        <f t="array" aca="1" ref="W131" ca="1">IF($B131&lt;&gt;0,_xlfn.XLOOKUP($C131,INDIRECT('Reference look up'!$A$10&amp;"["&amp;'Reference look up'!$C$10&amp;"]"),INDIRECT('Reference look up'!$A$10&amp;"["&amp;'Reference look up'!W$10&amp;"]")),"")</f>
        <v>#NAME?</v>
      </c>
      <c r="X131" s="359" t="e" cm="1">
        <f t="array" aca="1" ref="X131" ca="1">IF($B131&lt;&gt;0,_xlfn.XLOOKUP($C131,INDIRECT('Reference look up'!$A$10&amp;"["&amp;'Reference look up'!$C$10&amp;"]"),INDIRECT('Reference look up'!$A$10&amp;"["&amp;'Reference look up'!X$10&amp;"]")),"")</f>
        <v>#NAME?</v>
      </c>
      <c r="Y131" s="359" t="e" cm="1">
        <f t="array" aca="1" ref="Y131" ca="1">IF($B131&lt;&gt;0,_xlfn.XLOOKUP($C131,INDIRECT('Reference look up'!$A$10&amp;"["&amp;'Reference look up'!$C$10&amp;"]"),INDIRECT('Reference look up'!$A$10&amp;"["&amp;'Reference look up'!Y$10&amp;"]")),"")</f>
        <v>#NAME?</v>
      </c>
      <c r="Z131" s="359" t="e" cm="1">
        <f t="array" aca="1" ref="Z131" ca="1">IF($B131&lt;&gt;0,_xlfn.XLOOKUP($C131,INDIRECT('Reference look up'!$A$10&amp;"["&amp;'Reference look up'!$C$10&amp;"]"),INDIRECT('Reference look up'!$A$10&amp;"["&amp;'Reference look up'!Z$10&amp;"]")),"")</f>
        <v>#NAME?</v>
      </c>
      <c r="AA131" s="359" t="e" cm="1">
        <f t="array" aca="1" ref="AA131" ca="1">IF($B131&lt;&gt;0,_xlfn.XLOOKUP($C131,INDIRECT('Reference look up'!$A$10&amp;"["&amp;'Reference look up'!$C$10&amp;"]"),INDIRECT('Reference look up'!$A$10&amp;"["&amp;'Reference look up'!AA$10&amp;"]")),"")</f>
        <v>#NAME?</v>
      </c>
      <c r="AB131" s="359" t="e" cm="1">
        <f t="array" aca="1" ref="AB131" ca="1">IF($B131&lt;&gt;0,_xlfn.XLOOKUP($C131,INDIRECT('Reference look up'!$A$10&amp;"["&amp;'Reference look up'!$C$10&amp;"]"),INDIRECT('Reference look up'!$A$10&amp;"["&amp;'Reference look up'!AB$10&amp;"]")),"")</f>
        <v>#NAME?</v>
      </c>
      <c r="AC131" s="359" t="e" cm="1">
        <f t="array" aca="1" ref="AC131" ca="1">IF($B131&lt;&gt;0,_xlfn.XLOOKUP($C131,INDIRECT('Reference look up'!$A$10&amp;"["&amp;'Reference look up'!$C$10&amp;"]"),INDIRECT('Reference look up'!$A$10&amp;"["&amp;'Reference look up'!AC$10&amp;"]")),"")</f>
        <v>#NAME?</v>
      </c>
      <c r="AD131" s="359" t="e" cm="1">
        <f t="array" aca="1" ref="AD131" ca="1">IF($B131&lt;&gt;0,_xlfn.XLOOKUP($C131,INDIRECT('Reference look up'!$A$10&amp;"["&amp;'Reference look up'!$C$10&amp;"]"),INDIRECT('Reference look up'!$A$10&amp;"["&amp;'Reference look up'!AD$10&amp;"]")),"")</f>
        <v>#NAME?</v>
      </c>
      <c r="AE131" s="359" t="e" cm="1">
        <f t="array" aca="1" ref="AE131" ca="1">IF($B131&lt;&gt;0,_xlfn.XLOOKUP($C131,INDIRECT('Reference look up'!$A$10&amp;"["&amp;'Reference look up'!$C$10&amp;"]"),INDIRECT('Reference look up'!$A$10&amp;"["&amp;'Reference look up'!AE$10&amp;"]")),"")</f>
        <v>#NAME?</v>
      </c>
      <c r="AF131" s="359" t="e" cm="1">
        <f t="array" aca="1" ref="AF131" ca="1">IF($B131&lt;&gt;0,_xlfn.XLOOKUP($C131,INDIRECT('Reference look up'!$A$10&amp;"["&amp;'Reference look up'!$C$10&amp;"]"),INDIRECT('Reference look up'!$A$10&amp;"["&amp;'Reference look up'!AF$10&amp;"]")),"")</f>
        <v>#NAME?</v>
      </c>
      <c r="AG131" s="359" t="e" cm="1">
        <f t="array" aca="1" ref="AG131" ca="1">IF($B131&lt;&gt;0,_xlfn.XLOOKUP($C131,INDIRECT('Reference look up'!$A$10&amp;"["&amp;'Reference look up'!$C$10&amp;"]"),INDIRECT('Reference look up'!$A$10&amp;"["&amp;'Reference look up'!AG$10&amp;"]")),"")</f>
        <v>#NAME?</v>
      </c>
      <c r="AH131" s="359" t="e" cm="1">
        <f t="array" aca="1" ref="AH131" ca="1">IF($B131&lt;&gt;0,_xlfn.XLOOKUP($C131,INDIRECT('Reference look up'!$A$10&amp;"["&amp;'Reference look up'!$C$10&amp;"]"),INDIRECT('Reference look up'!$A$10&amp;"["&amp;'Reference look up'!AH$10&amp;"]")),"")</f>
        <v>#NAME?</v>
      </c>
      <c r="AI131" s="359" t="e" cm="1">
        <f t="array" aca="1" ref="AI131" ca="1">IF($B131&lt;&gt;0,_xlfn.XLOOKUP($C131,INDIRECT('Reference look up'!$A$10&amp;"["&amp;'Reference look up'!$C$10&amp;"]"),INDIRECT('Reference look up'!$A$10&amp;"["&amp;'Reference look up'!AI$10&amp;"]")),"")</f>
        <v>#NAME?</v>
      </c>
      <c r="AJ131" s="359" t="e" cm="1">
        <f t="array" aca="1" ref="AJ131" ca="1">IF($B131&lt;&gt;0,_xlfn.XLOOKUP($C131,INDIRECT('Reference look up'!$A$10&amp;"["&amp;'Reference look up'!$C$10&amp;"]"),INDIRECT('Reference look up'!$A$10&amp;"["&amp;'Reference look up'!AJ$10&amp;"]")),"")</f>
        <v>#NAME?</v>
      </c>
      <c r="AK131" s="359" t="e" cm="1">
        <f t="array" aca="1" ref="AK131" ca="1">IF($B131&lt;&gt;0,_xlfn.XLOOKUP($C131,INDIRECT('Reference look up'!$A$10&amp;"["&amp;'Reference look up'!$C$10&amp;"]"),INDIRECT('Reference look up'!$A$10&amp;"["&amp;'Reference look up'!AK$10&amp;"]")),"")</f>
        <v>#NAME?</v>
      </c>
      <c r="AL131" s="359" t="e" cm="1">
        <f t="array" aca="1" ref="AL131" ca="1">IF($B131&lt;&gt;0,_xlfn.XLOOKUP($C131,INDIRECT('Reference look up'!$A$10&amp;"["&amp;'Reference look up'!$C$10&amp;"]"),INDIRECT('Reference look up'!$A$10&amp;"["&amp;'Reference look up'!AL$10&amp;"]")),"")</f>
        <v>#NAME?</v>
      </c>
      <c r="AM131" s="359" t="e" cm="1">
        <f t="array" aca="1" ref="AM131" ca="1">IF($B131&lt;&gt;0,_xlfn.XLOOKUP($C131,INDIRECT('Reference look up'!$A$10&amp;"["&amp;'Reference look up'!$C$10&amp;"]"),INDIRECT('Reference look up'!$A$10&amp;"["&amp;'Reference look up'!AM$10&amp;"]")),"")</f>
        <v>#NAME?</v>
      </c>
      <c r="AN131" s="359" t="e" cm="1">
        <f t="array" aca="1" ref="AN131" ca="1">IF($B131&lt;&gt;0,_xlfn.XLOOKUP($C131,INDIRECT('Reference look up'!$A$10&amp;"["&amp;'Reference look up'!$C$10&amp;"]"),INDIRECT('Reference look up'!$A$10&amp;"["&amp;'Reference look up'!AN$10&amp;"]")),"")</f>
        <v>#NAME?</v>
      </c>
      <c r="AO131" s="359" t="e" cm="1">
        <f t="array" aca="1" ref="AO131" ca="1">IF($B131&lt;&gt;0,_xlfn.XLOOKUP($C131,INDIRECT('Reference look up'!$A$10&amp;"["&amp;'Reference look up'!$C$10&amp;"]"),INDIRECT('Reference look up'!$A$10&amp;"["&amp;'Reference look up'!AO$10&amp;"]")),"")</f>
        <v>#NAME?</v>
      </c>
      <c r="AP131" s="359" t="e" cm="1">
        <f t="array" aca="1" ref="AP131" ca="1">IF($B131&lt;&gt;0,_xlfn.XLOOKUP($C131,INDIRECT('Reference look up'!$A$10&amp;"["&amp;'Reference look up'!$C$10&amp;"]"),INDIRECT('Reference look up'!$A$10&amp;"["&amp;'Reference look up'!AP$10&amp;"]")),"")</f>
        <v>#NAME?</v>
      </c>
      <c r="AQ131" s="359" t="e" cm="1">
        <f t="array" aca="1" ref="AQ131" ca="1">IF($B131&lt;&gt;0,_xlfn.XLOOKUP($C131,INDIRECT('Reference look up'!$A$10&amp;"["&amp;'Reference look up'!$C$10&amp;"]"),INDIRECT('Reference look up'!$A$10&amp;"["&amp;'Reference look up'!AQ$10&amp;"]")),"")</f>
        <v>#NAME?</v>
      </c>
      <c r="AR131" s="359" t="e" cm="1">
        <f t="array" aca="1" ref="AR131" ca="1">IF($B131&lt;&gt;0,_xlfn.XLOOKUP($C131,INDIRECT('Reference look up'!$A$10&amp;"["&amp;'Reference look up'!$C$10&amp;"]"),INDIRECT('Reference look up'!$A$10&amp;"["&amp;'Reference look up'!AR$10&amp;"]")),"")</f>
        <v>#NAME?</v>
      </c>
      <c r="AS131" s="359" t="e" cm="1">
        <f t="array" aca="1" ref="AS131" ca="1">IF($B131&lt;&gt;0,_xlfn.XLOOKUP($C131,INDIRECT('Reference look up'!$A$10&amp;"["&amp;'Reference look up'!$C$10&amp;"]"),INDIRECT('Reference look up'!$A$10&amp;"["&amp;'Reference look up'!AS$10&amp;"]")),"")</f>
        <v>#NAME?</v>
      </c>
    </row>
    <row r="132" spans="1:45" x14ac:dyDescent="0.35">
      <c r="A132" s="358" t="str">
        <f>App_Mapping_All_region[[#This Row],[CMDB ID]]</f>
        <v>CMDB.9</v>
      </c>
      <c r="B132" s="358" t="str">
        <f>App_Mapping_All_region[[#This Row],[Capy''s File.CAP ID]]</f>
        <v>CAP.569</v>
      </c>
      <c r="C132" s="358" t="str">
        <f>App_Mapping_All_region[[#This Row],[Capy''s File.Application Name]]</f>
        <v>Education Site</v>
      </c>
      <c r="D132" s="358" t="str">
        <f>App_Mapping_All_region[[#This Row],[Doc Source]]</f>
        <v>APAC</v>
      </c>
      <c r="M132" s="359" t="e" cm="1">
        <f t="array" aca="1" ref="M132" ca="1">IF($B132&lt;&gt;0,_xlfn.XLOOKUP($C132,INDIRECT('Reference look up'!$A$10&amp;"["&amp;'Reference look up'!$C$10&amp;"]"),INDIRECT('Reference look up'!$A$10&amp;"["&amp;'Reference look up'!M$10&amp;"]")),"")</f>
        <v>#NAME?</v>
      </c>
      <c r="N132" s="359" t="e" cm="1">
        <f t="array" aca="1" ref="N132" ca="1">IF($B132&lt;&gt;0,_xlfn.XLOOKUP($C132,INDIRECT('Reference look up'!$A$10&amp;"["&amp;'Reference look up'!$C$10&amp;"]"),INDIRECT('Reference look up'!$A$10&amp;"["&amp;'Reference look up'!N$10&amp;"]")),"")</f>
        <v>#NAME?</v>
      </c>
      <c r="O132" s="359" t="e" cm="1">
        <f t="array" aca="1" ref="O132" ca="1">IF($B132&lt;&gt;0,_xlfn.XLOOKUP($C132,INDIRECT('Reference look up'!$A$10&amp;"["&amp;'Reference look up'!$C$10&amp;"]"),INDIRECT('Reference look up'!$A$10&amp;"["&amp;'Reference look up'!O$10&amp;"]")),"")</f>
        <v>#NAME?</v>
      </c>
      <c r="P132" s="359" t="e" cm="1">
        <f t="array" aca="1" ref="P132" ca="1">IF($B132&lt;&gt;0,_xlfn.XLOOKUP($C132,INDIRECT('Reference look up'!$A$10&amp;"["&amp;'Reference look up'!$C$10&amp;"]"),INDIRECT('Reference look up'!$A$10&amp;"["&amp;'Reference look up'!P$10&amp;"]")),"")</f>
        <v>#NAME?</v>
      </c>
      <c r="Q132" s="359" t="e" cm="1">
        <f t="array" aca="1" ref="Q132" ca="1">IF($B132&lt;&gt;0,_xlfn.XLOOKUP($C132,INDIRECT('Reference look up'!$A$10&amp;"["&amp;'Reference look up'!$C$10&amp;"]"),INDIRECT('Reference look up'!$A$10&amp;"["&amp;'Reference look up'!Q$10&amp;"]")),"")</f>
        <v>#NAME?</v>
      </c>
      <c r="R132" s="359" t="e" cm="1">
        <f t="array" aca="1" ref="R132" ca="1">IF($B132&lt;&gt;0,_xlfn.XLOOKUP($C132,INDIRECT('Reference look up'!$A$10&amp;"["&amp;'Reference look up'!$C$10&amp;"]"),INDIRECT('Reference look up'!$A$10&amp;"["&amp;'Reference look up'!R$10&amp;"]")),"")</f>
        <v>#NAME?</v>
      </c>
      <c r="S132" s="359" t="e" cm="1">
        <f t="array" aca="1" ref="S132" ca="1">IF($B132&lt;&gt;0,_xlfn.XLOOKUP($C132,INDIRECT('Reference look up'!$A$10&amp;"["&amp;'Reference look up'!$C$10&amp;"]"),INDIRECT('Reference look up'!$A$10&amp;"["&amp;'Reference look up'!S$10&amp;"]")),"")</f>
        <v>#NAME?</v>
      </c>
      <c r="T132" s="359" t="e" cm="1">
        <f t="array" aca="1" ref="T132" ca="1">IF($B132&lt;&gt;0,_xlfn.XLOOKUP($C132,INDIRECT('Reference look up'!$A$10&amp;"["&amp;'Reference look up'!$C$10&amp;"]"),INDIRECT('Reference look up'!$A$10&amp;"["&amp;'Reference look up'!T$10&amp;"]")),"")</f>
        <v>#NAME?</v>
      </c>
      <c r="U132" s="359" t="e" cm="1">
        <f t="array" aca="1" ref="U132" ca="1">IF($B132&lt;&gt;0,_xlfn.XLOOKUP($C132,INDIRECT('Reference look up'!$A$10&amp;"["&amp;'Reference look up'!$C$10&amp;"]"),INDIRECT('Reference look up'!$A$10&amp;"["&amp;'Reference look up'!U$10&amp;"]")),"")</f>
        <v>#NAME?</v>
      </c>
      <c r="V132" s="359" t="e" cm="1">
        <f t="array" aca="1" ref="V132" ca="1">IF($B132&lt;&gt;0,_xlfn.XLOOKUP($C132,INDIRECT('Reference look up'!$A$10&amp;"["&amp;'Reference look up'!$C$10&amp;"]"),INDIRECT('Reference look up'!$A$10&amp;"["&amp;'Reference look up'!V$10&amp;"]")),"")</f>
        <v>#NAME?</v>
      </c>
      <c r="W132" s="359" t="e" cm="1">
        <f t="array" aca="1" ref="W132" ca="1">IF($B132&lt;&gt;0,_xlfn.XLOOKUP($C132,INDIRECT('Reference look up'!$A$10&amp;"["&amp;'Reference look up'!$C$10&amp;"]"),INDIRECT('Reference look up'!$A$10&amp;"["&amp;'Reference look up'!W$10&amp;"]")),"")</f>
        <v>#NAME?</v>
      </c>
      <c r="X132" s="359" t="e" cm="1">
        <f t="array" aca="1" ref="X132" ca="1">IF($B132&lt;&gt;0,_xlfn.XLOOKUP($C132,INDIRECT('Reference look up'!$A$10&amp;"["&amp;'Reference look up'!$C$10&amp;"]"),INDIRECT('Reference look up'!$A$10&amp;"["&amp;'Reference look up'!X$10&amp;"]")),"")</f>
        <v>#NAME?</v>
      </c>
      <c r="Y132" s="359" t="e" cm="1">
        <f t="array" aca="1" ref="Y132" ca="1">IF($B132&lt;&gt;0,_xlfn.XLOOKUP($C132,INDIRECT('Reference look up'!$A$10&amp;"["&amp;'Reference look up'!$C$10&amp;"]"),INDIRECT('Reference look up'!$A$10&amp;"["&amp;'Reference look up'!Y$10&amp;"]")),"")</f>
        <v>#NAME?</v>
      </c>
      <c r="Z132" s="359" t="e" cm="1">
        <f t="array" aca="1" ref="Z132" ca="1">IF($B132&lt;&gt;0,_xlfn.XLOOKUP($C132,INDIRECT('Reference look up'!$A$10&amp;"["&amp;'Reference look up'!$C$10&amp;"]"),INDIRECT('Reference look up'!$A$10&amp;"["&amp;'Reference look up'!Z$10&amp;"]")),"")</f>
        <v>#NAME?</v>
      </c>
      <c r="AA132" s="359" t="e" cm="1">
        <f t="array" aca="1" ref="AA132" ca="1">IF($B132&lt;&gt;0,_xlfn.XLOOKUP($C132,INDIRECT('Reference look up'!$A$10&amp;"["&amp;'Reference look up'!$C$10&amp;"]"),INDIRECT('Reference look up'!$A$10&amp;"["&amp;'Reference look up'!AA$10&amp;"]")),"")</f>
        <v>#NAME?</v>
      </c>
      <c r="AB132" s="359" t="e" cm="1">
        <f t="array" aca="1" ref="AB132" ca="1">IF($B132&lt;&gt;0,_xlfn.XLOOKUP($C132,INDIRECT('Reference look up'!$A$10&amp;"["&amp;'Reference look up'!$C$10&amp;"]"),INDIRECT('Reference look up'!$A$10&amp;"["&amp;'Reference look up'!AB$10&amp;"]")),"")</f>
        <v>#NAME?</v>
      </c>
      <c r="AC132" s="359" t="e" cm="1">
        <f t="array" aca="1" ref="AC132" ca="1">IF($B132&lt;&gt;0,_xlfn.XLOOKUP($C132,INDIRECT('Reference look up'!$A$10&amp;"["&amp;'Reference look up'!$C$10&amp;"]"),INDIRECT('Reference look up'!$A$10&amp;"["&amp;'Reference look up'!AC$10&amp;"]")),"")</f>
        <v>#NAME?</v>
      </c>
      <c r="AD132" s="359" t="e" cm="1">
        <f t="array" aca="1" ref="AD132" ca="1">IF($B132&lt;&gt;0,_xlfn.XLOOKUP($C132,INDIRECT('Reference look up'!$A$10&amp;"["&amp;'Reference look up'!$C$10&amp;"]"),INDIRECT('Reference look up'!$A$10&amp;"["&amp;'Reference look up'!AD$10&amp;"]")),"")</f>
        <v>#NAME?</v>
      </c>
      <c r="AE132" s="359" t="e" cm="1">
        <f t="array" aca="1" ref="AE132" ca="1">IF($B132&lt;&gt;0,_xlfn.XLOOKUP($C132,INDIRECT('Reference look up'!$A$10&amp;"["&amp;'Reference look up'!$C$10&amp;"]"),INDIRECT('Reference look up'!$A$10&amp;"["&amp;'Reference look up'!AE$10&amp;"]")),"")</f>
        <v>#NAME?</v>
      </c>
      <c r="AF132" s="359" t="e" cm="1">
        <f t="array" aca="1" ref="AF132" ca="1">IF($B132&lt;&gt;0,_xlfn.XLOOKUP($C132,INDIRECT('Reference look up'!$A$10&amp;"["&amp;'Reference look up'!$C$10&amp;"]"),INDIRECT('Reference look up'!$A$10&amp;"["&amp;'Reference look up'!AF$10&amp;"]")),"")</f>
        <v>#NAME?</v>
      </c>
      <c r="AG132" s="359" t="e" cm="1">
        <f t="array" aca="1" ref="AG132" ca="1">IF($B132&lt;&gt;0,_xlfn.XLOOKUP($C132,INDIRECT('Reference look up'!$A$10&amp;"["&amp;'Reference look up'!$C$10&amp;"]"),INDIRECT('Reference look up'!$A$10&amp;"["&amp;'Reference look up'!AG$10&amp;"]")),"")</f>
        <v>#NAME?</v>
      </c>
      <c r="AH132" s="359" t="e" cm="1">
        <f t="array" aca="1" ref="AH132" ca="1">IF($B132&lt;&gt;0,_xlfn.XLOOKUP($C132,INDIRECT('Reference look up'!$A$10&amp;"["&amp;'Reference look up'!$C$10&amp;"]"),INDIRECT('Reference look up'!$A$10&amp;"["&amp;'Reference look up'!AH$10&amp;"]")),"")</f>
        <v>#NAME?</v>
      </c>
      <c r="AI132" s="359" t="e" cm="1">
        <f t="array" aca="1" ref="AI132" ca="1">IF($B132&lt;&gt;0,_xlfn.XLOOKUP($C132,INDIRECT('Reference look up'!$A$10&amp;"["&amp;'Reference look up'!$C$10&amp;"]"),INDIRECT('Reference look up'!$A$10&amp;"["&amp;'Reference look up'!AI$10&amp;"]")),"")</f>
        <v>#NAME?</v>
      </c>
      <c r="AJ132" s="359" t="e" cm="1">
        <f t="array" aca="1" ref="AJ132" ca="1">IF($B132&lt;&gt;0,_xlfn.XLOOKUP($C132,INDIRECT('Reference look up'!$A$10&amp;"["&amp;'Reference look up'!$C$10&amp;"]"),INDIRECT('Reference look up'!$A$10&amp;"["&amp;'Reference look up'!AJ$10&amp;"]")),"")</f>
        <v>#NAME?</v>
      </c>
      <c r="AK132" s="359" t="e" cm="1">
        <f t="array" aca="1" ref="AK132" ca="1">IF($B132&lt;&gt;0,_xlfn.XLOOKUP($C132,INDIRECT('Reference look up'!$A$10&amp;"["&amp;'Reference look up'!$C$10&amp;"]"),INDIRECT('Reference look up'!$A$10&amp;"["&amp;'Reference look up'!AK$10&amp;"]")),"")</f>
        <v>#NAME?</v>
      </c>
      <c r="AL132" s="359" t="e" cm="1">
        <f t="array" aca="1" ref="AL132" ca="1">IF($B132&lt;&gt;0,_xlfn.XLOOKUP($C132,INDIRECT('Reference look up'!$A$10&amp;"["&amp;'Reference look up'!$C$10&amp;"]"),INDIRECT('Reference look up'!$A$10&amp;"["&amp;'Reference look up'!AL$10&amp;"]")),"")</f>
        <v>#NAME?</v>
      </c>
      <c r="AM132" s="359" t="e" cm="1">
        <f t="array" aca="1" ref="AM132" ca="1">IF($B132&lt;&gt;0,_xlfn.XLOOKUP($C132,INDIRECT('Reference look up'!$A$10&amp;"["&amp;'Reference look up'!$C$10&amp;"]"),INDIRECT('Reference look up'!$A$10&amp;"["&amp;'Reference look up'!AM$10&amp;"]")),"")</f>
        <v>#NAME?</v>
      </c>
      <c r="AN132" s="359" t="e" cm="1">
        <f t="array" aca="1" ref="AN132" ca="1">IF($B132&lt;&gt;0,_xlfn.XLOOKUP($C132,INDIRECT('Reference look up'!$A$10&amp;"["&amp;'Reference look up'!$C$10&amp;"]"),INDIRECT('Reference look up'!$A$10&amp;"["&amp;'Reference look up'!AN$10&amp;"]")),"")</f>
        <v>#NAME?</v>
      </c>
      <c r="AO132" s="359" t="e" cm="1">
        <f t="array" aca="1" ref="AO132" ca="1">IF($B132&lt;&gt;0,_xlfn.XLOOKUP($C132,INDIRECT('Reference look up'!$A$10&amp;"["&amp;'Reference look up'!$C$10&amp;"]"),INDIRECT('Reference look up'!$A$10&amp;"["&amp;'Reference look up'!AO$10&amp;"]")),"")</f>
        <v>#NAME?</v>
      </c>
      <c r="AP132" s="359" t="e" cm="1">
        <f t="array" aca="1" ref="AP132" ca="1">IF($B132&lt;&gt;0,_xlfn.XLOOKUP($C132,INDIRECT('Reference look up'!$A$10&amp;"["&amp;'Reference look up'!$C$10&amp;"]"),INDIRECT('Reference look up'!$A$10&amp;"["&amp;'Reference look up'!AP$10&amp;"]")),"")</f>
        <v>#NAME?</v>
      </c>
      <c r="AQ132" s="359" t="e" cm="1">
        <f t="array" aca="1" ref="AQ132" ca="1">IF($B132&lt;&gt;0,_xlfn.XLOOKUP($C132,INDIRECT('Reference look up'!$A$10&amp;"["&amp;'Reference look up'!$C$10&amp;"]"),INDIRECT('Reference look up'!$A$10&amp;"["&amp;'Reference look up'!AQ$10&amp;"]")),"")</f>
        <v>#NAME?</v>
      </c>
      <c r="AR132" s="359" t="e" cm="1">
        <f t="array" aca="1" ref="AR132" ca="1">IF($B132&lt;&gt;0,_xlfn.XLOOKUP($C132,INDIRECT('Reference look up'!$A$10&amp;"["&amp;'Reference look up'!$C$10&amp;"]"),INDIRECT('Reference look up'!$A$10&amp;"["&amp;'Reference look up'!AR$10&amp;"]")),"")</f>
        <v>#NAME?</v>
      </c>
      <c r="AS132" s="359" t="e" cm="1">
        <f t="array" aca="1" ref="AS132" ca="1">IF($B132&lt;&gt;0,_xlfn.XLOOKUP($C132,INDIRECT('Reference look up'!$A$10&amp;"["&amp;'Reference look up'!$C$10&amp;"]"),INDIRECT('Reference look up'!$A$10&amp;"["&amp;'Reference look up'!AS$10&amp;"]")),"")</f>
        <v>#NAME?</v>
      </c>
    </row>
    <row r="133" spans="1:45" x14ac:dyDescent="0.35">
      <c r="A133" s="358" t="str">
        <f>App_Mapping_All_region[[#This Row],[CMDB ID]]</f>
        <v>S3.142</v>
      </c>
      <c r="B133" s="358" t="str">
        <f>App_Mapping_All_region[[#This Row],[Capy''s File.CAP ID]]</f>
        <v>CAP.1340</v>
      </c>
      <c r="C133" s="358" t="str">
        <f>App_Mapping_All_region[[#This Row],[Capy''s File.Application Name]]</f>
        <v>EDW</v>
      </c>
      <c r="D133" s="358" t="str">
        <f>App_Mapping_All_region[[#This Row],[Doc Source]]</f>
        <v>EMEA</v>
      </c>
      <c r="M133" s="359" t="e" cm="1">
        <f t="array" aca="1" ref="M133" ca="1">IF($B133&lt;&gt;0,_xlfn.XLOOKUP($C133,INDIRECT('Reference look up'!$A$10&amp;"["&amp;'Reference look up'!$C$10&amp;"]"),INDIRECT('Reference look up'!$A$10&amp;"["&amp;'Reference look up'!M$10&amp;"]")),"")</f>
        <v>#NAME?</v>
      </c>
      <c r="N133" s="359" t="e" cm="1">
        <f t="array" aca="1" ref="N133" ca="1">IF($B133&lt;&gt;0,_xlfn.XLOOKUP($C133,INDIRECT('Reference look up'!$A$10&amp;"["&amp;'Reference look up'!$C$10&amp;"]"),INDIRECT('Reference look up'!$A$10&amp;"["&amp;'Reference look up'!N$10&amp;"]")),"")</f>
        <v>#NAME?</v>
      </c>
      <c r="O133" s="359" t="e" cm="1">
        <f t="array" aca="1" ref="O133" ca="1">IF($B133&lt;&gt;0,_xlfn.XLOOKUP($C133,INDIRECT('Reference look up'!$A$10&amp;"["&amp;'Reference look up'!$C$10&amp;"]"),INDIRECT('Reference look up'!$A$10&amp;"["&amp;'Reference look up'!O$10&amp;"]")),"")</f>
        <v>#NAME?</v>
      </c>
      <c r="P133" s="359" t="e" cm="1">
        <f t="array" aca="1" ref="P133" ca="1">IF($B133&lt;&gt;0,_xlfn.XLOOKUP($C133,INDIRECT('Reference look up'!$A$10&amp;"["&amp;'Reference look up'!$C$10&amp;"]"),INDIRECT('Reference look up'!$A$10&amp;"["&amp;'Reference look up'!P$10&amp;"]")),"")</f>
        <v>#NAME?</v>
      </c>
      <c r="Q133" s="359" t="e" cm="1">
        <f t="array" aca="1" ref="Q133" ca="1">IF($B133&lt;&gt;0,_xlfn.XLOOKUP($C133,INDIRECT('Reference look up'!$A$10&amp;"["&amp;'Reference look up'!$C$10&amp;"]"),INDIRECT('Reference look up'!$A$10&amp;"["&amp;'Reference look up'!Q$10&amp;"]")),"")</f>
        <v>#NAME?</v>
      </c>
      <c r="R133" s="359" t="e" cm="1">
        <f t="array" aca="1" ref="R133" ca="1">IF($B133&lt;&gt;0,_xlfn.XLOOKUP($C133,INDIRECT('Reference look up'!$A$10&amp;"["&amp;'Reference look up'!$C$10&amp;"]"),INDIRECT('Reference look up'!$A$10&amp;"["&amp;'Reference look up'!R$10&amp;"]")),"")</f>
        <v>#NAME?</v>
      </c>
      <c r="S133" s="359" t="e" cm="1">
        <f t="array" aca="1" ref="S133" ca="1">IF($B133&lt;&gt;0,_xlfn.XLOOKUP($C133,INDIRECT('Reference look up'!$A$10&amp;"["&amp;'Reference look up'!$C$10&amp;"]"),INDIRECT('Reference look up'!$A$10&amp;"["&amp;'Reference look up'!S$10&amp;"]")),"")</f>
        <v>#NAME?</v>
      </c>
      <c r="T133" s="359" t="e" cm="1">
        <f t="array" aca="1" ref="T133" ca="1">IF($B133&lt;&gt;0,_xlfn.XLOOKUP($C133,INDIRECT('Reference look up'!$A$10&amp;"["&amp;'Reference look up'!$C$10&amp;"]"),INDIRECT('Reference look up'!$A$10&amp;"["&amp;'Reference look up'!T$10&amp;"]")),"")</f>
        <v>#NAME?</v>
      </c>
      <c r="U133" s="359" t="e" cm="1">
        <f t="array" aca="1" ref="U133" ca="1">IF($B133&lt;&gt;0,_xlfn.XLOOKUP($C133,INDIRECT('Reference look up'!$A$10&amp;"["&amp;'Reference look up'!$C$10&amp;"]"),INDIRECT('Reference look up'!$A$10&amp;"["&amp;'Reference look up'!U$10&amp;"]")),"")</f>
        <v>#NAME?</v>
      </c>
      <c r="V133" s="359" t="e" cm="1">
        <f t="array" aca="1" ref="V133" ca="1">IF($B133&lt;&gt;0,_xlfn.XLOOKUP($C133,INDIRECT('Reference look up'!$A$10&amp;"["&amp;'Reference look up'!$C$10&amp;"]"),INDIRECT('Reference look up'!$A$10&amp;"["&amp;'Reference look up'!V$10&amp;"]")),"")</f>
        <v>#NAME?</v>
      </c>
      <c r="W133" s="359" t="e" cm="1">
        <f t="array" aca="1" ref="W133" ca="1">IF($B133&lt;&gt;0,_xlfn.XLOOKUP($C133,INDIRECT('Reference look up'!$A$10&amp;"["&amp;'Reference look up'!$C$10&amp;"]"),INDIRECT('Reference look up'!$A$10&amp;"["&amp;'Reference look up'!W$10&amp;"]")),"")</f>
        <v>#NAME?</v>
      </c>
      <c r="X133" s="359" t="e" cm="1">
        <f t="array" aca="1" ref="X133" ca="1">IF($B133&lt;&gt;0,_xlfn.XLOOKUP($C133,INDIRECT('Reference look up'!$A$10&amp;"["&amp;'Reference look up'!$C$10&amp;"]"),INDIRECT('Reference look up'!$A$10&amp;"["&amp;'Reference look up'!X$10&amp;"]")),"")</f>
        <v>#NAME?</v>
      </c>
      <c r="Y133" s="359" t="e" cm="1">
        <f t="array" aca="1" ref="Y133" ca="1">IF($B133&lt;&gt;0,_xlfn.XLOOKUP($C133,INDIRECT('Reference look up'!$A$10&amp;"["&amp;'Reference look up'!$C$10&amp;"]"),INDIRECT('Reference look up'!$A$10&amp;"["&amp;'Reference look up'!Y$10&amp;"]")),"")</f>
        <v>#NAME?</v>
      </c>
      <c r="Z133" s="359" t="e" cm="1">
        <f t="array" aca="1" ref="Z133" ca="1">IF($B133&lt;&gt;0,_xlfn.XLOOKUP($C133,INDIRECT('Reference look up'!$A$10&amp;"["&amp;'Reference look up'!$C$10&amp;"]"),INDIRECT('Reference look up'!$A$10&amp;"["&amp;'Reference look up'!Z$10&amp;"]")),"")</f>
        <v>#NAME?</v>
      </c>
      <c r="AA133" s="359" t="e" cm="1">
        <f t="array" aca="1" ref="AA133" ca="1">IF($B133&lt;&gt;0,_xlfn.XLOOKUP($C133,INDIRECT('Reference look up'!$A$10&amp;"["&amp;'Reference look up'!$C$10&amp;"]"),INDIRECT('Reference look up'!$A$10&amp;"["&amp;'Reference look up'!AA$10&amp;"]")),"")</f>
        <v>#NAME?</v>
      </c>
      <c r="AB133" s="359" t="e" cm="1">
        <f t="array" aca="1" ref="AB133" ca="1">IF($B133&lt;&gt;0,_xlfn.XLOOKUP($C133,INDIRECT('Reference look up'!$A$10&amp;"["&amp;'Reference look up'!$C$10&amp;"]"),INDIRECT('Reference look up'!$A$10&amp;"["&amp;'Reference look up'!AB$10&amp;"]")),"")</f>
        <v>#NAME?</v>
      </c>
      <c r="AC133" s="359" t="e" cm="1">
        <f t="array" aca="1" ref="AC133" ca="1">IF($B133&lt;&gt;0,_xlfn.XLOOKUP($C133,INDIRECT('Reference look up'!$A$10&amp;"["&amp;'Reference look up'!$C$10&amp;"]"),INDIRECT('Reference look up'!$A$10&amp;"["&amp;'Reference look up'!AC$10&amp;"]")),"")</f>
        <v>#NAME?</v>
      </c>
      <c r="AD133" s="359" t="e" cm="1">
        <f t="array" aca="1" ref="AD133" ca="1">IF($B133&lt;&gt;0,_xlfn.XLOOKUP($C133,INDIRECT('Reference look up'!$A$10&amp;"["&amp;'Reference look up'!$C$10&amp;"]"),INDIRECT('Reference look up'!$A$10&amp;"["&amp;'Reference look up'!AD$10&amp;"]")),"")</f>
        <v>#NAME?</v>
      </c>
      <c r="AE133" s="359" t="e" cm="1">
        <f t="array" aca="1" ref="AE133" ca="1">IF($B133&lt;&gt;0,_xlfn.XLOOKUP($C133,INDIRECT('Reference look up'!$A$10&amp;"["&amp;'Reference look up'!$C$10&amp;"]"),INDIRECT('Reference look up'!$A$10&amp;"["&amp;'Reference look up'!AE$10&amp;"]")),"")</f>
        <v>#NAME?</v>
      </c>
      <c r="AF133" s="359" t="e" cm="1">
        <f t="array" aca="1" ref="AF133" ca="1">IF($B133&lt;&gt;0,_xlfn.XLOOKUP($C133,INDIRECT('Reference look up'!$A$10&amp;"["&amp;'Reference look up'!$C$10&amp;"]"),INDIRECT('Reference look up'!$A$10&amp;"["&amp;'Reference look up'!AF$10&amp;"]")),"")</f>
        <v>#NAME?</v>
      </c>
      <c r="AG133" s="359" t="e" cm="1">
        <f t="array" aca="1" ref="AG133" ca="1">IF($B133&lt;&gt;0,_xlfn.XLOOKUP($C133,INDIRECT('Reference look up'!$A$10&amp;"["&amp;'Reference look up'!$C$10&amp;"]"),INDIRECT('Reference look up'!$A$10&amp;"["&amp;'Reference look up'!AG$10&amp;"]")),"")</f>
        <v>#NAME?</v>
      </c>
      <c r="AH133" s="359" t="e" cm="1">
        <f t="array" aca="1" ref="AH133" ca="1">IF($B133&lt;&gt;0,_xlfn.XLOOKUP($C133,INDIRECT('Reference look up'!$A$10&amp;"["&amp;'Reference look up'!$C$10&amp;"]"),INDIRECT('Reference look up'!$A$10&amp;"["&amp;'Reference look up'!AH$10&amp;"]")),"")</f>
        <v>#NAME?</v>
      </c>
      <c r="AI133" s="359" t="e" cm="1">
        <f t="array" aca="1" ref="AI133" ca="1">IF($B133&lt;&gt;0,_xlfn.XLOOKUP($C133,INDIRECT('Reference look up'!$A$10&amp;"["&amp;'Reference look up'!$C$10&amp;"]"),INDIRECT('Reference look up'!$A$10&amp;"["&amp;'Reference look up'!AI$10&amp;"]")),"")</f>
        <v>#NAME?</v>
      </c>
      <c r="AJ133" s="359" t="e" cm="1">
        <f t="array" aca="1" ref="AJ133" ca="1">IF($B133&lt;&gt;0,_xlfn.XLOOKUP($C133,INDIRECT('Reference look up'!$A$10&amp;"["&amp;'Reference look up'!$C$10&amp;"]"),INDIRECT('Reference look up'!$A$10&amp;"["&amp;'Reference look up'!AJ$10&amp;"]")),"")</f>
        <v>#NAME?</v>
      </c>
      <c r="AK133" s="359" t="e" cm="1">
        <f t="array" aca="1" ref="AK133" ca="1">IF($B133&lt;&gt;0,_xlfn.XLOOKUP($C133,INDIRECT('Reference look up'!$A$10&amp;"["&amp;'Reference look up'!$C$10&amp;"]"),INDIRECT('Reference look up'!$A$10&amp;"["&amp;'Reference look up'!AK$10&amp;"]")),"")</f>
        <v>#NAME?</v>
      </c>
      <c r="AL133" s="359" t="e" cm="1">
        <f t="array" aca="1" ref="AL133" ca="1">IF($B133&lt;&gt;0,_xlfn.XLOOKUP($C133,INDIRECT('Reference look up'!$A$10&amp;"["&amp;'Reference look up'!$C$10&amp;"]"),INDIRECT('Reference look up'!$A$10&amp;"["&amp;'Reference look up'!AL$10&amp;"]")),"")</f>
        <v>#NAME?</v>
      </c>
      <c r="AM133" s="359" t="e" cm="1">
        <f t="array" aca="1" ref="AM133" ca="1">IF($B133&lt;&gt;0,_xlfn.XLOOKUP($C133,INDIRECT('Reference look up'!$A$10&amp;"["&amp;'Reference look up'!$C$10&amp;"]"),INDIRECT('Reference look up'!$A$10&amp;"["&amp;'Reference look up'!AM$10&amp;"]")),"")</f>
        <v>#NAME?</v>
      </c>
      <c r="AN133" s="359" t="e" cm="1">
        <f t="array" aca="1" ref="AN133" ca="1">IF($B133&lt;&gt;0,_xlfn.XLOOKUP($C133,INDIRECT('Reference look up'!$A$10&amp;"["&amp;'Reference look up'!$C$10&amp;"]"),INDIRECT('Reference look up'!$A$10&amp;"["&amp;'Reference look up'!AN$10&amp;"]")),"")</f>
        <v>#NAME?</v>
      </c>
      <c r="AO133" s="359" t="e" cm="1">
        <f t="array" aca="1" ref="AO133" ca="1">IF($B133&lt;&gt;0,_xlfn.XLOOKUP($C133,INDIRECT('Reference look up'!$A$10&amp;"["&amp;'Reference look up'!$C$10&amp;"]"),INDIRECT('Reference look up'!$A$10&amp;"["&amp;'Reference look up'!AO$10&amp;"]")),"")</f>
        <v>#NAME?</v>
      </c>
      <c r="AP133" s="359" t="e" cm="1">
        <f t="array" aca="1" ref="AP133" ca="1">IF($B133&lt;&gt;0,_xlfn.XLOOKUP($C133,INDIRECT('Reference look up'!$A$10&amp;"["&amp;'Reference look up'!$C$10&amp;"]"),INDIRECT('Reference look up'!$A$10&amp;"["&amp;'Reference look up'!AP$10&amp;"]")),"")</f>
        <v>#NAME?</v>
      </c>
      <c r="AQ133" s="359" t="e" cm="1">
        <f t="array" aca="1" ref="AQ133" ca="1">IF($B133&lt;&gt;0,_xlfn.XLOOKUP($C133,INDIRECT('Reference look up'!$A$10&amp;"["&amp;'Reference look up'!$C$10&amp;"]"),INDIRECT('Reference look up'!$A$10&amp;"["&amp;'Reference look up'!AQ$10&amp;"]")),"")</f>
        <v>#NAME?</v>
      </c>
      <c r="AR133" s="359" t="e" cm="1">
        <f t="array" aca="1" ref="AR133" ca="1">IF($B133&lt;&gt;0,_xlfn.XLOOKUP($C133,INDIRECT('Reference look up'!$A$10&amp;"["&amp;'Reference look up'!$C$10&amp;"]"),INDIRECT('Reference look up'!$A$10&amp;"["&amp;'Reference look up'!AR$10&amp;"]")),"")</f>
        <v>#NAME?</v>
      </c>
      <c r="AS133" s="359" t="e" cm="1">
        <f t="array" aca="1" ref="AS133" ca="1">IF($B133&lt;&gt;0,_xlfn.XLOOKUP($C133,INDIRECT('Reference look up'!$A$10&amp;"["&amp;'Reference look up'!$C$10&amp;"]"),INDIRECT('Reference look up'!$A$10&amp;"["&amp;'Reference look up'!AS$10&amp;"]")),"")</f>
        <v>#NAME?</v>
      </c>
    </row>
    <row r="134" spans="1:45" x14ac:dyDescent="0.35">
      <c r="A134" s="358" t="str">
        <f>App_Mapping_All_region[[#This Row],[CMDB ID]]</f>
        <v>CMDB.381</v>
      </c>
      <c r="B134" s="358" t="str">
        <f>App_Mapping_All_region[[#This Row],[Capy''s File.CAP ID]]</f>
        <v>CAP.1340</v>
      </c>
      <c r="C134" s="358" t="str">
        <f>App_Mapping_All_region[[#This Row],[Capy''s File.Application Name]]</f>
        <v>EDW</v>
      </c>
      <c r="D134" s="358" t="str">
        <f>App_Mapping_All_region[[#This Row],[Doc Source]]</f>
        <v>CMDB</v>
      </c>
      <c r="M134" s="359" t="e" cm="1">
        <f t="array" aca="1" ref="M134" ca="1">IF($B134&lt;&gt;0,_xlfn.XLOOKUP($C134,INDIRECT('Reference look up'!$A$10&amp;"["&amp;'Reference look up'!$C$10&amp;"]"),INDIRECT('Reference look up'!$A$10&amp;"["&amp;'Reference look up'!M$10&amp;"]")),"")</f>
        <v>#NAME?</v>
      </c>
      <c r="N134" s="359" t="e" cm="1">
        <f t="array" aca="1" ref="N134" ca="1">IF($B134&lt;&gt;0,_xlfn.XLOOKUP($C134,INDIRECT('Reference look up'!$A$10&amp;"["&amp;'Reference look up'!$C$10&amp;"]"),INDIRECT('Reference look up'!$A$10&amp;"["&amp;'Reference look up'!N$10&amp;"]")),"")</f>
        <v>#NAME?</v>
      </c>
      <c r="O134" s="359" t="e" cm="1">
        <f t="array" aca="1" ref="O134" ca="1">IF($B134&lt;&gt;0,_xlfn.XLOOKUP($C134,INDIRECT('Reference look up'!$A$10&amp;"["&amp;'Reference look up'!$C$10&amp;"]"),INDIRECT('Reference look up'!$A$10&amp;"["&amp;'Reference look up'!O$10&amp;"]")),"")</f>
        <v>#NAME?</v>
      </c>
      <c r="P134" s="359" t="e" cm="1">
        <f t="array" aca="1" ref="P134" ca="1">IF($B134&lt;&gt;0,_xlfn.XLOOKUP($C134,INDIRECT('Reference look up'!$A$10&amp;"["&amp;'Reference look up'!$C$10&amp;"]"),INDIRECT('Reference look up'!$A$10&amp;"["&amp;'Reference look up'!P$10&amp;"]")),"")</f>
        <v>#NAME?</v>
      </c>
      <c r="Q134" s="359" t="e" cm="1">
        <f t="array" aca="1" ref="Q134" ca="1">IF($B134&lt;&gt;0,_xlfn.XLOOKUP($C134,INDIRECT('Reference look up'!$A$10&amp;"["&amp;'Reference look up'!$C$10&amp;"]"),INDIRECT('Reference look up'!$A$10&amp;"["&amp;'Reference look up'!Q$10&amp;"]")),"")</f>
        <v>#NAME?</v>
      </c>
      <c r="R134" s="359" t="e" cm="1">
        <f t="array" aca="1" ref="R134" ca="1">IF($B134&lt;&gt;0,_xlfn.XLOOKUP($C134,INDIRECT('Reference look up'!$A$10&amp;"["&amp;'Reference look up'!$C$10&amp;"]"),INDIRECT('Reference look up'!$A$10&amp;"["&amp;'Reference look up'!R$10&amp;"]")),"")</f>
        <v>#NAME?</v>
      </c>
      <c r="S134" s="359" t="e" cm="1">
        <f t="array" aca="1" ref="S134" ca="1">IF($B134&lt;&gt;0,_xlfn.XLOOKUP($C134,INDIRECT('Reference look up'!$A$10&amp;"["&amp;'Reference look up'!$C$10&amp;"]"),INDIRECT('Reference look up'!$A$10&amp;"["&amp;'Reference look up'!S$10&amp;"]")),"")</f>
        <v>#NAME?</v>
      </c>
      <c r="T134" s="359" t="e" cm="1">
        <f t="array" aca="1" ref="T134" ca="1">IF($B134&lt;&gt;0,_xlfn.XLOOKUP($C134,INDIRECT('Reference look up'!$A$10&amp;"["&amp;'Reference look up'!$C$10&amp;"]"),INDIRECT('Reference look up'!$A$10&amp;"["&amp;'Reference look up'!T$10&amp;"]")),"")</f>
        <v>#NAME?</v>
      </c>
      <c r="U134" s="359" t="e" cm="1">
        <f t="array" aca="1" ref="U134" ca="1">IF($B134&lt;&gt;0,_xlfn.XLOOKUP($C134,INDIRECT('Reference look up'!$A$10&amp;"["&amp;'Reference look up'!$C$10&amp;"]"),INDIRECT('Reference look up'!$A$10&amp;"["&amp;'Reference look up'!U$10&amp;"]")),"")</f>
        <v>#NAME?</v>
      </c>
      <c r="V134" s="359" t="e" cm="1">
        <f t="array" aca="1" ref="V134" ca="1">IF($B134&lt;&gt;0,_xlfn.XLOOKUP($C134,INDIRECT('Reference look up'!$A$10&amp;"["&amp;'Reference look up'!$C$10&amp;"]"),INDIRECT('Reference look up'!$A$10&amp;"["&amp;'Reference look up'!V$10&amp;"]")),"")</f>
        <v>#NAME?</v>
      </c>
      <c r="W134" s="359" t="e" cm="1">
        <f t="array" aca="1" ref="W134" ca="1">IF($B134&lt;&gt;0,_xlfn.XLOOKUP($C134,INDIRECT('Reference look up'!$A$10&amp;"["&amp;'Reference look up'!$C$10&amp;"]"),INDIRECT('Reference look up'!$A$10&amp;"["&amp;'Reference look up'!W$10&amp;"]")),"")</f>
        <v>#NAME?</v>
      </c>
      <c r="X134" s="359" t="e" cm="1">
        <f t="array" aca="1" ref="X134" ca="1">IF($B134&lt;&gt;0,_xlfn.XLOOKUP($C134,INDIRECT('Reference look up'!$A$10&amp;"["&amp;'Reference look up'!$C$10&amp;"]"),INDIRECT('Reference look up'!$A$10&amp;"["&amp;'Reference look up'!X$10&amp;"]")),"")</f>
        <v>#NAME?</v>
      </c>
      <c r="Y134" s="359" t="e" cm="1">
        <f t="array" aca="1" ref="Y134" ca="1">IF($B134&lt;&gt;0,_xlfn.XLOOKUP($C134,INDIRECT('Reference look up'!$A$10&amp;"["&amp;'Reference look up'!$C$10&amp;"]"),INDIRECT('Reference look up'!$A$10&amp;"["&amp;'Reference look up'!Y$10&amp;"]")),"")</f>
        <v>#NAME?</v>
      </c>
      <c r="Z134" s="359" t="e" cm="1">
        <f t="array" aca="1" ref="Z134" ca="1">IF($B134&lt;&gt;0,_xlfn.XLOOKUP($C134,INDIRECT('Reference look up'!$A$10&amp;"["&amp;'Reference look up'!$C$10&amp;"]"),INDIRECT('Reference look up'!$A$10&amp;"["&amp;'Reference look up'!Z$10&amp;"]")),"")</f>
        <v>#NAME?</v>
      </c>
      <c r="AA134" s="359" t="e" cm="1">
        <f t="array" aca="1" ref="AA134" ca="1">IF($B134&lt;&gt;0,_xlfn.XLOOKUP($C134,INDIRECT('Reference look up'!$A$10&amp;"["&amp;'Reference look up'!$C$10&amp;"]"),INDIRECT('Reference look up'!$A$10&amp;"["&amp;'Reference look up'!AA$10&amp;"]")),"")</f>
        <v>#NAME?</v>
      </c>
      <c r="AB134" s="359" t="e" cm="1">
        <f t="array" aca="1" ref="AB134" ca="1">IF($B134&lt;&gt;0,_xlfn.XLOOKUP($C134,INDIRECT('Reference look up'!$A$10&amp;"["&amp;'Reference look up'!$C$10&amp;"]"),INDIRECT('Reference look up'!$A$10&amp;"["&amp;'Reference look up'!AB$10&amp;"]")),"")</f>
        <v>#NAME?</v>
      </c>
      <c r="AC134" s="359" t="e" cm="1">
        <f t="array" aca="1" ref="AC134" ca="1">IF($B134&lt;&gt;0,_xlfn.XLOOKUP($C134,INDIRECT('Reference look up'!$A$10&amp;"["&amp;'Reference look up'!$C$10&amp;"]"),INDIRECT('Reference look up'!$A$10&amp;"["&amp;'Reference look up'!AC$10&amp;"]")),"")</f>
        <v>#NAME?</v>
      </c>
      <c r="AD134" s="359" t="e" cm="1">
        <f t="array" aca="1" ref="AD134" ca="1">IF($B134&lt;&gt;0,_xlfn.XLOOKUP($C134,INDIRECT('Reference look up'!$A$10&amp;"["&amp;'Reference look up'!$C$10&amp;"]"),INDIRECT('Reference look up'!$A$10&amp;"["&amp;'Reference look up'!AD$10&amp;"]")),"")</f>
        <v>#NAME?</v>
      </c>
      <c r="AE134" s="359" t="e" cm="1">
        <f t="array" aca="1" ref="AE134" ca="1">IF($B134&lt;&gt;0,_xlfn.XLOOKUP($C134,INDIRECT('Reference look up'!$A$10&amp;"["&amp;'Reference look up'!$C$10&amp;"]"),INDIRECT('Reference look up'!$A$10&amp;"["&amp;'Reference look up'!AE$10&amp;"]")),"")</f>
        <v>#NAME?</v>
      </c>
      <c r="AF134" s="359" t="e" cm="1">
        <f t="array" aca="1" ref="AF134" ca="1">IF($B134&lt;&gt;0,_xlfn.XLOOKUP($C134,INDIRECT('Reference look up'!$A$10&amp;"["&amp;'Reference look up'!$C$10&amp;"]"),INDIRECT('Reference look up'!$A$10&amp;"["&amp;'Reference look up'!AF$10&amp;"]")),"")</f>
        <v>#NAME?</v>
      </c>
      <c r="AG134" s="359" t="e" cm="1">
        <f t="array" aca="1" ref="AG134" ca="1">IF($B134&lt;&gt;0,_xlfn.XLOOKUP($C134,INDIRECT('Reference look up'!$A$10&amp;"["&amp;'Reference look up'!$C$10&amp;"]"),INDIRECT('Reference look up'!$A$10&amp;"["&amp;'Reference look up'!AG$10&amp;"]")),"")</f>
        <v>#NAME?</v>
      </c>
      <c r="AH134" s="359" t="e" cm="1">
        <f t="array" aca="1" ref="AH134" ca="1">IF($B134&lt;&gt;0,_xlfn.XLOOKUP($C134,INDIRECT('Reference look up'!$A$10&amp;"["&amp;'Reference look up'!$C$10&amp;"]"),INDIRECT('Reference look up'!$A$10&amp;"["&amp;'Reference look up'!AH$10&amp;"]")),"")</f>
        <v>#NAME?</v>
      </c>
      <c r="AI134" s="359" t="e" cm="1">
        <f t="array" aca="1" ref="AI134" ca="1">IF($B134&lt;&gt;0,_xlfn.XLOOKUP($C134,INDIRECT('Reference look up'!$A$10&amp;"["&amp;'Reference look up'!$C$10&amp;"]"),INDIRECT('Reference look up'!$A$10&amp;"["&amp;'Reference look up'!AI$10&amp;"]")),"")</f>
        <v>#NAME?</v>
      </c>
      <c r="AJ134" s="359" t="e" cm="1">
        <f t="array" aca="1" ref="AJ134" ca="1">IF($B134&lt;&gt;0,_xlfn.XLOOKUP($C134,INDIRECT('Reference look up'!$A$10&amp;"["&amp;'Reference look up'!$C$10&amp;"]"),INDIRECT('Reference look up'!$A$10&amp;"["&amp;'Reference look up'!AJ$10&amp;"]")),"")</f>
        <v>#NAME?</v>
      </c>
      <c r="AK134" s="359" t="e" cm="1">
        <f t="array" aca="1" ref="AK134" ca="1">IF($B134&lt;&gt;0,_xlfn.XLOOKUP($C134,INDIRECT('Reference look up'!$A$10&amp;"["&amp;'Reference look up'!$C$10&amp;"]"),INDIRECT('Reference look up'!$A$10&amp;"["&amp;'Reference look up'!AK$10&amp;"]")),"")</f>
        <v>#NAME?</v>
      </c>
      <c r="AL134" s="359" t="e" cm="1">
        <f t="array" aca="1" ref="AL134" ca="1">IF($B134&lt;&gt;0,_xlfn.XLOOKUP($C134,INDIRECT('Reference look up'!$A$10&amp;"["&amp;'Reference look up'!$C$10&amp;"]"),INDIRECT('Reference look up'!$A$10&amp;"["&amp;'Reference look up'!AL$10&amp;"]")),"")</f>
        <v>#NAME?</v>
      </c>
      <c r="AM134" s="359" t="e" cm="1">
        <f t="array" aca="1" ref="AM134" ca="1">IF($B134&lt;&gt;0,_xlfn.XLOOKUP($C134,INDIRECT('Reference look up'!$A$10&amp;"["&amp;'Reference look up'!$C$10&amp;"]"),INDIRECT('Reference look up'!$A$10&amp;"["&amp;'Reference look up'!AM$10&amp;"]")),"")</f>
        <v>#NAME?</v>
      </c>
      <c r="AN134" s="359" t="e" cm="1">
        <f t="array" aca="1" ref="AN134" ca="1">IF($B134&lt;&gt;0,_xlfn.XLOOKUP($C134,INDIRECT('Reference look up'!$A$10&amp;"["&amp;'Reference look up'!$C$10&amp;"]"),INDIRECT('Reference look up'!$A$10&amp;"["&amp;'Reference look up'!AN$10&amp;"]")),"")</f>
        <v>#NAME?</v>
      </c>
      <c r="AO134" s="359" t="e" cm="1">
        <f t="array" aca="1" ref="AO134" ca="1">IF($B134&lt;&gt;0,_xlfn.XLOOKUP($C134,INDIRECT('Reference look up'!$A$10&amp;"["&amp;'Reference look up'!$C$10&amp;"]"),INDIRECT('Reference look up'!$A$10&amp;"["&amp;'Reference look up'!AO$10&amp;"]")),"")</f>
        <v>#NAME?</v>
      </c>
      <c r="AP134" s="359" t="e" cm="1">
        <f t="array" aca="1" ref="AP134" ca="1">IF($B134&lt;&gt;0,_xlfn.XLOOKUP($C134,INDIRECT('Reference look up'!$A$10&amp;"["&amp;'Reference look up'!$C$10&amp;"]"),INDIRECT('Reference look up'!$A$10&amp;"["&amp;'Reference look up'!AP$10&amp;"]")),"")</f>
        <v>#NAME?</v>
      </c>
      <c r="AQ134" s="359" t="e" cm="1">
        <f t="array" aca="1" ref="AQ134" ca="1">IF($B134&lt;&gt;0,_xlfn.XLOOKUP($C134,INDIRECT('Reference look up'!$A$10&amp;"["&amp;'Reference look up'!$C$10&amp;"]"),INDIRECT('Reference look up'!$A$10&amp;"["&amp;'Reference look up'!AQ$10&amp;"]")),"")</f>
        <v>#NAME?</v>
      </c>
      <c r="AR134" s="359" t="e" cm="1">
        <f t="array" aca="1" ref="AR134" ca="1">IF($B134&lt;&gt;0,_xlfn.XLOOKUP($C134,INDIRECT('Reference look up'!$A$10&amp;"["&amp;'Reference look up'!$C$10&amp;"]"),INDIRECT('Reference look up'!$A$10&amp;"["&amp;'Reference look up'!AR$10&amp;"]")),"")</f>
        <v>#NAME?</v>
      </c>
      <c r="AS134" s="359" t="e" cm="1">
        <f t="array" aca="1" ref="AS134" ca="1">IF($B134&lt;&gt;0,_xlfn.XLOOKUP($C134,INDIRECT('Reference look up'!$A$10&amp;"["&amp;'Reference look up'!$C$10&amp;"]"),INDIRECT('Reference look up'!$A$10&amp;"["&amp;'Reference look up'!AS$10&amp;"]")),"")</f>
        <v>#NAME?</v>
      </c>
    </row>
    <row r="135" spans="1:45" x14ac:dyDescent="0.35">
      <c r="A135" s="358" t="str">
        <f>App_Mapping_All_region[[#This Row],[CMDB ID]]</f>
        <v>CMDB.144</v>
      </c>
      <c r="B135" s="358" t="str">
        <f>App_Mapping_All_region[[#This Row],[Capy''s File.CAP ID]]</f>
        <v>CAP.1198</v>
      </c>
      <c r="C135" s="358" t="str">
        <f>App_Mapping_All_region[[#This Row],[Capy''s File.Application Name]]</f>
        <v>eFinance</v>
      </c>
      <c r="D135" s="358" t="str">
        <f>App_Mapping_All_region[[#This Row],[Doc Source]]</f>
        <v>APAC</v>
      </c>
      <c r="M135" s="359" t="e" cm="1">
        <f t="array" aca="1" ref="M135" ca="1">IF($B135&lt;&gt;0,_xlfn.XLOOKUP($C135,INDIRECT('Reference look up'!$A$10&amp;"["&amp;'Reference look up'!$C$10&amp;"]"),INDIRECT('Reference look up'!$A$10&amp;"["&amp;'Reference look up'!M$10&amp;"]")),"")</f>
        <v>#NAME?</v>
      </c>
      <c r="N135" s="359" t="e" cm="1">
        <f t="array" aca="1" ref="N135" ca="1">IF($B135&lt;&gt;0,_xlfn.XLOOKUP($C135,INDIRECT('Reference look up'!$A$10&amp;"["&amp;'Reference look up'!$C$10&amp;"]"),INDIRECT('Reference look up'!$A$10&amp;"["&amp;'Reference look up'!N$10&amp;"]")),"")</f>
        <v>#NAME?</v>
      </c>
      <c r="O135" s="359" t="e" cm="1">
        <f t="array" aca="1" ref="O135" ca="1">IF($B135&lt;&gt;0,_xlfn.XLOOKUP($C135,INDIRECT('Reference look up'!$A$10&amp;"["&amp;'Reference look up'!$C$10&amp;"]"),INDIRECT('Reference look up'!$A$10&amp;"["&amp;'Reference look up'!O$10&amp;"]")),"")</f>
        <v>#NAME?</v>
      </c>
      <c r="P135" s="359" t="e" cm="1">
        <f t="array" aca="1" ref="P135" ca="1">IF($B135&lt;&gt;0,_xlfn.XLOOKUP($C135,INDIRECT('Reference look up'!$A$10&amp;"["&amp;'Reference look up'!$C$10&amp;"]"),INDIRECT('Reference look up'!$A$10&amp;"["&amp;'Reference look up'!P$10&amp;"]")),"")</f>
        <v>#NAME?</v>
      </c>
      <c r="Q135" s="359" t="e" cm="1">
        <f t="array" aca="1" ref="Q135" ca="1">IF($B135&lt;&gt;0,_xlfn.XLOOKUP($C135,INDIRECT('Reference look up'!$A$10&amp;"["&amp;'Reference look up'!$C$10&amp;"]"),INDIRECT('Reference look up'!$A$10&amp;"["&amp;'Reference look up'!Q$10&amp;"]")),"")</f>
        <v>#NAME?</v>
      </c>
      <c r="R135" s="359" t="e" cm="1">
        <f t="array" aca="1" ref="R135" ca="1">IF($B135&lt;&gt;0,_xlfn.XLOOKUP($C135,INDIRECT('Reference look up'!$A$10&amp;"["&amp;'Reference look up'!$C$10&amp;"]"),INDIRECT('Reference look up'!$A$10&amp;"["&amp;'Reference look up'!R$10&amp;"]")),"")</f>
        <v>#NAME?</v>
      </c>
      <c r="S135" s="359" t="e" cm="1">
        <f t="array" aca="1" ref="S135" ca="1">IF($B135&lt;&gt;0,_xlfn.XLOOKUP($C135,INDIRECT('Reference look up'!$A$10&amp;"["&amp;'Reference look up'!$C$10&amp;"]"),INDIRECT('Reference look up'!$A$10&amp;"["&amp;'Reference look up'!S$10&amp;"]")),"")</f>
        <v>#NAME?</v>
      </c>
      <c r="T135" s="359" t="e" cm="1">
        <f t="array" aca="1" ref="T135" ca="1">IF($B135&lt;&gt;0,_xlfn.XLOOKUP($C135,INDIRECT('Reference look up'!$A$10&amp;"["&amp;'Reference look up'!$C$10&amp;"]"),INDIRECT('Reference look up'!$A$10&amp;"["&amp;'Reference look up'!T$10&amp;"]")),"")</f>
        <v>#NAME?</v>
      </c>
      <c r="U135" s="359" t="e" cm="1">
        <f t="array" aca="1" ref="U135" ca="1">IF($B135&lt;&gt;0,_xlfn.XLOOKUP($C135,INDIRECT('Reference look up'!$A$10&amp;"["&amp;'Reference look up'!$C$10&amp;"]"),INDIRECT('Reference look up'!$A$10&amp;"["&amp;'Reference look up'!U$10&amp;"]")),"")</f>
        <v>#NAME?</v>
      </c>
      <c r="V135" s="359" t="e" cm="1">
        <f t="array" aca="1" ref="V135" ca="1">IF($B135&lt;&gt;0,_xlfn.XLOOKUP($C135,INDIRECT('Reference look up'!$A$10&amp;"["&amp;'Reference look up'!$C$10&amp;"]"),INDIRECT('Reference look up'!$A$10&amp;"["&amp;'Reference look up'!V$10&amp;"]")),"")</f>
        <v>#NAME?</v>
      </c>
      <c r="W135" s="359" t="e" cm="1">
        <f t="array" aca="1" ref="W135" ca="1">IF($B135&lt;&gt;0,_xlfn.XLOOKUP($C135,INDIRECT('Reference look up'!$A$10&amp;"["&amp;'Reference look up'!$C$10&amp;"]"),INDIRECT('Reference look up'!$A$10&amp;"["&amp;'Reference look up'!W$10&amp;"]")),"")</f>
        <v>#NAME?</v>
      </c>
      <c r="X135" s="359" t="e" cm="1">
        <f t="array" aca="1" ref="X135" ca="1">IF($B135&lt;&gt;0,_xlfn.XLOOKUP($C135,INDIRECT('Reference look up'!$A$10&amp;"["&amp;'Reference look up'!$C$10&amp;"]"),INDIRECT('Reference look up'!$A$10&amp;"["&amp;'Reference look up'!X$10&amp;"]")),"")</f>
        <v>#NAME?</v>
      </c>
      <c r="Y135" s="359" t="e" cm="1">
        <f t="array" aca="1" ref="Y135" ca="1">IF($B135&lt;&gt;0,_xlfn.XLOOKUP($C135,INDIRECT('Reference look up'!$A$10&amp;"["&amp;'Reference look up'!$C$10&amp;"]"),INDIRECT('Reference look up'!$A$10&amp;"["&amp;'Reference look up'!Y$10&amp;"]")),"")</f>
        <v>#NAME?</v>
      </c>
      <c r="Z135" s="359" t="e" cm="1">
        <f t="array" aca="1" ref="Z135" ca="1">IF($B135&lt;&gt;0,_xlfn.XLOOKUP($C135,INDIRECT('Reference look up'!$A$10&amp;"["&amp;'Reference look up'!$C$10&amp;"]"),INDIRECT('Reference look up'!$A$10&amp;"["&amp;'Reference look up'!Z$10&amp;"]")),"")</f>
        <v>#NAME?</v>
      </c>
      <c r="AA135" s="359" t="e" cm="1">
        <f t="array" aca="1" ref="AA135" ca="1">IF($B135&lt;&gt;0,_xlfn.XLOOKUP($C135,INDIRECT('Reference look up'!$A$10&amp;"["&amp;'Reference look up'!$C$10&amp;"]"),INDIRECT('Reference look up'!$A$10&amp;"["&amp;'Reference look up'!AA$10&amp;"]")),"")</f>
        <v>#NAME?</v>
      </c>
      <c r="AB135" s="359" t="e" cm="1">
        <f t="array" aca="1" ref="AB135" ca="1">IF($B135&lt;&gt;0,_xlfn.XLOOKUP($C135,INDIRECT('Reference look up'!$A$10&amp;"["&amp;'Reference look up'!$C$10&amp;"]"),INDIRECT('Reference look up'!$A$10&amp;"["&amp;'Reference look up'!AB$10&amp;"]")),"")</f>
        <v>#NAME?</v>
      </c>
      <c r="AC135" s="359" t="e" cm="1">
        <f t="array" aca="1" ref="AC135" ca="1">IF($B135&lt;&gt;0,_xlfn.XLOOKUP($C135,INDIRECT('Reference look up'!$A$10&amp;"["&amp;'Reference look up'!$C$10&amp;"]"),INDIRECT('Reference look up'!$A$10&amp;"["&amp;'Reference look up'!AC$10&amp;"]")),"")</f>
        <v>#NAME?</v>
      </c>
      <c r="AD135" s="359" t="e" cm="1">
        <f t="array" aca="1" ref="AD135" ca="1">IF($B135&lt;&gt;0,_xlfn.XLOOKUP($C135,INDIRECT('Reference look up'!$A$10&amp;"["&amp;'Reference look up'!$C$10&amp;"]"),INDIRECT('Reference look up'!$A$10&amp;"["&amp;'Reference look up'!AD$10&amp;"]")),"")</f>
        <v>#NAME?</v>
      </c>
      <c r="AE135" s="359" t="e" cm="1">
        <f t="array" aca="1" ref="AE135" ca="1">IF($B135&lt;&gt;0,_xlfn.XLOOKUP($C135,INDIRECT('Reference look up'!$A$10&amp;"["&amp;'Reference look up'!$C$10&amp;"]"),INDIRECT('Reference look up'!$A$10&amp;"["&amp;'Reference look up'!AE$10&amp;"]")),"")</f>
        <v>#NAME?</v>
      </c>
      <c r="AF135" s="359" t="e" cm="1">
        <f t="array" aca="1" ref="AF135" ca="1">IF($B135&lt;&gt;0,_xlfn.XLOOKUP($C135,INDIRECT('Reference look up'!$A$10&amp;"["&amp;'Reference look up'!$C$10&amp;"]"),INDIRECT('Reference look up'!$A$10&amp;"["&amp;'Reference look up'!AF$10&amp;"]")),"")</f>
        <v>#NAME?</v>
      </c>
      <c r="AG135" s="359" t="e" cm="1">
        <f t="array" aca="1" ref="AG135" ca="1">IF($B135&lt;&gt;0,_xlfn.XLOOKUP($C135,INDIRECT('Reference look up'!$A$10&amp;"["&amp;'Reference look up'!$C$10&amp;"]"),INDIRECT('Reference look up'!$A$10&amp;"["&amp;'Reference look up'!AG$10&amp;"]")),"")</f>
        <v>#NAME?</v>
      </c>
      <c r="AH135" s="359" t="e" cm="1">
        <f t="array" aca="1" ref="AH135" ca="1">IF($B135&lt;&gt;0,_xlfn.XLOOKUP($C135,INDIRECT('Reference look up'!$A$10&amp;"["&amp;'Reference look up'!$C$10&amp;"]"),INDIRECT('Reference look up'!$A$10&amp;"["&amp;'Reference look up'!AH$10&amp;"]")),"")</f>
        <v>#NAME?</v>
      </c>
      <c r="AI135" s="359" t="e" cm="1">
        <f t="array" aca="1" ref="AI135" ca="1">IF($B135&lt;&gt;0,_xlfn.XLOOKUP($C135,INDIRECT('Reference look up'!$A$10&amp;"["&amp;'Reference look up'!$C$10&amp;"]"),INDIRECT('Reference look up'!$A$10&amp;"["&amp;'Reference look up'!AI$10&amp;"]")),"")</f>
        <v>#NAME?</v>
      </c>
      <c r="AJ135" s="359" t="e" cm="1">
        <f t="array" aca="1" ref="AJ135" ca="1">IF($B135&lt;&gt;0,_xlfn.XLOOKUP($C135,INDIRECT('Reference look up'!$A$10&amp;"["&amp;'Reference look up'!$C$10&amp;"]"),INDIRECT('Reference look up'!$A$10&amp;"["&amp;'Reference look up'!AJ$10&amp;"]")),"")</f>
        <v>#NAME?</v>
      </c>
      <c r="AK135" s="359" t="e" cm="1">
        <f t="array" aca="1" ref="AK135" ca="1">IF($B135&lt;&gt;0,_xlfn.XLOOKUP($C135,INDIRECT('Reference look up'!$A$10&amp;"["&amp;'Reference look up'!$C$10&amp;"]"),INDIRECT('Reference look up'!$A$10&amp;"["&amp;'Reference look up'!AK$10&amp;"]")),"")</f>
        <v>#NAME?</v>
      </c>
      <c r="AL135" s="359" t="e" cm="1">
        <f t="array" aca="1" ref="AL135" ca="1">IF($B135&lt;&gt;0,_xlfn.XLOOKUP($C135,INDIRECT('Reference look up'!$A$10&amp;"["&amp;'Reference look up'!$C$10&amp;"]"),INDIRECT('Reference look up'!$A$10&amp;"["&amp;'Reference look up'!AL$10&amp;"]")),"")</f>
        <v>#NAME?</v>
      </c>
      <c r="AM135" s="359" t="e" cm="1">
        <f t="array" aca="1" ref="AM135" ca="1">IF($B135&lt;&gt;0,_xlfn.XLOOKUP($C135,INDIRECT('Reference look up'!$A$10&amp;"["&amp;'Reference look up'!$C$10&amp;"]"),INDIRECT('Reference look up'!$A$10&amp;"["&amp;'Reference look up'!AM$10&amp;"]")),"")</f>
        <v>#NAME?</v>
      </c>
      <c r="AN135" s="359" t="e" cm="1">
        <f t="array" aca="1" ref="AN135" ca="1">IF($B135&lt;&gt;0,_xlfn.XLOOKUP($C135,INDIRECT('Reference look up'!$A$10&amp;"["&amp;'Reference look up'!$C$10&amp;"]"),INDIRECT('Reference look up'!$A$10&amp;"["&amp;'Reference look up'!AN$10&amp;"]")),"")</f>
        <v>#NAME?</v>
      </c>
      <c r="AO135" s="359" t="e" cm="1">
        <f t="array" aca="1" ref="AO135" ca="1">IF($B135&lt;&gt;0,_xlfn.XLOOKUP($C135,INDIRECT('Reference look up'!$A$10&amp;"["&amp;'Reference look up'!$C$10&amp;"]"),INDIRECT('Reference look up'!$A$10&amp;"["&amp;'Reference look up'!AO$10&amp;"]")),"")</f>
        <v>#NAME?</v>
      </c>
      <c r="AP135" s="359" t="e" cm="1">
        <f t="array" aca="1" ref="AP135" ca="1">IF($B135&lt;&gt;0,_xlfn.XLOOKUP($C135,INDIRECT('Reference look up'!$A$10&amp;"["&amp;'Reference look up'!$C$10&amp;"]"),INDIRECT('Reference look up'!$A$10&amp;"["&amp;'Reference look up'!AP$10&amp;"]")),"")</f>
        <v>#NAME?</v>
      </c>
      <c r="AQ135" s="359" t="e" cm="1">
        <f t="array" aca="1" ref="AQ135" ca="1">IF($B135&lt;&gt;0,_xlfn.XLOOKUP($C135,INDIRECT('Reference look up'!$A$10&amp;"["&amp;'Reference look up'!$C$10&amp;"]"),INDIRECT('Reference look up'!$A$10&amp;"["&amp;'Reference look up'!AQ$10&amp;"]")),"")</f>
        <v>#NAME?</v>
      </c>
      <c r="AR135" s="359" t="e" cm="1">
        <f t="array" aca="1" ref="AR135" ca="1">IF($B135&lt;&gt;0,_xlfn.XLOOKUP($C135,INDIRECT('Reference look up'!$A$10&amp;"["&amp;'Reference look up'!$C$10&amp;"]"),INDIRECT('Reference look up'!$A$10&amp;"["&amp;'Reference look up'!AR$10&amp;"]")),"")</f>
        <v>#NAME?</v>
      </c>
      <c r="AS135" s="359" t="e" cm="1">
        <f t="array" aca="1" ref="AS135" ca="1">IF($B135&lt;&gt;0,_xlfn.XLOOKUP($C135,INDIRECT('Reference look up'!$A$10&amp;"["&amp;'Reference look up'!$C$10&amp;"]"),INDIRECT('Reference look up'!$A$10&amp;"["&amp;'Reference look up'!AS$10&amp;"]")),"")</f>
        <v>#NAME?</v>
      </c>
    </row>
    <row r="136" spans="1:45" x14ac:dyDescent="0.35">
      <c r="A136" s="358" t="str">
        <f>App_Mapping_All_region[[#This Row],[CMDB ID]]</f>
        <v>LATAM.48</v>
      </c>
      <c r="B136" s="358" t="str">
        <f>App_Mapping_All_region[[#This Row],[Capy''s File.CAP ID]]</f>
        <v>CAP.299</v>
      </c>
      <c r="C136" s="358" t="str">
        <f>App_Mapping_All_region[[#This Row],[Capy''s File.Application Name]]</f>
        <v>EinvoiceTools</v>
      </c>
      <c r="D136" s="358" t="str">
        <f>App_Mapping_All_region[[#This Row],[Doc Source]]</f>
        <v>LATAM</v>
      </c>
      <c r="M136" s="359" t="e" cm="1">
        <f t="array" aca="1" ref="M136" ca="1">IF($B136&lt;&gt;0,_xlfn.XLOOKUP($C136,INDIRECT('Reference look up'!$A$10&amp;"["&amp;'Reference look up'!$C$10&amp;"]"),INDIRECT('Reference look up'!$A$10&amp;"["&amp;'Reference look up'!M$10&amp;"]")),"")</f>
        <v>#NAME?</v>
      </c>
      <c r="N136" s="359" t="e" cm="1">
        <f t="array" aca="1" ref="N136" ca="1">IF($B136&lt;&gt;0,_xlfn.XLOOKUP($C136,INDIRECT('Reference look up'!$A$10&amp;"["&amp;'Reference look up'!$C$10&amp;"]"),INDIRECT('Reference look up'!$A$10&amp;"["&amp;'Reference look up'!N$10&amp;"]")),"")</f>
        <v>#NAME?</v>
      </c>
      <c r="O136" s="359" t="e" cm="1">
        <f t="array" aca="1" ref="O136" ca="1">IF($B136&lt;&gt;0,_xlfn.XLOOKUP($C136,INDIRECT('Reference look up'!$A$10&amp;"["&amp;'Reference look up'!$C$10&amp;"]"),INDIRECT('Reference look up'!$A$10&amp;"["&amp;'Reference look up'!O$10&amp;"]")),"")</f>
        <v>#NAME?</v>
      </c>
      <c r="P136" s="359" t="e" cm="1">
        <f t="array" aca="1" ref="P136" ca="1">IF($B136&lt;&gt;0,_xlfn.XLOOKUP($C136,INDIRECT('Reference look up'!$A$10&amp;"["&amp;'Reference look up'!$C$10&amp;"]"),INDIRECT('Reference look up'!$A$10&amp;"["&amp;'Reference look up'!P$10&amp;"]")),"")</f>
        <v>#NAME?</v>
      </c>
      <c r="Q136" s="359" t="e" cm="1">
        <f t="array" aca="1" ref="Q136" ca="1">IF($B136&lt;&gt;0,_xlfn.XLOOKUP($C136,INDIRECT('Reference look up'!$A$10&amp;"["&amp;'Reference look up'!$C$10&amp;"]"),INDIRECT('Reference look up'!$A$10&amp;"["&amp;'Reference look up'!Q$10&amp;"]")),"")</f>
        <v>#NAME?</v>
      </c>
      <c r="R136" s="359" t="e" cm="1">
        <f t="array" aca="1" ref="R136" ca="1">IF($B136&lt;&gt;0,_xlfn.XLOOKUP($C136,INDIRECT('Reference look up'!$A$10&amp;"["&amp;'Reference look up'!$C$10&amp;"]"),INDIRECT('Reference look up'!$A$10&amp;"["&amp;'Reference look up'!R$10&amp;"]")),"")</f>
        <v>#NAME?</v>
      </c>
      <c r="S136" s="359" t="e" cm="1">
        <f t="array" aca="1" ref="S136" ca="1">IF($B136&lt;&gt;0,_xlfn.XLOOKUP($C136,INDIRECT('Reference look up'!$A$10&amp;"["&amp;'Reference look up'!$C$10&amp;"]"),INDIRECT('Reference look up'!$A$10&amp;"["&amp;'Reference look up'!S$10&amp;"]")),"")</f>
        <v>#NAME?</v>
      </c>
      <c r="T136" s="359" t="e" cm="1">
        <f t="array" aca="1" ref="T136" ca="1">IF($B136&lt;&gt;0,_xlfn.XLOOKUP($C136,INDIRECT('Reference look up'!$A$10&amp;"["&amp;'Reference look up'!$C$10&amp;"]"),INDIRECT('Reference look up'!$A$10&amp;"["&amp;'Reference look up'!T$10&amp;"]")),"")</f>
        <v>#NAME?</v>
      </c>
      <c r="U136" s="359" t="e" cm="1">
        <f t="array" aca="1" ref="U136" ca="1">IF($B136&lt;&gt;0,_xlfn.XLOOKUP($C136,INDIRECT('Reference look up'!$A$10&amp;"["&amp;'Reference look up'!$C$10&amp;"]"),INDIRECT('Reference look up'!$A$10&amp;"["&amp;'Reference look up'!U$10&amp;"]")),"")</f>
        <v>#NAME?</v>
      </c>
      <c r="V136" s="359" t="e" cm="1">
        <f t="array" aca="1" ref="V136" ca="1">IF($B136&lt;&gt;0,_xlfn.XLOOKUP($C136,INDIRECT('Reference look up'!$A$10&amp;"["&amp;'Reference look up'!$C$10&amp;"]"),INDIRECT('Reference look up'!$A$10&amp;"["&amp;'Reference look up'!V$10&amp;"]")),"")</f>
        <v>#NAME?</v>
      </c>
      <c r="W136" s="359" t="e" cm="1">
        <f t="array" aca="1" ref="W136" ca="1">IF($B136&lt;&gt;0,_xlfn.XLOOKUP($C136,INDIRECT('Reference look up'!$A$10&amp;"["&amp;'Reference look up'!$C$10&amp;"]"),INDIRECT('Reference look up'!$A$10&amp;"["&amp;'Reference look up'!W$10&amp;"]")),"")</f>
        <v>#NAME?</v>
      </c>
      <c r="X136" s="359" t="e" cm="1">
        <f t="array" aca="1" ref="X136" ca="1">IF($B136&lt;&gt;0,_xlfn.XLOOKUP($C136,INDIRECT('Reference look up'!$A$10&amp;"["&amp;'Reference look up'!$C$10&amp;"]"),INDIRECT('Reference look up'!$A$10&amp;"["&amp;'Reference look up'!X$10&amp;"]")),"")</f>
        <v>#NAME?</v>
      </c>
      <c r="Y136" s="359" t="e" cm="1">
        <f t="array" aca="1" ref="Y136" ca="1">IF($B136&lt;&gt;0,_xlfn.XLOOKUP($C136,INDIRECT('Reference look up'!$A$10&amp;"["&amp;'Reference look up'!$C$10&amp;"]"),INDIRECT('Reference look up'!$A$10&amp;"["&amp;'Reference look up'!Y$10&amp;"]")),"")</f>
        <v>#NAME?</v>
      </c>
      <c r="Z136" s="359" t="e" cm="1">
        <f t="array" aca="1" ref="Z136" ca="1">IF($B136&lt;&gt;0,_xlfn.XLOOKUP($C136,INDIRECT('Reference look up'!$A$10&amp;"["&amp;'Reference look up'!$C$10&amp;"]"),INDIRECT('Reference look up'!$A$10&amp;"["&amp;'Reference look up'!Z$10&amp;"]")),"")</f>
        <v>#NAME?</v>
      </c>
      <c r="AA136" s="359" t="e" cm="1">
        <f t="array" aca="1" ref="AA136" ca="1">IF($B136&lt;&gt;0,_xlfn.XLOOKUP($C136,INDIRECT('Reference look up'!$A$10&amp;"["&amp;'Reference look up'!$C$10&amp;"]"),INDIRECT('Reference look up'!$A$10&amp;"["&amp;'Reference look up'!AA$10&amp;"]")),"")</f>
        <v>#NAME?</v>
      </c>
      <c r="AB136" s="359" t="e" cm="1">
        <f t="array" aca="1" ref="AB136" ca="1">IF($B136&lt;&gt;0,_xlfn.XLOOKUP($C136,INDIRECT('Reference look up'!$A$10&amp;"["&amp;'Reference look up'!$C$10&amp;"]"),INDIRECT('Reference look up'!$A$10&amp;"["&amp;'Reference look up'!AB$10&amp;"]")),"")</f>
        <v>#NAME?</v>
      </c>
      <c r="AC136" s="359" t="e" cm="1">
        <f t="array" aca="1" ref="AC136" ca="1">IF($B136&lt;&gt;0,_xlfn.XLOOKUP($C136,INDIRECT('Reference look up'!$A$10&amp;"["&amp;'Reference look up'!$C$10&amp;"]"),INDIRECT('Reference look up'!$A$10&amp;"["&amp;'Reference look up'!AC$10&amp;"]")),"")</f>
        <v>#NAME?</v>
      </c>
      <c r="AD136" s="359" t="e" cm="1">
        <f t="array" aca="1" ref="AD136" ca="1">IF($B136&lt;&gt;0,_xlfn.XLOOKUP($C136,INDIRECT('Reference look up'!$A$10&amp;"["&amp;'Reference look up'!$C$10&amp;"]"),INDIRECT('Reference look up'!$A$10&amp;"["&amp;'Reference look up'!AD$10&amp;"]")),"")</f>
        <v>#NAME?</v>
      </c>
      <c r="AE136" s="359" t="e" cm="1">
        <f t="array" aca="1" ref="AE136" ca="1">IF($B136&lt;&gt;0,_xlfn.XLOOKUP($C136,INDIRECT('Reference look up'!$A$10&amp;"["&amp;'Reference look up'!$C$10&amp;"]"),INDIRECT('Reference look up'!$A$10&amp;"["&amp;'Reference look up'!AE$10&amp;"]")),"")</f>
        <v>#NAME?</v>
      </c>
      <c r="AF136" s="359" t="e" cm="1">
        <f t="array" aca="1" ref="AF136" ca="1">IF($B136&lt;&gt;0,_xlfn.XLOOKUP($C136,INDIRECT('Reference look up'!$A$10&amp;"["&amp;'Reference look up'!$C$10&amp;"]"),INDIRECT('Reference look up'!$A$10&amp;"["&amp;'Reference look up'!AF$10&amp;"]")),"")</f>
        <v>#NAME?</v>
      </c>
      <c r="AG136" s="359" t="e" cm="1">
        <f t="array" aca="1" ref="AG136" ca="1">IF($B136&lt;&gt;0,_xlfn.XLOOKUP($C136,INDIRECT('Reference look up'!$A$10&amp;"["&amp;'Reference look up'!$C$10&amp;"]"),INDIRECT('Reference look up'!$A$10&amp;"["&amp;'Reference look up'!AG$10&amp;"]")),"")</f>
        <v>#NAME?</v>
      </c>
      <c r="AH136" s="359" t="e" cm="1">
        <f t="array" aca="1" ref="AH136" ca="1">IF($B136&lt;&gt;0,_xlfn.XLOOKUP($C136,INDIRECT('Reference look up'!$A$10&amp;"["&amp;'Reference look up'!$C$10&amp;"]"),INDIRECT('Reference look up'!$A$10&amp;"["&amp;'Reference look up'!AH$10&amp;"]")),"")</f>
        <v>#NAME?</v>
      </c>
      <c r="AI136" s="359" t="e" cm="1">
        <f t="array" aca="1" ref="AI136" ca="1">IF($B136&lt;&gt;0,_xlfn.XLOOKUP($C136,INDIRECT('Reference look up'!$A$10&amp;"["&amp;'Reference look up'!$C$10&amp;"]"),INDIRECT('Reference look up'!$A$10&amp;"["&amp;'Reference look up'!AI$10&amp;"]")),"")</f>
        <v>#NAME?</v>
      </c>
      <c r="AJ136" s="359" t="e" cm="1">
        <f t="array" aca="1" ref="AJ136" ca="1">IF($B136&lt;&gt;0,_xlfn.XLOOKUP($C136,INDIRECT('Reference look up'!$A$10&amp;"["&amp;'Reference look up'!$C$10&amp;"]"),INDIRECT('Reference look up'!$A$10&amp;"["&amp;'Reference look up'!AJ$10&amp;"]")),"")</f>
        <v>#NAME?</v>
      </c>
      <c r="AK136" s="359" t="e" cm="1">
        <f t="array" aca="1" ref="AK136" ca="1">IF($B136&lt;&gt;0,_xlfn.XLOOKUP($C136,INDIRECT('Reference look up'!$A$10&amp;"["&amp;'Reference look up'!$C$10&amp;"]"),INDIRECT('Reference look up'!$A$10&amp;"["&amp;'Reference look up'!AK$10&amp;"]")),"")</f>
        <v>#NAME?</v>
      </c>
      <c r="AL136" s="359" t="e" cm="1">
        <f t="array" aca="1" ref="AL136" ca="1">IF($B136&lt;&gt;0,_xlfn.XLOOKUP($C136,INDIRECT('Reference look up'!$A$10&amp;"["&amp;'Reference look up'!$C$10&amp;"]"),INDIRECT('Reference look up'!$A$10&amp;"["&amp;'Reference look up'!AL$10&amp;"]")),"")</f>
        <v>#NAME?</v>
      </c>
      <c r="AM136" s="359" t="e" cm="1">
        <f t="array" aca="1" ref="AM136" ca="1">IF($B136&lt;&gt;0,_xlfn.XLOOKUP($C136,INDIRECT('Reference look up'!$A$10&amp;"["&amp;'Reference look up'!$C$10&amp;"]"),INDIRECT('Reference look up'!$A$10&amp;"["&amp;'Reference look up'!AM$10&amp;"]")),"")</f>
        <v>#NAME?</v>
      </c>
      <c r="AN136" s="359" t="e" cm="1">
        <f t="array" aca="1" ref="AN136" ca="1">IF($B136&lt;&gt;0,_xlfn.XLOOKUP($C136,INDIRECT('Reference look up'!$A$10&amp;"["&amp;'Reference look up'!$C$10&amp;"]"),INDIRECT('Reference look up'!$A$10&amp;"["&amp;'Reference look up'!AN$10&amp;"]")),"")</f>
        <v>#NAME?</v>
      </c>
      <c r="AO136" s="359" t="e" cm="1">
        <f t="array" aca="1" ref="AO136" ca="1">IF($B136&lt;&gt;0,_xlfn.XLOOKUP($C136,INDIRECT('Reference look up'!$A$10&amp;"["&amp;'Reference look up'!$C$10&amp;"]"),INDIRECT('Reference look up'!$A$10&amp;"["&amp;'Reference look up'!AO$10&amp;"]")),"")</f>
        <v>#NAME?</v>
      </c>
      <c r="AP136" s="359" t="e" cm="1">
        <f t="array" aca="1" ref="AP136" ca="1">IF($B136&lt;&gt;0,_xlfn.XLOOKUP($C136,INDIRECT('Reference look up'!$A$10&amp;"["&amp;'Reference look up'!$C$10&amp;"]"),INDIRECT('Reference look up'!$A$10&amp;"["&amp;'Reference look up'!AP$10&amp;"]")),"")</f>
        <v>#NAME?</v>
      </c>
      <c r="AQ136" s="359" t="e" cm="1">
        <f t="array" aca="1" ref="AQ136" ca="1">IF($B136&lt;&gt;0,_xlfn.XLOOKUP($C136,INDIRECT('Reference look up'!$A$10&amp;"["&amp;'Reference look up'!$C$10&amp;"]"),INDIRECT('Reference look up'!$A$10&amp;"["&amp;'Reference look up'!AQ$10&amp;"]")),"")</f>
        <v>#NAME?</v>
      </c>
      <c r="AR136" s="359" t="e" cm="1">
        <f t="array" aca="1" ref="AR136" ca="1">IF($B136&lt;&gt;0,_xlfn.XLOOKUP($C136,INDIRECT('Reference look up'!$A$10&amp;"["&amp;'Reference look up'!$C$10&amp;"]"),INDIRECT('Reference look up'!$A$10&amp;"["&amp;'Reference look up'!AR$10&amp;"]")),"")</f>
        <v>#NAME?</v>
      </c>
      <c r="AS136" s="359" t="e" cm="1">
        <f t="array" aca="1" ref="AS136" ca="1">IF($B136&lt;&gt;0,_xlfn.XLOOKUP($C136,INDIRECT('Reference look up'!$A$10&amp;"["&amp;'Reference look up'!$C$10&amp;"]"),INDIRECT('Reference look up'!$A$10&amp;"["&amp;'Reference look up'!AS$10&amp;"]")),"")</f>
        <v>#NAME?</v>
      </c>
    </row>
    <row r="137" spans="1:45" x14ac:dyDescent="0.35">
      <c r="A137" s="358" t="str">
        <f>App_Mapping_All_region[[#This Row],[CMDB ID]]</f>
        <v>S3.145</v>
      </c>
      <c r="B137" s="358" t="str">
        <f>App_Mapping_All_region[[#This Row],[Capy''s File.CAP ID]]</f>
        <v>CAP.934</v>
      </c>
      <c r="C137" s="358" t="str">
        <f>App_Mapping_All_region[[#This Row],[Capy''s File.Application Name]]</f>
        <v>eInvoicing (Certipost)</v>
      </c>
      <c r="D137" s="358" t="str">
        <f>App_Mapping_All_region[[#This Row],[Doc Source]]</f>
        <v>EMEA</v>
      </c>
      <c r="M137" s="359" t="e" cm="1">
        <f t="array" aca="1" ref="M137" ca="1">IF($B137&lt;&gt;0,_xlfn.XLOOKUP($C137,INDIRECT('Reference look up'!$A$10&amp;"["&amp;'Reference look up'!$C$10&amp;"]"),INDIRECT('Reference look up'!$A$10&amp;"["&amp;'Reference look up'!M$10&amp;"]")),"")</f>
        <v>#NAME?</v>
      </c>
      <c r="N137" s="359" t="e" cm="1">
        <f t="array" aca="1" ref="N137" ca="1">IF($B137&lt;&gt;0,_xlfn.XLOOKUP($C137,INDIRECT('Reference look up'!$A$10&amp;"["&amp;'Reference look up'!$C$10&amp;"]"),INDIRECT('Reference look up'!$A$10&amp;"["&amp;'Reference look up'!N$10&amp;"]")),"")</f>
        <v>#NAME?</v>
      </c>
      <c r="O137" s="359" t="e" cm="1">
        <f t="array" aca="1" ref="O137" ca="1">IF($B137&lt;&gt;0,_xlfn.XLOOKUP($C137,INDIRECT('Reference look up'!$A$10&amp;"["&amp;'Reference look up'!$C$10&amp;"]"),INDIRECT('Reference look up'!$A$10&amp;"["&amp;'Reference look up'!O$10&amp;"]")),"")</f>
        <v>#NAME?</v>
      </c>
      <c r="P137" s="359" t="e" cm="1">
        <f t="array" aca="1" ref="P137" ca="1">IF($B137&lt;&gt;0,_xlfn.XLOOKUP($C137,INDIRECT('Reference look up'!$A$10&amp;"["&amp;'Reference look up'!$C$10&amp;"]"),INDIRECT('Reference look up'!$A$10&amp;"["&amp;'Reference look up'!P$10&amp;"]")),"")</f>
        <v>#NAME?</v>
      </c>
      <c r="Q137" s="359" t="e" cm="1">
        <f t="array" aca="1" ref="Q137" ca="1">IF($B137&lt;&gt;0,_xlfn.XLOOKUP($C137,INDIRECT('Reference look up'!$A$10&amp;"["&amp;'Reference look up'!$C$10&amp;"]"),INDIRECT('Reference look up'!$A$10&amp;"["&amp;'Reference look up'!Q$10&amp;"]")),"")</f>
        <v>#NAME?</v>
      </c>
      <c r="R137" s="359" t="e" cm="1">
        <f t="array" aca="1" ref="R137" ca="1">IF($B137&lt;&gt;0,_xlfn.XLOOKUP($C137,INDIRECT('Reference look up'!$A$10&amp;"["&amp;'Reference look up'!$C$10&amp;"]"),INDIRECT('Reference look up'!$A$10&amp;"["&amp;'Reference look up'!R$10&amp;"]")),"")</f>
        <v>#NAME?</v>
      </c>
      <c r="S137" s="359" t="e" cm="1">
        <f t="array" aca="1" ref="S137" ca="1">IF($B137&lt;&gt;0,_xlfn.XLOOKUP($C137,INDIRECT('Reference look up'!$A$10&amp;"["&amp;'Reference look up'!$C$10&amp;"]"),INDIRECT('Reference look up'!$A$10&amp;"["&amp;'Reference look up'!S$10&amp;"]")),"")</f>
        <v>#NAME?</v>
      </c>
      <c r="T137" s="359" t="e" cm="1">
        <f t="array" aca="1" ref="T137" ca="1">IF($B137&lt;&gt;0,_xlfn.XLOOKUP($C137,INDIRECT('Reference look up'!$A$10&amp;"["&amp;'Reference look up'!$C$10&amp;"]"),INDIRECT('Reference look up'!$A$10&amp;"["&amp;'Reference look up'!T$10&amp;"]")),"")</f>
        <v>#NAME?</v>
      </c>
      <c r="U137" s="359" t="e" cm="1">
        <f t="array" aca="1" ref="U137" ca="1">IF($B137&lt;&gt;0,_xlfn.XLOOKUP($C137,INDIRECT('Reference look up'!$A$10&amp;"["&amp;'Reference look up'!$C$10&amp;"]"),INDIRECT('Reference look up'!$A$10&amp;"["&amp;'Reference look up'!U$10&amp;"]")),"")</f>
        <v>#NAME?</v>
      </c>
      <c r="V137" s="359" t="e" cm="1">
        <f t="array" aca="1" ref="V137" ca="1">IF($B137&lt;&gt;0,_xlfn.XLOOKUP($C137,INDIRECT('Reference look up'!$A$10&amp;"["&amp;'Reference look up'!$C$10&amp;"]"),INDIRECT('Reference look up'!$A$10&amp;"["&amp;'Reference look up'!V$10&amp;"]")),"")</f>
        <v>#NAME?</v>
      </c>
      <c r="W137" s="359" t="e" cm="1">
        <f t="array" aca="1" ref="W137" ca="1">IF($B137&lt;&gt;0,_xlfn.XLOOKUP($C137,INDIRECT('Reference look up'!$A$10&amp;"["&amp;'Reference look up'!$C$10&amp;"]"),INDIRECT('Reference look up'!$A$10&amp;"["&amp;'Reference look up'!W$10&amp;"]")),"")</f>
        <v>#NAME?</v>
      </c>
      <c r="X137" s="359" t="e" cm="1">
        <f t="array" aca="1" ref="X137" ca="1">IF($B137&lt;&gt;0,_xlfn.XLOOKUP($C137,INDIRECT('Reference look up'!$A$10&amp;"["&amp;'Reference look up'!$C$10&amp;"]"),INDIRECT('Reference look up'!$A$10&amp;"["&amp;'Reference look up'!X$10&amp;"]")),"")</f>
        <v>#NAME?</v>
      </c>
      <c r="Y137" s="359" t="e" cm="1">
        <f t="array" aca="1" ref="Y137" ca="1">IF($B137&lt;&gt;0,_xlfn.XLOOKUP($C137,INDIRECT('Reference look up'!$A$10&amp;"["&amp;'Reference look up'!$C$10&amp;"]"),INDIRECT('Reference look up'!$A$10&amp;"["&amp;'Reference look up'!Y$10&amp;"]")),"")</f>
        <v>#NAME?</v>
      </c>
      <c r="Z137" s="359" t="e" cm="1">
        <f t="array" aca="1" ref="Z137" ca="1">IF($B137&lt;&gt;0,_xlfn.XLOOKUP($C137,INDIRECT('Reference look up'!$A$10&amp;"["&amp;'Reference look up'!$C$10&amp;"]"),INDIRECT('Reference look up'!$A$10&amp;"["&amp;'Reference look up'!Z$10&amp;"]")),"")</f>
        <v>#NAME?</v>
      </c>
      <c r="AA137" s="359" t="e" cm="1">
        <f t="array" aca="1" ref="AA137" ca="1">IF($B137&lt;&gt;0,_xlfn.XLOOKUP($C137,INDIRECT('Reference look up'!$A$10&amp;"["&amp;'Reference look up'!$C$10&amp;"]"),INDIRECT('Reference look up'!$A$10&amp;"["&amp;'Reference look up'!AA$10&amp;"]")),"")</f>
        <v>#NAME?</v>
      </c>
      <c r="AB137" s="359" t="e" cm="1">
        <f t="array" aca="1" ref="AB137" ca="1">IF($B137&lt;&gt;0,_xlfn.XLOOKUP($C137,INDIRECT('Reference look up'!$A$10&amp;"["&amp;'Reference look up'!$C$10&amp;"]"),INDIRECT('Reference look up'!$A$10&amp;"["&amp;'Reference look up'!AB$10&amp;"]")),"")</f>
        <v>#NAME?</v>
      </c>
      <c r="AC137" s="359" t="e" cm="1">
        <f t="array" aca="1" ref="AC137" ca="1">IF($B137&lt;&gt;0,_xlfn.XLOOKUP($C137,INDIRECT('Reference look up'!$A$10&amp;"["&amp;'Reference look up'!$C$10&amp;"]"),INDIRECT('Reference look up'!$A$10&amp;"["&amp;'Reference look up'!AC$10&amp;"]")),"")</f>
        <v>#NAME?</v>
      </c>
      <c r="AD137" s="359" t="e" cm="1">
        <f t="array" aca="1" ref="AD137" ca="1">IF($B137&lt;&gt;0,_xlfn.XLOOKUP($C137,INDIRECT('Reference look up'!$A$10&amp;"["&amp;'Reference look up'!$C$10&amp;"]"),INDIRECT('Reference look up'!$A$10&amp;"["&amp;'Reference look up'!AD$10&amp;"]")),"")</f>
        <v>#NAME?</v>
      </c>
      <c r="AE137" s="359" t="e" cm="1">
        <f t="array" aca="1" ref="AE137" ca="1">IF($B137&lt;&gt;0,_xlfn.XLOOKUP($C137,INDIRECT('Reference look up'!$A$10&amp;"["&amp;'Reference look up'!$C$10&amp;"]"),INDIRECT('Reference look up'!$A$10&amp;"["&amp;'Reference look up'!AE$10&amp;"]")),"")</f>
        <v>#NAME?</v>
      </c>
      <c r="AF137" s="359" t="e" cm="1">
        <f t="array" aca="1" ref="AF137" ca="1">IF($B137&lt;&gt;0,_xlfn.XLOOKUP($C137,INDIRECT('Reference look up'!$A$10&amp;"["&amp;'Reference look up'!$C$10&amp;"]"),INDIRECT('Reference look up'!$A$10&amp;"["&amp;'Reference look up'!AF$10&amp;"]")),"")</f>
        <v>#NAME?</v>
      </c>
      <c r="AG137" s="359" t="e" cm="1">
        <f t="array" aca="1" ref="AG137" ca="1">IF($B137&lt;&gt;0,_xlfn.XLOOKUP($C137,INDIRECT('Reference look up'!$A$10&amp;"["&amp;'Reference look up'!$C$10&amp;"]"),INDIRECT('Reference look up'!$A$10&amp;"["&amp;'Reference look up'!AG$10&amp;"]")),"")</f>
        <v>#NAME?</v>
      </c>
      <c r="AH137" s="359" t="e" cm="1">
        <f t="array" aca="1" ref="AH137" ca="1">IF($B137&lt;&gt;0,_xlfn.XLOOKUP($C137,INDIRECT('Reference look up'!$A$10&amp;"["&amp;'Reference look up'!$C$10&amp;"]"),INDIRECT('Reference look up'!$A$10&amp;"["&amp;'Reference look up'!AH$10&amp;"]")),"")</f>
        <v>#NAME?</v>
      </c>
      <c r="AI137" s="359" t="e" cm="1">
        <f t="array" aca="1" ref="AI137" ca="1">IF($B137&lt;&gt;0,_xlfn.XLOOKUP($C137,INDIRECT('Reference look up'!$A$10&amp;"["&amp;'Reference look up'!$C$10&amp;"]"),INDIRECT('Reference look up'!$A$10&amp;"["&amp;'Reference look up'!AI$10&amp;"]")),"")</f>
        <v>#NAME?</v>
      </c>
      <c r="AJ137" s="359" t="e" cm="1">
        <f t="array" aca="1" ref="AJ137" ca="1">IF($B137&lt;&gt;0,_xlfn.XLOOKUP($C137,INDIRECT('Reference look up'!$A$10&amp;"["&amp;'Reference look up'!$C$10&amp;"]"),INDIRECT('Reference look up'!$A$10&amp;"["&amp;'Reference look up'!AJ$10&amp;"]")),"")</f>
        <v>#NAME?</v>
      </c>
      <c r="AK137" s="359" t="e" cm="1">
        <f t="array" aca="1" ref="AK137" ca="1">IF($B137&lt;&gt;0,_xlfn.XLOOKUP($C137,INDIRECT('Reference look up'!$A$10&amp;"["&amp;'Reference look up'!$C$10&amp;"]"),INDIRECT('Reference look up'!$A$10&amp;"["&amp;'Reference look up'!AK$10&amp;"]")),"")</f>
        <v>#NAME?</v>
      </c>
      <c r="AL137" s="359" t="e" cm="1">
        <f t="array" aca="1" ref="AL137" ca="1">IF($B137&lt;&gt;0,_xlfn.XLOOKUP($C137,INDIRECT('Reference look up'!$A$10&amp;"["&amp;'Reference look up'!$C$10&amp;"]"),INDIRECT('Reference look up'!$A$10&amp;"["&amp;'Reference look up'!AL$10&amp;"]")),"")</f>
        <v>#NAME?</v>
      </c>
      <c r="AM137" s="359" t="e" cm="1">
        <f t="array" aca="1" ref="AM137" ca="1">IF($B137&lt;&gt;0,_xlfn.XLOOKUP($C137,INDIRECT('Reference look up'!$A$10&amp;"["&amp;'Reference look up'!$C$10&amp;"]"),INDIRECT('Reference look up'!$A$10&amp;"["&amp;'Reference look up'!AM$10&amp;"]")),"")</f>
        <v>#NAME?</v>
      </c>
      <c r="AN137" s="359" t="e" cm="1">
        <f t="array" aca="1" ref="AN137" ca="1">IF($B137&lt;&gt;0,_xlfn.XLOOKUP($C137,INDIRECT('Reference look up'!$A$10&amp;"["&amp;'Reference look up'!$C$10&amp;"]"),INDIRECT('Reference look up'!$A$10&amp;"["&amp;'Reference look up'!AN$10&amp;"]")),"")</f>
        <v>#NAME?</v>
      </c>
      <c r="AO137" s="359" t="e" cm="1">
        <f t="array" aca="1" ref="AO137" ca="1">IF($B137&lt;&gt;0,_xlfn.XLOOKUP($C137,INDIRECT('Reference look up'!$A$10&amp;"["&amp;'Reference look up'!$C$10&amp;"]"),INDIRECT('Reference look up'!$A$10&amp;"["&amp;'Reference look up'!AO$10&amp;"]")),"")</f>
        <v>#NAME?</v>
      </c>
      <c r="AP137" s="359" t="e" cm="1">
        <f t="array" aca="1" ref="AP137" ca="1">IF($B137&lt;&gt;0,_xlfn.XLOOKUP($C137,INDIRECT('Reference look up'!$A$10&amp;"["&amp;'Reference look up'!$C$10&amp;"]"),INDIRECT('Reference look up'!$A$10&amp;"["&amp;'Reference look up'!AP$10&amp;"]")),"")</f>
        <v>#NAME?</v>
      </c>
      <c r="AQ137" s="359" t="e" cm="1">
        <f t="array" aca="1" ref="AQ137" ca="1">IF($B137&lt;&gt;0,_xlfn.XLOOKUP($C137,INDIRECT('Reference look up'!$A$10&amp;"["&amp;'Reference look up'!$C$10&amp;"]"),INDIRECT('Reference look up'!$A$10&amp;"["&amp;'Reference look up'!AQ$10&amp;"]")),"")</f>
        <v>#NAME?</v>
      </c>
      <c r="AR137" s="359" t="e" cm="1">
        <f t="array" aca="1" ref="AR137" ca="1">IF($B137&lt;&gt;0,_xlfn.XLOOKUP($C137,INDIRECT('Reference look up'!$A$10&amp;"["&amp;'Reference look up'!$C$10&amp;"]"),INDIRECT('Reference look up'!$A$10&amp;"["&amp;'Reference look up'!AR$10&amp;"]")),"")</f>
        <v>#NAME?</v>
      </c>
      <c r="AS137" s="359" t="e" cm="1">
        <f t="array" aca="1" ref="AS137" ca="1">IF($B137&lt;&gt;0,_xlfn.XLOOKUP($C137,INDIRECT('Reference look up'!$A$10&amp;"["&amp;'Reference look up'!$C$10&amp;"]"),INDIRECT('Reference look up'!$A$10&amp;"["&amp;'Reference look up'!AS$10&amp;"]")),"")</f>
        <v>#NAME?</v>
      </c>
    </row>
    <row r="138" spans="1:45" x14ac:dyDescent="0.35">
      <c r="A138" s="358" t="str">
        <f>App_Mapping_All_region[[#This Row],[CMDB ID]]</f>
        <v>LATAM.6</v>
      </c>
      <c r="B138" s="358" t="str">
        <f>App_Mapping_All_region[[#This Row],[Capy''s File.CAP ID]]</f>
        <v>CAP.165</v>
      </c>
      <c r="C138" s="358" t="str">
        <f>App_Mapping_All_region[[#This Row],[Capy''s File.Application Name]]</f>
        <v>eLicense</v>
      </c>
      <c r="D138" s="358" t="str">
        <f>App_Mapping_All_region[[#This Row],[Doc Source]]</f>
        <v>LATAM</v>
      </c>
      <c r="M138" s="359" t="e" cm="1">
        <f t="array" aca="1" ref="M138" ca="1">IF($B138&lt;&gt;0,_xlfn.XLOOKUP($C138,INDIRECT('Reference look up'!$A$10&amp;"["&amp;'Reference look up'!$C$10&amp;"]"),INDIRECT('Reference look up'!$A$10&amp;"["&amp;'Reference look up'!M$10&amp;"]")),"")</f>
        <v>#NAME?</v>
      </c>
      <c r="N138" s="359" t="e" cm="1">
        <f t="array" aca="1" ref="N138" ca="1">IF($B138&lt;&gt;0,_xlfn.XLOOKUP($C138,INDIRECT('Reference look up'!$A$10&amp;"["&amp;'Reference look up'!$C$10&amp;"]"),INDIRECT('Reference look up'!$A$10&amp;"["&amp;'Reference look up'!N$10&amp;"]")),"")</f>
        <v>#NAME?</v>
      </c>
      <c r="O138" s="359" t="e" cm="1">
        <f t="array" aca="1" ref="O138" ca="1">IF($B138&lt;&gt;0,_xlfn.XLOOKUP($C138,INDIRECT('Reference look up'!$A$10&amp;"["&amp;'Reference look up'!$C$10&amp;"]"),INDIRECT('Reference look up'!$A$10&amp;"["&amp;'Reference look up'!O$10&amp;"]")),"")</f>
        <v>#NAME?</v>
      </c>
      <c r="P138" s="359" t="e" cm="1">
        <f t="array" aca="1" ref="P138" ca="1">IF($B138&lt;&gt;0,_xlfn.XLOOKUP($C138,INDIRECT('Reference look up'!$A$10&amp;"["&amp;'Reference look up'!$C$10&amp;"]"),INDIRECT('Reference look up'!$A$10&amp;"["&amp;'Reference look up'!P$10&amp;"]")),"")</f>
        <v>#NAME?</v>
      </c>
      <c r="Q138" s="359" t="e" cm="1">
        <f t="array" aca="1" ref="Q138" ca="1">IF($B138&lt;&gt;0,_xlfn.XLOOKUP($C138,INDIRECT('Reference look up'!$A$10&amp;"["&amp;'Reference look up'!$C$10&amp;"]"),INDIRECT('Reference look up'!$A$10&amp;"["&amp;'Reference look up'!Q$10&amp;"]")),"")</f>
        <v>#NAME?</v>
      </c>
      <c r="R138" s="359" t="e" cm="1">
        <f t="array" aca="1" ref="R138" ca="1">IF($B138&lt;&gt;0,_xlfn.XLOOKUP($C138,INDIRECT('Reference look up'!$A$10&amp;"["&amp;'Reference look up'!$C$10&amp;"]"),INDIRECT('Reference look up'!$A$10&amp;"["&amp;'Reference look up'!R$10&amp;"]")),"")</f>
        <v>#NAME?</v>
      </c>
      <c r="S138" s="359" t="e" cm="1">
        <f t="array" aca="1" ref="S138" ca="1">IF($B138&lt;&gt;0,_xlfn.XLOOKUP($C138,INDIRECT('Reference look up'!$A$10&amp;"["&amp;'Reference look up'!$C$10&amp;"]"),INDIRECT('Reference look up'!$A$10&amp;"["&amp;'Reference look up'!S$10&amp;"]")),"")</f>
        <v>#NAME?</v>
      </c>
      <c r="T138" s="359" t="e" cm="1">
        <f t="array" aca="1" ref="T138" ca="1">IF($B138&lt;&gt;0,_xlfn.XLOOKUP($C138,INDIRECT('Reference look up'!$A$10&amp;"["&amp;'Reference look up'!$C$10&amp;"]"),INDIRECT('Reference look up'!$A$10&amp;"["&amp;'Reference look up'!T$10&amp;"]")),"")</f>
        <v>#NAME?</v>
      </c>
      <c r="U138" s="359" t="e" cm="1">
        <f t="array" aca="1" ref="U138" ca="1">IF($B138&lt;&gt;0,_xlfn.XLOOKUP($C138,INDIRECT('Reference look up'!$A$10&amp;"["&amp;'Reference look up'!$C$10&amp;"]"),INDIRECT('Reference look up'!$A$10&amp;"["&amp;'Reference look up'!U$10&amp;"]")),"")</f>
        <v>#NAME?</v>
      </c>
      <c r="V138" s="359" t="e" cm="1">
        <f t="array" aca="1" ref="V138" ca="1">IF($B138&lt;&gt;0,_xlfn.XLOOKUP($C138,INDIRECT('Reference look up'!$A$10&amp;"["&amp;'Reference look up'!$C$10&amp;"]"),INDIRECT('Reference look up'!$A$10&amp;"["&amp;'Reference look up'!V$10&amp;"]")),"")</f>
        <v>#NAME?</v>
      </c>
      <c r="W138" s="359" t="e" cm="1">
        <f t="array" aca="1" ref="W138" ca="1">IF($B138&lt;&gt;0,_xlfn.XLOOKUP($C138,INDIRECT('Reference look up'!$A$10&amp;"["&amp;'Reference look up'!$C$10&amp;"]"),INDIRECT('Reference look up'!$A$10&amp;"["&amp;'Reference look up'!W$10&amp;"]")),"")</f>
        <v>#NAME?</v>
      </c>
      <c r="X138" s="359" t="e" cm="1">
        <f t="array" aca="1" ref="X138" ca="1">IF($B138&lt;&gt;0,_xlfn.XLOOKUP($C138,INDIRECT('Reference look up'!$A$10&amp;"["&amp;'Reference look up'!$C$10&amp;"]"),INDIRECT('Reference look up'!$A$10&amp;"["&amp;'Reference look up'!X$10&amp;"]")),"")</f>
        <v>#NAME?</v>
      </c>
      <c r="Y138" s="359" t="e" cm="1">
        <f t="array" aca="1" ref="Y138" ca="1">IF($B138&lt;&gt;0,_xlfn.XLOOKUP($C138,INDIRECT('Reference look up'!$A$10&amp;"["&amp;'Reference look up'!$C$10&amp;"]"),INDIRECT('Reference look up'!$A$10&amp;"["&amp;'Reference look up'!Y$10&amp;"]")),"")</f>
        <v>#NAME?</v>
      </c>
      <c r="Z138" s="359" t="e" cm="1">
        <f t="array" aca="1" ref="Z138" ca="1">IF($B138&lt;&gt;0,_xlfn.XLOOKUP($C138,INDIRECT('Reference look up'!$A$10&amp;"["&amp;'Reference look up'!$C$10&amp;"]"),INDIRECT('Reference look up'!$A$10&amp;"["&amp;'Reference look up'!Z$10&amp;"]")),"")</f>
        <v>#NAME?</v>
      </c>
      <c r="AA138" s="359" t="e" cm="1">
        <f t="array" aca="1" ref="AA138" ca="1">IF($B138&lt;&gt;0,_xlfn.XLOOKUP($C138,INDIRECT('Reference look up'!$A$10&amp;"["&amp;'Reference look up'!$C$10&amp;"]"),INDIRECT('Reference look up'!$A$10&amp;"["&amp;'Reference look up'!AA$10&amp;"]")),"")</f>
        <v>#NAME?</v>
      </c>
      <c r="AB138" s="359" t="e" cm="1">
        <f t="array" aca="1" ref="AB138" ca="1">IF($B138&lt;&gt;0,_xlfn.XLOOKUP($C138,INDIRECT('Reference look up'!$A$10&amp;"["&amp;'Reference look up'!$C$10&amp;"]"),INDIRECT('Reference look up'!$A$10&amp;"["&amp;'Reference look up'!AB$10&amp;"]")),"")</f>
        <v>#NAME?</v>
      </c>
      <c r="AC138" s="359" t="e" cm="1">
        <f t="array" aca="1" ref="AC138" ca="1">IF($B138&lt;&gt;0,_xlfn.XLOOKUP($C138,INDIRECT('Reference look up'!$A$10&amp;"["&amp;'Reference look up'!$C$10&amp;"]"),INDIRECT('Reference look up'!$A$10&amp;"["&amp;'Reference look up'!AC$10&amp;"]")),"")</f>
        <v>#NAME?</v>
      </c>
      <c r="AD138" s="359" t="e" cm="1">
        <f t="array" aca="1" ref="AD138" ca="1">IF($B138&lt;&gt;0,_xlfn.XLOOKUP($C138,INDIRECT('Reference look up'!$A$10&amp;"["&amp;'Reference look up'!$C$10&amp;"]"),INDIRECT('Reference look up'!$A$10&amp;"["&amp;'Reference look up'!AD$10&amp;"]")),"")</f>
        <v>#NAME?</v>
      </c>
      <c r="AE138" s="359" t="e" cm="1">
        <f t="array" aca="1" ref="AE138" ca="1">IF($B138&lt;&gt;0,_xlfn.XLOOKUP($C138,INDIRECT('Reference look up'!$A$10&amp;"["&amp;'Reference look up'!$C$10&amp;"]"),INDIRECT('Reference look up'!$A$10&amp;"["&amp;'Reference look up'!AE$10&amp;"]")),"")</f>
        <v>#NAME?</v>
      </c>
      <c r="AF138" s="359" t="e" cm="1">
        <f t="array" aca="1" ref="AF138" ca="1">IF($B138&lt;&gt;0,_xlfn.XLOOKUP($C138,INDIRECT('Reference look up'!$A$10&amp;"["&amp;'Reference look up'!$C$10&amp;"]"),INDIRECT('Reference look up'!$A$10&amp;"["&amp;'Reference look up'!AF$10&amp;"]")),"")</f>
        <v>#NAME?</v>
      </c>
      <c r="AG138" s="359" t="e" cm="1">
        <f t="array" aca="1" ref="AG138" ca="1">IF($B138&lt;&gt;0,_xlfn.XLOOKUP($C138,INDIRECT('Reference look up'!$A$10&amp;"["&amp;'Reference look up'!$C$10&amp;"]"),INDIRECT('Reference look up'!$A$10&amp;"["&amp;'Reference look up'!AG$10&amp;"]")),"")</f>
        <v>#NAME?</v>
      </c>
      <c r="AH138" s="359" t="e" cm="1">
        <f t="array" aca="1" ref="AH138" ca="1">IF($B138&lt;&gt;0,_xlfn.XLOOKUP($C138,INDIRECT('Reference look up'!$A$10&amp;"["&amp;'Reference look up'!$C$10&amp;"]"),INDIRECT('Reference look up'!$A$10&amp;"["&amp;'Reference look up'!AH$10&amp;"]")),"")</f>
        <v>#NAME?</v>
      </c>
      <c r="AI138" s="359" t="e" cm="1">
        <f t="array" aca="1" ref="AI138" ca="1">IF($B138&lt;&gt;0,_xlfn.XLOOKUP($C138,INDIRECT('Reference look up'!$A$10&amp;"["&amp;'Reference look up'!$C$10&amp;"]"),INDIRECT('Reference look up'!$A$10&amp;"["&amp;'Reference look up'!AI$10&amp;"]")),"")</f>
        <v>#NAME?</v>
      </c>
      <c r="AJ138" s="359" t="e" cm="1">
        <f t="array" aca="1" ref="AJ138" ca="1">IF($B138&lt;&gt;0,_xlfn.XLOOKUP($C138,INDIRECT('Reference look up'!$A$10&amp;"["&amp;'Reference look up'!$C$10&amp;"]"),INDIRECT('Reference look up'!$A$10&amp;"["&amp;'Reference look up'!AJ$10&amp;"]")),"")</f>
        <v>#NAME?</v>
      </c>
      <c r="AK138" s="359" t="e" cm="1">
        <f t="array" aca="1" ref="AK138" ca="1">IF($B138&lt;&gt;0,_xlfn.XLOOKUP($C138,INDIRECT('Reference look up'!$A$10&amp;"["&amp;'Reference look up'!$C$10&amp;"]"),INDIRECT('Reference look up'!$A$10&amp;"["&amp;'Reference look up'!AK$10&amp;"]")),"")</f>
        <v>#NAME?</v>
      </c>
      <c r="AL138" s="359" t="e" cm="1">
        <f t="array" aca="1" ref="AL138" ca="1">IF($B138&lt;&gt;0,_xlfn.XLOOKUP($C138,INDIRECT('Reference look up'!$A$10&amp;"["&amp;'Reference look up'!$C$10&amp;"]"),INDIRECT('Reference look up'!$A$10&amp;"["&amp;'Reference look up'!AL$10&amp;"]")),"")</f>
        <v>#NAME?</v>
      </c>
      <c r="AM138" s="359" t="e" cm="1">
        <f t="array" aca="1" ref="AM138" ca="1">IF($B138&lt;&gt;0,_xlfn.XLOOKUP($C138,INDIRECT('Reference look up'!$A$10&amp;"["&amp;'Reference look up'!$C$10&amp;"]"),INDIRECT('Reference look up'!$A$10&amp;"["&amp;'Reference look up'!AM$10&amp;"]")),"")</f>
        <v>#NAME?</v>
      </c>
      <c r="AN138" s="359" t="e" cm="1">
        <f t="array" aca="1" ref="AN138" ca="1">IF($B138&lt;&gt;0,_xlfn.XLOOKUP($C138,INDIRECT('Reference look up'!$A$10&amp;"["&amp;'Reference look up'!$C$10&amp;"]"),INDIRECT('Reference look up'!$A$10&amp;"["&amp;'Reference look up'!AN$10&amp;"]")),"")</f>
        <v>#NAME?</v>
      </c>
      <c r="AO138" s="359" t="e" cm="1">
        <f t="array" aca="1" ref="AO138" ca="1">IF($B138&lt;&gt;0,_xlfn.XLOOKUP($C138,INDIRECT('Reference look up'!$A$10&amp;"["&amp;'Reference look up'!$C$10&amp;"]"),INDIRECT('Reference look up'!$A$10&amp;"["&amp;'Reference look up'!AO$10&amp;"]")),"")</f>
        <v>#NAME?</v>
      </c>
      <c r="AP138" s="359" t="e" cm="1">
        <f t="array" aca="1" ref="AP138" ca="1">IF($B138&lt;&gt;0,_xlfn.XLOOKUP($C138,INDIRECT('Reference look up'!$A$10&amp;"["&amp;'Reference look up'!$C$10&amp;"]"),INDIRECT('Reference look up'!$A$10&amp;"["&amp;'Reference look up'!AP$10&amp;"]")),"")</f>
        <v>#NAME?</v>
      </c>
      <c r="AQ138" s="359" t="e" cm="1">
        <f t="array" aca="1" ref="AQ138" ca="1">IF($B138&lt;&gt;0,_xlfn.XLOOKUP($C138,INDIRECT('Reference look up'!$A$10&amp;"["&amp;'Reference look up'!$C$10&amp;"]"),INDIRECT('Reference look up'!$A$10&amp;"["&amp;'Reference look up'!AQ$10&amp;"]")),"")</f>
        <v>#NAME?</v>
      </c>
      <c r="AR138" s="359" t="e" cm="1">
        <f t="array" aca="1" ref="AR138" ca="1">IF($B138&lt;&gt;0,_xlfn.XLOOKUP($C138,INDIRECT('Reference look up'!$A$10&amp;"["&amp;'Reference look up'!$C$10&amp;"]"),INDIRECT('Reference look up'!$A$10&amp;"["&amp;'Reference look up'!AR$10&amp;"]")),"")</f>
        <v>#NAME?</v>
      </c>
      <c r="AS138" s="359" t="e" cm="1">
        <f t="array" aca="1" ref="AS138" ca="1">IF($B138&lt;&gt;0,_xlfn.XLOOKUP($C138,INDIRECT('Reference look up'!$A$10&amp;"["&amp;'Reference look up'!$C$10&amp;"]"),INDIRECT('Reference look up'!$A$10&amp;"["&amp;'Reference look up'!AS$10&amp;"]")),"")</f>
        <v>#NAME?</v>
      </c>
    </row>
    <row r="139" spans="1:45" x14ac:dyDescent="0.35">
      <c r="A139" s="358" t="str">
        <f>App_Mapping_All_region[[#This Row],[CMDB ID]]</f>
        <v>CMDB.256</v>
      </c>
      <c r="B139" s="358" t="str">
        <f>App_Mapping_All_region[[#This Row],[Capy''s File.CAP ID]]</f>
        <v>CAP.165</v>
      </c>
      <c r="C139" s="358" t="str">
        <f>App_Mapping_All_region[[#This Row],[Capy''s File.Application Name]]</f>
        <v>eLicense</v>
      </c>
      <c r="D139" s="358" t="str">
        <f>App_Mapping_All_region[[#This Row],[Doc Source]]</f>
        <v>CMDB</v>
      </c>
      <c r="M139" s="359" t="e" cm="1">
        <f t="array" aca="1" ref="M139" ca="1">IF($B139&lt;&gt;0,_xlfn.XLOOKUP($C139,INDIRECT('Reference look up'!$A$10&amp;"["&amp;'Reference look up'!$C$10&amp;"]"),INDIRECT('Reference look up'!$A$10&amp;"["&amp;'Reference look up'!M$10&amp;"]")),"")</f>
        <v>#NAME?</v>
      </c>
      <c r="N139" s="359" t="e" cm="1">
        <f t="array" aca="1" ref="N139" ca="1">IF($B139&lt;&gt;0,_xlfn.XLOOKUP($C139,INDIRECT('Reference look up'!$A$10&amp;"["&amp;'Reference look up'!$C$10&amp;"]"),INDIRECT('Reference look up'!$A$10&amp;"["&amp;'Reference look up'!N$10&amp;"]")),"")</f>
        <v>#NAME?</v>
      </c>
      <c r="O139" s="359" t="e" cm="1">
        <f t="array" aca="1" ref="O139" ca="1">IF($B139&lt;&gt;0,_xlfn.XLOOKUP($C139,INDIRECT('Reference look up'!$A$10&amp;"["&amp;'Reference look up'!$C$10&amp;"]"),INDIRECT('Reference look up'!$A$10&amp;"["&amp;'Reference look up'!O$10&amp;"]")),"")</f>
        <v>#NAME?</v>
      </c>
      <c r="P139" s="359" t="e" cm="1">
        <f t="array" aca="1" ref="P139" ca="1">IF($B139&lt;&gt;0,_xlfn.XLOOKUP($C139,INDIRECT('Reference look up'!$A$10&amp;"["&amp;'Reference look up'!$C$10&amp;"]"),INDIRECT('Reference look up'!$A$10&amp;"["&amp;'Reference look up'!P$10&amp;"]")),"")</f>
        <v>#NAME?</v>
      </c>
      <c r="Q139" s="359" t="e" cm="1">
        <f t="array" aca="1" ref="Q139" ca="1">IF($B139&lt;&gt;0,_xlfn.XLOOKUP($C139,INDIRECT('Reference look up'!$A$10&amp;"["&amp;'Reference look up'!$C$10&amp;"]"),INDIRECT('Reference look up'!$A$10&amp;"["&amp;'Reference look up'!Q$10&amp;"]")),"")</f>
        <v>#NAME?</v>
      </c>
      <c r="R139" s="359" t="e" cm="1">
        <f t="array" aca="1" ref="R139" ca="1">IF($B139&lt;&gt;0,_xlfn.XLOOKUP($C139,INDIRECT('Reference look up'!$A$10&amp;"["&amp;'Reference look up'!$C$10&amp;"]"),INDIRECT('Reference look up'!$A$10&amp;"["&amp;'Reference look up'!R$10&amp;"]")),"")</f>
        <v>#NAME?</v>
      </c>
      <c r="S139" s="359" t="e" cm="1">
        <f t="array" aca="1" ref="S139" ca="1">IF($B139&lt;&gt;0,_xlfn.XLOOKUP($C139,INDIRECT('Reference look up'!$A$10&amp;"["&amp;'Reference look up'!$C$10&amp;"]"),INDIRECT('Reference look up'!$A$10&amp;"["&amp;'Reference look up'!S$10&amp;"]")),"")</f>
        <v>#NAME?</v>
      </c>
      <c r="T139" s="359" t="e" cm="1">
        <f t="array" aca="1" ref="T139" ca="1">IF($B139&lt;&gt;0,_xlfn.XLOOKUP($C139,INDIRECT('Reference look up'!$A$10&amp;"["&amp;'Reference look up'!$C$10&amp;"]"),INDIRECT('Reference look up'!$A$10&amp;"["&amp;'Reference look up'!T$10&amp;"]")),"")</f>
        <v>#NAME?</v>
      </c>
      <c r="U139" s="359" t="e" cm="1">
        <f t="array" aca="1" ref="U139" ca="1">IF($B139&lt;&gt;0,_xlfn.XLOOKUP($C139,INDIRECT('Reference look up'!$A$10&amp;"["&amp;'Reference look up'!$C$10&amp;"]"),INDIRECT('Reference look up'!$A$10&amp;"["&amp;'Reference look up'!U$10&amp;"]")),"")</f>
        <v>#NAME?</v>
      </c>
      <c r="V139" s="359" t="e" cm="1">
        <f t="array" aca="1" ref="V139" ca="1">IF($B139&lt;&gt;0,_xlfn.XLOOKUP($C139,INDIRECT('Reference look up'!$A$10&amp;"["&amp;'Reference look up'!$C$10&amp;"]"),INDIRECT('Reference look up'!$A$10&amp;"["&amp;'Reference look up'!V$10&amp;"]")),"")</f>
        <v>#NAME?</v>
      </c>
      <c r="W139" s="359" t="e" cm="1">
        <f t="array" aca="1" ref="W139" ca="1">IF($B139&lt;&gt;0,_xlfn.XLOOKUP($C139,INDIRECT('Reference look up'!$A$10&amp;"["&amp;'Reference look up'!$C$10&amp;"]"),INDIRECT('Reference look up'!$A$10&amp;"["&amp;'Reference look up'!W$10&amp;"]")),"")</f>
        <v>#NAME?</v>
      </c>
      <c r="X139" s="359" t="e" cm="1">
        <f t="array" aca="1" ref="X139" ca="1">IF($B139&lt;&gt;0,_xlfn.XLOOKUP($C139,INDIRECT('Reference look up'!$A$10&amp;"["&amp;'Reference look up'!$C$10&amp;"]"),INDIRECT('Reference look up'!$A$10&amp;"["&amp;'Reference look up'!X$10&amp;"]")),"")</f>
        <v>#NAME?</v>
      </c>
      <c r="Y139" s="359" t="e" cm="1">
        <f t="array" aca="1" ref="Y139" ca="1">IF($B139&lt;&gt;0,_xlfn.XLOOKUP($C139,INDIRECT('Reference look up'!$A$10&amp;"["&amp;'Reference look up'!$C$10&amp;"]"),INDIRECT('Reference look up'!$A$10&amp;"["&amp;'Reference look up'!Y$10&amp;"]")),"")</f>
        <v>#NAME?</v>
      </c>
      <c r="Z139" s="359" t="e" cm="1">
        <f t="array" aca="1" ref="Z139" ca="1">IF($B139&lt;&gt;0,_xlfn.XLOOKUP($C139,INDIRECT('Reference look up'!$A$10&amp;"["&amp;'Reference look up'!$C$10&amp;"]"),INDIRECT('Reference look up'!$A$10&amp;"["&amp;'Reference look up'!Z$10&amp;"]")),"")</f>
        <v>#NAME?</v>
      </c>
      <c r="AA139" s="359" t="e" cm="1">
        <f t="array" aca="1" ref="AA139" ca="1">IF($B139&lt;&gt;0,_xlfn.XLOOKUP($C139,INDIRECT('Reference look up'!$A$10&amp;"["&amp;'Reference look up'!$C$10&amp;"]"),INDIRECT('Reference look up'!$A$10&amp;"["&amp;'Reference look up'!AA$10&amp;"]")),"")</f>
        <v>#NAME?</v>
      </c>
      <c r="AB139" s="359" t="e" cm="1">
        <f t="array" aca="1" ref="AB139" ca="1">IF($B139&lt;&gt;0,_xlfn.XLOOKUP($C139,INDIRECT('Reference look up'!$A$10&amp;"["&amp;'Reference look up'!$C$10&amp;"]"),INDIRECT('Reference look up'!$A$10&amp;"["&amp;'Reference look up'!AB$10&amp;"]")),"")</f>
        <v>#NAME?</v>
      </c>
      <c r="AC139" s="359" t="e" cm="1">
        <f t="array" aca="1" ref="AC139" ca="1">IF($B139&lt;&gt;0,_xlfn.XLOOKUP($C139,INDIRECT('Reference look up'!$A$10&amp;"["&amp;'Reference look up'!$C$10&amp;"]"),INDIRECT('Reference look up'!$A$10&amp;"["&amp;'Reference look up'!AC$10&amp;"]")),"")</f>
        <v>#NAME?</v>
      </c>
      <c r="AD139" s="359" t="e" cm="1">
        <f t="array" aca="1" ref="AD139" ca="1">IF($B139&lt;&gt;0,_xlfn.XLOOKUP($C139,INDIRECT('Reference look up'!$A$10&amp;"["&amp;'Reference look up'!$C$10&amp;"]"),INDIRECT('Reference look up'!$A$10&amp;"["&amp;'Reference look up'!AD$10&amp;"]")),"")</f>
        <v>#NAME?</v>
      </c>
      <c r="AE139" s="359" t="e" cm="1">
        <f t="array" aca="1" ref="AE139" ca="1">IF($B139&lt;&gt;0,_xlfn.XLOOKUP($C139,INDIRECT('Reference look up'!$A$10&amp;"["&amp;'Reference look up'!$C$10&amp;"]"),INDIRECT('Reference look up'!$A$10&amp;"["&amp;'Reference look up'!AE$10&amp;"]")),"")</f>
        <v>#NAME?</v>
      </c>
      <c r="AF139" s="359" t="e" cm="1">
        <f t="array" aca="1" ref="AF139" ca="1">IF($B139&lt;&gt;0,_xlfn.XLOOKUP($C139,INDIRECT('Reference look up'!$A$10&amp;"["&amp;'Reference look up'!$C$10&amp;"]"),INDIRECT('Reference look up'!$A$10&amp;"["&amp;'Reference look up'!AF$10&amp;"]")),"")</f>
        <v>#NAME?</v>
      </c>
      <c r="AG139" s="359" t="e" cm="1">
        <f t="array" aca="1" ref="AG139" ca="1">IF($B139&lt;&gt;0,_xlfn.XLOOKUP($C139,INDIRECT('Reference look up'!$A$10&amp;"["&amp;'Reference look up'!$C$10&amp;"]"),INDIRECT('Reference look up'!$A$10&amp;"["&amp;'Reference look up'!AG$10&amp;"]")),"")</f>
        <v>#NAME?</v>
      </c>
      <c r="AH139" s="359" t="e" cm="1">
        <f t="array" aca="1" ref="AH139" ca="1">IF($B139&lt;&gt;0,_xlfn.XLOOKUP($C139,INDIRECT('Reference look up'!$A$10&amp;"["&amp;'Reference look up'!$C$10&amp;"]"),INDIRECT('Reference look up'!$A$10&amp;"["&amp;'Reference look up'!AH$10&amp;"]")),"")</f>
        <v>#NAME?</v>
      </c>
      <c r="AI139" s="359" t="e" cm="1">
        <f t="array" aca="1" ref="AI139" ca="1">IF($B139&lt;&gt;0,_xlfn.XLOOKUP($C139,INDIRECT('Reference look up'!$A$10&amp;"["&amp;'Reference look up'!$C$10&amp;"]"),INDIRECT('Reference look up'!$A$10&amp;"["&amp;'Reference look up'!AI$10&amp;"]")),"")</f>
        <v>#NAME?</v>
      </c>
      <c r="AJ139" s="359" t="e" cm="1">
        <f t="array" aca="1" ref="AJ139" ca="1">IF($B139&lt;&gt;0,_xlfn.XLOOKUP($C139,INDIRECT('Reference look up'!$A$10&amp;"["&amp;'Reference look up'!$C$10&amp;"]"),INDIRECT('Reference look up'!$A$10&amp;"["&amp;'Reference look up'!AJ$10&amp;"]")),"")</f>
        <v>#NAME?</v>
      </c>
      <c r="AK139" s="359" t="e" cm="1">
        <f t="array" aca="1" ref="AK139" ca="1">IF($B139&lt;&gt;0,_xlfn.XLOOKUP($C139,INDIRECT('Reference look up'!$A$10&amp;"["&amp;'Reference look up'!$C$10&amp;"]"),INDIRECT('Reference look up'!$A$10&amp;"["&amp;'Reference look up'!AK$10&amp;"]")),"")</f>
        <v>#NAME?</v>
      </c>
      <c r="AL139" s="359" t="e" cm="1">
        <f t="array" aca="1" ref="AL139" ca="1">IF($B139&lt;&gt;0,_xlfn.XLOOKUP($C139,INDIRECT('Reference look up'!$A$10&amp;"["&amp;'Reference look up'!$C$10&amp;"]"),INDIRECT('Reference look up'!$A$10&amp;"["&amp;'Reference look up'!AL$10&amp;"]")),"")</f>
        <v>#NAME?</v>
      </c>
      <c r="AM139" s="359" t="e" cm="1">
        <f t="array" aca="1" ref="AM139" ca="1">IF($B139&lt;&gt;0,_xlfn.XLOOKUP($C139,INDIRECT('Reference look up'!$A$10&amp;"["&amp;'Reference look up'!$C$10&amp;"]"),INDIRECT('Reference look up'!$A$10&amp;"["&amp;'Reference look up'!AM$10&amp;"]")),"")</f>
        <v>#NAME?</v>
      </c>
      <c r="AN139" s="359" t="e" cm="1">
        <f t="array" aca="1" ref="AN139" ca="1">IF($B139&lt;&gt;0,_xlfn.XLOOKUP($C139,INDIRECT('Reference look up'!$A$10&amp;"["&amp;'Reference look up'!$C$10&amp;"]"),INDIRECT('Reference look up'!$A$10&amp;"["&amp;'Reference look up'!AN$10&amp;"]")),"")</f>
        <v>#NAME?</v>
      </c>
      <c r="AO139" s="359" t="e" cm="1">
        <f t="array" aca="1" ref="AO139" ca="1">IF($B139&lt;&gt;0,_xlfn.XLOOKUP($C139,INDIRECT('Reference look up'!$A$10&amp;"["&amp;'Reference look up'!$C$10&amp;"]"),INDIRECT('Reference look up'!$A$10&amp;"["&amp;'Reference look up'!AO$10&amp;"]")),"")</f>
        <v>#NAME?</v>
      </c>
      <c r="AP139" s="359" t="e" cm="1">
        <f t="array" aca="1" ref="AP139" ca="1">IF($B139&lt;&gt;0,_xlfn.XLOOKUP($C139,INDIRECT('Reference look up'!$A$10&amp;"["&amp;'Reference look up'!$C$10&amp;"]"),INDIRECT('Reference look up'!$A$10&amp;"["&amp;'Reference look up'!AP$10&amp;"]")),"")</f>
        <v>#NAME?</v>
      </c>
      <c r="AQ139" s="359" t="e" cm="1">
        <f t="array" aca="1" ref="AQ139" ca="1">IF($B139&lt;&gt;0,_xlfn.XLOOKUP($C139,INDIRECT('Reference look up'!$A$10&amp;"["&amp;'Reference look up'!$C$10&amp;"]"),INDIRECT('Reference look up'!$A$10&amp;"["&amp;'Reference look up'!AQ$10&amp;"]")),"")</f>
        <v>#NAME?</v>
      </c>
      <c r="AR139" s="359" t="e" cm="1">
        <f t="array" aca="1" ref="AR139" ca="1">IF($B139&lt;&gt;0,_xlfn.XLOOKUP($C139,INDIRECT('Reference look up'!$A$10&amp;"["&amp;'Reference look up'!$C$10&amp;"]"),INDIRECT('Reference look up'!$A$10&amp;"["&amp;'Reference look up'!AR$10&amp;"]")),"")</f>
        <v>#NAME?</v>
      </c>
      <c r="AS139" s="359" t="e" cm="1">
        <f t="array" aca="1" ref="AS139" ca="1">IF($B139&lt;&gt;0,_xlfn.XLOOKUP($C139,INDIRECT('Reference look up'!$A$10&amp;"["&amp;'Reference look up'!$C$10&amp;"]"),INDIRECT('Reference look up'!$A$10&amp;"["&amp;'Reference look up'!AS$10&amp;"]")),"")</f>
        <v>#NAME?</v>
      </c>
    </row>
    <row r="140" spans="1:45" x14ac:dyDescent="0.35">
      <c r="A140" s="358" t="str">
        <f>App_Mapping_All_region[[#This Row],[CMDB ID]]</f>
        <v>CMDB.46</v>
      </c>
      <c r="B140" s="358" t="str">
        <f>App_Mapping_All_region[[#This Row],[Capy''s File.CAP ID]]</f>
        <v>CAP.620</v>
      </c>
      <c r="C140" s="358" t="str">
        <f>App_Mapping_All_region[[#This Row],[Capy''s File.Application Name]]</f>
        <v>Email Parsing Tool</v>
      </c>
      <c r="D140" s="358" t="str">
        <f>App_Mapping_All_region[[#This Row],[Doc Source]]</f>
        <v>APAC</v>
      </c>
      <c r="M140" s="359" t="e" cm="1">
        <f t="array" aca="1" ref="M140" ca="1">IF($B140&lt;&gt;0,_xlfn.XLOOKUP($C140,INDIRECT('Reference look up'!$A$10&amp;"["&amp;'Reference look up'!$C$10&amp;"]"),INDIRECT('Reference look up'!$A$10&amp;"["&amp;'Reference look up'!M$10&amp;"]")),"")</f>
        <v>#NAME?</v>
      </c>
      <c r="N140" s="359" t="e" cm="1">
        <f t="array" aca="1" ref="N140" ca="1">IF($B140&lt;&gt;0,_xlfn.XLOOKUP($C140,INDIRECT('Reference look up'!$A$10&amp;"["&amp;'Reference look up'!$C$10&amp;"]"),INDIRECT('Reference look up'!$A$10&amp;"["&amp;'Reference look up'!N$10&amp;"]")),"")</f>
        <v>#NAME?</v>
      </c>
      <c r="O140" s="359" t="e" cm="1">
        <f t="array" aca="1" ref="O140" ca="1">IF($B140&lt;&gt;0,_xlfn.XLOOKUP($C140,INDIRECT('Reference look up'!$A$10&amp;"["&amp;'Reference look up'!$C$10&amp;"]"),INDIRECT('Reference look up'!$A$10&amp;"["&amp;'Reference look up'!O$10&amp;"]")),"")</f>
        <v>#NAME?</v>
      </c>
      <c r="P140" s="359" t="e" cm="1">
        <f t="array" aca="1" ref="P140" ca="1">IF($B140&lt;&gt;0,_xlfn.XLOOKUP($C140,INDIRECT('Reference look up'!$A$10&amp;"["&amp;'Reference look up'!$C$10&amp;"]"),INDIRECT('Reference look up'!$A$10&amp;"["&amp;'Reference look up'!P$10&amp;"]")),"")</f>
        <v>#NAME?</v>
      </c>
      <c r="Q140" s="359" t="e" cm="1">
        <f t="array" aca="1" ref="Q140" ca="1">IF($B140&lt;&gt;0,_xlfn.XLOOKUP($C140,INDIRECT('Reference look up'!$A$10&amp;"["&amp;'Reference look up'!$C$10&amp;"]"),INDIRECT('Reference look up'!$A$10&amp;"["&amp;'Reference look up'!Q$10&amp;"]")),"")</f>
        <v>#NAME?</v>
      </c>
      <c r="R140" s="359" t="e" cm="1">
        <f t="array" aca="1" ref="R140" ca="1">IF($B140&lt;&gt;0,_xlfn.XLOOKUP($C140,INDIRECT('Reference look up'!$A$10&amp;"["&amp;'Reference look up'!$C$10&amp;"]"),INDIRECT('Reference look up'!$A$10&amp;"["&amp;'Reference look up'!R$10&amp;"]")),"")</f>
        <v>#NAME?</v>
      </c>
      <c r="S140" s="359" t="e" cm="1">
        <f t="array" aca="1" ref="S140" ca="1">IF($B140&lt;&gt;0,_xlfn.XLOOKUP($C140,INDIRECT('Reference look up'!$A$10&amp;"["&amp;'Reference look up'!$C$10&amp;"]"),INDIRECT('Reference look up'!$A$10&amp;"["&amp;'Reference look up'!S$10&amp;"]")),"")</f>
        <v>#NAME?</v>
      </c>
      <c r="T140" s="359" t="e" cm="1">
        <f t="array" aca="1" ref="T140" ca="1">IF($B140&lt;&gt;0,_xlfn.XLOOKUP($C140,INDIRECT('Reference look up'!$A$10&amp;"["&amp;'Reference look up'!$C$10&amp;"]"),INDIRECT('Reference look up'!$A$10&amp;"["&amp;'Reference look up'!T$10&amp;"]")),"")</f>
        <v>#NAME?</v>
      </c>
      <c r="U140" s="359" t="e" cm="1">
        <f t="array" aca="1" ref="U140" ca="1">IF($B140&lt;&gt;0,_xlfn.XLOOKUP($C140,INDIRECT('Reference look up'!$A$10&amp;"["&amp;'Reference look up'!$C$10&amp;"]"),INDIRECT('Reference look up'!$A$10&amp;"["&amp;'Reference look up'!U$10&amp;"]")),"")</f>
        <v>#NAME?</v>
      </c>
      <c r="V140" s="359" t="e" cm="1">
        <f t="array" aca="1" ref="V140" ca="1">IF($B140&lt;&gt;0,_xlfn.XLOOKUP($C140,INDIRECT('Reference look up'!$A$10&amp;"["&amp;'Reference look up'!$C$10&amp;"]"),INDIRECT('Reference look up'!$A$10&amp;"["&amp;'Reference look up'!V$10&amp;"]")),"")</f>
        <v>#NAME?</v>
      </c>
      <c r="W140" s="359" t="e" cm="1">
        <f t="array" aca="1" ref="W140" ca="1">IF($B140&lt;&gt;0,_xlfn.XLOOKUP($C140,INDIRECT('Reference look up'!$A$10&amp;"["&amp;'Reference look up'!$C$10&amp;"]"),INDIRECT('Reference look up'!$A$10&amp;"["&amp;'Reference look up'!W$10&amp;"]")),"")</f>
        <v>#NAME?</v>
      </c>
      <c r="X140" s="359" t="e" cm="1">
        <f t="array" aca="1" ref="X140" ca="1">IF($B140&lt;&gt;0,_xlfn.XLOOKUP($C140,INDIRECT('Reference look up'!$A$10&amp;"["&amp;'Reference look up'!$C$10&amp;"]"),INDIRECT('Reference look up'!$A$10&amp;"["&amp;'Reference look up'!X$10&amp;"]")),"")</f>
        <v>#NAME?</v>
      </c>
      <c r="Y140" s="359" t="e" cm="1">
        <f t="array" aca="1" ref="Y140" ca="1">IF($B140&lt;&gt;0,_xlfn.XLOOKUP($C140,INDIRECT('Reference look up'!$A$10&amp;"["&amp;'Reference look up'!$C$10&amp;"]"),INDIRECT('Reference look up'!$A$10&amp;"["&amp;'Reference look up'!Y$10&amp;"]")),"")</f>
        <v>#NAME?</v>
      </c>
      <c r="Z140" s="359" t="e" cm="1">
        <f t="array" aca="1" ref="Z140" ca="1">IF($B140&lt;&gt;0,_xlfn.XLOOKUP($C140,INDIRECT('Reference look up'!$A$10&amp;"["&amp;'Reference look up'!$C$10&amp;"]"),INDIRECT('Reference look up'!$A$10&amp;"["&amp;'Reference look up'!Z$10&amp;"]")),"")</f>
        <v>#NAME?</v>
      </c>
      <c r="AA140" s="359" t="e" cm="1">
        <f t="array" aca="1" ref="AA140" ca="1">IF($B140&lt;&gt;0,_xlfn.XLOOKUP($C140,INDIRECT('Reference look up'!$A$10&amp;"["&amp;'Reference look up'!$C$10&amp;"]"),INDIRECT('Reference look up'!$A$10&amp;"["&amp;'Reference look up'!AA$10&amp;"]")),"")</f>
        <v>#NAME?</v>
      </c>
      <c r="AB140" s="359" t="e" cm="1">
        <f t="array" aca="1" ref="AB140" ca="1">IF($B140&lt;&gt;0,_xlfn.XLOOKUP($C140,INDIRECT('Reference look up'!$A$10&amp;"["&amp;'Reference look up'!$C$10&amp;"]"),INDIRECT('Reference look up'!$A$10&amp;"["&amp;'Reference look up'!AB$10&amp;"]")),"")</f>
        <v>#NAME?</v>
      </c>
      <c r="AC140" s="359" t="e" cm="1">
        <f t="array" aca="1" ref="AC140" ca="1">IF($B140&lt;&gt;0,_xlfn.XLOOKUP($C140,INDIRECT('Reference look up'!$A$10&amp;"["&amp;'Reference look up'!$C$10&amp;"]"),INDIRECT('Reference look up'!$A$10&amp;"["&amp;'Reference look up'!AC$10&amp;"]")),"")</f>
        <v>#NAME?</v>
      </c>
      <c r="AD140" s="359" t="e" cm="1">
        <f t="array" aca="1" ref="AD140" ca="1">IF($B140&lt;&gt;0,_xlfn.XLOOKUP($C140,INDIRECT('Reference look up'!$A$10&amp;"["&amp;'Reference look up'!$C$10&amp;"]"),INDIRECT('Reference look up'!$A$10&amp;"["&amp;'Reference look up'!AD$10&amp;"]")),"")</f>
        <v>#NAME?</v>
      </c>
      <c r="AE140" s="359" t="e" cm="1">
        <f t="array" aca="1" ref="AE140" ca="1">IF($B140&lt;&gt;0,_xlfn.XLOOKUP($C140,INDIRECT('Reference look up'!$A$10&amp;"["&amp;'Reference look up'!$C$10&amp;"]"),INDIRECT('Reference look up'!$A$10&amp;"["&amp;'Reference look up'!AE$10&amp;"]")),"")</f>
        <v>#NAME?</v>
      </c>
      <c r="AF140" s="359" t="e" cm="1">
        <f t="array" aca="1" ref="AF140" ca="1">IF($B140&lt;&gt;0,_xlfn.XLOOKUP($C140,INDIRECT('Reference look up'!$A$10&amp;"["&amp;'Reference look up'!$C$10&amp;"]"),INDIRECT('Reference look up'!$A$10&amp;"["&amp;'Reference look up'!AF$10&amp;"]")),"")</f>
        <v>#NAME?</v>
      </c>
      <c r="AG140" s="359" t="e" cm="1">
        <f t="array" aca="1" ref="AG140" ca="1">IF($B140&lt;&gt;0,_xlfn.XLOOKUP($C140,INDIRECT('Reference look up'!$A$10&amp;"["&amp;'Reference look up'!$C$10&amp;"]"),INDIRECT('Reference look up'!$A$10&amp;"["&amp;'Reference look up'!AG$10&amp;"]")),"")</f>
        <v>#NAME?</v>
      </c>
      <c r="AH140" s="359" t="e" cm="1">
        <f t="array" aca="1" ref="AH140" ca="1">IF($B140&lt;&gt;0,_xlfn.XLOOKUP($C140,INDIRECT('Reference look up'!$A$10&amp;"["&amp;'Reference look up'!$C$10&amp;"]"),INDIRECT('Reference look up'!$A$10&amp;"["&amp;'Reference look up'!AH$10&amp;"]")),"")</f>
        <v>#NAME?</v>
      </c>
      <c r="AI140" s="359" t="e" cm="1">
        <f t="array" aca="1" ref="AI140" ca="1">IF($B140&lt;&gt;0,_xlfn.XLOOKUP($C140,INDIRECT('Reference look up'!$A$10&amp;"["&amp;'Reference look up'!$C$10&amp;"]"),INDIRECT('Reference look up'!$A$10&amp;"["&amp;'Reference look up'!AI$10&amp;"]")),"")</f>
        <v>#NAME?</v>
      </c>
      <c r="AJ140" s="359" t="e" cm="1">
        <f t="array" aca="1" ref="AJ140" ca="1">IF($B140&lt;&gt;0,_xlfn.XLOOKUP($C140,INDIRECT('Reference look up'!$A$10&amp;"["&amp;'Reference look up'!$C$10&amp;"]"),INDIRECT('Reference look up'!$A$10&amp;"["&amp;'Reference look up'!AJ$10&amp;"]")),"")</f>
        <v>#NAME?</v>
      </c>
      <c r="AK140" s="359" t="e" cm="1">
        <f t="array" aca="1" ref="AK140" ca="1">IF($B140&lt;&gt;0,_xlfn.XLOOKUP($C140,INDIRECT('Reference look up'!$A$10&amp;"["&amp;'Reference look up'!$C$10&amp;"]"),INDIRECT('Reference look up'!$A$10&amp;"["&amp;'Reference look up'!AK$10&amp;"]")),"")</f>
        <v>#NAME?</v>
      </c>
      <c r="AL140" s="359" t="e" cm="1">
        <f t="array" aca="1" ref="AL140" ca="1">IF($B140&lt;&gt;0,_xlfn.XLOOKUP($C140,INDIRECT('Reference look up'!$A$10&amp;"["&amp;'Reference look up'!$C$10&amp;"]"),INDIRECT('Reference look up'!$A$10&amp;"["&amp;'Reference look up'!AL$10&amp;"]")),"")</f>
        <v>#NAME?</v>
      </c>
      <c r="AM140" s="359" t="e" cm="1">
        <f t="array" aca="1" ref="AM140" ca="1">IF($B140&lt;&gt;0,_xlfn.XLOOKUP($C140,INDIRECT('Reference look up'!$A$10&amp;"["&amp;'Reference look up'!$C$10&amp;"]"),INDIRECT('Reference look up'!$A$10&amp;"["&amp;'Reference look up'!AM$10&amp;"]")),"")</f>
        <v>#NAME?</v>
      </c>
      <c r="AN140" s="359" t="e" cm="1">
        <f t="array" aca="1" ref="AN140" ca="1">IF($B140&lt;&gt;0,_xlfn.XLOOKUP($C140,INDIRECT('Reference look up'!$A$10&amp;"["&amp;'Reference look up'!$C$10&amp;"]"),INDIRECT('Reference look up'!$A$10&amp;"["&amp;'Reference look up'!AN$10&amp;"]")),"")</f>
        <v>#NAME?</v>
      </c>
      <c r="AO140" s="359" t="e" cm="1">
        <f t="array" aca="1" ref="AO140" ca="1">IF($B140&lt;&gt;0,_xlfn.XLOOKUP($C140,INDIRECT('Reference look up'!$A$10&amp;"["&amp;'Reference look up'!$C$10&amp;"]"),INDIRECT('Reference look up'!$A$10&amp;"["&amp;'Reference look up'!AO$10&amp;"]")),"")</f>
        <v>#NAME?</v>
      </c>
      <c r="AP140" s="359" t="e" cm="1">
        <f t="array" aca="1" ref="AP140" ca="1">IF($B140&lt;&gt;0,_xlfn.XLOOKUP($C140,INDIRECT('Reference look up'!$A$10&amp;"["&amp;'Reference look up'!$C$10&amp;"]"),INDIRECT('Reference look up'!$A$10&amp;"["&amp;'Reference look up'!AP$10&amp;"]")),"")</f>
        <v>#NAME?</v>
      </c>
      <c r="AQ140" s="359" t="e" cm="1">
        <f t="array" aca="1" ref="AQ140" ca="1">IF($B140&lt;&gt;0,_xlfn.XLOOKUP($C140,INDIRECT('Reference look up'!$A$10&amp;"["&amp;'Reference look up'!$C$10&amp;"]"),INDIRECT('Reference look up'!$A$10&amp;"["&amp;'Reference look up'!AQ$10&amp;"]")),"")</f>
        <v>#NAME?</v>
      </c>
      <c r="AR140" s="359" t="e" cm="1">
        <f t="array" aca="1" ref="AR140" ca="1">IF($B140&lt;&gt;0,_xlfn.XLOOKUP($C140,INDIRECT('Reference look up'!$A$10&amp;"["&amp;'Reference look up'!$C$10&amp;"]"),INDIRECT('Reference look up'!$A$10&amp;"["&amp;'Reference look up'!AR$10&amp;"]")),"")</f>
        <v>#NAME?</v>
      </c>
      <c r="AS140" s="359" t="e" cm="1">
        <f t="array" aca="1" ref="AS140" ca="1">IF($B140&lt;&gt;0,_xlfn.XLOOKUP($C140,INDIRECT('Reference look up'!$A$10&amp;"["&amp;'Reference look up'!$C$10&amp;"]"),INDIRECT('Reference look up'!$A$10&amp;"["&amp;'Reference look up'!AS$10&amp;"]")),"")</f>
        <v>#NAME?</v>
      </c>
    </row>
    <row r="141" spans="1:45" x14ac:dyDescent="0.35">
      <c r="A141" s="358" t="str">
        <f>App_Mapping_All_region[[#This Row],[CMDB ID]]</f>
        <v>US.92</v>
      </c>
      <c r="B141" s="358" t="str">
        <f>App_Mapping_All_region[[#This Row],[Capy''s File.CAP ID]]</f>
        <v>CAP.792</v>
      </c>
      <c r="C141" s="358" t="str">
        <f>App_Mapping_All_region[[#This Row],[Capy''s File.Application Name]]</f>
        <v>Emailtopia</v>
      </c>
      <c r="D141" s="358" t="str">
        <f>App_Mapping_All_region[[#This Row],[Doc Source]]</f>
        <v>US</v>
      </c>
      <c r="M141" s="359" t="e" cm="1">
        <f t="array" aca="1" ref="M141" ca="1">IF($B141&lt;&gt;0,_xlfn.XLOOKUP($C141,INDIRECT('Reference look up'!$A$10&amp;"["&amp;'Reference look up'!$C$10&amp;"]"),INDIRECT('Reference look up'!$A$10&amp;"["&amp;'Reference look up'!M$10&amp;"]")),"")</f>
        <v>#NAME?</v>
      </c>
      <c r="N141" s="359" t="e" cm="1">
        <f t="array" aca="1" ref="N141" ca="1">IF($B141&lt;&gt;0,_xlfn.XLOOKUP($C141,INDIRECT('Reference look up'!$A$10&amp;"["&amp;'Reference look up'!$C$10&amp;"]"),INDIRECT('Reference look up'!$A$10&amp;"["&amp;'Reference look up'!N$10&amp;"]")),"")</f>
        <v>#NAME?</v>
      </c>
      <c r="O141" s="359" t="e" cm="1">
        <f t="array" aca="1" ref="O141" ca="1">IF($B141&lt;&gt;0,_xlfn.XLOOKUP($C141,INDIRECT('Reference look up'!$A$10&amp;"["&amp;'Reference look up'!$C$10&amp;"]"),INDIRECT('Reference look up'!$A$10&amp;"["&amp;'Reference look up'!O$10&amp;"]")),"")</f>
        <v>#NAME?</v>
      </c>
      <c r="P141" s="359" t="e" cm="1">
        <f t="array" aca="1" ref="P141" ca="1">IF($B141&lt;&gt;0,_xlfn.XLOOKUP($C141,INDIRECT('Reference look up'!$A$10&amp;"["&amp;'Reference look up'!$C$10&amp;"]"),INDIRECT('Reference look up'!$A$10&amp;"["&amp;'Reference look up'!P$10&amp;"]")),"")</f>
        <v>#NAME?</v>
      </c>
      <c r="Q141" s="359" t="e" cm="1">
        <f t="array" aca="1" ref="Q141" ca="1">IF($B141&lt;&gt;0,_xlfn.XLOOKUP($C141,INDIRECT('Reference look up'!$A$10&amp;"["&amp;'Reference look up'!$C$10&amp;"]"),INDIRECT('Reference look up'!$A$10&amp;"["&amp;'Reference look up'!Q$10&amp;"]")),"")</f>
        <v>#NAME?</v>
      </c>
      <c r="R141" s="359" t="e" cm="1">
        <f t="array" aca="1" ref="R141" ca="1">IF($B141&lt;&gt;0,_xlfn.XLOOKUP($C141,INDIRECT('Reference look up'!$A$10&amp;"["&amp;'Reference look up'!$C$10&amp;"]"),INDIRECT('Reference look up'!$A$10&amp;"["&amp;'Reference look up'!R$10&amp;"]")),"")</f>
        <v>#NAME?</v>
      </c>
      <c r="S141" s="359" t="e" cm="1">
        <f t="array" aca="1" ref="S141" ca="1">IF($B141&lt;&gt;0,_xlfn.XLOOKUP($C141,INDIRECT('Reference look up'!$A$10&amp;"["&amp;'Reference look up'!$C$10&amp;"]"),INDIRECT('Reference look up'!$A$10&amp;"["&amp;'Reference look up'!S$10&amp;"]")),"")</f>
        <v>#NAME?</v>
      </c>
      <c r="T141" s="359" t="e" cm="1">
        <f t="array" aca="1" ref="T141" ca="1">IF($B141&lt;&gt;0,_xlfn.XLOOKUP($C141,INDIRECT('Reference look up'!$A$10&amp;"["&amp;'Reference look up'!$C$10&amp;"]"),INDIRECT('Reference look up'!$A$10&amp;"["&amp;'Reference look up'!T$10&amp;"]")),"")</f>
        <v>#NAME?</v>
      </c>
      <c r="U141" s="359" t="e" cm="1">
        <f t="array" aca="1" ref="U141" ca="1">IF($B141&lt;&gt;0,_xlfn.XLOOKUP($C141,INDIRECT('Reference look up'!$A$10&amp;"["&amp;'Reference look up'!$C$10&amp;"]"),INDIRECT('Reference look up'!$A$10&amp;"["&amp;'Reference look up'!U$10&amp;"]")),"")</f>
        <v>#NAME?</v>
      </c>
      <c r="V141" s="359" t="e" cm="1">
        <f t="array" aca="1" ref="V141" ca="1">IF($B141&lt;&gt;0,_xlfn.XLOOKUP($C141,INDIRECT('Reference look up'!$A$10&amp;"["&amp;'Reference look up'!$C$10&amp;"]"),INDIRECT('Reference look up'!$A$10&amp;"["&amp;'Reference look up'!V$10&amp;"]")),"")</f>
        <v>#NAME?</v>
      </c>
      <c r="W141" s="359" t="e" cm="1">
        <f t="array" aca="1" ref="W141" ca="1">IF($B141&lt;&gt;0,_xlfn.XLOOKUP($C141,INDIRECT('Reference look up'!$A$10&amp;"["&amp;'Reference look up'!$C$10&amp;"]"),INDIRECT('Reference look up'!$A$10&amp;"["&amp;'Reference look up'!W$10&amp;"]")),"")</f>
        <v>#NAME?</v>
      </c>
      <c r="X141" s="359" t="e" cm="1">
        <f t="array" aca="1" ref="X141" ca="1">IF($B141&lt;&gt;0,_xlfn.XLOOKUP($C141,INDIRECT('Reference look up'!$A$10&amp;"["&amp;'Reference look up'!$C$10&amp;"]"),INDIRECT('Reference look up'!$A$10&amp;"["&amp;'Reference look up'!X$10&amp;"]")),"")</f>
        <v>#NAME?</v>
      </c>
      <c r="Y141" s="359" t="e" cm="1">
        <f t="array" aca="1" ref="Y141" ca="1">IF($B141&lt;&gt;0,_xlfn.XLOOKUP($C141,INDIRECT('Reference look up'!$A$10&amp;"["&amp;'Reference look up'!$C$10&amp;"]"),INDIRECT('Reference look up'!$A$10&amp;"["&amp;'Reference look up'!Y$10&amp;"]")),"")</f>
        <v>#NAME?</v>
      </c>
      <c r="Z141" s="359" t="e" cm="1">
        <f t="array" aca="1" ref="Z141" ca="1">IF($B141&lt;&gt;0,_xlfn.XLOOKUP($C141,INDIRECT('Reference look up'!$A$10&amp;"["&amp;'Reference look up'!$C$10&amp;"]"),INDIRECT('Reference look up'!$A$10&amp;"["&amp;'Reference look up'!Z$10&amp;"]")),"")</f>
        <v>#NAME?</v>
      </c>
      <c r="AA141" s="359" t="e" cm="1">
        <f t="array" aca="1" ref="AA141" ca="1">IF($B141&lt;&gt;0,_xlfn.XLOOKUP($C141,INDIRECT('Reference look up'!$A$10&amp;"["&amp;'Reference look up'!$C$10&amp;"]"),INDIRECT('Reference look up'!$A$10&amp;"["&amp;'Reference look up'!AA$10&amp;"]")),"")</f>
        <v>#NAME?</v>
      </c>
      <c r="AB141" s="359" t="e" cm="1">
        <f t="array" aca="1" ref="AB141" ca="1">IF($B141&lt;&gt;0,_xlfn.XLOOKUP($C141,INDIRECT('Reference look up'!$A$10&amp;"["&amp;'Reference look up'!$C$10&amp;"]"),INDIRECT('Reference look up'!$A$10&amp;"["&amp;'Reference look up'!AB$10&amp;"]")),"")</f>
        <v>#NAME?</v>
      </c>
      <c r="AC141" s="359" t="e" cm="1">
        <f t="array" aca="1" ref="AC141" ca="1">IF($B141&lt;&gt;0,_xlfn.XLOOKUP($C141,INDIRECT('Reference look up'!$A$10&amp;"["&amp;'Reference look up'!$C$10&amp;"]"),INDIRECT('Reference look up'!$A$10&amp;"["&amp;'Reference look up'!AC$10&amp;"]")),"")</f>
        <v>#NAME?</v>
      </c>
      <c r="AD141" s="359" t="e" cm="1">
        <f t="array" aca="1" ref="AD141" ca="1">IF($B141&lt;&gt;0,_xlfn.XLOOKUP($C141,INDIRECT('Reference look up'!$A$10&amp;"["&amp;'Reference look up'!$C$10&amp;"]"),INDIRECT('Reference look up'!$A$10&amp;"["&amp;'Reference look up'!AD$10&amp;"]")),"")</f>
        <v>#NAME?</v>
      </c>
      <c r="AE141" s="359" t="e" cm="1">
        <f t="array" aca="1" ref="AE141" ca="1">IF($B141&lt;&gt;0,_xlfn.XLOOKUP($C141,INDIRECT('Reference look up'!$A$10&amp;"["&amp;'Reference look up'!$C$10&amp;"]"),INDIRECT('Reference look up'!$A$10&amp;"["&amp;'Reference look up'!AE$10&amp;"]")),"")</f>
        <v>#NAME?</v>
      </c>
      <c r="AF141" s="359" t="e" cm="1">
        <f t="array" aca="1" ref="AF141" ca="1">IF($B141&lt;&gt;0,_xlfn.XLOOKUP($C141,INDIRECT('Reference look up'!$A$10&amp;"["&amp;'Reference look up'!$C$10&amp;"]"),INDIRECT('Reference look up'!$A$10&amp;"["&amp;'Reference look up'!AF$10&amp;"]")),"")</f>
        <v>#NAME?</v>
      </c>
      <c r="AG141" s="359" t="e" cm="1">
        <f t="array" aca="1" ref="AG141" ca="1">IF($B141&lt;&gt;0,_xlfn.XLOOKUP($C141,INDIRECT('Reference look up'!$A$10&amp;"["&amp;'Reference look up'!$C$10&amp;"]"),INDIRECT('Reference look up'!$A$10&amp;"["&amp;'Reference look up'!AG$10&amp;"]")),"")</f>
        <v>#NAME?</v>
      </c>
      <c r="AH141" s="359" t="e" cm="1">
        <f t="array" aca="1" ref="AH141" ca="1">IF($B141&lt;&gt;0,_xlfn.XLOOKUP($C141,INDIRECT('Reference look up'!$A$10&amp;"["&amp;'Reference look up'!$C$10&amp;"]"),INDIRECT('Reference look up'!$A$10&amp;"["&amp;'Reference look up'!AH$10&amp;"]")),"")</f>
        <v>#NAME?</v>
      </c>
      <c r="AI141" s="359" t="e" cm="1">
        <f t="array" aca="1" ref="AI141" ca="1">IF($B141&lt;&gt;0,_xlfn.XLOOKUP($C141,INDIRECT('Reference look up'!$A$10&amp;"["&amp;'Reference look up'!$C$10&amp;"]"),INDIRECT('Reference look up'!$A$10&amp;"["&amp;'Reference look up'!AI$10&amp;"]")),"")</f>
        <v>#NAME?</v>
      </c>
      <c r="AJ141" s="359" t="e" cm="1">
        <f t="array" aca="1" ref="AJ141" ca="1">IF($B141&lt;&gt;0,_xlfn.XLOOKUP($C141,INDIRECT('Reference look up'!$A$10&amp;"["&amp;'Reference look up'!$C$10&amp;"]"),INDIRECT('Reference look up'!$A$10&amp;"["&amp;'Reference look up'!AJ$10&amp;"]")),"")</f>
        <v>#NAME?</v>
      </c>
      <c r="AK141" s="359" t="e" cm="1">
        <f t="array" aca="1" ref="AK141" ca="1">IF($B141&lt;&gt;0,_xlfn.XLOOKUP($C141,INDIRECT('Reference look up'!$A$10&amp;"["&amp;'Reference look up'!$C$10&amp;"]"),INDIRECT('Reference look up'!$A$10&amp;"["&amp;'Reference look up'!AK$10&amp;"]")),"")</f>
        <v>#NAME?</v>
      </c>
      <c r="AL141" s="359" t="e" cm="1">
        <f t="array" aca="1" ref="AL141" ca="1">IF($B141&lt;&gt;0,_xlfn.XLOOKUP($C141,INDIRECT('Reference look up'!$A$10&amp;"["&amp;'Reference look up'!$C$10&amp;"]"),INDIRECT('Reference look up'!$A$10&amp;"["&amp;'Reference look up'!AL$10&amp;"]")),"")</f>
        <v>#NAME?</v>
      </c>
      <c r="AM141" s="359" t="e" cm="1">
        <f t="array" aca="1" ref="AM141" ca="1">IF($B141&lt;&gt;0,_xlfn.XLOOKUP($C141,INDIRECT('Reference look up'!$A$10&amp;"["&amp;'Reference look up'!$C$10&amp;"]"),INDIRECT('Reference look up'!$A$10&amp;"["&amp;'Reference look up'!AM$10&amp;"]")),"")</f>
        <v>#NAME?</v>
      </c>
      <c r="AN141" s="359" t="e" cm="1">
        <f t="array" aca="1" ref="AN141" ca="1">IF($B141&lt;&gt;0,_xlfn.XLOOKUP($C141,INDIRECT('Reference look up'!$A$10&amp;"["&amp;'Reference look up'!$C$10&amp;"]"),INDIRECT('Reference look up'!$A$10&amp;"["&amp;'Reference look up'!AN$10&amp;"]")),"")</f>
        <v>#NAME?</v>
      </c>
      <c r="AO141" s="359" t="e" cm="1">
        <f t="array" aca="1" ref="AO141" ca="1">IF($B141&lt;&gt;0,_xlfn.XLOOKUP($C141,INDIRECT('Reference look up'!$A$10&amp;"["&amp;'Reference look up'!$C$10&amp;"]"),INDIRECT('Reference look up'!$A$10&amp;"["&amp;'Reference look up'!AO$10&amp;"]")),"")</f>
        <v>#NAME?</v>
      </c>
      <c r="AP141" s="359" t="e" cm="1">
        <f t="array" aca="1" ref="AP141" ca="1">IF($B141&lt;&gt;0,_xlfn.XLOOKUP($C141,INDIRECT('Reference look up'!$A$10&amp;"["&amp;'Reference look up'!$C$10&amp;"]"),INDIRECT('Reference look up'!$A$10&amp;"["&amp;'Reference look up'!AP$10&amp;"]")),"")</f>
        <v>#NAME?</v>
      </c>
      <c r="AQ141" s="359" t="e" cm="1">
        <f t="array" aca="1" ref="AQ141" ca="1">IF($B141&lt;&gt;0,_xlfn.XLOOKUP($C141,INDIRECT('Reference look up'!$A$10&amp;"["&amp;'Reference look up'!$C$10&amp;"]"),INDIRECT('Reference look up'!$A$10&amp;"["&amp;'Reference look up'!AQ$10&amp;"]")),"")</f>
        <v>#NAME?</v>
      </c>
      <c r="AR141" s="359" t="e" cm="1">
        <f t="array" aca="1" ref="AR141" ca="1">IF($B141&lt;&gt;0,_xlfn.XLOOKUP($C141,INDIRECT('Reference look up'!$A$10&amp;"["&amp;'Reference look up'!$C$10&amp;"]"),INDIRECT('Reference look up'!$A$10&amp;"["&amp;'Reference look up'!AR$10&amp;"]")),"")</f>
        <v>#NAME?</v>
      </c>
      <c r="AS141" s="359" t="e" cm="1">
        <f t="array" aca="1" ref="AS141" ca="1">IF($B141&lt;&gt;0,_xlfn.XLOOKUP($C141,INDIRECT('Reference look up'!$A$10&amp;"["&amp;'Reference look up'!$C$10&amp;"]"),INDIRECT('Reference look up'!$A$10&amp;"["&amp;'Reference look up'!AS$10&amp;"]")),"")</f>
        <v>#NAME?</v>
      </c>
    </row>
    <row r="142" spans="1:45" x14ac:dyDescent="0.35">
      <c r="A142" s="358" t="str">
        <f>App_Mapping_All_region[[#This Row],[CMDB ID]]</f>
        <v>S3.149</v>
      </c>
      <c r="B142" s="358" t="str">
        <f>App_Mapping_All_region[[#This Row],[Capy''s File.CAP ID]]</f>
        <v>CAP.1056</v>
      </c>
      <c r="C142" s="358" t="str">
        <f>App_Mapping_All_region[[#This Row],[Capy''s File.Application Name]]</f>
        <v>Endeca</v>
      </c>
      <c r="D142" s="358" t="str">
        <f>App_Mapping_All_region[[#This Row],[Doc Source]]</f>
        <v>CTM</v>
      </c>
      <c r="M142" s="359" t="e" cm="1">
        <f t="array" aca="1" ref="M142" ca="1">IF($B142&lt;&gt;0,_xlfn.XLOOKUP($C142,INDIRECT('Reference look up'!$A$10&amp;"["&amp;'Reference look up'!$C$10&amp;"]"),INDIRECT('Reference look up'!$A$10&amp;"["&amp;'Reference look up'!M$10&amp;"]")),"")</f>
        <v>#NAME?</v>
      </c>
      <c r="N142" s="359" t="e" cm="1">
        <f t="array" aca="1" ref="N142" ca="1">IF($B142&lt;&gt;0,_xlfn.XLOOKUP($C142,INDIRECT('Reference look up'!$A$10&amp;"["&amp;'Reference look up'!$C$10&amp;"]"),INDIRECT('Reference look up'!$A$10&amp;"["&amp;'Reference look up'!N$10&amp;"]")),"")</f>
        <v>#NAME?</v>
      </c>
      <c r="O142" s="359" t="e" cm="1">
        <f t="array" aca="1" ref="O142" ca="1">IF($B142&lt;&gt;0,_xlfn.XLOOKUP($C142,INDIRECT('Reference look up'!$A$10&amp;"["&amp;'Reference look up'!$C$10&amp;"]"),INDIRECT('Reference look up'!$A$10&amp;"["&amp;'Reference look up'!O$10&amp;"]")),"")</f>
        <v>#NAME?</v>
      </c>
      <c r="P142" s="359" t="e" cm="1">
        <f t="array" aca="1" ref="P142" ca="1">IF($B142&lt;&gt;0,_xlfn.XLOOKUP($C142,INDIRECT('Reference look up'!$A$10&amp;"["&amp;'Reference look up'!$C$10&amp;"]"),INDIRECT('Reference look up'!$A$10&amp;"["&amp;'Reference look up'!P$10&amp;"]")),"")</f>
        <v>#NAME?</v>
      </c>
      <c r="Q142" s="359" t="e" cm="1">
        <f t="array" aca="1" ref="Q142" ca="1">IF($B142&lt;&gt;0,_xlfn.XLOOKUP($C142,INDIRECT('Reference look up'!$A$10&amp;"["&amp;'Reference look up'!$C$10&amp;"]"),INDIRECT('Reference look up'!$A$10&amp;"["&amp;'Reference look up'!Q$10&amp;"]")),"")</f>
        <v>#NAME?</v>
      </c>
      <c r="R142" s="359" t="e" cm="1">
        <f t="array" aca="1" ref="R142" ca="1">IF($B142&lt;&gt;0,_xlfn.XLOOKUP($C142,INDIRECT('Reference look up'!$A$10&amp;"["&amp;'Reference look up'!$C$10&amp;"]"),INDIRECT('Reference look up'!$A$10&amp;"["&amp;'Reference look up'!R$10&amp;"]")),"")</f>
        <v>#NAME?</v>
      </c>
      <c r="S142" s="359" t="e" cm="1">
        <f t="array" aca="1" ref="S142" ca="1">IF($B142&lt;&gt;0,_xlfn.XLOOKUP($C142,INDIRECT('Reference look up'!$A$10&amp;"["&amp;'Reference look up'!$C$10&amp;"]"),INDIRECT('Reference look up'!$A$10&amp;"["&amp;'Reference look up'!S$10&amp;"]")),"")</f>
        <v>#NAME?</v>
      </c>
      <c r="T142" s="359" t="e" cm="1">
        <f t="array" aca="1" ref="T142" ca="1">IF($B142&lt;&gt;0,_xlfn.XLOOKUP($C142,INDIRECT('Reference look up'!$A$10&amp;"["&amp;'Reference look up'!$C$10&amp;"]"),INDIRECT('Reference look up'!$A$10&amp;"["&amp;'Reference look up'!T$10&amp;"]")),"")</f>
        <v>#NAME?</v>
      </c>
      <c r="U142" s="359" t="e" cm="1">
        <f t="array" aca="1" ref="U142" ca="1">IF($B142&lt;&gt;0,_xlfn.XLOOKUP($C142,INDIRECT('Reference look up'!$A$10&amp;"["&amp;'Reference look up'!$C$10&amp;"]"),INDIRECT('Reference look up'!$A$10&amp;"["&amp;'Reference look up'!U$10&amp;"]")),"")</f>
        <v>#NAME?</v>
      </c>
      <c r="V142" s="359" t="e" cm="1">
        <f t="array" aca="1" ref="V142" ca="1">IF($B142&lt;&gt;0,_xlfn.XLOOKUP($C142,INDIRECT('Reference look up'!$A$10&amp;"["&amp;'Reference look up'!$C$10&amp;"]"),INDIRECT('Reference look up'!$A$10&amp;"["&amp;'Reference look up'!V$10&amp;"]")),"")</f>
        <v>#NAME?</v>
      </c>
      <c r="W142" s="359" t="e" cm="1">
        <f t="array" aca="1" ref="W142" ca="1">IF($B142&lt;&gt;0,_xlfn.XLOOKUP($C142,INDIRECT('Reference look up'!$A$10&amp;"["&amp;'Reference look up'!$C$10&amp;"]"),INDIRECT('Reference look up'!$A$10&amp;"["&amp;'Reference look up'!W$10&amp;"]")),"")</f>
        <v>#NAME?</v>
      </c>
      <c r="X142" s="359" t="e" cm="1">
        <f t="array" aca="1" ref="X142" ca="1">IF($B142&lt;&gt;0,_xlfn.XLOOKUP($C142,INDIRECT('Reference look up'!$A$10&amp;"["&amp;'Reference look up'!$C$10&amp;"]"),INDIRECT('Reference look up'!$A$10&amp;"["&amp;'Reference look up'!X$10&amp;"]")),"")</f>
        <v>#NAME?</v>
      </c>
      <c r="Y142" s="359" t="e" cm="1">
        <f t="array" aca="1" ref="Y142" ca="1">IF($B142&lt;&gt;0,_xlfn.XLOOKUP($C142,INDIRECT('Reference look up'!$A$10&amp;"["&amp;'Reference look up'!$C$10&amp;"]"),INDIRECT('Reference look up'!$A$10&amp;"["&amp;'Reference look up'!Y$10&amp;"]")),"")</f>
        <v>#NAME?</v>
      </c>
      <c r="Z142" s="359" t="e" cm="1">
        <f t="array" aca="1" ref="Z142" ca="1">IF($B142&lt;&gt;0,_xlfn.XLOOKUP($C142,INDIRECT('Reference look up'!$A$10&amp;"["&amp;'Reference look up'!$C$10&amp;"]"),INDIRECT('Reference look up'!$A$10&amp;"["&amp;'Reference look up'!Z$10&amp;"]")),"")</f>
        <v>#NAME?</v>
      </c>
      <c r="AA142" s="359" t="e" cm="1">
        <f t="array" aca="1" ref="AA142" ca="1">IF($B142&lt;&gt;0,_xlfn.XLOOKUP($C142,INDIRECT('Reference look up'!$A$10&amp;"["&amp;'Reference look up'!$C$10&amp;"]"),INDIRECT('Reference look up'!$A$10&amp;"["&amp;'Reference look up'!AA$10&amp;"]")),"")</f>
        <v>#NAME?</v>
      </c>
      <c r="AB142" s="359" t="e" cm="1">
        <f t="array" aca="1" ref="AB142" ca="1">IF($B142&lt;&gt;0,_xlfn.XLOOKUP($C142,INDIRECT('Reference look up'!$A$10&amp;"["&amp;'Reference look up'!$C$10&amp;"]"),INDIRECT('Reference look up'!$A$10&amp;"["&amp;'Reference look up'!AB$10&amp;"]")),"")</f>
        <v>#NAME?</v>
      </c>
      <c r="AC142" s="359" t="e" cm="1">
        <f t="array" aca="1" ref="AC142" ca="1">IF($B142&lt;&gt;0,_xlfn.XLOOKUP($C142,INDIRECT('Reference look up'!$A$10&amp;"["&amp;'Reference look up'!$C$10&amp;"]"),INDIRECT('Reference look up'!$A$10&amp;"["&amp;'Reference look up'!AC$10&amp;"]")),"")</f>
        <v>#NAME?</v>
      </c>
      <c r="AD142" s="359" t="e" cm="1">
        <f t="array" aca="1" ref="AD142" ca="1">IF($B142&lt;&gt;0,_xlfn.XLOOKUP($C142,INDIRECT('Reference look up'!$A$10&amp;"["&amp;'Reference look up'!$C$10&amp;"]"),INDIRECT('Reference look up'!$A$10&amp;"["&amp;'Reference look up'!AD$10&amp;"]")),"")</f>
        <v>#NAME?</v>
      </c>
      <c r="AE142" s="359" t="e" cm="1">
        <f t="array" aca="1" ref="AE142" ca="1">IF($B142&lt;&gt;0,_xlfn.XLOOKUP($C142,INDIRECT('Reference look up'!$A$10&amp;"["&amp;'Reference look up'!$C$10&amp;"]"),INDIRECT('Reference look up'!$A$10&amp;"["&amp;'Reference look up'!AE$10&amp;"]")),"")</f>
        <v>#NAME?</v>
      </c>
      <c r="AF142" s="359" t="e" cm="1">
        <f t="array" aca="1" ref="AF142" ca="1">IF($B142&lt;&gt;0,_xlfn.XLOOKUP($C142,INDIRECT('Reference look up'!$A$10&amp;"["&amp;'Reference look up'!$C$10&amp;"]"),INDIRECT('Reference look up'!$A$10&amp;"["&amp;'Reference look up'!AF$10&amp;"]")),"")</f>
        <v>#NAME?</v>
      </c>
      <c r="AG142" s="359" t="e" cm="1">
        <f t="array" aca="1" ref="AG142" ca="1">IF($B142&lt;&gt;0,_xlfn.XLOOKUP($C142,INDIRECT('Reference look up'!$A$10&amp;"["&amp;'Reference look up'!$C$10&amp;"]"),INDIRECT('Reference look up'!$A$10&amp;"["&amp;'Reference look up'!AG$10&amp;"]")),"")</f>
        <v>#NAME?</v>
      </c>
      <c r="AH142" s="359" t="e" cm="1">
        <f t="array" aca="1" ref="AH142" ca="1">IF($B142&lt;&gt;0,_xlfn.XLOOKUP($C142,INDIRECT('Reference look up'!$A$10&amp;"["&amp;'Reference look up'!$C$10&amp;"]"),INDIRECT('Reference look up'!$A$10&amp;"["&amp;'Reference look up'!AH$10&amp;"]")),"")</f>
        <v>#NAME?</v>
      </c>
      <c r="AI142" s="359" t="e" cm="1">
        <f t="array" aca="1" ref="AI142" ca="1">IF($B142&lt;&gt;0,_xlfn.XLOOKUP($C142,INDIRECT('Reference look up'!$A$10&amp;"["&amp;'Reference look up'!$C$10&amp;"]"),INDIRECT('Reference look up'!$A$10&amp;"["&amp;'Reference look up'!AI$10&amp;"]")),"")</f>
        <v>#NAME?</v>
      </c>
      <c r="AJ142" s="359" t="e" cm="1">
        <f t="array" aca="1" ref="AJ142" ca="1">IF($B142&lt;&gt;0,_xlfn.XLOOKUP($C142,INDIRECT('Reference look up'!$A$10&amp;"["&amp;'Reference look up'!$C$10&amp;"]"),INDIRECT('Reference look up'!$A$10&amp;"["&amp;'Reference look up'!AJ$10&amp;"]")),"")</f>
        <v>#NAME?</v>
      </c>
      <c r="AK142" s="359" t="e" cm="1">
        <f t="array" aca="1" ref="AK142" ca="1">IF($B142&lt;&gt;0,_xlfn.XLOOKUP($C142,INDIRECT('Reference look up'!$A$10&amp;"["&amp;'Reference look up'!$C$10&amp;"]"),INDIRECT('Reference look up'!$A$10&amp;"["&amp;'Reference look up'!AK$10&amp;"]")),"")</f>
        <v>#NAME?</v>
      </c>
      <c r="AL142" s="359" t="e" cm="1">
        <f t="array" aca="1" ref="AL142" ca="1">IF($B142&lt;&gt;0,_xlfn.XLOOKUP($C142,INDIRECT('Reference look up'!$A$10&amp;"["&amp;'Reference look up'!$C$10&amp;"]"),INDIRECT('Reference look up'!$A$10&amp;"["&amp;'Reference look up'!AL$10&amp;"]")),"")</f>
        <v>#NAME?</v>
      </c>
      <c r="AM142" s="359" t="e" cm="1">
        <f t="array" aca="1" ref="AM142" ca="1">IF($B142&lt;&gt;0,_xlfn.XLOOKUP($C142,INDIRECT('Reference look up'!$A$10&amp;"["&amp;'Reference look up'!$C$10&amp;"]"),INDIRECT('Reference look up'!$A$10&amp;"["&amp;'Reference look up'!AM$10&amp;"]")),"")</f>
        <v>#NAME?</v>
      </c>
      <c r="AN142" s="359" t="e" cm="1">
        <f t="array" aca="1" ref="AN142" ca="1">IF($B142&lt;&gt;0,_xlfn.XLOOKUP($C142,INDIRECT('Reference look up'!$A$10&amp;"["&amp;'Reference look up'!$C$10&amp;"]"),INDIRECT('Reference look up'!$A$10&amp;"["&amp;'Reference look up'!AN$10&amp;"]")),"")</f>
        <v>#NAME?</v>
      </c>
      <c r="AO142" s="359" t="e" cm="1">
        <f t="array" aca="1" ref="AO142" ca="1">IF($B142&lt;&gt;0,_xlfn.XLOOKUP($C142,INDIRECT('Reference look up'!$A$10&amp;"["&amp;'Reference look up'!$C$10&amp;"]"),INDIRECT('Reference look up'!$A$10&amp;"["&amp;'Reference look up'!AO$10&amp;"]")),"")</f>
        <v>#NAME?</v>
      </c>
      <c r="AP142" s="359" t="e" cm="1">
        <f t="array" aca="1" ref="AP142" ca="1">IF($B142&lt;&gt;0,_xlfn.XLOOKUP($C142,INDIRECT('Reference look up'!$A$10&amp;"["&amp;'Reference look up'!$C$10&amp;"]"),INDIRECT('Reference look up'!$A$10&amp;"["&amp;'Reference look up'!AP$10&amp;"]")),"")</f>
        <v>#NAME?</v>
      </c>
      <c r="AQ142" s="359" t="e" cm="1">
        <f t="array" aca="1" ref="AQ142" ca="1">IF($B142&lt;&gt;0,_xlfn.XLOOKUP($C142,INDIRECT('Reference look up'!$A$10&amp;"["&amp;'Reference look up'!$C$10&amp;"]"),INDIRECT('Reference look up'!$A$10&amp;"["&amp;'Reference look up'!AQ$10&amp;"]")),"")</f>
        <v>#NAME?</v>
      </c>
      <c r="AR142" s="359" t="e" cm="1">
        <f t="array" aca="1" ref="AR142" ca="1">IF($B142&lt;&gt;0,_xlfn.XLOOKUP($C142,INDIRECT('Reference look up'!$A$10&amp;"["&amp;'Reference look up'!$C$10&amp;"]"),INDIRECT('Reference look up'!$A$10&amp;"["&amp;'Reference look up'!AR$10&amp;"]")),"")</f>
        <v>#NAME?</v>
      </c>
      <c r="AS142" s="359" t="e" cm="1">
        <f t="array" aca="1" ref="AS142" ca="1">IF($B142&lt;&gt;0,_xlfn.XLOOKUP($C142,INDIRECT('Reference look up'!$A$10&amp;"["&amp;'Reference look up'!$C$10&amp;"]"),INDIRECT('Reference look up'!$A$10&amp;"["&amp;'Reference look up'!AS$10&amp;"]")),"")</f>
        <v>#NAME?</v>
      </c>
    </row>
    <row r="143" spans="1:45" x14ac:dyDescent="0.35">
      <c r="A143" s="358" t="str">
        <f>App_Mapping_All_region[[#This Row],[CMDB ID]]</f>
        <v>S3.150</v>
      </c>
      <c r="B143" s="358" t="str">
        <f>App_Mapping_All_region[[#This Row],[Capy''s File.CAP ID]]</f>
        <v>CAP.1241</v>
      </c>
      <c r="C143" s="358" t="str">
        <f>App_Mapping_All_region[[#This Row],[Capy''s File.Application Name]]</f>
        <v>Endura</v>
      </c>
      <c r="D143" s="358" t="str">
        <f>App_Mapping_All_region[[#This Row],[Doc Source]]</f>
        <v>CTM</v>
      </c>
      <c r="M143" s="359" t="e" cm="1">
        <f t="array" aca="1" ref="M143" ca="1">IF($B143&lt;&gt;0,_xlfn.XLOOKUP($C143,INDIRECT('Reference look up'!$A$10&amp;"["&amp;'Reference look up'!$C$10&amp;"]"),INDIRECT('Reference look up'!$A$10&amp;"["&amp;'Reference look up'!M$10&amp;"]")),"")</f>
        <v>#NAME?</v>
      </c>
      <c r="N143" s="359" t="e" cm="1">
        <f t="array" aca="1" ref="N143" ca="1">IF($B143&lt;&gt;0,_xlfn.XLOOKUP($C143,INDIRECT('Reference look up'!$A$10&amp;"["&amp;'Reference look up'!$C$10&amp;"]"),INDIRECT('Reference look up'!$A$10&amp;"["&amp;'Reference look up'!N$10&amp;"]")),"")</f>
        <v>#NAME?</v>
      </c>
      <c r="O143" s="359" t="e" cm="1">
        <f t="array" aca="1" ref="O143" ca="1">IF($B143&lt;&gt;0,_xlfn.XLOOKUP($C143,INDIRECT('Reference look up'!$A$10&amp;"["&amp;'Reference look up'!$C$10&amp;"]"),INDIRECT('Reference look up'!$A$10&amp;"["&amp;'Reference look up'!O$10&amp;"]")),"")</f>
        <v>#NAME?</v>
      </c>
      <c r="P143" s="359" t="e" cm="1">
        <f t="array" aca="1" ref="P143" ca="1">IF($B143&lt;&gt;0,_xlfn.XLOOKUP($C143,INDIRECT('Reference look up'!$A$10&amp;"["&amp;'Reference look up'!$C$10&amp;"]"),INDIRECT('Reference look up'!$A$10&amp;"["&amp;'Reference look up'!P$10&amp;"]")),"")</f>
        <v>#NAME?</v>
      </c>
      <c r="Q143" s="359" t="e" cm="1">
        <f t="array" aca="1" ref="Q143" ca="1">IF($B143&lt;&gt;0,_xlfn.XLOOKUP($C143,INDIRECT('Reference look up'!$A$10&amp;"["&amp;'Reference look up'!$C$10&amp;"]"),INDIRECT('Reference look up'!$A$10&amp;"["&amp;'Reference look up'!Q$10&amp;"]")),"")</f>
        <v>#NAME?</v>
      </c>
      <c r="R143" s="359" t="e" cm="1">
        <f t="array" aca="1" ref="R143" ca="1">IF($B143&lt;&gt;0,_xlfn.XLOOKUP($C143,INDIRECT('Reference look up'!$A$10&amp;"["&amp;'Reference look up'!$C$10&amp;"]"),INDIRECT('Reference look up'!$A$10&amp;"["&amp;'Reference look up'!R$10&amp;"]")),"")</f>
        <v>#NAME?</v>
      </c>
      <c r="S143" s="359" t="e" cm="1">
        <f t="array" aca="1" ref="S143" ca="1">IF($B143&lt;&gt;0,_xlfn.XLOOKUP($C143,INDIRECT('Reference look up'!$A$10&amp;"["&amp;'Reference look up'!$C$10&amp;"]"),INDIRECT('Reference look up'!$A$10&amp;"["&amp;'Reference look up'!S$10&amp;"]")),"")</f>
        <v>#NAME?</v>
      </c>
      <c r="T143" s="359" t="e" cm="1">
        <f t="array" aca="1" ref="T143" ca="1">IF($B143&lt;&gt;0,_xlfn.XLOOKUP($C143,INDIRECT('Reference look up'!$A$10&amp;"["&amp;'Reference look up'!$C$10&amp;"]"),INDIRECT('Reference look up'!$A$10&amp;"["&amp;'Reference look up'!T$10&amp;"]")),"")</f>
        <v>#NAME?</v>
      </c>
      <c r="U143" s="359" t="e" cm="1">
        <f t="array" aca="1" ref="U143" ca="1">IF($B143&lt;&gt;0,_xlfn.XLOOKUP($C143,INDIRECT('Reference look up'!$A$10&amp;"["&amp;'Reference look up'!$C$10&amp;"]"),INDIRECT('Reference look up'!$A$10&amp;"["&amp;'Reference look up'!U$10&amp;"]")),"")</f>
        <v>#NAME?</v>
      </c>
      <c r="V143" s="359" t="e" cm="1">
        <f t="array" aca="1" ref="V143" ca="1">IF($B143&lt;&gt;0,_xlfn.XLOOKUP($C143,INDIRECT('Reference look up'!$A$10&amp;"["&amp;'Reference look up'!$C$10&amp;"]"),INDIRECT('Reference look up'!$A$10&amp;"["&amp;'Reference look up'!V$10&amp;"]")),"")</f>
        <v>#NAME?</v>
      </c>
      <c r="W143" s="359" t="e" cm="1">
        <f t="array" aca="1" ref="W143" ca="1">IF($B143&lt;&gt;0,_xlfn.XLOOKUP($C143,INDIRECT('Reference look up'!$A$10&amp;"["&amp;'Reference look up'!$C$10&amp;"]"),INDIRECT('Reference look up'!$A$10&amp;"["&amp;'Reference look up'!W$10&amp;"]")),"")</f>
        <v>#NAME?</v>
      </c>
      <c r="X143" s="359" t="e" cm="1">
        <f t="array" aca="1" ref="X143" ca="1">IF($B143&lt;&gt;0,_xlfn.XLOOKUP($C143,INDIRECT('Reference look up'!$A$10&amp;"["&amp;'Reference look up'!$C$10&amp;"]"),INDIRECT('Reference look up'!$A$10&amp;"["&amp;'Reference look up'!X$10&amp;"]")),"")</f>
        <v>#NAME?</v>
      </c>
      <c r="Y143" s="359" t="e" cm="1">
        <f t="array" aca="1" ref="Y143" ca="1">IF($B143&lt;&gt;0,_xlfn.XLOOKUP($C143,INDIRECT('Reference look up'!$A$10&amp;"["&amp;'Reference look up'!$C$10&amp;"]"),INDIRECT('Reference look up'!$A$10&amp;"["&amp;'Reference look up'!Y$10&amp;"]")),"")</f>
        <v>#NAME?</v>
      </c>
      <c r="Z143" s="359" t="e" cm="1">
        <f t="array" aca="1" ref="Z143" ca="1">IF($B143&lt;&gt;0,_xlfn.XLOOKUP($C143,INDIRECT('Reference look up'!$A$10&amp;"["&amp;'Reference look up'!$C$10&amp;"]"),INDIRECT('Reference look up'!$A$10&amp;"["&amp;'Reference look up'!Z$10&amp;"]")),"")</f>
        <v>#NAME?</v>
      </c>
      <c r="AA143" s="359" t="e" cm="1">
        <f t="array" aca="1" ref="AA143" ca="1">IF($B143&lt;&gt;0,_xlfn.XLOOKUP($C143,INDIRECT('Reference look up'!$A$10&amp;"["&amp;'Reference look up'!$C$10&amp;"]"),INDIRECT('Reference look up'!$A$10&amp;"["&amp;'Reference look up'!AA$10&amp;"]")),"")</f>
        <v>#NAME?</v>
      </c>
      <c r="AB143" s="359" t="e" cm="1">
        <f t="array" aca="1" ref="AB143" ca="1">IF($B143&lt;&gt;0,_xlfn.XLOOKUP($C143,INDIRECT('Reference look up'!$A$10&amp;"["&amp;'Reference look up'!$C$10&amp;"]"),INDIRECT('Reference look up'!$A$10&amp;"["&amp;'Reference look up'!AB$10&amp;"]")),"")</f>
        <v>#NAME?</v>
      </c>
      <c r="AC143" s="359" t="e" cm="1">
        <f t="array" aca="1" ref="AC143" ca="1">IF($B143&lt;&gt;0,_xlfn.XLOOKUP($C143,INDIRECT('Reference look up'!$A$10&amp;"["&amp;'Reference look up'!$C$10&amp;"]"),INDIRECT('Reference look up'!$A$10&amp;"["&amp;'Reference look up'!AC$10&amp;"]")),"")</f>
        <v>#NAME?</v>
      </c>
      <c r="AD143" s="359" t="e" cm="1">
        <f t="array" aca="1" ref="AD143" ca="1">IF($B143&lt;&gt;0,_xlfn.XLOOKUP($C143,INDIRECT('Reference look up'!$A$10&amp;"["&amp;'Reference look up'!$C$10&amp;"]"),INDIRECT('Reference look up'!$A$10&amp;"["&amp;'Reference look up'!AD$10&amp;"]")),"")</f>
        <v>#NAME?</v>
      </c>
      <c r="AE143" s="359" t="e" cm="1">
        <f t="array" aca="1" ref="AE143" ca="1">IF($B143&lt;&gt;0,_xlfn.XLOOKUP($C143,INDIRECT('Reference look up'!$A$10&amp;"["&amp;'Reference look up'!$C$10&amp;"]"),INDIRECT('Reference look up'!$A$10&amp;"["&amp;'Reference look up'!AE$10&amp;"]")),"")</f>
        <v>#NAME?</v>
      </c>
      <c r="AF143" s="359" t="e" cm="1">
        <f t="array" aca="1" ref="AF143" ca="1">IF($B143&lt;&gt;0,_xlfn.XLOOKUP($C143,INDIRECT('Reference look up'!$A$10&amp;"["&amp;'Reference look up'!$C$10&amp;"]"),INDIRECT('Reference look up'!$A$10&amp;"["&amp;'Reference look up'!AF$10&amp;"]")),"")</f>
        <v>#NAME?</v>
      </c>
      <c r="AG143" s="359" t="e" cm="1">
        <f t="array" aca="1" ref="AG143" ca="1">IF($B143&lt;&gt;0,_xlfn.XLOOKUP($C143,INDIRECT('Reference look up'!$A$10&amp;"["&amp;'Reference look up'!$C$10&amp;"]"),INDIRECT('Reference look up'!$A$10&amp;"["&amp;'Reference look up'!AG$10&amp;"]")),"")</f>
        <v>#NAME?</v>
      </c>
      <c r="AH143" s="359" t="e" cm="1">
        <f t="array" aca="1" ref="AH143" ca="1">IF($B143&lt;&gt;0,_xlfn.XLOOKUP($C143,INDIRECT('Reference look up'!$A$10&amp;"["&amp;'Reference look up'!$C$10&amp;"]"),INDIRECT('Reference look up'!$A$10&amp;"["&amp;'Reference look up'!AH$10&amp;"]")),"")</f>
        <v>#NAME?</v>
      </c>
      <c r="AI143" s="359" t="e" cm="1">
        <f t="array" aca="1" ref="AI143" ca="1">IF($B143&lt;&gt;0,_xlfn.XLOOKUP($C143,INDIRECT('Reference look up'!$A$10&amp;"["&amp;'Reference look up'!$C$10&amp;"]"),INDIRECT('Reference look up'!$A$10&amp;"["&amp;'Reference look up'!AI$10&amp;"]")),"")</f>
        <v>#NAME?</v>
      </c>
      <c r="AJ143" s="359" t="e" cm="1">
        <f t="array" aca="1" ref="AJ143" ca="1">IF($B143&lt;&gt;0,_xlfn.XLOOKUP($C143,INDIRECT('Reference look up'!$A$10&amp;"["&amp;'Reference look up'!$C$10&amp;"]"),INDIRECT('Reference look up'!$A$10&amp;"["&amp;'Reference look up'!AJ$10&amp;"]")),"")</f>
        <v>#NAME?</v>
      </c>
      <c r="AK143" s="359" t="e" cm="1">
        <f t="array" aca="1" ref="AK143" ca="1">IF($B143&lt;&gt;0,_xlfn.XLOOKUP($C143,INDIRECT('Reference look up'!$A$10&amp;"["&amp;'Reference look up'!$C$10&amp;"]"),INDIRECT('Reference look up'!$A$10&amp;"["&amp;'Reference look up'!AK$10&amp;"]")),"")</f>
        <v>#NAME?</v>
      </c>
      <c r="AL143" s="359" t="e" cm="1">
        <f t="array" aca="1" ref="AL143" ca="1">IF($B143&lt;&gt;0,_xlfn.XLOOKUP($C143,INDIRECT('Reference look up'!$A$10&amp;"["&amp;'Reference look up'!$C$10&amp;"]"),INDIRECT('Reference look up'!$A$10&amp;"["&amp;'Reference look up'!AL$10&amp;"]")),"")</f>
        <v>#NAME?</v>
      </c>
      <c r="AM143" s="359" t="e" cm="1">
        <f t="array" aca="1" ref="AM143" ca="1">IF($B143&lt;&gt;0,_xlfn.XLOOKUP($C143,INDIRECT('Reference look up'!$A$10&amp;"["&amp;'Reference look up'!$C$10&amp;"]"),INDIRECT('Reference look up'!$A$10&amp;"["&amp;'Reference look up'!AM$10&amp;"]")),"")</f>
        <v>#NAME?</v>
      </c>
      <c r="AN143" s="359" t="e" cm="1">
        <f t="array" aca="1" ref="AN143" ca="1">IF($B143&lt;&gt;0,_xlfn.XLOOKUP($C143,INDIRECT('Reference look up'!$A$10&amp;"["&amp;'Reference look up'!$C$10&amp;"]"),INDIRECT('Reference look up'!$A$10&amp;"["&amp;'Reference look up'!AN$10&amp;"]")),"")</f>
        <v>#NAME?</v>
      </c>
      <c r="AO143" s="359" t="e" cm="1">
        <f t="array" aca="1" ref="AO143" ca="1">IF($B143&lt;&gt;0,_xlfn.XLOOKUP($C143,INDIRECT('Reference look up'!$A$10&amp;"["&amp;'Reference look up'!$C$10&amp;"]"),INDIRECT('Reference look up'!$A$10&amp;"["&amp;'Reference look up'!AO$10&amp;"]")),"")</f>
        <v>#NAME?</v>
      </c>
      <c r="AP143" s="359" t="e" cm="1">
        <f t="array" aca="1" ref="AP143" ca="1">IF($B143&lt;&gt;0,_xlfn.XLOOKUP($C143,INDIRECT('Reference look up'!$A$10&amp;"["&amp;'Reference look up'!$C$10&amp;"]"),INDIRECT('Reference look up'!$A$10&amp;"["&amp;'Reference look up'!AP$10&amp;"]")),"")</f>
        <v>#NAME?</v>
      </c>
      <c r="AQ143" s="359" t="e" cm="1">
        <f t="array" aca="1" ref="AQ143" ca="1">IF($B143&lt;&gt;0,_xlfn.XLOOKUP($C143,INDIRECT('Reference look up'!$A$10&amp;"["&amp;'Reference look up'!$C$10&amp;"]"),INDIRECT('Reference look up'!$A$10&amp;"["&amp;'Reference look up'!AQ$10&amp;"]")),"")</f>
        <v>#NAME?</v>
      </c>
      <c r="AR143" s="359" t="e" cm="1">
        <f t="array" aca="1" ref="AR143" ca="1">IF($B143&lt;&gt;0,_xlfn.XLOOKUP($C143,INDIRECT('Reference look up'!$A$10&amp;"["&amp;'Reference look up'!$C$10&amp;"]"),INDIRECT('Reference look up'!$A$10&amp;"["&amp;'Reference look up'!AR$10&amp;"]")),"")</f>
        <v>#NAME?</v>
      </c>
      <c r="AS143" s="359" t="e" cm="1">
        <f t="array" aca="1" ref="AS143" ca="1">IF($B143&lt;&gt;0,_xlfn.XLOOKUP($C143,INDIRECT('Reference look up'!$A$10&amp;"["&amp;'Reference look up'!$C$10&amp;"]"),INDIRECT('Reference look up'!$A$10&amp;"["&amp;'Reference look up'!AS$10&amp;"]")),"")</f>
        <v>#NAME?</v>
      </c>
    </row>
    <row r="144" spans="1:45" x14ac:dyDescent="0.35">
      <c r="A144" s="358" t="str">
        <f>App_Mapping_All_region[[#This Row],[CMDB ID]]</f>
        <v>LATAM.49</v>
      </c>
      <c r="B144" s="358" t="str">
        <f>App_Mapping_All_region[[#This Row],[Capy''s File.CAP ID]]</f>
        <v>CAP.300</v>
      </c>
      <c r="C144" s="358" t="str">
        <f>App_Mapping_All_region[[#This Row],[Capy''s File.Application Name]]</f>
        <v>EnvFacRetailer</v>
      </c>
      <c r="D144" s="358" t="str">
        <f>App_Mapping_All_region[[#This Row],[Doc Source]]</f>
        <v>LATAM</v>
      </c>
      <c r="M144" s="359" t="e" cm="1">
        <f t="array" aca="1" ref="M144" ca="1">IF($B144&lt;&gt;0,_xlfn.XLOOKUP($C144,INDIRECT('Reference look up'!$A$10&amp;"["&amp;'Reference look up'!$C$10&amp;"]"),INDIRECT('Reference look up'!$A$10&amp;"["&amp;'Reference look up'!M$10&amp;"]")),"")</f>
        <v>#NAME?</v>
      </c>
      <c r="N144" s="359" t="e" cm="1">
        <f t="array" aca="1" ref="N144" ca="1">IF($B144&lt;&gt;0,_xlfn.XLOOKUP($C144,INDIRECT('Reference look up'!$A$10&amp;"["&amp;'Reference look up'!$C$10&amp;"]"),INDIRECT('Reference look up'!$A$10&amp;"["&amp;'Reference look up'!N$10&amp;"]")),"")</f>
        <v>#NAME?</v>
      </c>
      <c r="O144" s="359" t="e" cm="1">
        <f t="array" aca="1" ref="O144" ca="1">IF($B144&lt;&gt;0,_xlfn.XLOOKUP($C144,INDIRECT('Reference look up'!$A$10&amp;"["&amp;'Reference look up'!$C$10&amp;"]"),INDIRECT('Reference look up'!$A$10&amp;"["&amp;'Reference look up'!O$10&amp;"]")),"")</f>
        <v>#NAME?</v>
      </c>
      <c r="P144" s="359" t="e" cm="1">
        <f t="array" aca="1" ref="P144" ca="1">IF($B144&lt;&gt;0,_xlfn.XLOOKUP($C144,INDIRECT('Reference look up'!$A$10&amp;"["&amp;'Reference look up'!$C$10&amp;"]"),INDIRECT('Reference look up'!$A$10&amp;"["&amp;'Reference look up'!P$10&amp;"]")),"")</f>
        <v>#NAME?</v>
      </c>
      <c r="Q144" s="359" t="e" cm="1">
        <f t="array" aca="1" ref="Q144" ca="1">IF($B144&lt;&gt;0,_xlfn.XLOOKUP($C144,INDIRECT('Reference look up'!$A$10&amp;"["&amp;'Reference look up'!$C$10&amp;"]"),INDIRECT('Reference look up'!$A$10&amp;"["&amp;'Reference look up'!Q$10&amp;"]")),"")</f>
        <v>#NAME?</v>
      </c>
      <c r="R144" s="359" t="e" cm="1">
        <f t="array" aca="1" ref="R144" ca="1">IF($B144&lt;&gt;0,_xlfn.XLOOKUP($C144,INDIRECT('Reference look up'!$A$10&amp;"["&amp;'Reference look up'!$C$10&amp;"]"),INDIRECT('Reference look up'!$A$10&amp;"["&amp;'Reference look up'!R$10&amp;"]")),"")</f>
        <v>#NAME?</v>
      </c>
      <c r="S144" s="359" t="e" cm="1">
        <f t="array" aca="1" ref="S144" ca="1">IF($B144&lt;&gt;0,_xlfn.XLOOKUP($C144,INDIRECT('Reference look up'!$A$10&amp;"["&amp;'Reference look up'!$C$10&amp;"]"),INDIRECT('Reference look up'!$A$10&amp;"["&amp;'Reference look up'!S$10&amp;"]")),"")</f>
        <v>#NAME?</v>
      </c>
      <c r="T144" s="359" t="e" cm="1">
        <f t="array" aca="1" ref="T144" ca="1">IF($B144&lt;&gt;0,_xlfn.XLOOKUP($C144,INDIRECT('Reference look up'!$A$10&amp;"["&amp;'Reference look up'!$C$10&amp;"]"),INDIRECT('Reference look up'!$A$10&amp;"["&amp;'Reference look up'!T$10&amp;"]")),"")</f>
        <v>#NAME?</v>
      </c>
      <c r="U144" s="359" t="e" cm="1">
        <f t="array" aca="1" ref="U144" ca="1">IF($B144&lt;&gt;0,_xlfn.XLOOKUP($C144,INDIRECT('Reference look up'!$A$10&amp;"["&amp;'Reference look up'!$C$10&amp;"]"),INDIRECT('Reference look up'!$A$10&amp;"["&amp;'Reference look up'!U$10&amp;"]")),"")</f>
        <v>#NAME?</v>
      </c>
      <c r="V144" s="359" t="e" cm="1">
        <f t="array" aca="1" ref="V144" ca="1">IF($B144&lt;&gt;0,_xlfn.XLOOKUP($C144,INDIRECT('Reference look up'!$A$10&amp;"["&amp;'Reference look up'!$C$10&amp;"]"),INDIRECT('Reference look up'!$A$10&amp;"["&amp;'Reference look up'!V$10&amp;"]")),"")</f>
        <v>#NAME?</v>
      </c>
      <c r="W144" s="359" t="e" cm="1">
        <f t="array" aca="1" ref="W144" ca="1">IF($B144&lt;&gt;0,_xlfn.XLOOKUP($C144,INDIRECT('Reference look up'!$A$10&amp;"["&amp;'Reference look up'!$C$10&amp;"]"),INDIRECT('Reference look up'!$A$10&amp;"["&amp;'Reference look up'!W$10&amp;"]")),"")</f>
        <v>#NAME?</v>
      </c>
      <c r="X144" s="359" t="e" cm="1">
        <f t="array" aca="1" ref="X144" ca="1">IF($B144&lt;&gt;0,_xlfn.XLOOKUP($C144,INDIRECT('Reference look up'!$A$10&amp;"["&amp;'Reference look up'!$C$10&amp;"]"),INDIRECT('Reference look up'!$A$10&amp;"["&amp;'Reference look up'!X$10&amp;"]")),"")</f>
        <v>#NAME?</v>
      </c>
      <c r="Y144" s="359" t="e" cm="1">
        <f t="array" aca="1" ref="Y144" ca="1">IF($B144&lt;&gt;0,_xlfn.XLOOKUP($C144,INDIRECT('Reference look up'!$A$10&amp;"["&amp;'Reference look up'!$C$10&amp;"]"),INDIRECT('Reference look up'!$A$10&amp;"["&amp;'Reference look up'!Y$10&amp;"]")),"")</f>
        <v>#NAME?</v>
      </c>
      <c r="Z144" s="359" t="e" cm="1">
        <f t="array" aca="1" ref="Z144" ca="1">IF($B144&lt;&gt;0,_xlfn.XLOOKUP($C144,INDIRECT('Reference look up'!$A$10&amp;"["&amp;'Reference look up'!$C$10&amp;"]"),INDIRECT('Reference look up'!$A$10&amp;"["&amp;'Reference look up'!Z$10&amp;"]")),"")</f>
        <v>#NAME?</v>
      </c>
      <c r="AA144" s="359" t="e" cm="1">
        <f t="array" aca="1" ref="AA144" ca="1">IF($B144&lt;&gt;0,_xlfn.XLOOKUP($C144,INDIRECT('Reference look up'!$A$10&amp;"["&amp;'Reference look up'!$C$10&amp;"]"),INDIRECT('Reference look up'!$A$10&amp;"["&amp;'Reference look up'!AA$10&amp;"]")),"")</f>
        <v>#NAME?</v>
      </c>
      <c r="AB144" s="359" t="e" cm="1">
        <f t="array" aca="1" ref="AB144" ca="1">IF($B144&lt;&gt;0,_xlfn.XLOOKUP($C144,INDIRECT('Reference look up'!$A$10&amp;"["&amp;'Reference look up'!$C$10&amp;"]"),INDIRECT('Reference look up'!$A$10&amp;"["&amp;'Reference look up'!AB$10&amp;"]")),"")</f>
        <v>#NAME?</v>
      </c>
      <c r="AC144" s="359" t="e" cm="1">
        <f t="array" aca="1" ref="AC144" ca="1">IF($B144&lt;&gt;0,_xlfn.XLOOKUP($C144,INDIRECT('Reference look up'!$A$10&amp;"["&amp;'Reference look up'!$C$10&amp;"]"),INDIRECT('Reference look up'!$A$10&amp;"["&amp;'Reference look up'!AC$10&amp;"]")),"")</f>
        <v>#NAME?</v>
      </c>
      <c r="AD144" s="359" t="e" cm="1">
        <f t="array" aca="1" ref="AD144" ca="1">IF($B144&lt;&gt;0,_xlfn.XLOOKUP($C144,INDIRECT('Reference look up'!$A$10&amp;"["&amp;'Reference look up'!$C$10&amp;"]"),INDIRECT('Reference look up'!$A$10&amp;"["&amp;'Reference look up'!AD$10&amp;"]")),"")</f>
        <v>#NAME?</v>
      </c>
      <c r="AE144" s="359" t="e" cm="1">
        <f t="array" aca="1" ref="AE144" ca="1">IF($B144&lt;&gt;0,_xlfn.XLOOKUP($C144,INDIRECT('Reference look up'!$A$10&amp;"["&amp;'Reference look up'!$C$10&amp;"]"),INDIRECT('Reference look up'!$A$10&amp;"["&amp;'Reference look up'!AE$10&amp;"]")),"")</f>
        <v>#NAME?</v>
      </c>
      <c r="AF144" s="359" t="e" cm="1">
        <f t="array" aca="1" ref="AF144" ca="1">IF($B144&lt;&gt;0,_xlfn.XLOOKUP($C144,INDIRECT('Reference look up'!$A$10&amp;"["&amp;'Reference look up'!$C$10&amp;"]"),INDIRECT('Reference look up'!$A$10&amp;"["&amp;'Reference look up'!AF$10&amp;"]")),"")</f>
        <v>#NAME?</v>
      </c>
      <c r="AG144" s="359" t="e" cm="1">
        <f t="array" aca="1" ref="AG144" ca="1">IF($B144&lt;&gt;0,_xlfn.XLOOKUP($C144,INDIRECT('Reference look up'!$A$10&amp;"["&amp;'Reference look up'!$C$10&amp;"]"),INDIRECT('Reference look up'!$A$10&amp;"["&amp;'Reference look up'!AG$10&amp;"]")),"")</f>
        <v>#NAME?</v>
      </c>
      <c r="AH144" s="359" t="e" cm="1">
        <f t="array" aca="1" ref="AH144" ca="1">IF($B144&lt;&gt;0,_xlfn.XLOOKUP($C144,INDIRECT('Reference look up'!$A$10&amp;"["&amp;'Reference look up'!$C$10&amp;"]"),INDIRECT('Reference look up'!$A$10&amp;"["&amp;'Reference look up'!AH$10&amp;"]")),"")</f>
        <v>#NAME?</v>
      </c>
      <c r="AI144" s="359" t="e" cm="1">
        <f t="array" aca="1" ref="AI144" ca="1">IF($B144&lt;&gt;0,_xlfn.XLOOKUP($C144,INDIRECT('Reference look up'!$A$10&amp;"["&amp;'Reference look up'!$C$10&amp;"]"),INDIRECT('Reference look up'!$A$10&amp;"["&amp;'Reference look up'!AI$10&amp;"]")),"")</f>
        <v>#NAME?</v>
      </c>
      <c r="AJ144" s="359" t="e" cm="1">
        <f t="array" aca="1" ref="AJ144" ca="1">IF($B144&lt;&gt;0,_xlfn.XLOOKUP($C144,INDIRECT('Reference look up'!$A$10&amp;"["&amp;'Reference look up'!$C$10&amp;"]"),INDIRECT('Reference look up'!$A$10&amp;"["&amp;'Reference look up'!AJ$10&amp;"]")),"")</f>
        <v>#NAME?</v>
      </c>
      <c r="AK144" s="359" t="e" cm="1">
        <f t="array" aca="1" ref="AK144" ca="1">IF($B144&lt;&gt;0,_xlfn.XLOOKUP($C144,INDIRECT('Reference look up'!$A$10&amp;"["&amp;'Reference look up'!$C$10&amp;"]"),INDIRECT('Reference look up'!$A$10&amp;"["&amp;'Reference look up'!AK$10&amp;"]")),"")</f>
        <v>#NAME?</v>
      </c>
      <c r="AL144" s="359" t="e" cm="1">
        <f t="array" aca="1" ref="AL144" ca="1">IF($B144&lt;&gt;0,_xlfn.XLOOKUP($C144,INDIRECT('Reference look up'!$A$10&amp;"["&amp;'Reference look up'!$C$10&amp;"]"),INDIRECT('Reference look up'!$A$10&amp;"["&amp;'Reference look up'!AL$10&amp;"]")),"")</f>
        <v>#NAME?</v>
      </c>
      <c r="AM144" s="359" t="e" cm="1">
        <f t="array" aca="1" ref="AM144" ca="1">IF($B144&lt;&gt;0,_xlfn.XLOOKUP($C144,INDIRECT('Reference look up'!$A$10&amp;"["&amp;'Reference look up'!$C$10&amp;"]"),INDIRECT('Reference look up'!$A$10&amp;"["&amp;'Reference look up'!AM$10&amp;"]")),"")</f>
        <v>#NAME?</v>
      </c>
      <c r="AN144" s="359" t="e" cm="1">
        <f t="array" aca="1" ref="AN144" ca="1">IF($B144&lt;&gt;0,_xlfn.XLOOKUP($C144,INDIRECT('Reference look up'!$A$10&amp;"["&amp;'Reference look up'!$C$10&amp;"]"),INDIRECT('Reference look up'!$A$10&amp;"["&amp;'Reference look up'!AN$10&amp;"]")),"")</f>
        <v>#NAME?</v>
      </c>
      <c r="AO144" s="359" t="e" cm="1">
        <f t="array" aca="1" ref="AO144" ca="1">IF($B144&lt;&gt;0,_xlfn.XLOOKUP($C144,INDIRECT('Reference look up'!$A$10&amp;"["&amp;'Reference look up'!$C$10&amp;"]"),INDIRECT('Reference look up'!$A$10&amp;"["&amp;'Reference look up'!AO$10&amp;"]")),"")</f>
        <v>#NAME?</v>
      </c>
      <c r="AP144" s="359" t="e" cm="1">
        <f t="array" aca="1" ref="AP144" ca="1">IF($B144&lt;&gt;0,_xlfn.XLOOKUP($C144,INDIRECT('Reference look up'!$A$10&amp;"["&amp;'Reference look up'!$C$10&amp;"]"),INDIRECT('Reference look up'!$A$10&amp;"["&amp;'Reference look up'!AP$10&amp;"]")),"")</f>
        <v>#NAME?</v>
      </c>
      <c r="AQ144" s="359" t="e" cm="1">
        <f t="array" aca="1" ref="AQ144" ca="1">IF($B144&lt;&gt;0,_xlfn.XLOOKUP($C144,INDIRECT('Reference look up'!$A$10&amp;"["&amp;'Reference look up'!$C$10&amp;"]"),INDIRECT('Reference look up'!$A$10&amp;"["&amp;'Reference look up'!AQ$10&amp;"]")),"")</f>
        <v>#NAME?</v>
      </c>
      <c r="AR144" s="359" t="e" cm="1">
        <f t="array" aca="1" ref="AR144" ca="1">IF($B144&lt;&gt;0,_xlfn.XLOOKUP($C144,INDIRECT('Reference look up'!$A$10&amp;"["&amp;'Reference look up'!$C$10&amp;"]"),INDIRECT('Reference look up'!$A$10&amp;"["&amp;'Reference look up'!AR$10&amp;"]")),"")</f>
        <v>#NAME?</v>
      </c>
      <c r="AS144" s="359" t="e" cm="1">
        <f t="array" aca="1" ref="AS144" ca="1">IF($B144&lt;&gt;0,_xlfn.XLOOKUP($C144,INDIRECT('Reference look up'!$A$10&amp;"["&amp;'Reference look up'!$C$10&amp;"]"),INDIRECT('Reference look up'!$A$10&amp;"["&amp;'Reference look up'!AS$10&amp;"]")),"")</f>
        <v>#NAME?</v>
      </c>
    </row>
    <row r="145" spans="1:45" x14ac:dyDescent="0.35">
      <c r="A145" s="358" t="str">
        <f>App_Mapping_All_region[[#This Row],[CMDB ID]]</f>
        <v>LATAM.7</v>
      </c>
      <c r="B145" s="358" t="str">
        <f>App_Mapping_All_region[[#This Row],[Capy''s File.CAP ID]]</f>
        <v>CAP.166</v>
      </c>
      <c r="C145" s="358" t="str">
        <f>App_Mapping_All_region[[#This Row],[Capy''s File.Application Name]]</f>
        <v>ePayment</v>
      </c>
      <c r="D145" s="358" t="str">
        <f>App_Mapping_All_region[[#This Row],[Doc Source]]</f>
        <v>LATAM</v>
      </c>
      <c r="M145" s="359" t="e" cm="1">
        <f t="array" aca="1" ref="M145" ca="1">IF($B145&lt;&gt;0,_xlfn.XLOOKUP($C145,INDIRECT('Reference look up'!$A$10&amp;"["&amp;'Reference look up'!$C$10&amp;"]"),INDIRECT('Reference look up'!$A$10&amp;"["&amp;'Reference look up'!M$10&amp;"]")),"")</f>
        <v>#NAME?</v>
      </c>
      <c r="N145" s="359" t="e" cm="1">
        <f t="array" aca="1" ref="N145" ca="1">IF($B145&lt;&gt;0,_xlfn.XLOOKUP($C145,INDIRECT('Reference look up'!$A$10&amp;"["&amp;'Reference look up'!$C$10&amp;"]"),INDIRECT('Reference look up'!$A$10&amp;"["&amp;'Reference look up'!N$10&amp;"]")),"")</f>
        <v>#NAME?</v>
      </c>
      <c r="O145" s="359" t="e" cm="1">
        <f t="array" aca="1" ref="O145" ca="1">IF($B145&lt;&gt;0,_xlfn.XLOOKUP($C145,INDIRECT('Reference look up'!$A$10&amp;"["&amp;'Reference look up'!$C$10&amp;"]"),INDIRECT('Reference look up'!$A$10&amp;"["&amp;'Reference look up'!O$10&amp;"]")),"")</f>
        <v>#NAME?</v>
      </c>
      <c r="P145" s="359" t="e" cm="1">
        <f t="array" aca="1" ref="P145" ca="1">IF($B145&lt;&gt;0,_xlfn.XLOOKUP($C145,INDIRECT('Reference look up'!$A$10&amp;"["&amp;'Reference look up'!$C$10&amp;"]"),INDIRECT('Reference look up'!$A$10&amp;"["&amp;'Reference look up'!P$10&amp;"]")),"")</f>
        <v>#NAME?</v>
      </c>
      <c r="Q145" s="359" t="e" cm="1">
        <f t="array" aca="1" ref="Q145" ca="1">IF($B145&lt;&gt;0,_xlfn.XLOOKUP($C145,INDIRECT('Reference look up'!$A$10&amp;"["&amp;'Reference look up'!$C$10&amp;"]"),INDIRECT('Reference look up'!$A$10&amp;"["&amp;'Reference look up'!Q$10&amp;"]")),"")</f>
        <v>#NAME?</v>
      </c>
      <c r="R145" s="359" t="e" cm="1">
        <f t="array" aca="1" ref="R145" ca="1">IF($B145&lt;&gt;0,_xlfn.XLOOKUP($C145,INDIRECT('Reference look up'!$A$10&amp;"["&amp;'Reference look up'!$C$10&amp;"]"),INDIRECT('Reference look up'!$A$10&amp;"["&amp;'Reference look up'!R$10&amp;"]")),"")</f>
        <v>#NAME?</v>
      </c>
      <c r="S145" s="359" t="e" cm="1">
        <f t="array" aca="1" ref="S145" ca="1">IF($B145&lt;&gt;0,_xlfn.XLOOKUP($C145,INDIRECT('Reference look up'!$A$10&amp;"["&amp;'Reference look up'!$C$10&amp;"]"),INDIRECT('Reference look up'!$A$10&amp;"["&amp;'Reference look up'!S$10&amp;"]")),"")</f>
        <v>#NAME?</v>
      </c>
      <c r="T145" s="359" t="e" cm="1">
        <f t="array" aca="1" ref="T145" ca="1">IF($B145&lt;&gt;0,_xlfn.XLOOKUP($C145,INDIRECT('Reference look up'!$A$10&amp;"["&amp;'Reference look up'!$C$10&amp;"]"),INDIRECT('Reference look up'!$A$10&amp;"["&amp;'Reference look up'!T$10&amp;"]")),"")</f>
        <v>#NAME?</v>
      </c>
      <c r="U145" s="359" t="e" cm="1">
        <f t="array" aca="1" ref="U145" ca="1">IF($B145&lt;&gt;0,_xlfn.XLOOKUP($C145,INDIRECT('Reference look up'!$A$10&amp;"["&amp;'Reference look up'!$C$10&amp;"]"),INDIRECT('Reference look up'!$A$10&amp;"["&amp;'Reference look up'!U$10&amp;"]")),"")</f>
        <v>#NAME?</v>
      </c>
      <c r="V145" s="359" t="e" cm="1">
        <f t="array" aca="1" ref="V145" ca="1">IF($B145&lt;&gt;0,_xlfn.XLOOKUP($C145,INDIRECT('Reference look up'!$A$10&amp;"["&amp;'Reference look up'!$C$10&amp;"]"),INDIRECT('Reference look up'!$A$10&amp;"["&amp;'Reference look up'!V$10&amp;"]")),"")</f>
        <v>#NAME?</v>
      </c>
      <c r="W145" s="359" t="e" cm="1">
        <f t="array" aca="1" ref="W145" ca="1">IF($B145&lt;&gt;0,_xlfn.XLOOKUP($C145,INDIRECT('Reference look up'!$A$10&amp;"["&amp;'Reference look up'!$C$10&amp;"]"),INDIRECT('Reference look up'!$A$10&amp;"["&amp;'Reference look up'!W$10&amp;"]")),"")</f>
        <v>#NAME?</v>
      </c>
      <c r="X145" s="359" t="e" cm="1">
        <f t="array" aca="1" ref="X145" ca="1">IF($B145&lt;&gt;0,_xlfn.XLOOKUP($C145,INDIRECT('Reference look up'!$A$10&amp;"["&amp;'Reference look up'!$C$10&amp;"]"),INDIRECT('Reference look up'!$A$10&amp;"["&amp;'Reference look up'!X$10&amp;"]")),"")</f>
        <v>#NAME?</v>
      </c>
      <c r="Y145" s="359" t="e" cm="1">
        <f t="array" aca="1" ref="Y145" ca="1">IF($B145&lt;&gt;0,_xlfn.XLOOKUP($C145,INDIRECT('Reference look up'!$A$10&amp;"["&amp;'Reference look up'!$C$10&amp;"]"),INDIRECT('Reference look up'!$A$10&amp;"["&amp;'Reference look up'!Y$10&amp;"]")),"")</f>
        <v>#NAME?</v>
      </c>
      <c r="Z145" s="359" t="e" cm="1">
        <f t="array" aca="1" ref="Z145" ca="1">IF($B145&lt;&gt;0,_xlfn.XLOOKUP($C145,INDIRECT('Reference look up'!$A$10&amp;"["&amp;'Reference look up'!$C$10&amp;"]"),INDIRECT('Reference look up'!$A$10&amp;"["&amp;'Reference look up'!Z$10&amp;"]")),"")</f>
        <v>#NAME?</v>
      </c>
      <c r="AA145" s="359" t="e" cm="1">
        <f t="array" aca="1" ref="AA145" ca="1">IF($B145&lt;&gt;0,_xlfn.XLOOKUP($C145,INDIRECT('Reference look up'!$A$10&amp;"["&amp;'Reference look up'!$C$10&amp;"]"),INDIRECT('Reference look up'!$A$10&amp;"["&amp;'Reference look up'!AA$10&amp;"]")),"")</f>
        <v>#NAME?</v>
      </c>
      <c r="AB145" s="359" t="e" cm="1">
        <f t="array" aca="1" ref="AB145" ca="1">IF($B145&lt;&gt;0,_xlfn.XLOOKUP($C145,INDIRECT('Reference look up'!$A$10&amp;"["&amp;'Reference look up'!$C$10&amp;"]"),INDIRECT('Reference look up'!$A$10&amp;"["&amp;'Reference look up'!AB$10&amp;"]")),"")</f>
        <v>#NAME?</v>
      </c>
      <c r="AC145" s="359" t="e" cm="1">
        <f t="array" aca="1" ref="AC145" ca="1">IF($B145&lt;&gt;0,_xlfn.XLOOKUP($C145,INDIRECT('Reference look up'!$A$10&amp;"["&amp;'Reference look up'!$C$10&amp;"]"),INDIRECT('Reference look up'!$A$10&amp;"["&amp;'Reference look up'!AC$10&amp;"]")),"")</f>
        <v>#NAME?</v>
      </c>
      <c r="AD145" s="359" t="e" cm="1">
        <f t="array" aca="1" ref="AD145" ca="1">IF($B145&lt;&gt;0,_xlfn.XLOOKUP($C145,INDIRECT('Reference look up'!$A$10&amp;"["&amp;'Reference look up'!$C$10&amp;"]"),INDIRECT('Reference look up'!$A$10&amp;"["&amp;'Reference look up'!AD$10&amp;"]")),"")</f>
        <v>#NAME?</v>
      </c>
      <c r="AE145" s="359" t="e" cm="1">
        <f t="array" aca="1" ref="AE145" ca="1">IF($B145&lt;&gt;0,_xlfn.XLOOKUP($C145,INDIRECT('Reference look up'!$A$10&amp;"["&amp;'Reference look up'!$C$10&amp;"]"),INDIRECT('Reference look up'!$A$10&amp;"["&amp;'Reference look up'!AE$10&amp;"]")),"")</f>
        <v>#NAME?</v>
      </c>
      <c r="AF145" s="359" t="e" cm="1">
        <f t="array" aca="1" ref="AF145" ca="1">IF($B145&lt;&gt;0,_xlfn.XLOOKUP($C145,INDIRECT('Reference look up'!$A$10&amp;"["&amp;'Reference look up'!$C$10&amp;"]"),INDIRECT('Reference look up'!$A$10&amp;"["&amp;'Reference look up'!AF$10&amp;"]")),"")</f>
        <v>#NAME?</v>
      </c>
      <c r="AG145" s="359" t="e" cm="1">
        <f t="array" aca="1" ref="AG145" ca="1">IF($B145&lt;&gt;0,_xlfn.XLOOKUP($C145,INDIRECT('Reference look up'!$A$10&amp;"["&amp;'Reference look up'!$C$10&amp;"]"),INDIRECT('Reference look up'!$A$10&amp;"["&amp;'Reference look up'!AG$10&amp;"]")),"")</f>
        <v>#NAME?</v>
      </c>
      <c r="AH145" s="359" t="e" cm="1">
        <f t="array" aca="1" ref="AH145" ca="1">IF($B145&lt;&gt;0,_xlfn.XLOOKUP($C145,INDIRECT('Reference look up'!$A$10&amp;"["&amp;'Reference look up'!$C$10&amp;"]"),INDIRECT('Reference look up'!$A$10&amp;"["&amp;'Reference look up'!AH$10&amp;"]")),"")</f>
        <v>#NAME?</v>
      </c>
      <c r="AI145" s="359" t="e" cm="1">
        <f t="array" aca="1" ref="AI145" ca="1">IF($B145&lt;&gt;0,_xlfn.XLOOKUP($C145,INDIRECT('Reference look up'!$A$10&amp;"["&amp;'Reference look up'!$C$10&amp;"]"),INDIRECT('Reference look up'!$A$10&amp;"["&amp;'Reference look up'!AI$10&amp;"]")),"")</f>
        <v>#NAME?</v>
      </c>
      <c r="AJ145" s="359" t="e" cm="1">
        <f t="array" aca="1" ref="AJ145" ca="1">IF($B145&lt;&gt;0,_xlfn.XLOOKUP($C145,INDIRECT('Reference look up'!$A$10&amp;"["&amp;'Reference look up'!$C$10&amp;"]"),INDIRECT('Reference look up'!$A$10&amp;"["&amp;'Reference look up'!AJ$10&amp;"]")),"")</f>
        <v>#NAME?</v>
      </c>
      <c r="AK145" s="359" t="e" cm="1">
        <f t="array" aca="1" ref="AK145" ca="1">IF($B145&lt;&gt;0,_xlfn.XLOOKUP($C145,INDIRECT('Reference look up'!$A$10&amp;"["&amp;'Reference look up'!$C$10&amp;"]"),INDIRECT('Reference look up'!$A$10&amp;"["&amp;'Reference look up'!AK$10&amp;"]")),"")</f>
        <v>#NAME?</v>
      </c>
      <c r="AL145" s="359" t="e" cm="1">
        <f t="array" aca="1" ref="AL145" ca="1">IF($B145&lt;&gt;0,_xlfn.XLOOKUP($C145,INDIRECT('Reference look up'!$A$10&amp;"["&amp;'Reference look up'!$C$10&amp;"]"),INDIRECT('Reference look up'!$A$10&amp;"["&amp;'Reference look up'!AL$10&amp;"]")),"")</f>
        <v>#NAME?</v>
      </c>
      <c r="AM145" s="359" t="e" cm="1">
        <f t="array" aca="1" ref="AM145" ca="1">IF($B145&lt;&gt;0,_xlfn.XLOOKUP($C145,INDIRECT('Reference look up'!$A$10&amp;"["&amp;'Reference look up'!$C$10&amp;"]"),INDIRECT('Reference look up'!$A$10&amp;"["&amp;'Reference look up'!AM$10&amp;"]")),"")</f>
        <v>#NAME?</v>
      </c>
      <c r="AN145" s="359" t="e" cm="1">
        <f t="array" aca="1" ref="AN145" ca="1">IF($B145&lt;&gt;0,_xlfn.XLOOKUP($C145,INDIRECT('Reference look up'!$A$10&amp;"["&amp;'Reference look up'!$C$10&amp;"]"),INDIRECT('Reference look up'!$A$10&amp;"["&amp;'Reference look up'!AN$10&amp;"]")),"")</f>
        <v>#NAME?</v>
      </c>
      <c r="AO145" s="359" t="e" cm="1">
        <f t="array" aca="1" ref="AO145" ca="1">IF($B145&lt;&gt;0,_xlfn.XLOOKUP($C145,INDIRECT('Reference look up'!$A$10&amp;"["&amp;'Reference look up'!$C$10&amp;"]"),INDIRECT('Reference look up'!$A$10&amp;"["&amp;'Reference look up'!AO$10&amp;"]")),"")</f>
        <v>#NAME?</v>
      </c>
      <c r="AP145" s="359" t="e" cm="1">
        <f t="array" aca="1" ref="AP145" ca="1">IF($B145&lt;&gt;0,_xlfn.XLOOKUP($C145,INDIRECT('Reference look up'!$A$10&amp;"["&amp;'Reference look up'!$C$10&amp;"]"),INDIRECT('Reference look up'!$A$10&amp;"["&amp;'Reference look up'!AP$10&amp;"]")),"")</f>
        <v>#NAME?</v>
      </c>
      <c r="AQ145" s="359" t="e" cm="1">
        <f t="array" aca="1" ref="AQ145" ca="1">IF($B145&lt;&gt;0,_xlfn.XLOOKUP($C145,INDIRECT('Reference look up'!$A$10&amp;"["&amp;'Reference look up'!$C$10&amp;"]"),INDIRECT('Reference look up'!$A$10&amp;"["&amp;'Reference look up'!AQ$10&amp;"]")),"")</f>
        <v>#NAME?</v>
      </c>
      <c r="AR145" s="359" t="e" cm="1">
        <f t="array" aca="1" ref="AR145" ca="1">IF($B145&lt;&gt;0,_xlfn.XLOOKUP($C145,INDIRECT('Reference look up'!$A$10&amp;"["&amp;'Reference look up'!$C$10&amp;"]"),INDIRECT('Reference look up'!$A$10&amp;"["&amp;'Reference look up'!AR$10&amp;"]")),"")</f>
        <v>#NAME?</v>
      </c>
      <c r="AS145" s="359" t="e" cm="1">
        <f t="array" aca="1" ref="AS145" ca="1">IF($B145&lt;&gt;0,_xlfn.XLOOKUP($C145,INDIRECT('Reference look up'!$A$10&amp;"["&amp;'Reference look up'!$C$10&amp;"]"),INDIRECT('Reference look up'!$A$10&amp;"["&amp;'Reference look up'!AS$10&amp;"]")),"")</f>
        <v>#NAME?</v>
      </c>
    </row>
    <row r="146" spans="1:45" x14ac:dyDescent="0.35">
      <c r="A146" s="358" t="str">
        <f>App_Mapping_All_region[[#This Row],[CMDB ID]]</f>
        <v>CMDB.115</v>
      </c>
      <c r="B146" s="358" t="str">
        <f>App_Mapping_All_region[[#This Row],[Capy''s File.CAP ID]]</f>
        <v>CAP.1200</v>
      </c>
      <c r="C146" s="358" t="str">
        <f>App_Mapping_All_region[[#This Row],[Capy''s File.Application Name]]</f>
        <v>EPNL</v>
      </c>
      <c r="D146" s="358" t="str">
        <f>App_Mapping_All_region[[#This Row],[Doc Source]]</f>
        <v>APAC</v>
      </c>
      <c r="M146" s="359" t="e" cm="1">
        <f t="array" aca="1" ref="M146" ca="1">IF($B146&lt;&gt;0,_xlfn.XLOOKUP($C146,INDIRECT('Reference look up'!$A$10&amp;"["&amp;'Reference look up'!$C$10&amp;"]"),INDIRECT('Reference look up'!$A$10&amp;"["&amp;'Reference look up'!M$10&amp;"]")),"")</f>
        <v>#NAME?</v>
      </c>
      <c r="N146" s="359" t="e" cm="1">
        <f t="array" aca="1" ref="N146" ca="1">IF($B146&lt;&gt;0,_xlfn.XLOOKUP($C146,INDIRECT('Reference look up'!$A$10&amp;"["&amp;'Reference look up'!$C$10&amp;"]"),INDIRECT('Reference look up'!$A$10&amp;"["&amp;'Reference look up'!N$10&amp;"]")),"")</f>
        <v>#NAME?</v>
      </c>
      <c r="O146" s="359" t="e" cm="1">
        <f t="array" aca="1" ref="O146" ca="1">IF($B146&lt;&gt;0,_xlfn.XLOOKUP($C146,INDIRECT('Reference look up'!$A$10&amp;"["&amp;'Reference look up'!$C$10&amp;"]"),INDIRECT('Reference look up'!$A$10&amp;"["&amp;'Reference look up'!O$10&amp;"]")),"")</f>
        <v>#NAME?</v>
      </c>
      <c r="P146" s="359" t="e" cm="1">
        <f t="array" aca="1" ref="P146" ca="1">IF($B146&lt;&gt;0,_xlfn.XLOOKUP($C146,INDIRECT('Reference look up'!$A$10&amp;"["&amp;'Reference look up'!$C$10&amp;"]"),INDIRECT('Reference look up'!$A$10&amp;"["&amp;'Reference look up'!P$10&amp;"]")),"")</f>
        <v>#NAME?</v>
      </c>
      <c r="Q146" s="359" t="e" cm="1">
        <f t="array" aca="1" ref="Q146" ca="1">IF($B146&lt;&gt;0,_xlfn.XLOOKUP($C146,INDIRECT('Reference look up'!$A$10&amp;"["&amp;'Reference look up'!$C$10&amp;"]"),INDIRECT('Reference look up'!$A$10&amp;"["&amp;'Reference look up'!Q$10&amp;"]")),"")</f>
        <v>#NAME?</v>
      </c>
      <c r="R146" s="359" t="e" cm="1">
        <f t="array" aca="1" ref="R146" ca="1">IF($B146&lt;&gt;0,_xlfn.XLOOKUP($C146,INDIRECT('Reference look up'!$A$10&amp;"["&amp;'Reference look up'!$C$10&amp;"]"),INDIRECT('Reference look up'!$A$10&amp;"["&amp;'Reference look up'!R$10&amp;"]")),"")</f>
        <v>#NAME?</v>
      </c>
      <c r="S146" s="359" t="e" cm="1">
        <f t="array" aca="1" ref="S146" ca="1">IF($B146&lt;&gt;0,_xlfn.XLOOKUP($C146,INDIRECT('Reference look up'!$A$10&amp;"["&amp;'Reference look up'!$C$10&amp;"]"),INDIRECT('Reference look up'!$A$10&amp;"["&amp;'Reference look up'!S$10&amp;"]")),"")</f>
        <v>#NAME?</v>
      </c>
      <c r="T146" s="359" t="e" cm="1">
        <f t="array" aca="1" ref="T146" ca="1">IF($B146&lt;&gt;0,_xlfn.XLOOKUP($C146,INDIRECT('Reference look up'!$A$10&amp;"["&amp;'Reference look up'!$C$10&amp;"]"),INDIRECT('Reference look up'!$A$10&amp;"["&amp;'Reference look up'!T$10&amp;"]")),"")</f>
        <v>#NAME?</v>
      </c>
      <c r="U146" s="359" t="e" cm="1">
        <f t="array" aca="1" ref="U146" ca="1">IF($B146&lt;&gt;0,_xlfn.XLOOKUP($C146,INDIRECT('Reference look up'!$A$10&amp;"["&amp;'Reference look up'!$C$10&amp;"]"),INDIRECT('Reference look up'!$A$10&amp;"["&amp;'Reference look up'!U$10&amp;"]")),"")</f>
        <v>#NAME?</v>
      </c>
      <c r="V146" s="359" t="e" cm="1">
        <f t="array" aca="1" ref="V146" ca="1">IF($B146&lt;&gt;0,_xlfn.XLOOKUP($C146,INDIRECT('Reference look up'!$A$10&amp;"["&amp;'Reference look up'!$C$10&amp;"]"),INDIRECT('Reference look up'!$A$10&amp;"["&amp;'Reference look up'!V$10&amp;"]")),"")</f>
        <v>#NAME?</v>
      </c>
      <c r="W146" s="359" t="e" cm="1">
        <f t="array" aca="1" ref="W146" ca="1">IF($B146&lt;&gt;0,_xlfn.XLOOKUP($C146,INDIRECT('Reference look up'!$A$10&amp;"["&amp;'Reference look up'!$C$10&amp;"]"),INDIRECT('Reference look up'!$A$10&amp;"["&amp;'Reference look up'!W$10&amp;"]")),"")</f>
        <v>#NAME?</v>
      </c>
      <c r="X146" s="359" t="e" cm="1">
        <f t="array" aca="1" ref="X146" ca="1">IF($B146&lt;&gt;0,_xlfn.XLOOKUP($C146,INDIRECT('Reference look up'!$A$10&amp;"["&amp;'Reference look up'!$C$10&amp;"]"),INDIRECT('Reference look up'!$A$10&amp;"["&amp;'Reference look up'!X$10&amp;"]")),"")</f>
        <v>#NAME?</v>
      </c>
      <c r="Y146" s="359" t="e" cm="1">
        <f t="array" aca="1" ref="Y146" ca="1">IF($B146&lt;&gt;0,_xlfn.XLOOKUP($C146,INDIRECT('Reference look up'!$A$10&amp;"["&amp;'Reference look up'!$C$10&amp;"]"),INDIRECT('Reference look up'!$A$10&amp;"["&amp;'Reference look up'!Y$10&amp;"]")),"")</f>
        <v>#NAME?</v>
      </c>
      <c r="Z146" s="359" t="e" cm="1">
        <f t="array" aca="1" ref="Z146" ca="1">IF($B146&lt;&gt;0,_xlfn.XLOOKUP($C146,INDIRECT('Reference look up'!$A$10&amp;"["&amp;'Reference look up'!$C$10&amp;"]"),INDIRECT('Reference look up'!$A$10&amp;"["&amp;'Reference look up'!Z$10&amp;"]")),"")</f>
        <v>#NAME?</v>
      </c>
      <c r="AA146" s="359" t="e" cm="1">
        <f t="array" aca="1" ref="AA146" ca="1">IF($B146&lt;&gt;0,_xlfn.XLOOKUP($C146,INDIRECT('Reference look up'!$A$10&amp;"["&amp;'Reference look up'!$C$10&amp;"]"),INDIRECT('Reference look up'!$A$10&amp;"["&amp;'Reference look up'!AA$10&amp;"]")),"")</f>
        <v>#NAME?</v>
      </c>
      <c r="AB146" s="359" t="e" cm="1">
        <f t="array" aca="1" ref="AB146" ca="1">IF($B146&lt;&gt;0,_xlfn.XLOOKUP($C146,INDIRECT('Reference look up'!$A$10&amp;"["&amp;'Reference look up'!$C$10&amp;"]"),INDIRECT('Reference look up'!$A$10&amp;"["&amp;'Reference look up'!AB$10&amp;"]")),"")</f>
        <v>#NAME?</v>
      </c>
      <c r="AC146" s="359" t="e" cm="1">
        <f t="array" aca="1" ref="AC146" ca="1">IF($B146&lt;&gt;0,_xlfn.XLOOKUP($C146,INDIRECT('Reference look up'!$A$10&amp;"["&amp;'Reference look up'!$C$10&amp;"]"),INDIRECT('Reference look up'!$A$10&amp;"["&amp;'Reference look up'!AC$10&amp;"]")),"")</f>
        <v>#NAME?</v>
      </c>
      <c r="AD146" s="359" t="e" cm="1">
        <f t="array" aca="1" ref="AD146" ca="1">IF($B146&lt;&gt;0,_xlfn.XLOOKUP($C146,INDIRECT('Reference look up'!$A$10&amp;"["&amp;'Reference look up'!$C$10&amp;"]"),INDIRECT('Reference look up'!$A$10&amp;"["&amp;'Reference look up'!AD$10&amp;"]")),"")</f>
        <v>#NAME?</v>
      </c>
      <c r="AE146" s="359" t="e" cm="1">
        <f t="array" aca="1" ref="AE146" ca="1">IF($B146&lt;&gt;0,_xlfn.XLOOKUP($C146,INDIRECT('Reference look up'!$A$10&amp;"["&amp;'Reference look up'!$C$10&amp;"]"),INDIRECT('Reference look up'!$A$10&amp;"["&amp;'Reference look up'!AE$10&amp;"]")),"")</f>
        <v>#NAME?</v>
      </c>
      <c r="AF146" s="359" t="e" cm="1">
        <f t="array" aca="1" ref="AF146" ca="1">IF($B146&lt;&gt;0,_xlfn.XLOOKUP($C146,INDIRECT('Reference look up'!$A$10&amp;"["&amp;'Reference look up'!$C$10&amp;"]"),INDIRECT('Reference look up'!$A$10&amp;"["&amp;'Reference look up'!AF$10&amp;"]")),"")</f>
        <v>#NAME?</v>
      </c>
      <c r="AG146" s="359" t="e" cm="1">
        <f t="array" aca="1" ref="AG146" ca="1">IF($B146&lt;&gt;0,_xlfn.XLOOKUP($C146,INDIRECT('Reference look up'!$A$10&amp;"["&amp;'Reference look up'!$C$10&amp;"]"),INDIRECT('Reference look up'!$A$10&amp;"["&amp;'Reference look up'!AG$10&amp;"]")),"")</f>
        <v>#NAME?</v>
      </c>
      <c r="AH146" s="359" t="e" cm="1">
        <f t="array" aca="1" ref="AH146" ca="1">IF($B146&lt;&gt;0,_xlfn.XLOOKUP($C146,INDIRECT('Reference look up'!$A$10&amp;"["&amp;'Reference look up'!$C$10&amp;"]"),INDIRECT('Reference look up'!$A$10&amp;"["&amp;'Reference look up'!AH$10&amp;"]")),"")</f>
        <v>#NAME?</v>
      </c>
      <c r="AI146" s="359" t="e" cm="1">
        <f t="array" aca="1" ref="AI146" ca="1">IF($B146&lt;&gt;0,_xlfn.XLOOKUP($C146,INDIRECT('Reference look up'!$A$10&amp;"["&amp;'Reference look up'!$C$10&amp;"]"),INDIRECT('Reference look up'!$A$10&amp;"["&amp;'Reference look up'!AI$10&amp;"]")),"")</f>
        <v>#NAME?</v>
      </c>
      <c r="AJ146" s="359" t="e" cm="1">
        <f t="array" aca="1" ref="AJ146" ca="1">IF($B146&lt;&gt;0,_xlfn.XLOOKUP($C146,INDIRECT('Reference look up'!$A$10&amp;"["&amp;'Reference look up'!$C$10&amp;"]"),INDIRECT('Reference look up'!$A$10&amp;"["&amp;'Reference look up'!AJ$10&amp;"]")),"")</f>
        <v>#NAME?</v>
      </c>
      <c r="AK146" s="359" t="e" cm="1">
        <f t="array" aca="1" ref="AK146" ca="1">IF($B146&lt;&gt;0,_xlfn.XLOOKUP($C146,INDIRECT('Reference look up'!$A$10&amp;"["&amp;'Reference look up'!$C$10&amp;"]"),INDIRECT('Reference look up'!$A$10&amp;"["&amp;'Reference look up'!AK$10&amp;"]")),"")</f>
        <v>#NAME?</v>
      </c>
      <c r="AL146" s="359" t="e" cm="1">
        <f t="array" aca="1" ref="AL146" ca="1">IF($B146&lt;&gt;0,_xlfn.XLOOKUP($C146,INDIRECT('Reference look up'!$A$10&amp;"["&amp;'Reference look up'!$C$10&amp;"]"),INDIRECT('Reference look up'!$A$10&amp;"["&amp;'Reference look up'!AL$10&amp;"]")),"")</f>
        <v>#NAME?</v>
      </c>
      <c r="AM146" s="359" t="e" cm="1">
        <f t="array" aca="1" ref="AM146" ca="1">IF($B146&lt;&gt;0,_xlfn.XLOOKUP($C146,INDIRECT('Reference look up'!$A$10&amp;"["&amp;'Reference look up'!$C$10&amp;"]"),INDIRECT('Reference look up'!$A$10&amp;"["&amp;'Reference look up'!AM$10&amp;"]")),"")</f>
        <v>#NAME?</v>
      </c>
      <c r="AN146" s="359" t="e" cm="1">
        <f t="array" aca="1" ref="AN146" ca="1">IF($B146&lt;&gt;0,_xlfn.XLOOKUP($C146,INDIRECT('Reference look up'!$A$10&amp;"["&amp;'Reference look up'!$C$10&amp;"]"),INDIRECT('Reference look up'!$A$10&amp;"["&amp;'Reference look up'!AN$10&amp;"]")),"")</f>
        <v>#NAME?</v>
      </c>
      <c r="AO146" s="359" t="e" cm="1">
        <f t="array" aca="1" ref="AO146" ca="1">IF($B146&lt;&gt;0,_xlfn.XLOOKUP($C146,INDIRECT('Reference look up'!$A$10&amp;"["&amp;'Reference look up'!$C$10&amp;"]"),INDIRECT('Reference look up'!$A$10&amp;"["&amp;'Reference look up'!AO$10&amp;"]")),"")</f>
        <v>#NAME?</v>
      </c>
      <c r="AP146" s="359" t="e" cm="1">
        <f t="array" aca="1" ref="AP146" ca="1">IF($B146&lt;&gt;0,_xlfn.XLOOKUP($C146,INDIRECT('Reference look up'!$A$10&amp;"["&amp;'Reference look up'!$C$10&amp;"]"),INDIRECT('Reference look up'!$A$10&amp;"["&amp;'Reference look up'!AP$10&amp;"]")),"")</f>
        <v>#NAME?</v>
      </c>
      <c r="AQ146" s="359" t="e" cm="1">
        <f t="array" aca="1" ref="AQ146" ca="1">IF($B146&lt;&gt;0,_xlfn.XLOOKUP($C146,INDIRECT('Reference look up'!$A$10&amp;"["&amp;'Reference look up'!$C$10&amp;"]"),INDIRECT('Reference look up'!$A$10&amp;"["&amp;'Reference look up'!AQ$10&amp;"]")),"")</f>
        <v>#NAME?</v>
      </c>
      <c r="AR146" s="359" t="e" cm="1">
        <f t="array" aca="1" ref="AR146" ca="1">IF($B146&lt;&gt;0,_xlfn.XLOOKUP($C146,INDIRECT('Reference look up'!$A$10&amp;"["&amp;'Reference look up'!$C$10&amp;"]"),INDIRECT('Reference look up'!$A$10&amp;"["&amp;'Reference look up'!AR$10&amp;"]")),"")</f>
        <v>#NAME?</v>
      </c>
      <c r="AS146" s="359" t="e" cm="1">
        <f t="array" aca="1" ref="AS146" ca="1">IF($B146&lt;&gt;0,_xlfn.XLOOKUP($C146,INDIRECT('Reference look up'!$A$10&amp;"["&amp;'Reference look up'!$C$10&amp;"]"),INDIRECT('Reference look up'!$A$10&amp;"["&amp;'Reference look up'!AS$10&amp;"]")),"")</f>
        <v>#NAME?</v>
      </c>
    </row>
    <row r="147" spans="1:45" x14ac:dyDescent="0.35">
      <c r="A147" s="358" t="str">
        <f>App_Mapping_All_region[[#This Row],[CMDB ID]]</f>
        <v>S3.155</v>
      </c>
      <c r="B147" s="358" t="str">
        <f>App_Mapping_All_region[[#This Row],[Capy''s File.CAP ID]]</f>
        <v>CAP.1315</v>
      </c>
      <c r="C147" s="358" t="str">
        <f>App_Mapping_All_region[[#This Row],[Capy''s File.Application Name]]</f>
        <v>EQM</v>
      </c>
      <c r="D147" s="358" t="str">
        <f>App_Mapping_All_region[[#This Row],[Doc Source]]</f>
        <v>CTM</v>
      </c>
      <c r="M147" s="359" t="e" cm="1">
        <f t="array" aca="1" ref="M147" ca="1">IF($B147&lt;&gt;0,_xlfn.XLOOKUP($C147,INDIRECT('Reference look up'!$A$10&amp;"["&amp;'Reference look up'!$C$10&amp;"]"),INDIRECT('Reference look up'!$A$10&amp;"["&amp;'Reference look up'!M$10&amp;"]")),"")</f>
        <v>#NAME?</v>
      </c>
      <c r="N147" s="359" t="e" cm="1">
        <f t="array" aca="1" ref="N147" ca="1">IF($B147&lt;&gt;0,_xlfn.XLOOKUP($C147,INDIRECT('Reference look up'!$A$10&amp;"["&amp;'Reference look up'!$C$10&amp;"]"),INDIRECT('Reference look up'!$A$10&amp;"["&amp;'Reference look up'!N$10&amp;"]")),"")</f>
        <v>#NAME?</v>
      </c>
      <c r="O147" s="359" t="e" cm="1">
        <f t="array" aca="1" ref="O147" ca="1">IF($B147&lt;&gt;0,_xlfn.XLOOKUP($C147,INDIRECT('Reference look up'!$A$10&amp;"["&amp;'Reference look up'!$C$10&amp;"]"),INDIRECT('Reference look up'!$A$10&amp;"["&amp;'Reference look up'!O$10&amp;"]")),"")</f>
        <v>#NAME?</v>
      </c>
      <c r="P147" s="359" t="e" cm="1">
        <f t="array" aca="1" ref="P147" ca="1">IF($B147&lt;&gt;0,_xlfn.XLOOKUP($C147,INDIRECT('Reference look up'!$A$10&amp;"["&amp;'Reference look up'!$C$10&amp;"]"),INDIRECT('Reference look up'!$A$10&amp;"["&amp;'Reference look up'!P$10&amp;"]")),"")</f>
        <v>#NAME?</v>
      </c>
      <c r="Q147" s="359" t="e" cm="1">
        <f t="array" aca="1" ref="Q147" ca="1">IF($B147&lt;&gt;0,_xlfn.XLOOKUP($C147,INDIRECT('Reference look up'!$A$10&amp;"["&amp;'Reference look up'!$C$10&amp;"]"),INDIRECT('Reference look up'!$A$10&amp;"["&amp;'Reference look up'!Q$10&amp;"]")),"")</f>
        <v>#NAME?</v>
      </c>
      <c r="R147" s="359" t="e" cm="1">
        <f t="array" aca="1" ref="R147" ca="1">IF($B147&lt;&gt;0,_xlfn.XLOOKUP($C147,INDIRECT('Reference look up'!$A$10&amp;"["&amp;'Reference look up'!$C$10&amp;"]"),INDIRECT('Reference look up'!$A$10&amp;"["&amp;'Reference look up'!R$10&amp;"]")),"")</f>
        <v>#NAME?</v>
      </c>
      <c r="S147" s="359" t="e" cm="1">
        <f t="array" aca="1" ref="S147" ca="1">IF($B147&lt;&gt;0,_xlfn.XLOOKUP($C147,INDIRECT('Reference look up'!$A$10&amp;"["&amp;'Reference look up'!$C$10&amp;"]"),INDIRECT('Reference look up'!$A$10&amp;"["&amp;'Reference look up'!S$10&amp;"]")),"")</f>
        <v>#NAME?</v>
      </c>
      <c r="T147" s="359" t="e" cm="1">
        <f t="array" aca="1" ref="T147" ca="1">IF($B147&lt;&gt;0,_xlfn.XLOOKUP($C147,INDIRECT('Reference look up'!$A$10&amp;"["&amp;'Reference look up'!$C$10&amp;"]"),INDIRECT('Reference look up'!$A$10&amp;"["&amp;'Reference look up'!T$10&amp;"]")),"")</f>
        <v>#NAME?</v>
      </c>
      <c r="U147" s="359" t="e" cm="1">
        <f t="array" aca="1" ref="U147" ca="1">IF($B147&lt;&gt;0,_xlfn.XLOOKUP($C147,INDIRECT('Reference look up'!$A$10&amp;"["&amp;'Reference look up'!$C$10&amp;"]"),INDIRECT('Reference look up'!$A$10&amp;"["&amp;'Reference look up'!U$10&amp;"]")),"")</f>
        <v>#NAME?</v>
      </c>
      <c r="V147" s="359" t="e" cm="1">
        <f t="array" aca="1" ref="V147" ca="1">IF($B147&lt;&gt;0,_xlfn.XLOOKUP($C147,INDIRECT('Reference look up'!$A$10&amp;"["&amp;'Reference look up'!$C$10&amp;"]"),INDIRECT('Reference look up'!$A$10&amp;"["&amp;'Reference look up'!V$10&amp;"]")),"")</f>
        <v>#NAME?</v>
      </c>
      <c r="W147" s="359" t="e" cm="1">
        <f t="array" aca="1" ref="W147" ca="1">IF($B147&lt;&gt;0,_xlfn.XLOOKUP($C147,INDIRECT('Reference look up'!$A$10&amp;"["&amp;'Reference look up'!$C$10&amp;"]"),INDIRECT('Reference look up'!$A$10&amp;"["&amp;'Reference look up'!W$10&amp;"]")),"")</f>
        <v>#NAME?</v>
      </c>
      <c r="X147" s="359" t="e" cm="1">
        <f t="array" aca="1" ref="X147" ca="1">IF($B147&lt;&gt;0,_xlfn.XLOOKUP($C147,INDIRECT('Reference look up'!$A$10&amp;"["&amp;'Reference look up'!$C$10&amp;"]"),INDIRECT('Reference look up'!$A$10&amp;"["&amp;'Reference look up'!X$10&amp;"]")),"")</f>
        <v>#NAME?</v>
      </c>
      <c r="Y147" s="359" t="e" cm="1">
        <f t="array" aca="1" ref="Y147" ca="1">IF($B147&lt;&gt;0,_xlfn.XLOOKUP($C147,INDIRECT('Reference look up'!$A$10&amp;"["&amp;'Reference look up'!$C$10&amp;"]"),INDIRECT('Reference look up'!$A$10&amp;"["&amp;'Reference look up'!Y$10&amp;"]")),"")</f>
        <v>#NAME?</v>
      </c>
      <c r="Z147" s="359" t="e" cm="1">
        <f t="array" aca="1" ref="Z147" ca="1">IF($B147&lt;&gt;0,_xlfn.XLOOKUP($C147,INDIRECT('Reference look up'!$A$10&amp;"["&amp;'Reference look up'!$C$10&amp;"]"),INDIRECT('Reference look up'!$A$10&amp;"["&amp;'Reference look up'!Z$10&amp;"]")),"")</f>
        <v>#NAME?</v>
      </c>
      <c r="AA147" s="359" t="e" cm="1">
        <f t="array" aca="1" ref="AA147" ca="1">IF($B147&lt;&gt;0,_xlfn.XLOOKUP($C147,INDIRECT('Reference look up'!$A$10&amp;"["&amp;'Reference look up'!$C$10&amp;"]"),INDIRECT('Reference look up'!$A$10&amp;"["&amp;'Reference look up'!AA$10&amp;"]")),"")</f>
        <v>#NAME?</v>
      </c>
      <c r="AB147" s="359" t="e" cm="1">
        <f t="array" aca="1" ref="AB147" ca="1">IF($B147&lt;&gt;0,_xlfn.XLOOKUP($C147,INDIRECT('Reference look up'!$A$10&amp;"["&amp;'Reference look up'!$C$10&amp;"]"),INDIRECT('Reference look up'!$A$10&amp;"["&amp;'Reference look up'!AB$10&amp;"]")),"")</f>
        <v>#NAME?</v>
      </c>
      <c r="AC147" s="359" t="e" cm="1">
        <f t="array" aca="1" ref="AC147" ca="1">IF($B147&lt;&gt;0,_xlfn.XLOOKUP($C147,INDIRECT('Reference look up'!$A$10&amp;"["&amp;'Reference look up'!$C$10&amp;"]"),INDIRECT('Reference look up'!$A$10&amp;"["&amp;'Reference look up'!AC$10&amp;"]")),"")</f>
        <v>#NAME?</v>
      </c>
      <c r="AD147" s="359" t="e" cm="1">
        <f t="array" aca="1" ref="AD147" ca="1">IF($B147&lt;&gt;0,_xlfn.XLOOKUP($C147,INDIRECT('Reference look up'!$A$10&amp;"["&amp;'Reference look up'!$C$10&amp;"]"),INDIRECT('Reference look up'!$A$10&amp;"["&amp;'Reference look up'!AD$10&amp;"]")),"")</f>
        <v>#NAME?</v>
      </c>
      <c r="AE147" s="359" t="e" cm="1">
        <f t="array" aca="1" ref="AE147" ca="1">IF($B147&lt;&gt;0,_xlfn.XLOOKUP($C147,INDIRECT('Reference look up'!$A$10&amp;"["&amp;'Reference look up'!$C$10&amp;"]"),INDIRECT('Reference look up'!$A$10&amp;"["&amp;'Reference look up'!AE$10&amp;"]")),"")</f>
        <v>#NAME?</v>
      </c>
      <c r="AF147" s="359" t="e" cm="1">
        <f t="array" aca="1" ref="AF147" ca="1">IF($B147&lt;&gt;0,_xlfn.XLOOKUP($C147,INDIRECT('Reference look up'!$A$10&amp;"["&amp;'Reference look up'!$C$10&amp;"]"),INDIRECT('Reference look up'!$A$10&amp;"["&amp;'Reference look up'!AF$10&amp;"]")),"")</f>
        <v>#NAME?</v>
      </c>
      <c r="AG147" s="359" t="e" cm="1">
        <f t="array" aca="1" ref="AG147" ca="1">IF($B147&lt;&gt;0,_xlfn.XLOOKUP($C147,INDIRECT('Reference look up'!$A$10&amp;"["&amp;'Reference look up'!$C$10&amp;"]"),INDIRECT('Reference look up'!$A$10&amp;"["&amp;'Reference look up'!AG$10&amp;"]")),"")</f>
        <v>#NAME?</v>
      </c>
      <c r="AH147" s="359" t="e" cm="1">
        <f t="array" aca="1" ref="AH147" ca="1">IF($B147&lt;&gt;0,_xlfn.XLOOKUP($C147,INDIRECT('Reference look up'!$A$10&amp;"["&amp;'Reference look up'!$C$10&amp;"]"),INDIRECT('Reference look up'!$A$10&amp;"["&amp;'Reference look up'!AH$10&amp;"]")),"")</f>
        <v>#NAME?</v>
      </c>
      <c r="AI147" s="359" t="e" cm="1">
        <f t="array" aca="1" ref="AI147" ca="1">IF($B147&lt;&gt;0,_xlfn.XLOOKUP($C147,INDIRECT('Reference look up'!$A$10&amp;"["&amp;'Reference look up'!$C$10&amp;"]"),INDIRECT('Reference look up'!$A$10&amp;"["&amp;'Reference look up'!AI$10&amp;"]")),"")</f>
        <v>#NAME?</v>
      </c>
      <c r="AJ147" s="359" t="e" cm="1">
        <f t="array" aca="1" ref="AJ147" ca="1">IF($B147&lt;&gt;0,_xlfn.XLOOKUP($C147,INDIRECT('Reference look up'!$A$10&amp;"["&amp;'Reference look up'!$C$10&amp;"]"),INDIRECT('Reference look up'!$A$10&amp;"["&amp;'Reference look up'!AJ$10&amp;"]")),"")</f>
        <v>#NAME?</v>
      </c>
      <c r="AK147" s="359" t="e" cm="1">
        <f t="array" aca="1" ref="AK147" ca="1">IF($B147&lt;&gt;0,_xlfn.XLOOKUP($C147,INDIRECT('Reference look up'!$A$10&amp;"["&amp;'Reference look up'!$C$10&amp;"]"),INDIRECT('Reference look up'!$A$10&amp;"["&amp;'Reference look up'!AK$10&amp;"]")),"")</f>
        <v>#NAME?</v>
      </c>
      <c r="AL147" s="359" t="e" cm="1">
        <f t="array" aca="1" ref="AL147" ca="1">IF($B147&lt;&gt;0,_xlfn.XLOOKUP($C147,INDIRECT('Reference look up'!$A$10&amp;"["&amp;'Reference look up'!$C$10&amp;"]"),INDIRECT('Reference look up'!$A$10&amp;"["&amp;'Reference look up'!AL$10&amp;"]")),"")</f>
        <v>#NAME?</v>
      </c>
      <c r="AM147" s="359" t="e" cm="1">
        <f t="array" aca="1" ref="AM147" ca="1">IF($B147&lt;&gt;0,_xlfn.XLOOKUP($C147,INDIRECT('Reference look up'!$A$10&amp;"["&amp;'Reference look up'!$C$10&amp;"]"),INDIRECT('Reference look up'!$A$10&amp;"["&amp;'Reference look up'!AM$10&amp;"]")),"")</f>
        <v>#NAME?</v>
      </c>
      <c r="AN147" s="359" t="e" cm="1">
        <f t="array" aca="1" ref="AN147" ca="1">IF($B147&lt;&gt;0,_xlfn.XLOOKUP($C147,INDIRECT('Reference look up'!$A$10&amp;"["&amp;'Reference look up'!$C$10&amp;"]"),INDIRECT('Reference look up'!$A$10&amp;"["&amp;'Reference look up'!AN$10&amp;"]")),"")</f>
        <v>#NAME?</v>
      </c>
      <c r="AO147" s="359" t="e" cm="1">
        <f t="array" aca="1" ref="AO147" ca="1">IF($B147&lt;&gt;0,_xlfn.XLOOKUP($C147,INDIRECT('Reference look up'!$A$10&amp;"["&amp;'Reference look up'!$C$10&amp;"]"),INDIRECT('Reference look up'!$A$10&amp;"["&amp;'Reference look up'!AO$10&amp;"]")),"")</f>
        <v>#NAME?</v>
      </c>
      <c r="AP147" s="359" t="e" cm="1">
        <f t="array" aca="1" ref="AP147" ca="1">IF($B147&lt;&gt;0,_xlfn.XLOOKUP($C147,INDIRECT('Reference look up'!$A$10&amp;"["&amp;'Reference look up'!$C$10&amp;"]"),INDIRECT('Reference look up'!$A$10&amp;"["&amp;'Reference look up'!AP$10&amp;"]")),"")</f>
        <v>#NAME?</v>
      </c>
      <c r="AQ147" s="359" t="e" cm="1">
        <f t="array" aca="1" ref="AQ147" ca="1">IF($B147&lt;&gt;0,_xlfn.XLOOKUP($C147,INDIRECT('Reference look up'!$A$10&amp;"["&amp;'Reference look up'!$C$10&amp;"]"),INDIRECT('Reference look up'!$A$10&amp;"["&amp;'Reference look up'!AQ$10&amp;"]")),"")</f>
        <v>#NAME?</v>
      </c>
      <c r="AR147" s="359" t="e" cm="1">
        <f t="array" aca="1" ref="AR147" ca="1">IF($B147&lt;&gt;0,_xlfn.XLOOKUP($C147,INDIRECT('Reference look up'!$A$10&amp;"["&amp;'Reference look up'!$C$10&amp;"]"),INDIRECT('Reference look up'!$A$10&amp;"["&amp;'Reference look up'!AR$10&amp;"]")),"")</f>
        <v>#NAME?</v>
      </c>
      <c r="AS147" s="359" t="e" cm="1">
        <f t="array" aca="1" ref="AS147" ca="1">IF($B147&lt;&gt;0,_xlfn.XLOOKUP($C147,INDIRECT('Reference look up'!$A$10&amp;"["&amp;'Reference look up'!$C$10&amp;"]"),INDIRECT('Reference look up'!$A$10&amp;"["&amp;'Reference look up'!AS$10&amp;"]")),"")</f>
        <v>#NAME?</v>
      </c>
    </row>
    <row r="148" spans="1:45" x14ac:dyDescent="0.35">
      <c r="A148" s="358" t="str">
        <f>App_Mapping_All_region[[#This Row],[CMDB ID]]</f>
        <v>CMDB.53</v>
      </c>
      <c r="B148" s="358" t="str">
        <f>App_Mapping_All_region[[#This Row],[Capy''s File.CAP ID]]</f>
        <v>CAP.1202</v>
      </c>
      <c r="C148" s="358" t="str">
        <f>App_Mapping_All_region[[#This Row],[Capy''s File.Application Name]]</f>
        <v>eRA</v>
      </c>
      <c r="D148" s="358" t="str">
        <f>App_Mapping_All_region[[#This Row],[Doc Source]]</f>
        <v>APAC</v>
      </c>
      <c r="M148" s="359" t="e" cm="1">
        <f t="array" aca="1" ref="M148" ca="1">IF($B148&lt;&gt;0,_xlfn.XLOOKUP($C148,INDIRECT('Reference look up'!$A$10&amp;"["&amp;'Reference look up'!$C$10&amp;"]"),INDIRECT('Reference look up'!$A$10&amp;"["&amp;'Reference look up'!M$10&amp;"]")),"")</f>
        <v>#NAME?</v>
      </c>
      <c r="N148" s="359" t="e" cm="1">
        <f t="array" aca="1" ref="N148" ca="1">IF($B148&lt;&gt;0,_xlfn.XLOOKUP($C148,INDIRECT('Reference look up'!$A$10&amp;"["&amp;'Reference look up'!$C$10&amp;"]"),INDIRECT('Reference look up'!$A$10&amp;"["&amp;'Reference look up'!N$10&amp;"]")),"")</f>
        <v>#NAME?</v>
      </c>
      <c r="O148" s="359" t="e" cm="1">
        <f t="array" aca="1" ref="O148" ca="1">IF($B148&lt;&gt;0,_xlfn.XLOOKUP($C148,INDIRECT('Reference look up'!$A$10&amp;"["&amp;'Reference look up'!$C$10&amp;"]"),INDIRECT('Reference look up'!$A$10&amp;"["&amp;'Reference look up'!O$10&amp;"]")),"")</f>
        <v>#NAME?</v>
      </c>
      <c r="P148" s="359" t="e" cm="1">
        <f t="array" aca="1" ref="P148" ca="1">IF($B148&lt;&gt;0,_xlfn.XLOOKUP($C148,INDIRECT('Reference look up'!$A$10&amp;"["&amp;'Reference look up'!$C$10&amp;"]"),INDIRECT('Reference look up'!$A$10&amp;"["&amp;'Reference look up'!P$10&amp;"]")),"")</f>
        <v>#NAME?</v>
      </c>
      <c r="Q148" s="359" t="e" cm="1">
        <f t="array" aca="1" ref="Q148" ca="1">IF($B148&lt;&gt;0,_xlfn.XLOOKUP($C148,INDIRECT('Reference look up'!$A$10&amp;"["&amp;'Reference look up'!$C$10&amp;"]"),INDIRECT('Reference look up'!$A$10&amp;"["&amp;'Reference look up'!Q$10&amp;"]")),"")</f>
        <v>#NAME?</v>
      </c>
      <c r="R148" s="359" t="e" cm="1">
        <f t="array" aca="1" ref="R148" ca="1">IF($B148&lt;&gt;0,_xlfn.XLOOKUP($C148,INDIRECT('Reference look up'!$A$10&amp;"["&amp;'Reference look up'!$C$10&amp;"]"),INDIRECT('Reference look up'!$A$10&amp;"["&amp;'Reference look up'!R$10&amp;"]")),"")</f>
        <v>#NAME?</v>
      </c>
      <c r="S148" s="359" t="e" cm="1">
        <f t="array" aca="1" ref="S148" ca="1">IF($B148&lt;&gt;0,_xlfn.XLOOKUP($C148,INDIRECT('Reference look up'!$A$10&amp;"["&amp;'Reference look up'!$C$10&amp;"]"),INDIRECT('Reference look up'!$A$10&amp;"["&amp;'Reference look up'!S$10&amp;"]")),"")</f>
        <v>#NAME?</v>
      </c>
      <c r="T148" s="359" t="e" cm="1">
        <f t="array" aca="1" ref="T148" ca="1">IF($B148&lt;&gt;0,_xlfn.XLOOKUP($C148,INDIRECT('Reference look up'!$A$10&amp;"["&amp;'Reference look up'!$C$10&amp;"]"),INDIRECT('Reference look up'!$A$10&amp;"["&amp;'Reference look up'!T$10&amp;"]")),"")</f>
        <v>#NAME?</v>
      </c>
      <c r="U148" s="359" t="e" cm="1">
        <f t="array" aca="1" ref="U148" ca="1">IF($B148&lt;&gt;0,_xlfn.XLOOKUP($C148,INDIRECT('Reference look up'!$A$10&amp;"["&amp;'Reference look up'!$C$10&amp;"]"),INDIRECT('Reference look up'!$A$10&amp;"["&amp;'Reference look up'!U$10&amp;"]")),"")</f>
        <v>#NAME?</v>
      </c>
      <c r="V148" s="359" t="e" cm="1">
        <f t="array" aca="1" ref="V148" ca="1">IF($B148&lt;&gt;0,_xlfn.XLOOKUP($C148,INDIRECT('Reference look up'!$A$10&amp;"["&amp;'Reference look up'!$C$10&amp;"]"),INDIRECT('Reference look up'!$A$10&amp;"["&amp;'Reference look up'!V$10&amp;"]")),"")</f>
        <v>#NAME?</v>
      </c>
      <c r="W148" s="359" t="e" cm="1">
        <f t="array" aca="1" ref="W148" ca="1">IF($B148&lt;&gt;0,_xlfn.XLOOKUP($C148,INDIRECT('Reference look up'!$A$10&amp;"["&amp;'Reference look up'!$C$10&amp;"]"),INDIRECT('Reference look up'!$A$10&amp;"["&amp;'Reference look up'!W$10&amp;"]")),"")</f>
        <v>#NAME?</v>
      </c>
      <c r="X148" s="359" t="e" cm="1">
        <f t="array" aca="1" ref="X148" ca="1">IF($B148&lt;&gt;0,_xlfn.XLOOKUP($C148,INDIRECT('Reference look up'!$A$10&amp;"["&amp;'Reference look up'!$C$10&amp;"]"),INDIRECT('Reference look up'!$A$10&amp;"["&amp;'Reference look up'!X$10&amp;"]")),"")</f>
        <v>#NAME?</v>
      </c>
      <c r="Y148" s="359" t="e" cm="1">
        <f t="array" aca="1" ref="Y148" ca="1">IF($B148&lt;&gt;0,_xlfn.XLOOKUP($C148,INDIRECT('Reference look up'!$A$10&amp;"["&amp;'Reference look up'!$C$10&amp;"]"),INDIRECT('Reference look up'!$A$10&amp;"["&amp;'Reference look up'!Y$10&amp;"]")),"")</f>
        <v>#NAME?</v>
      </c>
      <c r="Z148" s="359" t="e" cm="1">
        <f t="array" aca="1" ref="Z148" ca="1">IF($B148&lt;&gt;0,_xlfn.XLOOKUP($C148,INDIRECT('Reference look up'!$A$10&amp;"["&amp;'Reference look up'!$C$10&amp;"]"),INDIRECT('Reference look up'!$A$10&amp;"["&amp;'Reference look up'!Z$10&amp;"]")),"")</f>
        <v>#NAME?</v>
      </c>
      <c r="AA148" s="359" t="e" cm="1">
        <f t="array" aca="1" ref="AA148" ca="1">IF($B148&lt;&gt;0,_xlfn.XLOOKUP($C148,INDIRECT('Reference look up'!$A$10&amp;"["&amp;'Reference look up'!$C$10&amp;"]"),INDIRECT('Reference look up'!$A$10&amp;"["&amp;'Reference look up'!AA$10&amp;"]")),"")</f>
        <v>#NAME?</v>
      </c>
      <c r="AB148" s="359" t="e" cm="1">
        <f t="array" aca="1" ref="AB148" ca="1">IF($B148&lt;&gt;0,_xlfn.XLOOKUP($C148,INDIRECT('Reference look up'!$A$10&amp;"["&amp;'Reference look up'!$C$10&amp;"]"),INDIRECT('Reference look up'!$A$10&amp;"["&amp;'Reference look up'!AB$10&amp;"]")),"")</f>
        <v>#NAME?</v>
      </c>
      <c r="AC148" s="359" t="e" cm="1">
        <f t="array" aca="1" ref="AC148" ca="1">IF($B148&lt;&gt;0,_xlfn.XLOOKUP($C148,INDIRECT('Reference look up'!$A$10&amp;"["&amp;'Reference look up'!$C$10&amp;"]"),INDIRECT('Reference look up'!$A$10&amp;"["&amp;'Reference look up'!AC$10&amp;"]")),"")</f>
        <v>#NAME?</v>
      </c>
      <c r="AD148" s="359" t="e" cm="1">
        <f t="array" aca="1" ref="AD148" ca="1">IF($B148&lt;&gt;0,_xlfn.XLOOKUP($C148,INDIRECT('Reference look up'!$A$10&amp;"["&amp;'Reference look up'!$C$10&amp;"]"),INDIRECT('Reference look up'!$A$10&amp;"["&amp;'Reference look up'!AD$10&amp;"]")),"")</f>
        <v>#NAME?</v>
      </c>
      <c r="AE148" s="359" t="e" cm="1">
        <f t="array" aca="1" ref="AE148" ca="1">IF($B148&lt;&gt;0,_xlfn.XLOOKUP($C148,INDIRECT('Reference look up'!$A$10&amp;"["&amp;'Reference look up'!$C$10&amp;"]"),INDIRECT('Reference look up'!$A$10&amp;"["&amp;'Reference look up'!AE$10&amp;"]")),"")</f>
        <v>#NAME?</v>
      </c>
      <c r="AF148" s="359" t="e" cm="1">
        <f t="array" aca="1" ref="AF148" ca="1">IF($B148&lt;&gt;0,_xlfn.XLOOKUP($C148,INDIRECT('Reference look up'!$A$10&amp;"["&amp;'Reference look up'!$C$10&amp;"]"),INDIRECT('Reference look up'!$A$10&amp;"["&amp;'Reference look up'!AF$10&amp;"]")),"")</f>
        <v>#NAME?</v>
      </c>
      <c r="AG148" s="359" t="e" cm="1">
        <f t="array" aca="1" ref="AG148" ca="1">IF($B148&lt;&gt;0,_xlfn.XLOOKUP($C148,INDIRECT('Reference look up'!$A$10&amp;"["&amp;'Reference look up'!$C$10&amp;"]"),INDIRECT('Reference look up'!$A$10&amp;"["&amp;'Reference look up'!AG$10&amp;"]")),"")</f>
        <v>#NAME?</v>
      </c>
      <c r="AH148" s="359" t="e" cm="1">
        <f t="array" aca="1" ref="AH148" ca="1">IF($B148&lt;&gt;0,_xlfn.XLOOKUP($C148,INDIRECT('Reference look up'!$A$10&amp;"["&amp;'Reference look up'!$C$10&amp;"]"),INDIRECT('Reference look up'!$A$10&amp;"["&amp;'Reference look up'!AH$10&amp;"]")),"")</f>
        <v>#NAME?</v>
      </c>
      <c r="AI148" s="359" t="e" cm="1">
        <f t="array" aca="1" ref="AI148" ca="1">IF($B148&lt;&gt;0,_xlfn.XLOOKUP($C148,INDIRECT('Reference look up'!$A$10&amp;"["&amp;'Reference look up'!$C$10&amp;"]"),INDIRECT('Reference look up'!$A$10&amp;"["&amp;'Reference look up'!AI$10&amp;"]")),"")</f>
        <v>#NAME?</v>
      </c>
      <c r="AJ148" s="359" t="e" cm="1">
        <f t="array" aca="1" ref="AJ148" ca="1">IF($B148&lt;&gt;0,_xlfn.XLOOKUP($C148,INDIRECT('Reference look up'!$A$10&amp;"["&amp;'Reference look up'!$C$10&amp;"]"),INDIRECT('Reference look up'!$A$10&amp;"["&amp;'Reference look up'!AJ$10&amp;"]")),"")</f>
        <v>#NAME?</v>
      </c>
      <c r="AK148" s="359" t="e" cm="1">
        <f t="array" aca="1" ref="AK148" ca="1">IF($B148&lt;&gt;0,_xlfn.XLOOKUP($C148,INDIRECT('Reference look up'!$A$10&amp;"["&amp;'Reference look up'!$C$10&amp;"]"),INDIRECT('Reference look up'!$A$10&amp;"["&amp;'Reference look up'!AK$10&amp;"]")),"")</f>
        <v>#NAME?</v>
      </c>
      <c r="AL148" s="359" t="e" cm="1">
        <f t="array" aca="1" ref="AL148" ca="1">IF($B148&lt;&gt;0,_xlfn.XLOOKUP($C148,INDIRECT('Reference look up'!$A$10&amp;"["&amp;'Reference look up'!$C$10&amp;"]"),INDIRECT('Reference look up'!$A$10&amp;"["&amp;'Reference look up'!AL$10&amp;"]")),"")</f>
        <v>#NAME?</v>
      </c>
      <c r="AM148" s="359" t="e" cm="1">
        <f t="array" aca="1" ref="AM148" ca="1">IF($B148&lt;&gt;0,_xlfn.XLOOKUP($C148,INDIRECT('Reference look up'!$A$10&amp;"["&amp;'Reference look up'!$C$10&amp;"]"),INDIRECT('Reference look up'!$A$10&amp;"["&amp;'Reference look up'!AM$10&amp;"]")),"")</f>
        <v>#NAME?</v>
      </c>
      <c r="AN148" s="359" t="e" cm="1">
        <f t="array" aca="1" ref="AN148" ca="1">IF($B148&lt;&gt;0,_xlfn.XLOOKUP($C148,INDIRECT('Reference look up'!$A$10&amp;"["&amp;'Reference look up'!$C$10&amp;"]"),INDIRECT('Reference look up'!$A$10&amp;"["&amp;'Reference look up'!AN$10&amp;"]")),"")</f>
        <v>#NAME?</v>
      </c>
      <c r="AO148" s="359" t="e" cm="1">
        <f t="array" aca="1" ref="AO148" ca="1">IF($B148&lt;&gt;0,_xlfn.XLOOKUP($C148,INDIRECT('Reference look up'!$A$10&amp;"["&amp;'Reference look up'!$C$10&amp;"]"),INDIRECT('Reference look up'!$A$10&amp;"["&amp;'Reference look up'!AO$10&amp;"]")),"")</f>
        <v>#NAME?</v>
      </c>
      <c r="AP148" s="359" t="e" cm="1">
        <f t="array" aca="1" ref="AP148" ca="1">IF($B148&lt;&gt;0,_xlfn.XLOOKUP($C148,INDIRECT('Reference look up'!$A$10&amp;"["&amp;'Reference look up'!$C$10&amp;"]"),INDIRECT('Reference look up'!$A$10&amp;"["&amp;'Reference look up'!AP$10&amp;"]")),"")</f>
        <v>#NAME?</v>
      </c>
      <c r="AQ148" s="359" t="e" cm="1">
        <f t="array" aca="1" ref="AQ148" ca="1">IF($B148&lt;&gt;0,_xlfn.XLOOKUP($C148,INDIRECT('Reference look up'!$A$10&amp;"["&amp;'Reference look up'!$C$10&amp;"]"),INDIRECT('Reference look up'!$A$10&amp;"["&amp;'Reference look up'!AQ$10&amp;"]")),"")</f>
        <v>#NAME?</v>
      </c>
      <c r="AR148" s="359" t="e" cm="1">
        <f t="array" aca="1" ref="AR148" ca="1">IF($B148&lt;&gt;0,_xlfn.XLOOKUP($C148,INDIRECT('Reference look up'!$A$10&amp;"["&amp;'Reference look up'!$C$10&amp;"]"),INDIRECT('Reference look up'!$A$10&amp;"["&amp;'Reference look up'!AR$10&amp;"]")),"")</f>
        <v>#NAME?</v>
      </c>
      <c r="AS148" s="359" t="e" cm="1">
        <f t="array" aca="1" ref="AS148" ca="1">IF($B148&lt;&gt;0,_xlfn.XLOOKUP($C148,INDIRECT('Reference look up'!$A$10&amp;"["&amp;'Reference look up'!$C$10&amp;"]"),INDIRECT('Reference look up'!$A$10&amp;"["&amp;'Reference look up'!AS$10&amp;"]")),"")</f>
        <v>#NAME?</v>
      </c>
    </row>
    <row r="149" spans="1:45" x14ac:dyDescent="0.35">
      <c r="A149" s="358" t="str">
        <f>App_Mapping_All_region[[#This Row],[CMDB ID]]</f>
        <v>US.93</v>
      </c>
      <c r="B149" s="358" t="str">
        <f>App_Mapping_All_region[[#This Row],[Capy''s File.CAP ID]]</f>
        <v>CAP.291</v>
      </c>
      <c r="C149" s="358" t="str">
        <f>App_Mapping_All_region[[#This Row],[Capy''s File.Application Name]]</f>
        <v>eRMA</v>
      </c>
      <c r="D149" s="358" t="str">
        <f>App_Mapping_All_region[[#This Row],[Doc Source]]</f>
        <v>US</v>
      </c>
      <c r="M149" s="359" t="e" cm="1">
        <f t="array" aca="1" ref="M149" ca="1">IF($B149&lt;&gt;0,_xlfn.XLOOKUP($C149,INDIRECT('Reference look up'!$A$10&amp;"["&amp;'Reference look up'!$C$10&amp;"]"),INDIRECT('Reference look up'!$A$10&amp;"["&amp;'Reference look up'!M$10&amp;"]")),"")</f>
        <v>#NAME?</v>
      </c>
      <c r="N149" s="359" t="e" cm="1">
        <f t="array" aca="1" ref="N149" ca="1">IF($B149&lt;&gt;0,_xlfn.XLOOKUP($C149,INDIRECT('Reference look up'!$A$10&amp;"["&amp;'Reference look up'!$C$10&amp;"]"),INDIRECT('Reference look up'!$A$10&amp;"["&amp;'Reference look up'!N$10&amp;"]")),"")</f>
        <v>#NAME?</v>
      </c>
      <c r="O149" s="359" t="e" cm="1">
        <f t="array" aca="1" ref="O149" ca="1">IF($B149&lt;&gt;0,_xlfn.XLOOKUP($C149,INDIRECT('Reference look up'!$A$10&amp;"["&amp;'Reference look up'!$C$10&amp;"]"),INDIRECT('Reference look up'!$A$10&amp;"["&amp;'Reference look up'!O$10&amp;"]")),"")</f>
        <v>#NAME?</v>
      </c>
      <c r="P149" s="359" t="e" cm="1">
        <f t="array" aca="1" ref="P149" ca="1">IF($B149&lt;&gt;0,_xlfn.XLOOKUP($C149,INDIRECT('Reference look up'!$A$10&amp;"["&amp;'Reference look up'!$C$10&amp;"]"),INDIRECT('Reference look up'!$A$10&amp;"["&amp;'Reference look up'!P$10&amp;"]")),"")</f>
        <v>#NAME?</v>
      </c>
      <c r="Q149" s="359" t="e" cm="1">
        <f t="array" aca="1" ref="Q149" ca="1">IF($B149&lt;&gt;0,_xlfn.XLOOKUP($C149,INDIRECT('Reference look up'!$A$10&amp;"["&amp;'Reference look up'!$C$10&amp;"]"),INDIRECT('Reference look up'!$A$10&amp;"["&amp;'Reference look up'!Q$10&amp;"]")),"")</f>
        <v>#NAME?</v>
      </c>
      <c r="R149" s="359" t="e" cm="1">
        <f t="array" aca="1" ref="R149" ca="1">IF($B149&lt;&gt;0,_xlfn.XLOOKUP($C149,INDIRECT('Reference look up'!$A$10&amp;"["&amp;'Reference look up'!$C$10&amp;"]"),INDIRECT('Reference look up'!$A$10&amp;"["&amp;'Reference look up'!R$10&amp;"]")),"")</f>
        <v>#NAME?</v>
      </c>
      <c r="S149" s="359" t="e" cm="1">
        <f t="array" aca="1" ref="S149" ca="1">IF($B149&lt;&gt;0,_xlfn.XLOOKUP($C149,INDIRECT('Reference look up'!$A$10&amp;"["&amp;'Reference look up'!$C$10&amp;"]"),INDIRECT('Reference look up'!$A$10&amp;"["&amp;'Reference look up'!S$10&amp;"]")),"")</f>
        <v>#NAME?</v>
      </c>
      <c r="T149" s="359" t="e" cm="1">
        <f t="array" aca="1" ref="T149" ca="1">IF($B149&lt;&gt;0,_xlfn.XLOOKUP($C149,INDIRECT('Reference look up'!$A$10&amp;"["&amp;'Reference look up'!$C$10&amp;"]"),INDIRECT('Reference look up'!$A$10&amp;"["&amp;'Reference look up'!T$10&amp;"]")),"")</f>
        <v>#NAME?</v>
      </c>
      <c r="U149" s="359" t="e" cm="1">
        <f t="array" aca="1" ref="U149" ca="1">IF($B149&lt;&gt;0,_xlfn.XLOOKUP($C149,INDIRECT('Reference look up'!$A$10&amp;"["&amp;'Reference look up'!$C$10&amp;"]"),INDIRECT('Reference look up'!$A$10&amp;"["&amp;'Reference look up'!U$10&amp;"]")),"")</f>
        <v>#NAME?</v>
      </c>
      <c r="V149" s="359" t="e" cm="1">
        <f t="array" aca="1" ref="V149" ca="1">IF($B149&lt;&gt;0,_xlfn.XLOOKUP($C149,INDIRECT('Reference look up'!$A$10&amp;"["&amp;'Reference look up'!$C$10&amp;"]"),INDIRECT('Reference look up'!$A$10&amp;"["&amp;'Reference look up'!V$10&amp;"]")),"")</f>
        <v>#NAME?</v>
      </c>
      <c r="W149" s="359" t="e" cm="1">
        <f t="array" aca="1" ref="W149" ca="1">IF($B149&lt;&gt;0,_xlfn.XLOOKUP($C149,INDIRECT('Reference look up'!$A$10&amp;"["&amp;'Reference look up'!$C$10&amp;"]"),INDIRECT('Reference look up'!$A$10&amp;"["&amp;'Reference look up'!W$10&amp;"]")),"")</f>
        <v>#NAME?</v>
      </c>
      <c r="X149" s="359" t="e" cm="1">
        <f t="array" aca="1" ref="X149" ca="1">IF($B149&lt;&gt;0,_xlfn.XLOOKUP($C149,INDIRECT('Reference look up'!$A$10&amp;"["&amp;'Reference look up'!$C$10&amp;"]"),INDIRECT('Reference look up'!$A$10&amp;"["&amp;'Reference look up'!X$10&amp;"]")),"")</f>
        <v>#NAME?</v>
      </c>
      <c r="Y149" s="359" t="e" cm="1">
        <f t="array" aca="1" ref="Y149" ca="1">IF($B149&lt;&gt;0,_xlfn.XLOOKUP($C149,INDIRECT('Reference look up'!$A$10&amp;"["&amp;'Reference look up'!$C$10&amp;"]"),INDIRECT('Reference look up'!$A$10&amp;"["&amp;'Reference look up'!Y$10&amp;"]")),"")</f>
        <v>#NAME?</v>
      </c>
      <c r="Z149" s="359" t="e" cm="1">
        <f t="array" aca="1" ref="Z149" ca="1">IF($B149&lt;&gt;0,_xlfn.XLOOKUP($C149,INDIRECT('Reference look up'!$A$10&amp;"["&amp;'Reference look up'!$C$10&amp;"]"),INDIRECT('Reference look up'!$A$10&amp;"["&amp;'Reference look up'!Z$10&amp;"]")),"")</f>
        <v>#NAME?</v>
      </c>
      <c r="AA149" s="359" t="e" cm="1">
        <f t="array" aca="1" ref="AA149" ca="1">IF($B149&lt;&gt;0,_xlfn.XLOOKUP($C149,INDIRECT('Reference look up'!$A$10&amp;"["&amp;'Reference look up'!$C$10&amp;"]"),INDIRECT('Reference look up'!$A$10&amp;"["&amp;'Reference look up'!AA$10&amp;"]")),"")</f>
        <v>#NAME?</v>
      </c>
      <c r="AB149" s="359" t="e" cm="1">
        <f t="array" aca="1" ref="AB149" ca="1">IF($B149&lt;&gt;0,_xlfn.XLOOKUP($C149,INDIRECT('Reference look up'!$A$10&amp;"["&amp;'Reference look up'!$C$10&amp;"]"),INDIRECT('Reference look up'!$A$10&amp;"["&amp;'Reference look up'!AB$10&amp;"]")),"")</f>
        <v>#NAME?</v>
      </c>
      <c r="AC149" s="359" t="e" cm="1">
        <f t="array" aca="1" ref="AC149" ca="1">IF($B149&lt;&gt;0,_xlfn.XLOOKUP($C149,INDIRECT('Reference look up'!$A$10&amp;"["&amp;'Reference look up'!$C$10&amp;"]"),INDIRECT('Reference look up'!$A$10&amp;"["&amp;'Reference look up'!AC$10&amp;"]")),"")</f>
        <v>#NAME?</v>
      </c>
      <c r="AD149" s="359" t="e" cm="1">
        <f t="array" aca="1" ref="AD149" ca="1">IF($B149&lt;&gt;0,_xlfn.XLOOKUP($C149,INDIRECT('Reference look up'!$A$10&amp;"["&amp;'Reference look up'!$C$10&amp;"]"),INDIRECT('Reference look up'!$A$10&amp;"["&amp;'Reference look up'!AD$10&amp;"]")),"")</f>
        <v>#NAME?</v>
      </c>
      <c r="AE149" s="359" t="e" cm="1">
        <f t="array" aca="1" ref="AE149" ca="1">IF($B149&lt;&gt;0,_xlfn.XLOOKUP($C149,INDIRECT('Reference look up'!$A$10&amp;"["&amp;'Reference look up'!$C$10&amp;"]"),INDIRECT('Reference look up'!$A$10&amp;"["&amp;'Reference look up'!AE$10&amp;"]")),"")</f>
        <v>#NAME?</v>
      </c>
      <c r="AF149" s="359" t="e" cm="1">
        <f t="array" aca="1" ref="AF149" ca="1">IF($B149&lt;&gt;0,_xlfn.XLOOKUP($C149,INDIRECT('Reference look up'!$A$10&amp;"["&amp;'Reference look up'!$C$10&amp;"]"),INDIRECT('Reference look up'!$A$10&amp;"["&amp;'Reference look up'!AF$10&amp;"]")),"")</f>
        <v>#NAME?</v>
      </c>
      <c r="AG149" s="359" t="e" cm="1">
        <f t="array" aca="1" ref="AG149" ca="1">IF($B149&lt;&gt;0,_xlfn.XLOOKUP($C149,INDIRECT('Reference look up'!$A$10&amp;"["&amp;'Reference look up'!$C$10&amp;"]"),INDIRECT('Reference look up'!$A$10&amp;"["&amp;'Reference look up'!AG$10&amp;"]")),"")</f>
        <v>#NAME?</v>
      </c>
      <c r="AH149" s="359" t="e" cm="1">
        <f t="array" aca="1" ref="AH149" ca="1">IF($B149&lt;&gt;0,_xlfn.XLOOKUP($C149,INDIRECT('Reference look up'!$A$10&amp;"["&amp;'Reference look up'!$C$10&amp;"]"),INDIRECT('Reference look up'!$A$10&amp;"["&amp;'Reference look up'!AH$10&amp;"]")),"")</f>
        <v>#NAME?</v>
      </c>
      <c r="AI149" s="359" t="e" cm="1">
        <f t="array" aca="1" ref="AI149" ca="1">IF($B149&lt;&gt;0,_xlfn.XLOOKUP($C149,INDIRECT('Reference look up'!$A$10&amp;"["&amp;'Reference look up'!$C$10&amp;"]"),INDIRECT('Reference look up'!$A$10&amp;"["&amp;'Reference look up'!AI$10&amp;"]")),"")</f>
        <v>#NAME?</v>
      </c>
      <c r="AJ149" s="359" t="e" cm="1">
        <f t="array" aca="1" ref="AJ149" ca="1">IF($B149&lt;&gt;0,_xlfn.XLOOKUP($C149,INDIRECT('Reference look up'!$A$10&amp;"["&amp;'Reference look up'!$C$10&amp;"]"),INDIRECT('Reference look up'!$A$10&amp;"["&amp;'Reference look up'!AJ$10&amp;"]")),"")</f>
        <v>#NAME?</v>
      </c>
      <c r="AK149" s="359" t="e" cm="1">
        <f t="array" aca="1" ref="AK149" ca="1">IF($B149&lt;&gt;0,_xlfn.XLOOKUP($C149,INDIRECT('Reference look up'!$A$10&amp;"["&amp;'Reference look up'!$C$10&amp;"]"),INDIRECT('Reference look up'!$A$10&amp;"["&amp;'Reference look up'!AK$10&amp;"]")),"")</f>
        <v>#NAME?</v>
      </c>
      <c r="AL149" s="359" t="e" cm="1">
        <f t="array" aca="1" ref="AL149" ca="1">IF($B149&lt;&gt;0,_xlfn.XLOOKUP($C149,INDIRECT('Reference look up'!$A$10&amp;"["&amp;'Reference look up'!$C$10&amp;"]"),INDIRECT('Reference look up'!$A$10&amp;"["&amp;'Reference look up'!AL$10&amp;"]")),"")</f>
        <v>#NAME?</v>
      </c>
      <c r="AM149" s="359" t="e" cm="1">
        <f t="array" aca="1" ref="AM149" ca="1">IF($B149&lt;&gt;0,_xlfn.XLOOKUP($C149,INDIRECT('Reference look up'!$A$10&amp;"["&amp;'Reference look up'!$C$10&amp;"]"),INDIRECT('Reference look up'!$A$10&amp;"["&amp;'Reference look up'!AM$10&amp;"]")),"")</f>
        <v>#NAME?</v>
      </c>
      <c r="AN149" s="359" t="e" cm="1">
        <f t="array" aca="1" ref="AN149" ca="1">IF($B149&lt;&gt;0,_xlfn.XLOOKUP($C149,INDIRECT('Reference look up'!$A$10&amp;"["&amp;'Reference look up'!$C$10&amp;"]"),INDIRECT('Reference look up'!$A$10&amp;"["&amp;'Reference look up'!AN$10&amp;"]")),"")</f>
        <v>#NAME?</v>
      </c>
      <c r="AO149" s="359" t="e" cm="1">
        <f t="array" aca="1" ref="AO149" ca="1">IF($B149&lt;&gt;0,_xlfn.XLOOKUP($C149,INDIRECT('Reference look up'!$A$10&amp;"["&amp;'Reference look up'!$C$10&amp;"]"),INDIRECT('Reference look up'!$A$10&amp;"["&amp;'Reference look up'!AO$10&amp;"]")),"")</f>
        <v>#NAME?</v>
      </c>
      <c r="AP149" s="359" t="e" cm="1">
        <f t="array" aca="1" ref="AP149" ca="1">IF($B149&lt;&gt;0,_xlfn.XLOOKUP($C149,INDIRECT('Reference look up'!$A$10&amp;"["&amp;'Reference look up'!$C$10&amp;"]"),INDIRECT('Reference look up'!$A$10&amp;"["&amp;'Reference look up'!AP$10&amp;"]")),"")</f>
        <v>#NAME?</v>
      </c>
      <c r="AQ149" s="359" t="e" cm="1">
        <f t="array" aca="1" ref="AQ149" ca="1">IF($B149&lt;&gt;0,_xlfn.XLOOKUP($C149,INDIRECT('Reference look up'!$A$10&amp;"["&amp;'Reference look up'!$C$10&amp;"]"),INDIRECT('Reference look up'!$A$10&amp;"["&amp;'Reference look up'!AQ$10&amp;"]")),"")</f>
        <v>#NAME?</v>
      </c>
      <c r="AR149" s="359" t="e" cm="1">
        <f t="array" aca="1" ref="AR149" ca="1">IF($B149&lt;&gt;0,_xlfn.XLOOKUP($C149,INDIRECT('Reference look up'!$A$10&amp;"["&amp;'Reference look up'!$C$10&amp;"]"),INDIRECT('Reference look up'!$A$10&amp;"["&amp;'Reference look up'!AR$10&amp;"]")),"")</f>
        <v>#NAME?</v>
      </c>
      <c r="AS149" s="359" t="e" cm="1">
        <f t="array" aca="1" ref="AS149" ca="1">IF($B149&lt;&gt;0,_xlfn.XLOOKUP($C149,INDIRECT('Reference look up'!$A$10&amp;"["&amp;'Reference look up'!$C$10&amp;"]"),INDIRECT('Reference look up'!$A$10&amp;"["&amp;'Reference look up'!AS$10&amp;"]")),"")</f>
        <v>#NAME?</v>
      </c>
    </row>
    <row r="150" spans="1:45" x14ac:dyDescent="0.35">
      <c r="A150" s="358" t="str">
        <f>App_Mapping_All_region[[#This Row],[CMDB ID]]</f>
        <v>APAC.22</v>
      </c>
      <c r="B150" s="358" t="str">
        <f>App_Mapping_All_region[[#This Row],[Capy''s File.CAP ID]]</f>
        <v>CAP.621</v>
      </c>
      <c r="C150" s="358" t="str">
        <f>App_Mapping_All_region[[#This Row],[Capy''s File.Application Name]]</f>
        <v>eSKU</v>
      </c>
      <c r="D150" s="358" t="str">
        <f>App_Mapping_All_region[[#This Row],[Doc Source]]</f>
        <v>APAC</v>
      </c>
      <c r="M150" s="359" t="e" cm="1">
        <f t="array" aca="1" ref="M150" ca="1">IF($B150&lt;&gt;0,_xlfn.XLOOKUP($C150,INDIRECT('Reference look up'!$A$10&amp;"["&amp;'Reference look up'!$C$10&amp;"]"),INDIRECT('Reference look up'!$A$10&amp;"["&amp;'Reference look up'!M$10&amp;"]")),"")</f>
        <v>#NAME?</v>
      </c>
      <c r="N150" s="359" t="e" cm="1">
        <f t="array" aca="1" ref="N150" ca="1">IF($B150&lt;&gt;0,_xlfn.XLOOKUP($C150,INDIRECT('Reference look up'!$A$10&amp;"["&amp;'Reference look up'!$C$10&amp;"]"),INDIRECT('Reference look up'!$A$10&amp;"["&amp;'Reference look up'!N$10&amp;"]")),"")</f>
        <v>#NAME?</v>
      </c>
      <c r="O150" s="359" t="e" cm="1">
        <f t="array" aca="1" ref="O150" ca="1">IF($B150&lt;&gt;0,_xlfn.XLOOKUP($C150,INDIRECT('Reference look up'!$A$10&amp;"["&amp;'Reference look up'!$C$10&amp;"]"),INDIRECT('Reference look up'!$A$10&amp;"["&amp;'Reference look up'!O$10&amp;"]")),"")</f>
        <v>#NAME?</v>
      </c>
      <c r="P150" s="359" t="e" cm="1">
        <f t="array" aca="1" ref="P150" ca="1">IF($B150&lt;&gt;0,_xlfn.XLOOKUP($C150,INDIRECT('Reference look up'!$A$10&amp;"["&amp;'Reference look up'!$C$10&amp;"]"),INDIRECT('Reference look up'!$A$10&amp;"["&amp;'Reference look up'!P$10&amp;"]")),"")</f>
        <v>#NAME?</v>
      </c>
      <c r="Q150" s="359" t="e" cm="1">
        <f t="array" aca="1" ref="Q150" ca="1">IF($B150&lt;&gt;0,_xlfn.XLOOKUP($C150,INDIRECT('Reference look up'!$A$10&amp;"["&amp;'Reference look up'!$C$10&amp;"]"),INDIRECT('Reference look up'!$A$10&amp;"["&amp;'Reference look up'!Q$10&amp;"]")),"")</f>
        <v>#NAME?</v>
      </c>
      <c r="R150" s="359" t="e" cm="1">
        <f t="array" aca="1" ref="R150" ca="1">IF($B150&lt;&gt;0,_xlfn.XLOOKUP($C150,INDIRECT('Reference look up'!$A$10&amp;"["&amp;'Reference look up'!$C$10&amp;"]"),INDIRECT('Reference look up'!$A$10&amp;"["&amp;'Reference look up'!R$10&amp;"]")),"")</f>
        <v>#NAME?</v>
      </c>
      <c r="S150" s="359" t="e" cm="1">
        <f t="array" aca="1" ref="S150" ca="1">IF($B150&lt;&gt;0,_xlfn.XLOOKUP($C150,INDIRECT('Reference look up'!$A$10&amp;"["&amp;'Reference look up'!$C$10&amp;"]"),INDIRECT('Reference look up'!$A$10&amp;"["&amp;'Reference look up'!S$10&amp;"]")),"")</f>
        <v>#NAME?</v>
      </c>
      <c r="T150" s="359" t="e" cm="1">
        <f t="array" aca="1" ref="T150" ca="1">IF($B150&lt;&gt;0,_xlfn.XLOOKUP($C150,INDIRECT('Reference look up'!$A$10&amp;"["&amp;'Reference look up'!$C$10&amp;"]"),INDIRECT('Reference look up'!$A$10&amp;"["&amp;'Reference look up'!T$10&amp;"]")),"")</f>
        <v>#NAME?</v>
      </c>
      <c r="U150" s="359" t="e" cm="1">
        <f t="array" aca="1" ref="U150" ca="1">IF($B150&lt;&gt;0,_xlfn.XLOOKUP($C150,INDIRECT('Reference look up'!$A$10&amp;"["&amp;'Reference look up'!$C$10&amp;"]"),INDIRECT('Reference look up'!$A$10&amp;"["&amp;'Reference look up'!U$10&amp;"]")),"")</f>
        <v>#NAME?</v>
      </c>
      <c r="V150" s="359" t="e" cm="1">
        <f t="array" aca="1" ref="V150" ca="1">IF($B150&lt;&gt;0,_xlfn.XLOOKUP($C150,INDIRECT('Reference look up'!$A$10&amp;"["&amp;'Reference look up'!$C$10&amp;"]"),INDIRECT('Reference look up'!$A$10&amp;"["&amp;'Reference look up'!V$10&amp;"]")),"")</f>
        <v>#NAME?</v>
      </c>
      <c r="W150" s="359" t="e" cm="1">
        <f t="array" aca="1" ref="W150" ca="1">IF($B150&lt;&gt;0,_xlfn.XLOOKUP($C150,INDIRECT('Reference look up'!$A$10&amp;"["&amp;'Reference look up'!$C$10&amp;"]"),INDIRECT('Reference look up'!$A$10&amp;"["&amp;'Reference look up'!W$10&amp;"]")),"")</f>
        <v>#NAME?</v>
      </c>
      <c r="X150" s="359" t="e" cm="1">
        <f t="array" aca="1" ref="X150" ca="1">IF($B150&lt;&gt;0,_xlfn.XLOOKUP($C150,INDIRECT('Reference look up'!$A$10&amp;"["&amp;'Reference look up'!$C$10&amp;"]"),INDIRECT('Reference look up'!$A$10&amp;"["&amp;'Reference look up'!X$10&amp;"]")),"")</f>
        <v>#NAME?</v>
      </c>
      <c r="Y150" s="359" t="e" cm="1">
        <f t="array" aca="1" ref="Y150" ca="1">IF($B150&lt;&gt;0,_xlfn.XLOOKUP($C150,INDIRECT('Reference look up'!$A$10&amp;"["&amp;'Reference look up'!$C$10&amp;"]"),INDIRECT('Reference look up'!$A$10&amp;"["&amp;'Reference look up'!Y$10&amp;"]")),"")</f>
        <v>#NAME?</v>
      </c>
      <c r="Z150" s="359" t="e" cm="1">
        <f t="array" aca="1" ref="Z150" ca="1">IF($B150&lt;&gt;0,_xlfn.XLOOKUP($C150,INDIRECT('Reference look up'!$A$10&amp;"["&amp;'Reference look up'!$C$10&amp;"]"),INDIRECT('Reference look up'!$A$10&amp;"["&amp;'Reference look up'!Z$10&amp;"]")),"")</f>
        <v>#NAME?</v>
      </c>
      <c r="AA150" s="359" t="e" cm="1">
        <f t="array" aca="1" ref="AA150" ca="1">IF($B150&lt;&gt;0,_xlfn.XLOOKUP($C150,INDIRECT('Reference look up'!$A$10&amp;"["&amp;'Reference look up'!$C$10&amp;"]"),INDIRECT('Reference look up'!$A$10&amp;"["&amp;'Reference look up'!AA$10&amp;"]")),"")</f>
        <v>#NAME?</v>
      </c>
      <c r="AB150" s="359" t="e" cm="1">
        <f t="array" aca="1" ref="AB150" ca="1">IF($B150&lt;&gt;0,_xlfn.XLOOKUP($C150,INDIRECT('Reference look up'!$A$10&amp;"["&amp;'Reference look up'!$C$10&amp;"]"),INDIRECT('Reference look up'!$A$10&amp;"["&amp;'Reference look up'!AB$10&amp;"]")),"")</f>
        <v>#NAME?</v>
      </c>
      <c r="AC150" s="359" t="e" cm="1">
        <f t="array" aca="1" ref="AC150" ca="1">IF($B150&lt;&gt;0,_xlfn.XLOOKUP($C150,INDIRECT('Reference look up'!$A$10&amp;"["&amp;'Reference look up'!$C$10&amp;"]"),INDIRECT('Reference look up'!$A$10&amp;"["&amp;'Reference look up'!AC$10&amp;"]")),"")</f>
        <v>#NAME?</v>
      </c>
      <c r="AD150" s="359" t="e" cm="1">
        <f t="array" aca="1" ref="AD150" ca="1">IF($B150&lt;&gt;0,_xlfn.XLOOKUP($C150,INDIRECT('Reference look up'!$A$10&amp;"["&amp;'Reference look up'!$C$10&amp;"]"),INDIRECT('Reference look up'!$A$10&amp;"["&amp;'Reference look up'!AD$10&amp;"]")),"")</f>
        <v>#NAME?</v>
      </c>
      <c r="AE150" s="359" t="e" cm="1">
        <f t="array" aca="1" ref="AE150" ca="1">IF($B150&lt;&gt;0,_xlfn.XLOOKUP($C150,INDIRECT('Reference look up'!$A$10&amp;"["&amp;'Reference look up'!$C$10&amp;"]"),INDIRECT('Reference look up'!$A$10&amp;"["&amp;'Reference look up'!AE$10&amp;"]")),"")</f>
        <v>#NAME?</v>
      </c>
      <c r="AF150" s="359" t="e" cm="1">
        <f t="array" aca="1" ref="AF150" ca="1">IF($B150&lt;&gt;0,_xlfn.XLOOKUP($C150,INDIRECT('Reference look up'!$A$10&amp;"["&amp;'Reference look up'!$C$10&amp;"]"),INDIRECT('Reference look up'!$A$10&amp;"["&amp;'Reference look up'!AF$10&amp;"]")),"")</f>
        <v>#NAME?</v>
      </c>
      <c r="AG150" s="359" t="e" cm="1">
        <f t="array" aca="1" ref="AG150" ca="1">IF($B150&lt;&gt;0,_xlfn.XLOOKUP($C150,INDIRECT('Reference look up'!$A$10&amp;"["&amp;'Reference look up'!$C$10&amp;"]"),INDIRECT('Reference look up'!$A$10&amp;"["&amp;'Reference look up'!AG$10&amp;"]")),"")</f>
        <v>#NAME?</v>
      </c>
      <c r="AH150" s="359" t="e" cm="1">
        <f t="array" aca="1" ref="AH150" ca="1">IF($B150&lt;&gt;0,_xlfn.XLOOKUP($C150,INDIRECT('Reference look up'!$A$10&amp;"["&amp;'Reference look up'!$C$10&amp;"]"),INDIRECT('Reference look up'!$A$10&amp;"["&amp;'Reference look up'!AH$10&amp;"]")),"")</f>
        <v>#NAME?</v>
      </c>
      <c r="AI150" s="359" t="e" cm="1">
        <f t="array" aca="1" ref="AI150" ca="1">IF($B150&lt;&gt;0,_xlfn.XLOOKUP($C150,INDIRECT('Reference look up'!$A$10&amp;"["&amp;'Reference look up'!$C$10&amp;"]"),INDIRECT('Reference look up'!$A$10&amp;"["&amp;'Reference look up'!AI$10&amp;"]")),"")</f>
        <v>#NAME?</v>
      </c>
      <c r="AJ150" s="359" t="e" cm="1">
        <f t="array" aca="1" ref="AJ150" ca="1">IF($B150&lt;&gt;0,_xlfn.XLOOKUP($C150,INDIRECT('Reference look up'!$A$10&amp;"["&amp;'Reference look up'!$C$10&amp;"]"),INDIRECT('Reference look up'!$A$10&amp;"["&amp;'Reference look up'!AJ$10&amp;"]")),"")</f>
        <v>#NAME?</v>
      </c>
      <c r="AK150" s="359" t="e" cm="1">
        <f t="array" aca="1" ref="AK150" ca="1">IF($B150&lt;&gt;0,_xlfn.XLOOKUP($C150,INDIRECT('Reference look up'!$A$10&amp;"["&amp;'Reference look up'!$C$10&amp;"]"),INDIRECT('Reference look up'!$A$10&amp;"["&amp;'Reference look up'!AK$10&amp;"]")),"")</f>
        <v>#NAME?</v>
      </c>
      <c r="AL150" s="359" t="e" cm="1">
        <f t="array" aca="1" ref="AL150" ca="1">IF($B150&lt;&gt;0,_xlfn.XLOOKUP($C150,INDIRECT('Reference look up'!$A$10&amp;"["&amp;'Reference look up'!$C$10&amp;"]"),INDIRECT('Reference look up'!$A$10&amp;"["&amp;'Reference look up'!AL$10&amp;"]")),"")</f>
        <v>#NAME?</v>
      </c>
      <c r="AM150" s="359" t="e" cm="1">
        <f t="array" aca="1" ref="AM150" ca="1">IF($B150&lt;&gt;0,_xlfn.XLOOKUP($C150,INDIRECT('Reference look up'!$A$10&amp;"["&amp;'Reference look up'!$C$10&amp;"]"),INDIRECT('Reference look up'!$A$10&amp;"["&amp;'Reference look up'!AM$10&amp;"]")),"")</f>
        <v>#NAME?</v>
      </c>
      <c r="AN150" s="359" t="e" cm="1">
        <f t="array" aca="1" ref="AN150" ca="1">IF($B150&lt;&gt;0,_xlfn.XLOOKUP($C150,INDIRECT('Reference look up'!$A$10&amp;"["&amp;'Reference look up'!$C$10&amp;"]"),INDIRECT('Reference look up'!$A$10&amp;"["&amp;'Reference look up'!AN$10&amp;"]")),"")</f>
        <v>#NAME?</v>
      </c>
      <c r="AO150" s="359" t="e" cm="1">
        <f t="array" aca="1" ref="AO150" ca="1">IF($B150&lt;&gt;0,_xlfn.XLOOKUP($C150,INDIRECT('Reference look up'!$A$10&amp;"["&amp;'Reference look up'!$C$10&amp;"]"),INDIRECT('Reference look up'!$A$10&amp;"["&amp;'Reference look up'!AO$10&amp;"]")),"")</f>
        <v>#NAME?</v>
      </c>
      <c r="AP150" s="359" t="e" cm="1">
        <f t="array" aca="1" ref="AP150" ca="1">IF($B150&lt;&gt;0,_xlfn.XLOOKUP($C150,INDIRECT('Reference look up'!$A$10&amp;"["&amp;'Reference look up'!$C$10&amp;"]"),INDIRECT('Reference look up'!$A$10&amp;"["&amp;'Reference look up'!AP$10&amp;"]")),"")</f>
        <v>#NAME?</v>
      </c>
      <c r="AQ150" s="359" t="e" cm="1">
        <f t="array" aca="1" ref="AQ150" ca="1">IF($B150&lt;&gt;0,_xlfn.XLOOKUP($C150,INDIRECT('Reference look up'!$A$10&amp;"["&amp;'Reference look up'!$C$10&amp;"]"),INDIRECT('Reference look up'!$A$10&amp;"["&amp;'Reference look up'!AQ$10&amp;"]")),"")</f>
        <v>#NAME?</v>
      </c>
      <c r="AR150" s="359" t="e" cm="1">
        <f t="array" aca="1" ref="AR150" ca="1">IF($B150&lt;&gt;0,_xlfn.XLOOKUP($C150,INDIRECT('Reference look up'!$A$10&amp;"["&amp;'Reference look up'!$C$10&amp;"]"),INDIRECT('Reference look up'!$A$10&amp;"["&amp;'Reference look up'!AR$10&amp;"]")),"")</f>
        <v>#NAME?</v>
      </c>
      <c r="AS150" s="359" t="e" cm="1">
        <f t="array" aca="1" ref="AS150" ca="1">IF($B150&lt;&gt;0,_xlfn.XLOOKUP($C150,INDIRECT('Reference look up'!$A$10&amp;"["&amp;'Reference look up'!$C$10&amp;"]"),INDIRECT('Reference look up'!$A$10&amp;"["&amp;'Reference look up'!AS$10&amp;"]")),"")</f>
        <v>#NAME?</v>
      </c>
    </row>
    <row r="151" spans="1:45" x14ac:dyDescent="0.35">
      <c r="A151" s="358" t="str">
        <f>App_Mapping_All_region[[#This Row],[CMDB ID]]</f>
        <v>CMDB.371</v>
      </c>
      <c r="B151" s="358" t="str">
        <f>App_Mapping_All_region[[#This Row],[Capy''s File.CAP ID]]</f>
        <v>CAP.621</v>
      </c>
      <c r="C151" s="358" t="str">
        <f>App_Mapping_All_region[[#This Row],[Capy''s File.Application Name]]</f>
        <v>eSKU</v>
      </c>
      <c r="D151" s="358" t="str">
        <f>App_Mapping_All_region[[#This Row],[Doc Source]]</f>
        <v>CMDB</v>
      </c>
      <c r="M151" s="359" t="e" cm="1">
        <f t="array" aca="1" ref="M151" ca="1">IF($B151&lt;&gt;0,_xlfn.XLOOKUP($C151,INDIRECT('Reference look up'!$A$10&amp;"["&amp;'Reference look up'!$C$10&amp;"]"),INDIRECT('Reference look up'!$A$10&amp;"["&amp;'Reference look up'!M$10&amp;"]")),"")</f>
        <v>#NAME?</v>
      </c>
      <c r="N151" s="359" t="e" cm="1">
        <f t="array" aca="1" ref="N151" ca="1">IF($B151&lt;&gt;0,_xlfn.XLOOKUP($C151,INDIRECT('Reference look up'!$A$10&amp;"["&amp;'Reference look up'!$C$10&amp;"]"),INDIRECT('Reference look up'!$A$10&amp;"["&amp;'Reference look up'!N$10&amp;"]")),"")</f>
        <v>#NAME?</v>
      </c>
      <c r="O151" s="359" t="e" cm="1">
        <f t="array" aca="1" ref="O151" ca="1">IF($B151&lt;&gt;0,_xlfn.XLOOKUP($C151,INDIRECT('Reference look up'!$A$10&amp;"["&amp;'Reference look up'!$C$10&amp;"]"),INDIRECT('Reference look up'!$A$10&amp;"["&amp;'Reference look up'!O$10&amp;"]")),"")</f>
        <v>#NAME?</v>
      </c>
      <c r="P151" s="359" t="e" cm="1">
        <f t="array" aca="1" ref="P151" ca="1">IF($B151&lt;&gt;0,_xlfn.XLOOKUP($C151,INDIRECT('Reference look up'!$A$10&amp;"["&amp;'Reference look up'!$C$10&amp;"]"),INDIRECT('Reference look up'!$A$10&amp;"["&amp;'Reference look up'!P$10&amp;"]")),"")</f>
        <v>#NAME?</v>
      </c>
      <c r="Q151" s="359" t="e" cm="1">
        <f t="array" aca="1" ref="Q151" ca="1">IF($B151&lt;&gt;0,_xlfn.XLOOKUP($C151,INDIRECT('Reference look up'!$A$10&amp;"["&amp;'Reference look up'!$C$10&amp;"]"),INDIRECT('Reference look up'!$A$10&amp;"["&amp;'Reference look up'!Q$10&amp;"]")),"")</f>
        <v>#NAME?</v>
      </c>
      <c r="R151" s="359" t="e" cm="1">
        <f t="array" aca="1" ref="R151" ca="1">IF($B151&lt;&gt;0,_xlfn.XLOOKUP($C151,INDIRECT('Reference look up'!$A$10&amp;"["&amp;'Reference look up'!$C$10&amp;"]"),INDIRECT('Reference look up'!$A$10&amp;"["&amp;'Reference look up'!R$10&amp;"]")),"")</f>
        <v>#NAME?</v>
      </c>
      <c r="S151" s="359" t="e" cm="1">
        <f t="array" aca="1" ref="S151" ca="1">IF($B151&lt;&gt;0,_xlfn.XLOOKUP($C151,INDIRECT('Reference look up'!$A$10&amp;"["&amp;'Reference look up'!$C$10&amp;"]"),INDIRECT('Reference look up'!$A$10&amp;"["&amp;'Reference look up'!S$10&amp;"]")),"")</f>
        <v>#NAME?</v>
      </c>
      <c r="T151" s="359" t="e" cm="1">
        <f t="array" aca="1" ref="T151" ca="1">IF($B151&lt;&gt;0,_xlfn.XLOOKUP($C151,INDIRECT('Reference look up'!$A$10&amp;"["&amp;'Reference look up'!$C$10&amp;"]"),INDIRECT('Reference look up'!$A$10&amp;"["&amp;'Reference look up'!T$10&amp;"]")),"")</f>
        <v>#NAME?</v>
      </c>
      <c r="U151" s="359" t="e" cm="1">
        <f t="array" aca="1" ref="U151" ca="1">IF($B151&lt;&gt;0,_xlfn.XLOOKUP($C151,INDIRECT('Reference look up'!$A$10&amp;"["&amp;'Reference look up'!$C$10&amp;"]"),INDIRECT('Reference look up'!$A$10&amp;"["&amp;'Reference look up'!U$10&amp;"]")),"")</f>
        <v>#NAME?</v>
      </c>
      <c r="V151" s="359" t="e" cm="1">
        <f t="array" aca="1" ref="V151" ca="1">IF($B151&lt;&gt;0,_xlfn.XLOOKUP($C151,INDIRECT('Reference look up'!$A$10&amp;"["&amp;'Reference look up'!$C$10&amp;"]"),INDIRECT('Reference look up'!$A$10&amp;"["&amp;'Reference look up'!V$10&amp;"]")),"")</f>
        <v>#NAME?</v>
      </c>
      <c r="W151" s="359" t="e" cm="1">
        <f t="array" aca="1" ref="W151" ca="1">IF($B151&lt;&gt;0,_xlfn.XLOOKUP($C151,INDIRECT('Reference look up'!$A$10&amp;"["&amp;'Reference look up'!$C$10&amp;"]"),INDIRECT('Reference look up'!$A$10&amp;"["&amp;'Reference look up'!W$10&amp;"]")),"")</f>
        <v>#NAME?</v>
      </c>
      <c r="X151" s="359" t="e" cm="1">
        <f t="array" aca="1" ref="X151" ca="1">IF($B151&lt;&gt;0,_xlfn.XLOOKUP($C151,INDIRECT('Reference look up'!$A$10&amp;"["&amp;'Reference look up'!$C$10&amp;"]"),INDIRECT('Reference look up'!$A$10&amp;"["&amp;'Reference look up'!X$10&amp;"]")),"")</f>
        <v>#NAME?</v>
      </c>
      <c r="Y151" s="359" t="e" cm="1">
        <f t="array" aca="1" ref="Y151" ca="1">IF($B151&lt;&gt;0,_xlfn.XLOOKUP($C151,INDIRECT('Reference look up'!$A$10&amp;"["&amp;'Reference look up'!$C$10&amp;"]"),INDIRECT('Reference look up'!$A$10&amp;"["&amp;'Reference look up'!Y$10&amp;"]")),"")</f>
        <v>#NAME?</v>
      </c>
      <c r="Z151" s="359" t="e" cm="1">
        <f t="array" aca="1" ref="Z151" ca="1">IF($B151&lt;&gt;0,_xlfn.XLOOKUP($C151,INDIRECT('Reference look up'!$A$10&amp;"["&amp;'Reference look up'!$C$10&amp;"]"),INDIRECT('Reference look up'!$A$10&amp;"["&amp;'Reference look up'!Z$10&amp;"]")),"")</f>
        <v>#NAME?</v>
      </c>
      <c r="AA151" s="359" t="e" cm="1">
        <f t="array" aca="1" ref="AA151" ca="1">IF($B151&lt;&gt;0,_xlfn.XLOOKUP($C151,INDIRECT('Reference look up'!$A$10&amp;"["&amp;'Reference look up'!$C$10&amp;"]"),INDIRECT('Reference look up'!$A$10&amp;"["&amp;'Reference look up'!AA$10&amp;"]")),"")</f>
        <v>#NAME?</v>
      </c>
      <c r="AB151" s="359" t="e" cm="1">
        <f t="array" aca="1" ref="AB151" ca="1">IF($B151&lt;&gt;0,_xlfn.XLOOKUP($C151,INDIRECT('Reference look up'!$A$10&amp;"["&amp;'Reference look up'!$C$10&amp;"]"),INDIRECT('Reference look up'!$A$10&amp;"["&amp;'Reference look up'!AB$10&amp;"]")),"")</f>
        <v>#NAME?</v>
      </c>
      <c r="AC151" s="359" t="e" cm="1">
        <f t="array" aca="1" ref="AC151" ca="1">IF($B151&lt;&gt;0,_xlfn.XLOOKUP($C151,INDIRECT('Reference look up'!$A$10&amp;"["&amp;'Reference look up'!$C$10&amp;"]"),INDIRECT('Reference look up'!$A$10&amp;"["&amp;'Reference look up'!AC$10&amp;"]")),"")</f>
        <v>#NAME?</v>
      </c>
      <c r="AD151" s="359" t="e" cm="1">
        <f t="array" aca="1" ref="AD151" ca="1">IF($B151&lt;&gt;0,_xlfn.XLOOKUP($C151,INDIRECT('Reference look up'!$A$10&amp;"["&amp;'Reference look up'!$C$10&amp;"]"),INDIRECT('Reference look up'!$A$10&amp;"["&amp;'Reference look up'!AD$10&amp;"]")),"")</f>
        <v>#NAME?</v>
      </c>
      <c r="AE151" s="359" t="e" cm="1">
        <f t="array" aca="1" ref="AE151" ca="1">IF($B151&lt;&gt;0,_xlfn.XLOOKUP($C151,INDIRECT('Reference look up'!$A$10&amp;"["&amp;'Reference look up'!$C$10&amp;"]"),INDIRECT('Reference look up'!$A$10&amp;"["&amp;'Reference look up'!AE$10&amp;"]")),"")</f>
        <v>#NAME?</v>
      </c>
      <c r="AF151" s="359" t="e" cm="1">
        <f t="array" aca="1" ref="AF151" ca="1">IF($B151&lt;&gt;0,_xlfn.XLOOKUP($C151,INDIRECT('Reference look up'!$A$10&amp;"["&amp;'Reference look up'!$C$10&amp;"]"),INDIRECT('Reference look up'!$A$10&amp;"["&amp;'Reference look up'!AF$10&amp;"]")),"")</f>
        <v>#NAME?</v>
      </c>
      <c r="AG151" s="359" t="e" cm="1">
        <f t="array" aca="1" ref="AG151" ca="1">IF($B151&lt;&gt;0,_xlfn.XLOOKUP($C151,INDIRECT('Reference look up'!$A$10&amp;"["&amp;'Reference look up'!$C$10&amp;"]"),INDIRECT('Reference look up'!$A$10&amp;"["&amp;'Reference look up'!AG$10&amp;"]")),"")</f>
        <v>#NAME?</v>
      </c>
      <c r="AH151" s="359" t="e" cm="1">
        <f t="array" aca="1" ref="AH151" ca="1">IF($B151&lt;&gt;0,_xlfn.XLOOKUP($C151,INDIRECT('Reference look up'!$A$10&amp;"["&amp;'Reference look up'!$C$10&amp;"]"),INDIRECT('Reference look up'!$A$10&amp;"["&amp;'Reference look up'!AH$10&amp;"]")),"")</f>
        <v>#NAME?</v>
      </c>
      <c r="AI151" s="359" t="e" cm="1">
        <f t="array" aca="1" ref="AI151" ca="1">IF($B151&lt;&gt;0,_xlfn.XLOOKUP($C151,INDIRECT('Reference look up'!$A$10&amp;"["&amp;'Reference look up'!$C$10&amp;"]"),INDIRECT('Reference look up'!$A$10&amp;"["&amp;'Reference look up'!AI$10&amp;"]")),"")</f>
        <v>#NAME?</v>
      </c>
      <c r="AJ151" s="359" t="e" cm="1">
        <f t="array" aca="1" ref="AJ151" ca="1">IF($B151&lt;&gt;0,_xlfn.XLOOKUP($C151,INDIRECT('Reference look up'!$A$10&amp;"["&amp;'Reference look up'!$C$10&amp;"]"),INDIRECT('Reference look up'!$A$10&amp;"["&amp;'Reference look up'!AJ$10&amp;"]")),"")</f>
        <v>#NAME?</v>
      </c>
      <c r="AK151" s="359" t="e" cm="1">
        <f t="array" aca="1" ref="AK151" ca="1">IF($B151&lt;&gt;0,_xlfn.XLOOKUP($C151,INDIRECT('Reference look up'!$A$10&amp;"["&amp;'Reference look up'!$C$10&amp;"]"),INDIRECT('Reference look up'!$A$10&amp;"["&amp;'Reference look up'!AK$10&amp;"]")),"")</f>
        <v>#NAME?</v>
      </c>
      <c r="AL151" s="359" t="e" cm="1">
        <f t="array" aca="1" ref="AL151" ca="1">IF($B151&lt;&gt;0,_xlfn.XLOOKUP($C151,INDIRECT('Reference look up'!$A$10&amp;"["&amp;'Reference look up'!$C$10&amp;"]"),INDIRECT('Reference look up'!$A$10&amp;"["&amp;'Reference look up'!AL$10&amp;"]")),"")</f>
        <v>#NAME?</v>
      </c>
      <c r="AM151" s="359" t="e" cm="1">
        <f t="array" aca="1" ref="AM151" ca="1">IF($B151&lt;&gt;0,_xlfn.XLOOKUP($C151,INDIRECT('Reference look up'!$A$10&amp;"["&amp;'Reference look up'!$C$10&amp;"]"),INDIRECT('Reference look up'!$A$10&amp;"["&amp;'Reference look up'!AM$10&amp;"]")),"")</f>
        <v>#NAME?</v>
      </c>
      <c r="AN151" s="359" t="e" cm="1">
        <f t="array" aca="1" ref="AN151" ca="1">IF($B151&lt;&gt;0,_xlfn.XLOOKUP($C151,INDIRECT('Reference look up'!$A$10&amp;"["&amp;'Reference look up'!$C$10&amp;"]"),INDIRECT('Reference look up'!$A$10&amp;"["&amp;'Reference look up'!AN$10&amp;"]")),"")</f>
        <v>#NAME?</v>
      </c>
      <c r="AO151" s="359" t="e" cm="1">
        <f t="array" aca="1" ref="AO151" ca="1">IF($B151&lt;&gt;0,_xlfn.XLOOKUP($C151,INDIRECT('Reference look up'!$A$10&amp;"["&amp;'Reference look up'!$C$10&amp;"]"),INDIRECT('Reference look up'!$A$10&amp;"["&amp;'Reference look up'!AO$10&amp;"]")),"")</f>
        <v>#NAME?</v>
      </c>
      <c r="AP151" s="359" t="e" cm="1">
        <f t="array" aca="1" ref="AP151" ca="1">IF($B151&lt;&gt;0,_xlfn.XLOOKUP($C151,INDIRECT('Reference look up'!$A$10&amp;"["&amp;'Reference look up'!$C$10&amp;"]"),INDIRECT('Reference look up'!$A$10&amp;"["&amp;'Reference look up'!AP$10&amp;"]")),"")</f>
        <v>#NAME?</v>
      </c>
      <c r="AQ151" s="359" t="e" cm="1">
        <f t="array" aca="1" ref="AQ151" ca="1">IF($B151&lt;&gt;0,_xlfn.XLOOKUP($C151,INDIRECT('Reference look up'!$A$10&amp;"["&amp;'Reference look up'!$C$10&amp;"]"),INDIRECT('Reference look up'!$A$10&amp;"["&amp;'Reference look up'!AQ$10&amp;"]")),"")</f>
        <v>#NAME?</v>
      </c>
      <c r="AR151" s="359" t="e" cm="1">
        <f t="array" aca="1" ref="AR151" ca="1">IF($B151&lt;&gt;0,_xlfn.XLOOKUP($C151,INDIRECT('Reference look up'!$A$10&amp;"["&amp;'Reference look up'!$C$10&amp;"]"),INDIRECT('Reference look up'!$A$10&amp;"["&amp;'Reference look up'!AR$10&amp;"]")),"")</f>
        <v>#NAME?</v>
      </c>
      <c r="AS151" s="359" t="e" cm="1">
        <f t="array" aca="1" ref="AS151" ca="1">IF($B151&lt;&gt;0,_xlfn.XLOOKUP($C151,INDIRECT('Reference look up'!$A$10&amp;"["&amp;'Reference look up'!$C$10&amp;"]"),INDIRECT('Reference look up'!$A$10&amp;"["&amp;'Reference look up'!AS$10&amp;"]")),"")</f>
        <v>#NAME?</v>
      </c>
    </row>
    <row r="152" spans="1:45" x14ac:dyDescent="0.35">
      <c r="A152" s="358" t="str">
        <f>App_Mapping_All_region[[#This Row],[CMDB ID]]</f>
        <v>CMDB.284</v>
      </c>
      <c r="B152" s="358" t="str">
        <f>App_Mapping_All_region[[#This Row],[Capy''s File.CAP ID]]</f>
        <v>CAP.568</v>
      </c>
      <c r="C152" s="358" t="str">
        <f>App_Mapping_All_region[[#This Row],[Capy''s File.Application Name]]</f>
        <v>ESMS</v>
      </c>
      <c r="D152" s="358" t="str">
        <f>App_Mapping_All_region[[#This Row],[Doc Source]]</f>
        <v>CMDB</v>
      </c>
      <c r="M152" s="359" t="e" cm="1">
        <f t="array" aca="1" ref="M152" ca="1">IF($B152&lt;&gt;0,_xlfn.XLOOKUP($C152,INDIRECT('Reference look up'!$A$10&amp;"["&amp;'Reference look up'!$C$10&amp;"]"),INDIRECT('Reference look up'!$A$10&amp;"["&amp;'Reference look up'!M$10&amp;"]")),"")</f>
        <v>#NAME?</v>
      </c>
      <c r="N152" s="359" t="e" cm="1">
        <f t="array" aca="1" ref="N152" ca="1">IF($B152&lt;&gt;0,_xlfn.XLOOKUP($C152,INDIRECT('Reference look up'!$A$10&amp;"["&amp;'Reference look up'!$C$10&amp;"]"),INDIRECT('Reference look up'!$A$10&amp;"["&amp;'Reference look up'!N$10&amp;"]")),"")</f>
        <v>#NAME?</v>
      </c>
      <c r="O152" s="359" t="e" cm="1">
        <f t="array" aca="1" ref="O152" ca="1">IF($B152&lt;&gt;0,_xlfn.XLOOKUP($C152,INDIRECT('Reference look up'!$A$10&amp;"["&amp;'Reference look up'!$C$10&amp;"]"),INDIRECT('Reference look up'!$A$10&amp;"["&amp;'Reference look up'!O$10&amp;"]")),"")</f>
        <v>#NAME?</v>
      </c>
      <c r="P152" s="359" t="e" cm="1">
        <f t="array" aca="1" ref="P152" ca="1">IF($B152&lt;&gt;0,_xlfn.XLOOKUP($C152,INDIRECT('Reference look up'!$A$10&amp;"["&amp;'Reference look up'!$C$10&amp;"]"),INDIRECT('Reference look up'!$A$10&amp;"["&amp;'Reference look up'!P$10&amp;"]")),"")</f>
        <v>#NAME?</v>
      </c>
      <c r="Q152" s="359" t="e" cm="1">
        <f t="array" aca="1" ref="Q152" ca="1">IF($B152&lt;&gt;0,_xlfn.XLOOKUP($C152,INDIRECT('Reference look up'!$A$10&amp;"["&amp;'Reference look up'!$C$10&amp;"]"),INDIRECT('Reference look up'!$A$10&amp;"["&amp;'Reference look up'!Q$10&amp;"]")),"")</f>
        <v>#NAME?</v>
      </c>
      <c r="R152" s="359" t="e" cm="1">
        <f t="array" aca="1" ref="R152" ca="1">IF($B152&lt;&gt;0,_xlfn.XLOOKUP($C152,INDIRECT('Reference look up'!$A$10&amp;"["&amp;'Reference look up'!$C$10&amp;"]"),INDIRECT('Reference look up'!$A$10&amp;"["&amp;'Reference look up'!R$10&amp;"]")),"")</f>
        <v>#NAME?</v>
      </c>
      <c r="S152" s="359" t="e" cm="1">
        <f t="array" aca="1" ref="S152" ca="1">IF($B152&lt;&gt;0,_xlfn.XLOOKUP($C152,INDIRECT('Reference look up'!$A$10&amp;"["&amp;'Reference look up'!$C$10&amp;"]"),INDIRECT('Reference look up'!$A$10&amp;"["&amp;'Reference look up'!S$10&amp;"]")),"")</f>
        <v>#NAME?</v>
      </c>
      <c r="T152" s="359" t="e" cm="1">
        <f t="array" aca="1" ref="T152" ca="1">IF($B152&lt;&gt;0,_xlfn.XLOOKUP($C152,INDIRECT('Reference look up'!$A$10&amp;"["&amp;'Reference look up'!$C$10&amp;"]"),INDIRECT('Reference look up'!$A$10&amp;"["&amp;'Reference look up'!T$10&amp;"]")),"")</f>
        <v>#NAME?</v>
      </c>
      <c r="U152" s="359" t="e" cm="1">
        <f t="array" aca="1" ref="U152" ca="1">IF($B152&lt;&gt;0,_xlfn.XLOOKUP($C152,INDIRECT('Reference look up'!$A$10&amp;"["&amp;'Reference look up'!$C$10&amp;"]"),INDIRECT('Reference look up'!$A$10&amp;"["&amp;'Reference look up'!U$10&amp;"]")),"")</f>
        <v>#NAME?</v>
      </c>
      <c r="V152" s="359" t="e" cm="1">
        <f t="array" aca="1" ref="V152" ca="1">IF($B152&lt;&gt;0,_xlfn.XLOOKUP($C152,INDIRECT('Reference look up'!$A$10&amp;"["&amp;'Reference look up'!$C$10&amp;"]"),INDIRECT('Reference look up'!$A$10&amp;"["&amp;'Reference look up'!V$10&amp;"]")),"")</f>
        <v>#NAME?</v>
      </c>
      <c r="W152" s="359" t="e" cm="1">
        <f t="array" aca="1" ref="W152" ca="1">IF($B152&lt;&gt;0,_xlfn.XLOOKUP($C152,INDIRECT('Reference look up'!$A$10&amp;"["&amp;'Reference look up'!$C$10&amp;"]"),INDIRECT('Reference look up'!$A$10&amp;"["&amp;'Reference look up'!W$10&amp;"]")),"")</f>
        <v>#NAME?</v>
      </c>
      <c r="X152" s="359" t="e" cm="1">
        <f t="array" aca="1" ref="X152" ca="1">IF($B152&lt;&gt;0,_xlfn.XLOOKUP($C152,INDIRECT('Reference look up'!$A$10&amp;"["&amp;'Reference look up'!$C$10&amp;"]"),INDIRECT('Reference look up'!$A$10&amp;"["&amp;'Reference look up'!X$10&amp;"]")),"")</f>
        <v>#NAME?</v>
      </c>
      <c r="Y152" s="359" t="e" cm="1">
        <f t="array" aca="1" ref="Y152" ca="1">IF($B152&lt;&gt;0,_xlfn.XLOOKUP($C152,INDIRECT('Reference look up'!$A$10&amp;"["&amp;'Reference look up'!$C$10&amp;"]"),INDIRECT('Reference look up'!$A$10&amp;"["&amp;'Reference look up'!Y$10&amp;"]")),"")</f>
        <v>#NAME?</v>
      </c>
      <c r="Z152" s="359" t="e" cm="1">
        <f t="array" aca="1" ref="Z152" ca="1">IF($B152&lt;&gt;0,_xlfn.XLOOKUP($C152,INDIRECT('Reference look up'!$A$10&amp;"["&amp;'Reference look up'!$C$10&amp;"]"),INDIRECT('Reference look up'!$A$10&amp;"["&amp;'Reference look up'!Z$10&amp;"]")),"")</f>
        <v>#NAME?</v>
      </c>
      <c r="AA152" s="359" t="e" cm="1">
        <f t="array" aca="1" ref="AA152" ca="1">IF($B152&lt;&gt;0,_xlfn.XLOOKUP($C152,INDIRECT('Reference look up'!$A$10&amp;"["&amp;'Reference look up'!$C$10&amp;"]"),INDIRECT('Reference look up'!$A$10&amp;"["&amp;'Reference look up'!AA$10&amp;"]")),"")</f>
        <v>#NAME?</v>
      </c>
      <c r="AB152" s="359" t="e" cm="1">
        <f t="array" aca="1" ref="AB152" ca="1">IF($B152&lt;&gt;0,_xlfn.XLOOKUP($C152,INDIRECT('Reference look up'!$A$10&amp;"["&amp;'Reference look up'!$C$10&amp;"]"),INDIRECT('Reference look up'!$A$10&amp;"["&amp;'Reference look up'!AB$10&amp;"]")),"")</f>
        <v>#NAME?</v>
      </c>
      <c r="AC152" s="359" t="e" cm="1">
        <f t="array" aca="1" ref="AC152" ca="1">IF($B152&lt;&gt;0,_xlfn.XLOOKUP($C152,INDIRECT('Reference look up'!$A$10&amp;"["&amp;'Reference look up'!$C$10&amp;"]"),INDIRECT('Reference look up'!$A$10&amp;"["&amp;'Reference look up'!AC$10&amp;"]")),"")</f>
        <v>#NAME?</v>
      </c>
      <c r="AD152" s="359" t="e" cm="1">
        <f t="array" aca="1" ref="AD152" ca="1">IF($B152&lt;&gt;0,_xlfn.XLOOKUP($C152,INDIRECT('Reference look up'!$A$10&amp;"["&amp;'Reference look up'!$C$10&amp;"]"),INDIRECT('Reference look up'!$A$10&amp;"["&amp;'Reference look up'!AD$10&amp;"]")),"")</f>
        <v>#NAME?</v>
      </c>
      <c r="AE152" s="359" t="e" cm="1">
        <f t="array" aca="1" ref="AE152" ca="1">IF($B152&lt;&gt;0,_xlfn.XLOOKUP($C152,INDIRECT('Reference look up'!$A$10&amp;"["&amp;'Reference look up'!$C$10&amp;"]"),INDIRECT('Reference look up'!$A$10&amp;"["&amp;'Reference look up'!AE$10&amp;"]")),"")</f>
        <v>#NAME?</v>
      </c>
      <c r="AF152" s="359" t="e" cm="1">
        <f t="array" aca="1" ref="AF152" ca="1">IF($B152&lt;&gt;0,_xlfn.XLOOKUP($C152,INDIRECT('Reference look up'!$A$10&amp;"["&amp;'Reference look up'!$C$10&amp;"]"),INDIRECT('Reference look up'!$A$10&amp;"["&amp;'Reference look up'!AF$10&amp;"]")),"")</f>
        <v>#NAME?</v>
      </c>
      <c r="AG152" s="359" t="e" cm="1">
        <f t="array" aca="1" ref="AG152" ca="1">IF($B152&lt;&gt;0,_xlfn.XLOOKUP($C152,INDIRECT('Reference look up'!$A$10&amp;"["&amp;'Reference look up'!$C$10&amp;"]"),INDIRECT('Reference look up'!$A$10&amp;"["&amp;'Reference look up'!AG$10&amp;"]")),"")</f>
        <v>#NAME?</v>
      </c>
      <c r="AH152" s="359" t="e" cm="1">
        <f t="array" aca="1" ref="AH152" ca="1">IF($B152&lt;&gt;0,_xlfn.XLOOKUP($C152,INDIRECT('Reference look up'!$A$10&amp;"["&amp;'Reference look up'!$C$10&amp;"]"),INDIRECT('Reference look up'!$A$10&amp;"["&amp;'Reference look up'!AH$10&amp;"]")),"")</f>
        <v>#NAME?</v>
      </c>
      <c r="AI152" s="359" t="e" cm="1">
        <f t="array" aca="1" ref="AI152" ca="1">IF($B152&lt;&gt;0,_xlfn.XLOOKUP($C152,INDIRECT('Reference look up'!$A$10&amp;"["&amp;'Reference look up'!$C$10&amp;"]"),INDIRECT('Reference look up'!$A$10&amp;"["&amp;'Reference look up'!AI$10&amp;"]")),"")</f>
        <v>#NAME?</v>
      </c>
      <c r="AJ152" s="359" t="e" cm="1">
        <f t="array" aca="1" ref="AJ152" ca="1">IF($B152&lt;&gt;0,_xlfn.XLOOKUP($C152,INDIRECT('Reference look up'!$A$10&amp;"["&amp;'Reference look up'!$C$10&amp;"]"),INDIRECT('Reference look up'!$A$10&amp;"["&amp;'Reference look up'!AJ$10&amp;"]")),"")</f>
        <v>#NAME?</v>
      </c>
      <c r="AK152" s="359" t="e" cm="1">
        <f t="array" aca="1" ref="AK152" ca="1">IF($B152&lt;&gt;0,_xlfn.XLOOKUP($C152,INDIRECT('Reference look up'!$A$10&amp;"["&amp;'Reference look up'!$C$10&amp;"]"),INDIRECT('Reference look up'!$A$10&amp;"["&amp;'Reference look up'!AK$10&amp;"]")),"")</f>
        <v>#NAME?</v>
      </c>
      <c r="AL152" s="359" t="e" cm="1">
        <f t="array" aca="1" ref="AL152" ca="1">IF($B152&lt;&gt;0,_xlfn.XLOOKUP($C152,INDIRECT('Reference look up'!$A$10&amp;"["&amp;'Reference look up'!$C$10&amp;"]"),INDIRECT('Reference look up'!$A$10&amp;"["&amp;'Reference look up'!AL$10&amp;"]")),"")</f>
        <v>#NAME?</v>
      </c>
      <c r="AM152" s="359" t="e" cm="1">
        <f t="array" aca="1" ref="AM152" ca="1">IF($B152&lt;&gt;0,_xlfn.XLOOKUP($C152,INDIRECT('Reference look up'!$A$10&amp;"["&amp;'Reference look up'!$C$10&amp;"]"),INDIRECT('Reference look up'!$A$10&amp;"["&amp;'Reference look up'!AM$10&amp;"]")),"")</f>
        <v>#NAME?</v>
      </c>
      <c r="AN152" s="359" t="e" cm="1">
        <f t="array" aca="1" ref="AN152" ca="1">IF($B152&lt;&gt;0,_xlfn.XLOOKUP($C152,INDIRECT('Reference look up'!$A$10&amp;"["&amp;'Reference look up'!$C$10&amp;"]"),INDIRECT('Reference look up'!$A$10&amp;"["&amp;'Reference look up'!AN$10&amp;"]")),"")</f>
        <v>#NAME?</v>
      </c>
      <c r="AO152" s="359" t="e" cm="1">
        <f t="array" aca="1" ref="AO152" ca="1">IF($B152&lt;&gt;0,_xlfn.XLOOKUP($C152,INDIRECT('Reference look up'!$A$10&amp;"["&amp;'Reference look up'!$C$10&amp;"]"),INDIRECT('Reference look up'!$A$10&amp;"["&amp;'Reference look up'!AO$10&amp;"]")),"")</f>
        <v>#NAME?</v>
      </c>
      <c r="AP152" s="359" t="e" cm="1">
        <f t="array" aca="1" ref="AP152" ca="1">IF($B152&lt;&gt;0,_xlfn.XLOOKUP($C152,INDIRECT('Reference look up'!$A$10&amp;"["&amp;'Reference look up'!$C$10&amp;"]"),INDIRECT('Reference look up'!$A$10&amp;"["&amp;'Reference look up'!AP$10&amp;"]")),"")</f>
        <v>#NAME?</v>
      </c>
      <c r="AQ152" s="359" t="e" cm="1">
        <f t="array" aca="1" ref="AQ152" ca="1">IF($B152&lt;&gt;0,_xlfn.XLOOKUP($C152,INDIRECT('Reference look up'!$A$10&amp;"["&amp;'Reference look up'!$C$10&amp;"]"),INDIRECT('Reference look up'!$A$10&amp;"["&amp;'Reference look up'!AQ$10&amp;"]")),"")</f>
        <v>#NAME?</v>
      </c>
      <c r="AR152" s="359" t="e" cm="1">
        <f t="array" aca="1" ref="AR152" ca="1">IF($B152&lt;&gt;0,_xlfn.XLOOKUP($C152,INDIRECT('Reference look up'!$A$10&amp;"["&amp;'Reference look up'!$C$10&amp;"]"),INDIRECT('Reference look up'!$A$10&amp;"["&amp;'Reference look up'!AR$10&amp;"]")),"")</f>
        <v>#NAME?</v>
      </c>
      <c r="AS152" s="359" t="e" cm="1">
        <f t="array" aca="1" ref="AS152" ca="1">IF($B152&lt;&gt;0,_xlfn.XLOOKUP($C152,INDIRECT('Reference look up'!$A$10&amp;"["&amp;'Reference look up'!$C$10&amp;"]"),INDIRECT('Reference look up'!$A$10&amp;"["&amp;'Reference look up'!AS$10&amp;"]")),"")</f>
        <v>#NAME?</v>
      </c>
    </row>
    <row r="153" spans="1:45" ht="46.5" x14ac:dyDescent="0.35">
      <c r="A153" s="358" t="str">
        <f>App_Mapping_All_region[[#This Row],[CMDB ID]]</f>
        <v>S3.156</v>
      </c>
      <c r="B153" s="358" t="str">
        <f>App_Mapping_All_region[[#This Row],[Capy''s File.CAP ID]]</f>
        <v>CAP.1012</v>
      </c>
      <c r="C153" s="358" t="str">
        <f>App_Mapping_All_region[[#This Row],[Capy''s File.Application Name]]</f>
        <v>Etelsolve (Hosted by Bell Canada) (Thomas not sure it is spelled this way)</v>
      </c>
      <c r="D153" s="358" t="str">
        <f>App_Mapping_All_region[[#This Row],[Doc Source]]</f>
        <v>CTM</v>
      </c>
      <c r="M153" s="359" t="e" cm="1">
        <f t="array" aca="1" ref="M153" ca="1">IF($B153&lt;&gt;0,_xlfn.XLOOKUP($C153,INDIRECT('Reference look up'!$A$10&amp;"["&amp;'Reference look up'!$C$10&amp;"]"),INDIRECT('Reference look up'!$A$10&amp;"["&amp;'Reference look up'!M$10&amp;"]")),"")</f>
        <v>#NAME?</v>
      </c>
      <c r="N153" s="359" t="e" cm="1">
        <f t="array" aca="1" ref="N153" ca="1">IF($B153&lt;&gt;0,_xlfn.XLOOKUP($C153,INDIRECT('Reference look up'!$A$10&amp;"["&amp;'Reference look up'!$C$10&amp;"]"),INDIRECT('Reference look up'!$A$10&amp;"["&amp;'Reference look up'!N$10&amp;"]")),"")</f>
        <v>#NAME?</v>
      </c>
      <c r="O153" s="359" t="e" cm="1">
        <f t="array" aca="1" ref="O153" ca="1">IF($B153&lt;&gt;0,_xlfn.XLOOKUP($C153,INDIRECT('Reference look up'!$A$10&amp;"["&amp;'Reference look up'!$C$10&amp;"]"),INDIRECT('Reference look up'!$A$10&amp;"["&amp;'Reference look up'!O$10&amp;"]")),"")</f>
        <v>#NAME?</v>
      </c>
      <c r="P153" s="359" t="e" cm="1">
        <f t="array" aca="1" ref="P153" ca="1">IF($B153&lt;&gt;0,_xlfn.XLOOKUP($C153,INDIRECT('Reference look up'!$A$10&amp;"["&amp;'Reference look up'!$C$10&amp;"]"),INDIRECT('Reference look up'!$A$10&amp;"["&amp;'Reference look up'!P$10&amp;"]")),"")</f>
        <v>#NAME?</v>
      </c>
      <c r="Q153" s="359" t="e" cm="1">
        <f t="array" aca="1" ref="Q153" ca="1">IF($B153&lt;&gt;0,_xlfn.XLOOKUP($C153,INDIRECT('Reference look up'!$A$10&amp;"["&amp;'Reference look up'!$C$10&amp;"]"),INDIRECT('Reference look up'!$A$10&amp;"["&amp;'Reference look up'!Q$10&amp;"]")),"")</f>
        <v>#NAME?</v>
      </c>
      <c r="R153" s="359" t="e" cm="1">
        <f t="array" aca="1" ref="R153" ca="1">IF($B153&lt;&gt;0,_xlfn.XLOOKUP($C153,INDIRECT('Reference look up'!$A$10&amp;"["&amp;'Reference look up'!$C$10&amp;"]"),INDIRECT('Reference look up'!$A$10&amp;"["&amp;'Reference look up'!R$10&amp;"]")),"")</f>
        <v>#NAME?</v>
      </c>
      <c r="S153" s="359" t="e" cm="1">
        <f t="array" aca="1" ref="S153" ca="1">IF($B153&lt;&gt;0,_xlfn.XLOOKUP($C153,INDIRECT('Reference look up'!$A$10&amp;"["&amp;'Reference look up'!$C$10&amp;"]"),INDIRECT('Reference look up'!$A$10&amp;"["&amp;'Reference look up'!S$10&amp;"]")),"")</f>
        <v>#NAME?</v>
      </c>
      <c r="T153" s="359" t="e" cm="1">
        <f t="array" aca="1" ref="T153" ca="1">IF($B153&lt;&gt;0,_xlfn.XLOOKUP($C153,INDIRECT('Reference look up'!$A$10&amp;"["&amp;'Reference look up'!$C$10&amp;"]"),INDIRECT('Reference look up'!$A$10&amp;"["&amp;'Reference look up'!T$10&amp;"]")),"")</f>
        <v>#NAME?</v>
      </c>
      <c r="U153" s="359" t="e" cm="1">
        <f t="array" aca="1" ref="U153" ca="1">IF($B153&lt;&gt;0,_xlfn.XLOOKUP($C153,INDIRECT('Reference look up'!$A$10&amp;"["&amp;'Reference look up'!$C$10&amp;"]"),INDIRECT('Reference look up'!$A$10&amp;"["&amp;'Reference look up'!U$10&amp;"]")),"")</f>
        <v>#NAME?</v>
      </c>
      <c r="V153" s="359" t="e" cm="1">
        <f t="array" aca="1" ref="V153" ca="1">IF($B153&lt;&gt;0,_xlfn.XLOOKUP($C153,INDIRECT('Reference look up'!$A$10&amp;"["&amp;'Reference look up'!$C$10&amp;"]"),INDIRECT('Reference look up'!$A$10&amp;"["&amp;'Reference look up'!V$10&amp;"]")),"")</f>
        <v>#NAME?</v>
      </c>
      <c r="W153" s="359" t="e" cm="1">
        <f t="array" aca="1" ref="W153" ca="1">IF($B153&lt;&gt;0,_xlfn.XLOOKUP($C153,INDIRECT('Reference look up'!$A$10&amp;"["&amp;'Reference look up'!$C$10&amp;"]"),INDIRECT('Reference look up'!$A$10&amp;"["&amp;'Reference look up'!W$10&amp;"]")),"")</f>
        <v>#NAME?</v>
      </c>
      <c r="X153" s="359" t="e" cm="1">
        <f t="array" aca="1" ref="X153" ca="1">IF($B153&lt;&gt;0,_xlfn.XLOOKUP($C153,INDIRECT('Reference look up'!$A$10&amp;"["&amp;'Reference look up'!$C$10&amp;"]"),INDIRECT('Reference look up'!$A$10&amp;"["&amp;'Reference look up'!X$10&amp;"]")),"")</f>
        <v>#NAME?</v>
      </c>
      <c r="Y153" s="359" t="e" cm="1">
        <f t="array" aca="1" ref="Y153" ca="1">IF($B153&lt;&gt;0,_xlfn.XLOOKUP($C153,INDIRECT('Reference look up'!$A$10&amp;"["&amp;'Reference look up'!$C$10&amp;"]"),INDIRECT('Reference look up'!$A$10&amp;"["&amp;'Reference look up'!Y$10&amp;"]")),"")</f>
        <v>#NAME?</v>
      </c>
      <c r="Z153" s="359" t="e" cm="1">
        <f t="array" aca="1" ref="Z153" ca="1">IF($B153&lt;&gt;0,_xlfn.XLOOKUP($C153,INDIRECT('Reference look up'!$A$10&amp;"["&amp;'Reference look up'!$C$10&amp;"]"),INDIRECT('Reference look up'!$A$10&amp;"["&amp;'Reference look up'!Z$10&amp;"]")),"")</f>
        <v>#NAME?</v>
      </c>
      <c r="AA153" s="359" t="e" cm="1">
        <f t="array" aca="1" ref="AA153" ca="1">IF($B153&lt;&gt;0,_xlfn.XLOOKUP($C153,INDIRECT('Reference look up'!$A$10&amp;"["&amp;'Reference look up'!$C$10&amp;"]"),INDIRECT('Reference look up'!$A$10&amp;"["&amp;'Reference look up'!AA$10&amp;"]")),"")</f>
        <v>#NAME?</v>
      </c>
      <c r="AB153" s="359" t="e" cm="1">
        <f t="array" aca="1" ref="AB153" ca="1">IF($B153&lt;&gt;0,_xlfn.XLOOKUP($C153,INDIRECT('Reference look up'!$A$10&amp;"["&amp;'Reference look up'!$C$10&amp;"]"),INDIRECT('Reference look up'!$A$10&amp;"["&amp;'Reference look up'!AB$10&amp;"]")),"")</f>
        <v>#NAME?</v>
      </c>
      <c r="AC153" s="359" t="e" cm="1">
        <f t="array" aca="1" ref="AC153" ca="1">IF($B153&lt;&gt;0,_xlfn.XLOOKUP($C153,INDIRECT('Reference look up'!$A$10&amp;"["&amp;'Reference look up'!$C$10&amp;"]"),INDIRECT('Reference look up'!$A$10&amp;"["&amp;'Reference look up'!AC$10&amp;"]")),"")</f>
        <v>#NAME?</v>
      </c>
      <c r="AD153" s="359" t="e" cm="1">
        <f t="array" aca="1" ref="AD153" ca="1">IF($B153&lt;&gt;0,_xlfn.XLOOKUP($C153,INDIRECT('Reference look up'!$A$10&amp;"["&amp;'Reference look up'!$C$10&amp;"]"),INDIRECT('Reference look up'!$A$10&amp;"["&amp;'Reference look up'!AD$10&amp;"]")),"")</f>
        <v>#NAME?</v>
      </c>
      <c r="AE153" s="359" t="e" cm="1">
        <f t="array" aca="1" ref="AE153" ca="1">IF($B153&lt;&gt;0,_xlfn.XLOOKUP($C153,INDIRECT('Reference look up'!$A$10&amp;"["&amp;'Reference look up'!$C$10&amp;"]"),INDIRECT('Reference look up'!$A$10&amp;"["&amp;'Reference look up'!AE$10&amp;"]")),"")</f>
        <v>#NAME?</v>
      </c>
      <c r="AF153" s="359" t="e" cm="1">
        <f t="array" aca="1" ref="AF153" ca="1">IF($B153&lt;&gt;0,_xlfn.XLOOKUP($C153,INDIRECT('Reference look up'!$A$10&amp;"["&amp;'Reference look up'!$C$10&amp;"]"),INDIRECT('Reference look up'!$A$10&amp;"["&amp;'Reference look up'!AF$10&amp;"]")),"")</f>
        <v>#NAME?</v>
      </c>
      <c r="AG153" s="359" t="e" cm="1">
        <f t="array" aca="1" ref="AG153" ca="1">IF($B153&lt;&gt;0,_xlfn.XLOOKUP($C153,INDIRECT('Reference look up'!$A$10&amp;"["&amp;'Reference look up'!$C$10&amp;"]"),INDIRECT('Reference look up'!$A$10&amp;"["&amp;'Reference look up'!AG$10&amp;"]")),"")</f>
        <v>#NAME?</v>
      </c>
      <c r="AH153" s="359" t="e" cm="1">
        <f t="array" aca="1" ref="AH153" ca="1">IF($B153&lt;&gt;0,_xlfn.XLOOKUP($C153,INDIRECT('Reference look up'!$A$10&amp;"["&amp;'Reference look up'!$C$10&amp;"]"),INDIRECT('Reference look up'!$A$10&amp;"["&amp;'Reference look up'!AH$10&amp;"]")),"")</f>
        <v>#NAME?</v>
      </c>
      <c r="AI153" s="359" t="e" cm="1">
        <f t="array" aca="1" ref="AI153" ca="1">IF($B153&lt;&gt;0,_xlfn.XLOOKUP($C153,INDIRECT('Reference look up'!$A$10&amp;"["&amp;'Reference look up'!$C$10&amp;"]"),INDIRECT('Reference look up'!$A$10&amp;"["&amp;'Reference look up'!AI$10&amp;"]")),"")</f>
        <v>#NAME?</v>
      </c>
      <c r="AJ153" s="359" t="e" cm="1">
        <f t="array" aca="1" ref="AJ153" ca="1">IF($B153&lt;&gt;0,_xlfn.XLOOKUP($C153,INDIRECT('Reference look up'!$A$10&amp;"["&amp;'Reference look up'!$C$10&amp;"]"),INDIRECT('Reference look up'!$A$10&amp;"["&amp;'Reference look up'!AJ$10&amp;"]")),"")</f>
        <v>#NAME?</v>
      </c>
      <c r="AK153" s="359" t="e" cm="1">
        <f t="array" aca="1" ref="AK153" ca="1">IF($B153&lt;&gt;0,_xlfn.XLOOKUP($C153,INDIRECT('Reference look up'!$A$10&amp;"["&amp;'Reference look up'!$C$10&amp;"]"),INDIRECT('Reference look up'!$A$10&amp;"["&amp;'Reference look up'!AK$10&amp;"]")),"")</f>
        <v>#NAME?</v>
      </c>
      <c r="AL153" s="359" t="e" cm="1">
        <f t="array" aca="1" ref="AL153" ca="1">IF($B153&lt;&gt;0,_xlfn.XLOOKUP($C153,INDIRECT('Reference look up'!$A$10&amp;"["&amp;'Reference look up'!$C$10&amp;"]"),INDIRECT('Reference look up'!$A$10&amp;"["&amp;'Reference look up'!AL$10&amp;"]")),"")</f>
        <v>#NAME?</v>
      </c>
      <c r="AM153" s="359" t="e" cm="1">
        <f t="array" aca="1" ref="AM153" ca="1">IF($B153&lt;&gt;0,_xlfn.XLOOKUP($C153,INDIRECT('Reference look up'!$A$10&amp;"["&amp;'Reference look up'!$C$10&amp;"]"),INDIRECT('Reference look up'!$A$10&amp;"["&amp;'Reference look up'!AM$10&amp;"]")),"")</f>
        <v>#NAME?</v>
      </c>
      <c r="AN153" s="359" t="e" cm="1">
        <f t="array" aca="1" ref="AN153" ca="1">IF($B153&lt;&gt;0,_xlfn.XLOOKUP($C153,INDIRECT('Reference look up'!$A$10&amp;"["&amp;'Reference look up'!$C$10&amp;"]"),INDIRECT('Reference look up'!$A$10&amp;"["&amp;'Reference look up'!AN$10&amp;"]")),"")</f>
        <v>#NAME?</v>
      </c>
      <c r="AO153" s="359" t="e" cm="1">
        <f t="array" aca="1" ref="AO153" ca="1">IF($B153&lt;&gt;0,_xlfn.XLOOKUP($C153,INDIRECT('Reference look up'!$A$10&amp;"["&amp;'Reference look up'!$C$10&amp;"]"),INDIRECT('Reference look up'!$A$10&amp;"["&amp;'Reference look up'!AO$10&amp;"]")),"")</f>
        <v>#NAME?</v>
      </c>
      <c r="AP153" s="359" t="e" cm="1">
        <f t="array" aca="1" ref="AP153" ca="1">IF($B153&lt;&gt;0,_xlfn.XLOOKUP($C153,INDIRECT('Reference look up'!$A$10&amp;"["&amp;'Reference look up'!$C$10&amp;"]"),INDIRECT('Reference look up'!$A$10&amp;"["&amp;'Reference look up'!AP$10&amp;"]")),"")</f>
        <v>#NAME?</v>
      </c>
      <c r="AQ153" s="359" t="e" cm="1">
        <f t="array" aca="1" ref="AQ153" ca="1">IF($B153&lt;&gt;0,_xlfn.XLOOKUP($C153,INDIRECT('Reference look up'!$A$10&amp;"["&amp;'Reference look up'!$C$10&amp;"]"),INDIRECT('Reference look up'!$A$10&amp;"["&amp;'Reference look up'!AQ$10&amp;"]")),"")</f>
        <v>#NAME?</v>
      </c>
      <c r="AR153" s="359" t="e" cm="1">
        <f t="array" aca="1" ref="AR153" ca="1">IF($B153&lt;&gt;0,_xlfn.XLOOKUP($C153,INDIRECT('Reference look up'!$A$10&amp;"["&amp;'Reference look up'!$C$10&amp;"]"),INDIRECT('Reference look up'!$A$10&amp;"["&amp;'Reference look up'!AR$10&amp;"]")),"")</f>
        <v>#NAME?</v>
      </c>
      <c r="AS153" s="359" t="e" cm="1">
        <f t="array" aca="1" ref="AS153" ca="1">IF($B153&lt;&gt;0,_xlfn.XLOOKUP($C153,INDIRECT('Reference look up'!$A$10&amp;"["&amp;'Reference look up'!$C$10&amp;"]"),INDIRECT('Reference look up'!$A$10&amp;"["&amp;'Reference look up'!AS$10&amp;"]")),"")</f>
        <v>#NAME?</v>
      </c>
    </row>
    <row r="154" spans="1:45" x14ac:dyDescent="0.35">
      <c r="A154" s="358" t="str">
        <f>App_Mapping_All_region[[#This Row],[CMDB ID]]</f>
        <v>S3.157</v>
      </c>
      <c r="B154" s="358" t="str">
        <f>App_Mapping_All_region[[#This Row],[Capy''s File.CAP ID]]</f>
        <v>CAP.1075</v>
      </c>
      <c r="C154" s="358" t="str">
        <f>App_Mapping_All_region[[#This Row],[Capy''s File.Application Name]]</f>
        <v>ETO Email to order</v>
      </c>
      <c r="D154" s="358" t="str">
        <f>App_Mapping_All_region[[#This Row],[Doc Source]]</f>
        <v>EMEA</v>
      </c>
      <c r="M154" s="359" t="e" cm="1">
        <f t="array" aca="1" ref="M154" ca="1">IF($B154&lt;&gt;0,_xlfn.XLOOKUP($C154,INDIRECT('Reference look up'!$A$10&amp;"["&amp;'Reference look up'!$C$10&amp;"]"),INDIRECT('Reference look up'!$A$10&amp;"["&amp;'Reference look up'!M$10&amp;"]")),"")</f>
        <v>#NAME?</v>
      </c>
      <c r="N154" s="359" t="e" cm="1">
        <f t="array" aca="1" ref="N154" ca="1">IF($B154&lt;&gt;0,_xlfn.XLOOKUP($C154,INDIRECT('Reference look up'!$A$10&amp;"["&amp;'Reference look up'!$C$10&amp;"]"),INDIRECT('Reference look up'!$A$10&amp;"["&amp;'Reference look up'!N$10&amp;"]")),"")</f>
        <v>#NAME?</v>
      </c>
      <c r="O154" s="359" t="e" cm="1">
        <f t="array" aca="1" ref="O154" ca="1">IF($B154&lt;&gt;0,_xlfn.XLOOKUP($C154,INDIRECT('Reference look up'!$A$10&amp;"["&amp;'Reference look up'!$C$10&amp;"]"),INDIRECT('Reference look up'!$A$10&amp;"["&amp;'Reference look up'!O$10&amp;"]")),"")</f>
        <v>#NAME?</v>
      </c>
      <c r="P154" s="359" t="e" cm="1">
        <f t="array" aca="1" ref="P154" ca="1">IF($B154&lt;&gt;0,_xlfn.XLOOKUP($C154,INDIRECT('Reference look up'!$A$10&amp;"["&amp;'Reference look up'!$C$10&amp;"]"),INDIRECT('Reference look up'!$A$10&amp;"["&amp;'Reference look up'!P$10&amp;"]")),"")</f>
        <v>#NAME?</v>
      </c>
      <c r="Q154" s="359" t="e" cm="1">
        <f t="array" aca="1" ref="Q154" ca="1">IF($B154&lt;&gt;0,_xlfn.XLOOKUP($C154,INDIRECT('Reference look up'!$A$10&amp;"["&amp;'Reference look up'!$C$10&amp;"]"),INDIRECT('Reference look up'!$A$10&amp;"["&amp;'Reference look up'!Q$10&amp;"]")),"")</f>
        <v>#NAME?</v>
      </c>
      <c r="R154" s="359" t="e" cm="1">
        <f t="array" aca="1" ref="R154" ca="1">IF($B154&lt;&gt;0,_xlfn.XLOOKUP($C154,INDIRECT('Reference look up'!$A$10&amp;"["&amp;'Reference look up'!$C$10&amp;"]"),INDIRECT('Reference look up'!$A$10&amp;"["&amp;'Reference look up'!R$10&amp;"]")),"")</f>
        <v>#NAME?</v>
      </c>
      <c r="S154" s="359" t="e" cm="1">
        <f t="array" aca="1" ref="S154" ca="1">IF($B154&lt;&gt;0,_xlfn.XLOOKUP($C154,INDIRECT('Reference look up'!$A$10&amp;"["&amp;'Reference look up'!$C$10&amp;"]"),INDIRECT('Reference look up'!$A$10&amp;"["&amp;'Reference look up'!S$10&amp;"]")),"")</f>
        <v>#NAME?</v>
      </c>
      <c r="T154" s="359" t="e" cm="1">
        <f t="array" aca="1" ref="T154" ca="1">IF($B154&lt;&gt;0,_xlfn.XLOOKUP($C154,INDIRECT('Reference look up'!$A$10&amp;"["&amp;'Reference look up'!$C$10&amp;"]"),INDIRECT('Reference look up'!$A$10&amp;"["&amp;'Reference look up'!T$10&amp;"]")),"")</f>
        <v>#NAME?</v>
      </c>
      <c r="U154" s="359" t="e" cm="1">
        <f t="array" aca="1" ref="U154" ca="1">IF($B154&lt;&gt;0,_xlfn.XLOOKUP($C154,INDIRECT('Reference look up'!$A$10&amp;"["&amp;'Reference look up'!$C$10&amp;"]"),INDIRECT('Reference look up'!$A$10&amp;"["&amp;'Reference look up'!U$10&amp;"]")),"")</f>
        <v>#NAME?</v>
      </c>
      <c r="V154" s="359" t="e" cm="1">
        <f t="array" aca="1" ref="V154" ca="1">IF($B154&lt;&gt;0,_xlfn.XLOOKUP($C154,INDIRECT('Reference look up'!$A$10&amp;"["&amp;'Reference look up'!$C$10&amp;"]"),INDIRECT('Reference look up'!$A$10&amp;"["&amp;'Reference look up'!V$10&amp;"]")),"")</f>
        <v>#NAME?</v>
      </c>
      <c r="W154" s="359" t="e" cm="1">
        <f t="array" aca="1" ref="W154" ca="1">IF($B154&lt;&gt;0,_xlfn.XLOOKUP($C154,INDIRECT('Reference look up'!$A$10&amp;"["&amp;'Reference look up'!$C$10&amp;"]"),INDIRECT('Reference look up'!$A$10&amp;"["&amp;'Reference look up'!W$10&amp;"]")),"")</f>
        <v>#NAME?</v>
      </c>
      <c r="X154" s="359" t="e" cm="1">
        <f t="array" aca="1" ref="X154" ca="1">IF($B154&lt;&gt;0,_xlfn.XLOOKUP($C154,INDIRECT('Reference look up'!$A$10&amp;"["&amp;'Reference look up'!$C$10&amp;"]"),INDIRECT('Reference look up'!$A$10&amp;"["&amp;'Reference look up'!X$10&amp;"]")),"")</f>
        <v>#NAME?</v>
      </c>
      <c r="Y154" s="359" t="e" cm="1">
        <f t="array" aca="1" ref="Y154" ca="1">IF($B154&lt;&gt;0,_xlfn.XLOOKUP($C154,INDIRECT('Reference look up'!$A$10&amp;"["&amp;'Reference look up'!$C$10&amp;"]"),INDIRECT('Reference look up'!$A$10&amp;"["&amp;'Reference look up'!Y$10&amp;"]")),"")</f>
        <v>#NAME?</v>
      </c>
      <c r="Z154" s="359" t="e" cm="1">
        <f t="array" aca="1" ref="Z154" ca="1">IF($B154&lt;&gt;0,_xlfn.XLOOKUP($C154,INDIRECT('Reference look up'!$A$10&amp;"["&amp;'Reference look up'!$C$10&amp;"]"),INDIRECT('Reference look up'!$A$10&amp;"["&amp;'Reference look up'!Z$10&amp;"]")),"")</f>
        <v>#NAME?</v>
      </c>
      <c r="AA154" s="359" t="e" cm="1">
        <f t="array" aca="1" ref="AA154" ca="1">IF($B154&lt;&gt;0,_xlfn.XLOOKUP($C154,INDIRECT('Reference look up'!$A$10&amp;"["&amp;'Reference look up'!$C$10&amp;"]"),INDIRECT('Reference look up'!$A$10&amp;"["&amp;'Reference look up'!AA$10&amp;"]")),"")</f>
        <v>#NAME?</v>
      </c>
      <c r="AB154" s="359" t="e" cm="1">
        <f t="array" aca="1" ref="AB154" ca="1">IF($B154&lt;&gt;0,_xlfn.XLOOKUP($C154,INDIRECT('Reference look up'!$A$10&amp;"["&amp;'Reference look up'!$C$10&amp;"]"),INDIRECT('Reference look up'!$A$10&amp;"["&amp;'Reference look up'!AB$10&amp;"]")),"")</f>
        <v>#NAME?</v>
      </c>
      <c r="AC154" s="359" t="e" cm="1">
        <f t="array" aca="1" ref="AC154" ca="1">IF($B154&lt;&gt;0,_xlfn.XLOOKUP($C154,INDIRECT('Reference look up'!$A$10&amp;"["&amp;'Reference look up'!$C$10&amp;"]"),INDIRECT('Reference look up'!$A$10&amp;"["&amp;'Reference look up'!AC$10&amp;"]")),"")</f>
        <v>#NAME?</v>
      </c>
      <c r="AD154" s="359" t="e" cm="1">
        <f t="array" aca="1" ref="AD154" ca="1">IF($B154&lt;&gt;0,_xlfn.XLOOKUP($C154,INDIRECT('Reference look up'!$A$10&amp;"["&amp;'Reference look up'!$C$10&amp;"]"),INDIRECT('Reference look up'!$A$10&amp;"["&amp;'Reference look up'!AD$10&amp;"]")),"")</f>
        <v>#NAME?</v>
      </c>
      <c r="AE154" s="359" t="e" cm="1">
        <f t="array" aca="1" ref="AE154" ca="1">IF($B154&lt;&gt;0,_xlfn.XLOOKUP($C154,INDIRECT('Reference look up'!$A$10&amp;"["&amp;'Reference look up'!$C$10&amp;"]"),INDIRECT('Reference look up'!$A$10&amp;"["&amp;'Reference look up'!AE$10&amp;"]")),"")</f>
        <v>#NAME?</v>
      </c>
      <c r="AF154" s="359" t="e" cm="1">
        <f t="array" aca="1" ref="AF154" ca="1">IF($B154&lt;&gt;0,_xlfn.XLOOKUP($C154,INDIRECT('Reference look up'!$A$10&amp;"["&amp;'Reference look up'!$C$10&amp;"]"),INDIRECT('Reference look up'!$A$10&amp;"["&amp;'Reference look up'!AF$10&amp;"]")),"")</f>
        <v>#NAME?</v>
      </c>
      <c r="AG154" s="359" t="e" cm="1">
        <f t="array" aca="1" ref="AG154" ca="1">IF($B154&lt;&gt;0,_xlfn.XLOOKUP($C154,INDIRECT('Reference look up'!$A$10&amp;"["&amp;'Reference look up'!$C$10&amp;"]"),INDIRECT('Reference look up'!$A$10&amp;"["&amp;'Reference look up'!AG$10&amp;"]")),"")</f>
        <v>#NAME?</v>
      </c>
      <c r="AH154" s="359" t="e" cm="1">
        <f t="array" aca="1" ref="AH154" ca="1">IF($B154&lt;&gt;0,_xlfn.XLOOKUP($C154,INDIRECT('Reference look up'!$A$10&amp;"["&amp;'Reference look up'!$C$10&amp;"]"),INDIRECT('Reference look up'!$A$10&amp;"["&amp;'Reference look up'!AH$10&amp;"]")),"")</f>
        <v>#NAME?</v>
      </c>
      <c r="AI154" s="359" t="e" cm="1">
        <f t="array" aca="1" ref="AI154" ca="1">IF($B154&lt;&gt;0,_xlfn.XLOOKUP($C154,INDIRECT('Reference look up'!$A$10&amp;"["&amp;'Reference look up'!$C$10&amp;"]"),INDIRECT('Reference look up'!$A$10&amp;"["&amp;'Reference look up'!AI$10&amp;"]")),"")</f>
        <v>#NAME?</v>
      </c>
      <c r="AJ154" s="359" t="e" cm="1">
        <f t="array" aca="1" ref="AJ154" ca="1">IF($B154&lt;&gt;0,_xlfn.XLOOKUP($C154,INDIRECT('Reference look up'!$A$10&amp;"["&amp;'Reference look up'!$C$10&amp;"]"),INDIRECT('Reference look up'!$A$10&amp;"["&amp;'Reference look up'!AJ$10&amp;"]")),"")</f>
        <v>#NAME?</v>
      </c>
      <c r="AK154" s="359" t="e" cm="1">
        <f t="array" aca="1" ref="AK154" ca="1">IF($B154&lt;&gt;0,_xlfn.XLOOKUP($C154,INDIRECT('Reference look up'!$A$10&amp;"["&amp;'Reference look up'!$C$10&amp;"]"),INDIRECT('Reference look up'!$A$10&amp;"["&amp;'Reference look up'!AK$10&amp;"]")),"")</f>
        <v>#NAME?</v>
      </c>
      <c r="AL154" s="359" t="e" cm="1">
        <f t="array" aca="1" ref="AL154" ca="1">IF($B154&lt;&gt;0,_xlfn.XLOOKUP($C154,INDIRECT('Reference look up'!$A$10&amp;"["&amp;'Reference look up'!$C$10&amp;"]"),INDIRECT('Reference look up'!$A$10&amp;"["&amp;'Reference look up'!AL$10&amp;"]")),"")</f>
        <v>#NAME?</v>
      </c>
      <c r="AM154" s="359" t="e" cm="1">
        <f t="array" aca="1" ref="AM154" ca="1">IF($B154&lt;&gt;0,_xlfn.XLOOKUP($C154,INDIRECT('Reference look up'!$A$10&amp;"["&amp;'Reference look up'!$C$10&amp;"]"),INDIRECT('Reference look up'!$A$10&amp;"["&amp;'Reference look up'!AM$10&amp;"]")),"")</f>
        <v>#NAME?</v>
      </c>
      <c r="AN154" s="359" t="e" cm="1">
        <f t="array" aca="1" ref="AN154" ca="1">IF($B154&lt;&gt;0,_xlfn.XLOOKUP($C154,INDIRECT('Reference look up'!$A$10&amp;"["&amp;'Reference look up'!$C$10&amp;"]"),INDIRECT('Reference look up'!$A$10&amp;"["&amp;'Reference look up'!AN$10&amp;"]")),"")</f>
        <v>#NAME?</v>
      </c>
      <c r="AO154" s="359" t="e" cm="1">
        <f t="array" aca="1" ref="AO154" ca="1">IF($B154&lt;&gt;0,_xlfn.XLOOKUP($C154,INDIRECT('Reference look up'!$A$10&amp;"["&amp;'Reference look up'!$C$10&amp;"]"),INDIRECT('Reference look up'!$A$10&amp;"["&amp;'Reference look up'!AO$10&amp;"]")),"")</f>
        <v>#NAME?</v>
      </c>
      <c r="AP154" s="359" t="e" cm="1">
        <f t="array" aca="1" ref="AP154" ca="1">IF($B154&lt;&gt;0,_xlfn.XLOOKUP($C154,INDIRECT('Reference look up'!$A$10&amp;"["&amp;'Reference look up'!$C$10&amp;"]"),INDIRECT('Reference look up'!$A$10&amp;"["&amp;'Reference look up'!AP$10&amp;"]")),"")</f>
        <v>#NAME?</v>
      </c>
      <c r="AQ154" s="359" t="e" cm="1">
        <f t="array" aca="1" ref="AQ154" ca="1">IF($B154&lt;&gt;0,_xlfn.XLOOKUP($C154,INDIRECT('Reference look up'!$A$10&amp;"["&amp;'Reference look up'!$C$10&amp;"]"),INDIRECT('Reference look up'!$A$10&amp;"["&amp;'Reference look up'!AQ$10&amp;"]")),"")</f>
        <v>#NAME?</v>
      </c>
      <c r="AR154" s="359" t="e" cm="1">
        <f t="array" aca="1" ref="AR154" ca="1">IF($B154&lt;&gt;0,_xlfn.XLOOKUP($C154,INDIRECT('Reference look up'!$A$10&amp;"["&amp;'Reference look up'!$C$10&amp;"]"),INDIRECT('Reference look up'!$A$10&amp;"["&amp;'Reference look up'!AR$10&amp;"]")),"")</f>
        <v>#NAME?</v>
      </c>
      <c r="AS154" s="359" t="e" cm="1">
        <f t="array" aca="1" ref="AS154" ca="1">IF($B154&lt;&gt;0,_xlfn.XLOOKUP($C154,INDIRECT('Reference look up'!$A$10&amp;"["&amp;'Reference look up'!$C$10&amp;"]"),INDIRECT('Reference look up'!$A$10&amp;"["&amp;'Reference look up'!AS$10&amp;"]")),"")</f>
        <v>#NAME?</v>
      </c>
    </row>
    <row r="155" spans="1:45" x14ac:dyDescent="0.35">
      <c r="A155" s="358" t="str">
        <f>App_Mapping_All_region[[#This Row],[CMDB ID]]</f>
        <v>CMDB.156</v>
      </c>
      <c r="B155" s="358" t="str">
        <f>App_Mapping_All_region[[#This Row],[Capy''s File.CAP ID]]</f>
        <v>CAP.1203</v>
      </c>
      <c r="C155" s="358" t="str">
        <f>App_Mapping_All_region[[#This Row],[Capy''s File.Application Name]]</f>
        <v>EUDetailsUpdate</v>
      </c>
      <c r="D155" s="358" t="str">
        <f>App_Mapping_All_region[[#This Row],[Doc Source]]</f>
        <v>CMDB</v>
      </c>
      <c r="M155" s="359" t="e" cm="1">
        <f t="array" aca="1" ref="M155" ca="1">IF($B155&lt;&gt;0,_xlfn.XLOOKUP($C155,INDIRECT('Reference look up'!$A$10&amp;"["&amp;'Reference look up'!$C$10&amp;"]"),INDIRECT('Reference look up'!$A$10&amp;"["&amp;'Reference look up'!M$10&amp;"]")),"")</f>
        <v>#NAME?</v>
      </c>
      <c r="N155" s="359" t="e" cm="1">
        <f t="array" aca="1" ref="N155" ca="1">IF($B155&lt;&gt;0,_xlfn.XLOOKUP($C155,INDIRECT('Reference look up'!$A$10&amp;"["&amp;'Reference look up'!$C$10&amp;"]"),INDIRECT('Reference look up'!$A$10&amp;"["&amp;'Reference look up'!N$10&amp;"]")),"")</f>
        <v>#NAME?</v>
      </c>
      <c r="O155" s="359" t="e" cm="1">
        <f t="array" aca="1" ref="O155" ca="1">IF($B155&lt;&gt;0,_xlfn.XLOOKUP($C155,INDIRECT('Reference look up'!$A$10&amp;"["&amp;'Reference look up'!$C$10&amp;"]"),INDIRECT('Reference look up'!$A$10&amp;"["&amp;'Reference look up'!O$10&amp;"]")),"")</f>
        <v>#NAME?</v>
      </c>
      <c r="P155" s="359" t="e" cm="1">
        <f t="array" aca="1" ref="P155" ca="1">IF($B155&lt;&gt;0,_xlfn.XLOOKUP($C155,INDIRECT('Reference look up'!$A$10&amp;"["&amp;'Reference look up'!$C$10&amp;"]"),INDIRECT('Reference look up'!$A$10&amp;"["&amp;'Reference look up'!P$10&amp;"]")),"")</f>
        <v>#NAME?</v>
      </c>
      <c r="Q155" s="359" t="e" cm="1">
        <f t="array" aca="1" ref="Q155" ca="1">IF($B155&lt;&gt;0,_xlfn.XLOOKUP($C155,INDIRECT('Reference look up'!$A$10&amp;"["&amp;'Reference look up'!$C$10&amp;"]"),INDIRECT('Reference look up'!$A$10&amp;"["&amp;'Reference look up'!Q$10&amp;"]")),"")</f>
        <v>#NAME?</v>
      </c>
      <c r="R155" s="359" t="e" cm="1">
        <f t="array" aca="1" ref="R155" ca="1">IF($B155&lt;&gt;0,_xlfn.XLOOKUP($C155,INDIRECT('Reference look up'!$A$10&amp;"["&amp;'Reference look up'!$C$10&amp;"]"),INDIRECT('Reference look up'!$A$10&amp;"["&amp;'Reference look up'!R$10&amp;"]")),"")</f>
        <v>#NAME?</v>
      </c>
      <c r="S155" s="359" t="e" cm="1">
        <f t="array" aca="1" ref="S155" ca="1">IF($B155&lt;&gt;0,_xlfn.XLOOKUP($C155,INDIRECT('Reference look up'!$A$10&amp;"["&amp;'Reference look up'!$C$10&amp;"]"),INDIRECT('Reference look up'!$A$10&amp;"["&amp;'Reference look up'!S$10&amp;"]")),"")</f>
        <v>#NAME?</v>
      </c>
      <c r="T155" s="359" t="e" cm="1">
        <f t="array" aca="1" ref="T155" ca="1">IF($B155&lt;&gt;0,_xlfn.XLOOKUP($C155,INDIRECT('Reference look up'!$A$10&amp;"["&amp;'Reference look up'!$C$10&amp;"]"),INDIRECT('Reference look up'!$A$10&amp;"["&amp;'Reference look up'!T$10&amp;"]")),"")</f>
        <v>#NAME?</v>
      </c>
      <c r="U155" s="359" t="e" cm="1">
        <f t="array" aca="1" ref="U155" ca="1">IF($B155&lt;&gt;0,_xlfn.XLOOKUP($C155,INDIRECT('Reference look up'!$A$10&amp;"["&amp;'Reference look up'!$C$10&amp;"]"),INDIRECT('Reference look up'!$A$10&amp;"["&amp;'Reference look up'!U$10&amp;"]")),"")</f>
        <v>#NAME?</v>
      </c>
      <c r="V155" s="359" t="e" cm="1">
        <f t="array" aca="1" ref="V155" ca="1">IF($B155&lt;&gt;0,_xlfn.XLOOKUP($C155,INDIRECT('Reference look up'!$A$10&amp;"["&amp;'Reference look up'!$C$10&amp;"]"),INDIRECT('Reference look up'!$A$10&amp;"["&amp;'Reference look up'!V$10&amp;"]")),"")</f>
        <v>#NAME?</v>
      </c>
      <c r="W155" s="359" t="e" cm="1">
        <f t="array" aca="1" ref="W155" ca="1">IF($B155&lt;&gt;0,_xlfn.XLOOKUP($C155,INDIRECT('Reference look up'!$A$10&amp;"["&amp;'Reference look up'!$C$10&amp;"]"),INDIRECT('Reference look up'!$A$10&amp;"["&amp;'Reference look up'!W$10&amp;"]")),"")</f>
        <v>#NAME?</v>
      </c>
      <c r="X155" s="359" t="e" cm="1">
        <f t="array" aca="1" ref="X155" ca="1">IF($B155&lt;&gt;0,_xlfn.XLOOKUP($C155,INDIRECT('Reference look up'!$A$10&amp;"["&amp;'Reference look up'!$C$10&amp;"]"),INDIRECT('Reference look up'!$A$10&amp;"["&amp;'Reference look up'!X$10&amp;"]")),"")</f>
        <v>#NAME?</v>
      </c>
      <c r="Y155" s="359" t="e" cm="1">
        <f t="array" aca="1" ref="Y155" ca="1">IF($B155&lt;&gt;0,_xlfn.XLOOKUP($C155,INDIRECT('Reference look up'!$A$10&amp;"["&amp;'Reference look up'!$C$10&amp;"]"),INDIRECT('Reference look up'!$A$10&amp;"["&amp;'Reference look up'!Y$10&amp;"]")),"")</f>
        <v>#NAME?</v>
      </c>
      <c r="Z155" s="359" t="e" cm="1">
        <f t="array" aca="1" ref="Z155" ca="1">IF($B155&lt;&gt;0,_xlfn.XLOOKUP($C155,INDIRECT('Reference look up'!$A$10&amp;"["&amp;'Reference look up'!$C$10&amp;"]"),INDIRECT('Reference look up'!$A$10&amp;"["&amp;'Reference look up'!Z$10&amp;"]")),"")</f>
        <v>#NAME?</v>
      </c>
      <c r="AA155" s="359" t="e" cm="1">
        <f t="array" aca="1" ref="AA155" ca="1">IF($B155&lt;&gt;0,_xlfn.XLOOKUP($C155,INDIRECT('Reference look up'!$A$10&amp;"["&amp;'Reference look up'!$C$10&amp;"]"),INDIRECT('Reference look up'!$A$10&amp;"["&amp;'Reference look up'!AA$10&amp;"]")),"")</f>
        <v>#NAME?</v>
      </c>
      <c r="AB155" s="359" t="e" cm="1">
        <f t="array" aca="1" ref="AB155" ca="1">IF($B155&lt;&gt;0,_xlfn.XLOOKUP($C155,INDIRECT('Reference look up'!$A$10&amp;"["&amp;'Reference look up'!$C$10&amp;"]"),INDIRECT('Reference look up'!$A$10&amp;"["&amp;'Reference look up'!AB$10&amp;"]")),"")</f>
        <v>#NAME?</v>
      </c>
      <c r="AC155" s="359" t="e" cm="1">
        <f t="array" aca="1" ref="AC155" ca="1">IF($B155&lt;&gt;0,_xlfn.XLOOKUP($C155,INDIRECT('Reference look up'!$A$10&amp;"["&amp;'Reference look up'!$C$10&amp;"]"),INDIRECT('Reference look up'!$A$10&amp;"["&amp;'Reference look up'!AC$10&amp;"]")),"")</f>
        <v>#NAME?</v>
      </c>
      <c r="AD155" s="359" t="e" cm="1">
        <f t="array" aca="1" ref="AD155" ca="1">IF($B155&lt;&gt;0,_xlfn.XLOOKUP($C155,INDIRECT('Reference look up'!$A$10&amp;"["&amp;'Reference look up'!$C$10&amp;"]"),INDIRECT('Reference look up'!$A$10&amp;"["&amp;'Reference look up'!AD$10&amp;"]")),"")</f>
        <v>#NAME?</v>
      </c>
      <c r="AE155" s="359" t="e" cm="1">
        <f t="array" aca="1" ref="AE155" ca="1">IF($B155&lt;&gt;0,_xlfn.XLOOKUP($C155,INDIRECT('Reference look up'!$A$10&amp;"["&amp;'Reference look up'!$C$10&amp;"]"),INDIRECT('Reference look up'!$A$10&amp;"["&amp;'Reference look up'!AE$10&amp;"]")),"")</f>
        <v>#NAME?</v>
      </c>
      <c r="AF155" s="359" t="e" cm="1">
        <f t="array" aca="1" ref="AF155" ca="1">IF($B155&lt;&gt;0,_xlfn.XLOOKUP($C155,INDIRECT('Reference look up'!$A$10&amp;"["&amp;'Reference look up'!$C$10&amp;"]"),INDIRECT('Reference look up'!$A$10&amp;"["&amp;'Reference look up'!AF$10&amp;"]")),"")</f>
        <v>#NAME?</v>
      </c>
      <c r="AG155" s="359" t="e" cm="1">
        <f t="array" aca="1" ref="AG155" ca="1">IF($B155&lt;&gt;0,_xlfn.XLOOKUP($C155,INDIRECT('Reference look up'!$A$10&amp;"["&amp;'Reference look up'!$C$10&amp;"]"),INDIRECT('Reference look up'!$A$10&amp;"["&amp;'Reference look up'!AG$10&amp;"]")),"")</f>
        <v>#NAME?</v>
      </c>
      <c r="AH155" s="359" t="e" cm="1">
        <f t="array" aca="1" ref="AH155" ca="1">IF($B155&lt;&gt;0,_xlfn.XLOOKUP($C155,INDIRECT('Reference look up'!$A$10&amp;"["&amp;'Reference look up'!$C$10&amp;"]"),INDIRECT('Reference look up'!$A$10&amp;"["&amp;'Reference look up'!AH$10&amp;"]")),"")</f>
        <v>#NAME?</v>
      </c>
      <c r="AI155" s="359" t="e" cm="1">
        <f t="array" aca="1" ref="AI155" ca="1">IF($B155&lt;&gt;0,_xlfn.XLOOKUP($C155,INDIRECT('Reference look up'!$A$10&amp;"["&amp;'Reference look up'!$C$10&amp;"]"),INDIRECT('Reference look up'!$A$10&amp;"["&amp;'Reference look up'!AI$10&amp;"]")),"")</f>
        <v>#NAME?</v>
      </c>
      <c r="AJ155" s="359" t="e" cm="1">
        <f t="array" aca="1" ref="AJ155" ca="1">IF($B155&lt;&gt;0,_xlfn.XLOOKUP($C155,INDIRECT('Reference look up'!$A$10&amp;"["&amp;'Reference look up'!$C$10&amp;"]"),INDIRECT('Reference look up'!$A$10&amp;"["&amp;'Reference look up'!AJ$10&amp;"]")),"")</f>
        <v>#NAME?</v>
      </c>
      <c r="AK155" s="359" t="e" cm="1">
        <f t="array" aca="1" ref="AK155" ca="1">IF($B155&lt;&gt;0,_xlfn.XLOOKUP($C155,INDIRECT('Reference look up'!$A$10&amp;"["&amp;'Reference look up'!$C$10&amp;"]"),INDIRECT('Reference look up'!$A$10&amp;"["&amp;'Reference look up'!AK$10&amp;"]")),"")</f>
        <v>#NAME?</v>
      </c>
      <c r="AL155" s="359" t="e" cm="1">
        <f t="array" aca="1" ref="AL155" ca="1">IF($B155&lt;&gt;0,_xlfn.XLOOKUP($C155,INDIRECT('Reference look up'!$A$10&amp;"["&amp;'Reference look up'!$C$10&amp;"]"),INDIRECT('Reference look up'!$A$10&amp;"["&amp;'Reference look up'!AL$10&amp;"]")),"")</f>
        <v>#NAME?</v>
      </c>
      <c r="AM155" s="359" t="e" cm="1">
        <f t="array" aca="1" ref="AM155" ca="1">IF($B155&lt;&gt;0,_xlfn.XLOOKUP($C155,INDIRECT('Reference look up'!$A$10&amp;"["&amp;'Reference look up'!$C$10&amp;"]"),INDIRECT('Reference look up'!$A$10&amp;"["&amp;'Reference look up'!AM$10&amp;"]")),"")</f>
        <v>#NAME?</v>
      </c>
      <c r="AN155" s="359" t="e" cm="1">
        <f t="array" aca="1" ref="AN155" ca="1">IF($B155&lt;&gt;0,_xlfn.XLOOKUP($C155,INDIRECT('Reference look up'!$A$10&amp;"["&amp;'Reference look up'!$C$10&amp;"]"),INDIRECT('Reference look up'!$A$10&amp;"["&amp;'Reference look up'!AN$10&amp;"]")),"")</f>
        <v>#NAME?</v>
      </c>
      <c r="AO155" s="359" t="e" cm="1">
        <f t="array" aca="1" ref="AO155" ca="1">IF($B155&lt;&gt;0,_xlfn.XLOOKUP($C155,INDIRECT('Reference look up'!$A$10&amp;"["&amp;'Reference look up'!$C$10&amp;"]"),INDIRECT('Reference look up'!$A$10&amp;"["&amp;'Reference look up'!AO$10&amp;"]")),"")</f>
        <v>#NAME?</v>
      </c>
      <c r="AP155" s="359" t="e" cm="1">
        <f t="array" aca="1" ref="AP155" ca="1">IF($B155&lt;&gt;0,_xlfn.XLOOKUP($C155,INDIRECT('Reference look up'!$A$10&amp;"["&amp;'Reference look up'!$C$10&amp;"]"),INDIRECT('Reference look up'!$A$10&amp;"["&amp;'Reference look up'!AP$10&amp;"]")),"")</f>
        <v>#NAME?</v>
      </c>
      <c r="AQ155" s="359" t="e" cm="1">
        <f t="array" aca="1" ref="AQ155" ca="1">IF($B155&lt;&gt;0,_xlfn.XLOOKUP($C155,INDIRECT('Reference look up'!$A$10&amp;"["&amp;'Reference look up'!$C$10&amp;"]"),INDIRECT('Reference look up'!$A$10&amp;"["&amp;'Reference look up'!AQ$10&amp;"]")),"")</f>
        <v>#NAME?</v>
      </c>
      <c r="AR155" s="359" t="e" cm="1">
        <f t="array" aca="1" ref="AR155" ca="1">IF($B155&lt;&gt;0,_xlfn.XLOOKUP($C155,INDIRECT('Reference look up'!$A$10&amp;"["&amp;'Reference look up'!$C$10&amp;"]"),INDIRECT('Reference look up'!$A$10&amp;"["&amp;'Reference look up'!AR$10&amp;"]")),"")</f>
        <v>#NAME?</v>
      </c>
      <c r="AS155" s="359" t="e" cm="1">
        <f t="array" aca="1" ref="AS155" ca="1">IF($B155&lt;&gt;0,_xlfn.XLOOKUP($C155,INDIRECT('Reference look up'!$A$10&amp;"["&amp;'Reference look up'!$C$10&amp;"]"),INDIRECT('Reference look up'!$A$10&amp;"["&amp;'Reference look up'!AS$10&amp;"]")),"")</f>
        <v>#NAME?</v>
      </c>
    </row>
    <row r="156" spans="1:45" x14ac:dyDescent="0.35">
      <c r="A156" s="358" t="str">
        <f>App_Mapping_All_region[[#This Row],[CMDB ID]]</f>
        <v>S3.158</v>
      </c>
      <c r="B156" s="358" t="str">
        <f>App_Mapping_All_region[[#This Row],[Capy''s File.CAP ID]]</f>
        <v>CAP.75</v>
      </c>
      <c r="C156" s="358" t="str">
        <f>App_Mapping_All_region[[#This Row],[Capy''s File.Application Name]]</f>
        <v>Eurolog TMS</v>
      </c>
      <c r="D156" s="358" t="str">
        <f>App_Mapping_All_region[[#This Row],[Doc Source]]</f>
        <v>EMEA</v>
      </c>
      <c r="M156" s="359" t="e" cm="1">
        <f t="array" aca="1" ref="M156" ca="1">IF($B156&lt;&gt;0,_xlfn.XLOOKUP($C156,INDIRECT('Reference look up'!$A$10&amp;"["&amp;'Reference look up'!$C$10&amp;"]"),INDIRECT('Reference look up'!$A$10&amp;"["&amp;'Reference look up'!M$10&amp;"]")),"")</f>
        <v>#NAME?</v>
      </c>
      <c r="N156" s="359" t="e" cm="1">
        <f t="array" aca="1" ref="N156" ca="1">IF($B156&lt;&gt;0,_xlfn.XLOOKUP($C156,INDIRECT('Reference look up'!$A$10&amp;"["&amp;'Reference look up'!$C$10&amp;"]"),INDIRECT('Reference look up'!$A$10&amp;"["&amp;'Reference look up'!N$10&amp;"]")),"")</f>
        <v>#NAME?</v>
      </c>
      <c r="O156" s="359" t="e" cm="1">
        <f t="array" aca="1" ref="O156" ca="1">IF($B156&lt;&gt;0,_xlfn.XLOOKUP($C156,INDIRECT('Reference look up'!$A$10&amp;"["&amp;'Reference look up'!$C$10&amp;"]"),INDIRECT('Reference look up'!$A$10&amp;"["&amp;'Reference look up'!O$10&amp;"]")),"")</f>
        <v>#NAME?</v>
      </c>
      <c r="P156" s="359" t="e" cm="1">
        <f t="array" aca="1" ref="P156" ca="1">IF($B156&lt;&gt;0,_xlfn.XLOOKUP($C156,INDIRECT('Reference look up'!$A$10&amp;"["&amp;'Reference look up'!$C$10&amp;"]"),INDIRECT('Reference look up'!$A$10&amp;"["&amp;'Reference look up'!P$10&amp;"]")),"")</f>
        <v>#NAME?</v>
      </c>
      <c r="Q156" s="359" t="e" cm="1">
        <f t="array" aca="1" ref="Q156" ca="1">IF($B156&lt;&gt;0,_xlfn.XLOOKUP($C156,INDIRECT('Reference look up'!$A$10&amp;"["&amp;'Reference look up'!$C$10&amp;"]"),INDIRECT('Reference look up'!$A$10&amp;"["&amp;'Reference look up'!Q$10&amp;"]")),"")</f>
        <v>#NAME?</v>
      </c>
      <c r="R156" s="359" t="e" cm="1">
        <f t="array" aca="1" ref="R156" ca="1">IF($B156&lt;&gt;0,_xlfn.XLOOKUP($C156,INDIRECT('Reference look up'!$A$10&amp;"["&amp;'Reference look up'!$C$10&amp;"]"),INDIRECT('Reference look up'!$A$10&amp;"["&amp;'Reference look up'!R$10&amp;"]")),"")</f>
        <v>#NAME?</v>
      </c>
      <c r="S156" s="359" t="e" cm="1">
        <f t="array" aca="1" ref="S156" ca="1">IF($B156&lt;&gt;0,_xlfn.XLOOKUP($C156,INDIRECT('Reference look up'!$A$10&amp;"["&amp;'Reference look up'!$C$10&amp;"]"),INDIRECT('Reference look up'!$A$10&amp;"["&amp;'Reference look up'!S$10&amp;"]")),"")</f>
        <v>#NAME?</v>
      </c>
      <c r="T156" s="359" t="e" cm="1">
        <f t="array" aca="1" ref="T156" ca="1">IF($B156&lt;&gt;0,_xlfn.XLOOKUP($C156,INDIRECT('Reference look up'!$A$10&amp;"["&amp;'Reference look up'!$C$10&amp;"]"),INDIRECT('Reference look up'!$A$10&amp;"["&amp;'Reference look up'!T$10&amp;"]")),"")</f>
        <v>#NAME?</v>
      </c>
      <c r="U156" s="359" t="e" cm="1">
        <f t="array" aca="1" ref="U156" ca="1">IF($B156&lt;&gt;0,_xlfn.XLOOKUP($C156,INDIRECT('Reference look up'!$A$10&amp;"["&amp;'Reference look up'!$C$10&amp;"]"),INDIRECT('Reference look up'!$A$10&amp;"["&amp;'Reference look up'!U$10&amp;"]")),"")</f>
        <v>#NAME?</v>
      </c>
      <c r="V156" s="359" t="e" cm="1">
        <f t="array" aca="1" ref="V156" ca="1">IF($B156&lt;&gt;0,_xlfn.XLOOKUP($C156,INDIRECT('Reference look up'!$A$10&amp;"["&amp;'Reference look up'!$C$10&amp;"]"),INDIRECT('Reference look up'!$A$10&amp;"["&amp;'Reference look up'!V$10&amp;"]")),"")</f>
        <v>#NAME?</v>
      </c>
      <c r="W156" s="359" t="e" cm="1">
        <f t="array" aca="1" ref="W156" ca="1">IF($B156&lt;&gt;0,_xlfn.XLOOKUP($C156,INDIRECT('Reference look up'!$A$10&amp;"["&amp;'Reference look up'!$C$10&amp;"]"),INDIRECT('Reference look up'!$A$10&amp;"["&amp;'Reference look up'!W$10&amp;"]")),"")</f>
        <v>#NAME?</v>
      </c>
      <c r="X156" s="359" t="e" cm="1">
        <f t="array" aca="1" ref="X156" ca="1">IF($B156&lt;&gt;0,_xlfn.XLOOKUP($C156,INDIRECT('Reference look up'!$A$10&amp;"["&amp;'Reference look up'!$C$10&amp;"]"),INDIRECT('Reference look up'!$A$10&amp;"["&amp;'Reference look up'!X$10&amp;"]")),"")</f>
        <v>#NAME?</v>
      </c>
      <c r="Y156" s="359" t="e" cm="1">
        <f t="array" aca="1" ref="Y156" ca="1">IF($B156&lt;&gt;0,_xlfn.XLOOKUP($C156,INDIRECT('Reference look up'!$A$10&amp;"["&amp;'Reference look up'!$C$10&amp;"]"),INDIRECT('Reference look up'!$A$10&amp;"["&amp;'Reference look up'!Y$10&amp;"]")),"")</f>
        <v>#NAME?</v>
      </c>
      <c r="Z156" s="359" t="e" cm="1">
        <f t="array" aca="1" ref="Z156" ca="1">IF($B156&lt;&gt;0,_xlfn.XLOOKUP($C156,INDIRECT('Reference look up'!$A$10&amp;"["&amp;'Reference look up'!$C$10&amp;"]"),INDIRECT('Reference look up'!$A$10&amp;"["&amp;'Reference look up'!Z$10&amp;"]")),"")</f>
        <v>#NAME?</v>
      </c>
      <c r="AA156" s="359" t="e" cm="1">
        <f t="array" aca="1" ref="AA156" ca="1">IF($B156&lt;&gt;0,_xlfn.XLOOKUP($C156,INDIRECT('Reference look up'!$A$10&amp;"["&amp;'Reference look up'!$C$10&amp;"]"),INDIRECT('Reference look up'!$A$10&amp;"["&amp;'Reference look up'!AA$10&amp;"]")),"")</f>
        <v>#NAME?</v>
      </c>
      <c r="AB156" s="359" t="e" cm="1">
        <f t="array" aca="1" ref="AB156" ca="1">IF($B156&lt;&gt;0,_xlfn.XLOOKUP($C156,INDIRECT('Reference look up'!$A$10&amp;"["&amp;'Reference look up'!$C$10&amp;"]"),INDIRECT('Reference look up'!$A$10&amp;"["&amp;'Reference look up'!AB$10&amp;"]")),"")</f>
        <v>#NAME?</v>
      </c>
      <c r="AC156" s="359" t="e" cm="1">
        <f t="array" aca="1" ref="AC156" ca="1">IF($B156&lt;&gt;0,_xlfn.XLOOKUP($C156,INDIRECT('Reference look up'!$A$10&amp;"["&amp;'Reference look up'!$C$10&amp;"]"),INDIRECT('Reference look up'!$A$10&amp;"["&amp;'Reference look up'!AC$10&amp;"]")),"")</f>
        <v>#NAME?</v>
      </c>
      <c r="AD156" s="359" t="e" cm="1">
        <f t="array" aca="1" ref="AD156" ca="1">IF($B156&lt;&gt;0,_xlfn.XLOOKUP($C156,INDIRECT('Reference look up'!$A$10&amp;"["&amp;'Reference look up'!$C$10&amp;"]"),INDIRECT('Reference look up'!$A$10&amp;"["&amp;'Reference look up'!AD$10&amp;"]")),"")</f>
        <v>#NAME?</v>
      </c>
      <c r="AE156" s="359" t="e" cm="1">
        <f t="array" aca="1" ref="AE156" ca="1">IF($B156&lt;&gt;0,_xlfn.XLOOKUP($C156,INDIRECT('Reference look up'!$A$10&amp;"["&amp;'Reference look up'!$C$10&amp;"]"),INDIRECT('Reference look up'!$A$10&amp;"["&amp;'Reference look up'!AE$10&amp;"]")),"")</f>
        <v>#NAME?</v>
      </c>
      <c r="AF156" s="359" t="e" cm="1">
        <f t="array" aca="1" ref="AF156" ca="1">IF($B156&lt;&gt;0,_xlfn.XLOOKUP($C156,INDIRECT('Reference look up'!$A$10&amp;"["&amp;'Reference look up'!$C$10&amp;"]"),INDIRECT('Reference look up'!$A$10&amp;"["&amp;'Reference look up'!AF$10&amp;"]")),"")</f>
        <v>#NAME?</v>
      </c>
      <c r="AG156" s="359" t="e" cm="1">
        <f t="array" aca="1" ref="AG156" ca="1">IF($B156&lt;&gt;0,_xlfn.XLOOKUP($C156,INDIRECT('Reference look up'!$A$10&amp;"["&amp;'Reference look up'!$C$10&amp;"]"),INDIRECT('Reference look up'!$A$10&amp;"["&amp;'Reference look up'!AG$10&amp;"]")),"")</f>
        <v>#NAME?</v>
      </c>
      <c r="AH156" s="359" t="e" cm="1">
        <f t="array" aca="1" ref="AH156" ca="1">IF($B156&lt;&gt;0,_xlfn.XLOOKUP($C156,INDIRECT('Reference look up'!$A$10&amp;"["&amp;'Reference look up'!$C$10&amp;"]"),INDIRECT('Reference look up'!$A$10&amp;"["&amp;'Reference look up'!AH$10&amp;"]")),"")</f>
        <v>#NAME?</v>
      </c>
      <c r="AI156" s="359" t="e" cm="1">
        <f t="array" aca="1" ref="AI156" ca="1">IF($B156&lt;&gt;0,_xlfn.XLOOKUP($C156,INDIRECT('Reference look up'!$A$10&amp;"["&amp;'Reference look up'!$C$10&amp;"]"),INDIRECT('Reference look up'!$A$10&amp;"["&amp;'Reference look up'!AI$10&amp;"]")),"")</f>
        <v>#NAME?</v>
      </c>
      <c r="AJ156" s="359" t="e" cm="1">
        <f t="array" aca="1" ref="AJ156" ca="1">IF($B156&lt;&gt;0,_xlfn.XLOOKUP($C156,INDIRECT('Reference look up'!$A$10&amp;"["&amp;'Reference look up'!$C$10&amp;"]"),INDIRECT('Reference look up'!$A$10&amp;"["&amp;'Reference look up'!AJ$10&amp;"]")),"")</f>
        <v>#NAME?</v>
      </c>
      <c r="AK156" s="359" t="e" cm="1">
        <f t="array" aca="1" ref="AK156" ca="1">IF($B156&lt;&gt;0,_xlfn.XLOOKUP($C156,INDIRECT('Reference look up'!$A$10&amp;"["&amp;'Reference look up'!$C$10&amp;"]"),INDIRECT('Reference look up'!$A$10&amp;"["&amp;'Reference look up'!AK$10&amp;"]")),"")</f>
        <v>#NAME?</v>
      </c>
      <c r="AL156" s="359" t="e" cm="1">
        <f t="array" aca="1" ref="AL156" ca="1">IF($B156&lt;&gt;0,_xlfn.XLOOKUP($C156,INDIRECT('Reference look up'!$A$10&amp;"["&amp;'Reference look up'!$C$10&amp;"]"),INDIRECT('Reference look up'!$A$10&amp;"["&amp;'Reference look up'!AL$10&amp;"]")),"")</f>
        <v>#NAME?</v>
      </c>
      <c r="AM156" s="359" t="e" cm="1">
        <f t="array" aca="1" ref="AM156" ca="1">IF($B156&lt;&gt;0,_xlfn.XLOOKUP($C156,INDIRECT('Reference look up'!$A$10&amp;"["&amp;'Reference look up'!$C$10&amp;"]"),INDIRECT('Reference look up'!$A$10&amp;"["&amp;'Reference look up'!AM$10&amp;"]")),"")</f>
        <v>#NAME?</v>
      </c>
      <c r="AN156" s="359" t="e" cm="1">
        <f t="array" aca="1" ref="AN156" ca="1">IF($B156&lt;&gt;0,_xlfn.XLOOKUP($C156,INDIRECT('Reference look up'!$A$10&amp;"["&amp;'Reference look up'!$C$10&amp;"]"),INDIRECT('Reference look up'!$A$10&amp;"["&amp;'Reference look up'!AN$10&amp;"]")),"")</f>
        <v>#NAME?</v>
      </c>
      <c r="AO156" s="359" t="e" cm="1">
        <f t="array" aca="1" ref="AO156" ca="1">IF($B156&lt;&gt;0,_xlfn.XLOOKUP($C156,INDIRECT('Reference look up'!$A$10&amp;"["&amp;'Reference look up'!$C$10&amp;"]"),INDIRECT('Reference look up'!$A$10&amp;"["&amp;'Reference look up'!AO$10&amp;"]")),"")</f>
        <v>#NAME?</v>
      </c>
      <c r="AP156" s="359" t="e" cm="1">
        <f t="array" aca="1" ref="AP156" ca="1">IF($B156&lt;&gt;0,_xlfn.XLOOKUP($C156,INDIRECT('Reference look up'!$A$10&amp;"["&amp;'Reference look up'!$C$10&amp;"]"),INDIRECT('Reference look up'!$A$10&amp;"["&amp;'Reference look up'!AP$10&amp;"]")),"")</f>
        <v>#NAME?</v>
      </c>
      <c r="AQ156" s="359" t="e" cm="1">
        <f t="array" aca="1" ref="AQ156" ca="1">IF($B156&lt;&gt;0,_xlfn.XLOOKUP($C156,INDIRECT('Reference look up'!$A$10&amp;"["&amp;'Reference look up'!$C$10&amp;"]"),INDIRECT('Reference look up'!$A$10&amp;"["&amp;'Reference look up'!AQ$10&amp;"]")),"")</f>
        <v>#NAME?</v>
      </c>
      <c r="AR156" s="359" t="e" cm="1">
        <f t="array" aca="1" ref="AR156" ca="1">IF($B156&lt;&gt;0,_xlfn.XLOOKUP($C156,INDIRECT('Reference look up'!$A$10&amp;"["&amp;'Reference look up'!$C$10&amp;"]"),INDIRECT('Reference look up'!$A$10&amp;"["&amp;'Reference look up'!AR$10&amp;"]")),"")</f>
        <v>#NAME?</v>
      </c>
      <c r="AS156" s="359" t="e" cm="1">
        <f t="array" aca="1" ref="AS156" ca="1">IF($B156&lt;&gt;0,_xlfn.XLOOKUP($C156,INDIRECT('Reference look up'!$A$10&amp;"["&amp;'Reference look up'!$C$10&amp;"]"),INDIRECT('Reference look up'!$A$10&amp;"["&amp;'Reference look up'!AS$10&amp;"]")),"")</f>
        <v>#NAME?</v>
      </c>
    </row>
    <row r="157" spans="1:45" ht="31" x14ac:dyDescent="0.35">
      <c r="A157" s="358" t="str">
        <f>App_Mapping_All_region[[#This Row],[CMDB ID]]</f>
        <v>S3.159</v>
      </c>
      <c r="B157" s="358" t="str">
        <f>App_Mapping_All_region[[#This Row],[Capy''s File.CAP ID]]</f>
        <v>CAP.1025</v>
      </c>
      <c r="C157" s="358" t="str">
        <f>App_Mapping_All_region[[#This Row],[Capy''s File.Application Name]]</f>
        <v>Europe Search Engine(NA)</v>
      </c>
      <c r="D157" s="358" t="str">
        <f>App_Mapping_All_region[[#This Row],[Doc Source]]</f>
        <v>CTM</v>
      </c>
      <c r="M157" s="359" t="e" cm="1">
        <f t="array" aca="1" ref="M157" ca="1">IF($B157&lt;&gt;0,_xlfn.XLOOKUP($C157,INDIRECT('Reference look up'!$A$10&amp;"["&amp;'Reference look up'!$C$10&amp;"]"),INDIRECT('Reference look up'!$A$10&amp;"["&amp;'Reference look up'!M$10&amp;"]")),"")</f>
        <v>#NAME?</v>
      </c>
      <c r="N157" s="359" t="e" cm="1">
        <f t="array" aca="1" ref="N157" ca="1">IF($B157&lt;&gt;0,_xlfn.XLOOKUP($C157,INDIRECT('Reference look up'!$A$10&amp;"["&amp;'Reference look up'!$C$10&amp;"]"),INDIRECT('Reference look up'!$A$10&amp;"["&amp;'Reference look up'!N$10&amp;"]")),"")</f>
        <v>#NAME?</v>
      </c>
      <c r="O157" s="359" t="e" cm="1">
        <f t="array" aca="1" ref="O157" ca="1">IF($B157&lt;&gt;0,_xlfn.XLOOKUP($C157,INDIRECT('Reference look up'!$A$10&amp;"["&amp;'Reference look up'!$C$10&amp;"]"),INDIRECT('Reference look up'!$A$10&amp;"["&amp;'Reference look up'!O$10&amp;"]")),"")</f>
        <v>#NAME?</v>
      </c>
      <c r="P157" s="359" t="e" cm="1">
        <f t="array" aca="1" ref="P157" ca="1">IF($B157&lt;&gt;0,_xlfn.XLOOKUP($C157,INDIRECT('Reference look up'!$A$10&amp;"["&amp;'Reference look up'!$C$10&amp;"]"),INDIRECT('Reference look up'!$A$10&amp;"["&amp;'Reference look up'!P$10&amp;"]")),"")</f>
        <v>#NAME?</v>
      </c>
      <c r="Q157" s="359" t="e" cm="1">
        <f t="array" aca="1" ref="Q157" ca="1">IF($B157&lt;&gt;0,_xlfn.XLOOKUP($C157,INDIRECT('Reference look up'!$A$10&amp;"["&amp;'Reference look up'!$C$10&amp;"]"),INDIRECT('Reference look up'!$A$10&amp;"["&amp;'Reference look up'!Q$10&amp;"]")),"")</f>
        <v>#NAME?</v>
      </c>
      <c r="R157" s="359" t="e" cm="1">
        <f t="array" aca="1" ref="R157" ca="1">IF($B157&lt;&gt;0,_xlfn.XLOOKUP($C157,INDIRECT('Reference look up'!$A$10&amp;"["&amp;'Reference look up'!$C$10&amp;"]"),INDIRECT('Reference look up'!$A$10&amp;"["&amp;'Reference look up'!R$10&amp;"]")),"")</f>
        <v>#NAME?</v>
      </c>
      <c r="S157" s="359" t="e" cm="1">
        <f t="array" aca="1" ref="S157" ca="1">IF($B157&lt;&gt;0,_xlfn.XLOOKUP($C157,INDIRECT('Reference look up'!$A$10&amp;"["&amp;'Reference look up'!$C$10&amp;"]"),INDIRECT('Reference look up'!$A$10&amp;"["&amp;'Reference look up'!S$10&amp;"]")),"")</f>
        <v>#NAME?</v>
      </c>
      <c r="T157" s="359" t="e" cm="1">
        <f t="array" aca="1" ref="T157" ca="1">IF($B157&lt;&gt;0,_xlfn.XLOOKUP($C157,INDIRECT('Reference look up'!$A$10&amp;"["&amp;'Reference look up'!$C$10&amp;"]"),INDIRECT('Reference look up'!$A$10&amp;"["&amp;'Reference look up'!T$10&amp;"]")),"")</f>
        <v>#NAME?</v>
      </c>
      <c r="U157" s="359" t="e" cm="1">
        <f t="array" aca="1" ref="U157" ca="1">IF($B157&lt;&gt;0,_xlfn.XLOOKUP($C157,INDIRECT('Reference look up'!$A$10&amp;"["&amp;'Reference look up'!$C$10&amp;"]"),INDIRECT('Reference look up'!$A$10&amp;"["&amp;'Reference look up'!U$10&amp;"]")),"")</f>
        <v>#NAME?</v>
      </c>
      <c r="V157" s="359" t="e" cm="1">
        <f t="array" aca="1" ref="V157" ca="1">IF($B157&lt;&gt;0,_xlfn.XLOOKUP($C157,INDIRECT('Reference look up'!$A$10&amp;"["&amp;'Reference look up'!$C$10&amp;"]"),INDIRECT('Reference look up'!$A$10&amp;"["&amp;'Reference look up'!V$10&amp;"]")),"")</f>
        <v>#NAME?</v>
      </c>
      <c r="W157" s="359" t="e" cm="1">
        <f t="array" aca="1" ref="W157" ca="1">IF($B157&lt;&gt;0,_xlfn.XLOOKUP($C157,INDIRECT('Reference look up'!$A$10&amp;"["&amp;'Reference look up'!$C$10&amp;"]"),INDIRECT('Reference look up'!$A$10&amp;"["&amp;'Reference look up'!W$10&amp;"]")),"")</f>
        <v>#NAME?</v>
      </c>
      <c r="X157" s="359" t="e" cm="1">
        <f t="array" aca="1" ref="X157" ca="1">IF($B157&lt;&gt;0,_xlfn.XLOOKUP($C157,INDIRECT('Reference look up'!$A$10&amp;"["&amp;'Reference look up'!$C$10&amp;"]"),INDIRECT('Reference look up'!$A$10&amp;"["&amp;'Reference look up'!X$10&amp;"]")),"")</f>
        <v>#NAME?</v>
      </c>
      <c r="Y157" s="359" t="e" cm="1">
        <f t="array" aca="1" ref="Y157" ca="1">IF($B157&lt;&gt;0,_xlfn.XLOOKUP($C157,INDIRECT('Reference look up'!$A$10&amp;"["&amp;'Reference look up'!$C$10&amp;"]"),INDIRECT('Reference look up'!$A$10&amp;"["&amp;'Reference look up'!Y$10&amp;"]")),"")</f>
        <v>#NAME?</v>
      </c>
      <c r="Z157" s="359" t="e" cm="1">
        <f t="array" aca="1" ref="Z157" ca="1">IF($B157&lt;&gt;0,_xlfn.XLOOKUP($C157,INDIRECT('Reference look up'!$A$10&amp;"["&amp;'Reference look up'!$C$10&amp;"]"),INDIRECT('Reference look up'!$A$10&amp;"["&amp;'Reference look up'!Z$10&amp;"]")),"")</f>
        <v>#NAME?</v>
      </c>
      <c r="AA157" s="359" t="e" cm="1">
        <f t="array" aca="1" ref="AA157" ca="1">IF($B157&lt;&gt;0,_xlfn.XLOOKUP($C157,INDIRECT('Reference look up'!$A$10&amp;"["&amp;'Reference look up'!$C$10&amp;"]"),INDIRECT('Reference look up'!$A$10&amp;"["&amp;'Reference look up'!AA$10&amp;"]")),"")</f>
        <v>#NAME?</v>
      </c>
      <c r="AB157" s="359" t="e" cm="1">
        <f t="array" aca="1" ref="AB157" ca="1">IF($B157&lt;&gt;0,_xlfn.XLOOKUP($C157,INDIRECT('Reference look up'!$A$10&amp;"["&amp;'Reference look up'!$C$10&amp;"]"),INDIRECT('Reference look up'!$A$10&amp;"["&amp;'Reference look up'!AB$10&amp;"]")),"")</f>
        <v>#NAME?</v>
      </c>
      <c r="AC157" s="359" t="e" cm="1">
        <f t="array" aca="1" ref="AC157" ca="1">IF($B157&lt;&gt;0,_xlfn.XLOOKUP($C157,INDIRECT('Reference look up'!$A$10&amp;"["&amp;'Reference look up'!$C$10&amp;"]"),INDIRECT('Reference look up'!$A$10&amp;"["&amp;'Reference look up'!AC$10&amp;"]")),"")</f>
        <v>#NAME?</v>
      </c>
      <c r="AD157" s="359" t="e" cm="1">
        <f t="array" aca="1" ref="AD157" ca="1">IF($B157&lt;&gt;0,_xlfn.XLOOKUP($C157,INDIRECT('Reference look up'!$A$10&amp;"["&amp;'Reference look up'!$C$10&amp;"]"),INDIRECT('Reference look up'!$A$10&amp;"["&amp;'Reference look up'!AD$10&amp;"]")),"")</f>
        <v>#NAME?</v>
      </c>
      <c r="AE157" s="359" t="e" cm="1">
        <f t="array" aca="1" ref="AE157" ca="1">IF($B157&lt;&gt;0,_xlfn.XLOOKUP($C157,INDIRECT('Reference look up'!$A$10&amp;"["&amp;'Reference look up'!$C$10&amp;"]"),INDIRECT('Reference look up'!$A$10&amp;"["&amp;'Reference look up'!AE$10&amp;"]")),"")</f>
        <v>#NAME?</v>
      </c>
      <c r="AF157" s="359" t="e" cm="1">
        <f t="array" aca="1" ref="AF157" ca="1">IF($B157&lt;&gt;0,_xlfn.XLOOKUP($C157,INDIRECT('Reference look up'!$A$10&amp;"["&amp;'Reference look up'!$C$10&amp;"]"),INDIRECT('Reference look up'!$A$10&amp;"["&amp;'Reference look up'!AF$10&amp;"]")),"")</f>
        <v>#NAME?</v>
      </c>
      <c r="AG157" s="359" t="e" cm="1">
        <f t="array" aca="1" ref="AG157" ca="1">IF($B157&lt;&gt;0,_xlfn.XLOOKUP($C157,INDIRECT('Reference look up'!$A$10&amp;"["&amp;'Reference look up'!$C$10&amp;"]"),INDIRECT('Reference look up'!$A$10&amp;"["&amp;'Reference look up'!AG$10&amp;"]")),"")</f>
        <v>#NAME?</v>
      </c>
      <c r="AH157" s="359" t="e" cm="1">
        <f t="array" aca="1" ref="AH157" ca="1">IF($B157&lt;&gt;0,_xlfn.XLOOKUP($C157,INDIRECT('Reference look up'!$A$10&amp;"["&amp;'Reference look up'!$C$10&amp;"]"),INDIRECT('Reference look up'!$A$10&amp;"["&amp;'Reference look up'!AH$10&amp;"]")),"")</f>
        <v>#NAME?</v>
      </c>
      <c r="AI157" s="359" t="e" cm="1">
        <f t="array" aca="1" ref="AI157" ca="1">IF($B157&lt;&gt;0,_xlfn.XLOOKUP($C157,INDIRECT('Reference look up'!$A$10&amp;"["&amp;'Reference look up'!$C$10&amp;"]"),INDIRECT('Reference look up'!$A$10&amp;"["&amp;'Reference look up'!AI$10&amp;"]")),"")</f>
        <v>#NAME?</v>
      </c>
      <c r="AJ157" s="359" t="e" cm="1">
        <f t="array" aca="1" ref="AJ157" ca="1">IF($B157&lt;&gt;0,_xlfn.XLOOKUP($C157,INDIRECT('Reference look up'!$A$10&amp;"["&amp;'Reference look up'!$C$10&amp;"]"),INDIRECT('Reference look up'!$A$10&amp;"["&amp;'Reference look up'!AJ$10&amp;"]")),"")</f>
        <v>#NAME?</v>
      </c>
      <c r="AK157" s="359" t="e" cm="1">
        <f t="array" aca="1" ref="AK157" ca="1">IF($B157&lt;&gt;0,_xlfn.XLOOKUP($C157,INDIRECT('Reference look up'!$A$10&amp;"["&amp;'Reference look up'!$C$10&amp;"]"),INDIRECT('Reference look up'!$A$10&amp;"["&amp;'Reference look up'!AK$10&amp;"]")),"")</f>
        <v>#NAME?</v>
      </c>
      <c r="AL157" s="359" t="e" cm="1">
        <f t="array" aca="1" ref="AL157" ca="1">IF($B157&lt;&gt;0,_xlfn.XLOOKUP($C157,INDIRECT('Reference look up'!$A$10&amp;"["&amp;'Reference look up'!$C$10&amp;"]"),INDIRECT('Reference look up'!$A$10&amp;"["&amp;'Reference look up'!AL$10&amp;"]")),"")</f>
        <v>#NAME?</v>
      </c>
      <c r="AM157" s="359" t="e" cm="1">
        <f t="array" aca="1" ref="AM157" ca="1">IF($B157&lt;&gt;0,_xlfn.XLOOKUP($C157,INDIRECT('Reference look up'!$A$10&amp;"["&amp;'Reference look up'!$C$10&amp;"]"),INDIRECT('Reference look up'!$A$10&amp;"["&amp;'Reference look up'!AM$10&amp;"]")),"")</f>
        <v>#NAME?</v>
      </c>
      <c r="AN157" s="359" t="e" cm="1">
        <f t="array" aca="1" ref="AN157" ca="1">IF($B157&lt;&gt;0,_xlfn.XLOOKUP($C157,INDIRECT('Reference look up'!$A$10&amp;"["&amp;'Reference look up'!$C$10&amp;"]"),INDIRECT('Reference look up'!$A$10&amp;"["&amp;'Reference look up'!AN$10&amp;"]")),"")</f>
        <v>#NAME?</v>
      </c>
      <c r="AO157" s="359" t="e" cm="1">
        <f t="array" aca="1" ref="AO157" ca="1">IF($B157&lt;&gt;0,_xlfn.XLOOKUP($C157,INDIRECT('Reference look up'!$A$10&amp;"["&amp;'Reference look up'!$C$10&amp;"]"),INDIRECT('Reference look up'!$A$10&amp;"["&amp;'Reference look up'!AO$10&amp;"]")),"")</f>
        <v>#NAME?</v>
      </c>
      <c r="AP157" s="359" t="e" cm="1">
        <f t="array" aca="1" ref="AP157" ca="1">IF($B157&lt;&gt;0,_xlfn.XLOOKUP($C157,INDIRECT('Reference look up'!$A$10&amp;"["&amp;'Reference look up'!$C$10&amp;"]"),INDIRECT('Reference look up'!$A$10&amp;"["&amp;'Reference look up'!AP$10&amp;"]")),"")</f>
        <v>#NAME?</v>
      </c>
      <c r="AQ157" s="359" t="e" cm="1">
        <f t="array" aca="1" ref="AQ157" ca="1">IF($B157&lt;&gt;0,_xlfn.XLOOKUP($C157,INDIRECT('Reference look up'!$A$10&amp;"["&amp;'Reference look up'!$C$10&amp;"]"),INDIRECT('Reference look up'!$A$10&amp;"["&amp;'Reference look up'!AQ$10&amp;"]")),"")</f>
        <v>#NAME?</v>
      </c>
      <c r="AR157" s="359" t="e" cm="1">
        <f t="array" aca="1" ref="AR157" ca="1">IF($B157&lt;&gt;0,_xlfn.XLOOKUP($C157,INDIRECT('Reference look up'!$A$10&amp;"["&amp;'Reference look up'!$C$10&amp;"]"),INDIRECT('Reference look up'!$A$10&amp;"["&amp;'Reference look up'!AR$10&amp;"]")),"")</f>
        <v>#NAME?</v>
      </c>
      <c r="AS157" s="359" t="e" cm="1">
        <f t="array" aca="1" ref="AS157" ca="1">IF($B157&lt;&gt;0,_xlfn.XLOOKUP($C157,INDIRECT('Reference look up'!$A$10&amp;"["&amp;'Reference look up'!$C$10&amp;"]"),INDIRECT('Reference look up'!$A$10&amp;"["&amp;'Reference look up'!AS$10&amp;"]")),"")</f>
        <v>#NAME?</v>
      </c>
    </row>
    <row r="158" spans="1:45" x14ac:dyDescent="0.35">
      <c r="A158" s="358" t="str">
        <f>App_Mapping_All_region[[#This Row],[CMDB ID]]</f>
        <v>CMDB.385</v>
      </c>
      <c r="B158" s="358" t="str">
        <f>App_Mapping_All_region[[#This Row],[Capy''s File.CAP ID]]</f>
        <v>CAP.1269</v>
      </c>
      <c r="C158" s="358" t="str">
        <f>App_Mapping_All_region[[#This Row],[Capy''s File.Application Name]]</f>
        <v>Evavi</v>
      </c>
      <c r="D158" s="358" t="str">
        <f>App_Mapping_All_region[[#This Row],[Doc Source]]</f>
        <v>CMDB</v>
      </c>
      <c r="M158" s="359" t="e" cm="1">
        <f t="array" aca="1" ref="M158" ca="1">IF($B158&lt;&gt;0,_xlfn.XLOOKUP($C158,INDIRECT('Reference look up'!$A$10&amp;"["&amp;'Reference look up'!$C$10&amp;"]"),INDIRECT('Reference look up'!$A$10&amp;"["&amp;'Reference look up'!M$10&amp;"]")),"")</f>
        <v>#NAME?</v>
      </c>
      <c r="N158" s="359" t="e" cm="1">
        <f t="array" aca="1" ref="N158" ca="1">IF($B158&lt;&gt;0,_xlfn.XLOOKUP($C158,INDIRECT('Reference look up'!$A$10&amp;"["&amp;'Reference look up'!$C$10&amp;"]"),INDIRECT('Reference look up'!$A$10&amp;"["&amp;'Reference look up'!N$10&amp;"]")),"")</f>
        <v>#NAME?</v>
      </c>
      <c r="O158" s="359" t="e" cm="1">
        <f t="array" aca="1" ref="O158" ca="1">IF($B158&lt;&gt;0,_xlfn.XLOOKUP($C158,INDIRECT('Reference look up'!$A$10&amp;"["&amp;'Reference look up'!$C$10&amp;"]"),INDIRECT('Reference look up'!$A$10&amp;"["&amp;'Reference look up'!O$10&amp;"]")),"")</f>
        <v>#NAME?</v>
      </c>
      <c r="P158" s="359" t="e" cm="1">
        <f t="array" aca="1" ref="P158" ca="1">IF($B158&lt;&gt;0,_xlfn.XLOOKUP($C158,INDIRECT('Reference look up'!$A$10&amp;"["&amp;'Reference look up'!$C$10&amp;"]"),INDIRECT('Reference look up'!$A$10&amp;"["&amp;'Reference look up'!P$10&amp;"]")),"")</f>
        <v>#NAME?</v>
      </c>
      <c r="Q158" s="359" t="e" cm="1">
        <f t="array" aca="1" ref="Q158" ca="1">IF($B158&lt;&gt;0,_xlfn.XLOOKUP($C158,INDIRECT('Reference look up'!$A$10&amp;"["&amp;'Reference look up'!$C$10&amp;"]"),INDIRECT('Reference look up'!$A$10&amp;"["&amp;'Reference look up'!Q$10&amp;"]")),"")</f>
        <v>#NAME?</v>
      </c>
      <c r="R158" s="359" t="e" cm="1">
        <f t="array" aca="1" ref="R158" ca="1">IF($B158&lt;&gt;0,_xlfn.XLOOKUP($C158,INDIRECT('Reference look up'!$A$10&amp;"["&amp;'Reference look up'!$C$10&amp;"]"),INDIRECT('Reference look up'!$A$10&amp;"["&amp;'Reference look up'!R$10&amp;"]")),"")</f>
        <v>#NAME?</v>
      </c>
      <c r="S158" s="359" t="e" cm="1">
        <f t="array" aca="1" ref="S158" ca="1">IF($B158&lt;&gt;0,_xlfn.XLOOKUP($C158,INDIRECT('Reference look up'!$A$10&amp;"["&amp;'Reference look up'!$C$10&amp;"]"),INDIRECT('Reference look up'!$A$10&amp;"["&amp;'Reference look up'!S$10&amp;"]")),"")</f>
        <v>#NAME?</v>
      </c>
      <c r="T158" s="359" t="e" cm="1">
        <f t="array" aca="1" ref="T158" ca="1">IF($B158&lt;&gt;0,_xlfn.XLOOKUP($C158,INDIRECT('Reference look up'!$A$10&amp;"["&amp;'Reference look up'!$C$10&amp;"]"),INDIRECT('Reference look up'!$A$10&amp;"["&amp;'Reference look up'!T$10&amp;"]")),"")</f>
        <v>#NAME?</v>
      </c>
      <c r="U158" s="359" t="e" cm="1">
        <f t="array" aca="1" ref="U158" ca="1">IF($B158&lt;&gt;0,_xlfn.XLOOKUP($C158,INDIRECT('Reference look up'!$A$10&amp;"["&amp;'Reference look up'!$C$10&amp;"]"),INDIRECT('Reference look up'!$A$10&amp;"["&amp;'Reference look up'!U$10&amp;"]")),"")</f>
        <v>#NAME?</v>
      </c>
      <c r="V158" s="359" t="e" cm="1">
        <f t="array" aca="1" ref="V158" ca="1">IF($B158&lt;&gt;0,_xlfn.XLOOKUP($C158,INDIRECT('Reference look up'!$A$10&amp;"["&amp;'Reference look up'!$C$10&amp;"]"),INDIRECT('Reference look up'!$A$10&amp;"["&amp;'Reference look up'!V$10&amp;"]")),"")</f>
        <v>#NAME?</v>
      </c>
      <c r="W158" s="359" t="e" cm="1">
        <f t="array" aca="1" ref="W158" ca="1">IF($B158&lt;&gt;0,_xlfn.XLOOKUP($C158,INDIRECT('Reference look up'!$A$10&amp;"["&amp;'Reference look up'!$C$10&amp;"]"),INDIRECT('Reference look up'!$A$10&amp;"["&amp;'Reference look up'!W$10&amp;"]")),"")</f>
        <v>#NAME?</v>
      </c>
      <c r="X158" s="359" t="e" cm="1">
        <f t="array" aca="1" ref="X158" ca="1">IF($B158&lt;&gt;0,_xlfn.XLOOKUP($C158,INDIRECT('Reference look up'!$A$10&amp;"["&amp;'Reference look up'!$C$10&amp;"]"),INDIRECT('Reference look up'!$A$10&amp;"["&amp;'Reference look up'!X$10&amp;"]")),"")</f>
        <v>#NAME?</v>
      </c>
      <c r="Y158" s="359" t="e" cm="1">
        <f t="array" aca="1" ref="Y158" ca="1">IF($B158&lt;&gt;0,_xlfn.XLOOKUP($C158,INDIRECT('Reference look up'!$A$10&amp;"["&amp;'Reference look up'!$C$10&amp;"]"),INDIRECT('Reference look up'!$A$10&amp;"["&amp;'Reference look up'!Y$10&amp;"]")),"")</f>
        <v>#NAME?</v>
      </c>
      <c r="Z158" s="359" t="e" cm="1">
        <f t="array" aca="1" ref="Z158" ca="1">IF($B158&lt;&gt;0,_xlfn.XLOOKUP($C158,INDIRECT('Reference look up'!$A$10&amp;"["&amp;'Reference look up'!$C$10&amp;"]"),INDIRECT('Reference look up'!$A$10&amp;"["&amp;'Reference look up'!Z$10&amp;"]")),"")</f>
        <v>#NAME?</v>
      </c>
      <c r="AA158" s="359" t="e" cm="1">
        <f t="array" aca="1" ref="AA158" ca="1">IF($B158&lt;&gt;0,_xlfn.XLOOKUP($C158,INDIRECT('Reference look up'!$A$10&amp;"["&amp;'Reference look up'!$C$10&amp;"]"),INDIRECT('Reference look up'!$A$10&amp;"["&amp;'Reference look up'!AA$10&amp;"]")),"")</f>
        <v>#NAME?</v>
      </c>
      <c r="AB158" s="359" t="e" cm="1">
        <f t="array" aca="1" ref="AB158" ca="1">IF($B158&lt;&gt;0,_xlfn.XLOOKUP($C158,INDIRECT('Reference look up'!$A$10&amp;"["&amp;'Reference look up'!$C$10&amp;"]"),INDIRECT('Reference look up'!$A$10&amp;"["&amp;'Reference look up'!AB$10&amp;"]")),"")</f>
        <v>#NAME?</v>
      </c>
      <c r="AC158" s="359" t="e" cm="1">
        <f t="array" aca="1" ref="AC158" ca="1">IF($B158&lt;&gt;0,_xlfn.XLOOKUP($C158,INDIRECT('Reference look up'!$A$10&amp;"["&amp;'Reference look up'!$C$10&amp;"]"),INDIRECT('Reference look up'!$A$10&amp;"["&amp;'Reference look up'!AC$10&amp;"]")),"")</f>
        <v>#NAME?</v>
      </c>
      <c r="AD158" s="359" t="e" cm="1">
        <f t="array" aca="1" ref="AD158" ca="1">IF($B158&lt;&gt;0,_xlfn.XLOOKUP($C158,INDIRECT('Reference look up'!$A$10&amp;"["&amp;'Reference look up'!$C$10&amp;"]"),INDIRECT('Reference look up'!$A$10&amp;"["&amp;'Reference look up'!AD$10&amp;"]")),"")</f>
        <v>#NAME?</v>
      </c>
      <c r="AE158" s="359" t="e" cm="1">
        <f t="array" aca="1" ref="AE158" ca="1">IF($B158&lt;&gt;0,_xlfn.XLOOKUP($C158,INDIRECT('Reference look up'!$A$10&amp;"["&amp;'Reference look up'!$C$10&amp;"]"),INDIRECT('Reference look up'!$A$10&amp;"["&amp;'Reference look up'!AE$10&amp;"]")),"")</f>
        <v>#NAME?</v>
      </c>
      <c r="AF158" s="359" t="e" cm="1">
        <f t="array" aca="1" ref="AF158" ca="1">IF($B158&lt;&gt;0,_xlfn.XLOOKUP($C158,INDIRECT('Reference look up'!$A$10&amp;"["&amp;'Reference look up'!$C$10&amp;"]"),INDIRECT('Reference look up'!$A$10&amp;"["&amp;'Reference look up'!AF$10&amp;"]")),"")</f>
        <v>#NAME?</v>
      </c>
      <c r="AG158" s="359" t="e" cm="1">
        <f t="array" aca="1" ref="AG158" ca="1">IF($B158&lt;&gt;0,_xlfn.XLOOKUP($C158,INDIRECT('Reference look up'!$A$10&amp;"["&amp;'Reference look up'!$C$10&amp;"]"),INDIRECT('Reference look up'!$A$10&amp;"["&amp;'Reference look up'!AG$10&amp;"]")),"")</f>
        <v>#NAME?</v>
      </c>
      <c r="AH158" s="359" t="e" cm="1">
        <f t="array" aca="1" ref="AH158" ca="1">IF($B158&lt;&gt;0,_xlfn.XLOOKUP($C158,INDIRECT('Reference look up'!$A$10&amp;"["&amp;'Reference look up'!$C$10&amp;"]"),INDIRECT('Reference look up'!$A$10&amp;"["&amp;'Reference look up'!AH$10&amp;"]")),"")</f>
        <v>#NAME?</v>
      </c>
      <c r="AI158" s="359" t="e" cm="1">
        <f t="array" aca="1" ref="AI158" ca="1">IF($B158&lt;&gt;0,_xlfn.XLOOKUP($C158,INDIRECT('Reference look up'!$A$10&amp;"["&amp;'Reference look up'!$C$10&amp;"]"),INDIRECT('Reference look up'!$A$10&amp;"["&amp;'Reference look up'!AI$10&amp;"]")),"")</f>
        <v>#NAME?</v>
      </c>
      <c r="AJ158" s="359" t="e" cm="1">
        <f t="array" aca="1" ref="AJ158" ca="1">IF($B158&lt;&gt;0,_xlfn.XLOOKUP($C158,INDIRECT('Reference look up'!$A$10&amp;"["&amp;'Reference look up'!$C$10&amp;"]"),INDIRECT('Reference look up'!$A$10&amp;"["&amp;'Reference look up'!AJ$10&amp;"]")),"")</f>
        <v>#NAME?</v>
      </c>
      <c r="AK158" s="359" t="e" cm="1">
        <f t="array" aca="1" ref="AK158" ca="1">IF($B158&lt;&gt;0,_xlfn.XLOOKUP($C158,INDIRECT('Reference look up'!$A$10&amp;"["&amp;'Reference look up'!$C$10&amp;"]"),INDIRECT('Reference look up'!$A$10&amp;"["&amp;'Reference look up'!AK$10&amp;"]")),"")</f>
        <v>#NAME?</v>
      </c>
      <c r="AL158" s="359" t="e" cm="1">
        <f t="array" aca="1" ref="AL158" ca="1">IF($B158&lt;&gt;0,_xlfn.XLOOKUP($C158,INDIRECT('Reference look up'!$A$10&amp;"["&amp;'Reference look up'!$C$10&amp;"]"),INDIRECT('Reference look up'!$A$10&amp;"["&amp;'Reference look up'!AL$10&amp;"]")),"")</f>
        <v>#NAME?</v>
      </c>
      <c r="AM158" s="359" t="e" cm="1">
        <f t="array" aca="1" ref="AM158" ca="1">IF($B158&lt;&gt;0,_xlfn.XLOOKUP($C158,INDIRECT('Reference look up'!$A$10&amp;"["&amp;'Reference look up'!$C$10&amp;"]"),INDIRECT('Reference look up'!$A$10&amp;"["&amp;'Reference look up'!AM$10&amp;"]")),"")</f>
        <v>#NAME?</v>
      </c>
      <c r="AN158" s="359" t="e" cm="1">
        <f t="array" aca="1" ref="AN158" ca="1">IF($B158&lt;&gt;0,_xlfn.XLOOKUP($C158,INDIRECT('Reference look up'!$A$10&amp;"["&amp;'Reference look up'!$C$10&amp;"]"),INDIRECT('Reference look up'!$A$10&amp;"["&amp;'Reference look up'!AN$10&amp;"]")),"")</f>
        <v>#NAME?</v>
      </c>
      <c r="AO158" s="359" t="e" cm="1">
        <f t="array" aca="1" ref="AO158" ca="1">IF($B158&lt;&gt;0,_xlfn.XLOOKUP($C158,INDIRECT('Reference look up'!$A$10&amp;"["&amp;'Reference look up'!$C$10&amp;"]"),INDIRECT('Reference look up'!$A$10&amp;"["&amp;'Reference look up'!AO$10&amp;"]")),"")</f>
        <v>#NAME?</v>
      </c>
      <c r="AP158" s="359" t="e" cm="1">
        <f t="array" aca="1" ref="AP158" ca="1">IF($B158&lt;&gt;0,_xlfn.XLOOKUP($C158,INDIRECT('Reference look up'!$A$10&amp;"["&amp;'Reference look up'!$C$10&amp;"]"),INDIRECT('Reference look up'!$A$10&amp;"["&amp;'Reference look up'!AP$10&amp;"]")),"")</f>
        <v>#NAME?</v>
      </c>
      <c r="AQ158" s="359" t="e" cm="1">
        <f t="array" aca="1" ref="AQ158" ca="1">IF($B158&lt;&gt;0,_xlfn.XLOOKUP($C158,INDIRECT('Reference look up'!$A$10&amp;"["&amp;'Reference look up'!$C$10&amp;"]"),INDIRECT('Reference look up'!$A$10&amp;"["&amp;'Reference look up'!AQ$10&amp;"]")),"")</f>
        <v>#NAME?</v>
      </c>
      <c r="AR158" s="359" t="e" cm="1">
        <f t="array" aca="1" ref="AR158" ca="1">IF($B158&lt;&gt;0,_xlfn.XLOOKUP($C158,INDIRECT('Reference look up'!$A$10&amp;"["&amp;'Reference look up'!$C$10&amp;"]"),INDIRECT('Reference look up'!$A$10&amp;"["&amp;'Reference look up'!AR$10&amp;"]")),"")</f>
        <v>#NAME?</v>
      </c>
      <c r="AS158" s="359" t="e" cm="1">
        <f t="array" aca="1" ref="AS158" ca="1">IF($B158&lt;&gt;0,_xlfn.XLOOKUP($C158,INDIRECT('Reference look up'!$A$10&amp;"["&amp;'Reference look up'!$C$10&amp;"]"),INDIRECT('Reference look up'!$A$10&amp;"["&amp;'Reference look up'!AS$10&amp;"]")),"")</f>
        <v>#NAME?</v>
      </c>
    </row>
    <row r="159" spans="1:45" x14ac:dyDescent="0.35">
      <c r="A159" s="358" t="str">
        <f>App_Mapping_All_region[[#This Row],[CMDB ID]]</f>
        <v>LATAM.8</v>
      </c>
      <c r="B159" s="358" t="str">
        <f>App_Mapping_All_region[[#This Row],[Capy''s File.CAP ID]]</f>
        <v>CAP.167</v>
      </c>
      <c r="C159" s="358" t="str">
        <f>App_Mapping_All_region[[#This Row],[Capy''s File.Application Name]]</f>
        <v>eVendor</v>
      </c>
      <c r="D159" s="358" t="str">
        <f>App_Mapping_All_region[[#This Row],[Doc Source]]</f>
        <v>LATAM</v>
      </c>
      <c r="M159" s="359" t="e" cm="1">
        <f t="array" aca="1" ref="M159" ca="1">IF($B159&lt;&gt;0,_xlfn.XLOOKUP($C159,INDIRECT('Reference look up'!$A$10&amp;"["&amp;'Reference look up'!$C$10&amp;"]"),INDIRECT('Reference look up'!$A$10&amp;"["&amp;'Reference look up'!M$10&amp;"]")),"")</f>
        <v>#NAME?</v>
      </c>
      <c r="N159" s="359" t="e" cm="1">
        <f t="array" aca="1" ref="N159" ca="1">IF($B159&lt;&gt;0,_xlfn.XLOOKUP($C159,INDIRECT('Reference look up'!$A$10&amp;"["&amp;'Reference look up'!$C$10&amp;"]"),INDIRECT('Reference look up'!$A$10&amp;"["&amp;'Reference look up'!N$10&amp;"]")),"")</f>
        <v>#NAME?</v>
      </c>
      <c r="O159" s="359" t="e" cm="1">
        <f t="array" aca="1" ref="O159" ca="1">IF($B159&lt;&gt;0,_xlfn.XLOOKUP($C159,INDIRECT('Reference look up'!$A$10&amp;"["&amp;'Reference look up'!$C$10&amp;"]"),INDIRECT('Reference look up'!$A$10&amp;"["&amp;'Reference look up'!O$10&amp;"]")),"")</f>
        <v>#NAME?</v>
      </c>
      <c r="P159" s="359" t="e" cm="1">
        <f t="array" aca="1" ref="P159" ca="1">IF($B159&lt;&gt;0,_xlfn.XLOOKUP($C159,INDIRECT('Reference look up'!$A$10&amp;"["&amp;'Reference look up'!$C$10&amp;"]"),INDIRECT('Reference look up'!$A$10&amp;"["&amp;'Reference look up'!P$10&amp;"]")),"")</f>
        <v>#NAME?</v>
      </c>
      <c r="Q159" s="359" t="e" cm="1">
        <f t="array" aca="1" ref="Q159" ca="1">IF($B159&lt;&gt;0,_xlfn.XLOOKUP($C159,INDIRECT('Reference look up'!$A$10&amp;"["&amp;'Reference look up'!$C$10&amp;"]"),INDIRECT('Reference look up'!$A$10&amp;"["&amp;'Reference look up'!Q$10&amp;"]")),"")</f>
        <v>#NAME?</v>
      </c>
      <c r="R159" s="359" t="e" cm="1">
        <f t="array" aca="1" ref="R159" ca="1">IF($B159&lt;&gt;0,_xlfn.XLOOKUP($C159,INDIRECT('Reference look up'!$A$10&amp;"["&amp;'Reference look up'!$C$10&amp;"]"),INDIRECT('Reference look up'!$A$10&amp;"["&amp;'Reference look up'!R$10&amp;"]")),"")</f>
        <v>#NAME?</v>
      </c>
      <c r="S159" s="359" t="e" cm="1">
        <f t="array" aca="1" ref="S159" ca="1">IF($B159&lt;&gt;0,_xlfn.XLOOKUP($C159,INDIRECT('Reference look up'!$A$10&amp;"["&amp;'Reference look up'!$C$10&amp;"]"),INDIRECT('Reference look up'!$A$10&amp;"["&amp;'Reference look up'!S$10&amp;"]")),"")</f>
        <v>#NAME?</v>
      </c>
      <c r="T159" s="359" t="e" cm="1">
        <f t="array" aca="1" ref="T159" ca="1">IF($B159&lt;&gt;0,_xlfn.XLOOKUP($C159,INDIRECT('Reference look up'!$A$10&amp;"["&amp;'Reference look up'!$C$10&amp;"]"),INDIRECT('Reference look up'!$A$10&amp;"["&amp;'Reference look up'!T$10&amp;"]")),"")</f>
        <v>#NAME?</v>
      </c>
      <c r="U159" s="359" t="e" cm="1">
        <f t="array" aca="1" ref="U159" ca="1">IF($B159&lt;&gt;0,_xlfn.XLOOKUP($C159,INDIRECT('Reference look up'!$A$10&amp;"["&amp;'Reference look up'!$C$10&amp;"]"),INDIRECT('Reference look up'!$A$10&amp;"["&amp;'Reference look up'!U$10&amp;"]")),"")</f>
        <v>#NAME?</v>
      </c>
      <c r="V159" s="359" t="e" cm="1">
        <f t="array" aca="1" ref="V159" ca="1">IF($B159&lt;&gt;0,_xlfn.XLOOKUP($C159,INDIRECT('Reference look up'!$A$10&amp;"["&amp;'Reference look up'!$C$10&amp;"]"),INDIRECT('Reference look up'!$A$10&amp;"["&amp;'Reference look up'!V$10&amp;"]")),"")</f>
        <v>#NAME?</v>
      </c>
      <c r="W159" s="359" t="e" cm="1">
        <f t="array" aca="1" ref="W159" ca="1">IF($B159&lt;&gt;0,_xlfn.XLOOKUP($C159,INDIRECT('Reference look up'!$A$10&amp;"["&amp;'Reference look up'!$C$10&amp;"]"),INDIRECT('Reference look up'!$A$10&amp;"["&amp;'Reference look up'!W$10&amp;"]")),"")</f>
        <v>#NAME?</v>
      </c>
      <c r="X159" s="359" t="e" cm="1">
        <f t="array" aca="1" ref="X159" ca="1">IF($B159&lt;&gt;0,_xlfn.XLOOKUP($C159,INDIRECT('Reference look up'!$A$10&amp;"["&amp;'Reference look up'!$C$10&amp;"]"),INDIRECT('Reference look up'!$A$10&amp;"["&amp;'Reference look up'!X$10&amp;"]")),"")</f>
        <v>#NAME?</v>
      </c>
      <c r="Y159" s="359" t="e" cm="1">
        <f t="array" aca="1" ref="Y159" ca="1">IF($B159&lt;&gt;0,_xlfn.XLOOKUP($C159,INDIRECT('Reference look up'!$A$10&amp;"["&amp;'Reference look up'!$C$10&amp;"]"),INDIRECT('Reference look up'!$A$10&amp;"["&amp;'Reference look up'!Y$10&amp;"]")),"")</f>
        <v>#NAME?</v>
      </c>
      <c r="Z159" s="359" t="e" cm="1">
        <f t="array" aca="1" ref="Z159" ca="1">IF($B159&lt;&gt;0,_xlfn.XLOOKUP($C159,INDIRECT('Reference look up'!$A$10&amp;"["&amp;'Reference look up'!$C$10&amp;"]"),INDIRECT('Reference look up'!$A$10&amp;"["&amp;'Reference look up'!Z$10&amp;"]")),"")</f>
        <v>#NAME?</v>
      </c>
      <c r="AA159" s="359" t="e" cm="1">
        <f t="array" aca="1" ref="AA159" ca="1">IF($B159&lt;&gt;0,_xlfn.XLOOKUP($C159,INDIRECT('Reference look up'!$A$10&amp;"["&amp;'Reference look up'!$C$10&amp;"]"),INDIRECT('Reference look up'!$A$10&amp;"["&amp;'Reference look up'!AA$10&amp;"]")),"")</f>
        <v>#NAME?</v>
      </c>
      <c r="AB159" s="359" t="e" cm="1">
        <f t="array" aca="1" ref="AB159" ca="1">IF($B159&lt;&gt;0,_xlfn.XLOOKUP($C159,INDIRECT('Reference look up'!$A$10&amp;"["&amp;'Reference look up'!$C$10&amp;"]"),INDIRECT('Reference look up'!$A$10&amp;"["&amp;'Reference look up'!AB$10&amp;"]")),"")</f>
        <v>#NAME?</v>
      </c>
      <c r="AC159" s="359" t="e" cm="1">
        <f t="array" aca="1" ref="AC159" ca="1">IF($B159&lt;&gt;0,_xlfn.XLOOKUP($C159,INDIRECT('Reference look up'!$A$10&amp;"["&amp;'Reference look up'!$C$10&amp;"]"),INDIRECT('Reference look up'!$A$10&amp;"["&amp;'Reference look up'!AC$10&amp;"]")),"")</f>
        <v>#NAME?</v>
      </c>
      <c r="AD159" s="359" t="e" cm="1">
        <f t="array" aca="1" ref="AD159" ca="1">IF($B159&lt;&gt;0,_xlfn.XLOOKUP($C159,INDIRECT('Reference look up'!$A$10&amp;"["&amp;'Reference look up'!$C$10&amp;"]"),INDIRECT('Reference look up'!$A$10&amp;"["&amp;'Reference look up'!AD$10&amp;"]")),"")</f>
        <v>#NAME?</v>
      </c>
      <c r="AE159" s="359" t="e" cm="1">
        <f t="array" aca="1" ref="AE159" ca="1">IF($B159&lt;&gt;0,_xlfn.XLOOKUP($C159,INDIRECT('Reference look up'!$A$10&amp;"["&amp;'Reference look up'!$C$10&amp;"]"),INDIRECT('Reference look up'!$A$10&amp;"["&amp;'Reference look up'!AE$10&amp;"]")),"")</f>
        <v>#NAME?</v>
      </c>
      <c r="AF159" s="359" t="e" cm="1">
        <f t="array" aca="1" ref="AF159" ca="1">IF($B159&lt;&gt;0,_xlfn.XLOOKUP($C159,INDIRECT('Reference look up'!$A$10&amp;"["&amp;'Reference look up'!$C$10&amp;"]"),INDIRECT('Reference look up'!$A$10&amp;"["&amp;'Reference look up'!AF$10&amp;"]")),"")</f>
        <v>#NAME?</v>
      </c>
      <c r="AG159" s="359" t="e" cm="1">
        <f t="array" aca="1" ref="AG159" ca="1">IF($B159&lt;&gt;0,_xlfn.XLOOKUP($C159,INDIRECT('Reference look up'!$A$10&amp;"["&amp;'Reference look up'!$C$10&amp;"]"),INDIRECT('Reference look up'!$A$10&amp;"["&amp;'Reference look up'!AG$10&amp;"]")),"")</f>
        <v>#NAME?</v>
      </c>
      <c r="AH159" s="359" t="e" cm="1">
        <f t="array" aca="1" ref="AH159" ca="1">IF($B159&lt;&gt;0,_xlfn.XLOOKUP($C159,INDIRECT('Reference look up'!$A$10&amp;"["&amp;'Reference look up'!$C$10&amp;"]"),INDIRECT('Reference look up'!$A$10&amp;"["&amp;'Reference look up'!AH$10&amp;"]")),"")</f>
        <v>#NAME?</v>
      </c>
      <c r="AI159" s="359" t="e" cm="1">
        <f t="array" aca="1" ref="AI159" ca="1">IF($B159&lt;&gt;0,_xlfn.XLOOKUP($C159,INDIRECT('Reference look up'!$A$10&amp;"["&amp;'Reference look up'!$C$10&amp;"]"),INDIRECT('Reference look up'!$A$10&amp;"["&amp;'Reference look up'!AI$10&amp;"]")),"")</f>
        <v>#NAME?</v>
      </c>
      <c r="AJ159" s="359" t="e" cm="1">
        <f t="array" aca="1" ref="AJ159" ca="1">IF($B159&lt;&gt;0,_xlfn.XLOOKUP($C159,INDIRECT('Reference look up'!$A$10&amp;"["&amp;'Reference look up'!$C$10&amp;"]"),INDIRECT('Reference look up'!$A$10&amp;"["&amp;'Reference look up'!AJ$10&amp;"]")),"")</f>
        <v>#NAME?</v>
      </c>
      <c r="AK159" s="359" t="e" cm="1">
        <f t="array" aca="1" ref="AK159" ca="1">IF($B159&lt;&gt;0,_xlfn.XLOOKUP($C159,INDIRECT('Reference look up'!$A$10&amp;"["&amp;'Reference look up'!$C$10&amp;"]"),INDIRECT('Reference look up'!$A$10&amp;"["&amp;'Reference look up'!AK$10&amp;"]")),"")</f>
        <v>#NAME?</v>
      </c>
      <c r="AL159" s="359" t="e" cm="1">
        <f t="array" aca="1" ref="AL159" ca="1">IF($B159&lt;&gt;0,_xlfn.XLOOKUP($C159,INDIRECT('Reference look up'!$A$10&amp;"["&amp;'Reference look up'!$C$10&amp;"]"),INDIRECT('Reference look up'!$A$10&amp;"["&amp;'Reference look up'!AL$10&amp;"]")),"")</f>
        <v>#NAME?</v>
      </c>
      <c r="AM159" s="359" t="e" cm="1">
        <f t="array" aca="1" ref="AM159" ca="1">IF($B159&lt;&gt;0,_xlfn.XLOOKUP($C159,INDIRECT('Reference look up'!$A$10&amp;"["&amp;'Reference look up'!$C$10&amp;"]"),INDIRECT('Reference look up'!$A$10&amp;"["&amp;'Reference look up'!AM$10&amp;"]")),"")</f>
        <v>#NAME?</v>
      </c>
      <c r="AN159" s="359" t="e" cm="1">
        <f t="array" aca="1" ref="AN159" ca="1">IF($B159&lt;&gt;0,_xlfn.XLOOKUP($C159,INDIRECT('Reference look up'!$A$10&amp;"["&amp;'Reference look up'!$C$10&amp;"]"),INDIRECT('Reference look up'!$A$10&amp;"["&amp;'Reference look up'!AN$10&amp;"]")),"")</f>
        <v>#NAME?</v>
      </c>
      <c r="AO159" s="359" t="e" cm="1">
        <f t="array" aca="1" ref="AO159" ca="1">IF($B159&lt;&gt;0,_xlfn.XLOOKUP($C159,INDIRECT('Reference look up'!$A$10&amp;"["&amp;'Reference look up'!$C$10&amp;"]"),INDIRECT('Reference look up'!$A$10&amp;"["&amp;'Reference look up'!AO$10&amp;"]")),"")</f>
        <v>#NAME?</v>
      </c>
      <c r="AP159" s="359" t="e" cm="1">
        <f t="array" aca="1" ref="AP159" ca="1">IF($B159&lt;&gt;0,_xlfn.XLOOKUP($C159,INDIRECT('Reference look up'!$A$10&amp;"["&amp;'Reference look up'!$C$10&amp;"]"),INDIRECT('Reference look up'!$A$10&amp;"["&amp;'Reference look up'!AP$10&amp;"]")),"")</f>
        <v>#NAME?</v>
      </c>
      <c r="AQ159" s="359" t="e" cm="1">
        <f t="array" aca="1" ref="AQ159" ca="1">IF($B159&lt;&gt;0,_xlfn.XLOOKUP($C159,INDIRECT('Reference look up'!$A$10&amp;"["&amp;'Reference look up'!$C$10&amp;"]"),INDIRECT('Reference look up'!$A$10&amp;"["&amp;'Reference look up'!AQ$10&amp;"]")),"")</f>
        <v>#NAME?</v>
      </c>
      <c r="AR159" s="359" t="e" cm="1">
        <f t="array" aca="1" ref="AR159" ca="1">IF($B159&lt;&gt;0,_xlfn.XLOOKUP($C159,INDIRECT('Reference look up'!$A$10&amp;"["&amp;'Reference look up'!$C$10&amp;"]"),INDIRECT('Reference look up'!$A$10&amp;"["&amp;'Reference look up'!AR$10&amp;"]")),"")</f>
        <v>#NAME?</v>
      </c>
      <c r="AS159" s="359" t="e" cm="1">
        <f t="array" aca="1" ref="AS159" ca="1">IF($B159&lt;&gt;0,_xlfn.XLOOKUP($C159,INDIRECT('Reference look up'!$A$10&amp;"["&amp;'Reference look up'!$C$10&amp;"]"),INDIRECT('Reference look up'!$A$10&amp;"["&amp;'Reference look up'!AS$10&amp;"]")),"")</f>
        <v>#NAME?</v>
      </c>
    </row>
    <row r="160" spans="1:45" x14ac:dyDescent="0.35">
      <c r="A160" s="358" t="str">
        <f>App_Mapping_All_region[[#This Row],[CMDB ID]]</f>
        <v>CMDB.109</v>
      </c>
      <c r="B160" s="358" t="str">
        <f>App_Mapping_All_region[[#This Row],[Capy''s File.CAP ID]]</f>
        <v>CAP.964</v>
      </c>
      <c r="C160" s="358" t="str">
        <f>App_Mapping_All_region[[#This Row],[Capy''s File.Application Name]]</f>
        <v>Expense</v>
      </c>
      <c r="D160" s="358" t="str">
        <f>App_Mapping_All_region[[#This Row],[Doc Source]]</f>
        <v>APAC</v>
      </c>
      <c r="M160" s="359" t="e" cm="1">
        <f t="array" aca="1" ref="M160" ca="1">IF($B160&lt;&gt;0,_xlfn.XLOOKUP($C160,INDIRECT('Reference look up'!$A$10&amp;"["&amp;'Reference look up'!$C$10&amp;"]"),INDIRECT('Reference look up'!$A$10&amp;"["&amp;'Reference look up'!M$10&amp;"]")),"")</f>
        <v>#NAME?</v>
      </c>
      <c r="N160" s="359" t="e" cm="1">
        <f t="array" aca="1" ref="N160" ca="1">IF($B160&lt;&gt;0,_xlfn.XLOOKUP($C160,INDIRECT('Reference look up'!$A$10&amp;"["&amp;'Reference look up'!$C$10&amp;"]"),INDIRECT('Reference look up'!$A$10&amp;"["&amp;'Reference look up'!N$10&amp;"]")),"")</f>
        <v>#NAME?</v>
      </c>
      <c r="O160" s="359" t="e" cm="1">
        <f t="array" aca="1" ref="O160" ca="1">IF($B160&lt;&gt;0,_xlfn.XLOOKUP($C160,INDIRECT('Reference look up'!$A$10&amp;"["&amp;'Reference look up'!$C$10&amp;"]"),INDIRECT('Reference look up'!$A$10&amp;"["&amp;'Reference look up'!O$10&amp;"]")),"")</f>
        <v>#NAME?</v>
      </c>
      <c r="P160" s="359" t="e" cm="1">
        <f t="array" aca="1" ref="P160" ca="1">IF($B160&lt;&gt;0,_xlfn.XLOOKUP($C160,INDIRECT('Reference look up'!$A$10&amp;"["&amp;'Reference look up'!$C$10&amp;"]"),INDIRECT('Reference look up'!$A$10&amp;"["&amp;'Reference look up'!P$10&amp;"]")),"")</f>
        <v>#NAME?</v>
      </c>
      <c r="Q160" s="359" t="e" cm="1">
        <f t="array" aca="1" ref="Q160" ca="1">IF($B160&lt;&gt;0,_xlfn.XLOOKUP($C160,INDIRECT('Reference look up'!$A$10&amp;"["&amp;'Reference look up'!$C$10&amp;"]"),INDIRECT('Reference look up'!$A$10&amp;"["&amp;'Reference look up'!Q$10&amp;"]")),"")</f>
        <v>#NAME?</v>
      </c>
      <c r="R160" s="359" t="e" cm="1">
        <f t="array" aca="1" ref="R160" ca="1">IF($B160&lt;&gt;0,_xlfn.XLOOKUP($C160,INDIRECT('Reference look up'!$A$10&amp;"["&amp;'Reference look up'!$C$10&amp;"]"),INDIRECT('Reference look up'!$A$10&amp;"["&amp;'Reference look up'!R$10&amp;"]")),"")</f>
        <v>#NAME?</v>
      </c>
      <c r="S160" s="359" t="e" cm="1">
        <f t="array" aca="1" ref="S160" ca="1">IF($B160&lt;&gt;0,_xlfn.XLOOKUP($C160,INDIRECT('Reference look up'!$A$10&amp;"["&amp;'Reference look up'!$C$10&amp;"]"),INDIRECT('Reference look up'!$A$10&amp;"["&amp;'Reference look up'!S$10&amp;"]")),"")</f>
        <v>#NAME?</v>
      </c>
      <c r="T160" s="359" t="e" cm="1">
        <f t="array" aca="1" ref="T160" ca="1">IF($B160&lt;&gt;0,_xlfn.XLOOKUP($C160,INDIRECT('Reference look up'!$A$10&amp;"["&amp;'Reference look up'!$C$10&amp;"]"),INDIRECT('Reference look up'!$A$10&amp;"["&amp;'Reference look up'!T$10&amp;"]")),"")</f>
        <v>#NAME?</v>
      </c>
      <c r="U160" s="359" t="e" cm="1">
        <f t="array" aca="1" ref="U160" ca="1">IF($B160&lt;&gt;0,_xlfn.XLOOKUP($C160,INDIRECT('Reference look up'!$A$10&amp;"["&amp;'Reference look up'!$C$10&amp;"]"),INDIRECT('Reference look up'!$A$10&amp;"["&amp;'Reference look up'!U$10&amp;"]")),"")</f>
        <v>#NAME?</v>
      </c>
      <c r="V160" s="359" t="e" cm="1">
        <f t="array" aca="1" ref="V160" ca="1">IF($B160&lt;&gt;0,_xlfn.XLOOKUP($C160,INDIRECT('Reference look up'!$A$10&amp;"["&amp;'Reference look up'!$C$10&amp;"]"),INDIRECT('Reference look up'!$A$10&amp;"["&amp;'Reference look up'!V$10&amp;"]")),"")</f>
        <v>#NAME?</v>
      </c>
      <c r="W160" s="359" t="e" cm="1">
        <f t="array" aca="1" ref="W160" ca="1">IF($B160&lt;&gt;0,_xlfn.XLOOKUP($C160,INDIRECT('Reference look up'!$A$10&amp;"["&amp;'Reference look up'!$C$10&amp;"]"),INDIRECT('Reference look up'!$A$10&amp;"["&amp;'Reference look up'!W$10&amp;"]")),"")</f>
        <v>#NAME?</v>
      </c>
      <c r="X160" s="359" t="e" cm="1">
        <f t="array" aca="1" ref="X160" ca="1">IF($B160&lt;&gt;0,_xlfn.XLOOKUP($C160,INDIRECT('Reference look up'!$A$10&amp;"["&amp;'Reference look up'!$C$10&amp;"]"),INDIRECT('Reference look up'!$A$10&amp;"["&amp;'Reference look up'!X$10&amp;"]")),"")</f>
        <v>#NAME?</v>
      </c>
      <c r="Y160" s="359" t="e" cm="1">
        <f t="array" aca="1" ref="Y160" ca="1">IF($B160&lt;&gt;0,_xlfn.XLOOKUP($C160,INDIRECT('Reference look up'!$A$10&amp;"["&amp;'Reference look up'!$C$10&amp;"]"),INDIRECT('Reference look up'!$A$10&amp;"["&amp;'Reference look up'!Y$10&amp;"]")),"")</f>
        <v>#NAME?</v>
      </c>
      <c r="Z160" s="359" t="e" cm="1">
        <f t="array" aca="1" ref="Z160" ca="1">IF($B160&lt;&gt;0,_xlfn.XLOOKUP($C160,INDIRECT('Reference look up'!$A$10&amp;"["&amp;'Reference look up'!$C$10&amp;"]"),INDIRECT('Reference look up'!$A$10&amp;"["&amp;'Reference look up'!Z$10&amp;"]")),"")</f>
        <v>#NAME?</v>
      </c>
      <c r="AA160" s="359" t="e" cm="1">
        <f t="array" aca="1" ref="AA160" ca="1">IF($B160&lt;&gt;0,_xlfn.XLOOKUP($C160,INDIRECT('Reference look up'!$A$10&amp;"["&amp;'Reference look up'!$C$10&amp;"]"),INDIRECT('Reference look up'!$A$10&amp;"["&amp;'Reference look up'!AA$10&amp;"]")),"")</f>
        <v>#NAME?</v>
      </c>
      <c r="AB160" s="359" t="e" cm="1">
        <f t="array" aca="1" ref="AB160" ca="1">IF($B160&lt;&gt;0,_xlfn.XLOOKUP($C160,INDIRECT('Reference look up'!$A$10&amp;"["&amp;'Reference look up'!$C$10&amp;"]"),INDIRECT('Reference look up'!$A$10&amp;"["&amp;'Reference look up'!AB$10&amp;"]")),"")</f>
        <v>#NAME?</v>
      </c>
      <c r="AC160" s="359" t="e" cm="1">
        <f t="array" aca="1" ref="AC160" ca="1">IF($B160&lt;&gt;0,_xlfn.XLOOKUP($C160,INDIRECT('Reference look up'!$A$10&amp;"["&amp;'Reference look up'!$C$10&amp;"]"),INDIRECT('Reference look up'!$A$10&amp;"["&amp;'Reference look up'!AC$10&amp;"]")),"")</f>
        <v>#NAME?</v>
      </c>
      <c r="AD160" s="359" t="e" cm="1">
        <f t="array" aca="1" ref="AD160" ca="1">IF($B160&lt;&gt;0,_xlfn.XLOOKUP($C160,INDIRECT('Reference look up'!$A$10&amp;"["&amp;'Reference look up'!$C$10&amp;"]"),INDIRECT('Reference look up'!$A$10&amp;"["&amp;'Reference look up'!AD$10&amp;"]")),"")</f>
        <v>#NAME?</v>
      </c>
      <c r="AE160" s="359" t="e" cm="1">
        <f t="array" aca="1" ref="AE160" ca="1">IF($B160&lt;&gt;0,_xlfn.XLOOKUP($C160,INDIRECT('Reference look up'!$A$10&amp;"["&amp;'Reference look up'!$C$10&amp;"]"),INDIRECT('Reference look up'!$A$10&amp;"["&amp;'Reference look up'!AE$10&amp;"]")),"")</f>
        <v>#NAME?</v>
      </c>
      <c r="AF160" s="359" t="e" cm="1">
        <f t="array" aca="1" ref="AF160" ca="1">IF($B160&lt;&gt;0,_xlfn.XLOOKUP($C160,INDIRECT('Reference look up'!$A$10&amp;"["&amp;'Reference look up'!$C$10&amp;"]"),INDIRECT('Reference look up'!$A$10&amp;"["&amp;'Reference look up'!AF$10&amp;"]")),"")</f>
        <v>#NAME?</v>
      </c>
      <c r="AG160" s="359" t="e" cm="1">
        <f t="array" aca="1" ref="AG160" ca="1">IF($B160&lt;&gt;0,_xlfn.XLOOKUP($C160,INDIRECT('Reference look up'!$A$10&amp;"["&amp;'Reference look up'!$C$10&amp;"]"),INDIRECT('Reference look up'!$A$10&amp;"["&amp;'Reference look up'!AG$10&amp;"]")),"")</f>
        <v>#NAME?</v>
      </c>
      <c r="AH160" s="359" t="e" cm="1">
        <f t="array" aca="1" ref="AH160" ca="1">IF($B160&lt;&gt;0,_xlfn.XLOOKUP($C160,INDIRECT('Reference look up'!$A$10&amp;"["&amp;'Reference look up'!$C$10&amp;"]"),INDIRECT('Reference look up'!$A$10&amp;"["&amp;'Reference look up'!AH$10&amp;"]")),"")</f>
        <v>#NAME?</v>
      </c>
      <c r="AI160" s="359" t="e" cm="1">
        <f t="array" aca="1" ref="AI160" ca="1">IF($B160&lt;&gt;0,_xlfn.XLOOKUP($C160,INDIRECT('Reference look up'!$A$10&amp;"["&amp;'Reference look up'!$C$10&amp;"]"),INDIRECT('Reference look up'!$A$10&amp;"["&amp;'Reference look up'!AI$10&amp;"]")),"")</f>
        <v>#NAME?</v>
      </c>
      <c r="AJ160" s="359" t="e" cm="1">
        <f t="array" aca="1" ref="AJ160" ca="1">IF($B160&lt;&gt;0,_xlfn.XLOOKUP($C160,INDIRECT('Reference look up'!$A$10&amp;"["&amp;'Reference look up'!$C$10&amp;"]"),INDIRECT('Reference look up'!$A$10&amp;"["&amp;'Reference look up'!AJ$10&amp;"]")),"")</f>
        <v>#NAME?</v>
      </c>
      <c r="AK160" s="359" t="e" cm="1">
        <f t="array" aca="1" ref="AK160" ca="1">IF($B160&lt;&gt;0,_xlfn.XLOOKUP($C160,INDIRECT('Reference look up'!$A$10&amp;"["&amp;'Reference look up'!$C$10&amp;"]"),INDIRECT('Reference look up'!$A$10&amp;"["&amp;'Reference look up'!AK$10&amp;"]")),"")</f>
        <v>#NAME?</v>
      </c>
      <c r="AL160" s="359" t="e" cm="1">
        <f t="array" aca="1" ref="AL160" ca="1">IF($B160&lt;&gt;0,_xlfn.XLOOKUP($C160,INDIRECT('Reference look up'!$A$10&amp;"["&amp;'Reference look up'!$C$10&amp;"]"),INDIRECT('Reference look up'!$A$10&amp;"["&amp;'Reference look up'!AL$10&amp;"]")),"")</f>
        <v>#NAME?</v>
      </c>
      <c r="AM160" s="359" t="e" cm="1">
        <f t="array" aca="1" ref="AM160" ca="1">IF($B160&lt;&gt;0,_xlfn.XLOOKUP($C160,INDIRECT('Reference look up'!$A$10&amp;"["&amp;'Reference look up'!$C$10&amp;"]"),INDIRECT('Reference look up'!$A$10&amp;"["&amp;'Reference look up'!AM$10&amp;"]")),"")</f>
        <v>#NAME?</v>
      </c>
      <c r="AN160" s="359" t="e" cm="1">
        <f t="array" aca="1" ref="AN160" ca="1">IF($B160&lt;&gt;0,_xlfn.XLOOKUP($C160,INDIRECT('Reference look up'!$A$10&amp;"["&amp;'Reference look up'!$C$10&amp;"]"),INDIRECT('Reference look up'!$A$10&amp;"["&amp;'Reference look up'!AN$10&amp;"]")),"")</f>
        <v>#NAME?</v>
      </c>
      <c r="AO160" s="359" t="e" cm="1">
        <f t="array" aca="1" ref="AO160" ca="1">IF($B160&lt;&gt;0,_xlfn.XLOOKUP($C160,INDIRECT('Reference look up'!$A$10&amp;"["&amp;'Reference look up'!$C$10&amp;"]"),INDIRECT('Reference look up'!$A$10&amp;"["&amp;'Reference look up'!AO$10&amp;"]")),"")</f>
        <v>#NAME?</v>
      </c>
      <c r="AP160" s="359" t="e" cm="1">
        <f t="array" aca="1" ref="AP160" ca="1">IF($B160&lt;&gt;0,_xlfn.XLOOKUP($C160,INDIRECT('Reference look up'!$A$10&amp;"["&amp;'Reference look up'!$C$10&amp;"]"),INDIRECT('Reference look up'!$A$10&amp;"["&amp;'Reference look up'!AP$10&amp;"]")),"")</f>
        <v>#NAME?</v>
      </c>
      <c r="AQ160" s="359" t="e" cm="1">
        <f t="array" aca="1" ref="AQ160" ca="1">IF($B160&lt;&gt;0,_xlfn.XLOOKUP($C160,INDIRECT('Reference look up'!$A$10&amp;"["&amp;'Reference look up'!$C$10&amp;"]"),INDIRECT('Reference look up'!$A$10&amp;"["&amp;'Reference look up'!AQ$10&amp;"]")),"")</f>
        <v>#NAME?</v>
      </c>
      <c r="AR160" s="359" t="e" cm="1">
        <f t="array" aca="1" ref="AR160" ca="1">IF($B160&lt;&gt;0,_xlfn.XLOOKUP($C160,INDIRECT('Reference look up'!$A$10&amp;"["&amp;'Reference look up'!$C$10&amp;"]"),INDIRECT('Reference look up'!$A$10&amp;"["&amp;'Reference look up'!AR$10&amp;"]")),"")</f>
        <v>#NAME?</v>
      </c>
      <c r="AS160" s="359" t="e" cm="1">
        <f t="array" aca="1" ref="AS160" ca="1">IF($B160&lt;&gt;0,_xlfn.XLOOKUP($C160,INDIRECT('Reference look up'!$A$10&amp;"["&amp;'Reference look up'!$C$10&amp;"]"),INDIRECT('Reference look up'!$A$10&amp;"["&amp;'Reference look up'!AS$10&amp;"]")),"")</f>
        <v>#NAME?</v>
      </c>
    </row>
    <row r="161" spans="1:45" ht="31" x14ac:dyDescent="0.35">
      <c r="A161" s="358" t="str">
        <f>App_Mapping_All_region[[#This Row],[CMDB ID]]</f>
        <v>US.98</v>
      </c>
      <c r="B161" s="358" t="str">
        <f>App_Mapping_All_region[[#This Row],[Capy''s File.CAP ID]]</f>
        <v>CAP.797</v>
      </c>
      <c r="C161" s="358" t="str">
        <f>App_Mapping_All_region[[#This Row],[Capy''s File.Application Name]]</f>
        <v>External Data Management</v>
      </c>
      <c r="D161" s="358" t="str">
        <f>App_Mapping_All_region[[#This Row],[Doc Source]]</f>
        <v>US</v>
      </c>
      <c r="M161" s="359" t="e" cm="1">
        <f t="array" aca="1" ref="M161" ca="1">IF($B161&lt;&gt;0,_xlfn.XLOOKUP($C161,INDIRECT('Reference look up'!$A$10&amp;"["&amp;'Reference look up'!$C$10&amp;"]"),INDIRECT('Reference look up'!$A$10&amp;"["&amp;'Reference look up'!M$10&amp;"]")),"")</f>
        <v>#NAME?</v>
      </c>
      <c r="N161" s="359" t="e" cm="1">
        <f t="array" aca="1" ref="N161" ca="1">IF($B161&lt;&gt;0,_xlfn.XLOOKUP($C161,INDIRECT('Reference look up'!$A$10&amp;"["&amp;'Reference look up'!$C$10&amp;"]"),INDIRECT('Reference look up'!$A$10&amp;"["&amp;'Reference look up'!N$10&amp;"]")),"")</f>
        <v>#NAME?</v>
      </c>
      <c r="O161" s="359" t="e" cm="1">
        <f t="array" aca="1" ref="O161" ca="1">IF($B161&lt;&gt;0,_xlfn.XLOOKUP($C161,INDIRECT('Reference look up'!$A$10&amp;"["&amp;'Reference look up'!$C$10&amp;"]"),INDIRECT('Reference look up'!$A$10&amp;"["&amp;'Reference look up'!O$10&amp;"]")),"")</f>
        <v>#NAME?</v>
      </c>
      <c r="P161" s="359" t="e" cm="1">
        <f t="array" aca="1" ref="P161" ca="1">IF($B161&lt;&gt;0,_xlfn.XLOOKUP($C161,INDIRECT('Reference look up'!$A$10&amp;"["&amp;'Reference look up'!$C$10&amp;"]"),INDIRECT('Reference look up'!$A$10&amp;"["&amp;'Reference look up'!P$10&amp;"]")),"")</f>
        <v>#NAME?</v>
      </c>
      <c r="Q161" s="359" t="e" cm="1">
        <f t="array" aca="1" ref="Q161" ca="1">IF($B161&lt;&gt;0,_xlfn.XLOOKUP($C161,INDIRECT('Reference look up'!$A$10&amp;"["&amp;'Reference look up'!$C$10&amp;"]"),INDIRECT('Reference look up'!$A$10&amp;"["&amp;'Reference look up'!Q$10&amp;"]")),"")</f>
        <v>#NAME?</v>
      </c>
      <c r="R161" s="359" t="e" cm="1">
        <f t="array" aca="1" ref="R161" ca="1">IF($B161&lt;&gt;0,_xlfn.XLOOKUP($C161,INDIRECT('Reference look up'!$A$10&amp;"["&amp;'Reference look up'!$C$10&amp;"]"),INDIRECT('Reference look up'!$A$10&amp;"["&amp;'Reference look up'!R$10&amp;"]")),"")</f>
        <v>#NAME?</v>
      </c>
      <c r="S161" s="359" t="e" cm="1">
        <f t="array" aca="1" ref="S161" ca="1">IF($B161&lt;&gt;0,_xlfn.XLOOKUP($C161,INDIRECT('Reference look up'!$A$10&amp;"["&amp;'Reference look up'!$C$10&amp;"]"),INDIRECT('Reference look up'!$A$10&amp;"["&amp;'Reference look up'!S$10&amp;"]")),"")</f>
        <v>#NAME?</v>
      </c>
      <c r="T161" s="359" t="e" cm="1">
        <f t="array" aca="1" ref="T161" ca="1">IF($B161&lt;&gt;0,_xlfn.XLOOKUP($C161,INDIRECT('Reference look up'!$A$10&amp;"["&amp;'Reference look up'!$C$10&amp;"]"),INDIRECT('Reference look up'!$A$10&amp;"["&amp;'Reference look up'!T$10&amp;"]")),"")</f>
        <v>#NAME?</v>
      </c>
      <c r="U161" s="359" t="e" cm="1">
        <f t="array" aca="1" ref="U161" ca="1">IF($B161&lt;&gt;0,_xlfn.XLOOKUP($C161,INDIRECT('Reference look up'!$A$10&amp;"["&amp;'Reference look up'!$C$10&amp;"]"),INDIRECT('Reference look up'!$A$10&amp;"["&amp;'Reference look up'!U$10&amp;"]")),"")</f>
        <v>#NAME?</v>
      </c>
      <c r="V161" s="359" t="e" cm="1">
        <f t="array" aca="1" ref="V161" ca="1">IF($B161&lt;&gt;0,_xlfn.XLOOKUP($C161,INDIRECT('Reference look up'!$A$10&amp;"["&amp;'Reference look up'!$C$10&amp;"]"),INDIRECT('Reference look up'!$A$10&amp;"["&amp;'Reference look up'!V$10&amp;"]")),"")</f>
        <v>#NAME?</v>
      </c>
      <c r="W161" s="359" t="e" cm="1">
        <f t="array" aca="1" ref="W161" ca="1">IF($B161&lt;&gt;0,_xlfn.XLOOKUP($C161,INDIRECT('Reference look up'!$A$10&amp;"["&amp;'Reference look up'!$C$10&amp;"]"),INDIRECT('Reference look up'!$A$10&amp;"["&amp;'Reference look up'!W$10&amp;"]")),"")</f>
        <v>#NAME?</v>
      </c>
      <c r="X161" s="359" t="e" cm="1">
        <f t="array" aca="1" ref="X161" ca="1">IF($B161&lt;&gt;0,_xlfn.XLOOKUP($C161,INDIRECT('Reference look up'!$A$10&amp;"["&amp;'Reference look up'!$C$10&amp;"]"),INDIRECT('Reference look up'!$A$10&amp;"["&amp;'Reference look up'!X$10&amp;"]")),"")</f>
        <v>#NAME?</v>
      </c>
      <c r="Y161" s="359" t="e" cm="1">
        <f t="array" aca="1" ref="Y161" ca="1">IF($B161&lt;&gt;0,_xlfn.XLOOKUP($C161,INDIRECT('Reference look up'!$A$10&amp;"["&amp;'Reference look up'!$C$10&amp;"]"),INDIRECT('Reference look up'!$A$10&amp;"["&amp;'Reference look up'!Y$10&amp;"]")),"")</f>
        <v>#NAME?</v>
      </c>
      <c r="Z161" s="359" t="e" cm="1">
        <f t="array" aca="1" ref="Z161" ca="1">IF($B161&lt;&gt;0,_xlfn.XLOOKUP($C161,INDIRECT('Reference look up'!$A$10&amp;"["&amp;'Reference look up'!$C$10&amp;"]"),INDIRECT('Reference look up'!$A$10&amp;"["&amp;'Reference look up'!Z$10&amp;"]")),"")</f>
        <v>#NAME?</v>
      </c>
      <c r="AA161" s="359" t="e" cm="1">
        <f t="array" aca="1" ref="AA161" ca="1">IF($B161&lt;&gt;0,_xlfn.XLOOKUP($C161,INDIRECT('Reference look up'!$A$10&amp;"["&amp;'Reference look up'!$C$10&amp;"]"),INDIRECT('Reference look up'!$A$10&amp;"["&amp;'Reference look up'!AA$10&amp;"]")),"")</f>
        <v>#NAME?</v>
      </c>
      <c r="AB161" s="359" t="e" cm="1">
        <f t="array" aca="1" ref="AB161" ca="1">IF($B161&lt;&gt;0,_xlfn.XLOOKUP($C161,INDIRECT('Reference look up'!$A$10&amp;"["&amp;'Reference look up'!$C$10&amp;"]"),INDIRECT('Reference look up'!$A$10&amp;"["&amp;'Reference look up'!AB$10&amp;"]")),"")</f>
        <v>#NAME?</v>
      </c>
      <c r="AC161" s="359" t="e" cm="1">
        <f t="array" aca="1" ref="AC161" ca="1">IF($B161&lt;&gt;0,_xlfn.XLOOKUP($C161,INDIRECT('Reference look up'!$A$10&amp;"["&amp;'Reference look up'!$C$10&amp;"]"),INDIRECT('Reference look up'!$A$10&amp;"["&amp;'Reference look up'!AC$10&amp;"]")),"")</f>
        <v>#NAME?</v>
      </c>
      <c r="AD161" s="359" t="e" cm="1">
        <f t="array" aca="1" ref="AD161" ca="1">IF($B161&lt;&gt;0,_xlfn.XLOOKUP($C161,INDIRECT('Reference look up'!$A$10&amp;"["&amp;'Reference look up'!$C$10&amp;"]"),INDIRECT('Reference look up'!$A$10&amp;"["&amp;'Reference look up'!AD$10&amp;"]")),"")</f>
        <v>#NAME?</v>
      </c>
      <c r="AE161" s="359" t="e" cm="1">
        <f t="array" aca="1" ref="AE161" ca="1">IF($B161&lt;&gt;0,_xlfn.XLOOKUP($C161,INDIRECT('Reference look up'!$A$10&amp;"["&amp;'Reference look up'!$C$10&amp;"]"),INDIRECT('Reference look up'!$A$10&amp;"["&amp;'Reference look up'!AE$10&amp;"]")),"")</f>
        <v>#NAME?</v>
      </c>
      <c r="AF161" s="359" t="e" cm="1">
        <f t="array" aca="1" ref="AF161" ca="1">IF($B161&lt;&gt;0,_xlfn.XLOOKUP($C161,INDIRECT('Reference look up'!$A$10&amp;"["&amp;'Reference look up'!$C$10&amp;"]"),INDIRECT('Reference look up'!$A$10&amp;"["&amp;'Reference look up'!AF$10&amp;"]")),"")</f>
        <v>#NAME?</v>
      </c>
      <c r="AG161" s="359" t="e" cm="1">
        <f t="array" aca="1" ref="AG161" ca="1">IF($B161&lt;&gt;0,_xlfn.XLOOKUP($C161,INDIRECT('Reference look up'!$A$10&amp;"["&amp;'Reference look up'!$C$10&amp;"]"),INDIRECT('Reference look up'!$A$10&amp;"["&amp;'Reference look up'!AG$10&amp;"]")),"")</f>
        <v>#NAME?</v>
      </c>
      <c r="AH161" s="359" t="e" cm="1">
        <f t="array" aca="1" ref="AH161" ca="1">IF($B161&lt;&gt;0,_xlfn.XLOOKUP($C161,INDIRECT('Reference look up'!$A$10&amp;"["&amp;'Reference look up'!$C$10&amp;"]"),INDIRECT('Reference look up'!$A$10&amp;"["&amp;'Reference look up'!AH$10&amp;"]")),"")</f>
        <v>#NAME?</v>
      </c>
      <c r="AI161" s="359" t="e" cm="1">
        <f t="array" aca="1" ref="AI161" ca="1">IF($B161&lt;&gt;0,_xlfn.XLOOKUP($C161,INDIRECT('Reference look up'!$A$10&amp;"["&amp;'Reference look up'!$C$10&amp;"]"),INDIRECT('Reference look up'!$A$10&amp;"["&amp;'Reference look up'!AI$10&amp;"]")),"")</f>
        <v>#NAME?</v>
      </c>
      <c r="AJ161" s="359" t="e" cm="1">
        <f t="array" aca="1" ref="AJ161" ca="1">IF($B161&lt;&gt;0,_xlfn.XLOOKUP($C161,INDIRECT('Reference look up'!$A$10&amp;"["&amp;'Reference look up'!$C$10&amp;"]"),INDIRECT('Reference look up'!$A$10&amp;"["&amp;'Reference look up'!AJ$10&amp;"]")),"")</f>
        <v>#NAME?</v>
      </c>
      <c r="AK161" s="359" t="e" cm="1">
        <f t="array" aca="1" ref="AK161" ca="1">IF($B161&lt;&gt;0,_xlfn.XLOOKUP($C161,INDIRECT('Reference look up'!$A$10&amp;"["&amp;'Reference look up'!$C$10&amp;"]"),INDIRECT('Reference look up'!$A$10&amp;"["&amp;'Reference look up'!AK$10&amp;"]")),"")</f>
        <v>#NAME?</v>
      </c>
      <c r="AL161" s="359" t="e" cm="1">
        <f t="array" aca="1" ref="AL161" ca="1">IF($B161&lt;&gt;0,_xlfn.XLOOKUP($C161,INDIRECT('Reference look up'!$A$10&amp;"["&amp;'Reference look up'!$C$10&amp;"]"),INDIRECT('Reference look up'!$A$10&amp;"["&amp;'Reference look up'!AL$10&amp;"]")),"")</f>
        <v>#NAME?</v>
      </c>
      <c r="AM161" s="359" t="e" cm="1">
        <f t="array" aca="1" ref="AM161" ca="1">IF($B161&lt;&gt;0,_xlfn.XLOOKUP($C161,INDIRECT('Reference look up'!$A$10&amp;"["&amp;'Reference look up'!$C$10&amp;"]"),INDIRECT('Reference look up'!$A$10&amp;"["&amp;'Reference look up'!AM$10&amp;"]")),"")</f>
        <v>#NAME?</v>
      </c>
      <c r="AN161" s="359" t="e" cm="1">
        <f t="array" aca="1" ref="AN161" ca="1">IF($B161&lt;&gt;0,_xlfn.XLOOKUP($C161,INDIRECT('Reference look up'!$A$10&amp;"["&amp;'Reference look up'!$C$10&amp;"]"),INDIRECT('Reference look up'!$A$10&amp;"["&amp;'Reference look up'!AN$10&amp;"]")),"")</f>
        <v>#NAME?</v>
      </c>
      <c r="AO161" s="359" t="e" cm="1">
        <f t="array" aca="1" ref="AO161" ca="1">IF($B161&lt;&gt;0,_xlfn.XLOOKUP($C161,INDIRECT('Reference look up'!$A$10&amp;"["&amp;'Reference look up'!$C$10&amp;"]"),INDIRECT('Reference look up'!$A$10&amp;"["&amp;'Reference look up'!AO$10&amp;"]")),"")</f>
        <v>#NAME?</v>
      </c>
      <c r="AP161" s="359" t="e" cm="1">
        <f t="array" aca="1" ref="AP161" ca="1">IF($B161&lt;&gt;0,_xlfn.XLOOKUP($C161,INDIRECT('Reference look up'!$A$10&amp;"["&amp;'Reference look up'!$C$10&amp;"]"),INDIRECT('Reference look up'!$A$10&amp;"["&amp;'Reference look up'!AP$10&amp;"]")),"")</f>
        <v>#NAME?</v>
      </c>
      <c r="AQ161" s="359" t="e" cm="1">
        <f t="array" aca="1" ref="AQ161" ca="1">IF($B161&lt;&gt;0,_xlfn.XLOOKUP($C161,INDIRECT('Reference look up'!$A$10&amp;"["&amp;'Reference look up'!$C$10&amp;"]"),INDIRECT('Reference look up'!$A$10&amp;"["&amp;'Reference look up'!AQ$10&amp;"]")),"")</f>
        <v>#NAME?</v>
      </c>
      <c r="AR161" s="359" t="e" cm="1">
        <f t="array" aca="1" ref="AR161" ca="1">IF($B161&lt;&gt;0,_xlfn.XLOOKUP($C161,INDIRECT('Reference look up'!$A$10&amp;"["&amp;'Reference look up'!$C$10&amp;"]"),INDIRECT('Reference look up'!$A$10&amp;"["&amp;'Reference look up'!AR$10&amp;"]")),"")</f>
        <v>#NAME?</v>
      </c>
      <c r="AS161" s="359" t="e" cm="1">
        <f t="array" aca="1" ref="AS161" ca="1">IF($B161&lt;&gt;0,_xlfn.XLOOKUP($C161,INDIRECT('Reference look up'!$A$10&amp;"["&amp;'Reference look up'!$C$10&amp;"]"),INDIRECT('Reference look up'!$A$10&amp;"["&amp;'Reference look up'!AS$10&amp;"]")),"")</f>
        <v>#NAME?</v>
      </c>
    </row>
    <row r="162" spans="1:45" ht="31" x14ac:dyDescent="0.35">
      <c r="A162" s="358" t="str">
        <f>App_Mapping_All_region[[#This Row],[CMDB ID]]</f>
        <v>S3.165</v>
      </c>
      <c r="B162" s="358" t="str">
        <f>App_Mapping_All_region[[#This Row],[Capy''s File.CAP ID]]</f>
        <v>CAP.382</v>
      </c>
      <c r="C162" s="358" t="str">
        <f>App_Mapping_All_region[[#This Row],[Capy''s File.Application Name]]</f>
        <v>FFT (Retail-Flyer, Incl. Sku managment)</v>
      </c>
      <c r="D162" s="358" t="str">
        <f>App_Mapping_All_region[[#This Row],[Doc Source]]</f>
        <v>EMEA</v>
      </c>
      <c r="M162" s="359" t="e" cm="1">
        <f t="array" aca="1" ref="M162" ca="1">IF($B162&lt;&gt;0,_xlfn.XLOOKUP($C162,INDIRECT('Reference look up'!$A$10&amp;"["&amp;'Reference look up'!$C$10&amp;"]"),INDIRECT('Reference look up'!$A$10&amp;"["&amp;'Reference look up'!M$10&amp;"]")),"")</f>
        <v>#NAME?</v>
      </c>
      <c r="N162" s="359" t="e" cm="1">
        <f t="array" aca="1" ref="N162" ca="1">IF($B162&lt;&gt;0,_xlfn.XLOOKUP($C162,INDIRECT('Reference look up'!$A$10&amp;"["&amp;'Reference look up'!$C$10&amp;"]"),INDIRECT('Reference look up'!$A$10&amp;"["&amp;'Reference look up'!N$10&amp;"]")),"")</f>
        <v>#NAME?</v>
      </c>
      <c r="O162" s="359" t="e" cm="1">
        <f t="array" aca="1" ref="O162" ca="1">IF($B162&lt;&gt;0,_xlfn.XLOOKUP($C162,INDIRECT('Reference look up'!$A$10&amp;"["&amp;'Reference look up'!$C$10&amp;"]"),INDIRECT('Reference look up'!$A$10&amp;"["&amp;'Reference look up'!O$10&amp;"]")),"")</f>
        <v>#NAME?</v>
      </c>
      <c r="P162" s="359" t="e" cm="1">
        <f t="array" aca="1" ref="P162" ca="1">IF($B162&lt;&gt;0,_xlfn.XLOOKUP($C162,INDIRECT('Reference look up'!$A$10&amp;"["&amp;'Reference look up'!$C$10&amp;"]"),INDIRECT('Reference look up'!$A$10&amp;"["&amp;'Reference look up'!P$10&amp;"]")),"")</f>
        <v>#NAME?</v>
      </c>
      <c r="Q162" s="359" t="e" cm="1">
        <f t="array" aca="1" ref="Q162" ca="1">IF($B162&lt;&gt;0,_xlfn.XLOOKUP($C162,INDIRECT('Reference look up'!$A$10&amp;"["&amp;'Reference look up'!$C$10&amp;"]"),INDIRECT('Reference look up'!$A$10&amp;"["&amp;'Reference look up'!Q$10&amp;"]")),"")</f>
        <v>#NAME?</v>
      </c>
      <c r="R162" s="359" t="e" cm="1">
        <f t="array" aca="1" ref="R162" ca="1">IF($B162&lt;&gt;0,_xlfn.XLOOKUP($C162,INDIRECT('Reference look up'!$A$10&amp;"["&amp;'Reference look up'!$C$10&amp;"]"),INDIRECT('Reference look up'!$A$10&amp;"["&amp;'Reference look up'!R$10&amp;"]")),"")</f>
        <v>#NAME?</v>
      </c>
      <c r="S162" s="359" t="e" cm="1">
        <f t="array" aca="1" ref="S162" ca="1">IF($B162&lt;&gt;0,_xlfn.XLOOKUP($C162,INDIRECT('Reference look up'!$A$10&amp;"["&amp;'Reference look up'!$C$10&amp;"]"),INDIRECT('Reference look up'!$A$10&amp;"["&amp;'Reference look up'!S$10&amp;"]")),"")</f>
        <v>#NAME?</v>
      </c>
      <c r="T162" s="359" t="e" cm="1">
        <f t="array" aca="1" ref="T162" ca="1">IF($B162&lt;&gt;0,_xlfn.XLOOKUP($C162,INDIRECT('Reference look up'!$A$10&amp;"["&amp;'Reference look up'!$C$10&amp;"]"),INDIRECT('Reference look up'!$A$10&amp;"["&amp;'Reference look up'!T$10&amp;"]")),"")</f>
        <v>#NAME?</v>
      </c>
      <c r="U162" s="359" t="e" cm="1">
        <f t="array" aca="1" ref="U162" ca="1">IF($B162&lt;&gt;0,_xlfn.XLOOKUP($C162,INDIRECT('Reference look up'!$A$10&amp;"["&amp;'Reference look up'!$C$10&amp;"]"),INDIRECT('Reference look up'!$A$10&amp;"["&amp;'Reference look up'!U$10&amp;"]")),"")</f>
        <v>#NAME?</v>
      </c>
      <c r="V162" s="359" t="e" cm="1">
        <f t="array" aca="1" ref="V162" ca="1">IF($B162&lt;&gt;0,_xlfn.XLOOKUP($C162,INDIRECT('Reference look up'!$A$10&amp;"["&amp;'Reference look up'!$C$10&amp;"]"),INDIRECT('Reference look up'!$A$10&amp;"["&amp;'Reference look up'!V$10&amp;"]")),"")</f>
        <v>#NAME?</v>
      </c>
      <c r="W162" s="359" t="e" cm="1">
        <f t="array" aca="1" ref="W162" ca="1">IF($B162&lt;&gt;0,_xlfn.XLOOKUP($C162,INDIRECT('Reference look up'!$A$10&amp;"["&amp;'Reference look up'!$C$10&amp;"]"),INDIRECT('Reference look up'!$A$10&amp;"["&amp;'Reference look up'!W$10&amp;"]")),"")</f>
        <v>#NAME?</v>
      </c>
      <c r="X162" s="359" t="e" cm="1">
        <f t="array" aca="1" ref="X162" ca="1">IF($B162&lt;&gt;0,_xlfn.XLOOKUP($C162,INDIRECT('Reference look up'!$A$10&amp;"["&amp;'Reference look up'!$C$10&amp;"]"),INDIRECT('Reference look up'!$A$10&amp;"["&amp;'Reference look up'!X$10&amp;"]")),"")</f>
        <v>#NAME?</v>
      </c>
      <c r="Y162" s="359" t="e" cm="1">
        <f t="array" aca="1" ref="Y162" ca="1">IF($B162&lt;&gt;0,_xlfn.XLOOKUP($C162,INDIRECT('Reference look up'!$A$10&amp;"["&amp;'Reference look up'!$C$10&amp;"]"),INDIRECT('Reference look up'!$A$10&amp;"["&amp;'Reference look up'!Y$10&amp;"]")),"")</f>
        <v>#NAME?</v>
      </c>
      <c r="Z162" s="359" t="e" cm="1">
        <f t="array" aca="1" ref="Z162" ca="1">IF($B162&lt;&gt;0,_xlfn.XLOOKUP($C162,INDIRECT('Reference look up'!$A$10&amp;"["&amp;'Reference look up'!$C$10&amp;"]"),INDIRECT('Reference look up'!$A$10&amp;"["&amp;'Reference look up'!Z$10&amp;"]")),"")</f>
        <v>#NAME?</v>
      </c>
      <c r="AA162" s="359" t="e" cm="1">
        <f t="array" aca="1" ref="AA162" ca="1">IF($B162&lt;&gt;0,_xlfn.XLOOKUP($C162,INDIRECT('Reference look up'!$A$10&amp;"["&amp;'Reference look up'!$C$10&amp;"]"),INDIRECT('Reference look up'!$A$10&amp;"["&amp;'Reference look up'!AA$10&amp;"]")),"")</f>
        <v>#NAME?</v>
      </c>
      <c r="AB162" s="359" t="e" cm="1">
        <f t="array" aca="1" ref="AB162" ca="1">IF($B162&lt;&gt;0,_xlfn.XLOOKUP($C162,INDIRECT('Reference look up'!$A$10&amp;"["&amp;'Reference look up'!$C$10&amp;"]"),INDIRECT('Reference look up'!$A$10&amp;"["&amp;'Reference look up'!AB$10&amp;"]")),"")</f>
        <v>#NAME?</v>
      </c>
      <c r="AC162" s="359" t="e" cm="1">
        <f t="array" aca="1" ref="AC162" ca="1">IF($B162&lt;&gt;0,_xlfn.XLOOKUP($C162,INDIRECT('Reference look up'!$A$10&amp;"["&amp;'Reference look up'!$C$10&amp;"]"),INDIRECT('Reference look up'!$A$10&amp;"["&amp;'Reference look up'!AC$10&amp;"]")),"")</f>
        <v>#NAME?</v>
      </c>
      <c r="AD162" s="359" t="e" cm="1">
        <f t="array" aca="1" ref="AD162" ca="1">IF($B162&lt;&gt;0,_xlfn.XLOOKUP($C162,INDIRECT('Reference look up'!$A$10&amp;"["&amp;'Reference look up'!$C$10&amp;"]"),INDIRECT('Reference look up'!$A$10&amp;"["&amp;'Reference look up'!AD$10&amp;"]")),"")</f>
        <v>#NAME?</v>
      </c>
      <c r="AE162" s="359" t="e" cm="1">
        <f t="array" aca="1" ref="AE162" ca="1">IF($B162&lt;&gt;0,_xlfn.XLOOKUP($C162,INDIRECT('Reference look up'!$A$10&amp;"["&amp;'Reference look up'!$C$10&amp;"]"),INDIRECT('Reference look up'!$A$10&amp;"["&amp;'Reference look up'!AE$10&amp;"]")),"")</f>
        <v>#NAME?</v>
      </c>
      <c r="AF162" s="359" t="e" cm="1">
        <f t="array" aca="1" ref="AF162" ca="1">IF($B162&lt;&gt;0,_xlfn.XLOOKUP($C162,INDIRECT('Reference look up'!$A$10&amp;"["&amp;'Reference look up'!$C$10&amp;"]"),INDIRECT('Reference look up'!$A$10&amp;"["&amp;'Reference look up'!AF$10&amp;"]")),"")</f>
        <v>#NAME?</v>
      </c>
      <c r="AG162" s="359" t="e" cm="1">
        <f t="array" aca="1" ref="AG162" ca="1">IF($B162&lt;&gt;0,_xlfn.XLOOKUP($C162,INDIRECT('Reference look up'!$A$10&amp;"["&amp;'Reference look up'!$C$10&amp;"]"),INDIRECT('Reference look up'!$A$10&amp;"["&amp;'Reference look up'!AG$10&amp;"]")),"")</f>
        <v>#NAME?</v>
      </c>
      <c r="AH162" s="359" t="e" cm="1">
        <f t="array" aca="1" ref="AH162" ca="1">IF($B162&lt;&gt;0,_xlfn.XLOOKUP($C162,INDIRECT('Reference look up'!$A$10&amp;"["&amp;'Reference look up'!$C$10&amp;"]"),INDIRECT('Reference look up'!$A$10&amp;"["&amp;'Reference look up'!AH$10&amp;"]")),"")</f>
        <v>#NAME?</v>
      </c>
      <c r="AI162" s="359" t="e" cm="1">
        <f t="array" aca="1" ref="AI162" ca="1">IF($B162&lt;&gt;0,_xlfn.XLOOKUP($C162,INDIRECT('Reference look up'!$A$10&amp;"["&amp;'Reference look up'!$C$10&amp;"]"),INDIRECT('Reference look up'!$A$10&amp;"["&amp;'Reference look up'!AI$10&amp;"]")),"")</f>
        <v>#NAME?</v>
      </c>
      <c r="AJ162" s="359" t="e" cm="1">
        <f t="array" aca="1" ref="AJ162" ca="1">IF($B162&lt;&gt;0,_xlfn.XLOOKUP($C162,INDIRECT('Reference look up'!$A$10&amp;"["&amp;'Reference look up'!$C$10&amp;"]"),INDIRECT('Reference look up'!$A$10&amp;"["&amp;'Reference look up'!AJ$10&amp;"]")),"")</f>
        <v>#NAME?</v>
      </c>
      <c r="AK162" s="359" t="e" cm="1">
        <f t="array" aca="1" ref="AK162" ca="1">IF($B162&lt;&gt;0,_xlfn.XLOOKUP($C162,INDIRECT('Reference look up'!$A$10&amp;"["&amp;'Reference look up'!$C$10&amp;"]"),INDIRECT('Reference look up'!$A$10&amp;"["&amp;'Reference look up'!AK$10&amp;"]")),"")</f>
        <v>#NAME?</v>
      </c>
      <c r="AL162" s="359" t="e" cm="1">
        <f t="array" aca="1" ref="AL162" ca="1">IF($B162&lt;&gt;0,_xlfn.XLOOKUP($C162,INDIRECT('Reference look up'!$A$10&amp;"["&amp;'Reference look up'!$C$10&amp;"]"),INDIRECT('Reference look up'!$A$10&amp;"["&amp;'Reference look up'!AL$10&amp;"]")),"")</f>
        <v>#NAME?</v>
      </c>
      <c r="AM162" s="359" t="e" cm="1">
        <f t="array" aca="1" ref="AM162" ca="1">IF($B162&lt;&gt;0,_xlfn.XLOOKUP($C162,INDIRECT('Reference look up'!$A$10&amp;"["&amp;'Reference look up'!$C$10&amp;"]"),INDIRECT('Reference look up'!$A$10&amp;"["&amp;'Reference look up'!AM$10&amp;"]")),"")</f>
        <v>#NAME?</v>
      </c>
      <c r="AN162" s="359" t="e" cm="1">
        <f t="array" aca="1" ref="AN162" ca="1">IF($B162&lt;&gt;0,_xlfn.XLOOKUP($C162,INDIRECT('Reference look up'!$A$10&amp;"["&amp;'Reference look up'!$C$10&amp;"]"),INDIRECT('Reference look up'!$A$10&amp;"["&amp;'Reference look up'!AN$10&amp;"]")),"")</f>
        <v>#NAME?</v>
      </c>
      <c r="AO162" s="359" t="e" cm="1">
        <f t="array" aca="1" ref="AO162" ca="1">IF($B162&lt;&gt;0,_xlfn.XLOOKUP($C162,INDIRECT('Reference look up'!$A$10&amp;"["&amp;'Reference look up'!$C$10&amp;"]"),INDIRECT('Reference look up'!$A$10&amp;"["&amp;'Reference look up'!AO$10&amp;"]")),"")</f>
        <v>#NAME?</v>
      </c>
      <c r="AP162" s="359" t="e" cm="1">
        <f t="array" aca="1" ref="AP162" ca="1">IF($B162&lt;&gt;0,_xlfn.XLOOKUP($C162,INDIRECT('Reference look up'!$A$10&amp;"["&amp;'Reference look up'!$C$10&amp;"]"),INDIRECT('Reference look up'!$A$10&amp;"["&amp;'Reference look up'!AP$10&amp;"]")),"")</f>
        <v>#NAME?</v>
      </c>
      <c r="AQ162" s="359" t="e" cm="1">
        <f t="array" aca="1" ref="AQ162" ca="1">IF($B162&lt;&gt;0,_xlfn.XLOOKUP($C162,INDIRECT('Reference look up'!$A$10&amp;"["&amp;'Reference look up'!$C$10&amp;"]"),INDIRECT('Reference look up'!$A$10&amp;"["&amp;'Reference look up'!AQ$10&amp;"]")),"")</f>
        <v>#NAME?</v>
      </c>
      <c r="AR162" s="359" t="e" cm="1">
        <f t="array" aca="1" ref="AR162" ca="1">IF($B162&lt;&gt;0,_xlfn.XLOOKUP($C162,INDIRECT('Reference look up'!$A$10&amp;"["&amp;'Reference look up'!$C$10&amp;"]"),INDIRECT('Reference look up'!$A$10&amp;"["&amp;'Reference look up'!AR$10&amp;"]")),"")</f>
        <v>#NAME?</v>
      </c>
      <c r="AS162" s="359" t="e" cm="1">
        <f t="array" aca="1" ref="AS162" ca="1">IF($B162&lt;&gt;0,_xlfn.XLOOKUP($C162,INDIRECT('Reference look up'!$A$10&amp;"["&amp;'Reference look up'!$C$10&amp;"]"),INDIRECT('Reference look up'!$A$10&amp;"["&amp;'Reference look up'!AS$10&amp;"]")),"")</f>
        <v>#NAME?</v>
      </c>
    </row>
    <row r="163" spans="1:45" x14ac:dyDescent="0.35">
      <c r="A163" s="358" t="str">
        <f>App_Mapping_All_region[[#This Row],[CMDB ID]]</f>
        <v>CMDB.535</v>
      </c>
      <c r="B163" s="358" t="str">
        <f>App_Mapping_All_region[[#This Row],[Capy''s File.CAP ID]]</f>
        <v>CAP.1289</v>
      </c>
      <c r="C163" s="358" t="str">
        <f>App_Mapping_All_region[[#This Row],[Capy''s File.Application Name]]</f>
        <v>FIM</v>
      </c>
      <c r="D163" s="358" t="str">
        <f>App_Mapping_All_region[[#This Row],[Doc Source]]</f>
        <v>CMDB</v>
      </c>
      <c r="M163" s="359" t="e" cm="1">
        <f t="array" aca="1" ref="M163" ca="1">IF($B163&lt;&gt;0,_xlfn.XLOOKUP($C163,INDIRECT('Reference look up'!$A$10&amp;"["&amp;'Reference look up'!$C$10&amp;"]"),INDIRECT('Reference look up'!$A$10&amp;"["&amp;'Reference look up'!M$10&amp;"]")),"")</f>
        <v>#NAME?</v>
      </c>
      <c r="N163" s="359" t="e" cm="1">
        <f t="array" aca="1" ref="N163" ca="1">IF($B163&lt;&gt;0,_xlfn.XLOOKUP($C163,INDIRECT('Reference look up'!$A$10&amp;"["&amp;'Reference look up'!$C$10&amp;"]"),INDIRECT('Reference look up'!$A$10&amp;"["&amp;'Reference look up'!N$10&amp;"]")),"")</f>
        <v>#NAME?</v>
      </c>
      <c r="O163" s="359" t="e" cm="1">
        <f t="array" aca="1" ref="O163" ca="1">IF($B163&lt;&gt;0,_xlfn.XLOOKUP($C163,INDIRECT('Reference look up'!$A$10&amp;"["&amp;'Reference look up'!$C$10&amp;"]"),INDIRECT('Reference look up'!$A$10&amp;"["&amp;'Reference look up'!O$10&amp;"]")),"")</f>
        <v>#NAME?</v>
      </c>
      <c r="P163" s="359" t="e" cm="1">
        <f t="array" aca="1" ref="P163" ca="1">IF($B163&lt;&gt;0,_xlfn.XLOOKUP($C163,INDIRECT('Reference look up'!$A$10&amp;"["&amp;'Reference look up'!$C$10&amp;"]"),INDIRECT('Reference look up'!$A$10&amp;"["&amp;'Reference look up'!P$10&amp;"]")),"")</f>
        <v>#NAME?</v>
      </c>
      <c r="Q163" s="359" t="e" cm="1">
        <f t="array" aca="1" ref="Q163" ca="1">IF($B163&lt;&gt;0,_xlfn.XLOOKUP($C163,INDIRECT('Reference look up'!$A$10&amp;"["&amp;'Reference look up'!$C$10&amp;"]"),INDIRECT('Reference look up'!$A$10&amp;"["&amp;'Reference look up'!Q$10&amp;"]")),"")</f>
        <v>#NAME?</v>
      </c>
      <c r="R163" s="359" t="e" cm="1">
        <f t="array" aca="1" ref="R163" ca="1">IF($B163&lt;&gt;0,_xlfn.XLOOKUP($C163,INDIRECT('Reference look up'!$A$10&amp;"["&amp;'Reference look up'!$C$10&amp;"]"),INDIRECT('Reference look up'!$A$10&amp;"["&amp;'Reference look up'!R$10&amp;"]")),"")</f>
        <v>#NAME?</v>
      </c>
      <c r="S163" s="359" t="e" cm="1">
        <f t="array" aca="1" ref="S163" ca="1">IF($B163&lt;&gt;0,_xlfn.XLOOKUP($C163,INDIRECT('Reference look up'!$A$10&amp;"["&amp;'Reference look up'!$C$10&amp;"]"),INDIRECT('Reference look up'!$A$10&amp;"["&amp;'Reference look up'!S$10&amp;"]")),"")</f>
        <v>#NAME?</v>
      </c>
      <c r="T163" s="359" t="e" cm="1">
        <f t="array" aca="1" ref="T163" ca="1">IF($B163&lt;&gt;0,_xlfn.XLOOKUP($C163,INDIRECT('Reference look up'!$A$10&amp;"["&amp;'Reference look up'!$C$10&amp;"]"),INDIRECT('Reference look up'!$A$10&amp;"["&amp;'Reference look up'!T$10&amp;"]")),"")</f>
        <v>#NAME?</v>
      </c>
      <c r="U163" s="359" t="e" cm="1">
        <f t="array" aca="1" ref="U163" ca="1">IF($B163&lt;&gt;0,_xlfn.XLOOKUP($C163,INDIRECT('Reference look up'!$A$10&amp;"["&amp;'Reference look up'!$C$10&amp;"]"),INDIRECT('Reference look up'!$A$10&amp;"["&amp;'Reference look up'!U$10&amp;"]")),"")</f>
        <v>#NAME?</v>
      </c>
      <c r="V163" s="359" t="e" cm="1">
        <f t="array" aca="1" ref="V163" ca="1">IF($B163&lt;&gt;0,_xlfn.XLOOKUP($C163,INDIRECT('Reference look up'!$A$10&amp;"["&amp;'Reference look up'!$C$10&amp;"]"),INDIRECT('Reference look up'!$A$10&amp;"["&amp;'Reference look up'!V$10&amp;"]")),"")</f>
        <v>#NAME?</v>
      </c>
      <c r="W163" s="359" t="e" cm="1">
        <f t="array" aca="1" ref="W163" ca="1">IF($B163&lt;&gt;0,_xlfn.XLOOKUP($C163,INDIRECT('Reference look up'!$A$10&amp;"["&amp;'Reference look up'!$C$10&amp;"]"),INDIRECT('Reference look up'!$A$10&amp;"["&amp;'Reference look up'!W$10&amp;"]")),"")</f>
        <v>#NAME?</v>
      </c>
      <c r="X163" s="359" t="e" cm="1">
        <f t="array" aca="1" ref="X163" ca="1">IF($B163&lt;&gt;0,_xlfn.XLOOKUP($C163,INDIRECT('Reference look up'!$A$10&amp;"["&amp;'Reference look up'!$C$10&amp;"]"),INDIRECT('Reference look up'!$A$10&amp;"["&amp;'Reference look up'!X$10&amp;"]")),"")</f>
        <v>#NAME?</v>
      </c>
      <c r="Y163" s="359" t="e" cm="1">
        <f t="array" aca="1" ref="Y163" ca="1">IF($B163&lt;&gt;0,_xlfn.XLOOKUP($C163,INDIRECT('Reference look up'!$A$10&amp;"["&amp;'Reference look up'!$C$10&amp;"]"),INDIRECT('Reference look up'!$A$10&amp;"["&amp;'Reference look up'!Y$10&amp;"]")),"")</f>
        <v>#NAME?</v>
      </c>
      <c r="Z163" s="359" t="e" cm="1">
        <f t="array" aca="1" ref="Z163" ca="1">IF($B163&lt;&gt;0,_xlfn.XLOOKUP($C163,INDIRECT('Reference look up'!$A$10&amp;"["&amp;'Reference look up'!$C$10&amp;"]"),INDIRECT('Reference look up'!$A$10&amp;"["&amp;'Reference look up'!Z$10&amp;"]")),"")</f>
        <v>#NAME?</v>
      </c>
      <c r="AA163" s="359" t="e" cm="1">
        <f t="array" aca="1" ref="AA163" ca="1">IF($B163&lt;&gt;0,_xlfn.XLOOKUP($C163,INDIRECT('Reference look up'!$A$10&amp;"["&amp;'Reference look up'!$C$10&amp;"]"),INDIRECT('Reference look up'!$A$10&amp;"["&amp;'Reference look up'!AA$10&amp;"]")),"")</f>
        <v>#NAME?</v>
      </c>
      <c r="AB163" s="359" t="e" cm="1">
        <f t="array" aca="1" ref="AB163" ca="1">IF($B163&lt;&gt;0,_xlfn.XLOOKUP($C163,INDIRECT('Reference look up'!$A$10&amp;"["&amp;'Reference look up'!$C$10&amp;"]"),INDIRECT('Reference look up'!$A$10&amp;"["&amp;'Reference look up'!AB$10&amp;"]")),"")</f>
        <v>#NAME?</v>
      </c>
      <c r="AC163" s="359" t="e" cm="1">
        <f t="array" aca="1" ref="AC163" ca="1">IF($B163&lt;&gt;0,_xlfn.XLOOKUP($C163,INDIRECT('Reference look up'!$A$10&amp;"["&amp;'Reference look up'!$C$10&amp;"]"),INDIRECT('Reference look up'!$A$10&amp;"["&amp;'Reference look up'!AC$10&amp;"]")),"")</f>
        <v>#NAME?</v>
      </c>
      <c r="AD163" s="359" t="e" cm="1">
        <f t="array" aca="1" ref="AD163" ca="1">IF($B163&lt;&gt;0,_xlfn.XLOOKUP($C163,INDIRECT('Reference look up'!$A$10&amp;"["&amp;'Reference look up'!$C$10&amp;"]"),INDIRECT('Reference look up'!$A$10&amp;"["&amp;'Reference look up'!AD$10&amp;"]")),"")</f>
        <v>#NAME?</v>
      </c>
      <c r="AE163" s="359" t="e" cm="1">
        <f t="array" aca="1" ref="AE163" ca="1">IF($B163&lt;&gt;0,_xlfn.XLOOKUP($C163,INDIRECT('Reference look up'!$A$10&amp;"["&amp;'Reference look up'!$C$10&amp;"]"),INDIRECT('Reference look up'!$A$10&amp;"["&amp;'Reference look up'!AE$10&amp;"]")),"")</f>
        <v>#NAME?</v>
      </c>
      <c r="AF163" s="359" t="e" cm="1">
        <f t="array" aca="1" ref="AF163" ca="1">IF($B163&lt;&gt;0,_xlfn.XLOOKUP($C163,INDIRECT('Reference look up'!$A$10&amp;"["&amp;'Reference look up'!$C$10&amp;"]"),INDIRECT('Reference look up'!$A$10&amp;"["&amp;'Reference look up'!AF$10&amp;"]")),"")</f>
        <v>#NAME?</v>
      </c>
      <c r="AG163" s="359" t="e" cm="1">
        <f t="array" aca="1" ref="AG163" ca="1">IF($B163&lt;&gt;0,_xlfn.XLOOKUP($C163,INDIRECT('Reference look up'!$A$10&amp;"["&amp;'Reference look up'!$C$10&amp;"]"),INDIRECT('Reference look up'!$A$10&amp;"["&amp;'Reference look up'!AG$10&amp;"]")),"")</f>
        <v>#NAME?</v>
      </c>
      <c r="AH163" s="359" t="e" cm="1">
        <f t="array" aca="1" ref="AH163" ca="1">IF($B163&lt;&gt;0,_xlfn.XLOOKUP($C163,INDIRECT('Reference look up'!$A$10&amp;"["&amp;'Reference look up'!$C$10&amp;"]"),INDIRECT('Reference look up'!$A$10&amp;"["&amp;'Reference look up'!AH$10&amp;"]")),"")</f>
        <v>#NAME?</v>
      </c>
      <c r="AI163" s="359" t="e" cm="1">
        <f t="array" aca="1" ref="AI163" ca="1">IF($B163&lt;&gt;0,_xlfn.XLOOKUP($C163,INDIRECT('Reference look up'!$A$10&amp;"["&amp;'Reference look up'!$C$10&amp;"]"),INDIRECT('Reference look up'!$A$10&amp;"["&amp;'Reference look up'!AI$10&amp;"]")),"")</f>
        <v>#NAME?</v>
      </c>
      <c r="AJ163" s="359" t="e" cm="1">
        <f t="array" aca="1" ref="AJ163" ca="1">IF($B163&lt;&gt;0,_xlfn.XLOOKUP($C163,INDIRECT('Reference look up'!$A$10&amp;"["&amp;'Reference look up'!$C$10&amp;"]"),INDIRECT('Reference look up'!$A$10&amp;"["&amp;'Reference look up'!AJ$10&amp;"]")),"")</f>
        <v>#NAME?</v>
      </c>
      <c r="AK163" s="359" t="e" cm="1">
        <f t="array" aca="1" ref="AK163" ca="1">IF($B163&lt;&gt;0,_xlfn.XLOOKUP($C163,INDIRECT('Reference look up'!$A$10&amp;"["&amp;'Reference look up'!$C$10&amp;"]"),INDIRECT('Reference look up'!$A$10&amp;"["&amp;'Reference look up'!AK$10&amp;"]")),"")</f>
        <v>#NAME?</v>
      </c>
      <c r="AL163" s="359" t="e" cm="1">
        <f t="array" aca="1" ref="AL163" ca="1">IF($B163&lt;&gt;0,_xlfn.XLOOKUP($C163,INDIRECT('Reference look up'!$A$10&amp;"["&amp;'Reference look up'!$C$10&amp;"]"),INDIRECT('Reference look up'!$A$10&amp;"["&amp;'Reference look up'!AL$10&amp;"]")),"")</f>
        <v>#NAME?</v>
      </c>
      <c r="AM163" s="359" t="e" cm="1">
        <f t="array" aca="1" ref="AM163" ca="1">IF($B163&lt;&gt;0,_xlfn.XLOOKUP($C163,INDIRECT('Reference look up'!$A$10&amp;"["&amp;'Reference look up'!$C$10&amp;"]"),INDIRECT('Reference look up'!$A$10&amp;"["&amp;'Reference look up'!AM$10&amp;"]")),"")</f>
        <v>#NAME?</v>
      </c>
      <c r="AN163" s="359" t="e" cm="1">
        <f t="array" aca="1" ref="AN163" ca="1">IF($B163&lt;&gt;0,_xlfn.XLOOKUP($C163,INDIRECT('Reference look up'!$A$10&amp;"["&amp;'Reference look up'!$C$10&amp;"]"),INDIRECT('Reference look up'!$A$10&amp;"["&amp;'Reference look up'!AN$10&amp;"]")),"")</f>
        <v>#NAME?</v>
      </c>
      <c r="AO163" s="359" t="e" cm="1">
        <f t="array" aca="1" ref="AO163" ca="1">IF($B163&lt;&gt;0,_xlfn.XLOOKUP($C163,INDIRECT('Reference look up'!$A$10&amp;"["&amp;'Reference look up'!$C$10&amp;"]"),INDIRECT('Reference look up'!$A$10&amp;"["&amp;'Reference look up'!AO$10&amp;"]")),"")</f>
        <v>#NAME?</v>
      </c>
      <c r="AP163" s="359" t="e" cm="1">
        <f t="array" aca="1" ref="AP163" ca="1">IF($B163&lt;&gt;0,_xlfn.XLOOKUP($C163,INDIRECT('Reference look up'!$A$10&amp;"["&amp;'Reference look up'!$C$10&amp;"]"),INDIRECT('Reference look up'!$A$10&amp;"["&amp;'Reference look up'!AP$10&amp;"]")),"")</f>
        <v>#NAME?</v>
      </c>
      <c r="AQ163" s="359" t="e" cm="1">
        <f t="array" aca="1" ref="AQ163" ca="1">IF($B163&lt;&gt;0,_xlfn.XLOOKUP($C163,INDIRECT('Reference look up'!$A$10&amp;"["&amp;'Reference look up'!$C$10&amp;"]"),INDIRECT('Reference look up'!$A$10&amp;"["&amp;'Reference look up'!AQ$10&amp;"]")),"")</f>
        <v>#NAME?</v>
      </c>
      <c r="AR163" s="359" t="e" cm="1">
        <f t="array" aca="1" ref="AR163" ca="1">IF($B163&lt;&gt;0,_xlfn.XLOOKUP($C163,INDIRECT('Reference look up'!$A$10&amp;"["&amp;'Reference look up'!$C$10&amp;"]"),INDIRECT('Reference look up'!$A$10&amp;"["&amp;'Reference look up'!AR$10&amp;"]")),"")</f>
        <v>#NAME?</v>
      </c>
      <c r="AS163" s="359" t="e" cm="1">
        <f t="array" aca="1" ref="AS163" ca="1">IF($B163&lt;&gt;0,_xlfn.XLOOKUP($C163,INDIRECT('Reference look up'!$A$10&amp;"["&amp;'Reference look up'!$C$10&amp;"]"),INDIRECT('Reference look up'!$A$10&amp;"["&amp;'Reference look up'!AS$10&amp;"]")),"")</f>
        <v>#NAME?</v>
      </c>
    </row>
    <row r="164" spans="1:45" x14ac:dyDescent="0.35">
      <c r="A164" s="358" t="str">
        <f>App_Mapping_All_region[[#This Row],[CMDB ID]]</f>
        <v>CMDB.164</v>
      </c>
      <c r="B164" s="358" t="str">
        <f>App_Mapping_All_region[[#This Row],[Capy''s File.CAP ID]]</f>
        <v>CAP.622</v>
      </c>
      <c r="C164" s="358" t="str">
        <f>App_Mapping_All_region[[#This Row],[Capy''s File.Application Name]]</f>
        <v>Finance Tool</v>
      </c>
      <c r="D164" s="358" t="str">
        <f>App_Mapping_All_region[[#This Row],[Doc Source]]</f>
        <v>APAC</v>
      </c>
      <c r="M164" s="359" t="e" cm="1">
        <f t="array" aca="1" ref="M164" ca="1">IF($B164&lt;&gt;0,_xlfn.XLOOKUP($C164,INDIRECT('Reference look up'!$A$10&amp;"["&amp;'Reference look up'!$C$10&amp;"]"),INDIRECT('Reference look up'!$A$10&amp;"["&amp;'Reference look up'!M$10&amp;"]")),"")</f>
        <v>#NAME?</v>
      </c>
      <c r="N164" s="359" t="e" cm="1">
        <f t="array" aca="1" ref="N164" ca="1">IF($B164&lt;&gt;0,_xlfn.XLOOKUP($C164,INDIRECT('Reference look up'!$A$10&amp;"["&amp;'Reference look up'!$C$10&amp;"]"),INDIRECT('Reference look up'!$A$10&amp;"["&amp;'Reference look up'!N$10&amp;"]")),"")</f>
        <v>#NAME?</v>
      </c>
      <c r="O164" s="359" t="e" cm="1">
        <f t="array" aca="1" ref="O164" ca="1">IF($B164&lt;&gt;0,_xlfn.XLOOKUP($C164,INDIRECT('Reference look up'!$A$10&amp;"["&amp;'Reference look up'!$C$10&amp;"]"),INDIRECT('Reference look up'!$A$10&amp;"["&amp;'Reference look up'!O$10&amp;"]")),"")</f>
        <v>#NAME?</v>
      </c>
      <c r="P164" s="359" t="e" cm="1">
        <f t="array" aca="1" ref="P164" ca="1">IF($B164&lt;&gt;0,_xlfn.XLOOKUP($C164,INDIRECT('Reference look up'!$A$10&amp;"["&amp;'Reference look up'!$C$10&amp;"]"),INDIRECT('Reference look up'!$A$10&amp;"["&amp;'Reference look up'!P$10&amp;"]")),"")</f>
        <v>#NAME?</v>
      </c>
      <c r="Q164" s="359" t="e" cm="1">
        <f t="array" aca="1" ref="Q164" ca="1">IF($B164&lt;&gt;0,_xlfn.XLOOKUP($C164,INDIRECT('Reference look up'!$A$10&amp;"["&amp;'Reference look up'!$C$10&amp;"]"),INDIRECT('Reference look up'!$A$10&amp;"["&amp;'Reference look up'!Q$10&amp;"]")),"")</f>
        <v>#NAME?</v>
      </c>
      <c r="R164" s="359" t="e" cm="1">
        <f t="array" aca="1" ref="R164" ca="1">IF($B164&lt;&gt;0,_xlfn.XLOOKUP($C164,INDIRECT('Reference look up'!$A$10&amp;"["&amp;'Reference look up'!$C$10&amp;"]"),INDIRECT('Reference look up'!$A$10&amp;"["&amp;'Reference look up'!R$10&amp;"]")),"")</f>
        <v>#NAME?</v>
      </c>
      <c r="S164" s="359" t="e" cm="1">
        <f t="array" aca="1" ref="S164" ca="1">IF($B164&lt;&gt;0,_xlfn.XLOOKUP($C164,INDIRECT('Reference look up'!$A$10&amp;"["&amp;'Reference look up'!$C$10&amp;"]"),INDIRECT('Reference look up'!$A$10&amp;"["&amp;'Reference look up'!S$10&amp;"]")),"")</f>
        <v>#NAME?</v>
      </c>
      <c r="T164" s="359" t="e" cm="1">
        <f t="array" aca="1" ref="T164" ca="1">IF($B164&lt;&gt;0,_xlfn.XLOOKUP($C164,INDIRECT('Reference look up'!$A$10&amp;"["&amp;'Reference look up'!$C$10&amp;"]"),INDIRECT('Reference look up'!$A$10&amp;"["&amp;'Reference look up'!T$10&amp;"]")),"")</f>
        <v>#NAME?</v>
      </c>
      <c r="U164" s="359" t="e" cm="1">
        <f t="array" aca="1" ref="U164" ca="1">IF($B164&lt;&gt;0,_xlfn.XLOOKUP($C164,INDIRECT('Reference look up'!$A$10&amp;"["&amp;'Reference look up'!$C$10&amp;"]"),INDIRECT('Reference look up'!$A$10&amp;"["&amp;'Reference look up'!U$10&amp;"]")),"")</f>
        <v>#NAME?</v>
      </c>
      <c r="V164" s="359" t="e" cm="1">
        <f t="array" aca="1" ref="V164" ca="1">IF($B164&lt;&gt;0,_xlfn.XLOOKUP($C164,INDIRECT('Reference look up'!$A$10&amp;"["&amp;'Reference look up'!$C$10&amp;"]"),INDIRECT('Reference look up'!$A$10&amp;"["&amp;'Reference look up'!V$10&amp;"]")),"")</f>
        <v>#NAME?</v>
      </c>
      <c r="W164" s="359" t="e" cm="1">
        <f t="array" aca="1" ref="W164" ca="1">IF($B164&lt;&gt;0,_xlfn.XLOOKUP($C164,INDIRECT('Reference look up'!$A$10&amp;"["&amp;'Reference look up'!$C$10&amp;"]"),INDIRECT('Reference look up'!$A$10&amp;"["&amp;'Reference look up'!W$10&amp;"]")),"")</f>
        <v>#NAME?</v>
      </c>
      <c r="X164" s="359" t="e" cm="1">
        <f t="array" aca="1" ref="X164" ca="1">IF($B164&lt;&gt;0,_xlfn.XLOOKUP($C164,INDIRECT('Reference look up'!$A$10&amp;"["&amp;'Reference look up'!$C$10&amp;"]"),INDIRECT('Reference look up'!$A$10&amp;"["&amp;'Reference look up'!X$10&amp;"]")),"")</f>
        <v>#NAME?</v>
      </c>
      <c r="Y164" s="359" t="e" cm="1">
        <f t="array" aca="1" ref="Y164" ca="1">IF($B164&lt;&gt;0,_xlfn.XLOOKUP($C164,INDIRECT('Reference look up'!$A$10&amp;"["&amp;'Reference look up'!$C$10&amp;"]"),INDIRECT('Reference look up'!$A$10&amp;"["&amp;'Reference look up'!Y$10&amp;"]")),"")</f>
        <v>#NAME?</v>
      </c>
      <c r="Z164" s="359" t="e" cm="1">
        <f t="array" aca="1" ref="Z164" ca="1">IF($B164&lt;&gt;0,_xlfn.XLOOKUP($C164,INDIRECT('Reference look up'!$A$10&amp;"["&amp;'Reference look up'!$C$10&amp;"]"),INDIRECT('Reference look up'!$A$10&amp;"["&amp;'Reference look up'!Z$10&amp;"]")),"")</f>
        <v>#NAME?</v>
      </c>
      <c r="AA164" s="359" t="e" cm="1">
        <f t="array" aca="1" ref="AA164" ca="1">IF($B164&lt;&gt;0,_xlfn.XLOOKUP($C164,INDIRECT('Reference look up'!$A$10&amp;"["&amp;'Reference look up'!$C$10&amp;"]"),INDIRECT('Reference look up'!$A$10&amp;"["&amp;'Reference look up'!AA$10&amp;"]")),"")</f>
        <v>#NAME?</v>
      </c>
      <c r="AB164" s="359" t="e" cm="1">
        <f t="array" aca="1" ref="AB164" ca="1">IF($B164&lt;&gt;0,_xlfn.XLOOKUP($C164,INDIRECT('Reference look up'!$A$10&amp;"["&amp;'Reference look up'!$C$10&amp;"]"),INDIRECT('Reference look up'!$A$10&amp;"["&amp;'Reference look up'!AB$10&amp;"]")),"")</f>
        <v>#NAME?</v>
      </c>
      <c r="AC164" s="359" t="e" cm="1">
        <f t="array" aca="1" ref="AC164" ca="1">IF($B164&lt;&gt;0,_xlfn.XLOOKUP($C164,INDIRECT('Reference look up'!$A$10&amp;"["&amp;'Reference look up'!$C$10&amp;"]"),INDIRECT('Reference look up'!$A$10&amp;"["&amp;'Reference look up'!AC$10&amp;"]")),"")</f>
        <v>#NAME?</v>
      </c>
      <c r="AD164" s="359" t="e" cm="1">
        <f t="array" aca="1" ref="AD164" ca="1">IF($B164&lt;&gt;0,_xlfn.XLOOKUP($C164,INDIRECT('Reference look up'!$A$10&amp;"["&amp;'Reference look up'!$C$10&amp;"]"),INDIRECT('Reference look up'!$A$10&amp;"["&amp;'Reference look up'!AD$10&amp;"]")),"")</f>
        <v>#NAME?</v>
      </c>
      <c r="AE164" s="359" t="e" cm="1">
        <f t="array" aca="1" ref="AE164" ca="1">IF($B164&lt;&gt;0,_xlfn.XLOOKUP($C164,INDIRECT('Reference look up'!$A$10&amp;"["&amp;'Reference look up'!$C$10&amp;"]"),INDIRECT('Reference look up'!$A$10&amp;"["&amp;'Reference look up'!AE$10&amp;"]")),"")</f>
        <v>#NAME?</v>
      </c>
      <c r="AF164" s="359" t="e" cm="1">
        <f t="array" aca="1" ref="AF164" ca="1">IF($B164&lt;&gt;0,_xlfn.XLOOKUP($C164,INDIRECT('Reference look up'!$A$10&amp;"["&amp;'Reference look up'!$C$10&amp;"]"),INDIRECT('Reference look up'!$A$10&amp;"["&amp;'Reference look up'!AF$10&amp;"]")),"")</f>
        <v>#NAME?</v>
      </c>
      <c r="AG164" s="359" t="e" cm="1">
        <f t="array" aca="1" ref="AG164" ca="1">IF($B164&lt;&gt;0,_xlfn.XLOOKUP($C164,INDIRECT('Reference look up'!$A$10&amp;"["&amp;'Reference look up'!$C$10&amp;"]"),INDIRECT('Reference look up'!$A$10&amp;"["&amp;'Reference look up'!AG$10&amp;"]")),"")</f>
        <v>#NAME?</v>
      </c>
      <c r="AH164" s="359" t="e" cm="1">
        <f t="array" aca="1" ref="AH164" ca="1">IF($B164&lt;&gt;0,_xlfn.XLOOKUP($C164,INDIRECT('Reference look up'!$A$10&amp;"["&amp;'Reference look up'!$C$10&amp;"]"),INDIRECT('Reference look up'!$A$10&amp;"["&amp;'Reference look up'!AH$10&amp;"]")),"")</f>
        <v>#NAME?</v>
      </c>
      <c r="AI164" s="359" t="e" cm="1">
        <f t="array" aca="1" ref="AI164" ca="1">IF($B164&lt;&gt;0,_xlfn.XLOOKUP($C164,INDIRECT('Reference look up'!$A$10&amp;"["&amp;'Reference look up'!$C$10&amp;"]"),INDIRECT('Reference look up'!$A$10&amp;"["&amp;'Reference look up'!AI$10&amp;"]")),"")</f>
        <v>#NAME?</v>
      </c>
      <c r="AJ164" s="359" t="e" cm="1">
        <f t="array" aca="1" ref="AJ164" ca="1">IF($B164&lt;&gt;0,_xlfn.XLOOKUP($C164,INDIRECT('Reference look up'!$A$10&amp;"["&amp;'Reference look up'!$C$10&amp;"]"),INDIRECT('Reference look up'!$A$10&amp;"["&amp;'Reference look up'!AJ$10&amp;"]")),"")</f>
        <v>#NAME?</v>
      </c>
      <c r="AK164" s="359" t="e" cm="1">
        <f t="array" aca="1" ref="AK164" ca="1">IF($B164&lt;&gt;0,_xlfn.XLOOKUP($C164,INDIRECT('Reference look up'!$A$10&amp;"["&amp;'Reference look up'!$C$10&amp;"]"),INDIRECT('Reference look up'!$A$10&amp;"["&amp;'Reference look up'!AK$10&amp;"]")),"")</f>
        <v>#NAME?</v>
      </c>
      <c r="AL164" s="359" t="e" cm="1">
        <f t="array" aca="1" ref="AL164" ca="1">IF($B164&lt;&gt;0,_xlfn.XLOOKUP($C164,INDIRECT('Reference look up'!$A$10&amp;"["&amp;'Reference look up'!$C$10&amp;"]"),INDIRECT('Reference look up'!$A$10&amp;"["&amp;'Reference look up'!AL$10&amp;"]")),"")</f>
        <v>#NAME?</v>
      </c>
      <c r="AM164" s="359" t="e" cm="1">
        <f t="array" aca="1" ref="AM164" ca="1">IF($B164&lt;&gt;0,_xlfn.XLOOKUP($C164,INDIRECT('Reference look up'!$A$10&amp;"["&amp;'Reference look up'!$C$10&amp;"]"),INDIRECT('Reference look up'!$A$10&amp;"["&amp;'Reference look up'!AM$10&amp;"]")),"")</f>
        <v>#NAME?</v>
      </c>
      <c r="AN164" s="359" t="e" cm="1">
        <f t="array" aca="1" ref="AN164" ca="1">IF($B164&lt;&gt;0,_xlfn.XLOOKUP($C164,INDIRECT('Reference look up'!$A$10&amp;"["&amp;'Reference look up'!$C$10&amp;"]"),INDIRECT('Reference look up'!$A$10&amp;"["&amp;'Reference look up'!AN$10&amp;"]")),"")</f>
        <v>#NAME?</v>
      </c>
      <c r="AO164" s="359" t="e" cm="1">
        <f t="array" aca="1" ref="AO164" ca="1">IF($B164&lt;&gt;0,_xlfn.XLOOKUP($C164,INDIRECT('Reference look up'!$A$10&amp;"["&amp;'Reference look up'!$C$10&amp;"]"),INDIRECT('Reference look up'!$A$10&amp;"["&amp;'Reference look up'!AO$10&amp;"]")),"")</f>
        <v>#NAME?</v>
      </c>
      <c r="AP164" s="359" t="e" cm="1">
        <f t="array" aca="1" ref="AP164" ca="1">IF($B164&lt;&gt;0,_xlfn.XLOOKUP($C164,INDIRECT('Reference look up'!$A$10&amp;"["&amp;'Reference look up'!$C$10&amp;"]"),INDIRECT('Reference look up'!$A$10&amp;"["&amp;'Reference look up'!AP$10&amp;"]")),"")</f>
        <v>#NAME?</v>
      </c>
      <c r="AQ164" s="359" t="e" cm="1">
        <f t="array" aca="1" ref="AQ164" ca="1">IF($B164&lt;&gt;0,_xlfn.XLOOKUP($C164,INDIRECT('Reference look up'!$A$10&amp;"["&amp;'Reference look up'!$C$10&amp;"]"),INDIRECT('Reference look up'!$A$10&amp;"["&amp;'Reference look up'!AQ$10&amp;"]")),"")</f>
        <v>#NAME?</v>
      </c>
      <c r="AR164" s="359" t="e" cm="1">
        <f t="array" aca="1" ref="AR164" ca="1">IF($B164&lt;&gt;0,_xlfn.XLOOKUP($C164,INDIRECT('Reference look up'!$A$10&amp;"["&amp;'Reference look up'!$C$10&amp;"]"),INDIRECT('Reference look up'!$A$10&amp;"["&amp;'Reference look up'!AR$10&amp;"]")),"")</f>
        <v>#NAME?</v>
      </c>
      <c r="AS164" s="359" t="e" cm="1">
        <f t="array" aca="1" ref="AS164" ca="1">IF($B164&lt;&gt;0,_xlfn.XLOOKUP($C164,INDIRECT('Reference look up'!$A$10&amp;"["&amp;'Reference look up'!$C$10&amp;"]"),INDIRECT('Reference look up'!$A$10&amp;"["&amp;'Reference look up'!AS$10&amp;"]")),"")</f>
        <v>#NAME?</v>
      </c>
    </row>
    <row r="165" spans="1:45" x14ac:dyDescent="0.35">
      <c r="A165" s="358" t="str">
        <f>App_Mapping_All_region[[#This Row],[CMDB ID]]</f>
        <v>CMDB.600</v>
      </c>
      <c r="B165" s="358" t="str">
        <f>App_Mapping_All_region[[#This Row],[Capy''s File.CAP ID]]</f>
        <v>CAP.226</v>
      </c>
      <c r="C165" s="358" t="str">
        <f>App_Mapping_All_region[[#This Row],[Capy''s File.Application Name]]</f>
        <v>Formscape</v>
      </c>
      <c r="D165" s="358" t="str">
        <f>App_Mapping_All_region[[#This Row],[Doc Source]]</f>
        <v>EMEA</v>
      </c>
      <c r="M165" s="359" t="e" cm="1">
        <f t="array" aca="1" ref="M165" ca="1">IF($B165&lt;&gt;0,_xlfn.XLOOKUP($C165,INDIRECT('Reference look up'!$A$10&amp;"["&amp;'Reference look up'!$C$10&amp;"]"),INDIRECT('Reference look up'!$A$10&amp;"["&amp;'Reference look up'!M$10&amp;"]")),"")</f>
        <v>#NAME?</v>
      </c>
      <c r="N165" s="359" t="e" cm="1">
        <f t="array" aca="1" ref="N165" ca="1">IF($B165&lt;&gt;0,_xlfn.XLOOKUP($C165,INDIRECT('Reference look up'!$A$10&amp;"["&amp;'Reference look up'!$C$10&amp;"]"),INDIRECT('Reference look up'!$A$10&amp;"["&amp;'Reference look up'!N$10&amp;"]")),"")</f>
        <v>#NAME?</v>
      </c>
      <c r="O165" s="359" t="e" cm="1">
        <f t="array" aca="1" ref="O165" ca="1">IF($B165&lt;&gt;0,_xlfn.XLOOKUP($C165,INDIRECT('Reference look up'!$A$10&amp;"["&amp;'Reference look up'!$C$10&amp;"]"),INDIRECT('Reference look up'!$A$10&amp;"["&amp;'Reference look up'!O$10&amp;"]")),"")</f>
        <v>#NAME?</v>
      </c>
      <c r="P165" s="359" t="e" cm="1">
        <f t="array" aca="1" ref="P165" ca="1">IF($B165&lt;&gt;0,_xlfn.XLOOKUP($C165,INDIRECT('Reference look up'!$A$10&amp;"["&amp;'Reference look up'!$C$10&amp;"]"),INDIRECT('Reference look up'!$A$10&amp;"["&amp;'Reference look up'!P$10&amp;"]")),"")</f>
        <v>#NAME?</v>
      </c>
      <c r="Q165" s="359" t="e" cm="1">
        <f t="array" aca="1" ref="Q165" ca="1">IF($B165&lt;&gt;0,_xlfn.XLOOKUP($C165,INDIRECT('Reference look up'!$A$10&amp;"["&amp;'Reference look up'!$C$10&amp;"]"),INDIRECT('Reference look up'!$A$10&amp;"["&amp;'Reference look up'!Q$10&amp;"]")),"")</f>
        <v>#NAME?</v>
      </c>
      <c r="R165" s="359" t="e" cm="1">
        <f t="array" aca="1" ref="R165" ca="1">IF($B165&lt;&gt;0,_xlfn.XLOOKUP($C165,INDIRECT('Reference look up'!$A$10&amp;"["&amp;'Reference look up'!$C$10&amp;"]"),INDIRECT('Reference look up'!$A$10&amp;"["&amp;'Reference look up'!R$10&amp;"]")),"")</f>
        <v>#NAME?</v>
      </c>
      <c r="S165" s="359" t="e" cm="1">
        <f t="array" aca="1" ref="S165" ca="1">IF($B165&lt;&gt;0,_xlfn.XLOOKUP($C165,INDIRECT('Reference look up'!$A$10&amp;"["&amp;'Reference look up'!$C$10&amp;"]"),INDIRECT('Reference look up'!$A$10&amp;"["&amp;'Reference look up'!S$10&amp;"]")),"")</f>
        <v>#NAME?</v>
      </c>
      <c r="T165" s="359" t="e" cm="1">
        <f t="array" aca="1" ref="T165" ca="1">IF($B165&lt;&gt;0,_xlfn.XLOOKUP($C165,INDIRECT('Reference look up'!$A$10&amp;"["&amp;'Reference look up'!$C$10&amp;"]"),INDIRECT('Reference look up'!$A$10&amp;"["&amp;'Reference look up'!T$10&amp;"]")),"")</f>
        <v>#NAME?</v>
      </c>
      <c r="U165" s="359" t="e" cm="1">
        <f t="array" aca="1" ref="U165" ca="1">IF($B165&lt;&gt;0,_xlfn.XLOOKUP($C165,INDIRECT('Reference look up'!$A$10&amp;"["&amp;'Reference look up'!$C$10&amp;"]"),INDIRECT('Reference look up'!$A$10&amp;"["&amp;'Reference look up'!U$10&amp;"]")),"")</f>
        <v>#NAME?</v>
      </c>
      <c r="V165" s="359" t="e" cm="1">
        <f t="array" aca="1" ref="V165" ca="1">IF($B165&lt;&gt;0,_xlfn.XLOOKUP($C165,INDIRECT('Reference look up'!$A$10&amp;"["&amp;'Reference look up'!$C$10&amp;"]"),INDIRECT('Reference look up'!$A$10&amp;"["&amp;'Reference look up'!V$10&amp;"]")),"")</f>
        <v>#NAME?</v>
      </c>
      <c r="W165" s="359" t="e" cm="1">
        <f t="array" aca="1" ref="W165" ca="1">IF($B165&lt;&gt;0,_xlfn.XLOOKUP($C165,INDIRECT('Reference look up'!$A$10&amp;"["&amp;'Reference look up'!$C$10&amp;"]"),INDIRECT('Reference look up'!$A$10&amp;"["&amp;'Reference look up'!W$10&amp;"]")),"")</f>
        <v>#NAME?</v>
      </c>
      <c r="X165" s="359" t="e" cm="1">
        <f t="array" aca="1" ref="X165" ca="1">IF($B165&lt;&gt;0,_xlfn.XLOOKUP($C165,INDIRECT('Reference look up'!$A$10&amp;"["&amp;'Reference look up'!$C$10&amp;"]"),INDIRECT('Reference look up'!$A$10&amp;"["&amp;'Reference look up'!X$10&amp;"]")),"")</f>
        <v>#NAME?</v>
      </c>
      <c r="Y165" s="359" t="e" cm="1">
        <f t="array" aca="1" ref="Y165" ca="1">IF($B165&lt;&gt;0,_xlfn.XLOOKUP($C165,INDIRECT('Reference look up'!$A$10&amp;"["&amp;'Reference look up'!$C$10&amp;"]"),INDIRECT('Reference look up'!$A$10&amp;"["&amp;'Reference look up'!Y$10&amp;"]")),"")</f>
        <v>#NAME?</v>
      </c>
      <c r="Z165" s="359" t="e" cm="1">
        <f t="array" aca="1" ref="Z165" ca="1">IF($B165&lt;&gt;0,_xlfn.XLOOKUP($C165,INDIRECT('Reference look up'!$A$10&amp;"["&amp;'Reference look up'!$C$10&amp;"]"),INDIRECT('Reference look up'!$A$10&amp;"["&amp;'Reference look up'!Z$10&amp;"]")),"")</f>
        <v>#NAME?</v>
      </c>
      <c r="AA165" s="359" t="e" cm="1">
        <f t="array" aca="1" ref="AA165" ca="1">IF($B165&lt;&gt;0,_xlfn.XLOOKUP($C165,INDIRECT('Reference look up'!$A$10&amp;"["&amp;'Reference look up'!$C$10&amp;"]"),INDIRECT('Reference look up'!$A$10&amp;"["&amp;'Reference look up'!AA$10&amp;"]")),"")</f>
        <v>#NAME?</v>
      </c>
      <c r="AB165" s="359" t="e" cm="1">
        <f t="array" aca="1" ref="AB165" ca="1">IF($B165&lt;&gt;0,_xlfn.XLOOKUP($C165,INDIRECT('Reference look up'!$A$10&amp;"["&amp;'Reference look up'!$C$10&amp;"]"),INDIRECT('Reference look up'!$A$10&amp;"["&amp;'Reference look up'!AB$10&amp;"]")),"")</f>
        <v>#NAME?</v>
      </c>
      <c r="AC165" s="359" t="e" cm="1">
        <f t="array" aca="1" ref="AC165" ca="1">IF($B165&lt;&gt;0,_xlfn.XLOOKUP($C165,INDIRECT('Reference look up'!$A$10&amp;"["&amp;'Reference look up'!$C$10&amp;"]"),INDIRECT('Reference look up'!$A$10&amp;"["&amp;'Reference look up'!AC$10&amp;"]")),"")</f>
        <v>#NAME?</v>
      </c>
      <c r="AD165" s="359" t="e" cm="1">
        <f t="array" aca="1" ref="AD165" ca="1">IF($B165&lt;&gt;0,_xlfn.XLOOKUP($C165,INDIRECT('Reference look up'!$A$10&amp;"["&amp;'Reference look up'!$C$10&amp;"]"),INDIRECT('Reference look up'!$A$10&amp;"["&amp;'Reference look up'!AD$10&amp;"]")),"")</f>
        <v>#NAME?</v>
      </c>
      <c r="AE165" s="359" t="e" cm="1">
        <f t="array" aca="1" ref="AE165" ca="1">IF($B165&lt;&gt;0,_xlfn.XLOOKUP($C165,INDIRECT('Reference look up'!$A$10&amp;"["&amp;'Reference look up'!$C$10&amp;"]"),INDIRECT('Reference look up'!$A$10&amp;"["&amp;'Reference look up'!AE$10&amp;"]")),"")</f>
        <v>#NAME?</v>
      </c>
      <c r="AF165" s="359" t="e" cm="1">
        <f t="array" aca="1" ref="AF165" ca="1">IF($B165&lt;&gt;0,_xlfn.XLOOKUP($C165,INDIRECT('Reference look up'!$A$10&amp;"["&amp;'Reference look up'!$C$10&amp;"]"),INDIRECT('Reference look up'!$A$10&amp;"["&amp;'Reference look up'!AF$10&amp;"]")),"")</f>
        <v>#NAME?</v>
      </c>
      <c r="AG165" s="359" t="e" cm="1">
        <f t="array" aca="1" ref="AG165" ca="1">IF($B165&lt;&gt;0,_xlfn.XLOOKUP($C165,INDIRECT('Reference look up'!$A$10&amp;"["&amp;'Reference look up'!$C$10&amp;"]"),INDIRECT('Reference look up'!$A$10&amp;"["&amp;'Reference look up'!AG$10&amp;"]")),"")</f>
        <v>#NAME?</v>
      </c>
      <c r="AH165" s="359" t="e" cm="1">
        <f t="array" aca="1" ref="AH165" ca="1">IF($B165&lt;&gt;0,_xlfn.XLOOKUP($C165,INDIRECT('Reference look up'!$A$10&amp;"["&amp;'Reference look up'!$C$10&amp;"]"),INDIRECT('Reference look up'!$A$10&amp;"["&amp;'Reference look up'!AH$10&amp;"]")),"")</f>
        <v>#NAME?</v>
      </c>
      <c r="AI165" s="359" t="e" cm="1">
        <f t="array" aca="1" ref="AI165" ca="1">IF($B165&lt;&gt;0,_xlfn.XLOOKUP($C165,INDIRECT('Reference look up'!$A$10&amp;"["&amp;'Reference look up'!$C$10&amp;"]"),INDIRECT('Reference look up'!$A$10&amp;"["&amp;'Reference look up'!AI$10&amp;"]")),"")</f>
        <v>#NAME?</v>
      </c>
      <c r="AJ165" s="359" t="e" cm="1">
        <f t="array" aca="1" ref="AJ165" ca="1">IF($B165&lt;&gt;0,_xlfn.XLOOKUP($C165,INDIRECT('Reference look up'!$A$10&amp;"["&amp;'Reference look up'!$C$10&amp;"]"),INDIRECT('Reference look up'!$A$10&amp;"["&amp;'Reference look up'!AJ$10&amp;"]")),"")</f>
        <v>#NAME?</v>
      </c>
      <c r="AK165" s="359" t="e" cm="1">
        <f t="array" aca="1" ref="AK165" ca="1">IF($B165&lt;&gt;0,_xlfn.XLOOKUP($C165,INDIRECT('Reference look up'!$A$10&amp;"["&amp;'Reference look up'!$C$10&amp;"]"),INDIRECT('Reference look up'!$A$10&amp;"["&amp;'Reference look up'!AK$10&amp;"]")),"")</f>
        <v>#NAME?</v>
      </c>
      <c r="AL165" s="359" t="e" cm="1">
        <f t="array" aca="1" ref="AL165" ca="1">IF($B165&lt;&gt;0,_xlfn.XLOOKUP($C165,INDIRECT('Reference look up'!$A$10&amp;"["&amp;'Reference look up'!$C$10&amp;"]"),INDIRECT('Reference look up'!$A$10&amp;"["&amp;'Reference look up'!AL$10&amp;"]")),"")</f>
        <v>#NAME?</v>
      </c>
      <c r="AM165" s="359" t="e" cm="1">
        <f t="array" aca="1" ref="AM165" ca="1">IF($B165&lt;&gt;0,_xlfn.XLOOKUP($C165,INDIRECT('Reference look up'!$A$10&amp;"["&amp;'Reference look up'!$C$10&amp;"]"),INDIRECT('Reference look up'!$A$10&amp;"["&amp;'Reference look up'!AM$10&amp;"]")),"")</f>
        <v>#NAME?</v>
      </c>
      <c r="AN165" s="359" t="e" cm="1">
        <f t="array" aca="1" ref="AN165" ca="1">IF($B165&lt;&gt;0,_xlfn.XLOOKUP($C165,INDIRECT('Reference look up'!$A$10&amp;"["&amp;'Reference look up'!$C$10&amp;"]"),INDIRECT('Reference look up'!$A$10&amp;"["&amp;'Reference look up'!AN$10&amp;"]")),"")</f>
        <v>#NAME?</v>
      </c>
      <c r="AO165" s="359" t="e" cm="1">
        <f t="array" aca="1" ref="AO165" ca="1">IF($B165&lt;&gt;0,_xlfn.XLOOKUP($C165,INDIRECT('Reference look up'!$A$10&amp;"["&amp;'Reference look up'!$C$10&amp;"]"),INDIRECT('Reference look up'!$A$10&amp;"["&amp;'Reference look up'!AO$10&amp;"]")),"")</f>
        <v>#NAME?</v>
      </c>
      <c r="AP165" s="359" t="e" cm="1">
        <f t="array" aca="1" ref="AP165" ca="1">IF($B165&lt;&gt;0,_xlfn.XLOOKUP($C165,INDIRECT('Reference look up'!$A$10&amp;"["&amp;'Reference look up'!$C$10&amp;"]"),INDIRECT('Reference look up'!$A$10&amp;"["&amp;'Reference look up'!AP$10&amp;"]")),"")</f>
        <v>#NAME?</v>
      </c>
      <c r="AQ165" s="359" t="e" cm="1">
        <f t="array" aca="1" ref="AQ165" ca="1">IF($B165&lt;&gt;0,_xlfn.XLOOKUP($C165,INDIRECT('Reference look up'!$A$10&amp;"["&amp;'Reference look up'!$C$10&amp;"]"),INDIRECT('Reference look up'!$A$10&amp;"["&amp;'Reference look up'!AQ$10&amp;"]")),"")</f>
        <v>#NAME?</v>
      </c>
      <c r="AR165" s="359" t="e" cm="1">
        <f t="array" aca="1" ref="AR165" ca="1">IF($B165&lt;&gt;0,_xlfn.XLOOKUP($C165,INDIRECT('Reference look up'!$A$10&amp;"["&amp;'Reference look up'!$C$10&amp;"]"),INDIRECT('Reference look up'!$A$10&amp;"["&amp;'Reference look up'!AR$10&amp;"]")),"")</f>
        <v>#NAME?</v>
      </c>
      <c r="AS165" s="359" t="e" cm="1">
        <f t="array" aca="1" ref="AS165" ca="1">IF($B165&lt;&gt;0,_xlfn.XLOOKUP($C165,INDIRECT('Reference look up'!$A$10&amp;"["&amp;'Reference look up'!$C$10&amp;"]"),INDIRECT('Reference look up'!$A$10&amp;"["&amp;'Reference look up'!AS$10&amp;"]")),"")</f>
        <v>#NAME?</v>
      </c>
    </row>
    <row r="166" spans="1:45" x14ac:dyDescent="0.35">
      <c r="A166" s="358" t="str">
        <f>App_Mapping_All_region[[#This Row],[CMDB ID]]</f>
        <v>US.101</v>
      </c>
      <c r="B166" s="358" t="str">
        <f>App_Mapping_All_region[[#This Row],[Capy''s File.CAP ID]]</f>
        <v>CAP.1304</v>
      </c>
      <c r="C166" s="358" t="str">
        <f>App_Mapping_All_region[[#This Row],[Capy''s File.Application Name]]</f>
        <v>FormsPartner</v>
      </c>
      <c r="D166" s="358" t="str">
        <f>App_Mapping_All_region[[#This Row],[Doc Source]]</f>
        <v>US</v>
      </c>
      <c r="M166" s="359" t="e" cm="1">
        <f t="array" aca="1" ref="M166" ca="1">IF($B166&lt;&gt;0,_xlfn.XLOOKUP($C166,INDIRECT('Reference look up'!$A$10&amp;"["&amp;'Reference look up'!$C$10&amp;"]"),INDIRECT('Reference look up'!$A$10&amp;"["&amp;'Reference look up'!M$10&amp;"]")),"")</f>
        <v>#NAME?</v>
      </c>
      <c r="N166" s="359" t="e" cm="1">
        <f t="array" aca="1" ref="N166" ca="1">IF($B166&lt;&gt;0,_xlfn.XLOOKUP($C166,INDIRECT('Reference look up'!$A$10&amp;"["&amp;'Reference look up'!$C$10&amp;"]"),INDIRECT('Reference look up'!$A$10&amp;"["&amp;'Reference look up'!N$10&amp;"]")),"")</f>
        <v>#NAME?</v>
      </c>
      <c r="O166" s="359" t="e" cm="1">
        <f t="array" aca="1" ref="O166" ca="1">IF($B166&lt;&gt;0,_xlfn.XLOOKUP($C166,INDIRECT('Reference look up'!$A$10&amp;"["&amp;'Reference look up'!$C$10&amp;"]"),INDIRECT('Reference look up'!$A$10&amp;"["&amp;'Reference look up'!O$10&amp;"]")),"")</f>
        <v>#NAME?</v>
      </c>
      <c r="P166" s="359" t="e" cm="1">
        <f t="array" aca="1" ref="P166" ca="1">IF($B166&lt;&gt;0,_xlfn.XLOOKUP($C166,INDIRECT('Reference look up'!$A$10&amp;"["&amp;'Reference look up'!$C$10&amp;"]"),INDIRECT('Reference look up'!$A$10&amp;"["&amp;'Reference look up'!P$10&amp;"]")),"")</f>
        <v>#NAME?</v>
      </c>
      <c r="Q166" s="359" t="e" cm="1">
        <f t="array" aca="1" ref="Q166" ca="1">IF($B166&lt;&gt;0,_xlfn.XLOOKUP($C166,INDIRECT('Reference look up'!$A$10&amp;"["&amp;'Reference look up'!$C$10&amp;"]"),INDIRECT('Reference look up'!$A$10&amp;"["&amp;'Reference look up'!Q$10&amp;"]")),"")</f>
        <v>#NAME?</v>
      </c>
      <c r="R166" s="359" t="e" cm="1">
        <f t="array" aca="1" ref="R166" ca="1">IF($B166&lt;&gt;0,_xlfn.XLOOKUP($C166,INDIRECT('Reference look up'!$A$10&amp;"["&amp;'Reference look up'!$C$10&amp;"]"),INDIRECT('Reference look up'!$A$10&amp;"["&amp;'Reference look up'!R$10&amp;"]")),"")</f>
        <v>#NAME?</v>
      </c>
      <c r="S166" s="359" t="e" cm="1">
        <f t="array" aca="1" ref="S166" ca="1">IF($B166&lt;&gt;0,_xlfn.XLOOKUP($C166,INDIRECT('Reference look up'!$A$10&amp;"["&amp;'Reference look up'!$C$10&amp;"]"),INDIRECT('Reference look up'!$A$10&amp;"["&amp;'Reference look up'!S$10&amp;"]")),"")</f>
        <v>#NAME?</v>
      </c>
      <c r="T166" s="359" t="e" cm="1">
        <f t="array" aca="1" ref="T166" ca="1">IF($B166&lt;&gt;0,_xlfn.XLOOKUP($C166,INDIRECT('Reference look up'!$A$10&amp;"["&amp;'Reference look up'!$C$10&amp;"]"),INDIRECT('Reference look up'!$A$10&amp;"["&amp;'Reference look up'!T$10&amp;"]")),"")</f>
        <v>#NAME?</v>
      </c>
      <c r="U166" s="359" t="e" cm="1">
        <f t="array" aca="1" ref="U166" ca="1">IF($B166&lt;&gt;0,_xlfn.XLOOKUP($C166,INDIRECT('Reference look up'!$A$10&amp;"["&amp;'Reference look up'!$C$10&amp;"]"),INDIRECT('Reference look up'!$A$10&amp;"["&amp;'Reference look up'!U$10&amp;"]")),"")</f>
        <v>#NAME?</v>
      </c>
      <c r="V166" s="359" t="e" cm="1">
        <f t="array" aca="1" ref="V166" ca="1">IF($B166&lt;&gt;0,_xlfn.XLOOKUP($C166,INDIRECT('Reference look up'!$A$10&amp;"["&amp;'Reference look up'!$C$10&amp;"]"),INDIRECT('Reference look up'!$A$10&amp;"["&amp;'Reference look up'!V$10&amp;"]")),"")</f>
        <v>#NAME?</v>
      </c>
      <c r="W166" s="359" t="e" cm="1">
        <f t="array" aca="1" ref="W166" ca="1">IF($B166&lt;&gt;0,_xlfn.XLOOKUP($C166,INDIRECT('Reference look up'!$A$10&amp;"["&amp;'Reference look up'!$C$10&amp;"]"),INDIRECT('Reference look up'!$A$10&amp;"["&amp;'Reference look up'!W$10&amp;"]")),"")</f>
        <v>#NAME?</v>
      </c>
      <c r="X166" s="359" t="e" cm="1">
        <f t="array" aca="1" ref="X166" ca="1">IF($B166&lt;&gt;0,_xlfn.XLOOKUP($C166,INDIRECT('Reference look up'!$A$10&amp;"["&amp;'Reference look up'!$C$10&amp;"]"),INDIRECT('Reference look up'!$A$10&amp;"["&amp;'Reference look up'!X$10&amp;"]")),"")</f>
        <v>#NAME?</v>
      </c>
      <c r="Y166" s="359" t="e" cm="1">
        <f t="array" aca="1" ref="Y166" ca="1">IF($B166&lt;&gt;0,_xlfn.XLOOKUP($C166,INDIRECT('Reference look up'!$A$10&amp;"["&amp;'Reference look up'!$C$10&amp;"]"),INDIRECT('Reference look up'!$A$10&amp;"["&amp;'Reference look up'!Y$10&amp;"]")),"")</f>
        <v>#NAME?</v>
      </c>
      <c r="Z166" s="359" t="e" cm="1">
        <f t="array" aca="1" ref="Z166" ca="1">IF($B166&lt;&gt;0,_xlfn.XLOOKUP($C166,INDIRECT('Reference look up'!$A$10&amp;"["&amp;'Reference look up'!$C$10&amp;"]"),INDIRECT('Reference look up'!$A$10&amp;"["&amp;'Reference look up'!Z$10&amp;"]")),"")</f>
        <v>#NAME?</v>
      </c>
      <c r="AA166" s="359" t="e" cm="1">
        <f t="array" aca="1" ref="AA166" ca="1">IF($B166&lt;&gt;0,_xlfn.XLOOKUP($C166,INDIRECT('Reference look up'!$A$10&amp;"["&amp;'Reference look up'!$C$10&amp;"]"),INDIRECT('Reference look up'!$A$10&amp;"["&amp;'Reference look up'!AA$10&amp;"]")),"")</f>
        <v>#NAME?</v>
      </c>
      <c r="AB166" s="359" t="e" cm="1">
        <f t="array" aca="1" ref="AB166" ca="1">IF($B166&lt;&gt;0,_xlfn.XLOOKUP($C166,INDIRECT('Reference look up'!$A$10&amp;"["&amp;'Reference look up'!$C$10&amp;"]"),INDIRECT('Reference look up'!$A$10&amp;"["&amp;'Reference look up'!AB$10&amp;"]")),"")</f>
        <v>#NAME?</v>
      </c>
      <c r="AC166" s="359" t="e" cm="1">
        <f t="array" aca="1" ref="AC166" ca="1">IF($B166&lt;&gt;0,_xlfn.XLOOKUP($C166,INDIRECT('Reference look up'!$A$10&amp;"["&amp;'Reference look up'!$C$10&amp;"]"),INDIRECT('Reference look up'!$A$10&amp;"["&amp;'Reference look up'!AC$10&amp;"]")),"")</f>
        <v>#NAME?</v>
      </c>
      <c r="AD166" s="359" t="e" cm="1">
        <f t="array" aca="1" ref="AD166" ca="1">IF($B166&lt;&gt;0,_xlfn.XLOOKUP($C166,INDIRECT('Reference look up'!$A$10&amp;"["&amp;'Reference look up'!$C$10&amp;"]"),INDIRECT('Reference look up'!$A$10&amp;"["&amp;'Reference look up'!AD$10&amp;"]")),"")</f>
        <v>#NAME?</v>
      </c>
      <c r="AE166" s="359" t="e" cm="1">
        <f t="array" aca="1" ref="AE166" ca="1">IF($B166&lt;&gt;0,_xlfn.XLOOKUP($C166,INDIRECT('Reference look up'!$A$10&amp;"["&amp;'Reference look up'!$C$10&amp;"]"),INDIRECT('Reference look up'!$A$10&amp;"["&amp;'Reference look up'!AE$10&amp;"]")),"")</f>
        <v>#NAME?</v>
      </c>
      <c r="AF166" s="359" t="e" cm="1">
        <f t="array" aca="1" ref="AF166" ca="1">IF($B166&lt;&gt;0,_xlfn.XLOOKUP($C166,INDIRECT('Reference look up'!$A$10&amp;"["&amp;'Reference look up'!$C$10&amp;"]"),INDIRECT('Reference look up'!$A$10&amp;"["&amp;'Reference look up'!AF$10&amp;"]")),"")</f>
        <v>#NAME?</v>
      </c>
      <c r="AG166" s="359" t="e" cm="1">
        <f t="array" aca="1" ref="AG166" ca="1">IF($B166&lt;&gt;0,_xlfn.XLOOKUP($C166,INDIRECT('Reference look up'!$A$10&amp;"["&amp;'Reference look up'!$C$10&amp;"]"),INDIRECT('Reference look up'!$A$10&amp;"["&amp;'Reference look up'!AG$10&amp;"]")),"")</f>
        <v>#NAME?</v>
      </c>
      <c r="AH166" s="359" t="e" cm="1">
        <f t="array" aca="1" ref="AH166" ca="1">IF($B166&lt;&gt;0,_xlfn.XLOOKUP($C166,INDIRECT('Reference look up'!$A$10&amp;"["&amp;'Reference look up'!$C$10&amp;"]"),INDIRECT('Reference look up'!$A$10&amp;"["&amp;'Reference look up'!AH$10&amp;"]")),"")</f>
        <v>#NAME?</v>
      </c>
      <c r="AI166" s="359" t="e" cm="1">
        <f t="array" aca="1" ref="AI166" ca="1">IF($B166&lt;&gt;0,_xlfn.XLOOKUP($C166,INDIRECT('Reference look up'!$A$10&amp;"["&amp;'Reference look up'!$C$10&amp;"]"),INDIRECT('Reference look up'!$A$10&amp;"["&amp;'Reference look up'!AI$10&amp;"]")),"")</f>
        <v>#NAME?</v>
      </c>
      <c r="AJ166" s="359" t="e" cm="1">
        <f t="array" aca="1" ref="AJ166" ca="1">IF($B166&lt;&gt;0,_xlfn.XLOOKUP($C166,INDIRECT('Reference look up'!$A$10&amp;"["&amp;'Reference look up'!$C$10&amp;"]"),INDIRECT('Reference look up'!$A$10&amp;"["&amp;'Reference look up'!AJ$10&amp;"]")),"")</f>
        <v>#NAME?</v>
      </c>
      <c r="AK166" s="359" t="e" cm="1">
        <f t="array" aca="1" ref="AK166" ca="1">IF($B166&lt;&gt;0,_xlfn.XLOOKUP($C166,INDIRECT('Reference look up'!$A$10&amp;"["&amp;'Reference look up'!$C$10&amp;"]"),INDIRECT('Reference look up'!$A$10&amp;"["&amp;'Reference look up'!AK$10&amp;"]")),"")</f>
        <v>#NAME?</v>
      </c>
      <c r="AL166" s="359" t="e" cm="1">
        <f t="array" aca="1" ref="AL166" ca="1">IF($B166&lt;&gt;0,_xlfn.XLOOKUP($C166,INDIRECT('Reference look up'!$A$10&amp;"["&amp;'Reference look up'!$C$10&amp;"]"),INDIRECT('Reference look up'!$A$10&amp;"["&amp;'Reference look up'!AL$10&amp;"]")),"")</f>
        <v>#NAME?</v>
      </c>
      <c r="AM166" s="359" t="e" cm="1">
        <f t="array" aca="1" ref="AM166" ca="1">IF($B166&lt;&gt;0,_xlfn.XLOOKUP($C166,INDIRECT('Reference look up'!$A$10&amp;"["&amp;'Reference look up'!$C$10&amp;"]"),INDIRECT('Reference look up'!$A$10&amp;"["&amp;'Reference look up'!AM$10&amp;"]")),"")</f>
        <v>#NAME?</v>
      </c>
      <c r="AN166" s="359" t="e" cm="1">
        <f t="array" aca="1" ref="AN166" ca="1">IF($B166&lt;&gt;0,_xlfn.XLOOKUP($C166,INDIRECT('Reference look up'!$A$10&amp;"["&amp;'Reference look up'!$C$10&amp;"]"),INDIRECT('Reference look up'!$A$10&amp;"["&amp;'Reference look up'!AN$10&amp;"]")),"")</f>
        <v>#NAME?</v>
      </c>
      <c r="AO166" s="359" t="e" cm="1">
        <f t="array" aca="1" ref="AO166" ca="1">IF($B166&lt;&gt;0,_xlfn.XLOOKUP($C166,INDIRECT('Reference look up'!$A$10&amp;"["&amp;'Reference look up'!$C$10&amp;"]"),INDIRECT('Reference look up'!$A$10&amp;"["&amp;'Reference look up'!AO$10&amp;"]")),"")</f>
        <v>#NAME?</v>
      </c>
      <c r="AP166" s="359" t="e" cm="1">
        <f t="array" aca="1" ref="AP166" ca="1">IF($B166&lt;&gt;0,_xlfn.XLOOKUP($C166,INDIRECT('Reference look up'!$A$10&amp;"["&amp;'Reference look up'!$C$10&amp;"]"),INDIRECT('Reference look up'!$A$10&amp;"["&amp;'Reference look up'!AP$10&amp;"]")),"")</f>
        <v>#NAME?</v>
      </c>
      <c r="AQ166" s="359" t="e" cm="1">
        <f t="array" aca="1" ref="AQ166" ca="1">IF($B166&lt;&gt;0,_xlfn.XLOOKUP($C166,INDIRECT('Reference look up'!$A$10&amp;"["&amp;'Reference look up'!$C$10&amp;"]"),INDIRECT('Reference look up'!$A$10&amp;"["&amp;'Reference look up'!AQ$10&amp;"]")),"")</f>
        <v>#NAME?</v>
      </c>
      <c r="AR166" s="359" t="e" cm="1">
        <f t="array" aca="1" ref="AR166" ca="1">IF($B166&lt;&gt;0,_xlfn.XLOOKUP($C166,INDIRECT('Reference look up'!$A$10&amp;"["&amp;'Reference look up'!$C$10&amp;"]"),INDIRECT('Reference look up'!$A$10&amp;"["&amp;'Reference look up'!AR$10&amp;"]")),"")</f>
        <v>#NAME?</v>
      </c>
      <c r="AS166" s="359" t="e" cm="1">
        <f t="array" aca="1" ref="AS166" ca="1">IF($B166&lt;&gt;0,_xlfn.XLOOKUP($C166,INDIRECT('Reference look up'!$A$10&amp;"["&amp;'Reference look up'!$C$10&amp;"]"),INDIRECT('Reference look up'!$A$10&amp;"["&amp;'Reference look up'!AS$10&amp;"]")),"")</f>
        <v>#NAME?</v>
      </c>
    </row>
    <row r="167" spans="1:45" x14ac:dyDescent="0.35">
      <c r="A167" s="358" t="str">
        <f>App_Mapping_All_region[[#This Row],[CMDB ID]]</f>
        <v>S3.186</v>
      </c>
      <c r="B167" s="358" t="str">
        <f>App_Mapping_All_region[[#This Row],[Capy''s File.CAP ID]]</f>
        <v>CAP.1242</v>
      </c>
      <c r="C167" s="358" t="str">
        <f>App_Mapping_All_region[[#This Row],[Capy''s File.Application Name]]</f>
        <v>Freight Logic</v>
      </c>
      <c r="D167" s="358" t="str">
        <f>App_Mapping_All_region[[#This Row],[Doc Source]]</f>
        <v>CTM</v>
      </c>
      <c r="M167" s="359" t="e" cm="1">
        <f t="array" aca="1" ref="M167" ca="1">IF($B167&lt;&gt;0,_xlfn.XLOOKUP($C167,INDIRECT('Reference look up'!$A$10&amp;"["&amp;'Reference look up'!$C$10&amp;"]"),INDIRECT('Reference look up'!$A$10&amp;"["&amp;'Reference look up'!M$10&amp;"]")),"")</f>
        <v>#NAME?</v>
      </c>
      <c r="N167" s="359" t="e" cm="1">
        <f t="array" aca="1" ref="N167" ca="1">IF($B167&lt;&gt;0,_xlfn.XLOOKUP($C167,INDIRECT('Reference look up'!$A$10&amp;"["&amp;'Reference look up'!$C$10&amp;"]"),INDIRECT('Reference look up'!$A$10&amp;"["&amp;'Reference look up'!N$10&amp;"]")),"")</f>
        <v>#NAME?</v>
      </c>
      <c r="O167" s="359" t="e" cm="1">
        <f t="array" aca="1" ref="O167" ca="1">IF($B167&lt;&gt;0,_xlfn.XLOOKUP($C167,INDIRECT('Reference look up'!$A$10&amp;"["&amp;'Reference look up'!$C$10&amp;"]"),INDIRECT('Reference look up'!$A$10&amp;"["&amp;'Reference look up'!O$10&amp;"]")),"")</f>
        <v>#NAME?</v>
      </c>
      <c r="P167" s="359" t="e" cm="1">
        <f t="array" aca="1" ref="P167" ca="1">IF($B167&lt;&gt;0,_xlfn.XLOOKUP($C167,INDIRECT('Reference look up'!$A$10&amp;"["&amp;'Reference look up'!$C$10&amp;"]"),INDIRECT('Reference look up'!$A$10&amp;"["&amp;'Reference look up'!P$10&amp;"]")),"")</f>
        <v>#NAME?</v>
      </c>
      <c r="Q167" s="359" t="e" cm="1">
        <f t="array" aca="1" ref="Q167" ca="1">IF($B167&lt;&gt;0,_xlfn.XLOOKUP($C167,INDIRECT('Reference look up'!$A$10&amp;"["&amp;'Reference look up'!$C$10&amp;"]"),INDIRECT('Reference look up'!$A$10&amp;"["&amp;'Reference look up'!Q$10&amp;"]")),"")</f>
        <v>#NAME?</v>
      </c>
      <c r="R167" s="359" t="e" cm="1">
        <f t="array" aca="1" ref="R167" ca="1">IF($B167&lt;&gt;0,_xlfn.XLOOKUP($C167,INDIRECT('Reference look up'!$A$10&amp;"["&amp;'Reference look up'!$C$10&amp;"]"),INDIRECT('Reference look up'!$A$10&amp;"["&amp;'Reference look up'!R$10&amp;"]")),"")</f>
        <v>#NAME?</v>
      </c>
      <c r="S167" s="359" t="e" cm="1">
        <f t="array" aca="1" ref="S167" ca="1">IF($B167&lt;&gt;0,_xlfn.XLOOKUP($C167,INDIRECT('Reference look up'!$A$10&amp;"["&amp;'Reference look up'!$C$10&amp;"]"),INDIRECT('Reference look up'!$A$10&amp;"["&amp;'Reference look up'!S$10&amp;"]")),"")</f>
        <v>#NAME?</v>
      </c>
      <c r="T167" s="359" t="e" cm="1">
        <f t="array" aca="1" ref="T167" ca="1">IF($B167&lt;&gt;0,_xlfn.XLOOKUP($C167,INDIRECT('Reference look up'!$A$10&amp;"["&amp;'Reference look up'!$C$10&amp;"]"),INDIRECT('Reference look up'!$A$10&amp;"["&amp;'Reference look up'!T$10&amp;"]")),"")</f>
        <v>#NAME?</v>
      </c>
      <c r="U167" s="359" t="e" cm="1">
        <f t="array" aca="1" ref="U167" ca="1">IF($B167&lt;&gt;0,_xlfn.XLOOKUP($C167,INDIRECT('Reference look up'!$A$10&amp;"["&amp;'Reference look up'!$C$10&amp;"]"),INDIRECT('Reference look up'!$A$10&amp;"["&amp;'Reference look up'!U$10&amp;"]")),"")</f>
        <v>#NAME?</v>
      </c>
      <c r="V167" s="359" t="e" cm="1">
        <f t="array" aca="1" ref="V167" ca="1">IF($B167&lt;&gt;0,_xlfn.XLOOKUP($C167,INDIRECT('Reference look up'!$A$10&amp;"["&amp;'Reference look up'!$C$10&amp;"]"),INDIRECT('Reference look up'!$A$10&amp;"["&amp;'Reference look up'!V$10&amp;"]")),"")</f>
        <v>#NAME?</v>
      </c>
      <c r="W167" s="359" t="e" cm="1">
        <f t="array" aca="1" ref="W167" ca="1">IF($B167&lt;&gt;0,_xlfn.XLOOKUP($C167,INDIRECT('Reference look up'!$A$10&amp;"["&amp;'Reference look up'!$C$10&amp;"]"),INDIRECT('Reference look up'!$A$10&amp;"["&amp;'Reference look up'!W$10&amp;"]")),"")</f>
        <v>#NAME?</v>
      </c>
      <c r="X167" s="359" t="e" cm="1">
        <f t="array" aca="1" ref="X167" ca="1">IF($B167&lt;&gt;0,_xlfn.XLOOKUP($C167,INDIRECT('Reference look up'!$A$10&amp;"["&amp;'Reference look up'!$C$10&amp;"]"),INDIRECT('Reference look up'!$A$10&amp;"["&amp;'Reference look up'!X$10&amp;"]")),"")</f>
        <v>#NAME?</v>
      </c>
      <c r="Y167" s="359" t="e" cm="1">
        <f t="array" aca="1" ref="Y167" ca="1">IF($B167&lt;&gt;0,_xlfn.XLOOKUP($C167,INDIRECT('Reference look up'!$A$10&amp;"["&amp;'Reference look up'!$C$10&amp;"]"),INDIRECT('Reference look up'!$A$10&amp;"["&amp;'Reference look up'!Y$10&amp;"]")),"")</f>
        <v>#NAME?</v>
      </c>
      <c r="Z167" s="359" t="e" cm="1">
        <f t="array" aca="1" ref="Z167" ca="1">IF($B167&lt;&gt;0,_xlfn.XLOOKUP($C167,INDIRECT('Reference look up'!$A$10&amp;"["&amp;'Reference look up'!$C$10&amp;"]"),INDIRECT('Reference look up'!$A$10&amp;"["&amp;'Reference look up'!Z$10&amp;"]")),"")</f>
        <v>#NAME?</v>
      </c>
      <c r="AA167" s="359" t="e" cm="1">
        <f t="array" aca="1" ref="AA167" ca="1">IF($B167&lt;&gt;0,_xlfn.XLOOKUP($C167,INDIRECT('Reference look up'!$A$10&amp;"["&amp;'Reference look up'!$C$10&amp;"]"),INDIRECT('Reference look up'!$A$10&amp;"["&amp;'Reference look up'!AA$10&amp;"]")),"")</f>
        <v>#NAME?</v>
      </c>
      <c r="AB167" s="359" t="e" cm="1">
        <f t="array" aca="1" ref="AB167" ca="1">IF($B167&lt;&gt;0,_xlfn.XLOOKUP($C167,INDIRECT('Reference look up'!$A$10&amp;"["&amp;'Reference look up'!$C$10&amp;"]"),INDIRECT('Reference look up'!$A$10&amp;"["&amp;'Reference look up'!AB$10&amp;"]")),"")</f>
        <v>#NAME?</v>
      </c>
      <c r="AC167" s="359" t="e" cm="1">
        <f t="array" aca="1" ref="AC167" ca="1">IF($B167&lt;&gt;0,_xlfn.XLOOKUP($C167,INDIRECT('Reference look up'!$A$10&amp;"["&amp;'Reference look up'!$C$10&amp;"]"),INDIRECT('Reference look up'!$A$10&amp;"["&amp;'Reference look up'!AC$10&amp;"]")),"")</f>
        <v>#NAME?</v>
      </c>
      <c r="AD167" s="359" t="e" cm="1">
        <f t="array" aca="1" ref="AD167" ca="1">IF($B167&lt;&gt;0,_xlfn.XLOOKUP($C167,INDIRECT('Reference look up'!$A$10&amp;"["&amp;'Reference look up'!$C$10&amp;"]"),INDIRECT('Reference look up'!$A$10&amp;"["&amp;'Reference look up'!AD$10&amp;"]")),"")</f>
        <v>#NAME?</v>
      </c>
      <c r="AE167" s="359" t="e" cm="1">
        <f t="array" aca="1" ref="AE167" ca="1">IF($B167&lt;&gt;0,_xlfn.XLOOKUP($C167,INDIRECT('Reference look up'!$A$10&amp;"["&amp;'Reference look up'!$C$10&amp;"]"),INDIRECT('Reference look up'!$A$10&amp;"["&amp;'Reference look up'!AE$10&amp;"]")),"")</f>
        <v>#NAME?</v>
      </c>
      <c r="AF167" s="359" t="e" cm="1">
        <f t="array" aca="1" ref="AF167" ca="1">IF($B167&lt;&gt;0,_xlfn.XLOOKUP($C167,INDIRECT('Reference look up'!$A$10&amp;"["&amp;'Reference look up'!$C$10&amp;"]"),INDIRECT('Reference look up'!$A$10&amp;"["&amp;'Reference look up'!AF$10&amp;"]")),"")</f>
        <v>#NAME?</v>
      </c>
      <c r="AG167" s="359" t="e" cm="1">
        <f t="array" aca="1" ref="AG167" ca="1">IF($B167&lt;&gt;0,_xlfn.XLOOKUP($C167,INDIRECT('Reference look up'!$A$10&amp;"["&amp;'Reference look up'!$C$10&amp;"]"),INDIRECT('Reference look up'!$A$10&amp;"["&amp;'Reference look up'!AG$10&amp;"]")),"")</f>
        <v>#NAME?</v>
      </c>
      <c r="AH167" s="359" t="e" cm="1">
        <f t="array" aca="1" ref="AH167" ca="1">IF($B167&lt;&gt;0,_xlfn.XLOOKUP($C167,INDIRECT('Reference look up'!$A$10&amp;"["&amp;'Reference look up'!$C$10&amp;"]"),INDIRECT('Reference look up'!$A$10&amp;"["&amp;'Reference look up'!AH$10&amp;"]")),"")</f>
        <v>#NAME?</v>
      </c>
      <c r="AI167" s="359" t="e" cm="1">
        <f t="array" aca="1" ref="AI167" ca="1">IF($B167&lt;&gt;0,_xlfn.XLOOKUP($C167,INDIRECT('Reference look up'!$A$10&amp;"["&amp;'Reference look up'!$C$10&amp;"]"),INDIRECT('Reference look up'!$A$10&amp;"["&amp;'Reference look up'!AI$10&amp;"]")),"")</f>
        <v>#NAME?</v>
      </c>
      <c r="AJ167" s="359" t="e" cm="1">
        <f t="array" aca="1" ref="AJ167" ca="1">IF($B167&lt;&gt;0,_xlfn.XLOOKUP($C167,INDIRECT('Reference look up'!$A$10&amp;"["&amp;'Reference look up'!$C$10&amp;"]"),INDIRECT('Reference look up'!$A$10&amp;"["&amp;'Reference look up'!AJ$10&amp;"]")),"")</f>
        <v>#NAME?</v>
      </c>
      <c r="AK167" s="359" t="e" cm="1">
        <f t="array" aca="1" ref="AK167" ca="1">IF($B167&lt;&gt;0,_xlfn.XLOOKUP($C167,INDIRECT('Reference look up'!$A$10&amp;"["&amp;'Reference look up'!$C$10&amp;"]"),INDIRECT('Reference look up'!$A$10&amp;"["&amp;'Reference look up'!AK$10&amp;"]")),"")</f>
        <v>#NAME?</v>
      </c>
      <c r="AL167" s="359" t="e" cm="1">
        <f t="array" aca="1" ref="AL167" ca="1">IF($B167&lt;&gt;0,_xlfn.XLOOKUP($C167,INDIRECT('Reference look up'!$A$10&amp;"["&amp;'Reference look up'!$C$10&amp;"]"),INDIRECT('Reference look up'!$A$10&amp;"["&amp;'Reference look up'!AL$10&amp;"]")),"")</f>
        <v>#NAME?</v>
      </c>
      <c r="AM167" s="359" t="e" cm="1">
        <f t="array" aca="1" ref="AM167" ca="1">IF($B167&lt;&gt;0,_xlfn.XLOOKUP($C167,INDIRECT('Reference look up'!$A$10&amp;"["&amp;'Reference look up'!$C$10&amp;"]"),INDIRECT('Reference look up'!$A$10&amp;"["&amp;'Reference look up'!AM$10&amp;"]")),"")</f>
        <v>#NAME?</v>
      </c>
      <c r="AN167" s="359" t="e" cm="1">
        <f t="array" aca="1" ref="AN167" ca="1">IF($B167&lt;&gt;0,_xlfn.XLOOKUP($C167,INDIRECT('Reference look up'!$A$10&amp;"["&amp;'Reference look up'!$C$10&amp;"]"),INDIRECT('Reference look up'!$A$10&amp;"["&amp;'Reference look up'!AN$10&amp;"]")),"")</f>
        <v>#NAME?</v>
      </c>
      <c r="AO167" s="359" t="e" cm="1">
        <f t="array" aca="1" ref="AO167" ca="1">IF($B167&lt;&gt;0,_xlfn.XLOOKUP($C167,INDIRECT('Reference look up'!$A$10&amp;"["&amp;'Reference look up'!$C$10&amp;"]"),INDIRECT('Reference look up'!$A$10&amp;"["&amp;'Reference look up'!AO$10&amp;"]")),"")</f>
        <v>#NAME?</v>
      </c>
      <c r="AP167" s="359" t="e" cm="1">
        <f t="array" aca="1" ref="AP167" ca="1">IF($B167&lt;&gt;0,_xlfn.XLOOKUP($C167,INDIRECT('Reference look up'!$A$10&amp;"["&amp;'Reference look up'!$C$10&amp;"]"),INDIRECT('Reference look up'!$A$10&amp;"["&amp;'Reference look up'!AP$10&amp;"]")),"")</f>
        <v>#NAME?</v>
      </c>
      <c r="AQ167" s="359" t="e" cm="1">
        <f t="array" aca="1" ref="AQ167" ca="1">IF($B167&lt;&gt;0,_xlfn.XLOOKUP($C167,INDIRECT('Reference look up'!$A$10&amp;"["&amp;'Reference look up'!$C$10&amp;"]"),INDIRECT('Reference look up'!$A$10&amp;"["&amp;'Reference look up'!AQ$10&amp;"]")),"")</f>
        <v>#NAME?</v>
      </c>
      <c r="AR167" s="359" t="e" cm="1">
        <f t="array" aca="1" ref="AR167" ca="1">IF($B167&lt;&gt;0,_xlfn.XLOOKUP($C167,INDIRECT('Reference look up'!$A$10&amp;"["&amp;'Reference look up'!$C$10&amp;"]"),INDIRECT('Reference look up'!$A$10&amp;"["&amp;'Reference look up'!AR$10&amp;"]")),"")</f>
        <v>#NAME?</v>
      </c>
      <c r="AS167" s="359" t="e" cm="1">
        <f t="array" aca="1" ref="AS167" ca="1">IF($B167&lt;&gt;0,_xlfn.XLOOKUP($C167,INDIRECT('Reference look up'!$A$10&amp;"["&amp;'Reference look up'!$C$10&amp;"]"),INDIRECT('Reference look up'!$A$10&amp;"["&amp;'Reference look up'!AS$10&amp;"]")),"")</f>
        <v>#NAME?</v>
      </c>
    </row>
    <row r="168" spans="1:45" x14ac:dyDescent="0.35">
      <c r="A168" s="358" t="str">
        <f>App_Mapping_All_region[[#This Row],[CMDB ID]]</f>
        <v>CMDB.64</v>
      </c>
      <c r="B168" s="358" t="str">
        <f>App_Mapping_All_region[[#This Row],[Capy''s File.CAP ID]]</f>
        <v>CAP.570</v>
      </c>
      <c r="C168" s="358" t="str">
        <f>App_Mapping_All_region[[#This Row],[Capy''s File.Application Name]]</f>
        <v>FreshService</v>
      </c>
      <c r="D168" s="358" t="str">
        <f>App_Mapping_All_region[[#This Row],[Doc Source]]</f>
        <v>APAC</v>
      </c>
      <c r="M168" s="359" t="e" cm="1">
        <f t="array" aca="1" ref="M168" ca="1">IF($B168&lt;&gt;0,_xlfn.XLOOKUP($C168,INDIRECT('Reference look up'!$A$10&amp;"["&amp;'Reference look up'!$C$10&amp;"]"),INDIRECT('Reference look up'!$A$10&amp;"["&amp;'Reference look up'!M$10&amp;"]")),"")</f>
        <v>#NAME?</v>
      </c>
      <c r="N168" s="359" t="e" cm="1">
        <f t="array" aca="1" ref="N168" ca="1">IF($B168&lt;&gt;0,_xlfn.XLOOKUP($C168,INDIRECT('Reference look up'!$A$10&amp;"["&amp;'Reference look up'!$C$10&amp;"]"),INDIRECT('Reference look up'!$A$10&amp;"["&amp;'Reference look up'!N$10&amp;"]")),"")</f>
        <v>#NAME?</v>
      </c>
      <c r="O168" s="359" t="e" cm="1">
        <f t="array" aca="1" ref="O168" ca="1">IF($B168&lt;&gt;0,_xlfn.XLOOKUP($C168,INDIRECT('Reference look up'!$A$10&amp;"["&amp;'Reference look up'!$C$10&amp;"]"),INDIRECT('Reference look up'!$A$10&amp;"["&amp;'Reference look up'!O$10&amp;"]")),"")</f>
        <v>#NAME?</v>
      </c>
      <c r="P168" s="359" t="e" cm="1">
        <f t="array" aca="1" ref="P168" ca="1">IF($B168&lt;&gt;0,_xlfn.XLOOKUP($C168,INDIRECT('Reference look up'!$A$10&amp;"["&amp;'Reference look up'!$C$10&amp;"]"),INDIRECT('Reference look up'!$A$10&amp;"["&amp;'Reference look up'!P$10&amp;"]")),"")</f>
        <v>#NAME?</v>
      </c>
      <c r="Q168" s="359" t="e" cm="1">
        <f t="array" aca="1" ref="Q168" ca="1">IF($B168&lt;&gt;0,_xlfn.XLOOKUP($C168,INDIRECT('Reference look up'!$A$10&amp;"["&amp;'Reference look up'!$C$10&amp;"]"),INDIRECT('Reference look up'!$A$10&amp;"["&amp;'Reference look up'!Q$10&amp;"]")),"")</f>
        <v>#NAME?</v>
      </c>
      <c r="R168" s="359" t="e" cm="1">
        <f t="array" aca="1" ref="R168" ca="1">IF($B168&lt;&gt;0,_xlfn.XLOOKUP($C168,INDIRECT('Reference look up'!$A$10&amp;"["&amp;'Reference look up'!$C$10&amp;"]"),INDIRECT('Reference look up'!$A$10&amp;"["&amp;'Reference look up'!R$10&amp;"]")),"")</f>
        <v>#NAME?</v>
      </c>
      <c r="S168" s="359" t="e" cm="1">
        <f t="array" aca="1" ref="S168" ca="1">IF($B168&lt;&gt;0,_xlfn.XLOOKUP($C168,INDIRECT('Reference look up'!$A$10&amp;"["&amp;'Reference look up'!$C$10&amp;"]"),INDIRECT('Reference look up'!$A$10&amp;"["&amp;'Reference look up'!S$10&amp;"]")),"")</f>
        <v>#NAME?</v>
      </c>
      <c r="T168" s="359" t="e" cm="1">
        <f t="array" aca="1" ref="T168" ca="1">IF($B168&lt;&gt;0,_xlfn.XLOOKUP($C168,INDIRECT('Reference look up'!$A$10&amp;"["&amp;'Reference look up'!$C$10&amp;"]"),INDIRECT('Reference look up'!$A$10&amp;"["&amp;'Reference look up'!T$10&amp;"]")),"")</f>
        <v>#NAME?</v>
      </c>
      <c r="U168" s="359" t="e" cm="1">
        <f t="array" aca="1" ref="U168" ca="1">IF($B168&lt;&gt;0,_xlfn.XLOOKUP($C168,INDIRECT('Reference look up'!$A$10&amp;"["&amp;'Reference look up'!$C$10&amp;"]"),INDIRECT('Reference look up'!$A$10&amp;"["&amp;'Reference look up'!U$10&amp;"]")),"")</f>
        <v>#NAME?</v>
      </c>
      <c r="V168" s="359" t="e" cm="1">
        <f t="array" aca="1" ref="V168" ca="1">IF($B168&lt;&gt;0,_xlfn.XLOOKUP($C168,INDIRECT('Reference look up'!$A$10&amp;"["&amp;'Reference look up'!$C$10&amp;"]"),INDIRECT('Reference look up'!$A$10&amp;"["&amp;'Reference look up'!V$10&amp;"]")),"")</f>
        <v>#NAME?</v>
      </c>
      <c r="W168" s="359" t="e" cm="1">
        <f t="array" aca="1" ref="W168" ca="1">IF($B168&lt;&gt;0,_xlfn.XLOOKUP($C168,INDIRECT('Reference look up'!$A$10&amp;"["&amp;'Reference look up'!$C$10&amp;"]"),INDIRECT('Reference look up'!$A$10&amp;"["&amp;'Reference look up'!W$10&amp;"]")),"")</f>
        <v>#NAME?</v>
      </c>
      <c r="X168" s="359" t="e" cm="1">
        <f t="array" aca="1" ref="X168" ca="1">IF($B168&lt;&gt;0,_xlfn.XLOOKUP($C168,INDIRECT('Reference look up'!$A$10&amp;"["&amp;'Reference look up'!$C$10&amp;"]"),INDIRECT('Reference look up'!$A$10&amp;"["&amp;'Reference look up'!X$10&amp;"]")),"")</f>
        <v>#NAME?</v>
      </c>
      <c r="Y168" s="359" t="e" cm="1">
        <f t="array" aca="1" ref="Y168" ca="1">IF($B168&lt;&gt;0,_xlfn.XLOOKUP($C168,INDIRECT('Reference look up'!$A$10&amp;"["&amp;'Reference look up'!$C$10&amp;"]"),INDIRECT('Reference look up'!$A$10&amp;"["&amp;'Reference look up'!Y$10&amp;"]")),"")</f>
        <v>#NAME?</v>
      </c>
      <c r="Z168" s="359" t="e" cm="1">
        <f t="array" aca="1" ref="Z168" ca="1">IF($B168&lt;&gt;0,_xlfn.XLOOKUP($C168,INDIRECT('Reference look up'!$A$10&amp;"["&amp;'Reference look up'!$C$10&amp;"]"),INDIRECT('Reference look up'!$A$10&amp;"["&amp;'Reference look up'!Z$10&amp;"]")),"")</f>
        <v>#NAME?</v>
      </c>
      <c r="AA168" s="359" t="e" cm="1">
        <f t="array" aca="1" ref="AA168" ca="1">IF($B168&lt;&gt;0,_xlfn.XLOOKUP($C168,INDIRECT('Reference look up'!$A$10&amp;"["&amp;'Reference look up'!$C$10&amp;"]"),INDIRECT('Reference look up'!$A$10&amp;"["&amp;'Reference look up'!AA$10&amp;"]")),"")</f>
        <v>#NAME?</v>
      </c>
      <c r="AB168" s="359" t="e" cm="1">
        <f t="array" aca="1" ref="AB168" ca="1">IF($B168&lt;&gt;0,_xlfn.XLOOKUP($C168,INDIRECT('Reference look up'!$A$10&amp;"["&amp;'Reference look up'!$C$10&amp;"]"),INDIRECT('Reference look up'!$A$10&amp;"["&amp;'Reference look up'!AB$10&amp;"]")),"")</f>
        <v>#NAME?</v>
      </c>
      <c r="AC168" s="359" t="e" cm="1">
        <f t="array" aca="1" ref="AC168" ca="1">IF($B168&lt;&gt;0,_xlfn.XLOOKUP($C168,INDIRECT('Reference look up'!$A$10&amp;"["&amp;'Reference look up'!$C$10&amp;"]"),INDIRECT('Reference look up'!$A$10&amp;"["&amp;'Reference look up'!AC$10&amp;"]")),"")</f>
        <v>#NAME?</v>
      </c>
      <c r="AD168" s="359" t="e" cm="1">
        <f t="array" aca="1" ref="AD168" ca="1">IF($B168&lt;&gt;0,_xlfn.XLOOKUP($C168,INDIRECT('Reference look up'!$A$10&amp;"["&amp;'Reference look up'!$C$10&amp;"]"),INDIRECT('Reference look up'!$A$10&amp;"["&amp;'Reference look up'!AD$10&amp;"]")),"")</f>
        <v>#NAME?</v>
      </c>
      <c r="AE168" s="359" t="e" cm="1">
        <f t="array" aca="1" ref="AE168" ca="1">IF($B168&lt;&gt;0,_xlfn.XLOOKUP($C168,INDIRECT('Reference look up'!$A$10&amp;"["&amp;'Reference look up'!$C$10&amp;"]"),INDIRECT('Reference look up'!$A$10&amp;"["&amp;'Reference look up'!AE$10&amp;"]")),"")</f>
        <v>#NAME?</v>
      </c>
      <c r="AF168" s="359" t="e" cm="1">
        <f t="array" aca="1" ref="AF168" ca="1">IF($B168&lt;&gt;0,_xlfn.XLOOKUP($C168,INDIRECT('Reference look up'!$A$10&amp;"["&amp;'Reference look up'!$C$10&amp;"]"),INDIRECT('Reference look up'!$A$10&amp;"["&amp;'Reference look up'!AF$10&amp;"]")),"")</f>
        <v>#NAME?</v>
      </c>
      <c r="AG168" s="359" t="e" cm="1">
        <f t="array" aca="1" ref="AG168" ca="1">IF($B168&lt;&gt;0,_xlfn.XLOOKUP($C168,INDIRECT('Reference look up'!$A$10&amp;"["&amp;'Reference look up'!$C$10&amp;"]"),INDIRECT('Reference look up'!$A$10&amp;"["&amp;'Reference look up'!AG$10&amp;"]")),"")</f>
        <v>#NAME?</v>
      </c>
      <c r="AH168" s="359" t="e" cm="1">
        <f t="array" aca="1" ref="AH168" ca="1">IF($B168&lt;&gt;0,_xlfn.XLOOKUP($C168,INDIRECT('Reference look up'!$A$10&amp;"["&amp;'Reference look up'!$C$10&amp;"]"),INDIRECT('Reference look up'!$A$10&amp;"["&amp;'Reference look up'!AH$10&amp;"]")),"")</f>
        <v>#NAME?</v>
      </c>
      <c r="AI168" s="359" t="e" cm="1">
        <f t="array" aca="1" ref="AI168" ca="1">IF($B168&lt;&gt;0,_xlfn.XLOOKUP($C168,INDIRECT('Reference look up'!$A$10&amp;"["&amp;'Reference look up'!$C$10&amp;"]"),INDIRECT('Reference look up'!$A$10&amp;"["&amp;'Reference look up'!AI$10&amp;"]")),"")</f>
        <v>#NAME?</v>
      </c>
      <c r="AJ168" s="359" t="e" cm="1">
        <f t="array" aca="1" ref="AJ168" ca="1">IF($B168&lt;&gt;0,_xlfn.XLOOKUP($C168,INDIRECT('Reference look up'!$A$10&amp;"["&amp;'Reference look up'!$C$10&amp;"]"),INDIRECT('Reference look up'!$A$10&amp;"["&amp;'Reference look up'!AJ$10&amp;"]")),"")</f>
        <v>#NAME?</v>
      </c>
      <c r="AK168" s="359" t="e" cm="1">
        <f t="array" aca="1" ref="AK168" ca="1">IF($B168&lt;&gt;0,_xlfn.XLOOKUP($C168,INDIRECT('Reference look up'!$A$10&amp;"["&amp;'Reference look up'!$C$10&amp;"]"),INDIRECT('Reference look up'!$A$10&amp;"["&amp;'Reference look up'!AK$10&amp;"]")),"")</f>
        <v>#NAME?</v>
      </c>
      <c r="AL168" s="359" t="e" cm="1">
        <f t="array" aca="1" ref="AL168" ca="1">IF($B168&lt;&gt;0,_xlfn.XLOOKUP($C168,INDIRECT('Reference look up'!$A$10&amp;"["&amp;'Reference look up'!$C$10&amp;"]"),INDIRECT('Reference look up'!$A$10&amp;"["&amp;'Reference look up'!AL$10&amp;"]")),"")</f>
        <v>#NAME?</v>
      </c>
      <c r="AM168" s="359" t="e" cm="1">
        <f t="array" aca="1" ref="AM168" ca="1">IF($B168&lt;&gt;0,_xlfn.XLOOKUP($C168,INDIRECT('Reference look up'!$A$10&amp;"["&amp;'Reference look up'!$C$10&amp;"]"),INDIRECT('Reference look up'!$A$10&amp;"["&amp;'Reference look up'!AM$10&amp;"]")),"")</f>
        <v>#NAME?</v>
      </c>
      <c r="AN168" s="359" t="e" cm="1">
        <f t="array" aca="1" ref="AN168" ca="1">IF($B168&lt;&gt;0,_xlfn.XLOOKUP($C168,INDIRECT('Reference look up'!$A$10&amp;"["&amp;'Reference look up'!$C$10&amp;"]"),INDIRECT('Reference look up'!$A$10&amp;"["&amp;'Reference look up'!AN$10&amp;"]")),"")</f>
        <v>#NAME?</v>
      </c>
      <c r="AO168" s="359" t="e" cm="1">
        <f t="array" aca="1" ref="AO168" ca="1">IF($B168&lt;&gt;0,_xlfn.XLOOKUP($C168,INDIRECT('Reference look up'!$A$10&amp;"["&amp;'Reference look up'!$C$10&amp;"]"),INDIRECT('Reference look up'!$A$10&amp;"["&amp;'Reference look up'!AO$10&amp;"]")),"")</f>
        <v>#NAME?</v>
      </c>
      <c r="AP168" s="359" t="e" cm="1">
        <f t="array" aca="1" ref="AP168" ca="1">IF($B168&lt;&gt;0,_xlfn.XLOOKUP($C168,INDIRECT('Reference look up'!$A$10&amp;"["&amp;'Reference look up'!$C$10&amp;"]"),INDIRECT('Reference look up'!$A$10&amp;"["&amp;'Reference look up'!AP$10&amp;"]")),"")</f>
        <v>#NAME?</v>
      </c>
      <c r="AQ168" s="359" t="e" cm="1">
        <f t="array" aca="1" ref="AQ168" ca="1">IF($B168&lt;&gt;0,_xlfn.XLOOKUP($C168,INDIRECT('Reference look up'!$A$10&amp;"["&amp;'Reference look up'!$C$10&amp;"]"),INDIRECT('Reference look up'!$A$10&amp;"["&amp;'Reference look up'!AQ$10&amp;"]")),"")</f>
        <v>#NAME?</v>
      </c>
      <c r="AR168" s="359" t="e" cm="1">
        <f t="array" aca="1" ref="AR168" ca="1">IF($B168&lt;&gt;0,_xlfn.XLOOKUP($C168,INDIRECT('Reference look up'!$A$10&amp;"["&amp;'Reference look up'!$C$10&amp;"]"),INDIRECT('Reference look up'!$A$10&amp;"["&amp;'Reference look up'!AR$10&amp;"]")),"")</f>
        <v>#NAME?</v>
      </c>
      <c r="AS168" s="359" t="e" cm="1">
        <f t="array" aca="1" ref="AS168" ca="1">IF($B168&lt;&gt;0,_xlfn.XLOOKUP($C168,INDIRECT('Reference look up'!$A$10&amp;"["&amp;'Reference look up'!$C$10&amp;"]"),INDIRECT('Reference look up'!$A$10&amp;"["&amp;'Reference look up'!AS$10&amp;"]")),"")</f>
        <v>#NAME?</v>
      </c>
    </row>
    <row r="169" spans="1:45" x14ac:dyDescent="0.35">
      <c r="A169" s="358" t="str">
        <f>App_Mapping_All_region[[#This Row],[CMDB ID]]</f>
        <v>LATAM.50</v>
      </c>
      <c r="B169" s="358" t="str">
        <f>App_Mapping_All_region[[#This Row],[Capy''s File.CAP ID]]</f>
        <v>CAP.301</v>
      </c>
      <c r="C169" s="358" t="str">
        <f>App_Mapping_All_region[[#This Row],[Capy''s File.Application Name]]</f>
        <v>FTP Barr System</v>
      </c>
      <c r="D169" s="358" t="str">
        <f>App_Mapping_All_region[[#This Row],[Doc Source]]</f>
        <v>LATAM</v>
      </c>
      <c r="M169" s="359" t="e" cm="1">
        <f t="array" aca="1" ref="M169" ca="1">IF($B169&lt;&gt;0,_xlfn.XLOOKUP($C169,INDIRECT('Reference look up'!$A$10&amp;"["&amp;'Reference look up'!$C$10&amp;"]"),INDIRECT('Reference look up'!$A$10&amp;"["&amp;'Reference look up'!M$10&amp;"]")),"")</f>
        <v>#NAME?</v>
      </c>
      <c r="N169" s="359" t="e" cm="1">
        <f t="array" aca="1" ref="N169" ca="1">IF($B169&lt;&gt;0,_xlfn.XLOOKUP($C169,INDIRECT('Reference look up'!$A$10&amp;"["&amp;'Reference look up'!$C$10&amp;"]"),INDIRECT('Reference look up'!$A$10&amp;"["&amp;'Reference look up'!N$10&amp;"]")),"")</f>
        <v>#NAME?</v>
      </c>
      <c r="O169" s="359" t="e" cm="1">
        <f t="array" aca="1" ref="O169" ca="1">IF($B169&lt;&gt;0,_xlfn.XLOOKUP($C169,INDIRECT('Reference look up'!$A$10&amp;"["&amp;'Reference look up'!$C$10&amp;"]"),INDIRECT('Reference look up'!$A$10&amp;"["&amp;'Reference look up'!O$10&amp;"]")),"")</f>
        <v>#NAME?</v>
      </c>
      <c r="P169" s="359" t="e" cm="1">
        <f t="array" aca="1" ref="P169" ca="1">IF($B169&lt;&gt;0,_xlfn.XLOOKUP($C169,INDIRECT('Reference look up'!$A$10&amp;"["&amp;'Reference look up'!$C$10&amp;"]"),INDIRECT('Reference look up'!$A$10&amp;"["&amp;'Reference look up'!P$10&amp;"]")),"")</f>
        <v>#NAME?</v>
      </c>
      <c r="Q169" s="359" t="e" cm="1">
        <f t="array" aca="1" ref="Q169" ca="1">IF($B169&lt;&gt;0,_xlfn.XLOOKUP($C169,INDIRECT('Reference look up'!$A$10&amp;"["&amp;'Reference look up'!$C$10&amp;"]"),INDIRECT('Reference look up'!$A$10&amp;"["&amp;'Reference look up'!Q$10&amp;"]")),"")</f>
        <v>#NAME?</v>
      </c>
      <c r="R169" s="359" t="e" cm="1">
        <f t="array" aca="1" ref="R169" ca="1">IF($B169&lt;&gt;0,_xlfn.XLOOKUP($C169,INDIRECT('Reference look up'!$A$10&amp;"["&amp;'Reference look up'!$C$10&amp;"]"),INDIRECT('Reference look up'!$A$10&amp;"["&amp;'Reference look up'!R$10&amp;"]")),"")</f>
        <v>#NAME?</v>
      </c>
      <c r="S169" s="359" t="e" cm="1">
        <f t="array" aca="1" ref="S169" ca="1">IF($B169&lt;&gt;0,_xlfn.XLOOKUP($C169,INDIRECT('Reference look up'!$A$10&amp;"["&amp;'Reference look up'!$C$10&amp;"]"),INDIRECT('Reference look up'!$A$10&amp;"["&amp;'Reference look up'!S$10&amp;"]")),"")</f>
        <v>#NAME?</v>
      </c>
      <c r="T169" s="359" t="e" cm="1">
        <f t="array" aca="1" ref="T169" ca="1">IF($B169&lt;&gt;0,_xlfn.XLOOKUP($C169,INDIRECT('Reference look up'!$A$10&amp;"["&amp;'Reference look up'!$C$10&amp;"]"),INDIRECT('Reference look up'!$A$10&amp;"["&amp;'Reference look up'!T$10&amp;"]")),"")</f>
        <v>#NAME?</v>
      </c>
      <c r="U169" s="359" t="e" cm="1">
        <f t="array" aca="1" ref="U169" ca="1">IF($B169&lt;&gt;0,_xlfn.XLOOKUP($C169,INDIRECT('Reference look up'!$A$10&amp;"["&amp;'Reference look up'!$C$10&amp;"]"),INDIRECT('Reference look up'!$A$10&amp;"["&amp;'Reference look up'!U$10&amp;"]")),"")</f>
        <v>#NAME?</v>
      </c>
      <c r="V169" s="359" t="e" cm="1">
        <f t="array" aca="1" ref="V169" ca="1">IF($B169&lt;&gt;0,_xlfn.XLOOKUP($C169,INDIRECT('Reference look up'!$A$10&amp;"["&amp;'Reference look up'!$C$10&amp;"]"),INDIRECT('Reference look up'!$A$10&amp;"["&amp;'Reference look up'!V$10&amp;"]")),"")</f>
        <v>#NAME?</v>
      </c>
      <c r="W169" s="359" t="e" cm="1">
        <f t="array" aca="1" ref="W169" ca="1">IF($B169&lt;&gt;0,_xlfn.XLOOKUP($C169,INDIRECT('Reference look up'!$A$10&amp;"["&amp;'Reference look up'!$C$10&amp;"]"),INDIRECT('Reference look up'!$A$10&amp;"["&amp;'Reference look up'!W$10&amp;"]")),"")</f>
        <v>#NAME?</v>
      </c>
      <c r="X169" s="359" t="e" cm="1">
        <f t="array" aca="1" ref="X169" ca="1">IF($B169&lt;&gt;0,_xlfn.XLOOKUP($C169,INDIRECT('Reference look up'!$A$10&amp;"["&amp;'Reference look up'!$C$10&amp;"]"),INDIRECT('Reference look up'!$A$10&amp;"["&amp;'Reference look up'!X$10&amp;"]")),"")</f>
        <v>#NAME?</v>
      </c>
      <c r="Y169" s="359" t="e" cm="1">
        <f t="array" aca="1" ref="Y169" ca="1">IF($B169&lt;&gt;0,_xlfn.XLOOKUP($C169,INDIRECT('Reference look up'!$A$10&amp;"["&amp;'Reference look up'!$C$10&amp;"]"),INDIRECT('Reference look up'!$A$10&amp;"["&amp;'Reference look up'!Y$10&amp;"]")),"")</f>
        <v>#NAME?</v>
      </c>
      <c r="Z169" s="359" t="e" cm="1">
        <f t="array" aca="1" ref="Z169" ca="1">IF($B169&lt;&gt;0,_xlfn.XLOOKUP($C169,INDIRECT('Reference look up'!$A$10&amp;"["&amp;'Reference look up'!$C$10&amp;"]"),INDIRECT('Reference look up'!$A$10&amp;"["&amp;'Reference look up'!Z$10&amp;"]")),"")</f>
        <v>#NAME?</v>
      </c>
      <c r="AA169" s="359" t="e" cm="1">
        <f t="array" aca="1" ref="AA169" ca="1">IF($B169&lt;&gt;0,_xlfn.XLOOKUP($C169,INDIRECT('Reference look up'!$A$10&amp;"["&amp;'Reference look up'!$C$10&amp;"]"),INDIRECT('Reference look up'!$A$10&amp;"["&amp;'Reference look up'!AA$10&amp;"]")),"")</f>
        <v>#NAME?</v>
      </c>
      <c r="AB169" s="359" t="e" cm="1">
        <f t="array" aca="1" ref="AB169" ca="1">IF($B169&lt;&gt;0,_xlfn.XLOOKUP($C169,INDIRECT('Reference look up'!$A$10&amp;"["&amp;'Reference look up'!$C$10&amp;"]"),INDIRECT('Reference look up'!$A$10&amp;"["&amp;'Reference look up'!AB$10&amp;"]")),"")</f>
        <v>#NAME?</v>
      </c>
      <c r="AC169" s="359" t="e" cm="1">
        <f t="array" aca="1" ref="AC169" ca="1">IF($B169&lt;&gt;0,_xlfn.XLOOKUP($C169,INDIRECT('Reference look up'!$A$10&amp;"["&amp;'Reference look up'!$C$10&amp;"]"),INDIRECT('Reference look up'!$A$10&amp;"["&amp;'Reference look up'!AC$10&amp;"]")),"")</f>
        <v>#NAME?</v>
      </c>
      <c r="AD169" s="359" t="e" cm="1">
        <f t="array" aca="1" ref="AD169" ca="1">IF($B169&lt;&gt;0,_xlfn.XLOOKUP($C169,INDIRECT('Reference look up'!$A$10&amp;"["&amp;'Reference look up'!$C$10&amp;"]"),INDIRECT('Reference look up'!$A$10&amp;"["&amp;'Reference look up'!AD$10&amp;"]")),"")</f>
        <v>#NAME?</v>
      </c>
      <c r="AE169" s="359" t="e" cm="1">
        <f t="array" aca="1" ref="AE169" ca="1">IF($B169&lt;&gt;0,_xlfn.XLOOKUP($C169,INDIRECT('Reference look up'!$A$10&amp;"["&amp;'Reference look up'!$C$10&amp;"]"),INDIRECT('Reference look up'!$A$10&amp;"["&amp;'Reference look up'!AE$10&amp;"]")),"")</f>
        <v>#NAME?</v>
      </c>
      <c r="AF169" s="359" t="e" cm="1">
        <f t="array" aca="1" ref="AF169" ca="1">IF($B169&lt;&gt;0,_xlfn.XLOOKUP($C169,INDIRECT('Reference look up'!$A$10&amp;"["&amp;'Reference look up'!$C$10&amp;"]"),INDIRECT('Reference look up'!$A$10&amp;"["&amp;'Reference look up'!AF$10&amp;"]")),"")</f>
        <v>#NAME?</v>
      </c>
      <c r="AG169" s="359" t="e" cm="1">
        <f t="array" aca="1" ref="AG169" ca="1">IF($B169&lt;&gt;0,_xlfn.XLOOKUP($C169,INDIRECT('Reference look up'!$A$10&amp;"["&amp;'Reference look up'!$C$10&amp;"]"),INDIRECT('Reference look up'!$A$10&amp;"["&amp;'Reference look up'!AG$10&amp;"]")),"")</f>
        <v>#NAME?</v>
      </c>
      <c r="AH169" s="359" t="e" cm="1">
        <f t="array" aca="1" ref="AH169" ca="1">IF($B169&lt;&gt;0,_xlfn.XLOOKUP($C169,INDIRECT('Reference look up'!$A$10&amp;"["&amp;'Reference look up'!$C$10&amp;"]"),INDIRECT('Reference look up'!$A$10&amp;"["&amp;'Reference look up'!AH$10&amp;"]")),"")</f>
        <v>#NAME?</v>
      </c>
      <c r="AI169" s="359" t="e" cm="1">
        <f t="array" aca="1" ref="AI169" ca="1">IF($B169&lt;&gt;0,_xlfn.XLOOKUP($C169,INDIRECT('Reference look up'!$A$10&amp;"["&amp;'Reference look up'!$C$10&amp;"]"),INDIRECT('Reference look up'!$A$10&amp;"["&amp;'Reference look up'!AI$10&amp;"]")),"")</f>
        <v>#NAME?</v>
      </c>
      <c r="AJ169" s="359" t="e" cm="1">
        <f t="array" aca="1" ref="AJ169" ca="1">IF($B169&lt;&gt;0,_xlfn.XLOOKUP($C169,INDIRECT('Reference look up'!$A$10&amp;"["&amp;'Reference look up'!$C$10&amp;"]"),INDIRECT('Reference look up'!$A$10&amp;"["&amp;'Reference look up'!AJ$10&amp;"]")),"")</f>
        <v>#NAME?</v>
      </c>
      <c r="AK169" s="359" t="e" cm="1">
        <f t="array" aca="1" ref="AK169" ca="1">IF($B169&lt;&gt;0,_xlfn.XLOOKUP($C169,INDIRECT('Reference look up'!$A$10&amp;"["&amp;'Reference look up'!$C$10&amp;"]"),INDIRECT('Reference look up'!$A$10&amp;"["&amp;'Reference look up'!AK$10&amp;"]")),"")</f>
        <v>#NAME?</v>
      </c>
      <c r="AL169" s="359" t="e" cm="1">
        <f t="array" aca="1" ref="AL169" ca="1">IF($B169&lt;&gt;0,_xlfn.XLOOKUP($C169,INDIRECT('Reference look up'!$A$10&amp;"["&amp;'Reference look up'!$C$10&amp;"]"),INDIRECT('Reference look up'!$A$10&amp;"["&amp;'Reference look up'!AL$10&amp;"]")),"")</f>
        <v>#NAME?</v>
      </c>
      <c r="AM169" s="359" t="e" cm="1">
        <f t="array" aca="1" ref="AM169" ca="1">IF($B169&lt;&gt;0,_xlfn.XLOOKUP($C169,INDIRECT('Reference look up'!$A$10&amp;"["&amp;'Reference look up'!$C$10&amp;"]"),INDIRECT('Reference look up'!$A$10&amp;"["&amp;'Reference look up'!AM$10&amp;"]")),"")</f>
        <v>#NAME?</v>
      </c>
      <c r="AN169" s="359" t="e" cm="1">
        <f t="array" aca="1" ref="AN169" ca="1">IF($B169&lt;&gt;0,_xlfn.XLOOKUP($C169,INDIRECT('Reference look up'!$A$10&amp;"["&amp;'Reference look up'!$C$10&amp;"]"),INDIRECT('Reference look up'!$A$10&amp;"["&amp;'Reference look up'!AN$10&amp;"]")),"")</f>
        <v>#NAME?</v>
      </c>
      <c r="AO169" s="359" t="e" cm="1">
        <f t="array" aca="1" ref="AO169" ca="1">IF($B169&lt;&gt;0,_xlfn.XLOOKUP($C169,INDIRECT('Reference look up'!$A$10&amp;"["&amp;'Reference look up'!$C$10&amp;"]"),INDIRECT('Reference look up'!$A$10&amp;"["&amp;'Reference look up'!AO$10&amp;"]")),"")</f>
        <v>#NAME?</v>
      </c>
      <c r="AP169" s="359" t="e" cm="1">
        <f t="array" aca="1" ref="AP169" ca="1">IF($B169&lt;&gt;0,_xlfn.XLOOKUP($C169,INDIRECT('Reference look up'!$A$10&amp;"["&amp;'Reference look up'!$C$10&amp;"]"),INDIRECT('Reference look up'!$A$10&amp;"["&amp;'Reference look up'!AP$10&amp;"]")),"")</f>
        <v>#NAME?</v>
      </c>
      <c r="AQ169" s="359" t="e" cm="1">
        <f t="array" aca="1" ref="AQ169" ca="1">IF($B169&lt;&gt;0,_xlfn.XLOOKUP($C169,INDIRECT('Reference look up'!$A$10&amp;"["&amp;'Reference look up'!$C$10&amp;"]"),INDIRECT('Reference look up'!$A$10&amp;"["&amp;'Reference look up'!AQ$10&amp;"]")),"")</f>
        <v>#NAME?</v>
      </c>
      <c r="AR169" s="359" t="e" cm="1">
        <f t="array" aca="1" ref="AR169" ca="1">IF($B169&lt;&gt;0,_xlfn.XLOOKUP($C169,INDIRECT('Reference look up'!$A$10&amp;"["&amp;'Reference look up'!$C$10&amp;"]"),INDIRECT('Reference look up'!$A$10&amp;"["&amp;'Reference look up'!AR$10&amp;"]")),"")</f>
        <v>#NAME?</v>
      </c>
      <c r="AS169" s="359" t="e" cm="1">
        <f t="array" aca="1" ref="AS169" ca="1">IF($B169&lt;&gt;0,_xlfn.XLOOKUP($C169,INDIRECT('Reference look up'!$A$10&amp;"["&amp;'Reference look up'!$C$10&amp;"]"),INDIRECT('Reference look up'!$A$10&amp;"["&amp;'Reference look up'!AS$10&amp;"]")),"")</f>
        <v>#NAME?</v>
      </c>
    </row>
    <row r="170" spans="1:45" x14ac:dyDescent="0.35">
      <c r="A170" s="358" t="str">
        <f>App_Mapping_All_region[[#This Row],[CMDB ID]]</f>
        <v>US.105</v>
      </c>
      <c r="B170" s="358" t="str">
        <f>App_Mapping_All_region[[#This Row],[Capy''s File.CAP ID]]</f>
        <v>CAP.1106</v>
      </c>
      <c r="C170" s="358" t="str">
        <f>App_Mapping_All_region[[#This Row],[Capy''s File.Application Name]]</f>
        <v>Fusion Extract</v>
      </c>
      <c r="D170" s="358" t="str">
        <f>App_Mapping_All_region[[#This Row],[Doc Source]]</f>
        <v>US</v>
      </c>
      <c r="M170" s="359" t="e" cm="1">
        <f t="array" aca="1" ref="M170" ca="1">IF($B170&lt;&gt;0,_xlfn.XLOOKUP($C170,INDIRECT('Reference look up'!$A$10&amp;"["&amp;'Reference look up'!$C$10&amp;"]"),INDIRECT('Reference look up'!$A$10&amp;"["&amp;'Reference look up'!M$10&amp;"]")),"")</f>
        <v>#NAME?</v>
      </c>
      <c r="N170" s="359" t="e" cm="1">
        <f t="array" aca="1" ref="N170" ca="1">IF($B170&lt;&gt;0,_xlfn.XLOOKUP($C170,INDIRECT('Reference look up'!$A$10&amp;"["&amp;'Reference look up'!$C$10&amp;"]"),INDIRECT('Reference look up'!$A$10&amp;"["&amp;'Reference look up'!N$10&amp;"]")),"")</f>
        <v>#NAME?</v>
      </c>
      <c r="O170" s="359" t="e" cm="1">
        <f t="array" aca="1" ref="O170" ca="1">IF($B170&lt;&gt;0,_xlfn.XLOOKUP($C170,INDIRECT('Reference look up'!$A$10&amp;"["&amp;'Reference look up'!$C$10&amp;"]"),INDIRECT('Reference look up'!$A$10&amp;"["&amp;'Reference look up'!O$10&amp;"]")),"")</f>
        <v>#NAME?</v>
      </c>
      <c r="P170" s="359" t="e" cm="1">
        <f t="array" aca="1" ref="P170" ca="1">IF($B170&lt;&gt;0,_xlfn.XLOOKUP($C170,INDIRECT('Reference look up'!$A$10&amp;"["&amp;'Reference look up'!$C$10&amp;"]"),INDIRECT('Reference look up'!$A$10&amp;"["&amp;'Reference look up'!P$10&amp;"]")),"")</f>
        <v>#NAME?</v>
      </c>
      <c r="Q170" s="359" t="e" cm="1">
        <f t="array" aca="1" ref="Q170" ca="1">IF($B170&lt;&gt;0,_xlfn.XLOOKUP($C170,INDIRECT('Reference look up'!$A$10&amp;"["&amp;'Reference look up'!$C$10&amp;"]"),INDIRECT('Reference look up'!$A$10&amp;"["&amp;'Reference look up'!Q$10&amp;"]")),"")</f>
        <v>#NAME?</v>
      </c>
      <c r="R170" s="359" t="e" cm="1">
        <f t="array" aca="1" ref="R170" ca="1">IF($B170&lt;&gt;0,_xlfn.XLOOKUP($C170,INDIRECT('Reference look up'!$A$10&amp;"["&amp;'Reference look up'!$C$10&amp;"]"),INDIRECT('Reference look up'!$A$10&amp;"["&amp;'Reference look up'!R$10&amp;"]")),"")</f>
        <v>#NAME?</v>
      </c>
      <c r="S170" s="359" t="e" cm="1">
        <f t="array" aca="1" ref="S170" ca="1">IF($B170&lt;&gt;0,_xlfn.XLOOKUP($C170,INDIRECT('Reference look up'!$A$10&amp;"["&amp;'Reference look up'!$C$10&amp;"]"),INDIRECT('Reference look up'!$A$10&amp;"["&amp;'Reference look up'!S$10&amp;"]")),"")</f>
        <v>#NAME?</v>
      </c>
      <c r="T170" s="359" t="e" cm="1">
        <f t="array" aca="1" ref="T170" ca="1">IF($B170&lt;&gt;0,_xlfn.XLOOKUP($C170,INDIRECT('Reference look up'!$A$10&amp;"["&amp;'Reference look up'!$C$10&amp;"]"),INDIRECT('Reference look up'!$A$10&amp;"["&amp;'Reference look up'!T$10&amp;"]")),"")</f>
        <v>#NAME?</v>
      </c>
      <c r="U170" s="359" t="e" cm="1">
        <f t="array" aca="1" ref="U170" ca="1">IF($B170&lt;&gt;0,_xlfn.XLOOKUP($C170,INDIRECT('Reference look up'!$A$10&amp;"["&amp;'Reference look up'!$C$10&amp;"]"),INDIRECT('Reference look up'!$A$10&amp;"["&amp;'Reference look up'!U$10&amp;"]")),"")</f>
        <v>#NAME?</v>
      </c>
      <c r="V170" s="359" t="e" cm="1">
        <f t="array" aca="1" ref="V170" ca="1">IF($B170&lt;&gt;0,_xlfn.XLOOKUP($C170,INDIRECT('Reference look up'!$A$10&amp;"["&amp;'Reference look up'!$C$10&amp;"]"),INDIRECT('Reference look up'!$A$10&amp;"["&amp;'Reference look up'!V$10&amp;"]")),"")</f>
        <v>#NAME?</v>
      </c>
      <c r="W170" s="359" t="e" cm="1">
        <f t="array" aca="1" ref="W170" ca="1">IF($B170&lt;&gt;0,_xlfn.XLOOKUP($C170,INDIRECT('Reference look up'!$A$10&amp;"["&amp;'Reference look up'!$C$10&amp;"]"),INDIRECT('Reference look up'!$A$10&amp;"["&amp;'Reference look up'!W$10&amp;"]")),"")</f>
        <v>#NAME?</v>
      </c>
      <c r="X170" s="359" t="e" cm="1">
        <f t="array" aca="1" ref="X170" ca="1">IF($B170&lt;&gt;0,_xlfn.XLOOKUP($C170,INDIRECT('Reference look up'!$A$10&amp;"["&amp;'Reference look up'!$C$10&amp;"]"),INDIRECT('Reference look up'!$A$10&amp;"["&amp;'Reference look up'!X$10&amp;"]")),"")</f>
        <v>#NAME?</v>
      </c>
      <c r="Y170" s="359" t="e" cm="1">
        <f t="array" aca="1" ref="Y170" ca="1">IF($B170&lt;&gt;0,_xlfn.XLOOKUP($C170,INDIRECT('Reference look up'!$A$10&amp;"["&amp;'Reference look up'!$C$10&amp;"]"),INDIRECT('Reference look up'!$A$10&amp;"["&amp;'Reference look up'!Y$10&amp;"]")),"")</f>
        <v>#NAME?</v>
      </c>
      <c r="Z170" s="359" t="e" cm="1">
        <f t="array" aca="1" ref="Z170" ca="1">IF($B170&lt;&gt;0,_xlfn.XLOOKUP($C170,INDIRECT('Reference look up'!$A$10&amp;"["&amp;'Reference look up'!$C$10&amp;"]"),INDIRECT('Reference look up'!$A$10&amp;"["&amp;'Reference look up'!Z$10&amp;"]")),"")</f>
        <v>#NAME?</v>
      </c>
      <c r="AA170" s="359" t="e" cm="1">
        <f t="array" aca="1" ref="AA170" ca="1">IF($B170&lt;&gt;0,_xlfn.XLOOKUP($C170,INDIRECT('Reference look up'!$A$10&amp;"["&amp;'Reference look up'!$C$10&amp;"]"),INDIRECT('Reference look up'!$A$10&amp;"["&amp;'Reference look up'!AA$10&amp;"]")),"")</f>
        <v>#NAME?</v>
      </c>
      <c r="AB170" s="359" t="e" cm="1">
        <f t="array" aca="1" ref="AB170" ca="1">IF($B170&lt;&gt;0,_xlfn.XLOOKUP($C170,INDIRECT('Reference look up'!$A$10&amp;"["&amp;'Reference look up'!$C$10&amp;"]"),INDIRECT('Reference look up'!$A$10&amp;"["&amp;'Reference look up'!AB$10&amp;"]")),"")</f>
        <v>#NAME?</v>
      </c>
      <c r="AC170" s="359" t="e" cm="1">
        <f t="array" aca="1" ref="AC170" ca="1">IF($B170&lt;&gt;0,_xlfn.XLOOKUP($C170,INDIRECT('Reference look up'!$A$10&amp;"["&amp;'Reference look up'!$C$10&amp;"]"),INDIRECT('Reference look up'!$A$10&amp;"["&amp;'Reference look up'!AC$10&amp;"]")),"")</f>
        <v>#NAME?</v>
      </c>
      <c r="AD170" s="359" t="e" cm="1">
        <f t="array" aca="1" ref="AD170" ca="1">IF($B170&lt;&gt;0,_xlfn.XLOOKUP($C170,INDIRECT('Reference look up'!$A$10&amp;"["&amp;'Reference look up'!$C$10&amp;"]"),INDIRECT('Reference look up'!$A$10&amp;"["&amp;'Reference look up'!AD$10&amp;"]")),"")</f>
        <v>#NAME?</v>
      </c>
      <c r="AE170" s="359" t="e" cm="1">
        <f t="array" aca="1" ref="AE170" ca="1">IF($B170&lt;&gt;0,_xlfn.XLOOKUP($C170,INDIRECT('Reference look up'!$A$10&amp;"["&amp;'Reference look up'!$C$10&amp;"]"),INDIRECT('Reference look up'!$A$10&amp;"["&amp;'Reference look up'!AE$10&amp;"]")),"")</f>
        <v>#NAME?</v>
      </c>
      <c r="AF170" s="359" t="e" cm="1">
        <f t="array" aca="1" ref="AF170" ca="1">IF($B170&lt;&gt;0,_xlfn.XLOOKUP($C170,INDIRECT('Reference look up'!$A$10&amp;"["&amp;'Reference look up'!$C$10&amp;"]"),INDIRECT('Reference look up'!$A$10&amp;"["&amp;'Reference look up'!AF$10&amp;"]")),"")</f>
        <v>#NAME?</v>
      </c>
      <c r="AG170" s="359" t="e" cm="1">
        <f t="array" aca="1" ref="AG170" ca="1">IF($B170&lt;&gt;0,_xlfn.XLOOKUP($C170,INDIRECT('Reference look up'!$A$10&amp;"["&amp;'Reference look up'!$C$10&amp;"]"),INDIRECT('Reference look up'!$A$10&amp;"["&amp;'Reference look up'!AG$10&amp;"]")),"")</f>
        <v>#NAME?</v>
      </c>
      <c r="AH170" s="359" t="e" cm="1">
        <f t="array" aca="1" ref="AH170" ca="1">IF($B170&lt;&gt;0,_xlfn.XLOOKUP($C170,INDIRECT('Reference look up'!$A$10&amp;"["&amp;'Reference look up'!$C$10&amp;"]"),INDIRECT('Reference look up'!$A$10&amp;"["&amp;'Reference look up'!AH$10&amp;"]")),"")</f>
        <v>#NAME?</v>
      </c>
      <c r="AI170" s="359" t="e" cm="1">
        <f t="array" aca="1" ref="AI170" ca="1">IF($B170&lt;&gt;0,_xlfn.XLOOKUP($C170,INDIRECT('Reference look up'!$A$10&amp;"["&amp;'Reference look up'!$C$10&amp;"]"),INDIRECT('Reference look up'!$A$10&amp;"["&amp;'Reference look up'!AI$10&amp;"]")),"")</f>
        <v>#NAME?</v>
      </c>
      <c r="AJ170" s="359" t="e" cm="1">
        <f t="array" aca="1" ref="AJ170" ca="1">IF($B170&lt;&gt;0,_xlfn.XLOOKUP($C170,INDIRECT('Reference look up'!$A$10&amp;"["&amp;'Reference look up'!$C$10&amp;"]"),INDIRECT('Reference look up'!$A$10&amp;"["&amp;'Reference look up'!AJ$10&amp;"]")),"")</f>
        <v>#NAME?</v>
      </c>
      <c r="AK170" s="359" t="e" cm="1">
        <f t="array" aca="1" ref="AK170" ca="1">IF($B170&lt;&gt;0,_xlfn.XLOOKUP($C170,INDIRECT('Reference look up'!$A$10&amp;"["&amp;'Reference look up'!$C$10&amp;"]"),INDIRECT('Reference look up'!$A$10&amp;"["&amp;'Reference look up'!AK$10&amp;"]")),"")</f>
        <v>#NAME?</v>
      </c>
      <c r="AL170" s="359" t="e" cm="1">
        <f t="array" aca="1" ref="AL170" ca="1">IF($B170&lt;&gt;0,_xlfn.XLOOKUP($C170,INDIRECT('Reference look up'!$A$10&amp;"["&amp;'Reference look up'!$C$10&amp;"]"),INDIRECT('Reference look up'!$A$10&amp;"["&amp;'Reference look up'!AL$10&amp;"]")),"")</f>
        <v>#NAME?</v>
      </c>
      <c r="AM170" s="359" t="e" cm="1">
        <f t="array" aca="1" ref="AM170" ca="1">IF($B170&lt;&gt;0,_xlfn.XLOOKUP($C170,INDIRECT('Reference look up'!$A$10&amp;"["&amp;'Reference look up'!$C$10&amp;"]"),INDIRECT('Reference look up'!$A$10&amp;"["&amp;'Reference look up'!AM$10&amp;"]")),"")</f>
        <v>#NAME?</v>
      </c>
      <c r="AN170" s="359" t="e" cm="1">
        <f t="array" aca="1" ref="AN170" ca="1">IF($B170&lt;&gt;0,_xlfn.XLOOKUP($C170,INDIRECT('Reference look up'!$A$10&amp;"["&amp;'Reference look up'!$C$10&amp;"]"),INDIRECT('Reference look up'!$A$10&amp;"["&amp;'Reference look up'!AN$10&amp;"]")),"")</f>
        <v>#NAME?</v>
      </c>
      <c r="AO170" s="359" t="e" cm="1">
        <f t="array" aca="1" ref="AO170" ca="1">IF($B170&lt;&gt;0,_xlfn.XLOOKUP($C170,INDIRECT('Reference look up'!$A$10&amp;"["&amp;'Reference look up'!$C$10&amp;"]"),INDIRECT('Reference look up'!$A$10&amp;"["&amp;'Reference look up'!AO$10&amp;"]")),"")</f>
        <v>#NAME?</v>
      </c>
      <c r="AP170" s="359" t="e" cm="1">
        <f t="array" aca="1" ref="AP170" ca="1">IF($B170&lt;&gt;0,_xlfn.XLOOKUP($C170,INDIRECT('Reference look up'!$A$10&amp;"["&amp;'Reference look up'!$C$10&amp;"]"),INDIRECT('Reference look up'!$A$10&amp;"["&amp;'Reference look up'!AP$10&amp;"]")),"")</f>
        <v>#NAME?</v>
      </c>
      <c r="AQ170" s="359" t="e" cm="1">
        <f t="array" aca="1" ref="AQ170" ca="1">IF($B170&lt;&gt;0,_xlfn.XLOOKUP($C170,INDIRECT('Reference look up'!$A$10&amp;"["&amp;'Reference look up'!$C$10&amp;"]"),INDIRECT('Reference look up'!$A$10&amp;"["&amp;'Reference look up'!AQ$10&amp;"]")),"")</f>
        <v>#NAME?</v>
      </c>
      <c r="AR170" s="359" t="e" cm="1">
        <f t="array" aca="1" ref="AR170" ca="1">IF($B170&lt;&gt;0,_xlfn.XLOOKUP($C170,INDIRECT('Reference look up'!$A$10&amp;"["&amp;'Reference look up'!$C$10&amp;"]"),INDIRECT('Reference look up'!$A$10&amp;"["&amp;'Reference look up'!AR$10&amp;"]")),"")</f>
        <v>#NAME?</v>
      </c>
      <c r="AS170" s="359" t="e" cm="1">
        <f t="array" aca="1" ref="AS170" ca="1">IF($B170&lt;&gt;0,_xlfn.XLOOKUP($C170,INDIRECT('Reference look up'!$A$10&amp;"["&amp;'Reference look up'!$C$10&amp;"]"),INDIRECT('Reference look up'!$A$10&amp;"["&amp;'Reference look up'!AS$10&amp;"]")),"")</f>
        <v>#NAME?</v>
      </c>
    </row>
    <row r="171" spans="1:45" x14ac:dyDescent="0.35">
      <c r="A171" s="358" t="str">
        <f>App_Mapping_All_region[[#This Row],[CMDB ID]]</f>
        <v>US.107</v>
      </c>
      <c r="B171" s="358" t="str">
        <f>App_Mapping_All_region[[#This Row],[Capy''s File.CAP ID]]</f>
        <v>CAP.1243</v>
      </c>
      <c r="C171" s="358" t="str">
        <f>App_Mapping_All_region[[#This Row],[Capy''s File.Application Name]]</f>
        <v>Get Paid</v>
      </c>
      <c r="D171" s="358" t="str">
        <f>App_Mapping_All_region[[#This Row],[Doc Source]]</f>
        <v>US</v>
      </c>
      <c r="M171" s="359" t="e" cm="1">
        <f t="array" aca="1" ref="M171" ca="1">IF($B171&lt;&gt;0,_xlfn.XLOOKUP($C171,INDIRECT('Reference look up'!$A$10&amp;"["&amp;'Reference look up'!$C$10&amp;"]"),INDIRECT('Reference look up'!$A$10&amp;"["&amp;'Reference look up'!M$10&amp;"]")),"")</f>
        <v>#NAME?</v>
      </c>
      <c r="N171" s="359" t="e" cm="1">
        <f t="array" aca="1" ref="N171" ca="1">IF($B171&lt;&gt;0,_xlfn.XLOOKUP($C171,INDIRECT('Reference look up'!$A$10&amp;"["&amp;'Reference look up'!$C$10&amp;"]"),INDIRECT('Reference look up'!$A$10&amp;"["&amp;'Reference look up'!N$10&amp;"]")),"")</f>
        <v>#NAME?</v>
      </c>
      <c r="O171" s="359" t="e" cm="1">
        <f t="array" aca="1" ref="O171" ca="1">IF($B171&lt;&gt;0,_xlfn.XLOOKUP($C171,INDIRECT('Reference look up'!$A$10&amp;"["&amp;'Reference look up'!$C$10&amp;"]"),INDIRECT('Reference look up'!$A$10&amp;"["&amp;'Reference look up'!O$10&amp;"]")),"")</f>
        <v>#NAME?</v>
      </c>
      <c r="P171" s="359" t="e" cm="1">
        <f t="array" aca="1" ref="P171" ca="1">IF($B171&lt;&gt;0,_xlfn.XLOOKUP($C171,INDIRECT('Reference look up'!$A$10&amp;"["&amp;'Reference look up'!$C$10&amp;"]"),INDIRECT('Reference look up'!$A$10&amp;"["&amp;'Reference look up'!P$10&amp;"]")),"")</f>
        <v>#NAME?</v>
      </c>
      <c r="Q171" s="359" t="e" cm="1">
        <f t="array" aca="1" ref="Q171" ca="1">IF($B171&lt;&gt;0,_xlfn.XLOOKUP($C171,INDIRECT('Reference look up'!$A$10&amp;"["&amp;'Reference look up'!$C$10&amp;"]"),INDIRECT('Reference look up'!$A$10&amp;"["&amp;'Reference look up'!Q$10&amp;"]")),"")</f>
        <v>#NAME?</v>
      </c>
      <c r="R171" s="359" t="e" cm="1">
        <f t="array" aca="1" ref="R171" ca="1">IF($B171&lt;&gt;0,_xlfn.XLOOKUP($C171,INDIRECT('Reference look up'!$A$10&amp;"["&amp;'Reference look up'!$C$10&amp;"]"),INDIRECT('Reference look up'!$A$10&amp;"["&amp;'Reference look up'!R$10&amp;"]")),"")</f>
        <v>#NAME?</v>
      </c>
      <c r="S171" s="359" t="e" cm="1">
        <f t="array" aca="1" ref="S171" ca="1">IF($B171&lt;&gt;0,_xlfn.XLOOKUP($C171,INDIRECT('Reference look up'!$A$10&amp;"["&amp;'Reference look up'!$C$10&amp;"]"),INDIRECT('Reference look up'!$A$10&amp;"["&amp;'Reference look up'!S$10&amp;"]")),"")</f>
        <v>#NAME?</v>
      </c>
      <c r="T171" s="359" t="e" cm="1">
        <f t="array" aca="1" ref="T171" ca="1">IF($B171&lt;&gt;0,_xlfn.XLOOKUP($C171,INDIRECT('Reference look up'!$A$10&amp;"["&amp;'Reference look up'!$C$10&amp;"]"),INDIRECT('Reference look up'!$A$10&amp;"["&amp;'Reference look up'!T$10&amp;"]")),"")</f>
        <v>#NAME?</v>
      </c>
      <c r="U171" s="359" t="e" cm="1">
        <f t="array" aca="1" ref="U171" ca="1">IF($B171&lt;&gt;0,_xlfn.XLOOKUP($C171,INDIRECT('Reference look up'!$A$10&amp;"["&amp;'Reference look up'!$C$10&amp;"]"),INDIRECT('Reference look up'!$A$10&amp;"["&amp;'Reference look up'!U$10&amp;"]")),"")</f>
        <v>#NAME?</v>
      </c>
      <c r="V171" s="359" t="e" cm="1">
        <f t="array" aca="1" ref="V171" ca="1">IF($B171&lt;&gt;0,_xlfn.XLOOKUP($C171,INDIRECT('Reference look up'!$A$10&amp;"["&amp;'Reference look up'!$C$10&amp;"]"),INDIRECT('Reference look up'!$A$10&amp;"["&amp;'Reference look up'!V$10&amp;"]")),"")</f>
        <v>#NAME?</v>
      </c>
      <c r="W171" s="359" t="e" cm="1">
        <f t="array" aca="1" ref="W171" ca="1">IF($B171&lt;&gt;0,_xlfn.XLOOKUP($C171,INDIRECT('Reference look up'!$A$10&amp;"["&amp;'Reference look up'!$C$10&amp;"]"),INDIRECT('Reference look up'!$A$10&amp;"["&amp;'Reference look up'!W$10&amp;"]")),"")</f>
        <v>#NAME?</v>
      </c>
      <c r="X171" s="359" t="e" cm="1">
        <f t="array" aca="1" ref="X171" ca="1">IF($B171&lt;&gt;0,_xlfn.XLOOKUP($C171,INDIRECT('Reference look up'!$A$10&amp;"["&amp;'Reference look up'!$C$10&amp;"]"),INDIRECT('Reference look up'!$A$10&amp;"["&amp;'Reference look up'!X$10&amp;"]")),"")</f>
        <v>#NAME?</v>
      </c>
      <c r="Y171" s="359" t="e" cm="1">
        <f t="array" aca="1" ref="Y171" ca="1">IF($B171&lt;&gt;0,_xlfn.XLOOKUP($C171,INDIRECT('Reference look up'!$A$10&amp;"["&amp;'Reference look up'!$C$10&amp;"]"),INDIRECT('Reference look up'!$A$10&amp;"["&amp;'Reference look up'!Y$10&amp;"]")),"")</f>
        <v>#NAME?</v>
      </c>
      <c r="Z171" s="359" t="e" cm="1">
        <f t="array" aca="1" ref="Z171" ca="1">IF($B171&lt;&gt;0,_xlfn.XLOOKUP($C171,INDIRECT('Reference look up'!$A$10&amp;"["&amp;'Reference look up'!$C$10&amp;"]"),INDIRECT('Reference look up'!$A$10&amp;"["&amp;'Reference look up'!Z$10&amp;"]")),"")</f>
        <v>#NAME?</v>
      </c>
      <c r="AA171" s="359" t="e" cm="1">
        <f t="array" aca="1" ref="AA171" ca="1">IF($B171&lt;&gt;0,_xlfn.XLOOKUP($C171,INDIRECT('Reference look up'!$A$10&amp;"["&amp;'Reference look up'!$C$10&amp;"]"),INDIRECT('Reference look up'!$A$10&amp;"["&amp;'Reference look up'!AA$10&amp;"]")),"")</f>
        <v>#NAME?</v>
      </c>
      <c r="AB171" s="359" t="e" cm="1">
        <f t="array" aca="1" ref="AB171" ca="1">IF($B171&lt;&gt;0,_xlfn.XLOOKUP($C171,INDIRECT('Reference look up'!$A$10&amp;"["&amp;'Reference look up'!$C$10&amp;"]"),INDIRECT('Reference look up'!$A$10&amp;"["&amp;'Reference look up'!AB$10&amp;"]")),"")</f>
        <v>#NAME?</v>
      </c>
      <c r="AC171" s="359" t="e" cm="1">
        <f t="array" aca="1" ref="AC171" ca="1">IF($B171&lt;&gt;0,_xlfn.XLOOKUP($C171,INDIRECT('Reference look up'!$A$10&amp;"["&amp;'Reference look up'!$C$10&amp;"]"),INDIRECT('Reference look up'!$A$10&amp;"["&amp;'Reference look up'!AC$10&amp;"]")),"")</f>
        <v>#NAME?</v>
      </c>
      <c r="AD171" s="359" t="e" cm="1">
        <f t="array" aca="1" ref="AD171" ca="1">IF($B171&lt;&gt;0,_xlfn.XLOOKUP($C171,INDIRECT('Reference look up'!$A$10&amp;"["&amp;'Reference look up'!$C$10&amp;"]"),INDIRECT('Reference look up'!$A$10&amp;"["&amp;'Reference look up'!AD$10&amp;"]")),"")</f>
        <v>#NAME?</v>
      </c>
      <c r="AE171" s="359" t="e" cm="1">
        <f t="array" aca="1" ref="AE171" ca="1">IF($B171&lt;&gt;0,_xlfn.XLOOKUP($C171,INDIRECT('Reference look up'!$A$10&amp;"["&amp;'Reference look up'!$C$10&amp;"]"),INDIRECT('Reference look up'!$A$10&amp;"["&amp;'Reference look up'!AE$10&amp;"]")),"")</f>
        <v>#NAME?</v>
      </c>
      <c r="AF171" s="359" t="e" cm="1">
        <f t="array" aca="1" ref="AF171" ca="1">IF($B171&lt;&gt;0,_xlfn.XLOOKUP($C171,INDIRECT('Reference look up'!$A$10&amp;"["&amp;'Reference look up'!$C$10&amp;"]"),INDIRECT('Reference look up'!$A$10&amp;"["&amp;'Reference look up'!AF$10&amp;"]")),"")</f>
        <v>#NAME?</v>
      </c>
      <c r="AG171" s="359" t="e" cm="1">
        <f t="array" aca="1" ref="AG171" ca="1">IF($B171&lt;&gt;0,_xlfn.XLOOKUP($C171,INDIRECT('Reference look up'!$A$10&amp;"["&amp;'Reference look up'!$C$10&amp;"]"),INDIRECT('Reference look up'!$A$10&amp;"["&amp;'Reference look up'!AG$10&amp;"]")),"")</f>
        <v>#NAME?</v>
      </c>
      <c r="AH171" s="359" t="e" cm="1">
        <f t="array" aca="1" ref="AH171" ca="1">IF($B171&lt;&gt;0,_xlfn.XLOOKUP($C171,INDIRECT('Reference look up'!$A$10&amp;"["&amp;'Reference look up'!$C$10&amp;"]"),INDIRECT('Reference look up'!$A$10&amp;"["&amp;'Reference look up'!AH$10&amp;"]")),"")</f>
        <v>#NAME?</v>
      </c>
      <c r="AI171" s="359" t="e" cm="1">
        <f t="array" aca="1" ref="AI171" ca="1">IF($B171&lt;&gt;0,_xlfn.XLOOKUP($C171,INDIRECT('Reference look up'!$A$10&amp;"["&amp;'Reference look up'!$C$10&amp;"]"),INDIRECT('Reference look up'!$A$10&amp;"["&amp;'Reference look up'!AI$10&amp;"]")),"")</f>
        <v>#NAME?</v>
      </c>
      <c r="AJ171" s="359" t="e" cm="1">
        <f t="array" aca="1" ref="AJ171" ca="1">IF($B171&lt;&gt;0,_xlfn.XLOOKUP($C171,INDIRECT('Reference look up'!$A$10&amp;"["&amp;'Reference look up'!$C$10&amp;"]"),INDIRECT('Reference look up'!$A$10&amp;"["&amp;'Reference look up'!AJ$10&amp;"]")),"")</f>
        <v>#NAME?</v>
      </c>
      <c r="AK171" s="359" t="e" cm="1">
        <f t="array" aca="1" ref="AK171" ca="1">IF($B171&lt;&gt;0,_xlfn.XLOOKUP($C171,INDIRECT('Reference look up'!$A$10&amp;"["&amp;'Reference look up'!$C$10&amp;"]"),INDIRECT('Reference look up'!$A$10&amp;"["&amp;'Reference look up'!AK$10&amp;"]")),"")</f>
        <v>#NAME?</v>
      </c>
      <c r="AL171" s="359" t="e" cm="1">
        <f t="array" aca="1" ref="AL171" ca="1">IF($B171&lt;&gt;0,_xlfn.XLOOKUP($C171,INDIRECT('Reference look up'!$A$10&amp;"["&amp;'Reference look up'!$C$10&amp;"]"),INDIRECT('Reference look up'!$A$10&amp;"["&amp;'Reference look up'!AL$10&amp;"]")),"")</f>
        <v>#NAME?</v>
      </c>
      <c r="AM171" s="359" t="e" cm="1">
        <f t="array" aca="1" ref="AM171" ca="1">IF($B171&lt;&gt;0,_xlfn.XLOOKUP($C171,INDIRECT('Reference look up'!$A$10&amp;"["&amp;'Reference look up'!$C$10&amp;"]"),INDIRECT('Reference look up'!$A$10&amp;"["&amp;'Reference look up'!AM$10&amp;"]")),"")</f>
        <v>#NAME?</v>
      </c>
      <c r="AN171" s="359" t="e" cm="1">
        <f t="array" aca="1" ref="AN171" ca="1">IF($B171&lt;&gt;0,_xlfn.XLOOKUP($C171,INDIRECT('Reference look up'!$A$10&amp;"["&amp;'Reference look up'!$C$10&amp;"]"),INDIRECT('Reference look up'!$A$10&amp;"["&amp;'Reference look up'!AN$10&amp;"]")),"")</f>
        <v>#NAME?</v>
      </c>
      <c r="AO171" s="359" t="e" cm="1">
        <f t="array" aca="1" ref="AO171" ca="1">IF($B171&lt;&gt;0,_xlfn.XLOOKUP($C171,INDIRECT('Reference look up'!$A$10&amp;"["&amp;'Reference look up'!$C$10&amp;"]"),INDIRECT('Reference look up'!$A$10&amp;"["&amp;'Reference look up'!AO$10&amp;"]")),"")</f>
        <v>#NAME?</v>
      </c>
      <c r="AP171" s="359" t="e" cm="1">
        <f t="array" aca="1" ref="AP171" ca="1">IF($B171&lt;&gt;0,_xlfn.XLOOKUP($C171,INDIRECT('Reference look up'!$A$10&amp;"["&amp;'Reference look up'!$C$10&amp;"]"),INDIRECT('Reference look up'!$A$10&amp;"["&amp;'Reference look up'!AP$10&amp;"]")),"")</f>
        <v>#NAME?</v>
      </c>
      <c r="AQ171" s="359" t="e" cm="1">
        <f t="array" aca="1" ref="AQ171" ca="1">IF($B171&lt;&gt;0,_xlfn.XLOOKUP($C171,INDIRECT('Reference look up'!$A$10&amp;"["&amp;'Reference look up'!$C$10&amp;"]"),INDIRECT('Reference look up'!$A$10&amp;"["&amp;'Reference look up'!AQ$10&amp;"]")),"")</f>
        <v>#NAME?</v>
      </c>
      <c r="AR171" s="359" t="e" cm="1">
        <f t="array" aca="1" ref="AR171" ca="1">IF($B171&lt;&gt;0,_xlfn.XLOOKUP($C171,INDIRECT('Reference look up'!$A$10&amp;"["&amp;'Reference look up'!$C$10&amp;"]"),INDIRECT('Reference look up'!$A$10&amp;"["&amp;'Reference look up'!AR$10&amp;"]")),"")</f>
        <v>#NAME?</v>
      </c>
      <c r="AS171" s="359" t="e" cm="1">
        <f t="array" aca="1" ref="AS171" ca="1">IF($B171&lt;&gt;0,_xlfn.XLOOKUP($C171,INDIRECT('Reference look up'!$A$10&amp;"["&amp;'Reference look up'!$C$10&amp;"]"),INDIRECT('Reference look up'!$A$10&amp;"["&amp;'Reference look up'!AS$10&amp;"]")),"")</f>
        <v>#NAME?</v>
      </c>
    </row>
    <row r="172" spans="1:45" x14ac:dyDescent="0.35">
      <c r="A172" s="358" t="str">
        <f>App_Mapping_All_region[[#This Row],[CMDB ID]]</f>
        <v>CMDB.273</v>
      </c>
      <c r="B172" s="358" t="str">
        <f>App_Mapping_All_region[[#This Row],[Capy''s File.CAP ID]]</f>
        <v>CAP.656</v>
      </c>
      <c r="C172" s="358" t="str">
        <f>App_Mapping_All_region[[#This Row],[Capy''s File.Application Name]]</f>
        <v>GIS</v>
      </c>
      <c r="D172" s="358" t="str">
        <f>App_Mapping_All_region[[#This Row],[Doc Source]]</f>
        <v>CMDB</v>
      </c>
      <c r="M172" s="359" t="e" cm="1">
        <f t="array" aca="1" ref="M172" ca="1">IF($B172&lt;&gt;0,_xlfn.XLOOKUP($C172,INDIRECT('Reference look up'!$A$10&amp;"["&amp;'Reference look up'!$C$10&amp;"]"),INDIRECT('Reference look up'!$A$10&amp;"["&amp;'Reference look up'!M$10&amp;"]")),"")</f>
        <v>#NAME?</v>
      </c>
      <c r="N172" s="359" t="e" cm="1">
        <f t="array" aca="1" ref="N172" ca="1">IF($B172&lt;&gt;0,_xlfn.XLOOKUP($C172,INDIRECT('Reference look up'!$A$10&amp;"["&amp;'Reference look up'!$C$10&amp;"]"),INDIRECT('Reference look up'!$A$10&amp;"["&amp;'Reference look up'!N$10&amp;"]")),"")</f>
        <v>#NAME?</v>
      </c>
      <c r="O172" s="359" t="e" cm="1">
        <f t="array" aca="1" ref="O172" ca="1">IF($B172&lt;&gt;0,_xlfn.XLOOKUP($C172,INDIRECT('Reference look up'!$A$10&amp;"["&amp;'Reference look up'!$C$10&amp;"]"),INDIRECT('Reference look up'!$A$10&amp;"["&amp;'Reference look up'!O$10&amp;"]")),"")</f>
        <v>#NAME?</v>
      </c>
      <c r="P172" s="359" t="e" cm="1">
        <f t="array" aca="1" ref="P172" ca="1">IF($B172&lt;&gt;0,_xlfn.XLOOKUP($C172,INDIRECT('Reference look up'!$A$10&amp;"["&amp;'Reference look up'!$C$10&amp;"]"),INDIRECT('Reference look up'!$A$10&amp;"["&amp;'Reference look up'!P$10&amp;"]")),"")</f>
        <v>#NAME?</v>
      </c>
      <c r="Q172" s="359" t="e" cm="1">
        <f t="array" aca="1" ref="Q172" ca="1">IF($B172&lt;&gt;0,_xlfn.XLOOKUP($C172,INDIRECT('Reference look up'!$A$10&amp;"["&amp;'Reference look up'!$C$10&amp;"]"),INDIRECT('Reference look up'!$A$10&amp;"["&amp;'Reference look up'!Q$10&amp;"]")),"")</f>
        <v>#NAME?</v>
      </c>
      <c r="R172" s="359" t="e" cm="1">
        <f t="array" aca="1" ref="R172" ca="1">IF($B172&lt;&gt;0,_xlfn.XLOOKUP($C172,INDIRECT('Reference look up'!$A$10&amp;"["&amp;'Reference look up'!$C$10&amp;"]"),INDIRECT('Reference look up'!$A$10&amp;"["&amp;'Reference look up'!R$10&amp;"]")),"")</f>
        <v>#NAME?</v>
      </c>
      <c r="S172" s="359" t="e" cm="1">
        <f t="array" aca="1" ref="S172" ca="1">IF($B172&lt;&gt;0,_xlfn.XLOOKUP($C172,INDIRECT('Reference look up'!$A$10&amp;"["&amp;'Reference look up'!$C$10&amp;"]"),INDIRECT('Reference look up'!$A$10&amp;"["&amp;'Reference look up'!S$10&amp;"]")),"")</f>
        <v>#NAME?</v>
      </c>
      <c r="T172" s="359" t="e" cm="1">
        <f t="array" aca="1" ref="T172" ca="1">IF($B172&lt;&gt;0,_xlfn.XLOOKUP($C172,INDIRECT('Reference look up'!$A$10&amp;"["&amp;'Reference look up'!$C$10&amp;"]"),INDIRECT('Reference look up'!$A$10&amp;"["&amp;'Reference look up'!T$10&amp;"]")),"")</f>
        <v>#NAME?</v>
      </c>
      <c r="U172" s="359" t="e" cm="1">
        <f t="array" aca="1" ref="U172" ca="1">IF($B172&lt;&gt;0,_xlfn.XLOOKUP($C172,INDIRECT('Reference look up'!$A$10&amp;"["&amp;'Reference look up'!$C$10&amp;"]"),INDIRECT('Reference look up'!$A$10&amp;"["&amp;'Reference look up'!U$10&amp;"]")),"")</f>
        <v>#NAME?</v>
      </c>
      <c r="V172" s="359" t="e" cm="1">
        <f t="array" aca="1" ref="V172" ca="1">IF($B172&lt;&gt;0,_xlfn.XLOOKUP($C172,INDIRECT('Reference look up'!$A$10&amp;"["&amp;'Reference look up'!$C$10&amp;"]"),INDIRECT('Reference look up'!$A$10&amp;"["&amp;'Reference look up'!V$10&amp;"]")),"")</f>
        <v>#NAME?</v>
      </c>
      <c r="W172" s="359" t="e" cm="1">
        <f t="array" aca="1" ref="W172" ca="1">IF($B172&lt;&gt;0,_xlfn.XLOOKUP($C172,INDIRECT('Reference look up'!$A$10&amp;"["&amp;'Reference look up'!$C$10&amp;"]"),INDIRECT('Reference look up'!$A$10&amp;"["&amp;'Reference look up'!W$10&amp;"]")),"")</f>
        <v>#NAME?</v>
      </c>
      <c r="X172" s="359" t="e" cm="1">
        <f t="array" aca="1" ref="X172" ca="1">IF($B172&lt;&gt;0,_xlfn.XLOOKUP($C172,INDIRECT('Reference look up'!$A$10&amp;"["&amp;'Reference look up'!$C$10&amp;"]"),INDIRECT('Reference look up'!$A$10&amp;"["&amp;'Reference look up'!X$10&amp;"]")),"")</f>
        <v>#NAME?</v>
      </c>
      <c r="Y172" s="359" t="e" cm="1">
        <f t="array" aca="1" ref="Y172" ca="1">IF($B172&lt;&gt;0,_xlfn.XLOOKUP($C172,INDIRECT('Reference look up'!$A$10&amp;"["&amp;'Reference look up'!$C$10&amp;"]"),INDIRECT('Reference look up'!$A$10&amp;"["&amp;'Reference look up'!Y$10&amp;"]")),"")</f>
        <v>#NAME?</v>
      </c>
      <c r="Z172" s="359" t="e" cm="1">
        <f t="array" aca="1" ref="Z172" ca="1">IF($B172&lt;&gt;0,_xlfn.XLOOKUP($C172,INDIRECT('Reference look up'!$A$10&amp;"["&amp;'Reference look up'!$C$10&amp;"]"),INDIRECT('Reference look up'!$A$10&amp;"["&amp;'Reference look up'!Z$10&amp;"]")),"")</f>
        <v>#NAME?</v>
      </c>
      <c r="AA172" s="359" t="e" cm="1">
        <f t="array" aca="1" ref="AA172" ca="1">IF($B172&lt;&gt;0,_xlfn.XLOOKUP($C172,INDIRECT('Reference look up'!$A$10&amp;"["&amp;'Reference look up'!$C$10&amp;"]"),INDIRECT('Reference look up'!$A$10&amp;"["&amp;'Reference look up'!AA$10&amp;"]")),"")</f>
        <v>#NAME?</v>
      </c>
      <c r="AB172" s="359" t="e" cm="1">
        <f t="array" aca="1" ref="AB172" ca="1">IF($B172&lt;&gt;0,_xlfn.XLOOKUP($C172,INDIRECT('Reference look up'!$A$10&amp;"["&amp;'Reference look up'!$C$10&amp;"]"),INDIRECT('Reference look up'!$A$10&amp;"["&amp;'Reference look up'!AB$10&amp;"]")),"")</f>
        <v>#NAME?</v>
      </c>
      <c r="AC172" s="359" t="e" cm="1">
        <f t="array" aca="1" ref="AC172" ca="1">IF($B172&lt;&gt;0,_xlfn.XLOOKUP($C172,INDIRECT('Reference look up'!$A$10&amp;"["&amp;'Reference look up'!$C$10&amp;"]"),INDIRECT('Reference look up'!$A$10&amp;"["&amp;'Reference look up'!AC$10&amp;"]")),"")</f>
        <v>#NAME?</v>
      </c>
      <c r="AD172" s="359" t="e" cm="1">
        <f t="array" aca="1" ref="AD172" ca="1">IF($B172&lt;&gt;0,_xlfn.XLOOKUP($C172,INDIRECT('Reference look up'!$A$10&amp;"["&amp;'Reference look up'!$C$10&amp;"]"),INDIRECT('Reference look up'!$A$10&amp;"["&amp;'Reference look up'!AD$10&amp;"]")),"")</f>
        <v>#NAME?</v>
      </c>
      <c r="AE172" s="359" t="e" cm="1">
        <f t="array" aca="1" ref="AE172" ca="1">IF($B172&lt;&gt;0,_xlfn.XLOOKUP($C172,INDIRECT('Reference look up'!$A$10&amp;"["&amp;'Reference look up'!$C$10&amp;"]"),INDIRECT('Reference look up'!$A$10&amp;"["&amp;'Reference look up'!AE$10&amp;"]")),"")</f>
        <v>#NAME?</v>
      </c>
      <c r="AF172" s="359" t="e" cm="1">
        <f t="array" aca="1" ref="AF172" ca="1">IF($B172&lt;&gt;0,_xlfn.XLOOKUP($C172,INDIRECT('Reference look up'!$A$10&amp;"["&amp;'Reference look up'!$C$10&amp;"]"),INDIRECT('Reference look up'!$A$10&amp;"["&amp;'Reference look up'!AF$10&amp;"]")),"")</f>
        <v>#NAME?</v>
      </c>
      <c r="AG172" s="359" t="e" cm="1">
        <f t="array" aca="1" ref="AG172" ca="1">IF($B172&lt;&gt;0,_xlfn.XLOOKUP($C172,INDIRECT('Reference look up'!$A$10&amp;"["&amp;'Reference look up'!$C$10&amp;"]"),INDIRECT('Reference look up'!$A$10&amp;"["&amp;'Reference look up'!AG$10&amp;"]")),"")</f>
        <v>#NAME?</v>
      </c>
      <c r="AH172" s="359" t="e" cm="1">
        <f t="array" aca="1" ref="AH172" ca="1">IF($B172&lt;&gt;0,_xlfn.XLOOKUP($C172,INDIRECT('Reference look up'!$A$10&amp;"["&amp;'Reference look up'!$C$10&amp;"]"),INDIRECT('Reference look up'!$A$10&amp;"["&amp;'Reference look up'!AH$10&amp;"]")),"")</f>
        <v>#NAME?</v>
      </c>
      <c r="AI172" s="359" t="e" cm="1">
        <f t="array" aca="1" ref="AI172" ca="1">IF($B172&lt;&gt;0,_xlfn.XLOOKUP($C172,INDIRECT('Reference look up'!$A$10&amp;"["&amp;'Reference look up'!$C$10&amp;"]"),INDIRECT('Reference look up'!$A$10&amp;"["&amp;'Reference look up'!AI$10&amp;"]")),"")</f>
        <v>#NAME?</v>
      </c>
      <c r="AJ172" s="359" t="e" cm="1">
        <f t="array" aca="1" ref="AJ172" ca="1">IF($B172&lt;&gt;0,_xlfn.XLOOKUP($C172,INDIRECT('Reference look up'!$A$10&amp;"["&amp;'Reference look up'!$C$10&amp;"]"),INDIRECT('Reference look up'!$A$10&amp;"["&amp;'Reference look up'!AJ$10&amp;"]")),"")</f>
        <v>#NAME?</v>
      </c>
      <c r="AK172" s="359" t="e" cm="1">
        <f t="array" aca="1" ref="AK172" ca="1">IF($B172&lt;&gt;0,_xlfn.XLOOKUP($C172,INDIRECT('Reference look up'!$A$10&amp;"["&amp;'Reference look up'!$C$10&amp;"]"),INDIRECT('Reference look up'!$A$10&amp;"["&amp;'Reference look up'!AK$10&amp;"]")),"")</f>
        <v>#NAME?</v>
      </c>
      <c r="AL172" s="359" t="e" cm="1">
        <f t="array" aca="1" ref="AL172" ca="1">IF($B172&lt;&gt;0,_xlfn.XLOOKUP($C172,INDIRECT('Reference look up'!$A$10&amp;"["&amp;'Reference look up'!$C$10&amp;"]"),INDIRECT('Reference look up'!$A$10&amp;"["&amp;'Reference look up'!AL$10&amp;"]")),"")</f>
        <v>#NAME?</v>
      </c>
      <c r="AM172" s="359" t="e" cm="1">
        <f t="array" aca="1" ref="AM172" ca="1">IF($B172&lt;&gt;0,_xlfn.XLOOKUP($C172,INDIRECT('Reference look up'!$A$10&amp;"["&amp;'Reference look up'!$C$10&amp;"]"),INDIRECT('Reference look up'!$A$10&amp;"["&amp;'Reference look up'!AM$10&amp;"]")),"")</f>
        <v>#NAME?</v>
      </c>
      <c r="AN172" s="359" t="e" cm="1">
        <f t="array" aca="1" ref="AN172" ca="1">IF($B172&lt;&gt;0,_xlfn.XLOOKUP($C172,INDIRECT('Reference look up'!$A$10&amp;"["&amp;'Reference look up'!$C$10&amp;"]"),INDIRECT('Reference look up'!$A$10&amp;"["&amp;'Reference look up'!AN$10&amp;"]")),"")</f>
        <v>#NAME?</v>
      </c>
      <c r="AO172" s="359" t="e" cm="1">
        <f t="array" aca="1" ref="AO172" ca="1">IF($B172&lt;&gt;0,_xlfn.XLOOKUP($C172,INDIRECT('Reference look up'!$A$10&amp;"["&amp;'Reference look up'!$C$10&amp;"]"),INDIRECT('Reference look up'!$A$10&amp;"["&amp;'Reference look up'!AO$10&amp;"]")),"")</f>
        <v>#NAME?</v>
      </c>
      <c r="AP172" s="359" t="e" cm="1">
        <f t="array" aca="1" ref="AP172" ca="1">IF($B172&lt;&gt;0,_xlfn.XLOOKUP($C172,INDIRECT('Reference look up'!$A$10&amp;"["&amp;'Reference look up'!$C$10&amp;"]"),INDIRECT('Reference look up'!$A$10&amp;"["&amp;'Reference look up'!AP$10&amp;"]")),"")</f>
        <v>#NAME?</v>
      </c>
      <c r="AQ172" s="359" t="e" cm="1">
        <f t="array" aca="1" ref="AQ172" ca="1">IF($B172&lt;&gt;0,_xlfn.XLOOKUP($C172,INDIRECT('Reference look up'!$A$10&amp;"["&amp;'Reference look up'!$C$10&amp;"]"),INDIRECT('Reference look up'!$A$10&amp;"["&amp;'Reference look up'!AQ$10&amp;"]")),"")</f>
        <v>#NAME?</v>
      </c>
      <c r="AR172" s="359" t="e" cm="1">
        <f t="array" aca="1" ref="AR172" ca="1">IF($B172&lt;&gt;0,_xlfn.XLOOKUP($C172,INDIRECT('Reference look up'!$A$10&amp;"["&amp;'Reference look up'!$C$10&amp;"]"),INDIRECT('Reference look up'!$A$10&amp;"["&amp;'Reference look up'!AR$10&amp;"]")),"")</f>
        <v>#NAME?</v>
      </c>
      <c r="AS172" s="359" t="e" cm="1">
        <f t="array" aca="1" ref="AS172" ca="1">IF($B172&lt;&gt;0,_xlfn.XLOOKUP($C172,INDIRECT('Reference look up'!$A$10&amp;"["&amp;'Reference look up'!$C$10&amp;"]"),INDIRECT('Reference look up'!$A$10&amp;"["&amp;'Reference look up'!AS$10&amp;"]")),"")</f>
        <v>#NAME?</v>
      </c>
    </row>
    <row r="173" spans="1:45" x14ac:dyDescent="0.35">
      <c r="A173" s="358" t="str">
        <f>App_Mapping_All_region[[#This Row],[CMDB ID]]</f>
        <v>S3.199</v>
      </c>
      <c r="B173" s="358" t="str">
        <f>App_Mapping_All_region[[#This Row],[Capy''s File.CAP ID]]</f>
        <v>CAP.383</v>
      </c>
      <c r="C173" s="358" t="str">
        <f>App_Mapping_All_region[[#This Row],[Capy''s File.Application Name]]</f>
        <v>GLP276-Database</v>
      </c>
      <c r="D173" s="358" t="str">
        <f>App_Mapping_All_region[[#This Row],[Doc Source]]</f>
        <v>EMEA</v>
      </c>
      <c r="M173" s="359" t="e" cm="1">
        <f t="array" aca="1" ref="M173" ca="1">IF($B173&lt;&gt;0,_xlfn.XLOOKUP($C173,INDIRECT('Reference look up'!$A$10&amp;"["&amp;'Reference look up'!$C$10&amp;"]"),INDIRECT('Reference look up'!$A$10&amp;"["&amp;'Reference look up'!M$10&amp;"]")),"")</f>
        <v>#NAME?</v>
      </c>
      <c r="N173" s="359" t="e" cm="1">
        <f t="array" aca="1" ref="N173" ca="1">IF($B173&lt;&gt;0,_xlfn.XLOOKUP($C173,INDIRECT('Reference look up'!$A$10&amp;"["&amp;'Reference look up'!$C$10&amp;"]"),INDIRECT('Reference look up'!$A$10&amp;"["&amp;'Reference look up'!N$10&amp;"]")),"")</f>
        <v>#NAME?</v>
      </c>
      <c r="O173" s="359" t="e" cm="1">
        <f t="array" aca="1" ref="O173" ca="1">IF($B173&lt;&gt;0,_xlfn.XLOOKUP($C173,INDIRECT('Reference look up'!$A$10&amp;"["&amp;'Reference look up'!$C$10&amp;"]"),INDIRECT('Reference look up'!$A$10&amp;"["&amp;'Reference look up'!O$10&amp;"]")),"")</f>
        <v>#NAME?</v>
      </c>
      <c r="P173" s="359" t="e" cm="1">
        <f t="array" aca="1" ref="P173" ca="1">IF($B173&lt;&gt;0,_xlfn.XLOOKUP($C173,INDIRECT('Reference look up'!$A$10&amp;"["&amp;'Reference look up'!$C$10&amp;"]"),INDIRECT('Reference look up'!$A$10&amp;"["&amp;'Reference look up'!P$10&amp;"]")),"")</f>
        <v>#NAME?</v>
      </c>
      <c r="Q173" s="359" t="e" cm="1">
        <f t="array" aca="1" ref="Q173" ca="1">IF($B173&lt;&gt;0,_xlfn.XLOOKUP($C173,INDIRECT('Reference look up'!$A$10&amp;"["&amp;'Reference look up'!$C$10&amp;"]"),INDIRECT('Reference look up'!$A$10&amp;"["&amp;'Reference look up'!Q$10&amp;"]")),"")</f>
        <v>#NAME?</v>
      </c>
      <c r="R173" s="359" t="e" cm="1">
        <f t="array" aca="1" ref="R173" ca="1">IF($B173&lt;&gt;0,_xlfn.XLOOKUP($C173,INDIRECT('Reference look up'!$A$10&amp;"["&amp;'Reference look up'!$C$10&amp;"]"),INDIRECT('Reference look up'!$A$10&amp;"["&amp;'Reference look up'!R$10&amp;"]")),"")</f>
        <v>#NAME?</v>
      </c>
      <c r="S173" s="359" t="e" cm="1">
        <f t="array" aca="1" ref="S173" ca="1">IF($B173&lt;&gt;0,_xlfn.XLOOKUP($C173,INDIRECT('Reference look up'!$A$10&amp;"["&amp;'Reference look up'!$C$10&amp;"]"),INDIRECT('Reference look up'!$A$10&amp;"["&amp;'Reference look up'!S$10&amp;"]")),"")</f>
        <v>#NAME?</v>
      </c>
      <c r="T173" s="359" t="e" cm="1">
        <f t="array" aca="1" ref="T173" ca="1">IF($B173&lt;&gt;0,_xlfn.XLOOKUP($C173,INDIRECT('Reference look up'!$A$10&amp;"["&amp;'Reference look up'!$C$10&amp;"]"),INDIRECT('Reference look up'!$A$10&amp;"["&amp;'Reference look up'!T$10&amp;"]")),"")</f>
        <v>#NAME?</v>
      </c>
      <c r="U173" s="359" t="e" cm="1">
        <f t="array" aca="1" ref="U173" ca="1">IF($B173&lt;&gt;0,_xlfn.XLOOKUP($C173,INDIRECT('Reference look up'!$A$10&amp;"["&amp;'Reference look up'!$C$10&amp;"]"),INDIRECT('Reference look up'!$A$10&amp;"["&amp;'Reference look up'!U$10&amp;"]")),"")</f>
        <v>#NAME?</v>
      </c>
      <c r="V173" s="359" t="e" cm="1">
        <f t="array" aca="1" ref="V173" ca="1">IF($B173&lt;&gt;0,_xlfn.XLOOKUP($C173,INDIRECT('Reference look up'!$A$10&amp;"["&amp;'Reference look up'!$C$10&amp;"]"),INDIRECT('Reference look up'!$A$10&amp;"["&amp;'Reference look up'!V$10&amp;"]")),"")</f>
        <v>#NAME?</v>
      </c>
      <c r="W173" s="359" t="e" cm="1">
        <f t="array" aca="1" ref="W173" ca="1">IF($B173&lt;&gt;0,_xlfn.XLOOKUP($C173,INDIRECT('Reference look up'!$A$10&amp;"["&amp;'Reference look up'!$C$10&amp;"]"),INDIRECT('Reference look up'!$A$10&amp;"["&amp;'Reference look up'!W$10&amp;"]")),"")</f>
        <v>#NAME?</v>
      </c>
      <c r="X173" s="359" t="e" cm="1">
        <f t="array" aca="1" ref="X173" ca="1">IF($B173&lt;&gt;0,_xlfn.XLOOKUP($C173,INDIRECT('Reference look up'!$A$10&amp;"["&amp;'Reference look up'!$C$10&amp;"]"),INDIRECT('Reference look up'!$A$10&amp;"["&amp;'Reference look up'!X$10&amp;"]")),"")</f>
        <v>#NAME?</v>
      </c>
      <c r="Y173" s="359" t="e" cm="1">
        <f t="array" aca="1" ref="Y173" ca="1">IF($B173&lt;&gt;0,_xlfn.XLOOKUP($C173,INDIRECT('Reference look up'!$A$10&amp;"["&amp;'Reference look up'!$C$10&amp;"]"),INDIRECT('Reference look up'!$A$10&amp;"["&amp;'Reference look up'!Y$10&amp;"]")),"")</f>
        <v>#NAME?</v>
      </c>
      <c r="Z173" s="359" t="e" cm="1">
        <f t="array" aca="1" ref="Z173" ca="1">IF($B173&lt;&gt;0,_xlfn.XLOOKUP($C173,INDIRECT('Reference look up'!$A$10&amp;"["&amp;'Reference look up'!$C$10&amp;"]"),INDIRECT('Reference look up'!$A$10&amp;"["&amp;'Reference look up'!Z$10&amp;"]")),"")</f>
        <v>#NAME?</v>
      </c>
      <c r="AA173" s="359" t="e" cm="1">
        <f t="array" aca="1" ref="AA173" ca="1">IF($B173&lt;&gt;0,_xlfn.XLOOKUP($C173,INDIRECT('Reference look up'!$A$10&amp;"["&amp;'Reference look up'!$C$10&amp;"]"),INDIRECT('Reference look up'!$A$10&amp;"["&amp;'Reference look up'!AA$10&amp;"]")),"")</f>
        <v>#NAME?</v>
      </c>
      <c r="AB173" s="359" t="e" cm="1">
        <f t="array" aca="1" ref="AB173" ca="1">IF($B173&lt;&gt;0,_xlfn.XLOOKUP($C173,INDIRECT('Reference look up'!$A$10&amp;"["&amp;'Reference look up'!$C$10&amp;"]"),INDIRECT('Reference look up'!$A$10&amp;"["&amp;'Reference look up'!AB$10&amp;"]")),"")</f>
        <v>#NAME?</v>
      </c>
      <c r="AC173" s="359" t="e" cm="1">
        <f t="array" aca="1" ref="AC173" ca="1">IF($B173&lt;&gt;0,_xlfn.XLOOKUP($C173,INDIRECT('Reference look up'!$A$10&amp;"["&amp;'Reference look up'!$C$10&amp;"]"),INDIRECT('Reference look up'!$A$10&amp;"["&amp;'Reference look up'!AC$10&amp;"]")),"")</f>
        <v>#NAME?</v>
      </c>
      <c r="AD173" s="359" t="e" cm="1">
        <f t="array" aca="1" ref="AD173" ca="1">IF($B173&lt;&gt;0,_xlfn.XLOOKUP($C173,INDIRECT('Reference look up'!$A$10&amp;"["&amp;'Reference look up'!$C$10&amp;"]"),INDIRECT('Reference look up'!$A$10&amp;"["&amp;'Reference look up'!AD$10&amp;"]")),"")</f>
        <v>#NAME?</v>
      </c>
      <c r="AE173" s="359" t="e" cm="1">
        <f t="array" aca="1" ref="AE173" ca="1">IF($B173&lt;&gt;0,_xlfn.XLOOKUP($C173,INDIRECT('Reference look up'!$A$10&amp;"["&amp;'Reference look up'!$C$10&amp;"]"),INDIRECT('Reference look up'!$A$10&amp;"["&amp;'Reference look up'!AE$10&amp;"]")),"")</f>
        <v>#NAME?</v>
      </c>
      <c r="AF173" s="359" t="e" cm="1">
        <f t="array" aca="1" ref="AF173" ca="1">IF($B173&lt;&gt;0,_xlfn.XLOOKUP($C173,INDIRECT('Reference look up'!$A$10&amp;"["&amp;'Reference look up'!$C$10&amp;"]"),INDIRECT('Reference look up'!$A$10&amp;"["&amp;'Reference look up'!AF$10&amp;"]")),"")</f>
        <v>#NAME?</v>
      </c>
      <c r="AG173" s="359" t="e" cm="1">
        <f t="array" aca="1" ref="AG173" ca="1">IF($B173&lt;&gt;0,_xlfn.XLOOKUP($C173,INDIRECT('Reference look up'!$A$10&amp;"["&amp;'Reference look up'!$C$10&amp;"]"),INDIRECT('Reference look up'!$A$10&amp;"["&amp;'Reference look up'!AG$10&amp;"]")),"")</f>
        <v>#NAME?</v>
      </c>
      <c r="AH173" s="359" t="e" cm="1">
        <f t="array" aca="1" ref="AH173" ca="1">IF($B173&lt;&gt;0,_xlfn.XLOOKUP($C173,INDIRECT('Reference look up'!$A$10&amp;"["&amp;'Reference look up'!$C$10&amp;"]"),INDIRECT('Reference look up'!$A$10&amp;"["&amp;'Reference look up'!AH$10&amp;"]")),"")</f>
        <v>#NAME?</v>
      </c>
      <c r="AI173" s="359" t="e" cm="1">
        <f t="array" aca="1" ref="AI173" ca="1">IF($B173&lt;&gt;0,_xlfn.XLOOKUP($C173,INDIRECT('Reference look up'!$A$10&amp;"["&amp;'Reference look up'!$C$10&amp;"]"),INDIRECT('Reference look up'!$A$10&amp;"["&amp;'Reference look up'!AI$10&amp;"]")),"")</f>
        <v>#NAME?</v>
      </c>
      <c r="AJ173" s="359" t="e" cm="1">
        <f t="array" aca="1" ref="AJ173" ca="1">IF($B173&lt;&gt;0,_xlfn.XLOOKUP($C173,INDIRECT('Reference look up'!$A$10&amp;"["&amp;'Reference look up'!$C$10&amp;"]"),INDIRECT('Reference look up'!$A$10&amp;"["&amp;'Reference look up'!AJ$10&amp;"]")),"")</f>
        <v>#NAME?</v>
      </c>
      <c r="AK173" s="359" t="e" cm="1">
        <f t="array" aca="1" ref="AK173" ca="1">IF($B173&lt;&gt;0,_xlfn.XLOOKUP($C173,INDIRECT('Reference look up'!$A$10&amp;"["&amp;'Reference look up'!$C$10&amp;"]"),INDIRECT('Reference look up'!$A$10&amp;"["&amp;'Reference look up'!AK$10&amp;"]")),"")</f>
        <v>#NAME?</v>
      </c>
      <c r="AL173" s="359" t="e" cm="1">
        <f t="array" aca="1" ref="AL173" ca="1">IF($B173&lt;&gt;0,_xlfn.XLOOKUP($C173,INDIRECT('Reference look up'!$A$10&amp;"["&amp;'Reference look up'!$C$10&amp;"]"),INDIRECT('Reference look up'!$A$10&amp;"["&amp;'Reference look up'!AL$10&amp;"]")),"")</f>
        <v>#NAME?</v>
      </c>
      <c r="AM173" s="359" t="e" cm="1">
        <f t="array" aca="1" ref="AM173" ca="1">IF($B173&lt;&gt;0,_xlfn.XLOOKUP($C173,INDIRECT('Reference look up'!$A$10&amp;"["&amp;'Reference look up'!$C$10&amp;"]"),INDIRECT('Reference look up'!$A$10&amp;"["&amp;'Reference look up'!AM$10&amp;"]")),"")</f>
        <v>#NAME?</v>
      </c>
      <c r="AN173" s="359" t="e" cm="1">
        <f t="array" aca="1" ref="AN173" ca="1">IF($B173&lt;&gt;0,_xlfn.XLOOKUP($C173,INDIRECT('Reference look up'!$A$10&amp;"["&amp;'Reference look up'!$C$10&amp;"]"),INDIRECT('Reference look up'!$A$10&amp;"["&amp;'Reference look up'!AN$10&amp;"]")),"")</f>
        <v>#NAME?</v>
      </c>
      <c r="AO173" s="359" t="e" cm="1">
        <f t="array" aca="1" ref="AO173" ca="1">IF($B173&lt;&gt;0,_xlfn.XLOOKUP($C173,INDIRECT('Reference look up'!$A$10&amp;"["&amp;'Reference look up'!$C$10&amp;"]"),INDIRECT('Reference look up'!$A$10&amp;"["&amp;'Reference look up'!AO$10&amp;"]")),"")</f>
        <v>#NAME?</v>
      </c>
      <c r="AP173" s="359" t="e" cm="1">
        <f t="array" aca="1" ref="AP173" ca="1">IF($B173&lt;&gt;0,_xlfn.XLOOKUP($C173,INDIRECT('Reference look up'!$A$10&amp;"["&amp;'Reference look up'!$C$10&amp;"]"),INDIRECT('Reference look up'!$A$10&amp;"["&amp;'Reference look up'!AP$10&amp;"]")),"")</f>
        <v>#NAME?</v>
      </c>
      <c r="AQ173" s="359" t="e" cm="1">
        <f t="array" aca="1" ref="AQ173" ca="1">IF($B173&lt;&gt;0,_xlfn.XLOOKUP($C173,INDIRECT('Reference look up'!$A$10&amp;"["&amp;'Reference look up'!$C$10&amp;"]"),INDIRECT('Reference look up'!$A$10&amp;"["&amp;'Reference look up'!AQ$10&amp;"]")),"")</f>
        <v>#NAME?</v>
      </c>
      <c r="AR173" s="359" t="e" cm="1">
        <f t="array" aca="1" ref="AR173" ca="1">IF($B173&lt;&gt;0,_xlfn.XLOOKUP($C173,INDIRECT('Reference look up'!$A$10&amp;"["&amp;'Reference look up'!$C$10&amp;"]"),INDIRECT('Reference look up'!$A$10&amp;"["&amp;'Reference look up'!AR$10&amp;"]")),"")</f>
        <v>#NAME?</v>
      </c>
      <c r="AS173" s="359" t="e" cm="1">
        <f t="array" aca="1" ref="AS173" ca="1">IF($B173&lt;&gt;0,_xlfn.XLOOKUP($C173,INDIRECT('Reference look up'!$A$10&amp;"["&amp;'Reference look up'!$C$10&amp;"]"),INDIRECT('Reference look up'!$A$10&amp;"["&amp;'Reference look up'!AS$10&amp;"]")),"")</f>
        <v>#NAME?</v>
      </c>
    </row>
    <row r="174" spans="1:45" x14ac:dyDescent="0.35">
      <c r="A174" s="358" t="str">
        <f>App_Mapping_All_region[[#This Row],[CMDB ID]]</f>
        <v>EMEA.101</v>
      </c>
      <c r="B174" s="358" t="str">
        <f>App_Mapping_All_region[[#This Row],[Capy''s File.CAP ID]]</f>
        <v>CAP.369</v>
      </c>
      <c r="C174" s="358" t="str">
        <f>App_Mapping_All_region[[#This Row],[Capy''s File.Application Name]]</f>
        <v>GLTool</v>
      </c>
      <c r="D174" s="358" t="str">
        <f>App_Mapping_All_region[[#This Row],[Doc Source]]</f>
        <v>EMEA</v>
      </c>
      <c r="M174" s="359" t="e" cm="1">
        <f t="array" aca="1" ref="M174" ca="1">IF($B174&lt;&gt;0,_xlfn.XLOOKUP($C174,INDIRECT('Reference look up'!$A$10&amp;"["&amp;'Reference look up'!$C$10&amp;"]"),INDIRECT('Reference look up'!$A$10&amp;"["&amp;'Reference look up'!M$10&amp;"]")),"")</f>
        <v>#NAME?</v>
      </c>
      <c r="N174" s="359" t="e" cm="1">
        <f t="array" aca="1" ref="N174" ca="1">IF($B174&lt;&gt;0,_xlfn.XLOOKUP($C174,INDIRECT('Reference look up'!$A$10&amp;"["&amp;'Reference look up'!$C$10&amp;"]"),INDIRECT('Reference look up'!$A$10&amp;"["&amp;'Reference look up'!N$10&amp;"]")),"")</f>
        <v>#NAME?</v>
      </c>
      <c r="O174" s="359" t="e" cm="1">
        <f t="array" aca="1" ref="O174" ca="1">IF($B174&lt;&gt;0,_xlfn.XLOOKUP($C174,INDIRECT('Reference look up'!$A$10&amp;"["&amp;'Reference look up'!$C$10&amp;"]"),INDIRECT('Reference look up'!$A$10&amp;"["&amp;'Reference look up'!O$10&amp;"]")),"")</f>
        <v>#NAME?</v>
      </c>
      <c r="P174" s="359" t="e" cm="1">
        <f t="array" aca="1" ref="P174" ca="1">IF($B174&lt;&gt;0,_xlfn.XLOOKUP($C174,INDIRECT('Reference look up'!$A$10&amp;"["&amp;'Reference look up'!$C$10&amp;"]"),INDIRECT('Reference look up'!$A$10&amp;"["&amp;'Reference look up'!P$10&amp;"]")),"")</f>
        <v>#NAME?</v>
      </c>
      <c r="Q174" s="359" t="e" cm="1">
        <f t="array" aca="1" ref="Q174" ca="1">IF($B174&lt;&gt;0,_xlfn.XLOOKUP($C174,INDIRECT('Reference look up'!$A$10&amp;"["&amp;'Reference look up'!$C$10&amp;"]"),INDIRECT('Reference look up'!$A$10&amp;"["&amp;'Reference look up'!Q$10&amp;"]")),"")</f>
        <v>#NAME?</v>
      </c>
      <c r="R174" s="359" t="e" cm="1">
        <f t="array" aca="1" ref="R174" ca="1">IF($B174&lt;&gt;0,_xlfn.XLOOKUP($C174,INDIRECT('Reference look up'!$A$10&amp;"["&amp;'Reference look up'!$C$10&amp;"]"),INDIRECT('Reference look up'!$A$10&amp;"["&amp;'Reference look up'!R$10&amp;"]")),"")</f>
        <v>#NAME?</v>
      </c>
      <c r="S174" s="359" t="e" cm="1">
        <f t="array" aca="1" ref="S174" ca="1">IF($B174&lt;&gt;0,_xlfn.XLOOKUP($C174,INDIRECT('Reference look up'!$A$10&amp;"["&amp;'Reference look up'!$C$10&amp;"]"),INDIRECT('Reference look up'!$A$10&amp;"["&amp;'Reference look up'!S$10&amp;"]")),"")</f>
        <v>#NAME?</v>
      </c>
      <c r="T174" s="359" t="e" cm="1">
        <f t="array" aca="1" ref="T174" ca="1">IF($B174&lt;&gt;0,_xlfn.XLOOKUP($C174,INDIRECT('Reference look up'!$A$10&amp;"["&amp;'Reference look up'!$C$10&amp;"]"),INDIRECT('Reference look up'!$A$10&amp;"["&amp;'Reference look up'!T$10&amp;"]")),"")</f>
        <v>#NAME?</v>
      </c>
      <c r="U174" s="359" t="e" cm="1">
        <f t="array" aca="1" ref="U174" ca="1">IF($B174&lt;&gt;0,_xlfn.XLOOKUP($C174,INDIRECT('Reference look up'!$A$10&amp;"["&amp;'Reference look up'!$C$10&amp;"]"),INDIRECT('Reference look up'!$A$10&amp;"["&amp;'Reference look up'!U$10&amp;"]")),"")</f>
        <v>#NAME?</v>
      </c>
      <c r="V174" s="359" t="e" cm="1">
        <f t="array" aca="1" ref="V174" ca="1">IF($B174&lt;&gt;0,_xlfn.XLOOKUP($C174,INDIRECT('Reference look up'!$A$10&amp;"["&amp;'Reference look up'!$C$10&amp;"]"),INDIRECT('Reference look up'!$A$10&amp;"["&amp;'Reference look up'!V$10&amp;"]")),"")</f>
        <v>#NAME?</v>
      </c>
      <c r="W174" s="359" t="e" cm="1">
        <f t="array" aca="1" ref="W174" ca="1">IF($B174&lt;&gt;0,_xlfn.XLOOKUP($C174,INDIRECT('Reference look up'!$A$10&amp;"["&amp;'Reference look up'!$C$10&amp;"]"),INDIRECT('Reference look up'!$A$10&amp;"["&amp;'Reference look up'!W$10&amp;"]")),"")</f>
        <v>#NAME?</v>
      </c>
      <c r="X174" s="359" t="e" cm="1">
        <f t="array" aca="1" ref="X174" ca="1">IF($B174&lt;&gt;0,_xlfn.XLOOKUP($C174,INDIRECT('Reference look up'!$A$10&amp;"["&amp;'Reference look up'!$C$10&amp;"]"),INDIRECT('Reference look up'!$A$10&amp;"["&amp;'Reference look up'!X$10&amp;"]")),"")</f>
        <v>#NAME?</v>
      </c>
      <c r="Y174" s="359" t="e" cm="1">
        <f t="array" aca="1" ref="Y174" ca="1">IF($B174&lt;&gt;0,_xlfn.XLOOKUP($C174,INDIRECT('Reference look up'!$A$10&amp;"["&amp;'Reference look up'!$C$10&amp;"]"),INDIRECT('Reference look up'!$A$10&amp;"["&amp;'Reference look up'!Y$10&amp;"]")),"")</f>
        <v>#NAME?</v>
      </c>
      <c r="Z174" s="359" t="e" cm="1">
        <f t="array" aca="1" ref="Z174" ca="1">IF($B174&lt;&gt;0,_xlfn.XLOOKUP($C174,INDIRECT('Reference look up'!$A$10&amp;"["&amp;'Reference look up'!$C$10&amp;"]"),INDIRECT('Reference look up'!$A$10&amp;"["&amp;'Reference look up'!Z$10&amp;"]")),"")</f>
        <v>#NAME?</v>
      </c>
      <c r="AA174" s="359" t="e" cm="1">
        <f t="array" aca="1" ref="AA174" ca="1">IF($B174&lt;&gt;0,_xlfn.XLOOKUP($C174,INDIRECT('Reference look up'!$A$10&amp;"["&amp;'Reference look up'!$C$10&amp;"]"),INDIRECT('Reference look up'!$A$10&amp;"["&amp;'Reference look up'!AA$10&amp;"]")),"")</f>
        <v>#NAME?</v>
      </c>
      <c r="AB174" s="359" t="e" cm="1">
        <f t="array" aca="1" ref="AB174" ca="1">IF($B174&lt;&gt;0,_xlfn.XLOOKUP($C174,INDIRECT('Reference look up'!$A$10&amp;"["&amp;'Reference look up'!$C$10&amp;"]"),INDIRECT('Reference look up'!$A$10&amp;"["&amp;'Reference look up'!AB$10&amp;"]")),"")</f>
        <v>#NAME?</v>
      </c>
      <c r="AC174" s="359" t="e" cm="1">
        <f t="array" aca="1" ref="AC174" ca="1">IF($B174&lt;&gt;0,_xlfn.XLOOKUP($C174,INDIRECT('Reference look up'!$A$10&amp;"["&amp;'Reference look up'!$C$10&amp;"]"),INDIRECT('Reference look up'!$A$10&amp;"["&amp;'Reference look up'!AC$10&amp;"]")),"")</f>
        <v>#NAME?</v>
      </c>
      <c r="AD174" s="359" t="e" cm="1">
        <f t="array" aca="1" ref="AD174" ca="1">IF($B174&lt;&gt;0,_xlfn.XLOOKUP($C174,INDIRECT('Reference look up'!$A$10&amp;"["&amp;'Reference look up'!$C$10&amp;"]"),INDIRECT('Reference look up'!$A$10&amp;"["&amp;'Reference look up'!AD$10&amp;"]")),"")</f>
        <v>#NAME?</v>
      </c>
      <c r="AE174" s="359" t="e" cm="1">
        <f t="array" aca="1" ref="AE174" ca="1">IF($B174&lt;&gt;0,_xlfn.XLOOKUP($C174,INDIRECT('Reference look up'!$A$10&amp;"["&amp;'Reference look up'!$C$10&amp;"]"),INDIRECT('Reference look up'!$A$10&amp;"["&amp;'Reference look up'!AE$10&amp;"]")),"")</f>
        <v>#NAME?</v>
      </c>
      <c r="AF174" s="359" t="e" cm="1">
        <f t="array" aca="1" ref="AF174" ca="1">IF($B174&lt;&gt;0,_xlfn.XLOOKUP($C174,INDIRECT('Reference look up'!$A$10&amp;"["&amp;'Reference look up'!$C$10&amp;"]"),INDIRECT('Reference look up'!$A$10&amp;"["&amp;'Reference look up'!AF$10&amp;"]")),"")</f>
        <v>#NAME?</v>
      </c>
      <c r="AG174" s="359" t="e" cm="1">
        <f t="array" aca="1" ref="AG174" ca="1">IF($B174&lt;&gt;0,_xlfn.XLOOKUP($C174,INDIRECT('Reference look up'!$A$10&amp;"["&amp;'Reference look up'!$C$10&amp;"]"),INDIRECT('Reference look up'!$A$10&amp;"["&amp;'Reference look up'!AG$10&amp;"]")),"")</f>
        <v>#NAME?</v>
      </c>
      <c r="AH174" s="359" t="e" cm="1">
        <f t="array" aca="1" ref="AH174" ca="1">IF($B174&lt;&gt;0,_xlfn.XLOOKUP($C174,INDIRECT('Reference look up'!$A$10&amp;"["&amp;'Reference look up'!$C$10&amp;"]"),INDIRECT('Reference look up'!$A$10&amp;"["&amp;'Reference look up'!AH$10&amp;"]")),"")</f>
        <v>#NAME?</v>
      </c>
      <c r="AI174" s="359" t="e" cm="1">
        <f t="array" aca="1" ref="AI174" ca="1">IF($B174&lt;&gt;0,_xlfn.XLOOKUP($C174,INDIRECT('Reference look up'!$A$10&amp;"["&amp;'Reference look up'!$C$10&amp;"]"),INDIRECT('Reference look up'!$A$10&amp;"["&amp;'Reference look up'!AI$10&amp;"]")),"")</f>
        <v>#NAME?</v>
      </c>
      <c r="AJ174" s="359" t="e" cm="1">
        <f t="array" aca="1" ref="AJ174" ca="1">IF($B174&lt;&gt;0,_xlfn.XLOOKUP($C174,INDIRECT('Reference look up'!$A$10&amp;"["&amp;'Reference look up'!$C$10&amp;"]"),INDIRECT('Reference look up'!$A$10&amp;"["&amp;'Reference look up'!AJ$10&amp;"]")),"")</f>
        <v>#NAME?</v>
      </c>
      <c r="AK174" s="359" t="e" cm="1">
        <f t="array" aca="1" ref="AK174" ca="1">IF($B174&lt;&gt;0,_xlfn.XLOOKUP($C174,INDIRECT('Reference look up'!$A$10&amp;"["&amp;'Reference look up'!$C$10&amp;"]"),INDIRECT('Reference look up'!$A$10&amp;"["&amp;'Reference look up'!AK$10&amp;"]")),"")</f>
        <v>#NAME?</v>
      </c>
      <c r="AL174" s="359" t="e" cm="1">
        <f t="array" aca="1" ref="AL174" ca="1">IF($B174&lt;&gt;0,_xlfn.XLOOKUP($C174,INDIRECT('Reference look up'!$A$10&amp;"["&amp;'Reference look up'!$C$10&amp;"]"),INDIRECT('Reference look up'!$A$10&amp;"["&amp;'Reference look up'!AL$10&amp;"]")),"")</f>
        <v>#NAME?</v>
      </c>
      <c r="AM174" s="359" t="e" cm="1">
        <f t="array" aca="1" ref="AM174" ca="1">IF($B174&lt;&gt;0,_xlfn.XLOOKUP($C174,INDIRECT('Reference look up'!$A$10&amp;"["&amp;'Reference look up'!$C$10&amp;"]"),INDIRECT('Reference look up'!$A$10&amp;"["&amp;'Reference look up'!AM$10&amp;"]")),"")</f>
        <v>#NAME?</v>
      </c>
      <c r="AN174" s="359" t="e" cm="1">
        <f t="array" aca="1" ref="AN174" ca="1">IF($B174&lt;&gt;0,_xlfn.XLOOKUP($C174,INDIRECT('Reference look up'!$A$10&amp;"["&amp;'Reference look up'!$C$10&amp;"]"),INDIRECT('Reference look up'!$A$10&amp;"["&amp;'Reference look up'!AN$10&amp;"]")),"")</f>
        <v>#NAME?</v>
      </c>
      <c r="AO174" s="359" t="e" cm="1">
        <f t="array" aca="1" ref="AO174" ca="1">IF($B174&lt;&gt;0,_xlfn.XLOOKUP($C174,INDIRECT('Reference look up'!$A$10&amp;"["&amp;'Reference look up'!$C$10&amp;"]"),INDIRECT('Reference look up'!$A$10&amp;"["&amp;'Reference look up'!AO$10&amp;"]")),"")</f>
        <v>#NAME?</v>
      </c>
      <c r="AP174" s="359" t="e" cm="1">
        <f t="array" aca="1" ref="AP174" ca="1">IF($B174&lt;&gt;0,_xlfn.XLOOKUP($C174,INDIRECT('Reference look up'!$A$10&amp;"["&amp;'Reference look up'!$C$10&amp;"]"),INDIRECT('Reference look up'!$A$10&amp;"["&amp;'Reference look up'!AP$10&amp;"]")),"")</f>
        <v>#NAME?</v>
      </c>
      <c r="AQ174" s="359" t="e" cm="1">
        <f t="array" aca="1" ref="AQ174" ca="1">IF($B174&lt;&gt;0,_xlfn.XLOOKUP($C174,INDIRECT('Reference look up'!$A$10&amp;"["&amp;'Reference look up'!$C$10&amp;"]"),INDIRECT('Reference look up'!$A$10&amp;"["&amp;'Reference look up'!AQ$10&amp;"]")),"")</f>
        <v>#NAME?</v>
      </c>
      <c r="AR174" s="359" t="e" cm="1">
        <f t="array" aca="1" ref="AR174" ca="1">IF($B174&lt;&gt;0,_xlfn.XLOOKUP($C174,INDIRECT('Reference look up'!$A$10&amp;"["&amp;'Reference look up'!$C$10&amp;"]"),INDIRECT('Reference look up'!$A$10&amp;"["&amp;'Reference look up'!AR$10&amp;"]")),"")</f>
        <v>#NAME?</v>
      </c>
      <c r="AS174" s="359" t="e" cm="1">
        <f t="array" aca="1" ref="AS174" ca="1">IF($B174&lt;&gt;0,_xlfn.XLOOKUP($C174,INDIRECT('Reference look up'!$A$10&amp;"["&amp;'Reference look up'!$C$10&amp;"]"),INDIRECT('Reference look up'!$A$10&amp;"["&amp;'Reference look up'!AS$10&amp;"]")),"")</f>
        <v>#NAME?</v>
      </c>
    </row>
    <row r="175" spans="1:45" x14ac:dyDescent="0.35">
      <c r="A175" s="358" t="str">
        <f>App_Mapping_All_region[[#This Row],[CMDB ID]]</f>
        <v>CMDB.336</v>
      </c>
      <c r="B175" s="358" t="str">
        <f>App_Mapping_All_region[[#This Row],[Capy''s File.CAP ID]]</f>
        <v>CAP.1094</v>
      </c>
      <c r="C175" s="358" t="str">
        <f>App_Mapping_All_region[[#This Row],[Capy''s File.Application Name]]</f>
        <v>Gofos WMS</v>
      </c>
      <c r="D175" s="358" t="str">
        <f>App_Mapping_All_region[[#This Row],[Doc Source]]</f>
        <v>CMDB</v>
      </c>
      <c r="M175" s="359" t="e" cm="1">
        <f t="array" aca="1" ref="M175" ca="1">IF($B175&lt;&gt;0,_xlfn.XLOOKUP($C175,INDIRECT('Reference look up'!$A$10&amp;"["&amp;'Reference look up'!$C$10&amp;"]"),INDIRECT('Reference look up'!$A$10&amp;"["&amp;'Reference look up'!M$10&amp;"]")),"")</f>
        <v>#NAME?</v>
      </c>
      <c r="N175" s="359" t="e" cm="1">
        <f t="array" aca="1" ref="N175" ca="1">IF($B175&lt;&gt;0,_xlfn.XLOOKUP($C175,INDIRECT('Reference look up'!$A$10&amp;"["&amp;'Reference look up'!$C$10&amp;"]"),INDIRECT('Reference look up'!$A$10&amp;"["&amp;'Reference look up'!N$10&amp;"]")),"")</f>
        <v>#NAME?</v>
      </c>
      <c r="O175" s="359" t="e" cm="1">
        <f t="array" aca="1" ref="O175" ca="1">IF($B175&lt;&gt;0,_xlfn.XLOOKUP($C175,INDIRECT('Reference look up'!$A$10&amp;"["&amp;'Reference look up'!$C$10&amp;"]"),INDIRECT('Reference look up'!$A$10&amp;"["&amp;'Reference look up'!O$10&amp;"]")),"")</f>
        <v>#NAME?</v>
      </c>
      <c r="P175" s="359" t="e" cm="1">
        <f t="array" aca="1" ref="P175" ca="1">IF($B175&lt;&gt;0,_xlfn.XLOOKUP($C175,INDIRECT('Reference look up'!$A$10&amp;"["&amp;'Reference look up'!$C$10&amp;"]"),INDIRECT('Reference look up'!$A$10&amp;"["&amp;'Reference look up'!P$10&amp;"]")),"")</f>
        <v>#NAME?</v>
      </c>
      <c r="Q175" s="359" t="e" cm="1">
        <f t="array" aca="1" ref="Q175" ca="1">IF($B175&lt;&gt;0,_xlfn.XLOOKUP($C175,INDIRECT('Reference look up'!$A$10&amp;"["&amp;'Reference look up'!$C$10&amp;"]"),INDIRECT('Reference look up'!$A$10&amp;"["&amp;'Reference look up'!Q$10&amp;"]")),"")</f>
        <v>#NAME?</v>
      </c>
      <c r="R175" s="359" t="e" cm="1">
        <f t="array" aca="1" ref="R175" ca="1">IF($B175&lt;&gt;0,_xlfn.XLOOKUP($C175,INDIRECT('Reference look up'!$A$10&amp;"["&amp;'Reference look up'!$C$10&amp;"]"),INDIRECT('Reference look up'!$A$10&amp;"["&amp;'Reference look up'!R$10&amp;"]")),"")</f>
        <v>#NAME?</v>
      </c>
      <c r="S175" s="359" t="e" cm="1">
        <f t="array" aca="1" ref="S175" ca="1">IF($B175&lt;&gt;0,_xlfn.XLOOKUP($C175,INDIRECT('Reference look up'!$A$10&amp;"["&amp;'Reference look up'!$C$10&amp;"]"),INDIRECT('Reference look up'!$A$10&amp;"["&amp;'Reference look up'!S$10&amp;"]")),"")</f>
        <v>#NAME?</v>
      </c>
      <c r="T175" s="359" t="e" cm="1">
        <f t="array" aca="1" ref="T175" ca="1">IF($B175&lt;&gt;0,_xlfn.XLOOKUP($C175,INDIRECT('Reference look up'!$A$10&amp;"["&amp;'Reference look up'!$C$10&amp;"]"),INDIRECT('Reference look up'!$A$10&amp;"["&amp;'Reference look up'!T$10&amp;"]")),"")</f>
        <v>#NAME?</v>
      </c>
      <c r="U175" s="359" t="e" cm="1">
        <f t="array" aca="1" ref="U175" ca="1">IF($B175&lt;&gt;0,_xlfn.XLOOKUP($C175,INDIRECT('Reference look up'!$A$10&amp;"["&amp;'Reference look up'!$C$10&amp;"]"),INDIRECT('Reference look up'!$A$10&amp;"["&amp;'Reference look up'!U$10&amp;"]")),"")</f>
        <v>#NAME?</v>
      </c>
      <c r="V175" s="359" t="e" cm="1">
        <f t="array" aca="1" ref="V175" ca="1">IF($B175&lt;&gt;0,_xlfn.XLOOKUP($C175,INDIRECT('Reference look up'!$A$10&amp;"["&amp;'Reference look up'!$C$10&amp;"]"),INDIRECT('Reference look up'!$A$10&amp;"["&amp;'Reference look up'!V$10&amp;"]")),"")</f>
        <v>#NAME?</v>
      </c>
      <c r="W175" s="359" t="e" cm="1">
        <f t="array" aca="1" ref="W175" ca="1">IF($B175&lt;&gt;0,_xlfn.XLOOKUP($C175,INDIRECT('Reference look up'!$A$10&amp;"["&amp;'Reference look up'!$C$10&amp;"]"),INDIRECT('Reference look up'!$A$10&amp;"["&amp;'Reference look up'!W$10&amp;"]")),"")</f>
        <v>#NAME?</v>
      </c>
      <c r="X175" s="359" t="e" cm="1">
        <f t="array" aca="1" ref="X175" ca="1">IF($B175&lt;&gt;0,_xlfn.XLOOKUP($C175,INDIRECT('Reference look up'!$A$10&amp;"["&amp;'Reference look up'!$C$10&amp;"]"),INDIRECT('Reference look up'!$A$10&amp;"["&amp;'Reference look up'!X$10&amp;"]")),"")</f>
        <v>#NAME?</v>
      </c>
      <c r="Y175" s="359" t="e" cm="1">
        <f t="array" aca="1" ref="Y175" ca="1">IF($B175&lt;&gt;0,_xlfn.XLOOKUP($C175,INDIRECT('Reference look up'!$A$10&amp;"["&amp;'Reference look up'!$C$10&amp;"]"),INDIRECT('Reference look up'!$A$10&amp;"["&amp;'Reference look up'!Y$10&amp;"]")),"")</f>
        <v>#NAME?</v>
      </c>
      <c r="Z175" s="359" t="e" cm="1">
        <f t="array" aca="1" ref="Z175" ca="1">IF($B175&lt;&gt;0,_xlfn.XLOOKUP($C175,INDIRECT('Reference look up'!$A$10&amp;"["&amp;'Reference look up'!$C$10&amp;"]"),INDIRECT('Reference look up'!$A$10&amp;"["&amp;'Reference look up'!Z$10&amp;"]")),"")</f>
        <v>#NAME?</v>
      </c>
      <c r="AA175" s="359" t="e" cm="1">
        <f t="array" aca="1" ref="AA175" ca="1">IF($B175&lt;&gt;0,_xlfn.XLOOKUP($C175,INDIRECT('Reference look up'!$A$10&amp;"["&amp;'Reference look up'!$C$10&amp;"]"),INDIRECT('Reference look up'!$A$10&amp;"["&amp;'Reference look up'!AA$10&amp;"]")),"")</f>
        <v>#NAME?</v>
      </c>
      <c r="AB175" s="359" t="e" cm="1">
        <f t="array" aca="1" ref="AB175" ca="1">IF($B175&lt;&gt;0,_xlfn.XLOOKUP($C175,INDIRECT('Reference look up'!$A$10&amp;"["&amp;'Reference look up'!$C$10&amp;"]"),INDIRECT('Reference look up'!$A$10&amp;"["&amp;'Reference look up'!AB$10&amp;"]")),"")</f>
        <v>#NAME?</v>
      </c>
      <c r="AC175" s="359" t="e" cm="1">
        <f t="array" aca="1" ref="AC175" ca="1">IF($B175&lt;&gt;0,_xlfn.XLOOKUP($C175,INDIRECT('Reference look up'!$A$10&amp;"["&amp;'Reference look up'!$C$10&amp;"]"),INDIRECT('Reference look up'!$A$10&amp;"["&amp;'Reference look up'!AC$10&amp;"]")),"")</f>
        <v>#NAME?</v>
      </c>
      <c r="AD175" s="359" t="e" cm="1">
        <f t="array" aca="1" ref="AD175" ca="1">IF($B175&lt;&gt;0,_xlfn.XLOOKUP($C175,INDIRECT('Reference look up'!$A$10&amp;"["&amp;'Reference look up'!$C$10&amp;"]"),INDIRECT('Reference look up'!$A$10&amp;"["&amp;'Reference look up'!AD$10&amp;"]")),"")</f>
        <v>#NAME?</v>
      </c>
      <c r="AE175" s="359" t="e" cm="1">
        <f t="array" aca="1" ref="AE175" ca="1">IF($B175&lt;&gt;0,_xlfn.XLOOKUP($C175,INDIRECT('Reference look up'!$A$10&amp;"["&amp;'Reference look up'!$C$10&amp;"]"),INDIRECT('Reference look up'!$A$10&amp;"["&amp;'Reference look up'!AE$10&amp;"]")),"")</f>
        <v>#NAME?</v>
      </c>
      <c r="AF175" s="359" t="e" cm="1">
        <f t="array" aca="1" ref="AF175" ca="1">IF($B175&lt;&gt;0,_xlfn.XLOOKUP($C175,INDIRECT('Reference look up'!$A$10&amp;"["&amp;'Reference look up'!$C$10&amp;"]"),INDIRECT('Reference look up'!$A$10&amp;"["&amp;'Reference look up'!AF$10&amp;"]")),"")</f>
        <v>#NAME?</v>
      </c>
      <c r="AG175" s="359" t="e" cm="1">
        <f t="array" aca="1" ref="AG175" ca="1">IF($B175&lt;&gt;0,_xlfn.XLOOKUP($C175,INDIRECT('Reference look up'!$A$10&amp;"["&amp;'Reference look up'!$C$10&amp;"]"),INDIRECT('Reference look up'!$A$10&amp;"["&amp;'Reference look up'!AG$10&amp;"]")),"")</f>
        <v>#NAME?</v>
      </c>
      <c r="AH175" s="359" t="e" cm="1">
        <f t="array" aca="1" ref="AH175" ca="1">IF($B175&lt;&gt;0,_xlfn.XLOOKUP($C175,INDIRECT('Reference look up'!$A$10&amp;"["&amp;'Reference look up'!$C$10&amp;"]"),INDIRECT('Reference look up'!$A$10&amp;"["&amp;'Reference look up'!AH$10&amp;"]")),"")</f>
        <v>#NAME?</v>
      </c>
      <c r="AI175" s="359" t="e" cm="1">
        <f t="array" aca="1" ref="AI175" ca="1">IF($B175&lt;&gt;0,_xlfn.XLOOKUP($C175,INDIRECT('Reference look up'!$A$10&amp;"["&amp;'Reference look up'!$C$10&amp;"]"),INDIRECT('Reference look up'!$A$10&amp;"["&amp;'Reference look up'!AI$10&amp;"]")),"")</f>
        <v>#NAME?</v>
      </c>
      <c r="AJ175" s="359" t="e" cm="1">
        <f t="array" aca="1" ref="AJ175" ca="1">IF($B175&lt;&gt;0,_xlfn.XLOOKUP($C175,INDIRECT('Reference look up'!$A$10&amp;"["&amp;'Reference look up'!$C$10&amp;"]"),INDIRECT('Reference look up'!$A$10&amp;"["&amp;'Reference look up'!AJ$10&amp;"]")),"")</f>
        <v>#NAME?</v>
      </c>
      <c r="AK175" s="359" t="e" cm="1">
        <f t="array" aca="1" ref="AK175" ca="1">IF($B175&lt;&gt;0,_xlfn.XLOOKUP($C175,INDIRECT('Reference look up'!$A$10&amp;"["&amp;'Reference look up'!$C$10&amp;"]"),INDIRECT('Reference look up'!$A$10&amp;"["&amp;'Reference look up'!AK$10&amp;"]")),"")</f>
        <v>#NAME?</v>
      </c>
      <c r="AL175" s="359" t="e" cm="1">
        <f t="array" aca="1" ref="AL175" ca="1">IF($B175&lt;&gt;0,_xlfn.XLOOKUP($C175,INDIRECT('Reference look up'!$A$10&amp;"["&amp;'Reference look up'!$C$10&amp;"]"),INDIRECT('Reference look up'!$A$10&amp;"["&amp;'Reference look up'!AL$10&amp;"]")),"")</f>
        <v>#NAME?</v>
      </c>
      <c r="AM175" s="359" t="e" cm="1">
        <f t="array" aca="1" ref="AM175" ca="1">IF($B175&lt;&gt;0,_xlfn.XLOOKUP($C175,INDIRECT('Reference look up'!$A$10&amp;"["&amp;'Reference look up'!$C$10&amp;"]"),INDIRECT('Reference look up'!$A$10&amp;"["&amp;'Reference look up'!AM$10&amp;"]")),"")</f>
        <v>#NAME?</v>
      </c>
      <c r="AN175" s="359" t="e" cm="1">
        <f t="array" aca="1" ref="AN175" ca="1">IF($B175&lt;&gt;0,_xlfn.XLOOKUP($C175,INDIRECT('Reference look up'!$A$10&amp;"["&amp;'Reference look up'!$C$10&amp;"]"),INDIRECT('Reference look up'!$A$10&amp;"["&amp;'Reference look up'!AN$10&amp;"]")),"")</f>
        <v>#NAME?</v>
      </c>
      <c r="AO175" s="359" t="e" cm="1">
        <f t="array" aca="1" ref="AO175" ca="1">IF($B175&lt;&gt;0,_xlfn.XLOOKUP($C175,INDIRECT('Reference look up'!$A$10&amp;"["&amp;'Reference look up'!$C$10&amp;"]"),INDIRECT('Reference look up'!$A$10&amp;"["&amp;'Reference look up'!AO$10&amp;"]")),"")</f>
        <v>#NAME?</v>
      </c>
      <c r="AP175" s="359" t="e" cm="1">
        <f t="array" aca="1" ref="AP175" ca="1">IF($B175&lt;&gt;0,_xlfn.XLOOKUP($C175,INDIRECT('Reference look up'!$A$10&amp;"["&amp;'Reference look up'!$C$10&amp;"]"),INDIRECT('Reference look up'!$A$10&amp;"["&amp;'Reference look up'!AP$10&amp;"]")),"")</f>
        <v>#NAME?</v>
      </c>
      <c r="AQ175" s="359" t="e" cm="1">
        <f t="array" aca="1" ref="AQ175" ca="1">IF($B175&lt;&gt;0,_xlfn.XLOOKUP($C175,INDIRECT('Reference look up'!$A$10&amp;"["&amp;'Reference look up'!$C$10&amp;"]"),INDIRECT('Reference look up'!$A$10&amp;"["&amp;'Reference look up'!AQ$10&amp;"]")),"")</f>
        <v>#NAME?</v>
      </c>
      <c r="AR175" s="359" t="e" cm="1">
        <f t="array" aca="1" ref="AR175" ca="1">IF($B175&lt;&gt;0,_xlfn.XLOOKUP($C175,INDIRECT('Reference look up'!$A$10&amp;"["&amp;'Reference look up'!$C$10&amp;"]"),INDIRECT('Reference look up'!$A$10&amp;"["&amp;'Reference look up'!AR$10&amp;"]")),"")</f>
        <v>#NAME?</v>
      </c>
      <c r="AS175" s="359" t="e" cm="1">
        <f t="array" aca="1" ref="AS175" ca="1">IF($B175&lt;&gt;0,_xlfn.XLOOKUP($C175,INDIRECT('Reference look up'!$A$10&amp;"["&amp;'Reference look up'!$C$10&amp;"]"),INDIRECT('Reference look up'!$A$10&amp;"["&amp;'Reference look up'!AS$10&amp;"]")),"")</f>
        <v>#NAME?</v>
      </c>
    </row>
    <row r="176" spans="1:45" x14ac:dyDescent="0.35">
      <c r="A176" s="358" t="str">
        <f>App_Mapping_All_region[[#This Row],[CMDB ID]]</f>
        <v>APAC.102</v>
      </c>
      <c r="B176" s="358" t="str">
        <f>App_Mapping_All_region[[#This Row],[Capy''s File.CAP ID]]</f>
        <v>CAP.1086</v>
      </c>
      <c r="C176" s="358" t="str">
        <f>App_Mapping_All_region[[#This Row],[Capy''s File.Application Name]]</f>
        <v>Guanyi</v>
      </c>
      <c r="D176" s="358" t="str">
        <f>App_Mapping_All_region[[#This Row],[Doc Source]]</f>
        <v>APAC</v>
      </c>
      <c r="M176" s="359" t="e" cm="1">
        <f t="array" aca="1" ref="M176" ca="1">IF($B176&lt;&gt;0,_xlfn.XLOOKUP($C176,INDIRECT('Reference look up'!$A$10&amp;"["&amp;'Reference look up'!$C$10&amp;"]"),INDIRECT('Reference look up'!$A$10&amp;"["&amp;'Reference look up'!M$10&amp;"]")),"")</f>
        <v>#NAME?</v>
      </c>
      <c r="N176" s="359" t="e" cm="1">
        <f t="array" aca="1" ref="N176" ca="1">IF($B176&lt;&gt;0,_xlfn.XLOOKUP($C176,INDIRECT('Reference look up'!$A$10&amp;"["&amp;'Reference look up'!$C$10&amp;"]"),INDIRECT('Reference look up'!$A$10&amp;"["&amp;'Reference look up'!N$10&amp;"]")),"")</f>
        <v>#NAME?</v>
      </c>
      <c r="O176" s="359" t="e" cm="1">
        <f t="array" aca="1" ref="O176" ca="1">IF($B176&lt;&gt;0,_xlfn.XLOOKUP($C176,INDIRECT('Reference look up'!$A$10&amp;"["&amp;'Reference look up'!$C$10&amp;"]"),INDIRECT('Reference look up'!$A$10&amp;"["&amp;'Reference look up'!O$10&amp;"]")),"")</f>
        <v>#NAME?</v>
      </c>
      <c r="P176" s="359" t="e" cm="1">
        <f t="array" aca="1" ref="P176" ca="1">IF($B176&lt;&gt;0,_xlfn.XLOOKUP($C176,INDIRECT('Reference look up'!$A$10&amp;"["&amp;'Reference look up'!$C$10&amp;"]"),INDIRECT('Reference look up'!$A$10&amp;"["&amp;'Reference look up'!P$10&amp;"]")),"")</f>
        <v>#NAME?</v>
      </c>
      <c r="Q176" s="359" t="e" cm="1">
        <f t="array" aca="1" ref="Q176" ca="1">IF($B176&lt;&gt;0,_xlfn.XLOOKUP($C176,INDIRECT('Reference look up'!$A$10&amp;"["&amp;'Reference look up'!$C$10&amp;"]"),INDIRECT('Reference look up'!$A$10&amp;"["&amp;'Reference look up'!Q$10&amp;"]")),"")</f>
        <v>#NAME?</v>
      </c>
      <c r="R176" s="359" t="e" cm="1">
        <f t="array" aca="1" ref="R176" ca="1">IF($B176&lt;&gt;0,_xlfn.XLOOKUP($C176,INDIRECT('Reference look up'!$A$10&amp;"["&amp;'Reference look up'!$C$10&amp;"]"),INDIRECT('Reference look up'!$A$10&amp;"["&amp;'Reference look up'!R$10&amp;"]")),"")</f>
        <v>#NAME?</v>
      </c>
      <c r="S176" s="359" t="e" cm="1">
        <f t="array" aca="1" ref="S176" ca="1">IF($B176&lt;&gt;0,_xlfn.XLOOKUP($C176,INDIRECT('Reference look up'!$A$10&amp;"["&amp;'Reference look up'!$C$10&amp;"]"),INDIRECT('Reference look up'!$A$10&amp;"["&amp;'Reference look up'!S$10&amp;"]")),"")</f>
        <v>#NAME?</v>
      </c>
      <c r="T176" s="359" t="e" cm="1">
        <f t="array" aca="1" ref="T176" ca="1">IF($B176&lt;&gt;0,_xlfn.XLOOKUP($C176,INDIRECT('Reference look up'!$A$10&amp;"["&amp;'Reference look up'!$C$10&amp;"]"),INDIRECT('Reference look up'!$A$10&amp;"["&amp;'Reference look up'!T$10&amp;"]")),"")</f>
        <v>#NAME?</v>
      </c>
      <c r="U176" s="359" t="e" cm="1">
        <f t="array" aca="1" ref="U176" ca="1">IF($B176&lt;&gt;0,_xlfn.XLOOKUP($C176,INDIRECT('Reference look up'!$A$10&amp;"["&amp;'Reference look up'!$C$10&amp;"]"),INDIRECT('Reference look up'!$A$10&amp;"["&amp;'Reference look up'!U$10&amp;"]")),"")</f>
        <v>#NAME?</v>
      </c>
      <c r="V176" s="359" t="e" cm="1">
        <f t="array" aca="1" ref="V176" ca="1">IF($B176&lt;&gt;0,_xlfn.XLOOKUP($C176,INDIRECT('Reference look up'!$A$10&amp;"["&amp;'Reference look up'!$C$10&amp;"]"),INDIRECT('Reference look up'!$A$10&amp;"["&amp;'Reference look up'!V$10&amp;"]")),"")</f>
        <v>#NAME?</v>
      </c>
      <c r="W176" s="359" t="e" cm="1">
        <f t="array" aca="1" ref="W176" ca="1">IF($B176&lt;&gt;0,_xlfn.XLOOKUP($C176,INDIRECT('Reference look up'!$A$10&amp;"["&amp;'Reference look up'!$C$10&amp;"]"),INDIRECT('Reference look up'!$A$10&amp;"["&amp;'Reference look up'!W$10&amp;"]")),"")</f>
        <v>#NAME?</v>
      </c>
      <c r="X176" s="359" t="e" cm="1">
        <f t="array" aca="1" ref="X176" ca="1">IF($B176&lt;&gt;0,_xlfn.XLOOKUP($C176,INDIRECT('Reference look up'!$A$10&amp;"["&amp;'Reference look up'!$C$10&amp;"]"),INDIRECT('Reference look up'!$A$10&amp;"["&amp;'Reference look up'!X$10&amp;"]")),"")</f>
        <v>#NAME?</v>
      </c>
      <c r="Y176" s="359" t="e" cm="1">
        <f t="array" aca="1" ref="Y176" ca="1">IF($B176&lt;&gt;0,_xlfn.XLOOKUP($C176,INDIRECT('Reference look up'!$A$10&amp;"["&amp;'Reference look up'!$C$10&amp;"]"),INDIRECT('Reference look up'!$A$10&amp;"["&amp;'Reference look up'!Y$10&amp;"]")),"")</f>
        <v>#NAME?</v>
      </c>
      <c r="Z176" s="359" t="e" cm="1">
        <f t="array" aca="1" ref="Z176" ca="1">IF($B176&lt;&gt;0,_xlfn.XLOOKUP($C176,INDIRECT('Reference look up'!$A$10&amp;"["&amp;'Reference look up'!$C$10&amp;"]"),INDIRECT('Reference look up'!$A$10&amp;"["&amp;'Reference look up'!Z$10&amp;"]")),"")</f>
        <v>#NAME?</v>
      </c>
      <c r="AA176" s="359" t="e" cm="1">
        <f t="array" aca="1" ref="AA176" ca="1">IF($B176&lt;&gt;0,_xlfn.XLOOKUP($C176,INDIRECT('Reference look up'!$A$10&amp;"["&amp;'Reference look up'!$C$10&amp;"]"),INDIRECT('Reference look up'!$A$10&amp;"["&amp;'Reference look up'!AA$10&amp;"]")),"")</f>
        <v>#NAME?</v>
      </c>
      <c r="AB176" s="359" t="e" cm="1">
        <f t="array" aca="1" ref="AB176" ca="1">IF($B176&lt;&gt;0,_xlfn.XLOOKUP($C176,INDIRECT('Reference look up'!$A$10&amp;"["&amp;'Reference look up'!$C$10&amp;"]"),INDIRECT('Reference look up'!$A$10&amp;"["&amp;'Reference look up'!AB$10&amp;"]")),"")</f>
        <v>#NAME?</v>
      </c>
      <c r="AC176" s="359" t="e" cm="1">
        <f t="array" aca="1" ref="AC176" ca="1">IF($B176&lt;&gt;0,_xlfn.XLOOKUP($C176,INDIRECT('Reference look up'!$A$10&amp;"["&amp;'Reference look up'!$C$10&amp;"]"),INDIRECT('Reference look up'!$A$10&amp;"["&amp;'Reference look up'!AC$10&amp;"]")),"")</f>
        <v>#NAME?</v>
      </c>
      <c r="AD176" s="359" t="e" cm="1">
        <f t="array" aca="1" ref="AD176" ca="1">IF($B176&lt;&gt;0,_xlfn.XLOOKUP($C176,INDIRECT('Reference look up'!$A$10&amp;"["&amp;'Reference look up'!$C$10&amp;"]"),INDIRECT('Reference look up'!$A$10&amp;"["&amp;'Reference look up'!AD$10&amp;"]")),"")</f>
        <v>#NAME?</v>
      </c>
      <c r="AE176" s="359" t="e" cm="1">
        <f t="array" aca="1" ref="AE176" ca="1">IF($B176&lt;&gt;0,_xlfn.XLOOKUP($C176,INDIRECT('Reference look up'!$A$10&amp;"["&amp;'Reference look up'!$C$10&amp;"]"),INDIRECT('Reference look up'!$A$10&amp;"["&amp;'Reference look up'!AE$10&amp;"]")),"")</f>
        <v>#NAME?</v>
      </c>
      <c r="AF176" s="359" t="e" cm="1">
        <f t="array" aca="1" ref="AF176" ca="1">IF($B176&lt;&gt;0,_xlfn.XLOOKUP($C176,INDIRECT('Reference look up'!$A$10&amp;"["&amp;'Reference look up'!$C$10&amp;"]"),INDIRECT('Reference look up'!$A$10&amp;"["&amp;'Reference look up'!AF$10&amp;"]")),"")</f>
        <v>#NAME?</v>
      </c>
      <c r="AG176" s="359" t="e" cm="1">
        <f t="array" aca="1" ref="AG176" ca="1">IF($B176&lt;&gt;0,_xlfn.XLOOKUP($C176,INDIRECT('Reference look up'!$A$10&amp;"["&amp;'Reference look up'!$C$10&amp;"]"),INDIRECT('Reference look up'!$A$10&amp;"["&amp;'Reference look up'!AG$10&amp;"]")),"")</f>
        <v>#NAME?</v>
      </c>
      <c r="AH176" s="359" t="e" cm="1">
        <f t="array" aca="1" ref="AH176" ca="1">IF($B176&lt;&gt;0,_xlfn.XLOOKUP($C176,INDIRECT('Reference look up'!$A$10&amp;"["&amp;'Reference look up'!$C$10&amp;"]"),INDIRECT('Reference look up'!$A$10&amp;"["&amp;'Reference look up'!AH$10&amp;"]")),"")</f>
        <v>#NAME?</v>
      </c>
      <c r="AI176" s="359" t="e" cm="1">
        <f t="array" aca="1" ref="AI176" ca="1">IF($B176&lt;&gt;0,_xlfn.XLOOKUP($C176,INDIRECT('Reference look up'!$A$10&amp;"["&amp;'Reference look up'!$C$10&amp;"]"),INDIRECT('Reference look up'!$A$10&amp;"["&amp;'Reference look up'!AI$10&amp;"]")),"")</f>
        <v>#NAME?</v>
      </c>
      <c r="AJ176" s="359" t="e" cm="1">
        <f t="array" aca="1" ref="AJ176" ca="1">IF($B176&lt;&gt;0,_xlfn.XLOOKUP($C176,INDIRECT('Reference look up'!$A$10&amp;"["&amp;'Reference look up'!$C$10&amp;"]"),INDIRECT('Reference look up'!$A$10&amp;"["&amp;'Reference look up'!AJ$10&amp;"]")),"")</f>
        <v>#NAME?</v>
      </c>
      <c r="AK176" s="359" t="e" cm="1">
        <f t="array" aca="1" ref="AK176" ca="1">IF($B176&lt;&gt;0,_xlfn.XLOOKUP($C176,INDIRECT('Reference look up'!$A$10&amp;"["&amp;'Reference look up'!$C$10&amp;"]"),INDIRECT('Reference look up'!$A$10&amp;"["&amp;'Reference look up'!AK$10&amp;"]")),"")</f>
        <v>#NAME?</v>
      </c>
      <c r="AL176" s="359" t="e" cm="1">
        <f t="array" aca="1" ref="AL176" ca="1">IF($B176&lt;&gt;0,_xlfn.XLOOKUP($C176,INDIRECT('Reference look up'!$A$10&amp;"["&amp;'Reference look up'!$C$10&amp;"]"),INDIRECT('Reference look up'!$A$10&amp;"["&amp;'Reference look up'!AL$10&amp;"]")),"")</f>
        <v>#NAME?</v>
      </c>
      <c r="AM176" s="359" t="e" cm="1">
        <f t="array" aca="1" ref="AM176" ca="1">IF($B176&lt;&gt;0,_xlfn.XLOOKUP($C176,INDIRECT('Reference look up'!$A$10&amp;"["&amp;'Reference look up'!$C$10&amp;"]"),INDIRECT('Reference look up'!$A$10&amp;"["&amp;'Reference look up'!AM$10&amp;"]")),"")</f>
        <v>#NAME?</v>
      </c>
      <c r="AN176" s="359" t="e" cm="1">
        <f t="array" aca="1" ref="AN176" ca="1">IF($B176&lt;&gt;0,_xlfn.XLOOKUP($C176,INDIRECT('Reference look up'!$A$10&amp;"["&amp;'Reference look up'!$C$10&amp;"]"),INDIRECT('Reference look up'!$A$10&amp;"["&amp;'Reference look up'!AN$10&amp;"]")),"")</f>
        <v>#NAME?</v>
      </c>
      <c r="AO176" s="359" t="e" cm="1">
        <f t="array" aca="1" ref="AO176" ca="1">IF($B176&lt;&gt;0,_xlfn.XLOOKUP($C176,INDIRECT('Reference look up'!$A$10&amp;"["&amp;'Reference look up'!$C$10&amp;"]"),INDIRECT('Reference look up'!$A$10&amp;"["&amp;'Reference look up'!AO$10&amp;"]")),"")</f>
        <v>#NAME?</v>
      </c>
      <c r="AP176" s="359" t="e" cm="1">
        <f t="array" aca="1" ref="AP176" ca="1">IF($B176&lt;&gt;0,_xlfn.XLOOKUP($C176,INDIRECT('Reference look up'!$A$10&amp;"["&amp;'Reference look up'!$C$10&amp;"]"),INDIRECT('Reference look up'!$A$10&amp;"["&amp;'Reference look up'!AP$10&amp;"]")),"")</f>
        <v>#NAME?</v>
      </c>
      <c r="AQ176" s="359" t="e" cm="1">
        <f t="array" aca="1" ref="AQ176" ca="1">IF($B176&lt;&gt;0,_xlfn.XLOOKUP($C176,INDIRECT('Reference look up'!$A$10&amp;"["&amp;'Reference look up'!$C$10&amp;"]"),INDIRECT('Reference look up'!$A$10&amp;"["&amp;'Reference look up'!AQ$10&amp;"]")),"")</f>
        <v>#NAME?</v>
      </c>
      <c r="AR176" s="359" t="e" cm="1">
        <f t="array" aca="1" ref="AR176" ca="1">IF($B176&lt;&gt;0,_xlfn.XLOOKUP($C176,INDIRECT('Reference look up'!$A$10&amp;"["&amp;'Reference look up'!$C$10&amp;"]"),INDIRECT('Reference look up'!$A$10&amp;"["&amp;'Reference look up'!AR$10&amp;"]")),"")</f>
        <v>#NAME?</v>
      </c>
      <c r="AS176" s="359" t="e" cm="1">
        <f t="array" aca="1" ref="AS176" ca="1">IF($B176&lt;&gt;0,_xlfn.XLOOKUP($C176,INDIRECT('Reference look up'!$A$10&amp;"["&amp;'Reference look up'!$C$10&amp;"]"),INDIRECT('Reference look up'!$A$10&amp;"["&amp;'Reference look up'!AS$10&amp;"]")),"")</f>
        <v>#NAME?</v>
      </c>
    </row>
    <row r="177" spans="1:45" ht="31" x14ac:dyDescent="0.35">
      <c r="A177" s="358" t="str">
        <f>App_Mapping_All_region[[#This Row],[CMDB ID]]</f>
        <v>S3.202</v>
      </c>
      <c r="B177" s="358" t="str">
        <f>App_Mapping_All_region[[#This Row],[Capy''s File.CAP ID]]</f>
        <v>CAP.533</v>
      </c>
      <c r="C177" s="358" t="str">
        <f>App_Mapping_All_region[[#This Row],[Capy''s File.Application Name]]</f>
        <v>Guardean Creditmanagment</v>
      </c>
      <c r="D177" s="358" t="str">
        <f>App_Mapping_All_region[[#This Row],[Doc Source]]</f>
        <v>EMEA</v>
      </c>
      <c r="M177" s="359" t="e" cm="1">
        <f t="array" aca="1" ref="M177" ca="1">IF($B177&lt;&gt;0,_xlfn.XLOOKUP($C177,INDIRECT('Reference look up'!$A$10&amp;"["&amp;'Reference look up'!$C$10&amp;"]"),INDIRECT('Reference look up'!$A$10&amp;"["&amp;'Reference look up'!M$10&amp;"]")),"")</f>
        <v>#NAME?</v>
      </c>
      <c r="N177" s="359" t="e" cm="1">
        <f t="array" aca="1" ref="N177" ca="1">IF($B177&lt;&gt;0,_xlfn.XLOOKUP($C177,INDIRECT('Reference look up'!$A$10&amp;"["&amp;'Reference look up'!$C$10&amp;"]"),INDIRECT('Reference look up'!$A$10&amp;"["&amp;'Reference look up'!N$10&amp;"]")),"")</f>
        <v>#NAME?</v>
      </c>
      <c r="O177" s="359" t="e" cm="1">
        <f t="array" aca="1" ref="O177" ca="1">IF($B177&lt;&gt;0,_xlfn.XLOOKUP($C177,INDIRECT('Reference look up'!$A$10&amp;"["&amp;'Reference look up'!$C$10&amp;"]"),INDIRECT('Reference look up'!$A$10&amp;"["&amp;'Reference look up'!O$10&amp;"]")),"")</f>
        <v>#NAME?</v>
      </c>
      <c r="P177" s="359" t="e" cm="1">
        <f t="array" aca="1" ref="P177" ca="1">IF($B177&lt;&gt;0,_xlfn.XLOOKUP($C177,INDIRECT('Reference look up'!$A$10&amp;"["&amp;'Reference look up'!$C$10&amp;"]"),INDIRECT('Reference look up'!$A$10&amp;"["&amp;'Reference look up'!P$10&amp;"]")),"")</f>
        <v>#NAME?</v>
      </c>
      <c r="Q177" s="359" t="e" cm="1">
        <f t="array" aca="1" ref="Q177" ca="1">IF($B177&lt;&gt;0,_xlfn.XLOOKUP($C177,INDIRECT('Reference look up'!$A$10&amp;"["&amp;'Reference look up'!$C$10&amp;"]"),INDIRECT('Reference look up'!$A$10&amp;"["&amp;'Reference look up'!Q$10&amp;"]")),"")</f>
        <v>#NAME?</v>
      </c>
      <c r="R177" s="359" t="e" cm="1">
        <f t="array" aca="1" ref="R177" ca="1">IF($B177&lt;&gt;0,_xlfn.XLOOKUP($C177,INDIRECT('Reference look up'!$A$10&amp;"["&amp;'Reference look up'!$C$10&amp;"]"),INDIRECT('Reference look up'!$A$10&amp;"["&amp;'Reference look up'!R$10&amp;"]")),"")</f>
        <v>#NAME?</v>
      </c>
      <c r="S177" s="359" t="e" cm="1">
        <f t="array" aca="1" ref="S177" ca="1">IF($B177&lt;&gt;0,_xlfn.XLOOKUP($C177,INDIRECT('Reference look up'!$A$10&amp;"["&amp;'Reference look up'!$C$10&amp;"]"),INDIRECT('Reference look up'!$A$10&amp;"["&amp;'Reference look up'!S$10&amp;"]")),"")</f>
        <v>#NAME?</v>
      </c>
      <c r="T177" s="359" t="e" cm="1">
        <f t="array" aca="1" ref="T177" ca="1">IF($B177&lt;&gt;0,_xlfn.XLOOKUP($C177,INDIRECT('Reference look up'!$A$10&amp;"["&amp;'Reference look up'!$C$10&amp;"]"),INDIRECT('Reference look up'!$A$10&amp;"["&amp;'Reference look up'!T$10&amp;"]")),"")</f>
        <v>#NAME?</v>
      </c>
      <c r="U177" s="359" t="e" cm="1">
        <f t="array" aca="1" ref="U177" ca="1">IF($B177&lt;&gt;0,_xlfn.XLOOKUP($C177,INDIRECT('Reference look up'!$A$10&amp;"["&amp;'Reference look up'!$C$10&amp;"]"),INDIRECT('Reference look up'!$A$10&amp;"["&amp;'Reference look up'!U$10&amp;"]")),"")</f>
        <v>#NAME?</v>
      </c>
      <c r="V177" s="359" t="e" cm="1">
        <f t="array" aca="1" ref="V177" ca="1">IF($B177&lt;&gt;0,_xlfn.XLOOKUP($C177,INDIRECT('Reference look up'!$A$10&amp;"["&amp;'Reference look up'!$C$10&amp;"]"),INDIRECT('Reference look up'!$A$10&amp;"["&amp;'Reference look up'!V$10&amp;"]")),"")</f>
        <v>#NAME?</v>
      </c>
      <c r="W177" s="359" t="e" cm="1">
        <f t="array" aca="1" ref="W177" ca="1">IF($B177&lt;&gt;0,_xlfn.XLOOKUP($C177,INDIRECT('Reference look up'!$A$10&amp;"["&amp;'Reference look up'!$C$10&amp;"]"),INDIRECT('Reference look up'!$A$10&amp;"["&amp;'Reference look up'!W$10&amp;"]")),"")</f>
        <v>#NAME?</v>
      </c>
      <c r="X177" s="359" t="e" cm="1">
        <f t="array" aca="1" ref="X177" ca="1">IF($B177&lt;&gt;0,_xlfn.XLOOKUP($C177,INDIRECT('Reference look up'!$A$10&amp;"["&amp;'Reference look up'!$C$10&amp;"]"),INDIRECT('Reference look up'!$A$10&amp;"["&amp;'Reference look up'!X$10&amp;"]")),"")</f>
        <v>#NAME?</v>
      </c>
      <c r="Y177" s="359" t="e" cm="1">
        <f t="array" aca="1" ref="Y177" ca="1">IF($B177&lt;&gt;0,_xlfn.XLOOKUP($C177,INDIRECT('Reference look up'!$A$10&amp;"["&amp;'Reference look up'!$C$10&amp;"]"),INDIRECT('Reference look up'!$A$10&amp;"["&amp;'Reference look up'!Y$10&amp;"]")),"")</f>
        <v>#NAME?</v>
      </c>
      <c r="Z177" s="359" t="e" cm="1">
        <f t="array" aca="1" ref="Z177" ca="1">IF($B177&lt;&gt;0,_xlfn.XLOOKUP($C177,INDIRECT('Reference look up'!$A$10&amp;"["&amp;'Reference look up'!$C$10&amp;"]"),INDIRECT('Reference look up'!$A$10&amp;"["&amp;'Reference look up'!Z$10&amp;"]")),"")</f>
        <v>#NAME?</v>
      </c>
      <c r="AA177" s="359" t="e" cm="1">
        <f t="array" aca="1" ref="AA177" ca="1">IF($B177&lt;&gt;0,_xlfn.XLOOKUP($C177,INDIRECT('Reference look up'!$A$10&amp;"["&amp;'Reference look up'!$C$10&amp;"]"),INDIRECT('Reference look up'!$A$10&amp;"["&amp;'Reference look up'!AA$10&amp;"]")),"")</f>
        <v>#NAME?</v>
      </c>
      <c r="AB177" s="359" t="e" cm="1">
        <f t="array" aca="1" ref="AB177" ca="1">IF($B177&lt;&gt;0,_xlfn.XLOOKUP($C177,INDIRECT('Reference look up'!$A$10&amp;"["&amp;'Reference look up'!$C$10&amp;"]"),INDIRECT('Reference look up'!$A$10&amp;"["&amp;'Reference look up'!AB$10&amp;"]")),"")</f>
        <v>#NAME?</v>
      </c>
      <c r="AC177" s="359" t="e" cm="1">
        <f t="array" aca="1" ref="AC177" ca="1">IF($B177&lt;&gt;0,_xlfn.XLOOKUP($C177,INDIRECT('Reference look up'!$A$10&amp;"["&amp;'Reference look up'!$C$10&amp;"]"),INDIRECT('Reference look up'!$A$10&amp;"["&amp;'Reference look up'!AC$10&amp;"]")),"")</f>
        <v>#NAME?</v>
      </c>
      <c r="AD177" s="359" t="e" cm="1">
        <f t="array" aca="1" ref="AD177" ca="1">IF($B177&lt;&gt;0,_xlfn.XLOOKUP($C177,INDIRECT('Reference look up'!$A$10&amp;"["&amp;'Reference look up'!$C$10&amp;"]"),INDIRECT('Reference look up'!$A$10&amp;"["&amp;'Reference look up'!AD$10&amp;"]")),"")</f>
        <v>#NAME?</v>
      </c>
      <c r="AE177" s="359" t="e" cm="1">
        <f t="array" aca="1" ref="AE177" ca="1">IF($B177&lt;&gt;0,_xlfn.XLOOKUP($C177,INDIRECT('Reference look up'!$A$10&amp;"["&amp;'Reference look up'!$C$10&amp;"]"),INDIRECT('Reference look up'!$A$10&amp;"["&amp;'Reference look up'!AE$10&amp;"]")),"")</f>
        <v>#NAME?</v>
      </c>
      <c r="AF177" s="359" t="e" cm="1">
        <f t="array" aca="1" ref="AF177" ca="1">IF($B177&lt;&gt;0,_xlfn.XLOOKUP($C177,INDIRECT('Reference look up'!$A$10&amp;"["&amp;'Reference look up'!$C$10&amp;"]"),INDIRECT('Reference look up'!$A$10&amp;"["&amp;'Reference look up'!AF$10&amp;"]")),"")</f>
        <v>#NAME?</v>
      </c>
      <c r="AG177" s="359" t="e" cm="1">
        <f t="array" aca="1" ref="AG177" ca="1">IF($B177&lt;&gt;0,_xlfn.XLOOKUP($C177,INDIRECT('Reference look up'!$A$10&amp;"["&amp;'Reference look up'!$C$10&amp;"]"),INDIRECT('Reference look up'!$A$10&amp;"["&amp;'Reference look up'!AG$10&amp;"]")),"")</f>
        <v>#NAME?</v>
      </c>
      <c r="AH177" s="359" t="e" cm="1">
        <f t="array" aca="1" ref="AH177" ca="1">IF($B177&lt;&gt;0,_xlfn.XLOOKUP($C177,INDIRECT('Reference look up'!$A$10&amp;"["&amp;'Reference look up'!$C$10&amp;"]"),INDIRECT('Reference look up'!$A$10&amp;"["&amp;'Reference look up'!AH$10&amp;"]")),"")</f>
        <v>#NAME?</v>
      </c>
      <c r="AI177" s="359" t="e" cm="1">
        <f t="array" aca="1" ref="AI177" ca="1">IF($B177&lt;&gt;0,_xlfn.XLOOKUP($C177,INDIRECT('Reference look up'!$A$10&amp;"["&amp;'Reference look up'!$C$10&amp;"]"),INDIRECT('Reference look up'!$A$10&amp;"["&amp;'Reference look up'!AI$10&amp;"]")),"")</f>
        <v>#NAME?</v>
      </c>
      <c r="AJ177" s="359" t="e" cm="1">
        <f t="array" aca="1" ref="AJ177" ca="1">IF($B177&lt;&gt;0,_xlfn.XLOOKUP($C177,INDIRECT('Reference look up'!$A$10&amp;"["&amp;'Reference look up'!$C$10&amp;"]"),INDIRECT('Reference look up'!$A$10&amp;"["&amp;'Reference look up'!AJ$10&amp;"]")),"")</f>
        <v>#NAME?</v>
      </c>
      <c r="AK177" s="359" t="e" cm="1">
        <f t="array" aca="1" ref="AK177" ca="1">IF($B177&lt;&gt;0,_xlfn.XLOOKUP($C177,INDIRECT('Reference look up'!$A$10&amp;"["&amp;'Reference look up'!$C$10&amp;"]"),INDIRECT('Reference look up'!$A$10&amp;"["&amp;'Reference look up'!AK$10&amp;"]")),"")</f>
        <v>#NAME?</v>
      </c>
      <c r="AL177" s="359" t="e" cm="1">
        <f t="array" aca="1" ref="AL177" ca="1">IF($B177&lt;&gt;0,_xlfn.XLOOKUP($C177,INDIRECT('Reference look up'!$A$10&amp;"["&amp;'Reference look up'!$C$10&amp;"]"),INDIRECT('Reference look up'!$A$10&amp;"["&amp;'Reference look up'!AL$10&amp;"]")),"")</f>
        <v>#NAME?</v>
      </c>
      <c r="AM177" s="359" t="e" cm="1">
        <f t="array" aca="1" ref="AM177" ca="1">IF($B177&lt;&gt;0,_xlfn.XLOOKUP($C177,INDIRECT('Reference look up'!$A$10&amp;"["&amp;'Reference look up'!$C$10&amp;"]"),INDIRECT('Reference look up'!$A$10&amp;"["&amp;'Reference look up'!AM$10&amp;"]")),"")</f>
        <v>#NAME?</v>
      </c>
      <c r="AN177" s="359" t="e" cm="1">
        <f t="array" aca="1" ref="AN177" ca="1">IF($B177&lt;&gt;0,_xlfn.XLOOKUP($C177,INDIRECT('Reference look up'!$A$10&amp;"["&amp;'Reference look up'!$C$10&amp;"]"),INDIRECT('Reference look up'!$A$10&amp;"["&amp;'Reference look up'!AN$10&amp;"]")),"")</f>
        <v>#NAME?</v>
      </c>
      <c r="AO177" s="359" t="e" cm="1">
        <f t="array" aca="1" ref="AO177" ca="1">IF($B177&lt;&gt;0,_xlfn.XLOOKUP($C177,INDIRECT('Reference look up'!$A$10&amp;"["&amp;'Reference look up'!$C$10&amp;"]"),INDIRECT('Reference look up'!$A$10&amp;"["&amp;'Reference look up'!AO$10&amp;"]")),"")</f>
        <v>#NAME?</v>
      </c>
      <c r="AP177" s="359" t="e" cm="1">
        <f t="array" aca="1" ref="AP177" ca="1">IF($B177&lt;&gt;0,_xlfn.XLOOKUP($C177,INDIRECT('Reference look up'!$A$10&amp;"["&amp;'Reference look up'!$C$10&amp;"]"),INDIRECT('Reference look up'!$A$10&amp;"["&amp;'Reference look up'!AP$10&amp;"]")),"")</f>
        <v>#NAME?</v>
      </c>
      <c r="AQ177" s="359" t="e" cm="1">
        <f t="array" aca="1" ref="AQ177" ca="1">IF($B177&lt;&gt;0,_xlfn.XLOOKUP($C177,INDIRECT('Reference look up'!$A$10&amp;"["&amp;'Reference look up'!$C$10&amp;"]"),INDIRECT('Reference look up'!$A$10&amp;"["&amp;'Reference look up'!AQ$10&amp;"]")),"")</f>
        <v>#NAME?</v>
      </c>
      <c r="AR177" s="359" t="e" cm="1">
        <f t="array" aca="1" ref="AR177" ca="1">IF($B177&lt;&gt;0,_xlfn.XLOOKUP($C177,INDIRECT('Reference look up'!$A$10&amp;"["&amp;'Reference look up'!$C$10&amp;"]"),INDIRECT('Reference look up'!$A$10&amp;"["&amp;'Reference look up'!AR$10&amp;"]")),"")</f>
        <v>#NAME?</v>
      </c>
      <c r="AS177" s="359" t="e" cm="1">
        <f t="array" aca="1" ref="AS177" ca="1">IF($B177&lt;&gt;0,_xlfn.XLOOKUP($C177,INDIRECT('Reference look up'!$A$10&amp;"["&amp;'Reference look up'!$C$10&amp;"]"),INDIRECT('Reference look up'!$A$10&amp;"["&amp;'Reference look up'!AS$10&amp;"]")),"")</f>
        <v>#NAME?</v>
      </c>
    </row>
    <row r="178" spans="1:45" x14ac:dyDescent="0.35">
      <c r="A178" s="358" t="str">
        <f>App_Mapping_All_region[[#This Row],[CMDB ID]]</f>
        <v>LATAM.9</v>
      </c>
      <c r="B178" s="358" t="str">
        <f>App_Mapping_All_region[[#This Row],[Capy''s File.CAP ID]]</f>
        <v>CAP.168</v>
      </c>
      <c r="C178" s="358" t="str">
        <f>App_Mapping_All_region[[#This Row],[Capy''s File.Application Name]]</f>
        <v>GVD</v>
      </c>
      <c r="D178" s="358" t="str">
        <f>App_Mapping_All_region[[#This Row],[Doc Source]]</f>
        <v>LATAM</v>
      </c>
      <c r="M178" s="359" t="e" cm="1">
        <f t="array" aca="1" ref="M178" ca="1">IF($B178&lt;&gt;0,_xlfn.XLOOKUP($C178,INDIRECT('Reference look up'!$A$10&amp;"["&amp;'Reference look up'!$C$10&amp;"]"),INDIRECT('Reference look up'!$A$10&amp;"["&amp;'Reference look up'!M$10&amp;"]")),"")</f>
        <v>#NAME?</v>
      </c>
      <c r="N178" s="359" t="e" cm="1">
        <f t="array" aca="1" ref="N178" ca="1">IF($B178&lt;&gt;0,_xlfn.XLOOKUP($C178,INDIRECT('Reference look up'!$A$10&amp;"["&amp;'Reference look up'!$C$10&amp;"]"),INDIRECT('Reference look up'!$A$10&amp;"["&amp;'Reference look up'!N$10&amp;"]")),"")</f>
        <v>#NAME?</v>
      </c>
      <c r="O178" s="359" t="e" cm="1">
        <f t="array" aca="1" ref="O178" ca="1">IF($B178&lt;&gt;0,_xlfn.XLOOKUP($C178,INDIRECT('Reference look up'!$A$10&amp;"["&amp;'Reference look up'!$C$10&amp;"]"),INDIRECT('Reference look up'!$A$10&amp;"["&amp;'Reference look up'!O$10&amp;"]")),"")</f>
        <v>#NAME?</v>
      </c>
      <c r="P178" s="359" t="e" cm="1">
        <f t="array" aca="1" ref="P178" ca="1">IF($B178&lt;&gt;0,_xlfn.XLOOKUP($C178,INDIRECT('Reference look up'!$A$10&amp;"["&amp;'Reference look up'!$C$10&amp;"]"),INDIRECT('Reference look up'!$A$10&amp;"["&amp;'Reference look up'!P$10&amp;"]")),"")</f>
        <v>#NAME?</v>
      </c>
      <c r="Q178" s="359" t="e" cm="1">
        <f t="array" aca="1" ref="Q178" ca="1">IF($B178&lt;&gt;0,_xlfn.XLOOKUP($C178,INDIRECT('Reference look up'!$A$10&amp;"["&amp;'Reference look up'!$C$10&amp;"]"),INDIRECT('Reference look up'!$A$10&amp;"["&amp;'Reference look up'!Q$10&amp;"]")),"")</f>
        <v>#NAME?</v>
      </c>
      <c r="R178" s="359" t="e" cm="1">
        <f t="array" aca="1" ref="R178" ca="1">IF($B178&lt;&gt;0,_xlfn.XLOOKUP($C178,INDIRECT('Reference look up'!$A$10&amp;"["&amp;'Reference look up'!$C$10&amp;"]"),INDIRECT('Reference look up'!$A$10&amp;"["&amp;'Reference look up'!R$10&amp;"]")),"")</f>
        <v>#NAME?</v>
      </c>
      <c r="S178" s="359" t="e" cm="1">
        <f t="array" aca="1" ref="S178" ca="1">IF($B178&lt;&gt;0,_xlfn.XLOOKUP($C178,INDIRECT('Reference look up'!$A$10&amp;"["&amp;'Reference look up'!$C$10&amp;"]"),INDIRECT('Reference look up'!$A$10&amp;"["&amp;'Reference look up'!S$10&amp;"]")),"")</f>
        <v>#NAME?</v>
      </c>
      <c r="T178" s="359" t="e" cm="1">
        <f t="array" aca="1" ref="T178" ca="1">IF($B178&lt;&gt;0,_xlfn.XLOOKUP($C178,INDIRECT('Reference look up'!$A$10&amp;"["&amp;'Reference look up'!$C$10&amp;"]"),INDIRECT('Reference look up'!$A$10&amp;"["&amp;'Reference look up'!T$10&amp;"]")),"")</f>
        <v>#NAME?</v>
      </c>
      <c r="U178" s="359" t="e" cm="1">
        <f t="array" aca="1" ref="U178" ca="1">IF($B178&lt;&gt;0,_xlfn.XLOOKUP($C178,INDIRECT('Reference look up'!$A$10&amp;"["&amp;'Reference look up'!$C$10&amp;"]"),INDIRECT('Reference look up'!$A$10&amp;"["&amp;'Reference look up'!U$10&amp;"]")),"")</f>
        <v>#NAME?</v>
      </c>
      <c r="V178" s="359" t="e" cm="1">
        <f t="array" aca="1" ref="V178" ca="1">IF($B178&lt;&gt;0,_xlfn.XLOOKUP($C178,INDIRECT('Reference look up'!$A$10&amp;"["&amp;'Reference look up'!$C$10&amp;"]"),INDIRECT('Reference look up'!$A$10&amp;"["&amp;'Reference look up'!V$10&amp;"]")),"")</f>
        <v>#NAME?</v>
      </c>
      <c r="W178" s="359" t="e" cm="1">
        <f t="array" aca="1" ref="W178" ca="1">IF($B178&lt;&gt;0,_xlfn.XLOOKUP($C178,INDIRECT('Reference look up'!$A$10&amp;"["&amp;'Reference look up'!$C$10&amp;"]"),INDIRECT('Reference look up'!$A$10&amp;"["&amp;'Reference look up'!W$10&amp;"]")),"")</f>
        <v>#NAME?</v>
      </c>
      <c r="X178" s="359" t="e" cm="1">
        <f t="array" aca="1" ref="X178" ca="1">IF($B178&lt;&gt;0,_xlfn.XLOOKUP($C178,INDIRECT('Reference look up'!$A$10&amp;"["&amp;'Reference look up'!$C$10&amp;"]"),INDIRECT('Reference look up'!$A$10&amp;"["&amp;'Reference look up'!X$10&amp;"]")),"")</f>
        <v>#NAME?</v>
      </c>
      <c r="Y178" s="359" t="e" cm="1">
        <f t="array" aca="1" ref="Y178" ca="1">IF($B178&lt;&gt;0,_xlfn.XLOOKUP($C178,INDIRECT('Reference look up'!$A$10&amp;"["&amp;'Reference look up'!$C$10&amp;"]"),INDIRECT('Reference look up'!$A$10&amp;"["&amp;'Reference look up'!Y$10&amp;"]")),"")</f>
        <v>#NAME?</v>
      </c>
      <c r="Z178" s="359" t="e" cm="1">
        <f t="array" aca="1" ref="Z178" ca="1">IF($B178&lt;&gt;0,_xlfn.XLOOKUP($C178,INDIRECT('Reference look up'!$A$10&amp;"["&amp;'Reference look up'!$C$10&amp;"]"),INDIRECT('Reference look up'!$A$10&amp;"["&amp;'Reference look up'!Z$10&amp;"]")),"")</f>
        <v>#NAME?</v>
      </c>
      <c r="AA178" s="359" t="e" cm="1">
        <f t="array" aca="1" ref="AA178" ca="1">IF($B178&lt;&gt;0,_xlfn.XLOOKUP($C178,INDIRECT('Reference look up'!$A$10&amp;"["&amp;'Reference look up'!$C$10&amp;"]"),INDIRECT('Reference look up'!$A$10&amp;"["&amp;'Reference look up'!AA$10&amp;"]")),"")</f>
        <v>#NAME?</v>
      </c>
      <c r="AB178" s="359" t="e" cm="1">
        <f t="array" aca="1" ref="AB178" ca="1">IF($B178&lt;&gt;0,_xlfn.XLOOKUP($C178,INDIRECT('Reference look up'!$A$10&amp;"["&amp;'Reference look up'!$C$10&amp;"]"),INDIRECT('Reference look up'!$A$10&amp;"["&amp;'Reference look up'!AB$10&amp;"]")),"")</f>
        <v>#NAME?</v>
      </c>
      <c r="AC178" s="359" t="e" cm="1">
        <f t="array" aca="1" ref="AC178" ca="1">IF($B178&lt;&gt;0,_xlfn.XLOOKUP($C178,INDIRECT('Reference look up'!$A$10&amp;"["&amp;'Reference look up'!$C$10&amp;"]"),INDIRECT('Reference look up'!$A$10&amp;"["&amp;'Reference look up'!AC$10&amp;"]")),"")</f>
        <v>#NAME?</v>
      </c>
      <c r="AD178" s="359" t="e" cm="1">
        <f t="array" aca="1" ref="AD178" ca="1">IF($B178&lt;&gt;0,_xlfn.XLOOKUP($C178,INDIRECT('Reference look up'!$A$10&amp;"["&amp;'Reference look up'!$C$10&amp;"]"),INDIRECT('Reference look up'!$A$10&amp;"["&amp;'Reference look up'!AD$10&amp;"]")),"")</f>
        <v>#NAME?</v>
      </c>
      <c r="AE178" s="359" t="e" cm="1">
        <f t="array" aca="1" ref="AE178" ca="1">IF($B178&lt;&gt;0,_xlfn.XLOOKUP($C178,INDIRECT('Reference look up'!$A$10&amp;"["&amp;'Reference look up'!$C$10&amp;"]"),INDIRECT('Reference look up'!$A$10&amp;"["&amp;'Reference look up'!AE$10&amp;"]")),"")</f>
        <v>#NAME?</v>
      </c>
      <c r="AF178" s="359" t="e" cm="1">
        <f t="array" aca="1" ref="AF178" ca="1">IF($B178&lt;&gt;0,_xlfn.XLOOKUP($C178,INDIRECT('Reference look up'!$A$10&amp;"["&amp;'Reference look up'!$C$10&amp;"]"),INDIRECT('Reference look up'!$A$10&amp;"["&amp;'Reference look up'!AF$10&amp;"]")),"")</f>
        <v>#NAME?</v>
      </c>
      <c r="AG178" s="359" t="e" cm="1">
        <f t="array" aca="1" ref="AG178" ca="1">IF($B178&lt;&gt;0,_xlfn.XLOOKUP($C178,INDIRECT('Reference look up'!$A$10&amp;"["&amp;'Reference look up'!$C$10&amp;"]"),INDIRECT('Reference look up'!$A$10&amp;"["&amp;'Reference look up'!AG$10&amp;"]")),"")</f>
        <v>#NAME?</v>
      </c>
      <c r="AH178" s="359" t="e" cm="1">
        <f t="array" aca="1" ref="AH178" ca="1">IF($B178&lt;&gt;0,_xlfn.XLOOKUP($C178,INDIRECT('Reference look up'!$A$10&amp;"["&amp;'Reference look up'!$C$10&amp;"]"),INDIRECT('Reference look up'!$A$10&amp;"["&amp;'Reference look up'!AH$10&amp;"]")),"")</f>
        <v>#NAME?</v>
      </c>
      <c r="AI178" s="359" t="e" cm="1">
        <f t="array" aca="1" ref="AI178" ca="1">IF($B178&lt;&gt;0,_xlfn.XLOOKUP($C178,INDIRECT('Reference look up'!$A$10&amp;"["&amp;'Reference look up'!$C$10&amp;"]"),INDIRECT('Reference look up'!$A$10&amp;"["&amp;'Reference look up'!AI$10&amp;"]")),"")</f>
        <v>#NAME?</v>
      </c>
      <c r="AJ178" s="359" t="e" cm="1">
        <f t="array" aca="1" ref="AJ178" ca="1">IF($B178&lt;&gt;0,_xlfn.XLOOKUP($C178,INDIRECT('Reference look up'!$A$10&amp;"["&amp;'Reference look up'!$C$10&amp;"]"),INDIRECT('Reference look up'!$A$10&amp;"["&amp;'Reference look up'!AJ$10&amp;"]")),"")</f>
        <v>#NAME?</v>
      </c>
      <c r="AK178" s="359" t="e" cm="1">
        <f t="array" aca="1" ref="AK178" ca="1">IF($B178&lt;&gt;0,_xlfn.XLOOKUP($C178,INDIRECT('Reference look up'!$A$10&amp;"["&amp;'Reference look up'!$C$10&amp;"]"),INDIRECT('Reference look up'!$A$10&amp;"["&amp;'Reference look up'!AK$10&amp;"]")),"")</f>
        <v>#NAME?</v>
      </c>
      <c r="AL178" s="359" t="e" cm="1">
        <f t="array" aca="1" ref="AL178" ca="1">IF($B178&lt;&gt;0,_xlfn.XLOOKUP($C178,INDIRECT('Reference look up'!$A$10&amp;"["&amp;'Reference look up'!$C$10&amp;"]"),INDIRECT('Reference look up'!$A$10&amp;"["&amp;'Reference look up'!AL$10&amp;"]")),"")</f>
        <v>#NAME?</v>
      </c>
      <c r="AM178" s="359" t="e" cm="1">
        <f t="array" aca="1" ref="AM178" ca="1">IF($B178&lt;&gt;0,_xlfn.XLOOKUP($C178,INDIRECT('Reference look up'!$A$10&amp;"["&amp;'Reference look up'!$C$10&amp;"]"),INDIRECT('Reference look up'!$A$10&amp;"["&amp;'Reference look up'!AM$10&amp;"]")),"")</f>
        <v>#NAME?</v>
      </c>
      <c r="AN178" s="359" t="e" cm="1">
        <f t="array" aca="1" ref="AN178" ca="1">IF($B178&lt;&gt;0,_xlfn.XLOOKUP($C178,INDIRECT('Reference look up'!$A$10&amp;"["&amp;'Reference look up'!$C$10&amp;"]"),INDIRECT('Reference look up'!$A$10&amp;"["&amp;'Reference look up'!AN$10&amp;"]")),"")</f>
        <v>#NAME?</v>
      </c>
      <c r="AO178" s="359" t="e" cm="1">
        <f t="array" aca="1" ref="AO178" ca="1">IF($B178&lt;&gt;0,_xlfn.XLOOKUP($C178,INDIRECT('Reference look up'!$A$10&amp;"["&amp;'Reference look up'!$C$10&amp;"]"),INDIRECT('Reference look up'!$A$10&amp;"["&amp;'Reference look up'!AO$10&amp;"]")),"")</f>
        <v>#NAME?</v>
      </c>
      <c r="AP178" s="359" t="e" cm="1">
        <f t="array" aca="1" ref="AP178" ca="1">IF($B178&lt;&gt;0,_xlfn.XLOOKUP($C178,INDIRECT('Reference look up'!$A$10&amp;"["&amp;'Reference look up'!$C$10&amp;"]"),INDIRECT('Reference look up'!$A$10&amp;"["&amp;'Reference look up'!AP$10&amp;"]")),"")</f>
        <v>#NAME?</v>
      </c>
      <c r="AQ178" s="359" t="e" cm="1">
        <f t="array" aca="1" ref="AQ178" ca="1">IF($B178&lt;&gt;0,_xlfn.XLOOKUP($C178,INDIRECT('Reference look up'!$A$10&amp;"["&amp;'Reference look up'!$C$10&amp;"]"),INDIRECT('Reference look up'!$A$10&amp;"["&amp;'Reference look up'!AQ$10&amp;"]")),"")</f>
        <v>#NAME?</v>
      </c>
      <c r="AR178" s="359" t="e" cm="1">
        <f t="array" aca="1" ref="AR178" ca="1">IF($B178&lt;&gt;0,_xlfn.XLOOKUP($C178,INDIRECT('Reference look up'!$A$10&amp;"["&amp;'Reference look up'!$C$10&amp;"]"),INDIRECT('Reference look up'!$A$10&amp;"["&amp;'Reference look up'!AR$10&amp;"]")),"")</f>
        <v>#NAME?</v>
      </c>
      <c r="AS178" s="359" t="e" cm="1">
        <f t="array" aca="1" ref="AS178" ca="1">IF($B178&lt;&gt;0,_xlfn.XLOOKUP($C178,INDIRECT('Reference look up'!$A$10&amp;"["&amp;'Reference look up'!$C$10&amp;"]"),INDIRECT('Reference look up'!$A$10&amp;"["&amp;'Reference look up'!AS$10&amp;"]")),"")</f>
        <v>#NAME?</v>
      </c>
    </row>
    <row r="179" spans="1:45" x14ac:dyDescent="0.35">
      <c r="A179" s="358" t="str">
        <f>App_Mapping_All_region[[#This Row],[CMDB ID]]</f>
        <v>APAC.34</v>
      </c>
      <c r="B179" s="358" t="str">
        <f>App_Mapping_All_region[[#This Row],[Capy''s File.CAP ID]]</f>
        <v>CAP.1205</v>
      </c>
      <c r="C179" s="358" t="str">
        <f>App_Mapping_All_region[[#This Row],[Capy''s File.Application Name]]</f>
        <v>HBO Tracker</v>
      </c>
      <c r="D179" s="358" t="str">
        <f>App_Mapping_All_region[[#This Row],[Doc Source]]</f>
        <v>APAC</v>
      </c>
      <c r="M179" s="359" t="e" cm="1">
        <f t="array" aca="1" ref="M179" ca="1">IF($B179&lt;&gt;0,_xlfn.XLOOKUP($C179,INDIRECT('Reference look up'!$A$10&amp;"["&amp;'Reference look up'!$C$10&amp;"]"),INDIRECT('Reference look up'!$A$10&amp;"["&amp;'Reference look up'!M$10&amp;"]")),"")</f>
        <v>#NAME?</v>
      </c>
      <c r="N179" s="359" t="e" cm="1">
        <f t="array" aca="1" ref="N179" ca="1">IF($B179&lt;&gt;0,_xlfn.XLOOKUP($C179,INDIRECT('Reference look up'!$A$10&amp;"["&amp;'Reference look up'!$C$10&amp;"]"),INDIRECT('Reference look up'!$A$10&amp;"["&amp;'Reference look up'!N$10&amp;"]")),"")</f>
        <v>#NAME?</v>
      </c>
      <c r="O179" s="359" t="e" cm="1">
        <f t="array" aca="1" ref="O179" ca="1">IF($B179&lt;&gt;0,_xlfn.XLOOKUP($C179,INDIRECT('Reference look up'!$A$10&amp;"["&amp;'Reference look up'!$C$10&amp;"]"),INDIRECT('Reference look up'!$A$10&amp;"["&amp;'Reference look up'!O$10&amp;"]")),"")</f>
        <v>#NAME?</v>
      </c>
      <c r="P179" s="359" t="e" cm="1">
        <f t="array" aca="1" ref="P179" ca="1">IF($B179&lt;&gt;0,_xlfn.XLOOKUP($C179,INDIRECT('Reference look up'!$A$10&amp;"["&amp;'Reference look up'!$C$10&amp;"]"),INDIRECT('Reference look up'!$A$10&amp;"["&amp;'Reference look up'!P$10&amp;"]")),"")</f>
        <v>#NAME?</v>
      </c>
      <c r="Q179" s="359" t="e" cm="1">
        <f t="array" aca="1" ref="Q179" ca="1">IF($B179&lt;&gt;0,_xlfn.XLOOKUP($C179,INDIRECT('Reference look up'!$A$10&amp;"["&amp;'Reference look up'!$C$10&amp;"]"),INDIRECT('Reference look up'!$A$10&amp;"["&amp;'Reference look up'!Q$10&amp;"]")),"")</f>
        <v>#NAME?</v>
      </c>
      <c r="R179" s="359" t="e" cm="1">
        <f t="array" aca="1" ref="R179" ca="1">IF($B179&lt;&gt;0,_xlfn.XLOOKUP($C179,INDIRECT('Reference look up'!$A$10&amp;"["&amp;'Reference look up'!$C$10&amp;"]"),INDIRECT('Reference look up'!$A$10&amp;"["&amp;'Reference look up'!R$10&amp;"]")),"")</f>
        <v>#NAME?</v>
      </c>
      <c r="S179" s="359" t="e" cm="1">
        <f t="array" aca="1" ref="S179" ca="1">IF($B179&lt;&gt;0,_xlfn.XLOOKUP($C179,INDIRECT('Reference look up'!$A$10&amp;"["&amp;'Reference look up'!$C$10&amp;"]"),INDIRECT('Reference look up'!$A$10&amp;"["&amp;'Reference look up'!S$10&amp;"]")),"")</f>
        <v>#NAME?</v>
      </c>
      <c r="T179" s="359" t="e" cm="1">
        <f t="array" aca="1" ref="T179" ca="1">IF($B179&lt;&gt;0,_xlfn.XLOOKUP($C179,INDIRECT('Reference look up'!$A$10&amp;"["&amp;'Reference look up'!$C$10&amp;"]"),INDIRECT('Reference look up'!$A$10&amp;"["&amp;'Reference look up'!T$10&amp;"]")),"")</f>
        <v>#NAME?</v>
      </c>
      <c r="U179" s="359" t="e" cm="1">
        <f t="array" aca="1" ref="U179" ca="1">IF($B179&lt;&gt;0,_xlfn.XLOOKUP($C179,INDIRECT('Reference look up'!$A$10&amp;"["&amp;'Reference look up'!$C$10&amp;"]"),INDIRECT('Reference look up'!$A$10&amp;"["&amp;'Reference look up'!U$10&amp;"]")),"")</f>
        <v>#NAME?</v>
      </c>
      <c r="V179" s="359" t="e" cm="1">
        <f t="array" aca="1" ref="V179" ca="1">IF($B179&lt;&gt;0,_xlfn.XLOOKUP($C179,INDIRECT('Reference look up'!$A$10&amp;"["&amp;'Reference look up'!$C$10&amp;"]"),INDIRECT('Reference look up'!$A$10&amp;"["&amp;'Reference look up'!V$10&amp;"]")),"")</f>
        <v>#NAME?</v>
      </c>
      <c r="W179" s="359" t="e" cm="1">
        <f t="array" aca="1" ref="W179" ca="1">IF($B179&lt;&gt;0,_xlfn.XLOOKUP($C179,INDIRECT('Reference look up'!$A$10&amp;"["&amp;'Reference look up'!$C$10&amp;"]"),INDIRECT('Reference look up'!$A$10&amp;"["&amp;'Reference look up'!W$10&amp;"]")),"")</f>
        <v>#NAME?</v>
      </c>
      <c r="X179" s="359" t="e" cm="1">
        <f t="array" aca="1" ref="X179" ca="1">IF($B179&lt;&gt;0,_xlfn.XLOOKUP($C179,INDIRECT('Reference look up'!$A$10&amp;"["&amp;'Reference look up'!$C$10&amp;"]"),INDIRECT('Reference look up'!$A$10&amp;"["&amp;'Reference look up'!X$10&amp;"]")),"")</f>
        <v>#NAME?</v>
      </c>
      <c r="Y179" s="359" t="e" cm="1">
        <f t="array" aca="1" ref="Y179" ca="1">IF($B179&lt;&gt;0,_xlfn.XLOOKUP($C179,INDIRECT('Reference look up'!$A$10&amp;"["&amp;'Reference look up'!$C$10&amp;"]"),INDIRECT('Reference look up'!$A$10&amp;"["&amp;'Reference look up'!Y$10&amp;"]")),"")</f>
        <v>#NAME?</v>
      </c>
      <c r="Z179" s="359" t="e" cm="1">
        <f t="array" aca="1" ref="Z179" ca="1">IF($B179&lt;&gt;0,_xlfn.XLOOKUP($C179,INDIRECT('Reference look up'!$A$10&amp;"["&amp;'Reference look up'!$C$10&amp;"]"),INDIRECT('Reference look up'!$A$10&amp;"["&amp;'Reference look up'!Z$10&amp;"]")),"")</f>
        <v>#NAME?</v>
      </c>
      <c r="AA179" s="359" t="e" cm="1">
        <f t="array" aca="1" ref="AA179" ca="1">IF($B179&lt;&gt;0,_xlfn.XLOOKUP($C179,INDIRECT('Reference look up'!$A$10&amp;"["&amp;'Reference look up'!$C$10&amp;"]"),INDIRECT('Reference look up'!$A$10&amp;"["&amp;'Reference look up'!AA$10&amp;"]")),"")</f>
        <v>#NAME?</v>
      </c>
      <c r="AB179" s="359" t="e" cm="1">
        <f t="array" aca="1" ref="AB179" ca="1">IF($B179&lt;&gt;0,_xlfn.XLOOKUP($C179,INDIRECT('Reference look up'!$A$10&amp;"["&amp;'Reference look up'!$C$10&amp;"]"),INDIRECT('Reference look up'!$A$10&amp;"["&amp;'Reference look up'!AB$10&amp;"]")),"")</f>
        <v>#NAME?</v>
      </c>
      <c r="AC179" s="359" t="e" cm="1">
        <f t="array" aca="1" ref="AC179" ca="1">IF($B179&lt;&gt;0,_xlfn.XLOOKUP($C179,INDIRECT('Reference look up'!$A$10&amp;"["&amp;'Reference look up'!$C$10&amp;"]"),INDIRECT('Reference look up'!$A$10&amp;"["&amp;'Reference look up'!AC$10&amp;"]")),"")</f>
        <v>#NAME?</v>
      </c>
      <c r="AD179" s="359" t="e" cm="1">
        <f t="array" aca="1" ref="AD179" ca="1">IF($B179&lt;&gt;0,_xlfn.XLOOKUP($C179,INDIRECT('Reference look up'!$A$10&amp;"["&amp;'Reference look up'!$C$10&amp;"]"),INDIRECT('Reference look up'!$A$10&amp;"["&amp;'Reference look up'!AD$10&amp;"]")),"")</f>
        <v>#NAME?</v>
      </c>
      <c r="AE179" s="359" t="e" cm="1">
        <f t="array" aca="1" ref="AE179" ca="1">IF($B179&lt;&gt;0,_xlfn.XLOOKUP($C179,INDIRECT('Reference look up'!$A$10&amp;"["&amp;'Reference look up'!$C$10&amp;"]"),INDIRECT('Reference look up'!$A$10&amp;"["&amp;'Reference look up'!AE$10&amp;"]")),"")</f>
        <v>#NAME?</v>
      </c>
      <c r="AF179" s="359" t="e" cm="1">
        <f t="array" aca="1" ref="AF179" ca="1">IF($B179&lt;&gt;0,_xlfn.XLOOKUP($C179,INDIRECT('Reference look up'!$A$10&amp;"["&amp;'Reference look up'!$C$10&amp;"]"),INDIRECT('Reference look up'!$A$10&amp;"["&amp;'Reference look up'!AF$10&amp;"]")),"")</f>
        <v>#NAME?</v>
      </c>
      <c r="AG179" s="359" t="e" cm="1">
        <f t="array" aca="1" ref="AG179" ca="1">IF($B179&lt;&gt;0,_xlfn.XLOOKUP($C179,INDIRECT('Reference look up'!$A$10&amp;"["&amp;'Reference look up'!$C$10&amp;"]"),INDIRECT('Reference look up'!$A$10&amp;"["&amp;'Reference look up'!AG$10&amp;"]")),"")</f>
        <v>#NAME?</v>
      </c>
      <c r="AH179" s="359" t="e" cm="1">
        <f t="array" aca="1" ref="AH179" ca="1">IF($B179&lt;&gt;0,_xlfn.XLOOKUP($C179,INDIRECT('Reference look up'!$A$10&amp;"["&amp;'Reference look up'!$C$10&amp;"]"),INDIRECT('Reference look up'!$A$10&amp;"["&amp;'Reference look up'!AH$10&amp;"]")),"")</f>
        <v>#NAME?</v>
      </c>
      <c r="AI179" s="359" t="e" cm="1">
        <f t="array" aca="1" ref="AI179" ca="1">IF($B179&lt;&gt;0,_xlfn.XLOOKUP($C179,INDIRECT('Reference look up'!$A$10&amp;"["&amp;'Reference look up'!$C$10&amp;"]"),INDIRECT('Reference look up'!$A$10&amp;"["&amp;'Reference look up'!AI$10&amp;"]")),"")</f>
        <v>#NAME?</v>
      </c>
      <c r="AJ179" s="359" t="e" cm="1">
        <f t="array" aca="1" ref="AJ179" ca="1">IF($B179&lt;&gt;0,_xlfn.XLOOKUP($C179,INDIRECT('Reference look up'!$A$10&amp;"["&amp;'Reference look up'!$C$10&amp;"]"),INDIRECT('Reference look up'!$A$10&amp;"["&amp;'Reference look up'!AJ$10&amp;"]")),"")</f>
        <v>#NAME?</v>
      </c>
      <c r="AK179" s="359" t="e" cm="1">
        <f t="array" aca="1" ref="AK179" ca="1">IF($B179&lt;&gt;0,_xlfn.XLOOKUP($C179,INDIRECT('Reference look up'!$A$10&amp;"["&amp;'Reference look up'!$C$10&amp;"]"),INDIRECT('Reference look up'!$A$10&amp;"["&amp;'Reference look up'!AK$10&amp;"]")),"")</f>
        <v>#NAME?</v>
      </c>
      <c r="AL179" s="359" t="e" cm="1">
        <f t="array" aca="1" ref="AL179" ca="1">IF($B179&lt;&gt;0,_xlfn.XLOOKUP($C179,INDIRECT('Reference look up'!$A$10&amp;"["&amp;'Reference look up'!$C$10&amp;"]"),INDIRECT('Reference look up'!$A$10&amp;"["&amp;'Reference look up'!AL$10&amp;"]")),"")</f>
        <v>#NAME?</v>
      </c>
      <c r="AM179" s="359" t="e" cm="1">
        <f t="array" aca="1" ref="AM179" ca="1">IF($B179&lt;&gt;0,_xlfn.XLOOKUP($C179,INDIRECT('Reference look up'!$A$10&amp;"["&amp;'Reference look up'!$C$10&amp;"]"),INDIRECT('Reference look up'!$A$10&amp;"["&amp;'Reference look up'!AM$10&amp;"]")),"")</f>
        <v>#NAME?</v>
      </c>
      <c r="AN179" s="359" t="e" cm="1">
        <f t="array" aca="1" ref="AN179" ca="1">IF($B179&lt;&gt;0,_xlfn.XLOOKUP($C179,INDIRECT('Reference look up'!$A$10&amp;"["&amp;'Reference look up'!$C$10&amp;"]"),INDIRECT('Reference look up'!$A$10&amp;"["&amp;'Reference look up'!AN$10&amp;"]")),"")</f>
        <v>#NAME?</v>
      </c>
      <c r="AO179" s="359" t="e" cm="1">
        <f t="array" aca="1" ref="AO179" ca="1">IF($B179&lt;&gt;0,_xlfn.XLOOKUP($C179,INDIRECT('Reference look up'!$A$10&amp;"["&amp;'Reference look up'!$C$10&amp;"]"),INDIRECT('Reference look up'!$A$10&amp;"["&amp;'Reference look up'!AO$10&amp;"]")),"")</f>
        <v>#NAME?</v>
      </c>
      <c r="AP179" s="359" t="e" cm="1">
        <f t="array" aca="1" ref="AP179" ca="1">IF($B179&lt;&gt;0,_xlfn.XLOOKUP($C179,INDIRECT('Reference look up'!$A$10&amp;"["&amp;'Reference look up'!$C$10&amp;"]"),INDIRECT('Reference look up'!$A$10&amp;"["&amp;'Reference look up'!AP$10&amp;"]")),"")</f>
        <v>#NAME?</v>
      </c>
      <c r="AQ179" s="359" t="e" cm="1">
        <f t="array" aca="1" ref="AQ179" ca="1">IF($B179&lt;&gt;0,_xlfn.XLOOKUP($C179,INDIRECT('Reference look up'!$A$10&amp;"["&amp;'Reference look up'!$C$10&amp;"]"),INDIRECT('Reference look up'!$A$10&amp;"["&amp;'Reference look up'!AQ$10&amp;"]")),"")</f>
        <v>#NAME?</v>
      </c>
      <c r="AR179" s="359" t="e" cm="1">
        <f t="array" aca="1" ref="AR179" ca="1">IF($B179&lt;&gt;0,_xlfn.XLOOKUP($C179,INDIRECT('Reference look up'!$A$10&amp;"["&amp;'Reference look up'!$C$10&amp;"]"),INDIRECT('Reference look up'!$A$10&amp;"["&amp;'Reference look up'!AR$10&amp;"]")),"")</f>
        <v>#NAME?</v>
      </c>
      <c r="AS179" s="359" t="e" cm="1">
        <f t="array" aca="1" ref="AS179" ca="1">IF($B179&lt;&gt;0,_xlfn.XLOOKUP($C179,INDIRECT('Reference look up'!$A$10&amp;"["&amp;'Reference look up'!$C$10&amp;"]"),INDIRECT('Reference look up'!$A$10&amp;"["&amp;'Reference look up'!AS$10&amp;"]")),"")</f>
        <v>#NAME?</v>
      </c>
    </row>
    <row r="180" spans="1:45" x14ac:dyDescent="0.35">
      <c r="A180" s="358" t="str">
        <f>App_Mapping_All_region[[#This Row],[CMDB ID]]</f>
        <v>CMDB.117</v>
      </c>
      <c r="B180" s="358" t="str">
        <f>App_Mapping_All_region[[#This Row],[Capy''s File.CAP ID]]</f>
        <v>CAP.1078</v>
      </c>
      <c r="C180" s="358" t="str">
        <f>App_Mapping_All_region[[#This Row],[Capy''s File.Application Name]]</f>
        <v xml:space="preserve">HBS(GL Part) </v>
      </c>
      <c r="D180" s="358" t="str">
        <f>App_Mapping_All_region[[#This Row],[Doc Source]]</f>
        <v>APAC</v>
      </c>
      <c r="M180" s="359" t="e" cm="1">
        <f t="array" aca="1" ref="M180" ca="1">IF($B180&lt;&gt;0,_xlfn.XLOOKUP($C180,INDIRECT('Reference look up'!$A$10&amp;"["&amp;'Reference look up'!$C$10&amp;"]"),INDIRECT('Reference look up'!$A$10&amp;"["&amp;'Reference look up'!M$10&amp;"]")),"")</f>
        <v>#NAME?</v>
      </c>
      <c r="N180" s="359" t="e" cm="1">
        <f t="array" aca="1" ref="N180" ca="1">IF($B180&lt;&gt;0,_xlfn.XLOOKUP($C180,INDIRECT('Reference look up'!$A$10&amp;"["&amp;'Reference look up'!$C$10&amp;"]"),INDIRECT('Reference look up'!$A$10&amp;"["&amp;'Reference look up'!N$10&amp;"]")),"")</f>
        <v>#NAME?</v>
      </c>
      <c r="O180" s="359" t="e" cm="1">
        <f t="array" aca="1" ref="O180" ca="1">IF($B180&lt;&gt;0,_xlfn.XLOOKUP($C180,INDIRECT('Reference look up'!$A$10&amp;"["&amp;'Reference look up'!$C$10&amp;"]"),INDIRECT('Reference look up'!$A$10&amp;"["&amp;'Reference look up'!O$10&amp;"]")),"")</f>
        <v>#NAME?</v>
      </c>
      <c r="P180" s="359" t="e" cm="1">
        <f t="array" aca="1" ref="P180" ca="1">IF($B180&lt;&gt;0,_xlfn.XLOOKUP($C180,INDIRECT('Reference look up'!$A$10&amp;"["&amp;'Reference look up'!$C$10&amp;"]"),INDIRECT('Reference look up'!$A$10&amp;"["&amp;'Reference look up'!P$10&amp;"]")),"")</f>
        <v>#NAME?</v>
      </c>
      <c r="Q180" s="359" t="e" cm="1">
        <f t="array" aca="1" ref="Q180" ca="1">IF($B180&lt;&gt;0,_xlfn.XLOOKUP($C180,INDIRECT('Reference look up'!$A$10&amp;"["&amp;'Reference look up'!$C$10&amp;"]"),INDIRECT('Reference look up'!$A$10&amp;"["&amp;'Reference look up'!Q$10&amp;"]")),"")</f>
        <v>#NAME?</v>
      </c>
      <c r="R180" s="359" t="e" cm="1">
        <f t="array" aca="1" ref="R180" ca="1">IF($B180&lt;&gt;0,_xlfn.XLOOKUP($C180,INDIRECT('Reference look up'!$A$10&amp;"["&amp;'Reference look up'!$C$10&amp;"]"),INDIRECT('Reference look up'!$A$10&amp;"["&amp;'Reference look up'!R$10&amp;"]")),"")</f>
        <v>#NAME?</v>
      </c>
      <c r="S180" s="359" t="e" cm="1">
        <f t="array" aca="1" ref="S180" ca="1">IF($B180&lt;&gt;0,_xlfn.XLOOKUP($C180,INDIRECT('Reference look up'!$A$10&amp;"["&amp;'Reference look up'!$C$10&amp;"]"),INDIRECT('Reference look up'!$A$10&amp;"["&amp;'Reference look up'!S$10&amp;"]")),"")</f>
        <v>#NAME?</v>
      </c>
      <c r="T180" s="359" t="e" cm="1">
        <f t="array" aca="1" ref="T180" ca="1">IF($B180&lt;&gt;0,_xlfn.XLOOKUP($C180,INDIRECT('Reference look up'!$A$10&amp;"["&amp;'Reference look up'!$C$10&amp;"]"),INDIRECT('Reference look up'!$A$10&amp;"["&amp;'Reference look up'!T$10&amp;"]")),"")</f>
        <v>#NAME?</v>
      </c>
      <c r="U180" s="359" t="e" cm="1">
        <f t="array" aca="1" ref="U180" ca="1">IF($B180&lt;&gt;0,_xlfn.XLOOKUP($C180,INDIRECT('Reference look up'!$A$10&amp;"["&amp;'Reference look up'!$C$10&amp;"]"),INDIRECT('Reference look up'!$A$10&amp;"["&amp;'Reference look up'!U$10&amp;"]")),"")</f>
        <v>#NAME?</v>
      </c>
      <c r="V180" s="359" t="e" cm="1">
        <f t="array" aca="1" ref="V180" ca="1">IF($B180&lt;&gt;0,_xlfn.XLOOKUP($C180,INDIRECT('Reference look up'!$A$10&amp;"["&amp;'Reference look up'!$C$10&amp;"]"),INDIRECT('Reference look up'!$A$10&amp;"["&amp;'Reference look up'!V$10&amp;"]")),"")</f>
        <v>#NAME?</v>
      </c>
      <c r="W180" s="359" t="e" cm="1">
        <f t="array" aca="1" ref="W180" ca="1">IF($B180&lt;&gt;0,_xlfn.XLOOKUP($C180,INDIRECT('Reference look up'!$A$10&amp;"["&amp;'Reference look up'!$C$10&amp;"]"),INDIRECT('Reference look up'!$A$10&amp;"["&amp;'Reference look up'!W$10&amp;"]")),"")</f>
        <v>#NAME?</v>
      </c>
      <c r="X180" s="359" t="e" cm="1">
        <f t="array" aca="1" ref="X180" ca="1">IF($B180&lt;&gt;0,_xlfn.XLOOKUP($C180,INDIRECT('Reference look up'!$A$10&amp;"["&amp;'Reference look up'!$C$10&amp;"]"),INDIRECT('Reference look up'!$A$10&amp;"["&amp;'Reference look up'!X$10&amp;"]")),"")</f>
        <v>#NAME?</v>
      </c>
      <c r="Y180" s="359" t="e" cm="1">
        <f t="array" aca="1" ref="Y180" ca="1">IF($B180&lt;&gt;0,_xlfn.XLOOKUP($C180,INDIRECT('Reference look up'!$A$10&amp;"["&amp;'Reference look up'!$C$10&amp;"]"),INDIRECT('Reference look up'!$A$10&amp;"["&amp;'Reference look up'!Y$10&amp;"]")),"")</f>
        <v>#NAME?</v>
      </c>
      <c r="Z180" s="359" t="e" cm="1">
        <f t="array" aca="1" ref="Z180" ca="1">IF($B180&lt;&gt;0,_xlfn.XLOOKUP($C180,INDIRECT('Reference look up'!$A$10&amp;"["&amp;'Reference look up'!$C$10&amp;"]"),INDIRECT('Reference look up'!$A$10&amp;"["&amp;'Reference look up'!Z$10&amp;"]")),"")</f>
        <v>#NAME?</v>
      </c>
      <c r="AA180" s="359" t="e" cm="1">
        <f t="array" aca="1" ref="AA180" ca="1">IF($B180&lt;&gt;0,_xlfn.XLOOKUP($C180,INDIRECT('Reference look up'!$A$10&amp;"["&amp;'Reference look up'!$C$10&amp;"]"),INDIRECT('Reference look up'!$A$10&amp;"["&amp;'Reference look up'!AA$10&amp;"]")),"")</f>
        <v>#NAME?</v>
      </c>
      <c r="AB180" s="359" t="e" cm="1">
        <f t="array" aca="1" ref="AB180" ca="1">IF($B180&lt;&gt;0,_xlfn.XLOOKUP($C180,INDIRECT('Reference look up'!$A$10&amp;"["&amp;'Reference look up'!$C$10&amp;"]"),INDIRECT('Reference look up'!$A$10&amp;"["&amp;'Reference look up'!AB$10&amp;"]")),"")</f>
        <v>#NAME?</v>
      </c>
      <c r="AC180" s="359" t="e" cm="1">
        <f t="array" aca="1" ref="AC180" ca="1">IF($B180&lt;&gt;0,_xlfn.XLOOKUP($C180,INDIRECT('Reference look up'!$A$10&amp;"["&amp;'Reference look up'!$C$10&amp;"]"),INDIRECT('Reference look up'!$A$10&amp;"["&amp;'Reference look up'!AC$10&amp;"]")),"")</f>
        <v>#NAME?</v>
      </c>
      <c r="AD180" s="359" t="e" cm="1">
        <f t="array" aca="1" ref="AD180" ca="1">IF($B180&lt;&gt;0,_xlfn.XLOOKUP($C180,INDIRECT('Reference look up'!$A$10&amp;"["&amp;'Reference look up'!$C$10&amp;"]"),INDIRECT('Reference look up'!$A$10&amp;"["&amp;'Reference look up'!AD$10&amp;"]")),"")</f>
        <v>#NAME?</v>
      </c>
      <c r="AE180" s="359" t="e" cm="1">
        <f t="array" aca="1" ref="AE180" ca="1">IF($B180&lt;&gt;0,_xlfn.XLOOKUP($C180,INDIRECT('Reference look up'!$A$10&amp;"["&amp;'Reference look up'!$C$10&amp;"]"),INDIRECT('Reference look up'!$A$10&amp;"["&amp;'Reference look up'!AE$10&amp;"]")),"")</f>
        <v>#NAME?</v>
      </c>
      <c r="AF180" s="359" t="e" cm="1">
        <f t="array" aca="1" ref="AF180" ca="1">IF($B180&lt;&gt;0,_xlfn.XLOOKUP($C180,INDIRECT('Reference look up'!$A$10&amp;"["&amp;'Reference look up'!$C$10&amp;"]"),INDIRECT('Reference look up'!$A$10&amp;"["&amp;'Reference look up'!AF$10&amp;"]")),"")</f>
        <v>#NAME?</v>
      </c>
      <c r="AG180" s="359" t="e" cm="1">
        <f t="array" aca="1" ref="AG180" ca="1">IF($B180&lt;&gt;0,_xlfn.XLOOKUP($C180,INDIRECT('Reference look up'!$A$10&amp;"["&amp;'Reference look up'!$C$10&amp;"]"),INDIRECT('Reference look up'!$A$10&amp;"["&amp;'Reference look up'!AG$10&amp;"]")),"")</f>
        <v>#NAME?</v>
      </c>
      <c r="AH180" s="359" t="e" cm="1">
        <f t="array" aca="1" ref="AH180" ca="1">IF($B180&lt;&gt;0,_xlfn.XLOOKUP($C180,INDIRECT('Reference look up'!$A$10&amp;"["&amp;'Reference look up'!$C$10&amp;"]"),INDIRECT('Reference look up'!$A$10&amp;"["&amp;'Reference look up'!AH$10&amp;"]")),"")</f>
        <v>#NAME?</v>
      </c>
      <c r="AI180" s="359" t="e" cm="1">
        <f t="array" aca="1" ref="AI180" ca="1">IF($B180&lt;&gt;0,_xlfn.XLOOKUP($C180,INDIRECT('Reference look up'!$A$10&amp;"["&amp;'Reference look up'!$C$10&amp;"]"),INDIRECT('Reference look up'!$A$10&amp;"["&amp;'Reference look up'!AI$10&amp;"]")),"")</f>
        <v>#NAME?</v>
      </c>
      <c r="AJ180" s="359" t="e" cm="1">
        <f t="array" aca="1" ref="AJ180" ca="1">IF($B180&lt;&gt;0,_xlfn.XLOOKUP($C180,INDIRECT('Reference look up'!$A$10&amp;"["&amp;'Reference look up'!$C$10&amp;"]"),INDIRECT('Reference look up'!$A$10&amp;"["&amp;'Reference look up'!AJ$10&amp;"]")),"")</f>
        <v>#NAME?</v>
      </c>
      <c r="AK180" s="359" t="e" cm="1">
        <f t="array" aca="1" ref="AK180" ca="1">IF($B180&lt;&gt;0,_xlfn.XLOOKUP($C180,INDIRECT('Reference look up'!$A$10&amp;"["&amp;'Reference look up'!$C$10&amp;"]"),INDIRECT('Reference look up'!$A$10&amp;"["&amp;'Reference look up'!AK$10&amp;"]")),"")</f>
        <v>#NAME?</v>
      </c>
      <c r="AL180" s="359" t="e" cm="1">
        <f t="array" aca="1" ref="AL180" ca="1">IF($B180&lt;&gt;0,_xlfn.XLOOKUP($C180,INDIRECT('Reference look up'!$A$10&amp;"["&amp;'Reference look up'!$C$10&amp;"]"),INDIRECT('Reference look up'!$A$10&amp;"["&amp;'Reference look up'!AL$10&amp;"]")),"")</f>
        <v>#NAME?</v>
      </c>
      <c r="AM180" s="359" t="e" cm="1">
        <f t="array" aca="1" ref="AM180" ca="1">IF($B180&lt;&gt;0,_xlfn.XLOOKUP($C180,INDIRECT('Reference look up'!$A$10&amp;"["&amp;'Reference look up'!$C$10&amp;"]"),INDIRECT('Reference look up'!$A$10&amp;"["&amp;'Reference look up'!AM$10&amp;"]")),"")</f>
        <v>#NAME?</v>
      </c>
      <c r="AN180" s="359" t="e" cm="1">
        <f t="array" aca="1" ref="AN180" ca="1">IF($B180&lt;&gt;0,_xlfn.XLOOKUP($C180,INDIRECT('Reference look up'!$A$10&amp;"["&amp;'Reference look up'!$C$10&amp;"]"),INDIRECT('Reference look up'!$A$10&amp;"["&amp;'Reference look up'!AN$10&amp;"]")),"")</f>
        <v>#NAME?</v>
      </c>
      <c r="AO180" s="359" t="e" cm="1">
        <f t="array" aca="1" ref="AO180" ca="1">IF($B180&lt;&gt;0,_xlfn.XLOOKUP($C180,INDIRECT('Reference look up'!$A$10&amp;"["&amp;'Reference look up'!$C$10&amp;"]"),INDIRECT('Reference look up'!$A$10&amp;"["&amp;'Reference look up'!AO$10&amp;"]")),"")</f>
        <v>#NAME?</v>
      </c>
      <c r="AP180" s="359" t="e" cm="1">
        <f t="array" aca="1" ref="AP180" ca="1">IF($B180&lt;&gt;0,_xlfn.XLOOKUP($C180,INDIRECT('Reference look up'!$A$10&amp;"["&amp;'Reference look up'!$C$10&amp;"]"),INDIRECT('Reference look up'!$A$10&amp;"["&amp;'Reference look up'!AP$10&amp;"]")),"")</f>
        <v>#NAME?</v>
      </c>
      <c r="AQ180" s="359" t="e" cm="1">
        <f t="array" aca="1" ref="AQ180" ca="1">IF($B180&lt;&gt;0,_xlfn.XLOOKUP($C180,INDIRECT('Reference look up'!$A$10&amp;"["&amp;'Reference look up'!$C$10&amp;"]"),INDIRECT('Reference look up'!$A$10&amp;"["&amp;'Reference look up'!AQ$10&amp;"]")),"")</f>
        <v>#NAME?</v>
      </c>
      <c r="AR180" s="359" t="e" cm="1">
        <f t="array" aca="1" ref="AR180" ca="1">IF($B180&lt;&gt;0,_xlfn.XLOOKUP($C180,INDIRECT('Reference look up'!$A$10&amp;"["&amp;'Reference look up'!$C$10&amp;"]"),INDIRECT('Reference look up'!$A$10&amp;"["&amp;'Reference look up'!AR$10&amp;"]")),"")</f>
        <v>#NAME?</v>
      </c>
      <c r="AS180" s="359" t="e" cm="1">
        <f t="array" aca="1" ref="AS180" ca="1">IF($B180&lt;&gt;0,_xlfn.XLOOKUP($C180,INDIRECT('Reference look up'!$A$10&amp;"["&amp;'Reference look up'!$C$10&amp;"]"),INDIRECT('Reference look up'!$A$10&amp;"["&amp;'Reference look up'!AS$10&amp;"]")),"")</f>
        <v>#NAME?</v>
      </c>
    </row>
    <row r="181" spans="1:45" x14ac:dyDescent="0.35">
      <c r="A181" s="358" t="str">
        <f>App_Mapping_All_region[[#This Row],[CMDB ID]]</f>
        <v>CMDB.15</v>
      </c>
      <c r="B181" s="358" t="str">
        <f>App_Mapping_All_region[[#This Row],[Capy''s File.CAP ID]]</f>
        <v>CAP.1079</v>
      </c>
      <c r="C181" s="358" t="str">
        <f>App_Mapping_All_region[[#This Row],[Capy''s File.Application Name]]</f>
        <v>HBS(Golden Tax)</v>
      </c>
      <c r="D181" s="358" t="str">
        <f>App_Mapping_All_region[[#This Row],[Doc Source]]</f>
        <v>APAC</v>
      </c>
      <c r="M181" s="359" t="e" cm="1">
        <f t="array" aca="1" ref="M181" ca="1">IF($B181&lt;&gt;0,_xlfn.XLOOKUP($C181,INDIRECT('Reference look up'!$A$10&amp;"["&amp;'Reference look up'!$C$10&amp;"]"),INDIRECT('Reference look up'!$A$10&amp;"["&amp;'Reference look up'!M$10&amp;"]")),"")</f>
        <v>#NAME?</v>
      </c>
      <c r="N181" s="359" t="e" cm="1">
        <f t="array" aca="1" ref="N181" ca="1">IF($B181&lt;&gt;0,_xlfn.XLOOKUP($C181,INDIRECT('Reference look up'!$A$10&amp;"["&amp;'Reference look up'!$C$10&amp;"]"),INDIRECT('Reference look up'!$A$10&amp;"["&amp;'Reference look up'!N$10&amp;"]")),"")</f>
        <v>#NAME?</v>
      </c>
      <c r="O181" s="359" t="e" cm="1">
        <f t="array" aca="1" ref="O181" ca="1">IF($B181&lt;&gt;0,_xlfn.XLOOKUP($C181,INDIRECT('Reference look up'!$A$10&amp;"["&amp;'Reference look up'!$C$10&amp;"]"),INDIRECT('Reference look up'!$A$10&amp;"["&amp;'Reference look up'!O$10&amp;"]")),"")</f>
        <v>#NAME?</v>
      </c>
      <c r="P181" s="359" t="e" cm="1">
        <f t="array" aca="1" ref="P181" ca="1">IF($B181&lt;&gt;0,_xlfn.XLOOKUP($C181,INDIRECT('Reference look up'!$A$10&amp;"["&amp;'Reference look up'!$C$10&amp;"]"),INDIRECT('Reference look up'!$A$10&amp;"["&amp;'Reference look up'!P$10&amp;"]")),"")</f>
        <v>#NAME?</v>
      </c>
      <c r="Q181" s="359" t="e" cm="1">
        <f t="array" aca="1" ref="Q181" ca="1">IF($B181&lt;&gt;0,_xlfn.XLOOKUP($C181,INDIRECT('Reference look up'!$A$10&amp;"["&amp;'Reference look up'!$C$10&amp;"]"),INDIRECT('Reference look up'!$A$10&amp;"["&amp;'Reference look up'!Q$10&amp;"]")),"")</f>
        <v>#NAME?</v>
      </c>
      <c r="R181" s="359" t="e" cm="1">
        <f t="array" aca="1" ref="R181" ca="1">IF($B181&lt;&gt;0,_xlfn.XLOOKUP($C181,INDIRECT('Reference look up'!$A$10&amp;"["&amp;'Reference look up'!$C$10&amp;"]"),INDIRECT('Reference look up'!$A$10&amp;"["&amp;'Reference look up'!R$10&amp;"]")),"")</f>
        <v>#NAME?</v>
      </c>
      <c r="S181" s="359" t="e" cm="1">
        <f t="array" aca="1" ref="S181" ca="1">IF($B181&lt;&gt;0,_xlfn.XLOOKUP($C181,INDIRECT('Reference look up'!$A$10&amp;"["&amp;'Reference look up'!$C$10&amp;"]"),INDIRECT('Reference look up'!$A$10&amp;"["&amp;'Reference look up'!S$10&amp;"]")),"")</f>
        <v>#NAME?</v>
      </c>
      <c r="T181" s="359" t="e" cm="1">
        <f t="array" aca="1" ref="T181" ca="1">IF($B181&lt;&gt;0,_xlfn.XLOOKUP($C181,INDIRECT('Reference look up'!$A$10&amp;"["&amp;'Reference look up'!$C$10&amp;"]"),INDIRECT('Reference look up'!$A$10&amp;"["&amp;'Reference look up'!T$10&amp;"]")),"")</f>
        <v>#NAME?</v>
      </c>
      <c r="U181" s="359" t="e" cm="1">
        <f t="array" aca="1" ref="U181" ca="1">IF($B181&lt;&gt;0,_xlfn.XLOOKUP($C181,INDIRECT('Reference look up'!$A$10&amp;"["&amp;'Reference look up'!$C$10&amp;"]"),INDIRECT('Reference look up'!$A$10&amp;"["&amp;'Reference look up'!U$10&amp;"]")),"")</f>
        <v>#NAME?</v>
      </c>
      <c r="V181" s="359" t="e" cm="1">
        <f t="array" aca="1" ref="V181" ca="1">IF($B181&lt;&gt;0,_xlfn.XLOOKUP($C181,INDIRECT('Reference look up'!$A$10&amp;"["&amp;'Reference look up'!$C$10&amp;"]"),INDIRECT('Reference look up'!$A$10&amp;"["&amp;'Reference look up'!V$10&amp;"]")),"")</f>
        <v>#NAME?</v>
      </c>
      <c r="W181" s="359" t="e" cm="1">
        <f t="array" aca="1" ref="W181" ca="1">IF($B181&lt;&gt;0,_xlfn.XLOOKUP($C181,INDIRECT('Reference look up'!$A$10&amp;"["&amp;'Reference look up'!$C$10&amp;"]"),INDIRECT('Reference look up'!$A$10&amp;"["&amp;'Reference look up'!W$10&amp;"]")),"")</f>
        <v>#NAME?</v>
      </c>
      <c r="X181" s="359" t="e" cm="1">
        <f t="array" aca="1" ref="X181" ca="1">IF($B181&lt;&gt;0,_xlfn.XLOOKUP($C181,INDIRECT('Reference look up'!$A$10&amp;"["&amp;'Reference look up'!$C$10&amp;"]"),INDIRECT('Reference look up'!$A$10&amp;"["&amp;'Reference look up'!X$10&amp;"]")),"")</f>
        <v>#NAME?</v>
      </c>
      <c r="Y181" s="359" t="e" cm="1">
        <f t="array" aca="1" ref="Y181" ca="1">IF($B181&lt;&gt;0,_xlfn.XLOOKUP($C181,INDIRECT('Reference look up'!$A$10&amp;"["&amp;'Reference look up'!$C$10&amp;"]"),INDIRECT('Reference look up'!$A$10&amp;"["&amp;'Reference look up'!Y$10&amp;"]")),"")</f>
        <v>#NAME?</v>
      </c>
      <c r="Z181" s="359" t="e" cm="1">
        <f t="array" aca="1" ref="Z181" ca="1">IF($B181&lt;&gt;0,_xlfn.XLOOKUP($C181,INDIRECT('Reference look up'!$A$10&amp;"["&amp;'Reference look up'!$C$10&amp;"]"),INDIRECT('Reference look up'!$A$10&amp;"["&amp;'Reference look up'!Z$10&amp;"]")),"")</f>
        <v>#NAME?</v>
      </c>
      <c r="AA181" s="359" t="e" cm="1">
        <f t="array" aca="1" ref="AA181" ca="1">IF($B181&lt;&gt;0,_xlfn.XLOOKUP($C181,INDIRECT('Reference look up'!$A$10&amp;"["&amp;'Reference look up'!$C$10&amp;"]"),INDIRECT('Reference look up'!$A$10&amp;"["&amp;'Reference look up'!AA$10&amp;"]")),"")</f>
        <v>#NAME?</v>
      </c>
      <c r="AB181" s="359" t="e" cm="1">
        <f t="array" aca="1" ref="AB181" ca="1">IF($B181&lt;&gt;0,_xlfn.XLOOKUP($C181,INDIRECT('Reference look up'!$A$10&amp;"["&amp;'Reference look up'!$C$10&amp;"]"),INDIRECT('Reference look up'!$A$10&amp;"["&amp;'Reference look up'!AB$10&amp;"]")),"")</f>
        <v>#NAME?</v>
      </c>
      <c r="AC181" s="359" t="e" cm="1">
        <f t="array" aca="1" ref="AC181" ca="1">IF($B181&lt;&gt;0,_xlfn.XLOOKUP($C181,INDIRECT('Reference look up'!$A$10&amp;"["&amp;'Reference look up'!$C$10&amp;"]"),INDIRECT('Reference look up'!$A$10&amp;"["&amp;'Reference look up'!AC$10&amp;"]")),"")</f>
        <v>#NAME?</v>
      </c>
      <c r="AD181" s="359" t="e" cm="1">
        <f t="array" aca="1" ref="AD181" ca="1">IF($B181&lt;&gt;0,_xlfn.XLOOKUP($C181,INDIRECT('Reference look up'!$A$10&amp;"["&amp;'Reference look up'!$C$10&amp;"]"),INDIRECT('Reference look up'!$A$10&amp;"["&amp;'Reference look up'!AD$10&amp;"]")),"")</f>
        <v>#NAME?</v>
      </c>
      <c r="AE181" s="359" t="e" cm="1">
        <f t="array" aca="1" ref="AE181" ca="1">IF($B181&lt;&gt;0,_xlfn.XLOOKUP($C181,INDIRECT('Reference look up'!$A$10&amp;"["&amp;'Reference look up'!$C$10&amp;"]"),INDIRECT('Reference look up'!$A$10&amp;"["&amp;'Reference look up'!AE$10&amp;"]")),"")</f>
        <v>#NAME?</v>
      </c>
      <c r="AF181" s="359" t="e" cm="1">
        <f t="array" aca="1" ref="AF181" ca="1">IF($B181&lt;&gt;0,_xlfn.XLOOKUP($C181,INDIRECT('Reference look up'!$A$10&amp;"["&amp;'Reference look up'!$C$10&amp;"]"),INDIRECT('Reference look up'!$A$10&amp;"["&amp;'Reference look up'!AF$10&amp;"]")),"")</f>
        <v>#NAME?</v>
      </c>
      <c r="AG181" s="359" t="e" cm="1">
        <f t="array" aca="1" ref="AG181" ca="1">IF($B181&lt;&gt;0,_xlfn.XLOOKUP($C181,INDIRECT('Reference look up'!$A$10&amp;"["&amp;'Reference look up'!$C$10&amp;"]"),INDIRECT('Reference look up'!$A$10&amp;"["&amp;'Reference look up'!AG$10&amp;"]")),"")</f>
        <v>#NAME?</v>
      </c>
      <c r="AH181" s="359" t="e" cm="1">
        <f t="array" aca="1" ref="AH181" ca="1">IF($B181&lt;&gt;0,_xlfn.XLOOKUP($C181,INDIRECT('Reference look up'!$A$10&amp;"["&amp;'Reference look up'!$C$10&amp;"]"),INDIRECT('Reference look up'!$A$10&amp;"["&amp;'Reference look up'!AH$10&amp;"]")),"")</f>
        <v>#NAME?</v>
      </c>
      <c r="AI181" s="359" t="e" cm="1">
        <f t="array" aca="1" ref="AI181" ca="1">IF($B181&lt;&gt;0,_xlfn.XLOOKUP($C181,INDIRECT('Reference look up'!$A$10&amp;"["&amp;'Reference look up'!$C$10&amp;"]"),INDIRECT('Reference look up'!$A$10&amp;"["&amp;'Reference look up'!AI$10&amp;"]")),"")</f>
        <v>#NAME?</v>
      </c>
      <c r="AJ181" s="359" t="e" cm="1">
        <f t="array" aca="1" ref="AJ181" ca="1">IF($B181&lt;&gt;0,_xlfn.XLOOKUP($C181,INDIRECT('Reference look up'!$A$10&amp;"["&amp;'Reference look up'!$C$10&amp;"]"),INDIRECT('Reference look up'!$A$10&amp;"["&amp;'Reference look up'!AJ$10&amp;"]")),"")</f>
        <v>#NAME?</v>
      </c>
      <c r="AK181" s="359" t="e" cm="1">
        <f t="array" aca="1" ref="AK181" ca="1">IF($B181&lt;&gt;0,_xlfn.XLOOKUP($C181,INDIRECT('Reference look up'!$A$10&amp;"["&amp;'Reference look up'!$C$10&amp;"]"),INDIRECT('Reference look up'!$A$10&amp;"["&amp;'Reference look up'!AK$10&amp;"]")),"")</f>
        <v>#NAME?</v>
      </c>
      <c r="AL181" s="359" t="e" cm="1">
        <f t="array" aca="1" ref="AL181" ca="1">IF($B181&lt;&gt;0,_xlfn.XLOOKUP($C181,INDIRECT('Reference look up'!$A$10&amp;"["&amp;'Reference look up'!$C$10&amp;"]"),INDIRECT('Reference look up'!$A$10&amp;"["&amp;'Reference look up'!AL$10&amp;"]")),"")</f>
        <v>#NAME?</v>
      </c>
      <c r="AM181" s="359" t="e" cm="1">
        <f t="array" aca="1" ref="AM181" ca="1">IF($B181&lt;&gt;0,_xlfn.XLOOKUP($C181,INDIRECT('Reference look up'!$A$10&amp;"["&amp;'Reference look up'!$C$10&amp;"]"),INDIRECT('Reference look up'!$A$10&amp;"["&amp;'Reference look up'!AM$10&amp;"]")),"")</f>
        <v>#NAME?</v>
      </c>
      <c r="AN181" s="359" t="e" cm="1">
        <f t="array" aca="1" ref="AN181" ca="1">IF($B181&lt;&gt;0,_xlfn.XLOOKUP($C181,INDIRECT('Reference look up'!$A$10&amp;"["&amp;'Reference look up'!$C$10&amp;"]"),INDIRECT('Reference look up'!$A$10&amp;"["&amp;'Reference look up'!AN$10&amp;"]")),"")</f>
        <v>#NAME?</v>
      </c>
      <c r="AO181" s="359" t="e" cm="1">
        <f t="array" aca="1" ref="AO181" ca="1">IF($B181&lt;&gt;0,_xlfn.XLOOKUP($C181,INDIRECT('Reference look up'!$A$10&amp;"["&amp;'Reference look up'!$C$10&amp;"]"),INDIRECT('Reference look up'!$A$10&amp;"["&amp;'Reference look up'!AO$10&amp;"]")),"")</f>
        <v>#NAME?</v>
      </c>
      <c r="AP181" s="359" t="e" cm="1">
        <f t="array" aca="1" ref="AP181" ca="1">IF($B181&lt;&gt;0,_xlfn.XLOOKUP($C181,INDIRECT('Reference look up'!$A$10&amp;"["&amp;'Reference look up'!$C$10&amp;"]"),INDIRECT('Reference look up'!$A$10&amp;"["&amp;'Reference look up'!AP$10&amp;"]")),"")</f>
        <v>#NAME?</v>
      </c>
      <c r="AQ181" s="359" t="e" cm="1">
        <f t="array" aca="1" ref="AQ181" ca="1">IF($B181&lt;&gt;0,_xlfn.XLOOKUP($C181,INDIRECT('Reference look up'!$A$10&amp;"["&amp;'Reference look up'!$C$10&amp;"]"),INDIRECT('Reference look up'!$A$10&amp;"["&amp;'Reference look up'!AQ$10&amp;"]")),"")</f>
        <v>#NAME?</v>
      </c>
      <c r="AR181" s="359" t="e" cm="1">
        <f t="array" aca="1" ref="AR181" ca="1">IF($B181&lt;&gt;0,_xlfn.XLOOKUP($C181,INDIRECT('Reference look up'!$A$10&amp;"["&amp;'Reference look up'!$C$10&amp;"]"),INDIRECT('Reference look up'!$A$10&amp;"["&amp;'Reference look up'!AR$10&amp;"]")),"")</f>
        <v>#NAME?</v>
      </c>
      <c r="AS181" s="359" t="e" cm="1">
        <f t="array" aca="1" ref="AS181" ca="1">IF($B181&lt;&gt;0,_xlfn.XLOOKUP($C181,INDIRECT('Reference look up'!$A$10&amp;"["&amp;'Reference look up'!$C$10&amp;"]"),INDIRECT('Reference look up'!$A$10&amp;"["&amp;'Reference look up'!AS$10&amp;"]")),"")</f>
        <v>#NAME?</v>
      </c>
    </row>
    <row r="182" spans="1:45" x14ac:dyDescent="0.35">
      <c r="A182" s="358" t="str">
        <f>App_Mapping_All_region[[#This Row],[CMDB ID]]</f>
        <v>CMDB.163</v>
      </c>
      <c r="B182" s="358" t="str">
        <f>App_Mapping_All_region[[#This Row],[Capy''s File.CAP ID]]</f>
        <v>CAP.623</v>
      </c>
      <c r="C182" s="358" t="str">
        <f>App_Mapping_All_region[[#This Row],[Capy''s File.Application Name]]</f>
        <v>HP Aspen reporting</v>
      </c>
      <c r="D182" s="358" t="str">
        <f>App_Mapping_All_region[[#This Row],[Doc Source]]</f>
        <v>APAC</v>
      </c>
      <c r="M182" s="359" t="e" cm="1">
        <f t="array" aca="1" ref="M182" ca="1">IF($B182&lt;&gt;0,_xlfn.XLOOKUP($C182,INDIRECT('Reference look up'!$A$10&amp;"["&amp;'Reference look up'!$C$10&amp;"]"),INDIRECT('Reference look up'!$A$10&amp;"["&amp;'Reference look up'!M$10&amp;"]")),"")</f>
        <v>#NAME?</v>
      </c>
      <c r="N182" s="359" t="e" cm="1">
        <f t="array" aca="1" ref="N182" ca="1">IF($B182&lt;&gt;0,_xlfn.XLOOKUP($C182,INDIRECT('Reference look up'!$A$10&amp;"["&amp;'Reference look up'!$C$10&amp;"]"),INDIRECT('Reference look up'!$A$10&amp;"["&amp;'Reference look up'!N$10&amp;"]")),"")</f>
        <v>#NAME?</v>
      </c>
      <c r="O182" s="359" t="e" cm="1">
        <f t="array" aca="1" ref="O182" ca="1">IF($B182&lt;&gt;0,_xlfn.XLOOKUP($C182,INDIRECT('Reference look up'!$A$10&amp;"["&amp;'Reference look up'!$C$10&amp;"]"),INDIRECT('Reference look up'!$A$10&amp;"["&amp;'Reference look up'!O$10&amp;"]")),"")</f>
        <v>#NAME?</v>
      </c>
      <c r="P182" s="359" t="e" cm="1">
        <f t="array" aca="1" ref="P182" ca="1">IF($B182&lt;&gt;0,_xlfn.XLOOKUP($C182,INDIRECT('Reference look up'!$A$10&amp;"["&amp;'Reference look up'!$C$10&amp;"]"),INDIRECT('Reference look up'!$A$10&amp;"["&amp;'Reference look up'!P$10&amp;"]")),"")</f>
        <v>#NAME?</v>
      </c>
      <c r="Q182" s="359" t="e" cm="1">
        <f t="array" aca="1" ref="Q182" ca="1">IF($B182&lt;&gt;0,_xlfn.XLOOKUP($C182,INDIRECT('Reference look up'!$A$10&amp;"["&amp;'Reference look up'!$C$10&amp;"]"),INDIRECT('Reference look up'!$A$10&amp;"["&amp;'Reference look up'!Q$10&amp;"]")),"")</f>
        <v>#NAME?</v>
      </c>
      <c r="R182" s="359" t="e" cm="1">
        <f t="array" aca="1" ref="R182" ca="1">IF($B182&lt;&gt;0,_xlfn.XLOOKUP($C182,INDIRECT('Reference look up'!$A$10&amp;"["&amp;'Reference look up'!$C$10&amp;"]"),INDIRECT('Reference look up'!$A$10&amp;"["&amp;'Reference look up'!R$10&amp;"]")),"")</f>
        <v>#NAME?</v>
      </c>
      <c r="S182" s="359" t="e" cm="1">
        <f t="array" aca="1" ref="S182" ca="1">IF($B182&lt;&gt;0,_xlfn.XLOOKUP($C182,INDIRECT('Reference look up'!$A$10&amp;"["&amp;'Reference look up'!$C$10&amp;"]"),INDIRECT('Reference look up'!$A$10&amp;"["&amp;'Reference look up'!S$10&amp;"]")),"")</f>
        <v>#NAME?</v>
      </c>
      <c r="T182" s="359" t="e" cm="1">
        <f t="array" aca="1" ref="T182" ca="1">IF($B182&lt;&gt;0,_xlfn.XLOOKUP($C182,INDIRECT('Reference look up'!$A$10&amp;"["&amp;'Reference look up'!$C$10&amp;"]"),INDIRECT('Reference look up'!$A$10&amp;"["&amp;'Reference look up'!T$10&amp;"]")),"")</f>
        <v>#NAME?</v>
      </c>
      <c r="U182" s="359" t="e" cm="1">
        <f t="array" aca="1" ref="U182" ca="1">IF($B182&lt;&gt;0,_xlfn.XLOOKUP($C182,INDIRECT('Reference look up'!$A$10&amp;"["&amp;'Reference look up'!$C$10&amp;"]"),INDIRECT('Reference look up'!$A$10&amp;"["&amp;'Reference look up'!U$10&amp;"]")),"")</f>
        <v>#NAME?</v>
      </c>
      <c r="V182" s="359" t="e" cm="1">
        <f t="array" aca="1" ref="V182" ca="1">IF($B182&lt;&gt;0,_xlfn.XLOOKUP($C182,INDIRECT('Reference look up'!$A$10&amp;"["&amp;'Reference look up'!$C$10&amp;"]"),INDIRECT('Reference look up'!$A$10&amp;"["&amp;'Reference look up'!V$10&amp;"]")),"")</f>
        <v>#NAME?</v>
      </c>
      <c r="W182" s="359" t="e" cm="1">
        <f t="array" aca="1" ref="W182" ca="1">IF($B182&lt;&gt;0,_xlfn.XLOOKUP($C182,INDIRECT('Reference look up'!$A$10&amp;"["&amp;'Reference look up'!$C$10&amp;"]"),INDIRECT('Reference look up'!$A$10&amp;"["&amp;'Reference look up'!W$10&amp;"]")),"")</f>
        <v>#NAME?</v>
      </c>
      <c r="X182" s="359" t="e" cm="1">
        <f t="array" aca="1" ref="X182" ca="1">IF($B182&lt;&gt;0,_xlfn.XLOOKUP($C182,INDIRECT('Reference look up'!$A$10&amp;"["&amp;'Reference look up'!$C$10&amp;"]"),INDIRECT('Reference look up'!$A$10&amp;"["&amp;'Reference look up'!X$10&amp;"]")),"")</f>
        <v>#NAME?</v>
      </c>
      <c r="Y182" s="359" t="e" cm="1">
        <f t="array" aca="1" ref="Y182" ca="1">IF($B182&lt;&gt;0,_xlfn.XLOOKUP($C182,INDIRECT('Reference look up'!$A$10&amp;"["&amp;'Reference look up'!$C$10&amp;"]"),INDIRECT('Reference look up'!$A$10&amp;"["&amp;'Reference look up'!Y$10&amp;"]")),"")</f>
        <v>#NAME?</v>
      </c>
      <c r="Z182" s="359" t="e" cm="1">
        <f t="array" aca="1" ref="Z182" ca="1">IF($B182&lt;&gt;0,_xlfn.XLOOKUP($C182,INDIRECT('Reference look up'!$A$10&amp;"["&amp;'Reference look up'!$C$10&amp;"]"),INDIRECT('Reference look up'!$A$10&amp;"["&amp;'Reference look up'!Z$10&amp;"]")),"")</f>
        <v>#NAME?</v>
      </c>
      <c r="AA182" s="359" t="e" cm="1">
        <f t="array" aca="1" ref="AA182" ca="1">IF($B182&lt;&gt;0,_xlfn.XLOOKUP($C182,INDIRECT('Reference look up'!$A$10&amp;"["&amp;'Reference look up'!$C$10&amp;"]"),INDIRECT('Reference look up'!$A$10&amp;"["&amp;'Reference look up'!AA$10&amp;"]")),"")</f>
        <v>#NAME?</v>
      </c>
      <c r="AB182" s="359" t="e" cm="1">
        <f t="array" aca="1" ref="AB182" ca="1">IF($B182&lt;&gt;0,_xlfn.XLOOKUP($C182,INDIRECT('Reference look up'!$A$10&amp;"["&amp;'Reference look up'!$C$10&amp;"]"),INDIRECT('Reference look up'!$A$10&amp;"["&amp;'Reference look up'!AB$10&amp;"]")),"")</f>
        <v>#NAME?</v>
      </c>
      <c r="AC182" s="359" t="e" cm="1">
        <f t="array" aca="1" ref="AC182" ca="1">IF($B182&lt;&gt;0,_xlfn.XLOOKUP($C182,INDIRECT('Reference look up'!$A$10&amp;"["&amp;'Reference look up'!$C$10&amp;"]"),INDIRECT('Reference look up'!$A$10&amp;"["&amp;'Reference look up'!AC$10&amp;"]")),"")</f>
        <v>#NAME?</v>
      </c>
      <c r="AD182" s="359" t="e" cm="1">
        <f t="array" aca="1" ref="AD182" ca="1">IF($B182&lt;&gt;0,_xlfn.XLOOKUP($C182,INDIRECT('Reference look up'!$A$10&amp;"["&amp;'Reference look up'!$C$10&amp;"]"),INDIRECT('Reference look up'!$A$10&amp;"["&amp;'Reference look up'!AD$10&amp;"]")),"")</f>
        <v>#NAME?</v>
      </c>
      <c r="AE182" s="359" t="e" cm="1">
        <f t="array" aca="1" ref="AE182" ca="1">IF($B182&lt;&gt;0,_xlfn.XLOOKUP($C182,INDIRECT('Reference look up'!$A$10&amp;"["&amp;'Reference look up'!$C$10&amp;"]"),INDIRECT('Reference look up'!$A$10&amp;"["&amp;'Reference look up'!AE$10&amp;"]")),"")</f>
        <v>#NAME?</v>
      </c>
      <c r="AF182" s="359" t="e" cm="1">
        <f t="array" aca="1" ref="AF182" ca="1">IF($B182&lt;&gt;0,_xlfn.XLOOKUP($C182,INDIRECT('Reference look up'!$A$10&amp;"["&amp;'Reference look up'!$C$10&amp;"]"),INDIRECT('Reference look up'!$A$10&amp;"["&amp;'Reference look up'!AF$10&amp;"]")),"")</f>
        <v>#NAME?</v>
      </c>
      <c r="AG182" s="359" t="e" cm="1">
        <f t="array" aca="1" ref="AG182" ca="1">IF($B182&lt;&gt;0,_xlfn.XLOOKUP($C182,INDIRECT('Reference look up'!$A$10&amp;"["&amp;'Reference look up'!$C$10&amp;"]"),INDIRECT('Reference look up'!$A$10&amp;"["&amp;'Reference look up'!AG$10&amp;"]")),"")</f>
        <v>#NAME?</v>
      </c>
      <c r="AH182" s="359" t="e" cm="1">
        <f t="array" aca="1" ref="AH182" ca="1">IF($B182&lt;&gt;0,_xlfn.XLOOKUP($C182,INDIRECT('Reference look up'!$A$10&amp;"["&amp;'Reference look up'!$C$10&amp;"]"),INDIRECT('Reference look up'!$A$10&amp;"["&amp;'Reference look up'!AH$10&amp;"]")),"")</f>
        <v>#NAME?</v>
      </c>
      <c r="AI182" s="359" t="e" cm="1">
        <f t="array" aca="1" ref="AI182" ca="1">IF($B182&lt;&gt;0,_xlfn.XLOOKUP($C182,INDIRECT('Reference look up'!$A$10&amp;"["&amp;'Reference look up'!$C$10&amp;"]"),INDIRECT('Reference look up'!$A$10&amp;"["&amp;'Reference look up'!AI$10&amp;"]")),"")</f>
        <v>#NAME?</v>
      </c>
      <c r="AJ182" s="359" t="e" cm="1">
        <f t="array" aca="1" ref="AJ182" ca="1">IF($B182&lt;&gt;0,_xlfn.XLOOKUP($C182,INDIRECT('Reference look up'!$A$10&amp;"["&amp;'Reference look up'!$C$10&amp;"]"),INDIRECT('Reference look up'!$A$10&amp;"["&amp;'Reference look up'!AJ$10&amp;"]")),"")</f>
        <v>#NAME?</v>
      </c>
      <c r="AK182" s="359" t="e" cm="1">
        <f t="array" aca="1" ref="AK182" ca="1">IF($B182&lt;&gt;0,_xlfn.XLOOKUP($C182,INDIRECT('Reference look up'!$A$10&amp;"["&amp;'Reference look up'!$C$10&amp;"]"),INDIRECT('Reference look up'!$A$10&amp;"["&amp;'Reference look up'!AK$10&amp;"]")),"")</f>
        <v>#NAME?</v>
      </c>
      <c r="AL182" s="359" t="e" cm="1">
        <f t="array" aca="1" ref="AL182" ca="1">IF($B182&lt;&gt;0,_xlfn.XLOOKUP($C182,INDIRECT('Reference look up'!$A$10&amp;"["&amp;'Reference look up'!$C$10&amp;"]"),INDIRECT('Reference look up'!$A$10&amp;"["&amp;'Reference look up'!AL$10&amp;"]")),"")</f>
        <v>#NAME?</v>
      </c>
      <c r="AM182" s="359" t="e" cm="1">
        <f t="array" aca="1" ref="AM182" ca="1">IF($B182&lt;&gt;0,_xlfn.XLOOKUP($C182,INDIRECT('Reference look up'!$A$10&amp;"["&amp;'Reference look up'!$C$10&amp;"]"),INDIRECT('Reference look up'!$A$10&amp;"["&amp;'Reference look up'!AM$10&amp;"]")),"")</f>
        <v>#NAME?</v>
      </c>
      <c r="AN182" s="359" t="e" cm="1">
        <f t="array" aca="1" ref="AN182" ca="1">IF($B182&lt;&gt;0,_xlfn.XLOOKUP($C182,INDIRECT('Reference look up'!$A$10&amp;"["&amp;'Reference look up'!$C$10&amp;"]"),INDIRECT('Reference look up'!$A$10&amp;"["&amp;'Reference look up'!AN$10&amp;"]")),"")</f>
        <v>#NAME?</v>
      </c>
      <c r="AO182" s="359" t="e" cm="1">
        <f t="array" aca="1" ref="AO182" ca="1">IF($B182&lt;&gt;0,_xlfn.XLOOKUP($C182,INDIRECT('Reference look up'!$A$10&amp;"["&amp;'Reference look up'!$C$10&amp;"]"),INDIRECT('Reference look up'!$A$10&amp;"["&amp;'Reference look up'!AO$10&amp;"]")),"")</f>
        <v>#NAME?</v>
      </c>
      <c r="AP182" s="359" t="e" cm="1">
        <f t="array" aca="1" ref="AP182" ca="1">IF($B182&lt;&gt;0,_xlfn.XLOOKUP($C182,INDIRECT('Reference look up'!$A$10&amp;"["&amp;'Reference look up'!$C$10&amp;"]"),INDIRECT('Reference look up'!$A$10&amp;"["&amp;'Reference look up'!AP$10&amp;"]")),"")</f>
        <v>#NAME?</v>
      </c>
      <c r="AQ182" s="359" t="e" cm="1">
        <f t="array" aca="1" ref="AQ182" ca="1">IF($B182&lt;&gt;0,_xlfn.XLOOKUP($C182,INDIRECT('Reference look up'!$A$10&amp;"["&amp;'Reference look up'!$C$10&amp;"]"),INDIRECT('Reference look up'!$A$10&amp;"["&amp;'Reference look up'!AQ$10&amp;"]")),"")</f>
        <v>#NAME?</v>
      </c>
      <c r="AR182" s="359" t="e" cm="1">
        <f t="array" aca="1" ref="AR182" ca="1">IF($B182&lt;&gt;0,_xlfn.XLOOKUP($C182,INDIRECT('Reference look up'!$A$10&amp;"["&amp;'Reference look up'!$C$10&amp;"]"),INDIRECT('Reference look up'!$A$10&amp;"["&amp;'Reference look up'!AR$10&amp;"]")),"")</f>
        <v>#NAME?</v>
      </c>
      <c r="AS182" s="359" t="e" cm="1">
        <f t="array" aca="1" ref="AS182" ca="1">IF($B182&lt;&gt;0,_xlfn.XLOOKUP($C182,INDIRECT('Reference look up'!$A$10&amp;"["&amp;'Reference look up'!$C$10&amp;"]"),INDIRECT('Reference look up'!$A$10&amp;"["&amp;'Reference look up'!AS$10&amp;"]")),"")</f>
        <v>#NAME?</v>
      </c>
    </row>
    <row r="183" spans="1:45" ht="31" x14ac:dyDescent="0.35">
      <c r="A183" s="358" t="str">
        <f>App_Mapping_All_region[[#This Row],[CMDB ID]]</f>
        <v>US.111</v>
      </c>
      <c r="B183" s="358" t="str">
        <f>App_Mapping_All_region[[#This Row],[Capy''s File.CAP ID]]</f>
        <v>CAP.1107</v>
      </c>
      <c r="C183" s="358" t="str">
        <f>App_Mapping_All_region[[#This Row],[Capy''s File.Application Name]]</f>
        <v>HP Calculator/IMT Calculator</v>
      </c>
      <c r="D183" s="358" t="str">
        <f>App_Mapping_All_region[[#This Row],[Doc Source]]</f>
        <v>US</v>
      </c>
      <c r="M183" s="359" t="e" cm="1">
        <f t="array" aca="1" ref="M183" ca="1">IF($B183&lt;&gt;0,_xlfn.XLOOKUP($C183,INDIRECT('Reference look up'!$A$10&amp;"["&amp;'Reference look up'!$C$10&amp;"]"),INDIRECT('Reference look up'!$A$10&amp;"["&amp;'Reference look up'!M$10&amp;"]")),"")</f>
        <v>#NAME?</v>
      </c>
      <c r="N183" s="359" t="e" cm="1">
        <f t="array" aca="1" ref="N183" ca="1">IF($B183&lt;&gt;0,_xlfn.XLOOKUP($C183,INDIRECT('Reference look up'!$A$10&amp;"["&amp;'Reference look up'!$C$10&amp;"]"),INDIRECT('Reference look up'!$A$10&amp;"["&amp;'Reference look up'!N$10&amp;"]")),"")</f>
        <v>#NAME?</v>
      </c>
      <c r="O183" s="359" t="e" cm="1">
        <f t="array" aca="1" ref="O183" ca="1">IF($B183&lt;&gt;0,_xlfn.XLOOKUP($C183,INDIRECT('Reference look up'!$A$10&amp;"["&amp;'Reference look up'!$C$10&amp;"]"),INDIRECT('Reference look up'!$A$10&amp;"["&amp;'Reference look up'!O$10&amp;"]")),"")</f>
        <v>#NAME?</v>
      </c>
      <c r="P183" s="359" t="e" cm="1">
        <f t="array" aca="1" ref="P183" ca="1">IF($B183&lt;&gt;0,_xlfn.XLOOKUP($C183,INDIRECT('Reference look up'!$A$10&amp;"["&amp;'Reference look up'!$C$10&amp;"]"),INDIRECT('Reference look up'!$A$10&amp;"["&amp;'Reference look up'!P$10&amp;"]")),"")</f>
        <v>#NAME?</v>
      </c>
      <c r="Q183" s="359" t="e" cm="1">
        <f t="array" aca="1" ref="Q183" ca="1">IF($B183&lt;&gt;0,_xlfn.XLOOKUP($C183,INDIRECT('Reference look up'!$A$10&amp;"["&amp;'Reference look up'!$C$10&amp;"]"),INDIRECT('Reference look up'!$A$10&amp;"["&amp;'Reference look up'!Q$10&amp;"]")),"")</f>
        <v>#NAME?</v>
      </c>
      <c r="R183" s="359" t="e" cm="1">
        <f t="array" aca="1" ref="R183" ca="1">IF($B183&lt;&gt;0,_xlfn.XLOOKUP($C183,INDIRECT('Reference look up'!$A$10&amp;"["&amp;'Reference look up'!$C$10&amp;"]"),INDIRECT('Reference look up'!$A$10&amp;"["&amp;'Reference look up'!R$10&amp;"]")),"")</f>
        <v>#NAME?</v>
      </c>
      <c r="S183" s="359" t="e" cm="1">
        <f t="array" aca="1" ref="S183" ca="1">IF($B183&lt;&gt;0,_xlfn.XLOOKUP($C183,INDIRECT('Reference look up'!$A$10&amp;"["&amp;'Reference look up'!$C$10&amp;"]"),INDIRECT('Reference look up'!$A$10&amp;"["&amp;'Reference look up'!S$10&amp;"]")),"")</f>
        <v>#NAME?</v>
      </c>
      <c r="T183" s="359" t="e" cm="1">
        <f t="array" aca="1" ref="T183" ca="1">IF($B183&lt;&gt;0,_xlfn.XLOOKUP($C183,INDIRECT('Reference look up'!$A$10&amp;"["&amp;'Reference look up'!$C$10&amp;"]"),INDIRECT('Reference look up'!$A$10&amp;"["&amp;'Reference look up'!T$10&amp;"]")),"")</f>
        <v>#NAME?</v>
      </c>
      <c r="U183" s="359" t="e" cm="1">
        <f t="array" aca="1" ref="U183" ca="1">IF($B183&lt;&gt;0,_xlfn.XLOOKUP($C183,INDIRECT('Reference look up'!$A$10&amp;"["&amp;'Reference look up'!$C$10&amp;"]"),INDIRECT('Reference look up'!$A$10&amp;"["&amp;'Reference look up'!U$10&amp;"]")),"")</f>
        <v>#NAME?</v>
      </c>
      <c r="V183" s="359" t="e" cm="1">
        <f t="array" aca="1" ref="V183" ca="1">IF($B183&lt;&gt;0,_xlfn.XLOOKUP($C183,INDIRECT('Reference look up'!$A$10&amp;"["&amp;'Reference look up'!$C$10&amp;"]"),INDIRECT('Reference look up'!$A$10&amp;"["&amp;'Reference look up'!V$10&amp;"]")),"")</f>
        <v>#NAME?</v>
      </c>
      <c r="W183" s="359" t="e" cm="1">
        <f t="array" aca="1" ref="W183" ca="1">IF($B183&lt;&gt;0,_xlfn.XLOOKUP($C183,INDIRECT('Reference look up'!$A$10&amp;"["&amp;'Reference look up'!$C$10&amp;"]"),INDIRECT('Reference look up'!$A$10&amp;"["&amp;'Reference look up'!W$10&amp;"]")),"")</f>
        <v>#NAME?</v>
      </c>
      <c r="X183" s="359" t="e" cm="1">
        <f t="array" aca="1" ref="X183" ca="1">IF($B183&lt;&gt;0,_xlfn.XLOOKUP($C183,INDIRECT('Reference look up'!$A$10&amp;"["&amp;'Reference look up'!$C$10&amp;"]"),INDIRECT('Reference look up'!$A$10&amp;"["&amp;'Reference look up'!X$10&amp;"]")),"")</f>
        <v>#NAME?</v>
      </c>
      <c r="Y183" s="359" t="e" cm="1">
        <f t="array" aca="1" ref="Y183" ca="1">IF($B183&lt;&gt;0,_xlfn.XLOOKUP($C183,INDIRECT('Reference look up'!$A$10&amp;"["&amp;'Reference look up'!$C$10&amp;"]"),INDIRECT('Reference look up'!$A$10&amp;"["&amp;'Reference look up'!Y$10&amp;"]")),"")</f>
        <v>#NAME?</v>
      </c>
      <c r="Z183" s="359" t="e" cm="1">
        <f t="array" aca="1" ref="Z183" ca="1">IF($B183&lt;&gt;0,_xlfn.XLOOKUP($C183,INDIRECT('Reference look up'!$A$10&amp;"["&amp;'Reference look up'!$C$10&amp;"]"),INDIRECT('Reference look up'!$A$10&amp;"["&amp;'Reference look up'!Z$10&amp;"]")),"")</f>
        <v>#NAME?</v>
      </c>
      <c r="AA183" s="359" t="e" cm="1">
        <f t="array" aca="1" ref="AA183" ca="1">IF($B183&lt;&gt;0,_xlfn.XLOOKUP($C183,INDIRECT('Reference look up'!$A$10&amp;"["&amp;'Reference look up'!$C$10&amp;"]"),INDIRECT('Reference look up'!$A$10&amp;"["&amp;'Reference look up'!AA$10&amp;"]")),"")</f>
        <v>#NAME?</v>
      </c>
      <c r="AB183" s="359" t="e" cm="1">
        <f t="array" aca="1" ref="AB183" ca="1">IF($B183&lt;&gt;0,_xlfn.XLOOKUP($C183,INDIRECT('Reference look up'!$A$10&amp;"["&amp;'Reference look up'!$C$10&amp;"]"),INDIRECT('Reference look up'!$A$10&amp;"["&amp;'Reference look up'!AB$10&amp;"]")),"")</f>
        <v>#NAME?</v>
      </c>
      <c r="AC183" s="359" t="e" cm="1">
        <f t="array" aca="1" ref="AC183" ca="1">IF($B183&lt;&gt;0,_xlfn.XLOOKUP($C183,INDIRECT('Reference look up'!$A$10&amp;"["&amp;'Reference look up'!$C$10&amp;"]"),INDIRECT('Reference look up'!$A$10&amp;"["&amp;'Reference look up'!AC$10&amp;"]")),"")</f>
        <v>#NAME?</v>
      </c>
      <c r="AD183" s="359" t="e" cm="1">
        <f t="array" aca="1" ref="AD183" ca="1">IF($B183&lt;&gt;0,_xlfn.XLOOKUP($C183,INDIRECT('Reference look up'!$A$10&amp;"["&amp;'Reference look up'!$C$10&amp;"]"),INDIRECT('Reference look up'!$A$10&amp;"["&amp;'Reference look up'!AD$10&amp;"]")),"")</f>
        <v>#NAME?</v>
      </c>
      <c r="AE183" s="359" t="e" cm="1">
        <f t="array" aca="1" ref="AE183" ca="1">IF($B183&lt;&gt;0,_xlfn.XLOOKUP($C183,INDIRECT('Reference look up'!$A$10&amp;"["&amp;'Reference look up'!$C$10&amp;"]"),INDIRECT('Reference look up'!$A$10&amp;"["&amp;'Reference look up'!AE$10&amp;"]")),"")</f>
        <v>#NAME?</v>
      </c>
      <c r="AF183" s="359" t="e" cm="1">
        <f t="array" aca="1" ref="AF183" ca="1">IF($B183&lt;&gt;0,_xlfn.XLOOKUP($C183,INDIRECT('Reference look up'!$A$10&amp;"["&amp;'Reference look up'!$C$10&amp;"]"),INDIRECT('Reference look up'!$A$10&amp;"["&amp;'Reference look up'!AF$10&amp;"]")),"")</f>
        <v>#NAME?</v>
      </c>
      <c r="AG183" s="359" t="e" cm="1">
        <f t="array" aca="1" ref="AG183" ca="1">IF($B183&lt;&gt;0,_xlfn.XLOOKUP($C183,INDIRECT('Reference look up'!$A$10&amp;"["&amp;'Reference look up'!$C$10&amp;"]"),INDIRECT('Reference look up'!$A$10&amp;"["&amp;'Reference look up'!AG$10&amp;"]")),"")</f>
        <v>#NAME?</v>
      </c>
      <c r="AH183" s="359" t="e" cm="1">
        <f t="array" aca="1" ref="AH183" ca="1">IF($B183&lt;&gt;0,_xlfn.XLOOKUP($C183,INDIRECT('Reference look up'!$A$10&amp;"["&amp;'Reference look up'!$C$10&amp;"]"),INDIRECT('Reference look up'!$A$10&amp;"["&amp;'Reference look up'!AH$10&amp;"]")),"")</f>
        <v>#NAME?</v>
      </c>
      <c r="AI183" s="359" t="e" cm="1">
        <f t="array" aca="1" ref="AI183" ca="1">IF($B183&lt;&gt;0,_xlfn.XLOOKUP($C183,INDIRECT('Reference look up'!$A$10&amp;"["&amp;'Reference look up'!$C$10&amp;"]"),INDIRECT('Reference look up'!$A$10&amp;"["&amp;'Reference look up'!AI$10&amp;"]")),"")</f>
        <v>#NAME?</v>
      </c>
      <c r="AJ183" s="359" t="e" cm="1">
        <f t="array" aca="1" ref="AJ183" ca="1">IF($B183&lt;&gt;0,_xlfn.XLOOKUP($C183,INDIRECT('Reference look up'!$A$10&amp;"["&amp;'Reference look up'!$C$10&amp;"]"),INDIRECT('Reference look up'!$A$10&amp;"["&amp;'Reference look up'!AJ$10&amp;"]")),"")</f>
        <v>#NAME?</v>
      </c>
      <c r="AK183" s="359" t="e" cm="1">
        <f t="array" aca="1" ref="AK183" ca="1">IF($B183&lt;&gt;0,_xlfn.XLOOKUP($C183,INDIRECT('Reference look up'!$A$10&amp;"["&amp;'Reference look up'!$C$10&amp;"]"),INDIRECT('Reference look up'!$A$10&amp;"["&amp;'Reference look up'!AK$10&amp;"]")),"")</f>
        <v>#NAME?</v>
      </c>
      <c r="AL183" s="359" t="e" cm="1">
        <f t="array" aca="1" ref="AL183" ca="1">IF($B183&lt;&gt;0,_xlfn.XLOOKUP($C183,INDIRECT('Reference look up'!$A$10&amp;"["&amp;'Reference look up'!$C$10&amp;"]"),INDIRECT('Reference look up'!$A$10&amp;"["&amp;'Reference look up'!AL$10&amp;"]")),"")</f>
        <v>#NAME?</v>
      </c>
      <c r="AM183" s="359" t="e" cm="1">
        <f t="array" aca="1" ref="AM183" ca="1">IF($B183&lt;&gt;0,_xlfn.XLOOKUP($C183,INDIRECT('Reference look up'!$A$10&amp;"["&amp;'Reference look up'!$C$10&amp;"]"),INDIRECT('Reference look up'!$A$10&amp;"["&amp;'Reference look up'!AM$10&amp;"]")),"")</f>
        <v>#NAME?</v>
      </c>
      <c r="AN183" s="359" t="e" cm="1">
        <f t="array" aca="1" ref="AN183" ca="1">IF($B183&lt;&gt;0,_xlfn.XLOOKUP($C183,INDIRECT('Reference look up'!$A$10&amp;"["&amp;'Reference look up'!$C$10&amp;"]"),INDIRECT('Reference look up'!$A$10&amp;"["&amp;'Reference look up'!AN$10&amp;"]")),"")</f>
        <v>#NAME?</v>
      </c>
      <c r="AO183" s="359" t="e" cm="1">
        <f t="array" aca="1" ref="AO183" ca="1">IF($B183&lt;&gt;0,_xlfn.XLOOKUP($C183,INDIRECT('Reference look up'!$A$10&amp;"["&amp;'Reference look up'!$C$10&amp;"]"),INDIRECT('Reference look up'!$A$10&amp;"["&amp;'Reference look up'!AO$10&amp;"]")),"")</f>
        <v>#NAME?</v>
      </c>
      <c r="AP183" s="359" t="e" cm="1">
        <f t="array" aca="1" ref="AP183" ca="1">IF($B183&lt;&gt;0,_xlfn.XLOOKUP($C183,INDIRECT('Reference look up'!$A$10&amp;"["&amp;'Reference look up'!$C$10&amp;"]"),INDIRECT('Reference look up'!$A$10&amp;"["&amp;'Reference look up'!AP$10&amp;"]")),"")</f>
        <v>#NAME?</v>
      </c>
      <c r="AQ183" s="359" t="e" cm="1">
        <f t="array" aca="1" ref="AQ183" ca="1">IF($B183&lt;&gt;0,_xlfn.XLOOKUP($C183,INDIRECT('Reference look up'!$A$10&amp;"["&amp;'Reference look up'!$C$10&amp;"]"),INDIRECT('Reference look up'!$A$10&amp;"["&amp;'Reference look up'!AQ$10&amp;"]")),"")</f>
        <v>#NAME?</v>
      </c>
      <c r="AR183" s="359" t="e" cm="1">
        <f t="array" aca="1" ref="AR183" ca="1">IF($B183&lt;&gt;0,_xlfn.XLOOKUP($C183,INDIRECT('Reference look up'!$A$10&amp;"["&amp;'Reference look up'!$C$10&amp;"]"),INDIRECT('Reference look up'!$A$10&amp;"["&amp;'Reference look up'!AR$10&amp;"]")),"")</f>
        <v>#NAME?</v>
      </c>
      <c r="AS183" s="359" t="e" cm="1">
        <f t="array" aca="1" ref="AS183" ca="1">IF($B183&lt;&gt;0,_xlfn.XLOOKUP($C183,INDIRECT('Reference look up'!$A$10&amp;"["&amp;'Reference look up'!$C$10&amp;"]"),INDIRECT('Reference look up'!$A$10&amp;"["&amp;'Reference look up'!AS$10&amp;"]")),"")</f>
        <v>#NAME?</v>
      </c>
    </row>
    <row r="184" spans="1:45" x14ac:dyDescent="0.35">
      <c r="A184" s="358" t="str">
        <f>App_Mapping_All_region[[#This Row],[CMDB ID]]</f>
        <v>S3.206</v>
      </c>
      <c r="B184" s="358" t="str">
        <f>App_Mapping_All_region[[#This Row],[Capy''s File.CAP ID]]</f>
        <v>CAP.582</v>
      </c>
      <c r="C184" s="358" t="str">
        <f>App_Mapping_All_region[[#This Row],[Capy''s File.Application Name]]</f>
        <v>HP Carepack Billings</v>
      </c>
      <c r="D184" s="358" t="str">
        <f>App_Mapping_All_region[[#This Row],[Doc Source]]</f>
        <v>EMEA</v>
      </c>
      <c r="M184" s="359" t="e" cm="1">
        <f t="array" aca="1" ref="M184" ca="1">IF($B184&lt;&gt;0,_xlfn.XLOOKUP($C184,INDIRECT('Reference look up'!$A$10&amp;"["&amp;'Reference look up'!$C$10&amp;"]"),INDIRECT('Reference look up'!$A$10&amp;"["&amp;'Reference look up'!M$10&amp;"]")),"")</f>
        <v>#NAME?</v>
      </c>
      <c r="N184" s="359" t="e" cm="1">
        <f t="array" aca="1" ref="N184" ca="1">IF($B184&lt;&gt;0,_xlfn.XLOOKUP($C184,INDIRECT('Reference look up'!$A$10&amp;"["&amp;'Reference look up'!$C$10&amp;"]"),INDIRECT('Reference look up'!$A$10&amp;"["&amp;'Reference look up'!N$10&amp;"]")),"")</f>
        <v>#NAME?</v>
      </c>
      <c r="O184" s="359" t="e" cm="1">
        <f t="array" aca="1" ref="O184" ca="1">IF($B184&lt;&gt;0,_xlfn.XLOOKUP($C184,INDIRECT('Reference look up'!$A$10&amp;"["&amp;'Reference look up'!$C$10&amp;"]"),INDIRECT('Reference look up'!$A$10&amp;"["&amp;'Reference look up'!O$10&amp;"]")),"")</f>
        <v>#NAME?</v>
      </c>
      <c r="P184" s="359" t="e" cm="1">
        <f t="array" aca="1" ref="P184" ca="1">IF($B184&lt;&gt;0,_xlfn.XLOOKUP($C184,INDIRECT('Reference look up'!$A$10&amp;"["&amp;'Reference look up'!$C$10&amp;"]"),INDIRECT('Reference look up'!$A$10&amp;"["&amp;'Reference look up'!P$10&amp;"]")),"")</f>
        <v>#NAME?</v>
      </c>
      <c r="Q184" s="359" t="e" cm="1">
        <f t="array" aca="1" ref="Q184" ca="1">IF($B184&lt;&gt;0,_xlfn.XLOOKUP($C184,INDIRECT('Reference look up'!$A$10&amp;"["&amp;'Reference look up'!$C$10&amp;"]"),INDIRECT('Reference look up'!$A$10&amp;"["&amp;'Reference look up'!Q$10&amp;"]")),"")</f>
        <v>#NAME?</v>
      </c>
      <c r="R184" s="359" t="e" cm="1">
        <f t="array" aca="1" ref="R184" ca="1">IF($B184&lt;&gt;0,_xlfn.XLOOKUP($C184,INDIRECT('Reference look up'!$A$10&amp;"["&amp;'Reference look up'!$C$10&amp;"]"),INDIRECT('Reference look up'!$A$10&amp;"["&amp;'Reference look up'!R$10&amp;"]")),"")</f>
        <v>#NAME?</v>
      </c>
      <c r="S184" s="359" t="e" cm="1">
        <f t="array" aca="1" ref="S184" ca="1">IF($B184&lt;&gt;0,_xlfn.XLOOKUP($C184,INDIRECT('Reference look up'!$A$10&amp;"["&amp;'Reference look up'!$C$10&amp;"]"),INDIRECT('Reference look up'!$A$10&amp;"["&amp;'Reference look up'!S$10&amp;"]")),"")</f>
        <v>#NAME?</v>
      </c>
      <c r="T184" s="359" t="e" cm="1">
        <f t="array" aca="1" ref="T184" ca="1">IF($B184&lt;&gt;0,_xlfn.XLOOKUP($C184,INDIRECT('Reference look up'!$A$10&amp;"["&amp;'Reference look up'!$C$10&amp;"]"),INDIRECT('Reference look up'!$A$10&amp;"["&amp;'Reference look up'!T$10&amp;"]")),"")</f>
        <v>#NAME?</v>
      </c>
      <c r="U184" s="359" t="e" cm="1">
        <f t="array" aca="1" ref="U184" ca="1">IF($B184&lt;&gt;0,_xlfn.XLOOKUP($C184,INDIRECT('Reference look up'!$A$10&amp;"["&amp;'Reference look up'!$C$10&amp;"]"),INDIRECT('Reference look up'!$A$10&amp;"["&amp;'Reference look up'!U$10&amp;"]")),"")</f>
        <v>#NAME?</v>
      </c>
      <c r="V184" s="359" t="e" cm="1">
        <f t="array" aca="1" ref="V184" ca="1">IF($B184&lt;&gt;0,_xlfn.XLOOKUP($C184,INDIRECT('Reference look up'!$A$10&amp;"["&amp;'Reference look up'!$C$10&amp;"]"),INDIRECT('Reference look up'!$A$10&amp;"["&amp;'Reference look up'!V$10&amp;"]")),"")</f>
        <v>#NAME?</v>
      </c>
      <c r="W184" s="359" t="e" cm="1">
        <f t="array" aca="1" ref="W184" ca="1">IF($B184&lt;&gt;0,_xlfn.XLOOKUP($C184,INDIRECT('Reference look up'!$A$10&amp;"["&amp;'Reference look up'!$C$10&amp;"]"),INDIRECT('Reference look up'!$A$10&amp;"["&amp;'Reference look up'!W$10&amp;"]")),"")</f>
        <v>#NAME?</v>
      </c>
      <c r="X184" s="359" t="e" cm="1">
        <f t="array" aca="1" ref="X184" ca="1">IF($B184&lt;&gt;0,_xlfn.XLOOKUP($C184,INDIRECT('Reference look up'!$A$10&amp;"["&amp;'Reference look up'!$C$10&amp;"]"),INDIRECT('Reference look up'!$A$10&amp;"["&amp;'Reference look up'!X$10&amp;"]")),"")</f>
        <v>#NAME?</v>
      </c>
      <c r="Y184" s="359" t="e" cm="1">
        <f t="array" aca="1" ref="Y184" ca="1">IF($B184&lt;&gt;0,_xlfn.XLOOKUP($C184,INDIRECT('Reference look up'!$A$10&amp;"["&amp;'Reference look up'!$C$10&amp;"]"),INDIRECT('Reference look up'!$A$10&amp;"["&amp;'Reference look up'!Y$10&amp;"]")),"")</f>
        <v>#NAME?</v>
      </c>
      <c r="Z184" s="359" t="e" cm="1">
        <f t="array" aca="1" ref="Z184" ca="1">IF($B184&lt;&gt;0,_xlfn.XLOOKUP($C184,INDIRECT('Reference look up'!$A$10&amp;"["&amp;'Reference look up'!$C$10&amp;"]"),INDIRECT('Reference look up'!$A$10&amp;"["&amp;'Reference look up'!Z$10&amp;"]")),"")</f>
        <v>#NAME?</v>
      </c>
      <c r="AA184" s="359" t="e" cm="1">
        <f t="array" aca="1" ref="AA184" ca="1">IF($B184&lt;&gt;0,_xlfn.XLOOKUP($C184,INDIRECT('Reference look up'!$A$10&amp;"["&amp;'Reference look up'!$C$10&amp;"]"),INDIRECT('Reference look up'!$A$10&amp;"["&amp;'Reference look up'!AA$10&amp;"]")),"")</f>
        <v>#NAME?</v>
      </c>
      <c r="AB184" s="359" t="e" cm="1">
        <f t="array" aca="1" ref="AB184" ca="1">IF($B184&lt;&gt;0,_xlfn.XLOOKUP($C184,INDIRECT('Reference look up'!$A$10&amp;"["&amp;'Reference look up'!$C$10&amp;"]"),INDIRECT('Reference look up'!$A$10&amp;"["&amp;'Reference look up'!AB$10&amp;"]")),"")</f>
        <v>#NAME?</v>
      </c>
      <c r="AC184" s="359" t="e" cm="1">
        <f t="array" aca="1" ref="AC184" ca="1">IF($B184&lt;&gt;0,_xlfn.XLOOKUP($C184,INDIRECT('Reference look up'!$A$10&amp;"["&amp;'Reference look up'!$C$10&amp;"]"),INDIRECT('Reference look up'!$A$10&amp;"["&amp;'Reference look up'!AC$10&amp;"]")),"")</f>
        <v>#NAME?</v>
      </c>
      <c r="AD184" s="359" t="e" cm="1">
        <f t="array" aca="1" ref="AD184" ca="1">IF($B184&lt;&gt;0,_xlfn.XLOOKUP($C184,INDIRECT('Reference look up'!$A$10&amp;"["&amp;'Reference look up'!$C$10&amp;"]"),INDIRECT('Reference look up'!$A$10&amp;"["&amp;'Reference look up'!AD$10&amp;"]")),"")</f>
        <v>#NAME?</v>
      </c>
      <c r="AE184" s="359" t="e" cm="1">
        <f t="array" aca="1" ref="AE184" ca="1">IF($B184&lt;&gt;0,_xlfn.XLOOKUP($C184,INDIRECT('Reference look up'!$A$10&amp;"["&amp;'Reference look up'!$C$10&amp;"]"),INDIRECT('Reference look up'!$A$10&amp;"["&amp;'Reference look up'!AE$10&amp;"]")),"")</f>
        <v>#NAME?</v>
      </c>
      <c r="AF184" s="359" t="e" cm="1">
        <f t="array" aca="1" ref="AF184" ca="1">IF($B184&lt;&gt;0,_xlfn.XLOOKUP($C184,INDIRECT('Reference look up'!$A$10&amp;"["&amp;'Reference look up'!$C$10&amp;"]"),INDIRECT('Reference look up'!$A$10&amp;"["&amp;'Reference look up'!AF$10&amp;"]")),"")</f>
        <v>#NAME?</v>
      </c>
      <c r="AG184" s="359" t="e" cm="1">
        <f t="array" aca="1" ref="AG184" ca="1">IF($B184&lt;&gt;0,_xlfn.XLOOKUP($C184,INDIRECT('Reference look up'!$A$10&amp;"["&amp;'Reference look up'!$C$10&amp;"]"),INDIRECT('Reference look up'!$A$10&amp;"["&amp;'Reference look up'!AG$10&amp;"]")),"")</f>
        <v>#NAME?</v>
      </c>
      <c r="AH184" s="359" t="e" cm="1">
        <f t="array" aca="1" ref="AH184" ca="1">IF($B184&lt;&gt;0,_xlfn.XLOOKUP($C184,INDIRECT('Reference look up'!$A$10&amp;"["&amp;'Reference look up'!$C$10&amp;"]"),INDIRECT('Reference look up'!$A$10&amp;"["&amp;'Reference look up'!AH$10&amp;"]")),"")</f>
        <v>#NAME?</v>
      </c>
      <c r="AI184" s="359" t="e" cm="1">
        <f t="array" aca="1" ref="AI184" ca="1">IF($B184&lt;&gt;0,_xlfn.XLOOKUP($C184,INDIRECT('Reference look up'!$A$10&amp;"["&amp;'Reference look up'!$C$10&amp;"]"),INDIRECT('Reference look up'!$A$10&amp;"["&amp;'Reference look up'!AI$10&amp;"]")),"")</f>
        <v>#NAME?</v>
      </c>
      <c r="AJ184" s="359" t="e" cm="1">
        <f t="array" aca="1" ref="AJ184" ca="1">IF($B184&lt;&gt;0,_xlfn.XLOOKUP($C184,INDIRECT('Reference look up'!$A$10&amp;"["&amp;'Reference look up'!$C$10&amp;"]"),INDIRECT('Reference look up'!$A$10&amp;"["&amp;'Reference look up'!AJ$10&amp;"]")),"")</f>
        <v>#NAME?</v>
      </c>
      <c r="AK184" s="359" t="e" cm="1">
        <f t="array" aca="1" ref="AK184" ca="1">IF($B184&lt;&gt;0,_xlfn.XLOOKUP($C184,INDIRECT('Reference look up'!$A$10&amp;"["&amp;'Reference look up'!$C$10&amp;"]"),INDIRECT('Reference look up'!$A$10&amp;"["&amp;'Reference look up'!AK$10&amp;"]")),"")</f>
        <v>#NAME?</v>
      </c>
      <c r="AL184" s="359" t="e" cm="1">
        <f t="array" aca="1" ref="AL184" ca="1">IF($B184&lt;&gt;0,_xlfn.XLOOKUP($C184,INDIRECT('Reference look up'!$A$10&amp;"["&amp;'Reference look up'!$C$10&amp;"]"),INDIRECT('Reference look up'!$A$10&amp;"["&amp;'Reference look up'!AL$10&amp;"]")),"")</f>
        <v>#NAME?</v>
      </c>
      <c r="AM184" s="359" t="e" cm="1">
        <f t="array" aca="1" ref="AM184" ca="1">IF($B184&lt;&gt;0,_xlfn.XLOOKUP($C184,INDIRECT('Reference look up'!$A$10&amp;"["&amp;'Reference look up'!$C$10&amp;"]"),INDIRECT('Reference look up'!$A$10&amp;"["&amp;'Reference look up'!AM$10&amp;"]")),"")</f>
        <v>#NAME?</v>
      </c>
      <c r="AN184" s="359" t="e" cm="1">
        <f t="array" aca="1" ref="AN184" ca="1">IF($B184&lt;&gt;0,_xlfn.XLOOKUP($C184,INDIRECT('Reference look up'!$A$10&amp;"["&amp;'Reference look up'!$C$10&amp;"]"),INDIRECT('Reference look up'!$A$10&amp;"["&amp;'Reference look up'!AN$10&amp;"]")),"")</f>
        <v>#NAME?</v>
      </c>
      <c r="AO184" s="359" t="e" cm="1">
        <f t="array" aca="1" ref="AO184" ca="1">IF($B184&lt;&gt;0,_xlfn.XLOOKUP($C184,INDIRECT('Reference look up'!$A$10&amp;"["&amp;'Reference look up'!$C$10&amp;"]"),INDIRECT('Reference look up'!$A$10&amp;"["&amp;'Reference look up'!AO$10&amp;"]")),"")</f>
        <v>#NAME?</v>
      </c>
      <c r="AP184" s="359" t="e" cm="1">
        <f t="array" aca="1" ref="AP184" ca="1">IF($B184&lt;&gt;0,_xlfn.XLOOKUP($C184,INDIRECT('Reference look up'!$A$10&amp;"["&amp;'Reference look up'!$C$10&amp;"]"),INDIRECT('Reference look up'!$A$10&amp;"["&amp;'Reference look up'!AP$10&amp;"]")),"")</f>
        <v>#NAME?</v>
      </c>
      <c r="AQ184" s="359" t="e" cm="1">
        <f t="array" aca="1" ref="AQ184" ca="1">IF($B184&lt;&gt;0,_xlfn.XLOOKUP($C184,INDIRECT('Reference look up'!$A$10&amp;"["&amp;'Reference look up'!$C$10&amp;"]"),INDIRECT('Reference look up'!$A$10&amp;"["&amp;'Reference look up'!AQ$10&amp;"]")),"")</f>
        <v>#NAME?</v>
      </c>
      <c r="AR184" s="359" t="e" cm="1">
        <f t="array" aca="1" ref="AR184" ca="1">IF($B184&lt;&gt;0,_xlfn.XLOOKUP($C184,INDIRECT('Reference look up'!$A$10&amp;"["&amp;'Reference look up'!$C$10&amp;"]"),INDIRECT('Reference look up'!$A$10&amp;"["&amp;'Reference look up'!AR$10&amp;"]")),"")</f>
        <v>#NAME?</v>
      </c>
      <c r="AS184" s="359" t="e" cm="1">
        <f t="array" aca="1" ref="AS184" ca="1">IF($B184&lt;&gt;0,_xlfn.XLOOKUP($C184,INDIRECT('Reference look up'!$A$10&amp;"["&amp;'Reference look up'!$C$10&amp;"]"),INDIRECT('Reference look up'!$A$10&amp;"["&amp;'Reference look up'!AS$10&amp;"]")),"")</f>
        <v>#NAME?</v>
      </c>
    </row>
    <row r="185" spans="1:45" ht="31" x14ac:dyDescent="0.35">
      <c r="A185" s="358" t="str">
        <f>App_Mapping_All_region[[#This Row],[CMDB ID]]</f>
        <v>S3.207</v>
      </c>
      <c r="B185" s="358" t="str">
        <f>App_Mapping_All_region[[#This Row],[Capy''s File.CAP ID]]</f>
        <v>CAP.1026</v>
      </c>
      <c r="C185" s="358" t="str">
        <f>App_Mapping_All_region[[#This Row],[Capy''s File.Application Name]]</f>
        <v>HP TopConfig Legacy Web (EMEA)</v>
      </c>
      <c r="D185" s="358" t="str">
        <f>App_Mapping_All_region[[#This Row],[Doc Source]]</f>
        <v>CTM</v>
      </c>
      <c r="M185" s="359" t="e" cm="1">
        <f t="array" aca="1" ref="M185" ca="1">IF($B185&lt;&gt;0,_xlfn.XLOOKUP($C185,INDIRECT('Reference look up'!$A$10&amp;"["&amp;'Reference look up'!$C$10&amp;"]"),INDIRECT('Reference look up'!$A$10&amp;"["&amp;'Reference look up'!M$10&amp;"]")),"")</f>
        <v>#NAME?</v>
      </c>
      <c r="N185" s="359" t="e" cm="1">
        <f t="array" aca="1" ref="N185" ca="1">IF($B185&lt;&gt;0,_xlfn.XLOOKUP($C185,INDIRECT('Reference look up'!$A$10&amp;"["&amp;'Reference look up'!$C$10&amp;"]"),INDIRECT('Reference look up'!$A$10&amp;"["&amp;'Reference look up'!N$10&amp;"]")),"")</f>
        <v>#NAME?</v>
      </c>
      <c r="O185" s="359" t="e" cm="1">
        <f t="array" aca="1" ref="O185" ca="1">IF($B185&lt;&gt;0,_xlfn.XLOOKUP($C185,INDIRECT('Reference look up'!$A$10&amp;"["&amp;'Reference look up'!$C$10&amp;"]"),INDIRECT('Reference look up'!$A$10&amp;"["&amp;'Reference look up'!O$10&amp;"]")),"")</f>
        <v>#NAME?</v>
      </c>
      <c r="P185" s="359" t="e" cm="1">
        <f t="array" aca="1" ref="P185" ca="1">IF($B185&lt;&gt;0,_xlfn.XLOOKUP($C185,INDIRECT('Reference look up'!$A$10&amp;"["&amp;'Reference look up'!$C$10&amp;"]"),INDIRECT('Reference look up'!$A$10&amp;"["&amp;'Reference look up'!P$10&amp;"]")),"")</f>
        <v>#NAME?</v>
      </c>
      <c r="Q185" s="359" t="e" cm="1">
        <f t="array" aca="1" ref="Q185" ca="1">IF($B185&lt;&gt;0,_xlfn.XLOOKUP($C185,INDIRECT('Reference look up'!$A$10&amp;"["&amp;'Reference look up'!$C$10&amp;"]"),INDIRECT('Reference look up'!$A$10&amp;"["&amp;'Reference look up'!Q$10&amp;"]")),"")</f>
        <v>#NAME?</v>
      </c>
      <c r="R185" s="359" t="e" cm="1">
        <f t="array" aca="1" ref="R185" ca="1">IF($B185&lt;&gt;0,_xlfn.XLOOKUP($C185,INDIRECT('Reference look up'!$A$10&amp;"["&amp;'Reference look up'!$C$10&amp;"]"),INDIRECT('Reference look up'!$A$10&amp;"["&amp;'Reference look up'!R$10&amp;"]")),"")</f>
        <v>#NAME?</v>
      </c>
      <c r="S185" s="359" t="e" cm="1">
        <f t="array" aca="1" ref="S185" ca="1">IF($B185&lt;&gt;0,_xlfn.XLOOKUP($C185,INDIRECT('Reference look up'!$A$10&amp;"["&amp;'Reference look up'!$C$10&amp;"]"),INDIRECT('Reference look up'!$A$10&amp;"["&amp;'Reference look up'!S$10&amp;"]")),"")</f>
        <v>#NAME?</v>
      </c>
      <c r="T185" s="359" t="e" cm="1">
        <f t="array" aca="1" ref="T185" ca="1">IF($B185&lt;&gt;0,_xlfn.XLOOKUP($C185,INDIRECT('Reference look up'!$A$10&amp;"["&amp;'Reference look up'!$C$10&amp;"]"),INDIRECT('Reference look up'!$A$10&amp;"["&amp;'Reference look up'!T$10&amp;"]")),"")</f>
        <v>#NAME?</v>
      </c>
      <c r="U185" s="359" t="e" cm="1">
        <f t="array" aca="1" ref="U185" ca="1">IF($B185&lt;&gt;0,_xlfn.XLOOKUP($C185,INDIRECT('Reference look up'!$A$10&amp;"["&amp;'Reference look up'!$C$10&amp;"]"),INDIRECT('Reference look up'!$A$10&amp;"["&amp;'Reference look up'!U$10&amp;"]")),"")</f>
        <v>#NAME?</v>
      </c>
      <c r="V185" s="359" t="e" cm="1">
        <f t="array" aca="1" ref="V185" ca="1">IF($B185&lt;&gt;0,_xlfn.XLOOKUP($C185,INDIRECT('Reference look up'!$A$10&amp;"["&amp;'Reference look up'!$C$10&amp;"]"),INDIRECT('Reference look up'!$A$10&amp;"["&amp;'Reference look up'!V$10&amp;"]")),"")</f>
        <v>#NAME?</v>
      </c>
      <c r="W185" s="359" t="e" cm="1">
        <f t="array" aca="1" ref="W185" ca="1">IF($B185&lt;&gt;0,_xlfn.XLOOKUP($C185,INDIRECT('Reference look up'!$A$10&amp;"["&amp;'Reference look up'!$C$10&amp;"]"),INDIRECT('Reference look up'!$A$10&amp;"["&amp;'Reference look up'!W$10&amp;"]")),"")</f>
        <v>#NAME?</v>
      </c>
      <c r="X185" s="359" t="e" cm="1">
        <f t="array" aca="1" ref="X185" ca="1">IF($B185&lt;&gt;0,_xlfn.XLOOKUP($C185,INDIRECT('Reference look up'!$A$10&amp;"["&amp;'Reference look up'!$C$10&amp;"]"),INDIRECT('Reference look up'!$A$10&amp;"["&amp;'Reference look up'!X$10&amp;"]")),"")</f>
        <v>#NAME?</v>
      </c>
      <c r="Y185" s="359" t="e" cm="1">
        <f t="array" aca="1" ref="Y185" ca="1">IF($B185&lt;&gt;0,_xlfn.XLOOKUP($C185,INDIRECT('Reference look up'!$A$10&amp;"["&amp;'Reference look up'!$C$10&amp;"]"),INDIRECT('Reference look up'!$A$10&amp;"["&amp;'Reference look up'!Y$10&amp;"]")),"")</f>
        <v>#NAME?</v>
      </c>
      <c r="Z185" s="359" t="e" cm="1">
        <f t="array" aca="1" ref="Z185" ca="1">IF($B185&lt;&gt;0,_xlfn.XLOOKUP($C185,INDIRECT('Reference look up'!$A$10&amp;"["&amp;'Reference look up'!$C$10&amp;"]"),INDIRECT('Reference look up'!$A$10&amp;"["&amp;'Reference look up'!Z$10&amp;"]")),"")</f>
        <v>#NAME?</v>
      </c>
      <c r="AA185" s="359" t="e" cm="1">
        <f t="array" aca="1" ref="AA185" ca="1">IF($B185&lt;&gt;0,_xlfn.XLOOKUP($C185,INDIRECT('Reference look up'!$A$10&amp;"["&amp;'Reference look up'!$C$10&amp;"]"),INDIRECT('Reference look up'!$A$10&amp;"["&amp;'Reference look up'!AA$10&amp;"]")),"")</f>
        <v>#NAME?</v>
      </c>
      <c r="AB185" s="359" t="e" cm="1">
        <f t="array" aca="1" ref="AB185" ca="1">IF($B185&lt;&gt;0,_xlfn.XLOOKUP($C185,INDIRECT('Reference look up'!$A$10&amp;"["&amp;'Reference look up'!$C$10&amp;"]"),INDIRECT('Reference look up'!$A$10&amp;"["&amp;'Reference look up'!AB$10&amp;"]")),"")</f>
        <v>#NAME?</v>
      </c>
      <c r="AC185" s="359" t="e" cm="1">
        <f t="array" aca="1" ref="AC185" ca="1">IF($B185&lt;&gt;0,_xlfn.XLOOKUP($C185,INDIRECT('Reference look up'!$A$10&amp;"["&amp;'Reference look up'!$C$10&amp;"]"),INDIRECT('Reference look up'!$A$10&amp;"["&amp;'Reference look up'!AC$10&amp;"]")),"")</f>
        <v>#NAME?</v>
      </c>
      <c r="AD185" s="359" t="e" cm="1">
        <f t="array" aca="1" ref="AD185" ca="1">IF($B185&lt;&gt;0,_xlfn.XLOOKUP($C185,INDIRECT('Reference look up'!$A$10&amp;"["&amp;'Reference look up'!$C$10&amp;"]"),INDIRECT('Reference look up'!$A$10&amp;"["&amp;'Reference look up'!AD$10&amp;"]")),"")</f>
        <v>#NAME?</v>
      </c>
      <c r="AE185" s="359" t="e" cm="1">
        <f t="array" aca="1" ref="AE185" ca="1">IF($B185&lt;&gt;0,_xlfn.XLOOKUP($C185,INDIRECT('Reference look up'!$A$10&amp;"["&amp;'Reference look up'!$C$10&amp;"]"),INDIRECT('Reference look up'!$A$10&amp;"["&amp;'Reference look up'!AE$10&amp;"]")),"")</f>
        <v>#NAME?</v>
      </c>
      <c r="AF185" s="359" t="e" cm="1">
        <f t="array" aca="1" ref="AF185" ca="1">IF($B185&lt;&gt;0,_xlfn.XLOOKUP($C185,INDIRECT('Reference look up'!$A$10&amp;"["&amp;'Reference look up'!$C$10&amp;"]"),INDIRECT('Reference look up'!$A$10&amp;"["&amp;'Reference look up'!AF$10&amp;"]")),"")</f>
        <v>#NAME?</v>
      </c>
      <c r="AG185" s="359" t="e" cm="1">
        <f t="array" aca="1" ref="AG185" ca="1">IF($B185&lt;&gt;0,_xlfn.XLOOKUP($C185,INDIRECT('Reference look up'!$A$10&amp;"["&amp;'Reference look up'!$C$10&amp;"]"),INDIRECT('Reference look up'!$A$10&amp;"["&amp;'Reference look up'!AG$10&amp;"]")),"")</f>
        <v>#NAME?</v>
      </c>
      <c r="AH185" s="359" t="e" cm="1">
        <f t="array" aca="1" ref="AH185" ca="1">IF($B185&lt;&gt;0,_xlfn.XLOOKUP($C185,INDIRECT('Reference look up'!$A$10&amp;"["&amp;'Reference look up'!$C$10&amp;"]"),INDIRECT('Reference look up'!$A$10&amp;"["&amp;'Reference look up'!AH$10&amp;"]")),"")</f>
        <v>#NAME?</v>
      </c>
      <c r="AI185" s="359" t="e" cm="1">
        <f t="array" aca="1" ref="AI185" ca="1">IF($B185&lt;&gt;0,_xlfn.XLOOKUP($C185,INDIRECT('Reference look up'!$A$10&amp;"["&amp;'Reference look up'!$C$10&amp;"]"),INDIRECT('Reference look up'!$A$10&amp;"["&amp;'Reference look up'!AI$10&amp;"]")),"")</f>
        <v>#NAME?</v>
      </c>
      <c r="AJ185" s="359" t="e" cm="1">
        <f t="array" aca="1" ref="AJ185" ca="1">IF($B185&lt;&gt;0,_xlfn.XLOOKUP($C185,INDIRECT('Reference look up'!$A$10&amp;"["&amp;'Reference look up'!$C$10&amp;"]"),INDIRECT('Reference look up'!$A$10&amp;"["&amp;'Reference look up'!AJ$10&amp;"]")),"")</f>
        <v>#NAME?</v>
      </c>
      <c r="AK185" s="359" t="e" cm="1">
        <f t="array" aca="1" ref="AK185" ca="1">IF($B185&lt;&gt;0,_xlfn.XLOOKUP($C185,INDIRECT('Reference look up'!$A$10&amp;"["&amp;'Reference look up'!$C$10&amp;"]"),INDIRECT('Reference look up'!$A$10&amp;"["&amp;'Reference look up'!AK$10&amp;"]")),"")</f>
        <v>#NAME?</v>
      </c>
      <c r="AL185" s="359" t="e" cm="1">
        <f t="array" aca="1" ref="AL185" ca="1">IF($B185&lt;&gt;0,_xlfn.XLOOKUP($C185,INDIRECT('Reference look up'!$A$10&amp;"["&amp;'Reference look up'!$C$10&amp;"]"),INDIRECT('Reference look up'!$A$10&amp;"["&amp;'Reference look up'!AL$10&amp;"]")),"")</f>
        <v>#NAME?</v>
      </c>
      <c r="AM185" s="359" t="e" cm="1">
        <f t="array" aca="1" ref="AM185" ca="1">IF($B185&lt;&gt;0,_xlfn.XLOOKUP($C185,INDIRECT('Reference look up'!$A$10&amp;"["&amp;'Reference look up'!$C$10&amp;"]"),INDIRECT('Reference look up'!$A$10&amp;"["&amp;'Reference look up'!AM$10&amp;"]")),"")</f>
        <v>#NAME?</v>
      </c>
      <c r="AN185" s="359" t="e" cm="1">
        <f t="array" aca="1" ref="AN185" ca="1">IF($B185&lt;&gt;0,_xlfn.XLOOKUP($C185,INDIRECT('Reference look up'!$A$10&amp;"["&amp;'Reference look up'!$C$10&amp;"]"),INDIRECT('Reference look up'!$A$10&amp;"["&amp;'Reference look up'!AN$10&amp;"]")),"")</f>
        <v>#NAME?</v>
      </c>
      <c r="AO185" s="359" t="e" cm="1">
        <f t="array" aca="1" ref="AO185" ca="1">IF($B185&lt;&gt;0,_xlfn.XLOOKUP($C185,INDIRECT('Reference look up'!$A$10&amp;"["&amp;'Reference look up'!$C$10&amp;"]"),INDIRECT('Reference look up'!$A$10&amp;"["&amp;'Reference look up'!AO$10&amp;"]")),"")</f>
        <v>#NAME?</v>
      </c>
      <c r="AP185" s="359" t="e" cm="1">
        <f t="array" aca="1" ref="AP185" ca="1">IF($B185&lt;&gt;0,_xlfn.XLOOKUP($C185,INDIRECT('Reference look up'!$A$10&amp;"["&amp;'Reference look up'!$C$10&amp;"]"),INDIRECT('Reference look up'!$A$10&amp;"["&amp;'Reference look up'!AP$10&amp;"]")),"")</f>
        <v>#NAME?</v>
      </c>
      <c r="AQ185" s="359" t="e" cm="1">
        <f t="array" aca="1" ref="AQ185" ca="1">IF($B185&lt;&gt;0,_xlfn.XLOOKUP($C185,INDIRECT('Reference look up'!$A$10&amp;"["&amp;'Reference look up'!$C$10&amp;"]"),INDIRECT('Reference look up'!$A$10&amp;"["&amp;'Reference look up'!AQ$10&amp;"]")),"")</f>
        <v>#NAME?</v>
      </c>
      <c r="AR185" s="359" t="e" cm="1">
        <f t="array" aca="1" ref="AR185" ca="1">IF($B185&lt;&gt;0,_xlfn.XLOOKUP($C185,INDIRECT('Reference look up'!$A$10&amp;"["&amp;'Reference look up'!$C$10&amp;"]"),INDIRECT('Reference look up'!$A$10&amp;"["&amp;'Reference look up'!AR$10&amp;"]")),"")</f>
        <v>#NAME?</v>
      </c>
      <c r="AS185" s="359" t="e" cm="1">
        <f t="array" aca="1" ref="AS185" ca="1">IF($B185&lt;&gt;0,_xlfn.XLOOKUP($C185,INDIRECT('Reference look up'!$A$10&amp;"["&amp;'Reference look up'!$C$10&amp;"]"),INDIRECT('Reference look up'!$A$10&amp;"["&amp;'Reference look up'!AS$10&amp;"]")),"")</f>
        <v>#NAME?</v>
      </c>
    </row>
    <row r="186" spans="1:45" x14ac:dyDescent="0.35">
      <c r="A186" s="358" t="str">
        <f>App_Mapping_All_region[[#This Row],[CMDB ID]]</f>
        <v>US.114</v>
      </c>
      <c r="B186" s="358" t="str">
        <f>App_Mapping_All_region[[#This Row],[Capy''s File.CAP ID]]</f>
        <v>CAP.1108</v>
      </c>
      <c r="C186" s="358" t="str">
        <f>App_Mapping_All_region[[#This Row],[Capy''s File.Application Name]]</f>
        <v>HR E-signature Site</v>
      </c>
      <c r="D186" s="358" t="str">
        <f>App_Mapping_All_region[[#This Row],[Doc Source]]</f>
        <v>US</v>
      </c>
      <c r="M186" s="359" t="e" cm="1">
        <f t="array" aca="1" ref="M186" ca="1">IF($B186&lt;&gt;0,_xlfn.XLOOKUP($C186,INDIRECT('Reference look up'!$A$10&amp;"["&amp;'Reference look up'!$C$10&amp;"]"),INDIRECT('Reference look up'!$A$10&amp;"["&amp;'Reference look up'!M$10&amp;"]")),"")</f>
        <v>#NAME?</v>
      </c>
      <c r="N186" s="359" t="e" cm="1">
        <f t="array" aca="1" ref="N186" ca="1">IF($B186&lt;&gt;0,_xlfn.XLOOKUP($C186,INDIRECT('Reference look up'!$A$10&amp;"["&amp;'Reference look up'!$C$10&amp;"]"),INDIRECT('Reference look up'!$A$10&amp;"["&amp;'Reference look up'!N$10&amp;"]")),"")</f>
        <v>#NAME?</v>
      </c>
      <c r="O186" s="359" t="e" cm="1">
        <f t="array" aca="1" ref="O186" ca="1">IF($B186&lt;&gt;0,_xlfn.XLOOKUP($C186,INDIRECT('Reference look up'!$A$10&amp;"["&amp;'Reference look up'!$C$10&amp;"]"),INDIRECT('Reference look up'!$A$10&amp;"["&amp;'Reference look up'!O$10&amp;"]")),"")</f>
        <v>#NAME?</v>
      </c>
      <c r="P186" s="359" t="e" cm="1">
        <f t="array" aca="1" ref="P186" ca="1">IF($B186&lt;&gt;0,_xlfn.XLOOKUP($C186,INDIRECT('Reference look up'!$A$10&amp;"["&amp;'Reference look up'!$C$10&amp;"]"),INDIRECT('Reference look up'!$A$10&amp;"["&amp;'Reference look up'!P$10&amp;"]")),"")</f>
        <v>#NAME?</v>
      </c>
      <c r="Q186" s="359" t="e" cm="1">
        <f t="array" aca="1" ref="Q186" ca="1">IF($B186&lt;&gt;0,_xlfn.XLOOKUP($C186,INDIRECT('Reference look up'!$A$10&amp;"["&amp;'Reference look up'!$C$10&amp;"]"),INDIRECT('Reference look up'!$A$10&amp;"["&amp;'Reference look up'!Q$10&amp;"]")),"")</f>
        <v>#NAME?</v>
      </c>
      <c r="R186" s="359" t="e" cm="1">
        <f t="array" aca="1" ref="R186" ca="1">IF($B186&lt;&gt;0,_xlfn.XLOOKUP($C186,INDIRECT('Reference look up'!$A$10&amp;"["&amp;'Reference look up'!$C$10&amp;"]"),INDIRECT('Reference look up'!$A$10&amp;"["&amp;'Reference look up'!R$10&amp;"]")),"")</f>
        <v>#NAME?</v>
      </c>
      <c r="S186" s="359" t="e" cm="1">
        <f t="array" aca="1" ref="S186" ca="1">IF($B186&lt;&gt;0,_xlfn.XLOOKUP($C186,INDIRECT('Reference look up'!$A$10&amp;"["&amp;'Reference look up'!$C$10&amp;"]"),INDIRECT('Reference look up'!$A$10&amp;"["&amp;'Reference look up'!S$10&amp;"]")),"")</f>
        <v>#NAME?</v>
      </c>
      <c r="T186" s="359" t="e" cm="1">
        <f t="array" aca="1" ref="T186" ca="1">IF($B186&lt;&gt;0,_xlfn.XLOOKUP($C186,INDIRECT('Reference look up'!$A$10&amp;"["&amp;'Reference look up'!$C$10&amp;"]"),INDIRECT('Reference look up'!$A$10&amp;"["&amp;'Reference look up'!T$10&amp;"]")),"")</f>
        <v>#NAME?</v>
      </c>
      <c r="U186" s="359" t="e" cm="1">
        <f t="array" aca="1" ref="U186" ca="1">IF($B186&lt;&gt;0,_xlfn.XLOOKUP($C186,INDIRECT('Reference look up'!$A$10&amp;"["&amp;'Reference look up'!$C$10&amp;"]"),INDIRECT('Reference look up'!$A$10&amp;"["&amp;'Reference look up'!U$10&amp;"]")),"")</f>
        <v>#NAME?</v>
      </c>
      <c r="V186" s="359" t="e" cm="1">
        <f t="array" aca="1" ref="V186" ca="1">IF($B186&lt;&gt;0,_xlfn.XLOOKUP($C186,INDIRECT('Reference look up'!$A$10&amp;"["&amp;'Reference look up'!$C$10&amp;"]"),INDIRECT('Reference look up'!$A$10&amp;"["&amp;'Reference look up'!V$10&amp;"]")),"")</f>
        <v>#NAME?</v>
      </c>
      <c r="W186" s="359" t="e" cm="1">
        <f t="array" aca="1" ref="W186" ca="1">IF($B186&lt;&gt;0,_xlfn.XLOOKUP($C186,INDIRECT('Reference look up'!$A$10&amp;"["&amp;'Reference look up'!$C$10&amp;"]"),INDIRECT('Reference look up'!$A$10&amp;"["&amp;'Reference look up'!W$10&amp;"]")),"")</f>
        <v>#NAME?</v>
      </c>
      <c r="X186" s="359" t="e" cm="1">
        <f t="array" aca="1" ref="X186" ca="1">IF($B186&lt;&gt;0,_xlfn.XLOOKUP($C186,INDIRECT('Reference look up'!$A$10&amp;"["&amp;'Reference look up'!$C$10&amp;"]"),INDIRECT('Reference look up'!$A$10&amp;"["&amp;'Reference look up'!X$10&amp;"]")),"")</f>
        <v>#NAME?</v>
      </c>
      <c r="Y186" s="359" t="e" cm="1">
        <f t="array" aca="1" ref="Y186" ca="1">IF($B186&lt;&gt;0,_xlfn.XLOOKUP($C186,INDIRECT('Reference look up'!$A$10&amp;"["&amp;'Reference look up'!$C$10&amp;"]"),INDIRECT('Reference look up'!$A$10&amp;"["&amp;'Reference look up'!Y$10&amp;"]")),"")</f>
        <v>#NAME?</v>
      </c>
      <c r="Z186" s="359" t="e" cm="1">
        <f t="array" aca="1" ref="Z186" ca="1">IF($B186&lt;&gt;0,_xlfn.XLOOKUP($C186,INDIRECT('Reference look up'!$A$10&amp;"["&amp;'Reference look up'!$C$10&amp;"]"),INDIRECT('Reference look up'!$A$10&amp;"["&amp;'Reference look up'!Z$10&amp;"]")),"")</f>
        <v>#NAME?</v>
      </c>
      <c r="AA186" s="359" t="e" cm="1">
        <f t="array" aca="1" ref="AA186" ca="1">IF($B186&lt;&gt;0,_xlfn.XLOOKUP($C186,INDIRECT('Reference look up'!$A$10&amp;"["&amp;'Reference look up'!$C$10&amp;"]"),INDIRECT('Reference look up'!$A$10&amp;"["&amp;'Reference look up'!AA$10&amp;"]")),"")</f>
        <v>#NAME?</v>
      </c>
      <c r="AB186" s="359" t="e" cm="1">
        <f t="array" aca="1" ref="AB186" ca="1">IF($B186&lt;&gt;0,_xlfn.XLOOKUP($C186,INDIRECT('Reference look up'!$A$10&amp;"["&amp;'Reference look up'!$C$10&amp;"]"),INDIRECT('Reference look up'!$A$10&amp;"["&amp;'Reference look up'!AB$10&amp;"]")),"")</f>
        <v>#NAME?</v>
      </c>
      <c r="AC186" s="359" t="e" cm="1">
        <f t="array" aca="1" ref="AC186" ca="1">IF($B186&lt;&gt;0,_xlfn.XLOOKUP($C186,INDIRECT('Reference look up'!$A$10&amp;"["&amp;'Reference look up'!$C$10&amp;"]"),INDIRECT('Reference look up'!$A$10&amp;"["&amp;'Reference look up'!AC$10&amp;"]")),"")</f>
        <v>#NAME?</v>
      </c>
      <c r="AD186" s="359" t="e" cm="1">
        <f t="array" aca="1" ref="AD186" ca="1">IF($B186&lt;&gt;0,_xlfn.XLOOKUP($C186,INDIRECT('Reference look up'!$A$10&amp;"["&amp;'Reference look up'!$C$10&amp;"]"),INDIRECT('Reference look up'!$A$10&amp;"["&amp;'Reference look up'!AD$10&amp;"]")),"")</f>
        <v>#NAME?</v>
      </c>
      <c r="AE186" s="359" t="e" cm="1">
        <f t="array" aca="1" ref="AE186" ca="1">IF($B186&lt;&gt;0,_xlfn.XLOOKUP($C186,INDIRECT('Reference look up'!$A$10&amp;"["&amp;'Reference look up'!$C$10&amp;"]"),INDIRECT('Reference look up'!$A$10&amp;"["&amp;'Reference look up'!AE$10&amp;"]")),"")</f>
        <v>#NAME?</v>
      </c>
      <c r="AF186" s="359" t="e" cm="1">
        <f t="array" aca="1" ref="AF186" ca="1">IF($B186&lt;&gt;0,_xlfn.XLOOKUP($C186,INDIRECT('Reference look up'!$A$10&amp;"["&amp;'Reference look up'!$C$10&amp;"]"),INDIRECT('Reference look up'!$A$10&amp;"["&amp;'Reference look up'!AF$10&amp;"]")),"")</f>
        <v>#NAME?</v>
      </c>
      <c r="AG186" s="359" t="e" cm="1">
        <f t="array" aca="1" ref="AG186" ca="1">IF($B186&lt;&gt;0,_xlfn.XLOOKUP($C186,INDIRECT('Reference look up'!$A$10&amp;"["&amp;'Reference look up'!$C$10&amp;"]"),INDIRECT('Reference look up'!$A$10&amp;"["&amp;'Reference look up'!AG$10&amp;"]")),"")</f>
        <v>#NAME?</v>
      </c>
      <c r="AH186" s="359" t="e" cm="1">
        <f t="array" aca="1" ref="AH186" ca="1">IF($B186&lt;&gt;0,_xlfn.XLOOKUP($C186,INDIRECT('Reference look up'!$A$10&amp;"["&amp;'Reference look up'!$C$10&amp;"]"),INDIRECT('Reference look up'!$A$10&amp;"["&amp;'Reference look up'!AH$10&amp;"]")),"")</f>
        <v>#NAME?</v>
      </c>
      <c r="AI186" s="359" t="e" cm="1">
        <f t="array" aca="1" ref="AI186" ca="1">IF($B186&lt;&gt;0,_xlfn.XLOOKUP($C186,INDIRECT('Reference look up'!$A$10&amp;"["&amp;'Reference look up'!$C$10&amp;"]"),INDIRECT('Reference look up'!$A$10&amp;"["&amp;'Reference look up'!AI$10&amp;"]")),"")</f>
        <v>#NAME?</v>
      </c>
      <c r="AJ186" s="359" t="e" cm="1">
        <f t="array" aca="1" ref="AJ186" ca="1">IF($B186&lt;&gt;0,_xlfn.XLOOKUP($C186,INDIRECT('Reference look up'!$A$10&amp;"["&amp;'Reference look up'!$C$10&amp;"]"),INDIRECT('Reference look up'!$A$10&amp;"["&amp;'Reference look up'!AJ$10&amp;"]")),"")</f>
        <v>#NAME?</v>
      </c>
      <c r="AK186" s="359" t="e" cm="1">
        <f t="array" aca="1" ref="AK186" ca="1">IF($B186&lt;&gt;0,_xlfn.XLOOKUP($C186,INDIRECT('Reference look up'!$A$10&amp;"["&amp;'Reference look up'!$C$10&amp;"]"),INDIRECT('Reference look up'!$A$10&amp;"["&amp;'Reference look up'!AK$10&amp;"]")),"")</f>
        <v>#NAME?</v>
      </c>
      <c r="AL186" s="359" t="e" cm="1">
        <f t="array" aca="1" ref="AL186" ca="1">IF($B186&lt;&gt;0,_xlfn.XLOOKUP($C186,INDIRECT('Reference look up'!$A$10&amp;"["&amp;'Reference look up'!$C$10&amp;"]"),INDIRECT('Reference look up'!$A$10&amp;"["&amp;'Reference look up'!AL$10&amp;"]")),"")</f>
        <v>#NAME?</v>
      </c>
      <c r="AM186" s="359" t="e" cm="1">
        <f t="array" aca="1" ref="AM186" ca="1">IF($B186&lt;&gt;0,_xlfn.XLOOKUP($C186,INDIRECT('Reference look up'!$A$10&amp;"["&amp;'Reference look up'!$C$10&amp;"]"),INDIRECT('Reference look up'!$A$10&amp;"["&amp;'Reference look up'!AM$10&amp;"]")),"")</f>
        <v>#NAME?</v>
      </c>
      <c r="AN186" s="359" t="e" cm="1">
        <f t="array" aca="1" ref="AN186" ca="1">IF($B186&lt;&gt;0,_xlfn.XLOOKUP($C186,INDIRECT('Reference look up'!$A$10&amp;"["&amp;'Reference look up'!$C$10&amp;"]"),INDIRECT('Reference look up'!$A$10&amp;"["&amp;'Reference look up'!AN$10&amp;"]")),"")</f>
        <v>#NAME?</v>
      </c>
      <c r="AO186" s="359" t="e" cm="1">
        <f t="array" aca="1" ref="AO186" ca="1">IF($B186&lt;&gt;0,_xlfn.XLOOKUP($C186,INDIRECT('Reference look up'!$A$10&amp;"["&amp;'Reference look up'!$C$10&amp;"]"),INDIRECT('Reference look up'!$A$10&amp;"["&amp;'Reference look up'!AO$10&amp;"]")),"")</f>
        <v>#NAME?</v>
      </c>
      <c r="AP186" s="359" t="e" cm="1">
        <f t="array" aca="1" ref="AP186" ca="1">IF($B186&lt;&gt;0,_xlfn.XLOOKUP($C186,INDIRECT('Reference look up'!$A$10&amp;"["&amp;'Reference look up'!$C$10&amp;"]"),INDIRECT('Reference look up'!$A$10&amp;"["&amp;'Reference look up'!AP$10&amp;"]")),"")</f>
        <v>#NAME?</v>
      </c>
      <c r="AQ186" s="359" t="e" cm="1">
        <f t="array" aca="1" ref="AQ186" ca="1">IF($B186&lt;&gt;0,_xlfn.XLOOKUP($C186,INDIRECT('Reference look up'!$A$10&amp;"["&amp;'Reference look up'!$C$10&amp;"]"),INDIRECT('Reference look up'!$A$10&amp;"["&amp;'Reference look up'!AQ$10&amp;"]")),"")</f>
        <v>#NAME?</v>
      </c>
      <c r="AR186" s="359" t="e" cm="1">
        <f t="array" aca="1" ref="AR186" ca="1">IF($B186&lt;&gt;0,_xlfn.XLOOKUP($C186,INDIRECT('Reference look up'!$A$10&amp;"["&amp;'Reference look up'!$C$10&amp;"]"),INDIRECT('Reference look up'!$A$10&amp;"["&amp;'Reference look up'!AR$10&amp;"]")),"")</f>
        <v>#NAME?</v>
      </c>
      <c r="AS186" s="359" t="e" cm="1">
        <f t="array" aca="1" ref="AS186" ca="1">IF($B186&lt;&gt;0,_xlfn.XLOOKUP($C186,INDIRECT('Reference look up'!$A$10&amp;"["&amp;'Reference look up'!$C$10&amp;"]"),INDIRECT('Reference look up'!$A$10&amp;"["&amp;'Reference look up'!AS$10&amp;"]")),"")</f>
        <v>#NAME?</v>
      </c>
    </row>
    <row r="187" spans="1:45" x14ac:dyDescent="0.35">
      <c r="A187" s="358" t="str">
        <f>App_Mapping_All_region[[#This Row],[CMDB ID]]</f>
        <v>CMDB.54</v>
      </c>
      <c r="B187" s="358" t="str">
        <f>App_Mapping_All_region[[#This Row],[Capy''s File.CAP ID]]</f>
        <v>CAP.699</v>
      </c>
      <c r="C187" s="358" t="str">
        <f>App_Mapping_All_region[[#This Row],[Capy''s File.Application Name]]</f>
        <v xml:space="preserve">HR Tigersoft </v>
      </c>
      <c r="D187" s="358" t="str">
        <f>App_Mapping_All_region[[#This Row],[Doc Source]]</f>
        <v>CMDB</v>
      </c>
      <c r="M187" s="359" t="e" cm="1">
        <f t="array" aca="1" ref="M187" ca="1">IF($B187&lt;&gt;0,_xlfn.XLOOKUP($C187,INDIRECT('Reference look up'!$A$10&amp;"["&amp;'Reference look up'!$C$10&amp;"]"),INDIRECT('Reference look up'!$A$10&amp;"["&amp;'Reference look up'!M$10&amp;"]")),"")</f>
        <v>#NAME?</v>
      </c>
      <c r="N187" s="359" t="e" cm="1">
        <f t="array" aca="1" ref="N187" ca="1">IF($B187&lt;&gt;0,_xlfn.XLOOKUP($C187,INDIRECT('Reference look up'!$A$10&amp;"["&amp;'Reference look up'!$C$10&amp;"]"),INDIRECT('Reference look up'!$A$10&amp;"["&amp;'Reference look up'!N$10&amp;"]")),"")</f>
        <v>#NAME?</v>
      </c>
      <c r="O187" s="359" t="e" cm="1">
        <f t="array" aca="1" ref="O187" ca="1">IF($B187&lt;&gt;0,_xlfn.XLOOKUP($C187,INDIRECT('Reference look up'!$A$10&amp;"["&amp;'Reference look up'!$C$10&amp;"]"),INDIRECT('Reference look up'!$A$10&amp;"["&amp;'Reference look up'!O$10&amp;"]")),"")</f>
        <v>#NAME?</v>
      </c>
      <c r="P187" s="359" t="e" cm="1">
        <f t="array" aca="1" ref="P187" ca="1">IF($B187&lt;&gt;0,_xlfn.XLOOKUP($C187,INDIRECT('Reference look up'!$A$10&amp;"["&amp;'Reference look up'!$C$10&amp;"]"),INDIRECT('Reference look up'!$A$10&amp;"["&amp;'Reference look up'!P$10&amp;"]")),"")</f>
        <v>#NAME?</v>
      </c>
      <c r="Q187" s="359" t="e" cm="1">
        <f t="array" aca="1" ref="Q187" ca="1">IF($B187&lt;&gt;0,_xlfn.XLOOKUP($C187,INDIRECT('Reference look up'!$A$10&amp;"["&amp;'Reference look up'!$C$10&amp;"]"),INDIRECT('Reference look up'!$A$10&amp;"["&amp;'Reference look up'!Q$10&amp;"]")),"")</f>
        <v>#NAME?</v>
      </c>
      <c r="R187" s="359" t="e" cm="1">
        <f t="array" aca="1" ref="R187" ca="1">IF($B187&lt;&gt;0,_xlfn.XLOOKUP($C187,INDIRECT('Reference look up'!$A$10&amp;"["&amp;'Reference look up'!$C$10&amp;"]"),INDIRECT('Reference look up'!$A$10&amp;"["&amp;'Reference look up'!R$10&amp;"]")),"")</f>
        <v>#NAME?</v>
      </c>
      <c r="S187" s="359" t="e" cm="1">
        <f t="array" aca="1" ref="S187" ca="1">IF($B187&lt;&gt;0,_xlfn.XLOOKUP($C187,INDIRECT('Reference look up'!$A$10&amp;"["&amp;'Reference look up'!$C$10&amp;"]"),INDIRECT('Reference look up'!$A$10&amp;"["&amp;'Reference look up'!S$10&amp;"]")),"")</f>
        <v>#NAME?</v>
      </c>
      <c r="T187" s="359" t="e" cm="1">
        <f t="array" aca="1" ref="T187" ca="1">IF($B187&lt;&gt;0,_xlfn.XLOOKUP($C187,INDIRECT('Reference look up'!$A$10&amp;"["&amp;'Reference look up'!$C$10&amp;"]"),INDIRECT('Reference look up'!$A$10&amp;"["&amp;'Reference look up'!T$10&amp;"]")),"")</f>
        <v>#NAME?</v>
      </c>
      <c r="U187" s="359" t="e" cm="1">
        <f t="array" aca="1" ref="U187" ca="1">IF($B187&lt;&gt;0,_xlfn.XLOOKUP($C187,INDIRECT('Reference look up'!$A$10&amp;"["&amp;'Reference look up'!$C$10&amp;"]"),INDIRECT('Reference look up'!$A$10&amp;"["&amp;'Reference look up'!U$10&amp;"]")),"")</f>
        <v>#NAME?</v>
      </c>
      <c r="V187" s="359" t="e" cm="1">
        <f t="array" aca="1" ref="V187" ca="1">IF($B187&lt;&gt;0,_xlfn.XLOOKUP($C187,INDIRECT('Reference look up'!$A$10&amp;"["&amp;'Reference look up'!$C$10&amp;"]"),INDIRECT('Reference look up'!$A$10&amp;"["&amp;'Reference look up'!V$10&amp;"]")),"")</f>
        <v>#NAME?</v>
      </c>
      <c r="W187" s="359" t="e" cm="1">
        <f t="array" aca="1" ref="W187" ca="1">IF($B187&lt;&gt;0,_xlfn.XLOOKUP($C187,INDIRECT('Reference look up'!$A$10&amp;"["&amp;'Reference look up'!$C$10&amp;"]"),INDIRECT('Reference look up'!$A$10&amp;"["&amp;'Reference look up'!W$10&amp;"]")),"")</f>
        <v>#NAME?</v>
      </c>
      <c r="X187" s="359" t="e" cm="1">
        <f t="array" aca="1" ref="X187" ca="1">IF($B187&lt;&gt;0,_xlfn.XLOOKUP($C187,INDIRECT('Reference look up'!$A$10&amp;"["&amp;'Reference look up'!$C$10&amp;"]"),INDIRECT('Reference look up'!$A$10&amp;"["&amp;'Reference look up'!X$10&amp;"]")),"")</f>
        <v>#NAME?</v>
      </c>
      <c r="Y187" s="359" t="e" cm="1">
        <f t="array" aca="1" ref="Y187" ca="1">IF($B187&lt;&gt;0,_xlfn.XLOOKUP($C187,INDIRECT('Reference look up'!$A$10&amp;"["&amp;'Reference look up'!$C$10&amp;"]"),INDIRECT('Reference look up'!$A$10&amp;"["&amp;'Reference look up'!Y$10&amp;"]")),"")</f>
        <v>#NAME?</v>
      </c>
      <c r="Z187" s="359" t="e" cm="1">
        <f t="array" aca="1" ref="Z187" ca="1">IF($B187&lt;&gt;0,_xlfn.XLOOKUP($C187,INDIRECT('Reference look up'!$A$10&amp;"["&amp;'Reference look up'!$C$10&amp;"]"),INDIRECT('Reference look up'!$A$10&amp;"["&amp;'Reference look up'!Z$10&amp;"]")),"")</f>
        <v>#NAME?</v>
      </c>
      <c r="AA187" s="359" t="e" cm="1">
        <f t="array" aca="1" ref="AA187" ca="1">IF($B187&lt;&gt;0,_xlfn.XLOOKUP($C187,INDIRECT('Reference look up'!$A$10&amp;"["&amp;'Reference look up'!$C$10&amp;"]"),INDIRECT('Reference look up'!$A$10&amp;"["&amp;'Reference look up'!AA$10&amp;"]")),"")</f>
        <v>#NAME?</v>
      </c>
      <c r="AB187" s="359" t="e" cm="1">
        <f t="array" aca="1" ref="AB187" ca="1">IF($B187&lt;&gt;0,_xlfn.XLOOKUP($C187,INDIRECT('Reference look up'!$A$10&amp;"["&amp;'Reference look up'!$C$10&amp;"]"),INDIRECT('Reference look up'!$A$10&amp;"["&amp;'Reference look up'!AB$10&amp;"]")),"")</f>
        <v>#NAME?</v>
      </c>
      <c r="AC187" s="359" t="e" cm="1">
        <f t="array" aca="1" ref="AC187" ca="1">IF($B187&lt;&gt;0,_xlfn.XLOOKUP($C187,INDIRECT('Reference look up'!$A$10&amp;"["&amp;'Reference look up'!$C$10&amp;"]"),INDIRECT('Reference look up'!$A$10&amp;"["&amp;'Reference look up'!AC$10&amp;"]")),"")</f>
        <v>#NAME?</v>
      </c>
      <c r="AD187" s="359" t="e" cm="1">
        <f t="array" aca="1" ref="AD187" ca="1">IF($B187&lt;&gt;0,_xlfn.XLOOKUP($C187,INDIRECT('Reference look up'!$A$10&amp;"["&amp;'Reference look up'!$C$10&amp;"]"),INDIRECT('Reference look up'!$A$10&amp;"["&amp;'Reference look up'!AD$10&amp;"]")),"")</f>
        <v>#NAME?</v>
      </c>
      <c r="AE187" s="359" t="e" cm="1">
        <f t="array" aca="1" ref="AE187" ca="1">IF($B187&lt;&gt;0,_xlfn.XLOOKUP($C187,INDIRECT('Reference look up'!$A$10&amp;"["&amp;'Reference look up'!$C$10&amp;"]"),INDIRECT('Reference look up'!$A$10&amp;"["&amp;'Reference look up'!AE$10&amp;"]")),"")</f>
        <v>#NAME?</v>
      </c>
      <c r="AF187" s="359" t="e" cm="1">
        <f t="array" aca="1" ref="AF187" ca="1">IF($B187&lt;&gt;0,_xlfn.XLOOKUP($C187,INDIRECT('Reference look up'!$A$10&amp;"["&amp;'Reference look up'!$C$10&amp;"]"),INDIRECT('Reference look up'!$A$10&amp;"["&amp;'Reference look up'!AF$10&amp;"]")),"")</f>
        <v>#NAME?</v>
      </c>
      <c r="AG187" s="359" t="e" cm="1">
        <f t="array" aca="1" ref="AG187" ca="1">IF($B187&lt;&gt;0,_xlfn.XLOOKUP($C187,INDIRECT('Reference look up'!$A$10&amp;"["&amp;'Reference look up'!$C$10&amp;"]"),INDIRECT('Reference look up'!$A$10&amp;"["&amp;'Reference look up'!AG$10&amp;"]")),"")</f>
        <v>#NAME?</v>
      </c>
      <c r="AH187" s="359" t="e" cm="1">
        <f t="array" aca="1" ref="AH187" ca="1">IF($B187&lt;&gt;0,_xlfn.XLOOKUP($C187,INDIRECT('Reference look up'!$A$10&amp;"["&amp;'Reference look up'!$C$10&amp;"]"),INDIRECT('Reference look up'!$A$10&amp;"["&amp;'Reference look up'!AH$10&amp;"]")),"")</f>
        <v>#NAME?</v>
      </c>
      <c r="AI187" s="359" t="e" cm="1">
        <f t="array" aca="1" ref="AI187" ca="1">IF($B187&lt;&gt;0,_xlfn.XLOOKUP($C187,INDIRECT('Reference look up'!$A$10&amp;"["&amp;'Reference look up'!$C$10&amp;"]"),INDIRECT('Reference look up'!$A$10&amp;"["&amp;'Reference look up'!AI$10&amp;"]")),"")</f>
        <v>#NAME?</v>
      </c>
      <c r="AJ187" s="359" t="e" cm="1">
        <f t="array" aca="1" ref="AJ187" ca="1">IF($B187&lt;&gt;0,_xlfn.XLOOKUP($C187,INDIRECT('Reference look up'!$A$10&amp;"["&amp;'Reference look up'!$C$10&amp;"]"),INDIRECT('Reference look up'!$A$10&amp;"["&amp;'Reference look up'!AJ$10&amp;"]")),"")</f>
        <v>#NAME?</v>
      </c>
      <c r="AK187" s="359" t="e" cm="1">
        <f t="array" aca="1" ref="AK187" ca="1">IF($B187&lt;&gt;0,_xlfn.XLOOKUP($C187,INDIRECT('Reference look up'!$A$10&amp;"["&amp;'Reference look up'!$C$10&amp;"]"),INDIRECT('Reference look up'!$A$10&amp;"["&amp;'Reference look up'!AK$10&amp;"]")),"")</f>
        <v>#NAME?</v>
      </c>
      <c r="AL187" s="359" t="e" cm="1">
        <f t="array" aca="1" ref="AL187" ca="1">IF($B187&lt;&gt;0,_xlfn.XLOOKUP($C187,INDIRECT('Reference look up'!$A$10&amp;"["&amp;'Reference look up'!$C$10&amp;"]"),INDIRECT('Reference look up'!$A$10&amp;"["&amp;'Reference look up'!AL$10&amp;"]")),"")</f>
        <v>#NAME?</v>
      </c>
      <c r="AM187" s="359" t="e" cm="1">
        <f t="array" aca="1" ref="AM187" ca="1">IF($B187&lt;&gt;0,_xlfn.XLOOKUP($C187,INDIRECT('Reference look up'!$A$10&amp;"["&amp;'Reference look up'!$C$10&amp;"]"),INDIRECT('Reference look up'!$A$10&amp;"["&amp;'Reference look up'!AM$10&amp;"]")),"")</f>
        <v>#NAME?</v>
      </c>
      <c r="AN187" s="359" t="e" cm="1">
        <f t="array" aca="1" ref="AN187" ca="1">IF($B187&lt;&gt;0,_xlfn.XLOOKUP($C187,INDIRECT('Reference look up'!$A$10&amp;"["&amp;'Reference look up'!$C$10&amp;"]"),INDIRECT('Reference look up'!$A$10&amp;"["&amp;'Reference look up'!AN$10&amp;"]")),"")</f>
        <v>#NAME?</v>
      </c>
      <c r="AO187" s="359" t="e" cm="1">
        <f t="array" aca="1" ref="AO187" ca="1">IF($B187&lt;&gt;0,_xlfn.XLOOKUP($C187,INDIRECT('Reference look up'!$A$10&amp;"["&amp;'Reference look up'!$C$10&amp;"]"),INDIRECT('Reference look up'!$A$10&amp;"["&amp;'Reference look up'!AO$10&amp;"]")),"")</f>
        <v>#NAME?</v>
      </c>
      <c r="AP187" s="359" t="e" cm="1">
        <f t="array" aca="1" ref="AP187" ca="1">IF($B187&lt;&gt;0,_xlfn.XLOOKUP($C187,INDIRECT('Reference look up'!$A$10&amp;"["&amp;'Reference look up'!$C$10&amp;"]"),INDIRECT('Reference look up'!$A$10&amp;"["&amp;'Reference look up'!AP$10&amp;"]")),"")</f>
        <v>#NAME?</v>
      </c>
      <c r="AQ187" s="359" t="e" cm="1">
        <f t="array" aca="1" ref="AQ187" ca="1">IF($B187&lt;&gt;0,_xlfn.XLOOKUP($C187,INDIRECT('Reference look up'!$A$10&amp;"["&amp;'Reference look up'!$C$10&amp;"]"),INDIRECT('Reference look up'!$A$10&amp;"["&amp;'Reference look up'!AQ$10&amp;"]")),"")</f>
        <v>#NAME?</v>
      </c>
      <c r="AR187" s="359" t="e" cm="1">
        <f t="array" aca="1" ref="AR187" ca="1">IF($B187&lt;&gt;0,_xlfn.XLOOKUP($C187,INDIRECT('Reference look up'!$A$10&amp;"["&amp;'Reference look up'!$C$10&amp;"]"),INDIRECT('Reference look up'!$A$10&amp;"["&amp;'Reference look up'!AR$10&amp;"]")),"")</f>
        <v>#NAME?</v>
      </c>
      <c r="AS187" s="359" t="e" cm="1">
        <f t="array" aca="1" ref="AS187" ca="1">IF($B187&lt;&gt;0,_xlfn.XLOOKUP($C187,INDIRECT('Reference look up'!$A$10&amp;"["&amp;'Reference look up'!$C$10&amp;"]"),INDIRECT('Reference look up'!$A$10&amp;"["&amp;'Reference look up'!AS$10&amp;"]")),"")</f>
        <v>#NAME?</v>
      </c>
    </row>
    <row r="188" spans="1:45" x14ac:dyDescent="0.35">
      <c r="A188" s="358" t="str">
        <f>App_Mapping_All_region[[#This Row],[CMDB ID]]</f>
        <v>CMDB.540</v>
      </c>
      <c r="B188" s="358" t="str">
        <f>App_Mapping_All_region[[#This Row],[Capy''s File.CAP ID]]</f>
        <v>CAP.260</v>
      </c>
      <c r="C188" s="358" t="str">
        <f>App_Mapping_All_region[[#This Row],[Capy''s File.Application Name]]</f>
        <v>Hyperion</v>
      </c>
      <c r="D188" s="358" t="str">
        <f>App_Mapping_All_region[[#This Row],[Doc Source]]</f>
        <v>CMDB</v>
      </c>
      <c r="M188" s="359" t="e" cm="1">
        <f t="array" aca="1" ref="M188" ca="1">IF($B188&lt;&gt;0,_xlfn.XLOOKUP($C188,INDIRECT('Reference look up'!$A$10&amp;"["&amp;'Reference look up'!$C$10&amp;"]"),INDIRECT('Reference look up'!$A$10&amp;"["&amp;'Reference look up'!M$10&amp;"]")),"")</f>
        <v>#NAME?</v>
      </c>
      <c r="N188" s="359" t="e" cm="1">
        <f t="array" aca="1" ref="N188" ca="1">IF($B188&lt;&gt;0,_xlfn.XLOOKUP($C188,INDIRECT('Reference look up'!$A$10&amp;"["&amp;'Reference look up'!$C$10&amp;"]"),INDIRECT('Reference look up'!$A$10&amp;"["&amp;'Reference look up'!N$10&amp;"]")),"")</f>
        <v>#NAME?</v>
      </c>
      <c r="O188" s="359" t="e" cm="1">
        <f t="array" aca="1" ref="O188" ca="1">IF($B188&lt;&gt;0,_xlfn.XLOOKUP($C188,INDIRECT('Reference look up'!$A$10&amp;"["&amp;'Reference look up'!$C$10&amp;"]"),INDIRECT('Reference look up'!$A$10&amp;"["&amp;'Reference look up'!O$10&amp;"]")),"")</f>
        <v>#NAME?</v>
      </c>
      <c r="P188" s="359" t="e" cm="1">
        <f t="array" aca="1" ref="P188" ca="1">IF($B188&lt;&gt;0,_xlfn.XLOOKUP($C188,INDIRECT('Reference look up'!$A$10&amp;"["&amp;'Reference look up'!$C$10&amp;"]"),INDIRECT('Reference look up'!$A$10&amp;"["&amp;'Reference look up'!P$10&amp;"]")),"")</f>
        <v>#NAME?</v>
      </c>
      <c r="Q188" s="359" t="e" cm="1">
        <f t="array" aca="1" ref="Q188" ca="1">IF($B188&lt;&gt;0,_xlfn.XLOOKUP($C188,INDIRECT('Reference look up'!$A$10&amp;"["&amp;'Reference look up'!$C$10&amp;"]"),INDIRECT('Reference look up'!$A$10&amp;"["&amp;'Reference look up'!Q$10&amp;"]")),"")</f>
        <v>#NAME?</v>
      </c>
      <c r="R188" s="359" t="e" cm="1">
        <f t="array" aca="1" ref="R188" ca="1">IF($B188&lt;&gt;0,_xlfn.XLOOKUP($C188,INDIRECT('Reference look up'!$A$10&amp;"["&amp;'Reference look up'!$C$10&amp;"]"),INDIRECT('Reference look up'!$A$10&amp;"["&amp;'Reference look up'!R$10&amp;"]")),"")</f>
        <v>#NAME?</v>
      </c>
      <c r="S188" s="359" t="e" cm="1">
        <f t="array" aca="1" ref="S188" ca="1">IF($B188&lt;&gt;0,_xlfn.XLOOKUP($C188,INDIRECT('Reference look up'!$A$10&amp;"["&amp;'Reference look up'!$C$10&amp;"]"),INDIRECT('Reference look up'!$A$10&amp;"["&amp;'Reference look up'!S$10&amp;"]")),"")</f>
        <v>#NAME?</v>
      </c>
      <c r="T188" s="359" t="e" cm="1">
        <f t="array" aca="1" ref="T188" ca="1">IF($B188&lt;&gt;0,_xlfn.XLOOKUP($C188,INDIRECT('Reference look up'!$A$10&amp;"["&amp;'Reference look up'!$C$10&amp;"]"),INDIRECT('Reference look up'!$A$10&amp;"["&amp;'Reference look up'!T$10&amp;"]")),"")</f>
        <v>#NAME?</v>
      </c>
      <c r="U188" s="359" t="e" cm="1">
        <f t="array" aca="1" ref="U188" ca="1">IF($B188&lt;&gt;0,_xlfn.XLOOKUP($C188,INDIRECT('Reference look up'!$A$10&amp;"["&amp;'Reference look up'!$C$10&amp;"]"),INDIRECT('Reference look up'!$A$10&amp;"["&amp;'Reference look up'!U$10&amp;"]")),"")</f>
        <v>#NAME?</v>
      </c>
      <c r="V188" s="359" t="e" cm="1">
        <f t="array" aca="1" ref="V188" ca="1">IF($B188&lt;&gt;0,_xlfn.XLOOKUP($C188,INDIRECT('Reference look up'!$A$10&amp;"["&amp;'Reference look up'!$C$10&amp;"]"),INDIRECT('Reference look up'!$A$10&amp;"["&amp;'Reference look up'!V$10&amp;"]")),"")</f>
        <v>#NAME?</v>
      </c>
      <c r="W188" s="359" t="e" cm="1">
        <f t="array" aca="1" ref="W188" ca="1">IF($B188&lt;&gt;0,_xlfn.XLOOKUP($C188,INDIRECT('Reference look up'!$A$10&amp;"["&amp;'Reference look up'!$C$10&amp;"]"),INDIRECT('Reference look up'!$A$10&amp;"["&amp;'Reference look up'!W$10&amp;"]")),"")</f>
        <v>#NAME?</v>
      </c>
      <c r="X188" s="359" t="e" cm="1">
        <f t="array" aca="1" ref="X188" ca="1">IF($B188&lt;&gt;0,_xlfn.XLOOKUP($C188,INDIRECT('Reference look up'!$A$10&amp;"["&amp;'Reference look up'!$C$10&amp;"]"),INDIRECT('Reference look up'!$A$10&amp;"["&amp;'Reference look up'!X$10&amp;"]")),"")</f>
        <v>#NAME?</v>
      </c>
      <c r="Y188" s="359" t="e" cm="1">
        <f t="array" aca="1" ref="Y188" ca="1">IF($B188&lt;&gt;0,_xlfn.XLOOKUP($C188,INDIRECT('Reference look up'!$A$10&amp;"["&amp;'Reference look up'!$C$10&amp;"]"),INDIRECT('Reference look up'!$A$10&amp;"["&amp;'Reference look up'!Y$10&amp;"]")),"")</f>
        <v>#NAME?</v>
      </c>
      <c r="Z188" s="359" t="e" cm="1">
        <f t="array" aca="1" ref="Z188" ca="1">IF($B188&lt;&gt;0,_xlfn.XLOOKUP($C188,INDIRECT('Reference look up'!$A$10&amp;"["&amp;'Reference look up'!$C$10&amp;"]"),INDIRECT('Reference look up'!$A$10&amp;"["&amp;'Reference look up'!Z$10&amp;"]")),"")</f>
        <v>#NAME?</v>
      </c>
      <c r="AA188" s="359" t="e" cm="1">
        <f t="array" aca="1" ref="AA188" ca="1">IF($B188&lt;&gt;0,_xlfn.XLOOKUP($C188,INDIRECT('Reference look up'!$A$10&amp;"["&amp;'Reference look up'!$C$10&amp;"]"),INDIRECT('Reference look up'!$A$10&amp;"["&amp;'Reference look up'!AA$10&amp;"]")),"")</f>
        <v>#NAME?</v>
      </c>
      <c r="AB188" s="359" t="e" cm="1">
        <f t="array" aca="1" ref="AB188" ca="1">IF($B188&lt;&gt;0,_xlfn.XLOOKUP($C188,INDIRECT('Reference look up'!$A$10&amp;"["&amp;'Reference look up'!$C$10&amp;"]"),INDIRECT('Reference look up'!$A$10&amp;"["&amp;'Reference look up'!AB$10&amp;"]")),"")</f>
        <v>#NAME?</v>
      </c>
      <c r="AC188" s="359" t="e" cm="1">
        <f t="array" aca="1" ref="AC188" ca="1">IF($B188&lt;&gt;0,_xlfn.XLOOKUP($C188,INDIRECT('Reference look up'!$A$10&amp;"["&amp;'Reference look up'!$C$10&amp;"]"),INDIRECT('Reference look up'!$A$10&amp;"["&amp;'Reference look up'!AC$10&amp;"]")),"")</f>
        <v>#NAME?</v>
      </c>
      <c r="AD188" s="359" t="e" cm="1">
        <f t="array" aca="1" ref="AD188" ca="1">IF($B188&lt;&gt;0,_xlfn.XLOOKUP($C188,INDIRECT('Reference look up'!$A$10&amp;"["&amp;'Reference look up'!$C$10&amp;"]"),INDIRECT('Reference look up'!$A$10&amp;"["&amp;'Reference look up'!AD$10&amp;"]")),"")</f>
        <v>#NAME?</v>
      </c>
      <c r="AE188" s="359" t="e" cm="1">
        <f t="array" aca="1" ref="AE188" ca="1">IF($B188&lt;&gt;0,_xlfn.XLOOKUP($C188,INDIRECT('Reference look up'!$A$10&amp;"["&amp;'Reference look up'!$C$10&amp;"]"),INDIRECT('Reference look up'!$A$10&amp;"["&amp;'Reference look up'!AE$10&amp;"]")),"")</f>
        <v>#NAME?</v>
      </c>
      <c r="AF188" s="359" t="e" cm="1">
        <f t="array" aca="1" ref="AF188" ca="1">IF($B188&lt;&gt;0,_xlfn.XLOOKUP($C188,INDIRECT('Reference look up'!$A$10&amp;"["&amp;'Reference look up'!$C$10&amp;"]"),INDIRECT('Reference look up'!$A$10&amp;"["&amp;'Reference look up'!AF$10&amp;"]")),"")</f>
        <v>#NAME?</v>
      </c>
      <c r="AG188" s="359" t="e" cm="1">
        <f t="array" aca="1" ref="AG188" ca="1">IF($B188&lt;&gt;0,_xlfn.XLOOKUP($C188,INDIRECT('Reference look up'!$A$10&amp;"["&amp;'Reference look up'!$C$10&amp;"]"),INDIRECT('Reference look up'!$A$10&amp;"["&amp;'Reference look up'!AG$10&amp;"]")),"")</f>
        <v>#NAME?</v>
      </c>
      <c r="AH188" s="359" t="e" cm="1">
        <f t="array" aca="1" ref="AH188" ca="1">IF($B188&lt;&gt;0,_xlfn.XLOOKUP($C188,INDIRECT('Reference look up'!$A$10&amp;"["&amp;'Reference look up'!$C$10&amp;"]"),INDIRECT('Reference look up'!$A$10&amp;"["&amp;'Reference look up'!AH$10&amp;"]")),"")</f>
        <v>#NAME?</v>
      </c>
      <c r="AI188" s="359" t="e" cm="1">
        <f t="array" aca="1" ref="AI188" ca="1">IF($B188&lt;&gt;0,_xlfn.XLOOKUP($C188,INDIRECT('Reference look up'!$A$10&amp;"["&amp;'Reference look up'!$C$10&amp;"]"),INDIRECT('Reference look up'!$A$10&amp;"["&amp;'Reference look up'!AI$10&amp;"]")),"")</f>
        <v>#NAME?</v>
      </c>
      <c r="AJ188" s="359" t="e" cm="1">
        <f t="array" aca="1" ref="AJ188" ca="1">IF($B188&lt;&gt;0,_xlfn.XLOOKUP($C188,INDIRECT('Reference look up'!$A$10&amp;"["&amp;'Reference look up'!$C$10&amp;"]"),INDIRECT('Reference look up'!$A$10&amp;"["&amp;'Reference look up'!AJ$10&amp;"]")),"")</f>
        <v>#NAME?</v>
      </c>
      <c r="AK188" s="359" t="e" cm="1">
        <f t="array" aca="1" ref="AK188" ca="1">IF($B188&lt;&gt;0,_xlfn.XLOOKUP($C188,INDIRECT('Reference look up'!$A$10&amp;"["&amp;'Reference look up'!$C$10&amp;"]"),INDIRECT('Reference look up'!$A$10&amp;"["&amp;'Reference look up'!AK$10&amp;"]")),"")</f>
        <v>#NAME?</v>
      </c>
      <c r="AL188" s="359" t="e" cm="1">
        <f t="array" aca="1" ref="AL188" ca="1">IF($B188&lt;&gt;0,_xlfn.XLOOKUP($C188,INDIRECT('Reference look up'!$A$10&amp;"["&amp;'Reference look up'!$C$10&amp;"]"),INDIRECT('Reference look up'!$A$10&amp;"["&amp;'Reference look up'!AL$10&amp;"]")),"")</f>
        <v>#NAME?</v>
      </c>
      <c r="AM188" s="359" t="e" cm="1">
        <f t="array" aca="1" ref="AM188" ca="1">IF($B188&lt;&gt;0,_xlfn.XLOOKUP($C188,INDIRECT('Reference look up'!$A$10&amp;"["&amp;'Reference look up'!$C$10&amp;"]"),INDIRECT('Reference look up'!$A$10&amp;"["&amp;'Reference look up'!AM$10&amp;"]")),"")</f>
        <v>#NAME?</v>
      </c>
      <c r="AN188" s="359" t="e" cm="1">
        <f t="array" aca="1" ref="AN188" ca="1">IF($B188&lt;&gt;0,_xlfn.XLOOKUP($C188,INDIRECT('Reference look up'!$A$10&amp;"["&amp;'Reference look up'!$C$10&amp;"]"),INDIRECT('Reference look up'!$A$10&amp;"["&amp;'Reference look up'!AN$10&amp;"]")),"")</f>
        <v>#NAME?</v>
      </c>
      <c r="AO188" s="359" t="e" cm="1">
        <f t="array" aca="1" ref="AO188" ca="1">IF($B188&lt;&gt;0,_xlfn.XLOOKUP($C188,INDIRECT('Reference look up'!$A$10&amp;"["&amp;'Reference look up'!$C$10&amp;"]"),INDIRECT('Reference look up'!$A$10&amp;"["&amp;'Reference look up'!AO$10&amp;"]")),"")</f>
        <v>#NAME?</v>
      </c>
      <c r="AP188" s="359" t="e" cm="1">
        <f t="array" aca="1" ref="AP188" ca="1">IF($B188&lt;&gt;0,_xlfn.XLOOKUP($C188,INDIRECT('Reference look up'!$A$10&amp;"["&amp;'Reference look up'!$C$10&amp;"]"),INDIRECT('Reference look up'!$A$10&amp;"["&amp;'Reference look up'!AP$10&amp;"]")),"")</f>
        <v>#NAME?</v>
      </c>
      <c r="AQ188" s="359" t="e" cm="1">
        <f t="array" aca="1" ref="AQ188" ca="1">IF($B188&lt;&gt;0,_xlfn.XLOOKUP($C188,INDIRECT('Reference look up'!$A$10&amp;"["&amp;'Reference look up'!$C$10&amp;"]"),INDIRECT('Reference look up'!$A$10&amp;"["&amp;'Reference look up'!AQ$10&amp;"]")),"")</f>
        <v>#NAME?</v>
      </c>
      <c r="AR188" s="359" t="e" cm="1">
        <f t="array" aca="1" ref="AR188" ca="1">IF($B188&lt;&gt;0,_xlfn.XLOOKUP($C188,INDIRECT('Reference look up'!$A$10&amp;"["&amp;'Reference look up'!$C$10&amp;"]"),INDIRECT('Reference look up'!$A$10&amp;"["&amp;'Reference look up'!AR$10&amp;"]")),"")</f>
        <v>#NAME?</v>
      </c>
      <c r="AS188" s="359" t="e" cm="1">
        <f t="array" aca="1" ref="AS188" ca="1">IF($B188&lt;&gt;0,_xlfn.XLOOKUP($C188,INDIRECT('Reference look up'!$A$10&amp;"["&amp;'Reference look up'!$C$10&amp;"]"),INDIRECT('Reference look up'!$A$10&amp;"["&amp;'Reference look up'!AS$10&amp;"]")),"")</f>
        <v>#NAME?</v>
      </c>
    </row>
    <row r="189" spans="1:45" x14ac:dyDescent="0.35">
      <c r="A189" s="358" t="str">
        <f>App_Mapping_All_region[[#This Row],[CMDB ID]]</f>
        <v>CMDB.1</v>
      </c>
      <c r="B189" s="358" t="str">
        <f>App_Mapping_All_region[[#This Row],[Capy''s File.CAP ID]]</f>
        <v>CAP.1207</v>
      </c>
      <c r="C189" s="358" t="str">
        <f>App_Mapping_All_region[[#This Row],[Capy''s File.Application Name]]</f>
        <v>IAV portal</v>
      </c>
      <c r="D189" s="358" t="str">
        <f>App_Mapping_All_region[[#This Row],[Doc Source]]</f>
        <v>CMDB</v>
      </c>
      <c r="M189" s="359" t="e" cm="1">
        <f t="array" aca="1" ref="M189" ca="1">IF($B189&lt;&gt;0,_xlfn.XLOOKUP($C189,INDIRECT('Reference look up'!$A$10&amp;"["&amp;'Reference look up'!$C$10&amp;"]"),INDIRECT('Reference look up'!$A$10&amp;"["&amp;'Reference look up'!M$10&amp;"]")),"")</f>
        <v>#NAME?</v>
      </c>
      <c r="N189" s="359" t="e" cm="1">
        <f t="array" aca="1" ref="N189" ca="1">IF($B189&lt;&gt;0,_xlfn.XLOOKUP($C189,INDIRECT('Reference look up'!$A$10&amp;"["&amp;'Reference look up'!$C$10&amp;"]"),INDIRECT('Reference look up'!$A$10&amp;"["&amp;'Reference look up'!N$10&amp;"]")),"")</f>
        <v>#NAME?</v>
      </c>
      <c r="O189" s="359" t="e" cm="1">
        <f t="array" aca="1" ref="O189" ca="1">IF($B189&lt;&gt;0,_xlfn.XLOOKUP($C189,INDIRECT('Reference look up'!$A$10&amp;"["&amp;'Reference look up'!$C$10&amp;"]"),INDIRECT('Reference look up'!$A$10&amp;"["&amp;'Reference look up'!O$10&amp;"]")),"")</f>
        <v>#NAME?</v>
      </c>
      <c r="P189" s="359" t="e" cm="1">
        <f t="array" aca="1" ref="P189" ca="1">IF($B189&lt;&gt;0,_xlfn.XLOOKUP($C189,INDIRECT('Reference look up'!$A$10&amp;"["&amp;'Reference look up'!$C$10&amp;"]"),INDIRECT('Reference look up'!$A$10&amp;"["&amp;'Reference look up'!P$10&amp;"]")),"")</f>
        <v>#NAME?</v>
      </c>
      <c r="Q189" s="359" t="e" cm="1">
        <f t="array" aca="1" ref="Q189" ca="1">IF($B189&lt;&gt;0,_xlfn.XLOOKUP($C189,INDIRECT('Reference look up'!$A$10&amp;"["&amp;'Reference look up'!$C$10&amp;"]"),INDIRECT('Reference look up'!$A$10&amp;"["&amp;'Reference look up'!Q$10&amp;"]")),"")</f>
        <v>#NAME?</v>
      </c>
      <c r="R189" s="359" t="e" cm="1">
        <f t="array" aca="1" ref="R189" ca="1">IF($B189&lt;&gt;0,_xlfn.XLOOKUP($C189,INDIRECT('Reference look up'!$A$10&amp;"["&amp;'Reference look up'!$C$10&amp;"]"),INDIRECT('Reference look up'!$A$10&amp;"["&amp;'Reference look up'!R$10&amp;"]")),"")</f>
        <v>#NAME?</v>
      </c>
      <c r="S189" s="359" t="e" cm="1">
        <f t="array" aca="1" ref="S189" ca="1">IF($B189&lt;&gt;0,_xlfn.XLOOKUP($C189,INDIRECT('Reference look up'!$A$10&amp;"["&amp;'Reference look up'!$C$10&amp;"]"),INDIRECT('Reference look up'!$A$10&amp;"["&amp;'Reference look up'!S$10&amp;"]")),"")</f>
        <v>#NAME?</v>
      </c>
      <c r="T189" s="359" t="e" cm="1">
        <f t="array" aca="1" ref="T189" ca="1">IF($B189&lt;&gt;0,_xlfn.XLOOKUP($C189,INDIRECT('Reference look up'!$A$10&amp;"["&amp;'Reference look up'!$C$10&amp;"]"),INDIRECT('Reference look up'!$A$10&amp;"["&amp;'Reference look up'!T$10&amp;"]")),"")</f>
        <v>#NAME?</v>
      </c>
      <c r="U189" s="359" t="e" cm="1">
        <f t="array" aca="1" ref="U189" ca="1">IF($B189&lt;&gt;0,_xlfn.XLOOKUP($C189,INDIRECT('Reference look up'!$A$10&amp;"["&amp;'Reference look up'!$C$10&amp;"]"),INDIRECT('Reference look up'!$A$10&amp;"["&amp;'Reference look up'!U$10&amp;"]")),"")</f>
        <v>#NAME?</v>
      </c>
      <c r="V189" s="359" t="e" cm="1">
        <f t="array" aca="1" ref="V189" ca="1">IF($B189&lt;&gt;0,_xlfn.XLOOKUP($C189,INDIRECT('Reference look up'!$A$10&amp;"["&amp;'Reference look up'!$C$10&amp;"]"),INDIRECT('Reference look up'!$A$10&amp;"["&amp;'Reference look up'!V$10&amp;"]")),"")</f>
        <v>#NAME?</v>
      </c>
      <c r="W189" s="359" t="e" cm="1">
        <f t="array" aca="1" ref="W189" ca="1">IF($B189&lt;&gt;0,_xlfn.XLOOKUP($C189,INDIRECT('Reference look up'!$A$10&amp;"["&amp;'Reference look up'!$C$10&amp;"]"),INDIRECT('Reference look up'!$A$10&amp;"["&amp;'Reference look up'!W$10&amp;"]")),"")</f>
        <v>#NAME?</v>
      </c>
      <c r="X189" s="359" t="e" cm="1">
        <f t="array" aca="1" ref="X189" ca="1">IF($B189&lt;&gt;0,_xlfn.XLOOKUP($C189,INDIRECT('Reference look up'!$A$10&amp;"["&amp;'Reference look up'!$C$10&amp;"]"),INDIRECT('Reference look up'!$A$10&amp;"["&amp;'Reference look up'!X$10&amp;"]")),"")</f>
        <v>#NAME?</v>
      </c>
      <c r="Y189" s="359" t="e" cm="1">
        <f t="array" aca="1" ref="Y189" ca="1">IF($B189&lt;&gt;0,_xlfn.XLOOKUP($C189,INDIRECT('Reference look up'!$A$10&amp;"["&amp;'Reference look up'!$C$10&amp;"]"),INDIRECT('Reference look up'!$A$10&amp;"["&amp;'Reference look up'!Y$10&amp;"]")),"")</f>
        <v>#NAME?</v>
      </c>
      <c r="Z189" s="359" t="e" cm="1">
        <f t="array" aca="1" ref="Z189" ca="1">IF($B189&lt;&gt;0,_xlfn.XLOOKUP($C189,INDIRECT('Reference look up'!$A$10&amp;"["&amp;'Reference look up'!$C$10&amp;"]"),INDIRECT('Reference look up'!$A$10&amp;"["&amp;'Reference look up'!Z$10&amp;"]")),"")</f>
        <v>#NAME?</v>
      </c>
      <c r="AA189" s="359" t="e" cm="1">
        <f t="array" aca="1" ref="AA189" ca="1">IF($B189&lt;&gt;0,_xlfn.XLOOKUP($C189,INDIRECT('Reference look up'!$A$10&amp;"["&amp;'Reference look up'!$C$10&amp;"]"),INDIRECT('Reference look up'!$A$10&amp;"["&amp;'Reference look up'!AA$10&amp;"]")),"")</f>
        <v>#NAME?</v>
      </c>
      <c r="AB189" s="359" t="e" cm="1">
        <f t="array" aca="1" ref="AB189" ca="1">IF($B189&lt;&gt;0,_xlfn.XLOOKUP($C189,INDIRECT('Reference look up'!$A$10&amp;"["&amp;'Reference look up'!$C$10&amp;"]"),INDIRECT('Reference look up'!$A$10&amp;"["&amp;'Reference look up'!AB$10&amp;"]")),"")</f>
        <v>#NAME?</v>
      </c>
      <c r="AC189" s="359" t="e" cm="1">
        <f t="array" aca="1" ref="AC189" ca="1">IF($B189&lt;&gt;0,_xlfn.XLOOKUP($C189,INDIRECT('Reference look up'!$A$10&amp;"["&amp;'Reference look up'!$C$10&amp;"]"),INDIRECT('Reference look up'!$A$10&amp;"["&amp;'Reference look up'!AC$10&amp;"]")),"")</f>
        <v>#NAME?</v>
      </c>
      <c r="AD189" s="359" t="e" cm="1">
        <f t="array" aca="1" ref="AD189" ca="1">IF($B189&lt;&gt;0,_xlfn.XLOOKUP($C189,INDIRECT('Reference look up'!$A$10&amp;"["&amp;'Reference look up'!$C$10&amp;"]"),INDIRECT('Reference look up'!$A$10&amp;"["&amp;'Reference look up'!AD$10&amp;"]")),"")</f>
        <v>#NAME?</v>
      </c>
      <c r="AE189" s="359" t="e" cm="1">
        <f t="array" aca="1" ref="AE189" ca="1">IF($B189&lt;&gt;0,_xlfn.XLOOKUP($C189,INDIRECT('Reference look up'!$A$10&amp;"["&amp;'Reference look up'!$C$10&amp;"]"),INDIRECT('Reference look up'!$A$10&amp;"["&amp;'Reference look up'!AE$10&amp;"]")),"")</f>
        <v>#NAME?</v>
      </c>
      <c r="AF189" s="359" t="e" cm="1">
        <f t="array" aca="1" ref="AF189" ca="1">IF($B189&lt;&gt;0,_xlfn.XLOOKUP($C189,INDIRECT('Reference look up'!$A$10&amp;"["&amp;'Reference look up'!$C$10&amp;"]"),INDIRECT('Reference look up'!$A$10&amp;"["&amp;'Reference look up'!AF$10&amp;"]")),"")</f>
        <v>#NAME?</v>
      </c>
      <c r="AG189" s="359" t="e" cm="1">
        <f t="array" aca="1" ref="AG189" ca="1">IF($B189&lt;&gt;0,_xlfn.XLOOKUP($C189,INDIRECT('Reference look up'!$A$10&amp;"["&amp;'Reference look up'!$C$10&amp;"]"),INDIRECT('Reference look up'!$A$10&amp;"["&amp;'Reference look up'!AG$10&amp;"]")),"")</f>
        <v>#NAME?</v>
      </c>
      <c r="AH189" s="359" t="e" cm="1">
        <f t="array" aca="1" ref="AH189" ca="1">IF($B189&lt;&gt;0,_xlfn.XLOOKUP($C189,INDIRECT('Reference look up'!$A$10&amp;"["&amp;'Reference look up'!$C$10&amp;"]"),INDIRECT('Reference look up'!$A$10&amp;"["&amp;'Reference look up'!AH$10&amp;"]")),"")</f>
        <v>#NAME?</v>
      </c>
      <c r="AI189" s="359" t="e" cm="1">
        <f t="array" aca="1" ref="AI189" ca="1">IF($B189&lt;&gt;0,_xlfn.XLOOKUP($C189,INDIRECT('Reference look up'!$A$10&amp;"["&amp;'Reference look up'!$C$10&amp;"]"),INDIRECT('Reference look up'!$A$10&amp;"["&amp;'Reference look up'!AI$10&amp;"]")),"")</f>
        <v>#NAME?</v>
      </c>
      <c r="AJ189" s="359" t="e" cm="1">
        <f t="array" aca="1" ref="AJ189" ca="1">IF($B189&lt;&gt;0,_xlfn.XLOOKUP($C189,INDIRECT('Reference look up'!$A$10&amp;"["&amp;'Reference look up'!$C$10&amp;"]"),INDIRECT('Reference look up'!$A$10&amp;"["&amp;'Reference look up'!AJ$10&amp;"]")),"")</f>
        <v>#NAME?</v>
      </c>
      <c r="AK189" s="359" t="e" cm="1">
        <f t="array" aca="1" ref="AK189" ca="1">IF($B189&lt;&gt;0,_xlfn.XLOOKUP($C189,INDIRECT('Reference look up'!$A$10&amp;"["&amp;'Reference look up'!$C$10&amp;"]"),INDIRECT('Reference look up'!$A$10&amp;"["&amp;'Reference look up'!AK$10&amp;"]")),"")</f>
        <v>#NAME?</v>
      </c>
      <c r="AL189" s="359" t="e" cm="1">
        <f t="array" aca="1" ref="AL189" ca="1">IF($B189&lt;&gt;0,_xlfn.XLOOKUP($C189,INDIRECT('Reference look up'!$A$10&amp;"["&amp;'Reference look up'!$C$10&amp;"]"),INDIRECT('Reference look up'!$A$10&amp;"["&amp;'Reference look up'!AL$10&amp;"]")),"")</f>
        <v>#NAME?</v>
      </c>
      <c r="AM189" s="359" t="e" cm="1">
        <f t="array" aca="1" ref="AM189" ca="1">IF($B189&lt;&gt;0,_xlfn.XLOOKUP($C189,INDIRECT('Reference look up'!$A$10&amp;"["&amp;'Reference look up'!$C$10&amp;"]"),INDIRECT('Reference look up'!$A$10&amp;"["&amp;'Reference look up'!AM$10&amp;"]")),"")</f>
        <v>#NAME?</v>
      </c>
      <c r="AN189" s="359" t="e" cm="1">
        <f t="array" aca="1" ref="AN189" ca="1">IF($B189&lt;&gt;0,_xlfn.XLOOKUP($C189,INDIRECT('Reference look up'!$A$10&amp;"["&amp;'Reference look up'!$C$10&amp;"]"),INDIRECT('Reference look up'!$A$10&amp;"["&amp;'Reference look up'!AN$10&amp;"]")),"")</f>
        <v>#NAME?</v>
      </c>
      <c r="AO189" s="359" t="e" cm="1">
        <f t="array" aca="1" ref="AO189" ca="1">IF($B189&lt;&gt;0,_xlfn.XLOOKUP($C189,INDIRECT('Reference look up'!$A$10&amp;"["&amp;'Reference look up'!$C$10&amp;"]"),INDIRECT('Reference look up'!$A$10&amp;"["&amp;'Reference look up'!AO$10&amp;"]")),"")</f>
        <v>#NAME?</v>
      </c>
      <c r="AP189" s="359" t="e" cm="1">
        <f t="array" aca="1" ref="AP189" ca="1">IF($B189&lt;&gt;0,_xlfn.XLOOKUP($C189,INDIRECT('Reference look up'!$A$10&amp;"["&amp;'Reference look up'!$C$10&amp;"]"),INDIRECT('Reference look up'!$A$10&amp;"["&amp;'Reference look up'!AP$10&amp;"]")),"")</f>
        <v>#NAME?</v>
      </c>
      <c r="AQ189" s="359" t="e" cm="1">
        <f t="array" aca="1" ref="AQ189" ca="1">IF($B189&lt;&gt;0,_xlfn.XLOOKUP($C189,INDIRECT('Reference look up'!$A$10&amp;"["&amp;'Reference look up'!$C$10&amp;"]"),INDIRECT('Reference look up'!$A$10&amp;"["&amp;'Reference look up'!AQ$10&amp;"]")),"")</f>
        <v>#NAME?</v>
      </c>
      <c r="AR189" s="359" t="e" cm="1">
        <f t="array" aca="1" ref="AR189" ca="1">IF($B189&lt;&gt;0,_xlfn.XLOOKUP($C189,INDIRECT('Reference look up'!$A$10&amp;"["&amp;'Reference look up'!$C$10&amp;"]"),INDIRECT('Reference look up'!$A$10&amp;"["&amp;'Reference look up'!AR$10&amp;"]")),"")</f>
        <v>#NAME?</v>
      </c>
      <c r="AS189" s="359" t="e" cm="1">
        <f t="array" aca="1" ref="AS189" ca="1">IF($B189&lt;&gt;0,_xlfn.XLOOKUP($C189,INDIRECT('Reference look up'!$A$10&amp;"["&amp;'Reference look up'!$C$10&amp;"]"),INDIRECT('Reference look up'!$A$10&amp;"["&amp;'Reference look up'!AS$10&amp;"]")),"")</f>
        <v>#NAME?</v>
      </c>
    </row>
    <row r="190" spans="1:45" ht="31" x14ac:dyDescent="0.35">
      <c r="A190" s="358" t="str">
        <f>App_Mapping_All_region[[#This Row],[CMDB ID]]</f>
        <v>US.115</v>
      </c>
      <c r="B190" s="358" t="str">
        <f>App_Mapping_All_region[[#This Row],[Capy''s File.CAP ID]]</f>
        <v>CAP.422</v>
      </c>
      <c r="C190" s="358" t="str">
        <f>App_Mapping_All_region[[#This Row],[Capy''s File.Application Name]]</f>
        <v>IBM and IBM Serialized DB's</v>
      </c>
      <c r="D190" s="358" t="str">
        <f>App_Mapping_All_region[[#This Row],[Doc Source]]</f>
        <v>US</v>
      </c>
      <c r="M190" s="359" t="e" cm="1">
        <f t="array" aca="1" ref="M190" ca="1">IF($B190&lt;&gt;0,_xlfn.XLOOKUP($C190,INDIRECT('Reference look up'!$A$10&amp;"["&amp;'Reference look up'!$C$10&amp;"]"),INDIRECT('Reference look up'!$A$10&amp;"["&amp;'Reference look up'!M$10&amp;"]")),"")</f>
        <v>#NAME?</v>
      </c>
      <c r="N190" s="359" t="e" cm="1">
        <f t="array" aca="1" ref="N190" ca="1">IF($B190&lt;&gt;0,_xlfn.XLOOKUP($C190,INDIRECT('Reference look up'!$A$10&amp;"["&amp;'Reference look up'!$C$10&amp;"]"),INDIRECT('Reference look up'!$A$10&amp;"["&amp;'Reference look up'!N$10&amp;"]")),"")</f>
        <v>#NAME?</v>
      </c>
      <c r="O190" s="359" t="e" cm="1">
        <f t="array" aca="1" ref="O190" ca="1">IF($B190&lt;&gt;0,_xlfn.XLOOKUP($C190,INDIRECT('Reference look up'!$A$10&amp;"["&amp;'Reference look up'!$C$10&amp;"]"),INDIRECT('Reference look up'!$A$10&amp;"["&amp;'Reference look up'!O$10&amp;"]")),"")</f>
        <v>#NAME?</v>
      </c>
      <c r="P190" s="359" t="e" cm="1">
        <f t="array" aca="1" ref="P190" ca="1">IF($B190&lt;&gt;0,_xlfn.XLOOKUP($C190,INDIRECT('Reference look up'!$A$10&amp;"["&amp;'Reference look up'!$C$10&amp;"]"),INDIRECT('Reference look up'!$A$10&amp;"["&amp;'Reference look up'!P$10&amp;"]")),"")</f>
        <v>#NAME?</v>
      </c>
      <c r="Q190" s="359" t="e" cm="1">
        <f t="array" aca="1" ref="Q190" ca="1">IF($B190&lt;&gt;0,_xlfn.XLOOKUP($C190,INDIRECT('Reference look up'!$A$10&amp;"["&amp;'Reference look up'!$C$10&amp;"]"),INDIRECT('Reference look up'!$A$10&amp;"["&amp;'Reference look up'!Q$10&amp;"]")),"")</f>
        <v>#NAME?</v>
      </c>
      <c r="R190" s="359" t="e" cm="1">
        <f t="array" aca="1" ref="R190" ca="1">IF($B190&lt;&gt;0,_xlfn.XLOOKUP($C190,INDIRECT('Reference look up'!$A$10&amp;"["&amp;'Reference look up'!$C$10&amp;"]"),INDIRECT('Reference look up'!$A$10&amp;"["&amp;'Reference look up'!R$10&amp;"]")),"")</f>
        <v>#NAME?</v>
      </c>
      <c r="S190" s="359" t="e" cm="1">
        <f t="array" aca="1" ref="S190" ca="1">IF($B190&lt;&gt;0,_xlfn.XLOOKUP($C190,INDIRECT('Reference look up'!$A$10&amp;"["&amp;'Reference look up'!$C$10&amp;"]"),INDIRECT('Reference look up'!$A$10&amp;"["&amp;'Reference look up'!S$10&amp;"]")),"")</f>
        <v>#NAME?</v>
      </c>
      <c r="T190" s="359" t="e" cm="1">
        <f t="array" aca="1" ref="T190" ca="1">IF($B190&lt;&gt;0,_xlfn.XLOOKUP($C190,INDIRECT('Reference look up'!$A$10&amp;"["&amp;'Reference look up'!$C$10&amp;"]"),INDIRECT('Reference look up'!$A$10&amp;"["&amp;'Reference look up'!T$10&amp;"]")),"")</f>
        <v>#NAME?</v>
      </c>
      <c r="U190" s="359" t="e" cm="1">
        <f t="array" aca="1" ref="U190" ca="1">IF($B190&lt;&gt;0,_xlfn.XLOOKUP($C190,INDIRECT('Reference look up'!$A$10&amp;"["&amp;'Reference look up'!$C$10&amp;"]"),INDIRECT('Reference look up'!$A$10&amp;"["&amp;'Reference look up'!U$10&amp;"]")),"")</f>
        <v>#NAME?</v>
      </c>
      <c r="V190" s="359" t="e" cm="1">
        <f t="array" aca="1" ref="V190" ca="1">IF($B190&lt;&gt;0,_xlfn.XLOOKUP($C190,INDIRECT('Reference look up'!$A$10&amp;"["&amp;'Reference look up'!$C$10&amp;"]"),INDIRECT('Reference look up'!$A$10&amp;"["&amp;'Reference look up'!V$10&amp;"]")),"")</f>
        <v>#NAME?</v>
      </c>
      <c r="W190" s="359" t="e" cm="1">
        <f t="array" aca="1" ref="W190" ca="1">IF($B190&lt;&gt;0,_xlfn.XLOOKUP($C190,INDIRECT('Reference look up'!$A$10&amp;"["&amp;'Reference look up'!$C$10&amp;"]"),INDIRECT('Reference look up'!$A$10&amp;"["&amp;'Reference look up'!W$10&amp;"]")),"")</f>
        <v>#NAME?</v>
      </c>
      <c r="X190" s="359" t="e" cm="1">
        <f t="array" aca="1" ref="X190" ca="1">IF($B190&lt;&gt;0,_xlfn.XLOOKUP($C190,INDIRECT('Reference look up'!$A$10&amp;"["&amp;'Reference look up'!$C$10&amp;"]"),INDIRECT('Reference look up'!$A$10&amp;"["&amp;'Reference look up'!X$10&amp;"]")),"")</f>
        <v>#NAME?</v>
      </c>
      <c r="Y190" s="359" t="e" cm="1">
        <f t="array" aca="1" ref="Y190" ca="1">IF($B190&lt;&gt;0,_xlfn.XLOOKUP($C190,INDIRECT('Reference look up'!$A$10&amp;"["&amp;'Reference look up'!$C$10&amp;"]"),INDIRECT('Reference look up'!$A$10&amp;"["&amp;'Reference look up'!Y$10&amp;"]")),"")</f>
        <v>#NAME?</v>
      </c>
      <c r="Z190" s="359" t="e" cm="1">
        <f t="array" aca="1" ref="Z190" ca="1">IF($B190&lt;&gt;0,_xlfn.XLOOKUP($C190,INDIRECT('Reference look up'!$A$10&amp;"["&amp;'Reference look up'!$C$10&amp;"]"),INDIRECT('Reference look up'!$A$10&amp;"["&amp;'Reference look up'!Z$10&amp;"]")),"")</f>
        <v>#NAME?</v>
      </c>
      <c r="AA190" s="359" t="e" cm="1">
        <f t="array" aca="1" ref="AA190" ca="1">IF($B190&lt;&gt;0,_xlfn.XLOOKUP($C190,INDIRECT('Reference look up'!$A$10&amp;"["&amp;'Reference look up'!$C$10&amp;"]"),INDIRECT('Reference look up'!$A$10&amp;"["&amp;'Reference look up'!AA$10&amp;"]")),"")</f>
        <v>#NAME?</v>
      </c>
      <c r="AB190" s="359" t="e" cm="1">
        <f t="array" aca="1" ref="AB190" ca="1">IF($B190&lt;&gt;0,_xlfn.XLOOKUP($C190,INDIRECT('Reference look up'!$A$10&amp;"["&amp;'Reference look up'!$C$10&amp;"]"),INDIRECT('Reference look up'!$A$10&amp;"["&amp;'Reference look up'!AB$10&amp;"]")),"")</f>
        <v>#NAME?</v>
      </c>
      <c r="AC190" s="359" t="e" cm="1">
        <f t="array" aca="1" ref="AC190" ca="1">IF($B190&lt;&gt;0,_xlfn.XLOOKUP($C190,INDIRECT('Reference look up'!$A$10&amp;"["&amp;'Reference look up'!$C$10&amp;"]"),INDIRECT('Reference look up'!$A$10&amp;"["&amp;'Reference look up'!AC$10&amp;"]")),"")</f>
        <v>#NAME?</v>
      </c>
      <c r="AD190" s="359" t="e" cm="1">
        <f t="array" aca="1" ref="AD190" ca="1">IF($B190&lt;&gt;0,_xlfn.XLOOKUP($C190,INDIRECT('Reference look up'!$A$10&amp;"["&amp;'Reference look up'!$C$10&amp;"]"),INDIRECT('Reference look up'!$A$10&amp;"["&amp;'Reference look up'!AD$10&amp;"]")),"")</f>
        <v>#NAME?</v>
      </c>
      <c r="AE190" s="359" t="e" cm="1">
        <f t="array" aca="1" ref="AE190" ca="1">IF($B190&lt;&gt;0,_xlfn.XLOOKUP($C190,INDIRECT('Reference look up'!$A$10&amp;"["&amp;'Reference look up'!$C$10&amp;"]"),INDIRECT('Reference look up'!$A$10&amp;"["&amp;'Reference look up'!AE$10&amp;"]")),"")</f>
        <v>#NAME?</v>
      </c>
      <c r="AF190" s="359" t="e" cm="1">
        <f t="array" aca="1" ref="AF190" ca="1">IF($B190&lt;&gt;0,_xlfn.XLOOKUP($C190,INDIRECT('Reference look up'!$A$10&amp;"["&amp;'Reference look up'!$C$10&amp;"]"),INDIRECT('Reference look up'!$A$10&amp;"["&amp;'Reference look up'!AF$10&amp;"]")),"")</f>
        <v>#NAME?</v>
      </c>
      <c r="AG190" s="359" t="e" cm="1">
        <f t="array" aca="1" ref="AG190" ca="1">IF($B190&lt;&gt;0,_xlfn.XLOOKUP($C190,INDIRECT('Reference look up'!$A$10&amp;"["&amp;'Reference look up'!$C$10&amp;"]"),INDIRECT('Reference look up'!$A$10&amp;"["&amp;'Reference look up'!AG$10&amp;"]")),"")</f>
        <v>#NAME?</v>
      </c>
      <c r="AH190" s="359" t="e" cm="1">
        <f t="array" aca="1" ref="AH190" ca="1">IF($B190&lt;&gt;0,_xlfn.XLOOKUP($C190,INDIRECT('Reference look up'!$A$10&amp;"["&amp;'Reference look up'!$C$10&amp;"]"),INDIRECT('Reference look up'!$A$10&amp;"["&amp;'Reference look up'!AH$10&amp;"]")),"")</f>
        <v>#NAME?</v>
      </c>
      <c r="AI190" s="359" t="e" cm="1">
        <f t="array" aca="1" ref="AI190" ca="1">IF($B190&lt;&gt;0,_xlfn.XLOOKUP($C190,INDIRECT('Reference look up'!$A$10&amp;"["&amp;'Reference look up'!$C$10&amp;"]"),INDIRECT('Reference look up'!$A$10&amp;"["&amp;'Reference look up'!AI$10&amp;"]")),"")</f>
        <v>#NAME?</v>
      </c>
      <c r="AJ190" s="359" t="e" cm="1">
        <f t="array" aca="1" ref="AJ190" ca="1">IF($B190&lt;&gt;0,_xlfn.XLOOKUP($C190,INDIRECT('Reference look up'!$A$10&amp;"["&amp;'Reference look up'!$C$10&amp;"]"),INDIRECT('Reference look up'!$A$10&amp;"["&amp;'Reference look up'!AJ$10&amp;"]")),"")</f>
        <v>#NAME?</v>
      </c>
      <c r="AK190" s="359" t="e" cm="1">
        <f t="array" aca="1" ref="AK190" ca="1">IF($B190&lt;&gt;0,_xlfn.XLOOKUP($C190,INDIRECT('Reference look up'!$A$10&amp;"["&amp;'Reference look up'!$C$10&amp;"]"),INDIRECT('Reference look up'!$A$10&amp;"["&amp;'Reference look up'!AK$10&amp;"]")),"")</f>
        <v>#NAME?</v>
      </c>
      <c r="AL190" s="359" t="e" cm="1">
        <f t="array" aca="1" ref="AL190" ca="1">IF($B190&lt;&gt;0,_xlfn.XLOOKUP($C190,INDIRECT('Reference look up'!$A$10&amp;"["&amp;'Reference look up'!$C$10&amp;"]"),INDIRECT('Reference look up'!$A$10&amp;"["&amp;'Reference look up'!AL$10&amp;"]")),"")</f>
        <v>#NAME?</v>
      </c>
      <c r="AM190" s="359" t="e" cm="1">
        <f t="array" aca="1" ref="AM190" ca="1">IF($B190&lt;&gt;0,_xlfn.XLOOKUP($C190,INDIRECT('Reference look up'!$A$10&amp;"["&amp;'Reference look up'!$C$10&amp;"]"),INDIRECT('Reference look up'!$A$10&amp;"["&amp;'Reference look up'!AM$10&amp;"]")),"")</f>
        <v>#NAME?</v>
      </c>
      <c r="AN190" s="359" t="e" cm="1">
        <f t="array" aca="1" ref="AN190" ca="1">IF($B190&lt;&gt;0,_xlfn.XLOOKUP($C190,INDIRECT('Reference look up'!$A$10&amp;"["&amp;'Reference look up'!$C$10&amp;"]"),INDIRECT('Reference look up'!$A$10&amp;"["&amp;'Reference look up'!AN$10&amp;"]")),"")</f>
        <v>#NAME?</v>
      </c>
      <c r="AO190" s="359" t="e" cm="1">
        <f t="array" aca="1" ref="AO190" ca="1">IF($B190&lt;&gt;0,_xlfn.XLOOKUP($C190,INDIRECT('Reference look up'!$A$10&amp;"["&amp;'Reference look up'!$C$10&amp;"]"),INDIRECT('Reference look up'!$A$10&amp;"["&amp;'Reference look up'!AO$10&amp;"]")),"")</f>
        <v>#NAME?</v>
      </c>
      <c r="AP190" s="359" t="e" cm="1">
        <f t="array" aca="1" ref="AP190" ca="1">IF($B190&lt;&gt;0,_xlfn.XLOOKUP($C190,INDIRECT('Reference look up'!$A$10&amp;"["&amp;'Reference look up'!$C$10&amp;"]"),INDIRECT('Reference look up'!$A$10&amp;"["&amp;'Reference look up'!AP$10&amp;"]")),"")</f>
        <v>#NAME?</v>
      </c>
      <c r="AQ190" s="359" t="e" cm="1">
        <f t="array" aca="1" ref="AQ190" ca="1">IF($B190&lt;&gt;0,_xlfn.XLOOKUP($C190,INDIRECT('Reference look up'!$A$10&amp;"["&amp;'Reference look up'!$C$10&amp;"]"),INDIRECT('Reference look up'!$A$10&amp;"["&amp;'Reference look up'!AQ$10&amp;"]")),"")</f>
        <v>#NAME?</v>
      </c>
      <c r="AR190" s="359" t="e" cm="1">
        <f t="array" aca="1" ref="AR190" ca="1">IF($B190&lt;&gt;0,_xlfn.XLOOKUP($C190,INDIRECT('Reference look up'!$A$10&amp;"["&amp;'Reference look up'!$C$10&amp;"]"),INDIRECT('Reference look up'!$A$10&amp;"["&amp;'Reference look up'!AR$10&amp;"]")),"")</f>
        <v>#NAME?</v>
      </c>
      <c r="AS190" s="359" t="e" cm="1">
        <f t="array" aca="1" ref="AS190" ca="1">IF($B190&lt;&gt;0,_xlfn.XLOOKUP($C190,INDIRECT('Reference look up'!$A$10&amp;"["&amp;'Reference look up'!$C$10&amp;"]"),INDIRECT('Reference look up'!$A$10&amp;"["&amp;'Reference look up'!AS$10&amp;"]")),"")</f>
        <v>#NAME?</v>
      </c>
    </row>
    <row r="191" spans="1:45" x14ac:dyDescent="0.35">
      <c r="A191" s="358" t="str">
        <f>App_Mapping_All_region[[#This Row],[CMDB ID]]</f>
        <v>CMDB.157</v>
      </c>
      <c r="B191" s="358" t="str">
        <f>App_Mapping_All_region[[#This Row],[Capy''s File.CAP ID]]</f>
        <v>CAP.1208</v>
      </c>
      <c r="C191" s="358" t="str">
        <f>App_Mapping_All_region[[#This Row],[Capy''s File.Application Name]]</f>
        <v>IBST portal</v>
      </c>
      <c r="D191" s="358" t="str">
        <f>App_Mapping_All_region[[#This Row],[Doc Source]]</f>
        <v>APAC</v>
      </c>
      <c r="M191" s="359" t="e" cm="1">
        <f t="array" aca="1" ref="M191" ca="1">IF($B191&lt;&gt;0,_xlfn.XLOOKUP($C191,INDIRECT('Reference look up'!$A$10&amp;"["&amp;'Reference look up'!$C$10&amp;"]"),INDIRECT('Reference look up'!$A$10&amp;"["&amp;'Reference look up'!M$10&amp;"]")),"")</f>
        <v>#NAME?</v>
      </c>
      <c r="N191" s="359" t="e" cm="1">
        <f t="array" aca="1" ref="N191" ca="1">IF($B191&lt;&gt;0,_xlfn.XLOOKUP($C191,INDIRECT('Reference look up'!$A$10&amp;"["&amp;'Reference look up'!$C$10&amp;"]"),INDIRECT('Reference look up'!$A$10&amp;"["&amp;'Reference look up'!N$10&amp;"]")),"")</f>
        <v>#NAME?</v>
      </c>
      <c r="O191" s="359" t="e" cm="1">
        <f t="array" aca="1" ref="O191" ca="1">IF($B191&lt;&gt;0,_xlfn.XLOOKUP($C191,INDIRECT('Reference look up'!$A$10&amp;"["&amp;'Reference look up'!$C$10&amp;"]"),INDIRECT('Reference look up'!$A$10&amp;"["&amp;'Reference look up'!O$10&amp;"]")),"")</f>
        <v>#NAME?</v>
      </c>
      <c r="P191" s="359" t="e" cm="1">
        <f t="array" aca="1" ref="P191" ca="1">IF($B191&lt;&gt;0,_xlfn.XLOOKUP($C191,INDIRECT('Reference look up'!$A$10&amp;"["&amp;'Reference look up'!$C$10&amp;"]"),INDIRECT('Reference look up'!$A$10&amp;"["&amp;'Reference look up'!P$10&amp;"]")),"")</f>
        <v>#NAME?</v>
      </c>
      <c r="Q191" s="359" t="e" cm="1">
        <f t="array" aca="1" ref="Q191" ca="1">IF($B191&lt;&gt;0,_xlfn.XLOOKUP($C191,INDIRECT('Reference look up'!$A$10&amp;"["&amp;'Reference look up'!$C$10&amp;"]"),INDIRECT('Reference look up'!$A$10&amp;"["&amp;'Reference look up'!Q$10&amp;"]")),"")</f>
        <v>#NAME?</v>
      </c>
      <c r="R191" s="359" t="e" cm="1">
        <f t="array" aca="1" ref="R191" ca="1">IF($B191&lt;&gt;0,_xlfn.XLOOKUP($C191,INDIRECT('Reference look up'!$A$10&amp;"["&amp;'Reference look up'!$C$10&amp;"]"),INDIRECT('Reference look up'!$A$10&amp;"["&amp;'Reference look up'!R$10&amp;"]")),"")</f>
        <v>#NAME?</v>
      </c>
      <c r="S191" s="359" t="e" cm="1">
        <f t="array" aca="1" ref="S191" ca="1">IF($B191&lt;&gt;0,_xlfn.XLOOKUP($C191,INDIRECT('Reference look up'!$A$10&amp;"["&amp;'Reference look up'!$C$10&amp;"]"),INDIRECT('Reference look up'!$A$10&amp;"["&amp;'Reference look up'!S$10&amp;"]")),"")</f>
        <v>#NAME?</v>
      </c>
      <c r="T191" s="359" t="e" cm="1">
        <f t="array" aca="1" ref="T191" ca="1">IF($B191&lt;&gt;0,_xlfn.XLOOKUP($C191,INDIRECT('Reference look up'!$A$10&amp;"["&amp;'Reference look up'!$C$10&amp;"]"),INDIRECT('Reference look up'!$A$10&amp;"["&amp;'Reference look up'!T$10&amp;"]")),"")</f>
        <v>#NAME?</v>
      </c>
      <c r="U191" s="359" t="e" cm="1">
        <f t="array" aca="1" ref="U191" ca="1">IF($B191&lt;&gt;0,_xlfn.XLOOKUP($C191,INDIRECT('Reference look up'!$A$10&amp;"["&amp;'Reference look up'!$C$10&amp;"]"),INDIRECT('Reference look up'!$A$10&amp;"["&amp;'Reference look up'!U$10&amp;"]")),"")</f>
        <v>#NAME?</v>
      </c>
      <c r="V191" s="359" t="e" cm="1">
        <f t="array" aca="1" ref="V191" ca="1">IF($B191&lt;&gt;0,_xlfn.XLOOKUP($C191,INDIRECT('Reference look up'!$A$10&amp;"["&amp;'Reference look up'!$C$10&amp;"]"),INDIRECT('Reference look up'!$A$10&amp;"["&amp;'Reference look up'!V$10&amp;"]")),"")</f>
        <v>#NAME?</v>
      </c>
      <c r="W191" s="359" t="e" cm="1">
        <f t="array" aca="1" ref="W191" ca="1">IF($B191&lt;&gt;0,_xlfn.XLOOKUP($C191,INDIRECT('Reference look up'!$A$10&amp;"["&amp;'Reference look up'!$C$10&amp;"]"),INDIRECT('Reference look up'!$A$10&amp;"["&amp;'Reference look up'!W$10&amp;"]")),"")</f>
        <v>#NAME?</v>
      </c>
      <c r="X191" s="359" t="e" cm="1">
        <f t="array" aca="1" ref="X191" ca="1">IF($B191&lt;&gt;0,_xlfn.XLOOKUP($C191,INDIRECT('Reference look up'!$A$10&amp;"["&amp;'Reference look up'!$C$10&amp;"]"),INDIRECT('Reference look up'!$A$10&amp;"["&amp;'Reference look up'!X$10&amp;"]")),"")</f>
        <v>#NAME?</v>
      </c>
      <c r="Y191" s="359" t="e" cm="1">
        <f t="array" aca="1" ref="Y191" ca="1">IF($B191&lt;&gt;0,_xlfn.XLOOKUP($C191,INDIRECT('Reference look up'!$A$10&amp;"["&amp;'Reference look up'!$C$10&amp;"]"),INDIRECT('Reference look up'!$A$10&amp;"["&amp;'Reference look up'!Y$10&amp;"]")),"")</f>
        <v>#NAME?</v>
      </c>
      <c r="Z191" s="359" t="e" cm="1">
        <f t="array" aca="1" ref="Z191" ca="1">IF($B191&lt;&gt;0,_xlfn.XLOOKUP($C191,INDIRECT('Reference look up'!$A$10&amp;"["&amp;'Reference look up'!$C$10&amp;"]"),INDIRECT('Reference look up'!$A$10&amp;"["&amp;'Reference look up'!Z$10&amp;"]")),"")</f>
        <v>#NAME?</v>
      </c>
      <c r="AA191" s="359" t="e" cm="1">
        <f t="array" aca="1" ref="AA191" ca="1">IF($B191&lt;&gt;0,_xlfn.XLOOKUP($C191,INDIRECT('Reference look up'!$A$10&amp;"["&amp;'Reference look up'!$C$10&amp;"]"),INDIRECT('Reference look up'!$A$10&amp;"["&amp;'Reference look up'!AA$10&amp;"]")),"")</f>
        <v>#NAME?</v>
      </c>
      <c r="AB191" s="359" t="e" cm="1">
        <f t="array" aca="1" ref="AB191" ca="1">IF($B191&lt;&gt;0,_xlfn.XLOOKUP($C191,INDIRECT('Reference look up'!$A$10&amp;"["&amp;'Reference look up'!$C$10&amp;"]"),INDIRECT('Reference look up'!$A$10&amp;"["&amp;'Reference look up'!AB$10&amp;"]")),"")</f>
        <v>#NAME?</v>
      </c>
      <c r="AC191" s="359" t="e" cm="1">
        <f t="array" aca="1" ref="AC191" ca="1">IF($B191&lt;&gt;0,_xlfn.XLOOKUP($C191,INDIRECT('Reference look up'!$A$10&amp;"["&amp;'Reference look up'!$C$10&amp;"]"),INDIRECT('Reference look up'!$A$10&amp;"["&amp;'Reference look up'!AC$10&amp;"]")),"")</f>
        <v>#NAME?</v>
      </c>
      <c r="AD191" s="359" t="e" cm="1">
        <f t="array" aca="1" ref="AD191" ca="1">IF($B191&lt;&gt;0,_xlfn.XLOOKUP($C191,INDIRECT('Reference look up'!$A$10&amp;"["&amp;'Reference look up'!$C$10&amp;"]"),INDIRECT('Reference look up'!$A$10&amp;"["&amp;'Reference look up'!AD$10&amp;"]")),"")</f>
        <v>#NAME?</v>
      </c>
      <c r="AE191" s="359" t="e" cm="1">
        <f t="array" aca="1" ref="AE191" ca="1">IF($B191&lt;&gt;0,_xlfn.XLOOKUP($C191,INDIRECT('Reference look up'!$A$10&amp;"["&amp;'Reference look up'!$C$10&amp;"]"),INDIRECT('Reference look up'!$A$10&amp;"["&amp;'Reference look up'!AE$10&amp;"]")),"")</f>
        <v>#NAME?</v>
      </c>
      <c r="AF191" s="359" t="e" cm="1">
        <f t="array" aca="1" ref="AF191" ca="1">IF($B191&lt;&gt;0,_xlfn.XLOOKUP($C191,INDIRECT('Reference look up'!$A$10&amp;"["&amp;'Reference look up'!$C$10&amp;"]"),INDIRECT('Reference look up'!$A$10&amp;"["&amp;'Reference look up'!AF$10&amp;"]")),"")</f>
        <v>#NAME?</v>
      </c>
      <c r="AG191" s="359" t="e" cm="1">
        <f t="array" aca="1" ref="AG191" ca="1">IF($B191&lt;&gt;0,_xlfn.XLOOKUP($C191,INDIRECT('Reference look up'!$A$10&amp;"["&amp;'Reference look up'!$C$10&amp;"]"),INDIRECT('Reference look up'!$A$10&amp;"["&amp;'Reference look up'!AG$10&amp;"]")),"")</f>
        <v>#NAME?</v>
      </c>
      <c r="AH191" s="359" t="e" cm="1">
        <f t="array" aca="1" ref="AH191" ca="1">IF($B191&lt;&gt;0,_xlfn.XLOOKUP($C191,INDIRECT('Reference look up'!$A$10&amp;"["&amp;'Reference look up'!$C$10&amp;"]"),INDIRECT('Reference look up'!$A$10&amp;"["&amp;'Reference look up'!AH$10&amp;"]")),"")</f>
        <v>#NAME?</v>
      </c>
      <c r="AI191" s="359" t="e" cm="1">
        <f t="array" aca="1" ref="AI191" ca="1">IF($B191&lt;&gt;0,_xlfn.XLOOKUP($C191,INDIRECT('Reference look up'!$A$10&amp;"["&amp;'Reference look up'!$C$10&amp;"]"),INDIRECT('Reference look up'!$A$10&amp;"["&amp;'Reference look up'!AI$10&amp;"]")),"")</f>
        <v>#NAME?</v>
      </c>
      <c r="AJ191" s="359" t="e" cm="1">
        <f t="array" aca="1" ref="AJ191" ca="1">IF($B191&lt;&gt;0,_xlfn.XLOOKUP($C191,INDIRECT('Reference look up'!$A$10&amp;"["&amp;'Reference look up'!$C$10&amp;"]"),INDIRECT('Reference look up'!$A$10&amp;"["&amp;'Reference look up'!AJ$10&amp;"]")),"")</f>
        <v>#NAME?</v>
      </c>
      <c r="AK191" s="359" t="e" cm="1">
        <f t="array" aca="1" ref="AK191" ca="1">IF($B191&lt;&gt;0,_xlfn.XLOOKUP($C191,INDIRECT('Reference look up'!$A$10&amp;"["&amp;'Reference look up'!$C$10&amp;"]"),INDIRECT('Reference look up'!$A$10&amp;"["&amp;'Reference look up'!AK$10&amp;"]")),"")</f>
        <v>#NAME?</v>
      </c>
      <c r="AL191" s="359" t="e" cm="1">
        <f t="array" aca="1" ref="AL191" ca="1">IF($B191&lt;&gt;0,_xlfn.XLOOKUP($C191,INDIRECT('Reference look up'!$A$10&amp;"["&amp;'Reference look up'!$C$10&amp;"]"),INDIRECT('Reference look up'!$A$10&amp;"["&amp;'Reference look up'!AL$10&amp;"]")),"")</f>
        <v>#NAME?</v>
      </c>
      <c r="AM191" s="359" t="e" cm="1">
        <f t="array" aca="1" ref="AM191" ca="1">IF($B191&lt;&gt;0,_xlfn.XLOOKUP($C191,INDIRECT('Reference look up'!$A$10&amp;"["&amp;'Reference look up'!$C$10&amp;"]"),INDIRECT('Reference look up'!$A$10&amp;"["&amp;'Reference look up'!AM$10&amp;"]")),"")</f>
        <v>#NAME?</v>
      </c>
      <c r="AN191" s="359" t="e" cm="1">
        <f t="array" aca="1" ref="AN191" ca="1">IF($B191&lt;&gt;0,_xlfn.XLOOKUP($C191,INDIRECT('Reference look up'!$A$10&amp;"["&amp;'Reference look up'!$C$10&amp;"]"),INDIRECT('Reference look up'!$A$10&amp;"["&amp;'Reference look up'!AN$10&amp;"]")),"")</f>
        <v>#NAME?</v>
      </c>
      <c r="AO191" s="359" t="e" cm="1">
        <f t="array" aca="1" ref="AO191" ca="1">IF($B191&lt;&gt;0,_xlfn.XLOOKUP($C191,INDIRECT('Reference look up'!$A$10&amp;"["&amp;'Reference look up'!$C$10&amp;"]"),INDIRECT('Reference look up'!$A$10&amp;"["&amp;'Reference look up'!AO$10&amp;"]")),"")</f>
        <v>#NAME?</v>
      </c>
      <c r="AP191" s="359" t="e" cm="1">
        <f t="array" aca="1" ref="AP191" ca="1">IF($B191&lt;&gt;0,_xlfn.XLOOKUP($C191,INDIRECT('Reference look up'!$A$10&amp;"["&amp;'Reference look up'!$C$10&amp;"]"),INDIRECT('Reference look up'!$A$10&amp;"["&amp;'Reference look up'!AP$10&amp;"]")),"")</f>
        <v>#NAME?</v>
      </c>
      <c r="AQ191" s="359" t="e" cm="1">
        <f t="array" aca="1" ref="AQ191" ca="1">IF($B191&lt;&gt;0,_xlfn.XLOOKUP($C191,INDIRECT('Reference look up'!$A$10&amp;"["&amp;'Reference look up'!$C$10&amp;"]"),INDIRECT('Reference look up'!$A$10&amp;"["&amp;'Reference look up'!AQ$10&amp;"]")),"")</f>
        <v>#NAME?</v>
      </c>
      <c r="AR191" s="359" t="e" cm="1">
        <f t="array" aca="1" ref="AR191" ca="1">IF($B191&lt;&gt;0,_xlfn.XLOOKUP($C191,INDIRECT('Reference look up'!$A$10&amp;"["&amp;'Reference look up'!$C$10&amp;"]"),INDIRECT('Reference look up'!$A$10&amp;"["&amp;'Reference look up'!AR$10&amp;"]")),"")</f>
        <v>#NAME?</v>
      </c>
      <c r="AS191" s="359" t="e" cm="1">
        <f t="array" aca="1" ref="AS191" ca="1">IF($B191&lt;&gt;0,_xlfn.XLOOKUP($C191,INDIRECT('Reference look up'!$A$10&amp;"["&amp;'Reference look up'!$C$10&amp;"]"),INDIRECT('Reference look up'!$A$10&amp;"["&amp;'Reference look up'!AS$10&amp;"]")),"")</f>
        <v>#NAME?</v>
      </c>
    </row>
    <row r="192" spans="1:45" x14ac:dyDescent="0.35">
      <c r="A192" s="358" t="str">
        <f>App_Mapping_All_region[[#This Row],[CMDB ID]]</f>
        <v>CMDB.539</v>
      </c>
      <c r="B192" s="358" t="str">
        <f>App_Mapping_All_region[[#This Row],[Capy''s File.CAP ID]]</f>
        <v>CAP.29</v>
      </c>
      <c r="C192" s="358" t="str">
        <f>App_Mapping_All_region[[#This Row],[Capy''s File.Application Name]]</f>
        <v xml:space="preserve">iCase </v>
      </c>
      <c r="D192" s="358" t="str">
        <f>App_Mapping_All_region[[#This Row],[Doc Source]]</f>
        <v>CMDB</v>
      </c>
      <c r="M192" s="359" t="e" cm="1">
        <f t="array" aca="1" ref="M192" ca="1">IF($B192&lt;&gt;0,_xlfn.XLOOKUP($C192,INDIRECT('Reference look up'!$A$10&amp;"["&amp;'Reference look up'!$C$10&amp;"]"),INDIRECT('Reference look up'!$A$10&amp;"["&amp;'Reference look up'!M$10&amp;"]")),"")</f>
        <v>#NAME?</v>
      </c>
      <c r="N192" s="359" t="e" cm="1">
        <f t="array" aca="1" ref="N192" ca="1">IF($B192&lt;&gt;0,_xlfn.XLOOKUP($C192,INDIRECT('Reference look up'!$A$10&amp;"["&amp;'Reference look up'!$C$10&amp;"]"),INDIRECT('Reference look up'!$A$10&amp;"["&amp;'Reference look up'!N$10&amp;"]")),"")</f>
        <v>#NAME?</v>
      </c>
      <c r="O192" s="359" t="e" cm="1">
        <f t="array" aca="1" ref="O192" ca="1">IF($B192&lt;&gt;0,_xlfn.XLOOKUP($C192,INDIRECT('Reference look up'!$A$10&amp;"["&amp;'Reference look up'!$C$10&amp;"]"),INDIRECT('Reference look up'!$A$10&amp;"["&amp;'Reference look up'!O$10&amp;"]")),"")</f>
        <v>#NAME?</v>
      </c>
      <c r="P192" s="359" t="e" cm="1">
        <f t="array" aca="1" ref="P192" ca="1">IF($B192&lt;&gt;0,_xlfn.XLOOKUP($C192,INDIRECT('Reference look up'!$A$10&amp;"["&amp;'Reference look up'!$C$10&amp;"]"),INDIRECT('Reference look up'!$A$10&amp;"["&amp;'Reference look up'!P$10&amp;"]")),"")</f>
        <v>#NAME?</v>
      </c>
      <c r="Q192" s="359" t="e" cm="1">
        <f t="array" aca="1" ref="Q192" ca="1">IF($B192&lt;&gt;0,_xlfn.XLOOKUP($C192,INDIRECT('Reference look up'!$A$10&amp;"["&amp;'Reference look up'!$C$10&amp;"]"),INDIRECT('Reference look up'!$A$10&amp;"["&amp;'Reference look up'!Q$10&amp;"]")),"")</f>
        <v>#NAME?</v>
      </c>
      <c r="R192" s="359" t="e" cm="1">
        <f t="array" aca="1" ref="R192" ca="1">IF($B192&lt;&gt;0,_xlfn.XLOOKUP($C192,INDIRECT('Reference look up'!$A$10&amp;"["&amp;'Reference look up'!$C$10&amp;"]"),INDIRECT('Reference look up'!$A$10&amp;"["&amp;'Reference look up'!R$10&amp;"]")),"")</f>
        <v>#NAME?</v>
      </c>
      <c r="S192" s="359" t="e" cm="1">
        <f t="array" aca="1" ref="S192" ca="1">IF($B192&lt;&gt;0,_xlfn.XLOOKUP($C192,INDIRECT('Reference look up'!$A$10&amp;"["&amp;'Reference look up'!$C$10&amp;"]"),INDIRECT('Reference look up'!$A$10&amp;"["&amp;'Reference look up'!S$10&amp;"]")),"")</f>
        <v>#NAME?</v>
      </c>
      <c r="T192" s="359" t="e" cm="1">
        <f t="array" aca="1" ref="T192" ca="1">IF($B192&lt;&gt;0,_xlfn.XLOOKUP($C192,INDIRECT('Reference look up'!$A$10&amp;"["&amp;'Reference look up'!$C$10&amp;"]"),INDIRECT('Reference look up'!$A$10&amp;"["&amp;'Reference look up'!T$10&amp;"]")),"")</f>
        <v>#NAME?</v>
      </c>
      <c r="U192" s="359" t="e" cm="1">
        <f t="array" aca="1" ref="U192" ca="1">IF($B192&lt;&gt;0,_xlfn.XLOOKUP($C192,INDIRECT('Reference look up'!$A$10&amp;"["&amp;'Reference look up'!$C$10&amp;"]"),INDIRECT('Reference look up'!$A$10&amp;"["&amp;'Reference look up'!U$10&amp;"]")),"")</f>
        <v>#NAME?</v>
      </c>
      <c r="V192" s="359" t="e" cm="1">
        <f t="array" aca="1" ref="V192" ca="1">IF($B192&lt;&gt;0,_xlfn.XLOOKUP($C192,INDIRECT('Reference look up'!$A$10&amp;"["&amp;'Reference look up'!$C$10&amp;"]"),INDIRECT('Reference look up'!$A$10&amp;"["&amp;'Reference look up'!V$10&amp;"]")),"")</f>
        <v>#NAME?</v>
      </c>
      <c r="W192" s="359" t="e" cm="1">
        <f t="array" aca="1" ref="W192" ca="1">IF($B192&lt;&gt;0,_xlfn.XLOOKUP($C192,INDIRECT('Reference look up'!$A$10&amp;"["&amp;'Reference look up'!$C$10&amp;"]"),INDIRECT('Reference look up'!$A$10&amp;"["&amp;'Reference look up'!W$10&amp;"]")),"")</f>
        <v>#NAME?</v>
      </c>
      <c r="X192" s="359" t="e" cm="1">
        <f t="array" aca="1" ref="X192" ca="1">IF($B192&lt;&gt;0,_xlfn.XLOOKUP($C192,INDIRECT('Reference look up'!$A$10&amp;"["&amp;'Reference look up'!$C$10&amp;"]"),INDIRECT('Reference look up'!$A$10&amp;"["&amp;'Reference look up'!X$10&amp;"]")),"")</f>
        <v>#NAME?</v>
      </c>
      <c r="Y192" s="359" t="e" cm="1">
        <f t="array" aca="1" ref="Y192" ca="1">IF($B192&lt;&gt;0,_xlfn.XLOOKUP($C192,INDIRECT('Reference look up'!$A$10&amp;"["&amp;'Reference look up'!$C$10&amp;"]"),INDIRECT('Reference look up'!$A$10&amp;"["&amp;'Reference look up'!Y$10&amp;"]")),"")</f>
        <v>#NAME?</v>
      </c>
      <c r="Z192" s="359" t="e" cm="1">
        <f t="array" aca="1" ref="Z192" ca="1">IF($B192&lt;&gt;0,_xlfn.XLOOKUP($C192,INDIRECT('Reference look up'!$A$10&amp;"["&amp;'Reference look up'!$C$10&amp;"]"),INDIRECT('Reference look up'!$A$10&amp;"["&amp;'Reference look up'!Z$10&amp;"]")),"")</f>
        <v>#NAME?</v>
      </c>
      <c r="AA192" s="359" t="e" cm="1">
        <f t="array" aca="1" ref="AA192" ca="1">IF($B192&lt;&gt;0,_xlfn.XLOOKUP($C192,INDIRECT('Reference look up'!$A$10&amp;"["&amp;'Reference look up'!$C$10&amp;"]"),INDIRECT('Reference look up'!$A$10&amp;"["&amp;'Reference look up'!AA$10&amp;"]")),"")</f>
        <v>#NAME?</v>
      </c>
      <c r="AB192" s="359" t="e" cm="1">
        <f t="array" aca="1" ref="AB192" ca="1">IF($B192&lt;&gt;0,_xlfn.XLOOKUP($C192,INDIRECT('Reference look up'!$A$10&amp;"["&amp;'Reference look up'!$C$10&amp;"]"),INDIRECT('Reference look up'!$A$10&amp;"["&amp;'Reference look up'!AB$10&amp;"]")),"")</f>
        <v>#NAME?</v>
      </c>
      <c r="AC192" s="359" t="e" cm="1">
        <f t="array" aca="1" ref="AC192" ca="1">IF($B192&lt;&gt;0,_xlfn.XLOOKUP($C192,INDIRECT('Reference look up'!$A$10&amp;"["&amp;'Reference look up'!$C$10&amp;"]"),INDIRECT('Reference look up'!$A$10&amp;"["&amp;'Reference look up'!AC$10&amp;"]")),"")</f>
        <v>#NAME?</v>
      </c>
      <c r="AD192" s="359" t="e" cm="1">
        <f t="array" aca="1" ref="AD192" ca="1">IF($B192&lt;&gt;0,_xlfn.XLOOKUP($C192,INDIRECT('Reference look up'!$A$10&amp;"["&amp;'Reference look up'!$C$10&amp;"]"),INDIRECT('Reference look up'!$A$10&amp;"["&amp;'Reference look up'!AD$10&amp;"]")),"")</f>
        <v>#NAME?</v>
      </c>
      <c r="AE192" s="359" t="e" cm="1">
        <f t="array" aca="1" ref="AE192" ca="1">IF($B192&lt;&gt;0,_xlfn.XLOOKUP($C192,INDIRECT('Reference look up'!$A$10&amp;"["&amp;'Reference look up'!$C$10&amp;"]"),INDIRECT('Reference look up'!$A$10&amp;"["&amp;'Reference look up'!AE$10&amp;"]")),"")</f>
        <v>#NAME?</v>
      </c>
      <c r="AF192" s="359" t="e" cm="1">
        <f t="array" aca="1" ref="AF192" ca="1">IF($B192&lt;&gt;0,_xlfn.XLOOKUP($C192,INDIRECT('Reference look up'!$A$10&amp;"["&amp;'Reference look up'!$C$10&amp;"]"),INDIRECT('Reference look up'!$A$10&amp;"["&amp;'Reference look up'!AF$10&amp;"]")),"")</f>
        <v>#NAME?</v>
      </c>
      <c r="AG192" s="359" t="e" cm="1">
        <f t="array" aca="1" ref="AG192" ca="1">IF($B192&lt;&gt;0,_xlfn.XLOOKUP($C192,INDIRECT('Reference look up'!$A$10&amp;"["&amp;'Reference look up'!$C$10&amp;"]"),INDIRECT('Reference look up'!$A$10&amp;"["&amp;'Reference look up'!AG$10&amp;"]")),"")</f>
        <v>#NAME?</v>
      </c>
      <c r="AH192" s="359" t="e" cm="1">
        <f t="array" aca="1" ref="AH192" ca="1">IF($B192&lt;&gt;0,_xlfn.XLOOKUP($C192,INDIRECT('Reference look up'!$A$10&amp;"["&amp;'Reference look up'!$C$10&amp;"]"),INDIRECT('Reference look up'!$A$10&amp;"["&amp;'Reference look up'!AH$10&amp;"]")),"")</f>
        <v>#NAME?</v>
      </c>
      <c r="AI192" s="359" t="e" cm="1">
        <f t="array" aca="1" ref="AI192" ca="1">IF($B192&lt;&gt;0,_xlfn.XLOOKUP($C192,INDIRECT('Reference look up'!$A$10&amp;"["&amp;'Reference look up'!$C$10&amp;"]"),INDIRECT('Reference look up'!$A$10&amp;"["&amp;'Reference look up'!AI$10&amp;"]")),"")</f>
        <v>#NAME?</v>
      </c>
      <c r="AJ192" s="359" t="e" cm="1">
        <f t="array" aca="1" ref="AJ192" ca="1">IF($B192&lt;&gt;0,_xlfn.XLOOKUP($C192,INDIRECT('Reference look up'!$A$10&amp;"["&amp;'Reference look up'!$C$10&amp;"]"),INDIRECT('Reference look up'!$A$10&amp;"["&amp;'Reference look up'!AJ$10&amp;"]")),"")</f>
        <v>#NAME?</v>
      </c>
      <c r="AK192" s="359" t="e" cm="1">
        <f t="array" aca="1" ref="AK192" ca="1">IF($B192&lt;&gt;0,_xlfn.XLOOKUP($C192,INDIRECT('Reference look up'!$A$10&amp;"["&amp;'Reference look up'!$C$10&amp;"]"),INDIRECT('Reference look up'!$A$10&amp;"["&amp;'Reference look up'!AK$10&amp;"]")),"")</f>
        <v>#NAME?</v>
      </c>
      <c r="AL192" s="359" t="e" cm="1">
        <f t="array" aca="1" ref="AL192" ca="1">IF($B192&lt;&gt;0,_xlfn.XLOOKUP($C192,INDIRECT('Reference look up'!$A$10&amp;"["&amp;'Reference look up'!$C$10&amp;"]"),INDIRECT('Reference look up'!$A$10&amp;"["&amp;'Reference look up'!AL$10&amp;"]")),"")</f>
        <v>#NAME?</v>
      </c>
      <c r="AM192" s="359" t="e" cm="1">
        <f t="array" aca="1" ref="AM192" ca="1">IF($B192&lt;&gt;0,_xlfn.XLOOKUP($C192,INDIRECT('Reference look up'!$A$10&amp;"["&amp;'Reference look up'!$C$10&amp;"]"),INDIRECT('Reference look up'!$A$10&amp;"["&amp;'Reference look up'!AM$10&amp;"]")),"")</f>
        <v>#NAME?</v>
      </c>
      <c r="AN192" s="359" t="e" cm="1">
        <f t="array" aca="1" ref="AN192" ca="1">IF($B192&lt;&gt;0,_xlfn.XLOOKUP($C192,INDIRECT('Reference look up'!$A$10&amp;"["&amp;'Reference look up'!$C$10&amp;"]"),INDIRECT('Reference look up'!$A$10&amp;"["&amp;'Reference look up'!AN$10&amp;"]")),"")</f>
        <v>#NAME?</v>
      </c>
      <c r="AO192" s="359" t="e" cm="1">
        <f t="array" aca="1" ref="AO192" ca="1">IF($B192&lt;&gt;0,_xlfn.XLOOKUP($C192,INDIRECT('Reference look up'!$A$10&amp;"["&amp;'Reference look up'!$C$10&amp;"]"),INDIRECT('Reference look up'!$A$10&amp;"["&amp;'Reference look up'!AO$10&amp;"]")),"")</f>
        <v>#NAME?</v>
      </c>
      <c r="AP192" s="359" t="e" cm="1">
        <f t="array" aca="1" ref="AP192" ca="1">IF($B192&lt;&gt;0,_xlfn.XLOOKUP($C192,INDIRECT('Reference look up'!$A$10&amp;"["&amp;'Reference look up'!$C$10&amp;"]"),INDIRECT('Reference look up'!$A$10&amp;"["&amp;'Reference look up'!AP$10&amp;"]")),"")</f>
        <v>#NAME?</v>
      </c>
      <c r="AQ192" s="359" t="e" cm="1">
        <f t="array" aca="1" ref="AQ192" ca="1">IF($B192&lt;&gt;0,_xlfn.XLOOKUP($C192,INDIRECT('Reference look up'!$A$10&amp;"["&amp;'Reference look up'!$C$10&amp;"]"),INDIRECT('Reference look up'!$A$10&amp;"["&amp;'Reference look up'!AQ$10&amp;"]")),"")</f>
        <v>#NAME?</v>
      </c>
      <c r="AR192" s="359" t="e" cm="1">
        <f t="array" aca="1" ref="AR192" ca="1">IF($B192&lt;&gt;0,_xlfn.XLOOKUP($C192,INDIRECT('Reference look up'!$A$10&amp;"["&amp;'Reference look up'!$C$10&amp;"]"),INDIRECT('Reference look up'!$A$10&amp;"["&amp;'Reference look up'!AR$10&amp;"]")),"")</f>
        <v>#NAME?</v>
      </c>
      <c r="AS192" s="359" t="e" cm="1">
        <f t="array" aca="1" ref="AS192" ca="1">IF($B192&lt;&gt;0,_xlfn.XLOOKUP($C192,INDIRECT('Reference look up'!$A$10&amp;"["&amp;'Reference look up'!$C$10&amp;"]"),INDIRECT('Reference look up'!$A$10&amp;"["&amp;'Reference look up'!AS$10&amp;"]")),"")</f>
        <v>#NAME?</v>
      </c>
    </row>
    <row r="193" spans="1:45" x14ac:dyDescent="0.35">
      <c r="A193" s="358" t="str">
        <f>App_Mapping_All_region[[#This Row],[CMDB ID]]</f>
        <v>CMDB.487</v>
      </c>
      <c r="B193" s="358" t="str">
        <f>App_Mapping_All_region[[#This Row],[Capy''s File.CAP ID]]</f>
        <v>CAP.198</v>
      </c>
      <c r="C193" s="358" t="str">
        <f>App_Mapping_All_region[[#This Row],[Capy''s File.Application Name]]</f>
        <v>ICE</v>
      </c>
      <c r="D193" s="358" t="str">
        <f>App_Mapping_All_region[[#This Row],[Doc Source]]</f>
        <v>CMDB</v>
      </c>
      <c r="M193" s="359" t="e" cm="1">
        <f t="array" aca="1" ref="M193" ca="1">IF($B193&lt;&gt;0,_xlfn.XLOOKUP($C193,INDIRECT('Reference look up'!$A$10&amp;"["&amp;'Reference look up'!$C$10&amp;"]"),INDIRECT('Reference look up'!$A$10&amp;"["&amp;'Reference look up'!M$10&amp;"]")),"")</f>
        <v>#NAME?</v>
      </c>
      <c r="N193" s="359" t="e" cm="1">
        <f t="array" aca="1" ref="N193" ca="1">IF($B193&lt;&gt;0,_xlfn.XLOOKUP($C193,INDIRECT('Reference look up'!$A$10&amp;"["&amp;'Reference look up'!$C$10&amp;"]"),INDIRECT('Reference look up'!$A$10&amp;"["&amp;'Reference look up'!N$10&amp;"]")),"")</f>
        <v>#NAME?</v>
      </c>
      <c r="O193" s="359" t="e" cm="1">
        <f t="array" aca="1" ref="O193" ca="1">IF($B193&lt;&gt;0,_xlfn.XLOOKUP($C193,INDIRECT('Reference look up'!$A$10&amp;"["&amp;'Reference look up'!$C$10&amp;"]"),INDIRECT('Reference look up'!$A$10&amp;"["&amp;'Reference look up'!O$10&amp;"]")),"")</f>
        <v>#NAME?</v>
      </c>
      <c r="P193" s="359" t="e" cm="1">
        <f t="array" aca="1" ref="P193" ca="1">IF($B193&lt;&gt;0,_xlfn.XLOOKUP($C193,INDIRECT('Reference look up'!$A$10&amp;"["&amp;'Reference look up'!$C$10&amp;"]"),INDIRECT('Reference look up'!$A$10&amp;"["&amp;'Reference look up'!P$10&amp;"]")),"")</f>
        <v>#NAME?</v>
      </c>
      <c r="Q193" s="359" t="e" cm="1">
        <f t="array" aca="1" ref="Q193" ca="1">IF($B193&lt;&gt;0,_xlfn.XLOOKUP($C193,INDIRECT('Reference look up'!$A$10&amp;"["&amp;'Reference look up'!$C$10&amp;"]"),INDIRECT('Reference look up'!$A$10&amp;"["&amp;'Reference look up'!Q$10&amp;"]")),"")</f>
        <v>#NAME?</v>
      </c>
      <c r="R193" s="359" t="e" cm="1">
        <f t="array" aca="1" ref="R193" ca="1">IF($B193&lt;&gt;0,_xlfn.XLOOKUP($C193,INDIRECT('Reference look up'!$A$10&amp;"["&amp;'Reference look up'!$C$10&amp;"]"),INDIRECT('Reference look up'!$A$10&amp;"["&amp;'Reference look up'!R$10&amp;"]")),"")</f>
        <v>#NAME?</v>
      </c>
      <c r="S193" s="359" t="e" cm="1">
        <f t="array" aca="1" ref="S193" ca="1">IF($B193&lt;&gt;0,_xlfn.XLOOKUP($C193,INDIRECT('Reference look up'!$A$10&amp;"["&amp;'Reference look up'!$C$10&amp;"]"),INDIRECT('Reference look up'!$A$10&amp;"["&amp;'Reference look up'!S$10&amp;"]")),"")</f>
        <v>#NAME?</v>
      </c>
      <c r="T193" s="359" t="e" cm="1">
        <f t="array" aca="1" ref="T193" ca="1">IF($B193&lt;&gt;0,_xlfn.XLOOKUP($C193,INDIRECT('Reference look up'!$A$10&amp;"["&amp;'Reference look up'!$C$10&amp;"]"),INDIRECT('Reference look up'!$A$10&amp;"["&amp;'Reference look up'!T$10&amp;"]")),"")</f>
        <v>#NAME?</v>
      </c>
      <c r="U193" s="359" t="e" cm="1">
        <f t="array" aca="1" ref="U193" ca="1">IF($B193&lt;&gt;0,_xlfn.XLOOKUP($C193,INDIRECT('Reference look up'!$A$10&amp;"["&amp;'Reference look up'!$C$10&amp;"]"),INDIRECT('Reference look up'!$A$10&amp;"["&amp;'Reference look up'!U$10&amp;"]")),"")</f>
        <v>#NAME?</v>
      </c>
      <c r="V193" s="359" t="e" cm="1">
        <f t="array" aca="1" ref="V193" ca="1">IF($B193&lt;&gt;0,_xlfn.XLOOKUP($C193,INDIRECT('Reference look up'!$A$10&amp;"["&amp;'Reference look up'!$C$10&amp;"]"),INDIRECT('Reference look up'!$A$10&amp;"["&amp;'Reference look up'!V$10&amp;"]")),"")</f>
        <v>#NAME?</v>
      </c>
      <c r="W193" s="359" t="e" cm="1">
        <f t="array" aca="1" ref="W193" ca="1">IF($B193&lt;&gt;0,_xlfn.XLOOKUP($C193,INDIRECT('Reference look up'!$A$10&amp;"["&amp;'Reference look up'!$C$10&amp;"]"),INDIRECT('Reference look up'!$A$10&amp;"["&amp;'Reference look up'!W$10&amp;"]")),"")</f>
        <v>#NAME?</v>
      </c>
      <c r="X193" s="359" t="e" cm="1">
        <f t="array" aca="1" ref="X193" ca="1">IF($B193&lt;&gt;0,_xlfn.XLOOKUP($C193,INDIRECT('Reference look up'!$A$10&amp;"["&amp;'Reference look up'!$C$10&amp;"]"),INDIRECT('Reference look up'!$A$10&amp;"["&amp;'Reference look up'!X$10&amp;"]")),"")</f>
        <v>#NAME?</v>
      </c>
      <c r="Y193" s="359" t="e" cm="1">
        <f t="array" aca="1" ref="Y193" ca="1">IF($B193&lt;&gt;0,_xlfn.XLOOKUP($C193,INDIRECT('Reference look up'!$A$10&amp;"["&amp;'Reference look up'!$C$10&amp;"]"),INDIRECT('Reference look up'!$A$10&amp;"["&amp;'Reference look up'!Y$10&amp;"]")),"")</f>
        <v>#NAME?</v>
      </c>
      <c r="Z193" s="359" t="e" cm="1">
        <f t="array" aca="1" ref="Z193" ca="1">IF($B193&lt;&gt;0,_xlfn.XLOOKUP($C193,INDIRECT('Reference look up'!$A$10&amp;"["&amp;'Reference look up'!$C$10&amp;"]"),INDIRECT('Reference look up'!$A$10&amp;"["&amp;'Reference look up'!Z$10&amp;"]")),"")</f>
        <v>#NAME?</v>
      </c>
      <c r="AA193" s="359" t="e" cm="1">
        <f t="array" aca="1" ref="AA193" ca="1">IF($B193&lt;&gt;0,_xlfn.XLOOKUP($C193,INDIRECT('Reference look up'!$A$10&amp;"["&amp;'Reference look up'!$C$10&amp;"]"),INDIRECT('Reference look up'!$A$10&amp;"["&amp;'Reference look up'!AA$10&amp;"]")),"")</f>
        <v>#NAME?</v>
      </c>
      <c r="AB193" s="359" t="e" cm="1">
        <f t="array" aca="1" ref="AB193" ca="1">IF($B193&lt;&gt;0,_xlfn.XLOOKUP($C193,INDIRECT('Reference look up'!$A$10&amp;"["&amp;'Reference look up'!$C$10&amp;"]"),INDIRECT('Reference look up'!$A$10&amp;"["&amp;'Reference look up'!AB$10&amp;"]")),"")</f>
        <v>#NAME?</v>
      </c>
      <c r="AC193" s="359" t="e" cm="1">
        <f t="array" aca="1" ref="AC193" ca="1">IF($B193&lt;&gt;0,_xlfn.XLOOKUP($C193,INDIRECT('Reference look up'!$A$10&amp;"["&amp;'Reference look up'!$C$10&amp;"]"),INDIRECT('Reference look up'!$A$10&amp;"["&amp;'Reference look up'!AC$10&amp;"]")),"")</f>
        <v>#NAME?</v>
      </c>
      <c r="AD193" s="359" t="e" cm="1">
        <f t="array" aca="1" ref="AD193" ca="1">IF($B193&lt;&gt;0,_xlfn.XLOOKUP($C193,INDIRECT('Reference look up'!$A$10&amp;"["&amp;'Reference look up'!$C$10&amp;"]"),INDIRECT('Reference look up'!$A$10&amp;"["&amp;'Reference look up'!AD$10&amp;"]")),"")</f>
        <v>#NAME?</v>
      </c>
      <c r="AE193" s="359" t="e" cm="1">
        <f t="array" aca="1" ref="AE193" ca="1">IF($B193&lt;&gt;0,_xlfn.XLOOKUP($C193,INDIRECT('Reference look up'!$A$10&amp;"["&amp;'Reference look up'!$C$10&amp;"]"),INDIRECT('Reference look up'!$A$10&amp;"["&amp;'Reference look up'!AE$10&amp;"]")),"")</f>
        <v>#NAME?</v>
      </c>
      <c r="AF193" s="359" t="e" cm="1">
        <f t="array" aca="1" ref="AF193" ca="1">IF($B193&lt;&gt;0,_xlfn.XLOOKUP($C193,INDIRECT('Reference look up'!$A$10&amp;"["&amp;'Reference look up'!$C$10&amp;"]"),INDIRECT('Reference look up'!$A$10&amp;"["&amp;'Reference look up'!AF$10&amp;"]")),"")</f>
        <v>#NAME?</v>
      </c>
      <c r="AG193" s="359" t="e" cm="1">
        <f t="array" aca="1" ref="AG193" ca="1">IF($B193&lt;&gt;0,_xlfn.XLOOKUP($C193,INDIRECT('Reference look up'!$A$10&amp;"["&amp;'Reference look up'!$C$10&amp;"]"),INDIRECT('Reference look up'!$A$10&amp;"["&amp;'Reference look up'!AG$10&amp;"]")),"")</f>
        <v>#NAME?</v>
      </c>
      <c r="AH193" s="359" t="e" cm="1">
        <f t="array" aca="1" ref="AH193" ca="1">IF($B193&lt;&gt;0,_xlfn.XLOOKUP($C193,INDIRECT('Reference look up'!$A$10&amp;"["&amp;'Reference look up'!$C$10&amp;"]"),INDIRECT('Reference look up'!$A$10&amp;"["&amp;'Reference look up'!AH$10&amp;"]")),"")</f>
        <v>#NAME?</v>
      </c>
      <c r="AI193" s="359" t="e" cm="1">
        <f t="array" aca="1" ref="AI193" ca="1">IF($B193&lt;&gt;0,_xlfn.XLOOKUP($C193,INDIRECT('Reference look up'!$A$10&amp;"["&amp;'Reference look up'!$C$10&amp;"]"),INDIRECT('Reference look up'!$A$10&amp;"["&amp;'Reference look up'!AI$10&amp;"]")),"")</f>
        <v>#NAME?</v>
      </c>
      <c r="AJ193" s="359" t="e" cm="1">
        <f t="array" aca="1" ref="AJ193" ca="1">IF($B193&lt;&gt;0,_xlfn.XLOOKUP($C193,INDIRECT('Reference look up'!$A$10&amp;"["&amp;'Reference look up'!$C$10&amp;"]"),INDIRECT('Reference look up'!$A$10&amp;"["&amp;'Reference look up'!AJ$10&amp;"]")),"")</f>
        <v>#NAME?</v>
      </c>
      <c r="AK193" s="359" t="e" cm="1">
        <f t="array" aca="1" ref="AK193" ca="1">IF($B193&lt;&gt;0,_xlfn.XLOOKUP($C193,INDIRECT('Reference look up'!$A$10&amp;"["&amp;'Reference look up'!$C$10&amp;"]"),INDIRECT('Reference look up'!$A$10&amp;"["&amp;'Reference look up'!AK$10&amp;"]")),"")</f>
        <v>#NAME?</v>
      </c>
      <c r="AL193" s="359" t="e" cm="1">
        <f t="array" aca="1" ref="AL193" ca="1">IF($B193&lt;&gt;0,_xlfn.XLOOKUP($C193,INDIRECT('Reference look up'!$A$10&amp;"["&amp;'Reference look up'!$C$10&amp;"]"),INDIRECT('Reference look up'!$A$10&amp;"["&amp;'Reference look up'!AL$10&amp;"]")),"")</f>
        <v>#NAME?</v>
      </c>
      <c r="AM193" s="359" t="e" cm="1">
        <f t="array" aca="1" ref="AM193" ca="1">IF($B193&lt;&gt;0,_xlfn.XLOOKUP($C193,INDIRECT('Reference look up'!$A$10&amp;"["&amp;'Reference look up'!$C$10&amp;"]"),INDIRECT('Reference look up'!$A$10&amp;"["&amp;'Reference look up'!AM$10&amp;"]")),"")</f>
        <v>#NAME?</v>
      </c>
      <c r="AN193" s="359" t="e" cm="1">
        <f t="array" aca="1" ref="AN193" ca="1">IF($B193&lt;&gt;0,_xlfn.XLOOKUP($C193,INDIRECT('Reference look up'!$A$10&amp;"["&amp;'Reference look up'!$C$10&amp;"]"),INDIRECT('Reference look up'!$A$10&amp;"["&amp;'Reference look up'!AN$10&amp;"]")),"")</f>
        <v>#NAME?</v>
      </c>
      <c r="AO193" s="359" t="e" cm="1">
        <f t="array" aca="1" ref="AO193" ca="1">IF($B193&lt;&gt;0,_xlfn.XLOOKUP($C193,INDIRECT('Reference look up'!$A$10&amp;"["&amp;'Reference look up'!$C$10&amp;"]"),INDIRECT('Reference look up'!$A$10&amp;"["&amp;'Reference look up'!AO$10&amp;"]")),"")</f>
        <v>#NAME?</v>
      </c>
      <c r="AP193" s="359" t="e" cm="1">
        <f t="array" aca="1" ref="AP193" ca="1">IF($B193&lt;&gt;0,_xlfn.XLOOKUP($C193,INDIRECT('Reference look up'!$A$10&amp;"["&amp;'Reference look up'!$C$10&amp;"]"),INDIRECT('Reference look up'!$A$10&amp;"["&amp;'Reference look up'!AP$10&amp;"]")),"")</f>
        <v>#NAME?</v>
      </c>
      <c r="AQ193" s="359" t="e" cm="1">
        <f t="array" aca="1" ref="AQ193" ca="1">IF($B193&lt;&gt;0,_xlfn.XLOOKUP($C193,INDIRECT('Reference look up'!$A$10&amp;"["&amp;'Reference look up'!$C$10&amp;"]"),INDIRECT('Reference look up'!$A$10&amp;"["&amp;'Reference look up'!AQ$10&amp;"]")),"")</f>
        <v>#NAME?</v>
      </c>
      <c r="AR193" s="359" t="e" cm="1">
        <f t="array" aca="1" ref="AR193" ca="1">IF($B193&lt;&gt;0,_xlfn.XLOOKUP($C193,INDIRECT('Reference look up'!$A$10&amp;"["&amp;'Reference look up'!$C$10&amp;"]"),INDIRECT('Reference look up'!$A$10&amp;"["&amp;'Reference look up'!AR$10&amp;"]")),"")</f>
        <v>#NAME?</v>
      </c>
      <c r="AS193" s="359" t="e" cm="1">
        <f t="array" aca="1" ref="AS193" ca="1">IF($B193&lt;&gt;0,_xlfn.XLOOKUP($C193,INDIRECT('Reference look up'!$A$10&amp;"["&amp;'Reference look up'!$C$10&amp;"]"),INDIRECT('Reference look up'!$A$10&amp;"["&amp;'Reference look up'!AS$10&amp;"]")),"")</f>
        <v>#NAME?</v>
      </c>
    </row>
    <row r="194" spans="1:45" x14ac:dyDescent="0.35">
      <c r="A194" s="358" t="str">
        <f>App_Mapping_All_region[[#This Row],[CMDB ID]]</f>
        <v>US.122</v>
      </c>
      <c r="B194" s="358" t="str">
        <f>App_Mapping_All_region[[#This Row],[Capy''s File.CAP ID]]</f>
        <v>CAP.106</v>
      </c>
      <c r="C194" s="358" t="str">
        <f>App_Mapping_All_region[[#This Row],[Capy''s File.Application Name]]</f>
        <v>ICM</v>
      </c>
      <c r="D194" s="358" t="str">
        <f>App_Mapping_All_region[[#This Row],[Doc Source]]</f>
        <v>US</v>
      </c>
      <c r="M194" s="359" t="e" cm="1">
        <f t="array" aca="1" ref="M194" ca="1">IF($B194&lt;&gt;0,_xlfn.XLOOKUP($C194,INDIRECT('Reference look up'!$A$10&amp;"["&amp;'Reference look up'!$C$10&amp;"]"),INDIRECT('Reference look up'!$A$10&amp;"["&amp;'Reference look up'!M$10&amp;"]")),"")</f>
        <v>#NAME?</v>
      </c>
      <c r="N194" s="359" t="e" cm="1">
        <f t="array" aca="1" ref="N194" ca="1">IF($B194&lt;&gt;0,_xlfn.XLOOKUP($C194,INDIRECT('Reference look up'!$A$10&amp;"["&amp;'Reference look up'!$C$10&amp;"]"),INDIRECT('Reference look up'!$A$10&amp;"["&amp;'Reference look up'!N$10&amp;"]")),"")</f>
        <v>#NAME?</v>
      </c>
      <c r="O194" s="359" t="e" cm="1">
        <f t="array" aca="1" ref="O194" ca="1">IF($B194&lt;&gt;0,_xlfn.XLOOKUP($C194,INDIRECT('Reference look up'!$A$10&amp;"["&amp;'Reference look up'!$C$10&amp;"]"),INDIRECT('Reference look up'!$A$10&amp;"["&amp;'Reference look up'!O$10&amp;"]")),"")</f>
        <v>#NAME?</v>
      </c>
      <c r="P194" s="359" t="e" cm="1">
        <f t="array" aca="1" ref="P194" ca="1">IF($B194&lt;&gt;0,_xlfn.XLOOKUP($C194,INDIRECT('Reference look up'!$A$10&amp;"["&amp;'Reference look up'!$C$10&amp;"]"),INDIRECT('Reference look up'!$A$10&amp;"["&amp;'Reference look up'!P$10&amp;"]")),"")</f>
        <v>#NAME?</v>
      </c>
      <c r="Q194" s="359" t="e" cm="1">
        <f t="array" aca="1" ref="Q194" ca="1">IF($B194&lt;&gt;0,_xlfn.XLOOKUP($C194,INDIRECT('Reference look up'!$A$10&amp;"["&amp;'Reference look up'!$C$10&amp;"]"),INDIRECT('Reference look up'!$A$10&amp;"["&amp;'Reference look up'!Q$10&amp;"]")),"")</f>
        <v>#NAME?</v>
      </c>
      <c r="R194" s="359" t="e" cm="1">
        <f t="array" aca="1" ref="R194" ca="1">IF($B194&lt;&gt;0,_xlfn.XLOOKUP($C194,INDIRECT('Reference look up'!$A$10&amp;"["&amp;'Reference look up'!$C$10&amp;"]"),INDIRECT('Reference look up'!$A$10&amp;"["&amp;'Reference look up'!R$10&amp;"]")),"")</f>
        <v>#NAME?</v>
      </c>
      <c r="S194" s="359" t="e" cm="1">
        <f t="array" aca="1" ref="S194" ca="1">IF($B194&lt;&gt;0,_xlfn.XLOOKUP($C194,INDIRECT('Reference look up'!$A$10&amp;"["&amp;'Reference look up'!$C$10&amp;"]"),INDIRECT('Reference look up'!$A$10&amp;"["&amp;'Reference look up'!S$10&amp;"]")),"")</f>
        <v>#NAME?</v>
      </c>
      <c r="T194" s="359" t="e" cm="1">
        <f t="array" aca="1" ref="T194" ca="1">IF($B194&lt;&gt;0,_xlfn.XLOOKUP($C194,INDIRECT('Reference look up'!$A$10&amp;"["&amp;'Reference look up'!$C$10&amp;"]"),INDIRECT('Reference look up'!$A$10&amp;"["&amp;'Reference look up'!T$10&amp;"]")),"")</f>
        <v>#NAME?</v>
      </c>
      <c r="U194" s="359" t="e" cm="1">
        <f t="array" aca="1" ref="U194" ca="1">IF($B194&lt;&gt;0,_xlfn.XLOOKUP($C194,INDIRECT('Reference look up'!$A$10&amp;"["&amp;'Reference look up'!$C$10&amp;"]"),INDIRECT('Reference look up'!$A$10&amp;"["&amp;'Reference look up'!U$10&amp;"]")),"")</f>
        <v>#NAME?</v>
      </c>
      <c r="V194" s="359" t="e" cm="1">
        <f t="array" aca="1" ref="V194" ca="1">IF($B194&lt;&gt;0,_xlfn.XLOOKUP($C194,INDIRECT('Reference look up'!$A$10&amp;"["&amp;'Reference look up'!$C$10&amp;"]"),INDIRECT('Reference look up'!$A$10&amp;"["&amp;'Reference look up'!V$10&amp;"]")),"")</f>
        <v>#NAME?</v>
      </c>
      <c r="W194" s="359" t="e" cm="1">
        <f t="array" aca="1" ref="W194" ca="1">IF($B194&lt;&gt;0,_xlfn.XLOOKUP($C194,INDIRECT('Reference look up'!$A$10&amp;"["&amp;'Reference look up'!$C$10&amp;"]"),INDIRECT('Reference look up'!$A$10&amp;"["&amp;'Reference look up'!W$10&amp;"]")),"")</f>
        <v>#NAME?</v>
      </c>
      <c r="X194" s="359" t="e" cm="1">
        <f t="array" aca="1" ref="X194" ca="1">IF($B194&lt;&gt;0,_xlfn.XLOOKUP($C194,INDIRECT('Reference look up'!$A$10&amp;"["&amp;'Reference look up'!$C$10&amp;"]"),INDIRECT('Reference look up'!$A$10&amp;"["&amp;'Reference look up'!X$10&amp;"]")),"")</f>
        <v>#NAME?</v>
      </c>
      <c r="Y194" s="359" t="e" cm="1">
        <f t="array" aca="1" ref="Y194" ca="1">IF($B194&lt;&gt;0,_xlfn.XLOOKUP($C194,INDIRECT('Reference look up'!$A$10&amp;"["&amp;'Reference look up'!$C$10&amp;"]"),INDIRECT('Reference look up'!$A$10&amp;"["&amp;'Reference look up'!Y$10&amp;"]")),"")</f>
        <v>#NAME?</v>
      </c>
      <c r="Z194" s="359" t="e" cm="1">
        <f t="array" aca="1" ref="Z194" ca="1">IF($B194&lt;&gt;0,_xlfn.XLOOKUP($C194,INDIRECT('Reference look up'!$A$10&amp;"["&amp;'Reference look up'!$C$10&amp;"]"),INDIRECT('Reference look up'!$A$10&amp;"["&amp;'Reference look up'!Z$10&amp;"]")),"")</f>
        <v>#NAME?</v>
      </c>
      <c r="AA194" s="359" t="e" cm="1">
        <f t="array" aca="1" ref="AA194" ca="1">IF($B194&lt;&gt;0,_xlfn.XLOOKUP($C194,INDIRECT('Reference look up'!$A$10&amp;"["&amp;'Reference look up'!$C$10&amp;"]"),INDIRECT('Reference look up'!$A$10&amp;"["&amp;'Reference look up'!AA$10&amp;"]")),"")</f>
        <v>#NAME?</v>
      </c>
      <c r="AB194" s="359" t="e" cm="1">
        <f t="array" aca="1" ref="AB194" ca="1">IF($B194&lt;&gt;0,_xlfn.XLOOKUP($C194,INDIRECT('Reference look up'!$A$10&amp;"["&amp;'Reference look up'!$C$10&amp;"]"),INDIRECT('Reference look up'!$A$10&amp;"["&amp;'Reference look up'!AB$10&amp;"]")),"")</f>
        <v>#NAME?</v>
      </c>
      <c r="AC194" s="359" t="e" cm="1">
        <f t="array" aca="1" ref="AC194" ca="1">IF($B194&lt;&gt;0,_xlfn.XLOOKUP($C194,INDIRECT('Reference look up'!$A$10&amp;"["&amp;'Reference look up'!$C$10&amp;"]"),INDIRECT('Reference look up'!$A$10&amp;"["&amp;'Reference look up'!AC$10&amp;"]")),"")</f>
        <v>#NAME?</v>
      </c>
      <c r="AD194" s="359" t="e" cm="1">
        <f t="array" aca="1" ref="AD194" ca="1">IF($B194&lt;&gt;0,_xlfn.XLOOKUP($C194,INDIRECT('Reference look up'!$A$10&amp;"["&amp;'Reference look up'!$C$10&amp;"]"),INDIRECT('Reference look up'!$A$10&amp;"["&amp;'Reference look up'!AD$10&amp;"]")),"")</f>
        <v>#NAME?</v>
      </c>
      <c r="AE194" s="359" t="e" cm="1">
        <f t="array" aca="1" ref="AE194" ca="1">IF($B194&lt;&gt;0,_xlfn.XLOOKUP($C194,INDIRECT('Reference look up'!$A$10&amp;"["&amp;'Reference look up'!$C$10&amp;"]"),INDIRECT('Reference look up'!$A$10&amp;"["&amp;'Reference look up'!AE$10&amp;"]")),"")</f>
        <v>#NAME?</v>
      </c>
      <c r="AF194" s="359" t="e" cm="1">
        <f t="array" aca="1" ref="AF194" ca="1">IF($B194&lt;&gt;0,_xlfn.XLOOKUP($C194,INDIRECT('Reference look up'!$A$10&amp;"["&amp;'Reference look up'!$C$10&amp;"]"),INDIRECT('Reference look up'!$A$10&amp;"["&amp;'Reference look up'!AF$10&amp;"]")),"")</f>
        <v>#NAME?</v>
      </c>
      <c r="AG194" s="359" t="e" cm="1">
        <f t="array" aca="1" ref="AG194" ca="1">IF($B194&lt;&gt;0,_xlfn.XLOOKUP($C194,INDIRECT('Reference look up'!$A$10&amp;"["&amp;'Reference look up'!$C$10&amp;"]"),INDIRECT('Reference look up'!$A$10&amp;"["&amp;'Reference look up'!AG$10&amp;"]")),"")</f>
        <v>#NAME?</v>
      </c>
      <c r="AH194" s="359" t="e" cm="1">
        <f t="array" aca="1" ref="AH194" ca="1">IF($B194&lt;&gt;0,_xlfn.XLOOKUP($C194,INDIRECT('Reference look up'!$A$10&amp;"["&amp;'Reference look up'!$C$10&amp;"]"),INDIRECT('Reference look up'!$A$10&amp;"["&amp;'Reference look up'!AH$10&amp;"]")),"")</f>
        <v>#NAME?</v>
      </c>
      <c r="AI194" s="359" t="e" cm="1">
        <f t="array" aca="1" ref="AI194" ca="1">IF($B194&lt;&gt;0,_xlfn.XLOOKUP($C194,INDIRECT('Reference look up'!$A$10&amp;"["&amp;'Reference look up'!$C$10&amp;"]"),INDIRECT('Reference look up'!$A$10&amp;"["&amp;'Reference look up'!AI$10&amp;"]")),"")</f>
        <v>#NAME?</v>
      </c>
      <c r="AJ194" s="359" t="e" cm="1">
        <f t="array" aca="1" ref="AJ194" ca="1">IF($B194&lt;&gt;0,_xlfn.XLOOKUP($C194,INDIRECT('Reference look up'!$A$10&amp;"["&amp;'Reference look up'!$C$10&amp;"]"),INDIRECT('Reference look up'!$A$10&amp;"["&amp;'Reference look up'!AJ$10&amp;"]")),"")</f>
        <v>#NAME?</v>
      </c>
      <c r="AK194" s="359" t="e" cm="1">
        <f t="array" aca="1" ref="AK194" ca="1">IF($B194&lt;&gt;0,_xlfn.XLOOKUP($C194,INDIRECT('Reference look up'!$A$10&amp;"["&amp;'Reference look up'!$C$10&amp;"]"),INDIRECT('Reference look up'!$A$10&amp;"["&amp;'Reference look up'!AK$10&amp;"]")),"")</f>
        <v>#NAME?</v>
      </c>
      <c r="AL194" s="359" t="e" cm="1">
        <f t="array" aca="1" ref="AL194" ca="1">IF($B194&lt;&gt;0,_xlfn.XLOOKUP($C194,INDIRECT('Reference look up'!$A$10&amp;"["&amp;'Reference look up'!$C$10&amp;"]"),INDIRECT('Reference look up'!$A$10&amp;"["&amp;'Reference look up'!AL$10&amp;"]")),"")</f>
        <v>#NAME?</v>
      </c>
      <c r="AM194" s="359" t="e" cm="1">
        <f t="array" aca="1" ref="AM194" ca="1">IF($B194&lt;&gt;0,_xlfn.XLOOKUP($C194,INDIRECT('Reference look up'!$A$10&amp;"["&amp;'Reference look up'!$C$10&amp;"]"),INDIRECT('Reference look up'!$A$10&amp;"["&amp;'Reference look up'!AM$10&amp;"]")),"")</f>
        <v>#NAME?</v>
      </c>
      <c r="AN194" s="359" t="e" cm="1">
        <f t="array" aca="1" ref="AN194" ca="1">IF($B194&lt;&gt;0,_xlfn.XLOOKUP($C194,INDIRECT('Reference look up'!$A$10&amp;"["&amp;'Reference look up'!$C$10&amp;"]"),INDIRECT('Reference look up'!$A$10&amp;"["&amp;'Reference look up'!AN$10&amp;"]")),"")</f>
        <v>#NAME?</v>
      </c>
      <c r="AO194" s="359" t="e" cm="1">
        <f t="array" aca="1" ref="AO194" ca="1">IF($B194&lt;&gt;0,_xlfn.XLOOKUP($C194,INDIRECT('Reference look up'!$A$10&amp;"["&amp;'Reference look up'!$C$10&amp;"]"),INDIRECT('Reference look up'!$A$10&amp;"["&amp;'Reference look up'!AO$10&amp;"]")),"")</f>
        <v>#NAME?</v>
      </c>
      <c r="AP194" s="359" t="e" cm="1">
        <f t="array" aca="1" ref="AP194" ca="1">IF($B194&lt;&gt;0,_xlfn.XLOOKUP($C194,INDIRECT('Reference look up'!$A$10&amp;"["&amp;'Reference look up'!$C$10&amp;"]"),INDIRECT('Reference look up'!$A$10&amp;"["&amp;'Reference look up'!AP$10&amp;"]")),"")</f>
        <v>#NAME?</v>
      </c>
      <c r="AQ194" s="359" t="e" cm="1">
        <f t="array" aca="1" ref="AQ194" ca="1">IF($B194&lt;&gt;0,_xlfn.XLOOKUP($C194,INDIRECT('Reference look up'!$A$10&amp;"["&amp;'Reference look up'!$C$10&amp;"]"),INDIRECT('Reference look up'!$A$10&amp;"["&amp;'Reference look up'!AQ$10&amp;"]")),"")</f>
        <v>#NAME?</v>
      </c>
      <c r="AR194" s="359" t="e" cm="1">
        <f t="array" aca="1" ref="AR194" ca="1">IF($B194&lt;&gt;0,_xlfn.XLOOKUP($C194,INDIRECT('Reference look up'!$A$10&amp;"["&amp;'Reference look up'!$C$10&amp;"]"),INDIRECT('Reference look up'!$A$10&amp;"["&amp;'Reference look up'!AR$10&amp;"]")),"")</f>
        <v>#NAME?</v>
      </c>
      <c r="AS194" s="359" t="e" cm="1">
        <f t="array" aca="1" ref="AS194" ca="1">IF($B194&lt;&gt;0,_xlfn.XLOOKUP($C194,INDIRECT('Reference look up'!$A$10&amp;"["&amp;'Reference look up'!$C$10&amp;"]"),INDIRECT('Reference look up'!$A$10&amp;"["&amp;'Reference look up'!AS$10&amp;"]")),"")</f>
        <v>#NAME?</v>
      </c>
    </row>
    <row r="195" spans="1:45" ht="31" x14ac:dyDescent="0.35">
      <c r="A195" s="358" t="str">
        <f>App_Mapping_All_region[[#This Row],[CMDB ID]]</f>
        <v>S3.221</v>
      </c>
      <c r="B195" s="358" t="str">
        <f>App_Mapping_All_region[[#This Row],[Capy''s File.CAP ID]]</f>
        <v>CAP.945</v>
      </c>
      <c r="C195" s="358" t="str">
        <f>App_Mapping_All_region[[#This Row],[Capy''s File.Application Name]]</f>
        <v>IDEP - FR (Declaration TAX -&gt; Export)</v>
      </c>
      <c r="D195" s="358" t="str">
        <f>App_Mapping_All_region[[#This Row],[Doc Source]]</f>
        <v>EMEA</v>
      </c>
      <c r="M195" s="359" t="e" cm="1">
        <f t="array" aca="1" ref="M195" ca="1">IF($B195&lt;&gt;0,_xlfn.XLOOKUP($C195,INDIRECT('Reference look up'!$A$10&amp;"["&amp;'Reference look up'!$C$10&amp;"]"),INDIRECT('Reference look up'!$A$10&amp;"["&amp;'Reference look up'!M$10&amp;"]")),"")</f>
        <v>#NAME?</v>
      </c>
      <c r="N195" s="359" t="e" cm="1">
        <f t="array" aca="1" ref="N195" ca="1">IF($B195&lt;&gt;0,_xlfn.XLOOKUP($C195,INDIRECT('Reference look up'!$A$10&amp;"["&amp;'Reference look up'!$C$10&amp;"]"),INDIRECT('Reference look up'!$A$10&amp;"["&amp;'Reference look up'!N$10&amp;"]")),"")</f>
        <v>#NAME?</v>
      </c>
      <c r="O195" s="359" t="e" cm="1">
        <f t="array" aca="1" ref="O195" ca="1">IF($B195&lt;&gt;0,_xlfn.XLOOKUP($C195,INDIRECT('Reference look up'!$A$10&amp;"["&amp;'Reference look up'!$C$10&amp;"]"),INDIRECT('Reference look up'!$A$10&amp;"["&amp;'Reference look up'!O$10&amp;"]")),"")</f>
        <v>#NAME?</v>
      </c>
      <c r="P195" s="359" t="e" cm="1">
        <f t="array" aca="1" ref="P195" ca="1">IF($B195&lt;&gt;0,_xlfn.XLOOKUP($C195,INDIRECT('Reference look up'!$A$10&amp;"["&amp;'Reference look up'!$C$10&amp;"]"),INDIRECT('Reference look up'!$A$10&amp;"["&amp;'Reference look up'!P$10&amp;"]")),"")</f>
        <v>#NAME?</v>
      </c>
      <c r="Q195" s="359" t="e" cm="1">
        <f t="array" aca="1" ref="Q195" ca="1">IF($B195&lt;&gt;0,_xlfn.XLOOKUP($C195,INDIRECT('Reference look up'!$A$10&amp;"["&amp;'Reference look up'!$C$10&amp;"]"),INDIRECT('Reference look up'!$A$10&amp;"["&amp;'Reference look up'!Q$10&amp;"]")),"")</f>
        <v>#NAME?</v>
      </c>
      <c r="R195" s="359" t="e" cm="1">
        <f t="array" aca="1" ref="R195" ca="1">IF($B195&lt;&gt;0,_xlfn.XLOOKUP($C195,INDIRECT('Reference look up'!$A$10&amp;"["&amp;'Reference look up'!$C$10&amp;"]"),INDIRECT('Reference look up'!$A$10&amp;"["&amp;'Reference look up'!R$10&amp;"]")),"")</f>
        <v>#NAME?</v>
      </c>
      <c r="S195" s="359" t="e" cm="1">
        <f t="array" aca="1" ref="S195" ca="1">IF($B195&lt;&gt;0,_xlfn.XLOOKUP($C195,INDIRECT('Reference look up'!$A$10&amp;"["&amp;'Reference look up'!$C$10&amp;"]"),INDIRECT('Reference look up'!$A$10&amp;"["&amp;'Reference look up'!S$10&amp;"]")),"")</f>
        <v>#NAME?</v>
      </c>
      <c r="T195" s="359" t="e" cm="1">
        <f t="array" aca="1" ref="T195" ca="1">IF($B195&lt;&gt;0,_xlfn.XLOOKUP($C195,INDIRECT('Reference look up'!$A$10&amp;"["&amp;'Reference look up'!$C$10&amp;"]"),INDIRECT('Reference look up'!$A$10&amp;"["&amp;'Reference look up'!T$10&amp;"]")),"")</f>
        <v>#NAME?</v>
      </c>
      <c r="U195" s="359" t="e" cm="1">
        <f t="array" aca="1" ref="U195" ca="1">IF($B195&lt;&gt;0,_xlfn.XLOOKUP($C195,INDIRECT('Reference look up'!$A$10&amp;"["&amp;'Reference look up'!$C$10&amp;"]"),INDIRECT('Reference look up'!$A$10&amp;"["&amp;'Reference look up'!U$10&amp;"]")),"")</f>
        <v>#NAME?</v>
      </c>
      <c r="V195" s="359" t="e" cm="1">
        <f t="array" aca="1" ref="V195" ca="1">IF($B195&lt;&gt;0,_xlfn.XLOOKUP($C195,INDIRECT('Reference look up'!$A$10&amp;"["&amp;'Reference look up'!$C$10&amp;"]"),INDIRECT('Reference look up'!$A$10&amp;"["&amp;'Reference look up'!V$10&amp;"]")),"")</f>
        <v>#NAME?</v>
      </c>
      <c r="W195" s="359" t="e" cm="1">
        <f t="array" aca="1" ref="W195" ca="1">IF($B195&lt;&gt;0,_xlfn.XLOOKUP($C195,INDIRECT('Reference look up'!$A$10&amp;"["&amp;'Reference look up'!$C$10&amp;"]"),INDIRECT('Reference look up'!$A$10&amp;"["&amp;'Reference look up'!W$10&amp;"]")),"")</f>
        <v>#NAME?</v>
      </c>
      <c r="X195" s="359" t="e" cm="1">
        <f t="array" aca="1" ref="X195" ca="1">IF($B195&lt;&gt;0,_xlfn.XLOOKUP($C195,INDIRECT('Reference look up'!$A$10&amp;"["&amp;'Reference look up'!$C$10&amp;"]"),INDIRECT('Reference look up'!$A$10&amp;"["&amp;'Reference look up'!X$10&amp;"]")),"")</f>
        <v>#NAME?</v>
      </c>
      <c r="Y195" s="359" t="e" cm="1">
        <f t="array" aca="1" ref="Y195" ca="1">IF($B195&lt;&gt;0,_xlfn.XLOOKUP($C195,INDIRECT('Reference look up'!$A$10&amp;"["&amp;'Reference look up'!$C$10&amp;"]"),INDIRECT('Reference look up'!$A$10&amp;"["&amp;'Reference look up'!Y$10&amp;"]")),"")</f>
        <v>#NAME?</v>
      </c>
      <c r="Z195" s="359" t="e" cm="1">
        <f t="array" aca="1" ref="Z195" ca="1">IF($B195&lt;&gt;0,_xlfn.XLOOKUP($C195,INDIRECT('Reference look up'!$A$10&amp;"["&amp;'Reference look up'!$C$10&amp;"]"),INDIRECT('Reference look up'!$A$10&amp;"["&amp;'Reference look up'!Z$10&amp;"]")),"")</f>
        <v>#NAME?</v>
      </c>
      <c r="AA195" s="359" t="e" cm="1">
        <f t="array" aca="1" ref="AA195" ca="1">IF($B195&lt;&gt;0,_xlfn.XLOOKUP($C195,INDIRECT('Reference look up'!$A$10&amp;"["&amp;'Reference look up'!$C$10&amp;"]"),INDIRECT('Reference look up'!$A$10&amp;"["&amp;'Reference look up'!AA$10&amp;"]")),"")</f>
        <v>#NAME?</v>
      </c>
      <c r="AB195" s="359" t="e" cm="1">
        <f t="array" aca="1" ref="AB195" ca="1">IF($B195&lt;&gt;0,_xlfn.XLOOKUP($C195,INDIRECT('Reference look up'!$A$10&amp;"["&amp;'Reference look up'!$C$10&amp;"]"),INDIRECT('Reference look up'!$A$10&amp;"["&amp;'Reference look up'!AB$10&amp;"]")),"")</f>
        <v>#NAME?</v>
      </c>
      <c r="AC195" s="359" t="e" cm="1">
        <f t="array" aca="1" ref="AC195" ca="1">IF($B195&lt;&gt;0,_xlfn.XLOOKUP($C195,INDIRECT('Reference look up'!$A$10&amp;"["&amp;'Reference look up'!$C$10&amp;"]"),INDIRECT('Reference look up'!$A$10&amp;"["&amp;'Reference look up'!AC$10&amp;"]")),"")</f>
        <v>#NAME?</v>
      </c>
      <c r="AD195" s="359" t="e" cm="1">
        <f t="array" aca="1" ref="AD195" ca="1">IF($B195&lt;&gt;0,_xlfn.XLOOKUP($C195,INDIRECT('Reference look up'!$A$10&amp;"["&amp;'Reference look up'!$C$10&amp;"]"),INDIRECT('Reference look up'!$A$10&amp;"["&amp;'Reference look up'!AD$10&amp;"]")),"")</f>
        <v>#NAME?</v>
      </c>
      <c r="AE195" s="359" t="e" cm="1">
        <f t="array" aca="1" ref="AE195" ca="1">IF($B195&lt;&gt;0,_xlfn.XLOOKUP($C195,INDIRECT('Reference look up'!$A$10&amp;"["&amp;'Reference look up'!$C$10&amp;"]"),INDIRECT('Reference look up'!$A$10&amp;"["&amp;'Reference look up'!AE$10&amp;"]")),"")</f>
        <v>#NAME?</v>
      </c>
      <c r="AF195" s="359" t="e" cm="1">
        <f t="array" aca="1" ref="AF195" ca="1">IF($B195&lt;&gt;0,_xlfn.XLOOKUP($C195,INDIRECT('Reference look up'!$A$10&amp;"["&amp;'Reference look up'!$C$10&amp;"]"),INDIRECT('Reference look up'!$A$10&amp;"["&amp;'Reference look up'!AF$10&amp;"]")),"")</f>
        <v>#NAME?</v>
      </c>
      <c r="AG195" s="359" t="e" cm="1">
        <f t="array" aca="1" ref="AG195" ca="1">IF($B195&lt;&gt;0,_xlfn.XLOOKUP($C195,INDIRECT('Reference look up'!$A$10&amp;"["&amp;'Reference look up'!$C$10&amp;"]"),INDIRECT('Reference look up'!$A$10&amp;"["&amp;'Reference look up'!AG$10&amp;"]")),"")</f>
        <v>#NAME?</v>
      </c>
      <c r="AH195" s="359" t="e" cm="1">
        <f t="array" aca="1" ref="AH195" ca="1">IF($B195&lt;&gt;0,_xlfn.XLOOKUP($C195,INDIRECT('Reference look up'!$A$10&amp;"["&amp;'Reference look up'!$C$10&amp;"]"),INDIRECT('Reference look up'!$A$10&amp;"["&amp;'Reference look up'!AH$10&amp;"]")),"")</f>
        <v>#NAME?</v>
      </c>
      <c r="AI195" s="359" t="e" cm="1">
        <f t="array" aca="1" ref="AI195" ca="1">IF($B195&lt;&gt;0,_xlfn.XLOOKUP($C195,INDIRECT('Reference look up'!$A$10&amp;"["&amp;'Reference look up'!$C$10&amp;"]"),INDIRECT('Reference look up'!$A$10&amp;"["&amp;'Reference look up'!AI$10&amp;"]")),"")</f>
        <v>#NAME?</v>
      </c>
      <c r="AJ195" s="359" t="e" cm="1">
        <f t="array" aca="1" ref="AJ195" ca="1">IF($B195&lt;&gt;0,_xlfn.XLOOKUP($C195,INDIRECT('Reference look up'!$A$10&amp;"["&amp;'Reference look up'!$C$10&amp;"]"),INDIRECT('Reference look up'!$A$10&amp;"["&amp;'Reference look up'!AJ$10&amp;"]")),"")</f>
        <v>#NAME?</v>
      </c>
      <c r="AK195" s="359" t="e" cm="1">
        <f t="array" aca="1" ref="AK195" ca="1">IF($B195&lt;&gt;0,_xlfn.XLOOKUP($C195,INDIRECT('Reference look up'!$A$10&amp;"["&amp;'Reference look up'!$C$10&amp;"]"),INDIRECT('Reference look up'!$A$10&amp;"["&amp;'Reference look up'!AK$10&amp;"]")),"")</f>
        <v>#NAME?</v>
      </c>
      <c r="AL195" s="359" t="e" cm="1">
        <f t="array" aca="1" ref="AL195" ca="1">IF($B195&lt;&gt;0,_xlfn.XLOOKUP($C195,INDIRECT('Reference look up'!$A$10&amp;"["&amp;'Reference look up'!$C$10&amp;"]"),INDIRECT('Reference look up'!$A$10&amp;"["&amp;'Reference look up'!AL$10&amp;"]")),"")</f>
        <v>#NAME?</v>
      </c>
      <c r="AM195" s="359" t="e" cm="1">
        <f t="array" aca="1" ref="AM195" ca="1">IF($B195&lt;&gt;0,_xlfn.XLOOKUP($C195,INDIRECT('Reference look up'!$A$10&amp;"["&amp;'Reference look up'!$C$10&amp;"]"),INDIRECT('Reference look up'!$A$10&amp;"["&amp;'Reference look up'!AM$10&amp;"]")),"")</f>
        <v>#NAME?</v>
      </c>
      <c r="AN195" s="359" t="e" cm="1">
        <f t="array" aca="1" ref="AN195" ca="1">IF($B195&lt;&gt;0,_xlfn.XLOOKUP($C195,INDIRECT('Reference look up'!$A$10&amp;"["&amp;'Reference look up'!$C$10&amp;"]"),INDIRECT('Reference look up'!$A$10&amp;"["&amp;'Reference look up'!AN$10&amp;"]")),"")</f>
        <v>#NAME?</v>
      </c>
      <c r="AO195" s="359" t="e" cm="1">
        <f t="array" aca="1" ref="AO195" ca="1">IF($B195&lt;&gt;0,_xlfn.XLOOKUP($C195,INDIRECT('Reference look up'!$A$10&amp;"["&amp;'Reference look up'!$C$10&amp;"]"),INDIRECT('Reference look up'!$A$10&amp;"["&amp;'Reference look up'!AO$10&amp;"]")),"")</f>
        <v>#NAME?</v>
      </c>
      <c r="AP195" s="359" t="e" cm="1">
        <f t="array" aca="1" ref="AP195" ca="1">IF($B195&lt;&gt;0,_xlfn.XLOOKUP($C195,INDIRECT('Reference look up'!$A$10&amp;"["&amp;'Reference look up'!$C$10&amp;"]"),INDIRECT('Reference look up'!$A$10&amp;"["&amp;'Reference look up'!AP$10&amp;"]")),"")</f>
        <v>#NAME?</v>
      </c>
      <c r="AQ195" s="359" t="e" cm="1">
        <f t="array" aca="1" ref="AQ195" ca="1">IF($B195&lt;&gt;0,_xlfn.XLOOKUP($C195,INDIRECT('Reference look up'!$A$10&amp;"["&amp;'Reference look up'!$C$10&amp;"]"),INDIRECT('Reference look up'!$A$10&amp;"["&amp;'Reference look up'!AQ$10&amp;"]")),"")</f>
        <v>#NAME?</v>
      </c>
      <c r="AR195" s="359" t="e" cm="1">
        <f t="array" aca="1" ref="AR195" ca="1">IF($B195&lt;&gt;0,_xlfn.XLOOKUP($C195,INDIRECT('Reference look up'!$A$10&amp;"["&amp;'Reference look up'!$C$10&amp;"]"),INDIRECT('Reference look up'!$A$10&amp;"["&amp;'Reference look up'!AR$10&amp;"]")),"")</f>
        <v>#NAME?</v>
      </c>
      <c r="AS195" s="359" t="e" cm="1">
        <f t="array" aca="1" ref="AS195" ca="1">IF($B195&lt;&gt;0,_xlfn.XLOOKUP($C195,INDIRECT('Reference look up'!$A$10&amp;"["&amp;'Reference look up'!$C$10&amp;"]"),INDIRECT('Reference look up'!$A$10&amp;"["&amp;'Reference look up'!AS$10&amp;"]")),"")</f>
        <v>#NAME?</v>
      </c>
    </row>
    <row r="196" spans="1:45" x14ac:dyDescent="0.35">
      <c r="A196" s="358" t="str">
        <f>App_Mapping_All_region[[#This Row],[CMDB ID]]</f>
        <v>S3.222</v>
      </c>
      <c r="B196" s="358" t="str">
        <f>App_Mapping_All_region[[#This Row],[Capy''s File.CAP ID]]</f>
        <v>CAP.535</v>
      </c>
      <c r="C196" s="358" t="str">
        <f>App_Mapping_All_region[[#This Row],[Capy''s File.Application Name]]</f>
        <v>IDL Konsis (Local Gaap)</v>
      </c>
      <c r="D196" s="358" t="str">
        <f>App_Mapping_All_region[[#This Row],[Doc Source]]</f>
        <v>EMEA</v>
      </c>
      <c r="M196" s="359" t="e" cm="1">
        <f t="array" aca="1" ref="M196" ca="1">IF($B196&lt;&gt;0,_xlfn.XLOOKUP($C196,INDIRECT('Reference look up'!$A$10&amp;"["&amp;'Reference look up'!$C$10&amp;"]"),INDIRECT('Reference look up'!$A$10&amp;"["&amp;'Reference look up'!M$10&amp;"]")),"")</f>
        <v>#NAME?</v>
      </c>
      <c r="N196" s="359" t="e" cm="1">
        <f t="array" aca="1" ref="N196" ca="1">IF($B196&lt;&gt;0,_xlfn.XLOOKUP($C196,INDIRECT('Reference look up'!$A$10&amp;"["&amp;'Reference look up'!$C$10&amp;"]"),INDIRECT('Reference look up'!$A$10&amp;"["&amp;'Reference look up'!N$10&amp;"]")),"")</f>
        <v>#NAME?</v>
      </c>
      <c r="O196" s="359" t="e" cm="1">
        <f t="array" aca="1" ref="O196" ca="1">IF($B196&lt;&gt;0,_xlfn.XLOOKUP($C196,INDIRECT('Reference look up'!$A$10&amp;"["&amp;'Reference look up'!$C$10&amp;"]"),INDIRECT('Reference look up'!$A$10&amp;"["&amp;'Reference look up'!O$10&amp;"]")),"")</f>
        <v>#NAME?</v>
      </c>
      <c r="P196" s="359" t="e" cm="1">
        <f t="array" aca="1" ref="P196" ca="1">IF($B196&lt;&gt;0,_xlfn.XLOOKUP($C196,INDIRECT('Reference look up'!$A$10&amp;"["&amp;'Reference look up'!$C$10&amp;"]"),INDIRECT('Reference look up'!$A$10&amp;"["&amp;'Reference look up'!P$10&amp;"]")),"")</f>
        <v>#NAME?</v>
      </c>
      <c r="Q196" s="359" t="e" cm="1">
        <f t="array" aca="1" ref="Q196" ca="1">IF($B196&lt;&gt;0,_xlfn.XLOOKUP($C196,INDIRECT('Reference look up'!$A$10&amp;"["&amp;'Reference look up'!$C$10&amp;"]"),INDIRECT('Reference look up'!$A$10&amp;"["&amp;'Reference look up'!Q$10&amp;"]")),"")</f>
        <v>#NAME?</v>
      </c>
      <c r="R196" s="359" t="e" cm="1">
        <f t="array" aca="1" ref="R196" ca="1">IF($B196&lt;&gt;0,_xlfn.XLOOKUP($C196,INDIRECT('Reference look up'!$A$10&amp;"["&amp;'Reference look up'!$C$10&amp;"]"),INDIRECT('Reference look up'!$A$10&amp;"["&amp;'Reference look up'!R$10&amp;"]")),"")</f>
        <v>#NAME?</v>
      </c>
      <c r="S196" s="359" t="e" cm="1">
        <f t="array" aca="1" ref="S196" ca="1">IF($B196&lt;&gt;0,_xlfn.XLOOKUP($C196,INDIRECT('Reference look up'!$A$10&amp;"["&amp;'Reference look up'!$C$10&amp;"]"),INDIRECT('Reference look up'!$A$10&amp;"["&amp;'Reference look up'!S$10&amp;"]")),"")</f>
        <v>#NAME?</v>
      </c>
      <c r="T196" s="359" t="e" cm="1">
        <f t="array" aca="1" ref="T196" ca="1">IF($B196&lt;&gt;0,_xlfn.XLOOKUP($C196,INDIRECT('Reference look up'!$A$10&amp;"["&amp;'Reference look up'!$C$10&amp;"]"),INDIRECT('Reference look up'!$A$10&amp;"["&amp;'Reference look up'!T$10&amp;"]")),"")</f>
        <v>#NAME?</v>
      </c>
      <c r="U196" s="359" t="e" cm="1">
        <f t="array" aca="1" ref="U196" ca="1">IF($B196&lt;&gt;0,_xlfn.XLOOKUP($C196,INDIRECT('Reference look up'!$A$10&amp;"["&amp;'Reference look up'!$C$10&amp;"]"),INDIRECT('Reference look up'!$A$10&amp;"["&amp;'Reference look up'!U$10&amp;"]")),"")</f>
        <v>#NAME?</v>
      </c>
      <c r="V196" s="359" t="e" cm="1">
        <f t="array" aca="1" ref="V196" ca="1">IF($B196&lt;&gt;0,_xlfn.XLOOKUP($C196,INDIRECT('Reference look up'!$A$10&amp;"["&amp;'Reference look up'!$C$10&amp;"]"),INDIRECT('Reference look up'!$A$10&amp;"["&amp;'Reference look up'!V$10&amp;"]")),"")</f>
        <v>#NAME?</v>
      </c>
      <c r="W196" s="359" t="e" cm="1">
        <f t="array" aca="1" ref="W196" ca="1">IF($B196&lt;&gt;0,_xlfn.XLOOKUP($C196,INDIRECT('Reference look up'!$A$10&amp;"["&amp;'Reference look up'!$C$10&amp;"]"),INDIRECT('Reference look up'!$A$10&amp;"["&amp;'Reference look up'!W$10&amp;"]")),"")</f>
        <v>#NAME?</v>
      </c>
      <c r="X196" s="359" t="e" cm="1">
        <f t="array" aca="1" ref="X196" ca="1">IF($B196&lt;&gt;0,_xlfn.XLOOKUP($C196,INDIRECT('Reference look up'!$A$10&amp;"["&amp;'Reference look up'!$C$10&amp;"]"),INDIRECT('Reference look up'!$A$10&amp;"["&amp;'Reference look up'!X$10&amp;"]")),"")</f>
        <v>#NAME?</v>
      </c>
      <c r="Y196" s="359" t="e" cm="1">
        <f t="array" aca="1" ref="Y196" ca="1">IF($B196&lt;&gt;0,_xlfn.XLOOKUP($C196,INDIRECT('Reference look up'!$A$10&amp;"["&amp;'Reference look up'!$C$10&amp;"]"),INDIRECT('Reference look up'!$A$10&amp;"["&amp;'Reference look up'!Y$10&amp;"]")),"")</f>
        <v>#NAME?</v>
      </c>
      <c r="Z196" s="359" t="e" cm="1">
        <f t="array" aca="1" ref="Z196" ca="1">IF($B196&lt;&gt;0,_xlfn.XLOOKUP($C196,INDIRECT('Reference look up'!$A$10&amp;"["&amp;'Reference look up'!$C$10&amp;"]"),INDIRECT('Reference look up'!$A$10&amp;"["&amp;'Reference look up'!Z$10&amp;"]")),"")</f>
        <v>#NAME?</v>
      </c>
      <c r="AA196" s="359" t="e" cm="1">
        <f t="array" aca="1" ref="AA196" ca="1">IF($B196&lt;&gt;0,_xlfn.XLOOKUP($C196,INDIRECT('Reference look up'!$A$10&amp;"["&amp;'Reference look up'!$C$10&amp;"]"),INDIRECT('Reference look up'!$A$10&amp;"["&amp;'Reference look up'!AA$10&amp;"]")),"")</f>
        <v>#NAME?</v>
      </c>
      <c r="AB196" s="359" t="e" cm="1">
        <f t="array" aca="1" ref="AB196" ca="1">IF($B196&lt;&gt;0,_xlfn.XLOOKUP($C196,INDIRECT('Reference look up'!$A$10&amp;"["&amp;'Reference look up'!$C$10&amp;"]"),INDIRECT('Reference look up'!$A$10&amp;"["&amp;'Reference look up'!AB$10&amp;"]")),"")</f>
        <v>#NAME?</v>
      </c>
      <c r="AC196" s="359" t="e" cm="1">
        <f t="array" aca="1" ref="AC196" ca="1">IF($B196&lt;&gt;0,_xlfn.XLOOKUP($C196,INDIRECT('Reference look up'!$A$10&amp;"["&amp;'Reference look up'!$C$10&amp;"]"),INDIRECT('Reference look up'!$A$10&amp;"["&amp;'Reference look up'!AC$10&amp;"]")),"")</f>
        <v>#NAME?</v>
      </c>
      <c r="AD196" s="359" t="e" cm="1">
        <f t="array" aca="1" ref="AD196" ca="1">IF($B196&lt;&gt;0,_xlfn.XLOOKUP($C196,INDIRECT('Reference look up'!$A$10&amp;"["&amp;'Reference look up'!$C$10&amp;"]"),INDIRECT('Reference look up'!$A$10&amp;"["&amp;'Reference look up'!AD$10&amp;"]")),"")</f>
        <v>#NAME?</v>
      </c>
      <c r="AE196" s="359" t="e" cm="1">
        <f t="array" aca="1" ref="AE196" ca="1">IF($B196&lt;&gt;0,_xlfn.XLOOKUP($C196,INDIRECT('Reference look up'!$A$10&amp;"["&amp;'Reference look up'!$C$10&amp;"]"),INDIRECT('Reference look up'!$A$10&amp;"["&amp;'Reference look up'!AE$10&amp;"]")),"")</f>
        <v>#NAME?</v>
      </c>
      <c r="AF196" s="359" t="e" cm="1">
        <f t="array" aca="1" ref="AF196" ca="1">IF($B196&lt;&gt;0,_xlfn.XLOOKUP($C196,INDIRECT('Reference look up'!$A$10&amp;"["&amp;'Reference look up'!$C$10&amp;"]"),INDIRECT('Reference look up'!$A$10&amp;"["&amp;'Reference look up'!AF$10&amp;"]")),"")</f>
        <v>#NAME?</v>
      </c>
      <c r="AG196" s="359" t="e" cm="1">
        <f t="array" aca="1" ref="AG196" ca="1">IF($B196&lt;&gt;0,_xlfn.XLOOKUP($C196,INDIRECT('Reference look up'!$A$10&amp;"["&amp;'Reference look up'!$C$10&amp;"]"),INDIRECT('Reference look up'!$A$10&amp;"["&amp;'Reference look up'!AG$10&amp;"]")),"")</f>
        <v>#NAME?</v>
      </c>
      <c r="AH196" s="359" t="e" cm="1">
        <f t="array" aca="1" ref="AH196" ca="1">IF($B196&lt;&gt;0,_xlfn.XLOOKUP($C196,INDIRECT('Reference look up'!$A$10&amp;"["&amp;'Reference look up'!$C$10&amp;"]"),INDIRECT('Reference look up'!$A$10&amp;"["&amp;'Reference look up'!AH$10&amp;"]")),"")</f>
        <v>#NAME?</v>
      </c>
      <c r="AI196" s="359" t="e" cm="1">
        <f t="array" aca="1" ref="AI196" ca="1">IF($B196&lt;&gt;0,_xlfn.XLOOKUP($C196,INDIRECT('Reference look up'!$A$10&amp;"["&amp;'Reference look up'!$C$10&amp;"]"),INDIRECT('Reference look up'!$A$10&amp;"["&amp;'Reference look up'!AI$10&amp;"]")),"")</f>
        <v>#NAME?</v>
      </c>
      <c r="AJ196" s="359" t="e" cm="1">
        <f t="array" aca="1" ref="AJ196" ca="1">IF($B196&lt;&gt;0,_xlfn.XLOOKUP($C196,INDIRECT('Reference look up'!$A$10&amp;"["&amp;'Reference look up'!$C$10&amp;"]"),INDIRECT('Reference look up'!$A$10&amp;"["&amp;'Reference look up'!AJ$10&amp;"]")),"")</f>
        <v>#NAME?</v>
      </c>
      <c r="AK196" s="359" t="e" cm="1">
        <f t="array" aca="1" ref="AK196" ca="1">IF($B196&lt;&gt;0,_xlfn.XLOOKUP($C196,INDIRECT('Reference look up'!$A$10&amp;"["&amp;'Reference look up'!$C$10&amp;"]"),INDIRECT('Reference look up'!$A$10&amp;"["&amp;'Reference look up'!AK$10&amp;"]")),"")</f>
        <v>#NAME?</v>
      </c>
      <c r="AL196" s="359" t="e" cm="1">
        <f t="array" aca="1" ref="AL196" ca="1">IF($B196&lt;&gt;0,_xlfn.XLOOKUP($C196,INDIRECT('Reference look up'!$A$10&amp;"["&amp;'Reference look up'!$C$10&amp;"]"),INDIRECT('Reference look up'!$A$10&amp;"["&amp;'Reference look up'!AL$10&amp;"]")),"")</f>
        <v>#NAME?</v>
      </c>
      <c r="AM196" s="359" t="e" cm="1">
        <f t="array" aca="1" ref="AM196" ca="1">IF($B196&lt;&gt;0,_xlfn.XLOOKUP($C196,INDIRECT('Reference look up'!$A$10&amp;"["&amp;'Reference look up'!$C$10&amp;"]"),INDIRECT('Reference look up'!$A$10&amp;"["&amp;'Reference look up'!AM$10&amp;"]")),"")</f>
        <v>#NAME?</v>
      </c>
      <c r="AN196" s="359" t="e" cm="1">
        <f t="array" aca="1" ref="AN196" ca="1">IF($B196&lt;&gt;0,_xlfn.XLOOKUP($C196,INDIRECT('Reference look up'!$A$10&amp;"["&amp;'Reference look up'!$C$10&amp;"]"),INDIRECT('Reference look up'!$A$10&amp;"["&amp;'Reference look up'!AN$10&amp;"]")),"")</f>
        <v>#NAME?</v>
      </c>
      <c r="AO196" s="359" t="e" cm="1">
        <f t="array" aca="1" ref="AO196" ca="1">IF($B196&lt;&gt;0,_xlfn.XLOOKUP($C196,INDIRECT('Reference look up'!$A$10&amp;"["&amp;'Reference look up'!$C$10&amp;"]"),INDIRECT('Reference look up'!$A$10&amp;"["&amp;'Reference look up'!AO$10&amp;"]")),"")</f>
        <v>#NAME?</v>
      </c>
      <c r="AP196" s="359" t="e" cm="1">
        <f t="array" aca="1" ref="AP196" ca="1">IF($B196&lt;&gt;0,_xlfn.XLOOKUP($C196,INDIRECT('Reference look up'!$A$10&amp;"["&amp;'Reference look up'!$C$10&amp;"]"),INDIRECT('Reference look up'!$A$10&amp;"["&amp;'Reference look up'!AP$10&amp;"]")),"")</f>
        <v>#NAME?</v>
      </c>
      <c r="AQ196" s="359" t="e" cm="1">
        <f t="array" aca="1" ref="AQ196" ca="1">IF($B196&lt;&gt;0,_xlfn.XLOOKUP($C196,INDIRECT('Reference look up'!$A$10&amp;"["&amp;'Reference look up'!$C$10&amp;"]"),INDIRECT('Reference look up'!$A$10&amp;"["&amp;'Reference look up'!AQ$10&amp;"]")),"")</f>
        <v>#NAME?</v>
      </c>
      <c r="AR196" s="359" t="e" cm="1">
        <f t="array" aca="1" ref="AR196" ca="1">IF($B196&lt;&gt;0,_xlfn.XLOOKUP($C196,INDIRECT('Reference look up'!$A$10&amp;"["&amp;'Reference look up'!$C$10&amp;"]"),INDIRECT('Reference look up'!$A$10&amp;"["&amp;'Reference look up'!AR$10&amp;"]")),"")</f>
        <v>#NAME?</v>
      </c>
      <c r="AS196" s="359" t="e" cm="1">
        <f t="array" aca="1" ref="AS196" ca="1">IF($B196&lt;&gt;0,_xlfn.XLOOKUP($C196,INDIRECT('Reference look up'!$A$10&amp;"["&amp;'Reference look up'!$C$10&amp;"]"),INDIRECT('Reference look up'!$A$10&amp;"["&amp;'Reference look up'!AS$10&amp;"]")),"")</f>
        <v>#NAME?</v>
      </c>
    </row>
    <row r="197" spans="1:45" x14ac:dyDescent="0.35">
      <c r="A197" s="358" t="str">
        <f>App_Mapping_All_region[[#This Row],[CMDB ID]]</f>
        <v>CMDB.241</v>
      </c>
      <c r="B197" s="358" t="str">
        <f>App_Mapping_All_region[[#This Row],[Capy''s File.CAP ID]]</f>
        <v>CAP.511</v>
      </c>
      <c r="C197" s="358" t="str">
        <f>App_Mapping_All_region[[#This Row],[Capy''s File.Application Name]]</f>
        <v>IFS</v>
      </c>
      <c r="D197" s="358" t="str">
        <f>App_Mapping_All_region[[#This Row],[Doc Source]]</f>
        <v>CMDB</v>
      </c>
      <c r="M197" s="359" t="e" cm="1">
        <f t="array" aca="1" ref="M197" ca="1">IF($B197&lt;&gt;0,_xlfn.XLOOKUP($C197,INDIRECT('Reference look up'!$A$10&amp;"["&amp;'Reference look up'!$C$10&amp;"]"),INDIRECT('Reference look up'!$A$10&amp;"["&amp;'Reference look up'!M$10&amp;"]")),"")</f>
        <v>#NAME?</v>
      </c>
      <c r="N197" s="359" t="e" cm="1">
        <f t="array" aca="1" ref="N197" ca="1">IF($B197&lt;&gt;0,_xlfn.XLOOKUP($C197,INDIRECT('Reference look up'!$A$10&amp;"["&amp;'Reference look up'!$C$10&amp;"]"),INDIRECT('Reference look up'!$A$10&amp;"["&amp;'Reference look up'!N$10&amp;"]")),"")</f>
        <v>#NAME?</v>
      </c>
      <c r="O197" s="359" t="e" cm="1">
        <f t="array" aca="1" ref="O197" ca="1">IF($B197&lt;&gt;0,_xlfn.XLOOKUP($C197,INDIRECT('Reference look up'!$A$10&amp;"["&amp;'Reference look up'!$C$10&amp;"]"),INDIRECT('Reference look up'!$A$10&amp;"["&amp;'Reference look up'!O$10&amp;"]")),"")</f>
        <v>#NAME?</v>
      </c>
      <c r="P197" s="359" t="e" cm="1">
        <f t="array" aca="1" ref="P197" ca="1">IF($B197&lt;&gt;0,_xlfn.XLOOKUP($C197,INDIRECT('Reference look up'!$A$10&amp;"["&amp;'Reference look up'!$C$10&amp;"]"),INDIRECT('Reference look up'!$A$10&amp;"["&amp;'Reference look up'!P$10&amp;"]")),"")</f>
        <v>#NAME?</v>
      </c>
      <c r="Q197" s="359" t="e" cm="1">
        <f t="array" aca="1" ref="Q197" ca="1">IF($B197&lt;&gt;0,_xlfn.XLOOKUP($C197,INDIRECT('Reference look up'!$A$10&amp;"["&amp;'Reference look up'!$C$10&amp;"]"),INDIRECT('Reference look up'!$A$10&amp;"["&amp;'Reference look up'!Q$10&amp;"]")),"")</f>
        <v>#NAME?</v>
      </c>
      <c r="R197" s="359" t="e" cm="1">
        <f t="array" aca="1" ref="R197" ca="1">IF($B197&lt;&gt;0,_xlfn.XLOOKUP($C197,INDIRECT('Reference look up'!$A$10&amp;"["&amp;'Reference look up'!$C$10&amp;"]"),INDIRECT('Reference look up'!$A$10&amp;"["&amp;'Reference look up'!R$10&amp;"]")),"")</f>
        <v>#NAME?</v>
      </c>
      <c r="S197" s="359" t="e" cm="1">
        <f t="array" aca="1" ref="S197" ca="1">IF($B197&lt;&gt;0,_xlfn.XLOOKUP($C197,INDIRECT('Reference look up'!$A$10&amp;"["&amp;'Reference look up'!$C$10&amp;"]"),INDIRECT('Reference look up'!$A$10&amp;"["&amp;'Reference look up'!S$10&amp;"]")),"")</f>
        <v>#NAME?</v>
      </c>
      <c r="T197" s="359" t="e" cm="1">
        <f t="array" aca="1" ref="T197" ca="1">IF($B197&lt;&gt;0,_xlfn.XLOOKUP($C197,INDIRECT('Reference look up'!$A$10&amp;"["&amp;'Reference look up'!$C$10&amp;"]"),INDIRECT('Reference look up'!$A$10&amp;"["&amp;'Reference look up'!T$10&amp;"]")),"")</f>
        <v>#NAME?</v>
      </c>
      <c r="U197" s="359" t="e" cm="1">
        <f t="array" aca="1" ref="U197" ca="1">IF($B197&lt;&gt;0,_xlfn.XLOOKUP($C197,INDIRECT('Reference look up'!$A$10&amp;"["&amp;'Reference look up'!$C$10&amp;"]"),INDIRECT('Reference look up'!$A$10&amp;"["&amp;'Reference look up'!U$10&amp;"]")),"")</f>
        <v>#NAME?</v>
      </c>
      <c r="V197" s="359" t="e" cm="1">
        <f t="array" aca="1" ref="V197" ca="1">IF($B197&lt;&gt;0,_xlfn.XLOOKUP($C197,INDIRECT('Reference look up'!$A$10&amp;"["&amp;'Reference look up'!$C$10&amp;"]"),INDIRECT('Reference look up'!$A$10&amp;"["&amp;'Reference look up'!V$10&amp;"]")),"")</f>
        <v>#NAME?</v>
      </c>
      <c r="W197" s="359" t="e" cm="1">
        <f t="array" aca="1" ref="W197" ca="1">IF($B197&lt;&gt;0,_xlfn.XLOOKUP($C197,INDIRECT('Reference look up'!$A$10&amp;"["&amp;'Reference look up'!$C$10&amp;"]"),INDIRECT('Reference look up'!$A$10&amp;"["&amp;'Reference look up'!W$10&amp;"]")),"")</f>
        <v>#NAME?</v>
      </c>
      <c r="X197" s="359" t="e" cm="1">
        <f t="array" aca="1" ref="X197" ca="1">IF($B197&lt;&gt;0,_xlfn.XLOOKUP($C197,INDIRECT('Reference look up'!$A$10&amp;"["&amp;'Reference look up'!$C$10&amp;"]"),INDIRECT('Reference look up'!$A$10&amp;"["&amp;'Reference look up'!X$10&amp;"]")),"")</f>
        <v>#NAME?</v>
      </c>
      <c r="Y197" s="359" t="e" cm="1">
        <f t="array" aca="1" ref="Y197" ca="1">IF($B197&lt;&gt;0,_xlfn.XLOOKUP($C197,INDIRECT('Reference look up'!$A$10&amp;"["&amp;'Reference look up'!$C$10&amp;"]"),INDIRECT('Reference look up'!$A$10&amp;"["&amp;'Reference look up'!Y$10&amp;"]")),"")</f>
        <v>#NAME?</v>
      </c>
      <c r="Z197" s="359" t="e" cm="1">
        <f t="array" aca="1" ref="Z197" ca="1">IF($B197&lt;&gt;0,_xlfn.XLOOKUP($C197,INDIRECT('Reference look up'!$A$10&amp;"["&amp;'Reference look up'!$C$10&amp;"]"),INDIRECT('Reference look up'!$A$10&amp;"["&amp;'Reference look up'!Z$10&amp;"]")),"")</f>
        <v>#NAME?</v>
      </c>
      <c r="AA197" s="359" t="e" cm="1">
        <f t="array" aca="1" ref="AA197" ca="1">IF($B197&lt;&gt;0,_xlfn.XLOOKUP($C197,INDIRECT('Reference look up'!$A$10&amp;"["&amp;'Reference look up'!$C$10&amp;"]"),INDIRECT('Reference look up'!$A$10&amp;"["&amp;'Reference look up'!AA$10&amp;"]")),"")</f>
        <v>#NAME?</v>
      </c>
      <c r="AB197" s="359" t="e" cm="1">
        <f t="array" aca="1" ref="AB197" ca="1">IF($B197&lt;&gt;0,_xlfn.XLOOKUP($C197,INDIRECT('Reference look up'!$A$10&amp;"["&amp;'Reference look up'!$C$10&amp;"]"),INDIRECT('Reference look up'!$A$10&amp;"["&amp;'Reference look up'!AB$10&amp;"]")),"")</f>
        <v>#NAME?</v>
      </c>
      <c r="AC197" s="359" t="e" cm="1">
        <f t="array" aca="1" ref="AC197" ca="1">IF($B197&lt;&gt;0,_xlfn.XLOOKUP($C197,INDIRECT('Reference look up'!$A$10&amp;"["&amp;'Reference look up'!$C$10&amp;"]"),INDIRECT('Reference look up'!$A$10&amp;"["&amp;'Reference look up'!AC$10&amp;"]")),"")</f>
        <v>#NAME?</v>
      </c>
      <c r="AD197" s="359" t="e" cm="1">
        <f t="array" aca="1" ref="AD197" ca="1">IF($B197&lt;&gt;0,_xlfn.XLOOKUP($C197,INDIRECT('Reference look up'!$A$10&amp;"["&amp;'Reference look up'!$C$10&amp;"]"),INDIRECT('Reference look up'!$A$10&amp;"["&amp;'Reference look up'!AD$10&amp;"]")),"")</f>
        <v>#NAME?</v>
      </c>
      <c r="AE197" s="359" t="e" cm="1">
        <f t="array" aca="1" ref="AE197" ca="1">IF($B197&lt;&gt;0,_xlfn.XLOOKUP($C197,INDIRECT('Reference look up'!$A$10&amp;"["&amp;'Reference look up'!$C$10&amp;"]"),INDIRECT('Reference look up'!$A$10&amp;"["&amp;'Reference look up'!AE$10&amp;"]")),"")</f>
        <v>#NAME?</v>
      </c>
      <c r="AF197" s="359" t="e" cm="1">
        <f t="array" aca="1" ref="AF197" ca="1">IF($B197&lt;&gt;0,_xlfn.XLOOKUP($C197,INDIRECT('Reference look up'!$A$10&amp;"["&amp;'Reference look up'!$C$10&amp;"]"),INDIRECT('Reference look up'!$A$10&amp;"["&amp;'Reference look up'!AF$10&amp;"]")),"")</f>
        <v>#NAME?</v>
      </c>
      <c r="AG197" s="359" t="e" cm="1">
        <f t="array" aca="1" ref="AG197" ca="1">IF($B197&lt;&gt;0,_xlfn.XLOOKUP($C197,INDIRECT('Reference look up'!$A$10&amp;"["&amp;'Reference look up'!$C$10&amp;"]"),INDIRECT('Reference look up'!$A$10&amp;"["&amp;'Reference look up'!AG$10&amp;"]")),"")</f>
        <v>#NAME?</v>
      </c>
      <c r="AH197" s="359" t="e" cm="1">
        <f t="array" aca="1" ref="AH197" ca="1">IF($B197&lt;&gt;0,_xlfn.XLOOKUP($C197,INDIRECT('Reference look up'!$A$10&amp;"["&amp;'Reference look up'!$C$10&amp;"]"),INDIRECT('Reference look up'!$A$10&amp;"["&amp;'Reference look up'!AH$10&amp;"]")),"")</f>
        <v>#NAME?</v>
      </c>
      <c r="AI197" s="359" t="e" cm="1">
        <f t="array" aca="1" ref="AI197" ca="1">IF($B197&lt;&gt;0,_xlfn.XLOOKUP($C197,INDIRECT('Reference look up'!$A$10&amp;"["&amp;'Reference look up'!$C$10&amp;"]"),INDIRECT('Reference look up'!$A$10&amp;"["&amp;'Reference look up'!AI$10&amp;"]")),"")</f>
        <v>#NAME?</v>
      </c>
      <c r="AJ197" s="359" t="e" cm="1">
        <f t="array" aca="1" ref="AJ197" ca="1">IF($B197&lt;&gt;0,_xlfn.XLOOKUP($C197,INDIRECT('Reference look up'!$A$10&amp;"["&amp;'Reference look up'!$C$10&amp;"]"),INDIRECT('Reference look up'!$A$10&amp;"["&amp;'Reference look up'!AJ$10&amp;"]")),"")</f>
        <v>#NAME?</v>
      </c>
      <c r="AK197" s="359" t="e" cm="1">
        <f t="array" aca="1" ref="AK197" ca="1">IF($B197&lt;&gt;0,_xlfn.XLOOKUP($C197,INDIRECT('Reference look up'!$A$10&amp;"["&amp;'Reference look up'!$C$10&amp;"]"),INDIRECT('Reference look up'!$A$10&amp;"["&amp;'Reference look up'!AK$10&amp;"]")),"")</f>
        <v>#NAME?</v>
      </c>
      <c r="AL197" s="359" t="e" cm="1">
        <f t="array" aca="1" ref="AL197" ca="1">IF($B197&lt;&gt;0,_xlfn.XLOOKUP($C197,INDIRECT('Reference look up'!$A$10&amp;"["&amp;'Reference look up'!$C$10&amp;"]"),INDIRECT('Reference look up'!$A$10&amp;"["&amp;'Reference look up'!AL$10&amp;"]")),"")</f>
        <v>#NAME?</v>
      </c>
      <c r="AM197" s="359" t="e" cm="1">
        <f t="array" aca="1" ref="AM197" ca="1">IF($B197&lt;&gt;0,_xlfn.XLOOKUP($C197,INDIRECT('Reference look up'!$A$10&amp;"["&amp;'Reference look up'!$C$10&amp;"]"),INDIRECT('Reference look up'!$A$10&amp;"["&amp;'Reference look up'!AM$10&amp;"]")),"")</f>
        <v>#NAME?</v>
      </c>
      <c r="AN197" s="359" t="e" cm="1">
        <f t="array" aca="1" ref="AN197" ca="1">IF($B197&lt;&gt;0,_xlfn.XLOOKUP($C197,INDIRECT('Reference look up'!$A$10&amp;"["&amp;'Reference look up'!$C$10&amp;"]"),INDIRECT('Reference look up'!$A$10&amp;"["&amp;'Reference look up'!AN$10&amp;"]")),"")</f>
        <v>#NAME?</v>
      </c>
      <c r="AO197" s="359" t="e" cm="1">
        <f t="array" aca="1" ref="AO197" ca="1">IF($B197&lt;&gt;0,_xlfn.XLOOKUP($C197,INDIRECT('Reference look up'!$A$10&amp;"["&amp;'Reference look up'!$C$10&amp;"]"),INDIRECT('Reference look up'!$A$10&amp;"["&amp;'Reference look up'!AO$10&amp;"]")),"")</f>
        <v>#NAME?</v>
      </c>
      <c r="AP197" s="359" t="e" cm="1">
        <f t="array" aca="1" ref="AP197" ca="1">IF($B197&lt;&gt;0,_xlfn.XLOOKUP($C197,INDIRECT('Reference look up'!$A$10&amp;"["&amp;'Reference look up'!$C$10&amp;"]"),INDIRECT('Reference look up'!$A$10&amp;"["&amp;'Reference look up'!AP$10&amp;"]")),"")</f>
        <v>#NAME?</v>
      </c>
      <c r="AQ197" s="359" t="e" cm="1">
        <f t="array" aca="1" ref="AQ197" ca="1">IF($B197&lt;&gt;0,_xlfn.XLOOKUP($C197,INDIRECT('Reference look up'!$A$10&amp;"["&amp;'Reference look up'!$C$10&amp;"]"),INDIRECT('Reference look up'!$A$10&amp;"["&amp;'Reference look up'!AQ$10&amp;"]")),"")</f>
        <v>#NAME?</v>
      </c>
      <c r="AR197" s="359" t="e" cm="1">
        <f t="array" aca="1" ref="AR197" ca="1">IF($B197&lt;&gt;0,_xlfn.XLOOKUP($C197,INDIRECT('Reference look up'!$A$10&amp;"["&amp;'Reference look up'!$C$10&amp;"]"),INDIRECT('Reference look up'!$A$10&amp;"["&amp;'Reference look up'!AR$10&amp;"]")),"")</f>
        <v>#NAME?</v>
      </c>
      <c r="AS197" s="359" t="e" cm="1">
        <f t="array" aca="1" ref="AS197" ca="1">IF($B197&lt;&gt;0,_xlfn.XLOOKUP($C197,INDIRECT('Reference look up'!$A$10&amp;"["&amp;'Reference look up'!$C$10&amp;"]"),INDIRECT('Reference look up'!$A$10&amp;"["&amp;'Reference look up'!AS$10&amp;"]")),"")</f>
        <v>#NAME?</v>
      </c>
    </row>
    <row r="198" spans="1:45" x14ac:dyDescent="0.35">
      <c r="A198" s="358" t="str">
        <f>App_Mapping_All_region[[#This Row],[CMDB ID]]</f>
        <v>S3.215</v>
      </c>
      <c r="B198" s="358" t="str">
        <f>App_Mapping_All_region[[#This Row],[Capy''s File.CAP ID]]</f>
        <v>CAP.339</v>
      </c>
      <c r="C198" s="358" t="str">
        <f>App_Mapping_All_region[[#This Row],[Capy''s File.Application Name]]</f>
        <v>I-LogX (One Track)</v>
      </c>
      <c r="D198" s="358" t="str">
        <f>App_Mapping_All_region[[#This Row],[Doc Source]]</f>
        <v>EMEA</v>
      </c>
      <c r="M198" s="359" t="e" cm="1">
        <f t="array" aca="1" ref="M198" ca="1">IF($B198&lt;&gt;0,_xlfn.XLOOKUP($C198,INDIRECT('Reference look up'!$A$10&amp;"["&amp;'Reference look up'!$C$10&amp;"]"),INDIRECT('Reference look up'!$A$10&amp;"["&amp;'Reference look up'!M$10&amp;"]")),"")</f>
        <v>#NAME?</v>
      </c>
      <c r="N198" s="359" t="e" cm="1">
        <f t="array" aca="1" ref="N198" ca="1">IF($B198&lt;&gt;0,_xlfn.XLOOKUP($C198,INDIRECT('Reference look up'!$A$10&amp;"["&amp;'Reference look up'!$C$10&amp;"]"),INDIRECT('Reference look up'!$A$10&amp;"["&amp;'Reference look up'!N$10&amp;"]")),"")</f>
        <v>#NAME?</v>
      </c>
      <c r="O198" s="359" t="e" cm="1">
        <f t="array" aca="1" ref="O198" ca="1">IF($B198&lt;&gt;0,_xlfn.XLOOKUP($C198,INDIRECT('Reference look up'!$A$10&amp;"["&amp;'Reference look up'!$C$10&amp;"]"),INDIRECT('Reference look up'!$A$10&amp;"["&amp;'Reference look up'!O$10&amp;"]")),"")</f>
        <v>#NAME?</v>
      </c>
      <c r="P198" s="359" t="e" cm="1">
        <f t="array" aca="1" ref="P198" ca="1">IF($B198&lt;&gt;0,_xlfn.XLOOKUP($C198,INDIRECT('Reference look up'!$A$10&amp;"["&amp;'Reference look up'!$C$10&amp;"]"),INDIRECT('Reference look up'!$A$10&amp;"["&amp;'Reference look up'!P$10&amp;"]")),"")</f>
        <v>#NAME?</v>
      </c>
      <c r="Q198" s="359" t="e" cm="1">
        <f t="array" aca="1" ref="Q198" ca="1">IF($B198&lt;&gt;0,_xlfn.XLOOKUP($C198,INDIRECT('Reference look up'!$A$10&amp;"["&amp;'Reference look up'!$C$10&amp;"]"),INDIRECT('Reference look up'!$A$10&amp;"["&amp;'Reference look up'!Q$10&amp;"]")),"")</f>
        <v>#NAME?</v>
      </c>
      <c r="R198" s="359" t="e" cm="1">
        <f t="array" aca="1" ref="R198" ca="1">IF($B198&lt;&gt;0,_xlfn.XLOOKUP($C198,INDIRECT('Reference look up'!$A$10&amp;"["&amp;'Reference look up'!$C$10&amp;"]"),INDIRECT('Reference look up'!$A$10&amp;"["&amp;'Reference look up'!R$10&amp;"]")),"")</f>
        <v>#NAME?</v>
      </c>
      <c r="S198" s="359" t="e" cm="1">
        <f t="array" aca="1" ref="S198" ca="1">IF($B198&lt;&gt;0,_xlfn.XLOOKUP($C198,INDIRECT('Reference look up'!$A$10&amp;"["&amp;'Reference look up'!$C$10&amp;"]"),INDIRECT('Reference look up'!$A$10&amp;"["&amp;'Reference look up'!S$10&amp;"]")),"")</f>
        <v>#NAME?</v>
      </c>
      <c r="T198" s="359" t="e" cm="1">
        <f t="array" aca="1" ref="T198" ca="1">IF($B198&lt;&gt;0,_xlfn.XLOOKUP($C198,INDIRECT('Reference look up'!$A$10&amp;"["&amp;'Reference look up'!$C$10&amp;"]"),INDIRECT('Reference look up'!$A$10&amp;"["&amp;'Reference look up'!T$10&amp;"]")),"")</f>
        <v>#NAME?</v>
      </c>
      <c r="U198" s="359" t="e" cm="1">
        <f t="array" aca="1" ref="U198" ca="1">IF($B198&lt;&gt;0,_xlfn.XLOOKUP($C198,INDIRECT('Reference look up'!$A$10&amp;"["&amp;'Reference look up'!$C$10&amp;"]"),INDIRECT('Reference look up'!$A$10&amp;"["&amp;'Reference look up'!U$10&amp;"]")),"")</f>
        <v>#NAME?</v>
      </c>
      <c r="V198" s="359" t="e" cm="1">
        <f t="array" aca="1" ref="V198" ca="1">IF($B198&lt;&gt;0,_xlfn.XLOOKUP($C198,INDIRECT('Reference look up'!$A$10&amp;"["&amp;'Reference look up'!$C$10&amp;"]"),INDIRECT('Reference look up'!$A$10&amp;"["&amp;'Reference look up'!V$10&amp;"]")),"")</f>
        <v>#NAME?</v>
      </c>
      <c r="W198" s="359" t="e" cm="1">
        <f t="array" aca="1" ref="W198" ca="1">IF($B198&lt;&gt;0,_xlfn.XLOOKUP($C198,INDIRECT('Reference look up'!$A$10&amp;"["&amp;'Reference look up'!$C$10&amp;"]"),INDIRECT('Reference look up'!$A$10&amp;"["&amp;'Reference look up'!W$10&amp;"]")),"")</f>
        <v>#NAME?</v>
      </c>
      <c r="X198" s="359" t="e" cm="1">
        <f t="array" aca="1" ref="X198" ca="1">IF($B198&lt;&gt;0,_xlfn.XLOOKUP($C198,INDIRECT('Reference look up'!$A$10&amp;"["&amp;'Reference look up'!$C$10&amp;"]"),INDIRECT('Reference look up'!$A$10&amp;"["&amp;'Reference look up'!X$10&amp;"]")),"")</f>
        <v>#NAME?</v>
      </c>
      <c r="Y198" s="359" t="e" cm="1">
        <f t="array" aca="1" ref="Y198" ca="1">IF($B198&lt;&gt;0,_xlfn.XLOOKUP($C198,INDIRECT('Reference look up'!$A$10&amp;"["&amp;'Reference look up'!$C$10&amp;"]"),INDIRECT('Reference look up'!$A$10&amp;"["&amp;'Reference look up'!Y$10&amp;"]")),"")</f>
        <v>#NAME?</v>
      </c>
      <c r="Z198" s="359" t="e" cm="1">
        <f t="array" aca="1" ref="Z198" ca="1">IF($B198&lt;&gt;0,_xlfn.XLOOKUP($C198,INDIRECT('Reference look up'!$A$10&amp;"["&amp;'Reference look up'!$C$10&amp;"]"),INDIRECT('Reference look up'!$A$10&amp;"["&amp;'Reference look up'!Z$10&amp;"]")),"")</f>
        <v>#NAME?</v>
      </c>
      <c r="AA198" s="359" t="e" cm="1">
        <f t="array" aca="1" ref="AA198" ca="1">IF($B198&lt;&gt;0,_xlfn.XLOOKUP($C198,INDIRECT('Reference look up'!$A$10&amp;"["&amp;'Reference look up'!$C$10&amp;"]"),INDIRECT('Reference look up'!$A$10&amp;"["&amp;'Reference look up'!AA$10&amp;"]")),"")</f>
        <v>#NAME?</v>
      </c>
      <c r="AB198" s="359" t="e" cm="1">
        <f t="array" aca="1" ref="AB198" ca="1">IF($B198&lt;&gt;0,_xlfn.XLOOKUP($C198,INDIRECT('Reference look up'!$A$10&amp;"["&amp;'Reference look up'!$C$10&amp;"]"),INDIRECT('Reference look up'!$A$10&amp;"["&amp;'Reference look up'!AB$10&amp;"]")),"")</f>
        <v>#NAME?</v>
      </c>
      <c r="AC198" s="359" t="e" cm="1">
        <f t="array" aca="1" ref="AC198" ca="1">IF($B198&lt;&gt;0,_xlfn.XLOOKUP($C198,INDIRECT('Reference look up'!$A$10&amp;"["&amp;'Reference look up'!$C$10&amp;"]"),INDIRECT('Reference look up'!$A$10&amp;"["&amp;'Reference look up'!AC$10&amp;"]")),"")</f>
        <v>#NAME?</v>
      </c>
      <c r="AD198" s="359" t="e" cm="1">
        <f t="array" aca="1" ref="AD198" ca="1">IF($B198&lt;&gt;0,_xlfn.XLOOKUP($C198,INDIRECT('Reference look up'!$A$10&amp;"["&amp;'Reference look up'!$C$10&amp;"]"),INDIRECT('Reference look up'!$A$10&amp;"["&amp;'Reference look up'!AD$10&amp;"]")),"")</f>
        <v>#NAME?</v>
      </c>
      <c r="AE198" s="359" t="e" cm="1">
        <f t="array" aca="1" ref="AE198" ca="1">IF($B198&lt;&gt;0,_xlfn.XLOOKUP($C198,INDIRECT('Reference look up'!$A$10&amp;"["&amp;'Reference look up'!$C$10&amp;"]"),INDIRECT('Reference look up'!$A$10&amp;"["&amp;'Reference look up'!AE$10&amp;"]")),"")</f>
        <v>#NAME?</v>
      </c>
      <c r="AF198" s="359" t="e" cm="1">
        <f t="array" aca="1" ref="AF198" ca="1">IF($B198&lt;&gt;0,_xlfn.XLOOKUP($C198,INDIRECT('Reference look up'!$A$10&amp;"["&amp;'Reference look up'!$C$10&amp;"]"),INDIRECT('Reference look up'!$A$10&amp;"["&amp;'Reference look up'!AF$10&amp;"]")),"")</f>
        <v>#NAME?</v>
      </c>
      <c r="AG198" s="359" t="e" cm="1">
        <f t="array" aca="1" ref="AG198" ca="1">IF($B198&lt;&gt;0,_xlfn.XLOOKUP($C198,INDIRECT('Reference look up'!$A$10&amp;"["&amp;'Reference look up'!$C$10&amp;"]"),INDIRECT('Reference look up'!$A$10&amp;"["&amp;'Reference look up'!AG$10&amp;"]")),"")</f>
        <v>#NAME?</v>
      </c>
      <c r="AH198" s="359" t="e" cm="1">
        <f t="array" aca="1" ref="AH198" ca="1">IF($B198&lt;&gt;0,_xlfn.XLOOKUP($C198,INDIRECT('Reference look up'!$A$10&amp;"["&amp;'Reference look up'!$C$10&amp;"]"),INDIRECT('Reference look up'!$A$10&amp;"["&amp;'Reference look up'!AH$10&amp;"]")),"")</f>
        <v>#NAME?</v>
      </c>
      <c r="AI198" s="359" t="e" cm="1">
        <f t="array" aca="1" ref="AI198" ca="1">IF($B198&lt;&gt;0,_xlfn.XLOOKUP($C198,INDIRECT('Reference look up'!$A$10&amp;"["&amp;'Reference look up'!$C$10&amp;"]"),INDIRECT('Reference look up'!$A$10&amp;"["&amp;'Reference look up'!AI$10&amp;"]")),"")</f>
        <v>#NAME?</v>
      </c>
      <c r="AJ198" s="359" t="e" cm="1">
        <f t="array" aca="1" ref="AJ198" ca="1">IF($B198&lt;&gt;0,_xlfn.XLOOKUP($C198,INDIRECT('Reference look up'!$A$10&amp;"["&amp;'Reference look up'!$C$10&amp;"]"),INDIRECT('Reference look up'!$A$10&amp;"["&amp;'Reference look up'!AJ$10&amp;"]")),"")</f>
        <v>#NAME?</v>
      </c>
      <c r="AK198" s="359" t="e" cm="1">
        <f t="array" aca="1" ref="AK198" ca="1">IF($B198&lt;&gt;0,_xlfn.XLOOKUP($C198,INDIRECT('Reference look up'!$A$10&amp;"["&amp;'Reference look up'!$C$10&amp;"]"),INDIRECT('Reference look up'!$A$10&amp;"["&amp;'Reference look up'!AK$10&amp;"]")),"")</f>
        <v>#NAME?</v>
      </c>
      <c r="AL198" s="359" t="e" cm="1">
        <f t="array" aca="1" ref="AL198" ca="1">IF($B198&lt;&gt;0,_xlfn.XLOOKUP($C198,INDIRECT('Reference look up'!$A$10&amp;"["&amp;'Reference look up'!$C$10&amp;"]"),INDIRECT('Reference look up'!$A$10&amp;"["&amp;'Reference look up'!AL$10&amp;"]")),"")</f>
        <v>#NAME?</v>
      </c>
      <c r="AM198" s="359" t="e" cm="1">
        <f t="array" aca="1" ref="AM198" ca="1">IF($B198&lt;&gt;0,_xlfn.XLOOKUP($C198,INDIRECT('Reference look up'!$A$10&amp;"["&amp;'Reference look up'!$C$10&amp;"]"),INDIRECT('Reference look up'!$A$10&amp;"["&amp;'Reference look up'!AM$10&amp;"]")),"")</f>
        <v>#NAME?</v>
      </c>
      <c r="AN198" s="359" t="e" cm="1">
        <f t="array" aca="1" ref="AN198" ca="1">IF($B198&lt;&gt;0,_xlfn.XLOOKUP($C198,INDIRECT('Reference look up'!$A$10&amp;"["&amp;'Reference look up'!$C$10&amp;"]"),INDIRECT('Reference look up'!$A$10&amp;"["&amp;'Reference look up'!AN$10&amp;"]")),"")</f>
        <v>#NAME?</v>
      </c>
      <c r="AO198" s="359" t="e" cm="1">
        <f t="array" aca="1" ref="AO198" ca="1">IF($B198&lt;&gt;0,_xlfn.XLOOKUP($C198,INDIRECT('Reference look up'!$A$10&amp;"["&amp;'Reference look up'!$C$10&amp;"]"),INDIRECT('Reference look up'!$A$10&amp;"["&amp;'Reference look up'!AO$10&amp;"]")),"")</f>
        <v>#NAME?</v>
      </c>
      <c r="AP198" s="359" t="e" cm="1">
        <f t="array" aca="1" ref="AP198" ca="1">IF($B198&lt;&gt;0,_xlfn.XLOOKUP($C198,INDIRECT('Reference look up'!$A$10&amp;"["&amp;'Reference look up'!$C$10&amp;"]"),INDIRECT('Reference look up'!$A$10&amp;"["&amp;'Reference look up'!AP$10&amp;"]")),"")</f>
        <v>#NAME?</v>
      </c>
      <c r="AQ198" s="359" t="e" cm="1">
        <f t="array" aca="1" ref="AQ198" ca="1">IF($B198&lt;&gt;0,_xlfn.XLOOKUP($C198,INDIRECT('Reference look up'!$A$10&amp;"["&amp;'Reference look up'!$C$10&amp;"]"),INDIRECT('Reference look up'!$A$10&amp;"["&amp;'Reference look up'!AQ$10&amp;"]")),"")</f>
        <v>#NAME?</v>
      </c>
      <c r="AR198" s="359" t="e" cm="1">
        <f t="array" aca="1" ref="AR198" ca="1">IF($B198&lt;&gt;0,_xlfn.XLOOKUP($C198,INDIRECT('Reference look up'!$A$10&amp;"["&amp;'Reference look up'!$C$10&amp;"]"),INDIRECT('Reference look up'!$A$10&amp;"["&amp;'Reference look up'!AR$10&amp;"]")),"")</f>
        <v>#NAME?</v>
      </c>
      <c r="AS198" s="359" t="e" cm="1">
        <f t="array" aca="1" ref="AS198" ca="1">IF($B198&lt;&gt;0,_xlfn.XLOOKUP($C198,INDIRECT('Reference look up'!$A$10&amp;"["&amp;'Reference look up'!$C$10&amp;"]"),INDIRECT('Reference look up'!$A$10&amp;"["&amp;'Reference look up'!AS$10&amp;"]")),"")</f>
        <v>#NAME?</v>
      </c>
    </row>
    <row r="199" spans="1:45" x14ac:dyDescent="0.35">
      <c r="A199" s="358" t="str">
        <f>App_Mapping_All_region[[#This Row],[CMDB ID]]</f>
        <v>LATAM.51</v>
      </c>
      <c r="B199" s="358" t="str">
        <f>App_Mapping_All_region[[#This Row],[Capy''s File.CAP ID]]</f>
        <v>CAP.302</v>
      </c>
      <c r="C199" s="358" t="str">
        <f>App_Mapping_All_region[[#This Row],[Capy''s File.Application Name]]</f>
        <v>ILRetail</v>
      </c>
      <c r="D199" s="358" t="str">
        <f>App_Mapping_All_region[[#This Row],[Doc Source]]</f>
        <v>LATAM</v>
      </c>
      <c r="M199" s="359" t="e" cm="1">
        <f t="array" aca="1" ref="M199" ca="1">IF($B199&lt;&gt;0,_xlfn.XLOOKUP($C199,INDIRECT('Reference look up'!$A$10&amp;"["&amp;'Reference look up'!$C$10&amp;"]"),INDIRECT('Reference look up'!$A$10&amp;"["&amp;'Reference look up'!M$10&amp;"]")),"")</f>
        <v>#NAME?</v>
      </c>
      <c r="N199" s="359" t="e" cm="1">
        <f t="array" aca="1" ref="N199" ca="1">IF($B199&lt;&gt;0,_xlfn.XLOOKUP($C199,INDIRECT('Reference look up'!$A$10&amp;"["&amp;'Reference look up'!$C$10&amp;"]"),INDIRECT('Reference look up'!$A$10&amp;"["&amp;'Reference look up'!N$10&amp;"]")),"")</f>
        <v>#NAME?</v>
      </c>
      <c r="O199" s="359" t="e" cm="1">
        <f t="array" aca="1" ref="O199" ca="1">IF($B199&lt;&gt;0,_xlfn.XLOOKUP($C199,INDIRECT('Reference look up'!$A$10&amp;"["&amp;'Reference look up'!$C$10&amp;"]"),INDIRECT('Reference look up'!$A$10&amp;"["&amp;'Reference look up'!O$10&amp;"]")),"")</f>
        <v>#NAME?</v>
      </c>
      <c r="P199" s="359" t="e" cm="1">
        <f t="array" aca="1" ref="P199" ca="1">IF($B199&lt;&gt;0,_xlfn.XLOOKUP($C199,INDIRECT('Reference look up'!$A$10&amp;"["&amp;'Reference look up'!$C$10&amp;"]"),INDIRECT('Reference look up'!$A$10&amp;"["&amp;'Reference look up'!P$10&amp;"]")),"")</f>
        <v>#NAME?</v>
      </c>
      <c r="Q199" s="359" t="e" cm="1">
        <f t="array" aca="1" ref="Q199" ca="1">IF($B199&lt;&gt;0,_xlfn.XLOOKUP($C199,INDIRECT('Reference look up'!$A$10&amp;"["&amp;'Reference look up'!$C$10&amp;"]"),INDIRECT('Reference look up'!$A$10&amp;"["&amp;'Reference look up'!Q$10&amp;"]")),"")</f>
        <v>#NAME?</v>
      </c>
      <c r="R199" s="359" t="e" cm="1">
        <f t="array" aca="1" ref="R199" ca="1">IF($B199&lt;&gt;0,_xlfn.XLOOKUP($C199,INDIRECT('Reference look up'!$A$10&amp;"["&amp;'Reference look up'!$C$10&amp;"]"),INDIRECT('Reference look up'!$A$10&amp;"["&amp;'Reference look up'!R$10&amp;"]")),"")</f>
        <v>#NAME?</v>
      </c>
      <c r="S199" s="359" t="e" cm="1">
        <f t="array" aca="1" ref="S199" ca="1">IF($B199&lt;&gt;0,_xlfn.XLOOKUP($C199,INDIRECT('Reference look up'!$A$10&amp;"["&amp;'Reference look up'!$C$10&amp;"]"),INDIRECT('Reference look up'!$A$10&amp;"["&amp;'Reference look up'!S$10&amp;"]")),"")</f>
        <v>#NAME?</v>
      </c>
      <c r="T199" s="359" t="e" cm="1">
        <f t="array" aca="1" ref="T199" ca="1">IF($B199&lt;&gt;0,_xlfn.XLOOKUP($C199,INDIRECT('Reference look up'!$A$10&amp;"["&amp;'Reference look up'!$C$10&amp;"]"),INDIRECT('Reference look up'!$A$10&amp;"["&amp;'Reference look up'!T$10&amp;"]")),"")</f>
        <v>#NAME?</v>
      </c>
      <c r="U199" s="359" t="e" cm="1">
        <f t="array" aca="1" ref="U199" ca="1">IF($B199&lt;&gt;0,_xlfn.XLOOKUP($C199,INDIRECT('Reference look up'!$A$10&amp;"["&amp;'Reference look up'!$C$10&amp;"]"),INDIRECT('Reference look up'!$A$10&amp;"["&amp;'Reference look up'!U$10&amp;"]")),"")</f>
        <v>#NAME?</v>
      </c>
      <c r="V199" s="359" t="e" cm="1">
        <f t="array" aca="1" ref="V199" ca="1">IF($B199&lt;&gt;0,_xlfn.XLOOKUP($C199,INDIRECT('Reference look up'!$A$10&amp;"["&amp;'Reference look up'!$C$10&amp;"]"),INDIRECT('Reference look up'!$A$10&amp;"["&amp;'Reference look up'!V$10&amp;"]")),"")</f>
        <v>#NAME?</v>
      </c>
      <c r="W199" s="359" t="e" cm="1">
        <f t="array" aca="1" ref="W199" ca="1">IF($B199&lt;&gt;0,_xlfn.XLOOKUP($C199,INDIRECT('Reference look up'!$A$10&amp;"["&amp;'Reference look up'!$C$10&amp;"]"),INDIRECT('Reference look up'!$A$10&amp;"["&amp;'Reference look up'!W$10&amp;"]")),"")</f>
        <v>#NAME?</v>
      </c>
      <c r="X199" s="359" t="e" cm="1">
        <f t="array" aca="1" ref="X199" ca="1">IF($B199&lt;&gt;0,_xlfn.XLOOKUP($C199,INDIRECT('Reference look up'!$A$10&amp;"["&amp;'Reference look up'!$C$10&amp;"]"),INDIRECT('Reference look up'!$A$10&amp;"["&amp;'Reference look up'!X$10&amp;"]")),"")</f>
        <v>#NAME?</v>
      </c>
      <c r="Y199" s="359" t="e" cm="1">
        <f t="array" aca="1" ref="Y199" ca="1">IF($B199&lt;&gt;0,_xlfn.XLOOKUP($C199,INDIRECT('Reference look up'!$A$10&amp;"["&amp;'Reference look up'!$C$10&amp;"]"),INDIRECT('Reference look up'!$A$10&amp;"["&amp;'Reference look up'!Y$10&amp;"]")),"")</f>
        <v>#NAME?</v>
      </c>
      <c r="Z199" s="359" t="e" cm="1">
        <f t="array" aca="1" ref="Z199" ca="1">IF($B199&lt;&gt;0,_xlfn.XLOOKUP($C199,INDIRECT('Reference look up'!$A$10&amp;"["&amp;'Reference look up'!$C$10&amp;"]"),INDIRECT('Reference look up'!$A$10&amp;"["&amp;'Reference look up'!Z$10&amp;"]")),"")</f>
        <v>#NAME?</v>
      </c>
      <c r="AA199" s="359" t="e" cm="1">
        <f t="array" aca="1" ref="AA199" ca="1">IF($B199&lt;&gt;0,_xlfn.XLOOKUP($C199,INDIRECT('Reference look up'!$A$10&amp;"["&amp;'Reference look up'!$C$10&amp;"]"),INDIRECT('Reference look up'!$A$10&amp;"["&amp;'Reference look up'!AA$10&amp;"]")),"")</f>
        <v>#NAME?</v>
      </c>
      <c r="AB199" s="359" t="e" cm="1">
        <f t="array" aca="1" ref="AB199" ca="1">IF($B199&lt;&gt;0,_xlfn.XLOOKUP($C199,INDIRECT('Reference look up'!$A$10&amp;"["&amp;'Reference look up'!$C$10&amp;"]"),INDIRECT('Reference look up'!$A$10&amp;"["&amp;'Reference look up'!AB$10&amp;"]")),"")</f>
        <v>#NAME?</v>
      </c>
      <c r="AC199" s="359" t="e" cm="1">
        <f t="array" aca="1" ref="AC199" ca="1">IF($B199&lt;&gt;0,_xlfn.XLOOKUP($C199,INDIRECT('Reference look up'!$A$10&amp;"["&amp;'Reference look up'!$C$10&amp;"]"),INDIRECT('Reference look up'!$A$10&amp;"["&amp;'Reference look up'!AC$10&amp;"]")),"")</f>
        <v>#NAME?</v>
      </c>
      <c r="AD199" s="359" t="e" cm="1">
        <f t="array" aca="1" ref="AD199" ca="1">IF($B199&lt;&gt;0,_xlfn.XLOOKUP($C199,INDIRECT('Reference look up'!$A$10&amp;"["&amp;'Reference look up'!$C$10&amp;"]"),INDIRECT('Reference look up'!$A$10&amp;"["&amp;'Reference look up'!AD$10&amp;"]")),"")</f>
        <v>#NAME?</v>
      </c>
      <c r="AE199" s="359" t="e" cm="1">
        <f t="array" aca="1" ref="AE199" ca="1">IF($B199&lt;&gt;0,_xlfn.XLOOKUP($C199,INDIRECT('Reference look up'!$A$10&amp;"["&amp;'Reference look up'!$C$10&amp;"]"),INDIRECT('Reference look up'!$A$10&amp;"["&amp;'Reference look up'!AE$10&amp;"]")),"")</f>
        <v>#NAME?</v>
      </c>
      <c r="AF199" s="359" t="e" cm="1">
        <f t="array" aca="1" ref="AF199" ca="1">IF($B199&lt;&gt;0,_xlfn.XLOOKUP($C199,INDIRECT('Reference look up'!$A$10&amp;"["&amp;'Reference look up'!$C$10&amp;"]"),INDIRECT('Reference look up'!$A$10&amp;"["&amp;'Reference look up'!AF$10&amp;"]")),"")</f>
        <v>#NAME?</v>
      </c>
      <c r="AG199" s="359" t="e" cm="1">
        <f t="array" aca="1" ref="AG199" ca="1">IF($B199&lt;&gt;0,_xlfn.XLOOKUP($C199,INDIRECT('Reference look up'!$A$10&amp;"["&amp;'Reference look up'!$C$10&amp;"]"),INDIRECT('Reference look up'!$A$10&amp;"["&amp;'Reference look up'!AG$10&amp;"]")),"")</f>
        <v>#NAME?</v>
      </c>
      <c r="AH199" s="359" t="e" cm="1">
        <f t="array" aca="1" ref="AH199" ca="1">IF($B199&lt;&gt;0,_xlfn.XLOOKUP($C199,INDIRECT('Reference look up'!$A$10&amp;"["&amp;'Reference look up'!$C$10&amp;"]"),INDIRECT('Reference look up'!$A$10&amp;"["&amp;'Reference look up'!AH$10&amp;"]")),"")</f>
        <v>#NAME?</v>
      </c>
      <c r="AI199" s="359" t="e" cm="1">
        <f t="array" aca="1" ref="AI199" ca="1">IF($B199&lt;&gt;0,_xlfn.XLOOKUP($C199,INDIRECT('Reference look up'!$A$10&amp;"["&amp;'Reference look up'!$C$10&amp;"]"),INDIRECT('Reference look up'!$A$10&amp;"["&amp;'Reference look up'!AI$10&amp;"]")),"")</f>
        <v>#NAME?</v>
      </c>
      <c r="AJ199" s="359" t="e" cm="1">
        <f t="array" aca="1" ref="AJ199" ca="1">IF($B199&lt;&gt;0,_xlfn.XLOOKUP($C199,INDIRECT('Reference look up'!$A$10&amp;"["&amp;'Reference look up'!$C$10&amp;"]"),INDIRECT('Reference look up'!$A$10&amp;"["&amp;'Reference look up'!AJ$10&amp;"]")),"")</f>
        <v>#NAME?</v>
      </c>
      <c r="AK199" s="359" t="e" cm="1">
        <f t="array" aca="1" ref="AK199" ca="1">IF($B199&lt;&gt;0,_xlfn.XLOOKUP($C199,INDIRECT('Reference look up'!$A$10&amp;"["&amp;'Reference look up'!$C$10&amp;"]"),INDIRECT('Reference look up'!$A$10&amp;"["&amp;'Reference look up'!AK$10&amp;"]")),"")</f>
        <v>#NAME?</v>
      </c>
      <c r="AL199" s="359" t="e" cm="1">
        <f t="array" aca="1" ref="AL199" ca="1">IF($B199&lt;&gt;0,_xlfn.XLOOKUP($C199,INDIRECT('Reference look up'!$A$10&amp;"["&amp;'Reference look up'!$C$10&amp;"]"),INDIRECT('Reference look up'!$A$10&amp;"["&amp;'Reference look up'!AL$10&amp;"]")),"")</f>
        <v>#NAME?</v>
      </c>
      <c r="AM199" s="359" t="e" cm="1">
        <f t="array" aca="1" ref="AM199" ca="1">IF($B199&lt;&gt;0,_xlfn.XLOOKUP($C199,INDIRECT('Reference look up'!$A$10&amp;"["&amp;'Reference look up'!$C$10&amp;"]"),INDIRECT('Reference look up'!$A$10&amp;"["&amp;'Reference look up'!AM$10&amp;"]")),"")</f>
        <v>#NAME?</v>
      </c>
      <c r="AN199" s="359" t="e" cm="1">
        <f t="array" aca="1" ref="AN199" ca="1">IF($B199&lt;&gt;0,_xlfn.XLOOKUP($C199,INDIRECT('Reference look up'!$A$10&amp;"["&amp;'Reference look up'!$C$10&amp;"]"),INDIRECT('Reference look up'!$A$10&amp;"["&amp;'Reference look up'!AN$10&amp;"]")),"")</f>
        <v>#NAME?</v>
      </c>
      <c r="AO199" s="359" t="e" cm="1">
        <f t="array" aca="1" ref="AO199" ca="1">IF($B199&lt;&gt;0,_xlfn.XLOOKUP($C199,INDIRECT('Reference look up'!$A$10&amp;"["&amp;'Reference look up'!$C$10&amp;"]"),INDIRECT('Reference look up'!$A$10&amp;"["&amp;'Reference look up'!AO$10&amp;"]")),"")</f>
        <v>#NAME?</v>
      </c>
      <c r="AP199" s="359" t="e" cm="1">
        <f t="array" aca="1" ref="AP199" ca="1">IF($B199&lt;&gt;0,_xlfn.XLOOKUP($C199,INDIRECT('Reference look up'!$A$10&amp;"["&amp;'Reference look up'!$C$10&amp;"]"),INDIRECT('Reference look up'!$A$10&amp;"["&amp;'Reference look up'!AP$10&amp;"]")),"")</f>
        <v>#NAME?</v>
      </c>
      <c r="AQ199" s="359" t="e" cm="1">
        <f t="array" aca="1" ref="AQ199" ca="1">IF($B199&lt;&gt;0,_xlfn.XLOOKUP($C199,INDIRECT('Reference look up'!$A$10&amp;"["&amp;'Reference look up'!$C$10&amp;"]"),INDIRECT('Reference look up'!$A$10&amp;"["&amp;'Reference look up'!AQ$10&amp;"]")),"")</f>
        <v>#NAME?</v>
      </c>
      <c r="AR199" s="359" t="e" cm="1">
        <f t="array" aca="1" ref="AR199" ca="1">IF($B199&lt;&gt;0,_xlfn.XLOOKUP($C199,INDIRECT('Reference look up'!$A$10&amp;"["&amp;'Reference look up'!$C$10&amp;"]"),INDIRECT('Reference look up'!$A$10&amp;"["&amp;'Reference look up'!AR$10&amp;"]")),"")</f>
        <v>#NAME?</v>
      </c>
      <c r="AS199" s="359" t="e" cm="1">
        <f t="array" aca="1" ref="AS199" ca="1">IF($B199&lt;&gt;0,_xlfn.XLOOKUP($C199,INDIRECT('Reference look up'!$A$10&amp;"["&amp;'Reference look up'!$C$10&amp;"]"),INDIRECT('Reference look up'!$A$10&amp;"["&amp;'Reference look up'!AS$10&amp;"]")),"")</f>
        <v>#NAME?</v>
      </c>
    </row>
    <row r="200" spans="1:45" x14ac:dyDescent="0.35">
      <c r="A200" s="358" t="str">
        <f>App_Mapping_All_region[[#This Row],[CMDB ID]]</f>
        <v>LATAM.85</v>
      </c>
      <c r="B200" s="358" t="str">
        <f>App_Mapping_All_region[[#This Row],[Capy''s File.CAP ID]]</f>
        <v>CAP.1071</v>
      </c>
      <c r="C200" s="358" t="str">
        <f>App_Mapping_All_region[[#This Row],[Capy''s File.Application Name]]</f>
        <v>ILS</v>
      </c>
      <c r="D200" s="358" t="str">
        <f>App_Mapping_All_region[[#This Row],[Doc Source]]</f>
        <v>LATAM</v>
      </c>
      <c r="M200" s="359" t="e" cm="1">
        <f t="array" aca="1" ref="M200" ca="1">IF($B200&lt;&gt;0,_xlfn.XLOOKUP($C200,INDIRECT('Reference look up'!$A$10&amp;"["&amp;'Reference look up'!$C$10&amp;"]"),INDIRECT('Reference look up'!$A$10&amp;"["&amp;'Reference look up'!M$10&amp;"]")),"")</f>
        <v>#NAME?</v>
      </c>
      <c r="N200" s="359" t="e" cm="1">
        <f t="array" aca="1" ref="N200" ca="1">IF($B200&lt;&gt;0,_xlfn.XLOOKUP($C200,INDIRECT('Reference look up'!$A$10&amp;"["&amp;'Reference look up'!$C$10&amp;"]"),INDIRECT('Reference look up'!$A$10&amp;"["&amp;'Reference look up'!N$10&amp;"]")),"")</f>
        <v>#NAME?</v>
      </c>
      <c r="O200" s="359" t="e" cm="1">
        <f t="array" aca="1" ref="O200" ca="1">IF($B200&lt;&gt;0,_xlfn.XLOOKUP($C200,INDIRECT('Reference look up'!$A$10&amp;"["&amp;'Reference look up'!$C$10&amp;"]"),INDIRECT('Reference look up'!$A$10&amp;"["&amp;'Reference look up'!O$10&amp;"]")),"")</f>
        <v>#NAME?</v>
      </c>
      <c r="P200" s="359" t="e" cm="1">
        <f t="array" aca="1" ref="P200" ca="1">IF($B200&lt;&gt;0,_xlfn.XLOOKUP($C200,INDIRECT('Reference look up'!$A$10&amp;"["&amp;'Reference look up'!$C$10&amp;"]"),INDIRECT('Reference look up'!$A$10&amp;"["&amp;'Reference look up'!P$10&amp;"]")),"")</f>
        <v>#NAME?</v>
      </c>
      <c r="Q200" s="359" t="e" cm="1">
        <f t="array" aca="1" ref="Q200" ca="1">IF($B200&lt;&gt;0,_xlfn.XLOOKUP($C200,INDIRECT('Reference look up'!$A$10&amp;"["&amp;'Reference look up'!$C$10&amp;"]"),INDIRECT('Reference look up'!$A$10&amp;"["&amp;'Reference look up'!Q$10&amp;"]")),"")</f>
        <v>#NAME?</v>
      </c>
      <c r="R200" s="359" t="e" cm="1">
        <f t="array" aca="1" ref="R200" ca="1">IF($B200&lt;&gt;0,_xlfn.XLOOKUP($C200,INDIRECT('Reference look up'!$A$10&amp;"["&amp;'Reference look up'!$C$10&amp;"]"),INDIRECT('Reference look up'!$A$10&amp;"["&amp;'Reference look up'!R$10&amp;"]")),"")</f>
        <v>#NAME?</v>
      </c>
      <c r="S200" s="359" t="e" cm="1">
        <f t="array" aca="1" ref="S200" ca="1">IF($B200&lt;&gt;0,_xlfn.XLOOKUP($C200,INDIRECT('Reference look up'!$A$10&amp;"["&amp;'Reference look up'!$C$10&amp;"]"),INDIRECT('Reference look up'!$A$10&amp;"["&amp;'Reference look up'!S$10&amp;"]")),"")</f>
        <v>#NAME?</v>
      </c>
      <c r="T200" s="359" t="e" cm="1">
        <f t="array" aca="1" ref="T200" ca="1">IF($B200&lt;&gt;0,_xlfn.XLOOKUP($C200,INDIRECT('Reference look up'!$A$10&amp;"["&amp;'Reference look up'!$C$10&amp;"]"),INDIRECT('Reference look up'!$A$10&amp;"["&amp;'Reference look up'!T$10&amp;"]")),"")</f>
        <v>#NAME?</v>
      </c>
      <c r="U200" s="359" t="e" cm="1">
        <f t="array" aca="1" ref="U200" ca="1">IF($B200&lt;&gt;0,_xlfn.XLOOKUP($C200,INDIRECT('Reference look up'!$A$10&amp;"["&amp;'Reference look up'!$C$10&amp;"]"),INDIRECT('Reference look up'!$A$10&amp;"["&amp;'Reference look up'!U$10&amp;"]")),"")</f>
        <v>#NAME?</v>
      </c>
      <c r="V200" s="359" t="e" cm="1">
        <f t="array" aca="1" ref="V200" ca="1">IF($B200&lt;&gt;0,_xlfn.XLOOKUP($C200,INDIRECT('Reference look up'!$A$10&amp;"["&amp;'Reference look up'!$C$10&amp;"]"),INDIRECT('Reference look up'!$A$10&amp;"["&amp;'Reference look up'!V$10&amp;"]")),"")</f>
        <v>#NAME?</v>
      </c>
      <c r="W200" s="359" t="e" cm="1">
        <f t="array" aca="1" ref="W200" ca="1">IF($B200&lt;&gt;0,_xlfn.XLOOKUP($C200,INDIRECT('Reference look up'!$A$10&amp;"["&amp;'Reference look up'!$C$10&amp;"]"),INDIRECT('Reference look up'!$A$10&amp;"["&amp;'Reference look up'!W$10&amp;"]")),"")</f>
        <v>#NAME?</v>
      </c>
      <c r="X200" s="359" t="e" cm="1">
        <f t="array" aca="1" ref="X200" ca="1">IF($B200&lt;&gt;0,_xlfn.XLOOKUP($C200,INDIRECT('Reference look up'!$A$10&amp;"["&amp;'Reference look up'!$C$10&amp;"]"),INDIRECT('Reference look up'!$A$10&amp;"["&amp;'Reference look up'!X$10&amp;"]")),"")</f>
        <v>#NAME?</v>
      </c>
      <c r="Y200" s="359" t="e" cm="1">
        <f t="array" aca="1" ref="Y200" ca="1">IF($B200&lt;&gt;0,_xlfn.XLOOKUP($C200,INDIRECT('Reference look up'!$A$10&amp;"["&amp;'Reference look up'!$C$10&amp;"]"),INDIRECT('Reference look up'!$A$10&amp;"["&amp;'Reference look up'!Y$10&amp;"]")),"")</f>
        <v>#NAME?</v>
      </c>
      <c r="Z200" s="359" t="e" cm="1">
        <f t="array" aca="1" ref="Z200" ca="1">IF($B200&lt;&gt;0,_xlfn.XLOOKUP($C200,INDIRECT('Reference look up'!$A$10&amp;"["&amp;'Reference look up'!$C$10&amp;"]"),INDIRECT('Reference look up'!$A$10&amp;"["&amp;'Reference look up'!Z$10&amp;"]")),"")</f>
        <v>#NAME?</v>
      </c>
      <c r="AA200" s="359" t="e" cm="1">
        <f t="array" aca="1" ref="AA200" ca="1">IF($B200&lt;&gt;0,_xlfn.XLOOKUP($C200,INDIRECT('Reference look up'!$A$10&amp;"["&amp;'Reference look up'!$C$10&amp;"]"),INDIRECT('Reference look up'!$A$10&amp;"["&amp;'Reference look up'!AA$10&amp;"]")),"")</f>
        <v>#NAME?</v>
      </c>
      <c r="AB200" s="359" t="e" cm="1">
        <f t="array" aca="1" ref="AB200" ca="1">IF($B200&lt;&gt;0,_xlfn.XLOOKUP($C200,INDIRECT('Reference look up'!$A$10&amp;"["&amp;'Reference look up'!$C$10&amp;"]"),INDIRECT('Reference look up'!$A$10&amp;"["&amp;'Reference look up'!AB$10&amp;"]")),"")</f>
        <v>#NAME?</v>
      </c>
      <c r="AC200" s="359" t="e" cm="1">
        <f t="array" aca="1" ref="AC200" ca="1">IF($B200&lt;&gt;0,_xlfn.XLOOKUP($C200,INDIRECT('Reference look up'!$A$10&amp;"["&amp;'Reference look up'!$C$10&amp;"]"),INDIRECT('Reference look up'!$A$10&amp;"["&amp;'Reference look up'!AC$10&amp;"]")),"")</f>
        <v>#NAME?</v>
      </c>
      <c r="AD200" s="359" t="e" cm="1">
        <f t="array" aca="1" ref="AD200" ca="1">IF($B200&lt;&gt;0,_xlfn.XLOOKUP($C200,INDIRECT('Reference look up'!$A$10&amp;"["&amp;'Reference look up'!$C$10&amp;"]"),INDIRECT('Reference look up'!$A$10&amp;"["&amp;'Reference look up'!AD$10&amp;"]")),"")</f>
        <v>#NAME?</v>
      </c>
      <c r="AE200" s="359" t="e" cm="1">
        <f t="array" aca="1" ref="AE200" ca="1">IF($B200&lt;&gt;0,_xlfn.XLOOKUP($C200,INDIRECT('Reference look up'!$A$10&amp;"["&amp;'Reference look up'!$C$10&amp;"]"),INDIRECT('Reference look up'!$A$10&amp;"["&amp;'Reference look up'!AE$10&amp;"]")),"")</f>
        <v>#NAME?</v>
      </c>
      <c r="AF200" s="359" t="e" cm="1">
        <f t="array" aca="1" ref="AF200" ca="1">IF($B200&lt;&gt;0,_xlfn.XLOOKUP($C200,INDIRECT('Reference look up'!$A$10&amp;"["&amp;'Reference look up'!$C$10&amp;"]"),INDIRECT('Reference look up'!$A$10&amp;"["&amp;'Reference look up'!AF$10&amp;"]")),"")</f>
        <v>#NAME?</v>
      </c>
      <c r="AG200" s="359" t="e" cm="1">
        <f t="array" aca="1" ref="AG200" ca="1">IF($B200&lt;&gt;0,_xlfn.XLOOKUP($C200,INDIRECT('Reference look up'!$A$10&amp;"["&amp;'Reference look up'!$C$10&amp;"]"),INDIRECT('Reference look up'!$A$10&amp;"["&amp;'Reference look up'!AG$10&amp;"]")),"")</f>
        <v>#NAME?</v>
      </c>
      <c r="AH200" s="359" t="e" cm="1">
        <f t="array" aca="1" ref="AH200" ca="1">IF($B200&lt;&gt;0,_xlfn.XLOOKUP($C200,INDIRECT('Reference look up'!$A$10&amp;"["&amp;'Reference look up'!$C$10&amp;"]"),INDIRECT('Reference look up'!$A$10&amp;"["&amp;'Reference look up'!AH$10&amp;"]")),"")</f>
        <v>#NAME?</v>
      </c>
      <c r="AI200" s="359" t="e" cm="1">
        <f t="array" aca="1" ref="AI200" ca="1">IF($B200&lt;&gt;0,_xlfn.XLOOKUP($C200,INDIRECT('Reference look up'!$A$10&amp;"["&amp;'Reference look up'!$C$10&amp;"]"),INDIRECT('Reference look up'!$A$10&amp;"["&amp;'Reference look up'!AI$10&amp;"]")),"")</f>
        <v>#NAME?</v>
      </c>
      <c r="AJ200" s="359" t="e" cm="1">
        <f t="array" aca="1" ref="AJ200" ca="1">IF($B200&lt;&gt;0,_xlfn.XLOOKUP($C200,INDIRECT('Reference look up'!$A$10&amp;"["&amp;'Reference look up'!$C$10&amp;"]"),INDIRECT('Reference look up'!$A$10&amp;"["&amp;'Reference look up'!AJ$10&amp;"]")),"")</f>
        <v>#NAME?</v>
      </c>
      <c r="AK200" s="359" t="e" cm="1">
        <f t="array" aca="1" ref="AK200" ca="1">IF($B200&lt;&gt;0,_xlfn.XLOOKUP($C200,INDIRECT('Reference look up'!$A$10&amp;"["&amp;'Reference look up'!$C$10&amp;"]"),INDIRECT('Reference look up'!$A$10&amp;"["&amp;'Reference look up'!AK$10&amp;"]")),"")</f>
        <v>#NAME?</v>
      </c>
      <c r="AL200" s="359" t="e" cm="1">
        <f t="array" aca="1" ref="AL200" ca="1">IF($B200&lt;&gt;0,_xlfn.XLOOKUP($C200,INDIRECT('Reference look up'!$A$10&amp;"["&amp;'Reference look up'!$C$10&amp;"]"),INDIRECT('Reference look up'!$A$10&amp;"["&amp;'Reference look up'!AL$10&amp;"]")),"")</f>
        <v>#NAME?</v>
      </c>
      <c r="AM200" s="359" t="e" cm="1">
        <f t="array" aca="1" ref="AM200" ca="1">IF($B200&lt;&gt;0,_xlfn.XLOOKUP($C200,INDIRECT('Reference look up'!$A$10&amp;"["&amp;'Reference look up'!$C$10&amp;"]"),INDIRECT('Reference look up'!$A$10&amp;"["&amp;'Reference look up'!AM$10&amp;"]")),"")</f>
        <v>#NAME?</v>
      </c>
      <c r="AN200" s="359" t="e" cm="1">
        <f t="array" aca="1" ref="AN200" ca="1">IF($B200&lt;&gt;0,_xlfn.XLOOKUP($C200,INDIRECT('Reference look up'!$A$10&amp;"["&amp;'Reference look up'!$C$10&amp;"]"),INDIRECT('Reference look up'!$A$10&amp;"["&amp;'Reference look up'!AN$10&amp;"]")),"")</f>
        <v>#NAME?</v>
      </c>
      <c r="AO200" s="359" t="e" cm="1">
        <f t="array" aca="1" ref="AO200" ca="1">IF($B200&lt;&gt;0,_xlfn.XLOOKUP($C200,INDIRECT('Reference look up'!$A$10&amp;"["&amp;'Reference look up'!$C$10&amp;"]"),INDIRECT('Reference look up'!$A$10&amp;"["&amp;'Reference look up'!AO$10&amp;"]")),"")</f>
        <v>#NAME?</v>
      </c>
      <c r="AP200" s="359" t="e" cm="1">
        <f t="array" aca="1" ref="AP200" ca="1">IF($B200&lt;&gt;0,_xlfn.XLOOKUP($C200,INDIRECT('Reference look up'!$A$10&amp;"["&amp;'Reference look up'!$C$10&amp;"]"),INDIRECT('Reference look up'!$A$10&amp;"["&amp;'Reference look up'!AP$10&amp;"]")),"")</f>
        <v>#NAME?</v>
      </c>
      <c r="AQ200" s="359" t="e" cm="1">
        <f t="array" aca="1" ref="AQ200" ca="1">IF($B200&lt;&gt;0,_xlfn.XLOOKUP($C200,INDIRECT('Reference look up'!$A$10&amp;"["&amp;'Reference look up'!$C$10&amp;"]"),INDIRECT('Reference look up'!$A$10&amp;"["&amp;'Reference look up'!AQ$10&amp;"]")),"")</f>
        <v>#NAME?</v>
      </c>
      <c r="AR200" s="359" t="e" cm="1">
        <f t="array" aca="1" ref="AR200" ca="1">IF($B200&lt;&gt;0,_xlfn.XLOOKUP($C200,INDIRECT('Reference look up'!$A$10&amp;"["&amp;'Reference look up'!$C$10&amp;"]"),INDIRECT('Reference look up'!$A$10&amp;"["&amp;'Reference look up'!AR$10&amp;"]")),"")</f>
        <v>#NAME?</v>
      </c>
      <c r="AS200" s="359" t="e" cm="1">
        <f t="array" aca="1" ref="AS200" ca="1">IF($B200&lt;&gt;0,_xlfn.XLOOKUP($C200,INDIRECT('Reference look up'!$A$10&amp;"["&amp;'Reference look up'!$C$10&amp;"]"),INDIRECT('Reference look up'!$A$10&amp;"["&amp;'Reference look up'!AS$10&amp;"]")),"")</f>
        <v>#NAME?</v>
      </c>
    </row>
    <row r="201" spans="1:45" ht="31" x14ac:dyDescent="0.35">
      <c r="A201" s="358" t="str">
        <f>App_Mapping_All_region[[#This Row],[CMDB ID]]</f>
        <v>CMDB.58</v>
      </c>
      <c r="B201" s="358" t="str">
        <f>App_Mapping_All_region[[#This Row],[Capy''s File.CAP ID]]</f>
        <v>CAP.33</v>
      </c>
      <c r="C201" s="358" t="str">
        <f>App_Mapping_All_region[[#This Row],[Capy''s File.Application Name]]</f>
        <v>IM Coverplus (In-House Built)</v>
      </c>
      <c r="D201" s="358" t="str">
        <f>App_Mapping_All_region[[#This Row],[Doc Source]]</f>
        <v>APAC</v>
      </c>
      <c r="M201" s="359" t="e" cm="1">
        <f t="array" aca="1" ref="M201" ca="1">IF($B201&lt;&gt;0,_xlfn.XLOOKUP($C201,INDIRECT('Reference look up'!$A$10&amp;"["&amp;'Reference look up'!$C$10&amp;"]"),INDIRECT('Reference look up'!$A$10&amp;"["&amp;'Reference look up'!M$10&amp;"]")),"")</f>
        <v>#NAME?</v>
      </c>
      <c r="N201" s="359" t="e" cm="1">
        <f t="array" aca="1" ref="N201" ca="1">IF($B201&lt;&gt;0,_xlfn.XLOOKUP($C201,INDIRECT('Reference look up'!$A$10&amp;"["&amp;'Reference look up'!$C$10&amp;"]"),INDIRECT('Reference look up'!$A$10&amp;"["&amp;'Reference look up'!N$10&amp;"]")),"")</f>
        <v>#NAME?</v>
      </c>
      <c r="O201" s="359" t="e" cm="1">
        <f t="array" aca="1" ref="O201" ca="1">IF($B201&lt;&gt;0,_xlfn.XLOOKUP($C201,INDIRECT('Reference look up'!$A$10&amp;"["&amp;'Reference look up'!$C$10&amp;"]"),INDIRECT('Reference look up'!$A$10&amp;"["&amp;'Reference look up'!O$10&amp;"]")),"")</f>
        <v>#NAME?</v>
      </c>
      <c r="P201" s="359" t="e" cm="1">
        <f t="array" aca="1" ref="P201" ca="1">IF($B201&lt;&gt;0,_xlfn.XLOOKUP($C201,INDIRECT('Reference look up'!$A$10&amp;"["&amp;'Reference look up'!$C$10&amp;"]"),INDIRECT('Reference look up'!$A$10&amp;"["&amp;'Reference look up'!P$10&amp;"]")),"")</f>
        <v>#NAME?</v>
      </c>
      <c r="Q201" s="359" t="e" cm="1">
        <f t="array" aca="1" ref="Q201" ca="1">IF($B201&lt;&gt;0,_xlfn.XLOOKUP($C201,INDIRECT('Reference look up'!$A$10&amp;"["&amp;'Reference look up'!$C$10&amp;"]"),INDIRECT('Reference look up'!$A$10&amp;"["&amp;'Reference look up'!Q$10&amp;"]")),"")</f>
        <v>#NAME?</v>
      </c>
      <c r="R201" s="359" t="e" cm="1">
        <f t="array" aca="1" ref="R201" ca="1">IF($B201&lt;&gt;0,_xlfn.XLOOKUP($C201,INDIRECT('Reference look up'!$A$10&amp;"["&amp;'Reference look up'!$C$10&amp;"]"),INDIRECT('Reference look up'!$A$10&amp;"["&amp;'Reference look up'!R$10&amp;"]")),"")</f>
        <v>#NAME?</v>
      </c>
      <c r="S201" s="359" t="e" cm="1">
        <f t="array" aca="1" ref="S201" ca="1">IF($B201&lt;&gt;0,_xlfn.XLOOKUP($C201,INDIRECT('Reference look up'!$A$10&amp;"["&amp;'Reference look up'!$C$10&amp;"]"),INDIRECT('Reference look up'!$A$10&amp;"["&amp;'Reference look up'!S$10&amp;"]")),"")</f>
        <v>#NAME?</v>
      </c>
      <c r="T201" s="359" t="e" cm="1">
        <f t="array" aca="1" ref="T201" ca="1">IF($B201&lt;&gt;0,_xlfn.XLOOKUP($C201,INDIRECT('Reference look up'!$A$10&amp;"["&amp;'Reference look up'!$C$10&amp;"]"),INDIRECT('Reference look up'!$A$10&amp;"["&amp;'Reference look up'!T$10&amp;"]")),"")</f>
        <v>#NAME?</v>
      </c>
      <c r="U201" s="359" t="e" cm="1">
        <f t="array" aca="1" ref="U201" ca="1">IF($B201&lt;&gt;0,_xlfn.XLOOKUP($C201,INDIRECT('Reference look up'!$A$10&amp;"["&amp;'Reference look up'!$C$10&amp;"]"),INDIRECT('Reference look up'!$A$10&amp;"["&amp;'Reference look up'!U$10&amp;"]")),"")</f>
        <v>#NAME?</v>
      </c>
      <c r="V201" s="359" t="e" cm="1">
        <f t="array" aca="1" ref="V201" ca="1">IF($B201&lt;&gt;0,_xlfn.XLOOKUP($C201,INDIRECT('Reference look up'!$A$10&amp;"["&amp;'Reference look up'!$C$10&amp;"]"),INDIRECT('Reference look up'!$A$10&amp;"["&amp;'Reference look up'!V$10&amp;"]")),"")</f>
        <v>#NAME?</v>
      </c>
      <c r="W201" s="359" t="e" cm="1">
        <f t="array" aca="1" ref="W201" ca="1">IF($B201&lt;&gt;0,_xlfn.XLOOKUP($C201,INDIRECT('Reference look up'!$A$10&amp;"["&amp;'Reference look up'!$C$10&amp;"]"),INDIRECT('Reference look up'!$A$10&amp;"["&amp;'Reference look up'!W$10&amp;"]")),"")</f>
        <v>#NAME?</v>
      </c>
      <c r="X201" s="359" t="e" cm="1">
        <f t="array" aca="1" ref="X201" ca="1">IF($B201&lt;&gt;0,_xlfn.XLOOKUP($C201,INDIRECT('Reference look up'!$A$10&amp;"["&amp;'Reference look up'!$C$10&amp;"]"),INDIRECT('Reference look up'!$A$10&amp;"["&amp;'Reference look up'!X$10&amp;"]")),"")</f>
        <v>#NAME?</v>
      </c>
      <c r="Y201" s="359" t="e" cm="1">
        <f t="array" aca="1" ref="Y201" ca="1">IF($B201&lt;&gt;0,_xlfn.XLOOKUP($C201,INDIRECT('Reference look up'!$A$10&amp;"["&amp;'Reference look up'!$C$10&amp;"]"),INDIRECT('Reference look up'!$A$10&amp;"["&amp;'Reference look up'!Y$10&amp;"]")),"")</f>
        <v>#NAME?</v>
      </c>
      <c r="Z201" s="359" t="e" cm="1">
        <f t="array" aca="1" ref="Z201" ca="1">IF($B201&lt;&gt;0,_xlfn.XLOOKUP($C201,INDIRECT('Reference look up'!$A$10&amp;"["&amp;'Reference look up'!$C$10&amp;"]"),INDIRECT('Reference look up'!$A$10&amp;"["&amp;'Reference look up'!Z$10&amp;"]")),"")</f>
        <v>#NAME?</v>
      </c>
      <c r="AA201" s="359" t="e" cm="1">
        <f t="array" aca="1" ref="AA201" ca="1">IF($B201&lt;&gt;0,_xlfn.XLOOKUP($C201,INDIRECT('Reference look up'!$A$10&amp;"["&amp;'Reference look up'!$C$10&amp;"]"),INDIRECT('Reference look up'!$A$10&amp;"["&amp;'Reference look up'!AA$10&amp;"]")),"")</f>
        <v>#NAME?</v>
      </c>
      <c r="AB201" s="359" t="e" cm="1">
        <f t="array" aca="1" ref="AB201" ca="1">IF($B201&lt;&gt;0,_xlfn.XLOOKUP($C201,INDIRECT('Reference look up'!$A$10&amp;"["&amp;'Reference look up'!$C$10&amp;"]"),INDIRECT('Reference look up'!$A$10&amp;"["&amp;'Reference look up'!AB$10&amp;"]")),"")</f>
        <v>#NAME?</v>
      </c>
      <c r="AC201" s="359" t="e" cm="1">
        <f t="array" aca="1" ref="AC201" ca="1">IF($B201&lt;&gt;0,_xlfn.XLOOKUP($C201,INDIRECT('Reference look up'!$A$10&amp;"["&amp;'Reference look up'!$C$10&amp;"]"),INDIRECT('Reference look up'!$A$10&amp;"["&amp;'Reference look up'!AC$10&amp;"]")),"")</f>
        <v>#NAME?</v>
      </c>
      <c r="AD201" s="359" t="e" cm="1">
        <f t="array" aca="1" ref="AD201" ca="1">IF($B201&lt;&gt;0,_xlfn.XLOOKUP($C201,INDIRECT('Reference look up'!$A$10&amp;"["&amp;'Reference look up'!$C$10&amp;"]"),INDIRECT('Reference look up'!$A$10&amp;"["&amp;'Reference look up'!AD$10&amp;"]")),"")</f>
        <v>#NAME?</v>
      </c>
      <c r="AE201" s="359" t="e" cm="1">
        <f t="array" aca="1" ref="AE201" ca="1">IF($B201&lt;&gt;0,_xlfn.XLOOKUP($C201,INDIRECT('Reference look up'!$A$10&amp;"["&amp;'Reference look up'!$C$10&amp;"]"),INDIRECT('Reference look up'!$A$10&amp;"["&amp;'Reference look up'!AE$10&amp;"]")),"")</f>
        <v>#NAME?</v>
      </c>
      <c r="AF201" s="359" t="e" cm="1">
        <f t="array" aca="1" ref="AF201" ca="1">IF($B201&lt;&gt;0,_xlfn.XLOOKUP($C201,INDIRECT('Reference look up'!$A$10&amp;"["&amp;'Reference look up'!$C$10&amp;"]"),INDIRECT('Reference look up'!$A$10&amp;"["&amp;'Reference look up'!AF$10&amp;"]")),"")</f>
        <v>#NAME?</v>
      </c>
      <c r="AG201" s="359" t="e" cm="1">
        <f t="array" aca="1" ref="AG201" ca="1">IF($B201&lt;&gt;0,_xlfn.XLOOKUP($C201,INDIRECT('Reference look up'!$A$10&amp;"["&amp;'Reference look up'!$C$10&amp;"]"),INDIRECT('Reference look up'!$A$10&amp;"["&amp;'Reference look up'!AG$10&amp;"]")),"")</f>
        <v>#NAME?</v>
      </c>
      <c r="AH201" s="359" t="e" cm="1">
        <f t="array" aca="1" ref="AH201" ca="1">IF($B201&lt;&gt;0,_xlfn.XLOOKUP($C201,INDIRECT('Reference look up'!$A$10&amp;"["&amp;'Reference look up'!$C$10&amp;"]"),INDIRECT('Reference look up'!$A$10&amp;"["&amp;'Reference look up'!AH$10&amp;"]")),"")</f>
        <v>#NAME?</v>
      </c>
      <c r="AI201" s="359" t="e" cm="1">
        <f t="array" aca="1" ref="AI201" ca="1">IF($B201&lt;&gt;0,_xlfn.XLOOKUP($C201,INDIRECT('Reference look up'!$A$10&amp;"["&amp;'Reference look up'!$C$10&amp;"]"),INDIRECT('Reference look up'!$A$10&amp;"["&amp;'Reference look up'!AI$10&amp;"]")),"")</f>
        <v>#NAME?</v>
      </c>
      <c r="AJ201" s="359" t="e" cm="1">
        <f t="array" aca="1" ref="AJ201" ca="1">IF($B201&lt;&gt;0,_xlfn.XLOOKUP($C201,INDIRECT('Reference look up'!$A$10&amp;"["&amp;'Reference look up'!$C$10&amp;"]"),INDIRECT('Reference look up'!$A$10&amp;"["&amp;'Reference look up'!AJ$10&amp;"]")),"")</f>
        <v>#NAME?</v>
      </c>
      <c r="AK201" s="359" t="e" cm="1">
        <f t="array" aca="1" ref="AK201" ca="1">IF($B201&lt;&gt;0,_xlfn.XLOOKUP($C201,INDIRECT('Reference look up'!$A$10&amp;"["&amp;'Reference look up'!$C$10&amp;"]"),INDIRECT('Reference look up'!$A$10&amp;"["&amp;'Reference look up'!AK$10&amp;"]")),"")</f>
        <v>#NAME?</v>
      </c>
      <c r="AL201" s="359" t="e" cm="1">
        <f t="array" aca="1" ref="AL201" ca="1">IF($B201&lt;&gt;0,_xlfn.XLOOKUP($C201,INDIRECT('Reference look up'!$A$10&amp;"["&amp;'Reference look up'!$C$10&amp;"]"),INDIRECT('Reference look up'!$A$10&amp;"["&amp;'Reference look up'!AL$10&amp;"]")),"")</f>
        <v>#NAME?</v>
      </c>
      <c r="AM201" s="359" t="e" cm="1">
        <f t="array" aca="1" ref="AM201" ca="1">IF($B201&lt;&gt;0,_xlfn.XLOOKUP($C201,INDIRECT('Reference look up'!$A$10&amp;"["&amp;'Reference look up'!$C$10&amp;"]"),INDIRECT('Reference look up'!$A$10&amp;"["&amp;'Reference look up'!AM$10&amp;"]")),"")</f>
        <v>#NAME?</v>
      </c>
      <c r="AN201" s="359" t="e" cm="1">
        <f t="array" aca="1" ref="AN201" ca="1">IF($B201&lt;&gt;0,_xlfn.XLOOKUP($C201,INDIRECT('Reference look up'!$A$10&amp;"["&amp;'Reference look up'!$C$10&amp;"]"),INDIRECT('Reference look up'!$A$10&amp;"["&amp;'Reference look up'!AN$10&amp;"]")),"")</f>
        <v>#NAME?</v>
      </c>
      <c r="AO201" s="359" t="e" cm="1">
        <f t="array" aca="1" ref="AO201" ca="1">IF($B201&lt;&gt;0,_xlfn.XLOOKUP($C201,INDIRECT('Reference look up'!$A$10&amp;"["&amp;'Reference look up'!$C$10&amp;"]"),INDIRECT('Reference look up'!$A$10&amp;"["&amp;'Reference look up'!AO$10&amp;"]")),"")</f>
        <v>#NAME?</v>
      </c>
      <c r="AP201" s="359" t="e" cm="1">
        <f t="array" aca="1" ref="AP201" ca="1">IF($B201&lt;&gt;0,_xlfn.XLOOKUP($C201,INDIRECT('Reference look up'!$A$10&amp;"["&amp;'Reference look up'!$C$10&amp;"]"),INDIRECT('Reference look up'!$A$10&amp;"["&amp;'Reference look up'!AP$10&amp;"]")),"")</f>
        <v>#NAME?</v>
      </c>
      <c r="AQ201" s="359" t="e" cm="1">
        <f t="array" aca="1" ref="AQ201" ca="1">IF($B201&lt;&gt;0,_xlfn.XLOOKUP($C201,INDIRECT('Reference look up'!$A$10&amp;"["&amp;'Reference look up'!$C$10&amp;"]"),INDIRECT('Reference look up'!$A$10&amp;"["&amp;'Reference look up'!AQ$10&amp;"]")),"")</f>
        <v>#NAME?</v>
      </c>
      <c r="AR201" s="359" t="e" cm="1">
        <f t="array" aca="1" ref="AR201" ca="1">IF($B201&lt;&gt;0,_xlfn.XLOOKUP($C201,INDIRECT('Reference look up'!$A$10&amp;"["&amp;'Reference look up'!$C$10&amp;"]"),INDIRECT('Reference look up'!$A$10&amp;"["&amp;'Reference look up'!AR$10&amp;"]")),"")</f>
        <v>#NAME?</v>
      </c>
      <c r="AS201" s="359" t="e" cm="1">
        <f t="array" aca="1" ref="AS201" ca="1">IF($B201&lt;&gt;0,_xlfn.XLOOKUP($C201,INDIRECT('Reference look up'!$A$10&amp;"["&amp;'Reference look up'!$C$10&amp;"]"),INDIRECT('Reference look up'!$A$10&amp;"["&amp;'Reference look up'!AS$10&amp;"]")),"")</f>
        <v>#NAME?</v>
      </c>
    </row>
    <row r="202" spans="1:45" x14ac:dyDescent="0.35">
      <c r="A202" s="358" t="str">
        <f>App_Mapping_All_region[[#This Row],[CMDB ID]]</f>
        <v>S3.226</v>
      </c>
      <c r="B202" s="358" t="str">
        <f>App_Mapping_All_region[[#This Row],[Capy''s File.CAP ID]]</f>
        <v>CAP.1057</v>
      </c>
      <c r="C202" s="358" t="str">
        <f>App_Mapping_All_region[[#This Row],[Capy''s File.Application Name]]</f>
        <v>IM Global Mobile App</v>
      </c>
      <c r="D202" s="358" t="str">
        <f>App_Mapping_All_region[[#This Row],[Doc Source]]</f>
        <v>CTM</v>
      </c>
      <c r="M202" s="359" t="e" cm="1">
        <f t="array" aca="1" ref="M202" ca="1">IF($B202&lt;&gt;0,_xlfn.XLOOKUP($C202,INDIRECT('Reference look up'!$A$10&amp;"["&amp;'Reference look up'!$C$10&amp;"]"),INDIRECT('Reference look up'!$A$10&amp;"["&amp;'Reference look up'!M$10&amp;"]")),"")</f>
        <v>#NAME?</v>
      </c>
      <c r="N202" s="359" t="e" cm="1">
        <f t="array" aca="1" ref="N202" ca="1">IF($B202&lt;&gt;0,_xlfn.XLOOKUP($C202,INDIRECT('Reference look up'!$A$10&amp;"["&amp;'Reference look up'!$C$10&amp;"]"),INDIRECT('Reference look up'!$A$10&amp;"["&amp;'Reference look up'!N$10&amp;"]")),"")</f>
        <v>#NAME?</v>
      </c>
      <c r="O202" s="359" t="e" cm="1">
        <f t="array" aca="1" ref="O202" ca="1">IF($B202&lt;&gt;0,_xlfn.XLOOKUP($C202,INDIRECT('Reference look up'!$A$10&amp;"["&amp;'Reference look up'!$C$10&amp;"]"),INDIRECT('Reference look up'!$A$10&amp;"["&amp;'Reference look up'!O$10&amp;"]")),"")</f>
        <v>#NAME?</v>
      </c>
      <c r="P202" s="359" t="e" cm="1">
        <f t="array" aca="1" ref="P202" ca="1">IF($B202&lt;&gt;0,_xlfn.XLOOKUP($C202,INDIRECT('Reference look up'!$A$10&amp;"["&amp;'Reference look up'!$C$10&amp;"]"),INDIRECT('Reference look up'!$A$10&amp;"["&amp;'Reference look up'!P$10&amp;"]")),"")</f>
        <v>#NAME?</v>
      </c>
      <c r="Q202" s="359" t="e" cm="1">
        <f t="array" aca="1" ref="Q202" ca="1">IF($B202&lt;&gt;0,_xlfn.XLOOKUP($C202,INDIRECT('Reference look up'!$A$10&amp;"["&amp;'Reference look up'!$C$10&amp;"]"),INDIRECT('Reference look up'!$A$10&amp;"["&amp;'Reference look up'!Q$10&amp;"]")),"")</f>
        <v>#NAME?</v>
      </c>
      <c r="R202" s="359" t="e" cm="1">
        <f t="array" aca="1" ref="R202" ca="1">IF($B202&lt;&gt;0,_xlfn.XLOOKUP($C202,INDIRECT('Reference look up'!$A$10&amp;"["&amp;'Reference look up'!$C$10&amp;"]"),INDIRECT('Reference look up'!$A$10&amp;"["&amp;'Reference look up'!R$10&amp;"]")),"")</f>
        <v>#NAME?</v>
      </c>
      <c r="S202" s="359" t="e" cm="1">
        <f t="array" aca="1" ref="S202" ca="1">IF($B202&lt;&gt;0,_xlfn.XLOOKUP($C202,INDIRECT('Reference look up'!$A$10&amp;"["&amp;'Reference look up'!$C$10&amp;"]"),INDIRECT('Reference look up'!$A$10&amp;"["&amp;'Reference look up'!S$10&amp;"]")),"")</f>
        <v>#NAME?</v>
      </c>
      <c r="T202" s="359" t="e" cm="1">
        <f t="array" aca="1" ref="T202" ca="1">IF($B202&lt;&gt;0,_xlfn.XLOOKUP($C202,INDIRECT('Reference look up'!$A$10&amp;"["&amp;'Reference look up'!$C$10&amp;"]"),INDIRECT('Reference look up'!$A$10&amp;"["&amp;'Reference look up'!T$10&amp;"]")),"")</f>
        <v>#NAME?</v>
      </c>
      <c r="U202" s="359" t="e" cm="1">
        <f t="array" aca="1" ref="U202" ca="1">IF($B202&lt;&gt;0,_xlfn.XLOOKUP($C202,INDIRECT('Reference look up'!$A$10&amp;"["&amp;'Reference look up'!$C$10&amp;"]"),INDIRECT('Reference look up'!$A$10&amp;"["&amp;'Reference look up'!U$10&amp;"]")),"")</f>
        <v>#NAME?</v>
      </c>
      <c r="V202" s="359" t="e" cm="1">
        <f t="array" aca="1" ref="V202" ca="1">IF($B202&lt;&gt;0,_xlfn.XLOOKUP($C202,INDIRECT('Reference look up'!$A$10&amp;"["&amp;'Reference look up'!$C$10&amp;"]"),INDIRECT('Reference look up'!$A$10&amp;"["&amp;'Reference look up'!V$10&amp;"]")),"")</f>
        <v>#NAME?</v>
      </c>
      <c r="W202" s="359" t="e" cm="1">
        <f t="array" aca="1" ref="W202" ca="1">IF($B202&lt;&gt;0,_xlfn.XLOOKUP($C202,INDIRECT('Reference look up'!$A$10&amp;"["&amp;'Reference look up'!$C$10&amp;"]"),INDIRECT('Reference look up'!$A$10&amp;"["&amp;'Reference look up'!W$10&amp;"]")),"")</f>
        <v>#NAME?</v>
      </c>
      <c r="X202" s="359" t="e" cm="1">
        <f t="array" aca="1" ref="X202" ca="1">IF($B202&lt;&gt;0,_xlfn.XLOOKUP($C202,INDIRECT('Reference look up'!$A$10&amp;"["&amp;'Reference look up'!$C$10&amp;"]"),INDIRECT('Reference look up'!$A$10&amp;"["&amp;'Reference look up'!X$10&amp;"]")),"")</f>
        <v>#NAME?</v>
      </c>
      <c r="Y202" s="359" t="e" cm="1">
        <f t="array" aca="1" ref="Y202" ca="1">IF($B202&lt;&gt;0,_xlfn.XLOOKUP($C202,INDIRECT('Reference look up'!$A$10&amp;"["&amp;'Reference look up'!$C$10&amp;"]"),INDIRECT('Reference look up'!$A$10&amp;"["&amp;'Reference look up'!Y$10&amp;"]")),"")</f>
        <v>#NAME?</v>
      </c>
      <c r="Z202" s="359" t="e" cm="1">
        <f t="array" aca="1" ref="Z202" ca="1">IF($B202&lt;&gt;0,_xlfn.XLOOKUP($C202,INDIRECT('Reference look up'!$A$10&amp;"["&amp;'Reference look up'!$C$10&amp;"]"),INDIRECT('Reference look up'!$A$10&amp;"["&amp;'Reference look up'!Z$10&amp;"]")),"")</f>
        <v>#NAME?</v>
      </c>
      <c r="AA202" s="359" t="e" cm="1">
        <f t="array" aca="1" ref="AA202" ca="1">IF($B202&lt;&gt;0,_xlfn.XLOOKUP($C202,INDIRECT('Reference look up'!$A$10&amp;"["&amp;'Reference look up'!$C$10&amp;"]"),INDIRECT('Reference look up'!$A$10&amp;"["&amp;'Reference look up'!AA$10&amp;"]")),"")</f>
        <v>#NAME?</v>
      </c>
      <c r="AB202" s="359" t="e" cm="1">
        <f t="array" aca="1" ref="AB202" ca="1">IF($B202&lt;&gt;0,_xlfn.XLOOKUP($C202,INDIRECT('Reference look up'!$A$10&amp;"["&amp;'Reference look up'!$C$10&amp;"]"),INDIRECT('Reference look up'!$A$10&amp;"["&amp;'Reference look up'!AB$10&amp;"]")),"")</f>
        <v>#NAME?</v>
      </c>
      <c r="AC202" s="359" t="e" cm="1">
        <f t="array" aca="1" ref="AC202" ca="1">IF($B202&lt;&gt;0,_xlfn.XLOOKUP($C202,INDIRECT('Reference look up'!$A$10&amp;"["&amp;'Reference look up'!$C$10&amp;"]"),INDIRECT('Reference look up'!$A$10&amp;"["&amp;'Reference look up'!AC$10&amp;"]")),"")</f>
        <v>#NAME?</v>
      </c>
      <c r="AD202" s="359" t="e" cm="1">
        <f t="array" aca="1" ref="AD202" ca="1">IF($B202&lt;&gt;0,_xlfn.XLOOKUP($C202,INDIRECT('Reference look up'!$A$10&amp;"["&amp;'Reference look up'!$C$10&amp;"]"),INDIRECT('Reference look up'!$A$10&amp;"["&amp;'Reference look up'!AD$10&amp;"]")),"")</f>
        <v>#NAME?</v>
      </c>
      <c r="AE202" s="359" t="e" cm="1">
        <f t="array" aca="1" ref="AE202" ca="1">IF($B202&lt;&gt;0,_xlfn.XLOOKUP($C202,INDIRECT('Reference look up'!$A$10&amp;"["&amp;'Reference look up'!$C$10&amp;"]"),INDIRECT('Reference look up'!$A$10&amp;"["&amp;'Reference look up'!AE$10&amp;"]")),"")</f>
        <v>#NAME?</v>
      </c>
      <c r="AF202" s="359" t="e" cm="1">
        <f t="array" aca="1" ref="AF202" ca="1">IF($B202&lt;&gt;0,_xlfn.XLOOKUP($C202,INDIRECT('Reference look up'!$A$10&amp;"["&amp;'Reference look up'!$C$10&amp;"]"),INDIRECT('Reference look up'!$A$10&amp;"["&amp;'Reference look up'!AF$10&amp;"]")),"")</f>
        <v>#NAME?</v>
      </c>
      <c r="AG202" s="359" t="e" cm="1">
        <f t="array" aca="1" ref="AG202" ca="1">IF($B202&lt;&gt;0,_xlfn.XLOOKUP($C202,INDIRECT('Reference look up'!$A$10&amp;"["&amp;'Reference look up'!$C$10&amp;"]"),INDIRECT('Reference look up'!$A$10&amp;"["&amp;'Reference look up'!AG$10&amp;"]")),"")</f>
        <v>#NAME?</v>
      </c>
      <c r="AH202" s="359" t="e" cm="1">
        <f t="array" aca="1" ref="AH202" ca="1">IF($B202&lt;&gt;0,_xlfn.XLOOKUP($C202,INDIRECT('Reference look up'!$A$10&amp;"["&amp;'Reference look up'!$C$10&amp;"]"),INDIRECT('Reference look up'!$A$10&amp;"["&amp;'Reference look up'!AH$10&amp;"]")),"")</f>
        <v>#NAME?</v>
      </c>
      <c r="AI202" s="359" t="e" cm="1">
        <f t="array" aca="1" ref="AI202" ca="1">IF($B202&lt;&gt;0,_xlfn.XLOOKUP($C202,INDIRECT('Reference look up'!$A$10&amp;"["&amp;'Reference look up'!$C$10&amp;"]"),INDIRECT('Reference look up'!$A$10&amp;"["&amp;'Reference look up'!AI$10&amp;"]")),"")</f>
        <v>#NAME?</v>
      </c>
      <c r="AJ202" s="359" t="e" cm="1">
        <f t="array" aca="1" ref="AJ202" ca="1">IF($B202&lt;&gt;0,_xlfn.XLOOKUP($C202,INDIRECT('Reference look up'!$A$10&amp;"["&amp;'Reference look up'!$C$10&amp;"]"),INDIRECT('Reference look up'!$A$10&amp;"["&amp;'Reference look up'!AJ$10&amp;"]")),"")</f>
        <v>#NAME?</v>
      </c>
      <c r="AK202" s="359" t="e" cm="1">
        <f t="array" aca="1" ref="AK202" ca="1">IF($B202&lt;&gt;0,_xlfn.XLOOKUP($C202,INDIRECT('Reference look up'!$A$10&amp;"["&amp;'Reference look up'!$C$10&amp;"]"),INDIRECT('Reference look up'!$A$10&amp;"["&amp;'Reference look up'!AK$10&amp;"]")),"")</f>
        <v>#NAME?</v>
      </c>
      <c r="AL202" s="359" t="e" cm="1">
        <f t="array" aca="1" ref="AL202" ca="1">IF($B202&lt;&gt;0,_xlfn.XLOOKUP($C202,INDIRECT('Reference look up'!$A$10&amp;"["&amp;'Reference look up'!$C$10&amp;"]"),INDIRECT('Reference look up'!$A$10&amp;"["&amp;'Reference look up'!AL$10&amp;"]")),"")</f>
        <v>#NAME?</v>
      </c>
      <c r="AM202" s="359" t="e" cm="1">
        <f t="array" aca="1" ref="AM202" ca="1">IF($B202&lt;&gt;0,_xlfn.XLOOKUP($C202,INDIRECT('Reference look up'!$A$10&amp;"["&amp;'Reference look up'!$C$10&amp;"]"),INDIRECT('Reference look up'!$A$10&amp;"["&amp;'Reference look up'!AM$10&amp;"]")),"")</f>
        <v>#NAME?</v>
      </c>
      <c r="AN202" s="359" t="e" cm="1">
        <f t="array" aca="1" ref="AN202" ca="1">IF($B202&lt;&gt;0,_xlfn.XLOOKUP($C202,INDIRECT('Reference look up'!$A$10&amp;"["&amp;'Reference look up'!$C$10&amp;"]"),INDIRECT('Reference look up'!$A$10&amp;"["&amp;'Reference look up'!AN$10&amp;"]")),"")</f>
        <v>#NAME?</v>
      </c>
      <c r="AO202" s="359" t="e" cm="1">
        <f t="array" aca="1" ref="AO202" ca="1">IF($B202&lt;&gt;0,_xlfn.XLOOKUP($C202,INDIRECT('Reference look up'!$A$10&amp;"["&amp;'Reference look up'!$C$10&amp;"]"),INDIRECT('Reference look up'!$A$10&amp;"["&amp;'Reference look up'!AO$10&amp;"]")),"")</f>
        <v>#NAME?</v>
      </c>
      <c r="AP202" s="359" t="e" cm="1">
        <f t="array" aca="1" ref="AP202" ca="1">IF($B202&lt;&gt;0,_xlfn.XLOOKUP($C202,INDIRECT('Reference look up'!$A$10&amp;"["&amp;'Reference look up'!$C$10&amp;"]"),INDIRECT('Reference look up'!$A$10&amp;"["&amp;'Reference look up'!AP$10&amp;"]")),"")</f>
        <v>#NAME?</v>
      </c>
      <c r="AQ202" s="359" t="e" cm="1">
        <f t="array" aca="1" ref="AQ202" ca="1">IF($B202&lt;&gt;0,_xlfn.XLOOKUP($C202,INDIRECT('Reference look up'!$A$10&amp;"["&amp;'Reference look up'!$C$10&amp;"]"),INDIRECT('Reference look up'!$A$10&amp;"["&amp;'Reference look up'!AQ$10&amp;"]")),"")</f>
        <v>#NAME?</v>
      </c>
      <c r="AR202" s="359" t="e" cm="1">
        <f t="array" aca="1" ref="AR202" ca="1">IF($B202&lt;&gt;0,_xlfn.XLOOKUP($C202,INDIRECT('Reference look up'!$A$10&amp;"["&amp;'Reference look up'!$C$10&amp;"]"),INDIRECT('Reference look up'!$A$10&amp;"["&amp;'Reference look up'!AR$10&amp;"]")),"")</f>
        <v>#NAME?</v>
      </c>
      <c r="AS202" s="359" t="e" cm="1">
        <f t="array" aca="1" ref="AS202" ca="1">IF($B202&lt;&gt;0,_xlfn.XLOOKUP($C202,INDIRECT('Reference look up'!$A$10&amp;"["&amp;'Reference look up'!$C$10&amp;"]"),INDIRECT('Reference look up'!$A$10&amp;"["&amp;'Reference look up'!AS$10&amp;"]")),"")</f>
        <v>#NAME?</v>
      </c>
    </row>
    <row r="203" spans="1:45" x14ac:dyDescent="0.35">
      <c r="A203" s="358" t="str">
        <f>App_Mapping_All_region[[#This Row],[CMDB ID]]</f>
        <v>CMDB.172</v>
      </c>
      <c r="B203" s="358" t="str">
        <f>App_Mapping_All_region[[#This Row],[Capy''s File.CAP ID]]</f>
        <v>CAP.898</v>
      </c>
      <c r="C203" s="358" t="str">
        <f>App_Mapping_All_region[[#This Row],[Capy''s File.Application Name]]</f>
        <v xml:space="preserve">IM Mobility </v>
      </c>
      <c r="D203" s="358" t="str">
        <f>App_Mapping_All_region[[#This Row],[Doc Source]]</f>
        <v>CMDB</v>
      </c>
      <c r="M203" s="359" t="e" cm="1">
        <f t="array" aca="1" ref="M203" ca="1">IF($B203&lt;&gt;0,_xlfn.XLOOKUP($C203,INDIRECT('Reference look up'!$A$10&amp;"["&amp;'Reference look up'!$C$10&amp;"]"),INDIRECT('Reference look up'!$A$10&amp;"["&amp;'Reference look up'!M$10&amp;"]")),"")</f>
        <v>#NAME?</v>
      </c>
      <c r="N203" s="359" t="e" cm="1">
        <f t="array" aca="1" ref="N203" ca="1">IF($B203&lt;&gt;0,_xlfn.XLOOKUP($C203,INDIRECT('Reference look up'!$A$10&amp;"["&amp;'Reference look up'!$C$10&amp;"]"),INDIRECT('Reference look up'!$A$10&amp;"["&amp;'Reference look up'!N$10&amp;"]")),"")</f>
        <v>#NAME?</v>
      </c>
      <c r="O203" s="359" t="e" cm="1">
        <f t="array" aca="1" ref="O203" ca="1">IF($B203&lt;&gt;0,_xlfn.XLOOKUP($C203,INDIRECT('Reference look up'!$A$10&amp;"["&amp;'Reference look up'!$C$10&amp;"]"),INDIRECT('Reference look up'!$A$10&amp;"["&amp;'Reference look up'!O$10&amp;"]")),"")</f>
        <v>#NAME?</v>
      </c>
      <c r="P203" s="359" t="e" cm="1">
        <f t="array" aca="1" ref="P203" ca="1">IF($B203&lt;&gt;0,_xlfn.XLOOKUP($C203,INDIRECT('Reference look up'!$A$10&amp;"["&amp;'Reference look up'!$C$10&amp;"]"),INDIRECT('Reference look up'!$A$10&amp;"["&amp;'Reference look up'!P$10&amp;"]")),"")</f>
        <v>#NAME?</v>
      </c>
      <c r="Q203" s="359" t="e" cm="1">
        <f t="array" aca="1" ref="Q203" ca="1">IF($B203&lt;&gt;0,_xlfn.XLOOKUP($C203,INDIRECT('Reference look up'!$A$10&amp;"["&amp;'Reference look up'!$C$10&amp;"]"),INDIRECT('Reference look up'!$A$10&amp;"["&amp;'Reference look up'!Q$10&amp;"]")),"")</f>
        <v>#NAME?</v>
      </c>
      <c r="R203" s="359" t="e" cm="1">
        <f t="array" aca="1" ref="R203" ca="1">IF($B203&lt;&gt;0,_xlfn.XLOOKUP($C203,INDIRECT('Reference look up'!$A$10&amp;"["&amp;'Reference look up'!$C$10&amp;"]"),INDIRECT('Reference look up'!$A$10&amp;"["&amp;'Reference look up'!R$10&amp;"]")),"")</f>
        <v>#NAME?</v>
      </c>
      <c r="S203" s="359" t="e" cm="1">
        <f t="array" aca="1" ref="S203" ca="1">IF($B203&lt;&gt;0,_xlfn.XLOOKUP($C203,INDIRECT('Reference look up'!$A$10&amp;"["&amp;'Reference look up'!$C$10&amp;"]"),INDIRECT('Reference look up'!$A$10&amp;"["&amp;'Reference look up'!S$10&amp;"]")),"")</f>
        <v>#NAME?</v>
      </c>
      <c r="T203" s="359" t="e" cm="1">
        <f t="array" aca="1" ref="T203" ca="1">IF($B203&lt;&gt;0,_xlfn.XLOOKUP($C203,INDIRECT('Reference look up'!$A$10&amp;"["&amp;'Reference look up'!$C$10&amp;"]"),INDIRECT('Reference look up'!$A$10&amp;"["&amp;'Reference look up'!T$10&amp;"]")),"")</f>
        <v>#NAME?</v>
      </c>
      <c r="U203" s="359" t="e" cm="1">
        <f t="array" aca="1" ref="U203" ca="1">IF($B203&lt;&gt;0,_xlfn.XLOOKUP($C203,INDIRECT('Reference look up'!$A$10&amp;"["&amp;'Reference look up'!$C$10&amp;"]"),INDIRECT('Reference look up'!$A$10&amp;"["&amp;'Reference look up'!U$10&amp;"]")),"")</f>
        <v>#NAME?</v>
      </c>
      <c r="V203" s="359" t="e" cm="1">
        <f t="array" aca="1" ref="V203" ca="1">IF($B203&lt;&gt;0,_xlfn.XLOOKUP($C203,INDIRECT('Reference look up'!$A$10&amp;"["&amp;'Reference look up'!$C$10&amp;"]"),INDIRECT('Reference look up'!$A$10&amp;"["&amp;'Reference look up'!V$10&amp;"]")),"")</f>
        <v>#NAME?</v>
      </c>
      <c r="W203" s="359" t="e" cm="1">
        <f t="array" aca="1" ref="W203" ca="1">IF($B203&lt;&gt;0,_xlfn.XLOOKUP($C203,INDIRECT('Reference look up'!$A$10&amp;"["&amp;'Reference look up'!$C$10&amp;"]"),INDIRECT('Reference look up'!$A$10&amp;"["&amp;'Reference look up'!W$10&amp;"]")),"")</f>
        <v>#NAME?</v>
      </c>
      <c r="X203" s="359" t="e" cm="1">
        <f t="array" aca="1" ref="X203" ca="1">IF($B203&lt;&gt;0,_xlfn.XLOOKUP($C203,INDIRECT('Reference look up'!$A$10&amp;"["&amp;'Reference look up'!$C$10&amp;"]"),INDIRECT('Reference look up'!$A$10&amp;"["&amp;'Reference look up'!X$10&amp;"]")),"")</f>
        <v>#NAME?</v>
      </c>
      <c r="Y203" s="359" t="e" cm="1">
        <f t="array" aca="1" ref="Y203" ca="1">IF($B203&lt;&gt;0,_xlfn.XLOOKUP($C203,INDIRECT('Reference look up'!$A$10&amp;"["&amp;'Reference look up'!$C$10&amp;"]"),INDIRECT('Reference look up'!$A$10&amp;"["&amp;'Reference look up'!Y$10&amp;"]")),"")</f>
        <v>#NAME?</v>
      </c>
      <c r="Z203" s="359" t="e" cm="1">
        <f t="array" aca="1" ref="Z203" ca="1">IF($B203&lt;&gt;0,_xlfn.XLOOKUP($C203,INDIRECT('Reference look up'!$A$10&amp;"["&amp;'Reference look up'!$C$10&amp;"]"),INDIRECT('Reference look up'!$A$10&amp;"["&amp;'Reference look up'!Z$10&amp;"]")),"")</f>
        <v>#NAME?</v>
      </c>
      <c r="AA203" s="359" t="e" cm="1">
        <f t="array" aca="1" ref="AA203" ca="1">IF($B203&lt;&gt;0,_xlfn.XLOOKUP($C203,INDIRECT('Reference look up'!$A$10&amp;"["&amp;'Reference look up'!$C$10&amp;"]"),INDIRECT('Reference look up'!$A$10&amp;"["&amp;'Reference look up'!AA$10&amp;"]")),"")</f>
        <v>#NAME?</v>
      </c>
      <c r="AB203" s="359" t="e" cm="1">
        <f t="array" aca="1" ref="AB203" ca="1">IF($B203&lt;&gt;0,_xlfn.XLOOKUP($C203,INDIRECT('Reference look up'!$A$10&amp;"["&amp;'Reference look up'!$C$10&amp;"]"),INDIRECT('Reference look up'!$A$10&amp;"["&amp;'Reference look up'!AB$10&amp;"]")),"")</f>
        <v>#NAME?</v>
      </c>
      <c r="AC203" s="359" t="e" cm="1">
        <f t="array" aca="1" ref="AC203" ca="1">IF($B203&lt;&gt;0,_xlfn.XLOOKUP($C203,INDIRECT('Reference look up'!$A$10&amp;"["&amp;'Reference look up'!$C$10&amp;"]"),INDIRECT('Reference look up'!$A$10&amp;"["&amp;'Reference look up'!AC$10&amp;"]")),"")</f>
        <v>#NAME?</v>
      </c>
      <c r="AD203" s="359" t="e" cm="1">
        <f t="array" aca="1" ref="AD203" ca="1">IF($B203&lt;&gt;0,_xlfn.XLOOKUP($C203,INDIRECT('Reference look up'!$A$10&amp;"["&amp;'Reference look up'!$C$10&amp;"]"),INDIRECT('Reference look up'!$A$10&amp;"["&amp;'Reference look up'!AD$10&amp;"]")),"")</f>
        <v>#NAME?</v>
      </c>
      <c r="AE203" s="359" t="e" cm="1">
        <f t="array" aca="1" ref="AE203" ca="1">IF($B203&lt;&gt;0,_xlfn.XLOOKUP($C203,INDIRECT('Reference look up'!$A$10&amp;"["&amp;'Reference look up'!$C$10&amp;"]"),INDIRECT('Reference look up'!$A$10&amp;"["&amp;'Reference look up'!AE$10&amp;"]")),"")</f>
        <v>#NAME?</v>
      </c>
      <c r="AF203" s="359" t="e" cm="1">
        <f t="array" aca="1" ref="AF203" ca="1">IF($B203&lt;&gt;0,_xlfn.XLOOKUP($C203,INDIRECT('Reference look up'!$A$10&amp;"["&amp;'Reference look up'!$C$10&amp;"]"),INDIRECT('Reference look up'!$A$10&amp;"["&amp;'Reference look up'!AF$10&amp;"]")),"")</f>
        <v>#NAME?</v>
      </c>
      <c r="AG203" s="359" t="e" cm="1">
        <f t="array" aca="1" ref="AG203" ca="1">IF($B203&lt;&gt;0,_xlfn.XLOOKUP($C203,INDIRECT('Reference look up'!$A$10&amp;"["&amp;'Reference look up'!$C$10&amp;"]"),INDIRECT('Reference look up'!$A$10&amp;"["&amp;'Reference look up'!AG$10&amp;"]")),"")</f>
        <v>#NAME?</v>
      </c>
      <c r="AH203" s="359" t="e" cm="1">
        <f t="array" aca="1" ref="AH203" ca="1">IF($B203&lt;&gt;0,_xlfn.XLOOKUP($C203,INDIRECT('Reference look up'!$A$10&amp;"["&amp;'Reference look up'!$C$10&amp;"]"),INDIRECT('Reference look up'!$A$10&amp;"["&amp;'Reference look up'!AH$10&amp;"]")),"")</f>
        <v>#NAME?</v>
      </c>
      <c r="AI203" s="359" t="e" cm="1">
        <f t="array" aca="1" ref="AI203" ca="1">IF($B203&lt;&gt;0,_xlfn.XLOOKUP($C203,INDIRECT('Reference look up'!$A$10&amp;"["&amp;'Reference look up'!$C$10&amp;"]"),INDIRECT('Reference look up'!$A$10&amp;"["&amp;'Reference look up'!AI$10&amp;"]")),"")</f>
        <v>#NAME?</v>
      </c>
      <c r="AJ203" s="359" t="e" cm="1">
        <f t="array" aca="1" ref="AJ203" ca="1">IF($B203&lt;&gt;0,_xlfn.XLOOKUP($C203,INDIRECT('Reference look up'!$A$10&amp;"["&amp;'Reference look up'!$C$10&amp;"]"),INDIRECT('Reference look up'!$A$10&amp;"["&amp;'Reference look up'!AJ$10&amp;"]")),"")</f>
        <v>#NAME?</v>
      </c>
      <c r="AK203" s="359" t="e" cm="1">
        <f t="array" aca="1" ref="AK203" ca="1">IF($B203&lt;&gt;0,_xlfn.XLOOKUP($C203,INDIRECT('Reference look up'!$A$10&amp;"["&amp;'Reference look up'!$C$10&amp;"]"),INDIRECT('Reference look up'!$A$10&amp;"["&amp;'Reference look up'!AK$10&amp;"]")),"")</f>
        <v>#NAME?</v>
      </c>
      <c r="AL203" s="359" t="e" cm="1">
        <f t="array" aca="1" ref="AL203" ca="1">IF($B203&lt;&gt;0,_xlfn.XLOOKUP($C203,INDIRECT('Reference look up'!$A$10&amp;"["&amp;'Reference look up'!$C$10&amp;"]"),INDIRECT('Reference look up'!$A$10&amp;"["&amp;'Reference look up'!AL$10&amp;"]")),"")</f>
        <v>#NAME?</v>
      </c>
      <c r="AM203" s="359" t="e" cm="1">
        <f t="array" aca="1" ref="AM203" ca="1">IF($B203&lt;&gt;0,_xlfn.XLOOKUP($C203,INDIRECT('Reference look up'!$A$10&amp;"["&amp;'Reference look up'!$C$10&amp;"]"),INDIRECT('Reference look up'!$A$10&amp;"["&amp;'Reference look up'!AM$10&amp;"]")),"")</f>
        <v>#NAME?</v>
      </c>
      <c r="AN203" s="359" t="e" cm="1">
        <f t="array" aca="1" ref="AN203" ca="1">IF($B203&lt;&gt;0,_xlfn.XLOOKUP($C203,INDIRECT('Reference look up'!$A$10&amp;"["&amp;'Reference look up'!$C$10&amp;"]"),INDIRECT('Reference look up'!$A$10&amp;"["&amp;'Reference look up'!AN$10&amp;"]")),"")</f>
        <v>#NAME?</v>
      </c>
      <c r="AO203" s="359" t="e" cm="1">
        <f t="array" aca="1" ref="AO203" ca="1">IF($B203&lt;&gt;0,_xlfn.XLOOKUP($C203,INDIRECT('Reference look up'!$A$10&amp;"["&amp;'Reference look up'!$C$10&amp;"]"),INDIRECT('Reference look up'!$A$10&amp;"["&amp;'Reference look up'!AO$10&amp;"]")),"")</f>
        <v>#NAME?</v>
      </c>
      <c r="AP203" s="359" t="e" cm="1">
        <f t="array" aca="1" ref="AP203" ca="1">IF($B203&lt;&gt;0,_xlfn.XLOOKUP($C203,INDIRECT('Reference look up'!$A$10&amp;"["&amp;'Reference look up'!$C$10&amp;"]"),INDIRECT('Reference look up'!$A$10&amp;"["&amp;'Reference look up'!AP$10&amp;"]")),"")</f>
        <v>#NAME?</v>
      </c>
      <c r="AQ203" s="359" t="e" cm="1">
        <f t="array" aca="1" ref="AQ203" ca="1">IF($B203&lt;&gt;0,_xlfn.XLOOKUP($C203,INDIRECT('Reference look up'!$A$10&amp;"["&amp;'Reference look up'!$C$10&amp;"]"),INDIRECT('Reference look up'!$A$10&amp;"["&amp;'Reference look up'!AQ$10&amp;"]")),"")</f>
        <v>#NAME?</v>
      </c>
      <c r="AR203" s="359" t="e" cm="1">
        <f t="array" aca="1" ref="AR203" ca="1">IF($B203&lt;&gt;0,_xlfn.XLOOKUP($C203,INDIRECT('Reference look up'!$A$10&amp;"["&amp;'Reference look up'!$C$10&amp;"]"),INDIRECT('Reference look up'!$A$10&amp;"["&amp;'Reference look up'!AR$10&amp;"]")),"")</f>
        <v>#NAME?</v>
      </c>
      <c r="AS203" s="359" t="e" cm="1">
        <f t="array" aca="1" ref="AS203" ca="1">IF($B203&lt;&gt;0,_xlfn.XLOOKUP($C203,INDIRECT('Reference look up'!$A$10&amp;"["&amp;'Reference look up'!$C$10&amp;"]"),INDIRECT('Reference look up'!$A$10&amp;"["&amp;'Reference look up'!AS$10&amp;"]")),"")</f>
        <v>#NAME?</v>
      </c>
    </row>
    <row r="204" spans="1:45" x14ac:dyDescent="0.35">
      <c r="A204" s="358" t="str">
        <f>App_Mapping_All_region[[#This Row],[CMDB ID]]</f>
        <v>S3.231</v>
      </c>
      <c r="B204" s="358" t="str">
        <f>App_Mapping_All_region[[#This Row],[Capy''s File.CAP ID]]</f>
        <v>CAP.1058</v>
      </c>
      <c r="C204" s="358" t="str">
        <f>App_Mapping_All_region[[#This Row],[Capy''s File.Application Name]]</f>
        <v>IM Storefront</v>
      </c>
      <c r="D204" s="358" t="str">
        <f>App_Mapping_All_region[[#This Row],[Doc Source]]</f>
        <v>CTM</v>
      </c>
      <c r="M204" s="359" t="e" cm="1">
        <f t="array" aca="1" ref="M204" ca="1">IF($B204&lt;&gt;0,_xlfn.XLOOKUP($C204,INDIRECT('Reference look up'!$A$10&amp;"["&amp;'Reference look up'!$C$10&amp;"]"),INDIRECT('Reference look up'!$A$10&amp;"["&amp;'Reference look up'!M$10&amp;"]")),"")</f>
        <v>#NAME?</v>
      </c>
      <c r="N204" s="359" t="e" cm="1">
        <f t="array" aca="1" ref="N204" ca="1">IF($B204&lt;&gt;0,_xlfn.XLOOKUP($C204,INDIRECT('Reference look up'!$A$10&amp;"["&amp;'Reference look up'!$C$10&amp;"]"),INDIRECT('Reference look up'!$A$10&amp;"["&amp;'Reference look up'!N$10&amp;"]")),"")</f>
        <v>#NAME?</v>
      </c>
      <c r="O204" s="359" t="e" cm="1">
        <f t="array" aca="1" ref="O204" ca="1">IF($B204&lt;&gt;0,_xlfn.XLOOKUP($C204,INDIRECT('Reference look up'!$A$10&amp;"["&amp;'Reference look up'!$C$10&amp;"]"),INDIRECT('Reference look up'!$A$10&amp;"["&amp;'Reference look up'!O$10&amp;"]")),"")</f>
        <v>#NAME?</v>
      </c>
      <c r="P204" s="359" t="e" cm="1">
        <f t="array" aca="1" ref="P204" ca="1">IF($B204&lt;&gt;0,_xlfn.XLOOKUP($C204,INDIRECT('Reference look up'!$A$10&amp;"["&amp;'Reference look up'!$C$10&amp;"]"),INDIRECT('Reference look up'!$A$10&amp;"["&amp;'Reference look up'!P$10&amp;"]")),"")</f>
        <v>#NAME?</v>
      </c>
      <c r="Q204" s="359" t="e" cm="1">
        <f t="array" aca="1" ref="Q204" ca="1">IF($B204&lt;&gt;0,_xlfn.XLOOKUP($C204,INDIRECT('Reference look up'!$A$10&amp;"["&amp;'Reference look up'!$C$10&amp;"]"),INDIRECT('Reference look up'!$A$10&amp;"["&amp;'Reference look up'!Q$10&amp;"]")),"")</f>
        <v>#NAME?</v>
      </c>
      <c r="R204" s="359" t="e" cm="1">
        <f t="array" aca="1" ref="R204" ca="1">IF($B204&lt;&gt;0,_xlfn.XLOOKUP($C204,INDIRECT('Reference look up'!$A$10&amp;"["&amp;'Reference look up'!$C$10&amp;"]"),INDIRECT('Reference look up'!$A$10&amp;"["&amp;'Reference look up'!R$10&amp;"]")),"")</f>
        <v>#NAME?</v>
      </c>
      <c r="S204" s="359" t="e" cm="1">
        <f t="array" aca="1" ref="S204" ca="1">IF($B204&lt;&gt;0,_xlfn.XLOOKUP($C204,INDIRECT('Reference look up'!$A$10&amp;"["&amp;'Reference look up'!$C$10&amp;"]"),INDIRECT('Reference look up'!$A$10&amp;"["&amp;'Reference look up'!S$10&amp;"]")),"")</f>
        <v>#NAME?</v>
      </c>
      <c r="T204" s="359" t="e" cm="1">
        <f t="array" aca="1" ref="T204" ca="1">IF($B204&lt;&gt;0,_xlfn.XLOOKUP($C204,INDIRECT('Reference look up'!$A$10&amp;"["&amp;'Reference look up'!$C$10&amp;"]"),INDIRECT('Reference look up'!$A$10&amp;"["&amp;'Reference look up'!T$10&amp;"]")),"")</f>
        <v>#NAME?</v>
      </c>
      <c r="U204" s="359" t="e" cm="1">
        <f t="array" aca="1" ref="U204" ca="1">IF($B204&lt;&gt;0,_xlfn.XLOOKUP($C204,INDIRECT('Reference look up'!$A$10&amp;"["&amp;'Reference look up'!$C$10&amp;"]"),INDIRECT('Reference look up'!$A$10&amp;"["&amp;'Reference look up'!U$10&amp;"]")),"")</f>
        <v>#NAME?</v>
      </c>
      <c r="V204" s="359" t="e" cm="1">
        <f t="array" aca="1" ref="V204" ca="1">IF($B204&lt;&gt;0,_xlfn.XLOOKUP($C204,INDIRECT('Reference look up'!$A$10&amp;"["&amp;'Reference look up'!$C$10&amp;"]"),INDIRECT('Reference look up'!$A$10&amp;"["&amp;'Reference look up'!V$10&amp;"]")),"")</f>
        <v>#NAME?</v>
      </c>
      <c r="W204" s="359" t="e" cm="1">
        <f t="array" aca="1" ref="W204" ca="1">IF($B204&lt;&gt;0,_xlfn.XLOOKUP($C204,INDIRECT('Reference look up'!$A$10&amp;"["&amp;'Reference look up'!$C$10&amp;"]"),INDIRECT('Reference look up'!$A$10&amp;"["&amp;'Reference look up'!W$10&amp;"]")),"")</f>
        <v>#NAME?</v>
      </c>
      <c r="X204" s="359" t="e" cm="1">
        <f t="array" aca="1" ref="X204" ca="1">IF($B204&lt;&gt;0,_xlfn.XLOOKUP($C204,INDIRECT('Reference look up'!$A$10&amp;"["&amp;'Reference look up'!$C$10&amp;"]"),INDIRECT('Reference look up'!$A$10&amp;"["&amp;'Reference look up'!X$10&amp;"]")),"")</f>
        <v>#NAME?</v>
      </c>
      <c r="Y204" s="359" t="e" cm="1">
        <f t="array" aca="1" ref="Y204" ca="1">IF($B204&lt;&gt;0,_xlfn.XLOOKUP($C204,INDIRECT('Reference look up'!$A$10&amp;"["&amp;'Reference look up'!$C$10&amp;"]"),INDIRECT('Reference look up'!$A$10&amp;"["&amp;'Reference look up'!Y$10&amp;"]")),"")</f>
        <v>#NAME?</v>
      </c>
      <c r="Z204" s="359" t="e" cm="1">
        <f t="array" aca="1" ref="Z204" ca="1">IF($B204&lt;&gt;0,_xlfn.XLOOKUP($C204,INDIRECT('Reference look up'!$A$10&amp;"["&amp;'Reference look up'!$C$10&amp;"]"),INDIRECT('Reference look up'!$A$10&amp;"["&amp;'Reference look up'!Z$10&amp;"]")),"")</f>
        <v>#NAME?</v>
      </c>
      <c r="AA204" s="359" t="e" cm="1">
        <f t="array" aca="1" ref="AA204" ca="1">IF($B204&lt;&gt;0,_xlfn.XLOOKUP($C204,INDIRECT('Reference look up'!$A$10&amp;"["&amp;'Reference look up'!$C$10&amp;"]"),INDIRECT('Reference look up'!$A$10&amp;"["&amp;'Reference look up'!AA$10&amp;"]")),"")</f>
        <v>#NAME?</v>
      </c>
      <c r="AB204" s="359" t="e" cm="1">
        <f t="array" aca="1" ref="AB204" ca="1">IF($B204&lt;&gt;0,_xlfn.XLOOKUP($C204,INDIRECT('Reference look up'!$A$10&amp;"["&amp;'Reference look up'!$C$10&amp;"]"),INDIRECT('Reference look up'!$A$10&amp;"["&amp;'Reference look up'!AB$10&amp;"]")),"")</f>
        <v>#NAME?</v>
      </c>
      <c r="AC204" s="359" t="e" cm="1">
        <f t="array" aca="1" ref="AC204" ca="1">IF($B204&lt;&gt;0,_xlfn.XLOOKUP($C204,INDIRECT('Reference look up'!$A$10&amp;"["&amp;'Reference look up'!$C$10&amp;"]"),INDIRECT('Reference look up'!$A$10&amp;"["&amp;'Reference look up'!AC$10&amp;"]")),"")</f>
        <v>#NAME?</v>
      </c>
      <c r="AD204" s="359" t="e" cm="1">
        <f t="array" aca="1" ref="AD204" ca="1">IF($B204&lt;&gt;0,_xlfn.XLOOKUP($C204,INDIRECT('Reference look up'!$A$10&amp;"["&amp;'Reference look up'!$C$10&amp;"]"),INDIRECT('Reference look up'!$A$10&amp;"["&amp;'Reference look up'!AD$10&amp;"]")),"")</f>
        <v>#NAME?</v>
      </c>
      <c r="AE204" s="359" t="e" cm="1">
        <f t="array" aca="1" ref="AE204" ca="1">IF($B204&lt;&gt;0,_xlfn.XLOOKUP($C204,INDIRECT('Reference look up'!$A$10&amp;"["&amp;'Reference look up'!$C$10&amp;"]"),INDIRECT('Reference look up'!$A$10&amp;"["&amp;'Reference look up'!AE$10&amp;"]")),"")</f>
        <v>#NAME?</v>
      </c>
      <c r="AF204" s="359" t="e" cm="1">
        <f t="array" aca="1" ref="AF204" ca="1">IF($B204&lt;&gt;0,_xlfn.XLOOKUP($C204,INDIRECT('Reference look up'!$A$10&amp;"["&amp;'Reference look up'!$C$10&amp;"]"),INDIRECT('Reference look up'!$A$10&amp;"["&amp;'Reference look up'!AF$10&amp;"]")),"")</f>
        <v>#NAME?</v>
      </c>
      <c r="AG204" s="359" t="e" cm="1">
        <f t="array" aca="1" ref="AG204" ca="1">IF($B204&lt;&gt;0,_xlfn.XLOOKUP($C204,INDIRECT('Reference look up'!$A$10&amp;"["&amp;'Reference look up'!$C$10&amp;"]"),INDIRECT('Reference look up'!$A$10&amp;"["&amp;'Reference look up'!AG$10&amp;"]")),"")</f>
        <v>#NAME?</v>
      </c>
      <c r="AH204" s="359" t="e" cm="1">
        <f t="array" aca="1" ref="AH204" ca="1">IF($B204&lt;&gt;0,_xlfn.XLOOKUP($C204,INDIRECT('Reference look up'!$A$10&amp;"["&amp;'Reference look up'!$C$10&amp;"]"),INDIRECT('Reference look up'!$A$10&amp;"["&amp;'Reference look up'!AH$10&amp;"]")),"")</f>
        <v>#NAME?</v>
      </c>
      <c r="AI204" s="359" t="e" cm="1">
        <f t="array" aca="1" ref="AI204" ca="1">IF($B204&lt;&gt;0,_xlfn.XLOOKUP($C204,INDIRECT('Reference look up'!$A$10&amp;"["&amp;'Reference look up'!$C$10&amp;"]"),INDIRECT('Reference look up'!$A$10&amp;"["&amp;'Reference look up'!AI$10&amp;"]")),"")</f>
        <v>#NAME?</v>
      </c>
      <c r="AJ204" s="359" t="e" cm="1">
        <f t="array" aca="1" ref="AJ204" ca="1">IF($B204&lt;&gt;0,_xlfn.XLOOKUP($C204,INDIRECT('Reference look up'!$A$10&amp;"["&amp;'Reference look up'!$C$10&amp;"]"),INDIRECT('Reference look up'!$A$10&amp;"["&amp;'Reference look up'!AJ$10&amp;"]")),"")</f>
        <v>#NAME?</v>
      </c>
      <c r="AK204" s="359" t="e" cm="1">
        <f t="array" aca="1" ref="AK204" ca="1">IF($B204&lt;&gt;0,_xlfn.XLOOKUP($C204,INDIRECT('Reference look up'!$A$10&amp;"["&amp;'Reference look up'!$C$10&amp;"]"),INDIRECT('Reference look up'!$A$10&amp;"["&amp;'Reference look up'!AK$10&amp;"]")),"")</f>
        <v>#NAME?</v>
      </c>
      <c r="AL204" s="359" t="e" cm="1">
        <f t="array" aca="1" ref="AL204" ca="1">IF($B204&lt;&gt;0,_xlfn.XLOOKUP($C204,INDIRECT('Reference look up'!$A$10&amp;"["&amp;'Reference look up'!$C$10&amp;"]"),INDIRECT('Reference look up'!$A$10&amp;"["&amp;'Reference look up'!AL$10&amp;"]")),"")</f>
        <v>#NAME?</v>
      </c>
      <c r="AM204" s="359" t="e" cm="1">
        <f t="array" aca="1" ref="AM204" ca="1">IF($B204&lt;&gt;0,_xlfn.XLOOKUP($C204,INDIRECT('Reference look up'!$A$10&amp;"["&amp;'Reference look up'!$C$10&amp;"]"),INDIRECT('Reference look up'!$A$10&amp;"["&amp;'Reference look up'!AM$10&amp;"]")),"")</f>
        <v>#NAME?</v>
      </c>
      <c r="AN204" s="359" t="e" cm="1">
        <f t="array" aca="1" ref="AN204" ca="1">IF($B204&lt;&gt;0,_xlfn.XLOOKUP($C204,INDIRECT('Reference look up'!$A$10&amp;"["&amp;'Reference look up'!$C$10&amp;"]"),INDIRECT('Reference look up'!$A$10&amp;"["&amp;'Reference look up'!AN$10&amp;"]")),"")</f>
        <v>#NAME?</v>
      </c>
      <c r="AO204" s="359" t="e" cm="1">
        <f t="array" aca="1" ref="AO204" ca="1">IF($B204&lt;&gt;0,_xlfn.XLOOKUP($C204,INDIRECT('Reference look up'!$A$10&amp;"["&amp;'Reference look up'!$C$10&amp;"]"),INDIRECT('Reference look up'!$A$10&amp;"["&amp;'Reference look up'!AO$10&amp;"]")),"")</f>
        <v>#NAME?</v>
      </c>
      <c r="AP204" s="359" t="e" cm="1">
        <f t="array" aca="1" ref="AP204" ca="1">IF($B204&lt;&gt;0,_xlfn.XLOOKUP($C204,INDIRECT('Reference look up'!$A$10&amp;"["&amp;'Reference look up'!$C$10&amp;"]"),INDIRECT('Reference look up'!$A$10&amp;"["&amp;'Reference look up'!AP$10&amp;"]")),"")</f>
        <v>#NAME?</v>
      </c>
      <c r="AQ204" s="359" t="e" cm="1">
        <f t="array" aca="1" ref="AQ204" ca="1">IF($B204&lt;&gt;0,_xlfn.XLOOKUP($C204,INDIRECT('Reference look up'!$A$10&amp;"["&amp;'Reference look up'!$C$10&amp;"]"),INDIRECT('Reference look up'!$A$10&amp;"["&amp;'Reference look up'!AQ$10&amp;"]")),"")</f>
        <v>#NAME?</v>
      </c>
      <c r="AR204" s="359" t="e" cm="1">
        <f t="array" aca="1" ref="AR204" ca="1">IF($B204&lt;&gt;0,_xlfn.XLOOKUP($C204,INDIRECT('Reference look up'!$A$10&amp;"["&amp;'Reference look up'!$C$10&amp;"]"),INDIRECT('Reference look up'!$A$10&amp;"["&amp;'Reference look up'!AR$10&amp;"]")),"")</f>
        <v>#NAME?</v>
      </c>
      <c r="AS204" s="359" t="e" cm="1">
        <f t="array" aca="1" ref="AS204" ca="1">IF($B204&lt;&gt;0,_xlfn.XLOOKUP($C204,INDIRECT('Reference look up'!$A$10&amp;"["&amp;'Reference look up'!$C$10&amp;"]"),INDIRECT('Reference look up'!$A$10&amp;"["&amp;'Reference look up'!AS$10&amp;"]")),"")</f>
        <v>#NAME?</v>
      </c>
    </row>
    <row r="205" spans="1:45" x14ac:dyDescent="0.35">
      <c r="A205" s="358" t="str">
        <f>App_Mapping_All_region[[#This Row],[CMDB ID]]</f>
        <v>CMDB.110</v>
      </c>
      <c r="B205" s="358" t="str">
        <f>App_Mapping_All_region[[#This Row],[Capy''s File.CAP ID]]</f>
        <v>CAP.43</v>
      </c>
      <c r="C205" s="358" t="str">
        <f>App_Mapping_All_region[[#This Row],[Capy''s File.Application Name]]</f>
        <v xml:space="preserve">IM Trade-In </v>
      </c>
      <c r="D205" s="358" t="str">
        <f>App_Mapping_All_region[[#This Row],[Doc Source]]</f>
        <v>CMDB</v>
      </c>
      <c r="M205" s="359" t="e" cm="1">
        <f t="array" aca="1" ref="M205" ca="1">IF($B205&lt;&gt;0,_xlfn.XLOOKUP($C205,INDIRECT('Reference look up'!$A$10&amp;"["&amp;'Reference look up'!$C$10&amp;"]"),INDIRECT('Reference look up'!$A$10&amp;"["&amp;'Reference look up'!M$10&amp;"]")),"")</f>
        <v>#NAME?</v>
      </c>
      <c r="N205" s="359" t="e" cm="1">
        <f t="array" aca="1" ref="N205" ca="1">IF($B205&lt;&gt;0,_xlfn.XLOOKUP($C205,INDIRECT('Reference look up'!$A$10&amp;"["&amp;'Reference look up'!$C$10&amp;"]"),INDIRECT('Reference look up'!$A$10&amp;"["&amp;'Reference look up'!N$10&amp;"]")),"")</f>
        <v>#NAME?</v>
      </c>
      <c r="O205" s="359" t="e" cm="1">
        <f t="array" aca="1" ref="O205" ca="1">IF($B205&lt;&gt;0,_xlfn.XLOOKUP($C205,INDIRECT('Reference look up'!$A$10&amp;"["&amp;'Reference look up'!$C$10&amp;"]"),INDIRECT('Reference look up'!$A$10&amp;"["&amp;'Reference look up'!O$10&amp;"]")),"")</f>
        <v>#NAME?</v>
      </c>
      <c r="P205" s="359" t="e" cm="1">
        <f t="array" aca="1" ref="P205" ca="1">IF($B205&lt;&gt;0,_xlfn.XLOOKUP($C205,INDIRECT('Reference look up'!$A$10&amp;"["&amp;'Reference look up'!$C$10&amp;"]"),INDIRECT('Reference look up'!$A$10&amp;"["&amp;'Reference look up'!P$10&amp;"]")),"")</f>
        <v>#NAME?</v>
      </c>
      <c r="Q205" s="359" t="e" cm="1">
        <f t="array" aca="1" ref="Q205" ca="1">IF($B205&lt;&gt;0,_xlfn.XLOOKUP($C205,INDIRECT('Reference look up'!$A$10&amp;"["&amp;'Reference look up'!$C$10&amp;"]"),INDIRECT('Reference look up'!$A$10&amp;"["&amp;'Reference look up'!Q$10&amp;"]")),"")</f>
        <v>#NAME?</v>
      </c>
      <c r="R205" s="359" t="e" cm="1">
        <f t="array" aca="1" ref="R205" ca="1">IF($B205&lt;&gt;0,_xlfn.XLOOKUP($C205,INDIRECT('Reference look up'!$A$10&amp;"["&amp;'Reference look up'!$C$10&amp;"]"),INDIRECT('Reference look up'!$A$10&amp;"["&amp;'Reference look up'!R$10&amp;"]")),"")</f>
        <v>#NAME?</v>
      </c>
      <c r="S205" s="359" t="e" cm="1">
        <f t="array" aca="1" ref="S205" ca="1">IF($B205&lt;&gt;0,_xlfn.XLOOKUP($C205,INDIRECT('Reference look up'!$A$10&amp;"["&amp;'Reference look up'!$C$10&amp;"]"),INDIRECT('Reference look up'!$A$10&amp;"["&amp;'Reference look up'!S$10&amp;"]")),"")</f>
        <v>#NAME?</v>
      </c>
      <c r="T205" s="359" t="e" cm="1">
        <f t="array" aca="1" ref="T205" ca="1">IF($B205&lt;&gt;0,_xlfn.XLOOKUP($C205,INDIRECT('Reference look up'!$A$10&amp;"["&amp;'Reference look up'!$C$10&amp;"]"),INDIRECT('Reference look up'!$A$10&amp;"["&amp;'Reference look up'!T$10&amp;"]")),"")</f>
        <v>#NAME?</v>
      </c>
      <c r="U205" s="359" t="e" cm="1">
        <f t="array" aca="1" ref="U205" ca="1">IF($B205&lt;&gt;0,_xlfn.XLOOKUP($C205,INDIRECT('Reference look up'!$A$10&amp;"["&amp;'Reference look up'!$C$10&amp;"]"),INDIRECT('Reference look up'!$A$10&amp;"["&amp;'Reference look up'!U$10&amp;"]")),"")</f>
        <v>#NAME?</v>
      </c>
      <c r="V205" s="359" t="e" cm="1">
        <f t="array" aca="1" ref="V205" ca="1">IF($B205&lt;&gt;0,_xlfn.XLOOKUP($C205,INDIRECT('Reference look up'!$A$10&amp;"["&amp;'Reference look up'!$C$10&amp;"]"),INDIRECT('Reference look up'!$A$10&amp;"["&amp;'Reference look up'!V$10&amp;"]")),"")</f>
        <v>#NAME?</v>
      </c>
      <c r="W205" s="359" t="e" cm="1">
        <f t="array" aca="1" ref="W205" ca="1">IF($B205&lt;&gt;0,_xlfn.XLOOKUP($C205,INDIRECT('Reference look up'!$A$10&amp;"["&amp;'Reference look up'!$C$10&amp;"]"),INDIRECT('Reference look up'!$A$10&amp;"["&amp;'Reference look up'!W$10&amp;"]")),"")</f>
        <v>#NAME?</v>
      </c>
      <c r="X205" s="359" t="e" cm="1">
        <f t="array" aca="1" ref="X205" ca="1">IF($B205&lt;&gt;0,_xlfn.XLOOKUP($C205,INDIRECT('Reference look up'!$A$10&amp;"["&amp;'Reference look up'!$C$10&amp;"]"),INDIRECT('Reference look up'!$A$10&amp;"["&amp;'Reference look up'!X$10&amp;"]")),"")</f>
        <v>#NAME?</v>
      </c>
      <c r="Y205" s="359" t="e" cm="1">
        <f t="array" aca="1" ref="Y205" ca="1">IF($B205&lt;&gt;0,_xlfn.XLOOKUP($C205,INDIRECT('Reference look up'!$A$10&amp;"["&amp;'Reference look up'!$C$10&amp;"]"),INDIRECT('Reference look up'!$A$10&amp;"["&amp;'Reference look up'!Y$10&amp;"]")),"")</f>
        <v>#NAME?</v>
      </c>
      <c r="Z205" s="359" t="e" cm="1">
        <f t="array" aca="1" ref="Z205" ca="1">IF($B205&lt;&gt;0,_xlfn.XLOOKUP($C205,INDIRECT('Reference look up'!$A$10&amp;"["&amp;'Reference look up'!$C$10&amp;"]"),INDIRECT('Reference look up'!$A$10&amp;"["&amp;'Reference look up'!Z$10&amp;"]")),"")</f>
        <v>#NAME?</v>
      </c>
      <c r="AA205" s="359" t="e" cm="1">
        <f t="array" aca="1" ref="AA205" ca="1">IF($B205&lt;&gt;0,_xlfn.XLOOKUP($C205,INDIRECT('Reference look up'!$A$10&amp;"["&amp;'Reference look up'!$C$10&amp;"]"),INDIRECT('Reference look up'!$A$10&amp;"["&amp;'Reference look up'!AA$10&amp;"]")),"")</f>
        <v>#NAME?</v>
      </c>
      <c r="AB205" s="359" t="e" cm="1">
        <f t="array" aca="1" ref="AB205" ca="1">IF($B205&lt;&gt;0,_xlfn.XLOOKUP($C205,INDIRECT('Reference look up'!$A$10&amp;"["&amp;'Reference look up'!$C$10&amp;"]"),INDIRECT('Reference look up'!$A$10&amp;"["&amp;'Reference look up'!AB$10&amp;"]")),"")</f>
        <v>#NAME?</v>
      </c>
      <c r="AC205" s="359" t="e" cm="1">
        <f t="array" aca="1" ref="AC205" ca="1">IF($B205&lt;&gt;0,_xlfn.XLOOKUP($C205,INDIRECT('Reference look up'!$A$10&amp;"["&amp;'Reference look up'!$C$10&amp;"]"),INDIRECT('Reference look up'!$A$10&amp;"["&amp;'Reference look up'!AC$10&amp;"]")),"")</f>
        <v>#NAME?</v>
      </c>
      <c r="AD205" s="359" t="e" cm="1">
        <f t="array" aca="1" ref="AD205" ca="1">IF($B205&lt;&gt;0,_xlfn.XLOOKUP($C205,INDIRECT('Reference look up'!$A$10&amp;"["&amp;'Reference look up'!$C$10&amp;"]"),INDIRECT('Reference look up'!$A$10&amp;"["&amp;'Reference look up'!AD$10&amp;"]")),"")</f>
        <v>#NAME?</v>
      </c>
      <c r="AE205" s="359" t="e" cm="1">
        <f t="array" aca="1" ref="AE205" ca="1">IF($B205&lt;&gt;0,_xlfn.XLOOKUP($C205,INDIRECT('Reference look up'!$A$10&amp;"["&amp;'Reference look up'!$C$10&amp;"]"),INDIRECT('Reference look up'!$A$10&amp;"["&amp;'Reference look up'!AE$10&amp;"]")),"")</f>
        <v>#NAME?</v>
      </c>
      <c r="AF205" s="359" t="e" cm="1">
        <f t="array" aca="1" ref="AF205" ca="1">IF($B205&lt;&gt;0,_xlfn.XLOOKUP($C205,INDIRECT('Reference look up'!$A$10&amp;"["&amp;'Reference look up'!$C$10&amp;"]"),INDIRECT('Reference look up'!$A$10&amp;"["&amp;'Reference look up'!AF$10&amp;"]")),"")</f>
        <v>#NAME?</v>
      </c>
      <c r="AG205" s="359" t="e" cm="1">
        <f t="array" aca="1" ref="AG205" ca="1">IF($B205&lt;&gt;0,_xlfn.XLOOKUP($C205,INDIRECT('Reference look up'!$A$10&amp;"["&amp;'Reference look up'!$C$10&amp;"]"),INDIRECT('Reference look up'!$A$10&amp;"["&amp;'Reference look up'!AG$10&amp;"]")),"")</f>
        <v>#NAME?</v>
      </c>
      <c r="AH205" s="359" t="e" cm="1">
        <f t="array" aca="1" ref="AH205" ca="1">IF($B205&lt;&gt;0,_xlfn.XLOOKUP($C205,INDIRECT('Reference look up'!$A$10&amp;"["&amp;'Reference look up'!$C$10&amp;"]"),INDIRECT('Reference look up'!$A$10&amp;"["&amp;'Reference look up'!AH$10&amp;"]")),"")</f>
        <v>#NAME?</v>
      </c>
      <c r="AI205" s="359" t="e" cm="1">
        <f t="array" aca="1" ref="AI205" ca="1">IF($B205&lt;&gt;0,_xlfn.XLOOKUP($C205,INDIRECT('Reference look up'!$A$10&amp;"["&amp;'Reference look up'!$C$10&amp;"]"),INDIRECT('Reference look up'!$A$10&amp;"["&amp;'Reference look up'!AI$10&amp;"]")),"")</f>
        <v>#NAME?</v>
      </c>
      <c r="AJ205" s="359" t="e" cm="1">
        <f t="array" aca="1" ref="AJ205" ca="1">IF($B205&lt;&gt;0,_xlfn.XLOOKUP($C205,INDIRECT('Reference look up'!$A$10&amp;"["&amp;'Reference look up'!$C$10&amp;"]"),INDIRECT('Reference look up'!$A$10&amp;"["&amp;'Reference look up'!AJ$10&amp;"]")),"")</f>
        <v>#NAME?</v>
      </c>
      <c r="AK205" s="359" t="e" cm="1">
        <f t="array" aca="1" ref="AK205" ca="1">IF($B205&lt;&gt;0,_xlfn.XLOOKUP($C205,INDIRECT('Reference look up'!$A$10&amp;"["&amp;'Reference look up'!$C$10&amp;"]"),INDIRECT('Reference look up'!$A$10&amp;"["&amp;'Reference look up'!AK$10&amp;"]")),"")</f>
        <v>#NAME?</v>
      </c>
      <c r="AL205" s="359" t="e" cm="1">
        <f t="array" aca="1" ref="AL205" ca="1">IF($B205&lt;&gt;0,_xlfn.XLOOKUP($C205,INDIRECT('Reference look up'!$A$10&amp;"["&amp;'Reference look up'!$C$10&amp;"]"),INDIRECT('Reference look up'!$A$10&amp;"["&amp;'Reference look up'!AL$10&amp;"]")),"")</f>
        <v>#NAME?</v>
      </c>
      <c r="AM205" s="359" t="e" cm="1">
        <f t="array" aca="1" ref="AM205" ca="1">IF($B205&lt;&gt;0,_xlfn.XLOOKUP($C205,INDIRECT('Reference look up'!$A$10&amp;"["&amp;'Reference look up'!$C$10&amp;"]"),INDIRECT('Reference look up'!$A$10&amp;"["&amp;'Reference look up'!AM$10&amp;"]")),"")</f>
        <v>#NAME?</v>
      </c>
      <c r="AN205" s="359" t="e" cm="1">
        <f t="array" aca="1" ref="AN205" ca="1">IF($B205&lt;&gt;0,_xlfn.XLOOKUP($C205,INDIRECT('Reference look up'!$A$10&amp;"["&amp;'Reference look up'!$C$10&amp;"]"),INDIRECT('Reference look up'!$A$10&amp;"["&amp;'Reference look up'!AN$10&amp;"]")),"")</f>
        <v>#NAME?</v>
      </c>
      <c r="AO205" s="359" t="e" cm="1">
        <f t="array" aca="1" ref="AO205" ca="1">IF($B205&lt;&gt;0,_xlfn.XLOOKUP($C205,INDIRECT('Reference look up'!$A$10&amp;"["&amp;'Reference look up'!$C$10&amp;"]"),INDIRECT('Reference look up'!$A$10&amp;"["&amp;'Reference look up'!AO$10&amp;"]")),"")</f>
        <v>#NAME?</v>
      </c>
      <c r="AP205" s="359" t="e" cm="1">
        <f t="array" aca="1" ref="AP205" ca="1">IF($B205&lt;&gt;0,_xlfn.XLOOKUP($C205,INDIRECT('Reference look up'!$A$10&amp;"["&amp;'Reference look up'!$C$10&amp;"]"),INDIRECT('Reference look up'!$A$10&amp;"["&amp;'Reference look up'!AP$10&amp;"]")),"")</f>
        <v>#NAME?</v>
      </c>
      <c r="AQ205" s="359" t="e" cm="1">
        <f t="array" aca="1" ref="AQ205" ca="1">IF($B205&lt;&gt;0,_xlfn.XLOOKUP($C205,INDIRECT('Reference look up'!$A$10&amp;"["&amp;'Reference look up'!$C$10&amp;"]"),INDIRECT('Reference look up'!$A$10&amp;"["&amp;'Reference look up'!AQ$10&amp;"]")),"")</f>
        <v>#NAME?</v>
      </c>
      <c r="AR205" s="359" t="e" cm="1">
        <f t="array" aca="1" ref="AR205" ca="1">IF($B205&lt;&gt;0,_xlfn.XLOOKUP($C205,INDIRECT('Reference look up'!$A$10&amp;"["&amp;'Reference look up'!$C$10&amp;"]"),INDIRECT('Reference look up'!$A$10&amp;"["&amp;'Reference look up'!AR$10&amp;"]")),"")</f>
        <v>#NAME?</v>
      </c>
      <c r="AS205" s="359" t="e" cm="1">
        <f t="array" aca="1" ref="AS205" ca="1">IF($B205&lt;&gt;0,_xlfn.XLOOKUP($C205,INDIRECT('Reference look up'!$A$10&amp;"["&amp;'Reference look up'!$C$10&amp;"]"),INDIRECT('Reference look up'!$A$10&amp;"["&amp;'Reference look up'!AS$10&amp;"]")),"")</f>
        <v>#NAME?</v>
      </c>
    </row>
    <row r="206" spans="1:45" x14ac:dyDescent="0.35">
      <c r="A206" s="358" t="str">
        <f>App_Mapping_All_region[[#This Row],[CMDB ID]]</f>
        <v>S3.260</v>
      </c>
      <c r="B206" s="358" t="str">
        <f>App_Mapping_All_region[[#This Row],[Capy''s File.CAP ID]]</f>
        <v>CAP.367</v>
      </c>
      <c r="C206" s="358" t="str">
        <f>App_Mapping_All_region[[#This Row],[Capy''s File.Application Name]]</f>
        <v>IM.shipper</v>
      </c>
      <c r="D206" s="358" t="str">
        <f>App_Mapping_All_region[[#This Row],[Doc Source]]</f>
        <v>EMEA</v>
      </c>
      <c r="M206" s="359" t="e" cm="1">
        <f t="array" aca="1" ref="M206" ca="1">IF($B206&lt;&gt;0,_xlfn.XLOOKUP($C206,INDIRECT('Reference look up'!$A$10&amp;"["&amp;'Reference look up'!$C$10&amp;"]"),INDIRECT('Reference look up'!$A$10&amp;"["&amp;'Reference look up'!M$10&amp;"]")),"")</f>
        <v>#NAME?</v>
      </c>
      <c r="N206" s="359" t="e" cm="1">
        <f t="array" aca="1" ref="N206" ca="1">IF($B206&lt;&gt;0,_xlfn.XLOOKUP($C206,INDIRECT('Reference look up'!$A$10&amp;"["&amp;'Reference look up'!$C$10&amp;"]"),INDIRECT('Reference look up'!$A$10&amp;"["&amp;'Reference look up'!N$10&amp;"]")),"")</f>
        <v>#NAME?</v>
      </c>
      <c r="O206" s="359" t="e" cm="1">
        <f t="array" aca="1" ref="O206" ca="1">IF($B206&lt;&gt;0,_xlfn.XLOOKUP($C206,INDIRECT('Reference look up'!$A$10&amp;"["&amp;'Reference look up'!$C$10&amp;"]"),INDIRECT('Reference look up'!$A$10&amp;"["&amp;'Reference look up'!O$10&amp;"]")),"")</f>
        <v>#NAME?</v>
      </c>
      <c r="P206" s="359" t="e" cm="1">
        <f t="array" aca="1" ref="P206" ca="1">IF($B206&lt;&gt;0,_xlfn.XLOOKUP($C206,INDIRECT('Reference look up'!$A$10&amp;"["&amp;'Reference look up'!$C$10&amp;"]"),INDIRECT('Reference look up'!$A$10&amp;"["&amp;'Reference look up'!P$10&amp;"]")),"")</f>
        <v>#NAME?</v>
      </c>
      <c r="Q206" s="359" t="e" cm="1">
        <f t="array" aca="1" ref="Q206" ca="1">IF($B206&lt;&gt;0,_xlfn.XLOOKUP($C206,INDIRECT('Reference look up'!$A$10&amp;"["&amp;'Reference look up'!$C$10&amp;"]"),INDIRECT('Reference look up'!$A$10&amp;"["&amp;'Reference look up'!Q$10&amp;"]")),"")</f>
        <v>#NAME?</v>
      </c>
      <c r="R206" s="359" t="e" cm="1">
        <f t="array" aca="1" ref="R206" ca="1">IF($B206&lt;&gt;0,_xlfn.XLOOKUP($C206,INDIRECT('Reference look up'!$A$10&amp;"["&amp;'Reference look up'!$C$10&amp;"]"),INDIRECT('Reference look up'!$A$10&amp;"["&amp;'Reference look up'!R$10&amp;"]")),"")</f>
        <v>#NAME?</v>
      </c>
      <c r="S206" s="359" t="e" cm="1">
        <f t="array" aca="1" ref="S206" ca="1">IF($B206&lt;&gt;0,_xlfn.XLOOKUP($C206,INDIRECT('Reference look up'!$A$10&amp;"["&amp;'Reference look up'!$C$10&amp;"]"),INDIRECT('Reference look up'!$A$10&amp;"["&amp;'Reference look up'!S$10&amp;"]")),"")</f>
        <v>#NAME?</v>
      </c>
      <c r="T206" s="359" t="e" cm="1">
        <f t="array" aca="1" ref="T206" ca="1">IF($B206&lt;&gt;0,_xlfn.XLOOKUP($C206,INDIRECT('Reference look up'!$A$10&amp;"["&amp;'Reference look up'!$C$10&amp;"]"),INDIRECT('Reference look up'!$A$10&amp;"["&amp;'Reference look up'!T$10&amp;"]")),"")</f>
        <v>#NAME?</v>
      </c>
      <c r="U206" s="359" t="e" cm="1">
        <f t="array" aca="1" ref="U206" ca="1">IF($B206&lt;&gt;0,_xlfn.XLOOKUP($C206,INDIRECT('Reference look up'!$A$10&amp;"["&amp;'Reference look up'!$C$10&amp;"]"),INDIRECT('Reference look up'!$A$10&amp;"["&amp;'Reference look up'!U$10&amp;"]")),"")</f>
        <v>#NAME?</v>
      </c>
      <c r="V206" s="359" t="e" cm="1">
        <f t="array" aca="1" ref="V206" ca="1">IF($B206&lt;&gt;0,_xlfn.XLOOKUP($C206,INDIRECT('Reference look up'!$A$10&amp;"["&amp;'Reference look up'!$C$10&amp;"]"),INDIRECT('Reference look up'!$A$10&amp;"["&amp;'Reference look up'!V$10&amp;"]")),"")</f>
        <v>#NAME?</v>
      </c>
      <c r="W206" s="359" t="e" cm="1">
        <f t="array" aca="1" ref="W206" ca="1">IF($B206&lt;&gt;0,_xlfn.XLOOKUP($C206,INDIRECT('Reference look up'!$A$10&amp;"["&amp;'Reference look up'!$C$10&amp;"]"),INDIRECT('Reference look up'!$A$10&amp;"["&amp;'Reference look up'!W$10&amp;"]")),"")</f>
        <v>#NAME?</v>
      </c>
      <c r="X206" s="359" t="e" cm="1">
        <f t="array" aca="1" ref="X206" ca="1">IF($B206&lt;&gt;0,_xlfn.XLOOKUP($C206,INDIRECT('Reference look up'!$A$10&amp;"["&amp;'Reference look up'!$C$10&amp;"]"),INDIRECT('Reference look up'!$A$10&amp;"["&amp;'Reference look up'!X$10&amp;"]")),"")</f>
        <v>#NAME?</v>
      </c>
      <c r="Y206" s="359" t="e" cm="1">
        <f t="array" aca="1" ref="Y206" ca="1">IF($B206&lt;&gt;0,_xlfn.XLOOKUP($C206,INDIRECT('Reference look up'!$A$10&amp;"["&amp;'Reference look up'!$C$10&amp;"]"),INDIRECT('Reference look up'!$A$10&amp;"["&amp;'Reference look up'!Y$10&amp;"]")),"")</f>
        <v>#NAME?</v>
      </c>
      <c r="Z206" s="359" t="e" cm="1">
        <f t="array" aca="1" ref="Z206" ca="1">IF($B206&lt;&gt;0,_xlfn.XLOOKUP($C206,INDIRECT('Reference look up'!$A$10&amp;"["&amp;'Reference look up'!$C$10&amp;"]"),INDIRECT('Reference look up'!$A$10&amp;"["&amp;'Reference look up'!Z$10&amp;"]")),"")</f>
        <v>#NAME?</v>
      </c>
      <c r="AA206" s="359" t="e" cm="1">
        <f t="array" aca="1" ref="AA206" ca="1">IF($B206&lt;&gt;0,_xlfn.XLOOKUP($C206,INDIRECT('Reference look up'!$A$10&amp;"["&amp;'Reference look up'!$C$10&amp;"]"),INDIRECT('Reference look up'!$A$10&amp;"["&amp;'Reference look up'!AA$10&amp;"]")),"")</f>
        <v>#NAME?</v>
      </c>
      <c r="AB206" s="359" t="e" cm="1">
        <f t="array" aca="1" ref="AB206" ca="1">IF($B206&lt;&gt;0,_xlfn.XLOOKUP($C206,INDIRECT('Reference look up'!$A$10&amp;"["&amp;'Reference look up'!$C$10&amp;"]"),INDIRECT('Reference look up'!$A$10&amp;"["&amp;'Reference look up'!AB$10&amp;"]")),"")</f>
        <v>#NAME?</v>
      </c>
      <c r="AC206" s="359" t="e" cm="1">
        <f t="array" aca="1" ref="AC206" ca="1">IF($B206&lt;&gt;0,_xlfn.XLOOKUP($C206,INDIRECT('Reference look up'!$A$10&amp;"["&amp;'Reference look up'!$C$10&amp;"]"),INDIRECT('Reference look up'!$A$10&amp;"["&amp;'Reference look up'!AC$10&amp;"]")),"")</f>
        <v>#NAME?</v>
      </c>
      <c r="AD206" s="359" t="e" cm="1">
        <f t="array" aca="1" ref="AD206" ca="1">IF($B206&lt;&gt;0,_xlfn.XLOOKUP($C206,INDIRECT('Reference look up'!$A$10&amp;"["&amp;'Reference look up'!$C$10&amp;"]"),INDIRECT('Reference look up'!$A$10&amp;"["&amp;'Reference look up'!AD$10&amp;"]")),"")</f>
        <v>#NAME?</v>
      </c>
      <c r="AE206" s="359" t="e" cm="1">
        <f t="array" aca="1" ref="AE206" ca="1">IF($B206&lt;&gt;0,_xlfn.XLOOKUP($C206,INDIRECT('Reference look up'!$A$10&amp;"["&amp;'Reference look up'!$C$10&amp;"]"),INDIRECT('Reference look up'!$A$10&amp;"["&amp;'Reference look up'!AE$10&amp;"]")),"")</f>
        <v>#NAME?</v>
      </c>
      <c r="AF206" s="359" t="e" cm="1">
        <f t="array" aca="1" ref="AF206" ca="1">IF($B206&lt;&gt;0,_xlfn.XLOOKUP($C206,INDIRECT('Reference look up'!$A$10&amp;"["&amp;'Reference look up'!$C$10&amp;"]"),INDIRECT('Reference look up'!$A$10&amp;"["&amp;'Reference look up'!AF$10&amp;"]")),"")</f>
        <v>#NAME?</v>
      </c>
      <c r="AG206" s="359" t="e" cm="1">
        <f t="array" aca="1" ref="AG206" ca="1">IF($B206&lt;&gt;0,_xlfn.XLOOKUP($C206,INDIRECT('Reference look up'!$A$10&amp;"["&amp;'Reference look up'!$C$10&amp;"]"),INDIRECT('Reference look up'!$A$10&amp;"["&amp;'Reference look up'!AG$10&amp;"]")),"")</f>
        <v>#NAME?</v>
      </c>
      <c r="AH206" s="359" t="e" cm="1">
        <f t="array" aca="1" ref="AH206" ca="1">IF($B206&lt;&gt;0,_xlfn.XLOOKUP($C206,INDIRECT('Reference look up'!$A$10&amp;"["&amp;'Reference look up'!$C$10&amp;"]"),INDIRECT('Reference look up'!$A$10&amp;"["&amp;'Reference look up'!AH$10&amp;"]")),"")</f>
        <v>#NAME?</v>
      </c>
      <c r="AI206" s="359" t="e" cm="1">
        <f t="array" aca="1" ref="AI206" ca="1">IF($B206&lt;&gt;0,_xlfn.XLOOKUP($C206,INDIRECT('Reference look up'!$A$10&amp;"["&amp;'Reference look up'!$C$10&amp;"]"),INDIRECT('Reference look up'!$A$10&amp;"["&amp;'Reference look up'!AI$10&amp;"]")),"")</f>
        <v>#NAME?</v>
      </c>
      <c r="AJ206" s="359" t="e" cm="1">
        <f t="array" aca="1" ref="AJ206" ca="1">IF($B206&lt;&gt;0,_xlfn.XLOOKUP($C206,INDIRECT('Reference look up'!$A$10&amp;"["&amp;'Reference look up'!$C$10&amp;"]"),INDIRECT('Reference look up'!$A$10&amp;"["&amp;'Reference look up'!AJ$10&amp;"]")),"")</f>
        <v>#NAME?</v>
      </c>
      <c r="AK206" s="359" t="e" cm="1">
        <f t="array" aca="1" ref="AK206" ca="1">IF($B206&lt;&gt;0,_xlfn.XLOOKUP($C206,INDIRECT('Reference look up'!$A$10&amp;"["&amp;'Reference look up'!$C$10&amp;"]"),INDIRECT('Reference look up'!$A$10&amp;"["&amp;'Reference look up'!AK$10&amp;"]")),"")</f>
        <v>#NAME?</v>
      </c>
      <c r="AL206" s="359" t="e" cm="1">
        <f t="array" aca="1" ref="AL206" ca="1">IF($B206&lt;&gt;0,_xlfn.XLOOKUP($C206,INDIRECT('Reference look up'!$A$10&amp;"["&amp;'Reference look up'!$C$10&amp;"]"),INDIRECT('Reference look up'!$A$10&amp;"["&amp;'Reference look up'!AL$10&amp;"]")),"")</f>
        <v>#NAME?</v>
      </c>
      <c r="AM206" s="359" t="e" cm="1">
        <f t="array" aca="1" ref="AM206" ca="1">IF($B206&lt;&gt;0,_xlfn.XLOOKUP($C206,INDIRECT('Reference look up'!$A$10&amp;"["&amp;'Reference look up'!$C$10&amp;"]"),INDIRECT('Reference look up'!$A$10&amp;"["&amp;'Reference look up'!AM$10&amp;"]")),"")</f>
        <v>#NAME?</v>
      </c>
      <c r="AN206" s="359" t="e" cm="1">
        <f t="array" aca="1" ref="AN206" ca="1">IF($B206&lt;&gt;0,_xlfn.XLOOKUP($C206,INDIRECT('Reference look up'!$A$10&amp;"["&amp;'Reference look up'!$C$10&amp;"]"),INDIRECT('Reference look up'!$A$10&amp;"["&amp;'Reference look up'!AN$10&amp;"]")),"")</f>
        <v>#NAME?</v>
      </c>
      <c r="AO206" s="359" t="e" cm="1">
        <f t="array" aca="1" ref="AO206" ca="1">IF($B206&lt;&gt;0,_xlfn.XLOOKUP($C206,INDIRECT('Reference look up'!$A$10&amp;"["&amp;'Reference look up'!$C$10&amp;"]"),INDIRECT('Reference look up'!$A$10&amp;"["&amp;'Reference look up'!AO$10&amp;"]")),"")</f>
        <v>#NAME?</v>
      </c>
      <c r="AP206" s="359" t="e" cm="1">
        <f t="array" aca="1" ref="AP206" ca="1">IF($B206&lt;&gt;0,_xlfn.XLOOKUP($C206,INDIRECT('Reference look up'!$A$10&amp;"["&amp;'Reference look up'!$C$10&amp;"]"),INDIRECT('Reference look up'!$A$10&amp;"["&amp;'Reference look up'!AP$10&amp;"]")),"")</f>
        <v>#NAME?</v>
      </c>
      <c r="AQ206" s="359" t="e" cm="1">
        <f t="array" aca="1" ref="AQ206" ca="1">IF($B206&lt;&gt;0,_xlfn.XLOOKUP($C206,INDIRECT('Reference look up'!$A$10&amp;"["&amp;'Reference look up'!$C$10&amp;"]"),INDIRECT('Reference look up'!$A$10&amp;"["&amp;'Reference look up'!AQ$10&amp;"]")),"")</f>
        <v>#NAME?</v>
      </c>
      <c r="AR206" s="359" t="e" cm="1">
        <f t="array" aca="1" ref="AR206" ca="1">IF($B206&lt;&gt;0,_xlfn.XLOOKUP($C206,INDIRECT('Reference look up'!$A$10&amp;"["&amp;'Reference look up'!$C$10&amp;"]"),INDIRECT('Reference look up'!$A$10&amp;"["&amp;'Reference look up'!AR$10&amp;"]")),"")</f>
        <v>#NAME?</v>
      </c>
      <c r="AS206" s="359" t="e" cm="1">
        <f t="array" aca="1" ref="AS206" ca="1">IF($B206&lt;&gt;0,_xlfn.XLOOKUP($C206,INDIRECT('Reference look up'!$A$10&amp;"["&amp;'Reference look up'!$C$10&amp;"]"),INDIRECT('Reference look up'!$A$10&amp;"["&amp;'Reference look up'!AS$10&amp;"]")),"")</f>
        <v>#NAME?</v>
      </c>
    </row>
    <row r="207" spans="1:45" x14ac:dyDescent="0.35">
      <c r="A207" s="358" t="str">
        <f>App_Mapping_All_region[[#This Row],[CMDB ID]]</f>
        <v>S3.241</v>
      </c>
      <c r="B207" s="358" t="str">
        <f>App_Mapping_All_region[[#This Row],[Capy''s File.CAP ID]]</f>
        <v>CAP.1319</v>
      </c>
      <c r="C207" s="358" t="str">
        <f>App_Mapping_All_region[[#This Row],[Capy''s File.Application Name]]</f>
        <v>IM.superstore</v>
      </c>
      <c r="D207" s="358" t="str">
        <f>App_Mapping_All_region[[#This Row],[Doc Source]]</f>
        <v>EMEA</v>
      </c>
      <c r="M207" s="359" t="e" cm="1">
        <f t="array" aca="1" ref="M207" ca="1">IF($B207&lt;&gt;0,_xlfn.XLOOKUP($C207,INDIRECT('Reference look up'!$A$10&amp;"["&amp;'Reference look up'!$C$10&amp;"]"),INDIRECT('Reference look up'!$A$10&amp;"["&amp;'Reference look up'!M$10&amp;"]")),"")</f>
        <v>#NAME?</v>
      </c>
      <c r="N207" s="359" t="e" cm="1">
        <f t="array" aca="1" ref="N207" ca="1">IF($B207&lt;&gt;0,_xlfn.XLOOKUP($C207,INDIRECT('Reference look up'!$A$10&amp;"["&amp;'Reference look up'!$C$10&amp;"]"),INDIRECT('Reference look up'!$A$10&amp;"["&amp;'Reference look up'!N$10&amp;"]")),"")</f>
        <v>#NAME?</v>
      </c>
      <c r="O207" s="359" t="e" cm="1">
        <f t="array" aca="1" ref="O207" ca="1">IF($B207&lt;&gt;0,_xlfn.XLOOKUP($C207,INDIRECT('Reference look up'!$A$10&amp;"["&amp;'Reference look up'!$C$10&amp;"]"),INDIRECT('Reference look up'!$A$10&amp;"["&amp;'Reference look up'!O$10&amp;"]")),"")</f>
        <v>#NAME?</v>
      </c>
      <c r="P207" s="359" t="e" cm="1">
        <f t="array" aca="1" ref="P207" ca="1">IF($B207&lt;&gt;0,_xlfn.XLOOKUP($C207,INDIRECT('Reference look up'!$A$10&amp;"["&amp;'Reference look up'!$C$10&amp;"]"),INDIRECT('Reference look up'!$A$10&amp;"["&amp;'Reference look up'!P$10&amp;"]")),"")</f>
        <v>#NAME?</v>
      </c>
      <c r="Q207" s="359" t="e" cm="1">
        <f t="array" aca="1" ref="Q207" ca="1">IF($B207&lt;&gt;0,_xlfn.XLOOKUP($C207,INDIRECT('Reference look up'!$A$10&amp;"["&amp;'Reference look up'!$C$10&amp;"]"),INDIRECT('Reference look up'!$A$10&amp;"["&amp;'Reference look up'!Q$10&amp;"]")),"")</f>
        <v>#NAME?</v>
      </c>
      <c r="R207" s="359" t="e" cm="1">
        <f t="array" aca="1" ref="R207" ca="1">IF($B207&lt;&gt;0,_xlfn.XLOOKUP($C207,INDIRECT('Reference look up'!$A$10&amp;"["&amp;'Reference look up'!$C$10&amp;"]"),INDIRECT('Reference look up'!$A$10&amp;"["&amp;'Reference look up'!R$10&amp;"]")),"")</f>
        <v>#NAME?</v>
      </c>
      <c r="S207" s="359" t="e" cm="1">
        <f t="array" aca="1" ref="S207" ca="1">IF($B207&lt;&gt;0,_xlfn.XLOOKUP($C207,INDIRECT('Reference look up'!$A$10&amp;"["&amp;'Reference look up'!$C$10&amp;"]"),INDIRECT('Reference look up'!$A$10&amp;"["&amp;'Reference look up'!S$10&amp;"]")),"")</f>
        <v>#NAME?</v>
      </c>
      <c r="T207" s="359" t="e" cm="1">
        <f t="array" aca="1" ref="T207" ca="1">IF($B207&lt;&gt;0,_xlfn.XLOOKUP($C207,INDIRECT('Reference look up'!$A$10&amp;"["&amp;'Reference look up'!$C$10&amp;"]"),INDIRECT('Reference look up'!$A$10&amp;"["&amp;'Reference look up'!T$10&amp;"]")),"")</f>
        <v>#NAME?</v>
      </c>
      <c r="U207" s="359" t="e" cm="1">
        <f t="array" aca="1" ref="U207" ca="1">IF($B207&lt;&gt;0,_xlfn.XLOOKUP($C207,INDIRECT('Reference look up'!$A$10&amp;"["&amp;'Reference look up'!$C$10&amp;"]"),INDIRECT('Reference look up'!$A$10&amp;"["&amp;'Reference look up'!U$10&amp;"]")),"")</f>
        <v>#NAME?</v>
      </c>
      <c r="V207" s="359" t="e" cm="1">
        <f t="array" aca="1" ref="V207" ca="1">IF($B207&lt;&gt;0,_xlfn.XLOOKUP($C207,INDIRECT('Reference look up'!$A$10&amp;"["&amp;'Reference look up'!$C$10&amp;"]"),INDIRECT('Reference look up'!$A$10&amp;"["&amp;'Reference look up'!V$10&amp;"]")),"")</f>
        <v>#NAME?</v>
      </c>
      <c r="W207" s="359" t="e" cm="1">
        <f t="array" aca="1" ref="W207" ca="1">IF($B207&lt;&gt;0,_xlfn.XLOOKUP($C207,INDIRECT('Reference look up'!$A$10&amp;"["&amp;'Reference look up'!$C$10&amp;"]"),INDIRECT('Reference look up'!$A$10&amp;"["&amp;'Reference look up'!W$10&amp;"]")),"")</f>
        <v>#NAME?</v>
      </c>
      <c r="X207" s="359" t="e" cm="1">
        <f t="array" aca="1" ref="X207" ca="1">IF($B207&lt;&gt;0,_xlfn.XLOOKUP($C207,INDIRECT('Reference look up'!$A$10&amp;"["&amp;'Reference look up'!$C$10&amp;"]"),INDIRECT('Reference look up'!$A$10&amp;"["&amp;'Reference look up'!X$10&amp;"]")),"")</f>
        <v>#NAME?</v>
      </c>
      <c r="Y207" s="359" t="e" cm="1">
        <f t="array" aca="1" ref="Y207" ca="1">IF($B207&lt;&gt;0,_xlfn.XLOOKUP($C207,INDIRECT('Reference look up'!$A$10&amp;"["&amp;'Reference look up'!$C$10&amp;"]"),INDIRECT('Reference look up'!$A$10&amp;"["&amp;'Reference look up'!Y$10&amp;"]")),"")</f>
        <v>#NAME?</v>
      </c>
      <c r="Z207" s="359" t="e" cm="1">
        <f t="array" aca="1" ref="Z207" ca="1">IF($B207&lt;&gt;0,_xlfn.XLOOKUP($C207,INDIRECT('Reference look up'!$A$10&amp;"["&amp;'Reference look up'!$C$10&amp;"]"),INDIRECT('Reference look up'!$A$10&amp;"["&amp;'Reference look up'!Z$10&amp;"]")),"")</f>
        <v>#NAME?</v>
      </c>
      <c r="AA207" s="359" t="e" cm="1">
        <f t="array" aca="1" ref="AA207" ca="1">IF($B207&lt;&gt;0,_xlfn.XLOOKUP($C207,INDIRECT('Reference look up'!$A$10&amp;"["&amp;'Reference look up'!$C$10&amp;"]"),INDIRECT('Reference look up'!$A$10&amp;"["&amp;'Reference look up'!AA$10&amp;"]")),"")</f>
        <v>#NAME?</v>
      </c>
      <c r="AB207" s="359" t="e" cm="1">
        <f t="array" aca="1" ref="AB207" ca="1">IF($B207&lt;&gt;0,_xlfn.XLOOKUP($C207,INDIRECT('Reference look up'!$A$10&amp;"["&amp;'Reference look up'!$C$10&amp;"]"),INDIRECT('Reference look up'!$A$10&amp;"["&amp;'Reference look up'!AB$10&amp;"]")),"")</f>
        <v>#NAME?</v>
      </c>
      <c r="AC207" s="359" t="e" cm="1">
        <f t="array" aca="1" ref="AC207" ca="1">IF($B207&lt;&gt;0,_xlfn.XLOOKUP($C207,INDIRECT('Reference look up'!$A$10&amp;"["&amp;'Reference look up'!$C$10&amp;"]"),INDIRECT('Reference look up'!$A$10&amp;"["&amp;'Reference look up'!AC$10&amp;"]")),"")</f>
        <v>#NAME?</v>
      </c>
      <c r="AD207" s="359" t="e" cm="1">
        <f t="array" aca="1" ref="AD207" ca="1">IF($B207&lt;&gt;0,_xlfn.XLOOKUP($C207,INDIRECT('Reference look up'!$A$10&amp;"["&amp;'Reference look up'!$C$10&amp;"]"),INDIRECT('Reference look up'!$A$10&amp;"["&amp;'Reference look up'!AD$10&amp;"]")),"")</f>
        <v>#NAME?</v>
      </c>
      <c r="AE207" s="359" t="e" cm="1">
        <f t="array" aca="1" ref="AE207" ca="1">IF($B207&lt;&gt;0,_xlfn.XLOOKUP($C207,INDIRECT('Reference look up'!$A$10&amp;"["&amp;'Reference look up'!$C$10&amp;"]"),INDIRECT('Reference look up'!$A$10&amp;"["&amp;'Reference look up'!AE$10&amp;"]")),"")</f>
        <v>#NAME?</v>
      </c>
      <c r="AF207" s="359" t="e" cm="1">
        <f t="array" aca="1" ref="AF207" ca="1">IF($B207&lt;&gt;0,_xlfn.XLOOKUP($C207,INDIRECT('Reference look up'!$A$10&amp;"["&amp;'Reference look up'!$C$10&amp;"]"),INDIRECT('Reference look up'!$A$10&amp;"["&amp;'Reference look up'!AF$10&amp;"]")),"")</f>
        <v>#NAME?</v>
      </c>
      <c r="AG207" s="359" t="e" cm="1">
        <f t="array" aca="1" ref="AG207" ca="1">IF($B207&lt;&gt;0,_xlfn.XLOOKUP($C207,INDIRECT('Reference look up'!$A$10&amp;"["&amp;'Reference look up'!$C$10&amp;"]"),INDIRECT('Reference look up'!$A$10&amp;"["&amp;'Reference look up'!AG$10&amp;"]")),"")</f>
        <v>#NAME?</v>
      </c>
      <c r="AH207" s="359" t="e" cm="1">
        <f t="array" aca="1" ref="AH207" ca="1">IF($B207&lt;&gt;0,_xlfn.XLOOKUP($C207,INDIRECT('Reference look up'!$A$10&amp;"["&amp;'Reference look up'!$C$10&amp;"]"),INDIRECT('Reference look up'!$A$10&amp;"["&amp;'Reference look up'!AH$10&amp;"]")),"")</f>
        <v>#NAME?</v>
      </c>
      <c r="AI207" s="359" t="e" cm="1">
        <f t="array" aca="1" ref="AI207" ca="1">IF($B207&lt;&gt;0,_xlfn.XLOOKUP($C207,INDIRECT('Reference look up'!$A$10&amp;"["&amp;'Reference look up'!$C$10&amp;"]"),INDIRECT('Reference look up'!$A$10&amp;"["&amp;'Reference look up'!AI$10&amp;"]")),"")</f>
        <v>#NAME?</v>
      </c>
      <c r="AJ207" s="359" t="e" cm="1">
        <f t="array" aca="1" ref="AJ207" ca="1">IF($B207&lt;&gt;0,_xlfn.XLOOKUP($C207,INDIRECT('Reference look up'!$A$10&amp;"["&amp;'Reference look up'!$C$10&amp;"]"),INDIRECT('Reference look up'!$A$10&amp;"["&amp;'Reference look up'!AJ$10&amp;"]")),"")</f>
        <v>#NAME?</v>
      </c>
      <c r="AK207" s="359" t="e" cm="1">
        <f t="array" aca="1" ref="AK207" ca="1">IF($B207&lt;&gt;0,_xlfn.XLOOKUP($C207,INDIRECT('Reference look up'!$A$10&amp;"["&amp;'Reference look up'!$C$10&amp;"]"),INDIRECT('Reference look up'!$A$10&amp;"["&amp;'Reference look up'!AK$10&amp;"]")),"")</f>
        <v>#NAME?</v>
      </c>
      <c r="AL207" s="359" t="e" cm="1">
        <f t="array" aca="1" ref="AL207" ca="1">IF($B207&lt;&gt;0,_xlfn.XLOOKUP($C207,INDIRECT('Reference look up'!$A$10&amp;"["&amp;'Reference look up'!$C$10&amp;"]"),INDIRECT('Reference look up'!$A$10&amp;"["&amp;'Reference look up'!AL$10&amp;"]")),"")</f>
        <v>#NAME?</v>
      </c>
      <c r="AM207" s="359" t="e" cm="1">
        <f t="array" aca="1" ref="AM207" ca="1">IF($B207&lt;&gt;0,_xlfn.XLOOKUP($C207,INDIRECT('Reference look up'!$A$10&amp;"["&amp;'Reference look up'!$C$10&amp;"]"),INDIRECT('Reference look up'!$A$10&amp;"["&amp;'Reference look up'!AM$10&amp;"]")),"")</f>
        <v>#NAME?</v>
      </c>
      <c r="AN207" s="359" t="e" cm="1">
        <f t="array" aca="1" ref="AN207" ca="1">IF($B207&lt;&gt;0,_xlfn.XLOOKUP($C207,INDIRECT('Reference look up'!$A$10&amp;"["&amp;'Reference look up'!$C$10&amp;"]"),INDIRECT('Reference look up'!$A$10&amp;"["&amp;'Reference look up'!AN$10&amp;"]")),"")</f>
        <v>#NAME?</v>
      </c>
      <c r="AO207" s="359" t="e" cm="1">
        <f t="array" aca="1" ref="AO207" ca="1">IF($B207&lt;&gt;0,_xlfn.XLOOKUP($C207,INDIRECT('Reference look up'!$A$10&amp;"["&amp;'Reference look up'!$C$10&amp;"]"),INDIRECT('Reference look up'!$A$10&amp;"["&amp;'Reference look up'!AO$10&amp;"]")),"")</f>
        <v>#NAME?</v>
      </c>
      <c r="AP207" s="359" t="e" cm="1">
        <f t="array" aca="1" ref="AP207" ca="1">IF($B207&lt;&gt;0,_xlfn.XLOOKUP($C207,INDIRECT('Reference look up'!$A$10&amp;"["&amp;'Reference look up'!$C$10&amp;"]"),INDIRECT('Reference look up'!$A$10&amp;"["&amp;'Reference look up'!AP$10&amp;"]")),"")</f>
        <v>#NAME?</v>
      </c>
      <c r="AQ207" s="359" t="e" cm="1">
        <f t="array" aca="1" ref="AQ207" ca="1">IF($B207&lt;&gt;0,_xlfn.XLOOKUP($C207,INDIRECT('Reference look up'!$A$10&amp;"["&amp;'Reference look up'!$C$10&amp;"]"),INDIRECT('Reference look up'!$A$10&amp;"["&amp;'Reference look up'!AQ$10&amp;"]")),"")</f>
        <v>#NAME?</v>
      </c>
      <c r="AR207" s="359" t="e" cm="1">
        <f t="array" aca="1" ref="AR207" ca="1">IF($B207&lt;&gt;0,_xlfn.XLOOKUP($C207,INDIRECT('Reference look up'!$A$10&amp;"["&amp;'Reference look up'!$C$10&amp;"]"),INDIRECT('Reference look up'!$A$10&amp;"["&amp;'Reference look up'!AR$10&amp;"]")),"")</f>
        <v>#NAME?</v>
      </c>
      <c r="AS207" s="359" t="e" cm="1">
        <f t="array" aca="1" ref="AS207" ca="1">IF($B207&lt;&gt;0,_xlfn.XLOOKUP($C207,INDIRECT('Reference look up'!$A$10&amp;"["&amp;'Reference look up'!$C$10&amp;"]"),INDIRECT('Reference look up'!$A$10&amp;"["&amp;'Reference look up'!AS$10&amp;"]")),"")</f>
        <v>#NAME?</v>
      </c>
    </row>
    <row r="208" spans="1:45" x14ac:dyDescent="0.35">
      <c r="A208" s="358" t="str">
        <f>App_Mapping_All_region[[#This Row],[CMDB ID]]</f>
        <v>CMDB.45</v>
      </c>
      <c r="B208" s="358" t="str">
        <f>App_Mapping_All_region[[#This Row],[Capy''s File.CAP ID]]</f>
        <v>CAP.138</v>
      </c>
      <c r="C208" s="358" t="str">
        <f>App_Mapping_All_region[[#This Row],[Capy''s File.Application Name]]</f>
        <v>IM360</v>
      </c>
      <c r="D208" s="358" t="str">
        <f>App_Mapping_All_region[[#This Row],[Doc Source]]</f>
        <v>CMDB</v>
      </c>
      <c r="M208" s="359" t="e" cm="1">
        <f t="array" aca="1" ref="M208" ca="1">IF($B208&lt;&gt;0,_xlfn.XLOOKUP($C208,INDIRECT('Reference look up'!$A$10&amp;"["&amp;'Reference look up'!$C$10&amp;"]"),INDIRECT('Reference look up'!$A$10&amp;"["&amp;'Reference look up'!M$10&amp;"]")),"")</f>
        <v>#NAME?</v>
      </c>
      <c r="N208" s="359" t="e" cm="1">
        <f t="array" aca="1" ref="N208" ca="1">IF($B208&lt;&gt;0,_xlfn.XLOOKUP($C208,INDIRECT('Reference look up'!$A$10&amp;"["&amp;'Reference look up'!$C$10&amp;"]"),INDIRECT('Reference look up'!$A$10&amp;"["&amp;'Reference look up'!N$10&amp;"]")),"")</f>
        <v>#NAME?</v>
      </c>
      <c r="O208" s="359" t="e" cm="1">
        <f t="array" aca="1" ref="O208" ca="1">IF($B208&lt;&gt;0,_xlfn.XLOOKUP($C208,INDIRECT('Reference look up'!$A$10&amp;"["&amp;'Reference look up'!$C$10&amp;"]"),INDIRECT('Reference look up'!$A$10&amp;"["&amp;'Reference look up'!O$10&amp;"]")),"")</f>
        <v>#NAME?</v>
      </c>
      <c r="P208" s="359" t="e" cm="1">
        <f t="array" aca="1" ref="P208" ca="1">IF($B208&lt;&gt;0,_xlfn.XLOOKUP($C208,INDIRECT('Reference look up'!$A$10&amp;"["&amp;'Reference look up'!$C$10&amp;"]"),INDIRECT('Reference look up'!$A$10&amp;"["&amp;'Reference look up'!P$10&amp;"]")),"")</f>
        <v>#NAME?</v>
      </c>
      <c r="Q208" s="359" t="e" cm="1">
        <f t="array" aca="1" ref="Q208" ca="1">IF($B208&lt;&gt;0,_xlfn.XLOOKUP($C208,INDIRECT('Reference look up'!$A$10&amp;"["&amp;'Reference look up'!$C$10&amp;"]"),INDIRECT('Reference look up'!$A$10&amp;"["&amp;'Reference look up'!Q$10&amp;"]")),"")</f>
        <v>#NAME?</v>
      </c>
      <c r="R208" s="359" t="e" cm="1">
        <f t="array" aca="1" ref="R208" ca="1">IF($B208&lt;&gt;0,_xlfn.XLOOKUP($C208,INDIRECT('Reference look up'!$A$10&amp;"["&amp;'Reference look up'!$C$10&amp;"]"),INDIRECT('Reference look up'!$A$10&amp;"["&amp;'Reference look up'!R$10&amp;"]")),"")</f>
        <v>#NAME?</v>
      </c>
      <c r="S208" s="359" t="e" cm="1">
        <f t="array" aca="1" ref="S208" ca="1">IF($B208&lt;&gt;0,_xlfn.XLOOKUP($C208,INDIRECT('Reference look up'!$A$10&amp;"["&amp;'Reference look up'!$C$10&amp;"]"),INDIRECT('Reference look up'!$A$10&amp;"["&amp;'Reference look up'!S$10&amp;"]")),"")</f>
        <v>#NAME?</v>
      </c>
      <c r="T208" s="359" t="e" cm="1">
        <f t="array" aca="1" ref="T208" ca="1">IF($B208&lt;&gt;0,_xlfn.XLOOKUP($C208,INDIRECT('Reference look up'!$A$10&amp;"["&amp;'Reference look up'!$C$10&amp;"]"),INDIRECT('Reference look up'!$A$10&amp;"["&amp;'Reference look up'!T$10&amp;"]")),"")</f>
        <v>#NAME?</v>
      </c>
      <c r="U208" s="359" t="e" cm="1">
        <f t="array" aca="1" ref="U208" ca="1">IF($B208&lt;&gt;0,_xlfn.XLOOKUP($C208,INDIRECT('Reference look up'!$A$10&amp;"["&amp;'Reference look up'!$C$10&amp;"]"),INDIRECT('Reference look up'!$A$10&amp;"["&amp;'Reference look up'!U$10&amp;"]")),"")</f>
        <v>#NAME?</v>
      </c>
      <c r="V208" s="359" t="e" cm="1">
        <f t="array" aca="1" ref="V208" ca="1">IF($B208&lt;&gt;0,_xlfn.XLOOKUP($C208,INDIRECT('Reference look up'!$A$10&amp;"["&amp;'Reference look up'!$C$10&amp;"]"),INDIRECT('Reference look up'!$A$10&amp;"["&amp;'Reference look up'!V$10&amp;"]")),"")</f>
        <v>#NAME?</v>
      </c>
      <c r="W208" s="359" t="e" cm="1">
        <f t="array" aca="1" ref="W208" ca="1">IF($B208&lt;&gt;0,_xlfn.XLOOKUP($C208,INDIRECT('Reference look up'!$A$10&amp;"["&amp;'Reference look up'!$C$10&amp;"]"),INDIRECT('Reference look up'!$A$10&amp;"["&amp;'Reference look up'!W$10&amp;"]")),"")</f>
        <v>#NAME?</v>
      </c>
      <c r="X208" s="359" t="e" cm="1">
        <f t="array" aca="1" ref="X208" ca="1">IF($B208&lt;&gt;0,_xlfn.XLOOKUP($C208,INDIRECT('Reference look up'!$A$10&amp;"["&amp;'Reference look up'!$C$10&amp;"]"),INDIRECT('Reference look up'!$A$10&amp;"["&amp;'Reference look up'!X$10&amp;"]")),"")</f>
        <v>#NAME?</v>
      </c>
      <c r="Y208" s="359" t="e" cm="1">
        <f t="array" aca="1" ref="Y208" ca="1">IF($B208&lt;&gt;0,_xlfn.XLOOKUP($C208,INDIRECT('Reference look up'!$A$10&amp;"["&amp;'Reference look up'!$C$10&amp;"]"),INDIRECT('Reference look up'!$A$10&amp;"["&amp;'Reference look up'!Y$10&amp;"]")),"")</f>
        <v>#NAME?</v>
      </c>
      <c r="Z208" s="359" t="e" cm="1">
        <f t="array" aca="1" ref="Z208" ca="1">IF($B208&lt;&gt;0,_xlfn.XLOOKUP($C208,INDIRECT('Reference look up'!$A$10&amp;"["&amp;'Reference look up'!$C$10&amp;"]"),INDIRECT('Reference look up'!$A$10&amp;"["&amp;'Reference look up'!Z$10&amp;"]")),"")</f>
        <v>#NAME?</v>
      </c>
      <c r="AA208" s="359" t="e" cm="1">
        <f t="array" aca="1" ref="AA208" ca="1">IF($B208&lt;&gt;0,_xlfn.XLOOKUP($C208,INDIRECT('Reference look up'!$A$10&amp;"["&amp;'Reference look up'!$C$10&amp;"]"),INDIRECT('Reference look up'!$A$10&amp;"["&amp;'Reference look up'!AA$10&amp;"]")),"")</f>
        <v>#NAME?</v>
      </c>
      <c r="AB208" s="359" t="e" cm="1">
        <f t="array" aca="1" ref="AB208" ca="1">IF($B208&lt;&gt;0,_xlfn.XLOOKUP($C208,INDIRECT('Reference look up'!$A$10&amp;"["&amp;'Reference look up'!$C$10&amp;"]"),INDIRECT('Reference look up'!$A$10&amp;"["&amp;'Reference look up'!AB$10&amp;"]")),"")</f>
        <v>#NAME?</v>
      </c>
      <c r="AC208" s="359" t="e" cm="1">
        <f t="array" aca="1" ref="AC208" ca="1">IF($B208&lt;&gt;0,_xlfn.XLOOKUP($C208,INDIRECT('Reference look up'!$A$10&amp;"["&amp;'Reference look up'!$C$10&amp;"]"),INDIRECT('Reference look up'!$A$10&amp;"["&amp;'Reference look up'!AC$10&amp;"]")),"")</f>
        <v>#NAME?</v>
      </c>
      <c r="AD208" s="359" t="e" cm="1">
        <f t="array" aca="1" ref="AD208" ca="1">IF($B208&lt;&gt;0,_xlfn.XLOOKUP($C208,INDIRECT('Reference look up'!$A$10&amp;"["&amp;'Reference look up'!$C$10&amp;"]"),INDIRECT('Reference look up'!$A$10&amp;"["&amp;'Reference look up'!AD$10&amp;"]")),"")</f>
        <v>#NAME?</v>
      </c>
      <c r="AE208" s="359" t="e" cm="1">
        <f t="array" aca="1" ref="AE208" ca="1">IF($B208&lt;&gt;0,_xlfn.XLOOKUP($C208,INDIRECT('Reference look up'!$A$10&amp;"["&amp;'Reference look up'!$C$10&amp;"]"),INDIRECT('Reference look up'!$A$10&amp;"["&amp;'Reference look up'!AE$10&amp;"]")),"")</f>
        <v>#NAME?</v>
      </c>
      <c r="AF208" s="359" t="e" cm="1">
        <f t="array" aca="1" ref="AF208" ca="1">IF($B208&lt;&gt;0,_xlfn.XLOOKUP($C208,INDIRECT('Reference look up'!$A$10&amp;"["&amp;'Reference look up'!$C$10&amp;"]"),INDIRECT('Reference look up'!$A$10&amp;"["&amp;'Reference look up'!AF$10&amp;"]")),"")</f>
        <v>#NAME?</v>
      </c>
      <c r="AG208" s="359" t="e" cm="1">
        <f t="array" aca="1" ref="AG208" ca="1">IF($B208&lt;&gt;0,_xlfn.XLOOKUP($C208,INDIRECT('Reference look up'!$A$10&amp;"["&amp;'Reference look up'!$C$10&amp;"]"),INDIRECT('Reference look up'!$A$10&amp;"["&amp;'Reference look up'!AG$10&amp;"]")),"")</f>
        <v>#NAME?</v>
      </c>
      <c r="AH208" s="359" t="e" cm="1">
        <f t="array" aca="1" ref="AH208" ca="1">IF($B208&lt;&gt;0,_xlfn.XLOOKUP($C208,INDIRECT('Reference look up'!$A$10&amp;"["&amp;'Reference look up'!$C$10&amp;"]"),INDIRECT('Reference look up'!$A$10&amp;"["&amp;'Reference look up'!AH$10&amp;"]")),"")</f>
        <v>#NAME?</v>
      </c>
      <c r="AI208" s="359" t="e" cm="1">
        <f t="array" aca="1" ref="AI208" ca="1">IF($B208&lt;&gt;0,_xlfn.XLOOKUP($C208,INDIRECT('Reference look up'!$A$10&amp;"["&amp;'Reference look up'!$C$10&amp;"]"),INDIRECT('Reference look up'!$A$10&amp;"["&amp;'Reference look up'!AI$10&amp;"]")),"")</f>
        <v>#NAME?</v>
      </c>
      <c r="AJ208" s="359" t="e" cm="1">
        <f t="array" aca="1" ref="AJ208" ca="1">IF($B208&lt;&gt;0,_xlfn.XLOOKUP($C208,INDIRECT('Reference look up'!$A$10&amp;"["&amp;'Reference look up'!$C$10&amp;"]"),INDIRECT('Reference look up'!$A$10&amp;"["&amp;'Reference look up'!AJ$10&amp;"]")),"")</f>
        <v>#NAME?</v>
      </c>
      <c r="AK208" s="359" t="e" cm="1">
        <f t="array" aca="1" ref="AK208" ca="1">IF($B208&lt;&gt;0,_xlfn.XLOOKUP($C208,INDIRECT('Reference look up'!$A$10&amp;"["&amp;'Reference look up'!$C$10&amp;"]"),INDIRECT('Reference look up'!$A$10&amp;"["&amp;'Reference look up'!AK$10&amp;"]")),"")</f>
        <v>#NAME?</v>
      </c>
      <c r="AL208" s="359" t="e" cm="1">
        <f t="array" aca="1" ref="AL208" ca="1">IF($B208&lt;&gt;0,_xlfn.XLOOKUP($C208,INDIRECT('Reference look up'!$A$10&amp;"["&amp;'Reference look up'!$C$10&amp;"]"),INDIRECT('Reference look up'!$A$10&amp;"["&amp;'Reference look up'!AL$10&amp;"]")),"")</f>
        <v>#NAME?</v>
      </c>
      <c r="AM208" s="359" t="e" cm="1">
        <f t="array" aca="1" ref="AM208" ca="1">IF($B208&lt;&gt;0,_xlfn.XLOOKUP($C208,INDIRECT('Reference look up'!$A$10&amp;"["&amp;'Reference look up'!$C$10&amp;"]"),INDIRECT('Reference look up'!$A$10&amp;"["&amp;'Reference look up'!AM$10&amp;"]")),"")</f>
        <v>#NAME?</v>
      </c>
      <c r="AN208" s="359" t="e" cm="1">
        <f t="array" aca="1" ref="AN208" ca="1">IF($B208&lt;&gt;0,_xlfn.XLOOKUP($C208,INDIRECT('Reference look up'!$A$10&amp;"["&amp;'Reference look up'!$C$10&amp;"]"),INDIRECT('Reference look up'!$A$10&amp;"["&amp;'Reference look up'!AN$10&amp;"]")),"")</f>
        <v>#NAME?</v>
      </c>
      <c r="AO208" s="359" t="e" cm="1">
        <f t="array" aca="1" ref="AO208" ca="1">IF($B208&lt;&gt;0,_xlfn.XLOOKUP($C208,INDIRECT('Reference look up'!$A$10&amp;"["&amp;'Reference look up'!$C$10&amp;"]"),INDIRECT('Reference look up'!$A$10&amp;"["&amp;'Reference look up'!AO$10&amp;"]")),"")</f>
        <v>#NAME?</v>
      </c>
      <c r="AP208" s="359" t="e" cm="1">
        <f t="array" aca="1" ref="AP208" ca="1">IF($B208&lt;&gt;0,_xlfn.XLOOKUP($C208,INDIRECT('Reference look up'!$A$10&amp;"["&amp;'Reference look up'!$C$10&amp;"]"),INDIRECT('Reference look up'!$A$10&amp;"["&amp;'Reference look up'!AP$10&amp;"]")),"")</f>
        <v>#NAME?</v>
      </c>
      <c r="AQ208" s="359" t="e" cm="1">
        <f t="array" aca="1" ref="AQ208" ca="1">IF($B208&lt;&gt;0,_xlfn.XLOOKUP($C208,INDIRECT('Reference look up'!$A$10&amp;"["&amp;'Reference look up'!$C$10&amp;"]"),INDIRECT('Reference look up'!$A$10&amp;"["&amp;'Reference look up'!AQ$10&amp;"]")),"")</f>
        <v>#NAME?</v>
      </c>
      <c r="AR208" s="359" t="e" cm="1">
        <f t="array" aca="1" ref="AR208" ca="1">IF($B208&lt;&gt;0,_xlfn.XLOOKUP($C208,INDIRECT('Reference look up'!$A$10&amp;"["&amp;'Reference look up'!$C$10&amp;"]"),INDIRECT('Reference look up'!$A$10&amp;"["&amp;'Reference look up'!AR$10&amp;"]")),"")</f>
        <v>#NAME?</v>
      </c>
      <c r="AS208" s="359" t="e" cm="1">
        <f t="array" aca="1" ref="AS208" ca="1">IF($B208&lt;&gt;0,_xlfn.XLOOKUP($C208,INDIRECT('Reference look up'!$A$10&amp;"["&amp;'Reference look up'!$C$10&amp;"]"),INDIRECT('Reference look up'!$A$10&amp;"["&amp;'Reference look up'!AS$10&amp;"]")),"")</f>
        <v>#NAME?</v>
      </c>
    </row>
    <row r="209" spans="1:45" x14ac:dyDescent="0.35">
      <c r="A209" s="358" t="str">
        <f>App_Mapping_All_region[[#This Row],[CMDB ID]]</f>
        <v>LATAM.52</v>
      </c>
      <c r="B209" s="358" t="str">
        <f>App_Mapping_All_region[[#This Row],[Capy''s File.CAP ID]]</f>
        <v>CAP.303</v>
      </c>
      <c r="C209" s="358" t="str">
        <f>App_Mapping_All_region[[#This Row],[Capy''s File.Application Name]]</f>
        <v>IMAlcances(ingramnet2)</v>
      </c>
      <c r="D209" s="358" t="str">
        <f>App_Mapping_All_region[[#This Row],[Doc Source]]</f>
        <v>LATAM</v>
      </c>
      <c r="M209" s="359" t="e" cm="1">
        <f t="array" aca="1" ref="M209" ca="1">IF($B209&lt;&gt;0,_xlfn.XLOOKUP($C209,INDIRECT('Reference look up'!$A$10&amp;"["&amp;'Reference look up'!$C$10&amp;"]"),INDIRECT('Reference look up'!$A$10&amp;"["&amp;'Reference look up'!M$10&amp;"]")),"")</f>
        <v>#NAME?</v>
      </c>
      <c r="N209" s="359" t="e" cm="1">
        <f t="array" aca="1" ref="N209" ca="1">IF($B209&lt;&gt;0,_xlfn.XLOOKUP($C209,INDIRECT('Reference look up'!$A$10&amp;"["&amp;'Reference look up'!$C$10&amp;"]"),INDIRECT('Reference look up'!$A$10&amp;"["&amp;'Reference look up'!N$10&amp;"]")),"")</f>
        <v>#NAME?</v>
      </c>
      <c r="O209" s="359" t="e" cm="1">
        <f t="array" aca="1" ref="O209" ca="1">IF($B209&lt;&gt;0,_xlfn.XLOOKUP($C209,INDIRECT('Reference look up'!$A$10&amp;"["&amp;'Reference look up'!$C$10&amp;"]"),INDIRECT('Reference look up'!$A$10&amp;"["&amp;'Reference look up'!O$10&amp;"]")),"")</f>
        <v>#NAME?</v>
      </c>
      <c r="P209" s="359" t="e" cm="1">
        <f t="array" aca="1" ref="P209" ca="1">IF($B209&lt;&gt;0,_xlfn.XLOOKUP($C209,INDIRECT('Reference look up'!$A$10&amp;"["&amp;'Reference look up'!$C$10&amp;"]"),INDIRECT('Reference look up'!$A$10&amp;"["&amp;'Reference look up'!P$10&amp;"]")),"")</f>
        <v>#NAME?</v>
      </c>
      <c r="Q209" s="359" t="e" cm="1">
        <f t="array" aca="1" ref="Q209" ca="1">IF($B209&lt;&gt;0,_xlfn.XLOOKUP($C209,INDIRECT('Reference look up'!$A$10&amp;"["&amp;'Reference look up'!$C$10&amp;"]"),INDIRECT('Reference look up'!$A$10&amp;"["&amp;'Reference look up'!Q$10&amp;"]")),"")</f>
        <v>#NAME?</v>
      </c>
      <c r="R209" s="359" t="e" cm="1">
        <f t="array" aca="1" ref="R209" ca="1">IF($B209&lt;&gt;0,_xlfn.XLOOKUP($C209,INDIRECT('Reference look up'!$A$10&amp;"["&amp;'Reference look up'!$C$10&amp;"]"),INDIRECT('Reference look up'!$A$10&amp;"["&amp;'Reference look up'!R$10&amp;"]")),"")</f>
        <v>#NAME?</v>
      </c>
      <c r="S209" s="359" t="e" cm="1">
        <f t="array" aca="1" ref="S209" ca="1">IF($B209&lt;&gt;0,_xlfn.XLOOKUP($C209,INDIRECT('Reference look up'!$A$10&amp;"["&amp;'Reference look up'!$C$10&amp;"]"),INDIRECT('Reference look up'!$A$10&amp;"["&amp;'Reference look up'!S$10&amp;"]")),"")</f>
        <v>#NAME?</v>
      </c>
      <c r="T209" s="359" t="e" cm="1">
        <f t="array" aca="1" ref="T209" ca="1">IF($B209&lt;&gt;0,_xlfn.XLOOKUP($C209,INDIRECT('Reference look up'!$A$10&amp;"["&amp;'Reference look up'!$C$10&amp;"]"),INDIRECT('Reference look up'!$A$10&amp;"["&amp;'Reference look up'!T$10&amp;"]")),"")</f>
        <v>#NAME?</v>
      </c>
      <c r="U209" s="359" t="e" cm="1">
        <f t="array" aca="1" ref="U209" ca="1">IF($B209&lt;&gt;0,_xlfn.XLOOKUP($C209,INDIRECT('Reference look up'!$A$10&amp;"["&amp;'Reference look up'!$C$10&amp;"]"),INDIRECT('Reference look up'!$A$10&amp;"["&amp;'Reference look up'!U$10&amp;"]")),"")</f>
        <v>#NAME?</v>
      </c>
      <c r="V209" s="359" t="e" cm="1">
        <f t="array" aca="1" ref="V209" ca="1">IF($B209&lt;&gt;0,_xlfn.XLOOKUP($C209,INDIRECT('Reference look up'!$A$10&amp;"["&amp;'Reference look up'!$C$10&amp;"]"),INDIRECT('Reference look up'!$A$10&amp;"["&amp;'Reference look up'!V$10&amp;"]")),"")</f>
        <v>#NAME?</v>
      </c>
      <c r="W209" s="359" t="e" cm="1">
        <f t="array" aca="1" ref="W209" ca="1">IF($B209&lt;&gt;0,_xlfn.XLOOKUP($C209,INDIRECT('Reference look up'!$A$10&amp;"["&amp;'Reference look up'!$C$10&amp;"]"),INDIRECT('Reference look up'!$A$10&amp;"["&amp;'Reference look up'!W$10&amp;"]")),"")</f>
        <v>#NAME?</v>
      </c>
      <c r="X209" s="359" t="e" cm="1">
        <f t="array" aca="1" ref="X209" ca="1">IF($B209&lt;&gt;0,_xlfn.XLOOKUP($C209,INDIRECT('Reference look up'!$A$10&amp;"["&amp;'Reference look up'!$C$10&amp;"]"),INDIRECT('Reference look up'!$A$10&amp;"["&amp;'Reference look up'!X$10&amp;"]")),"")</f>
        <v>#NAME?</v>
      </c>
      <c r="Y209" s="359" t="e" cm="1">
        <f t="array" aca="1" ref="Y209" ca="1">IF($B209&lt;&gt;0,_xlfn.XLOOKUP($C209,INDIRECT('Reference look up'!$A$10&amp;"["&amp;'Reference look up'!$C$10&amp;"]"),INDIRECT('Reference look up'!$A$10&amp;"["&amp;'Reference look up'!Y$10&amp;"]")),"")</f>
        <v>#NAME?</v>
      </c>
      <c r="Z209" s="359" t="e" cm="1">
        <f t="array" aca="1" ref="Z209" ca="1">IF($B209&lt;&gt;0,_xlfn.XLOOKUP($C209,INDIRECT('Reference look up'!$A$10&amp;"["&amp;'Reference look up'!$C$10&amp;"]"),INDIRECT('Reference look up'!$A$10&amp;"["&amp;'Reference look up'!Z$10&amp;"]")),"")</f>
        <v>#NAME?</v>
      </c>
      <c r="AA209" s="359" t="e" cm="1">
        <f t="array" aca="1" ref="AA209" ca="1">IF($B209&lt;&gt;0,_xlfn.XLOOKUP($C209,INDIRECT('Reference look up'!$A$10&amp;"["&amp;'Reference look up'!$C$10&amp;"]"),INDIRECT('Reference look up'!$A$10&amp;"["&amp;'Reference look up'!AA$10&amp;"]")),"")</f>
        <v>#NAME?</v>
      </c>
      <c r="AB209" s="359" t="e" cm="1">
        <f t="array" aca="1" ref="AB209" ca="1">IF($B209&lt;&gt;0,_xlfn.XLOOKUP($C209,INDIRECT('Reference look up'!$A$10&amp;"["&amp;'Reference look up'!$C$10&amp;"]"),INDIRECT('Reference look up'!$A$10&amp;"["&amp;'Reference look up'!AB$10&amp;"]")),"")</f>
        <v>#NAME?</v>
      </c>
      <c r="AC209" s="359" t="e" cm="1">
        <f t="array" aca="1" ref="AC209" ca="1">IF($B209&lt;&gt;0,_xlfn.XLOOKUP($C209,INDIRECT('Reference look up'!$A$10&amp;"["&amp;'Reference look up'!$C$10&amp;"]"),INDIRECT('Reference look up'!$A$10&amp;"["&amp;'Reference look up'!AC$10&amp;"]")),"")</f>
        <v>#NAME?</v>
      </c>
      <c r="AD209" s="359" t="e" cm="1">
        <f t="array" aca="1" ref="AD209" ca="1">IF($B209&lt;&gt;0,_xlfn.XLOOKUP($C209,INDIRECT('Reference look up'!$A$10&amp;"["&amp;'Reference look up'!$C$10&amp;"]"),INDIRECT('Reference look up'!$A$10&amp;"["&amp;'Reference look up'!AD$10&amp;"]")),"")</f>
        <v>#NAME?</v>
      </c>
      <c r="AE209" s="359" t="e" cm="1">
        <f t="array" aca="1" ref="AE209" ca="1">IF($B209&lt;&gt;0,_xlfn.XLOOKUP($C209,INDIRECT('Reference look up'!$A$10&amp;"["&amp;'Reference look up'!$C$10&amp;"]"),INDIRECT('Reference look up'!$A$10&amp;"["&amp;'Reference look up'!AE$10&amp;"]")),"")</f>
        <v>#NAME?</v>
      </c>
      <c r="AF209" s="359" t="e" cm="1">
        <f t="array" aca="1" ref="AF209" ca="1">IF($B209&lt;&gt;0,_xlfn.XLOOKUP($C209,INDIRECT('Reference look up'!$A$10&amp;"["&amp;'Reference look up'!$C$10&amp;"]"),INDIRECT('Reference look up'!$A$10&amp;"["&amp;'Reference look up'!AF$10&amp;"]")),"")</f>
        <v>#NAME?</v>
      </c>
      <c r="AG209" s="359" t="e" cm="1">
        <f t="array" aca="1" ref="AG209" ca="1">IF($B209&lt;&gt;0,_xlfn.XLOOKUP($C209,INDIRECT('Reference look up'!$A$10&amp;"["&amp;'Reference look up'!$C$10&amp;"]"),INDIRECT('Reference look up'!$A$10&amp;"["&amp;'Reference look up'!AG$10&amp;"]")),"")</f>
        <v>#NAME?</v>
      </c>
      <c r="AH209" s="359" t="e" cm="1">
        <f t="array" aca="1" ref="AH209" ca="1">IF($B209&lt;&gt;0,_xlfn.XLOOKUP($C209,INDIRECT('Reference look up'!$A$10&amp;"["&amp;'Reference look up'!$C$10&amp;"]"),INDIRECT('Reference look up'!$A$10&amp;"["&amp;'Reference look up'!AH$10&amp;"]")),"")</f>
        <v>#NAME?</v>
      </c>
      <c r="AI209" s="359" t="e" cm="1">
        <f t="array" aca="1" ref="AI209" ca="1">IF($B209&lt;&gt;0,_xlfn.XLOOKUP($C209,INDIRECT('Reference look up'!$A$10&amp;"["&amp;'Reference look up'!$C$10&amp;"]"),INDIRECT('Reference look up'!$A$10&amp;"["&amp;'Reference look up'!AI$10&amp;"]")),"")</f>
        <v>#NAME?</v>
      </c>
      <c r="AJ209" s="359" t="e" cm="1">
        <f t="array" aca="1" ref="AJ209" ca="1">IF($B209&lt;&gt;0,_xlfn.XLOOKUP($C209,INDIRECT('Reference look up'!$A$10&amp;"["&amp;'Reference look up'!$C$10&amp;"]"),INDIRECT('Reference look up'!$A$10&amp;"["&amp;'Reference look up'!AJ$10&amp;"]")),"")</f>
        <v>#NAME?</v>
      </c>
      <c r="AK209" s="359" t="e" cm="1">
        <f t="array" aca="1" ref="AK209" ca="1">IF($B209&lt;&gt;0,_xlfn.XLOOKUP($C209,INDIRECT('Reference look up'!$A$10&amp;"["&amp;'Reference look up'!$C$10&amp;"]"),INDIRECT('Reference look up'!$A$10&amp;"["&amp;'Reference look up'!AK$10&amp;"]")),"")</f>
        <v>#NAME?</v>
      </c>
      <c r="AL209" s="359" t="e" cm="1">
        <f t="array" aca="1" ref="AL209" ca="1">IF($B209&lt;&gt;0,_xlfn.XLOOKUP($C209,INDIRECT('Reference look up'!$A$10&amp;"["&amp;'Reference look up'!$C$10&amp;"]"),INDIRECT('Reference look up'!$A$10&amp;"["&amp;'Reference look up'!AL$10&amp;"]")),"")</f>
        <v>#NAME?</v>
      </c>
      <c r="AM209" s="359" t="e" cm="1">
        <f t="array" aca="1" ref="AM209" ca="1">IF($B209&lt;&gt;0,_xlfn.XLOOKUP($C209,INDIRECT('Reference look up'!$A$10&amp;"["&amp;'Reference look up'!$C$10&amp;"]"),INDIRECT('Reference look up'!$A$10&amp;"["&amp;'Reference look up'!AM$10&amp;"]")),"")</f>
        <v>#NAME?</v>
      </c>
      <c r="AN209" s="359" t="e" cm="1">
        <f t="array" aca="1" ref="AN209" ca="1">IF($B209&lt;&gt;0,_xlfn.XLOOKUP($C209,INDIRECT('Reference look up'!$A$10&amp;"["&amp;'Reference look up'!$C$10&amp;"]"),INDIRECT('Reference look up'!$A$10&amp;"["&amp;'Reference look up'!AN$10&amp;"]")),"")</f>
        <v>#NAME?</v>
      </c>
      <c r="AO209" s="359" t="e" cm="1">
        <f t="array" aca="1" ref="AO209" ca="1">IF($B209&lt;&gt;0,_xlfn.XLOOKUP($C209,INDIRECT('Reference look up'!$A$10&amp;"["&amp;'Reference look up'!$C$10&amp;"]"),INDIRECT('Reference look up'!$A$10&amp;"["&amp;'Reference look up'!AO$10&amp;"]")),"")</f>
        <v>#NAME?</v>
      </c>
      <c r="AP209" s="359" t="e" cm="1">
        <f t="array" aca="1" ref="AP209" ca="1">IF($B209&lt;&gt;0,_xlfn.XLOOKUP($C209,INDIRECT('Reference look up'!$A$10&amp;"["&amp;'Reference look up'!$C$10&amp;"]"),INDIRECT('Reference look up'!$A$10&amp;"["&amp;'Reference look up'!AP$10&amp;"]")),"")</f>
        <v>#NAME?</v>
      </c>
      <c r="AQ209" s="359" t="e" cm="1">
        <f t="array" aca="1" ref="AQ209" ca="1">IF($B209&lt;&gt;0,_xlfn.XLOOKUP($C209,INDIRECT('Reference look up'!$A$10&amp;"["&amp;'Reference look up'!$C$10&amp;"]"),INDIRECT('Reference look up'!$A$10&amp;"["&amp;'Reference look up'!AQ$10&amp;"]")),"")</f>
        <v>#NAME?</v>
      </c>
      <c r="AR209" s="359" t="e" cm="1">
        <f t="array" aca="1" ref="AR209" ca="1">IF($B209&lt;&gt;0,_xlfn.XLOOKUP($C209,INDIRECT('Reference look up'!$A$10&amp;"["&amp;'Reference look up'!$C$10&amp;"]"),INDIRECT('Reference look up'!$A$10&amp;"["&amp;'Reference look up'!AR$10&amp;"]")),"")</f>
        <v>#NAME?</v>
      </c>
      <c r="AS209" s="359" t="e" cm="1">
        <f t="array" aca="1" ref="AS209" ca="1">IF($B209&lt;&gt;0,_xlfn.XLOOKUP($C209,INDIRECT('Reference look up'!$A$10&amp;"["&amp;'Reference look up'!$C$10&amp;"]"),INDIRECT('Reference look up'!$A$10&amp;"["&amp;'Reference look up'!AS$10&amp;"]")),"")</f>
        <v>#NAME?</v>
      </c>
    </row>
    <row r="210" spans="1:45" x14ac:dyDescent="0.35">
      <c r="A210" s="358" t="str">
        <f>App_Mapping_All_region[[#This Row],[CMDB ID]]</f>
        <v>US.125</v>
      </c>
      <c r="B210" s="358" t="str">
        <f>App_Mapping_All_region[[#This Row],[Capy''s File.CAP ID]]</f>
        <v>CAP.147</v>
      </c>
      <c r="C210" s="358" t="str">
        <f>App_Mapping_All_region[[#This Row],[Capy''s File.Application Name]]</f>
        <v>IM-AnAce</v>
      </c>
      <c r="D210" s="358" t="str">
        <f>App_Mapping_All_region[[#This Row],[Doc Source]]</f>
        <v>US</v>
      </c>
      <c r="M210" s="359" t="e" cm="1">
        <f t="array" aca="1" ref="M210" ca="1">IF($B210&lt;&gt;0,_xlfn.XLOOKUP($C210,INDIRECT('Reference look up'!$A$10&amp;"["&amp;'Reference look up'!$C$10&amp;"]"),INDIRECT('Reference look up'!$A$10&amp;"["&amp;'Reference look up'!M$10&amp;"]")),"")</f>
        <v>#NAME?</v>
      </c>
      <c r="N210" s="359" t="e" cm="1">
        <f t="array" aca="1" ref="N210" ca="1">IF($B210&lt;&gt;0,_xlfn.XLOOKUP($C210,INDIRECT('Reference look up'!$A$10&amp;"["&amp;'Reference look up'!$C$10&amp;"]"),INDIRECT('Reference look up'!$A$10&amp;"["&amp;'Reference look up'!N$10&amp;"]")),"")</f>
        <v>#NAME?</v>
      </c>
      <c r="O210" s="359" t="e" cm="1">
        <f t="array" aca="1" ref="O210" ca="1">IF($B210&lt;&gt;0,_xlfn.XLOOKUP($C210,INDIRECT('Reference look up'!$A$10&amp;"["&amp;'Reference look up'!$C$10&amp;"]"),INDIRECT('Reference look up'!$A$10&amp;"["&amp;'Reference look up'!O$10&amp;"]")),"")</f>
        <v>#NAME?</v>
      </c>
      <c r="P210" s="359" t="e" cm="1">
        <f t="array" aca="1" ref="P210" ca="1">IF($B210&lt;&gt;0,_xlfn.XLOOKUP($C210,INDIRECT('Reference look up'!$A$10&amp;"["&amp;'Reference look up'!$C$10&amp;"]"),INDIRECT('Reference look up'!$A$10&amp;"["&amp;'Reference look up'!P$10&amp;"]")),"")</f>
        <v>#NAME?</v>
      </c>
      <c r="Q210" s="359" t="e" cm="1">
        <f t="array" aca="1" ref="Q210" ca="1">IF($B210&lt;&gt;0,_xlfn.XLOOKUP($C210,INDIRECT('Reference look up'!$A$10&amp;"["&amp;'Reference look up'!$C$10&amp;"]"),INDIRECT('Reference look up'!$A$10&amp;"["&amp;'Reference look up'!Q$10&amp;"]")),"")</f>
        <v>#NAME?</v>
      </c>
      <c r="R210" s="359" t="e" cm="1">
        <f t="array" aca="1" ref="R210" ca="1">IF($B210&lt;&gt;0,_xlfn.XLOOKUP($C210,INDIRECT('Reference look up'!$A$10&amp;"["&amp;'Reference look up'!$C$10&amp;"]"),INDIRECT('Reference look up'!$A$10&amp;"["&amp;'Reference look up'!R$10&amp;"]")),"")</f>
        <v>#NAME?</v>
      </c>
      <c r="S210" s="359" t="e" cm="1">
        <f t="array" aca="1" ref="S210" ca="1">IF($B210&lt;&gt;0,_xlfn.XLOOKUP($C210,INDIRECT('Reference look up'!$A$10&amp;"["&amp;'Reference look up'!$C$10&amp;"]"),INDIRECT('Reference look up'!$A$10&amp;"["&amp;'Reference look up'!S$10&amp;"]")),"")</f>
        <v>#NAME?</v>
      </c>
      <c r="T210" s="359" t="e" cm="1">
        <f t="array" aca="1" ref="T210" ca="1">IF($B210&lt;&gt;0,_xlfn.XLOOKUP($C210,INDIRECT('Reference look up'!$A$10&amp;"["&amp;'Reference look up'!$C$10&amp;"]"),INDIRECT('Reference look up'!$A$10&amp;"["&amp;'Reference look up'!T$10&amp;"]")),"")</f>
        <v>#NAME?</v>
      </c>
      <c r="U210" s="359" t="e" cm="1">
        <f t="array" aca="1" ref="U210" ca="1">IF($B210&lt;&gt;0,_xlfn.XLOOKUP($C210,INDIRECT('Reference look up'!$A$10&amp;"["&amp;'Reference look up'!$C$10&amp;"]"),INDIRECT('Reference look up'!$A$10&amp;"["&amp;'Reference look up'!U$10&amp;"]")),"")</f>
        <v>#NAME?</v>
      </c>
      <c r="V210" s="359" t="e" cm="1">
        <f t="array" aca="1" ref="V210" ca="1">IF($B210&lt;&gt;0,_xlfn.XLOOKUP($C210,INDIRECT('Reference look up'!$A$10&amp;"["&amp;'Reference look up'!$C$10&amp;"]"),INDIRECT('Reference look up'!$A$10&amp;"["&amp;'Reference look up'!V$10&amp;"]")),"")</f>
        <v>#NAME?</v>
      </c>
      <c r="W210" s="359" t="e" cm="1">
        <f t="array" aca="1" ref="W210" ca="1">IF($B210&lt;&gt;0,_xlfn.XLOOKUP($C210,INDIRECT('Reference look up'!$A$10&amp;"["&amp;'Reference look up'!$C$10&amp;"]"),INDIRECT('Reference look up'!$A$10&amp;"["&amp;'Reference look up'!W$10&amp;"]")),"")</f>
        <v>#NAME?</v>
      </c>
      <c r="X210" s="359" t="e" cm="1">
        <f t="array" aca="1" ref="X210" ca="1">IF($B210&lt;&gt;0,_xlfn.XLOOKUP($C210,INDIRECT('Reference look up'!$A$10&amp;"["&amp;'Reference look up'!$C$10&amp;"]"),INDIRECT('Reference look up'!$A$10&amp;"["&amp;'Reference look up'!X$10&amp;"]")),"")</f>
        <v>#NAME?</v>
      </c>
      <c r="Y210" s="359" t="e" cm="1">
        <f t="array" aca="1" ref="Y210" ca="1">IF($B210&lt;&gt;0,_xlfn.XLOOKUP($C210,INDIRECT('Reference look up'!$A$10&amp;"["&amp;'Reference look up'!$C$10&amp;"]"),INDIRECT('Reference look up'!$A$10&amp;"["&amp;'Reference look up'!Y$10&amp;"]")),"")</f>
        <v>#NAME?</v>
      </c>
      <c r="Z210" s="359" t="e" cm="1">
        <f t="array" aca="1" ref="Z210" ca="1">IF($B210&lt;&gt;0,_xlfn.XLOOKUP($C210,INDIRECT('Reference look up'!$A$10&amp;"["&amp;'Reference look up'!$C$10&amp;"]"),INDIRECT('Reference look up'!$A$10&amp;"["&amp;'Reference look up'!Z$10&amp;"]")),"")</f>
        <v>#NAME?</v>
      </c>
      <c r="AA210" s="359" t="e" cm="1">
        <f t="array" aca="1" ref="AA210" ca="1">IF($B210&lt;&gt;0,_xlfn.XLOOKUP($C210,INDIRECT('Reference look up'!$A$10&amp;"["&amp;'Reference look up'!$C$10&amp;"]"),INDIRECT('Reference look up'!$A$10&amp;"["&amp;'Reference look up'!AA$10&amp;"]")),"")</f>
        <v>#NAME?</v>
      </c>
      <c r="AB210" s="359" t="e" cm="1">
        <f t="array" aca="1" ref="AB210" ca="1">IF($B210&lt;&gt;0,_xlfn.XLOOKUP($C210,INDIRECT('Reference look up'!$A$10&amp;"["&amp;'Reference look up'!$C$10&amp;"]"),INDIRECT('Reference look up'!$A$10&amp;"["&amp;'Reference look up'!AB$10&amp;"]")),"")</f>
        <v>#NAME?</v>
      </c>
      <c r="AC210" s="359" t="e" cm="1">
        <f t="array" aca="1" ref="AC210" ca="1">IF($B210&lt;&gt;0,_xlfn.XLOOKUP($C210,INDIRECT('Reference look up'!$A$10&amp;"["&amp;'Reference look up'!$C$10&amp;"]"),INDIRECT('Reference look up'!$A$10&amp;"["&amp;'Reference look up'!AC$10&amp;"]")),"")</f>
        <v>#NAME?</v>
      </c>
      <c r="AD210" s="359" t="e" cm="1">
        <f t="array" aca="1" ref="AD210" ca="1">IF($B210&lt;&gt;0,_xlfn.XLOOKUP($C210,INDIRECT('Reference look up'!$A$10&amp;"["&amp;'Reference look up'!$C$10&amp;"]"),INDIRECT('Reference look up'!$A$10&amp;"["&amp;'Reference look up'!AD$10&amp;"]")),"")</f>
        <v>#NAME?</v>
      </c>
      <c r="AE210" s="359" t="e" cm="1">
        <f t="array" aca="1" ref="AE210" ca="1">IF($B210&lt;&gt;0,_xlfn.XLOOKUP($C210,INDIRECT('Reference look up'!$A$10&amp;"["&amp;'Reference look up'!$C$10&amp;"]"),INDIRECT('Reference look up'!$A$10&amp;"["&amp;'Reference look up'!AE$10&amp;"]")),"")</f>
        <v>#NAME?</v>
      </c>
      <c r="AF210" s="359" t="e" cm="1">
        <f t="array" aca="1" ref="AF210" ca="1">IF($B210&lt;&gt;0,_xlfn.XLOOKUP($C210,INDIRECT('Reference look up'!$A$10&amp;"["&amp;'Reference look up'!$C$10&amp;"]"),INDIRECT('Reference look up'!$A$10&amp;"["&amp;'Reference look up'!AF$10&amp;"]")),"")</f>
        <v>#NAME?</v>
      </c>
      <c r="AG210" s="359" t="e" cm="1">
        <f t="array" aca="1" ref="AG210" ca="1">IF($B210&lt;&gt;0,_xlfn.XLOOKUP($C210,INDIRECT('Reference look up'!$A$10&amp;"["&amp;'Reference look up'!$C$10&amp;"]"),INDIRECT('Reference look up'!$A$10&amp;"["&amp;'Reference look up'!AG$10&amp;"]")),"")</f>
        <v>#NAME?</v>
      </c>
      <c r="AH210" s="359" t="e" cm="1">
        <f t="array" aca="1" ref="AH210" ca="1">IF($B210&lt;&gt;0,_xlfn.XLOOKUP($C210,INDIRECT('Reference look up'!$A$10&amp;"["&amp;'Reference look up'!$C$10&amp;"]"),INDIRECT('Reference look up'!$A$10&amp;"["&amp;'Reference look up'!AH$10&amp;"]")),"")</f>
        <v>#NAME?</v>
      </c>
      <c r="AI210" s="359" t="e" cm="1">
        <f t="array" aca="1" ref="AI210" ca="1">IF($B210&lt;&gt;0,_xlfn.XLOOKUP($C210,INDIRECT('Reference look up'!$A$10&amp;"["&amp;'Reference look up'!$C$10&amp;"]"),INDIRECT('Reference look up'!$A$10&amp;"["&amp;'Reference look up'!AI$10&amp;"]")),"")</f>
        <v>#NAME?</v>
      </c>
      <c r="AJ210" s="359" t="e" cm="1">
        <f t="array" aca="1" ref="AJ210" ca="1">IF($B210&lt;&gt;0,_xlfn.XLOOKUP($C210,INDIRECT('Reference look up'!$A$10&amp;"["&amp;'Reference look up'!$C$10&amp;"]"),INDIRECT('Reference look up'!$A$10&amp;"["&amp;'Reference look up'!AJ$10&amp;"]")),"")</f>
        <v>#NAME?</v>
      </c>
      <c r="AK210" s="359" t="e" cm="1">
        <f t="array" aca="1" ref="AK210" ca="1">IF($B210&lt;&gt;0,_xlfn.XLOOKUP($C210,INDIRECT('Reference look up'!$A$10&amp;"["&amp;'Reference look up'!$C$10&amp;"]"),INDIRECT('Reference look up'!$A$10&amp;"["&amp;'Reference look up'!AK$10&amp;"]")),"")</f>
        <v>#NAME?</v>
      </c>
      <c r="AL210" s="359" t="e" cm="1">
        <f t="array" aca="1" ref="AL210" ca="1">IF($B210&lt;&gt;0,_xlfn.XLOOKUP($C210,INDIRECT('Reference look up'!$A$10&amp;"["&amp;'Reference look up'!$C$10&amp;"]"),INDIRECT('Reference look up'!$A$10&amp;"["&amp;'Reference look up'!AL$10&amp;"]")),"")</f>
        <v>#NAME?</v>
      </c>
      <c r="AM210" s="359" t="e" cm="1">
        <f t="array" aca="1" ref="AM210" ca="1">IF($B210&lt;&gt;0,_xlfn.XLOOKUP($C210,INDIRECT('Reference look up'!$A$10&amp;"["&amp;'Reference look up'!$C$10&amp;"]"),INDIRECT('Reference look up'!$A$10&amp;"["&amp;'Reference look up'!AM$10&amp;"]")),"")</f>
        <v>#NAME?</v>
      </c>
      <c r="AN210" s="359" t="e" cm="1">
        <f t="array" aca="1" ref="AN210" ca="1">IF($B210&lt;&gt;0,_xlfn.XLOOKUP($C210,INDIRECT('Reference look up'!$A$10&amp;"["&amp;'Reference look up'!$C$10&amp;"]"),INDIRECT('Reference look up'!$A$10&amp;"["&amp;'Reference look up'!AN$10&amp;"]")),"")</f>
        <v>#NAME?</v>
      </c>
      <c r="AO210" s="359" t="e" cm="1">
        <f t="array" aca="1" ref="AO210" ca="1">IF($B210&lt;&gt;0,_xlfn.XLOOKUP($C210,INDIRECT('Reference look up'!$A$10&amp;"["&amp;'Reference look up'!$C$10&amp;"]"),INDIRECT('Reference look up'!$A$10&amp;"["&amp;'Reference look up'!AO$10&amp;"]")),"")</f>
        <v>#NAME?</v>
      </c>
      <c r="AP210" s="359" t="e" cm="1">
        <f t="array" aca="1" ref="AP210" ca="1">IF($B210&lt;&gt;0,_xlfn.XLOOKUP($C210,INDIRECT('Reference look up'!$A$10&amp;"["&amp;'Reference look up'!$C$10&amp;"]"),INDIRECT('Reference look up'!$A$10&amp;"["&amp;'Reference look up'!AP$10&amp;"]")),"")</f>
        <v>#NAME?</v>
      </c>
      <c r="AQ210" s="359" t="e" cm="1">
        <f t="array" aca="1" ref="AQ210" ca="1">IF($B210&lt;&gt;0,_xlfn.XLOOKUP($C210,INDIRECT('Reference look up'!$A$10&amp;"["&amp;'Reference look up'!$C$10&amp;"]"),INDIRECT('Reference look up'!$A$10&amp;"["&amp;'Reference look up'!AQ$10&amp;"]")),"")</f>
        <v>#NAME?</v>
      </c>
      <c r="AR210" s="359" t="e" cm="1">
        <f t="array" aca="1" ref="AR210" ca="1">IF($B210&lt;&gt;0,_xlfn.XLOOKUP($C210,INDIRECT('Reference look up'!$A$10&amp;"["&amp;'Reference look up'!$C$10&amp;"]"),INDIRECT('Reference look up'!$A$10&amp;"["&amp;'Reference look up'!AR$10&amp;"]")),"")</f>
        <v>#NAME?</v>
      </c>
      <c r="AS210" s="359" t="e" cm="1">
        <f t="array" aca="1" ref="AS210" ca="1">IF($B210&lt;&gt;0,_xlfn.XLOOKUP($C210,INDIRECT('Reference look up'!$A$10&amp;"["&amp;'Reference look up'!$C$10&amp;"]"),INDIRECT('Reference look up'!$A$10&amp;"["&amp;'Reference look up'!AS$10&amp;"]")),"")</f>
        <v>#NAME?</v>
      </c>
    </row>
    <row r="211" spans="1:45" x14ac:dyDescent="0.35">
      <c r="A211" s="358" t="str">
        <f>App_Mapping_All_region[[#This Row],[CMDB ID]]</f>
        <v>CMDB.47</v>
      </c>
      <c r="B211" s="358" t="str">
        <f>App_Mapping_All_region[[#This Row],[Capy''s File.CAP ID]]</f>
        <v>CAP.1175</v>
      </c>
      <c r="C211" s="358" t="str">
        <f>App_Mapping_All_region[[#This Row],[Capy''s File.Application Name]]</f>
        <v>IM-Apple</v>
      </c>
      <c r="D211" s="358" t="str">
        <f>App_Mapping_All_region[[#This Row],[Doc Source]]</f>
        <v>CAN</v>
      </c>
      <c r="M211" s="359" t="e" cm="1">
        <f t="array" aca="1" ref="M211" ca="1">IF($B211&lt;&gt;0,_xlfn.XLOOKUP($C211,INDIRECT('Reference look up'!$A$10&amp;"["&amp;'Reference look up'!$C$10&amp;"]"),INDIRECT('Reference look up'!$A$10&amp;"["&amp;'Reference look up'!M$10&amp;"]")),"")</f>
        <v>#NAME?</v>
      </c>
      <c r="N211" s="359" t="e" cm="1">
        <f t="array" aca="1" ref="N211" ca="1">IF($B211&lt;&gt;0,_xlfn.XLOOKUP($C211,INDIRECT('Reference look up'!$A$10&amp;"["&amp;'Reference look up'!$C$10&amp;"]"),INDIRECT('Reference look up'!$A$10&amp;"["&amp;'Reference look up'!N$10&amp;"]")),"")</f>
        <v>#NAME?</v>
      </c>
      <c r="O211" s="359" t="e" cm="1">
        <f t="array" aca="1" ref="O211" ca="1">IF($B211&lt;&gt;0,_xlfn.XLOOKUP($C211,INDIRECT('Reference look up'!$A$10&amp;"["&amp;'Reference look up'!$C$10&amp;"]"),INDIRECT('Reference look up'!$A$10&amp;"["&amp;'Reference look up'!O$10&amp;"]")),"")</f>
        <v>#NAME?</v>
      </c>
      <c r="P211" s="359" t="e" cm="1">
        <f t="array" aca="1" ref="P211" ca="1">IF($B211&lt;&gt;0,_xlfn.XLOOKUP($C211,INDIRECT('Reference look up'!$A$10&amp;"["&amp;'Reference look up'!$C$10&amp;"]"),INDIRECT('Reference look up'!$A$10&amp;"["&amp;'Reference look up'!P$10&amp;"]")),"")</f>
        <v>#NAME?</v>
      </c>
      <c r="Q211" s="359" t="e" cm="1">
        <f t="array" aca="1" ref="Q211" ca="1">IF($B211&lt;&gt;0,_xlfn.XLOOKUP($C211,INDIRECT('Reference look up'!$A$10&amp;"["&amp;'Reference look up'!$C$10&amp;"]"),INDIRECT('Reference look up'!$A$10&amp;"["&amp;'Reference look up'!Q$10&amp;"]")),"")</f>
        <v>#NAME?</v>
      </c>
      <c r="R211" s="359" t="e" cm="1">
        <f t="array" aca="1" ref="R211" ca="1">IF($B211&lt;&gt;0,_xlfn.XLOOKUP($C211,INDIRECT('Reference look up'!$A$10&amp;"["&amp;'Reference look up'!$C$10&amp;"]"),INDIRECT('Reference look up'!$A$10&amp;"["&amp;'Reference look up'!R$10&amp;"]")),"")</f>
        <v>#NAME?</v>
      </c>
      <c r="S211" s="359" t="e" cm="1">
        <f t="array" aca="1" ref="S211" ca="1">IF($B211&lt;&gt;0,_xlfn.XLOOKUP($C211,INDIRECT('Reference look up'!$A$10&amp;"["&amp;'Reference look up'!$C$10&amp;"]"),INDIRECT('Reference look up'!$A$10&amp;"["&amp;'Reference look up'!S$10&amp;"]")),"")</f>
        <v>#NAME?</v>
      </c>
      <c r="T211" s="359" t="e" cm="1">
        <f t="array" aca="1" ref="T211" ca="1">IF($B211&lt;&gt;0,_xlfn.XLOOKUP($C211,INDIRECT('Reference look up'!$A$10&amp;"["&amp;'Reference look up'!$C$10&amp;"]"),INDIRECT('Reference look up'!$A$10&amp;"["&amp;'Reference look up'!T$10&amp;"]")),"")</f>
        <v>#NAME?</v>
      </c>
      <c r="U211" s="359" t="e" cm="1">
        <f t="array" aca="1" ref="U211" ca="1">IF($B211&lt;&gt;0,_xlfn.XLOOKUP($C211,INDIRECT('Reference look up'!$A$10&amp;"["&amp;'Reference look up'!$C$10&amp;"]"),INDIRECT('Reference look up'!$A$10&amp;"["&amp;'Reference look up'!U$10&amp;"]")),"")</f>
        <v>#NAME?</v>
      </c>
      <c r="V211" s="359" t="e" cm="1">
        <f t="array" aca="1" ref="V211" ca="1">IF($B211&lt;&gt;0,_xlfn.XLOOKUP($C211,INDIRECT('Reference look up'!$A$10&amp;"["&amp;'Reference look up'!$C$10&amp;"]"),INDIRECT('Reference look up'!$A$10&amp;"["&amp;'Reference look up'!V$10&amp;"]")),"")</f>
        <v>#NAME?</v>
      </c>
      <c r="W211" s="359" t="e" cm="1">
        <f t="array" aca="1" ref="W211" ca="1">IF($B211&lt;&gt;0,_xlfn.XLOOKUP($C211,INDIRECT('Reference look up'!$A$10&amp;"["&amp;'Reference look up'!$C$10&amp;"]"),INDIRECT('Reference look up'!$A$10&amp;"["&amp;'Reference look up'!W$10&amp;"]")),"")</f>
        <v>#NAME?</v>
      </c>
      <c r="X211" s="359" t="e" cm="1">
        <f t="array" aca="1" ref="X211" ca="1">IF($B211&lt;&gt;0,_xlfn.XLOOKUP($C211,INDIRECT('Reference look up'!$A$10&amp;"["&amp;'Reference look up'!$C$10&amp;"]"),INDIRECT('Reference look up'!$A$10&amp;"["&amp;'Reference look up'!X$10&amp;"]")),"")</f>
        <v>#NAME?</v>
      </c>
      <c r="Y211" s="359" t="e" cm="1">
        <f t="array" aca="1" ref="Y211" ca="1">IF($B211&lt;&gt;0,_xlfn.XLOOKUP($C211,INDIRECT('Reference look up'!$A$10&amp;"["&amp;'Reference look up'!$C$10&amp;"]"),INDIRECT('Reference look up'!$A$10&amp;"["&amp;'Reference look up'!Y$10&amp;"]")),"")</f>
        <v>#NAME?</v>
      </c>
      <c r="Z211" s="359" t="e" cm="1">
        <f t="array" aca="1" ref="Z211" ca="1">IF($B211&lt;&gt;0,_xlfn.XLOOKUP($C211,INDIRECT('Reference look up'!$A$10&amp;"["&amp;'Reference look up'!$C$10&amp;"]"),INDIRECT('Reference look up'!$A$10&amp;"["&amp;'Reference look up'!Z$10&amp;"]")),"")</f>
        <v>#NAME?</v>
      </c>
      <c r="AA211" s="359" t="e" cm="1">
        <f t="array" aca="1" ref="AA211" ca="1">IF($B211&lt;&gt;0,_xlfn.XLOOKUP($C211,INDIRECT('Reference look up'!$A$10&amp;"["&amp;'Reference look up'!$C$10&amp;"]"),INDIRECT('Reference look up'!$A$10&amp;"["&amp;'Reference look up'!AA$10&amp;"]")),"")</f>
        <v>#NAME?</v>
      </c>
      <c r="AB211" s="359" t="e" cm="1">
        <f t="array" aca="1" ref="AB211" ca="1">IF($B211&lt;&gt;0,_xlfn.XLOOKUP($C211,INDIRECT('Reference look up'!$A$10&amp;"["&amp;'Reference look up'!$C$10&amp;"]"),INDIRECT('Reference look up'!$A$10&amp;"["&amp;'Reference look up'!AB$10&amp;"]")),"")</f>
        <v>#NAME?</v>
      </c>
      <c r="AC211" s="359" t="e" cm="1">
        <f t="array" aca="1" ref="AC211" ca="1">IF($B211&lt;&gt;0,_xlfn.XLOOKUP($C211,INDIRECT('Reference look up'!$A$10&amp;"["&amp;'Reference look up'!$C$10&amp;"]"),INDIRECT('Reference look up'!$A$10&amp;"["&amp;'Reference look up'!AC$10&amp;"]")),"")</f>
        <v>#NAME?</v>
      </c>
      <c r="AD211" s="359" t="e" cm="1">
        <f t="array" aca="1" ref="AD211" ca="1">IF($B211&lt;&gt;0,_xlfn.XLOOKUP($C211,INDIRECT('Reference look up'!$A$10&amp;"["&amp;'Reference look up'!$C$10&amp;"]"),INDIRECT('Reference look up'!$A$10&amp;"["&amp;'Reference look up'!AD$10&amp;"]")),"")</f>
        <v>#NAME?</v>
      </c>
      <c r="AE211" s="359" t="e" cm="1">
        <f t="array" aca="1" ref="AE211" ca="1">IF($B211&lt;&gt;0,_xlfn.XLOOKUP($C211,INDIRECT('Reference look up'!$A$10&amp;"["&amp;'Reference look up'!$C$10&amp;"]"),INDIRECT('Reference look up'!$A$10&amp;"["&amp;'Reference look up'!AE$10&amp;"]")),"")</f>
        <v>#NAME?</v>
      </c>
      <c r="AF211" s="359" t="e" cm="1">
        <f t="array" aca="1" ref="AF211" ca="1">IF($B211&lt;&gt;0,_xlfn.XLOOKUP($C211,INDIRECT('Reference look up'!$A$10&amp;"["&amp;'Reference look up'!$C$10&amp;"]"),INDIRECT('Reference look up'!$A$10&amp;"["&amp;'Reference look up'!AF$10&amp;"]")),"")</f>
        <v>#NAME?</v>
      </c>
      <c r="AG211" s="359" t="e" cm="1">
        <f t="array" aca="1" ref="AG211" ca="1">IF($B211&lt;&gt;0,_xlfn.XLOOKUP($C211,INDIRECT('Reference look up'!$A$10&amp;"["&amp;'Reference look up'!$C$10&amp;"]"),INDIRECT('Reference look up'!$A$10&amp;"["&amp;'Reference look up'!AG$10&amp;"]")),"")</f>
        <v>#NAME?</v>
      </c>
      <c r="AH211" s="359" t="e" cm="1">
        <f t="array" aca="1" ref="AH211" ca="1">IF($B211&lt;&gt;0,_xlfn.XLOOKUP($C211,INDIRECT('Reference look up'!$A$10&amp;"["&amp;'Reference look up'!$C$10&amp;"]"),INDIRECT('Reference look up'!$A$10&amp;"["&amp;'Reference look up'!AH$10&amp;"]")),"")</f>
        <v>#NAME?</v>
      </c>
      <c r="AI211" s="359" t="e" cm="1">
        <f t="array" aca="1" ref="AI211" ca="1">IF($B211&lt;&gt;0,_xlfn.XLOOKUP($C211,INDIRECT('Reference look up'!$A$10&amp;"["&amp;'Reference look up'!$C$10&amp;"]"),INDIRECT('Reference look up'!$A$10&amp;"["&amp;'Reference look up'!AI$10&amp;"]")),"")</f>
        <v>#NAME?</v>
      </c>
      <c r="AJ211" s="359" t="e" cm="1">
        <f t="array" aca="1" ref="AJ211" ca="1">IF($B211&lt;&gt;0,_xlfn.XLOOKUP($C211,INDIRECT('Reference look up'!$A$10&amp;"["&amp;'Reference look up'!$C$10&amp;"]"),INDIRECT('Reference look up'!$A$10&amp;"["&amp;'Reference look up'!AJ$10&amp;"]")),"")</f>
        <v>#NAME?</v>
      </c>
      <c r="AK211" s="359" t="e" cm="1">
        <f t="array" aca="1" ref="AK211" ca="1">IF($B211&lt;&gt;0,_xlfn.XLOOKUP($C211,INDIRECT('Reference look up'!$A$10&amp;"["&amp;'Reference look up'!$C$10&amp;"]"),INDIRECT('Reference look up'!$A$10&amp;"["&amp;'Reference look up'!AK$10&amp;"]")),"")</f>
        <v>#NAME?</v>
      </c>
      <c r="AL211" s="359" t="e" cm="1">
        <f t="array" aca="1" ref="AL211" ca="1">IF($B211&lt;&gt;0,_xlfn.XLOOKUP($C211,INDIRECT('Reference look up'!$A$10&amp;"["&amp;'Reference look up'!$C$10&amp;"]"),INDIRECT('Reference look up'!$A$10&amp;"["&amp;'Reference look up'!AL$10&amp;"]")),"")</f>
        <v>#NAME?</v>
      </c>
      <c r="AM211" s="359" t="e" cm="1">
        <f t="array" aca="1" ref="AM211" ca="1">IF($B211&lt;&gt;0,_xlfn.XLOOKUP($C211,INDIRECT('Reference look up'!$A$10&amp;"["&amp;'Reference look up'!$C$10&amp;"]"),INDIRECT('Reference look up'!$A$10&amp;"["&amp;'Reference look up'!AM$10&amp;"]")),"")</f>
        <v>#NAME?</v>
      </c>
      <c r="AN211" s="359" t="e" cm="1">
        <f t="array" aca="1" ref="AN211" ca="1">IF($B211&lt;&gt;0,_xlfn.XLOOKUP($C211,INDIRECT('Reference look up'!$A$10&amp;"["&amp;'Reference look up'!$C$10&amp;"]"),INDIRECT('Reference look up'!$A$10&amp;"["&amp;'Reference look up'!AN$10&amp;"]")),"")</f>
        <v>#NAME?</v>
      </c>
      <c r="AO211" s="359" t="e" cm="1">
        <f t="array" aca="1" ref="AO211" ca="1">IF($B211&lt;&gt;0,_xlfn.XLOOKUP($C211,INDIRECT('Reference look up'!$A$10&amp;"["&amp;'Reference look up'!$C$10&amp;"]"),INDIRECT('Reference look up'!$A$10&amp;"["&amp;'Reference look up'!AO$10&amp;"]")),"")</f>
        <v>#NAME?</v>
      </c>
      <c r="AP211" s="359" t="e" cm="1">
        <f t="array" aca="1" ref="AP211" ca="1">IF($B211&lt;&gt;0,_xlfn.XLOOKUP($C211,INDIRECT('Reference look up'!$A$10&amp;"["&amp;'Reference look up'!$C$10&amp;"]"),INDIRECT('Reference look up'!$A$10&amp;"["&amp;'Reference look up'!AP$10&amp;"]")),"")</f>
        <v>#NAME?</v>
      </c>
      <c r="AQ211" s="359" t="e" cm="1">
        <f t="array" aca="1" ref="AQ211" ca="1">IF($B211&lt;&gt;0,_xlfn.XLOOKUP($C211,INDIRECT('Reference look up'!$A$10&amp;"["&amp;'Reference look up'!$C$10&amp;"]"),INDIRECT('Reference look up'!$A$10&amp;"["&amp;'Reference look up'!AQ$10&amp;"]")),"")</f>
        <v>#NAME?</v>
      </c>
      <c r="AR211" s="359" t="e" cm="1">
        <f t="array" aca="1" ref="AR211" ca="1">IF($B211&lt;&gt;0,_xlfn.XLOOKUP($C211,INDIRECT('Reference look up'!$A$10&amp;"["&amp;'Reference look up'!$C$10&amp;"]"),INDIRECT('Reference look up'!$A$10&amp;"["&amp;'Reference look up'!AR$10&amp;"]")),"")</f>
        <v>#NAME?</v>
      </c>
      <c r="AS211" s="359" t="e" cm="1">
        <f t="array" aca="1" ref="AS211" ca="1">IF($B211&lt;&gt;0,_xlfn.XLOOKUP($C211,INDIRECT('Reference look up'!$A$10&amp;"["&amp;'Reference look up'!$C$10&amp;"]"),INDIRECT('Reference look up'!$A$10&amp;"["&amp;'Reference look up'!AS$10&amp;"]")),"")</f>
        <v>#NAME?</v>
      </c>
    </row>
    <row r="212" spans="1:45" ht="46.5" x14ac:dyDescent="0.35">
      <c r="A212" s="358" t="str">
        <f>App_Mapping_All_region[[#This Row],[CMDB ID]]</f>
        <v>US.126</v>
      </c>
      <c r="B212" s="358" t="str">
        <f>App_Mapping_All_region[[#This Row],[Capy''s File.CAP ID]]</f>
        <v>CAP.148</v>
      </c>
      <c r="C212" s="358" t="str">
        <f>App_Mapping_All_region[[#This Row],[Capy''s File.Application Name]]</f>
        <v>IM-Aware/CDR/IM Visible enhanced shipment tracking</v>
      </c>
      <c r="D212" s="358" t="str">
        <f>App_Mapping_All_region[[#This Row],[Doc Source]]</f>
        <v>US</v>
      </c>
      <c r="M212" s="359" t="e" cm="1">
        <f t="array" aca="1" ref="M212" ca="1">IF($B212&lt;&gt;0,_xlfn.XLOOKUP($C212,INDIRECT('Reference look up'!$A$10&amp;"["&amp;'Reference look up'!$C$10&amp;"]"),INDIRECT('Reference look up'!$A$10&amp;"["&amp;'Reference look up'!M$10&amp;"]")),"")</f>
        <v>#NAME?</v>
      </c>
      <c r="N212" s="359" t="e" cm="1">
        <f t="array" aca="1" ref="N212" ca="1">IF($B212&lt;&gt;0,_xlfn.XLOOKUP($C212,INDIRECT('Reference look up'!$A$10&amp;"["&amp;'Reference look up'!$C$10&amp;"]"),INDIRECT('Reference look up'!$A$10&amp;"["&amp;'Reference look up'!N$10&amp;"]")),"")</f>
        <v>#NAME?</v>
      </c>
      <c r="O212" s="359" t="e" cm="1">
        <f t="array" aca="1" ref="O212" ca="1">IF($B212&lt;&gt;0,_xlfn.XLOOKUP($C212,INDIRECT('Reference look up'!$A$10&amp;"["&amp;'Reference look up'!$C$10&amp;"]"),INDIRECT('Reference look up'!$A$10&amp;"["&amp;'Reference look up'!O$10&amp;"]")),"")</f>
        <v>#NAME?</v>
      </c>
      <c r="P212" s="359" t="e" cm="1">
        <f t="array" aca="1" ref="P212" ca="1">IF($B212&lt;&gt;0,_xlfn.XLOOKUP($C212,INDIRECT('Reference look up'!$A$10&amp;"["&amp;'Reference look up'!$C$10&amp;"]"),INDIRECT('Reference look up'!$A$10&amp;"["&amp;'Reference look up'!P$10&amp;"]")),"")</f>
        <v>#NAME?</v>
      </c>
      <c r="Q212" s="359" t="e" cm="1">
        <f t="array" aca="1" ref="Q212" ca="1">IF($B212&lt;&gt;0,_xlfn.XLOOKUP($C212,INDIRECT('Reference look up'!$A$10&amp;"["&amp;'Reference look up'!$C$10&amp;"]"),INDIRECT('Reference look up'!$A$10&amp;"["&amp;'Reference look up'!Q$10&amp;"]")),"")</f>
        <v>#NAME?</v>
      </c>
      <c r="R212" s="359" t="e" cm="1">
        <f t="array" aca="1" ref="R212" ca="1">IF($B212&lt;&gt;0,_xlfn.XLOOKUP($C212,INDIRECT('Reference look up'!$A$10&amp;"["&amp;'Reference look up'!$C$10&amp;"]"),INDIRECT('Reference look up'!$A$10&amp;"["&amp;'Reference look up'!R$10&amp;"]")),"")</f>
        <v>#NAME?</v>
      </c>
      <c r="S212" s="359" t="e" cm="1">
        <f t="array" aca="1" ref="S212" ca="1">IF($B212&lt;&gt;0,_xlfn.XLOOKUP($C212,INDIRECT('Reference look up'!$A$10&amp;"["&amp;'Reference look up'!$C$10&amp;"]"),INDIRECT('Reference look up'!$A$10&amp;"["&amp;'Reference look up'!S$10&amp;"]")),"")</f>
        <v>#NAME?</v>
      </c>
      <c r="T212" s="359" t="e" cm="1">
        <f t="array" aca="1" ref="T212" ca="1">IF($B212&lt;&gt;0,_xlfn.XLOOKUP($C212,INDIRECT('Reference look up'!$A$10&amp;"["&amp;'Reference look up'!$C$10&amp;"]"),INDIRECT('Reference look up'!$A$10&amp;"["&amp;'Reference look up'!T$10&amp;"]")),"")</f>
        <v>#NAME?</v>
      </c>
      <c r="U212" s="359" t="e" cm="1">
        <f t="array" aca="1" ref="U212" ca="1">IF($B212&lt;&gt;0,_xlfn.XLOOKUP($C212,INDIRECT('Reference look up'!$A$10&amp;"["&amp;'Reference look up'!$C$10&amp;"]"),INDIRECT('Reference look up'!$A$10&amp;"["&amp;'Reference look up'!U$10&amp;"]")),"")</f>
        <v>#NAME?</v>
      </c>
      <c r="V212" s="359" t="e" cm="1">
        <f t="array" aca="1" ref="V212" ca="1">IF($B212&lt;&gt;0,_xlfn.XLOOKUP($C212,INDIRECT('Reference look up'!$A$10&amp;"["&amp;'Reference look up'!$C$10&amp;"]"),INDIRECT('Reference look up'!$A$10&amp;"["&amp;'Reference look up'!V$10&amp;"]")),"")</f>
        <v>#NAME?</v>
      </c>
      <c r="W212" s="359" t="e" cm="1">
        <f t="array" aca="1" ref="W212" ca="1">IF($B212&lt;&gt;0,_xlfn.XLOOKUP($C212,INDIRECT('Reference look up'!$A$10&amp;"["&amp;'Reference look up'!$C$10&amp;"]"),INDIRECT('Reference look up'!$A$10&amp;"["&amp;'Reference look up'!W$10&amp;"]")),"")</f>
        <v>#NAME?</v>
      </c>
      <c r="X212" s="359" t="e" cm="1">
        <f t="array" aca="1" ref="X212" ca="1">IF($B212&lt;&gt;0,_xlfn.XLOOKUP($C212,INDIRECT('Reference look up'!$A$10&amp;"["&amp;'Reference look up'!$C$10&amp;"]"),INDIRECT('Reference look up'!$A$10&amp;"["&amp;'Reference look up'!X$10&amp;"]")),"")</f>
        <v>#NAME?</v>
      </c>
      <c r="Y212" s="359" t="e" cm="1">
        <f t="array" aca="1" ref="Y212" ca="1">IF($B212&lt;&gt;0,_xlfn.XLOOKUP($C212,INDIRECT('Reference look up'!$A$10&amp;"["&amp;'Reference look up'!$C$10&amp;"]"),INDIRECT('Reference look up'!$A$10&amp;"["&amp;'Reference look up'!Y$10&amp;"]")),"")</f>
        <v>#NAME?</v>
      </c>
      <c r="Z212" s="359" t="e" cm="1">
        <f t="array" aca="1" ref="Z212" ca="1">IF($B212&lt;&gt;0,_xlfn.XLOOKUP($C212,INDIRECT('Reference look up'!$A$10&amp;"["&amp;'Reference look up'!$C$10&amp;"]"),INDIRECT('Reference look up'!$A$10&amp;"["&amp;'Reference look up'!Z$10&amp;"]")),"")</f>
        <v>#NAME?</v>
      </c>
      <c r="AA212" s="359" t="e" cm="1">
        <f t="array" aca="1" ref="AA212" ca="1">IF($B212&lt;&gt;0,_xlfn.XLOOKUP($C212,INDIRECT('Reference look up'!$A$10&amp;"["&amp;'Reference look up'!$C$10&amp;"]"),INDIRECT('Reference look up'!$A$10&amp;"["&amp;'Reference look up'!AA$10&amp;"]")),"")</f>
        <v>#NAME?</v>
      </c>
      <c r="AB212" s="359" t="e" cm="1">
        <f t="array" aca="1" ref="AB212" ca="1">IF($B212&lt;&gt;0,_xlfn.XLOOKUP($C212,INDIRECT('Reference look up'!$A$10&amp;"["&amp;'Reference look up'!$C$10&amp;"]"),INDIRECT('Reference look up'!$A$10&amp;"["&amp;'Reference look up'!AB$10&amp;"]")),"")</f>
        <v>#NAME?</v>
      </c>
      <c r="AC212" s="359" t="e" cm="1">
        <f t="array" aca="1" ref="AC212" ca="1">IF($B212&lt;&gt;0,_xlfn.XLOOKUP($C212,INDIRECT('Reference look up'!$A$10&amp;"["&amp;'Reference look up'!$C$10&amp;"]"),INDIRECT('Reference look up'!$A$10&amp;"["&amp;'Reference look up'!AC$10&amp;"]")),"")</f>
        <v>#NAME?</v>
      </c>
      <c r="AD212" s="359" t="e" cm="1">
        <f t="array" aca="1" ref="AD212" ca="1">IF($B212&lt;&gt;0,_xlfn.XLOOKUP($C212,INDIRECT('Reference look up'!$A$10&amp;"["&amp;'Reference look up'!$C$10&amp;"]"),INDIRECT('Reference look up'!$A$10&amp;"["&amp;'Reference look up'!AD$10&amp;"]")),"")</f>
        <v>#NAME?</v>
      </c>
      <c r="AE212" s="359" t="e" cm="1">
        <f t="array" aca="1" ref="AE212" ca="1">IF($B212&lt;&gt;0,_xlfn.XLOOKUP($C212,INDIRECT('Reference look up'!$A$10&amp;"["&amp;'Reference look up'!$C$10&amp;"]"),INDIRECT('Reference look up'!$A$10&amp;"["&amp;'Reference look up'!AE$10&amp;"]")),"")</f>
        <v>#NAME?</v>
      </c>
      <c r="AF212" s="359" t="e" cm="1">
        <f t="array" aca="1" ref="AF212" ca="1">IF($B212&lt;&gt;0,_xlfn.XLOOKUP($C212,INDIRECT('Reference look up'!$A$10&amp;"["&amp;'Reference look up'!$C$10&amp;"]"),INDIRECT('Reference look up'!$A$10&amp;"["&amp;'Reference look up'!AF$10&amp;"]")),"")</f>
        <v>#NAME?</v>
      </c>
      <c r="AG212" s="359" t="e" cm="1">
        <f t="array" aca="1" ref="AG212" ca="1">IF($B212&lt;&gt;0,_xlfn.XLOOKUP($C212,INDIRECT('Reference look up'!$A$10&amp;"["&amp;'Reference look up'!$C$10&amp;"]"),INDIRECT('Reference look up'!$A$10&amp;"["&amp;'Reference look up'!AG$10&amp;"]")),"")</f>
        <v>#NAME?</v>
      </c>
      <c r="AH212" s="359" t="e" cm="1">
        <f t="array" aca="1" ref="AH212" ca="1">IF($B212&lt;&gt;0,_xlfn.XLOOKUP($C212,INDIRECT('Reference look up'!$A$10&amp;"["&amp;'Reference look up'!$C$10&amp;"]"),INDIRECT('Reference look up'!$A$10&amp;"["&amp;'Reference look up'!AH$10&amp;"]")),"")</f>
        <v>#NAME?</v>
      </c>
      <c r="AI212" s="359" t="e" cm="1">
        <f t="array" aca="1" ref="AI212" ca="1">IF($B212&lt;&gt;0,_xlfn.XLOOKUP($C212,INDIRECT('Reference look up'!$A$10&amp;"["&amp;'Reference look up'!$C$10&amp;"]"),INDIRECT('Reference look up'!$A$10&amp;"["&amp;'Reference look up'!AI$10&amp;"]")),"")</f>
        <v>#NAME?</v>
      </c>
      <c r="AJ212" s="359" t="e" cm="1">
        <f t="array" aca="1" ref="AJ212" ca="1">IF($B212&lt;&gt;0,_xlfn.XLOOKUP($C212,INDIRECT('Reference look up'!$A$10&amp;"["&amp;'Reference look up'!$C$10&amp;"]"),INDIRECT('Reference look up'!$A$10&amp;"["&amp;'Reference look up'!AJ$10&amp;"]")),"")</f>
        <v>#NAME?</v>
      </c>
      <c r="AK212" s="359" t="e" cm="1">
        <f t="array" aca="1" ref="AK212" ca="1">IF($B212&lt;&gt;0,_xlfn.XLOOKUP($C212,INDIRECT('Reference look up'!$A$10&amp;"["&amp;'Reference look up'!$C$10&amp;"]"),INDIRECT('Reference look up'!$A$10&amp;"["&amp;'Reference look up'!AK$10&amp;"]")),"")</f>
        <v>#NAME?</v>
      </c>
      <c r="AL212" s="359" t="e" cm="1">
        <f t="array" aca="1" ref="AL212" ca="1">IF($B212&lt;&gt;0,_xlfn.XLOOKUP($C212,INDIRECT('Reference look up'!$A$10&amp;"["&amp;'Reference look up'!$C$10&amp;"]"),INDIRECT('Reference look up'!$A$10&amp;"["&amp;'Reference look up'!AL$10&amp;"]")),"")</f>
        <v>#NAME?</v>
      </c>
      <c r="AM212" s="359" t="e" cm="1">
        <f t="array" aca="1" ref="AM212" ca="1">IF($B212&lt;&gt;0,_xlfn.XLOOKUP($C212,INDIRECT('Reference look up'!$A$10&amp;"["&amp;'Reference look up'!$C$10&amp;"]"),INDIRECT('Reference look up'!$A$10&amp;"["&amp;'Reference look up'!AM$10&amp;"]")),"")</f>
        <v>#NAME?</v>
      </c>
      <c r="AN212" s="359" t="e" cm="1">
        <f t="array" aca="1" ref="AN212" ca="1">IF($B212&lt;&gt;0,_xlfn.XLOOKUP($C212,INDIRECT('Reference look up'!$A$10&amp;"["&amp;'Reference look up'!$C$10&amp;"]"),INDIRECT('Reference look up'!$A$10&amp;"["&amp;'Reference look up'!AN$10&amp;"]")),"")</f>
        <v>#NAME?</v>
      </c>
      <c r="AO212" s="359" t="e" cm="1">
        <f t="array" aca="1" ref="AO212" ca="1">IF($B212&lt;&gt;0,_xlfn.XLOOKUP($C212,INDIRECT('Reference look up'!$A$10&amp;"["&amp;'Reference look up'!$C$10&amp;"]"),INDIRECT('Reference look up'!$A$10&amp;"["&amp;'Reference look up'!AO$10&amp;"]")),"")</f>
        <v>#NAME?</v>
      </c>
      <c r="AP212" s="359" t="e" cm="1">
        <f t="array" aca="1" ref="AP212" ca="1">IF($B212&lt;&gt;0,_xlfn.XLOOKUP($C212,INDIRECT('Reference look up'!$A$10&amp;"["&amp;'Reference look up'!$C$10&amp;"]"),INDIRECT('Reference look up'!$A$10&amp;"["&amp;'Reference look up'!AP$10&amp;"]")),"")</f>
        <v>#NAME?</v>
      </c>
      <c r="AQ212" s="359" t="e" cm="1">
        <f t="array" aca="1" ref="AQ212" ca="1">IF($B212&lt;&gt;0,_xlfn.XLOOKUP($C212,INDIRECT('Reference look up'!$A$10&amp;"["&amp;'Reference look up'!$C$10&amp;"]"),INDIRECT('Reference look up'!$A$10&amp;"["&amp;'Reference look up'!AQ$10&amp;"]")),"")</f>
        <v>#NAME?</v>
      </c>
      <c r="AR212" s="359" t="e" cm="1">
        <f t="array" aca="1" ref="AR212" ca="1">IF($B212&lt;&gt;0,_xlfn.XLOOKUP($C212,INDIRECT('Reference look up'!$A$10&amp;"["&amp;'Reference look up'!$C$10&amp;"]"),INDIRECT('Reference look up'!$A$10&amp;"["&amp;'Reference look up'!AR$10&amp;"]")),"")</f>
        <v>#NAME?</v>
      </c>
      <c r="AS212" s="359" t="e" cm="1">
        <f t="array" aca="1" ref="AS212" ca="1">IF($B212&lt;&gt;0,_xlfn.XLOOKUP($C212,INDIRECT('Reference look up'!$A$10&amp;"["&amp;'Reference look up'!$C$10&amp;"]"),INDIRECT('Reference look up'!$A$10&amp;"["&amp;'Reference look up'!AS$10&amp;"]")),"")</f>
        <v>#NAME?</v>
      </c>
    </row>
    <row r="213" spans="1:45" x14ac:dyDescent="0.35">
      <c r="A213" s="358" t="str">
        <f>App_Mapping_All_region[[#This Row],[CMDB ID]]</f>
        <v>S3.244</v>
      </c>
      <c r="B213" s="358" t="str">
        <f>App_Mapping_All_region[[#This Row],[Capy''s File.CAP ID]]</f>
        <v>CAP.393</v>
      </c>
      <c r="C213" s="358" t="str">
        <f>App_Mapping_All_region[[#This Row],[Capy''s File.Application Name]]</f>
        <v>IMCA/Einspieler</v>
      </c>
      <c r="D213" s="358" t="str">
        <f>App_Mapping_All_region[[#This Row],[Doc Source]]</f>
        <v>CTM</v>
      </c>
      <c r="M213" s="359" t="e" cm="1">
        <f t="array" aca="1" ref="M213" ca="1">IF($B213&lt;&gt;0,_xlfn.XLOOKUP($C213,INDIRECT('Reference look up'!$A$10&amp;"["&amp;'Reference look up'!$C$10&amp;"]"),INDIRECT('Reference look up'!$A$10&amp;"["&amp;'Reference look up'!M$10&amp;"]")),"")</f>
        <v>#NAME?</v>
      </c>
      <c r="N213" s="359" t="e" cm="1">
        <f t="array" aca="1" ref="N213" ca="1">IF($B213&lt;&gt;0,_xlfn.XLOOKUP($C213,INDIRECT('Reference look up'!$A$10&amp;"["&amp;'Reference look up'!$C$10&amp;"]"),INDIRECT('Reference look up'!$A$10&amp;"["&amp;'Reference look up'!N$10&amp;"]")),"")</f>
        <v>#NAME?</v>
      </c>
      <c r="O213" s="359" t="e" cm="1">
        <f t="array" aca="1" ref="O213" ca="1">IF($B213&lt;&gt;0,_xlfn.XLOOKUP($C213,INDIRECT('Reference look up'!$A$10&amp;"["&amp;'Reference look up'!$C$10&amp;"]"),INDIRECT('Reference look up'!$A$10&amp;"["&amp;'Reference look up'!O$10&amp;"]")),"")</f>
        <v>#NAME?</v>
      </c>
      <c r="P213" s="359" t="e" cm="1">
        <f t="array" aca="1" ref="P213" ca="1">IF($B213&lt;&gt;0,_xlfn.XLOOKUP($C213,INDIRECT('Reference look up'!$A$10&amp;"["&amp;'Reference look up'!$C$10&amp;"]"),INDIRECT('Reference look up'!$A$10&amp;"["&amp;'Reference look up'!P$10&amp;"]")),"")</f>
        <v>#NAME?</v>
      </c>
      <c r="Q213" s="359" t="e" cm="1">
        <f t="array" aca="1" ref="Q213" ca="1">IF($B213&lt;&gt;0,_xlfn.XLOOKUP($C213,INDIRECT('Reference look up'!$A$10&amp;"["&amp;'Reference look up'!$C$10&amp;"]"),INDIRECT('Reference look up'!$A$10&amp;"["&amp;'Reference look up'!Q$10&amp;"]")),"")</f>
        <v>#NAME?</v>
      </c>
      <c r="R213" s="359" t="e" cm="1">
        <f t="array" aca="1" ref="R213" ca="1">IF($B213&lt;&gt;0,_xlfn.XLOOKUP($C213,INDIRECT('Reference look up'!$A$10&amp;"["&amp;'Reference look up'!$C$10&amp;"]"),INDIRECT('Reference look up'!$A$10&amp;"["&amp;'Reference look up'!R$10&amp;"]")),"")</f>
        <v>#NAME?</v>
      </c>
      <c r="S213" s="359" t="e" cm="1">
        <f t="array" aca="1" ref="S213" ca="1">IF($B213&lt;&gt;0,_xlfn.XLOOKUP($C213,INDIRECT('Reference look up'!$A$10&amp;"["&amp;'Reference look up'!$C$10&amp;"]"),INDIRECT('Reference look up'!$A$10&amp;"["&amp;'Reference look up'!S$10&amp;"]")),"")</f>
        <v>#NAME?</v>
      </c>
      <c r="T213" s="359" t="e" cm="1">
        <f t="array" aca="1" ref="T213" ca="1">IF($B213&lt;&gt;0,_xlfn.XLOOKUP($C213,INDIRECT('Reference look up'!$A$10&amp;"["&amp;'Reference look up'!$C$10&amp;"]"),INDIRECT('Reference look up'!$A$10&amp;"["&amp;'Reference look up'!T$10&amp;"]")),"")</f>
        <v>#NAME?</v>
      </c>
      <c r="U213" s="359" t="e" cm="1">
        <f t="array" aca="1" ref="U213" ca="1">IF($B213&lt;&gt;0,_xlfn.XLOOKUP($C213,INDIRECT('Reference look up'!$A$10&amp;"["&amp;'Reference look up'!$C$10&amp;"]"),INDIRECT('Reference look up'!$A$10&amp;"["&amp;'Reference look up'!U$10&amp;"]")),"")</f>
        <v>#NAME?</v>
      </c>
      <c r="V213" s="359" t="e" cm="1">
        <f t="array" aca="1" ref="V213" ca="1">IF($B213&lt;&gt;0,_xlfn.XLOOKUP($C213,INDIRECT('Reference look up'!$A$10&amp;"["&amp;'Reference look up'!$C$10&amp;"]"),INDIRECT('Reference look up'!$A$10&amp;"["&amp;'Reference look up'!V$10&amp;"]")),"")</f>
        <v>#NAME?</v>
      </c>
      <c r="W213" s="359" t="e" cm="1">
        <f t="array" aca="1" ref="W213" ca="1">IF($B213&lt;&gt;0,_xlfn.XLOOKUP($C213,INDIRECT('Reference look up'!$A$10&amp;"["&amp;'Reference look up'!$C$10&amp;"]"),INDIRECT('Reference look up'!$A$10&amp;"["&amp;'Reference look up'!W$10&amp;"]")),"")</f>
        <v>#NAME?</v>
      </c>
      <c r="X213" s="359" t="e" cm="1">
        <f t="array" aca="1" ref="X213" ca="1">IF($B213&lt;&gt;0,_xlfn.XLOOKUP($C213,INDIRECT('Reference look up'!$A$10&amp;"["&amp;'Reference look up'!$C$10&amp;"]"),INDIRECT('Reference look up'!$A$10&amp;"["&amp;'Reference look up'!X$10&amp;"]")),"")</f>
        <v>#NAME?</v>
      </c>
      <c r="Y213" s="359" t="e" cm="1">
        <f t="array" aca="1" ref="Y213" ca="1">IF($B213&lt;&gt;0,_xlfn.XLOOKUP($C213,INDIRECT('Reference look up'!$A$10&amp;"["&amp;'Reference look up'!$C$10&amp;"]"),INDIRECT('Reference look up'!$A$10&amp;"["&amp;'Reference look up'!Y$10&amp;"]")),"")</f>
        <v>#NAME?</v>
      </c>
      <c r="Z213" s="359" t="e" cm="1">
        <f t="array" aca="1" ref="Z213" ca="1">IF($B213&lt;&gt;0,_xlfn.XLOOKUP($C213,INDIRECT('Reference look up'!$A$10&amp;"["&amp;'Reference look up'!$C$10&amp;"]"),INDIRECT('Reference look up'!$A$10&amp;"["&amp;'Reference look up'!Z$10&amp;"]")),"")</f>
        <v>#NAME?</v>
      </c>
      <c r="AA213" s="359" t="e" cm="1">
        <f t="array" aca="1" ref="AA213" ca="1">IF($B213&lt;&gt;0,_xlfn.XLOOKUP($C213,INDIRECT('Reference look up'!$A$10&amp;"["&amp;'Reference look up'!$C$10&amp;"]"),INDIRECT('Reference look up'!$A$10&amp;"["&amp;'Reference look up'!AA$10&amp;"]")),"")</f>
        <v>#NAME?</v>
      </c>
      <c r="AB213" s="359" t="e" cm="1">
        <f t="array" aca="1" ref="AB213" ca="1">IF($B213&lt;&gt;0,_xlfn.XLOOKUP($C213,INDIRECT('Reference look up'!$A$10&amp;"["&amp;'Reference look up'!$C$10&amp;"]"),INDIRECT('Reference look up'!$A$10&amp;"["&amp;'Reference look up'!AB$10&amp;"]")),"")</f>
        <v>#NAME?</v>
      </c>
      <c r="AC213" s="359" t="e" cm="1">
        <f t="array" aca="1" ref="AC213" ca="1">IF($B213&lt;&gt;0,_xlfn.XLOOKUP($C213,INDIRECT('Reference look up'!$A$10&amp;"["&amp;'Reference look up'!$C$10&amp;"]"),INDIRECT('Reference look up'!$A$10&amp;"["&amp;'Reference look up'!AC$10&amp;"]")),"")</f>
        <v>#NAME?</v>
      </c>
      <c r="AD213" s="359" t="e" cm="1">
        <f t="array" aca="1" ref="AD213" ca="1">IF($B213&lt;&gt;0,_xlfn.XLOOKUP($C213,INDIRECT('Reference look up'!$A$10&amp;"["&amp;'Reference look up'!$C$10&amp;"]"),INDIRECT('Reference look up'!$A$10&amp;"["&amp;'Reference look up'!AD$10&amp;"]")),"")</f>
        <v>#NAME?</v>
      </c>
      <c r="AE213" s="359" t="e" cm="1">
        <f t="array" aca="1" ref="AE213" ca="1">IF($B213&lt;&gt;0,_xlfn.XLOOKUP($C213,INDIRECT('Reference look up'!$A$10&amp;"["&amp;'Reference look up'!$C$10&amp;"]"),INDIRECT('Reference look up'!$A$10&amp;"["&amp;'Reference look up'!AE$10&amp;"]")),"")</f>
        <v>#NAME?</v>
      </c>
      <c r="AF213" s="359" t="e" cm="1">
        <f t="array" aca="1" ref="AF213" ca="1">IF($B213&lt;&gt;0,_xlfn.XLOOKUP($C213,INDIRECT('Reference look up'!$A$10&amp;"["&amp;'Reference look up'!$C$10&amp;"]"),INDIRECT('Reference look up'!$A$10&amp;"["&amp;'Reference look up'!AF$10&amp;"]")),"")</f>
        <v>#NAME?</v>
      </c>
      <c r="AG213" s="359" t="e" cm="1">
        <f t="array" aca="1" ref="AG213" ca="1">IF($B213&lt;&gt;0,_xlfn.XLOOKUP($C213,INDIRECT('Reference look up'!$A$10&amp;"["&amp;'Reference look up'!$C$10&amp;"]"),INDIRECT('Reference look up'!$A$10&amp;"["&amp;'Reference look up'!AG$10&amp;"]")),"")</f>
        <v>#NAME?</v>
      </c>
      <c r="AH213" s="359" t="e" cm="1">
        <f t="array" aca="1" ref="AH213" ca="1">IF($B213&lt;&gt;0,_xlfn.XLOOKUP($C213,INDIRECT('Reference look up'!$A$10&amp;"["&amp;'Reference look up'!$C$10&amp;"]"),INDIRECT('Reference look up'!$A$10&amp;"["&amp;'Reference look up'!AH$10&amp;"]")),"")</f>
        <v>#NAME?</v>
      </c>
      <c r="AI213" s="359" t="e" cm="1">
        <f t="array" aca="1" ref="AI213" ca="1">IF($B213&lt;&gt;0,_xlfn.XLOOKUP($C213,INDIRECT('Reference look up'!$A$10&amp;"["&amp;'Reference look up'!$C$10&amp;"]"),INDIRECT('Reference look up'!$A$10&amp;"["&amp;'Reference look up'!AI$10&amp;"]")),"")</f>
        <v>#NAME?</v>
      </c>
      <c r="AJ213" s="359" t="e" cm="1">
        <f t="array" aca="1" ref="AJ213" ca="1">IF($B213&lt;&gt;0,_xlfn.XLOOKUP($C213,INDIRECT('Reference look up'!$A$10&amp;"["&amp;'Reference look up'!$C$10&amp;"]"),INDIRECT('Reference look up'!$A$10&amp;"["&amp;'Reference look up'!AJ$10&amp;"]")),"")</f>
        <v>#NAME?</v>
      </c>
      <c r="AK213" s="359" t="e" cm="1">
        <f t="array" aca="1" ref="AK213" ca="1">IF($B213&lt;&gt;0,_xlfn.XLOOKUP($C213,INDIRECT('Reference look up'!$A$10&amp;"["&amp;'Reference look up'!$C$10&amp;"]"),INDIRECT('Reference look up'!$A$10&amp;"["&amp;'Reference look up'!AK$10&amp;"]")),"")</f>
        <v>#NAME?</v>
      </c>
      <c r="AL213" s="359" t="e" cm="1">
        <f t="array" aca="1" ref="AL213" ca="1">IF($B213&lt;&gt;0,_xlfn.XLOOKUP($C213,INDIRECT('Reference look up'!$A$10&amp;"["&amp;'Reference look up'!$C$10&amp;"]"),INDIRECT('Reference look up'!$A$10&amp;"["&amp;'Reference look up'!AL$10&amp;"]")),"")</f>
        <v>#NAME?</v>
      </c>
      <c r="AM213" s="359" t="e" cm="1">
        <f t="array" aca="1" ref="AM213" ca="1">IF($B213&lt;&gt;0,_xlfn.XLOOKUP($C213,INDIRECT('Reference look up'!$A$10&amp;"["&amp;'Reference look up'!$C$10&amp;"]"),INDIRECT('Reference look up'!$A$10&amp;"["&amp;'Reference look up'!AM$10&amp;"]")),"")</f>
        <v>#NAME?</v>
      </c>
      <c r="AN213" s="359" t="e" cm="1">
        <f t="array" aca="1" ref="AN213" ca="1">IF($B213&lt;&gt;0,_xlfn.XLOOKUP($C213,INDIRECT('Reference look up'!$A$10&amp;"["&amp;'Reference look up'!$C$10&amp;"]"),INDIRECT('Reference look up'!$A$10&amp;"["&amp;'Reference look up'!AN$10&amp;"]")),"")</f>
        <v>#NAME?</v>
      </c>
      <c r="AO213" s="359" t="e" cm="1">
        <f t="array" aca="1" ref="AO213" ca="1">IF($B213&lt;&gt;0,_xlfn.XLOOKUP($C213,INDIRECT('Reference look up'!$A$10&amp;"["&amp;'Reference look up'!$C$10&amp;"]"),INDIRECT('Reference look up'!$A$10&amp;"["&amp;'Reference look up'!AO$10&amp;"]")),"")</f>
        <v>#NAME?</v>
      </c>
      <c r="AP213" s="359" t="e" cm="1">
        <f t="array" aca="1" ref="AP213" ca="1">IF($B213&lt;&gt;0,_xlfn.XLOOKUP($C213,INDIRECT('Reference look up'!$A$10&amp;"["&amp;'Reference look up'!$C$10&amp;"]"),INDIRECT('Reference look up'!$A$10&amp;"["&amp;'Reference look up'!AP$10&amp;"]")),"")</f>
        <v>#NAME?</v>
      </c>
      <c r="AQ213" s="359" t="e" cm="1">
        <f t="array" aca="1" ref="AQ213" ca="1">IF($B213&lt;&gt;0,_xlfn.XLOOKUP($C213,INDIRECT('Reference look up'!$A$10&amp;"["&amp;'Reference look up'!$C$10&amp;"]"),INDIRECT('Reference look up'!$A$10&amp;"["&amp;'Reference look up'!AQ$10&amp;"]")),"")</f>
        <v>#NAME?</v>
      </c>
      <c r="AR213" s="359" t="e" cm="1">
        <f t="array" aca="1" ref="AR213" ca="1">IF($B213&lt;&gt;0,_xlfn.XLOOKUP($C213,INDIRECT('Reference look up'!$A$10&amp;"["&amp;'Reference look up'!$C$10&amp;"]"),INDIRECT('Reference look up'!$A$10&amp;"["&amp;'Reference look up'!AR$10&amp;"]")),"")</f>
        <v>#NAME?</v>
      </c>
      <c r="AS213" s="359" t="e" cm="1">
        <f t="array" aca="1" ref="AS213" ca="1">IF($B213&lt;&gt;0,_xlfn.XLOOKUP($C213,INDIRECT('Reference look up'!$A$10&amp;"["&amp;'Reference look up'!$C$10&amp;"]"),INDIRECT('Reference look up'!$A$10&amp;"["&amp;'Reference look up'!AS$10&amp;"]")),"")</f>
        <v>#NAME?</v>
      </c>
    </row>
    <row r="214" spans="1:45" x14ac:dyDescent="0.35">
      <c r="A214" s="358" t="str">
        <f>App_Mapping_All_region[[#This Row],[CMDB ID]]</f>
        <v>CMDB.16</v>
      </c>
      <c r="B214" s="358" t="str">
        <f>App_Mapping_All_region[[#This Row],[Capy''s File.CAP ID]]</f>
        <v>CAP.624</v>
      </c>
      <c r="C214" s="358" t="str">
        <f>App_Mapping_All_region[[#This Row],[Capy''s File.Application Name]]</f>
        <v>IM-CLASS</v>
      </c>
      <c r="D214" s="358" t="str">
        <f>App_Mapping_All_region[[#This Row],[Doc Source]]</f>
        <v>APAC</v>
      </c>
      <c r="M214" s="359" t="e" cm="1">
        <f t="array" aca="1" ref="M214" ca="1">IF($B214&lt;&gt;0,_xlfn.XLOOKUP($C214,INDIRECT('Reference look up'!$A$10&amp;"["&amp;'Reference look up'!$C$10&amp;"]"),INDIRECT('Reference look up'!$A$10&amp;"["&amp;'Reference look up'!M$10&amp;"]")),"")</f>
        <v>#NAME?</v>
      </c>
      <c r="N214" s="359" t="e" cm="1">
        <f t="array" aca="1" ref="N214" ca="1">IF($B214&lt;&gt;0,_xlfn.XLOOKUP($C214,INDIRECT('Reference look up'!$A$10&amp;"["&amp;'Reference look up'!$C$10&amp;"]"),INDIRECT('Reference look up'!$A$10&amp;"["&amp;'Reference look up'!N$10&amp;"]")),"")</f>
        <v>#NAME?</v>
      </c>
      <c r="O214" s="359" t="e" cm="1">
        <f t="array" aca="1" ref="O214" ca="1">IF($B214&lt;&gt;0,_xlfn.XLOOKUP($C214,INDIRECT('Reference look up'!$A$10&amp;"["&amp;'Reference look up'!$C$10&amp;"]"),INDIRECT('Reference look up'!$A$10&amp;"["&amp;'Reference look up'!O$10&amp;"]")),"")</f>
        <v>#NAME?</v>
      </c>
      <c r="P214" s="359" t="e" cm="1">
        <f t="array" aca="1" ref="P214" ca="1">IF($B214&lt;&gt;0,_xlfn.XLOOKUP($C214,INDIRECT('Reference look up'!$A$10&amp;"["&amp;'Reference look up'!$C$10&amp;"]"),INDIRECT('Reference look up'!$A$10&amp;"["&amp;'Reference look up'!P$10&amp;"]")),"")</f>
        <v>#NAME?</v>
      </c>
      <c r="Q214" s="359" t="e" cm="1">
        <f t="array" aca="1" ref="Q214" ca="1">IF($B214&lt;&gt;0,_xlfn.XLOOKUP($C214,INDIRECT('Reference look up'!$A$10&amp;"["&amp;'Reference look up'!$C$10&amp;"]"),INDIRECT('Reference look up'!$A$10&amp;"["&amp;'Reference look up'!Q$10&amp;"]")),"")</f>
        <v>#NAME?</v>
      </c>
      <c r="R214" s="359" t="e" cm="1">
        <f t="array" aca="1" ref="R214" ca="1">IF($B214&lt;&gt;0,_xlfn.XLOOKUP($C214,INDIRECT('Reference look up'!$A$10&amp;"["&amp;'Reference look up'!$C$10&amp;"]"),INDIRECT('Reference look up'!$A$10&amp;"["&amp;'Reference look up'!R$10&amp;"]")),"")</f>
        <v>#NAME?</v>
      </c>
      <c r="S214" s="359" t="e" cm="1">
        <f t="array" aca="1" ref="S214" ca="1">IF($B214&lt;&gt;0,_xlfn.XLOOKUP($C214,INDIRECT('Reference look up'!$A$10&amp;"["&amp;'Reference look up'!$C$10&amp;"]"),INDIRECT('Reference look up'!$A$10&amp;"["&amp;'Reference look up'!S$10&amp;"]")),"")</f>
        <v>#NAME?</v>
      </c>
      <c r="T214" s="359" t="e" cm="1">
        <f t="array" aca="1" ref="T214" ca="1">IF($B214&lt;&gt;0,_xlfn.XLOOKUP($C214,INDIRECT('Reference look up'!$A$10&amp;"["&amp;'Reference look up'!$C$10&amp;"]"),INDIRECT('Reference look up'!$A$10&amp;"["&amp;'Reference look up'!T$10&amp;"]")),"")</f>
        <v>#NAME?</v>
      </c>
      <c r="U214" s="359" t="e" cm="1">
        <f t="array" aca="1" ref="U214" ca="1">IF($B214&lt;&gt;0,_xlfn.XLOOKUP($C214,INDIRECT('Reference look up'!$A$10&amp;"["&amp;'Reference look up'!$C$10&amp;"]"),INDIRECT('Reference look up'!$A$10&amp;"["&amp;'Reference look up'!U$10&amp;"]")),"")</f>
        <v>#NAME?</v>
      </c>
      <c r="V214" s="359" t="e" cm="1">
        <f t="array" aca="1" ref="V214" ca="1">IF($B214&lt;&gt;0,_xlfn.XLOOKUP($C214,INDIRECT('Reference look up'!$A$10&amp;"["&amp;'Reference look up'!$C$10&amp;"]"),INDIRECT('Reference look up'!$A$10&amp;"["&amp;'Reference look up'!V$10&amp;"]")),"")</f>
        <v>#NAME?</v>
      </c>
      <c r="W214" s="359" t="e" cm="1">
        <f t="array" aca="1" ref="W214" ca="1">IF($B214&lt;&gt;0,_xlfn.XLOOKUP($C214,INDIRECT('Reference look up'!$A$10&amp;"["&amp;'Reference look up'!$C$10&amp;"]"),INDIRECT('Reference look up'!$A$10&amp;"["&amp;'Reference look up'!W$10&amp;"]")),"")</f>
        <v>#NAME?</v>
      </c>
      <c r="X214" s="359" t="e" cm="1">
        <f t="array" aca="1" ref="X214" ca="1">IF($B214&lt;&gt;0,_xlfn.XLOOKUP($C214,INDIRECT('Reference look up'!$A$10&amp;"["&amp;'Reference look up'!$C$10&amp;"]"),INDIRECT('Reference look up'!$A$10&amp;"["&amp;'Reference look up'!X$10&amp;"]")),"")</f>
        <v>#NAME?</v>
      </c>
      <c r="Y214" s="359" t="e" cm="1">
        <f t="array" aca="1" ref="Y214" ca="1">IF($B214&lt;&gt;0,_xlfn.XLOOKUP($C214,INDIRECT('Reference look up'!$A$10&amp;"["&amp;'Reference look up'!$C$10&amp;"]"),INDIRECT('Reference look up'!$A$10&amp;"["&amp;'Reference look up'!Y$10&amp;"]")),"")</f>
        <v>#NAME?</v>
      </c>
      <c r="Z214" s="359" t="e" cm="1">
        <f t="array" aca="1" ref="Z214" ca="1">IF($B214&lt;&gt;0,_xlfn.XLOOKUP($C214,INDIRECT('Reference look up'!$A$10&amp;"["&amp;'Reference look up'!$C$10&amp;"]"),INDIRECT('Reference look up'!$A$10&amp;"["&amp;'Reference look up'!Z$10&amp;"]")),"")</f>
        <v>#NAME?</v>
      </c>
      <c r="AA214" s="359" t="e" cm="1">
        <f t="array" aca="1" ref="AA214" ca="1">IF($B214&lt;&gt;0,_xlfn.XLOOKUP($C214,INDIRECT('Reference look up'!$A$10&amp;"["&amp;'Reference look up'!$C$10&amp;"]"),INDIRECT('Reference look up'!$A$10&amp;"["&amp;'Reference look up'!AA$10&amp;"]")),"")</f>
        <v>#NAME?</v>
      </c>
      <c r="AB214" s="359" t="e" cm="1">
        <f t="array" aca="1" ref="AB214" ca="1">IF($B214&lt;&gt;0,_xlfn.XLOOKUP($C214,INDIRECT('Reference look up'!$A$10&amp;"["&amp;'Reference look up'!$C$10&amp;"]"),INDIRECT('Reference look up'!$A$10&amp;"["&amp;'Reference look up'!AB$10&amp;"]")),"")</f>
        <v>#NAME?</v>
      </c>
      <c r="AC214" s="359" t="e" cm="1">
        <f t="array" aca="1" ref="AC214" ca="1">IF($B214&lt;&gt;0,_xlfn.XLOOKUP($C214,INDIRECT('Reference look up'!$A$10&amp;"["&amp;'Reference look up'!$C$10&amp;"]"),INDIRECT('Reference look up'!$A$10&amp;"["&amp;'Reference look up'!AC$10&amp;"]")),"")</f>
        <v>#NAME?</v>
      </c>
      <c r="AD214" s="359" t="e" cm="1">
        <f t="array" aca="1" ref="AD214" ca="1">IF($B214&lt;&gt;0,_xlfn.XLOOKUP($C214,INDIRECT('Reference look up'!$A$10&amp;"["&amp;'Reference look up'!$C$10&amp;"]"),INDIRECT('Reference look up'!$A$10&amp;"["&amp;'Reference look up'!AD$10&amp;"]")),"")</f>
        <v>#NAME?</v>
      </c>
      <c r="AE214" s="359" t="e" cm="1">
        <f t="array" aca="1" ref="AE214" ca="1">IF($B214&lt;&gt;0,_xlfn.XLOOKUP($C214,INDIRECT('Reference look up'!$A$10&amp;"["&amp;'Reference look up'!$C$10&amp;"]"),INDIRECT('Reference look up'!$A$10&amp;"["&amp;'Reference look up'!AE$10&amp;"]")),"")</f>
        <v>#NAME?</v>
      </c>
      <c r="AF214" s="359" t="e" cm="1">
        <f t="array" aca="1" ref="AF214" ca="1">IF($B214&lt;&gt;0,_xlfn.XLOOKUP($C214,INDIRECT('Reference look up'!$A$10&amp;"["&amp;'Reference look up'!$C$10&amp;"]"),INDIRECT('Reference look up'!$A$10&amp;"["&amp;'Reference look up'!AF$10&amp;"]")),"")</f>
        <v>#NAME?</v>
      </c>
      <c r="AG214" s="359" t="e" cm="1">
        <f t="array" aca="1" ref="AG214" ca="1">IF($B214&lt;&gt;0,_xlfn.XLOOKUP($C214,INDIRECT('Reference look up'!$A$10&amp;"["&amp;'Reference look up'!$C$10&amp;"]"),INDIRECT('Reference look up'!$A$10&amp;"["&amp;'Reference look up'!AG$10&amp;"]")),"")</f>
        <v>#NAME?</v>
      </c>
      <c r="AH214" s="359" t="e" cm="1">
        <f t="array" aca="1" ref="AH214" ca="1">IF($B214&lt;&gt;0,_xlfn.XLOOKUP($C214,INDIRECT('Reference look up'!$A$10&amp;"["&amp;'Reference look up'!$C$10&amp;"]"),INDIRECT('Reference look up'!$A$10&amp;"["&amp;'Reference look up'!AH$10&amp;"]")),"")</f>
        <v>#NAME?</v>
      </c>
      <c r="AI214" s="359" t="e" cm="1">
        <f t="array" aca="1" ref="AI214" ca="1">IF($B214&lt;&gt;0,_xlfn.XLOOKUP($C214,INDIRECT('Reference look up'!$A$10&amp;"["&amp;'Reference look up'!$C$10&amp;"]"),INDIRECT('Reference look up'!$A$10&amp;"["&amp;'Reference look up'!AI$10&amp;"]")),"")</f>
        <v>#NAME?</v>
      </c>
      <c r="AJ214" s="359" t="e" cm="1">
        <f t="array" aca="1" ref="AJ214" ca="1">IF($B214&lt;&gt;0,_xlfn.XLOOKUP($C214,INDIRECT('Reference look up'!$A$10&amp;"["&amp;'Reference look up'!$C$10&amp;"]"),INDIRECT('Reference look up'!$A$10&amp;"["&amp;'Reference look up'!AJ$10&amp;"]")),"")</f>
        <v>#NAME?</v>
      </c>
      <c r="AK214" s="359" t="e" cm="1">
        <f t="array" aca="1" ref="AK214" ca="1">IF($B214&lt;&gt;0,_xlfn.XLOOKUP($C214,INDIRECT('Reference look up'!$A$10&amp;"["&amp;'Reference look up'!$C$10&amp;"]"),INDIRECT('Reference look up'!$A$10&amp;"["&amp;'Reference look up'!AK$10&amp;"]")),"")</f>
        <v>#NAME?</v>
      </c>
      <c r="AL214" s="359" t="e" cm="1">
        <f t="array" aca="1" ref="AL214" ca="1">IF($B214&lt;&gt;0,_xlfn.XLOOKUP($C214,INDIRECT('Reference look up'!$A$10&amp;"["&amp;'Reference look up'!$C$10&amp;"]"),INDIRECT('Reference look up'!$A$10&amp;"["&amp;'Reference look up'!AL$10&amp;"]")),"")</f>
        <v>#NAME?</v>
      </c>
      <c r="AM214" s="359" t="e" cm="1">
        <f t="array" aca="1" ref="AM214" ca="1">IF($B214&lt;&gt;0,_xlfn.XLOOKUP($C214,INDIRECT('Reference look up'!$A$10&amp;"["&amp;'Reference look up'!$C$10&amp;"]"),INDIRECT('Reference look up'!$A$10&amp;"["&amp;'Reference look up'!AM$10&amp;"]")),"")</f>
        <v>#NAME?</v>
      </c>
      <c r="AN214" s="359" t="e" cm="1">
        <f t="array" aca="1" ref="AN214" ca="1">IF($B214&lt;&gt;0,_xlfn.XLOOKUP($C214,INDIRECT('Reference look up'!$A$10&amp;"["&amp;'Reference look up'!$C$10&amp;"]"),INDIRECT('Reference look up'!$A$10&amp;"["&amp;'Reference look up'!AN$10&amp;"]")),"")</f>
        <v>#NAME?</v>
      </c>
      <c r="AO214" s="359" t="e" cm="1">
        <f t="array" aca="1" ref="AO214" ca="1">IF($B214&lt;&gt;0,_xlfn.XLOOKUP($C214,INDIRECT('Reference look up'!$A$10&amp;"["&amp;'Reference look up'!$C$10&amp;"]"),INDIRECT('Reference look up'!$A$10&amp;"["&amp;'Reference look up'!AO$10&amp;"]")),"")</f>
        <v>#NAME?</v>
      </c>
      <c r="AP214" s="359" t="e" cm="1">
        <f t="array" aca="1" ref="AP214" ca="1">IF($B214&lt;&gt;0,_xlfn.XLOOKUP($C214,INDIRECT('Reference look up'!$A$10&amp;"["&amp;'Reference look up'!$C$10&amp;"]"),INDIRECT('Reference look up'!$A$10&amp;"["&amp;'Reference look up'!AP$10&amp;"]")),"")</f>
        <v>#NAME?</v>
      </c>
      <c r="AQ214" s="359" t="e" cm="1">
        <f t="array" aca="1" ref="AQ214" ca="1">IF($B214&lt;&gt;0,_xlfn.XLOOKUP($C214,INDIRECT('Reference look up'!$A$10&amp;"["&amp;'Reference look up'!$C$10&amp;"]"),INDIRECT('Reference look up'!$A$10&amp;"["&amp;'Reference look up'!AQ$10&amp;"]")),"")</f>
        <v>#NAME?</v>
      </c>
      <c r="AR214" s="359" t="e" cm="1">
        <f t="array" aca="1" ref="AR214" ca="1">IF($B214&lt;&gt;0,_xlfn.XLOOKUP($C214,INDIRECT('Reference look up'!$A$10&amp;"["&amp;'Reference look up'!$C$10&amp;"]"),INDIRECT('Reference look up'!$A$10&amp;"["&amp;'Reference look up'!AR$10&amp;"]")),"")</f>
        <v>#NAME?</v>
      </c>
      <c r="AS214" s="359" t="e" cm="1">
        <f t="array" aca="1" ref="AS214" ca="1">IF($B214&lt;&gt;0,_xlfn.XLOOKUP($C214,INDIRECT('Reference look up'!$A$10&amp;"["&amp;'Reference look up'!$C$10&amp;"]"),INDIRECT('Reference look up'!$A$10&amp;"["&amp;'Reference look up'!AS$10&amp;"]")),"")</f>
        <v>#NAME?</v>
      </c>
    </row>
    <row r="215" spans="1:45" x14ac:dyDescent="0.35">
      <c r="A215" s="358" t="str">
        <f>App_Mapping_All_region[[#This Row],[CMDB ID]]</f>
        <v>CMDB.304</v>
      </c>
      <c r="B215" s="358" t="str">
        <f>App_Mapping_All_region[[#This Row],[Capy''s File.CAP ID]]</f>
        <v>CAP.1306</v>
      </c>
      <c r="C215" s="358" t="str">
        <f>App_Mapping_All_region[[#This Row],[Capy''s File.Application Name]]</f>
        <v>IMCOUNTD</v>
      </c>
      <c r="D215" s="358" t="str">
        <f>App_Mapping_All_region[[#This Row],[Doc Source]]</f>
        <v>CMDB</v>
      </c>
      <c r="M215" s="359" t="e" cm="1">
        <f t="array" aca="1" ref="M215" ca="1">IF($B215&lt;&gt;0,_xlfn.XLOOKUP($C215,INDIRECT('Reference look up'!$A$10&amp;"["&amp;'Reference look up'!$C$10&amp;"]"),INDIRECT('Reference look up'!$A$10&amp;"["&amp;'Reference look up'!M$10&amp;"]")),"")</f>
        <v>#NAME?</v>
      </c>
      <c r="N215" s="359" t="e" cm="1">
        <f t="array" aca="1" ref="N215" ca="1">IF($B215&lt;&gt;0,_xlfn.XLOOKUP($C215,INDIRECT('Reference look up'!$A$10&amp;"["&amp;'Reference look up'!$C$10&amp;"]"),INDIRECT('Reference look up'!$A$10&amp;"["&amp;'Reference look up'!N$10&amp;"]")),"")</f>
        <v>#NAME?</v>
      </c>
      <c r="O215" s="359" t="e" cm="1">
        <f t="array" aca="1" ref="O215" ca="1">IF($B215&lt;&gt;0,_xlfn.XLOOKUP($C215,INDIRECT('Reference look up'!$A$10&amp;"["&amp;'Reference look up'!$C$10&amp;"]"),INDIRECT('Reference look up'!$A$10&amp;"["&amp;'Reference look up'!O$10&amp;"]")),"")</f>
        <v>#NAME?</v>
      </c>
      <c r="P215" s="359" t="e" cm="1">
        <f t="array" aca="1" ref="P215" ca="1">IF($B215&lt;&gt;0,_xlfn.XLOOKUP($C215,INDIRECT('Reference look up'!$A$10&amp;"["&amp;'Reference look up'!$C$10&amp;"]"),INDIRECT('Reference look up'!$A$10&amp;"["&amp;'Reference look up'!P$10&amp;"]")),"")</f>
        <v>#NAME?</v>
      </c>
      <c r="Q215" s="359" t="e" cm="1">
        <f t="array" aca="1" ref="Q215" ca="1">IF($B215&lt;&gt;0,_xlfn.XLOOKUP($C215,INDIRECT('Reference look up'!$A$10&amp;"["&amp;'Reference look up'!$C$10&amp;"]"),INDIRECT('Reference look up'!$A$10&amp;"["&amp;'Reference look up'!Q$10&amp;"]")),"")</f>
        <v>#NAME?</v>
      </c>
      <c r="R215" s="359" t="e" cm="1">
        <f t="array" aca="1" ref="R215" ca="1">IF($B215&lt;&gt;0,_xlfn.XLOOKUP($C215,INDIRECT('Reference look up'!$A$10&amp;"["&amp;'Reference look up'!$C$10&amp;"]"),INDIRECT('Reference look up'!$A$10&amp;"["&amp;'Reference look up'!R$10&amp;"]")),"")</f>
        <v>#NAME?</v>
      </c>
      <c r="S215" s="359" t="e" cm="1">
        <f t="array" aca="1" ref="S215" ca="1">IF($B215&lt;&gt;0,_xlfn.XLOOKUP($C215,INDIRECT('Reference look up'!$A$10&amp;"["&amp;'Reference look up'!$C$10&amp;"]"),INDIRECT('Reference look up'!$A$10&amp;"["&amp;'Reference look up'!S$10&amp;"]")),"")</f>
        <v>#NAME?</v>
      </c>
      <c r="T215" s="359" t="e" cm="1">
        <f t="array" aca="1" ref="T215" ca="1">IF($B215&lt;&gt;0,_xlfn.XLOOKUP($C215,INDIRECT('Reference look up'!$A$10&amp;"["&amp;'Reference look up'!$C$10&amp;"]"),INDIRECT('Reference look up'!$A$10&amp;"["&amp;'Reference look up'!T$10&amp;"]")),"")</f>
        <v>#NAME?</v>
      </c>
      <c r="U215" s="359" t="e" cm="1">
        <f t="array" aca="1" ref="U215" ca="1">IF($B215&lt;&gt;0,_xlfn.XLOOKUP($C215,INDIRECT('Reference look up'!$A$10&amp;"["&amp;'Reference look up'!$C$10&amp;"]"),INDIRECT('Reference look up'!$A$10&amp;"["&amp;'Reference look up'!U$10&amp;"]")),"")</f>
        <v>#NAME?</v>
      </c>
      <c r="V215" s="359" t="e" cm="1">
        <f t="array" aca="1" ref="V215" ca="1">IF($B215&lt;&gt;0,_xlfn.XLOOKUP($C215,INDIRECT('Reference look up'!$A$10&amp;"["&amp;'Reference look up'!$C$10&amp;"]"),INDIRECT('Reference look up'!$A$10&amp;"["&amp;'Reference look up'!V$10&amp;"]")),"")</f>
        <v>#NAME?</v>
      </c>
      <c r="W215" s="359" t="e" cm="1">
        <f t="array" aca="1" ref="W215" ca="1">IF($B215&lt;&gt;0,_xlfn.XLOOKUP($C215,INDIRECT('Reference look up'!$A$10&amp;"["&amp;'Reference look up'!$C$10&amp;"]"),INDIRECT('Reference look up'!$A$10&amp;"["&amp;'Reference look up'!W$10&amp;"]")),"")</f>
        <v>#NAME?</v>
      </c>
      <c r="X215" s="359" t="e" cm="1">
        <f t="array" aca="1" ref="X215" ca="1">IF($B215&lt;&gt;0,_xlfn.XLOOKUP($C215,INDIRECT('Reference look up'!$A$10&amp;"["&amp;'Reference look up'!$C$10&amp;"]"),INDIRECT('Reference look up'!$A$10&amp;"["&amp;'Reference look up'!X$10&amp;"]")),"")</f>
        <v>#NAME?</v>
      </c>
      <c r="Y215" s="359" t="e" cm="1">
        <f t="array" aca="1" ref="Y215" ca="1">IF($B215&lt;&gt;0,_xlfn.XLOOKUP($C215,INDIRECT('Reference look up'!$A$10&amp;"["&amp;'Reference look up'!$C$10&amp;"]"),INDIRECT('Reference look up'!$A$10&amp;"["&amp;'Reference look up'!Y$10&amp;"]")),"")</f>
        <v>#NAME?</v>
      </c>
      <c r="Z215" s="359" t="e" cm="1">
        <f t="array" aca="1" ref="Z215" ca="1">IF($B215&lt;&gt;0,_xlfn.XLOOKUP($C215,INDIRECT('Reference look up'!$A$10&amp;"["&amp;'Reference look up'!$C$10&amp;"]"),INDIRECT('Reference look up'!$A$10&amp;"["&amp;'Reference look up'!Z$10&amp;"]")),"")</f>
        <v>#NAME?</v>
      </c>
      <c r="AA215" s="359" t="e" cm="1">
        <f t="array" aca="1" ref="AA215" ca="1">IF($B215&lt;&gt;0,_xlfn.XLOOKUP($C215,INDIRECT('Reference look up'!$A$10&amp;"["&amp;'Reference look up'!$C$10&amp;"]"),INDIRECT('Reference look up'!$A$10&amp;"["&amp;'Reference look up'!AA$10&amp;"]")),"")</f>
        <v>#NAME?</v>
      </c>
      <c r="AB215" s="359" t="e" cm="1">
        <f t="array" aca="1" ref="AB215" ca="1">IF($B215&lt;&gt;0,_xlfn.XLOOKUP($C215,INDIRECT('Reference look up'!$A$10&amp;"["&amp;'Reference look up'!$C$10&amp;"]"),INDIRECT('Reference look up'!$A$10&amp;"["&amp;'Reference look up'!AB$10&amp;"]")),"")</f>
        <v>#NAME?</v>
      </c>
      <c r="AC215" s="359" t="e" cm="1">
        <f t="array" aca="1" ref="AC215" ca="1">IF($B215&lt;&gt;0,_xlfn.XLOOKUP($C215,INDIRECT('Reference look up'!$A$10&amp;"["&amp;'Reference look up'!$C$10&amp;"]"),INDIRECT('Reference look up'!$A$10&amp;"["&amp;'Reference look up'!AC$10&amp;"]")),"")</f>
        <v>#NAME?</v>
      </c>
      <c r="AD215" s="359" t="e" cm="1">
        <f t="array" aca="1" ref="AD215" ca="1">IF($B215&lt;&gt;0,_xlfn.XLOOKUP($C215,INDIRECT('Reference look up'!$A$10&amp;"["&amp;'Reference look up'!$C$10&amp;"]"),INDIRECT('Reference look up'!$A$10&amp;"["&amp;'Reference look up'!AD$10&amp;"]")),"")</f>
        <v>#NAME?</v>
      </c>
      <c r="AE215" s="359" t="e" cm="1">
        <f t="array" aca="1" ref="AE215" ca="1">IF($B215&lt;&gt;0,_xlfn.XLOOKUP($C215,INDIRECT('Reference look up'!$A$10&amp;"["&amp;'Reference look up'!$C$10&amp;"]"),INDIRECT('Reference look up'!$A$10&amp;"["&amp;'Reference look up'!AE$10&amp;"]")),"")</f>
        <v>#NAME?</v>
      </c>
      <c r="AF215" s="359" t="e" cm="1">
        <f t="array" aca="1" ref="AF215" ca="1">IF($B215&lt;&gt;0,_xlfn.XLOOKUP($C215,INDIRECT('Reference look up'!$A$10&amp;"["&amp;'Reference look up'!$C$10&amp;"]"),INDIRECT('Reference look up'!$A$10&amp;"["&amp;'Reference look up'!AF$10&amp;"]")),"")</f>
        <v>#NAME?</v>
      </c>
      <c r="AG215" s="359" t="e" cm="1">
        <f t="array" aca="1" ref="AG215" ca="1">IF($B215&lt;&gt;0,_xlfn.XLOOKUP($C215,INDIRECT('Reference look up'!$A$10&amp;"["&amp;'Reference look up'!$C$10&amp;"]"),INDIRECT('Reference look up'!$A$10&amp;"["&amp;'Reference look up'!AG$10&amp;"]")),"")</f>
        <v>#NAME?</v>
      </c>
      <c r="AH215" s="359" t="e" cm="1">
        <f t="array" aca="1" ref="AH215" ca="1">IF($B215&lt;&gt;0,_xlfn.XLOOKUP($C215,INDIRECT('Reference look up'!$A$10&amp;"["&amp;'Reference look up'!$C$10&amp;"]"),INDIRECT('Reference look up'!$A$10&amp;"["&amp;'Reference look up'!AH$10&amp;"]")),"")</f>
        <v>#NAME?</v>
      </c>
      <c r="AI215" s="359" t="e" cm="1">
        <f t="array" aca="1" ref="AI215" ca="1">IF($B215&lt;&gt;0,_xlfn.XLOOKUP($C215,INDIRECT('Reference look up'!$A$10&amp;"["&amp;'Reference look up'!$C$10&amp;"]"),INDIRECT('Reference look up'!$A$10&amp;"["&amp;'Reference look up'!AI$10&amp;"]")),"")</f>
        <v>#NAME?</v>
      </c>
      <c r="AJ215" s="359" t="e" cm="1">
        <f t="array" aca="1" ref="AJ215" ca="1">IF($B215&lt;&gt;0,_xlfn.XLOOKUP($C215,INDIRECT('Reference look up'!$A$10&amp;"["&amp;'Reference look up'!$C$10&amp;"]"),INDIRECT('Reference look up'!$A$10&amp;"["&amp;'Reference look up'!AJ$10&amp;"]")),"")</f>
        <v>#NAME?</v>
      </c>
      <c r="AK215" s="359" t="e" cm="1">
        <f t="array" aca="1" ref="AK215" ca="1">IF($B215&lt;&gt;0,_xlfn.XLOOKUP($C215,INDIRECT('Reference look up'!$A$10&amp;"["&amp;'Reference look up'!$C$10&amp;"]"),INDIRECT('Reference look up'!$A$10&amp;"["&amp;'Reference look up'!AK$10&amp;"]")),"")</f>
        <v>#NAME?</v>
      </c>
      <c r="AL215" s="359" t="e" cm="1">
        <f t="array" aca="1" ref="AL215" ca="1">IF($B215&lt;&gt;0,_xlfn.XLOOKUP($C215,INDIRECT('Reference look up'!$A$10&amp;"["&amp;'Reference look up'!$C$10&amp;"]"),INDIRECT('Reference look up'!$A$10&amp;"["&amp;'Reference look up'!AL$10&amp;"]")),"")</f>
        <v>#NAME?</v>
      </c>
      <c r="AM215" s="359" t="e" cm="1">
        <f t="array" aca="1" ref="AM215" ca="1">IF($B215&lt;&gt;0,_xlfn.XLOOKUP($C215,INDIRECT('Reference look up'!$A$10&amp;"["&amp;'Reference look up'!$C$10&amp;"]"),INDIRECT('Reference look up'!$A$10&amp;"["&amp;'Reference look up'!AM$10&amp;"]")),"")</f>
        <v>#NAME?</v>
      </c>
      <c r="AN215" s="359" t="e" cm="1">
        <f t="array" aca="1" ref="AN215" ca="1">IF($B215&lt;&gt;0,_xlfn.XLOOKUP($C215,INDIRECT('Reference look up'!$A$10&amp;"["&amp;'Reference look up'!$C$10&amp;"]"),INDIRECT('Reference look up'!$A$10&amp;"["&amp;'Reference look up'!AN$10&amp;"]")),"")</f>
        <v>#NAME?</v>
      </c>
      <c r="AO215" s="359" t="e" cm="1">
        <f t="array" aca="1" ref="AO215" ca="1">IF($B215&lt;&gt;0,_xlfn.XLOOKUP($C215,INDIRECT('Reference look up'!$A$10&amp;"["&amp;'Reference look up'!$C$10&amp;"]"),INDIRECT('Reference look up'!$A$10&amp;"["&amp;'Reference look up'!AO$10&amp;"]")),"")</f>
        <v>#NAME?</v>
      </c>
      <c r="AP215" s="359" t="e" cm="1">
        <f t="array" aca="1" ref="AP215" ca="1">IF($B215&lt;&gt;0,_xlfn.XLOOKUP($C215,INDIRECT('Reference look up'!$A$10&amp;"["&amp;'Reference look up'!$C$10&amp;"]"),INDIRECT('Reference look up'!$A$10&amp;"["&amp;'Reference look up'!AP$10&amp;"]")),"")</f>
        <v>#NAME?</v>
      </c>
      <c r="AQ215" s="359" t="e" cm="1">
        <f t="array" aca="1" ref="AQ215" ca="1">IF($B215&lt;&gt;0,_xlfn.XLOOKUP($C215,INDIRECT('Reference look up'!$A$10&amp;"["&amp;'Reference look up'!$C$10&amp;"]"),INDIRECT('Reference look up'!$A$10&amp;"["&amp;'Reference look up'!AQ$10&amp;"]")),"")</f>
        <v>#NAME?</v>
      </c>
      <c r="AR215" s="359" t="e" cm="1">
        <f t="array" aca="1" ref="AR215" ca="1">IF($B215&lt;&gt;0,_xlfn.XLOOKUP($C215,INDIRECT('Reference look up'!$A$10&amp;"["&amp;'Reference look up'!$C$10&amp;"]"),INDIRECT('Reference look up'!$A$10&amp;"["&amp;'Reference look up'!AR$10&amp;"]")),"")</f>
        <v>#NAME?</v>
      </c>
      <c r="AS215" s="359" t="e" cm="1">
        <f t="array" aca="1" ref="AS215" ca="1">IF($B215&lt;&gt;0,_xlfn.XLOOKUP($C215,INDIRECT('Reference look up'!$A$10&amp;"["&amp;'Reference look up'!$C$10&amp;"]"),INDIRECT('Reference look up'!$A$10&amp;"["&amp;'Reference look up'!AS$10&amp;"]")),"")</f>
        <v>#NAME?</v>
      </c>
    </row>
    <row r="216" spans="1:45" ht="31" x14ac:dyDescent="0.35">
      <c r="A216" s="358" t="str">
        <f>App_Mapping_All_region[[#This Row],[CMDB ID]]</f>
        <v>US.129</v>
      </c>
      <c r="B216" s="358" t="str">
        <f>App_Mapping_All_region[[#This Row],[Capy''s File.CAP ID]]</f>
        <v>CAP.1124</v>
      </c>
      <c r="C216" s="358" t="str">
        <f>App_Mapping_All_region[[#This Row],[Capy''s File.Application Name]]</f>
        <v>IM-Credit - Credit Increase (CR Increase)</v>
      </c>
      <c r="D216" s="358" t="str">
        <f>App_Mapping_All_region[[#This Row],[Doc Source]]</f>
        <v>US</v>
      </c>
      <c r="M216" s="359" t="e" cm="1">
        <f t="array" aca="1" ref="M216" ca="1">IF($B216&lt;&gt;0,_xlfn.XLOOKUP($C216,INDIRECT('Reference look up'!$A$10&amp;"["&amp;'Reference look up'!$C$10&amp;"]"),INDIRECT('Reference look up'!$A$10&amp;"["&amp;'Reference look up'!M$10&amp;"]")),"")</f>
        <v>#NAME?</v>
      </c>
      <c r="N216" s="359" t="e" cm="1">
        <f t="array" aca="1" ref="N216" ca="1">IF($B216&lt;&gt;0,_xlfn.XLOOKUP($C216,INDIRECT('Reference look up'!$A$10&amp;"["&amp;'Reference look up'!$C$10&amp;"]"),INDIRECT('Reference look up'!$A$10&amp;"["&amp;'Reference look up'!N$10&amp;"]")),"")</f>
        <v>#NAME?</v>
      </c>
      <c r="O216" s="359" t="e" cm="1">
        <f t="array" aca="1" ref="O216" ca="1">IF($B216&lt;&gt;0,_xlfn.XLOOKUP($C216,INDIRECT('Reference look up'!$A$10&amp;"["&amp;'Reference look up'!$C$10&amp;"]"),INDIRECT('Reference look up'!$A$10&amp;"["&amp;'Reference look up'!O$10&amp;"]")),"")</f>
        <v>#NAME?</v>
      </c>
      <c r="P216" s="359" t="e" cm="1">
        <f t="array" aca="1" ref="P216" ca="1">IF($B216&lt;&gt;0,_xlfn.XLOOKUP($C216,INDIRECT('Reference look up'!$A$10&amp;"["&amp;'Reference look up'!$C$10&amp;"]"),INDIRECT('Reference look up'!$A$10&amp;"["&amp;'Reference look up'!P$10&amp;"]")),"")</f>
        <v>#NAME?</v>
      </c>
      <c r="Q216" s="359" t="e" cm="1">
        <f t="array" aca="1" ref="Q216" ca="1">IF($B216&lt;&gt;0,_xlfn.XLOOKUP($C216,INDIRECT('Reference look up'!$A$10&amp;"["&amp;'Reference look up'!$C$10&amp;"]"),INDIRECT('Reference look up'!$A$10&amp;"["&amp;'Reference look up'!Q$10&amp;"]")),"")</f>
        <v>#NAME?</v>
      </c>
      <c r="R216" s="359" t="e" cm="1">
        <f t="array" aca="1" ref="R216" ca="1">IF($B216&lt;&gt;0,_xlfn.XLOOKUP($C216,INDIRECT('Reference look up'!$A$10&amp;"["&amp;'Reference look up'!$C$10&amp;"]"),INDIRECT('Reference look up'!$A$10&amp;"["&amp;'Reference look up'!R$10&amp;"]")),"")</f>
        <v>#NAME?</v>
      </c>
      <c r="S216" s="359" t="e" cm="1">
        <f t="array" aca="1" ref="S216" ca="1">IF($B216&lt;&gt;0,_xlfn.XLOOKUP($C216,INDIRECT('Reference look up'!$A$10&amp;"["&amp;'Reference look up'!$C$10&amp;"]"),INDIRECT('Reference look up'!$A$10&amp;"["&amp;'Reference look up'!S$10&amp;"]")),"")</f>
        <v>#NAME?</v>
      </c>
      <c r="T216" s="359" t="e" cm="1">
        <f t="array" aca="1" ref="T216" ca="1">IF($B216&lt;&gt;0,_xlfn.XLOOKUP($C216,INDIRECT('Reference look up'!$A$10&amp;"["&amp;'Reference look up'!$C$10&amp;"]"),INDIRECT('Reference look up'!$A$10&amp;"["&amp;'Reference look up'!T$10&amp;"]")),"")</f>
        <v>#NAME?</v>
      </c>
      <c r="U216" s="359" t="e" cm="1">
        <f t="array" aca="1" ref="U216" ca="1">IF($B216&lt;&gt;0,_xlfn.XLOOKUP($C216,INDIRECT('Reference look up'!$A$10&amp;"["&amp;'Reference look up'!$C$10&amp;"]"),INDIRECT('Reference look up'!$A$10&amp;"["&amp;'Reference look up'!U$10&amp;"]")),"")</f>
        <v>#NAME?</v>
      </c>
      <c r="V216" s="359" t="e" cm="1">
        <f t="array" aca="1" ref="V216" ca="1">IF($B216&lt;&gt;0,_xlfn.XLOOKUP($C216,INDIRECT('Reference look up'!$A$10&amp;"["&amp;'Reference look up'!$C$10&amp;"]"),INDIRECT('Reference look up'!$A$10&amp;"["&amp;'Reference look up'!V$10&amp;"]")),"")</f>
        <v>#NAME?</v>
      </c>
      <c r="W216" s="359" t="e" cm="1">
        <f t="array" aca="1" ref="W216" ca="1">IF($B216&lt;&gt;0,_xlfn.XLOOKUP($C216,INDIRECT('Reference look up'!$A$10&amp;"["&amp;'Reference look up'!$C$10&amp;"]"),INDIRECT('Reference look up'!$A$10&amp;"["&amp;'Reference look up'!W$10&amp;"]")),"")</f>
        <v>#NAME?</v>
      </c>
      <c r="X216" s="359" t="e" cm="1">
        <f t="array" aca="1" ref="X216" ca="1">IF($B216&lt;&gt;0,_xlfn.XLOOKUP($C216,INDIRECT('Reference look up'!$A$10&amp;"["&amp;'Reference look up'!$C$10&amp;"]"),INDIRECT('Reference look up'!$A$10&amp;"["&amp;'Reference look up'!X$10&amp;"]")),"")</f>
        <v>#NAME?</v>
      </c>
      <c r="Y216" s="359" t="e" cm="1">
        <f t="array" aca="1" ref="Y216" ca="1">IF($B216&lt;&gt;0,_xlfn.XLOOKUP($C216,INDIRECT('Reference look up'!$A$10&amp;"["&amp;'Reference look up'!$C$10&amp;"]"),INDIRECT('Reference look up'!$A$10&amp;"["&amp;'Reference look up'!Y$10&amp;"]")),"")</f>
        <v>#NAME?</v>
      </c>
      <c r="Z216" s="359" t="e" cm="1">
        <f t="array" aca="1" ref="Z216" ca="1">IF($B216&lt;&gt;0,_xlfn.XLOOKUP($C216,INDIRECT('Reference look up'!$A$10&amp;"["&amp;'Reference look up'!$C$10&amp;"]"),INDIRECT('Reference look up'!$A$10&amp;"["&amp;'Reference look up'!Z$10&amp;"]")),"")</f>
        <v>#NAME?</v>
      </c>
      <c r="AA216" s="359" t="e" cm="1">
        <f t="array" aca="1" ref="AA216" ca="1">IF($B216&lt;&gt;0,_xlfn.XLOOKUP($C216,INDIRECT('Reference look up'!$A$10&amp;"["&amp;'Reference look up'!$C$10&amp;"]"),INDIRECT('Reference look up'!$A$10&amp;"["&amp;'Reference look up'!AA$10&amp;"]")),"")</f>
        <v>#NAME?</v>
      </c>
      <c r="AB216" s="359" t="e" cm="1">
        <f t="array" aca="1" ref="AB216" ca="1">IF($B216&lt;&gt;0,_xlfn.XLOOKUP($C216,INDIRECT('Reference look up'!$A$10&amp;"["&amp;'Reference look up'!$C$10&amp;"]"),INDIRECT('Reference look up'!$A$10&amp;"["&amp;'Reference look up'!AB$10&amp;"]")),"")</f>
        <v>#NAME?</v>
      </c>
      <c r="AC216" s="359" t="e" cm="1">
        <f t="array" aca="1" ref="AC216" ca="1">IF($B216&lt;&gt;0,_xlfn.XLOOKUP($C216,INDIRECT('Reference look up'!$A$10&amp;"["&amp;'Reference look up'!$C$10&amp;"]"),INDIRECT('Reference look up'!$A$10&amp;"["&amp;'Reference look up'!AC$10&amp;"]")),"")</f>
        <v>#NAME?</v>
      </c>
      <c r="AD216" s="359" t="e" cm="1">
        <f t="array" aca="1" ref="AD216" ca="1">IF($B216&lt;&gt;0,_xlfn.XLOOKUP($C216,INDIRECT('Reference look up'!$A$10&amp;"["&amp;'Reference look up'!$C$10&amp;"]"),INDIRECT('Reference look up'!$A$10&amp;"["&amp;'Reference look up'!AD$10&amp;"]")),"")</f>
        <v>#NAME?</v>
      </c>
      <c r="AE216" s="359" t="e" cm="1">
        <f t="array" aca="1" ref="AE216" ca="1">IF($B216&lt;&gt;0,_xlfn.XLOOKUP($C216,INDIRECT('Reference look up'!$A$10&amp;"["&amp;'Reference look up'!$C$10&amp;"]"),INDIRECT('Reference look up'!$A$10&amp;"["&amp;'Reference look up'!AE$10&amp;"]")),"")</f>
        <v>#NAME?</v>
      </c>
      <c r="AF216" s="359" t="e" cm="1">
        <f t="array" aca="1" ref="AF216" ca="1">IF($B216&lt;&gt;0,_xlfn.XLOOKUP($C216,INDIRECT('Reference look up'!$A$10&amp;"["&amp;'Reference look up'!$C$10&amp;"]"),INDIRECT('Reference look up'!$A$10&amp;"["&amp;'Reference look up'!AF$10&amp;"]")),"")</f>
        <v>#NAME?</v>
      </c>
      <c r="AG216" s="359" t="e" cm="1">
        <f t="array" aca="1" ref="AG216" ca="1">IF($B216&lt;&gt;0,_xlfn.XLOOKUP($C216,INDIRECT('Reference look up'!$A$10&amp;"["&amp;'Reference look up'!$C$10&amp;"]"),INDIRECT('Reference look up'!$A$10&amp;"["&amp;'Reference look up'!AG$10&amp;"]")),"")</f>
        <v>#NAME?</v>
      </c>
      <c r="AH216" s="359" t="e" cm="1">
        <f t="array" aca="1" ref="AH216" ca="1">IF($B216&lt;&gt;0,_xlfn.XLOOKUP($C216,INDIRECT('Reference look up'!$A$10&amp;"["&amp;'Reference look up'!$C$10&amp;"]"),INDIRECT('Reference look up'!$A$10&amp;"["&amp;'Reference look up'!AH$10&amp;"]")),"")</f>
        <v>#NAME?</v>
      </c>
      <c r="AI216" s="359" t="e" cm="1">
        <f t="array" aca="1" ref="AI216" ca="1">IF($B216&lt;&gt;0,_xlfn.XLOOKUP($C216,INDIRECT('Reference look up'!$A$10&amp;"["&amp;'Reference look up'!$C$10&amp;"]"),INDIRECT('Reference look up'!$A$10&amp;"["&amp;'Reference look up'!AI$10&amp;"]")),"")</f>
        <v>#NAME?</v>
      </c>
      <c r="AJ216" s="359" t="e" cm="1">
        <f t="array" aca="1" ref="AJ216" ca="1">IF($B216&lt;&gt;0,_xlfn.XLOOKUP($C216,INDIRECT('Reference look up'!$A$10&amp;"["&amp;'Reference look up'!$C$10&amp;"]"),INDIRECT('Reference look up'!$A$10&amp;"["&amp;'Reference look up'!AJ$10&amp;"]")),"")</f>
        <v>#NAME?</v>
      </c>
      <c r="AK216" s="359" t="e" cm="1">
        <f t="array" aca="1" ref="AK216" ca="1">IF($B216&lt;&gt;0,_xlfn.XLOOKUP($C216,INDIRECT('Reference look up'!$A$10&amp;"["&amp;'Reference look up'!$C$10&amp;"]"),INDIRECT('Reference look up'!$A$10&amp;"["&amp;'Reference look up'!AK$10&amp;"]")),"")</f>
        <v>#NAME?</v>
      </c>
      <c r="AL216" s="359" t="e" cm="1">
        <f t="array" aca="1" ref="AL216" ca="1">IF($B216&lt;&gt;0,_xlfn.XLOOKUP($C216,INDIRECT('Reference look up'!$A$10&amp;"["&amp;'Reference look up'!$C$10&amp;"]"),INDIRECT('Reference look up'!$A$10&amp;"["&amp;'Reference look up'!AL$10&amp;"]")),"")</f>
        <v>#NAME?</v>
      </c>
      <c r="AM216" s="359" t="e" cm="1">
        <f t="array" aca="1" ref="AM216" ca="1">IF($B216&lt;&gt;0,_xlfn.XLOOKUP($C216,INDIRECT('Reference look up'!$A$10&amp;"["&amp;'Reference look up'!$C$10&amp;"]"),INDIRECT('Reference look up'!$A$10&amp;"["&amp;'Reference look up'!AM$10&amp;"]")),"")</f>
        <v>#NAME?</v>
      </c>
      <c r="AN216" s="359" t="e" cm="1">
        <f t="array" aca="1" ref="AN216" ca="1">IF($B216&lt;&gt;0,_xlfn.XLOOKUP($C216,INDIRECT('Reference look up'!$A$10&amp;"["&amp;'Reference look up'!$C$10&amp;"]"),INDIRECT('Reference look up'!$A$10&amp;"["&amp;'Reference look up'!AN$10&amp;"]")),"")</f>
        <v>#NAME?</v>
      </c>
      <c r="AO216" s="359" t="e" cm="1">
        <f t="array" aca="1" ref="AO216" ca="1">IF($B216&lt;&gt;0,_xlfn.XLOOKUP($C216,INDIRECT('Reference look up'!$A$10&amp;"["&amp;'Reference look up'!$C$10&amp;"]"),INDIRECT('Reference look up'!$A$10&amp;"["&amp;'Reference look up'!AO$10&amp;"]")),"")</f>
        <v>#NAME?</v>
      </c>
      <c r="AP216" s="359" t="e" cm="1">
        <f t="array" aca="1" ref="AP216" ca="1">IF($B216&lt;&gt;0,_xlfn.XLOOKUP($C216,INDIRECT('Reference look up'!$A$10&amp;"["&amp;'Reference look up'!$C$10&amp;"]"),INDIRECT('Reference look up'!$A$10&amp;"["&amp;'Reference look up'!AP$10&amp;"]")),"")</f>
        <v>#NAME?</v>
      </c>
      <c r="AQ216" s="359" t="e" cm="1">
        <f t="array" aca="1" ref="AQ216" ca="1">IF($B216&lt;&gt;0,_xlfn.XLOOKUP($C216,INDIRECT('Reference look up'!$A$10&amp;"["&amp;'Reference look up'!$C$10&amp;"]"),INDIRECT('Reference look up'!$A$10&amp;"["&amp;'Reference look up'!AQ$10&amp;"]")),"")</f>
        <v>#NAME?</v>
      </c>
      <c r="AR216" s="359" t="e" cm="1">
        <f t="array" aca="1" ref="AR216" ca="1">IF($B216&lt;&gt;0,_xlfn.XLOOKUP($C216,INDIRECT('Reference look up'!$A$10&amp;"["&amp;'Reference look up'!$C$10&amp;"]"),INDIRECT('Reference look up'!$A$10&amp;"["&amp;'Reference look up'!AR$10&amp;"]")),"")</f>
        <v>#NAME?</v>
      </c>
      <c r="AS216" s="359" t="e" cm="1">
        <f t="array" aca="1" ref="AS216" ca="1">IF($B216&lt;&gt;0,_xlfn.XLOOKUP($C216,INDIRECT('Reference look up'!$A$10&amp;"["&amp;'Reference look up'!$C$10&amp;"]"),INDIRECT('Reference look up'!$A$10&amp;"["&amp;'Reference look up'!AS$10&amp;"]")),"")</f>
        <v>#NAME?</v>
      </c>
    </row>
    <row r="217" spans="1:45" x14ac:dyDescent="0.35">
      <c r="A217" s="358" t="str">
        <f>App_Mapping_All_region[[#This Row],[CMDB ID]]</f>
        <v>CMDB.129</v>
      </c>
      <c r="B217" s="358" t="str">
        <f>App_Mapping_All_region[[#This Row],[Capy''s File.CAP ID]]</f>
        <v>CAP.1307</v>
      </c>
      <c r="C217" s="358" t="str">
        <f>App_Mapping_All_region[[#This Row],[Capy''s File.Application Name]]</f>
        <v>IMDRIVEN</v>
      </c>
      <c r="D217" s="358" t="str">
        <f>App_Mapping_All_region[[#This Row],[Doc Source]]</f>
        <v>CMDB</v>
      </c>
      <c r="M217" s="359" t="e" cm="1">
        <f t="array" aca="1" ref="M217" ca="1">IF($B217&lt;&gt;0,_xlfn.XLOOKUP($C217,INDIRECT('Reference look up'!$A$10&amp;"["&amp;'Reference look up'!$C$10&amp;"]"),INDIRECT('Reference look up'!$A$10&amp;"["&amp;'Reference look up'!M$10&amp;"]")),"")</f>
        <v>#NAME?</v>
      </c>
      <c r="N217" s="359" t="e" cm="1">
        <f t="array" aca="1" ref="N217" ca="1">IF($B217&lt;&gt;0,_xlfn.XLOOKUP($C217,INDIRECT('Reference look up'!$A$10&amp;"["&amp;'Reference look up'!$C$10&amp;"]"),INDIRECT('Reference look up'!$A$10&amp;"["&amp;'Reference look up'!N$10&amp;"]")),"")</f>
        <v>#NAME?</v>
      </c>
      <c r="O217" s="359" t="e" cm="1">
        <f t="array" aca="1" ref="O217" ca="1">IF($B217&lt;&gt;0,_xlfn.XLOOKUP($C217,INDIRECT('Reference look up'!$A$10&amp;"["&amp;'Reference look up'!$C$10&amp;"]"),INDIRECT('Reference look up'!$A$10&amp;"["&amp;'Reference look up'!O$10&amp;"]")),"")</f>
        <v>#NAME?</v>
      </c>
      <c r="P217" s="359" t="e" cm="1">
        <f t="array" aca="1" ref="P217" ca="1">IF($B217&lt;&gt;0,_xlfn.XLOOKUP($C217,INDIRECT('Reference look up'!$A$10&amp;"["&amp;'Reference look up'!$C$10&amp;"]"),INDIRECT('Reference look up'!$A$10&amp;"["&amp;'Reference look up'!P$10&amp;"]")),"")</f>
        <v>#NAME?</v>
      </c>
      <c r="Q217" s="359" t="e" cm="1">
        <f t="array" aca="1" ref="Q217" ca="1">IF($B217&lt;&gt;0,_xlfn.XLOOKUP($C217,INDIRECT('Reference look up'!$A$10&amp;"["&amp;'Reference look up'!$C$10&amp;"]"),INDIRECT('Reference look up'!$A$10&amp;"["&amp;'Reference look up'!Q$10&amp;"]")),"")</f>
        <v>#NAME?</v>
      </c>
      <c r="R217" s="359" t="e" cm="1">
        <f t="array" aca="1" ref="R217" ca="1">IF($B217&lt;&gt;0,_xlfn.XLOOKUP($C217,INDIRECT('Reference look up'!$A$10&amp;"["&amp;'Reference look up'!$C$10&amp;"]"),INDIRECT('Reference look up'!$A$10&amp;"["&amp;'Reference look up'!R$10&amp;"]")),"")</f>
        <v>#NAME?</v>
      </c>
      <c r="S217" s="359" t="e" cm="1">
        <f t="array" aca="1" ref="S217" ca="1">IF($B217&lt;&gt;0,_xlfn.XLOOKUP($C217,INDIRECT('Reference look up'!$A$10&amp;"["&amp;'Reference look up'!$C$10&amp;"]"),INDIRECT('Reference look up'!$A$10&amp;"["&amp;'Reference look up'!S$10&amp;"]")),"")</f>
        <v>#NAME?</v>
      </c>
      <c r="T217" s="359" t="e" cm="1">
        <f t="array" aca="1" ref="T217" ca="1">IF($B217&lt;&gt;0,_xlfn.XLOOKUP($C217,INDIRECT('Reference look up'!$A$10&amp;"["&amp;'Reference look up'!$C$10&amp;"]"),INDIRECT('Reference look up'!$A$10&amp;"["&amp;'Reference look up'!T$10&amp;"]")),"")</f>
        <v>#NAME?</v>
      </c>
      <c r="U217" s="359" t="e" cm="1">
        <f t="array" aca="1" ref="U217" ca="1">IF($B217&lt;&gt;0,_xlfn.XLOOKUP($C217,INDIRECT('Reference look up'!$A$10&amp;"["&amp;'Reference look up'!$C$10&amp;"]"),INDIRECT('Reference look up'!$A$10&amp;"["&amp;'Reference look up'!U$10&amp;"]")),"")</f>
        <v>#NAME?</v>
      </c>
      <c r="V217" s="359" t="e" cm="1">
        <f t="array" aca="1" ref="V217" ca="1">IF($B217&lt;&gt;0,_xlfn.XLOOKUP($C217,INDIRECT('Reference look up'!$A$10&amp;"["&amp;'Reference look up'!$C$10&amp;"]"),INDIRECT('Reference look up'!$A$10&amp;"["&amp;'Reference look up'!V$10&amp;"]")),"")</f>
        <v>#NAME?</v>
      </c>
      <c r="W217" s="359" t="e" cm="1">
        <f t="array" aca="1" ref="W217" ca="1">IF($B217&lt;&gt;0,_xlfn.XLOOKUP($C217,INDIRECT('Reference look up'!$A$10&amp;"["&amp;'Reference look up'!$C$10&amp;"]"),INDIRECT('Reference look up'!$A$10&amp;"["&amp;'Reference look up'!W$10&amp;"]")),"")</f>
        <v>#NAME?</v>
      </c>
      <c r="X217" s="359" t="e" cm="1">
        <f t="array" aca="1" ref="X217" ca="1">IF($B217&lt;&gt;0,_xlfn.XLOOKUP($C217,INDIRECT('Reference look up'!$A$10&amp;"["&amp;'Reference look up'!$C$10&amp;"]"),INDIRECT('Reference look up'!$A$10&amp;"["&amp;'Reference look up'!X$10&amp;"]")),"")</f>
        <v>#NAME?</v>
      </c>
      <c r="Y217" s="359" t="e" cm="1">
        <f t="array" aca="1" ref="Y217" ca="1">IF($B217&lt;&gt;0,_xlfn.XLOOKUP($C217,INDIRECT('Reference look up'!$A$10&amp;"["&amp;'Reference look up'!$C$10&amp;"]"),INDIRECT('Reference look up'!$A$10&amp;"["&amp;'Reference look up'!Y$10&amp;"]")),"")</f>
        <v>#NAME?</v>
      </c>
      <c r="Z217" s="359" t="e" cm="1">
        <f t="array" aca="1" ref="Z217" ca="1">IF($B217&lt;&gt;0,_xlfn.XLOOKUP($C217,INDIRECT('Reference look up'!$A$10&amp;"["&amp;'Reference look up'!$C$10&amp;"]"),INDIRECT('Reference look up'!$A$10&amp;"["&amp;'Reference look up'!Z$10&amp;"]")),"")</f>
        <v>#NAME?</v>
      </c>
      <c r="AA217" s="359" t="e" cm="1">
        <f t="array" aca="1" ref="AA217" ca="1">IF($B217&lt;&gt;0,_xlfn.XLOOKUP($C217,INDIRECT('Reference look up'!$A$10&amp;"["&amp;'Reference look up'!$C$10&amp;"]"),INDIRECT('Reference look up'!$A$10&amp;"["&amp;'Reference look up'!AA$10&amp;"]")),"")</f>
        <v>#NAME?</v>
      </c>
      <c r="AB217" s="359" t="e" cm="1">
        <f t="array" aca="1" ref="AB217" ca="1">IF($B217&lt;&gt;0,_xlfn.XLOOKUP($C217,INDIRECT('Reference look up'!$A$10&amp;"["&amp;'Reference look up'!$C$10&amp;"]"),INDIRECT('Reference look up'!$A$10&amp;"["&amp;'Reference look up'!AB$10&amp;"]")),"")</f>
        <v>#NAME?</v>
      </c>
      <c r="AC217" s="359" t="e" cm="1">
        <f t="array" aca="1" ref="AC217" ca="1">IF($B217&lt;&gt;0,_xlfn.XLOOKUP($C217,INDIRECT('Reference look up'!$A$10&amp;"["&amp;'Reference look up'!$C$10&amp;"]"),INDIRECT('Reference look up'!$A$10&amp;"["&amp;'Reference look up'!AC$10&amp;"]")),"")</f>
        <v>#NAME?</v>
      </c>
      <c r="AD217" s="359" t="e" cm="1">
        <f t="array" aca="1" ref="AD217" ca="1">IF($B217&lt;&gt;0,_xlfn.XLOOKUP($C217,INDIRECT('Reference look up'!$A$10&amp;"["&amp;'Reference look up'!$C$10&amp;"]"),INDIRECT('Reference look up'!$A$10&amp;"["&amp;'Reference look up'!AD$10&amp;"]")),"")</f>
        <v>#NAME?</v>
      </c>
      <c r="AE217" s="359" t="e" cm="1">
        <f t="array" aca="1" ref="AE217" ca="1">IF($B217&lt;&gt;0,_xlfn.XLOOKUP($C217,INDIRECT('Reference look up'!$A$10&amp;"["&amp;'Reference look up'!$C$10&amp;"]"),INDIRECT('Reference look up'!$A$10&amp;"["&amp;'Reference look up'!AE$10&amp;"]")),"")</f>
        <v>#NAME?</v>
      </c>
      <c r="AF217" s="359" t="e" cm="1">
        <f t="array" aca="1" ref="AF217" ca="1">IF($B217&lt;&gt;0,_xlfn.XLOOKUP($C217,INDIRECT('Reference look up'!$A$10&amp;"["&amp;'Reference look up'!$C$10&amp;"]"),INDIRECT('Reference look up'!$A$10&amp;"["&amp;'Reference look up'!AF$10&amp;"]")),"")</f>
        <v>#NAME?</v>
      </c>
      <c r="AG217" s="359" t="e" cm="1">
        <f t="array" aca="1" ref="AG217" ca="1">IF($B217&lt;&gt;0,_xlfn.XLOOKUP($C217,INDIRECT('Reference look up'!$A$10&amp;"["&amp;'Reference look up'!$C$10&amp;"]"),INDIRECT('Reference look up'!$A$10&amp;"["&amp;'Reference look up'!AG$10&amp;"]")),"")</f>
        <v>#NAME?</v>
      </c>
      <c r="AH217" s="359" t="e" cm="1">
        <f t="array" aca="1" ref="AH217" ca="1">IF($B217&lt;&gt;0,_xlfn.XLOOKUP($C217,INDIRECT('Reference look up'!$A$10&amp;"["&amp;'Reference look up'!$C$10&amp;"]"),INDIRECT('Reference look up'!$A$10&amp;"["&amp;'Reference look up'!AH$10&amp;"]")),"")</f>
        <v>#NAME?</v>
      </c>
      <c r="AI217" s="359" t="e" cm="1">
        <f t="array" aca="1" ref="AI217" ca="1">IF($B217&lt;&gt;0,_xlfn.XLOOKUP($C217,INDIRECT('Reference look up'!$A$10&amp;"["&amp;'Reference look up'!$C$10&amp;"]"),INDIRECT('Reference look up'!$A$10&amp;"["&amp;'Reference look up'!AI$10&amp;"]")),"")</f>
        <v>#NAME?</v>
      </c>
      <c r="AJ217" s="359" t="e" cm="1">
        <f t="array" aca="1" ref="AJ217" ca="1">IF($B217&lt;&gt;0,_xlfn.XLOOKUP($C217,INDIRECT('Reference look up'!$A$10&amp;"["&amp;'Reference look up'!$C$10&amp;"]"),INDIRECT('Reference look up'!$A$10&amp;"["&amp;'Reference look up'!AJ$10&amp;"]")),"")</f>
        <v>#NAME?</v>
      </c>
      <c r="AK217" s="359" t="e" cm="1">
        <f t="array" aca="1" ref="AK217" ca="1">IF($B217&lt;&gt;0,_xlfn.XLOOKUP($C217,INDIRECT('Reference look up'!$A$10&amp;"["&amp;'Reference look up'!$C$10&amp;"]"),INDIRECT('Reference look up'!$A$10&amp;"["&amp;'Reference look up'!AK$10&amp;"]")),"")</f>
        <v>#NAME?</v>
      </c>
      <c r="AL217" s="359" t="e" cm="1">
        <f t="array" aca="1" ref="AL217" ca="1">IF($B217&lt;&gt;0,_xlfn.XLOOKUP($C217,INDIRECT('Reference look up'!$A$10&amp;"["&amp;'Reference look up'!$C$10&amp;"]"),INDIRECT('Reference look up'!$A$10&amp;"["&amp;'Reference look up'!AL$10&amp;"]")),"")</f>
        <v>#NAME?</v>
      </c>
      <c r="AM217" s="359" t="e" cm="1">
        <f t="array" aca="1" ref="AM217" ca="1">IF($B217&lt;&gt;0,_xlfn.XLOOKUP($C217,INDIRECT('Reference look up'!$A$10&amp;"["&amp;'Reference look up'!$C$10&amp;"]"),INDIRECT('Reference look up'!$A$10&amp;"["&amp;'Reference look up'!AM$10&amp;"]")),"")</f>
        <v>#NAME?</v>
      </c>
      <c r="AN217" s="359" t="e" cm="1">
        <f t="array" aca="1" ref="AN217" ca="1">IF($B217&lt;&gt;0,_xlfn.XLOOKUP($C217,INDIRECT('Reference look up'!$A$10&amp;"["&amp;'Reference look up'!$C$10&amp;"]"),INDIRECT('Reference look up'!$A$10&amp;"["&amp;'Reference look up'!AN$10&amp;"]")),"")</f>
        <v>#NAME?</v>
      </c>
      <c r="AO217" s="359" t="e" cm="1">
        <f t="array" aca="1" ref="AO217" ca="1">IF($B217&lt;&gt;0,_xlfn.XLOOKUP($C217,INDIRECT('Reference look up'!$A$10&amp;"["&amp;'Reference look up'!$C$10&amp;"]"),INDIRECT('Reference look up'!$A$10&amp;"["&amp;'Reference look up'!AO$10&amp;"]")),"")</f>
        <v>#NAME?</v>
      </c>
      <c r="AP217" s="359" t="e" cm="1">
        <f t="array" aca="1" ref="AP217" ca="1">IF($B217&lt;&gt;0,_xlfn.XLOOKUP($C217,INDIRECT('Reference look up'!$A$10&amp;"["&amp;'Reference look up'!$C$10&amp;"]"),INDIRECT('Reference look up'!$A$10&amp;"["&amp;'Reference look up'!AP$10&amp;"]")),"")</f>
        <v>#NAME?</v>
      </c>
      <c r="AQ217" s="359" t="e" cm="1">
        <f t="array" aca="1" ref="AQ217" ca="1">IF($B217&lt;&gt;0,_xlfn.XLOOKUP($C217,INDIRECT('Reference look up'!$A$10&amp;"["&amp;'Reference look up'!$C$10&amp;"]"),INDIRECT('Reference look up'!$A$10&amp;"["&amp;'Reference look up'!AQ$10&amp;"]")),"")</f>
        <v>#NAME?</v>
      </c>
      <c r="AR217" s="359" t="e" cm="1">
        <f t="array" aca="1" ref="AR217" ca="1">IF($B217&lt;&gt;0,_xlfn.XLOOKUP($C217,INDIRECT('Reference look up'!$A$10&amp;"["&amp;'Reference look up'!$C$10&amp;"]"),INDIRECT('Reference look up'!$A$10&amp;"["&amp;'Reference look up'!AR$10&amp;"]")),"")</f>
        <v>#NAME?</v>
      </c>
      <c r="AS217" s="359" t="e" cm="1">
        <f t="array" aca="1" ref="AS217" ca="1">IF($B217&lt;&gt;0,_xlfn.XLOOKUP($C217,INDIRECT('Reference look up'!$A$10&amp;"["&amp;'Reference look up'!$C$10&amp;"]"),INDIRECT('Reference look up'!$A$10&amp;"["&amp;'Reference look up'!AS$10&amp;"]")),"")</f>
        <v>#NAME?</v>
      </c>
    </row>
    <row r="218" spans="1:45" ht="31" x14ac:dyDescent="0.35">
      <c r="A218" s="358" t="str">
        <f>App_Mapping_All_region[[#This Row],[CMDB ID]]</f>
        <v>US.130</v>
      </c>
      <c r="B218" s="358" t="str">
        <f>App_Mapping_All_region[[#This Row],[Capy''s File.CAP ID]]</f>
        <v>CAP.149</v>
      </c>
      <c r="C218" s="358" t="str">
        <f>App_Mapping_All_region[[#This Row],[Capy''s File.Application Name]]</f>
        <v>IM-Driven &amp; IM-Driven LDB extract job</v>
      </c>
      <c r="D218" s="358" t="str">
        <f>App_Mapping_All_region[[#This Row],[Doc Source]]</f>
        <v>US</v>
      </c>
      <c r="M218" s="359" t="e" cm="1">
        <f t="array" aca="1" ref="M218" ca="1">IF($B218&lt;&gt;0,_xlfn.XLOOKUP($C218,INDIRECT('Reference look up'!$A$10&amp;"["&amp;'Reference look up'!$C$10&amp;"]"),INDIRECT('Reference look up'!$A$10&amp;"["&amp;'Reference look up'!M$10&amp;"]")),"")</f>
        <v>#NAME?</v>
      </c>
      <c r="N218" s="359" t="e" cm="1">
        <f t="array" aca="1" ref="N218" ca="1">IF($B218&lt;&gt;0,_xlfn.XLOOKUP($C218,INDIRECT('Reference look up'!$A$10&amp;"["&amp;'Reference look up'!$C$10&amp;"]"),INDIRECT('Reference look up'!$A$10&amp;"["&amp;'Reference look up'!N$10&amp;"]")),"")</f>
        <v>#NAME?</v>
      </c>
      <c r="O218" s="359" t="e" cm="1">
        <f t="array" aca="1" ref="O218" ca="1">IF($B218&lt;&gt;0,_xlfn.XLOOKUP($C218,INDIRECT('Reference look up'!$A$10&amp;"["&amp;'Reference look up'!$C$10&amp;"]"),INDIRECT('Reference look up'!$A$10&amp;"["&amp;'Reference look up'!O$10&amp;"]")),"")</f>
        <v>#NAME?</v>
      </c>
      <c r="P218" s="359" t="e" cm="1">
        <f t="array" aca="1" ref="P218" ca="1">IF($B218&lt;&gt;0,_xlfn.XLOOKUP($C218,INDIRECT('Reference look up'!$A$10&amp;"["&amp;'Reference look up'!$C$10&amp;"]"),INDIRECT('Reference look up'!$A$10&amp;"["&amp;'Reference look up'!P$10&amp;"]")),"")</f>
        <v>#NAME?</v>
      </c>
      <c r="Q218" s="359" t="e" cm="1">
        <f t="array" aca="1" ref="Q218" ca="1">IF($B218&lt;&gt;0,_xlfn.XLOOKUP($C218,INDIRECT('Reference look up'!$A$10&amp;"["&amp;'Reference look up'!$C$10&amp;"]"),INDIRECT('Reference look up'!$A$10&amp;"["&amp;'Reference look up'!Q$10&amp;"]")),"")</f>
        <v>#NAME?</v>
      </c>
      <c r="R218" s="359" t="e" cm="1">
        <f t="array" aca="1" ref="R218" ca="1">IF($B218&lt;&gt;0,_xlfn.XLOOKUP($C218,INDIRECT('Reference look up'!$A$10&amp;"["&amp;'Reference look up'!$C$10&amp;"]"),INDIRECT('Reference look up'!$A$10&amp;"["&amp;'Reference look up'!R$10&amp;"]")),"")</f>
        <v>#NAME?</v>
      </c>
      <c r="S218" s="359" t="e" cm="1">
        <f t="array" aca="1" ref="S218" ca="1">IF($B218&lt;&gt;0,_xlfn.XLOOKUP($C218,INDIRECT('Reference look up'!$A$10&amp;"["&amp;'Reference look up'!$C$10&amp;"]"),INDIRECT('Reference look up'!$A$10&amp;"["&amp;'Reference look up'!S$10&amp;"]")),"")</f>
        <v>#NAME?</v>
      </c>
      <c r="T218" s="359" t="e" cm="1">
        <f t="array" aca="1" ref="T218" ca="1">IF($B218&lt;&gt;0,_xlfn.XLOOKUP($C218,INDIRECT('Reference look up'!$A$10&amp;"["&amp;'Reference look up'!$C$10&amp;"]"),INDIRECT('Reference look up'!$A$10&amp;"["&amp;'Reference look up'!T$10&amp;"]")),"")</f>
        <v>#NAME?</v>
      </c>
      <c r="U218" s="359" t="e" cm="1">
        <f t="array" aca="1" ref="U218" ca="1">IF($B218&lt;&gt;0,_xlfn.XLOOKUP($C218,INDIRECT('Reference look up'!$A$10&amp;"["&amp;'Reference look up'!$C$10&amp;"]"),INDIRECT('Reference look up'!$A$10&amp;"["&amp;'Reference look up'!U$10&amp;"]")),"")</f>
        <v>#NAME?</v>
      </c>
      <c r="V218" s="359" t="e" cm="1">
        <f t="array" aca="1" ref="V218" ca="1">IF($B218&lt;&gt;0,_xlfn.XLOOKUP($C218,INDIRECT('Reference look up'!$A$10&amp;"["&amp;'Reference look up'!$C$10&amp;"]"),INDIRECT('Reference look up'!$A$10&amp;"["&amp;'Reference look up'!V$10&amp;"]")),"")</f>
        <v>#NAME?</v>
      </c>
      <c r="W218" s="359" t="e" cm="1">
        <f t="array" aca="1" ref="W218" ca="1">IF($B218&lt;&gt;0,_xlfn.XLOOKUP($C218,INDIRECT('Reference look up'!$A$10&amp;"["&amp;'Reference look up'!$C$10&amp;"]"),INDIRECT('Reference look up'!$A$10&amp;"["&amp;'Reference look up'!W$10&amp;"]")),"")</f>
        <v>#NAME?</v>
      </c>
      <c r="X218" s="359" t="e" cm="1">
        <f t="array" aca="1" ref="X218" ca="1">IF($B218&lt;&gt;0,_xlfn.XLOOKUP($C218,INDIRECT('Reference look up'!$A$10&amp;"["&amp;'Reference look up'!$C$10&amp;"]"),INDIRECT('Reference look up'!$A$10&amp;"["&amp;'Reference look up'!X$10&amp;"]")),"")</f>
        <v>#NAME?</v>
      </c>
      <c r="Y218" s="359" t="e" cm="1">
        <f t="array" aca="1" ref="Y218" ca="1">IF($B218&lt;&gt;0,_xlfn.XLOOKUP($C218,INDIRECT('Reference look up'!$A$10&amp;"["&amp;'Reference look up'!$C$10&amp;"]"),INDIRECT('Reference look up'!$A$10&amp;"["&amp;'Reference look up'!Y$10&amp;"]")),"")</f>
        <v>#NAME?</v>
      </c>
      <c r="Z218" s="359" t="e" cm="1">
        <f t="array" aca="1" ref="Z218" ca="1">IF($B218&lt;&gt;0,_xlfn.XLOOKUP($C218,INDIRECT('Reference look up'!$A$10&amp;"["&amp;'Reference look up'!$C$10&amp;"]"),INDIRECT('Reference look up'!$A$10&amp;"["&amp;'Reference look up'!Z$10&amp;"]")),"")</f>
        <v>#NAME?</v>
      </c>
      <c r="AA218" s="359" t="e" cm="1">
        <f t="array" aca="1" ref="AA218" ca="1">IF($B218&lt;&gt;0,_xlfn.XLOOKUP($C218,INDIRECT('Reference look up'!$A$10&amp;"["&amp;'Reference look up'!$C$10&amp;"]"),INDIRECT('Reference look up'!$A$10&amp;"["&amp;'Reference look up'!AA$10&amp;"]")),"")</f>
        <v>#NAME?</v>
      </c>
      <c r="AB218" s="359" t="e" cm="1">
        <f t="array" aca="1" ref="AB218" ca="1">IF($B218&lt;&gt;0,_xlfn.XLOOKUP($C218,INDIRECT('Reference look up'!$A$10&amp;"["&amp;'Reference look up'!$C$10&amp;"]"),INDIRECT('Reference look up'!$A$10&amp;"["&amp;'Reference look up'!AB$10&amp;"]")),"")</f>
        <v>#NAME?</v>
      </c>
      <c r="AC218" s="359" t="e" cm="1">
        <f t="array" aca="1" ref="AC218" ca="1">IF($B218&lt;&gt;0,_xlfn.XLOOKUP($C218,INDIRECT('Reference look up'!$A$10&amp;"["&amp;'Reference look up'!$C$10&amp;"]"),INDIRECT('Reference look up'!$A$10&amp;"["&amp;'Reference look up'!AC$10&amp;"]")),"")</f>
        <v>#NAME?</v>
      </c>
      <c r="AD218" s="359" t="e" cm="1">
        <f t="array" aca="1" ref="AD218" ca="1">IF($B218&lt;&gt;0,_xlfn.XLOOKUP($C218,INDIRECT('Reference look up'!$A$10&amp;"["&amp;'Reference look up'!$C$10&amp;"]"),INDIRECT('Reference look up'!$A$10&amp;"["&amp;'Reference look up'!AD$10&amp;"]")),"")</f>
        <v>#NAME?</v>
      </c>
      <c r="AE218" s="359" t="e" cm="1">
        <f t="array" aca="1" ref="AE218" ca="1">IF($B218&lt;&gt;0,_xlfn.XLOOKUP($C218,INDIRECT('Reference look up'!$A$10&amp;"["&amp;'Reference look up'!$C$10&amp;"]"),INDIRECT('Reference look up'!$A$10&amp;"["&amp;'Reference look up'!AE$10&amp;"]")),"")</f>
        <v>#NAME?</v>
      </c>
      <c r="AF218" s="359" t="e" cm="1">
        <f t="array" aca="1" ref="AF218" ca="1">IF($B218&lt;&gt;0,_xlfn.XLOOKUP($C218,INDIRECT('Reference look up'!$A$10&amp;"["&amp;'Reference look up'!$C$10&amp;"]"),INDIRECT('Reference look up'!$A$10&amp;"["&amp;'Reference look up'!AF$10&amp;"]")),"")</f>
        <v>#NAME?</v>
      </c>
      <c r="AG218" s="359" t="e" cm="1">
        <f t="array" aca="1" ref="AG218" ca="1">IF($B218&lt;&gt;0,_xlfn.XLOOKUP($C218,INDIRECT('Reference look up'!$A$10&amp;"["&amp;'Reference look up'!$C$10&amp;"]"),INDIRECT('Reference look up'!$A$10&amp;"["&amp;'Reference look up'!AG$10&amp;"]")),"")</f>
        <v>#NAME?</v>
      </c>
      <c r="AH218" s="359" t="e" cm="1">
        <f t="array" aca="1" ref="AH218" ca="1">IF($B218&lt;&gt;0,_xlfn.XLOOKUP($C218,INDIRECT('Reference look up'!$A$10&amp;"["&amp;'Reference look up'!$C$10&amp;"]"),INDIRECT('Reference look up'!$A$10&amp;"["&amp;'Reference look up'!AH$10&amp;"]")),"")</f>
        <v>#NAME?</v>
      </c>
      <c r="AI218" s="359" t="e" cm="1">
        <f t="array" aca="1" ref="AI218" ca="1">IF($B218&lt;&gt;0,_xlfn.XLOOKUP($C218,INDIRECT('Reference look up'!$A$10&amp;"["&amp;'Reference look up'!$C$10&amp;"]"),INDIRECT('Reference look up'!$A$10&amp;"["&amp;'Reference look up'!AI$10&amp;"]")),"")</f>
        <v>#NAME?</v>
      </c>
      <c r="AJ218" s="359" t="e" cm="1">
        <f t="array" aca="1" ref="AJ218" ca="1">IF($B218&lt;&gt;0,_xlfn.XLOOKUP($C218,INDIRECT('Reference look up'!$A$10&amp;"["&amp;'Reference look up'!$C$10&amp;"]"),INDIRECT('Reference look up'!$A$10&amp;"["&amp;'Reference look up'!AJ$10&amp;"]")),"")</f>
        <v>#NAME?</v>
      </c>
      <c r="AK218" s="359" t="e" cm="1">
        <f t="array" aca="1" ref="AK218" ca="1">IF($B218&lt;&gt;0,_xlfn.XLOOKUP($C218,INDIRECT('Reference look up'!$A$10&amp;"["&amp;'Reference look up'!$C$10&amp;"]"),INDIRECT('Reference look up'!$A$10&amp;"["&amp;'Reference look up'!AK$10&amp;"]")),"")</f>
        <v>#NAME?</v>
      </c>
      <c r="AL218" s="359" t="e" cm="1">
        <f t="array" aca="1" ref="AL218" ca="1">IF($B218&lt;&gt;0,_xlfn.XLOOKUP($C218,INDIRECT('Reference look up'!$A$10&amp;"["&amp;'Reference look up'!$C$10&amp;"]"),INDIRECT('Reference look up'!$A$10&amp;"["&amp;'Reference look up'!AL$10&amp;"]")),"")</f>
        <v>#NAME?</v>
      </c>
      <c r="AM218" s="359" t="e" cm="1">
        <f t="array" aca="1" ref="AM218" ca="1">IF($B218&lt;&gt;0,_xlfn.XLOOKUP($C218,INDIRECT('Reference look up'!$A$10&amp;"["&amp;'Reference look up'!$C$10&amp;"]"),INDIRECT('Reference look up'!$A$10&amp;"["&amp;'Reference look up'!AM$10&amp;"]")),"")</f>
        <v>#NAME?</v>
      </c>
      <c r="AN218" s="359" t="e" cm="1">
        <f t="array" aca="1" ref="AN218" ca="1">IF($B218&lt;&gt;0,_xlfn.XLOOKUP($C218,INDIRECT('Reference look up'!$A$10&amp;"["&amp;'Reference look up'!$C$10&amp;"]"),INDIRECT('Reference look up'!$A$10&amp;"["&amp;'Reference look up'!AN$10&amp;"]")),"")</f>
        <v>#NAME?</v>
      </c>
      <c r="AO218" s="359" t="e" cm="1">
        <f t="array" aca="1" ref="AO218" ca="1">IF($B218&lt;&gt;0,_xlfn.XLOOKUP($C218,INDIRECT('Reference look up'!$A$10&amp;"["&amp;'Reference look up'!$C$10&amp;"]"),INDIRECT('Reference look up'!$A$10&amp;"["&amp;'Reference look up'!AO$10&amp;"]")),"")</f>
        <v>#NAME?</v>
      </c>
      <c r="AP218" s="359" t="e" cm="1">
        <f t="array" aca="1" ref="AP218" ca="1">IF($B218&lt;&gt;0,_xlfn.XLOOKUP($C218,INDIRECT('Reference look up'!$A$10&amp;"["&amp;'Reference look up'!$C$10&amp;"]"),INDIRECT('Reference look up'!$A$10&amp;"["&amp;'Reference look up'!AP$10&amp;"]")),"")</f>
        <v>#NAME?</v>
      </c>
      <c r="AQ218" s="359" t="e" cm="1">
        <f t="array" aca="1" ref="AQ218" ca="1">IF($B218&lt;&gt;0,_xlfn.XLOOKUP($C218,INDIRECT('Reference look up'!$A$10&amp;"["&amp;'Reference look up'!$C$10&amp;"]"),INDIRECT('Reference look up'!$A$10&amp;"["&amp;'Reference look up'!AQ$10&amp;"]")),"")</f>
        <v>#NAME?</v>
      </c>
      <c r="AR218" s="359" t="e" cm="1">
        <f t="array" aca="1" ref="AR218" ca="1">IF($B218&lt;&gt;0,_xlfn.XLOOKUP($C218,INDIRECT('Reference look up'!$A$10&amp;"["&amp;'Reference look up'!$C$10&amp;"]"),INDIRECT('Reference look up'!$A$10&amp;"["&amp;'Reference look up'!AR$10&amp;"]")),"")</f>
        <v>#NAME?</v>
      </c>
      <c r="AS218" s="359" t="e" cm="1">
        <f t="array" aca="1" ref="AS218" ca="1">IF($B218&lt;&gt;0,_xlfn.XLOOKUP($C218,INDIRECT('Reference look up'!$A$10&amp;"["&amp;'Reference look up'!$C$10&amp;"]"),INDIRECT('Reference look up'!$A$10&amp;"["&amp;'Reference look up'!AS$10&amp;"]")),"")</f>
        <v>#NAME?</v>
      </c>
    </row>
    <row r="219" spans="1:45" x14ac:dyDescent="0.35">
      <c r="A219" s="358" t="str">
        <f>App_Mapping_All_region[[#This Row],[CMDB ID]]</f>
        <v>CAN.16</v>
      </c>
      <c r="B219" s="358" t="str">
        <f>App_Mapping_All_region[[#This Row],[Capy''s File.CAP ID]]</f>
        <v>CAP.1157</v>
      </c>
      <c r="C219" s="358" t="str">
        <f>App_Mapping_All_region[[#This Row],[Capy''s File.Application Name]]</f>
        <v>IMEasyMatch</v>
      </c>
      <c r="D219" s="358" t="str">
        <f>App_Mapping_All_region[[#This Row],[Doc Source]]</f>
        <v>CAN</v>
      </c>
      <c r="M219" s="359" t="e" cm="1">
        <f t="array" aca="1" ref="M219" ca="1">IF($B219&lt;&gt;0,_xlfn.XLOOKUP($C219,INDIRECT('Reference look up'!$A$10&amp;"["&amp;'Reference look up'!$C$10&amp;"]"),INDIRECT('Reference look up'!$A$10&amp;"["&amp;'Reference look up'!M$10&amp;"]")),"")</f>
        <v>#NAME?</v>
      </c>
      <c r="N219" s="359" t="e" cm="1">
        <f t="array" aca="1" ref="N219" ca="1">IF($B219&lt;&gt;0,_xlfn.XLOOKUP($C219,INDIRECT('Reference look up'!$A$10&amp;"["&amp;'Reference look up'!$C$10&amp;"]"),INDIRECT('Reference look up'!$A$10&amp;"["&amp;'Reference look up'!N$10&amp;"]")),"")</f>
        <v>#NAME?</v>
      </c>
      <c r="O219" s="359" t="e" cm="1">
        <f t="array" aca="1" ref="O219" ca="1">IF($B219&lt;&gt;0,_xlfn.XLOOKUP($C219,INDIRECT('Reference look up'!$A$10&amp;"["&amp;'Reference look up'!$C$10&amp;"]"),INDIRECT('Reference look up'!$A$10&amp;"["&amp;'Reference look up'!O$10&amp;"]")),"")</f>
        <v>#NAME?</v>
      </c>
      <c r="P219" s="359" t="e" cm="1">
        <f t="array" aca="1" ref="P219" ca="1">IF($B219&lt;&gt;0,_xlfn.XLOOKUP($C219,INDIRECT('Reference look up'!$A$10&amp;"["&amp;'Reference look up'!$C$10&amp;"]"),INDIRECT('Reference look up'!$A$10&amp;"["&amp;'Reference look up'!P$10&amp;"]")),"")</f>
        <v>#NAME?</v>
      </c>
      <c r="Q219" s="359" t="e" cm="1">
        <f t="array" aca="1" ref="Q219" ca="1">IF($B219&lt;&gt;0,_xlfn.XLOOKUP($C219,INDIRECT('Reference look up'!$A$10&amp;"["&amp;'Reference look up'!$C$10&amp;"]"),INDIRECT('Reference look up'!$A$10&amp;"["&amp;'Reference look up'!Q$10&amp;"]")),"")</f>
        <v>#NAME?</v>
      </c>
      <c r="R219" s="359" t="e" cm="1">
        <f t="array" aca="1" ref="R219" ca="1">IF($B219&lt;&gt;0,_xlfn.XLOOKUP($C219,INDIRECT('Reference look up'!$A$10&amp;"["&amp;'Reference look up'!$C$10&amp;"]"),INDIRECT('Reference look up'!$A$10&amp;"["&amp;'Reference look up'!R$10&amp;"]")),"")</f>
        <v>#NAME?</v>
      </c>
      <c r="S219" s="359" t="e" cm="1">
        <f t="array" aca="1" ref="S219" ca="1">IF($B219&lt;&gt;0,_xlfn.XLOOKUP($C219,INDIRECT('Reference look up'!$A$10&amp;"["&amp;'Reference look up'!$C$10&amp;"]"),INDIRECT('Reference look up'!$A$10&amp;"["&amp;'Reference look up'!S$10&amp;"]")),"")</f>
        <v>#NAME?</v>
      </c>
      <c r="T219" s="359" t="e" cm="1">
        <f t="array" aca="1" ref="T219" ca="1">IF($B219&lt;&gt;0,_xlfn.XLOOKUP($C219,INDIRECT('Reference look up'!$A$10&amp;"["&amp;'Reference look up'!$C$10&amp;"]"),INDIRECT('Reference look up'!$A$10&amp;"["&amp;'Reference look up'!T$10&amp;"]")),"")</f>
        <v>#NAME?</v>
      </c>
      <c r="U219" s="359" t="e" cm="1">
        <f t="array" aca="1" ref="U219" ca="1">IF($B219&lt;&gt;0,_xlfn.XLOOKUP($C219,INDIRECT('Reference look up'!$A$10&amp;"["&amp;'Reference look up'!$C$10&amp;"]"),INDIRECT('Reference look up'!$A$10&amp;"["&amp;'Reference look up'!U$10&amp;"]")),"")</f>
        <v>#NAME?</v>
      </c>
      <c r="V219" s="359" t="e" cm="1">
        <f t="array" aca="1" ref="V219" ca="1">IF($B219&lt;&gt;0,_xlfn.XLOOKUP($C219,INDIRECT('Reference look up'!$A$10&amp;"["&amp;'Reference look up'!$C$10&amp;"]"),INDIRECT('Reference look up'!$A$10&amp;"["&amp;'Reference look up'!V$10&amp;"]")),"")</f>
        <v>#NAME?</v>
      </c>
      <c r="W219" s="359" t="e" cm="1">
        <f t="array" aca="1" ref="W219" ca="1">IF($B219&lt;&gt;0,_xlfn.XLOOKUP($C219,INDIRECT('Reference look up'!$A$10&amp;"["&amp;'Reference look up'!$C$10&amp;"]"),INDIRECT('Reference look up'!$A$10&amp;"["&amp;'Reference look up'!W$10&amp;"]")),"")</f>
        <v>#NAME?</v>
      </c>
      <c r="X219" s="359" t="e" cm="1">
        <f t="array" aca="1" ref="X219" ca="1">IF($B219&lt;&gt;0,_xlfn.XLOOKUP($C219,INDIRECT('Reference look up'!$A$10&amp;"["&amp;'Reference look up'!$C$10&amp;"]"),INDIRECT('Reference look up'!$A$10&amp;"["&amp;'Reference look up'!X$10&amp;"]")),"")</f>
        <v>#NAME?</v>
      </c>
      <c r="Y219" s="359" t="e" cm="1">
        <f t="array" aca="1" ref="Y219" ca="1">IF($B219&lt;&gt;0,_xlfn.XLOOKUP($C219,INDIRECT('Reference look up'!$A$10&amp;"["&amp;'Reference look up'!$C$10&amp;"]"),INDIRECT('Reference look up'!$A$10&amp;"["&amp;'Reference look up'!Y$10&amp;"]")),"")</f>
        <v>#NAME?</v>
      </c>
      <c r="Z219" s="359" t="e" cm="1">
        <f t="array" aca="1" ref="Z219" ca="1">IF($B219&lt;&gt;0,_xlfn.XLOOKUP($C219,INDIRECT('Reference look up'!$A$10&amp;"["&amp;'Reference look up'!$C$10&amp;"]"),INDIRECT('Reference look up'!$A$10&amp;"["&amp;'Reference look up'!Z$10&amp;"]")),"")</f>
        <v>#NAME?</v>
      </c>
      <c r="AA219" s="359" t="e" cm="1">
        <f t="array" aca="1" ref="AA219" ca="1">IF($B219&lt;&gt;0,_xlfn.XLOOKUP($C219,INDIRECT('Reference look up'!$A$10&amp;"["&amp;'Reference look up'!$C$10&amp;"]"),INDIRECT('Reference look up'!$A$10&amp;"["&amp;'Reference look up'!AA$10&amp;"]")),"")</f>
        <v>#NAME?</v>
      </c>
      <c r="AB219" s="359" t="e" cm="1">
        <f t="array" aca="1" ref="AB219" ca="1">IF($B219&lt;&gt;0,_xlfn.XLOOKUP($C219,INDIRECT('Reference look up'!$A$10&amp;"["&amp;'Reference look up'!$C$10&amp;"]"),INDIRECT('Reference look up'!$A$10&amp;"["&amp;'Reference look up'!AB$10&amp;"]")),"")</f>
        <v>#NAME?</v>
      </c>
      <c r="AC219" s="359" t="e" cm="1">
        <f t="array" aca="1" ref="AC219" ca="1">IF($B219&lt;&gt;0,_xlfn.XLOOKUP($C219,INDIRECT('Reference look up'!$A$10&amp;"["&amp;'Reference look up'!$C$10&amp;"]"),INDIRECT('Reference look up'!$A$10&amp;"["&amp;'Reference look up'!AC$10&amp;"]")),"")</f>
        <v>#NAME?</v>
      </c>
      <c r="AD219" s="359" t="e" cm="1">
        <f t="array" aca="1" ref="AD219" ca="1">IF($B219&lt;&gt;0,_xlfn.XLOOKUP($C219,INDIRECT('Reference look up'!$A$10&amp;"["&amp;'Reference look up'!$C$10&amp;"]"),INDIRECT('Reference look up'!$A$10&amp;"["&amp;'Reference look up'!AD$10&amp;"]")),"")</f>
        <v>#NAME?</v>
      </c>
      <c r="AE219" s="359" t="e" cm="1">
        <f t="array" aca="1" ref="AE219" ca="1">IF($B219&lt;&gt;0,_xlfn.XLOOKUP($C219,INDIRECT('Reference look up'!$A$10&amp;"["&amp;'Reference look up'!$C$10&amp;"]"),INDIRECT('Reference look up'!$A$10&amp;"["&amp;'Reference look up'!AE$10&amp;"]")),"")</f>
        <v>#NAME?</v>
      </c>
      <c r="AF219" s="359" t="e" cm="1">
        <f t="array" aca="1" ref="AF219" ca="1">IF($B219&lt;&gt;0,_xlfn.XLOOKUP($C219,INDIRECT('Reference look up'!$A$10&amp;"["&amp;'Reference look up'!$C$10&amp;"]"),INDIRECT('Reference look up'!$A$10&amp;"["&amp;'Reference look up'!AF$10&amp;"]")),"")</f>
        <v>#NAME?</v>
      </c>
      <c r="AG219" s="359" t="e" cm="1">
        <f t="array" aca="1" ref="AG219" ca="1">IF($B219&lt;&gt;0,_xlfn.XLOOKUP($C219,INDIRECT('Reference look up'!$A$10&amp;"["&amp;'Reference look up'!$C$10&amp;"]"),INDIRECT('Reference look up'!$A$10&amp;"["&amp;'Reference look up'!AG$10&amp;"]")),"")</f>
        <v>#NAME?</v>
      </c>
      <c r="AH219" s="359" t="e" cm="1">
        <f t="array" aca="1" ref="AH219" ca="1">IF($B219&lt;&gt;0,_xlfn.XLOOKUP($C219,INDIRECT('Reference look up'!$A$10&amp;"["&amp;'Reference look up'!$C$10&amp;"]"),INDIRECT('Reference look up'!$A$10&amp;"["&amp;'Reference look up'!AH$10&amp;"]")),"")</f>
        <v>#NAME?</v>
      </c>
      <c r="AI219" s="359" t="e" cm="1">
        <f t="array" aca="1" ref="AI219" ca="1">IF($B219&lt;&gt;0,_xlfn.XLOOKUP($C219,INDIRECT('Reference look up'!$A$10&amp;"["&amp;'Reference look up'!$C$10&amp;"]"),INDIRECT('Reference look up'!$A$10&amp;"["&amp;'Reference look up'!AI$10&amp;"]")),"")</f>
        <v>#NAME?</v>
      </c>
      <c r="AJ219" s="359" t="e" cm="1">
        <f t="array" aca="1" ref="AJ219" ca="1">IF($B219&lt;&gt;0,_xlfn.XLOOKUP($C219,INDIRECT('Reference look up'!$A$10&amp;"["&amp;'Reference look up'!$C$10&amp;"]"),INDIRECT('Reference look up'!$A$10&amp;"["&amp;'Reference look up'!AJ$10&amp;"]")),"")</f>
        <v>#NAME?</v>
      </c>
      <c r="AK219" s="359" t="e" cm="1">
        <f t="array" aca="1" ref="AK219" ca="1">IF($B219&lt;&gt;0,_xlfn.XLOOKUP($C219,INDIRECT('Reference look up'!$A$10&amp;"["&amp;'Reference look up'!$C$10&amp;"]"),INDIRECT('Reference look up'!$A$10&amp;"["&amp;'Reference look up'!AK$10&amp;"]")),"")</f>
        <v>#NAME?</v>
      </c>
      <c r="AL219" s="359" t="e" cm="1">
        <f t="array" aca="1" ref="AL219" ca="1">IF($B219&lt;&gt;0,_xlfn.XLOOKUP($C219,INDIRECT('Reference look up'!$A$10&amp;"["&amp;'Reference look up'!$C$10&amp;"]"),INDIRECT('Reference look up'!$A$10&amp;"["&amp;'Reference look up'!AL$10&amp;"]")),"")</f>
        <v>#NAME?</v>
      </c>
      <c r="AM219" s="359" t="e" cm="1">
        <f t="array" aca="1" ref="AM219" ca="1">IF($B219&lt;&gt;0,_xlfn.XLOOKUP($C219,INDIRECT('Reference look up'!$A$10&amp;"["&amp;'Reference look up'!$C$10&amp;"]"),INDIRECT('Reference look up'!$A$10&amp;"["&amp;'Reference look up'!AM$10&amp;"]")),"")</f>
        <v>#NAME?</v>
      </c>
      <c r="AN219" s="359" t="e" cm="1">
        <f t="array" aca="1" ref="AN219" ca="1">IF($B219&lt;&gt;0,_xlfn.XLOOKUP($C219,INDIRECT('Reference look up'!$A$10&amp;"["&amp;'Reference look up'!$C$10&amp;"]"),INDIRECT('Reference look up'!$A$10&amp;"["&amp;'Reference look up'!AN$10&amp;"]")),"")</f>
        <v>#NAME?</v>
      </c>
      <c r="AO219" s="359" t="e" cm="1">
        <f t="array" aca="1" ref="AO219" ca="1">IF($B219&lt;&gt;0,_xlfn.XLOOKUP($C219,INDIRECT('Reference look up'!$A$10&amp;"["&amp;'Reference look up'!$C$10&amp;"]"),INDIRECT('Reference look up'!$A$10&amp;"["&amp;'Reference look up'!AO$10&amp;"]")),"")</f>
        <v>#NAME?</v>
      </c>
      <c r="AP219" s="359" t="e" cm="1">
        <f t="array" aca="1" ref="AP219" ca="1">IF($B219&lt;&gt;0,_xlfn.XLOOKUP($C219,INDIRECT('Reference look up'!$A$10&amp;"["&amp;'Reference look up'!$C$10&amp;"]"),INDIRECT('Reference look up'!$A$10&amp;"["&amp;'Reference look up'!AP$10&amp;"]")),"")</f>
        <v>#NAME?</v>
      </c>
      <c r="AQ219" s="359" t="e" cm="1">
        <f t="array" aca="1" ref="AQ219" ca="1">IF($B219&lt;&gt;0,_xlfn.XLOOKUP($C219,INDIRECT('Reference look up'!$A$10&amp;"["&amp;'Reference look up'!$C$10&amp;"]"),INDIRECT('Reference look up'!$A$10&amp;"["&amp;'Reference look up'!AQ$10&amp;"]")),"")</f>
        <v>#NAME?</v>
      </c>
      <c r="AR219" s="359" t="e" cm="1">
        <f t="array" aca="1" ref="AR219" ca="1">IF($B219&lt;&gt;0,_xlfn.XLOOKUP($C219,INDIRECT('Reference look up'!$A$10&amp;"["&amp;'Reference look up'!$C$10&amp;"]"),INDIRECT('Reference look up'!$A$10&amp;"["&amp;'Reference look up'!AR$10&amp;"]")),"")</f>
        <v>#NAME?</v>
      </c>
      <c r="AS219" s="359" t="e" cm="1">
        <f t="array" aca="1" ref="AS219" ca="1">IF($B219&lt;&gt;0,_xlfn.XLOOKUP($C219,INDIRECT('Reference look up'!$A$10&amp;"["&amp;'Reference look up'!$C$10&amp;"]"),INDIRECT('Reference look up'!$A$10&amp;"["&amp;'Reference look up'!AS$10&amp;"]")),"")</f>
        <v>#NAME?</v>
      </c>
    </row>
    <row r="220" spans="1:45" x14ac:dyDescent="0.35">
      <c r="A220" s="358" t="str">
        <f>App_Mapping_All_region[[#This Row],[CMDB ID]]</f>
        <v>US.131</v>
      </c>
      <c r="B220" s="358" t="str">
        <f>App_Mapping_All_region[[#This Row],[Capy''s File.CAP ID]]</f>
        <v>CAP.150</v>
      </c>
      <c r="C220" s="358" t="str">
        <f>App_Mapping_All_region[[#This Row],[Capy''s File.Application Name]]</f>
        <v>IM-ESD</v>
      </c>
      <c r="D220" s="358" t="str">
        <f>App_Mapping_All_region[[#This Row],[Doc Source]]</f>
        <v>US</v>
      </c>
      <c r="M220" s="359" t="e" cm="1">
        <f t="array" aca="1" ref="M220" ca="1">IF($B220&lt;&gt;0,_xlfn.XLOOKUP($C220,INDIRECT('Reference look up'!$A$10&amp;"["&amp;'Reference look up'!$C$10&amp;"]"),INDIRECT('Reference look up'!$A$10&amp;"["&amp;'Reference look up'!M$10&amp;"]")),"")</f>
        <v>#NAME?</v>
      </c>
      <c r="N220" s="359" t="e" cm="1">
        <f t="array" aca="1" ref="N220" ca="1">IF($B220&lt;&gt;0,_xlfn.XLOOKUP($C220,INDIRECT('Reference look up'!$A$10&amp;"["&amp;'Reference look up'!$C$10&amp;"]"),INDIRECT('Reference look up'!$A$10&amp;"["&amp;'Reference look up'!N$10&amp;"]")),"")</f>
        <v>#NAME?</v>
      </c>
      <c r="O220" s="359" t="e" cm="1">
        <f t="array" aca="1" ref="O220" ca="1">IF($B220&lt;&gt;0,_xlfn.XLOOKUP($C220,INDIRECT('Reference look up'!$A$10&amp;"["&amp;'Reference look up'!$C$10&amp;"]"),INDIRECT('Reference look up'!$A$10&amp;"["&amp;'Reference look up'!O$10&amp;"]")),"")</f>
        <v>#NAME?</v>
      </c>
      <c r="P220" s="359" t="e" cm="1">
        <f t="array" aca="1" ref="P220" ca="1">IF($B220&lt;&gt;0,_xlfn.XLOOKUP($C220,INDIRECT('Reference look up'!$A$10&amp;"["&amp;'Reference look up'!$C$10&amp;"]"),INDIRECT('Reference look up'!$A$10&amp;"["&amp;'Reference look up'!P$10&amp;"]")),"")</f>
        <v>#NAME?</v>
      </c>
      <c r="Q220" s="359" t="e" cm="1">
        <f t="array" aca="1" ref="Q220" ca="1">IF($B220&lt;&gt;0,_xlfn.XLOOKUP($C220,INDIRECT('Reference look up'!$A$10&amp;"["&amp;'Reference look up'!$C$10&amp;"]"),INDIRECT('Reference look up'!$A$10&amp;"["&amp;'Reference look up'!Q$10&amp;"]")),"")</f>
        <v>#NAME?</v>
      </c>
      <c r="R220" s="359" t="e" cm="1">
        <f t="array" aca="1" ref="R220" ca="1">IF($B220&lt;&gt;0,_xlfn.XLOOKUP($C220,INDIRECT('Reference look up'!$A$10&amp;"["&amp;'Reference look up'!$C$10&amp;"]"),INDIRECT('Reference look up'!$A$10&amp;"["&amp;'Reference look up'!R$10&amp;"]")),"")</f>
        <v>#NAME?</v>
      </c>
      <c r="S220" s="359" t="e" cm="1">
        <f t="array" aca="1" ref="S220" ca="1">IF($B220&lt;&gt;0,_xlfn.XLOOKUP($C220,INDIRECT('Reference look up'!$A$10&amp;"["&amp;'Reference look up'!$C$10&amp;"]"),INDIRECT('Reference look up'!$A$10&amp;"["&amp;'Reference look up'!S$10&amp;"]")),"")</f>
        <v>#NAME?</v>
      </c>
      <c r="T220" s="359" t="e" cm="1">
        <f t="array" aca="1" ref="T220" ca="1">IF($B220&lt;&gt;0,_xlfn.XLOOKUP($C220,INDIRECT('Reference look up'!$A$10&amp;"["&amp;'Reference look up'!$C$10&amp;"]"),INDIRECT('Reference look up'!$A$10&amp;"["&amp;'Reference look up'!T$10&amp;"]")),"")</f>
        <v>#NAME?</v>
      </c>
      <c r="U220" s="359" t="e" cm="1">
        <f t="array" aca="1" ref="U220" ca="1">IF($B220&lt;&gt;0,_xlfn.XLOOKUP($C220,INDIRECT('Reference look up'!$A$10&amp;"["&amp;'Reference look up'!$C$10&amp;"]"),INDIRECT('Reference look up'!$A$10&amp;"["&amp;'Reference look up'!U$10&amp;"]")),"")</f>
        <v>#NAME?</v>
      </c>
      <c r="V220" s="359" t="e" cm="1">
        <f t="array" aca="1" ref="V220" ca="1">IF($B220&lt;&gt;0,_xlfn.XLOOKUP($C220,INDIRECT('Reference look up'!$A$10&amp;"["&amp;'Reference look up'!$C$10&amp;"]"),INDIRECT('Reference look up'!$A$10&amp;"["&amp;'Reference look up'!V$10&amp;"]")),"")</f>
        <v>#NAME?</v>
      </c>
      <c r="W220" s="359" t="e" cm="1">
        <f t="array" aca="1" ref="W220" ca="1">IF($B220&lt;&gt;0,_xlfn.XLOOKUP($C220,INDIRECT('Reference look up'!$A$10&amp;"["&amp;'Reference look up'!$C$10&amp;"]"),INDIRECT('Reference look up'!$A$10&amp;"["&amp;'Reference look up'!W$10&amp;"]")),"")</f>
        <v>#NAME?</v>
      </c>
      <c r="X220" s="359" t="e" cm="1">
        <f t="array" aca="1" ref="X220" ca="1">IF($B220&lt;&gt;0,_xlfn.XLOOKUP($C220,INDIRECT('Reference look up'!$A$10&amp;"["&amp;'Reference look up'!$C$10&amp;"]"),INDIRECT('Reference look up'!$A$10&amp;"["&amp;'Reference look up'!X$10&amp;"]")),"")</f>
        <v>#NAME?</v>
      </c>
      <c r="Y220" s="359" t="e" cm="1">
        <f t="array" aca="1" ref="Y220" ca="1">IF($B220&lt;&gt;0,_xlfn.XLOOKUP($C220,INDIRECT('Reference look up'!$A$10&amp;"["&amp;'Reference look up'!$C$10&amp;"]"),INDIRECT('Reference look up'!$A$10&amp;"["&amp;'Reference look up'!Y$10&amp;"]")),"")</f>
        <v>#NAME?</v>
      </c>
      <c r="Z220" s="359" t="e" cm="1">
        <f t="array" aca="1" ref="Z220" ca="1">IF($B220&lt;&gt;0,_xlfn.XLOOKUP($C220,INDIRECT('Reference look up'!$A$10&amp;"["&amp;'Reference look up'!$C$10&amp;"]"),INDIRECT('Reference look up'!$A$10&amp;"["&amp;'Reference look up'!Z$10&amp;"]")),"")</f>
        <v>#NAME?</v>
      </c>
      <c r="AA220" s="359" t="e" cm="1">
        <f t="array" aca="1" ref="AA220" ca="1">IF($B220&lt;&gt;0,_xlfn.XLOOKUP($C220,INDIRECT('Reference look up'!$A$10&amp;"["&amp;'Reference look up'!$C$10&amp;"]"),INDIRECT('Reference look up'!$A$10&amp;"["&amp;'Reference look up'!AA$10&amp;"]")),"")</f>
        <v>#NAME?</v>
      </c>
      <c r="AB220" s="359" t="e" cm="1">
        <f t="array" aca="1" ref="AB220" ca="1">IF($B220&lt;&gt;0,_xlfn.XLOOKUP($C220,INDIRECT('Reference look up'!$A$10&amp;"["&amp;'Reference look up'!$C$10&amp;"]"),INDIRECT('Reference look up'!$A$10&amp;"["&amp;'Reference look up'!AB$10&amp;"]")),"")</f>
        <v>#NAME?</v>
      </c>
      <c r="AC220" s="359" t="e" cm="1">
        <f t="array" aca="1" ref="AC220" ca="1">IF($B220&lt;&gt;0,_xlfn.XLOOKUP($C220,INDIRECT('Reference look up'!$A$10&amp;"["&amp;'Reference look up'!$C$10&amp;"]"),INDIRECT('Reference look up'!$A$10&amp;"["&amp;'Reference look up'!AC$10&amp;"]")),"")</f>
        <v>#NAME?</v>
      </c>
      <c r="AD220" s="359" t="e" cm="1">
        <f t="array" aca="1" ref="AD220" ca="1">IF($B220&lt;&gt;0,_xlfn.XLOOKUP($C220,INDIRECT('Reference look up'!$A$10&amp;"["&amp;'Reference look up'!$C$10&amp;"]"),INDIRECT('Reference look up'!$A$10&amp;"["&amp;'Reference look up'!AD$10&amp;"]")),"")</f>
        <v>#NAME?</v>
      </c>
      <c r="AE220" s="359" t="e" cm="1">
        <f t="array" aca="1" ref="AE220" ca="1">IF($B220&lt;&gt;0,_xlfn.XLOOKUP($C220,INDIRECT('Reference look up'!$A$10&amp;"["&amp;'Reference look up'!$C$10&amp;"]"),INDIRECT('Reference look up'!$A$10&amp;"["&amp;'Reference look up'!AE$10&amp;"]")),"")</f>
        <v>#NAME?</v>
      </c>
      <c r="AF220" s="359" t="e" cm="1">
        <f t="array" aca="1" ref="AF220" ca="1">IF($B220&lt;&gt;0,_xlfn.XLOOKUP($C220,INDIRECT('Reference look up'!$A$10&amp;"["&amp;'Reference look up'!$C$10&amp;"]"),INDIRECT('Reference look up'!$A$10&amp;"["&amp;'Reference look up'!AF$10&amp;"]")),"")</f>
        <v>#NAME?</v>
      </c>
      <c r="AG220" s="359" t="e" cm="1">
        <f t="array" aca="1" ref="AG220" ca="1">IF($B220&lt;&gt;0,_xlfn.XLOOKUP($C220,INDIRECT('Reference look up'!$A$10&amp;"["&amp;'Reference look up'!$C$10&amp;"]"),INDIRECT('Reference look up'!$A$10&amp;"["&amp;'Reference look up'!AG$10&amp;"]")),"")</f>
        <v>#NAME?</v>
      </c>
      <c r="AH220" s="359" t="e" cm="1">
        <f t="array" aca="1" ref="AH220" ca="1">IF($B220&lt;&gt;0,_xlfn.XLOOKUP($C220,INDIRECT('Reference look up'!$A$10&amp;"["&amp;'Reference look up'!$C$10&amp;"]"),INDIRECT('Reference look up'!$A$10&amp;"["&amp;'Reference look up'!AH$10&amp;"]")),"")</f>
        <v>#NAME?</v>
      </c>
      <c r="AI220" s="359" t="e" cm="1">
        <f t="array" aca="1" ref="AI220" ca="1">IF($B220&lt;&gt;0,_xlfn.XLOOKUP($C220,INDIRECT('Reference look up'!$A$10&amp;"["&amp;'Reference look up'!$C$10&amp;"]"),INDIRECT('Reference look up'!$A$10&amp;"["&amp;'Reference look up'!AI$10&amp;"]")),"")</f>
        <v>#NAME?</v>
      </c>
      <c r="AJ220" s="359" t="e" cm="1">
        <f t="array" aca="1" ref="AJ220" ca="1">IF($B220&lt;&gt;0,_xlfn.XLOOKUP($C220,INDIRECT('Reference look up'!$A$10&amp;"["&amp;'Reference look up'!$C$10&amp;"]"),INDIRECT('Reference look up'!$A$10&amp;"["&amp;'Reference look up'!AJ$10&amp;"]")),"")</f>
        <v>#NAME?</v>
      </c>
      <c r="AK220" s="359" t="e" cm="1">
        <f t="array" aca="1" ref="AK220" ca="1">IF($B220&lt;&gt;0,_xlfn.XLOOKUP($C220,INDIRECT('Reference look up'!$A$10&amp;"["&amp;'Reference look up'!$C$10&amp;"]"),INDIRECT('Reference look up'!$A$10&amp;"["&amp;'Reference look up'!AK$10&amp;"]")),"")</f>
        <v>#NAME?</v>
      </c>
      <c r="AL220" s="359" t="e" cm="1">
        <f t="array" aca="1" ref="AL220" ca="1">IF($B220&lt;&gt;0,_xlfn.XLOOKUP($C220,INDIRECT('Reference look up'!$A$10&amp;"["&amp;'Reference look up'!$C$10&amp;"]"),INDIRECT('Reference look up'!$A$10&amp;"["&amp;'Reference look up'!AL$10&amp;"]")),"")</f>
        <v>#NAME?</v>
      </c>
      <c r="AM220" s="359" t="e" cm="1">
        <f t="array" aca="1" ref="AM220" ca="1">IF($B220&lt;&gt;0,_xlfn.XLOOKUP($C220,INDIRECT('Reference look up'!$A$10&amp;"["&amp;'Reference look up'!$C$10&amp;"]"),INDIRECT('Reference look up'!$A$10&amp;"["&amp;'Reference look up'!AM$10&amp;"]")),"")</f>
        <v>#NAME?</v>
      </c>
      <c r="AN220" s="359" t="e" cm="1">
        <f t="array" aca="1" ref="AN220" ca="1">IF($B220&lt;&gt;0,_xlfn.XLOOKUP($C220,INDIRECT('Reference look up'!$A$10&amp;"["&amp;'Reference look up'!$C$10&amp;"]"),INDIRECT('Reference look up'!$A$10&amp;"["&amp;'Reference look up'!AN$10&amp;"]")),"")</f>
        <v>#NAME?</v>
      </c>
      <c r="AO220" s="359" t="e" cm="1">
        <f t="array" aca="1" ref="AO220" ca="1">IF($B220&lt;&gt;0,_xlfn.XLOOKUP($C220,INDIRECT('Reference look up'!$A$10&amp;"["&amp;'Reference look up'!$C$10&amp;"]"),INDIRECT('Reference look up'!$A$10&amp;"["&amp;'Reference look up'!AO$10&amp;"]")),"")</f>
        <v>#NAME?</v>
      </c>
      <c r="AP220" s="359" t="e" cm="1">
        <f t="array" aca="1" ref="AP220" ca="1">IF($B220&lt;&gt;0,_xlfn.XLOOKUP($C220,INDIRECT('Reference look up'!$A$10&amp;"["&amp;'Reference look up'!$C$10&amp;"]"),INDIRECT('Reference look up'!$A$10&amp;"["&amp;'Reference look up'!AP$10&amp;"]")),"")</f>
        <v>#NAME?</v>
      </c>
      <c r="AQ220" s="359" t="e" cm="1">
        <f t="array" aca="1" ref="AQ220" ca="1">IF($B220&lt;&gt;0,_xlfn.XLOOKUP($C220,INDIRECT('Reference look up'!$A$10&amp;"["&amp;'Reference look up'!$C$10&amp;"]"),INDIRECT('Reference look up'!$A$10&amp;"["&amp;'Reference look up'!AQ$10&amp;"]")),"")</f>
        <v>#NAME?</v>
      </c>
      <c r="AR220" s="359" t="e" cm="1">
        <f t="array" aca="1" ref="AR220" ca="1">IF($B220&lt;&gt;0,_xlfn.XLOOKUP($C220,INDIRECT('Reference look up'!$A$10&amp;"["&amp;'Reference look up'!$C$10&amp;"]"),INDIRECT('Reference look up'!$A$10&amp;"["&amp;'Reference look up'!AR$10&amp;"]")),"")</f>
        <v>#NAME?</v>
      </c>
      <c r="AS220" s="359" t="e" cm="1">
        <f t="array" aca="1" ref="AS220" ca="1">IF($B220&lt;&gt;0,_xlfn.XLOOKUP($C220,INDIRECT('Reference look up'!$A$10&amp;"["&amp;'Reference look up'!$C$10&amp;"]"),INDIRECT('Reference look up'!$A$10&amp;"["&amp;'Reference look up'!AS$10&amp;"]")),"")</f>
        <v>#NAME?</v>
      </c>
    </row>
    <row r="221" spans="1:45" x14ac:dyDescent="0.35">
      <c r="A221" s="358" t="str">
        <f>App_Mapping_All_region[[#This Row],[CMDB ID]]</f>
        <v>CAN.19</v>
      </c>
      <c r="B221" s="358" t="str">
        <f>App_Mapping_All_region[[#This Row],[Capy''s File.CAP ID]]</f>
        <v>CAP.151</v>
      </c>
      <c r="C221" s="358" t="str">
        <f>App_Mapping_All_region[[#This Row],[Capy''s File.Application Name]]</f>
        <v>IMFAST</v>
      </c>
      <c r="D221" s="358" t="str">
        <f>App_Mapping_All_region[[#This Row],[Doc Source]]</f>
        <v>CAN</v>
      </c>
      <c r="M221" s="359" t="e" cm="1">
        <f t="array" aca="1" ref="M221" ca="1">IF($B221&lt;&gt;0,_xlfn.XLOOKUP($C221,INDIRECT('Reference look up'!$A$10&amp;"["&amp;'Reference look up'!$C$10&amp;"]"),INDIRECT('Reference look up'!$A$10&amp;"["&amp;'Reference look up'!M$10&amp;"]")),"")</f>
        <v>#NAME?</v>
      </c>
      <c r="N221" s="359" t="e" cm="1">
        <f t="array" aca="1" ref="N221" ca="1">IF($B221&lt;&gt;0,_xlfn.XLOOKUP($C221,INDIRECT('Reference look up'!$A$10&amp;"["&amp;'Reference look up'!$C$10&amp;"]"),INDIRECT('Reference look up'!$A$10&amp;"["&amp;'Reference look up'!N$10&amp;"]")),"")</f>
        <v>#NAME?</v>
      </c>
      <c r="O221" s="359" t="e" cm="1">
        <f t="array" aca="1" ref="O221" ca="1">IF($B221&lt;&gt;0,_xlfn.XLOOKUP($C221,INDIRECT('Reference look up'!$A$10&amp;"["&amp;'Reference look up'!$C$10&amp;"]"),INDIRECT('Reference look up'!$A$10&amp;"["&amp;'Reference look up'!O$10&amp;"]")),"")</f>
        <v>#NAME?</v>
      </c>
      <c r="P221" s="359" t="e" cm="1">
        <f t="array" aca="1" ref="P221" ca="1">IF($B221&lt;&gt;0,_xlfn.XLOOKUP($C221,INDIRECT('Reference look up'!$A$10&amp;"["&amp;'Reference look up'!$C$10&amp;"]"),INDIRECT('Reference look up'!$A$10&amp;"["&amp;'Reference look up'!P$10&amp;"]")),"")</f>
        <v>#NAME?</v>
      </c>
      <c r="Q221" s="359" t="e" cm="1">
        <f t="array" aca="1" ref="Q221" ca="1">IF($B221&lt;&gt;0,_xlfn.XLOOKUP($C221,INDIRECT('Reference look up'!$A$10&amp;"["&amp;'Reference look up'!$C$10&amp;"]"),INDIRECT('Reference look up'!$A$10&amp;"["&amp;'Reference look up'!Q$10&amp;"]")),"")</f>
        <v>#NAME?</v>
      </c>
      <c r="R221" s="359" t="e" cm="1">
        <f t="array" aca="1" ref="R221" ca="1">IF($B221&lt;&gt;0,_xlfn.XLOOKUP($C221,INDIRECT('Reference look up'!$A$10&amp;"["&amp;'Reference look up'!$C$10&amp;"]"),INDIRECT('Reference look up'!$A$10&amp;"["&amp;'Reference look up'!R$10&amp;"]")),"")</f>
        <v>#NAME?</v>
      </c>
      <c r="S221" s="359" t="e" cm="1">
        <f t="array" aca="1" ref="S221" ca="1">IF($B221&lt;&gt;0,_xlfn.XLOOKUP($C221,INDIRECT('Reference look up'!$A$10&amp;"["&amp;'Reference look up'!$C$10&amp;"]"),INDIRECT('Reference look up'!$A$10&amp;"["&amp;'Reference look up'!S$10&amp;"]")),"")</f>
        <v>#NAME?</v>
      </c>
      <c r="T221" s="359" t="e" cm="1">
        <f t="array" aca="1" ref="T221" ca="1">IF($B221&lt;&gt;0,_xlfn.XLOOKUP($C221,INDIRECT('Reference look up'!$A$10&amp;"["&amp;'Reference look up'!$C$10&amp;"]"),INDIRECT('Reference look up'!$A$10&amp;"["&amp;'Reference look up'!T$10&amp;"]")),"")</f>
        <v>#NAME?</v>
      </c>
      <c r="U221" s="359" t="e" cm="1">
        <f t="array" aca="1" ref="U221" ca="1">IF($B221&lt;&gt;0,_xlfn.XLOOKUP($C221,INDIRECT('Reference look up'!$A$10&amp;"["&amp;'Reference look up'!$C$10&amp;"]"),INDIRECT('Reference look up'!$A$10&amp;"["&amp;'Reference look up'!U$10&amp;"]")),"")</f>
        <v>#NAME?</v>
      </c>
      <c r="V221" s="359" t="e" cm="1">
        <f t="array" aca="1" ref="V221" ca="1">IF($B221&lt;&gt;0,_xlfn.XLOOKUP($C221,INDIRECT('Reference look up'!$A$10&amp;"["&amp;'Reference look up'!$C$10&amp;"]"),INDIRECT('Reference look up'!$A$10&amp;"["&amp;'Reference look up'!V$10&amp;"]")),"")</f>
        <v>#NAME?</v>
      </c>
      <c r="W221" s="359" t="e" cm="1">
        <f t="array" aca="1" ref="W221" ca="1">IF($B221&lt;&gt;0,_xlfn.XLOOKUP($C221,INDIRECT('Reference look up'!$A$10&amp;"["&amp;'Reference look up'!$C$10&amp;"]"),INDIRECT('Reference look up'!$A$10&amp;"["&amp;'Reference look up'!W$10&amp;"]")),"")</f>
        <v>#NAME?</v>
      </c>
      <c r="X221" s="359" t="e" cm="1">
        <f t="array" aca="1" ref="X221" ca="1">IF($B221&lt;&gt;0,_xlfn.XLOOKUP($C221,INDIRECT('Reference look up'!$A$10&amp;"["&amp;'Reference look up'!$C$10&amp;"]"),INDIRECT('Reference look up'!$A$10&amp;"["&amp;'Reference look up'!X$10&amp;"]")),"")</f>
        <v>#NAME?</v>
      </c>
      <c r="Y221" s="359" t="e" cm="1">
        <f t="array" aca="1" ref="Y221" ca="1">IF($B221&lt;&gt;0,_xlfn.XLOOKUP($C221,INDIRECT('Reference look up'!$A$10&amp;"["&amp;'Reference look up'!$C$10&amp;"]"),INDIRECT('Reference look up'!$A$10&amp;"["&amp;'Reference look up'!Y$10&amp;"]")),"")</f>
        <v>#NAME?</v>
      </c>
      <c r="Z221" s="359" t="e" cm="1">
        <f t="array" aca="1" ref="Z221" ca="1">IF($B221&lt;&gt;0,_xlfn.XLOOKUP($C221,INDIRECT('Reference look up'!$A$10&amp;"["&amp;'Reference look up'!$C$10&amp;"]"),INDIRECT('Reference look up'!$A$10&amp;"["&amp;'Reference look up'!Z$10&amp;"]")),"")</f>
        <v>#NAME?</v>
      </c>
      <c r="AA221" s="359" t="e" cm="1">
        <f t="array" aca="1" ref="AA221" ca="1">IF($B221&lt;&gt;0,_xlfn.XLOOKUP($C221,INDIRECT('Reference look up'!$A$10&amp;"["&amp;'Reference look up'!$C$10&amp;"]"),INDIRECT('Reference look up'!$A$10&amp;"["&amp;'Reference look up'!AA$10&amp;"]")),"")</f>
        <v>#NAME?</v>
      </c>
      <c r="AB221" s="359" t="e" cm="1">
        <f t="array" aca="1" ref="AB221" ca="1">IF($B221&lt;&gt;0,_xlfn.XLOOKUP($C221,INDIRECT('Reference look up'!$A$10&amp;"["&amp;'Reference look up'!$C$10&amp;"]"),INDIRECT('Reference look up'!$A$10&amp;"["&amp;'Reference look up'!AB$10&amp;"]")),"")</f>
        <v>#NAME?</v>
      </c>
      <c r="AC221" s="359" t="e" cm="1">
        <f t="array" aca="1" ref="AC221" ca="1">IF($B221&lt;&gt;0,_xlfn.XLOOKUP($C221,INDIRECT('Reference look up'!$A$10&amp;"["&amp;'Reference look up'!$C$10&amp;"]"),INDIRECT('Reference look up'!$A$10&amp;"["&amp;'Reference look up'!AC$10&amp;"]")),"")</f>
        <v>#NAME?</v>
      </c>
      <c r="AD221" s="359" t="e" cm="1">
        <f t="array" aca="1" ref="AD221" ca="1">IF($B221&lt;&gt;0,_xlfn.XLOOKUP($C221,INDIRECT('Reference look up'!$A$10&amp;"["&amp;'Reference look up'!$C$10&amp;"]"),INDIRECT('Reference look up'!$A$10&amp;"["&amp;'Reference look up'!AD$10&amp;"]")),"")</f>
        <v>#NAME?</v>
      </c>
      <c r="AE221" s="359" t="e" cm="1">
        <f t="array" aca="1" ref="AE221" ca="1">IF($B221&lt;&gt;0,_xlfn.XLOOKUP($C221,INDIRECT('Reference look up'!$A$10&amp;"["&amp;'Reference look up'!$C$10&amp;"]"),INDIRECT('Reference look up'!$A$10&amp;"["&amp;'Reference look up'!AE$10&amp;"]")),"")</f>
        <v>#NAME?</v>
      </c>
      <c r="AF221" s="359" t="e" cm="1">
        <f t="array" aca="1" ref="AF221" ca="1">IF($B221&lt;&gt;0,_xlfn.XLOOKUP($C221,INDIRECT('Reference look up'!$A$10&amp;"["&amp;'Reference look up'!$C$10&amp;"]"),INDIRECT('Reference look up'!$A$10&amp;"["&amp;'Reference look up'!AF$10&amp;"]")),"")</f>
        <v>#NAME?</v>
      </c>
      <c r="AG221" s="359" t="e" cm="1">
        <f t="array" aca="1" ref="AG221" ca="1">IF($B221&lt;&gt;0,_xlfn.XLOOKUP($C221,INDIRECT('Reference look up'!$A$10&amp;"["&amp;'Reference look up'!$C$10&amp;"]"),INDIRECT('Reference look up'!$A$10&amp;"["&amp;'Reference look up'!AG$10&amp;"]")),"")</f>
        <v>#NAME?</v>
      </c>
      <c r="AH221" s="359" t="e" cm="1">
        <f t="array" aca="1" ref="AH221" ca="1">IF($B221&lt;&gt;0,_xlfn.XLOOKUP($C221,INDIRECT('Reference look up'!$A$10&amp;"["&amp;'Reference look up'!$C$10&amp;"]"),INDIRECT('Reference look up'!$A$10&amp;"["&amp;'Reference look up'!AH$10&amp;"]")),"")</f>
        <v>#NAME?</v>
      </c>
      <c r="AI221" s="359" t="e" cm="1">
        <f t="array" aca="1" ref="AI221" ca="1">IF($B221&lt;&gt;0,_xlfn.XLOOKUP($C221,INDIRECT('Reference look up'!$A$10&amp;"["&amp;'Reference look up'!$C$10&amp;"]"),INDIRECT('Reference look up'!$A$10&amp;"["&amp;'Reference look up'!AI$10&amp;"]")),"")</f>
        <v>#NAME?</v>
      </c>
      <c r="AJ221" s="359" t="e" cm="1">
        <f t="array" aca="1" ref="AJ221" ca="1">IF($B221&lt;&gt;0,_xlfn.XLOOKUP($C221,INDIRECT('Reference look up'!$A$10&amp;"["&amp;'Reference look up'!$C$10&amp;"]"),INDIRECT('Reference look up'!$A$10&amp;"["&amp;'Reference look up'!AJ$10&amp;"]")),"")</f>
        <v>#NAME?</v>
      </c>
      <c r="AK221" s="359" t="e" cm="1">
        <f t="array" aca="1" ref="AK221" ca="1">IF($B221&lt;&gt;0,_xlfn.XLOOKUP($C221,INDIRECT('Reference look up'!$A$10&amp;"["&amp;'Reference look up'!$C$10&amp;"]"),INDIRECT('Reference look up'!$A$10&amp;"["&amp;'Reference look up'!AK$10&amp;"]")),"")</f>
        <v>#NAME?</v>
      </c>
      <c r="AL221" s="359" t="e" cm="1">
        <f t="array" aca="1" ref="AL221" ca="1">IF($B221&lt;&gt;0,_xlfn.XLOOKUP($C221,INDIRECT('Reference look up'!$A$10&amp;"["&amp;'Reference look up'!$C$10&amp;"]"),INDIRECT('Reference look up'!$A$10&amp;"["&amp;'Reference look up'!AL$10&amp;"]")),"")</f>
        <v>#NAME?</v>
      </c>
      <c r="AM221" s="359" t="e" cm="1">
        <f t="array" aca="1" ref="AM221" ca="1">IF($B221&lt;&gt;0,_xlfn.XLOOKUP($C221,INDIRECT('Reference look up'!$A$10&amp;"["&amp;'Reference look up'!$C$10&amp;"]"),INDIRECT('Reference look up'!$A$10&amp;"["&amp;'Reference look up'!AM$10&amp;"]")),"")</f>
        <v>#NAME?</v>
      </c>
      <c r="AN221" s="359" t="e" cm="1">
        <f t="array" aca="1" ref="AN221" ca="1">IF($B221&lt;&gt;0,_xlfn.XLOOKUP($C221,INDIRECT('Reference look up'!$A$10&amp;"["&amp;'Reference look up'!$C$10&amp;"]"),INDIRECT('Reference look up'!$A$10&amp;"["&amp;'Reference look up'!AN$10&amp;"]")),"")</f>
        <v>#NAME?</v>
      </c>
      <c r="AO221" s="359" t="e" cm="1">
        <f t="array" aca="1" ref="AO221" ca="1">IF($B221&lt;&gt;0,_xlfn.XLOOKUP($C221,INDIRECT('Reference look up'!$A$10&amp;"["&amp;'Reference look up'!$C$10&amp;"]"),INDIRECT('Reference look up'!$A$10&amp;"["&amp;'Reference look up'!AO$10&amp;"]")),"")</f>
        <v>#NAME?</v>
      </c>
      <c r="AP221" s="359" t="e" cm="1">
        <f t="array" aca="1" ref="AP221" ca="1">IF($B221&lt;&gt;0,_xlfn.XLOOKUP($C221,INDIRECT('Reference look up'!$A$10&amp;"["&amp;'Reference look up'!$C$10&amp;"]"),INDIRECT('Reference look up'!$A$10&amp;"["&amp;'Reference look up'!AP$10&amp;"]")),"")</f>
        <v>#NAME?</v>
      </c>
      <c r="AQ221" s="359" t="e" cm="1">
        <f t="array" aca="1" ref="AQ221" ca="1">IF($B221&lt;&gt;0,_xlfn.XLOOKUP($C221,INDIRECT('Reference look up'!$A$10&amp;"["&amp;'Reference look up'!$C$10&amp;"]"),INDIRECT('Reference look up'!$A$10&amp;"["&amp;'Reference look up'!AQ$10&amp;"]")),"")</f>
        <v>#NAME?</v>
      </c>
      <c r="AR221" s="359" t="e" cm="1">
        <f t="array" aca="1" ref="AR221" ca="1">IF($B221&lt;&gt;0,_xlfn.XLOOKUP($C221,INDIRECT('Reference look up'!$A$10&amp;"["&amp;'Reference look up'!$C$10&amp;"]"),INDIRECT('Reference look up'!$A$10&amp;"["&amp;'Reference look up'!AR$10&amp;"]")),"")</f>
        <v>#NAME?</v>
      </c>
      <c r="AS221" s="359" t="e" cm="1">
        <f t="array" aca="1" ref="AS221" ca="1">IF($B221&lt;&gt;0,_xlfn.XLOOKUP($C221,INDIRECT('Reference look up'!$A$10&amp;"["&amp;'Reference look up'!$C$10&amp;"]"),INDIRECT('Reference look up'!$A$10&amp;"["&amp;'Reference look up'!AS$10&amp;"]")),"")</f>
        <v>#NAME?</v>
      </c>
    </row>
    <row r="222" spans="1:45" x14ac:dyDescent="0.35">
      <c r="A222" s="358" t="str">
        <f>App_Mapping_All_region[[#This Row],[CMDB ID]]</f>
        <v>CMDB.276</v>
      </c>
      <c r="B222" s="358" t="str">
        <f>App_Mapping_All_region[[#This Row],[Capy''s File.CAP ID]]</f>
        <v>CAP.158</v>
      </c>
      <c r="C222" s="358" t="str">
        <f>App_Mapping_All_region[[#This Row],[Capy''s File.Application Name]]</f>
        <v>IM-First</v>
      </c>
      <c r="D222" s="358" t="str">
        <f>App_Mapping_All_region[[#This Row],[Doc Source]]</f>
        <v>CMDB</v>
      </c>
      <c r="M222" s="359" t="e" cm="1">
        <f t="array" aca="1" ref="M222" ca="1">IF($B222&lt;&gt;0,_xlfn.XLOOKUP($C222,INDIRECT('Reference look up'!$A$10&amp;"["&amp;'Reference look up'!$C$10&amp;"]"),INDIRECT('Reference look up'!$A$10&amp;"["&amp;'Reference look up'!M$10&amp;"]")),"")</f>
        <v>#NAME?</v>
      </c>
      <c r="N222" s="359" t="e" cm="1">
        <f t="array" aca="1" ref="N222" ca="1">IF($B222&lt;&gt;0,_xlfn.XLOOKUP($C222,INDIRECT('Reference look up'!$A$10&amp;"["&amp;'Reference look up'!$C$10&amp;"]"),INDIRECT('Reference look up'!$A$10&amp;"["&amp;'Reference look up'!N$10&amp;"]")),"")</f>
        <v>#NAME?</v>
      </c>
      <c r="O222" s="359" t="e" cm="1">
        <f t="array" aca="1" ref="O222" ca="1">IF($B222&lt;&gt;0,_xlfn.XLOOKUP($C222,INDIRECT('Reference look up'!$A$10&amp;"["&amp;'Reference look up'!$C$10&amp;"]"),INDIRECT('Reference look up'!$A$10&amp;"["&amp;'Reference look up'!O$10&amp;"]")),"")</f>
        <v>#NAME?</v>
      </c>
      <c r="P222" s="359" t="e" cm="1">
        <f t="array" aca="1" ref="P222" ca="1">IF($B222&lt;&gt;0,_xlfn.XLOOKUP($C222,INDIRECT('Reference look up'!$A$10&amp;"["&amp;'Reference look up'!$C$10&amp;"]"),INDIRECT('Reference look up'!$A$10&amp;"["&amp;'Reference look up'!P$10&amp;"]")),"")</f>
        <v>#NAME?</v>
      </c>
      <c r="Q222" s="359" t="e" cm="1">
        <f t="array" aca="1" ref="Q222" ca="1">IF($B222&lt;&gt;0,_xlfn.XLOOKUP($C222,INDIRECT('Reference look up'!$A$10&amp;"["&amp;'Reference look up'!$C$10&amp;"]"),INDIRECT('Reference look up'!$A$10&amp;"["&amp;'Reference look up'!Q$10&amp;"]")),"")</f>
        <v>#NAME?</v>
      </c>
      <c r="R222" s="359" t="e" cm="1">
        <f t="array" aca="1" ref="R222" ca="1">IF($B222&lt;&gt;0,_xlfn.XLOOKUP($C222,INDIRECT('Reference look up'!$A$10&amp;"["&amp;'Reference look up'!$C$10&amp;"]"),INDIRECT('Reference look up'!$A$10&amp;"["&amp;'Reference look up'!R$10&amp;"]")),"")</f>
        <v>#NAME?</v>
      </c>
      <c r="S222" s="359" t="e" cm="1">
        <f t="array" aca="1" ref="S222" ca="1">IF($B222&lt;&gt;0,_xlfn.XLOOKUP($C222,INDIRECT('Reference look up'!$A$10&amp;"["&amp;'Reference look up'!$C$10&amp;"]"),INDIRECT('Reference look up'!$A$10&amp;"["&amp;'Reference look up'!S$10&amp;"]")),"")</f>
        <v>#NAME?</v>
      </c>
      <c r="T222" s="359" t="e" cm="1">
        <f t="array" aca="1" ref="T222" ca="1">IF($B222&lt;&gt;0,_xlfn.XLOOKUP($C222,INDIRECT('Reference look up'!$A$10&amp;"["&amp;'Reference look up'!$C$10&amp;"]"),INDIRECT('Reference look up'!$A$10&amp;"["&amp;'Reference look up'!T$10&amp;"]")),"")</f>
        <v>#NAME?</v>
      </c>
      <c r="U222" s="359" t="e" cm="1">
        <f t="array" aca="1" ref="U222" ca="1">IF($B222&lt;&gt;0,_xlfn.XLOOKUP($C222,INDIRECT('Reference look up'!$A$10&amp;"["&amp;'Reference look up'!$C$10&amp;"]"),INDIRECT('Reference look up'!$A$10&amp;"["&amp;'Reference look up'!U$10&amp;"]")),"")</f>
        <v>#NAME?</v>
      </c>
      <c r="V222" s="359" t="e" cm="1">
        <f t="array" aca="1" ref="V222" ca="1">IF($B222&lt;&gt;0,_xlfn.XLOOKUP($C222,INDIRECT('Reference look up'!$A$10&amp;"["&amp;'Reference look up'!$C$10&amp;"]"),INDIRECT('Reference look up'!$A$10&amp;"["&amp;'Reference look up'!V$10&amp;"]")),"")</f>
        <v>#NAME?</v>
      </c>
      <c r="W222" s="359" t="e" cm="1">
        <f t="array" aca="1" ref="W222" ca="1">IF($B222&lt;&gt;0,_xlfn.XLOOKUP($C222,INDIRECT('Reference look up'!$A$10&amp;"["&amp;'Reference look up'!$C$10&amp;"]"),INDIRECT('Reference look up'!$A$10&amp;"["&amp;'Reference look up'!W$10&amp;"]")),"")</f>
        <v>#NAME?</v>
      </c>
      <c r="X222" s="359" t="e" cm="1">
        <f t="array" aca="1" ref="X222" ca="1">IF($B222&lt;&gt;0,_xlfn.XLOOKUP($C222,INDIRECT('Reference look up'!$A$10&amp;"["&amp;'Reference look up'!$C$10&amp;"]"),INDIRECT('Reference look up'!$A$10&amp;"["&amp;'Reference look up'!X$10&amp;"]")),"")</f>
        <v>#NAME?</v>
      </c>
      <c r="Y222" s="359" t="e" cm="1">
        <f t="array" aca="1" ref="Y222" ca="1">IF($B222&lt;&gt;0,_xlfn.XLOOKUP($C222,INDIRECT('Reference look up'!$A$10&amp;"["&amp;'Reference look up'!$C$10&amp;"]"),INDIRECT('Reference look up'!$A$10&amp;"["&amp;'Reference look up'!Y$10&amp;"]")),"")</f>
        <v>#NAME?</v>
      </c>
      <c r="Z222" s="359" t="e" cm="1">
        <f t="array" aca="1" ref="Z222" ca="1">IF($B222&lt;&gt;0,_xlfn.XLOOKUP($C222,INDIRECT('Reference look up'!$A$10&amp;"["&amp;'Reference look up'!$C$10&amp;"]"),INDIRECT('Reference look up'!$A$10&amp;"["&amp;'Reference look up'!Z$10&amp;"]")),"")</f>
        <v>#NAME?</v>
      </c>
      <c r="AA222" s="359" t="e" cm="1">
        <f t="array" aca="1" ref="AA222" ca="1">IF($B222&lt;&gt;0,_xlfn.XLOOKUP($C222,INDIRECT('Reference look up'!$A$10&amp;"["&amp;'Reference look up'!$C$10&amp;"]"),INDIRECT('Reference look up'!$A$10&amp;"["&amp;'Reference look up'!AA$10&amp;"]")),"")</f>
        <v>#NAME?</v>
      </c>
      <c r="AB222" s="359" t="e" cm="1">
        <f t="array" aca="1" ref="AB222" ca="1">IF($B222&lt;&gt;0,_xlfn.XLOOKUP($C222,INDIRECT('Reference look up'!$A$10&amp;"["&amp;'Reference look up'!$C$10&amp;"]"),INDIRECT('Reference look up'!$A$10&amp;"["&amp;'Reference look up'!AB$10&amp;"]")),"")</f>
        <v>#NAME?</v>
      </c>
      <c r="AC222" s="359" t="e" cm="1">
        <f t="array" aca="1" ref="AC222" ca="1">IF($B222&lt;&gt;0,_xlfn.XLOOKUP($C222,INDIRECT('Reference look up'!$A$10&amp;"["&amp;'Reference look up'!$C$10&amp;"]"),INDIRECT('Reference look up'!$A$10&amp;"["&amp;'Reference look up'!AC$10&amp;"]")),"")</f>
        <v>#NAME?</v>
      </c>
      <c r="AD222" s="359" t="e" cm="1">
        <f t="array" aca="1" ref="AD222" ca="1">IF($B222&lt;&gt;0,_xlfn.XLOOKUP($C222,INDIRECT('Reference look up'!$A$10&amp;"["&amp;'Reference look up'!$C$10&amp;"]"),INDIRECT('Reference look up'!$A$10&amp;"["&amp;'Reference look up'!AD$10&amp;"]")),"")</f>
        <v>#NAME?</v>
      </c>
      <c r="AE222" s="359" t="e" cm="1">
        <f t="array" aca="1" ref="AE222" ca="1">IF($B222&lt;&gt;0,_xlfn.XLOOKUP($C222,INDIRECT('Reference look up'!$A$10&amp;"["&amp;'Reference look up'!$C$10&amp;"]"),INDIRECT('Reference look up'!$A$10&amp;"["&amp;'Reference look up'!AE$10&amp;"]")),"")</f>
        <v>#NAME?</v>
      </c>
      <c r="AF222" s="359" t="e" cm="1">
        <f t="array" aca="1" ref="AF222" ca="1">IF($B222&lt;&gt;0,_xlfn.XLOOKUP($C222,INDIRECT('Reference look up'!$A$10&amp;"["&amp;'Reference look up'!$C$10&amp;"]"),INDIRECT('Reference look up'!$A$10&amp;"["&amp;'Reference look up'!AF$10&amp;"]")),"")</f>
        <v>#NAME?</v>
      </c>
      <c r="AG222" s="359" t="e" cm="1">
        <f t="array" aca="1" ref="AG222" ca="1">IF($B222&lt;&gt;0,_xlfn.XLOOKUP($C222,INDIRECT('Reference look up'!$A$10&amp;"["&amp;'Reference look up'!$C$10&amp;"]"),INDIRECT('Reference look up'!$A$10&amp;"["&amp;'Reference look up'!AG$10&amp;"]")),"")</f>
        <v>#NAME?</v>
      </c>
      <c r="AH222" s="359" t="e" cm="1">
        <f t="array" aca="1" ref="AH222" ca="1">IF($B222&lt;&gt;0,_xlfn.XLOOKUP($C222,INDIRECT('Reference look up'!$A$10&amp;"["&amp;'Reference look up'!$C$10&amp;"]"),INDIRECT('Reference look up'!$A$10&amp;"["&amp;'Reference look up'!AH$10&amp;"]")),"")</f>
        <v>#NAME?</v>
      </c>
      <c r="AI222" s="359" t="e" cm="1">
        <f t="array" aca="1" ref="AI222" ca="1">IF($B222&lt;&gt;0,_xlfn.XLOOKUP($C222,INDIRECT('Reference look up'!$A$10&amp;"["&amp;'Reference look up'!$C$10&amp;"]"),INDIRECT('Reference look up'!$A$10&amp;"["&amp;'Reference look up'!AI$10&amp;"]")),"")</f>
        <v>#NAME?</v>
      </c>
      <c r="AJ222" s="359" t="e" cm="1">
        <f t="array" aca="1" ref="AJ222" ca="1">IF($B222&lt;&gt;0,_xlfn.XLOOKUP($C222,INDIRECT('Reference look up'!$A$10&amp;"["&amp;'Reference look up'!$C$10&amp;"]"),INDIRECT('Reference look up'!$A$10&amp;"["&amp;'Reference look up'!AJ$10&amp;"]")),"")</f>
        <v>#NAME?</v>
      </c>
      <c r="AK222" s="359" t="e" cm="1">
        <f t="array" aca="1" ref="AK222" ca="1">IF($B222&lt;&gt;0,_xlfn.XLOOKUP($C222,INDIRECT('Reference look up'!$A$10&amp;"["&amp;'Reference look up'!$C$10&amp;"]"),INDIRECT('Reference look up'!$A$10&amp;"["&amp;'Reference look up'!AK$10&amp;"]")),"")</f>
        <v>#NAME?</v>
      </c>
      <c r="AL222" s="359" t="e" cm="1">
        <f t="array" aca="1" ref="AL222" ca="1">IF($B222&lt;&gt;0,_xlfn.XLOOKUP($C222,INDIRECT('Reference look up'!$A$10&amp;"["&amp;'Reference look up'!$C$10&amp;"]"),INDIRECT('Reference look up'!$A$10&amp;"["&amp;'Reference look up'!AL$10&amp;"]")),"")</f>
        <v>#NAME?</v>
      </c>
      <c r="AM222" s="359" t="e" cm="1">
        <f t="array" aca="1" ref="AM222" ca="1">IF($B222&lt;&gt;0,_xlfn.XLOOKUP($C222,INDIRECT('Reference look up'!$A$10&amp;"["&amp;'Reference look up'!$C$10&amp;"]"),INDIRECT('Reference look up'!$A$10&amp;"["&amp;'Reference look up'!AM$10&amp;"]")),"")</f>
        <v>#NAME?</v>
      </c>
      <c r="AN222" s="359" t="e" cm="1">
        <f t="array" aca="1" ref="AN222" ca="1">IF($B222&lt;&gt;0,_xlfn.XLOOKUP($C222,INDIRECT('Reference look up'!$A$10&amp;"["&amp;'Reference look up'!$C$10&amp;"]"),INDIRECT('Reference look up'!$A$10&amp;"["&amp;'Reference look up'!AN$10&amp;"]")),"")</f>
        <v>#NAME?</v>
      </c>
      <c r="AO222" s="359" t="e" cm="1">
        <f t="array" aca="1" ref="AO222" ca="1">IF($B222&lt;&gt;0,_xlfn.XLOOKUP($C222,INDIRECT('Reference look up'!$A$10&amp;"["&amp;'Reference look up'!$C$10&amp;"]"),INDIRECT('Reference look up'!$A$10&amp;"["&amp;'Reference look up'!AO$10&amp;"]")),"")</f>
        <v>#NAME?</v>
      </c>
      <c r="AP222" s="359" t="e" cm="1">
        <f t="array" aca="1" ref="AP222" ca="1">IF($B222&lt;&gt;0,_xlfn.XLOOKUP($C222,INDIRECT('Reference look up'!$A$10&amp;"["&amp;'Reference look up'!$C$10&amp;"]"),INDIRECT('Reference look up'!$A$10&amp;"["&amp;'Reference look up'!AP$10&amp;"]")),"")</f>
        <v>#NAME?</v>
      </c>
      <c r="AQ222" s="359" t="e" cm="1">
        <f t="array" aca="1" ref="AQ222" ca="1">IF($B222&lt;&gt;0,_xlfn.XLOOKUP($C222,INDIRECT('Reference look up'!$A$10&amp;"["&amp;'Reference look up'!$C$10&amp;"]"),INDIRECT('Reference look up'!$A$10&amp;"["&amp;'Reference look up'!AQ$10&amp;"]")),"")</f>
        <v>#NAME?</v>
      </c>
      <c r="AR222" s="359" t="e" cm="1">
        <f t="array" aca="1" ref="AR222" ca="1">IF($B222&lt;&gt;0,_xlfn.XLOOKUP($C222,INDIRECT('Reference look up'!$A$10&amp;"["&amp;'Reference look up'!$C$10&amp;"]"),INDIRECT('Reference look up'!$A$10&amp;"["&amp;'Reference look up'!AR$10&amp;"]")),"")</f>
        <v>#NAME?</v>
      </c>
      <c r="AS222" s="359" t="e" cm="1">
        <f t="array" aca="1" ref="AS222" ca="1">IF($B222&lt;&gt;0,_xlfn.XLOOKUP($C222,INDIRECT('Reference look up'!$A$10&amp;"["&amp;'Reference look up'!$C$10&amp;"]"),INDIRECT('Reference look up'!$A$10&amp;"["&amp;'Reference look up'!AS$10&amp;"]")),"")</f>
        <v>#NAME?</v>
      </c>
    </row>
    <row r="223" spans="1:45" x14ac:dyDescent="0.35">
      <c r="A223" s="358" t="str">
        <f>App_Mapping_All_region[[#This Row],[CMDB ID]]</f>
        <v>US.143</v>
      </c>
      <c r="B223" s="358" t="str">
        <f>App_Mapping_All_region[[#This Row],[Capy''s File.CAP ID]]</f>
        <v>CAP.100</v>
      </c>
      <c r="C223" s="358" t="str">
        <f>App_Mapping_All_region[[#This Row],[Capy''s File.Application Name]]</f>
        <v>IMInformed</v>
      </c>
      <c r="D223" s="358" t="str">
        <f>App_Mapping_All_region[[#This Row],[Doc Source]]</f>
        <v>US</v>
      </c>
      <c r="M223" s="359" t="e" cm="1">
        <f t="array" aca="1" ref="M223" ca="1">IF($B223&lt;&gt;0,_xlfn.XLOOKUP($C223,INDIRECT('Reference look up'!$A$10&amp;"["&amp;'Reference look up'!$C$10&amp;"]"),INDIRECT('Reference look up'!$A$10&amp;"["&amp;'Reference look up'!M$10&amp;"]")),"")</f>
        <v>#NAME?</v>
      </c>
      <c r="N223" s="359" t="e" cm="1">
        <f t="array" aca="1" ref="N223" ca="1">IF($B223&lt;&gt;0,_xlfn.XLOOKUP($C223,INDIRECT('Reference look up'!$A$10&amp;"["&amp;'Reference look up'!$C$10&amp;"]"),INDIRECT('Reference look up'!$A$10&amp;"["&amp;'Reference look up'!N$10&amp;"]")),"")</f>
        <v>#NAME?</v>
      </c>
      <c r="O223" s="359" t="e" cm="1">
        <f t="array" aca="1" ref="O223" ca="1">IF($B223&lt;&gt;0,_xlfn.XLOOKUP($C223,INDIRECT('Reference look up'!$A$10&amp;"["&amp;'Reference look up'!$C$10&amp;"]"),INDIRECT('Reference look up'!$A$10&amp;"["&amp;'Reference look up'!O$10&amp;"]")),"")</f>
        <v>#NAME?</v>
      </c>
      <c r="P223" s="359" t="e" cm="1">
        <f t="array" aca="1" ref="P223" ca="1">IF($B223&lt;&gt;0,_xlfn.XLOOKUP($C223,INDIRECT('Reference look up'!$A$10&amp;"["&amp;'Reference look up'!$C$10&amp;"]"),INDIRECT('Reference look up'!$A$10&amp;"["&amp;'Reference look up'!P$10&amp;"]")),"")</f>
        <v>#NAME?</v>
      </c>
      <c r="Q223" s="359" t="e" cm="1">
        <f t="array" aca="1" ref="Q223" ca="1">IF($B223&lt;&gt;0,_xlfn.XLOOKUP($C223,INDIRECT('Reference look up'!$A$10&amp;"["&amp;'Reference look up'!$C$10&amp;"]"),INDIRECT('Reference look up'!$A$10&amp;"["&amp;'Reference look up'!Q$10&amp;"]")),"")</f>
        <v>#NAME?</v>
      </c>
      <c r="R223" s="359" t="e" cm="1">
        <f t="array" aca="1" ref="R223" ca="1">IF($B223&lt;&gt;0,_xlfn.XLOOKUP($C223,INDIRECT('Reference look up'!$A$10&amp;"["&amp;'Reference look up'!$C$10&amp;"]"),INDIRECT('Reference look up'!$A$10&amp;"["&amp;'Reference look up'!R$10&amp;"]")),"")</f>
        <v>#NAME?</v>
      </c>
      <c r="S223" s="359" t="e" cm="1">
        <f t="array" aca="1" ref="S223" ca="1">IF($B223&lt;&gt;0,_xlfn.XLOOKUP($C223,INDIRECT('Reference look up'!$A$10&amp;"["&amp;'Reference look up'!$C$10&amp;"]"),INDIRECT('Reference look up'!$A$10&amp;"["&amp;'Reference look up'!S$10&amp;"]")),"")</f>
        <v>#NAME?</v>
      </c>
      <c r="T223" s="359" t="e" cm="1">
        <f t="array" aca="1" ref="T223" ca="1">IF($B223&lt;&gt;0,_xlfn.XLOOKUP($C223,INDIRECT('Reference look up'!$A$10&amp;"["&amp;'Reference look up'!$C$10&amp;"]"),INDIRECT('Reference look up'!$A$10&amp;"["&amp;'Reference look up'!T$10&amp;"]")),"")</f>
        <v>#NAME?</v>
      </c>
      <c r="U223" s="359" t="e" cm="1">
        <f t="array" aca="1" ref="U223" ca="1">IF($B223&lt;&gt;0,_xlfn.XLOOKUP($C223,INDIRECT('Reference look up'!$A$10&amp;"["&amp;'Reference look up'!$C$10&amp;"]"),INDIRECT('Reference look up'!$A$10&amp;"["&amp;'Reference look up'!U$10&amp;"]")),"")</f>
        <v>#NAME?</v>
      </c>
      <c r="V223" s="359" t="e" cm="1">
        <f t="array" aca="1" ref="V223" ca="1">IF($B223&lt;&gt;0,_xlfn.XLOOKUP($C223,INDIRECT('Reference look up'!$A$10&amp;"["&amp;'Reference look up'!$C$10&amp;"]"),INDIRECT('Reference look up'!$A$10&amp;"["&amp;'Reference look up'!V$10&amp;"]")),"")</f>
        <v>#NAME?</v>
      </c>
      <c r="W223" s="359" t="e" cm="1">
        <f t="array" aca="1" ref="W223" ca="1">IF($B223&lt;&gt;0,_xlfn.XLOOKUP($C223,INDIRECT('Reference look up'!$A$10&amp;"["&amp;'Reference look up'!$C$10&amp;"]"),INDIRECT('Reference look up'!$A$10&amp;"["&amp;'Reference look up'!W$10&amp;"]")),"")</f>
        <v>#NAME?</v>
      </c>
      <c r="X223" s="359" t="e" cm="1">
        <f t="array" aca="1" ref="X223" ca="1">IF($B223&lt;&gt;0,_xlfn.XLOOKUP($C223,INDIRECT('Reference look up'!$A$10&amp;"["&amp;'Reference look up'!$C$10&amp;"]"),INDIRECT('Reference look up'!$A$10&amp;"["&amp;'Reference look up'!X$10&amp;"]")),"")</f>
        <v>#NAME?</v>
      </c>
      <c r="Y223" s="359" t="e" cm="1">
        <f t="array" aca="1" ref="Y223" ca="1">IF($B223&lt;&gt;0,_xlfn.XLOOKUP($C223,INDIRECT('Reference look up'!$A$10&amp;"["&amp;'Reference look up'!$C$10&amp;"]"),INDIRECT('Reference look up'!$A$10&amp;"["&amp;'Reference look up'!Y$10&amp;"]")),"")</f>
        <v>#NAME?</v>
      </c>
      <c r="Z223" s="359" t="e" cm="1">
        <f t="array" aca="1" ref="Z223" ca="1">IF($B223&lt;&gt;0,_xlfn.XLOOKUP($C223,INDIRECT('Reference look up'!$A$10&amp;"["&amp;'Reference look up'!$C$10&amp;"]"),INDIRECT('Reference look up'!$A$10&amp;"["&amp;'Reference look up'!Z$10&amp;"]")),"")</f>
        <v>#NAME?</v>
      </c>
      <c r="AA223" s="359" t="e" cm="1">
        <f t="array" aca="1" ref="AA223" ca="1">IF($B223&lt;&gt;0,_xlfn.XLOOKUP($C223,INDIRECT('Reference look up'!$A$10&amp;"["&amp;'Reference look up'!$C$10&amp;"]"),INDIRECT('Reference look up'!$A$10&amp;"["&amp;'Reference look up'!AA$10&amp;"]")),"")</f>
        <v>#NAME?</v>
      </c>
      <c r="AB223" s="359" t="e" cm="1">
        <f t="array" aca="1" ref="AB223" ca="1">IF($B223&lt;&gt;0,_xlfn.XLOOKUP($C223,INDIRECT('Reference look up'!$A$10&amp;"["&amp;'Reference look up'!$C$10&amp;"]"),INDIRECT('Reference look up'!$A$10&amp;"["&amp;'Reference look up'!AB$10&amp;"]")),"")</f>
        <v>#NAME?</v>
      </c>
      <c r="AC223" s="359" t="e" cm="1">
        <f t="array" aca="1" ref="AC223" ca="1">IF($B223&lt;&gt;0,_xlfn.XLOOKUP($C223,INDIRECT('Reference look up'!$A$10&amp;"["&amp;'Reference look up'!$C$10&amp;"]"),INDIRECT('Reference look up'!$A$10&amp;"["&amp;'Reference look up'!AC$10&amp;"]")),"")</f>
        <v>#NAME?</v>
      </c>
      <c r="AD223" s="359" t="e" cm="1">
        <f t="array" aca="1" ref="AD223" ca="1">IF($B223&lt;&gt;0,_xlfn.XLOOKUP($C223,INDIRECT('Reference look up'!$A$10&amp;"["&amp;'Reference look up'!$C$10&amp;"]"),INDIRECT('Reference look up'!$A$10&amp;"["&amp;'Reference look up'!AD$10&amp;"]")),"")</f>
        <v>#NAME?</v>
      </c>
      <c r="AE223" s="359" t="e" cm="1">
        <f t="array" aca="1" ref="AE223" ca="1">IF($B223&lt;&gt;0,_xlfn.XLOOKUP($C223,INDIRECT('Reference look up'!$A$10&amp;"["&amp;'Reference look up'!$C$10&amp;"]"),INDIRECT('Reference look up'!$A$10&amp;"["&amp;'Reference look up'!AE$10&amp;"]")),"")</f>
        <v>#NAME?</v>
      </c>
      <c r="AF223" s="359" t="e" cm="1">
        <f t="array" aca="1" ref="AF223" ca="1">IF($B223&lt;&gt;0,_xlfn.XLOOKUP($C223,INDIRECT('Reference look up'!$A$10&amp;"["&amp;'Reference look up'!$C$10&amp;"]"),INDIRECT('Reference look up'!$A$10&amp;"["&amp;'Reference look up'!AF$10&amp;"]")),"")</f>
        <v>#NAME?</v>
      </c>
      <c r="AG223" s="359" t="e" cm="1">
        <f t="array" aca="1" ref="AG223" ca="1">IF($B223&lt;&gt;0,_xlfn.XLOOKUP($C223,INDIRECT('Reference look up'!$A$10&amp;"["&amp;'Reference look up'!$C$10&amp;"]"),INDIRECT('Reference look up'!$A$10&amp;"["&amp;'Reference look up'!AG$10&amp;"]")),"")</f>
        <v>#NAME?</v>
      </c>
      <c r="AH223" s="359" t="e" cm="1">
        <f t="array" aca="1" ref="AH223" ca="1">IF($B223&lt;&gt;0,_xlfn.XLOOKUP($C223,INDIRECT('Reference look up'!$A$10&amp;"["&amp;'Reference look up'!$C$10&amp;"]"),INDIRECT('Reference look up'!$A$10&amp;"["&amp;'Reference look up'!AH$10&amp;"]")),"")</f>
        <v>#NAME?</v>
      </c>
      <c r="AI223" s="359" t="e" cm="1">
        <f t="array" aca="1" ref="AI223" ca="1">IF($B223&lt;&gt;0,_xlfn.XLOOKUP($C223,INDIRECT('Reference look up'!$A$10&amp;"["&amp;'Reference look up'!$C$10&amp;"]"),INDIRECT('Reference look up'!$A$10&amp;"["&amp;'Reference look up'!AI$10&amp;"]")),"")</f>
        <v>#NAME?</v>
      </c>
      <c r="AJ223" s="359" t="e" cm="1">
        <f t="array" aca="1" ref="AJ223" ca="1">IF($B223&lt;&gt;0,_xlfn.XLOOKUP($C223,INDIRECT('Reference look up'!$A$10&amp;"["&amp;'Reference look up'!$C$10&amp;"]"),INDIRECT('Reference look up'!$A$10&amp;"["&amp;'Reference look up'!AJ$10&amp;"]")),"")</f>
        <v>#NAME?</v>
      </c>
      <c r="AK223" s="359" t="e" cm="1">
        <f t="array" aca="1" ref="AK223" ca="1">IF($B223&lt;&gt;0,_xlfn.XLOOKUP($C223,INDIRECT('Reference look up'!$A$10&amp;"["&amp;'Reference look up'!$C$10&amp;"]"),INDIRECT('Reference look up'!$A$10&amp;"["&amp;'Reference look up'!AK$10&amp;"]")),"")</f>
        <v>#NAME?</v>
      </c>
      <c r="AL223" s="359" t="e" cm="1">
        <f t="array" aca="1" ref="AL223" ca="1">IF($B223&lt;&gt;0,_xlfn.XLOOKUP($C223,INDIRECT('Reference look up'!$A$10&amp;"["&amp;'Reference look up'!$C$10&amp;"]"),INDIRECT('Reference look up'!$A$10&amp;"["&amp;'Reference look up'!AL$10&amp;"]")),"")</f>
        <v>#NAME?</v>
      </c>
      <c r="AM223" s="359" t="e" cm="1">
        <f t="array" aca="1" ref="AM223" ca="1">IF($B223&lt;&gt;0,_xlfn.XLOOKUP($C223,INDIRECT('Reference look up'!$A$10&amp;"["&amp;'Reference look up'!$C$10&amp;"]"),INDIRECT('Reference look up'!$A$10&amp;"["&amp;'Reference look up'!AM$10&amp;"]")),"")</f>
        <v>#NAME?</v>
      </c>
      <c r="AN223" s="359" t="e" cm="1">
        <f t="array" aca="1" ref="AN223" ca="1">IF($B223&lt;&gt;0,_xlfn.XLOOKUP($C223,INDIRECT('Reference look up'!$A$10&amp;"["&amp;'Reference look up'!$C$10&amp;"]"),INDIRECT('Reference look up'!$A$10&amp;"["&amp;'Reference look up'!AN$10&amp;"]")),"")</f>
        <v>#NAME?</v>
      </c>
      <c r="AO223" s="359" t="e" cm="1">
        <f t="array" aca="1" ref="AO223" ca="1">IF($B223&lt;&gt;0,_xlfn.XLOOKUP($C223,INDIRECT('Reference look up'!$A$10&amp;"["&amp;'Reference look up'!$C$10&amp;"]"),INDIRECT('Reference look up'!$A$10&amp;"["&amp;'Reference look up'!AO$10&amp;"]")),"")</f>
        <v>#NAME?</v>
      </c>
      <c r="AP223" s="359" t="e" cm="1">
        <f t="array" aca="1" ref="AP223" ca="1">IF($B223&lt;&gt;0,_xlfn.XLOOKUP($C223,INDIRECT('Reference look up'!$A$10&amp;"["&amp;'Reference look up'!$C$10&amp;"]"),INDIRECT('Reference look up'!$A$10&amp;"["&amp;'Reference look up'!AP$10&amp;"]")),"")</f>
        <v>#NAME?</v>
      </c>
      <c r="AQ223" s="359" t="e" cm="1">
        <f t="array" aca="1" ref="AQ223" ca="1">IF($B223&lt;&gt;0,_xlfn.XLOOKUP($C223,INDIRECT('Reference look up'!$A$10&amp;"["&amp;'Reference look up'!$C$10&amp;"]"),INDIRECT('Reference look up'!$A$10&amp;"["&amp;'Reference look up'!AQ$10&amp;"]")),"")</f>
        <v>#NAME?</v>
      </c>
      <c r="AR223" s="359" t="e" cm="1">
        <f t="array" aca="1" ref="AR223" ca="1">IF($B223&lt;&gt;0,_xlfn.XLOOKUP($C223,INDIRECT('Reference look up'!$A$10&amp;"["&amp;'Reference look up'!$C$10&amp;"]"),INDIRECT('Reference look up'!$A$10&amp;"["&amp;'Reference look up'!AR$10&amp;"]")),"")</f>
        <v>#NAME?</v>
      </c>
      <c r="AS223" s="359" t="e" cm="1">
        <f t="array" aca="1" ref="AS223" ca="1">IF($B223&lt;&gt;0,_xlfn.XLOOKUP($C223,INDIRECT('Reference look up'!$A$10&amp;"["&amp;'Reference look up'!$C$10&amp;"]"),INDIRECT('Reference look up'!$A$10&amp;"["&amp;'Reference look up'!AS$10&amp;"]")),"")</f>
        <v>#NAME?</v>
      </c>
    </row>
    <row r="224" spans="1:45" x14ac:dyDescent="0.35">
      <c r="A224" s="358" t="str">
        <f>App_Mapping_All_region[[#This Row],[CMDB ID]]</f>
        <v>US.132</v>
      </c>
      <c r="B224" s="358" t="str">
        <f>App_Mapping_All_region[[#This Row],[Capy''s File.CAP ID]]</f>
        <v>CAP.142</v>
      </c>
      <c r="C224" s="358" t="str">
        <f>App_Mapping_All_region[[#This Row],[Capy''s File.Application Name]]</f>
        <v>IM-Inside</v>
      </c>
      <c r="D224" s="358" t="str">
        <f>App_Mapping_All_region[[#This Row],[Doc Source]]</f>
        <v>US</v>
      </c>
      <c r="M224" s="359" t="e" cm="1">
        <f t="array" aca="1" ref="M224" ca="1">IF($B224&lt;&gt;0,_xlfn.XLOOKUP($C224,INDIRECT('Reference look up'!$A$10&amp;"["&amp;'Reference look up'!$C$10&amp;"]"),INDIRECT('Reference look up'!$A$10&amp;"["&amp;'Reference look up'!M$10&amp;"]")),"")</f>
        <v>#NAME?</v>
      </c>
      <c r="N224" s="359" t="e" cm="1">
        <f t="array" aca="1" ref="N224" ca="1">IF($B224&lt;&gt;0,_xlfn.XLOOKUP($C224,INDIRECT('Reference look up'!$A$10&amp;"["&amp;'Reference look up'!$C$10&amp;"]"),INDIRECT('Reference look up'!$A$10&amp;"["&amp;'Reference look up'!N$10&amp;"]")),"")</f>
        <v>#NAME?</v>
      </c>
      <c r="O224" s="359" t="e" cm="1">
        <f t="array" aca="1" ref="O224" ca="1">IF($B224&lt;&gt;0,_xlfn.XLOOKUP($C224,INDIRECT('Reference look up'!$A$10&amp;"["&amp;'Reference look up'!$C$10&amp;"]"),INDIRECT('Reference look up'!$A$10&amp;"["&amp;'Reference look up'!O$10&amp;"]")),"")</f>
        <v>#NAME?</v>
      </c>
      <c r="P224" s="359" t="e" cm="1">
        <f t="array" aca="1" ref="P224" ca="1">IF($B224&lt;&gt;0,_xlfn.XLOOKUP($C224,INDIRECT('Reference look up'!$A$10&amp;"["&amp;'Reference look up'!$C$10&amp;"]"),INDIRECT('Reference look up'!$A$10&amp;"["&amp;'Reference look up'!P$10&amp;"]")),"")</f>
        <v>#NAME?</v>
      </c>
      <c r="Q224" s="359" t="e" cm="1">
        <f t="array" aca="1" ref="Q224" ca="1">IF($B224&lt;&gt;0,_xlfn.XLOOKUP($C224,INDIRECT('Reference look up'!$A$10&amp;"["&amp;'Reference look up'!$C$10&amp;"]"),INDIRECT('Reference look up'!$A$10&amp;"["&amp;'Reference look up'!Q$10&amp;"]")),"")</f>
        <v>#NAME?</v>
      </c>
      <c r="R224" s="359" t="e" cm="1">
        <f t="array" aca="1" ref="R224" ca="1">IF($B224&lt;&gt;0,_xlfn.XLOOKUP($C224,INDIRECT('Reference look up'!$A$10&amp;"["&amp;'Reference look up'!$C$10&amp;"]"),INDIRECT('Reference look up'!$A$10&amp;"["&amp;'Reference look up'!R$10&amp;"]")),"")</f>
        <v>#NAME?</v>
      </c>
      <c r="S224" s="359" t="e" cm="1">
        <f t="array" aca="1" ref="S224" ca="1">IF($B224&lt;&gt;0,_xlfn.XLOOKUP($C224,INDIRECT('Reference look up'!$A$10&amp;"["&amp;'Reference look up'!$C$10&amp;"]"),INDIRECT('Reference look up'!$A$10&amp;"["&amp;'Reference look up'!S$10&amp;"]")),"")</f>
        <v>#NAME?</v>
      </c>
      <c r="T224" s="359" t="e" cm="1">
        <f t="array" aca="1" ref="T224" ca="1">IF($B224&lt;&gt;0,_xlfn.XLOOKUP($C224,INDIRECT('Reference look up'!$A$10&amp;"["&amp;'Reference look up'!$C$10&amp;"]"),INDIRECT('Reference look up'!$A$10&amp;"["&amp;'Reference look up'!T$10&amp;"]")),"")</f>
        <v>#NAME?</v>
      </c>
      <c r="U224" s="359" t="e" cm="1">
        <f t="array" aca="1" ref="U224" ca="1">IF($B224&lt;&gt;0,_xlfn.XLOOKUP($C224,INDIRECT('Reference look up'!$A$10&amp;"["&amp;'Reference look up'!$C$10&amp;"]"),INDIRECT('Reference look up'!$A$10&amp;"["&amp;'Reference look up'!U$10&amp;"]")),"")</f>
        <v>#NAME?</v>
      </c>
      <c r="V224" s="359" t="e" cm="1">
        <f t="array" aca="1" ref="V224" ca="1">IF($B224&lt;&gt;0,_xlfn.XLOOKUP($C224,INDIRECT('Reference look up'!$A$10&amp;"["&amp;'Reference look up'!$C$10&amp;"]"),INDIRECT('Reference look up'!$A$10&amp;"["&amp;'Reference look up'!V$10&amp;"]")),"")</f>
        <v>#NAME?</v>
      </c>
      <c r="W224" s="359" t="e" cm="1">
        <f t="array" aca="1" ref="W224" ca="1">IF($B224&lt;&gt;0,_xlfn.XLOOKUP($C224,INDIRECT('Reference look up'!$A$10&amp;"["&amp;'Reference look up'!$C$10&amp;"]"),INDIRECT('Reference look up'!$A$10&amp;"["&amp;'Reference look up'!W$10&amp;"]")),"")</f>
        <v>#NAME?</v>
      </c>
      <c r="X224" s="359" t="e" cm="1">
        <f t="array" aca="1" ref="X224" ca="1">IF($B224&lt;&gt;0,_xlfn.XLOOKUP($C224,INDIRECT('Reference look up'!$A$10&amp;"["&amp;'Reference look up'!$C$10&amp;"]"),INDIRECT('Reference look up'!$A$10&amp;"["&amp;'Reference look up'!X$10&amp;"]")),"")</f>
        <v>#NAME?</v>
      </c>
      <c r="Y224" s="359" t="e" cm="1">
        <f t="array" aca="1" ref="Y224" ca="1">IF($B224&lt;&gt;0,_xlfn.XLOOKUP($C224,INDIRECT('Reference look up'!$A$10&amp;"["&amp;'Reference look up'!$C$10&amp;"]"),INDIRECT('Reference look up'!$A$10&amp;"["&amp;'Reference look up'!Y$10&amp;"]")),"")</f>
        <v>#NAME?</v>
      </c>
      <c r="Z224" s="359" t="e" cm="1">
        <f t="array" aca="1" ref="Z224" ca="1">IF($B224&lt;&gt;0,_xlfn.XLOOKUP($C224,INDIRECT('Reference look up'!$A$10&amp;"["&amp;'Reference look up'!$C$10&amp;"]"),INDIRECT('Reference look up'!$A$10&amp;"["&amp;'Reference look up'!Z$10&amp;"]")),"")</f>
        <v>#NAME?</v>
      </c>
      <c r="AA224" s="359" t="e" cm="1">
        <f t="array" aca="1" ref="AA224" ca="1">IF($B224&lt;&gt;0,_xlfn.XLOOKUP($C224,INDIRECT('Reference look up'!$A$10&amp;"["&amp;'Reference look up'!$C$10&amp;"]"),INDIRECT('Reference look up'!$A$10&amp;"["&amp;'Reference look up'!AA$10&amp;"]")),"")</f>
        <v>#NAME?</v>
      </c>
      <c r="AB224" s="359" t="e" cm="1">
        <f t="array" aca="1" ref="AB224" ca="1">IF($B224&lt;&gt;0,_xlfn.XLOOKUP($C224,INDIRECT('Reference look up'!$A$10&amp;"["&amp;'Reference look up'!$C$10&amp;"]"),INDIRECT('Reference look up'!$A$10&amp;"["&amp;'Reference look up'!AB$10&amp;"]")),"")</f>
        <v>#NAME?</v>
      </c>
      <c r="AC224" s="359" t="e" cm="1">
        <f t="array" aca="1" ref="AC224" ca="1">IF($B224&lt;&gt;0,_xlfn.XLOOKUP($C224,INDIRECT('Reference look up'!$A$10&amp;"["&amp;'Reference look up'!$C$10&amp;"]"),INDIRECT('Reference look up'!$A$10&amp;"["&amp;'Reference look up'!AC$10&amp;"]")),"")</f>
        <v>#NAME?</v>
      </c>
      <c r="AD224" s="359" t="e" cm="1">
        <f t="array" aca="1" ref="AD224" ca="1">IF($B224&lt;&gt;0,_xlfn.XLOOKUP($C224,INDIRECT('Reference look up'!$A$10&amp;"["&amp;'Reference look up'!$C$10&amp;"]"),INDIRECT('Reference look up'!$A$10&amp;"["&amp;'Reference look up'!AD$10&amp;"]")),"")</f>
        <v>#NAME?</v>
      </c>
      <c r="AE224" s="359" t="e" cm="1">
        <f t="array" aca="1" ref="AE224" ca="1">IF($B224&lt;&gt;0,_xlfn.XLOOKUP($C224,INDIRECT('Reference look up'!$A$10&amp;"["&amp;'Reference look up'!$C$10&amp;"]"),INDIRECT('Reference look up'!$A$10&amp;"["&amp;'Reference look up'!AE$10&amp;"]")),"")</f>
        <v>#NAME?</v>
      </c>
      <c r="AF224" s="359" t="e" cm="1">
        <f t="array" aca="1" ref="AF224" ca="1">IF($B224&lt;&gt;0,_xlfn.XLOOKUP($C224,INDIRECT('Reference look up'!$A$10&amp;"["&amp;'Reference look up'!$C$10&amp;"]"),INDIRECT('Reference look up'!$A$10&amp;"["&amp;'Reference look up'!AF$10&amp;"]")),"")</f>
        <v>#NAME?</v>
      </c>
      <c r="AG224" s="359" t="e" cm="1">
        <f t="array" aca="1" ref="AG224" ca="1">IF($B224&lt;&gt;0,_xlfn.XLOOKUP($C224,INDIRECT('Reference look up'!$A$10&amp;"["&amp;'Reference look up'!$C$10&amp;"]"),INDIRECT('Reference look up'!$A$10&amp;"["&amp;'Reference look up'!AG$10&amp;"]")),"")</f>
        <v>#NAME?</v>
      </c>
      <c r="AH224" s="359" t="e" cm="1">
        <f t="array" aca="1" ref="AH224" ca="1">IF($B224&lt;&gt;0,_xlfn.XLOOKUP($C224,INDIRECT('Reference look up'!$A$10&amp;"["&amp;'Reference look up'!$C$10&amp;"]"),INDIRECT('Reference look up'!$A$10&amp;"["&amp;'Reference look up'!AH$10&amp;"]")),"")</f>
        <v>#NAME?</v>
      </c>
      <c r="AI224" s="359" t="e" cm="1">
        <f t="array" aca="1" ref="AI224" ca="1">IF($B224&lt;&gt;0,_xlfn.XLOOKUP($C224,INDIRECT('Reference look up'!$A$10&amp;"["&amp;'Reference look up'!$C$10&amp;"]"),INDIRECT('Reference look up'!$A$10&amp;"["&amp;'Reference look up'!AI$10&amp;"]")),"")</f>
        <v>#NAME?</v>
      </c>
      <c r="AJ224" s="359" t="e" cm="1">
        <f t="array" aca="1" ref="AJ224" ca="1">IF($B224&lt;&gt;0,_xlfn.XLOOKUP($C224,INDIRECT('Reference look up'!$A$10&amp;"["&amp;'Reference look up'!$C$10&amp;"]"),INDIRECT('Reference look up'!$A$10&amp;"["&amp;'Reference look up'!AJ$10&amp;"]")),"")</f>
        <v>#NAME?</v>
      </c>
      <c r="AK224" s="359" t="e" cm="1">
        <f t="array" aca="1" ref="AK224" ca="1">IF($B224&lt;&gt;0,_xlfn.XLOOKUP($C224,INDIRECT('Reference look up'!$A$10&amp;"["&amp;'Reference look up'!$C$10&amp;"]"),INDIRECT('Reference look up'!$A$10&amp;"["&amp;'Reference look up'!AK$10&amp;"]")),"")</f>
        <v>#NAME?</v>
      </c>
      <c r="AL224" s="359" t="e" cm="1">
        <f t="array" aca="1" ref="AL224" ca="1">IF($B224&lt;&gt;0,_xlfn.XLOOKUP($C224,INDIRECT('Reference look up'!$A$10&amp;"["&amp;'Reference look up'!$C$10&amp;"]"),INDIRECT('Reference look up'!$A$10&amp;"["&amp;'Reference look up'!AL$10&amp;"]")),"")</f>
        <v>#NAME?</v>
      </c>
      <c r="AM224" s="359" t="e" cm="1">
        <f t="array" aca="1" ref="AM224" ca="1">IF($B224&lt;&gt;0,_xlfn.XLOOKUP($C224,INDIRECT('Reference look up'!$A$10&amp;"["&amp;'Reference look up'!$C$10&amp;"]"),INDIRECT('Reference look up'!$A$10&amp;"["&amp;'Reference look up'!AM$10&amp;"]")),"")</f>
        <v>#NAME?</v>
      </c>
      <c r="AN224" s="359" t="e" cm="1">
        <f t="array" aca="1" ref="AN224" ca="1">IF($B224&lt;&gt;0,_xlfn.XLOOKUP($C224,INDIRECT('Reference look up'!$A$10&amp;"["&amp;'Reference look up'!$C$10&amp;"]"),INDIRECT('Reference look up'!$A$10&amp;"["&amp;'Reference look up'!AN$10&amp;"]")),"")</f>
        <v>#NAME?</v>
      </c>
      <c r="AO224" s="359" t="e" cm="1">
        <f t="array" aca="1" ref="AO224" ca="1">IF($B224&lt;&gt;0,_xlfn.XLOOKUP($C224,INDIRECT('Reference look up'!$A$10&amp;"["&amp;'Reference look up'!$C$10&amp;"]"),INDIRECT('Reference look up'!$A$10&amp;"["&amp;'Reference look up'!AO$10&amp;"]")),"")</f>
        <v>#NAME?</v>
      </c>
      <c r="AP224" s="359" t="e" cm="1">
        <f t="array" aca="1" ref="AP224" ca="1">IF($B224&lt;&gt;0,_xlfn.XLOOKUP($C224,INDIRECT('Reference look up'!$A$10&amp;"["&amp;'Reference look up'!$C$10&amp;"]"),INDIRECT('Reference look up'!$A$10&amp;"["&amp;'Reference look up'!AP$10&amp;"]")),"")</f>
        <v>#NAME?</v>
      </c>
      <c r="AQ224" s="359" t="e" cm="1">
        <f t="array" aca="1" ref="AQ224" ca="1">IF($B224&lt;&gt;0,_xlfn.XLOOKUP($C224,INDIRECT('Reference look up'!$A$10&amp;"["&amp;'Reference look up'!$C$10&amp;"]"),INDIRECT('Reference look up'!$A$10&amp;"["&amp;'Reference look up'!AQ$10&amp;"]")),"")</f>
        <v>#NAME?</v>
      </c>
      <c r="AR224" s="359" t="e" cm="1">
        <f t="array" aca="1" ref="AR224" ca="1">IF($B224&lt;&gt;0,_xlfn.XLOOKUP($C224,INDIRECT('Reference look up'!$A$10&amp;"["&amp;'Reference look up'!$C$10&amp;"]"),INDIRECT('Reference look up'!$A$10&amp;"["&amp;'Reference look up'!AR$10&amp;"]")),"")</f>
        <v>#NAME?</v>
      </c>
      <c r="AS224" s="359" t="e" cm="1">
        <f t="array" aca="1" ref="AS224" ca="1">IF($B224&lt;&gt;0,_xlfn.XLOOKUP($C224,INDIRECT('Reference look up'!$A$10&amp;"["&amp;'Reference look up'!$C$10&amp;"]"),INDIRECT('Reference look up'!$A$10&amp;"["&amp;'Reference look up'!AS$10&amp;"]")),"")</f>
        <v>#NAME?</v>
      </c>
    </row>
    <row r="225" spans="1:45" x14ac:dyDescent="0.35">
      <c r="A225" s="358" t="str">
        <f>App_Mapping_All_region[[#This Row],[CMDB ID]]</f>
        <v>S3.248</v>
      </c>
      <c r="B225" s="358" t="str">
        <f>App_Mapping_All_region[[#This Row],[Capy''s File.CAP ID]]</f>
        <v>CAP.946</v>
      </c>
      <c r="C225" s="358" t="str">
        <f>App_Mapping_All_region[[#This Row],[Capy''s File.Application Name]]</f>
        <v>IMIT</v>
      </c>
      <c r="D225" s="358" t="str">
        <f>App_Mapping_All_region[[#This Row],[Doc Source]]</f>
        <v>EMEA</v>
      </c>
      <c r="M225" s="359" t="e" cm="1">
        <f t="array" aca="1" ref="M225" ca="1">IF($B225&lt;&gt;0,_xlfn.XLOOKUP($C225,INDIRECT('Reference look up'!$A$10&amp;"["&amp;'Reference look up'!$C$10&amp;"]"),INDIRECT('Reference look up'!$A$10&amp;"["&amp;'Reference look up'!M$10&amp;"]")),"")</f>
        <v>#NAME?</v>
      </c>
      <c r="N225" s="359" t="e" cm="1">
        <f t="array" aca="1" ref="N225" ca="1">IF($B225&lt;&gt;0,_xlfn.XLOOKUP($C225,INDIRECT('Reference look up'!$A$10&amp;"["&amp;'Reference look up'!$C$10&amp;"]"),INDIRECT('Reference look up'!$A$10&amp;"["&amp;'Reference look up'!N$10&amp;"]")),"")</f>
        <v>#NAME?</v>
      </c>
      <c r="O225" s="359" t="e" cm="1">
        <f t="array" aca="1" ref="O225" ca="1">IF($B225&lt;&gt;0,_xlfn.XLOOKUP($C225,INDIRECT('Reference look up'!$A$10&amp;"["&amp;'Reference look up'!$C$10&amp;"]"),INDIRECT('Reference look up'!$A$10&amp;"["&amp;'Reference look up'!O$10&amp;"]")),"")</f>
        <v>#NAME?</v>
      </c>
      <c r="P225" s="359" t="e" cm="1">
        <f t="array" aca="1" ref="P225" ca="1">IF($B225&lt;&gt;0,_xlfn.XLOOKUP($C225,INDIRECT('Reference look up'!$A$10&amp;"["&amp;'Reference look up'!$C$10&amp;"]"),INDIRECT('Reference look up'!$A$10&amp;"["&amp;'Reference look up'!P$10&amp;"]")),"")</f>
        <v>#NAME?</v>
      </c>
      <c r="Q225" s="359" t="e" cm="1">
        <f t="array" aca="1" ref="Q225" ca="1">IF($B225&lt;&gt;0,_xlfn.XLOOKUP($C225,INDIRECT('Reference look up'!$A$10&amp;"["&amp;'Reference look up'!$C$10&amp;"]"),INDIRECT('Reference look up'!$A$10&amp;"["&amp;'Reference look up'!Q$10&amp;"]")),"")</f>
        <v>#NAME?</v>
      </c>
      <c r="R225" s="359" t="e" cm="1">
        <f t="array" aca="1" ref="R225" ca="1">IF($B225&lt;&gt;0,_xlfn.XLOOKUP($C225,INDIRECT('Reference look up'!$A$10&amp;"["&amp;'Reference look up'!$C$10&amp;"]"),INDIRECT('Reference look up'!$A$10&amp;"["&amp;'Reference look up'!R$10&amp;"]")),"")</f>
        <v>#NAME?</v>
      </c>
      <c r="S225" s="359" t="e" cm="1">
        <f t="array" aca="1" ref="S225" ca="1">IF($B225&lt;&gt;0,_xlfn.XLOOKUP($C225,INDIRECT('Reference look up'!$A$10&amp;"["&amp;'Reference look up'!$C$10&amp;"]"),INDIRECT('Reference look up'!$A$10&amp;"["&amp;'Reference look up'!S$10&amp;"]")),"")</f>
        <v>#NAME?</v>
      </c>
      <c r="T225" s="359" t="e" cm="1">
        <f t="array" aca="1" ref="T225" ca="1">IF($B225&lt;&gt;0,_xlfn.XLOOKUP($C225,INDIRECT('Reference look up'!$A$10&amp;"["&amp;'Reference look up'!$C$10&amp;"]"),INDIRECT('Reference look up'!$A$10&amp;"["&amp;'Reference look up'!T$10&amp;"]")),"")</f>
        <v>#NAME?</v>
      </c>
      <c r="U225" s="359" t="e" cm="1">
        <f t="array" aca="1" ref="U225" ca="1">IF($B225&lt;&gt;0,_xlfn.XLOOKUP($C225,INDIRECT('Reference look up'!$A$10&amp;"["&amp;'Reference look up'!$C$10&amp;"]"),INDIRECT('Reference look up'!$A$10&amp;"["&amp;'Reference look up'!U$10&amp;"]")),"")</f>
        <v>#NAME?</v>
      </c>
      <c r="V225" s="359" t="e" cm="1">
        <f t="array" aca="1" ref="V225" ca="1">IF($B225&lt;&gt;0,_xlfn.XLOOKUP($C225,INDIRECT('Reference look up'!$A$10&amp;"["&amp;'Reference look up'!$C$10&amp;"]"),INDIRECT('Reference look up'!$A$10&amp;"["&amp;'Reference look up'!V$10&amp;"]")),"")</f>
        <v>#NAME?</v>
      </c>
      <c r="W225" s="359" t="e" cm="1">
        <f t="array" aca="1" ref="W225" ca="1">IF($B225&lt;&gt;0,_xlfn.XLOOKUP($C225,INDIRECT('Reference look up'!$A$10&amp;"["&amp;'Reference look up'!$C$10&amp;"]"),INDIRECT('Reference look up'!$A$10&amp;"["&amp;'Reference look up'!W$10&amp;"]")),"")</f>
        <v>#NAME?</v>
      </c>
      <c r="X225" s="359" t="e" cm="1">
        <f t="array" aca="1" ref="X225" ca="1">IF($B225&lt;&gt;0,_xlfn.XLOOKUP($C225,INDIRECT('Reference look up'!$A$10&amp;"["&amp;'Reference look up'!$C$10&amp;"]"),INDIRECT('Reference look up'!$A$10&amp;"["&amp;'Reference look up'!X$10&amp;"]")),"")</f>
        <v>#NAME?</v>
      </c>
      <c r="Y225" s="359" t="e" cm="1">
        <f t="array" aca="1" ref="Y225" ca="1">IF($B225&lt;&gt;0,_xlfn.XLOOKUP($C225,INDIRECT('Reference look up'!$A$10&amp;"["&amp;'Reference look up'!$C$10&amp;"]"),INDIRECT('Reference look up'!$A$10&amp;"["&amp;'Reference look up'!Y$10&amp;"]")),"")</f>
        <v>#NAME?</v>
      </c>
      <c r="Z225" s="359" t="e" cm="1">
        <f t="array" aca="1" ref="Z225" ca="1">IF($B225&lt;&gt;0,_xlfn.XLOOKUP($C225,INDIRECT('Reference look up'!$A$10&amp;"["&amp;'Reference look up'!$C$10&amp;"]"),INDIRECT('Reference look up'!$A$10&amp;"["&amp;'Reference look up'!Z$10&amp;"]")),"")</f>
        <v>#NAME?</v>
      </c>
      <c r="AA225" s="359" t="e" cm="1">
        <f t="array" aca="1" ref="AA225" ca="1">IF($B225&lt;&gt;0,_xlfn.XLOOKUP($C225,INDIRECT('Reference look up'!$A$10&amp;"["&amp;'Reference look up'!$C$10&amp;"]"),INDIRECT('Reference look up'!$A$10&amp;"["&amp;'Reference look up'!AA$10&amp;"]")),"")</f>
        <v>#NAME?</v>
      </c>
      <c r="AB225" s="359" t="e" cm="1">
        <f t="array" aca="1" ref="AB225" ca="1">IF($B225&lt;&gt;0,_xlfn.XLOOKUP($C225,INDIRECT('Reference look up'!$A$10&amp;"["&amp;'Reference look up'!$C$10&amp;"]"),INDIRECT('Reference look up'!$A$10&amp;"["&amp;'Reference look up'!AB$10&amp;"]")),"")</f>
        <v>#NAME?</v>
      </c>
      <c r="AC225" s="359" t="e" cm="1">
        <f t="array" aca="1" ref="AC225" ca="1">IF($B225&lt;&gt;0,_xlfn.XLOOKUP($C225,INDIRECT('Reference look up'!$A$10&amp;"["&amp;'Reference look up'!$C$10&amp;"]"),INDIRECT('Reference look up'!$A$10&amp;"["&amp;'Reference look up'!AC$10&amp;"]")),"")</f>
        <v>#NAME?</v>
      </c>
      <c r="AD225" s="359" t="e" cm="1">
        <f t="array" aca="1" ref="AD225" ca="1">IF($B225&lt;&gt;0,_xlfn.XLOOKUP($C225,INDIRECT('Reference look up'!$A$10&amp;"["&amp;'Reference look up'!$C$10&amp;"]"),INDIRECT('Reference look up'!$A$10&amp;"["&amp;'Reference look up'!AD$10&amp;"]")),"")</f>
        <v>#NAME?</v>
      </c>
      <c r="AE225" s="359" t="e" cm="1">
        <f t="array" aca="1" ref="AE225" ca="1">IF($B225&lt;&gt;0,_xlfn.XLOOKUP($C225,INDIRECT('Reference look up'!$A$10&amp;"["&amp;'Reference look up'!$C$10&amp;"]"),INDIRECT('Reference look up'!$A$10&amp;"["&amp;'Reference look up'!AE$10&amp;"]")),"")</f>
        <v>#NAME?</v>
      </c>
      <c r="AF225" s="359" t="e" cm="1">
        <f t="array" aca="1" ref="AF225" ca="1">IF($B225&lt;&gt;0,_xlfn.XLOOKUP($C225,INDIRECT('Reference look up'!$A$10&amp;"["&amp;'Reference look up'!$C$10&amp;"]"),INDIRECT('Reference look up'!$A$10&amp;"["&amp;'Reference look up'!AF$10&amp;"]")),"")</f>
        <v>#NAME?</v>
      </c>
      <c r="AG225" s="359" t="e" cm="1">
        <f t="array" aca="1" ref="AG225" ca="1">IF($B225&lt;&gt;0,_xlfn.XLOOKUP($C225,INDIRECT('Reference look up'!$A$10&amp;"["&amp;'Reference look up'!$C$10&amp;"]"),INDIRECT('Reference look up'!$A$10&amp;"["&amp;'Reference look up'!AG$10&amp;"]")),"")</f>
        <v>#NAME?</v>
      </c>
      <c r="AH225" s="359" t="e" cm="1">
        <f t="array" aca="1" ref="AH225" ca="1">IF($B225&lt;&gt;0,_xlfn.XLOOKUP($C225,INDIRECT('Reference look up'!$A$10&amp;"["&amp;'Reference look up'!$C$10&amp;"]"),INDIRECT('Reference look up'!$A$10&amp;"["&amp;'Reference look up'!AH$10&amp;"]")),"")</f>
        <v>#NAME?</v>
      </c>
      <c r="AI225" s="359" t="e" cm="1">
        <f t="array" aca="1" ref="AI225" ca="1">IF($B225&lt;&gt;0,_xlfn.XLOOKUP($C225,INDIRECT('Reference look up'!$A$10&amp;"["&amp;'Reference look up'!$C$10&amp;"]"),INDIRECT('Reference look up'!$A$10&amp;"["&amp;'Reference look up'!AI$10&amp;"]")),"")</f>
        <v>#NAME?</v>
      </c>
      <c r="AJ225" s="359" t="e" cm="1">
        <f t="array" aca="1" ref="AJ225" ca="1">IF($B225&lt;&gt;0,_xlfn.XLOOKUP($C225,INDIRECT('Reference look up'!$A$10&amp;"["&amp;'Reference look up'!$C$10&amp;"]"),INDIRECT('Reference look up'!$A$10&amp;"["&amp;'Reference look up'!AJ$10&amp;"]")),"")</f>
        <v>#NAME?</v>
      </c>
      <c r="AK225" s="359" t="e" cm="1">
        <f t="array" aca="1" ref="AK225" ca="1">IF($B225&lt;&gt;0,_xlfn.XLOOKUP($C225,INDIRECT('Reference look up'!$A$10&amp;"["&amp;'Reference look up'!$C$10&amp;"]"),INDIRECT('Reference look up'!$A$10&amp;"["&amp;'Reference look up'!AK$10&amp;"]")),"")</f>
        <v>#NAME?</v>
      </c>
      <c r="AL225" s="359" t="e" cm="1">
        <f t="array" aca="1" ref="AL225" ca="1">IF($B225&lt;&gt;0,_xlfn.XLOOKUP($C225,INDIRECT('Reference look up'!$A$10&amp;"["&amp;'Reference look up'!$C$10&amp;"]"),INDIRECT('Reference look up'!$A$10&amp;"["&amp;'Reference look up'!AL$10&amp;"]")),"")</f>
        <v>#NAME?</v>
      </c>
      <c r="AM225" s="359" t="e" cm="1">
        <f t="array" aca="1" ref="AM225" ca="1">IF($B225&lt;&gt;0,_xlfn.XLOOKUP($C225,INDIRECT('Reference look up'!$A$10&amp;"["&amp;'Reference look up'!$C$10&amp;"]"),INDIRECT('Reference look up'!$A$10&amp;"["&amp;'Reference look up'!AM$10&amp;"]")),"")</f>
        <v>#NAME?</v>
      </c>
      <c r="AN225" s="359" t="e" cm="1">
        <f t="array" aca="1" ref="AN225" ca="1">IF($B225&lt;&gt;0,_xlfn.XLOOKUP($C225,INDIRECT('Reference look up'!$A$10&amp;"["&amp;'Reference look up'!$C$10&amp;"]"),INDIRECT('Reference look up'!$A$10&amp;"["&amp;'Reference look up'!AN$10&amp;"]")),"")</f>
        <v>#NAME?</v>
      </c>
      <c r="AO225" s="359" t="e" cm="1">
        <f t="array" aca="1" ref="AO225" ca="1">IF($B225&lt;&gt;0,_xlfn.XLOOKUP($C225,INDIRECT('Reference look up'!$A$10&amp;"["&amp;'Reference look up'!$C$10&amp;"]"),INDIRECT('Reference look up'!$A$10&amp;"["&amp;'Reference look up'!AO$10&amp;"]")),"")</f>
        <v>#NAME?</v>
      </c>
      <c r="AP225" s="359" t="e" cm="1">
        <f t="array" aca="1" ref="AP225" ca="1">IF($B225&lt;&gt;0,_xlfn.XLOOKUP($C225,INDIRECT('Reference look up'!$A$10&amp;"["&amp;'Reference look up'!$C$10&amp;"]"),INDIRECT('Reference look up'!$A$10&amp;"["&amp;'Reference look up'!AP$10&amp;"]")),"")</f>
        <v>#NAME?</v>
      </c>
      <c r="AQ225" s="359" t="e" cm="1">
        <f t="array" aca="1" ref="AQ225" ca="1">IF($B225&lt;&gt;0,_xlfn.XLOOKUP($C225,INDIRECT('Reference look up'!$A$10&amp;"["&amp;'Reference look up'!$C$10&amp;"]"),INDIRECT('Reference look up'!$A$10&amp;"["&amp;'Reference look up'!AQ$10&amp;"]")),"")</f>
        <v>#NAME?</v>
      </c>
      <c r="AR225" s="359" t="e" cm="1">
        <f t="array" aca="1" ref="AR225" ca="1">IF($B225&lt;&gt;0,_xlfn.XLOOKUP($C225,INDIRECT('Reference look up'!$A$10&amp;"["&amp;'Reference look up'!$C$10&amp;"]"),INDIRECT('Reference look up'!$A$10&amp;"["&amp;'Reference look up'!AR$10&amp;"]")),"")</f>
        <v>#NAME?</v>
      </c>
      <c r="AS225" s="359" t="e" cm="1">
        <f t="array" aca="1" ref="AS225" ca="1">IF($B225&lt;&gt;0,_xlfn.XLOOKUP($C225,INDIRECT('Reference look up'!$A$10&amp;"["&amp;'Reference look up'!$C$10&amp;"]"),INDIRECT('Reference look up'!$A$10&amp;"["&amp;'Reference look up'!AS$10&amp;"]")),"")</f>
        <v>#NAME?</v>
      </c>
    </row>
    <row r="226" spans="1:45" x14ac:dyDescent="0.35">
      <c r="A226" s="358" t="str">
        <f>App_Mapping_All_region[[#This Row],[CMDB ID]]</f>
        <v>US.145</v>
      </c>
      <c r="B226" s="358" t="str">
        <f>App_Mapping_All_region[[#This Row],[Capy''s File.CAP ID]]</f>
        <v>CAP.101</v>
      </c>
      <c r="C226" s="358" t="str">
        <f>App_Mapping_All_region[[#This Row],[Capy''s File.Application Name]]</f>
        <v>IML Billing</v>
      </c>
      <c r="D226" s="358" t="str">
        <f>App_Mapping_All_region[[#This Row],[Doc Source]]</f>
        <v>US</v>
      </c>
      <c r="M226" s="359" t="e" cm="1">
        <f t="array" aca="1" ref="M226" ca="1">IF($B226&lt;&gt;0,_xlfn.XLOOKUP($C226,INDIRECT('Reference look up'!$A$10&amp;"["&amp;'Reference look up'!$C$10&amp;"]"),INDIRECT('Reference look up'!$A$10&amp;"["&amp;'Reference look up'!M$10&amp;"]")),"")</f>
        <v>#NAME?</v>
      </c>
      <c r="N226" s="359" t="e" cm="1">
        <f t="array" aca="1" ref="N226" ca="1">IF($B226&lt;&gt;0,_xlfn.XLOOKUP($C226,INDIRECT('Reference look up'!$A$10&amp;"["&amp;'Reference look up'!$C$10&amp;"]"),INDIRECT('Reference look up'!$A$10&amp;"["&amp;'Reference look up'!N$10&amp;"]")),"")</f>
        <v>#NAME?</v>
      </c>
      <c r="O226" s="359" t="e" cm="1">
        <f t="array" aca="1" ref="O226" ca="1">IF($B226&lt;&gt;0,_xlfn.XLOOKUP($C226,INDIRECT('Reference look up'!$A$10&amp;"["&amp;'Reference look up'!$C$10&amp;"]"),INDIRECT('Reference look up'!$A$10&amp;"["&amp;'Reference look up'!O$10&amp;"]")),"")</f>
        <v>#NAME?</v>
      </c>
      <c r="P226" s="359" t="e" cm="1">
        <f t="array" aca="1" ref="P226" ca="1">IF($B226&lt;&gt;0,_xlfn.XLOOKUP($C226,INDIRECT('Reference look up'!$A$10&amp;"["&amp;'Reference look up'!$C$10&amp;"]"),INDIRECT('Reference look up'!$A$10&amp;"["&amp;'Reference look up'!P$10&amp;"]")),"")</f>
        <v>#NAME?</v>
      </c>
      <c r="Q226" s="359" t="e" cm="1">
        <f t="array" aca="1" ref="Q226" ca="1">IF($B226&lt;&gt;0,_xlfn.XLOOKUP($C226,INDIRECT('Reference look up'!$A$10&amp;"["&amp;'Reference look up'!$C$10&amp;"]"),INDIRECT('Reference look up'!$A$10&amp;"["&amp;'Reference look up'!Q$10&amp;"]")),"")</f>
        <v>#NAME?</v>
      </c>
      <c r="R226" s="359" t="e" cm="1">
        <f t="array" aca="1" ref="R226" ca="1">IF($B226&lt;&gt;0,_xlfn.XLOOKUP($C226,INDIRECT('Reference look up'!$A$10&amp;"["&amp;'Reference look up'!$C$10&amp;"]"),INDIRECT('Reference look up'!$A$10&amp;"["&amp;'Reference look up'!R$10&amp;"]")),"")</f>
        <v>#NAME?</v>
      </c>
      <c r="S226" s="359" t="e" cm="1">
        <f t="array" aca="1" ref="S226" ca="1">IF($B226&lt;&gt;0,_xlfn.XLOOKUP($C226,INDIRECT('Reference look up'!$A$10&amp;"["&amp;'Reference look up'!$C$10&amp;"]"),INDIRECT('Reference look up'!$A$10&amp;"["&amp;'Reference look up'!S$10&amp;"]")),"")</f>
        <v>#NAME?</v>
      </c>
      <c r="T226" s="359" t="e" cm="1">
        <f t="array" aca="1" ref="T226" ca="1">IF($B226&lt;&gt;0,_xlfn.XLOOKUP($C226,INDIRECT('Reference look up'!$A$10&amp;"["&amp;'Reference look up'!$C$10&amp;"]"),INDIRECT('Reference look up'!$A$10&amp;"["&amp;'Reference look up'!T$10&amp;"]")),"")</f>
        <v>#NAME?</v>
      </c>
      <c r="U226" s="359" t="e" cm="1">
        <f t="array" aca="1" ref="U226" ca="1">IF($B226&lt;&gt;0,_xlfn.XLOOKUP($C226,INDIRECT('Reference look up'!$A$10&amp;"["&amp;'Reference look up'!$C$10&amp;"]"),INDIRECT('Reference look up'!$A$10&amp;"["&amp;'Reference look up'!U$10&amp;"]")),"")</f>
        <v>#NAME?</v>
      </c>
      <c r="V226" s="359" t="e" cm="1">
        <f t="array" aca="1" ref="V226" ca="1">IF($B226&lt;&gt;0,_xlfn.XLOOKUP($C226,INDIRECT('Reference look up'!$A$10&amp;"["&amp;'Reference look up'!$C$10&amp;"]"),INDIRECT('Reference look up'!$A$10&amp;"["&amp;'Reference look up'!V$10&amp;"]")),"")</f>
        <v>#NAME?</v>
      </c>
      <c r="W226" s="359" t="e" cm="1">
        <f t="array" aca="1" ref="W226" ca="1">IF($B226&lt;&gt;0,_xlfn.XLOOKUP($C226,INDIRECT('Reference look up'!$A$10&amp;"["&amp;'Reference look up'!$C$10&amp;"]"),INDIRECT('Reference look up'!$A$10&amp;"["&amp;'Reference look up'!W$10&amp;"]")),"")</f>
        <v>#NAME?</v>
      </c>
      <c r="X226" s="359" t="e" cm="1">
        <f t="array" aca="1" ref="X226" ca="1">IF($B226&lt;&gt;0,_xlfn.XLOOKUP($C226,INDIRECT('Reference look up'!$A$10&amp;"["&amp;'Reference look up'!$C$10&amp;"]"),INDIRECT('Reference look up'!$A$10&amp;"["&amp;'Reference look up'!X$10&amp;"]")),"")</f>
        <v>#NAME?</v>
      </c>
      <c r="Y226" s="359" t="e" cm="1">
        <f t="array" aca="1" ref="Y226" ca="1">IF($B226&lt;&gt;0,_xlfn.XLOOKUP($C226,INDIRECT('Reference look up'!$A$10&amp;"["&amp;'Reference look up'!$C$10&amp;"]"),INDIRECT('Reference look up'!$A$10&amp;"["&amp;'Reference look up'!Y$10&amp;"]")),"")</f>
        <v>#NAME?</v>
      </c>
      <c r="Z226" s="359" t="e" cm="1">
        <f t="array" aca="1" ref="Z226" ca="1">IF($B226&lt;&gt;0,_xlfn.XLOOKUP($C226,INDIRECT('Reference look up'!$A$10&amp;"["&amp;'Reference look up'!$C$10&amp;"]"),INDIRECT('Reference look up'!$A$10&amp;"["&amp;'Reference look up'!Z$10&amp;"]")),"")</f>
        <v>#NAME?</v>
      </c>
      <c r="AA226" s="359" t="e" cm="1">
        <f t="array" aca="1" ref="AA226" ca="1">IF($B226&lt;&gt;0,_xlfn.XLOOKUP($C226,INDIRECT('Reference look up'!$A$10&amp;"["&amp;'Reference look up'!$C$10&amp;"]"),INDIRECT('Reference look up'!$A$10&amp;"["&amp;'Reference look up'!AA$10&amp;"]")),"")</f>
        <v>#NAME?</v>
      </c>
      <c r="AB226" s="359" t="e" cm="1">
        <f t="array" aca="1" ref="AB226" ca="1">IF($B226&lt;&gt;0,_xlfn.XLOOKUP($C226,INDIRECT('Reference look up'!$A$10&amp;"["&amp;'Reference look up'!$C$10&amp;"]"),INDIRECT('Reference look up'!$A$10&amp;"["&amp;'Reference look up'!AB$10&amp;"]")),"")</f>
        <v>#NAME?</v>
      </c>
      <c r="AC226" s="359" t="e" cm="1">
        <f t="array" aca="1" ref="AC226" ca="1">IF($B226&lt;&gt;0,_xlfn.XLOOKUP($C226,INDIRECT('Reference look up'!$A$10&amp;"["&amp;'Reference look up'!$C$10&amp;"]"),INDIRECT('Reference look up'!$A$10&amp;"["&amp;'Reference look up'!AC$10&amp;"]")),"")</f>
        <v>#NAME?</v>
      </c>
      <c r="AD226" s="359" t="e" cm="1">
        <f t="array" aca="1" ref="AD226" ca="1">IF($B226&lt;&gt;0,_xlfn.XLOOKUP($C226,INDIRECT('Reference look up'!$A$10&amp;"["&amp;'Reference look up'!$C$10&amp;"]"),INDIRECT('Reference look up'!$A$10&amp;"["&amp;'Reference look up'!AD$10&amp;"]")),"")</f>
        <v>#NAME?</v>
      </c>
      <c r="AE226" s="359" t="e" cm="1">
        <f t="array" aca="1" ref="AE226" ca="1">IF($B226&lt;&gt;0,_xlfn.XLOOKUP($C226,INDIRECT('Reference look up'!$A$10&amp;"["&amp;'Reference look up'!$C$10&amp;"]"),INDIRECT('Reference look up'!$A$10&amp;"["&amp;'Reference look up'!AE$10&amp;"]")),"")</f>
        <v>#NAME?</v>
      </c>
      <c r="AF226" s="359" t="e" cm="1">
        <f t="array" aca="1" ref="AF226" ca="1">IF($B226&lt;&gt;0,_xlfn.XLOOKUP($C226,INDIRECT('Reference look up'!$A$10&amp;"["&amp;'Reference look up'!$C$10&amp;"]"),INDIRECT('Reference look up'!$A$10&amp;"["&amp;'Reference look up'!AF$10&amp;"]")),"")</f>
        <v>#NAME?</v>
      </c>
      <c r="AG226" s="359" t="e" cm="1">
        <f t="array" aca="1" ref="AG226" ca="1">IF($B226&lt;&gt;0,_xlfn.XLOOKUP($C226,INDIRECT('Reference look up'!$A$10&amp;"["&amp;'Reference look up'!$C$10&amp;"]"),INDIRECT('Reference look up'!$A$10&amp;"["&amp;'Reference look up'!AG$10&amp;"]")),"")</f>
        <v>#NAME?</v>
      </c>
      <c r="AH226" s="359" t="e" cm="1">
        <f t="array" aca="1" ref="AH226" ca="1">IF($B226&lt;&gt;0,_xlfn.XLOOKUP($C226,INDIRECT('Reference look up'!$A$10&amp;"["&amp;'Reference look up'!$C$10&amp;"]"),INDIRECT('Reference look up'!$A$10&amp;"["&amp;'Reference look up'!AH$10&amp;"]")),"")</f>
        <v>#NAME?</v>
      </c>
      <c r="AI226" s="359" t="e" cm="1">
        <f t="array" aca="1" ref="AI226" ca="1">IF($B226&lt;&gt;0,_xlfn.XLOOKUP($C226,INDIRECT('Reference look up'!$A$10&amp;"["&amp;'Reference look up'!$C$10&amp;"]"),INDIRECT('Reference look up'!$A$10&amp;"["&amp;'Reference look up'!AI$10&amp;"]")),"")</f>
        <v>#NAME?</v>
      </c>
      <c r="AJ226" s="359" t="e" cm="1">
        <f t="array" aca="1" ref="AJ226" ca="1">IF($B226&lt;&gt;0,_xlfn.XLOOKUP($C226,INDIRECT('Reference look up'!$A$10&amp;"["&amp;'Reference look up'!$C$10&amp;"]"),INDIRECT('Reference look up'!$A$10&amp;"["&amp;'Reference look up'!AJ$10&amp;"]")),"")</f>
        <v>#NAME?</v>
      </c>
      <c r="AK226" s="359" t="e" cm="1">
        <f t="array" aca="1" ref="AK226" ca="1">IF($B226&lt;&gt;0,_xlfn.XLOOKUP($C226,INDIRECT('Reference look up'!$A$10&amp;"["&amp;'Reference look up'!$C$10&amp;"]"),INDIRECT('Reference look up'!$A$10&amp;"["&amp;'Reference look up'!AK$10&amp;"]")),"")</f>
        <v>#NAME?</v>
      </c>
      <c r="AL226" s="359" t="e" cm="1">
        <f t="array" aca="1" ref="AL226" ca="1">IF($B226&lt;&gt;0,_xlfn.XLOOKUP($C226,INDIRECT('Reference look up'!$A$10&amp;"["&amp;'Reference look up'!$C$10&amp;"]"),INDIRECT('Reference look up'!$A$10&amp;"["&amp;'Reference look up'!AL$10&amp;"]")),"")</f>
        <v>#NAME?</v>
      </c>
      <c r="AM226" s="359" t="e" cm="1">
        <f t="array" aca="1" ref="AM226" ca="1">IF($B226&lt;&gt;0,_xlfn.XLOOKUP($C226,INDIRECT('Reference look up'!$A$10&amp;"["&amp;'Reference look up'!$C$10&amp;"]"),INDIRECT('Reference look up'!$A$10&amp;"["&amp;'Reference look up'!AM$10&amp;"]")),"")</f>
        <v>#NAME?</v>
      </c>
      <c r="AN226" s="359" t="e" cm="1">
        <f t="array" aca="1" ref="AN226" ca="1">IF($B226&lt;&gt;0,_xlfn.XLOOKUP($C226,INDIRECT('Reference look up'!$A$10&amp;"["&amp;'Reference look up'!$C$10&amp;"]"),INDIRECT('Reference look up'!$A$10&amp;"["&amp;'Reference look up'!AN$10&amp;"]")),"")</f>
        <v>#NAME?</v>
      </c>
      <c r="AO226" s="359" t="e" cm="1">
        <f t="array" aca="1" ref="AO226" ca="1">IF($B226&lt;&gt;0,_xlfn.XLOOKUP($C226,INDIRECT('Reference look up'!$A$10&amp;"["&amp;'Reference look up'!$C$10&amp;"]"),INDIRECT('Reference look up'!$A$10&amp;"["&amp;'Reference look up'!AO$10&amp;"]")),"")</f>
        <v>#NAME?</v>
      </c>
      <c r="AP226" s="359" t="e" cm="1">
        <f t="array" aca="1" ref="AP226" ca="1">IF($B226&lt;&gt;0,_xlfn.XLOOKUP($C226,INDIRECT('Reference look up'!$A$10&amp;"["&amp;'Reference look up'!$C$10&amp;"]"),INDIRECT('Reference look up'!$A$10&amp;"["&amp;'Reference look up'!AP$10&amp;"]")),"")</f>
        <v>#NAME?</v>
      </c>
      <c r="AQ226" s="359" t="e" cm="1">
        <f t="array" aca="1" ref="AQ226" ca="1">IF($B226&lt;&gt;0,_xlfn.XLOOKUP($C226,INDIRECT('Reference look up'!$A$10&amp;"["&amp;'Reference look up'!$C$10&amp;"]"),INDIRECT('Reference look up'!$A$10&amp;"["&amp;'Reference look up'!AQ$10&amp;"]")),"")</f>
        <v>#NAME?</v>
      </c>
      <c r="AR226" s="359" t="e" cm="1">
        <f t="array" aca="1" ref="AR226" ca="1">IF($B226&lt;&gt;0,_xlfn.XLOOKUP($C226,INDIRECT('Reference look up'!$A$10&amp;"["&amp;'Reference look up'!$C$10&amp;"]"),INDIRECT('Reference look up'!$A$10&amp;"["&amp;'Reference look up'!AR$10&amp;"]")),"")</f>
        <v>#NAME?</v>
      </c>
      <c r="AS226" s="359" t="e" cm="1">
        <f t="array" aca="1" ref="AS226" ca="1">IF($B226&lt;&gt;0,_xlfn.XLOOKUP($C226,INDIRECT('Reference look up'!$A$10&amp;"["&amp;'Reference look up'!$C$10&amp;"]"),INDIRECT('Reference look up'!$A$10&amp;"["&amp;'Reference look up'!AS$10&amp;"]")),"")</f>
        <v>#NAME?</v>
      </c>
    </row>
    <row r="227" spans="1:45" x14ac:dyDescent="0.35">
      <c r="A227" s="358" t="str">
        <f>App_Mapping_All_region[[#This Row],[CMDB ID]]</f>
        <v>CMDB.481</v>
      </c>
      <c r="B227" s="358" t="str">
        <f>App_Mapping_All_region[[#This Row],[Capy''s File.CAP ID]]</f>
        <v>CAP.353</v>
      </c>
      <c r="C227" s="358" t="str">
        <f>App_Mapping_All_region[[#This Row],[Capy''s File.Application Name]]</f>
        <v>IMM</v>
      </c>
      <c r="D227" s="358" t="str">
        <f>App_Mapping_All_region[[#This Row],[Doc Source]]</f>
        <v>CMDB</v>
      </c>
      <c r="M227" s="359" t="e" cm="1">
        <f t="array" aca="1" ref="M227" ca="1">IF($B227&lt;&gt;0,_xlfn.XLOOKUP($C227,INDIRECT('Reference look up'!$A$10&amp;"["&amp;'Reference look up'!$C$10&amp;"]"),INDIRECT('Reference look up'!$A$10&amp;"["&amp;'Reference look up'!M$10&amp;"]")),"")</f>
        <v>#NAME?</v>
      </c>
      <c r="N227" s="359" t="e" cm="1">
        <f t="array" aca="1" ref="N227" ca="1">IF($B227&lt;&gt;0,_xlfn.XLOOKUP($C227,INDIRECT('Reference look up'!$A$10&amp;"["&amp;'Reference look up'!$C$10&amp;"]"),INDIRECT('Reference look up'!$A$10&amp;"["&amp;'Reference look up'!N$10&amp;"]")),"")</f>
        <v>#NAME?</v>
      </c>
      <c r="O227" s="359" t="e" cm="1">
        <f t="array" aca="1" ref="O227" ca="1">IF($B227&lt;&gt;0,_xlfn.XLOOKUP($C227,INDIRECT('Reference look up'!$A$10&amp;"["&amp;'Reference look up'!$C$10&amp;"]"),INDIRECT('Reference look up'!$A$10&amp;"["&amp;'Reference look up'!O$10&amp;"]")),"")</f>
        <v>#NAME?</v>
      </c>
      <c r="P227" s="359" t="e" cm="1">
        <f t="array" aca="1" ref="P227" ca="1">IF($B227&lt;&gt;0,_xlfn.XLOOKUP($C227,INDIRECT('Reference look up'!$A$10&amp;"["&amp;'Reference look up'!$C$10&amp;"]"),INDIRECT('Reference look up'!$A$10&amp;"["&amp;'Reference look up'!P$10&amp;"]")),"")</f>
        <v>#NAME?</v>
      </c>
      <c r="Q227" s="359" t="e" cm="1">
        <f t="array" aca="1" ref="Q227" ca="1">IF($B227&lt;&gt;0,_xlfn.XLOOKUP($C227,INDIRECT('Reference look up'!$A$10&amp;"["&amp;'Reference look up'!$C$10&amp;"]"),INDIRECT('Reference look up'!$A$10&amp;"["&amp;'Reference look up'!Q$10&amp;"]")),"")</f>
        <v>#NAME?</v>
      </c>
      <c r="R227" s="359" t="e" cm="1">
        <f t="array" aca="1" ref="R227" ca="1">IF($B227&lt;&gt;0,_xlfn.XLOOKUP($C227,INDIRECT('Reference look up'!$A$10&amp;"["&amp;'Reference look up'!$C$10&amp;"]"),INDIRECT('Reference look up'!$A$10&amp;"["&amp;'Reference look up'!R$10&amp;"]")),"")</f>
        <v>#NAME?</v>
      </c>
      <c r="S227" s="359" t="e" cm="1">
        <f t="array" aca="1" ref="S227" ca="1">IF($B227&lt;&gt;0,_xlfn.XLOOKUP($C227,INDIRECT('Reference look up'!$A$10&amp;"["&amp;'Reference look up'!$C$10&amp;"]"),INDIRECT('Reference look up'!$A$10&amp;"["&amp;'Reference look up'!S$10&amp;"]")),"")</f>
        <v>#NAME?</v>
      </c>
      <c r="T227" s="359" t="e" cm="1">
        <f t="array" aca="1" ref="T227" ca="1">IF($B227&lt;&gt;0,_xlfn.XLOOKUP($C227,INDIRECT('Reference look up'!$A$10&amp;"["&amp;'Reference look up'!$C$10&amp;"]"),INDIRECT('Reference look up'!$A$10&amp;"["&amp;'Reference look up'!T$10&amp;"]")),"")</f>
        <v>#NAME?</v>
      </c>
      <c r="U227" s="359" t="e" cm="1">
        <f t="array" aca="1" ref="U227" ca="1">IF($B227&lt;&gt;0,_xlfn.XLOOKUP($C227,INDIRECT('Reference look up'!$A$10&amp;"["&amp;'Reference look up'!$C$10&amp;"]"),INDIRECT('Reference look up'!$A$10&amp;"["&amp;'Reference look up'!U$10&amp;"]")),"")</f>
        <v>#NAME?</v>
      </c>
      <c r="V227" s="359" t="e" cm="1">
        <f t="array" aca="1" ref="V227" ca="1">IF($B227&lt;&gt;0,_xlfn.XLOOKUP($C227,INDIRECT('Reference look up'!$A$10&amp;"["&amp;'Reference look up'!$C$10&amp;"]"),INDIRECT('Reference look up'!$A$10&amp;"["&amp;'Reference look up'!V$10&amp;"]")),"")</f>
        <v>#NAME?</v>
      </c>
      <c r="W227" s="359" t="e" cm="1">
        <f t="array" aca="1" ref="W227" ca="1">IF($B227&lt;&gt;0,_xlfn.XLOOKUP($C227,INDIRECT('Reference look up'!$A$10&amp;"["&amp;'Reference look up'!$C$10&amp;"]"),INDIRECT('Reference look up'!$A$10&amp;"["&amp;'Reference look up'!W$10&amp;"]")),"")</f>
        <v>#NAME?</v>
      </c>
      <c r="X227" s="359" t="e" cm="1">
        <f t="array" aca="1" ref="X227" ca="1">IF($B227&lt;&gt;0,_xlfn.XLOOKUP($C227,INDIRECT('Reference look up'!$A$10&amp;"["&amp;'Reference look up'!$C$10&amp;"]"),INDIRECT('Reference look up'!$A$10&amp;"["&amp;'Reference look up'!X$10&amp;"]")),"")</f>
        <v>#NAME?</v>
      </c>
      <c r="Y227" s="359" t="e" cm="1">
        <f t="array" aca="1" ref="Y227" ca="1">IF($B227&lt;&gt;0,_xlfn.XLOOKUP($C227,INDIRECT('Reference look up'!$A$10&amp;"["&amp;'Reference look up'!$C$10&amp;"]"),INDIRECT('Reference look up'!$A$10&amp;"["&amp;'Reference look up'!Y$10&amp;"]")),"")</f>
        <v>#NAME?</v>
      </c>
      <c r="Z227" s="359" t="e" cm="1">
        <f t="array" aca="1" ref="Z227" ca="1">IF($B227&lt;&gt;0,_xlfn.XLOOKUP($C227,INDIRECT('Reference look up'!$A$10&amp;"["&amp;'Reference look up'!$C$10&amp;"]"),INDIRECT('Reference look up'!$A$10&amp;"["&amp;'Reference look up'!Z$10&amp;"]")),"")</f>
        <v>#NAME?</v>
      </c>
      <c r="AA227" s="359" t="e" cm="1">
        <f t="array" aca="1" ref="AA227" ca="1">IF($B227&lt;&gt;0,_xlfn.XLOOKUP($C227,INDIRECT('Reference look up'!$A$10&amp;"["&amp;'Reference look up'!$C$10&amp;"]"),INDIRECT('Reference look up'!$A$10&amp;"["&amp;'Reference look up'!AA$10&amp;"]")),"")</f>
        <v>#NAME?</v>
      </c>
      <c r="AB227" s="359" t="e" cm="1">
        <f t="array" aca="1" ref="AB227" ca="1">IF($B227&lt;&gt;0,_xlfn.XLOOKUP($C227,INDIRECT('Reference look up'!$A$10&amp;"["&amp;'Reference look up'!$C$10&amp;"]"),INDIRECT('Reference look up'!$A$10&amp;"["&amp;'Reference look up'!AB$10&amp;"]")),"")</f>
        <v>#NAME?</v>
      </c>
      <c r="AC227" s="359" t="e" cm="1">
        <f t="array" aca="1" ref="AC227" ca="1">IF($B227&lt;&gt;0,_xlfn.XLOOKUP($C227,INDIRECT('Reference look up'!$A$10&amp;"["&amp;'Reference look up'!$C$10&amp;"]"),INDIRECT('Reference look up'!$A$10&amp;"["&amp;'Reference look up'!AC$10&amp;"]")),"")</f>
        <v>#NAME?</v>
      </c>
      <c r="AD227" s="359" t="e" cm="1">
        <f t="array" aca="1" ref="AD227" ca="1">IF($B227&lt;&gt;0,_xlfn.XLOOKUP($C227,INDIRECT('Reference look up'!$A$10&amp;"["&amp;'Reference look up'!$C$10&amp;"]"),INDIRECT('Reference look up'!$A$10&amp;"["&amp;'Reference look up'!AD$10&amp;"]")),"")</f>
        <v>#NAME?</v>
      </c>
      <c r="AE227" s="359" t="e" cm="1">
        <f t="array" aca="1" ref="AE227" ca="1">IF($B227&lt;&gt;0,_xlfn.XLOOKUP($C227,INDIRECT('Reference look up'!$A$10&amp;"["&amp;'Reference look up'!$C$10&amp;"]"),INDIRECT('Reference look up'!$A$10&amp;"["&amp;'Reference look up'!AE$10&amp;"]")),"")</f>
        <v>#NAME?</v>
      </c>
      <c r="AF227" s="359" t="e" cm="1">
        <f t="array" aca="1" ref="AF227" ca="1">IF($B227&lt;&gt;0,_xlfn.XLOOKUP($C227,INDIRECT('Reference look up'!$A$10&amp;"["&amp;'Reference look up'!$C$10&amp;"]"),INDIRECT('Reference look up'!$A$10&amp;"["&amp;'Reference look up'!AF$10&amp;"]")),"")</f>
        <v>#NAME?</v>
      </c>
      <c r="AG227" s="359" t="e" cm="1">
        <f t="array" aca="1" ref="AG227" ca="1">IF($B227&lt;&gt;0,_xlfn.XLOOKUP($C227,INDIRECT('Reference look up'!$A$10&amp;"["&amp;'Reference look up'!$C$10&amp;"]"),INDIRECT('Reference look up'!$A$10&amp;"["&amp;'Reference look up'!AG$10&amp;"]")),"")</f>
        <v>#NAME?</v>
      </c>
      <c r="AH227" s="359" t="e" cm="1">
        <f t="array" aca="1" ref="AH227" ca="1">IF($B227&lt;&gt;0,_xlfn.XLOOKUP($C227,INDIRECT('Reference look up'!$A$10&amp;"["&amp;'Reference look up'!$C$10&amp;"]"),INDIRECT('Reference look up'!$A$10&amp;"["&amp;'Reference look up'!AH$10&amp;"]")),"")</f>
        <v>#NAME?</v>
      </c>
      <c r="AI227" s="359" t="e" cm="1">
        <f t="array" aca="1" ref="AI227" ca="1">IF($B227&lt;&gt;0,_xlfn.XLOOKUP($C227,INDIRECT('Reference look up'!$A$10&amp;"["&amp;'Reference look up'!$C$10&amp;"]"),INDIRECT('Reference look up'!$A$10&amp;"["&amp;'Reference look up'!AI$10&amp;"]")),"")</f>
        <v>#NAME?</v>
      </c>
      <c r="AJ227" s="359" t="e" cm="1">
        <f t="array" aca="1" ref="AJ227" ca="1">IF($B227&lt;&gt;0,_xlfn.XLOOKUP($C227,INDIRECT('Reference look up'!$A$10&amp;"["&amp;'Reference look up'!$C$10&amp;"]"),INDIRECT('Reference look up'!$A$10&amp;"["&amp;'Reference look up'!AJ$10&amp;"]")),"")</f>
        <v>#NAME?</v>
      </c>
      <c r="AK227" s="359" t="e" cm="1">
        <f t="array" aca="1" ref="AK227" ca="1">IF($B227&lt;&gt;0,_xlfn.XLOOKUP($C227,INDIRECT('Reference look up'!$A$10&amp;"["&amp;'Reference look up'!$C$10&amp;"]"),INDIRECT('Reference look up'!$A$10&amp;"["&amp;'Reference look up'!AK$10&amp;"]")),"")</f>
        <v>#NAME?</v>
      </c>
      <c r="AL227" s="359" t="e" cm="1">
        <f t="array" aca="1" ref="AL227" ca="1">IF($B227&lt;&gt;0,_xlfn.XLOOKUP($C227,INDIRECT('Reference look up'!$A$10&amp;"["&amp;'Reference look up'!$C$10&amp;"]"),INDIRECT('Reference look up'!$A$10&amp;"["&amp;'Reference look up'!AL$10&amp;"]")),"")</f>
        <v>#NAME?</v>
      </c>
      <c r="AM227" s="359" t="e" cm="1">
        <f t="array" aca="1" ref="AM227" ca="1">IF($B227&lt;&gt;0,_xlfn.XLOOKUP($C227,INDIRECT('Reference look up'!$A$10&amp;"["&amp;'Reference look up'!$C$10&amp;"]"),INDIRECT('Reference look up'!$A$10&amp;"["&amp;'Reference look up'!AM$10&amp;"]")),"")</f>
        <v>#NAME?</v>
      </c>
      <c r="AN227" s="359" t="e" cm="1">
        <f t="array" aca="1" ref="AN227" ca="1">IF($B227&lt;&gt;0,_xlfn.XLOOKUP($C227,INDIRECT('Reference look up'!$A$10&amp;"["&amp;'Reference look up'!$C$10&amp;"]"),INDIRECT('Reference look up'!$A$10&amp;"["&amp;'Reference look up'!AN$10&amp;"]")),"")</f>
        <v>#NAME?</v>
      </c>
      <c r="AO227" s="359" t="e" cm="1">
        <f t="array" aca="1" ref="AO227" ca="1">IF($B227&lt;&gt;0,_xlfn.XLOOKUP($C227,INDIRECT('Reference look up'!$A$10&amp;"["&amp;'Reference look up'!$C$10&amp;"]"),INDIRECT('Reference look up'!$A$10&amp;"["&amp;'Reference look up'!AO$10&amp;"]")),"")</f>
        <v>#NAME?</v>
      </c>
      <c r="AP227" s="359" t="e" cm="1">
        <f t="array" aca="1" ref="AP227" ca="1">IF($B227&lt;&gt;0,_xlfn.XLOOKUP($C227,INDIRECT('Reference look up'!$A$10&amp;"["&amp;'Reference look up'!$C$10&amp;"]"),INDIRECT('Reference look up'!$A$10&amp;"["&amp;'Reference look up'!AP$10&amp;"]")),"")</f>
        <v>#NAME?</v>
      </c>
      <c r="AQ227" s="359" t="e" cm="1">
        <f t="array" aca="1" ref="AQ227" ca="1">IF($B227&lt;&gt;0,_xlfn.XLOOKUP($C227,INDIRECT('Reference look up'!$A$10&amp;"["&amp;'Reference look up'!$C$10&amp;"]"),INDIRECT('Reference look up'!$A$10&amp;"["&amp;'Reference look up'!AQ$10&amp;"]")),"")</f>
        <v>#NAME?</v>
      </c>
      <c r="AR227" s="359" t="e" cm="1">
        <f t="array" aca="1" ref="AR227" ca="1">IF($B227&lt;&gt;0,_xlfn.XLOOKUP($C227,INDIRECT('Reference look up'!$A$10&amp;"["&amp;'Reference look up'!$C$10&amp;"]"),INDIRECT('Reference look up'!$A$10&amp;"["&amp;'Reference look up'!AR$10&amp;"]")),"")</f>
        <v>#NAME?</v>
      </c>
      <c r="AS227" s="359" t="e" cm="1">
        <f t="array" aca="1" ref="AS227" ca="1">IF($B227&lt;&gt;0,_xlfn.XLOOKUP($C227,INDIRECT('Reference look up'!$A$10&amp;"["&amp;'Reference look up'!$C$10&amp;"]"),INDIRECT('Reference look up'!$A$10&amp;"["&amp;'Reference look up'!AS$10&amp;"]")),"")</f>
        <v>#NAME?</v>
      </c>
    </row>
    <row r="228" spans="1:45" x14ac:dyDescent="0.35">
      <c r="A228" s="358" t="str">
        <f>App_Mapping_All_region[[#This Row],[CMDB ID]]</f>
        <v>CMDB.453</v>
      </c>
      <c r="B228" s="358" t="str">
        <f>App_Mapping_All_region[[#This Row],[Capy''s File.CAP ID]]</f>
        <v>CAP.1245</v>
      </c>
      <c r="C228" s="358" t="str">
        <f>App_Mapping_All_region[[#This Row],[Capy''s File.Application Name]]</f>
        <v>IMMO</v>
      </c>
      <c r="D228" s="358" t="str">
        <f>App_Mapping_All_region[[#This Row],[Doc Source]]</f>
        <v>APAC</v>
      </c>
      <c r="M228" s="359" t="e" cm="1">
        <f t="array" aca="1" ref="M228" ca="1">IF($B228&lt;&gt;0,_xlfn.XLOOKUP($C228,INDIRECT('Reference look up'!$A$10&amp;"["&amp;'Reference look up'!$C$10&amp;"]"),INDIRECT('Reference look up'!$A$10&amp;"["&amp;'Reference look up'!M$10&amp;"]")),"")</f>
        <v>#NAME?</v>
      </c>
      <c r="N228" s="359" t="e" cm="1">
        <f t="array" aca="1" ref="N228" ca="1">IF($B228&lt;&gt;0,_xlfn.XLOOKUP($C228,INDIRECT('Reference look up'!$A$10&amp;"["&amp;'Reference look up'!$C$10&amp;"]"),INDIRECT('Reference look up'!$A$10&amp;"["&amp;'Reference look up'!N$10&amp;"]")),"")</f>
        <v>#NAME?</v>
      </c>
      <c r="O228" s="359" t="e" cm="1">
        <f t="array" aca="1" ref="O228" ca="1">IF($B228&lt;&gt;0,_xlfn.XLOOKUP($C228,INDIRECT('Reference look up'!$A$10&amp;"["&amp;'Reference look up'!$C$10&amp;"]"),INDIRECT('Reference look up'!$A$10&amp;"["&amp;'Reference look up'!O$10&amp;"]")),"")</f>
        <v>#NAME?</v>
      </c>
      <c r="P228" s="359" t="e" cm="1">
        <f t="array" aca="1" ref="P228" ca="1">IF($B228&lt;&gt;0,_xlfn.XLOOKUP($C228,INDIRECT('Reference look up'!$A$10&amp;"["&amp;'Reference look up'!$C$10&amp;"]"),INDIRECT('Reference look up'!$A$10&amp;"["&amp;'Reference look up'!P$10&amp;"]")),"")</f>
        <v>#NAME?</v>
      </c>
      <c r="Q228" s="359" t="e" cm="1">
        <f t="array" aca="1" ref="Q228" ca="1">IF($B228&lt;&gt;0,_xlfn.XLOOKUP($C228,INDIRECT('Reference look up'!$A$10&amp;"["&amp;'Reference look up'!$C$10&amp;"]"),INDIRECT('Reference look up'!$A$10&amp;"["&amp;'Reference look up'!Q$10&amp;"]")),"")</f>
        <v>#NAME?</v>
      </c>
      <c r="R228" s="359" t="e" cm="1">
        <f t="array" aca="1" ref="R228" ca="1">IF($B228&lt;&gt;0,_xlfn.XLOOKUP($C228,INDIRECT('Reference look up'!$A$10&amp;"["&amp;'Reference look up'!$C$10&amp;"]"),INDIRECT('Reference look up'!$A$10&amp;"["&amp;'Reference look up'!R$10&amp;"]")),"")</f>
        <v>#NAME?</v>
      </c>
      <c r="S228" s="359" t="e" cm="1">
        <f t="array" aca="1" ref="S228" ca="1">IF($B228&lt;&gt;0,_xlfn.XLOOKUP($C228,INDIRECT('Reference look up'!$A$10&amp;"["&amp;'Reference look up'!$C$10&amp;"]"),INDIRECT('Reference look up'!$A$10&amp;"["&amp;'Reference look up'!S$10&amp;"]")),"")</f>
        <v>#NAME?</v>
      </c>
      <c r="T228" s="359" t="e" cm="1">
        <f t="array" aca="1" ref="T228" ca="1">IF($B228&lt;&gt;0,_xlfn.XLOOKUP($C228,INDIRECT('Reference look up'!$A$10&amp;"["&amp;'Reference look up'!$C$10&amp;"]"),INDIRECT('Reference look up'!$A$10&amp;"["&amp;'Reference look up'!T$10&amp;"]")),"")</f>
        <v>#NAME?</v>
      </c>
      <c r="U228" s="359" t="e" cm="1">
        <f t="array" aca="1" ref="U228" ca="1">IF($B228&lt;&gt;0,_xlfn.XLOOKUP($C228,INDIRECT('Reference look up'!$A$10&amp;"["&amp;'Reference look up'!$C$10&amp;"]"),INDIRECT('Reference look up'!$A$10&amp;"["&amp;'Reference look up'!U$10&amp;"]")),"")</f>
        <v>#NAME?</v>
      </c>
      <c r="V228" s="359" t="e" cm="1">
        <f t="array" aca="1" ref="V228" ca="1">IF($B228&lt;&gt;0,_xlfn.XLOOKUP($C228,INDIRECT('Reference look up'!$A$10&amp;"["&amp;'Reference look up'!$C$10&amp;"]"),INDIRECT('Reference look up'!$A$10&amp;"["&amp;'Reference look up'!V$10&amp;"]")),"")</f>
        <v>#NAME?</v>
      </c>
      <c r="W228" s="359" t="e" cm="1">
        <f t="array" aca="1" ref="W228" ca="1">IF($B228&lt;&gt;0,_xlfn.XLOOKUP($C228,INDIRECT('Reference look up'!$A$10&amp;"["&amp;'Reference look up'!$C$10&amp;"]"),INDIRECT('Reference look up'!$A$10&amp;"["&amp;'Reference look up'!W$10&amp;"]")),"")</f>
        <v>#NAME?</v>
      </c>
      <c r="X228" s="359" t="e" cm="1">
        <f t="array" aca="1" ref="X228" ca="1">IF($B228&lt;&gt;0,_xlfn.XLOOKUP($C228,INDIRECT('Reference look up'!$A$10&amp;"["&amp;'Reference look up'!$C$10&amp;"]"),INDIRECT('Reference look up'!$A$10&amp;"["&amp;'Reference look up'!X$10&amp;"]")),"")</f>
        <v>#NAME?</v>
      </c>
      <c r="Y228" s="359" t="e" cm="1">
        <f t="array" aca="1" ref="Y228" ca="1">IF($B228&lt;&gt;0,_xlfn.XLOOKUP($C228,INDIRECT('Reference look up'!$A$10&amp;"["&amp;'Reference look up'!$C$10&amp;"]"),INDIRECT('Reference look up'!$A$10&amp;"["&amp;'Reference look up'!Y$10&amp;"]")),"")</f>
        <v>#NAME?</v>
      </c>
      <c r="Z228" s="359" t="e" cm="1">
        <f t="array" aca="1" ref="Z228" ca="1">IF($B228&lt;&gt;0,_xlfn.XLOOKUP($C228,INDIRECT('Reference look up'!$A$10&amp;"["&amp;'Reference look up'!$C$10&amp;"]"),INDIRECT('Reference look up'!$A$10&amp;"["&amp;'Reference look up'!Z$10&amp;"]")),"")</f>
        <v>#NAME?</v>
      </c>
      <c r="AA228" s="359" t="e" cm="1">
        <f t="array" aca="1" ref="AA228" ca="1">IF($B228&lt;&gt;0,_xlfn.XLOOKUP($C228,INDIRECT('Reference look up'!$A$10&amp;"["&amp;'Reference look up'!$C$10&amp;"]"),INDIRECT('Reference look up'!$A$10&amp;"["&amp;'Reference look up'!AA$10&amp;"]")),"")</f>
        <v>#NAME?</v>
      </c>
      <c r="AB228" s="359" t="e" cm="1">
        <f t="array" aca="1" ref="AB228" ca="1">IF($B228&lt;&gt;0,_xlfn.XLOOKUP($C228,INDIRECT('Reference look up'!$A$10&amp;"["&amp;'Reference look up'!$C$10&amp;"]"),INDIRECT('Reference look up'!$A$10&amp;"["&amp;'Reference look up'!AB$10&amp;"]")),"")</f>
        <v>#NAME?</v>
      </c>
      <c r="AC228" s="359" t="e" cm="1">
        <f t="array" aca="1" ref="AC228" ca="1">IF($B228&lt;&gt;0,_xlfn.XLOOKUP($C228,INDIRECT('Reference look up'!$A$10&amp;"["&amp;'Reference look up'!$C$10&amp;"]"),INDIRECT('Reference look up'!$A$10&amp;"["&amp;'Reference look up'!AC$10&amp;"]")),"")</f>
        <v>#NAME?</v>
      </c>
      <c r="AD228" s="359" t="e" cm="1">
        <f t="array" aca="1" ref="AD228" ca="1">IF($B228&lt;&gt;0,_xlfn.XLOOKUP($C228,INDIRECT('Reference look up'!$A$10&amp;"["&amp;'Reference look up'!$C$10&amp;"]"),INDIRECT('Reference look up'!$A$10&amp;"["&amp;'Reference look up'!AD$10&amp;"]")),"")</f>
        <v>#NAME?</v>
      </c>
      <c r="AE228" s="359" t="e" cm="1">
        <f t="array" aca="1" ref="AE228" ca="1">IF($B228&lt;&gt;0,_xlfn.XLOOKUP($C228,INDIRECT('Reference look up'!$A$10&amp;"["&amp;'Reference look up'!$C$10&amp;"]"),INDIRECT('Reference look up'!$A$10&amp;"["&amp;'Reference look up'!AE$10&amp;"]")),"")</f>
        <v>#NAME?</v>
      </c>
      <c r="AF228" s="359" t="e" cm="1">
        <f t="array" aca="1" ref="AF228" ca="1">IF($B228&lt;&gt;0,_xlfn.XLOOKUP($C228,INDIRECT('Reference look up'!$A$10&amp;"["&amp;'Reference look up'!$C$10&amp;"]"),INDIRECT('Reference look up'!$A$10&amp;"["&amp;'Reference look up'!AF$10&amp;"]")),"")</f>
        <v>#NAME?</v>
      </c>
      <c r="AG228" s="359" t="e" cm="1">
        <f t="array" aca="1" ref="AG228" ca="1">IF($B228&lt;&gt;0,_xlfn.XLOOKUP($C228,INDIRECT('Reference look up'!$A$10&amp;"["&amp;'Reference look up'!$C$10&amp;"]"),INDIRECT('Reference look up'!$A$10&amp;"["&amp;'Reference look up'!AG$10&amp;"]")),"")</f>
        <v>#NAME?</v>
      </c>
      <c r="AH228" s="359" t="e" cm="1">
        <f t="array" aca="1" ref="AH228" ca="1">IF($B228&lt;&gt;0,_xlfn.XLOOKUP($C228,INDIRECT('Reference look up'!$A$10&amp;"["&amp;'Reference look up'!$C$10&amp;"]"),INDIRECT('Reference look up'!$A$10&amp;"["&amp;'Reference look up'!AH$10&amp;"]")),"")</f>
        <v>#NAME?</v>
      </c>
      <c r="AI228" s="359" t="e" cm="1">
        <f t="array" aca="1" ref="AI228" ca="1">IF($B228&lt;&gt;0,_xlfn.XLOOKUP($C228,INDIRECT('Reference look up'!$A$10&amp;"["&amp;'Reference look up'!$C$10&amp;"]"),INDIRECT('Reference look up'!$A$10&amp;"["&amp;'Reference look up'!AI$10&amp;"]")),"")</f>
        <v>#NAME?</v>
      </c>
      <c r="AJ228" s="359" t="e" cm="1">
        <f t="array" aca="1" ref="AJ228" ca="1">IF($B228&lt;&gt;0,_xlfn.XLOOKUP($C228,INDIRECT('Reference look up'!$A$10&amp;"["&amp;'Reference look up'!$C$10&amp;"]"),INDIRECT('Reference look up'!$A$10&amp;"["&amp;'Reference look up'!AJ$10&amp;"]")),"")</f>
        <v>#NAME?</v>
      </c>
      <c r="AK228" s="359" t="e" cm="1">
        <f t="array" aca="1" ref="AK228" ca="1">IF($B228&lt;&gt;0,_xlfn.XLOOKUP($C228,INDIRECT('Reference look up'!$A$10&amp;"["&amp;'Reference look up'!$C$10&amp;"]"),INDIRECT('Reference look up'!$A$10&amp;"["&amp;'Reference look up'!AK$10&amp;"]")),"")</f>
        <v>#NAME?</v>
      </c>
      <c r="AL228" s="359" t="e" cm="1">
        <f t="array" aca="1" ref="AL228" ca="1">IF($B228&lt;&gt;0,_xlfn.XLOOKUP($C228,INDIRECT('Reference look up'!$A$10&amp;"["&amp;'Reference look up'!$C$10&amp;"]"),INDIRECT('Reference look up'!$A$10&amp;"["&amp;'Reference look up'!AL$10&amp;"]")),"")</f>
        <v>#NAME?</v>
      </c>
      <c r="AM228" s="359" t="e" cm="1">
        <f t="array" aca="1" ref="AM228" ca="1">IF($B228&lt;&gt;0,_xlfn.XLOOKUP($C228,INDIRECT('Reference look up'!$A$10&amp;"["&amp;'Reference look up'!$C$10&amp;"]"),INDIRECT('Reference look up'!$A$10&amp;"["&amp;'Reference look up'!AM$10&amp;"]")),"")</f>
        <v>#NAME?</v>
      </c>
      <c r="AN228" s="359" t="e" cm="1">
        <f t="array" aca="1" ref="AN228" ca="1">IF($B228&lt;&gt;0,_xlfn.XLOOKUP($C228,INDIRECT('Reference look up'!$A$10&amp;"["&amp;'Reference look up'!$C$10&amp;"]"),INDIRECT('Reference look up'!$A$10&amp;"["&amp;'Reference look up'!AN$10&amp;"]")),"")</f>
        <v>#NAME?</v>
      </c>
      <c r="AO228" s="359" t="e" cm="1">
        <f t="array" aca="1" ref="AO228" ca="1">IF($B228&lt;&gt;0,_xlfn.XLOOKUP($C228,INDIRECT('Reference look up'!$A$10&amp;"["&amp;'Reference look up'!$C$10&amp;"]"),INDIRECT('Reference look up'!$A$10&amp;"["&amp;'Reference look up'!AO$10&amp;"]")),"")</f>
        <v>#NAME?</v>
      </c>
      <c r="AP228" s="359" t="e" cm="1">
        <f t="array" aca="1" ref="AP228" ca="1">IF($B228&lt;&gt;0,_xlfn.XLOOKUP($C228,INDIRECT('Reference look up'!$A$10&amp;"["&amp;'Reference look up'!$C$10&amp;"]"),INDIRECT('Reference look up'!$A$10&amp;"["&amp;'Reference look up'!AP$10&amp;"]")),"")</f>
        <v>#NAME?</v>
      </c>
      <c r="AQ228" s="359" t="e" cm="1">
        <f t="array" aca="1" ref="AQ228" ca="1">IF($B228&lt;&gt;0,_xlfn.XLOOKUP($C228,INDIRECT('Reference look up'!$A$10&amp;"["&amp;'Reference look up'!$C$10&amp;"]"),INDIRECT('Reference look up'!$A$10&amp;"["&amp;'Reference look up'!AQ$10&amp;"]")),"")</f>
        <v>#NAME?</v>
      </c>
      <c r="AR228" s="359" t="e" cm="1">
        <f t="array" aca="1" ref="AR228" ca="1">IF($B228&lt;&gt;0,_xlfn.XLOOKUP($C228,INDIRECT('Reference look up'!$A$10&amp;"["&amp;'Reference look up'!$C$10&amp;"]"),INDIRECT('Reference look up'!$A$10&amp;"["&amp;'Reference look up'!AR$10&amp;"]")),"")</f>
        <v>#NAME?</v>
      </c>
      <c r="AS228" s="359" t="e" cm="1">
        <f t="array" aca="1" ref="AS228" ca="1">IF($B228&lt;&gt;0,_xlfn.XLOOKUP($C228,INDIRECT('Reference look up'!$A$10&amp;"["&amp;'Reference look up'!$C$10&amp;"]"),INDIRECT('Reference look up'!$A$10&amp;"["&amp;'Reference look up'!AS$10&amp;"]")),"")</f>
        <v>#NAME?</v>
      </c>
    </row>
    <row r="229" spans="1:45" x14ac:dyDescent="0.35">
      <c r="A229" s="358" t="str">
        <f>App_Mapping_All_region[[#This Row],[CMDB ID]]</f>
        <v>LATAM.15</v>
      </c>
      <c r="B229" s="358" t="str">
        <f>App_Mapping_All_region[[#This Row],[Capy''s File.CAP ID]]</f>
        <v>CAP.174</v>
      </c>
      <c r="C229" s="358" t="str">
        <f>App_Mapping_All_region[[#This Row],[Capy''s File.Application Name]]</f>
        <v>IMOne</v>
      </c>
      <c r="D229" s="358" t="str">
        <f>App_Mapping_All_region[[#This Row],[Doc Source]]</f>
        <v>LATAM</v>
      </c>
      <c r="M229" s="359" t="e" cm="1">
        <f t="array" aca="1" ref="M229" ca="1">IF($B229&lt;&gt;0,_xlfn.XLOOKUP($C229,INDIRECT('Reference look up'!$A$10&amp;"["&amp;'Reference look up'!$C$10&amp;"]"),INDIRECT('Reference look up'!$A$10&amp;"["&amp;'Reference look up'!M$10&amp;"]")),"")</f>
        <v>#NAME?</v>
      </c>
      <c r="N229" s="359" t="e" cm="1">
        <f t="array" aca="1" ref="N229" ca="1">IF($B229&lt;&gt;0,_xlfn.XLOOKUP($C229,INDIRECT('Reference look up'!$A$10&amp;"["&amp;'Reference look up'!$C$10&amp;"]"),INDIRECT('Reference look up'!$A$10&amp;"["&amp;'Reference look up'!N$10&amp;"]")),"")</f>
        <v>#NAME?</v>
      </c>
      <c r="O229" s="359" t="e" cm="1">
        <f t="array" aca="1" ref="O229" ca="1">IF($B229&lt;&gt;0,_xlfn.XLOOKUP($C229,INDIRECT('Reference look up'!$A$10&amp;"["&amp;'Reference look up'!$C$10&amp;"]"),INDIRECT('Reference look up'!$A$10&amp;"["&amp;'Reference look up'!O$10&amp;"]")),"")</f>
        <v>#NAME?</v>
      </c>
      <c r="P229" s="359" t="e" cm="1">
        <f t="array" aca="1" ref="P229" ca="1">IF($B229&lt;&gt;0,_xlfn.XLOOKUP($C229,INDIRECT('Reference look up'!$A$10&amp;"["&amp;'Reference look up'!$C$10&amp;"]"),INDIRECT('Reference look up'!$A$10&amp;"["&amp;'Reference look up'!P$10&amp;"]")),"")</f>
        <v>#NAME?</v>
      </c>
      <c r="Q229" s="359" t="e" cm="1">
        <f t="array" aca="1" ref="Q229" ca="1">IF($B229&lt;&gt;0,_xlfn.XLOOKUP($C229,INDIRECT('Reference look up'!$A$10&amp;"["&amp;'Reference look up'!$C$10&amp;"]"),INDIRECT('Reference look up'!$A$10&amp;"["&amp;'Reference look up'!Q$10&amp;"]")),"")</f>
        <v>#NAME?</v>
      </c>
      <c r="R229" s="359" t="e" cm="1">
        <f t="array" aca="1" ref="R229" ca="1">IF($B229&lt;&gt;0,_xlfn.XLOOKUP($C229,INDIRECT('Reference look up'!$A$10&amp;"["&amp;'Reference look up'!$C$10&amp;"]"),INDIRECT('Reference look up'!$A$10&amp;"["&amp;'Reference look up'!R$10&amp;"]")),"")</f>
        <v>#NAME?</v>
      </c>
      <c r="S229" s="359" t="e" cm="1">
        <f t="array" aca="1" ref="S229" ca="1">IF($B229&lt;&gt;0,_xlfn.XLOOKUP($C229,INDIRECT('Reference look up'!$A$10&amp;"["&amp;'Reference look up'!$C$10&amp;"]"),INDIRECT('Reference look up'!$A$10&amp;"["&amp;'Reference look up'!S$10&amp;"]")),"")</f>
        <v>#NAME?</v>
      </c>
      <c r="T229" s="359" t="e" cm="1">
        <f t="array" aca="1" ref="T229" ca="1">IF($B229&lt;&gt;0,_xlfn.XLOOKUP($C229,INDIRECT('Reference look up'!$A$10&amp;"["&amp;'Reference look up'!$C$10&amp;"]"),INDIRECT('Reference look up'!$A$10&amp;"["&amp;'Reference look up'!T$10&amp;"]")),"")</f>
        <v>#NAME?</v>
      </c>
      <c r="U229" s="359" t="e" cm="1">
        <f t="array" aca="1" ref="U229" ca="1">IF($B229&lt;&gt;0,_xlfn.XLOOKUP($C229,INDIRECT('Reference look up'!$A$10&amp;"["&amp;'Reference look up'!$C$10&amp;"]"),INDIRECT('Reference look up'!$A$10&amp;"["&amp;'Reference look up'!U$10&amp;"]")),"")</f>
        <v>#NAME?</v>
      </c>
      <c r="V229" s="359" t="e" cm="1">
        <f t="array" aca="1" ref="V229" ca="1">IF($B229&lt;&gt;0,_xlfn.XLOOKUP($C229,INDIRECT('Reference look up'!$A$10&amp;"["&amp;'Reference look up'!$C$10&amp;"]"),INDIRECT('Reference look up'!$A$10&amp;"["&amp;'Reference look up'!V$10&amp;"]")),"")</f>
        <v>#NAME?</v>
      </c>
      <c r="W229" s="359" t="e" cm="1">
        <f t="array" aca="1" ref="W229" ca="1">IF($B229&lt;&gt;0,_xlfn.XLOOKUP($C229,INDIRECT('Reference look up'!$A$10&amp;"["&amp;'Reference look up'!$C$10&amp;"]"),INDIRECT('Reference look up'!$A$10&amp;"["&amp;'Reference look up'!W$10&amp;"]")),"")</f>
        <v>#NAME?</v>
      </c>
      <c r="X229" s="359" t="e" cm="1">
        <f t="array" aca="1" ref="X229" ca="1">IF($B229&lt;&gt;0,_xlfn.XLOOKUP($C229,INDIRECT('Reference look up'!$A$10&amp;"["&amp;'Reference look up'!$C$10&amp;"]"),INDIRECT('Reference look up'!$A$10&amp;"["&amp;'Reference look up'!X$10&amp;"]")),"")</f>
        <v>#NAME?</v>
      </c>
      <c r="Y229" s="359" t="e" cm="1">
        <f t="array" aca="1" ref="Y229" ca="1">IF($B229&lt;&gt;0,_xlfn.XLOOKUP($C229,INDIRECT('Reference look up'!$A$10&amp;"["&amp;'Reference look up'!$C$10&amp;"]"),INDIRECT('Reference look up'!$A$10&amp;"["&amp;'Reference look up'!Y$10&amp;"]")),"")</f>
        <v>#NAME?</v>
      </c>
      <c r="Z229" s="359" t="e" cm="1">
        <f t="array" aca="1" ref="Z229" ca="1">IF($B229&lt;&gt;0,_xlfn.XLOOKUP($C229,INDIRECT('Reference look up'!$A$10&amp;"["&amp;'Reference look up'!$C$10&amp;"]"),INDIRECT('Reference look up'!$A$10&amp;"["&amp;'Reference look up'!Z$10&amp;"]")),"")</f>
        <v>#NAME?</v>
      </c>
      <c r="AA229" s="359" t="e" cm="1">
        <f t="array" aca="1" ref="AA229" ca="1">IF($B229&lt;&gt;0,_xlfn.XLOOKUP($C229,INDIRECT('Reference look up'!$A$10&amp;"["&amp;'Reference look up'!$C$10&amp;"]"),INDIRECT('Reference look up'!$A$10&amp;"["&amp;'Reference look up'!AA$10&amp;"]")),"")</f>
        <v>#NAME?</v>
      </c>
      <c r="AB229" s="359" t="e" cm="1">
        <f t="array" aca="1" ref="AB229" ca="1">IF($B229&lt;&gt;0,_xlfn.XLOOKUP($C229,INDIRECT('Reference look up'!$A$10&amp;"["&amp;'Reference look up'!$C$10&amp;"]"),INDIRECT('Reference look up'!$A$10&amp;"["&amp;'Reference look up'!AB$10&amp;"]")),"")</f>
        <v>#NAME?</v>
      </c>
      <c r="AC229" s="359" t="e" cm="1">
        <f t="array" aca="1" ref="AC229" ca="1">IF($B229&lt;&gt;0,_xlfn.XLOOKUP($C229,INDIRECT('Reference look up'!$A$10&amp;"["&amp;'Reference look up'!$C$10&amp;"]"),INDIRECT('Reference look up'!$A$10&amp;"["&amp;'Reference look up'!AC$10&amp;"]")),"")</f>
        <v>#NAME?</v>
      </c>
      <c r="AD229" s="359" t="e" cm="1">
        <f t="array" aca="1" ref="AD229" ca="1">IF($B229&lt;&gt;0,_xlfn.XLOOKUP($C229,INDIRECT('Reference look up'!$A$10&amp;"["&amp;'Reference look up'!$C$10&amp;"]"),INDIRECT('Reference look up'!$A$10&amp;"["&amp;'Reference look up'!AD$10&amp;"]")),"")</f>
        <v>#NAME?</v>
      </c>
      <c r="AE229" s="359" t="e" cm="1">
        <f t="array" aca="1" ref="AE229" ca="1">IF($B229&lt;&gt;0,_xlfn.XLOOKUP($C229,INDIRECT('Reference look up'!$A$10&amp;"["&amp;'Reference look up'!$C$10&amp;"]"),INDIRECT('Reference look up'!$A$10&amp;"["&amp;'Reference look up'!AE$10&amp;"]")),"")</f>
        <v>#NAME?</v>
      </c>
      <c r="AF229" s="359" t="e" cm="1">
        <f t="array" aca="1" ref="AF229" ca="1">IF($B229&lt;&gt;0,_xlfn.XLOOKUP($C229,INDIRECT('Reference look up'!$A$10&amp;"["&amp;'Reference look up'!$C$10&amp;"]"),INDIRECT('Reference look up'!$A$10&amp;"["&amp;'Reference look up'!AF$10&amp;"]")),"")</f>
        <v>#NAME?</v>
      </c>
      <c r="AG229" s="359" t="e" cm="1">
        <f t="array" aca="1" ref="AG229" ca="1">IF($B229&lt;&gt;0,_xlfn.XLOOKUP($C229,INDIRECT('Reference look up'!$A$10&amp;"["&amp;'Reference look up'!$C$10&amp;"]"),INDIRECT('Reference look up'!$A$10&amp;"["&amp;'Reference look up'!AG$10&amp;"]")),"")</f>
        <v>#NAME?</v>
      </c>
      <c r="AH229" s="359" t="e" cm="1">
        <f t="array" aca="1" ref="AH229" ca="1">IF($B229&lt;&gt;0,_xlfn.XLOOKUP($C229,INDIRECT('Reference look up'!$A$10&amp;"["&amp;'Reference look up'!$C$10&amp;"]"),INDIRECT('Reference look up'!$A$10&amp;"["&amp;'Reference look up'!AH$10&amp;"]")),"")</f>
        <v>#NAME?</v>
      </c>
      <c r="AI229" s="359" t="e" cm="1">
        <f t="array" aca="1" ref="AI229" ca="1">IF($B229&lt;&gt;0,_xlfn.XLOOKUP($C229,INDIRECT('Reference look up'!$A$10&amp;"["&amp;'Reference look up'!$C$10&amp;"]"),INDIRECT('Reference look up'!$A$10&amp;"["&amp;'Reference look up'!AI$10&amp;"]")),"")</f>
        <v>#NAME?</v>
      </c>
      <c r="AJ229" s="359" t="e" cm="1">
        <f t="array" aca="1" ref="AJ229" ca="1">IF($B229&lt;&gt;0,_xlfn.XLOOKUP($C229,INDIRECT('Reference look up'!$A$10&amp;"["&amp;'Reference look up'!$C$10&amp;"]"),INDIRECT('Reference look up'!$A$10&amp;"["&amp;'Reference look up'!AJ$10&amp;"]")),"")</f>
        <v>#NAME?</v>
      </c>
      <c r="AK229" s="359" t="e" cm="1">
        <f t="array" aca="1" ref="AK229" ca="1">IF($B229&lt;&gt;0,_xlfn.XLOOKUP($C229,INDIRECT('Reference look up'!$A$10&amp;"["&amp;'Reference look up'!$C$10&amp;"]"),INDIRECT('Reference look up'!$A$10&amp;"["&amp;'Reference look up'!AK$10&amp;"]")),"")</f>
        <v>#NAME?</v>
      </c>
      <c r="AL229" s="359" t="e" cm="1">
        <f t="array" aca="1" ref="AL229" ca="1">IF($B229&lt;&gt;0,_xlfn.XLOOKUP($C229,INDIRECT('Reference look up'!$A$10&amp;"["&amp;'Reference look up'!$C$10&amp;"]"),INDIRECT('Reference look up'!$A$10&amp;"["&amp;'Reference look up'!AL$10&amp;"]")),"")</f>
        <v>#NAME?</v>
      </c>
      <c r="AM229" s="359" t="e" cm="1">
        <f t="array" aca="1" ref="AM229" ca="1">IF($B229&lt;&gt;0,_xlfn.XLOOKUP($C229,INDIRECT('Reference look up'!$A$10&amp;"["&amp;'Reference look up'!$C$10&amp;"]"),INDIRECT('Reference look up'!$A$10&amp;"["&amp;'Reference look up'!AM$10&amp;"]")),"")</f>
        <v>#NAME?</v>
      </c>
      <c r="AN229" s="359" t="e" cm="1">
        <f t="array" aca="1" ref="AN229" ca="1">IF($B229&lt;&gt;0,_xlfn.XLOOKUP($C229,INDIRECT('Reference look up'!$A$10&amp;"["&amp;'Reference look up'!$C$10&amp;"]"),INDIRECT('Reference look up'!$A$10&amp;"["&amp;'Reference look up'!AN$10&amp;"]")),"")</f>
        <v>#NAME?</v>
      </c>
      <c r="AO229" s="359" t="e" cm="1">
        <f t="array" aca="1" ref="AO229" ca="1">IF($B229&lt;&gt;0,_xlfn.XLOOKUP($C229,INDIRECT('Reference look up'!$A$10&amp;"["&amp;'Reference look up'!$C$10&amp;"]"),INDIRECT('Reference look up'!$A$10&amp;"["&amp;'Reference look up'!AO$10&amp;"]")),"")</f>
        <v>#NAME?</v>
      </c>
      <c r="AP229" s="359" t="e" cm="1">
        <f t="array" aca="1" ref="AP229" ca="1">IF($B229&lt;&gt;0,_xlfn.XLOOKUP($C229,INDIRECT('Reference look up'!$A$10&amp;"["&amp;'Reference look up'!$C$10&amp;"]"),INDIRECT('Reference look up'!$A$10&amp;"["&amp;'Reference look up'!AP$10&amp;"]")),"")</f>
        <v>#NAME?</v>
      </c>
      <c r="AQ229" s="359" t="e" cm="1">
        <f t="array" aca="1" ref="AQ229" ca="1">IF($B229&lt;&gt;0,_xlfn.XLOOKUP($C229,INDIRECT('Reference look up'!$A$10&amp;"["&amp;'Reference look up'!$C$10&amp;"]"),INDIRECT('Reference look up'!$A$10&amp;"["&amp;'Reference look up'!AQ$10&amp;"]")),"")</f>
        <v>#NAME?</v>
      </c>
      <c r="AR229" s="359" t="e" cm="1">
        <f t="array" aca="1" ref="AR229" ca="1">IF($B229&lt;&gt;0,_xlfn.XLOOKUP($C229,INDIRECT('Reference look up'!$A$10&amp;"["&amp;'Reference look up'!$C$10&amp;"]"),INDIRECT('Reference look up'!$A$10&amp;"["&amp;'Reference look up'!AR$10&amp;"]")),"")</f>
        <v>#NAME?</v>
      </c>
      <c r="AS229" s="359" t="e" cm="1">
        <f t="array" aca="1" ref="AS229" ca="1">IF($B229&lt;&gt;0,_xlfn.XLOOKUP($C229,INDIRECT('Reference look up'!$A$10&amp;"["&amp;'Reference look up'!$C$10&amp;"]"),INDIRECT('Reference look up'!$A$10&amp;"["&amp;'Reference look up'!AS$10&amp;"]")),"")</f>
        <v>#NAME?</v>
      </c>
    </row>
    <row r="230" spans="1:45" x14ac:dyDescent="0.35">
      <c r="A230" s="358" t="str">
        <f>App_Mapping_All_region[[#This Row],[CMDB ID]]</f>
        <v>CMDB.158</v>
      </c>
      <c r="B230" s="358" t="str">
        <f>App_Mapping_All_region[[#This Row],[Capy''s File.CAP ID]]</f>
        <v>CAP.625</v>
      </c>
      <c r="C230" s="358" t="str">
        <f>App_Mapping_All_region[[#This Row],[Capy''s File.Application Name]]</f>
        <v>IMPORTS</v>
      </c>
      <c r="D230" s="358" t="str">
        <f>App_Mapping_All_region[[#This Row],[Doc Source]]</f>
        <v>LATAM, APAC</v>
      </c>
      <c r="M230" s="359" t="e" cm="1">
        <f t="array" aca="1" ref="M230" ca="1">IF($B230&lt;&gt;0,_xlfn.XLOOKUP($C230,INDIRECT('Reference look up'!$A$10&amp;"["&amp;'Reference look up'!$C$10&amp;"]"),INDIRECT('Reference look up'!$A$10&amp;"["&amp;'Reference look up'!M$10&amp;"]")),"")</f>
        <v>#NAME?</v>
      </c>
      <c r="N230" s="359" t="e" cm="1">
        <f t="array" aca="1" ref="N230" ca="1">IF($B230&lt;&gt;0,_xlfn.XLOOKUP($C230,INDIRECT('Reference look up'!$A$10&amp;"["&amp;'Reference look up'!$C$10&amp;"]"),INDIRECT('Reference look up'!$A$10&amp;"["&amp;'Reference look up'!N$10&amp;"]")),"")</f>
        <v>#NAME?</v>
      </c>
      <c r="O230" s="359" t="e" cm="1">
        <f t="array" aca="1" ref="O230" ca="1">IF($B230&lt;&gt;0,_xlfn.XLOOKUP($C230,INDIRECT('Reference look up'!$A$10&amp;"["&amp;'Reference look up'!$C$10&amp;"]"),INDIRECT('Reference look up'!$A$10&amp;"["&amp;'Reference look up'!O$10&amp;"]")),"")</f>
        <v>#NAME?</v>
      </c>
      <c r="P230" s="359" t="e" cm="1">
        <f t="array" aca="1" ref="P230" ca="1">IF($B230&lt;&gt;0,_xlfn.XLOOKUP($C230,INDIRECT('Reference look up'!$A$10&amp;"["&amp;'Reference look up'!$C$10&amp;"]"),INDIRECT('Reference look up'!$A$10&amp;"["&amp;'Reference look up'!P$10&amp;"]")),"")</f>
        <v>#NAME?</v>
      </c>
      <c r="Q230" s="359" t="e" cm="1">
        <f t="array" aca="1" ref="Q230" ca="1">IF($B230&lt;&gt;0,_xlfn.XLOOKUP($C230,INDIRECT('Reference look up'!$A$10&amp;"["&amp;'Reference look up'!$C$10&amp;"]"),INDIRECT('Reference look up'!$A$10&amp;"["&amp;'Reference look up'!Q$10&amp;"]")),"")</f>
        <v>#NAME?</v>
      </c>
      <c r="R230" s="359" t="e" cm="1">
        <f t="array" aca="1" ref="R230" ca="1">IF($B230&lt;&gt;0,_xlfn.XLOOKUP($C230,INDIRECT('Reference look up'!$A$10&amp;"["&amp;'Reference look up'!$C$10&amp;"]"),INDIRECT('Reference look up'!$A$10&amp;"["&amp;'Reference look up'!R$10&amp;"]")),"")</f>
        <v>#NAME?</v>
      </c>
      <c r="S230" s="359" t="e" cm="1">
        <f t="array" aca="1" ref="S230" ca="1">IF($B230&lt;&gt;0,_xlfn.XLOOKUP($C230,INDIRECT('Reference look up'!$A$10&amp;"["&amp;'Reference look up'!$C$10&amp;"]"),INDIRECT('Reference look up'!$A$10&amp;"["&amp;'Reference look up'!S$10&amp;"]")),"")</f>
        <v>#NAME?</v>
      </c>
      <c r="T230" s="359" t="e" cm="1">
        <f t="array" aca="1" ref="T230" ca="1">IF($B230&lt;&gt;0,_xlfn.XLOOKUP($C230,INDIRECT('Reference look up'!$A$10&amp;"["&amp;'Reference look up'!$C$10&amp;"]"),INDIRECT('Reference look up'!$A$10&amp;"["&amp;'Reference look up'!T$10&amp;"]")),"")</f>
        <v>#NAME?</v>
      </c>
      <c r="U230" s="359" t="e" cm="1">
        <f t="array" aca="1" ref="U230" ca="1">IF($B230&lt;&gt;0,_xlfn.XLOOKUP($C230,INDIRECT('Reference look up'!$A$10&amp;"["&amp;'Reference look up'!$C$10&amp;"]"),INDIRECT('Reference look up'!$A$10&amp;"["&amp;'Reference look up'!U$10&amp;"]")),"")</f>
        <v>#NAME?</v>
      </c>
      <c r="V230" s="359" t="e" cm="1">
        <f t="array" aca="1" ref="V230" ca="1">IF($B230&lt;&gt;0,_xlfn.XLOOKUP($C230,INDIRECT('Reference look up'!$A$10&amp;"["&amp;'Reference look up'!$C$10&amp;"]"),INDIRECT('Reference look up'!$A$10&amp;"["&amp;'Reference look up'!V$10&amp;"]")),"")</f>
        <v>#NAME?</v>
      </c>
      <c r="W230" s="359" t="e" cm="1">
        <f t="array" aca="1" ref="W230" ca="1">IF($B230&lt;&gt;0,_xlfn.XLOOKUP($C230,INDIRECT('Reference look up'!$A$10&amp;"["&amp;'Reference look up'!$C$10&amp;"]"),INDIRECT('Reference look up'!$A$10&amp;"["&amp;'Reference look up'!W$10&amp;"]")),"")</f>
        <v>#NAME?</v>
      </c>
      <c r="X230" s="359" t="e" cm="1">
        <f t="array" aca="1" ref="X230" ca="1">IF($B230&lt;&gt;0,_xlfn.XLOOKUP($C230,INDIRECT('Reference look up'!$A$10&amp;"["&amp;'Reference look up'!$C$10&amp;"]"),INDIRECT('Reference look up'!$A$10&amp;"["&amp;'Reference look up'!X$10&amp;"]")),"")</f>
        <v>#NAME?</v>
      </c>
      <c r="Y230" s="359" t="e" cm="1">
        <f t="array" aca="1" ref="Y230" ca="1">IF($B230&lt;&gt;0,_xlfn.XLOOKUP($C230,INDIRECT('Reference look up'!$A$10&amp;"["&amp;'Reference look up'!$C$10&amp;"]"),INDIRECT('Reference look up'!$A$10&amp;"["&amp;'Reference look up'!Y$10&amp;"]")),"")</f>
        <v>#NAME?</v>
      </c>
      <c r="Z230" s="359" t="e" cm="1">
        <f t="array" aca="1" ref="Z230" ca="1">IF($B230&lt;&gt;0,_xlfn.XLOOKUP($C230,INDIRECT('Reference look up'!$A$10&amp;"["&amp;'Reference look up'!$C$10&amp;"]"),INDIRECT('Reference look up'!$A$10&amp;"["&amp;'Reference look up'!Z$10&amp;"]")),"")</f>
        <v>#NAME?</v>
      </c>
      <c r="AA230" s="359" t="e" cm="1">
        <f t="array" aca="1" ref="AA230" ca="1">IF($B230&lt;&gt;0,_xlfn.XLOOKUP($C230,INDIRECT('Reference look up'!$A$10&amp;"["&amp;'Reference look up'!$C$10&amp;"]"),INDIRECT('Reference look up'!$A$10&amp;"["&amp;'Reference look up'!AA$10&amp;"]")),"")</f>
        <v>#NAME?</v>
      </c>
      <c r="AB230" s="359" t="e" cm="1">
        <f t="array" aca="1" ref="AB230" ca="1">IF($B230&lt;&gt;0,_xlfn.XLOOKUP($C230,INDIRECT('Reference look up'!$A$10&amp;"["&amp;'Reference look up'!$C$10&amp;"]"),INDIRECT('Reference look up'!$A$10&amp;"["&amp;'Reference look up'!AB$10&amp;"]")),"")</f>
        <v>#NAME?</v>
      </c>
      <c r="AC230" s="359" t="e" cm="1">
        <f t="array" aca="1" ref="AC230" ca="1">IF($B230&lt;&gt;0,_xlfn.XLOOKUP($C230,INDIRECT('Reference look up'!$A$10&amp;"["&amp;'Reference look up'!$C$10&amp;"]"),INDIRECT('Reference look up'!$A$10&amp;"["&amp;'Reference look up'!AC$10&amp;"]")),"")</f>
        <v>#NAME?</v>
      </c>
      <c r="AD230" s="359" t="e" cm="1">
        <f t="array" aca="1" ref="AD230" ca="1">IF($B230&lt;&gt;0,_xlfn.XLOOKUP($C230,INDIRECT('Reference look up'!$A$10&amp;"["&amp;'Reference look up'!$C$10&amp;"]"),INDIRECT('Reference look up'!$A$10&amp;"["&amp;'Reference look up'!AD$10&amp;"]")),"")</f>
        <v>#NAME?</v>
      </c>
      <c r="AE230" s="359" t="e" cm="1">
        <f t="array" aca="1" ref="AE230" ca="1">IF($B230&lt;&gt;0,_xlfn.XLOOKUP($C230,INDIRECT('Reference look up'!$A$10&amp;"["&amp;'Reference look up'!$C$10&amp;"]"),INDIRECT('Reference look up'!$A$10&amp;"["&amp;'Reference look up'!AE$10&amp;"]")),"")</f>
        <v>#NAME?</v>
      </c>
      <c r="AF230" s="359" t="e" cm="1">
        <f t="array" aca="1" ref="AF230" ca="1">IF($B230&lt;&gt;0,_xlfn.XLOOKUP($C230,INDIRECT('Reference look up'!$A$10&amp;"["&amp;'Reference look up'!$C$10&amp;"]"),INDIRECT('Reference look up'!$A$10&amp;"["&amp;'Reference look up'!AF$10&amp;"]")),"")</f>
        <v>#NAME?</v>
      </c>
      <c r="AG230" s="359" t="e" cm="1">
        <f t="array" aca="1" ref="AG230" ca="1">IF($B230&lt;&gt;0,_xlfn.XLOOKUP($C230,INDIRECT('Reference look up'!$A$10&amp;"["&amp;'Reference look up'!$C$10&amp;"]"),INDIRECT('Reference look up'!$A$10&amp;"["&amp;'Reference look up'!AG$10&amp;"]")),"")</f>
        <v>#NAME?</v>
      </c>
      <c r="AH230" s="359" t="e" cm="1">
        <f t="array" aca="1" ref="AH230" ca="1">IF($B230&lt;&gt;0,_xlfn.XLOOKUP($C230,INDIRECT('Reference look up'!$A$10&amp;"["&amp;'Reference look up'!$C$10&amp;"]"),INDIRECT('Reference look up'!$A$10&amp;"["&amp;'Reference look up'!AH$10&amp;"]")),"")</f>
        <v>#NAME?</v>
      </c>
      <c r="AI230" s="359" t="e" cm="1">
        <f t="array" aca="1" ref="AI230" ca="1">IF($B230&lt;&gt;0,_xlfn.XLOOKUP($C230,INDIRECT('Reference look up'!$A$10&amp;"["&amp;'Reference look up'!$C$10&amp;"]"),INDIRECT('Reference look up'!$A$10&amp;"["&amp;'Reference look up'!AI$10&amp;"]")),"")</f>
        <v>#NAME?</v>
      </c>
      <c r="AJ230" s="359" t="e" cm="1">
        <f t="array" aca="1" ref="AJ230" ca="1">IF($B230&lt;&gt;0,_xlfn.XLOOKUP($C230,INDIRECT('Reference look up'!$A$10&amp;"["&amp;'Reference look up'!$C$10&amp;"]"),INDIRECT('Reference look up'!$A$10&amp;"["&amp;'Reference look up'!AJ$10&amp;"]")),"")</f>
        <v>#NAME?</v>
      </c>
      <c r="AK230" s="359" t="e" cm="1">
        <f t="array" aca="1" ref="AK230" ca="1">IF($B230&lt;&gt;0,_xlfn.XLOOKUP($C230,INDIRECT('Reference look up'!$A$10&amp;"["&amp;'Reference look up'!$C$10&amp;"]"),INDIRECT('Reference look up'!$A$10&amp;"["&amp;'Reference look up'!AK$10&amp;"]")),"")</f>
        <v>#NAME?</v>
      </c>
      <c r="AL230" s="359" t="e" cm="1">
        <f t="array" aca="1" ref="AL230" ca="1">IF($B230&lt;&gt;0,_xlfn.XLOOKUP($C230,INDIRECT('Reference look up'!$A$10&amp;"["&amp;'Reference look up'!$C$10&amp;"]"),INDIRECT('Reference look up'!$A$10&amp;"["&amp;'Reference look up'!AL$10&amp;"]")),"")</f>
        <v>#NAME?</v>
      </c>
      <c r="AM230" s="359" t="e" cm="1">
        <f t="array" aca="1" ref="AM230" ca="1">IF($B230&lt;&gt;0,_xlfn.XLOOKUP($C230,INDIRECT('Reference look up'!$A$10&amp;"["&amp;'Reference look up'!$C$10&amp;"]"),INDIRECT('Reference look up'!$A$10&amp;"["&amp;'Reference look up'!AM$10&amp;"]")),"")</f>
        <v>#NAME?</v>
      </c>
      <c r="AN230" s="359" t="e" cm="1">
        <f t="array" aca="1" ref="AN230" ca="1">IF($B230&lt;&gt;0,_xlfn.XLOOKUP($C230,INDIRECT('Reference look up'!$A$10&amp;"["&amp;'Reference look up'!$C$10&amp;"]"),INDIRECT('Reference look up'!$A$10&amp;"["&amp;'Reference look up'!AN$10&amp;"]")),"")</f>
        <v>#NAME?</v>
      </c>
      <c r="AO230" s="359" t="e" cm="1">
        <f t="array" aca="1" ref="AO230" ca="1">IF($B230&lt;&gt;0,_xlfn.XLOOKUP($C230,INDIRECT('Reference look up'!$A$10&amp;"["&amp;'Reference look up'!$C$10&amp;"]"),INDIRECT('Reference look up'!$A$10&amp;"["&amp;'Reference look up'!AO$10&amp;"]")),"")</f>
        <v>#NAME?</v>
      </c>
      <c r="AP230" s="359" t="e" cm="1">
        <f t="array" aca="1" ref="AP230" ca="1">IF($B230&lt;&gt;0,_xlfn.XLOOKUP($C230,INDIRECT('Reference look up'!$A$10&amp;"["&amp;'Reference look up'!$C$10&amp;"]"),INDIRECT('Reference look up'!$A$10&amp;"["&amp;'Reference look up'!AP$10&amp;"]")),"")</f>
        <v>#NAME?</v>
      </c>
      <c r="AQ230" s="359" t="e" cm="1">
        <f t="array" aca="1" ref="AQ230" ca="1">IF($B230&lt;&gt;0,_xlfn.XLOOKUP($C230,INDIRECT('Reference look up'!$A$10&amp;"["&amp;'Reference look up'!$C$10&amp;"]"),INDIRECT('Reference look up'!$A$10&amp;"["&amp;'Reference look up'!AQ$10&amp;"]")),"")</f>
        <v>#NAME?</v>
      </c>
      <c r="AR230" s="359" t="e" cm="1">
        <f t="array" aca="1" ref="AR230" ca="1">IF($B230&lt;&gt;0,_xlfn.XLOOKUP($C230,INDIRECT('Reference look up'!$A$10&amp;"["&amp;'Reference look up'!$C$10&amp;"]"),INDIRECT('Reference look up'!$A$10&amp;"["&amp;'Reference look up'!AR$10&amp;"]")),"")</f>
        <v>#NAME?</v>
      </c>
      <c r="AS230" s="359" t="e" cm="1">
        <f t="array" aca="1" ref="AS230" ca="1">IF($B230&lt;&gt;0,_xlfn.XLOOKUP($C230,INDIRECT('Reference look up'!$A$10&amp;"["&amp;'Reference look up'!$C$10&amp;"]"),INDIRECT('Reference look up'!$A$10&amp;"["&amp;'Reference look up'!AS$10&amp;"]")),"")</f>
        <v>#NAME?</v>
      </c>
    </row>
    <row r="231" spans="1:45" x14ac:dyDescent="0.35">
      <c r="A231" s="358" t="str">
        <f>App_Mapping_All_region[[#This Row],[CMDB ID]]</f>
        <v>LATAM.10</v>
      </c>
      <c r="B231" s="358" t="str">
        <f>App_Mapping_All_region[[#This Row],[Capy''s File.CAP ID]]</f>
        <v>CAP.169</v>
      </c>
      <c r="C231" s="358" t="str">
        <f>App_Mapping_All_region[[#This Row],[Capy''s File.Application Name]]</f>
        <v>Impricer</v>
      </c>
      <c r="D231" s="358" t="str">
        <f>App_Mapping_All_region[[#This Row],[Doc Source]]</f>
        <v>LATAM</v>
      </c>
      <c r="M231" s="359" t="e" cm="1">
        <f t="array" aca="1" ref="M231" ca="1">IF($B231&lt;&gt;0,_xlfn.XLOOKUP($C231,INDIRECT('Reference look up'!$A$10&amp;"["&amp;'Reference look up'!$C$10&amp;"]"),INDIRECT('Reference look up'!$A$10&amp;"["&amp;'Reference look up'!M$10&amp;"]")),"")</f>
        <v>#NAME?</v>
      </c>
      <c r="N231" s="359" t="e" cm="1">
        <f t="array" aca="1" ref="N231" ca="1">IF($B231&lt;&gt;0,_xlfn.XLOOKUP($C231,INDIRECT('Reference look up'!$A$10&amp;"["&amp;'Reference look up'!$C$10&amp;"]"),INDIRECT('Reference look up'!$A$10&amp;"["&amp;'Reference look up'!N$10&amp;"]")),"")</f>
        <v>#NAME?</v>
      </c>
      <c r="O231" s="359" t="e" cm="1">
        <f t="array" aca="1" ref="O231" ca="1">IF($B231&lt;&gt;0,_xlfn.XLOOKUP($C231,INDIRECT('Reference look up'!$A$10&amp;"["&amp;'Reference look up'!$C$10&amp;"]"),INDIRECT('Reference look up'!$A$10&amp;"["&amp;'Reference look up'!O$10&amp;"]")),"")</f>
        <v>#NAME?</v>
      </c>
      <c r="P231" s="359" t="e" cm="1">
        <f t="array" aca="1" ref="P231" ca="1">IF($B231&lt;&gt;0,_xlfn.XLOOKUP($C231,INDIRECT('Reference look up'!$A$10&amp;"["&amp;'Reference look up'!$C$10&amp;"]"),INDIRECT('Reference look up'!$A$10&amp;"["&amp;'Reference look up'!P$10&amp;"]")),"")</f>
        <v>#NAME?</v>
      </c>
      <c r="Q231" s="359" t="e" cm="1">
        <f t="array" aca="1" ref="Q231" ca="1">IF($B231&lt;&gt;0,_xlfn.XLOOKUP($C231,INDIRECT('Reference look up'!$A$10&amp;"["&amp;'Reference look up'!$C$10&amp;"]"),INDIRECT('Reference look up'!$A$10&amp;"["&amp;'Reference look up'!Q$10&amp;"]")),"")</f>
        <v>#NAME?</v>
      </c>
      <c r="R231" s="359" t="e" cm="1">
        <f t="array" aca="1" ref="R231" ca="1">IF($B231&lt;&gt;0,_xlfn.XLOOKUP($C231,INDIRECT('Reference look up'!$A$10&amp;"["&amp;'Reference look up'!$C$10&amp;"]"),INDIRECT('Reference look up'!$A$10&amp;"["&amp;'Reference look up'!R$10&amp;"]")),"")</f>
        <v>#NAME?</v>
      </c>
      <c r="S231" s="359" t="e" cm="1">
        <f t="array" aca="1" ref="S231" ca="1">IF($B231&lt;&gt;0,_xlfn.XLOOKUP($C231,INDIRECT('Reference look up'!$A$10&amp;"["&amp;'Reference look up'!$C$10&amp;"]"),INDIRECT('Reference look up'!$A$10&amp;"["&amp;'Reference look up'!S$10&amp;"]")),"")</f>
        <v>#NAME?</v>
      </c>
      <c r="T231" s="359" t="e" cm="1">
        <f t="array" aca="1" ref="T231" ca="1">IF($B231&lt;&gt;0,_xlfn.XLOOKUP($C231,INDIRECT('Reference look up'!$A$10&amp;"["&amp;'Reference look up'!$C$10&amp;"]"),INDIRECT('Reference look up'!$A$10&amp;"["&amp;'Reference look up'!T$10&amp;"]")),"")</f>
        <v>#NAME?</v>
      </c>
      <c r="U231" s="359" t="e" cm="1">
        <f t="array" aca="1" ref="U231" ca="1">IF($B231&lt;&gt;0,_xlfn.XLOOKUP($C231,INDIRECT('Reference look up'!$A$10&amp;"["&amp;'Reference look up'!$C$10&amp;"]"),INDIRECT('Reference look up'!$A$10&amp;"["&amp;'Reference look up'!U$10&amp;"]")),"")</f>
        <v>#NAME?</v>
      </c>
      <c r="V231" s="359" t="e" cm="1">
        <f t="array" aca="1" ref="V231" ca="1">IF($B231&lt;&gt;0,_xlfn.XLOOKUP($C231,INDIRECT('Reference look up'!$A$10&amp;"["&amp;'Reference look up'!$C$10&amp;"]"),INDIRECT('Reference look up'!$A$10&amp;"["&amp;'Reference look up'!V$10&amp;"]")),"")</f>
        <v>#NAME?</v>
      </c>
      <c r="W231" s="359" t="e" cm="1">
        <f t="array" aca="1" ref="W231" ca="1">IF($B231&lt;&gt;0,_xlfn.XLOOKUP($C231,INDIRECT('Reference look up'!$A$10&amp;"["&amp;'Reference look up'!$C$10&amp;"]"),INDIRECT('Reference look up'!$A$10&amp;"["&amp;'Reference look up'!W$10&amp;"]")),"")</f>
        <v>#NAME?</v>
      </c>
      <c r="X231" s="359" t="e" cm="1">
        <f t="array" aca="1" ref="X231" ca="1">IF($B231&lt;&gt;0,_xlfn.XLOOKUP($C231,INDIRECT('Reference look up'!$A$10&amp;"["&amp;'Reference look up'!$C$10&amp;"]"),INDIRECT('Reference look up'!$A$10&amp;"["&amp;'Reference look up'!X$10&amp;"]")),"")</f>
        <v>#NAME?</v>
      </c>
      <c r="Y231" s="359" t="e" cm="1">
        <f t="array" aca="1" ref="Y231" ca="1">IF($B231&lt;&gt;0,_xlfn.XLOOKUP($C231,INDIRECT('Reference look up'!$A$10&amp;"["&amp;'Reference look up'!$C$10&amp;"]"),INDIRECT('Reference look up'!$A$10&amp;"["&amp;'Reference look up'!Y$10&amp;"]")),"")</f>
        <v>#NAME?</v>
      </c>
      <c r="Z231" s="359" t="e" cm="1">
        <f t="array" aca="1" ref="Z231" ca="1">IF($B231&lt;&gt;0,_xlfn.XLOOKUP($C231,INDIRECT('Reference look up'!$A$10&amp;"["&amp;'Reference look up'!$C$10&amp;"]"),INDIRECT('Reference look up'!$A$10&amp;"["&amp;'Reference look up'!Z$10&amp;"]")),"")</f>
        <v>#NAME?</v>
      </c>
      <c r="AA231" s="359" t="e" cm="1">
        <f t="array" aca="1" ref="AA231" ca="1">IF($B231&lt;&gt;0,_xlfn.XLOOKUP($C231,INDIRECT('Reference look up'!$A$10&amp;"["&amp;'Reference look up'!$C$10&amp;"]"),INDIRECT('Reference look up'!$A$10&amp;"["&amp;'Reference look up'!AA$10&amp;"]")),"")</f>
        <v>#NAME?</v>
      </c>
      <c r="AB231" s="359" t="e" cm="1">
        <f t="array" aca="1" ref="AB231" ca="1">IF($B231&lt;&gt;0,_xlfn.XLOOKUP($C231,INDIRECT('Reference look up'!$A$10&amp;"["&amp;'Reference look up'!$C$10&amp;"]"),INDIRECT('Reference look up'!$A$10&amp;"["&amp;'Reference look up'!AB$10&amp;"]")),"")</f>
        <v>#NAME?</v>
      </c>
      <c r="AC231" s="359" t="e" cm="1">
        <f t="array" aca="1" ref="AC231" ca="1">IF($B231&lt;&gt;0,_xlfn.XLOOKUP($C231,INDIRECT('Reference look up'!$A$10&amp;"["&amp;'Reference look up'!$C$10&amp;"]"),INDIRECT('Reference look up'!$A$10&amp;"["&amp;'Reference look up'!AC$10&amp;"]")),"")</f>
        <v>#NAME?</v>
      </c>
      <c r="AD231" s="359" t="e" cm="1">
        <f t="array" aca="1" ref="AD231" ca="1">IF($B231&lt;&gt;0,_xlfn.XLOOKUP($C231,INDIRECT('Reference look up'!$A$10&amp;"["&amp;'Reference look up'!$C$10&amp;"]"),INDIRECT('Reference look up'!$A$10&amp;"["&amp;'Reference look up'!AD$10&amp;"]")),"")</f>
        <v>#NAME?</v>
      </c>
      <c r="AE231" s="359" t="e" cm="1">
        <f t="array" aca="1" ref="AE231" ca="1">IF($B231&lt;&gt;0,_xlfn.XLOOKUP($C231,INDIRECT('Reference look up'!$A$10&amp;"["&amp;'Reference look up'!$C$10&amp;"]"),INDIRECT('Reference look up'!$A$10&amp;"["&amp;'Reference look up'!AE$10&amp;"]")),"")</f>
        <v>#NAME?</v>
      </c>
      <c r="AF231" s="359" t="e" cm="1">
        <f t="array" aca="1" ref="AF231" ca="1">IF($B231&lt;&gt;0,_xlfn.XLOOKUP($C231,INDIRECT('Reference look up'!$A$10&amp;"["&amp;'Reference look up'!$C$10&amp;"]"),INDIRECT('Reference look up'!$A$10&amp;"["&amp;'Reference look up'!AF$10&amp;"]")),"")</f>
        <v>#NAME?</v>
      </c>
      <c r="AG231" s="359" t="e" cm="1">
        <f t="array" aca="1" ref="AG231" ca="1">IF($B231&lt;&gt;0,_xlfn.XLOOKUP($C231,INDIRECT('Reference look up'!$A$10&amp;"["&amp;'Reference look up'!$C$10&amp;"]"),INDIRECT('Reference look up'!$A$10&amp;"["&amp;'Reference look up'!AG$10&amp;"]")),"")</f>
        <v>#NAME?</v>
      </c>
      <c r="AH231" s="359" t="e" cm="1">
        <f t="array" aca="1" ref="AH231" ca="1">IF($B231&lt;&gt;0,_xlfn.XLOOKUP($C231,INDIRECT('Reference look up'!$A$10&amp;"["&amp;'Reference look up'!$C$10&amp;"]"),INDIRECT('Reference look up'!$A$10&amp;"["&amp;'Reference look up'!AH$10&amp;"]")),"")</f>
        <v>#NAME?</v>
      </c>
      <c r="AI231" s="359" t="e" cm="1">
        <f t="array" aca="1" ref="AI231" ca="1">IF($B231&lt;&gt;0,_xlfn.XLOOKUP($C231,INDIRECT('Reference look up'!$A$10&amp;"["&amp;'Reference look up'!$C$10&amp;"]"),INDIRECT('Reference look up'!$A$10&amp;"["&amp;'Reference look up'!AI$10&amp;"]")),"")</f>
        <v>#NAME?</v>
      </c>
      <c r="AJ231" s="359" t="e" cm="1">
        <f t="array" aca="1" ref="AJ231" ca="1">IF($B231&lt;&gt;0,_xlfn.XLOOKUP($C231,INDIRECT('Reference look up'!$A$10&amp;"["&amp;'Reference look up'!$C$10&amp;"]"),INDIRECT('Reference look up'!$A$10&amp;"["&amp;'Reference look up'!AJ$10&amp;"]")),"")</f>
        <v>#NAME?</v>
      </c>
      <c r="AK231" s="359" t="e" cm="1">
        <f t="array" aca="1" ref="AK231" ca="1">IF($B231&lt;&gt;0,_xlfn.XLOOKUP($C231,INDIRECT('Reference look up'!$A$10&amp;"["&amp;'Reference look up'!$C$10&amp;"]"),INDIRECT('Reference look up'!$A$10&amp;"["&amp;'Reference look up'!AK$10&amp;"]")),"")</f>
        <v>#NAME?</v>
      </c>
      <c r="AL231" s="359" t="e" cm="1">
        <f t="array" aca="1" ref="AL231" ca="1">IF($B231&lt;&gt;0,_xlfn.XLOOKUP($C231,INDIRECT('Reference look up'!$A$10&amp;"["&amp;'Reference look up'!$C$10&amp;"]"),INDIRECT('Reference look up'!$A$10&amp;"["&amp;'Reference look up'!AL$10&amp;"]")),"")</f>
        <v>#NAME?</v>
      </c>
      <c r="AM231" s="359" t="e" cm="1">
        <f t="array" aca="1" ref="AM231" ca="1">IF($B231&lt;&gt;0,_xlfn.XLOOKUP($C231,INDIRECT('Reference look up'!$A$10&amp;"["&amp;'Reference look up'!$C$10&amp;"]"),INDIRECT('Reference look up'!$A$10&amp;"["&amp;'Reference look up'!AM$10&amp;"]")),"")</f>
        <v>#NAME?</v>
      </c>
      <c r="AN231" s="359" t="e" cm="1">
        <f t="array" aca="1" ref="AN231" ca="1">IF($B231&lt;&gt;0,_xlfn.XLOOKUP($C231,INDIRECT('Reference look up'!$A$10&amp;"["&amp;'Reference look up'!$C$10&amp;"]"),INDIRECT('Reference look up'!$A$10&amp;"["&amp;'Reference look up'!AN$10&amp;"]")),"")</f>
        <v>#NAME?</v>
      </c>
      <c r="AO231" s="359" t="e" cm="1">
        <f t="array" aca="1" ref="AO231" ca="1">IF($B231&lt;&gt;0,_xlfn.XLOOKUP($C231,INDIRECT('Reference look up'!$A$10&amp;"["&amp;'Reference look up'!$C$10&amp;"]"),INDIRECT('Reference look up'!$A$10&amp;"["&amp;'Reference look up'!AO$10&amp;"]")),"")</f>
        <v>#NAME?</v>
      </c>
      <c r="AP231" s="359" t="e" cm="1">
        <f t="array" aca="1" ref="AP231" ca="1">IF($B231&lt;&gt;0,_xlfn.XLOOKUP($C231,INDIRECT('Reference look up'!$A$10&amp;"["&amp;'Reference look up'!$C$10&amp;"]"),INDIRECT('Reference look up'!$A$10&amp;"["&amp;'Reference look up'!AP$10&amp;"]")),"")</f>
        <v>#NAME?</v>
      </c>
      <c r="AQ231" s="359" t="e" cm="1">
        <f t="array" aca="1" ref="AQ231" ca="1">IF($B231&lt;&gt;0,_xlfn.XLOOKUP($C231,INDIRECT('Reference look up'!$A$10&amp;"["&amp;'Reference look up'!$C$10&amp;"]"),INDIRECT('Reference look up'!$A$10&amp;"["&amp;'Reference look up'!AQ$10&amp;"]")),"")</f>
        <v>#NAME?</v>
      </c>
      <c r="AR231" s="359" t="e" cm="1">
        <f t="array" aca="1" ref="AR231" ca="1">IF($B231&lt;&gt;0,_xlfn.XLOOKUP($C231,INDIRECT('Reference look up'!$A$10&amp;"["&amp;'Reference look up'!$C$10&amp;"]"),INDIRECT('Reference look up'!$A$10&amp;"["&amp;'Reference look up'!AR$10&amp;"]")),"")</f>
        <v>#NAME?</v>
      </c>
      <c r="AS231" s="359" t="e" cm="1">
        <f t="array" aca="1" ref="AS231" ca="1">IF($B231&lt;&gt;0,_xlfn.XLOOKUP($C231,INDIRECT('Reference look up'!$A$10&amp;"["&amp;'Reference look up'!$C$10&amp;"]"),INDIRECT('Reference look up'!$A$10&amp;"["&amp;'Reference look up'!AS$10&amp;"]")),"")</f>
        <v>#NAME?</v>
      </c>
    </row>
    <row r="232" spans="1:45" x14ac:dyDescent="0.35">
      <c r="A232" s="358" t="str">
        <f>App_Mapping_All_region[[#This Row],[CMDB ID]]</f>
        <v>CMDB.553</v>
      </c>
      <c r="B232" s="358" t="str">
        <f>App_Mapping_All_region[[#This Row],[Capy''s File.CAP ID]]</f>
        <v>CAP.102</v>
      </c>
      <c r="C232" s="358" t="str">
        <f>App_Mapping_All_region[[#This Row],[Capy''s File.Application Name]]</f>
        <v>IMPrime</v>
      </c>
      <c r="D232" s="358" t="str">
        <f>App_Mapping_All_region[[#This Row],[Doc Source]]</f>
        <v>CMDB</v>
      </c>
      <c r="M232" s="359" t="e" cm="1">
        <f t="array" aca="1" ref="M232" ca="1">IF($B232&lt;&gt;0,_xlfn.XLOOKUP($C232,INDIRECT('Reference look up'!$A$10&amp;"["&amp;'Reference look up'!$C$10&amp;"]"),INDIRECT('Reference look up'!$A$10&amp;"["&amp;'Reference look up'!M$10&amp;"]")),"")</f>
        <v>#NAME?</v>
      </c>
      <c r="N232" s="359" t="e" cm="1">
        <f t="array" aca="1" ref="N232" ca="1">IF($B232&lt;&gt;0,_xlfn.XLOOKUP($C232,INDIRECT('Reference look up'!$A$10&amp;"["&amp;'Reference look up'!$C$10&amp;"]"),INDIRECT('Reference look up'!$A$10&amp;"["&amp;'Reference look up'!N$10&amp;"]")),"")</f>
        <v>#NAME?</v>
      </c>
      <c r="O232" s="359" t="e" cm="1">
        <f t="array" aca="1" ref="O232" ca="1">IF($B232&lt;&gt;0,_xlfn.XLOOKUP($C232,INDIRECT('Reference look up'!$A$10&amp;"["&amp;'Reference look up'!$C$10&amp;"]"),INDIRECT('Reference look up'!$A$10&amp;"["&amp;'Reference look up'!O$10&amp;"]")),"")</f>
        <v>#NAME?</v>
      </c>
      <c r="P232" s="359" t="e" cm="1">
        <f t="array" aca="1" ref="P232" ca="1">IF($B232&lt;&gt;0,_xlfn.XLOOKUP($C232,INDIRECT('Reference look up'!$A$10&amp;"["&amp;'Reference look up'!$C$10&amp;"]"),INDIRECT('Reference look up'!$A$10&amp;"["&amp;'Reference look up'!P$10&amp;"]")),"")</f>
        <v>#NAME?</v>
      </c>
      <c r="Q232" s="359" t="e" cm="1">
        <f t="array" aca="1" ref="Q232" ca="1">IF($B232&lt;&gt;0,_xlfn.XLOOKUP($C232,INDIRECT('Reference look up'!$A$10&amp;"["&amp;'Reference look up'!$C$10&amp;"]"),INDIRECT('Reference look up'!$A$10&amp;"["&amp;'Reference look up'!Q$10&amp;"]")),"")</f>
        <v>#NAME?</v>
      </c>
      <c r="R232" s="359" t="e" cm="1">
        <f t="array" aca="1" ref="R232" ca="1">IF($B232&lt;&gt;0,_xlfn.XLOOKUP($C232,INDIRECT('Reference look up'!$A$10&amp;"["&amp;'Reference look up'!$C$10&amp;"]"),INDIRECT('Reference look up'!$A$10&amp;"["&amp;'Reference look up'!R$10&amp;"]")),"")</f>
        <v>#NAME?</v>
      </c>
      <c r="S232" s="359" t="e" cm="1">
        <f t="array" aca="1" ref="S232" ca="1">IF($B232&lt;&gt;0,_xlfn.XLOOKUP($C232,INDIRECT('Reference look up'!$A$10&amp;"["&amp;'Reference look up'!$C$10&amp;"]"),INDIRECT('Reference look up'!$A$10&amp;"["&amp;'Reference look up'!S$10&amp;"]")),"")</f>
        <v>#NAME?</v>
      </c>
      <c r="T232" s="359" t="e" cm="1">
        <f t="array" aca="1" ref="T232" ca="1">IF($B232&lt;&gt;0,_xlfn.XLOOKUP($C232,INDIRECT('Reference look up'!$A$10&amp;"["&amp;'Reference look up'!$C$10&amp;"]"),INDIRECT('Reference look up'!$A$10&amp;"["&amp;'Reference look up'!T$10&amp;"]")),"")</f>
        <v>#NAME?</v>
      </c>
      <c r="U232" s="359" t="e" cm="1">
        <f t="array" aca="1" ref="U232" ca="1">IF($B232&lt;&gt;0,_xlfn.XLOOKUP($C232,INDIRECT('Reference look up'!$A$10&amp;"["&amp;'Reference look up'!$C$10&amp;"]"),INDIRECT('Reference look up'!$A$10&amp;"["&amp;'Reference look up'!U$10&amp;"]")),"")</f>
        <v>#NAME?</v>
      </c>
      <c r="V232" s="359" t="e" cm="1">
        <f t="array" aca="1" ref="V232" ca="1">IF($B232&lt;&gt;0,_xlfn.XLOOKUP($C232,INDIRECT('Reference look up'!$A$10&amp;"["&amp;'Reference look up'!$C$10&amp;"]"),INDIRECT('Reference look up'!$A$10&amp;"["&amp;'Reference look up'!V$10&amp;"]")),"")</f>
        <v>#NAME?</v>
      </c>
      <c r="W232" s="359" t="e" cm="1">
        <f t="array" aca="1" ref="W232" ca="1">IF($B232&lt;&gt;0,_xlfn.XLOOKUP($C232,INDIRECT('Reference look up'!$A$10&amp;"["&amp;'Reference look up'!$C$10&amp;"]"),INDIRECT('Reference look up'!$A$10&amp;"["&amp;'Reference look up'!W$10&amp;"]")),"")</f>
        <v>#NAME?</v>
      </c>
      <c r="X232" s="359" t="e" cm="1">
        <f t="array" aca="1" ref="X232" ca="1">IF($B232&lt;&gt;0,_xlfn.XLOOKUP($C232,INDIRECT('Reference look up'!$A$10&amp;"["&amp;'Reference look up'!$C$10&amp;"]"),INDIRECT('Reference look up'!$A$10&amp;"["&amp;'Reference look up'!X$10&amp;"]")),"")</f>
        <v>#NAME?</v>
      </c>
      <c r="Y232" s="359" t="e" cm="1">
        <f t="array" aca="1" ref="Y232" ca="1">IF($B232&lt;&gt;0,_xlfn.XLOOKUP($C232,INDIRECT('Reference look up'!$A$10&amp;"["&amp;'Reference look up'!$C$10&amp;"]"),INDIRECT('Reference look up'!$A$10&amp;"["&amp;'Reference look up'!Y$10&amp;"]")),"")</f>
        <v>#NAME?</v>
      </c>
      <c r="Z232" s="359" t="e" cm="1">
        <f t="array" aca="1" ref="Z232" ca="1">IF($B232&lt;&gt;0,_xlfn.XLOOKUP($C232,INDIRECT('Reference look up'!$A$10&amp;"["&amp;'Reference look up'!$C$10&amp;"]"),INDIRECT('Reference look up'!$A$10&amp;"["&amp;'Reference look up'!Z$10&amp;"]")),"")</f>
        <v>#NAME?</v>
      </c>
      <c r="AA232" s="359" t="e" cm="1">
        <f t="array" aca="1" ref="AA232" ca="1">IF($B232&lt;&gt;0,_xlfn.XLOOKUP($C232,INDIRECT('Reference look up'!$A$10&amp;"["&amp;'Reference look up'!$C$10&amp;"]"),INDIRECT('Reference look up'!$A$10&amp;"["&amp;'Reference look up'!AA$10&amp;"]")),"")</f>
        <v>#NAME?</v>
      </c>
      <c r="AB232" s="359" t="e" cm="1">
        <f t="array" aca="1" ref="AB232" ca="1">IF($B232&lt;&gt;0,_xlfn.XLOOKUP($C232,INDIRECT('Reference look up'!$A$10&amp;"["&amp;'Reference look up'!$C$10&amp;"]"),INDIRECT('Reference look up'!$A$10&amp;"["&amp;'Reference look up'!AB$10&amp;"]")),"")</f>
        <v>#NAME?</v>
      </c>
      <c r="AC232" s="359" t="e" cm="1">
        <f t="array" aca="1" ref="AC232" ca="1">IF($B232&lt;&gt;0,_xlfn.XLOOKUP($C232,INDIRECT('Reference look up'!$A$10&amp;"["&amp;'Reference look up'!$C$10&amp;"]"),INDIRECT('Reference look up'!$A$10&amp;"["&amp;'Reference look up'!AC$10&amp;"]")),"")</f>
        <v>#NAME?</v>
      </c>
      <c r="AD232" s="359" t="e" cm="1">
        <f t="array" aca="1" ref="AD232" ca="1">IF($B232&lt;&gt;0,_xlfn.XLOOKUP($C232,INDIRECT('Reference look up'!$A$10&amp;"["&amp;'Reference look up'!$C$10&amp;"]"),INDIRECT('Reference look up'!$A$10&amp;"["&amp;'Reference look up'!AD$10&amp;"]")),"")</f>
        <v>#NAME?</v>
      </c>
      <c r="AE232" s="359" t="e" cm="1">
        <f t="array" aca="1" ref="AE232" ca="1">IF($B232&lt;&gt;0,_xlfn.XLOOKUP($C232,INDIRECT('Reference look up'!$A$10&amp;"["&amp;'Reference look up'!$C$10&amp;"]"),INDIRECT('Reference look up'!$A$10&amp;"["&amp;'Reference look up'!AE$10&amp;"]")),"")</f>
        <v>#NAME?</v>
      </c>
      <c r="AF232" s="359" t="e" cm="1">
        <f t="array" aca="1" ref="AF232" ca="1">IF($B232&lt;&gt;0,_xlfn.XLOOKUP($C232,INDIRECT('Reference look up'!$A$10&amp;"["&amp;'Reference look up'!$C$10&amp;"]"),INDIRECT('Reference look up'!$A$10&amp;"["&amp;'Reference look up'!AF$10&amp;"]")),"")</f>
        <v>#NAME?</v>
      </c>
      <c r="AG232" s="359" t="e" cm="1">
        <f t="array" aca="1" ref="AG232" ca="1">IF($B232&lt;&gt;0,_xlfn.XLOOKUP($C232,INDIRECT('Reference look up'!$A$10&amp;"["&amp;'Reference look up'!$C$10&amp;"]"),INDIRECT('Reference look up'!$A$10&amp;"["&amp;'Reference look up'!AG$10&amp;"]")),"")</f>
        <v>#NAME?</v>
      </c>
      <c r="AH232" s="359" t="e" cm="1">
        <f t="array" aca="1" ref="AH232" ca="1">IF($B232&lt;&gt;0,_xlfn.XLOOKUP($C232,INDIRECT('Reference look up'!$A$10&amp;"["&amp;'Reference look up'!$C$10&amp;"]"),INDIRECT('Reference look up'!$A$10&amp;"["&amp;'Reference look up'!AH$10&amp;"]")),"")</f>
        <v>#NAME?</v>
      </c>
      <c r="AI232" s="359" t="e" cm="1">
        <f t="array" aca="1" ref="AI232" ca="1">IF($B232&lt;&gt;0,_xlfn.XLOOKUP($C232,INDIRECT('Reference look up'!$A$10&amp;"["&amp;'Reference look up'!$C$10&amp;"]"),INDIRECT('Reference look up'!$A$10&amp;"["&amp;'Reference look up'!AI$10&amp;"]")),"")</f>
        <v>#NAME?</v>
      </c>
      <c r="AJ232" s="359" t="e" cm="1">
        <f t="array" aca="1" ref="AJ232" ca="1">IF($B232&lt;&gt;0,_xlfn.XLOOKUP($C232,INDIRECT('Reference look up'!$A$10&amp;"["&amp;'Reference look up'!$C$10&amp;"]"),INDIRECT('Reference look up'!$A$10&amp;"["&amp;'Reference look up'!AJ$10&amp;"]")),"")</f>
        <v>#NAME?</v>
      </c>
      <c r="AK232" s="359" t="e" cm="1">
        <f t="array" aca="1" ref="AK232" ca="1">IF($B232&lt;&gt;0,_xlfn.XLOOKUP($C232,INDIRECT('Reference look up'!$A$10&amp;"["&amp;'Reference look up'!$C$10&amp;"]"),INDIRECT('Reference look up'!$A$10&amp;"["&amp;'Reference look up'!AK$10&amp;"]")),"")</f>
        <v>#NAME?</v>
      </c>
      <c r="AL232" s="359" t="e" cm="1">
        <f t="array" aca="1" ref="AL232" ca="1">IF($B232&lt;&gt;0,_xlfn.XLOOKUP($C232,INDIRECT('Reference look up'!$A$10&amp;"["&amp;'Reference look up'!$C$10&amp;"]"),INDIRECT('Reference look up'!$A$10&amp;"["&amp;'Reference look up'!AL$10&amp;"]")),"")</f>
        <v>#NAME?</v>
      </c>
      <c r="AM232" s="359" t="e" cm="1">
        <f t="array" aca="1" ref="AM232" ca="1">IF($B232&lt;&gt;0,_xlfn.XLOOKUP($C232,INDIRECT('Reference look up'!$A$10&amp;"["&amp;'Reference look up'!$C$10&amp;"]"),INDIRECT('Reference look up'!$A$10&amp;"["&amp;'Reference look up'!AM$10&amp;"]")),"")</f>
        <v>#NAME?</v>
      </c>
      <c r="AN232" s="359" t="e" cm="1">
        <f t="array" aca="1" ref="AN232" ca="1">IF($B232&lt;&gt;0,_xlfn.XLOOKUP($C232,INDIRECT('Reference look up'!$A$10&amp;"["&amp;'Reference look up'!$C$10&amp;"]"),INDIRECT('Reference look up'!$A$10&amp;"["&amp;'Reference look up'!AN$10&amp;"]")),"")</f>
        <v>#NAME?</v>
      </c>
      <c r="AO232" s="359" t="e" cm="1">
        <f t="array" aca="1" ref="AO232" ca="1">IF($B232&lt;&gt;0,_xlfn.XLOOKUP($C232,INDIRECT('Reference look up'!$A$10&amp;"["&amp;'Reference look up'!$C$10&amp;"]"),INDIRECT('Reference look up'!$A$10&amp;"["&amp;'Reference look up'!AO$10&amp;"]")),"")</f>
        <v>#NAME?</v>
      </c>
      <c r="AP232" s="359" t="e" cm="1">
        <f t="array" aca="1" ref="AP232" ca="1">IF($B232&lt;&gt;0,_xlfn.XLOOKUP($C232,INDIRECT('Reference look up'!$A$10&amp;"["&amp;'Reference look up'!$C$10&amp;"]"),INDIRECT('Reference look up'!$A$10&amp;"["&amp;'Reference look up'!AP$10&amp;"]")),"")</f>
        <v>#NAME?</v>
      </c>
      <c r="AQ232" s="359" t="e" cm="1">
        <f t="array" aca="1" ref="AQ232" ca="1">IF($B232&lt;&gt;0,_xlfn.XLOOKUP($C232,INDIRECT('Reference look up'!$A$10&amp;"["&amp;'Reference look up'!$C$10&amp;"]"),INDIRECT('Reference look up'!$A$10&amp;"["&amp;'Reference look up'!AQ$10&amp;"]")),"")</f>
        <v>#NAME?</v>
      </c>
      <c r="AR232" s="359" t="e" cm="1">
        <f t="array" aca="1" ref="AR232" ca="1">IF($B232&lt;&gt;0,_xlfn.XLOOKUP($C232,INDIRECT('Reference look up'!$A$10&amp;"["&amp;'Reference look up'!$C$10&amp;"]"),INDIRECT('Reference look up'!$A$10&amp;"["&amp;'Reference look up'!AR$10&amp;"]")),"")</f>
        <v>#NAME?</v>
      </c>
      <c r="AS232" s="359" t="e" cm="1">
        <f t="array" aca="1" ref="AS232" ca="1">IF($B232&lt;&gt;0,_xlfn.XLOOKUP($C232,INDIRECT('Reference look up'!$A$10&amp;"["&amp;'Reference look up'!$C$10&amp;"]"),INDIRECT('Reference look up'!$A$10&amp;"["&amp;'Reference look up'!AS$10&amp;"]")),"")</f>
        <v>#NAME?</v>
      </c>
    </row>
    <row r="233" spans="1:45" x14ac:dyDescent="0.35">
      <c r="A233" s="358" t="str">
        <f>App_Mapping_All_region[[#This Row],[CMDB ID]]</f>
        <v>CMDB.100</v>
      </c>
      <c r="B233" s="358" t="str">
        <f>App_Mapping_All_region[[#This Row],[Capy''s File.CAP ID]]</f>
        <v>CAP.336</v>
      </c>
      <c r="C233" s="358" t="str">
        <f>App_Mapping_All_region[[#This Row],[Capy''s File.Application Name]]</f>
        <v>IMPulse</v>
      </c>
      <c r="D233" s="358" t="str">
        <f>App_Mapping_All_region[[#This Row],[Doc Source]]</f>
        <v>CMDB</v>
      </c>
      <c r="M233" s="359" t="e" cm="1">
        <f t="array" aca="1" ref="M233" ca="1">IF($B233&lt;&gt;0,_xlfn.XLOOKUP($C233,INDIRECT('Reference look up'!$A$10&amp;"["&amp;'Reference look up'!$C$10&amp;"]"),INDIRECT('Reference look up'!$A$10&amp;"["&amp;'Reference look up'!M$10&amp;"]")),"")</f>
        <v>#NAME?</v>
      </c>
      <c r="N233" s="359" t="e" cm="1">
        <f t="array" aca="1" ref="N233" ca="1">IF($B233&lt;&gt;0,_xlfn.XLOOKUP($C233,INDIRECT('Reference look up'!$A$10&amp;"["&amp;'Reference look up'!$C$10&amp;"]"),INDIRECT('Reference look up'!$A$10&amp;"["&amp;'Reference look up'!N$10&amp;"]")),"")</f>
        <v>#NAME?</v>
      </c>
      <c r="O233" s="359" t="e" cm="1">
        <f t="array" aca="1" ref="O233" ca="1">IF($B233&lt;&gt;0,_xlfn.XLOOKUP($C233,INDIRECT('Reference look up'!$A$10&amp;"["&amp;'Reference look up'!$C$10&amp;"]"),INDIRECT('Reference look up'!$A$10&amp;"["&amp;'Reference look up'!O$10&amp;"]")),"")</f>
        <v>#NAME?</v>
      </c>
      <c r="P233" s="359" t="e" cm="1">
        <f t="array" aca="1" ref="P233" ca="1">IF($B233&lt;&gt;0,_xlfn.XLOOKUP($C233,INDIRECT('Reference look up'!$A$10&amp;"["&amp;'Reference look up'!$C$10&amp;"]"),INDIRECT('Reference look up'!$A$10&amp;"["&amp;'Reference look up'!P$10&amp;"]")),"")</f>
        <v>#NAME?</v>
      </c>
      <c r="Q233" s="359" t="e" cm="1">
        <f t="array" aca="1" ref="Q233" ca="1">IF($B233&lt;&gt;0,_xlfn.XLOOKUP($C233,INDIRECT('Reference look up'!$A$10&amp;"["&amp;'Reference look up'!$C$10&amp;"]"),INDIRECT('Reference look up'!$A$10&amp;"["&amp;'Reference look up'!Q$10&amp;"]")),"")</f>
        <v>#NAME?</v>
      </c>
      <c r="R233" s="359" t="e" cm="1">
        <f t="array" aca="1" ref="R233" ca="1">IF($B233&lt;&gt;0,_xlfn.XLOOKUP($C233,INDIRECT('Reference look up'!$A$10&amp;"["&amp;'Reference look up'!$C$10&amp;"]"),INDIRECT('Reference look up'!$A$10&amp;"["&amp;'Reference look up'!R$10&amp;"]")),"")</f>
        <v>#NAME?</v>
      </c>
      <c r="S233" s="359" t="e" cm="1">
        <f t="array" aca="1" ref="S233" ca="1">IF($B233&lt;&gt;0,_xlfn.XLOOKUP($C233,INDIRECT('Reference look up'!$A$10&amp;"["&amp;'Reference look up'!$C$10&amp;"]"),INDIRECT('Reference look up'!$A$10&amp;"["&amp;'Reference look up'!S$10&amp;"]")),"")</f>
        <v>#NAME?</v>
      </c>
      <c r="T233" s="359" t="e" cm="1">
        <f t="array" aca="1" ref="T233" ca="1">IF($B233&lt;&gt;0,_xlfn.XLOOKUP($C233,INDIRECT('Reference look up'!$A$10&amp;"["&amp;'Reference look up'!$C$10&amp;"]"),INDIRECT('Reference look up'!$A$10&amp;"["&amp;'Reference look up'!T$10&amp;"]")),"")</f>
        <v>#NAME?</v>
      </c>
      <c r="U233" s="359" t="e" cm="1">
        <f t="array" aca="1" ref="U233" ca="1">IF($B233&lt;&gt;0,_xlfn.XLOOKUP($C233,INDIRECT('Reference look up'!$A$10&amp;"["&amp;'Reference look up'!$C$10&amp;"]"),INDIRECT('Reference look up'!$A$10&amp;"["&amp;'Reference look up'!U$10&amp;"]")),"")</f>
        <v>#NAME?</v>
      </c>
      <c r="V233" s="359" t="e" cm="1">
        <f t="array" aca="1" ref="V233" ca="1">IF($B233&lt;&gt;0,_xlfn.XLOOKUP($C233,INDIRECT('Reference look up'!$A$10&amp;"["&amp;'Reference look up'!$C$10&amp;"]"),INDIRECT('Reference look up'!$A$10&amp;"["&amp;'Reference look up'!V$10&amp;"]")),"")</f>
        <v>#NAME?</v>
      </c>
      <c r="W233" s="359" t="e" cm="1">
        <f t="array" aca="1" ref="W233" ca="1">IF($B233&lt;&gt;0,_xlfn.XLOOKUP($C233,INDIRECT('Reference look up'!$A$10&amp;"["&amp;'Reference look up'!$C$10&amp;"]"),INDIRECT('Reference look up'!$A$10&amp;"["&amp;'Reference look up'!W$10&amp;"]")),"")</f>
        <v>#NAME?</v>
      </c>
      <c r="X233" s="359" t="e" cm="1">
        <f t="array" aca="1" ref="X233" ca="1">IF($B233&lt;&gt;0,_xlfn.XLOOKUP($C233,INDIRECT('Reference look up'!$A$10&amp;"["&amp;'Reference look up'!$C$10&amp;"]"),INDIRECT('Reference look up'!$A$10&amp;"["&amp;'Reference look up'!X$10&amp;"]")),"")</f>
        <v>#NAME?</v>
      </c>
      <c r="Y233" s="359" t="e" cm="1">
        <f t="array" aca="1" ref="Y233" ca="1">IF($B233&lt;&gt;0,_xlfn.XLOOKUP($C233,INDIRECT('Reference look up'!$A$10&amp;"["&amp;'Reference look up'!$C$10&amp;"]"),INDIRECT('Reference look up'!$A$10&amp;"["&amp;'Reference look up'!Y$10&amp;"]")),"")</f>
        <v>#NAME?</v>
      </c>
      <c r="Z233" s="359" t="e" cm="1">
        <f t="array" aca="1" ref="Z233" ca="1">IF($B233&lt;&gt;0,_xlfn.XLOOKUP($C233,INDIRECT('Reference look up'!$A$10&amp;"["&amp;'Reference look up'!$C$10&amp;"]"),INDIRECT('Reference look up'!$A$10&amp;"["&amp;'Reference look up'!Z$10&amp;"]")),"")</f>
        <v>#NAME?</v>
      </c>
      <c r="AA233" s="359" t="e" cm="1">
        <f t="array" aca="1" ref="AA233" ca="1">IF($B233&lt;&gt;0,_xlfn.XLOOKUP($C233,INDIRECT('Reference look up'!$A$10&amp;"["&amp;'Reference look up'!$C$10&amp;"]"),INDIRECT('Reference look up'!$A$10&amp;"["&amp;'Reference look up'!AA$10&amp;"]")),"")</f>
        <v>#NAME?</v>
      </c>
      <c r="AB233" s="359" t="e" cm="1">
        <f t="array" aca="1" ref="AB233" ca="1">IF($B233&lt;&gt;0,_xlfn.XLOOKUP($C233,INDIRECT('Reference look up'!$A$10&amp;"["&amp;'Reference look up'!$C$10&amp;"]"),INDIRECT('Reference look up'!$A$10&amp;"["&amp;'Reference look up'!AB$10&amp;"]")),"")</f>
        <v>#NAME?</v>
      </c>
      <c r="AC233" s="359" t="e" cm="1">
        <f t="array" aca="1" ref="AC233" ca="1">IF($B233&lt;&gt;0,_xlfn.XLOOKUP($C233,INDIRECT('Reference look up'!$A$10&amp;"["&amp;'Reference look up'!$C$10&amp;"]"),INDIRECT('Reference look up'!$A$10&amp;"["&amp;'Reference look up'!AC$10&amp;"]")),"")</f>
        <v>#NAME?</v>
      </c>
      <c r="AD233" s="359" t="e" cm="1">
        <f t="array" aca="1" ref="AD233" ca="1">IF($B233&lt;&gt;0,_xlfn.XLOOKUP($C233,INDIRECT('Reference look up'!$A$10&amp;"["&amp;'Reference look up'!$C$10&amp;"]"),INDIRECT('Reference look up'!$A$10&amp;"["&amp;'Reference look up'!AD$10&amp;"]")),"")</f>
        <v>#NAME?</v>
      </c>
      <c r="AE233" s="359" t="e" cm="1">
        <f t="array" aca="1" ref="AE233" ca="1">IF($B233&lt;&gt;0,_xlfn.XLOOKUP($C233,INDIRECT('Reference look up'!$A$10&amp;"["&amp;'Reference look up'!$C$10&amp;"]"),INDIRECT('Reference look up'!$A$10&amp;"["&amp;'Reference look up'!AE$10&amp;"]")),"")</f>
        <v>#NAME?</v>
      </c>
      <c r="AF233" s="359" t="e" cm="1">
        <f t="array" aca="1" ref="AF233" ca="1">IF($B233&lt;&gt;0,_xlfn.XLOOKUP($C233,INDIRECT('Reference look up'!$A$10&amp;"["&amp;'Reference look up'!$C$10&amp;"]"),INDIRECT('Reference look up'!$A$10&amp;"["&amp;'Reference look up'!AF$10&amp;"]")),"")</f>
        <v>#NAME?</v>
      </c>
      <c r="AG233" s="359" t="e" cm="1">
        <f t="array" aca="1" ref="AG233" ca="1">IF($B233&lt;&gt;0,_xlfn.XLOOKUP($C233,INDIRECT('Reference look up'!$A$10&amp;"["&amp;'Reference look up'!$C$10&amp;"]"),INDIRECT('Reference look up'!$A$10&amp;"["&amp;'Reference look up'!AG$10&amp;"]")),"")</f>
        <v>#NAME?</v>
      </c>
      <c r="AH233" s="359" t="e" cm="1">
        <f t="array" aca="1" ref="AH233" ca="1">IF($B233&lt;&gt;0,_xlfn.XLOOKUP($C233,INDIRECT('Reference look up'!$A$10&amp;"["&amp;'Reference look up'!$C$10&amp;"]"),INDIRECT('Reference look up'!$A$10&amp;"["&amp;'Reference look up'!AH$10&amp;"]")),"")</f>
        <v>#NAME?</v>
      </c>
      <c r="AI233" s="359" t="e" cm="1">
        <f t="array" aca="1" ref="AI233" ca="1">IF($B233&lt;&gt;0,_xlfn.XLOOKUP($C233,INDIRECT('Reference look up'!$A$10&amp;"["&amp;'Reference look up'!$C$10&amp;"]"),INDIRECT('Reference look up'!$A$10&amp;"["&amp;'Reference look up'!AI$10&amp;"]")),"")</f>
        <v>#NAME?</v>
      </c>
      <c r="AJ233" s="359" t="e" cm="1">
        <f t="array" aca="1" ref="AJ233" ca="1">IF($B233&lt;&gt;0,_xlfn.XLOOKUP($C233,INDIRECT('Reference look up'!$A$10&amp;"["&amp;'Reference look up'!$C$10&amp;"]"),INDIRECT('Reference look up'!$A$10&amp;"["&amp;'Reference look up'!AJ$10&amp;"]")),"")</f>
        <v>#NAME?</v>
      </c>
      <c r="AK233" s="359" t="e" cm="1">
        <f t="array" aca="1" ref="AK233" ca="1">IF($B233&lt;&gt;0,_xlfn.XLOOKUP($C233,INDIRECT('Reference look up'!$A$10&amp;"["&amp;'Reference look up'!$C$10&amp;"]"),INDIRECT('Reference look up'!$A$10&amp;"["&amp;'Reference look up'!AK$10&amp;"]")),"")</f>
        <v>#NAME?</v>
      </c>
      <c r="AL233" s="359" t="e" cm="1">
        <f t="array" aca="1" ref="AL233" ca="1">IF($B233&lt;&gt;0,_xlfn.XLOOKUP($C233,INDIRECT('Reference look up'!$A$10&amp;"["&amp;'Reference look up'!$C$10&amp;"]"),INDIRECT('Reference look up'!$A$10&amp;"["&amp;'Reference look up'!AL$10&amp;"]")),"")</f>
        <v>#NAME?</v>
      </c>
      <c r="AM233" s="359" t="e" cm="1">
        <f t="array" aca="1" ref="AM233" ca="1">IF($B233&lt;&gt;0,_xlfn.XLOOKUP($C233,INDIRECT('Reference look up'!$A$10&amp;"["&amp;'Reference look up'!$C$10&amp;"]"),INDIRECT('Reference look up'!$A$10&amp;"["&amp;'Reference look up'!AM$10&amp;"]")),"")</f>
        <v>#NAME?</v>
      </c>
      <c r="AN233" s="359" t="e" cm="1">
        <f t="array" aca="1" ref="AN233" ca="1">IF($B233&lt;&gt;0,_xlfn.XLOOKUP($C233,INDIRECT('Reference look up'!$A$10&amp;"["&amp;'Reference look up'!$C$10&amp;"]"),INDIRECT('Reference look up'!$A$10&amp;"["&amp;'Reference look up'!AN$10&amp;"]")),"")</f>
        <v>#NAME?</v>
      </c>
      <c r="AO233" s="359" t="e" cm="1">
        <f t="array" aca="1" ref="AO233" ca="1">IF($B233&lt;&gt;0,_xlfn.XLOOKUP($C233,INDIRECT('Reference look up'!$A$10&amp;"["&amp;'Reference look up'!$C$10&amp;"]"),INDIRECT('Reference look up'!$A$10&amp;"["&amp;'Reference look up'!AO$10&amp;"]")),"")</f>
        <v>#NAME?</v>
      </c>
      <c r="AP233" s="359" t="e" cm="1">
        <f t="array" aca="1" ref="AP233" ca="1">IF($B233&lt;&gt;0,_xlfn.XLOOKUP($C233,INDIRECT('Reference look up'!$A$10&amp;"["&amp;'Reference look up'!$C$10&amp;"]"),INDIRECT('Reference look up'!$A$10&amp;"["&amp;'Reference look up'!AP$10&amp;"]")),"")</f>
        <v>#NAME?</v>
      </c>
      <c r="AQ233" s="359" t="e" cm="1">
        <f t="array" aca="1" ref="AQ233" ca="1">IF($B233&lt;&gt;0,_xlfn.XLOOKUP($C233,INDIRECT('Reference look up'!$A$10&amp;"["&amp;'Reference look up'!$C$10&amp;"]"),INDIRECT('Reference look up'!$A$10&amp;"["&amp;'Reference look up'!AQ$10&amp;"]")),"")</f>
        <v>#NAME?</v>
      </c>
      <c r="AR233" s="359" t="e" cm="1">
        <f t="array" aca="1" ref="AR233" ca="1">IF($B233&lt;&gt;0,_xlfn.XLOOKUP($C233,INDIRECT('Reference look up'!$A$10&amp;"["&amp;'Reference look up'!$C$10&amp;"]"),INDIRECT('Reference look up'!$A$10&amp;"["&amp;'Reference look up'!AR$10&amp;"]")),"")</f>
        <v>#NAME?</v>
      </c>
      <c r="AS233" s="359" t="e" cm="1">
        <f t="array" aca="1" ref="AS233" ca="1">IF($B233&lt;&gt;0,_xlfn.XLOOKUP($C233,INDIRECT('Reference look up'!$A$10&amp;"["&amp;'Reference look up'!$C$10&amp;"]"),INDIRECT('Reference look up'!$A$10&amp;"["&amp;'Reference look up'!AS$10&amp;"]")),"")</f>
        <v>#NAME?</v>
      </c>
    </row>
    <row r="234" spans="1:45" x14ac:dyDescent="0.35">
      <c r="A234" s="358" t="str">
        <f>App_Mapping_All_region[[#This Row],[CMDB ID]]</f>
        <v>CMDB.5</v>
      </c>
      <c r="B234" s="358" t="str">
        <f>App_Mapping_All_region[[#This Row],[Capy''s File.CAP ID]]</f>
        <v>CAP.1090</v>
      </c>
      <c r="C234" s="358" t="str">
        <f>App_Mapping_All_region[[#This Row],[Capy''s File.Application Name]]</f>
        <v xml:space="preserve">Impulse Marco </v>
      </c>
      <c r="D234" s="358" t="str">
        <f>App_Mapping_All_region[[#This Row],[Doc Source]]</f>
        <v>APAC</v>
      </c>
      <c r="M234" s="359" t="e" cm="1">
        <f t="array" aca="1" ref="M234" ca="1">IF($B234&lt;&gt;0,_xlfn.XLOOKUP($C234,INDIRECT('Reference look up'!$A$10&amp;"["&amp;'Reference look up'!$C$10&amp;"]"),INDIRECT('Reference look up'!$A$10&amp;"["&amp;'Reference look up'!M$10&amp;"]")),"")</f>
        <v>#NAME?</v>
      </c>
      <c r="N234" s="359" t="e" cm="1">
        <f t="array" aca="1" ref="N234" ca="1">IF($B234&lt;&gt;0,_xlfn.XLOOKUP($C234,INDIRECT('Reference look up'!$A$10&amp;"["&amp;'Reference look up'!$C$10&amp;"]"),INDIRECT('Reference look up'!$A$10&amp;"["&amp;'Reference look up'!N$10&amp;"]")),"")</f>
        <v>#NAME?</v>
      </c>
      <c r="O234" s="359" t="e" cm="1">
        <f t="array" aca="1" ref="O234" ca="1">IF($B234&lt;&gt;0,_xlfn.XLOOKUP($C234,INDIRECT('Reference look up'!$A$10&amp;"["&amp;'Reference look up'!$C$10&amp;"]"),INDIRECT('Reference look up'!$A$10&amp;"["&amp;'Reference look up'!O$10&amp;"]")),"")</f>
        <v>#NAME?</v>
      </c>
      <c r="P234" s="359" t="e" cm="1">
        <f t="array" aca="1" ref="P234" ca="1">IF($B234&lt;&gt;0,_xlfn.XLOOKUP($C234,INDIRECT('Reference look up'!$A$10&amp;"["&amp;'Reference look up'!$C$10&amp;"]"),INDIRECT('Reference look up'!$A$10&amp;"["&amp;'Reference look up'!P$10&amp;"]")),"")</f>
        <v>#NAME?</v>
      </c>
      <c r="Q234" s="359" t="e" cm="1">
        <f t="array" aca="1" ref="Q234" ca="1">IF($B234&lt;&gt;0,_xlfn.XLOOKUP($C234,INDIRECT('Reference look up'!$A$10&amp;"["&amp;'Reference look up'!$C$10&amp;"]"),INDIRECT('Reference look up'!$A$10&amp;"["&amp;'Reference look up'!Q$10&amp;"]")),"")</f>
        <v>#NAME?</v>
      </c>
      <c r="R234" s="359" t="e" cm="1">
        <f t="array" aca="1" ref="R234" ca="1">IF($B234&lt;&gt;0,_xlfn.XLOOKUP($C234,INDIRECT('Reference look up'!$A$10&amp;"["&amp;'Reference look up'!$C$10&amp;"]"),INDIRECT('Reference look up'!$A$10&amp;"["&amp;'Reference look up'!R$10&amp;"]")),"")</f>
        <v>#NAME?</v>
      </c>
      <c r="S234" s="359" t="e" cm="1">
        <f t="array" aca="1" ref="S234" ca="1">IF($B234&lt;&gt;0,_xlfn.XLOOKUP($C234,INDIRECT('Reference look up'!$A$10&amp;"["&amp;'Reference look up'!$C$10&amp;"]"),INDIRECT('Reference look up'!$A$10&amp;"["&amp;'Reference look up'!S$10&amp;"]")),"")</f>
        <v>#NAME?</v>
      </c>
      <c r="T234" s="359" t="e" cm="1">
        <f t="array" aca="1" ref="T234" ca="1">IF($B234&lt;&gt;0,_xlfn.XLOOKUP($C234,INDIRECT('Reference look up'!$A$10&amp;"["&amp;'Reference look up'!$C$10&amp;"]"),INDIRECT('Reference look up'!$A$10&amp;"["&amp;'Reference look up'!T$10&amp;"]")),"")</f>
        <v>#NAME?</v>
      </c>
      <c r="U234" s="359" t="e" cm="1">
        <f t="array" aca="1" ref="U234" ca="1">IF($B234&lt;&gt;0,_xlfn.XLOOKUP($C234,INDIRECT('Reference look up'!$A$10&amp;"["&amp;'Reference look up'!$C$10&amp;"]"),INDIRECT('Reference look up'!$A$10&amp;"["&amp;'Reference look up'!U$10&amp;"]")),"")</f>
        <v>#NAME?</v>
      </c>
      <c r="V234" s="359" t="e" cm="1">
        <f t="array" aca="1" ref="V234" ca="1">IF($B234&lt;&gt;0,_xlfn.XLOOKUP($C234,INDIRECT('Reference look up'!$A$10&amp;"["&amp;'Reference look up'!$C$10&amp;"]"),INDIRECT('Reference look up'!$A$10&amp;"["&amp;'Reference look up'!V$10&amp;"]")),"")</f>
        <v>#NAME?</v>
      </c>
      <c r="W234" s="359" t="e" cm="1">
        <f t="array" aca="1" ref="W234" ca="1">IF($B234&lt;&gt;0,_xlfn.XLOOKUP($C234,INDIRECT('Reference look up'!$A$10&amp;"["&amp;'Reference look up'!$C$10&amp;"]"),INDIRECT('Reference look up'!$A$10&amp;"["&amp;'Reference look up'!W$10&amp;"]")),"")</f>
        <v>#NAME?</v>
      </c>
      <c r="X234" s="359" t="e" cm="1">
        <f t="array" aca="1" ref="X234" ca="1">IF($B234&lt;&gt;0,_xlfn.XLOOKUP($C234,INDIRECT('Reference look up'!$A$10&amp;"["&amp;'Reference look up'!$C$10&amp;"]"),INDIRECT('Reference look up'!$A$10&amp;"["&amp;'Reference look up'!X$10&amp;"]")),"")</f>
        <v>#NAME?</v>
      </c>
      <c r="Y234" s="359" t="e" cm="1">
        <f t="array" aca="1" ref="Y234" ca="1">IF($B234&lt;&gt;0,_xlfn.XLOOKUP($C234,INDIRECT('Reference look up'!$A$10&amp;"["&amp;'Reference look up'!$C$10&amp;"]"),INDIRECT('Reference look up'!$A$10&amp;"["&amp;'Reference look up'!Y$10&amp;"]")),"")</f>
        <v>#NAME?</v>
      </c>
      <c r="Z234" s="359" t="e" cm="1">
        <f t="array" aca="1" ref="Z234" ca="1">IF($B234&lt;&gt;0,_xlfn.XLOOKUP($C234,INDIRECT('Reference look up'!$A$10&amp;"["&amp;'Reference look up'!$C$10&amp;"]"),INDIRECT('Reference look up'!$A$10&amp;"["&amp;'Reference look up'!Z$10&amp;"]")),"")</f>
        <v>#NAME?</v>
      </c>
      <c r="AA234" s="359" t="e" cm="1">
        <f t="array" aca="1" ref="AA234" ca="1">IF($B234&lt;&gt;0,_xlfn.XLOOKUP($C234,INDIRECT('Reference look up'!$A$10&amp;"["&amp;'Reference look up'!$C$10&amp;"]"),INDIRECT('Reference look up'!$A$10&amp;"["&amp;'Reference look up'!AA$10&amp;"]")),"")</f>
        <v>#NAME?</v>
      </c>
      <c r="AB234" s="359" t="e" cm="1">
        <f t="array" aca="1" ref="AB234" ca="1">IF($B234&lt;&gt;0,_xlfn.XLOOKUP($C234,INDIRECT('Reference look up'!$A$10&amp;"["&amp;'Reference look up'!$C$10&amp;"]"),INDIRECT('Reference look up'!$A$10&amp;"["&amp;'Reference look up'!AB$10&amp;"]")),"")</f>
        <v>#NAME?</v>
      </c>
      <c r="AC234" s="359" t="e" cm="1">
        <f t="array" aca="1" ref="AC234" ca="1">IF($B234&lt;&gt;0,_xlfn.XLOOKUP($C234,INDIRECT('Reference look up'!$A$10&amp;"["&amp;'Reference look up'!$C$10&amp;"]"),INDIRECT('Reference look up'!$A$10&amp;"["&amp;'Reference look up'!AC$10&amp;"]")),"")</f>
        <v>#NAME?</v>
      </c>
      <c r="AD234" s="359" t="e" cm="1">
        <f t="array" aca="1" ref="AD234" ca="1">IF($B234&lt;&gt;0,_xlfn.XLOOKUP($C234,INDIRECT('Reference look up'!$A$10&amp;"["&amp;'Reference look up'!$C$10&amp;"]"),INDIRECT('Reference look up'!$A$10&amp;"["&amp;'Reference look up'!AD$10&amp;"]")),"")</f>
        <v>#NAME?</v>
      </c>
      <c r="AE234" s="359" t="e" cm="1">
        <f t="array" aca="1" ref="AE234" ca="1">IF($B234&lt;&gt;0,_xlfn.XLOOKUP($C234,INDIRECT('Reference look up'!$A$10&amp;"["&amp;'Reference look up'!$C$10&amp;"]"),INDIRECT('Reference look up'!$A$10&amp;"["&amp;'Reference look up'!AE$10&amp;"]")),"")</f>
        <v>#NAME?</v>
      </c>
      <c r="AF234" s="359" t="e" cm="1">
        <f t="array" aca="1" ref="AF234" ca="1">IF($B234&lt;&gt;0,_xlfn.XLOOKUP($C234,INDIRECT('Reference look up'!$A$10&amp;"["&amp;'Reference look up'!$C$10&amp;"]"),INDIRECT('Reference look up'!$A$10&amp;"["&amp;'Reference look up'!AF$10&amp;"]")),"")</f>
        <v>#NAME?</v>
      </c>
      <c r="AG234" s="359" t="e" cm="1">
        <f t="array" aca="1" ref="AG234" ca="1">IF($B234&lt;&gt;0,_xlfn.XLOOKUP($C234,INDIRECT('Reference look up'!$A$10&amp;"["&amp;'Reference look up'!$C$10&amp;"]"),INDIRECT('Reference look up'!$A$10&amp;"["&amp;'Reference look up'!AG$10&amp;"]")),"")</f>
        <v>#NAME?</v>
      </c>
      <c r="AH234" s="359" t="e" cm="1">
        <f t="array" aca="1" ref="AH234" ca="1">IF($B234&lt;&gt;0,_xlfn.XLOOKUP($C234,INDIRECT('Reference look up'!$A$10&amp;"["&amp;'Reference look up'!$C$10&amp;"]"),INDIRECT('Reference look up'!$A$10&amp;"["&amp;'Reference look up'!AH$10&amp;"]")),"")</f>
        <v>#NAME?</v>
      </c>
      <c r="AI234" s="359" t="e" cm="1">
        <f t="array" aca="1" ref="AI234" ca="1">IF($B234&lt;&gt;0,_xlfn.XLOOKUP($C234,INDIRECT('Reference look up'!$A$10&amp;"["&amp;'Reference look up'!$C$10&amp;"]"),INDIRECT('Reference look up'!$A$10&amp;"["&amp;'Reference look up'!AI$10&amp;"]")),"")</f>
        <v>#NAME?</v>
      </c>
      <c r="AJ234" s="359" t="e" cm="1">
        <f t="array" aca="1" ref="AJ234" ca="1">IF($B234&lt;&gt;0,_xlfn.XLOOKUP($C234,INDIRECT('Reference look up'!$A$10&amp;"["&amp;'Reference look up'!$C$10&amp;"]"),INDIRECT('Reference look up'!$A$10&amp;"["&amp;'Reference look up'!AJ$10&amp;"]")),"")</f>
        <v>#NAME?</v>
      </c>
      <c r="AK234" s="359" t="e" cm="1">
        <f t="array" aca="1" ref="AK234" ca="1">IF($B234&lt;&gt;0,_xlfn.XLOOKUP($C234,INDIRECT('Reference look up'!$A$10&amp;"["&amp;'Reference look up'!$C$10&amp;"]"),INDIRECT('Reference look up'!$A$10&amp;"["&amp;'Reference look up'!AK$10&amp;"]")),"")</f>
        <v>#NAME?</v>
      </c>
      <c r="AL234" s="359" t="e" cm="1">
        <f t="array" aca="1" ref="AL234" ca="1">IF($B234&lt;&gt;0,_xlfn.XLOOKUP($C234,INDIRECT('Reference look up'!$A$10&amp;"["&amp;'Reference look up'!$C$10&amp;"]"),INDIRECT('Reference look up'!$A$10&amp;"["&amp;'Reference look up'!AL$10&amp;"]")),"")</f>
        <v>#NAME?</v>
      </c>
      <c r="AM234" s="359" t="e" cm="1">
        <f t="array" aca="1" ref="AM234" ca="1">IF($B234&lt;&gt;0,_xlfn.XLOOKUP($C234,INDIRECT('Reference look up'!$A$10&amp;"["&amp;'Reference look up'!$C$10&amp;"]"),INDIRECT('Reference look up'!$A$10&amp;"["&amp;'Reference look up'!AM$10&amp;"]")),"")</f>
        <v>#NAME?</v>
      </c>
      <c r="AN234" s="359" t="e" cm="1">
        <f t="array" aca="1" ref="AN234" ca="1">IF($B234&lt;&gt;0,_xlfn.XLOOKUP($C234,INDIRECT('Reference look up'!$A$10&amp;"["&amp;'Reference look up'!$C$10&amp;"]"),INDIRECT('Reference look up'!$A$10&amp;"["&amp;'Reference look up'!AN$10&amp;"]")),"")</f>
        <v>#NAME?</v>
      </c>
      <c r="AO234" s="359" t="e" cm="1">
        <f t="array" aca="1" ref="AO234" ca="1">IF($B234&lt;&gt;0,_xlfn.XLOOKUP($C234,INDIRECT('Reference look up'!$A$10&amp;"["&amp;'Reference look up'!$C$10&amp;"]"),INDIRECT('Reference look up'!$A$10&amp;"["&amp;'Reference look up'!AO$10&amp;"]")),"")</f>
        <v>#NAME?</v>
      </c>
      <c r="AP234" s="359" t="e" cm="1">
        <f t="array" aca="1" ref="AP234" ca="1">IF($B234&lt;&gt;0,_xlfn.XLOOKUP($C234,INDIRECT('Reference look up'!$A$10&amp;"["&amp;'Reference look up'!$C$10&amp;"]"),INDIRECT('Reference look up'!$A$10&amp;"["&amp;'Reference look up'!AP$10&amp;"]")),"")</f>
        <v>#NAME?</v>
      </c>
      <c r="AQ234" s="359" t="e" cm="1">
        <f t="array" aca="1" ref="AQ234" ca="1">IF($B234&lt;&gt;0,_xlfn.XLOOKUP($C234,INDIRECT('Reference look up'!$A$10&amp;"["&amp;'Reference look up'!$C$10&amp;"]"),INDIRECT('Reference look up'!$A$10&amp;"["&amp;'Reference look up'!AQ$10&amp;"]")),"")</f>
        <v>#NAME?</v>
      </c>
      <c r="AR234" s="359" t="e" cm="1">
        <f t="array" aca="1" ref="AR234" ca="1">IF($B234&lt;&gt;0,_xlfn.XLOOKUP($C234,INDIRECT('Reference look up'!$A$10&amp;"["&amp;'Reference look up'!$C$10&amp;"]"),INDIRECT('Reference look up'!$A$10&amp;"["&amp;'Reference look up'!AR$10&amp;"]")),"")</f>
        <v>#NAME?</v>
      </c>
      <c r="AS234" s="359" t="e" cm="1">
        <f t="array" aca="1" ref="AS234" ca="1">IF($B234&lt;&gt;0,_xlfn.XLOOKUP($C234,INDIRECT('Reference look up'!$A$10&amp;"["&amp;'Reference look up'!$C$10&amp;"]"),INDIRECT('Reference look up'!$A$10&amp;"["&amp;'Reference look up'!AS$10&amp;"]")),"")</f>
        <v>#NAME?</v>
      </c>
    </row>
    <row r="235" spans="1:45" x14ac:dyDescent="0.35">
      <c r="A235" s="358" t="str">
        <f>App_Mapping_All_region[[#This Row],[CMDB ID]]</f>
        <v>CMDB.102</v>
      </c>
      <c r="B235" s="358" t="str">
        <f>App_Mapping_All_region[[#This Row],[Capy''s File.CAP ID]]</f>
        <v>CAP.700</v>
      </c>
      <c r="C235" s="358" t="str">
        <f>App_Mapping_All_region[[#This Row],[Capy''s File.Application Name]]</f>
        <v xml:space="preserve">Impulse2K </v>
      </c>
      <c r="D235" s="358" t="str">
        <f>App_Mapping_All_region[[#This Row],[Doc Source]]</f>
        <v>APAC</v>
      </c>
      <c r="M235" s="359" t="e" cm="1">
        <f t="array" aca="1" ref="M235" ca="1">IF($B235&lt;&gt;0,_xlfn.XLOOKUP($C235,INDIRECT('Reference look up'!$A$10&amp;"["&amp;'Reference look up'!$C$10&amp;"]"),INDIRECT('Reference look up'!$A$10&amp;"["&amp;'Reference look up'!M$10&amp;"]")),"")</f>
        <v>#NAME?</v>
      </c>
      <c r="N235" s="359" t="e" cm="1">
        <f t="array" aca="1" ref="N235" ca="1">IF($B235&lt;&gt;0,_xlfn.XLOOKUP($C235,INDIRECT('Reference look up'!$A$10&amp;"["&amp;'Reference look up'!$C$10&amp;"]"),INDIRECT('Reference look up'!$A$10&amp;"["&amp;'Reference look up'!N$10&amp;"]")),"")</f>
        <v>#NAME?</v>
      </c>
      <c r="O235" s="359" t="e" cm="1">
        <f t="array" aca="1" ref="O235" ca="1">IF($B235&lt;&gt;0,_xlfn.XLOOKUP($C235,INDIRECT('Reference look up'!$A$10&amp;"["&amp;'Reference look up'!$C$10&amp;"]"),INDIRECT('Reference look up'!$A$10&amp;"["&amp;'Reference look up'!O$10&amp;"]")),"")</f>
        <v>#NAME?</v>
      </c>
      <c r="P235" s="359" t="e" cm="1">
        <f t="array" aca="1" ref="P235" ca="1">IF($B235&lt;&gt;0,_xlfn.XLOOKUP($C235,INDIRECT('Reference look up'!$A$10&amp;"["&amp;'Reference look up'!$C$10&amp;"]"),INDIRECT('Reference look up'!$A$10&amp;"["&amp;'Reference look up'!P$10&amp;"]")),"")</f>
        <v>#NAME?</v>
      </c>
      <c r="Q235" s="359" t="e" cm="1">
        <f t="array" aca="1" ref="Q235" ca="1">IF($B235&lt;&gt;0,_xlfn.XLOOKUP($C235,INDIRECT('Reference look up'!$A$10&amp;"["&amp;'Reference look up'!$C$10&amp;"]"),INDIRECT('Reference look up'!$A$10&amp;"["&amp;'Reference look up'!Q$10&amp;"]")),"")</f>
        <v>#NAME?</v>
      </c>
      <c r="R235" s="359" t="e" cm="1">
        <f t="array" aca="1" ref="R235" ca="1">IF($B235&lt;&gt;0,_xlfn.XLOOKUP($C235,INDIRECT('Reference look up'!$A$10&amp;"["&amp;'Reference look up'!$C$10&amp;"]"),INDIRECT('Reference look up'!$A$10&amp;"["&amp;'Reference look up'!R$10&amp;"]")),"")</f>
        <v>#NAME?</v>
      </c>
      <c r="S235" s="359" t="e" cm="1">
        <f t="array" aca="1" ref="S235" ca="1">IF($B235&lt;&gt;0,_xlfn.XLOOKUP($C235,INDIRECT('Reference look up'!$A$10&amp;"["&amp;'Reference look up'!$C$10&amp;"]"),INDIRECT('Reference look up'!$A$10&amp;"["&amp;'Reference look up'!S$10&amp;"]")),"")</f>
        <v>#NAME?</v>
      </c>
      <c r="T235" s="359" t="e" cm="1">
        <f t="array" aca="1" ref="T235" ca="1">IF($B235&lt;&gt;0,_xlfn.XLOOKUP($C235,INDIRECT('Reference look up'!$A$10&amp;"["&amp;'Reference look up'!$C$10&amp;"]"),INDIRECT('Reference look up'!$A$10&amp;"["&amp;'Reference look up'!T$10&amp;"]")),"")</f>
        <v>#NAME?</v>
      </c>
      <c r="U235" s="359" t="e" cm="1">
        <f t="array" aca="1" ref="U235" ca="1">IF($B235&lt;&gt;0,_xlfn.XLOOKUP($C235,INDIRECT('Reference look up'!$A$10&amp;"["&amp;'Reference look up'!$C$10&amp;"]"),INDIRECT('Reference look up'!$A$10&amp;"["&amp;'Reference look up'!U$10&amp;"]")),"")</f>
        <v>#NAME?</v>
      </c>
      <c r="V235" s="359" t="e" cm="1">
        <f t="array" aca="1" ref="V235" ca="1">IF($B235&lt;&gt;0,_xlfn.XLOOKUP($C235,INDIRECT('Reference look up'!$A$10&amp;"["&amp;'Reference look up'!$C$10&amp;"]"),INDIRECT('Reference look up'!$A$10&amp;"["&amp;'Reference look up'!V$10&amp;"]")),"")</f>
        <v>#NAME?</v>
      </c>
      <c r="W235" s="359" t="e" cm="1">
        <f t="array" aca="1" ref="W235" ca="1">IF($B235&lt;&gt;0,_xlfn.XLOOKUP($C235,INDIRECT('Reference look up'!$A$10&amp;"["&amp;'Reference look up'!$C$10&amp;"]"),INDIRECT('Reference look up'!$A$10&amp;"["&amp;'Reference look up'!W$10&amp;"]")),"")</f>
        <v>#NAME?</v>
      </c>
      <c r="X235" s="359" t="e" cm="1">
        <f t="array" aca="1" ref="X235" ca="1">IF($B235&lt;&gt;0,_xlfn.XLOOKUP($C235,INDIRECT('Reference look up'!$A$10&amp;"["&amp;'Reference look up'!$C$10&amp;"]"),INDIRECT('Reference look up'!$A$10&amp;"["&amp;'Reference look up'!X$10&amp;"]")),"")</f>
        <v>#NAME?</v>
      </c>
      <c r="Y235" s="359" t="e" cm="1">
        <f t="array" aca="1" ref="Y235" ca="1">IF($B235&lt;&gt;0,_xlfn.XLOOKUP($C235,INDIRECT('Reference look up'!$A$10&amp;"["&amp;'Reference look up'!$C$10&amp;"]"),INDIRECT('Reference look up'!$A$10&amp;"["&amp;'Reference look up'!Y$10&amp;"]")),"")</f>
        <v>#NAME?</v>
      </c>
      <c r="Z235" s="359" t="e" cm="1">
        <f t="array" aca="1" ref="Z235" ca="1">IF($B235&lt;&gt;0,_xlfn.XLOOKUP($C235,INDIRECT('Reference look up'!$A$10&amp;"["&amp;'Reference look up'!$C$10&amp;"]"),INDIRECT('Reference look up'!$A$10&amp;"["&amp;'Reference look up'!Z$10&amp;"]")),"")</f>
        <v>#NAME?</v>
      </c>
      <c r="AA235" s="359" t="e" cm="1">
        <f t="array" aca="1" ref="AA235" ca="1">IF($B235&lt;&gt;0,_xlfn.XLOOKUP($C235,INDIRECT('Reference look up'!$A$10&amp;"["&amp;'Reference look up'!$C$10&amp;"]"),INDIRECT('Reference look up'!$A$10&amp;"["&amp;'Reference look up'!AA$10&amp;"]")),"")</f>
        <v>#NAME?</v>
      </c>
      <c r="AB235" s="359" t="e" cm="1">
        <f t="array" aca="1" ref="AB235" ca="1">IF($B235&lt;&gt;0,_xlfn.XLOOKUP($C235,INDIRECT('Reference look up'!$A$10&amp;"["&amp;'Reference look up'!$C$10&amp;"]"),INDIRECT('Reference look up'!$A$10&amp;"["&amp;'Reference look up'!AB$10&amp;"]")),"")</f>
        <v>#NAME?</v>
      </c>
      <c r="AC235" s="359" t="e" cm="1">
        <f t="array" aca="1" ref="AC235" ca="1">IF($B235&lt;&gt;0,_xlfn.XLOOKUP($C235,INDIRECT('Reference look up'!$A$10&amp;"["&amp;'Reference look up'!$C$10&amp;"]"),INDIRECT('Reference look up'!$A$10&amp;"["&amp;'Reference look up'!AC$10&amp;"]")),"")</f>
        <v>#NAME?</v>
      </c>
      <c r="AD235" s="359" t="e" cm="1">
        <f t="array" aca="1" ref="AD235" ca="1">IF($B235&lt;&gt;0,_xlfn.XLOOKUP($C235,INDIRECT('Reference look up'!$A$10&amp;"["&amp;'Reference look up'!$C$10&amp;"]"),INDIRECT('Reference look up'!$A$10&amp;"["&amp;'Reference look up'!AD$10&amp;"]")),"")</f>
        <v>#NAME?</v>
      </c>
      <c r="AE235" s="359" t="e" cm="1">
        <f t="array" aca="1" ref="AE235" ca="1">IF($B235&lt;&gt;0,_xlfn.XLOOKUP($C235,INDIRECT('Reference look up'!$A$10&amp;"["&amp;'Reference look up'!$C$10&amp;"]"),INDIRECT('Reference look up'!$A$10&amp;"["&amp;'Reference look up'!AE$10&amp;"]")),"")</f>
        <v>#NAME?</v>
      </c>
      <c r="AF235" s="359" t="e" cm="1">
        <f t="array" aca="1" ref="AF235" ca="1">IF($B235&lt;&gt;0,_xlfn.XLOOKUP($C235,INDIRECT('Reference look up'!$A$10&amp;"["&amp;'Reference look up'!$C$10&amp;"]"),INDIRECT('Reference look up'!$A$10&amp;"["&amp;'Reference look up'!AF$10&amp;"]")),"")</f>
        <v>#NAME?</v>
      </c>
      <c r="AG235" s="359" t="e" cm="1">
        <f t="array" aca="1" ref="AG235" ca="1">IF($B235&lt;&gt;0,_xlfn.XLOOKUP($C235,INDIRECT('Reference look up'!$A$10&amp;"["&amp;'Reference look up'!$C$10&amp;"]"),INDIRECT('Reference look up'!$A$10&amp;"["&amp;'Reference look up'!AG$10&amp;"]")),"")</f>
        <v>#NAME?</v>
      </c>
      <c r="AH235" s="359" t="e" cm="1">
        <f t="array" aca="1" ref="AH235" ca="1">IF($B235&lt;&gt;0,_xlfn.XLOOKUP($C235,INDIRECT('Reference look up'!$A$10&amp;"["&amp;'Reference look up'!$C$10&amp;"]"),INDIRECT('Reference look up'!$A$10&amp;"["&amp;'Reference look up'!AH$10&amp;"]")),"")</f>
        <v>#NAME?</v>
      </c>
      <c r="AI235" s="359" t="e" cm="1">
        <f t="array" aca="1" ref="AI235" ca="1">IF($B235&lt;&gt;0,_xlfn.XLOOKUP($C235,INDIRECT('Reference look up'!$A$10&amp;"["&amp;'Reference look up'!$C$10&amp;"]"),INDIRECT('Reference look up'!$A$10&amp;"["&amp;'Reference look up'!AI$10&amp;"]")),"")</f>
        <v>#NAME?</v>
      </c>
      <c r="AJ235" s="359" t="e" cm="1">
        <f t="array" aca="1" ref="AJ235" ca="1">IF($B235&lt;&gt;0,_xlfn.XLOOKUP($C235,INDIRECT('Reference look up'!$A$10&amp;"["&amp;'Reference look up'!$C$10&amp;"]"),INDIRECT('Reference look up'!$A$10&amp;"["&amp;'Reference look up'!AJ$10&amp;"]")),"")</f>
        <v>#NAME?</v>
      </c>
      <c r="AK235" s="359" t="e" cm="1">
        <f t="array" aca="1" ref="AK235" ca="1">IF($B235&lt;&gt;0,_xlfn.XLOOKUP($C235,INDIRECT('Reference look up'!$A$10&amp;"["&amp;'Reference look up'!$C$10&amp;"]"),INDIRECT('Reference look up'!$A$10&amp;"["&amp;'Reference look up'!AK$10&amp;"]")),"")</f>
        <v>#NAME?</v>
      </c>
      <c r="AL235" s="359" t="e" cm="1">
        <f t="array" aca="1" ref="AL235" ca="1">IF($B235&lt;&gt;0,_xlfn.XLOOKUP($C235,INDIRECT('Reference look up'!$A$10&amp;"["&amp;'Reference look up'!$C$10&amp;"]"),INDIRECT('Reference look up'!$A$10&amp;"["&amp;'Reference look up'!AL$10&amp;"]")),"")</f>
        <v>#NAME?</v>
      </c>
      <c r="AM235" s="359" t="e" cm="1">
        <f t="array" aca="1" ref="AM235" ca="1">IF($B235&lt;&gt;0,_xlfn.XLOOKUP($C235,INDIRECT('Reference look up'!$A$10&amp;"["&amp;'Reference look up'!$C$10&amp;"]"),INDIRECT('Reference look up'!$A$10&amp;"["&amp;'Reference look up'!AM$10&amp;"]")),"")</f>
        <v>#NAME?</v>
      </c>
      <c r="AN235" s="359" t="e" cm="1">
        <f t="array" aca="1" ref="AN235" ca="1">IF($B235&lt;&gt;0,_xlfn.XLOOKUP($C235,INDIRECT('Reference look up'!$A$10&amp;"["&amp;'Reference look up'!$C$10&amp;"]"),INDIRECT('Reference look up'!$A$10&amp;"["&amp;'Reference look up'!AN$10&amp;"]")),"")</f>
        <v>#NAME?</v>
      </c>
      <c r="AO235" s="359" t="e" cm="1">
        <f t="array" aca="1" ref="AO235" ca="1">IF($B235&lt;&gt;0,_xlfn.XLOOKUP($C235,INDIRECT('Reference look up'!$A$10&amp;"["&amp;'Reference look up'!$C$10&amp;"]"),INDIRECT('Reference look up'!$A$10&amp;"["&amp;'Reference look up'!AO$10&amp;"]")),"")</f>
        <v>#NAME?</v>
      </c>
      <c r="AP235" s="359" t="e" cm="1">
        <f t="array" aca="1" ref="AP235" ca="1">IF($B235&lt;&gt;0,_xlfn.XLOOKUP($C235,INDIRECT('Reference look up'!$A$10&amp;"["&amp;'Reference look up'!$C$10&amp;"]"),INDIRECT('Reference look up'!$A$10&amp;"["&amp;'Reference look up'!AP$10&amp;"]")),"")</f>
        <v>#NAME?</v>
      </c>
      <c r="AQ235" s="359" t="e" cm="1">
        <f t="array" aca="1" ref="AQ235" ca="1">IF($B235&lt;&gt;0,_xlfn.XLOOKUP($C235,INDIRECT('Reference look up'!$A$10&amp;"["&amp;'Reference look up'!$C$10&amp;"]"),INDIRECT('Reference look up'!$A$10&amp;"["&amp;'Reference look up'!AQ$10&amp;"]")),"")</f>
        <v>#NAME?</v>
      </c>
      <c r="AR235" s="359" t="e" cm="1">
        <f t="array" aca="1" ref="AR235" ca="1">IF($B235&lt;&gt;0,_xlfn.XLOOKUP($C235,INDIRECT('Reference look up'!$A$10&amp;"["&amp;'Reference look up'!$C$10&amp;"]"),INDIRECT('Reference look up'!$A$10&amp;"["&amp;'Reference look up'!AR$10&amp;"]")),"")</f>
        <v>#NAME?</v>
      </c>
      <c r="AS235" s="359" t="e" cm="1">
        <f t="array" aca="1" ref="AS235" ca="1">IF($B235&lt;&gt;0,_xlfn.XLOOKUP($C235,INDIRECT('Reference look up'!$A$10&amp;"["&amp;'Reference look up'!$C$10&amp;"]"),INDIRECT('Reference look up'!$A$10&amp;"["&amp;'Reference look up'!AS$10&amp;"]")),"")</f>
        <v>#NAME?</v>
      </c>
    </row>
    <row r="236" spans="1:45" x14ac:dyDescent="0.35">
      <c r="A236" s="358" t="str">
        <f>App_Mapping_All_region[[#This Row],[CMDB ID]]</f>
        <v>EMEA.43</v>
      </c>
      <c r="B236" s="358" t="str">
        <f>App_Mapping_All_region[[#This Row],[Capy''s File.CAP ID]]</f>
        <v>CAP.670</v>
      </c>
      <c r="C236" s="358" t="str">
        <f>App_Mapping_All_region[[#This Row],[Capy''s File.Application Name]]</f>
        <v>IM-Request</v>
      </c>
      <c r="D236" s="358" t="str">
        <f>App_Mapping_All_region[[#This Row],[Doc Source]]</f>
        <v>EMEA</v>
      </c>
      <c r="M236" s="359" t="e" cm="1">
        <f t="array" aca="1" ref="M236" ca="1">IF($B236&lt;&gt;0,_xlfn.XLOOKUP($C236,INDIRECT('Reference look up'!$A$10&amp;"["&amp;'Reference look up'!$C$10&amp;"]"),INDIRECT('Reference look up'!$A$10&amp;"["&amp;'Reference look up'!M$10&amp;"]")),"")</f>
        <v>#NAME?</v>
      </c>
      <c r="N236" s="359" t="e" cm="1">
        <f t="array" aca="1" ref="N236" ca="1">IF($B236&lt;&gt;0,_xlfn.XLOOKUP($C236,INDIRECT('Reference look up'!$A$10&amp;"["&amp;'Reference look up'!$C$10&amp;"]"),INDIRECT('Reference look up'!$A$10&amp;"["&amp;'Reference look up'!N$10&amp;"]")),"")</f>
        <v>#NAME?</v>
      </c>
      <c r="O236" s="359" t="e" cm="1">
        <f t="array" aca="1" ref="O236" ca="1">IF($B236&lt;&gt;0,_xlfn.XLOOKUP($C236,INDIRECT('Reference look up'!$A$10&amp;"["&amp;'Reference look up'!$C$10&amp;"]"),INDIRECT('Reference look up'!$A$10&amp;"["&amp;'Reference look up'!O$10&amp;"]")),"")</f>
        <v>#NAME?</v>
      </c>
      <c r="P236" s="359" t="e" cm="1">
        <f t="array" aca="1" ref="P236" ca="1">IF($B236&lt;&gt;0,_xlfn.XLOOKUP($C236,INDIRECT('Reference look up'!$A$10&amp;"["&amp;'Reference look up'!$C$10&amp;"]"),INDIRECT('Reference look up'!$A$10&amp;"["&amp;'Reference look up'!P$10&amp;"]")),"")</f>
        <v>#NAME?</v>
      </c>
      <c r="Q236" s="359" t="e" cm="1">
        <f t="array" aca="1" ref="Q236" ca="1">IF($B236&lt;&gt;0,_xlfn.XLOOKUP($C236,INDIRECT('Reference look up'!$A$10&amp;"["&amp;'Reference look up'!$C$10&amp;"]"),INDIRECT('Reference look up'!$A$10&amp;"["&amp;'Reference look up'!Q$10&amp;"]")),"")</f>
        <v>#NAME?</v>
      </c>
      <c r="R236" s="359" t="e" cm="1">
        <f t="array" aca="1" ref="R236" ca="1">IF($B236&lt;&gt;0,_xlfn.XLOOKUP($C236,INDIRECT('Reference look up'!$A$10&amp;"["&amp;'Reference look up'!$C$10&amp;"]"),INDIRECT('Reference look up'!$A$10&amp;"["&amp;'Reference look up'!R$10&amp;"]")),"")</f>
        <v>#NAME?</v>
      </c>
      <c r="S236" s="359" t="e" cm="1">
        <f t="array" aca="1" ref="S236" ca="1">IF($B236&lt;&gt;0,_xlfn.XLOOKUP($C236,INDIRECT('Reference look up'!$A$10&amp;"["&amp;'Reference look up'!$C$10&amp;"]"),INDIRECT('Reference look up'!$A$10&amp;"["&amp;'Reference look up'!S$10&amp;"]")),"")</f>
        <v>#NAME?</v>
      </c>
      <c r="T236" s="359" t="e" cm="1">
        <f t="array" aca="1" ref="T236" ca="1">IF($B236&lt;&gt;0,_xlfn.XLOOKUP($C236,INDIRECT('Reference look up'!$A$10&amp;"["&amp;'Reference look up'!$C$10&amp;"]"),INDIRECT('Reference look up'!$A$10&amp;"["&amp;'Reference look up'!T$10&amp;"]")),"")</f>
        <v>#NAME?</v>
      </c>
      <c r="U236" s="359" t="e" cm="1">
        <f t="array" aca="1" ref="U236" ca="1">IF($B236&lt;&gt;0,_xlfn.XLOOKUP($C236,INDIRECT('Reference look up'!$A$10&amp;"["&amp;'Reference look up'!$C$10&amp;"]"),INDIRECT('Reference look up'!$A$10&amp;"["&amp;'Reference look up'!U$10&amp;"]")),"")</f>
        <v>#NAME?</v>
      </c>
      <c r="V236" s="359" t="e" cm="1">
        <f t="array" aca="1" ref="V236" ca="1">IF($B236&lt;&gt;0,_xlfn.XLOOKUP($C236,INDIRECT('Reference look up'!$A$10&amp;"["&amp;'Reference look up'!$C$10&amp;"]"),INDIRECT('Reference look up'!$A$10&amp;"["&amp;'Reference look up'!V$10&amp;"]")),"")</f>
        <v>#NAME?</v>
      </c>
      <c r="W236" s="359" t="e" cm="1">
        <f t="array" aca="1" ref="W236" ca="1">IF($B236&lt;&gt;0,_xlfn.XLOOKUP($C236,INDIRECT('Reference look up'!$A$10&amp;"["&amp;'Reference look up'!$C$10&amp;"]"),INDIRECT('Reference look up'!$A$10&amp;"["&amp;'Reference look up'!W$10&amp;"]")),"")</f>
        <v>#NAME?</v>
      </c>
      <c r="X236" s="359" t="e" cm="1">
        <f t="array" aca="1" ref="X236" ca="1">IF($B236&lt;&gt;0,_xlfn.XLOOKUP($C236,INDIRECT('Reference look up'!$A$10&amp;"["&amp;'Reference look up'!$C$10&amp;"]"),INDIRECT('Reference look up'!$A$10&amp;"["&amp;'Reference look up'!X$10&amp;"]")),"")</f>
        <v>#NAME?</v>
      </c>
      <c r="Y236" s="359" t="e" cm="1">
        <f t="array" aca="1" ref="Y236" ca="1">IF($B236&lt;&gt;0,_xlfn.XLOOKUP($C236,INDIRECT('Reference look up'!$A$10&amp;"["&amp;'Reference look up'!$C$10&amp;"]"),INDIRECT('Reference look up'!$A$10&amp;"["&amp;'Reference look up'!Y$10&amp;"]")),"")</f>
        <v>#NAME?</v>
      </c>
      <c r="Z236" s="359" t="e" cm="1">
        <f t="array" aca="1" ref="Z236" ca="1">IF($B236&lt;&gt;0,_xlfn.XLOOKUP($C236,INDIRECT('Reference look up'!$A$10&amp;"["&amp;'Reference look up'!$C$10&amp;"]"),INDIRECT('Reference look up'!$A$10&amp;"["&amp;'Reference look up'!Z$10&amp;"]")),"")</f>
        <v>#NAME?</v>
      </c>
      <c r="AA236" s="359" t="e" cm="1">
        <f t="array" aca="1" ref="AA236" ca="1">IF($B236&lt;&gt;0,_xlfn.XLOOKUP($C236,INDIRECT('Reference look up'!$A$10&amp;"["&amp;'Reference look up'!$C$10&amp;"]"),INDIRECT('Reference look up'!$A$10&amp;"["&amp;'Reference look up'!AA$10&amp;"]")),"")</f>
        <v>#NAME?</v>
      </c>
      <c r="AB236" s="359" t="e" cm="1">
        <f t="array" aca="1" ref="AB236" ca="1">IF($B236&lt;&gt;0,_xlfn.XLOOKUP($C236,INDIRECT('Reference look up'!$A$10&amp;"["&amp;'Reference look up'!$C$10&amp;"]"),INDIRECT('Reference look up'!$A$10&amp;"["&amp;'Reference look up'!AB$10&amp;"]")),"")</f>
        <v>#NAME?</v>
      </c>
      <c r="AC236" s="359" t="e" cm="1">
        <f t="array" aca="1" ref="AC236" ca="1">IF($B236&lt;&gt;0,_xlfn.XLOOKUP($C236,INDIRECT('Reference look up'!$A$10&amp;"["&amp;'Reference look up'!$C$10&amp;"]"),INDIRECT('Reference look up'!$A$10&amp;"["&amp;'Reference look up'!AC$10&amp;"]")),"")</f>
        <v>#NAME?</v>
      </c>
      <c r="AD236" s="359" t="e" cm="1">
        <f t="array" aca="1" ref="AD236" ca="1">IF($B236&lt;&gt;0,_xlfn.XLOOKUP($C236,INDIRECT('Reference look up'!$A$10&amp;"["&amp;'Reference look up'!$C$10&amp;"]"),INDIRECT('Reference look up'!$A$10&amp;"["&amp;'Reference look up'!AD$10&amp;"]")),"")</f>
        <v>#NAME?</v>
      </c>
      <c r="AE236" s="359" t="e" cm="1">
        <f t="array" aca="1" ref="AE236" ca="1">IF($B236&lt;&gt;0,_xlfn.XLOOKUP($C236,INDIRECT('Reference look up'!$A$10&amp;"["&amp;'Reference look up'!$C$10&amp;"]"),INDIRECT('Reference look up'!$A$10&amp;"["&amp;'Reference look up'!AE$10&amp;"]")),"")</f>
        <v>#NAME?</v>
      </c>
      <c r="AF236" s="359" t="e" cm="1">
        <f t="array" aca="1" ref="AF236" ca="1">IF($B236&lt;&gt;0,_xlfn.XLOOKUP($C236,INDIRECT('Reference look up'!$A$10&amp;"["&amp;'Reference look up'!$C$10&amp;"]"),INDIRECT('Reference look up'!$A$10&amp;"["&amp;'Reference look up'!AF$10&amp;"]")),"")</f>
        <v>#NAME?</v>
      </c>
      <c r="AG236" s="359" t="e" cm="1">
        <f t="array" aca="1" ref="AG236" ca="1">IF($B236&lt;&gt;0,_xlfn.XLOOKUP($C236,INDIRECT('Reference look up'!$A$10&amp;"["&amp;'Reference look up'!$C$10&amp;"]"),INDIRECT('Reference look up'!$A$10&amp;"["&amp;'Reference look up'!AG$10&amp;"]")),"")</f>
        <v>#NAME?</v>
      </c>
      <c r="AH236" s="359" t="e" cm="1">
        <f t="array" aca="1" ref="AH236" ca="1">IF($B236&lt;&gt;0,_xlfn.XLOOKUP($C236,INDIRECT('Reference look up'!$A$10&amp;"["&amp;'Reference look up'!$C$10&amp;"]"),INDIRECT('Reference look up'!$A$10&amp;"["&amp;'Reference look up'!AH$10&amp;"]")),"")</f>
        <v>#NAME?</v>
      </c>
      <c r="AI236" s="359" t="e" cm="1">
        <f t="array" aca="1" ref="AI236" ca="1">IF($B236&lt;&gt;0,_xlfn.XLOOKUP($C236,INDIRECT('Reference look up'!$A$10&amp;"["&amp;'Reference look up'!$C$10&amp;"]"),INDIRECT('Reference look up'!$A$10&amp;"["&amp;'Reference look up'!AI$10&amp;"]")),"")</f>
        <v>#NAME?</v>
      </c>
      <c r="AJ236" s="359" t="e" cm="1">
        <f t="array" aca="1" ref="AJ236" ca="1">IF($B236&lt;&gt;0,_xlfn.XLOOKUP($C236,INDIRECT('Reference look up'!$A$10&amp;"["&amp;'Reference look up'!$C$10&amp;"]"),INDIRECT('Reference look up'!$A$10&amp;"["&amp;'Reference look up'!AJ$10&amp;"]")),"")</f>
        <v>#NAME?</v>
      </c>
      <c r="AK236" s="359" t="e" cm="1">
        <f t="array" aca="1" ref="AK236" ca="1">IF($B236&lt;&gt;0,_xlfn.XLOOKUP($C236,INDIRECT('Reference look up'!$A$10&amp;"["&amp;'Reference look up'!$C$10&amp;"]"),INDIRECT('Reference look up'!$A$10&amp;"["&amp;'Reference look up'!AK$10&amp;"]")),"")</f>
        <v>#NAME?</v>
      </c>
      <c r="AL236" s="359" t="e" cm="1">
        <f t="array" aca="1" ref="AL236" ca="1">IF($B236&lt;&gt;0,_xlfn.XLOOKUP($C236,INDIRECT('Reference look up'!$A$10&amp;"["&amp;'Reference look up'!$C$10&amp;"]"),INDIRECT('Reference look up'!$A$10&amp;"["&amp;'Reference look up'!AL$10&amp;"]")),"")</f>
        <v>#NAME?</v>
      </c>
      <c r="AM236" s="359" t="e" cm="1">
        <f t="array" aca="1" ref="AM236" ca="1">IF($B236&lt;&gt;0,_xlfn.XLOOKUP($C236,INDIRECT('Reference look up'!$A$10&amp;"["&amp;'Reference look up'!$C$10&amp;"]"),INDIRECT('Reference look up'!$A$10&amp;"["&amp;'Reference look up'!AM$10&amp;"]")),"")</f>
        <v>#NAME?</v>
      </c>
      <c r="AN236" s="359" t="e" cm="1">
        <f t="array" aca="1" ref="AN236" ca="1">IF($B236&lt;&gt;0,_xlfn.XLOOKUP($C236,INDIRECT('Reference look up'!$A$10&amp;"["&amp;'Reference look up'!$C$10&amp;"]"),INDIRECT('Reference look up'!$A$10&amp;"["&amp;'Reference look up'!AN$10&amp;"]")),"")</f>
        <v>#NAME?</v>
      </c>
      <c r="AO236" s="359" t="e" cm="1">
        <f t="array" aca="1" ref="AO236" ca="1">IF($B236&lt;&gt;0,_xlfn.XLOOKUP($C236,INDIRECT('Reference look up'!$A$10&amp;"["&amp;'Reference look up'!$C$10&amp;"]"),INDIRECT('Reference look up'!$A$10&amp;"["&amp;'Reference look up'!AO$10&amp;"]")),"")</f>
        <v>#NAME?</v>
      </c>
      <c r="AP236" s="359" t="e" cm="1">
        <f t="array" aca="1" ref="AP236" ca="1">IF($B236&lt;&gt;0,_xlfn.XLOOKUP($C236,INDIRECT('Reference look up'!$A$10&amp;"["&amp;'Reference look up'!$C$10&amp;"]"),INDIRECT('Reference look up'!$A$10&amp;"["&amp;'Reference look up'!AP$10&amp;"]")),"")</f>
        <v>#NAME?</v>
      </c>
      <c r="AQ236" s="359" t="e" cm="1">
        <f t="array" aca="1" ref="AQ236" ca="1">IF($B236&lt;&gt;0,_xlfn.XLOOKUP($C236,INDIRECT('Reference look up'!$A$10&amp;"["&amp;'Reference look up'!$C$10&amp;"]"),INDIRECT('Reference look up'!$A$10&amp;"["&amp;'Reference look up'!AQ$10&amp;"]")),"")</f>
        <v>#NAME?</v>
      </c>
      <c r="AR236" s="359" t="e" cm="1">
        <f t="array" aca="1" ref="AR236" ca="1">IF($B236&lt;&gt;0,_xlfn.XLOOKUP($C236,INDIRECT('Reference look up'!$A$10&amp;"["&amp;'Reference look up'!$C$10&amp;"]"),INDIRECT('Reference look up'!$A$10&amp;"["&amp;'Reference look up'!AR$10&amp;"]")),"")</f>
        <v>#NAME?</v>
      </c>
      <c r="AS236" s="359" t="e" cm="1">
        <f t="array" aca="1" ref="AS236" ca="1">IF($B236&lt;&gt;0,_xlfn.XLOOKUP($C236,INDIRECT('Reference look up'!$A$10&amp;"["&amp;'Reference look up'!$C$10&amp;"]"),INDIRECT('Reference look up'!$A$10&amp;"["&amp;'Reference look up'!AS$10&amp;"]")),"")</f>
        <v>#NAME?</v>
      </c>
    </row>
    <row r="237" spans="1:45" x14ac:dyDescent="0.35">
      <c r="A237" s="358" t="str">
        <f>App_Mapping_All_region[[#This Row],[CMDB ID]]</f>
        <v>US.135</v>
      </c>
      <c r="B237" s="358" t="str">
        <f>App_Mapping_All_region[[#This Row],[Capy''s File.CAP ID]]</f>
        <v>CAP.152</v>
      </c>
      <c r="C237" s="358" t="str">
        <f>App_Mapping_All_region[[#This Row],[Capy''s File.Application Name]]</f>
        <v>IM-Served</v>
      </c>
      <c r="D237" s="358" t="str">
        <f>App_Mapping_All_region[[#This Row],[Doc Source]]</f>
        <v>US</v>
      </c>
      <c r="M237" s="359" t="e" cm="1">
        <f t="array" aca="1" ref="M237" ca="1">IF($B237&lt;&gt;0,_xlfn.XLOOKUP($C237,INDIRECT('Reference look up'!$A$10&amp;"["&amp;'Reference look up'!$C$10&amp;"]"),INDIRECT('Reference look up'!$A$10&amp;"["&amp;'Reference look up'!M$10&amp;"]")),"")</f>
        <v>#NAME?</v>
      </c>
      <c r="N237" s="359" t="e" cm="1">
        <f t="array" aca="1" ref="N237" ca="1">IF($B237&lt;&gt;0,_xlfn.XLOOKUP($C237,INDIRECT('Reference look up'!$A$10&amp;"["&amp;'Reference look up'!$C$10&amp;"]"),INDIRECT('Reference look up'!$A$10&amp;"["&amp;'Reference look up'!N$10&amp;"]")),"")</f>
        <v>#NAME?</v>
      </c>
      <c r="O237" s="359" t="e" cm="1">
        <f t="array" aca="1" ref="O237" ca="1">IF($B237&lt;&gt;0,_xlfn.XLOOKUP($C237,INDIRECT('Reference look up'!$A$10&amp;"["&amp;'Reference look up'!$C$10&amp;"]"),INDIRECT('Reference look up'!$A$10&amp;"["&amp;'Reference look up'!O$10&amp;"]")),"")</f>
        <v>#NAME?</v>
      </c>
      <c r="P237" s="359" t="e" cm="1">
        <f t="array" aca="1" ref="P237" ca="1">IF($B237&lt;&gt;0,_xlfn.XLOOKUP($C237,INDIRECT('Reference look up'!$A$10&amp;"["&amp;'Reference look up'!$C$10&amp;"]"),INDIRECT('Reference look up'!$A$10&amp;"["&amp;'Reference look up'!P$10&amp;"]")),"")</f>
        <v>#NAME?</v>
      </c>
      <c r="Q237" s="359" t="e" cm="1">
        <f t="array" aca="1" ref="Q237" ca="1">IF($B237&lt;&gt;0,_xlfn.XLOOKUP($C237,INDIRECT('Reference look up'!$A$10&amp;"["&amp;'Reference look up'!$C$10&amp;"]"),INDIRECT('Reference look up'!$A$10&amp;"["&amp;'Reference look up'!Q$10&amp;"]")),"")</f>
        <v>#NAME?</v>
      </c>
      <c r="R237" s="359" t="e" cm="1">
        <f t="array" aca="1" ref="R237" ca="1">IF($B237&lt;&gt;0,_xlfn.XLOOKUP($C237,INDIRECT('Reference look up'!$A$10&amp;"["&amp;'Reference look up'!$C$10&amp;"]"),INDIRECT('Reference look up'!$A$10&amp;"["&amp;'Reference look up'!R$10&amp;"]")),"")</f>
        <v>#NAME?</v>
      </c>
      <c r="S237" s="359" t="e" cm="1">
        <f t="array" aca="1" ref="S237" ca="1">IF($B237&lt;&gt;0,_xlfn.XLOOKUP($C237,INDIRECT('Reference look up'!$A$10&amp;"["&amp;'Reference look up'!$C$10&amp;"]"),INDIRECT('Reference look up'!$A$10&amp;"["&amp;'Reference look up'!S$10&amp;"]")),"")</f>
        <v>#NAME?</v>
      </c>
      <c r="T237" s="359" t="e" cm="1">
        <f t="array" aca="1" ref="T237" ca="1">IF($B237&lt;&gt;0,_xlfn.XLOOKUP($C237,INDIRECT('Reference look up'!$A$10&amp;"["&amp;'Reference look up'!$C$10&amp;"]"),INDIRECT('Reference look up'!$A$10&amp;"["&amp;'Reference look up'!T$10&amp;"]")),"")</f>
        <v>#NAME?</v>
      </c>
      <c r="U237" s="359" t="e" cm="1">
        <f t="array" aca="1" ref="U237" ca="1">IF($B237&lt;&gt;0,_xlfn.XLOOKUP($C237,INDIRECT('Reference look up'!$A$10&amp;"["&amp;'Reference look up'!$C$10&amp;"]"),INDIRECT('Reference look up'!$A$10&amp;"["&amp;'Reference look up'!U$10&amp;"]")),"")</f>
        <v>#NAME?</v>
      </c>
      <c r="V237" s="359" t="e" cm="1">
        <f t="array" aca="1" ref="V237" ca="1">IF($B237&lt;&gt;0,_xlfn.XLOOKUP($C237,INDIRECT('Reference look up'!$A$10&amp;"["&amp;'Reference look up'!$C$10&amp;"]"),INDIRECT('Reference look up'!$A$10&amp;"["&amp;'Reference look up'!V$10&amp;"]")),"")</f>
        <v>#NAME?</v>
      </c>
      <c r="W237" s="359" t="e" cm="1">
        <f t="array" aca="1" ref="W237" ca="1">IF($B237&lt;&gt;0,_xlfn.XLOOKUP($C237,INDIRECT('Reference look up'!$A$10&amp;"["&amp;'Reference look up'!$C$10&amp;"]"),INDIRECT('Reference look up'!$A$10&amp;"["&amp;'Reference look up'!W$10&amp;"]")),"")</f>
        <v>#NAME?</v>
      </c>
      <c r="X237" s="359" t="e" cm="1">
        <f t="array" aca="1" ref="X237" ca="1">IF($B237&lt;&gt;0,_xlfn.XLOOKUP($C237,INDIRECT('Reference look up'!$A$10&amp;"["&amp;'Reference look up'!$C$10&amp;"]"),INDIRECT('Reference look up'!$A$10&amp;"["&amp;'Reference look up'!X$10&amp;"]")),"")</f>
        <v>#NAME?</v>
      </c>
      <c r="Y237" s="359" t="e" cm="1">
        <f t="array" aca="1" ref="Y237" ca="1">IF($B237&lt;&gt;0,_xlfn.XLOOKUP($C237,INDIRECT('Reference look up'!$A$10&amp;"["&amp;'Reference look up'!$C$10&amp;"]"),INDIRECT('Reference look up'!$A$10&amp;"["&amp;'Reference look up'!Y$10&amp;"]")),"")</f>
        <v>#NAME?</v>
      </c>
      <c r="Z237" s="359" t="e" cm="1">
        <f t="array" aca="1" ref="Z237" ca="1">IF($B237&lt;&gt;0,_xlfn.XLOOKUP($C237,INDIRECT('Reference look up'!$A$10&amp;"["&amp;'Reference look up'!$C$10&amp;"]"),INDIRECT('Reference look up'!$A$10&amp;"["&amp;'Reference look up'!Z$10&amp;"]")),"")</f>
        <v>#NAME?</v>
      </c>
      <c r="AA237" s="359" t="e" cm="1">
        <f t="array" aca="1" ref="AA237" ca="1">IF($B237&lt;&gt;0,_xlfn.XLOOKUP($C237,INDIRECT('Reference look up'!$A$10&amp;"["&amp;'Reference look up'!$C$10&amp;"]"),INDIRECT('Reference look up'!$A$10&amp;"["&amp;'Reference look up'!AA$10&amp;"]")),"")</f>
        <v>#NAME?</v>
      </c>
      <c r="AB237" s="359" t="e" cm="1">
        <f t="array" aca="1" ref="AB237" ca="1">IF($B237&lt;&gt;0,_xlfn.XLOOKUP($C237,INDIRECT('Reference look up'!$A$10&amp;"["&amp;'Reference look up'!$C$10&amp;"]"),INDIRECT('Reference look up'!$A$10&amp;"["&amp;'Reference look up'!AB$10&amp;"]")),"")</f>
        <v>#NAME?</v>
      </c>
      <c r="AC237" s="359" t="e" cm="1">
        <f t="array" aca="1" ref="AC237" ca="1">IF($B237&lt;&gt;0,_xlfn.XLOOKUP($C237,INDIRECT('Reference look up'!$A$10&amp;"["&amp;'Reference look up'!$C$10&amp;"]"),INDIRECT('Reference look up'!$A$10&amp;"["&amp;'Reference look up'!AC$10&amp;"]")),"")</f>
        <v>#NAME?</v>
      </c>
      <c r="AD237" s="359" t="e" cm="1">
        <f t="array" aca="1" ref="AD237" ca="1">IF($B237&lt;&gt;0,_xlfn.XLOOKUP($C237,INDIRECT('Reference look up'!$A$10&amp;"["&amp;'Reference look up'!$C$10&amp;"]"),INDIRECT('Reference look up'!$A$10&amp;"["&amp;'Reference look up'!AD$10&amp;"]")),"")</f>
        <v>#NAME?</v>
      </c>
      <c r="AE237" s="359" t="e" cm="1">
        <f t="array" aca="1" ref="AE237" ca="1">IF($B237&lt;&gt;0,_xlfn.XLOOKUP($C237,INDIRECT('Reference look up'!$A$10&amp;"["&amp;'Reference look up'!$C$10&amp;"]"),INDIRECT('Reference look up'!$A$10&amp;"["&amp;'Reference look up'!AE$10&amp;"]")),"")</f>
        <v>#NAME?</v>
      </c>
      <c r="AF237" s="359" t="e" cm="1">
        <f t="array" aca="1" ref="AF237" ca="1">IF($B237&lt;&gt;0,_xlfn.XLOOKUP($C237,INDIRECT('Reference look up'!$A$10&amp;"["&amp;'Reference look up'!$C$10&amp;"]"),INDIRECT('Reference look up'!$A$10&amp;"["&amp;'Reference look up'!AF$10&amp;"]")),"")</f>
        <v>#NAME?</v>
      </c>
      <c r="AG237" s="359" t="e" cm="1">
        <f t="array" aca="1" ref="AG237" ca="1">IF($B237&lt;&gt;0,_xlfn.XLOOKUP($C237,INDIRECT('Reference look up'!$A$10&amp;"["&amp;'Reference look up'!$C$10&amp;"]"),INDIRECT('Reference look up'!$A$10&amp;"["&amp;'Reference look up'!AG$10&amp;"]")),"")</f>
        <v>#NAME?</v>
      </c>
      <c r="AH237" s="359" t="e" cm="1">
        <f t="array" aca="1" ref="AH237" ca="1">IF($B237&lt;&gt;0,_xlfn.XLOOKUP($C237,INDIRECT('Reference look up'!$A$10&amp;"["&amp;'Reference look up'!$C$10&amp;"]"),INDIRECT('Reference look up'!$A$10&amp;"["&amp;'Reference look up'!AH$10&amp;"]")),"")</f>
        <v>#NAME?</v>
      </c>
      <c r="AI237" s="359" t="e" cm="1">
        <f t="array" aca="1" ref="AI237" ca="1">IF($B237&lt;&gt;0,_xlfn.XLOOKUP($C237,INDIRECT('Reference look up'!$A$10&amp;"["&amp;'Reference look up'!$C$10&amp;"]"),INDIRECT('Reference look up'!$A$10&amp;"["&amp;'Reference look up'!AI$10&amp;"]")),"")</f>
        <v>#NAME?</v>
      </c>
      <c r="AJ237" s="359" t="e" cm="1">
        <f t="array" aca="1" ref="AJ237" ca="1">IF($B237&lt;&gt;0,_xlfn.XLOOKUP($C237,INDIRECT('Reference look up'!$A$10&amp;"["&amp;'Reference look up'!$C$10&amp;"]"),INDIRECT('Reference look up'!$A$10&amp;"["&amp;'Reference look up'!AJ$10&amp;"]")),"")</f>
        <v>#NAME?</v>
      </c>
      <c r="AK237" s="359" t="e" cm="1">
        <f t="array" aca="1" ref="AK237" ca="1">IF($B237&lt;&gt;0,_xlfn.XLOOKUP($C237,INDIRECT('Reference look up'!$A$10&amp;"["&amp;'Reference look up'!$C$10&amp;"]"),INDIRECT('Reference look up'!$A$10&amp;"["&amp;'Reference look up'!AK$10&amp;"]")),"")</f>
        <v>#NAME?</v>
      </c>
      <c r="AL237" s="359" t="e" cm="1">
        <f t="array" aca="1" ref="AL237" ca="1">IF($B237&lt;&gt;0,_xlfn.XLOOKUP($C237,INDIRECT('Reference look up'!$A$10&amp;"["&amp;'Reference look up'!$C$10&amp;"]"),INDIRECT('Reference look up'!$A$10&amp;"["&amp;'Reference look up'!AL$10&amp;"]")),"")</f>
        <v>#NAME?</v>
      </c>
      <c r="AM237" s="359" t="e" cm="1">
        <f t="array" aca="1" ref="AM237" ca="1">IF($B237&lt;&gt;0,_xlfn.XLOOKUP($C237,INDIRECT('Reference look up'!$A$10&amp;"["&amp;'Reference look up'!$C$10&amp;"]"),INDIRECT('Reference look up'!$A$10&amp;"["&amp;'Reference look up'!AM$10&amp;"]")),"")</f>
        <v>#NAME?</v>
      </c>
      <c r="AN237" s="359" t="e" cm="1">
        <f t="array" aca="1" ref="AN237" ca="1">IF($B237&lt;&gt;0,_xlfn.XLOOKUP($C237,INDIRECT('Reference look up'!$A$10&amp;"["&amp;'Reference look up'!$C$10&amp;"]"),INDIRECT('Reference look up'!$A$10&amp;"["&amp;'Reference look up'!AN$10&amp;"]")),"")</f>
        <v>#NAME?</v>
      </c>
      <c r="AO237" s="359" t="e" cm="1">
        <f t="array" aca="1" ref="AO237" ca="1">IF($B237&lt;&gt;0,_xlfn.XLOOKUP($C237,INDIRECT('Reference look up'!$A$10&amp;"["&amp;'Reference look up'!$C$10&amp;"]"),INDIRECT('Reference look up'!$A$10&amp;"["&amp;'Reference look up'!AO$10&amp;"]")),"")</f>
        <v>#NAME?</v>
      </c>
      <c r="AP237" s="359" t="e" cm="1">
        <f t="array" aca="1" ref="AP237" ca="1">IF($B237&lt;&gt;0,_xlfn.XLOOKUP($C237,INDIRECT('Reference look up'!$A$10&amp;"["&amp;'Reference look up'!$C$10&amp;"]"),INDIRECT('Reference look up'!$A$10&amp;"["&amp;'Reference look up'!AP$10&amp;"]")),"")</f>
        <v>#NAME?</v>
      </c>
      <c r="AQ237" s="359" t="e" cm="1">
        <f t="array" aca="1" ref="AQ237" ca="1">IF($B237&lt;&gt;0,_xlfn.XLOOKUP($C237,INDIRECT('Reference look up'!$A$10&amp;"["&amp;'Reference look up'!$C$10&amp;"]"),INDIRECT('Reference look up'!$A$10&amp;"["&amp;'Reference look up'!AQ$10&amp;"]")),"")</f>
        <v>#NAME?</v>
      </c>
      <c r="AR237" s="359" t="e" cm="1">
        <f t="array" aca="1" ref="AR237" ca="1">IF($B237&lt;&gt;0,_xlfn.XLOOKUP($C237,INDIRECT('Reference look up'!$A$10&amp;"["&amp;'Reference look up'!$C$10&amp;"]"),INDIRECT('Reference look up'!$A$10&amp;"["&amp;'Reference look up'!AR$10&amp;"]")),"")</f>
        <v>#NAME?</v>
      </c>
      <c r="AS237" s="359" t="e" cm="1">
        <f t="array" aca="1" ref="AS237" ca="1">IF($B237&lt;&gt;0,_xlfn.XLOOKUP($C237,INDIRECT('Reference look up'!$A$10&amp;"["&amp;'Reference look up'!$C$10&amp;"]"),INDIRECT('Reference look up'!$A$10&amp;"["&amp;'Reference look up'!AS$10&amp;"]")),"")</f>
        <v>#NAME?</v>
      </c>
    </row>
    <row r="238" spans="1:45" x14ac:dyDescent="0.35">
      <c r="A238" s="358" t="str">
        <f>App_Mapping_All_region[[#This Row],[CMDB ID]]</f>
        <v>CAN.10</v>
      </c>
      <c r="B238" s="358" t="str">
        <f>App_Mapping_All_region[[#This Row],[Capy''s File.CAP ID]]</f>
        <v>CAP.1169</v>
      </c>
      <c r="C238" s="358" t="str">
        <f>App_Mapping_All_region[[#This Row],[Capy''s File.Application Name]]</f>
        <v>IMtellitrack</v>
      </c>
      <c r="D238" s="358" t="str">
        <f>App_Mapping_All_region[[#This Row],[Doc Source]]</f>
        <v>CAN</v>
      </c>
      <c r="M238" s="359" t="e" cm="1">
        <f t="array" aca="1" ref="M238" ca="1">IF($B238&lt;&gt;0,_xlfn.XLOOKUP($C238,INDIRECT('Reference look up'!$A$10&amp;"["&amp;'Reference look up'!$C$10&amp;"]"),INDIRECT('Reference look up'!$A$10&amp;"["&amp;'Reference look up'!M$10&amp;"]")),"")</f>
        <v>#NAME?</v>
      </c>
      <c r="N238" s="359" t="e" cm="1">
        <f t="array" aca="1" ref="N238" ca="1">IF($B238&lt;&gt;0,_xlfn.XLOOKUP($C238,INDIRECT('Reference look up'!$A$10&amp;"["&amp;'Reference look up'!$C$10&amp;"]"),INDIRECT('Reference look up'!$A$10&amp;"["&amp;'Reference look up'!N$10&amp;"]")),"")</f>
        <v>#NAME?</v>
      </c>
      <c r="O238" s="359" t="e" cm="1">
        <f t="array" aca="1" ref="O238" ca="1">IF($B238&lt;&gt;0,_xlfn.XLOOKUP($C238,INDIRECT('Reference look up'!$A$10&amp;"["&amp;'Reference look up'!$C$10&amp;"]"),INDIRECT('Reference look up'!$A$10&amp;"["&amp;'Reference look up'!O$10&amp;"]")),"")</f>
        <v>#NAME?</v>
      </c>
      <c r="P238" s="359" t="e" cm="1">
        <f t="array" aca="1" ref="P238" ca="1">IF($B238&lt;&gt;0,_xlfn.XLOOKUP($C238,INDIRECT('Reference look up'!$A$10&amp;"["&amp;'Reference look up'!$C$10&amp;"]"),INDIRECT('Reference look up'!$A$10&amp;"["&amp;'Reference look up'!P$10&amp;"]")),"")</f>
        <v>#NAME?</v>
      </c>
      <c r="Q238" s="359" t="e" cm="1">
        <f t="array" aca="1" ref="Q238" ca="1">IF($B238&lt;&gt;0,_xlfn.XLOOKUP($C238,INDIRECT('Reference look up'!$A$10&amp;"["&amp;'Reference look up'!$C$10&amp;"]"),INDIRECT('Reference look up'!$A$10&amp;"["&amp;'Reference look up'!Q$10&amp;"]")),"")</f>
        <v>#NAME?</v>
      </c>
      <c r="R238" s="359" t="e" cm="1">
        <f t="array" aca="1" ref="R238" ca="1">IF($B238&lt;&gt;0,_xlfn.XLOOKUP($C238,INDIRECT('Reference look up'!$A$10&amp;"["&amp;'Reference look up'!$C$10&amp;"]"),INDIRECT('Reference look up'!$A$10&amp;"["&amp;'Reference look up'!R$10&amp;"]")),"")</f>
        <v>#NAME?</v>
      </c>
      <c r="S238" s="359" t="e" cm="1">
        <f t="array" aca="1" ref="S238" ca="1">IF($B238&lt;&gt;0,_xlfn.XLOOKUP($C238,INDIRECT('Reference look up'!$A$10&amp;"["&amp;'Reference look up'!$C$10&amp;"]"),INDIRECT('Reference look up'!$A$10&amp;"["&amp;'Reference look up'!S$10&amp;"]")),"")</f>
        <v>#NAME?</v>
      </c>
      <c r="T238" s="359" t="e" cm="1">
        <f t="array" aca="1" ref="T238" ca="1">IF($B238&lt;&gt;0,_xlfn.XLOOKUP($C238,INDIRECT('Reference look up'!$A$10&amp;"["&amp;'Reference look up'!$C$10&amp;"]"),INDIRECT('Reference look up'!$A$10&amp;"["&amp;'Reference look up'!T$10&amp;"]")),"")</f>
        <v>#NAME?</v>
      </c>
      <c r="U238" s="359" t="e" cm="1">
        <f t="array" aca="1" ref="U238" ca="1">IF($B238&lt;&gt;0,_xlfn.XLOOKUP($C238,INDIRECT('Reference look up'!$A$10&amp;"["&amp;'Reference look up'!$C$10&amp;"]"),INDIRECT('Reference look up'!$A$10&amp;"["&amp;'Reference look up'!U$10&amp;"]")),"")</f>
        <v>#NAME?</v>
      </c>
      <c r="V238" s="359" t="e" cm="1">
        <f t="array" aca="1" ref="V238" ca="1">IF($B238&lt;&gt;0,_xlfn.XLOOKUP($C238,INDIRECT('Reference look up'!$A$10&amp;"["&amp;'Reference look up'!$C$10&amp;"]"),INDIRECT('Reference look up'!$A$10&amp;"["&amp;'Reference look up'!V$10&amp;"]")),"")</f>
        <v>#NAME?</v>
      </c>
      <c r="W238" s="359" t="e" cm="1">
        <f t="array" aca="1" ref="W238" ca="1">IF($B238&lt;&gt;0,_xlfn.XLOOKUP($C238,INDIRECT('Reference look up'!$A$10&amp;"["&amp;'Reference look up'!$C$10&amp;"]"),INDIRECT('Reference look up'!$A$10&amp;"["&amp;'Reference look up'!W$10&amp;"]")),"")</f>
        <v>#NAME?</v>
      </c>
      <c r="X238" s="359" t="e" cm="1">
        <f t="array" aca="1" ref="X238" ca="1">IF($B238&lt;&gt;0,_xlfn.XLOOKUP($C238,INDIRECT('Reference look up'!$A$10&amp;"["&amp;'Reference look up'!$C$10&amp;"]"),INDIRECT('Reference look up'!$A$10&amp;"["&amp;'Reference look up'!X$10&amp;"]")),"")</f>
        <v>#NAME?</v>
      </c>
      <c r="Y238" s="359" t="e" cm="1">
        <f t="array" aca="1" ref="Y238" ca="1">IF($B238&lt;&gt;0,_xlfn.XLOOKUP($C238,INDIRECT('Reference look up'!$A$10&amp;"["&amp;'Reference look up'!$C$10&amp;"]"),INDIRECT('Reference look up'!$A$10&amp;"["&amp;'Reference look up'!Y$10&amp;"]")),"")</f>
        <v>#NAME?</v>
      </c>
      <c r="Z238" s="359" t="e" cm="1">
        <f t="array" aca="1" ref="Z238" ca="1">IF($B238&lt;&gt;0,_xlfn.XLOOKUP($C238,INDIRECT('Reference look up'!$A$10&amp;"["&amp;'Reference look up'!$C$10&amp;"]"),INDIRECT('Reference look up'!$A$10&amp;"["&amp;'Reference look up'!Z$10&amp;"]")),"")</f>
        <v>#NAME?</v>
      </c>
      <c r="AA238" s="359" t="e" cm="1">
        <f t="array" aca="1" ref="AA238" ca="1">IF($B238&lt;&gt;0,_xlfn.XLOOKUP($C238,INDIRECT('Reference look up'!$A$10&amp;"["&amp;'Reference look up'!$C$10&amp;"]"),INDIRECT('Reference look up'!$A$10&amp;"["&amp;'Reference look up'!AA$10&amp;"]")),"")</f>
        <v>#NAME?</v>
      </c>
      <c r="AB238" s="359" t="e" cm="1">
        <f t="array" aca="1" ref="AB238" ca="1">IF($B238&lt;&gt;0,_xlfn.XLOOKUP($C238,INDIRECT('Reference look up'!$A$10&amp;"["&amp;'Reference look up'!$C$10&amp;"]"),INDIRECT('Reference look up'!$A$10&amp;"["&amp;'Reference look up'!AB$10&amp;"]")),"")</f>
        <v>#NAME?</v>
      </c>
      <c r="AC238" s="359" t="e" cm="1">
        <f t="array" aca="1" ref="AC238" ca="1">IF($B238&lt;&gt;0,_xlfn.XLOOKUP($C238,INDIRECT('Reference look up'!$A$10&amp;"["&amp;'Reference look up'!$C$10&amp;"]"),INDIRECT('Reference look up'!$A$10&amp;"["&amp;'Reference look up'!AC$10&amp;"]")),"")</f>
        <v>#NAME?</v>
      </c>
      <c r="AD238" s="359" t="e" cm="1">
        <f t="array" aca="1" ref="AD238" ca="1">IF($B238&lt;&gt;0,_xlfn.XLOOKUP($C238,INDIRECT('Reference look up'!$A$10&amp;"["&amp;'Reference look up'!$C$10&amp;"]"),INDIRECT('Reference look up'!$A$10&amp;"["&amp;'Reference look up'!AD$10&amp;"]")),"")</f>
        <v>#NAME?</v>
      </c>
      <c r="AE238" s="359" t="e" cm="1">
        <f t="array" aca="1" ref="AE238" ca="1">IF($B238&lt;&gt;0,_xlfn.XLOOKUP($C238,INDIRECT('Reference look up'!$A$10&amp;"["&amp;'Reference look up'!$C$10&amp;"]"),INDIRECT('Reference look up'!$A$10&amp;"["&amp;'Reference look up'!AE$10&amp;"]")),"")</f>
        <v>#NAME?</v>
      </c>
      <c r="AF238" s="359" t="e" cm="1">
        <f t="array" aca="1" ref="AF238" ca="1">IF($B238&lt;&gt;0,_xlfn.XLOOKUP($C238,INDIRECT('Reference look up'!$A$10&amp;"["&amp;'Reference look up'!$C$10&amp;"]"),INDIRECT('Reference look up'!$A$10&amp;"["&amp;'Reference look up'!AF$10&amp;"]")),"")</f>
        <v>#NAME?</v>
      </c>
      <c r="AG238" s="359" t="e" cm="1">
        <f t="array" aca="1" ref="AG238" ca="1">IF($B238&lt;&gt;0,_xlfn.XLOOKUP($C238,INDIRECT('Reference look up'!$A$10&amp;"["&amp;'Reference look up'!$C$10&amp;"]"),INDIRECT('Reference look up'!$A$10&amp;"["&amp;'Reference look up'!AG$10&amp;"]")),"")</f>
        <v>#NAME?</v>
      </c>
      <c r="AH238" s="359" t="e" cm="1">
        <f t="array" aca="1" ref="AH238" ca="1">IF($B238&lt;&gt;0,_xlfn.XLOOKUP($C238,INDIRECT('Reference look up'!$A$10&amp;"["&amp;'Reference look up'!$C$10&amp;"]"),INDIRECT('Reference look up'!$A$10&amp;"["&amp;'Reference look up'!AH$10&amp;"]")),"")</f>
        <v>#NAME?</v>
      </c>
      <c r="AI238" s="359" t="e" cm="1">
        <f t="array" aca="1" ref="AI238" ca="1">IF($B238&lt;&gt;0,_xlfn.XLOOKUP($C238,INDIRECT('Reference look up'!$A$10&amp;"["&amp;'Reference look up'!$C$10&amp;"]"),INDIRECT('Reference look up'!$A$10&amp;"["&amp;'Reference look up'!AI$10&amp;"]")),"")</f>
        <v>#NAME?</v>
      </c>
      <c r="AJ238" s="359" t="e" cm="1">
        <f t="array" aca="1" ref="AJ238" ca="1">IF($B238&lt;&gt;0,_xlfn.XLOOKUP($C238,INDIRECT('Reference look up'!$A$10&amp;"["&amp;'Reference look up'!$C$10&amp;"]"),INDIRECT('Reference look up'!$A$10&amp;"["&amp;'Reference look up'!AJ$10&amp;"]")),"")</f>
        <v>#NAME?</v>
      </c>
      <c r="AK238" s="359" t="e" cm="1">
        <f t="array" aca="1" ref="AK238" ca="1">IF($B238&lt;&gt;0,_xlfn.XLOOKUP($C238,INDIRECT('Reference look up'!$A$10&amp;"["&amp;'Reference look up'!$C$10&amp;"]"),INDIRECT('Reference look up'!$A$10&amp;"["&amp;'Reference look up'!AK$10&amp;"]")),"")</f>
        <v>#NAME?</v>
      </c>
      <c r="AL238" s="359" t="e" cm="1">
        <f t="array" aca="1" ref="AL238" ca="1">IF($B238&lt;&gt;0,_xlfn.XLOOKUP($C238,INDIRECT('Reference look up'!$A$10&amp;"["&amp;'Reference look up'!$C$10&amp;"]"),INDIRECT('Reference look up'!$A$10&amp;"["&amp;'Reference look up'!AL$10&amp;"]")),"")</f>
        <v>#NAME?</v>
      </c>
      <c r="AM238" s="359" t="e" cm="1">
        <f t="array" aca="1" ref="AM238" ca="1">IF($B238&lt;&gt;0,_xlfn.XLOOKUP($C238,INDIRECT('Reference look up'!$A$10&amp;"["&amp;'Reference look up'!$C$10&amp;"]"),INDIRECT('Reference look up'!$A$10&amp;"["&amp;'Reference look up'!AM$10&amp;"]")),"")</f>
        <v>#NAME?</v>
      </c>
      <c r="AN238" s="359" t="e" cm="1">
        <f t="array" aca="1" ref="AN238" ca="1">IF($B238&lt;&gt;0,_xlfn.XLOOKUP($C238,INDIRECT('Reference look up'!$A$10&amp;"["&amp;'Reference look up'!$C$10&amp;"]"),INDIRECT('Reference look up'!$A$10&amp;"["&amp;'Reference look up'!AN$10&amp;"]")),"")</f>
        <v>#NAME?</v>
      </c>
      <c r="AO238" s="359" t="e" cm="1">
        <f t="array" aca="1" ref="AO238" ca="1">IF($B238&lt;&gt;0,_xlfn.XLOOKUP($C238,INDIRECT('Reference look up'!$A$10&amp;"["&amp;'Reference look up'!$C$10&amp;"]"),INDIRECT('Reference look up'!$A$10&amp;"["&amp;'Reference look up'!AO$10&amp;"]")),"")</f>
        <v>#NAME?</v>
      </c>
      <c r="AP238" s="359" t="e" cm="1">
        <f t="array" aca="1" ref="AP238" ca="1">IF($B238&lt;&gt;0,_xlfn.XLOOKUP($C238,INDIRECT('Reference look up'!$A$10&amp;"["&amp;'Reference look up'!$C$10&amp;"]"),INDIRECT('Reference look up'!$A$10&amp;"["&amp;'Reference look up'!AP$10&amp;"]")),"")</f>
        <v>#NAME?</v>
      </c>
      <c r="AQ238" s="359" t="e" cm="1">
        <f t="array" aca="1" ref="AQ238" ca="1">IF($B238&lt;&gt;0,_xlfn.XLOOKUP($C238,INDIRECT('Reference look up'!$A$10&amp;"["&amp;'Reference look up'!$C$10&amp;"]"),INDIRECT('Reference look up'!$A$10&amp;"["&amp;'Reference look up'!AQ$10&amp;"]")),"")</f>
        <v>#NAME?</v>
      </c>
      <c r="AR238" s="359" t="e" cm="1">
        <f t="array" aca="1" ref="AR238" ca="1">IF($B238&lt;&gt;0,_xlfn.XLOOKUP($C238,INDIRECT('Reference look up'!$A$10&amp;"["&amp;'Reference look up'!$C$10&amp;"]"),INDIRECT('Reference look up'!$A$10&amp;"["&amp;'Reference look up'!AR$10&amp;"]")),"")</f>
        <v>#NAME?</v>
      </c>
      <c r="AS238" s="359" t="e" cm="1">
        <f t="array" aca="1" ref="AS238" ca="1">IF($B238&lt;&gt;0,_xlfn.XLOOKUP($C238,INDIRECT('Reference look up'!$A$10&amp;"["&amp;'Reference look up'!$C$10&amp;"]"),INDIRECT('Reference look up'!$A$10&amp;"["&amp;'Reference look up'!AS$10&amp;"]")),"")</f>
        <v>#NAME?</v>
      </c>
    </row>
    <row r="239" spans="1:45" x14ac:dyDescent="0.35">
      <c r="A239" s="358" t="str">
        <f>App_Mapping_All_region[[#This Row],[CMDB ID]]</f>
        <v>CLS.15</v>
      </c>
      <c r="B239" s="358" t="str">
        <f>App_Mapping_All_region[[#This Row],[Capy''s File.CAP ID]]</f>
        <v>CAP.1170</v>
      </c>
      <c r="C239" s="358" t="str">
        <f>App_Mapping_All_region[[#This Row],[Capy''s File.Application Name]]</f>
        <v xml:space="preserve">im-vmware </v>
      </c>
      <c r="D239" s="358" t="str">
        <f>App_Mapping_All_region[[#This Row],[Doc Source]]</f>
        <v>CLS</v>
      </c>
      <c r="M239" s="359" t="e" cm="1">
        <f t="array" aca="1" ref="M239" ca="1">IF($B239&lt;&gt;0,_xlfn.XLOOKUP($C239,INDIRECT('Reference look up'!$A$10&amp;"["&amp;'Reference look up'!$C$10&amp;"]"),INDIRECT('Reference look up'!$A$10&amp;"["&amp;'Reference look up'!M$10&amp;"]")),"")</f>
        <v>#NAME?</v>
      </c>
      <c r="N239" s="359" t="e" cm="1">
        <f t="array" aca="1" ref="N239" ca="1">IF($B239&lt;&gt;0,_xlfn.XLOOKUP($C239,INDIRECT('Reference look up'!$A$10&amp;"["&amp;'Reference look up'!$C$10&amp;"]"),INDIRECT('Reference look up'!$A$10&amp;"["&amp;'Reference look up'!N$10&amp;"]")),"")</f>
        <v>#NAME?</v>
      </c>
      <c r="O239" s="359" t="e" cm="1">
        <f t="array" aca="1" ref="O239" ca="1">IF($B239&lt;&gt;0,_xlfn.XLOOKUP($C239,INDIRECT('Reference look up'!$A$10&amp;"["&amp;'Reference look up'!$C$10&amp;"]"),INDIRECT('Reference look up'!$A$10&amp;"["&amp;'Reference look up'!O$10&amp;"]")),"")</f>
        <v>#NAME?</v>
      </c>
      <c r="P239" s="359" t="e" cm="1">
        <f t="array" aca="1" ref="P239" ca="1">IF($B239&lt;&gt;0,_xlfn.XLOOKUP($C239,INDIRECT('Reference look up'!$A$10&amp;"["&amp;'Reference look up'!$C$10&amp;"]"),INDIRECT('Reference look up'!$A$10&amp;"["&amp;'Reference look up'!P$10&amp;"]")),"")</f>
        <v>#NAME?</v>
      </c>
      <c r="Q239" s="359" t="e" cm="1">
        <f t="array" aca="1" ref="Q239" ca="1">IF($B239&lt;&gt;0,_xlfn.XLOOKUP($C239,INDIRECT('Reference look up'!$A$10&amp;"["&amp;'Reference look up'!$C$10&amp;"]"),INDIRECT('Reference look up'!$A$10&amp;"["&amp;'Reference look up'!Q$10&amp;"]")),"")</f>
        <v>#NAME?</v>
      </c>
      <c r="R239" s="359" t="e" cm="1">
        <f t="array" aca="1" ref="R239" ca="1">IF($B239&lt;&gt;0,_xlfn.XLOOKUP($C239,INDIRECT('Reference look up'!$A$10&amp;"["&amp;'Reference look up'!$C$10&amp;"]"),INDIRECT('Reference look up'!$A$10&amp;"["&amp;'Reference look up'!R$10&amp;"]")),"")</f>
        <v>#NAME?</v>
      </c>
      <c r="S239" s="359" t="e" cm="1">
        <f t="array" aca="1" ref="S239" ca="1">IF($B239&lt;&gt;0,_xlfn.XLOOKUP($C239,INDIRECT('Reference look up'!$A$10&amp;"["&amp;'Reference look up'!$C$10&amp;"]"),INDIRECT('Reference look up'!$A$10&amp;"["&amp;'Reference look up'!S$10&amp;"]")),"")</f>
        <v>#NAME?</v>
      </c>
      <c r="T239" s="359" t="e" cm="1">
        <f t="array" aca="1" ref="T239" ca="1">IF($B239&lt;&gt;0,_xlfn.XLOOKUP($C239,INDIRECT('Reference look up'!$A$10&amp;"["&amp;'Reference look up'!$C$10&amp;"]"),INDIRECT('Reference look up'!$A$10&amp;"["&amp;'Reference look up'!T$10&amp;"]")),"")</f>
        <v>#NAME?</v>
      </c>
      <c r="U239" s="359" t="e" cm="1">
        <f t="array" aca="1" ref="U239" ca="1">IF($B239&lt;&gt;0,_xlfn.XLOOKUP($C239,INDIRECT('Reference look up'!$A$10&amp;"["&amp;'Reference look up'!$C$10&amp;"]"),INDIRECT('Reference look up'!$A$10&amp;"["&amp;'Reference look up'!U$10&amp;"]")),"")</f>
        <v>#NAME?</v>
      </c>
      <c r="V239" s="359" t="e" cm="1">
        <f t="array" aca="1" ref="V239" ca="1">IF($B239&lt;&gt;0,_xlfn.XLOOKUP($C239,INDIRECT('Reference look up'!$A$10&amp;"["&amp;'Reference look up'!$C$10&amp;"]"),INDIRECT('Reference look up'!$A$10&amp;"["&amp;'Reference look up'!V$10&amp;"]")),"")</f>
        <v>#NAME?</v>
      </c>
      <c r="W239" s="359" t="e" cm="1">
        <f t="array" aca="1" ref="W239" ca="1">IF($B239&lt;&gt;0,_xlfn.XLOOKUP($C239,INDIRECT('Reference look up'!$A$10&amp;"["&amp;'Reference look up'!$C$10&amp;"]"),INDIRECT('Reference look up'!$A$10&amp;"["&amp;'Reference look up'!W$10&amp;"]")),"")</f>
        <v>#NAME?</v>
      </c>
      <c r="X239" s="359" t="e" cm="1">
        <f t="array" aca="1" ref="X239" ca="1">IF($B239&lt;&gt;0,_xlfn.XLOOKUP($C239,INDIRECT('Reference look up'!$A$10&amp;"["&amp;'Reference look up'!$C$10&amp;"]"),INDIRECT('Reference look up'!$A$10&amp;"["&amp;'Reference look up'!X$10&amp;"]")),"")</f>
        <v>#NAME?</v>
      </c>
      <c r="Y239" s="359" t="e" cm="1">
        <f t="array" aca="1" ref="Y239" ca="1">IF($B239&lt;&gt;0,_xlfn.XLOOKUP($C239,INDIRECT('Reference look up'!$A$10&amp;"["&amp;'Reference look up'!$C$10&amp;"]"),INDIRECT('Reference look up'!$A$10&amp;"["&amp;'Reference look up'!Y$10&amp;"]")),"")</f>
        <v>#NAME?</v>
      </c>
      <c r="Z239" s="359" t="e" cm="1">
        <f t="array" aca="1" ref="Z239" ca="1">IF($B239&lt;&gt;0,_xlfn.XLOOKUP($C239,INDIRECT('Reference look up'!$A$10&amp;"["&amp;'Reference look up'!$C$10&amp;"]"),INDIRECT('Reference look up'!$A$10&amp;"["&amp;'Reference look up'!Z$10&amp;"]")),"")</f>
        <v>#NAME?</v>
      </c>
      <c r="AA239" s="359" t="e" cm="1">
        <f t="array" aca="1" ref="AA239" ca="1">IF($B239&lt;&gt;0,_xlfn.XLOOKUP($C239,INDIRECT('Reference look up'!$A$10&amp;"["&amp;'Reference look up'!$C$10&amp;"]"),INDIRECT('Reference look up'!$A$10&amp;"["&amp;'Reference look up'!AA$10&amp;"]")),"")</f>
        <v>#NAME?</v>
      </c>
      <c r="AB239" s="359" t="e" cm="1">
        <f t="array" aca="1" ref="AB239" ca="1">IF($B239&lt;&gt;0,_xlfn.XLOOKUP($C239,INDIRECT('Reference look up'!$A$10&amp;"["&amp;'Reference look up'!$C$10&amp;"]"),INDIRECT('Reference look up'!$A$10&amp;"["&amp;'Reference look up'!AB$10&amp;"]")),"")</f>
        <v>#NAME?</v>
      </c>
      <c r="AC239" s="359" t="e" cm="1">
        <f t="array" aca="1" ref="AC239" ca="1">IF($B239&lt;&gt;0,_xlfn.XLOOKUP($C239,INDIRECT('Reference look up'!$A$10&amp;"["&amp;'Reference look up'!$C$10&amp;"]"),INDIRECT('Reference look up'!$A$10&amp;"["&amp;'Reference look up'!AC$10&amp;"]")),"")</f>
        <v>#NAME?</v>
      </c>
      <c r="AD239" s="359" t="e" cm="1">
        <f t="array" aca="1" ref="AD239" ca="1">IF($B239&lt;&gt;0,_xlfn.XLOOKUP($C239,INDIRECT('Reference look up'!$A$10&amp;"["&amp;'Reference look up'!$C$10&amp;"]"),INDIRECT('Reference look up'!$A$10&amp;"["&amp;'Reference look up'!AD$10&amp;"]")),"")</f>
        <v>#NAME?</v>
      </c>
      <c r="AE239" s="359" t="e" cm="1">
        <f t="array" aca="1" ref="AE239" ca="1">IF($B239&lt;&gt;0,_xlfn.XLOOKUP($C239,INDIRECT('Reference look up'!$A$10&amp;"["&amp;'Reference look up'!$C$10&amp;"]"),INDIRECT('Reference look up'!$A$10&amp;"["&amp;'Reference look up'!AE$10&amp;"]")),"")</f>
        <v>#NAME?</v>
      </c>
      <c r="AF239" s="359" t="e" cm="1">
        <f t="array" aca="1" ref="AF239" ca="1">IF($B239&lt;&gt;0,_xlfn.XLOOKUP($C239,INDIRECT('Reference look up'!$A$10&amp;"["&amp;'Reference look up'!$C$10&amp;"]"),INDIRECT('Reference look up'!$A$10&amp;"["&amp;'Reference look up'!AF$10&amp;"]")),"")</f>
        <v>#NAME?</v>
      </c>
      <c r="AG239" s="359" t="e" cm="1">
        <f t="array" aca="1" ref="AG239" ca="1">IF($B239&lt;&gt;0,_xlfn.XLOOKUP($C239,INDIRECT('Reference look up'!$A$10&amp;"["&amp;'Reference look up'!$C$10&amp;"]"),INDIRECT('Reference look up'!$A$10&amp;"["&amp;'Reference look up'!AG$10&amp;"]")),"")</f>
        <v>#NAME?</v>
      </c>
      <c r="AH239" s="359" t="e" cm="1">
        <f t="array" aca="1" ref="AH239" ca="1">IF($B239&lt;&gt;0,_xlfn.XLOOKUP($C239,INDIRECT('Reference look up'!$A$10&amp;"["&amp;'Reference look up'!$C$10&amp;"]"),INDIRECT('Reference look up'!$A$10&amp;"["&amp;'Reference look up'!AH$10&amp;"]")),"")</f>
        <v>#NAME?</v>
      </c>
      <c r="AI239" s="359" t="e" cm="1">
        <f t="array" aca="1" ref="AI239" ca="1">IF($B239&lt;&gt;0,_xlfn.XLOOKUP($C239,INDIRECT('Reference look up'!$A$10&amp;"["&amp;'Reference look up'!$C$10&amp;"]"),INDIRECT('Reference look up'!$A$10&amp;"["&amp;'Reference look up'!AI$10&amp;"]")),"")</f>
        <v>#NAME?</v>
      </c>
      <c r="AJ239" s="359" t="e" cm="1">
        <f t="array" aca="1" ref="AJ239" ca="1">IF($B239&lt;&gt;0,_xlfn.XLOOKUP($C239,INDIRECT('Reference look up'!$A$10&amp;"["&amp;'Reference look up'!$C$10&amp;"]"),INDIRECT('Reference look up'!$A$10&amp;"["&amp;'Reference look up'!AJ$10&amp;"]")),"")</f>
        <v>#NAME?</v>
      </c>
      <c r="AK239" s="359" t="e" cm="1">
        <f t="array" aca="1" ref="AK239" ca="1">IF($B239&lt;&gt;0,_xlfn.XLOOKUP($C239,INDIRECT('Reference look up'!$A$10&amp;"["&amp;'Reference look up'!$C$10&amp;"]"),INDIRECT('Reference look up'!$A$10&amp;"["&amp;'Reference look up'!AK$10&amp;"]")),"")</f>
        <v>#NAME?</v>
      </c>
      <c r="AL239" s="359" t="e" cm="1">
        <f t="array" aca="1" ref="AL239" ca="1">IF($B239&lt;&gt;0,_xlfn.XLOOKUP($C239,INDIRECT('Reference look up'!$A$10&amp;"["&amp;'Reference look up'!$C$10&amp;"]"),INDIRECT('Reference look up'!$A$10&amp;"["&amp;'Reference look up'!AL$10&amp;"]")),"")</f>
        <v>#NAME?</v>
      </c>
      <c r="AM239" s="359" t="e" cm="1">
        <f t="array" aca="1" ref="AM239" ca="1">IF($B239&lt;&gt;0,_xlfn.XLOOKUP($C239,INDIRECT('Reference look up'!$A$10&amp;"["&amp;'Reference look up'!$C$10&amp;"]"),INDIRECT('Reference look up'!$A$10&amp;"["&amp;'Reference look up'!AM$10&amp;"]")),"")</f>
        <v>#NAME?</v>
      </c>
      <c r="AN239" s="359" t="e" cm="1">
        <f t="array" aca="1" ref="AN239" ca="1">IF($B239&lt;&gt;0,_xlfn.XLOOKUP($C239,INDIRECT('Reference look up'!$A$10&amp;"["&amp;'Reference look up'!$C$10&amp;"]"),INDIRECT('Reference look up'!$A$10&amp;"["&amp;'Reference look up'!AN$10&amp;"]")),"")</f>
        <v>#NAME?</v>
      </c>
      <c r="AO239" s="359" t="e" cm="1">
        <f t="array" aca="1" ref="AO239" ca="1">IF($B239&lt;&gt;0,_xlfn.XLOOKUP($C239,INDIRECT('Reference look up'!$A$10&amp;"["&amp;'Reference look up'!$C$10&amp;"]"),INDIRECT('Reference look up'!$A$10&amp;"["&amp;'Reference look up'!AO$10&amp;"]")),"")</f>
        <v>#NAME?</v>
      </c>
      <c r="AP239" s="359" t="e" cm="1">
        <f t="array" aca="1" ref="AP239" ca="1">IF($B239&lt;&gt;0,_xlfn.XLOOKUP($C239,INDIRECT('Reference look up'!$A$10&amp;"["&amp;'Reference look up'!$C$10&amp;"]"),INDIRECT('Reference look up'!$A$10&amp;"["&amp;'Reference look up'!AP$10&amp;"]")),"")</f>
        <v>#NAME?</v>
      </c>
      <c r="AQ239" s="359" t="e" cm="1">
        <f t="array" aca="1" ref="AQ239" ca="1">IF($B239&lt;&gt;0,_xlfn.XLOOKUP($C239,INDIRECT('Reference look up'!$A$10&amp;"["&amp;'Reference look up'!$C$10&amp;"]"),INDIRECT('Reference look up'!$A$10&amp;"["&amp;'Reference look up'!AQ$10&amp;"]")),"")</f>
        <v>#NAME?</v>
      </c>
      <c r="AR239" s="359" t="e" cm="1">
        <f t="array" aca="1" ref="AR239" ca="1">IF($B239&lt;&gt;0,_xlfn.XLOOKUP($C239,INDIRECT('Reference look up'!$A$10&amp;"["&amp;'Reference look up'!$C$10&amp;"]"),INDIRECT('Reference look up'!$A$10&amp;"["&amp;'Reference look up'!AR$10&amp;"]")),"")</f>
        <v>#NAME?</v>
      </c>
      <c r="AS239" s="359" t="e" cm="1">
        <f t="array" aca="1" ref="AS239" ca="1">IF($B239&lt;&gt;0,_xlfn.XLOOKUP($C239,INDIRECT('Reference look up'!$A$10&amp;"["&amp;'Reference look up'!$C$10&amp;"]"),INDIRECT('Reference look up'!$A$10&amp;"["&amp;'Reference look up'!AS$10&amp;"]")),"")</f>
        <v>#NAME?</v>
      </c>
    </row>
    <row r="240" spans="1:45" x14ac:dyDescent="0.35">
      <c r="A240" s="358" t="str">
        <f>App_Mapping_All_region[[#This Row],[CMDB ID]]</f>
        <v>S3.272</v>
      </c>
      <c r="B240" s="358" t="str">
        <f>App_Mapping_All_region[[#This Row],[Capy''s File.CAP ID]]</f>
        <v>CAP.449</v>
      </c>
      <c r="C240" s="358" t="str">
        <f>App_Mapping_All_region[[#This Row],[Capy''s File.Application Name]]</f>
        <v>Incidencia Fabricantes</v>
      </c>
      <c r="D240" s="358" t="str">
        <f>App_Mapping_All_region[[#This Row],[Doc Source]]</f>
        <v>EMEA</v>
      </c>
      <c r="M240" s="359" t="e" cm="1">
        <f t="array" aca="1" ref="M240" ca="1">IF($B240&lt;&gt;0,_xlfn.XLOOKUP($C240,INDIRECT('Reference look up'!$A$10&amp;"["&amp;'Reference look up'!$C$10&amp;"]"),INDIRECT('Reference look up'!$A$10&amp;"["&amp;'Reference look up'!M$10&amp;"]")),"")</f>
        <v>#NAME?</v>
      </c>
      <c r="N240" s="359" t="e" cm="1">
        <f t="array" aca="1" ref="N240" ca="1">IF($B240&lt;&gt;0,_xlfn.XLOOKUP($C240,INDIRECT('Reference look up'!$A$10&amp;"["&amp;'Reference look up'!$C$10&amp;"]"),INDIRECT('Reference look up'!$A$10&amp;"["&amp;'Reference look up'!N$10&amp;"]")),"")</f>
        <v>#NAME?</v>
      </c>
      <c r="O240" s="359" t="e" cm="1">
        <f t="array" aca="1" ref="O240" ca="1">IF($B240&lt;&gt;0,_xlfn.XLOOKUP($C240,INDIRECT('Reference look up'!$A$10&amp;"["&amp;'Reference look up'!$C$10&amp;"]"),INDIRECT('Reference look up'!$A$10&amp;"["&amp;'Reference look up'!O$10&amp;"]")),"")</f>
        <v>#NAME?</v>
      </c>
      <c r="P240" s="359" t="e" cm="1">
        <f t="array" aca="1" ref="P240" ca="1">IF($B240&lt;&gt;0,_xlfn.XLOOKUP($C240,INDIRECT('Reference look up'!$A$10&amp;"["&amp;'Reference look up'!$C$10&amp;"]"),INDIRECT('Reference look up'!$A$10&amp;"["&amp;'Reference look up'!P$10&amp;"]")),"")</f>
        <v>#NAME?</v>
      </c>
      <c r="Q240" s="359" t="e" cm="1">
        <f t="array" aca="1" ref="Q240" ca="1">IF($B240&lt;&gt;0,_xlfn.XLOOKUP($C240,INDIRECT('Reference look up'!$A$10&amp;"["&amp;'Reference look up'!$C$10&amp;"]"),INDIRECT('Reference look up'!$A$10&amp;"["&amp;'Reference look up'!Q$10&amp;"]")),"")</f>
        <v>#NAME?</v>
      </c>
      <c r="R240" s="359" t="e" cm="1">
        <f t="array" aca="1" ref="R240" ca="1">IF($B240&lt;&gt;0,_xlfn.XLOOKUP($C240,INDIRECT('Reference look up'!$A$10&amp;"["&amp;'Reference look up'!$C$10&amp;"]"),INDIRECT('Reference look up'!$A$10&amp;"["&amp;'Reference look up'!R$10&amp;"]")),"")</f>
        <v>#NAME?</v>
      </c>
      <c r="S240" s="359" t="e" cm="1">
        <f t="array" aca="1" ref="S240" ca="1">IF($B240&lt;&gt;0,_xlfn.XLOOKUP($C240,INDIRECT('Reference look up'!$A$10&amp;"["&amp;'Reference look up'!$C$10&amp;"]"),INDIRECT('Reference look up'!$A$10&amp;"["&amp;'Reference look up'!S$10&amp;"]")),"")</f>
        <v>#NAME?</v>
      </c>
      <c r="T240" s="359" t="e" cm="1">
        <f t="array" aca="1" ref="T240" ca="1">IF($B240&lt;&gt;0,_xlfn.XLOOKUP($C240,INDIRECT('Reference look up'!$A$10&amp;"["&amp;'Reference look up'!$C$10&amp;"]"),INDIRECT('Reference look up'!$A$10&amp;"["&amp;'Reference look up'!T$10&amp;"]")),"")</f>
        <v>#NAME?</v>
      </c>
      <c r="U240" s="359" t="e" cm="1">
        <f t="array" aca="1" ref="U240" ca="1">IF($B240&lt;&gt;0,_xlfn.XLOOKUP($C240,INDIRECT('Reference look up'!$A$10&amp;"["&amp;'Reference look up'!$C$10&amp;"]"),INDIRECT('Reference look up'!$A$10&amp;"["&amp;'Reference look up'!U$10&amp;"]")),"")</f>
        <v>#NAME?</v>
      </c>
      <c r="V240" s="359" t="e" cm="1">
        <f t="array" aca="1" ref="V240" ca="1">IF($B240&lt;&gt;0,_xlfn.XLOOKUP($C240,INDIRECT('Reference look up'!$A$10&amp;"["&amp;'Reference look up'!$C$10&amp;"]"),INDIRECT('Reference look up'!$A$10&amp;"["&amp;'Reference look up'!V$10&amp;"]")),"")</f>
        <v>#NAME?</v>
      </c>
      <c r="W240" s="359" t="e" cm="1">
        <f t="array" aca="1" ref="W240" ca="1">IF($B240&lt;&gt;0,_xlfn.XLOOKUP($C240,INDIRECT('Reference look up'!$A$10&amp;"["&amp;'Reference look up'!$C$10&amp;"]"),INDIRECT('Reference look up'!$A$10&amp;"["&amp;'Reference look up'!W$10&amp;"]")),"")</f>
        <v>#NAME?</v>
      </c>
      <c r="X240" s="359" t="e" cm="1">
        <f t="array" aca="1" ref="X240" ca="1">IF($B240&lt;&gt;0,_xlfn.XLOOKUP($C240,INDIRECT('Reference look up'!$A$10&amp;"["&amp;'Reference look up'!$C$10&amp;"]"),INDIRECT('Reference look up'!$A$10&amp;"["&amp;'Reference look up'!X$10&amp;"]")),"")</f>
        <v>#NAME?</v>
      </c>
      <c r="Y240" s="359" t="e" cm="1">
        <f t="array" aca="1" ref="Y240" ca="1">IF($B240&lt;&gt;0,_xlfn.XLOOKUP($C240,INDIRECT('Reference look up'!$A$10&amp;"["&amp;'Reference look up'!$C$10&amp;"]"),INDIRECT('Reference look up'!$A$10&amp;"["&amp;'Reference look up'!Y$10&amp;"]")),"")</f>
        <v>#NAME?</v>
      </c>
      <c r="Z240" s="359" t="e" cm="1">
        <f t="array" aca="1" ref="Z240" ca="1">IF($B240&lt;&gt;0,_xlfn.XLOOKUP($C240,INDIRECT('Reference look up'!$A$10&amp;"["&amp;'Reference look up'!$C$10&amp;"]"),INDIRECT('Reference look up'!$A$10&amp;"["&amp;'Reference look up'!Z$10&amp;"]")),"")</f>
        <v>#NAME?</v>
      </c>
      <c r="AA240" s="359" t="e" cm="1">
        <f t="array" aca="1" ref="AA240" ca="1">IF($B240&lt;&gt;0,_xlfn.XLOOKUP($C240,INDIRECT('Reference look up'!$A$10&amp;"["&amp;'Reference look up'!$C$10&amp;"]"),INDIRECT('Reference look up'!$A$10&amp;"["&amp;'Reference look up'!AA$10&amp;"]")),"")</f>
        <v>#NAME?</v>
      </c>
      <c r="AB240" s="359" t="e" cm="1">
        <f t="array" aca="1" ref="AB240" ca="1">IF($B240&lt;&gt;0,_xlfn.XLOOKUP($C240,INDIRECT('Reference look up'!$A$10&amp;"["&amp;'Reference look up'!$C$10&amp;"]"),INDIRECT('Reference look up'!$A$10&amp;"["&amp;'Reference look up'!AB$10&amp;"]")),"")</f>
        <v>#NAME?</v>
      </c>
      <c r="AC240" s="359" t="e" cm="1">
        <f t="array" aca="1" ref="AC240" ca="1">IF($B240&lt;&gt;0,_xlfn.XLOOKUP($C240,INDIRECT('Reference look up'!$A$10&amp;"["&amp;'Reference look up'!$C$10&amp;"]"),INDIRECT('Reference look up'!$A$10&amp;"["&amp;'Reference look up'!AC$10&amp;"]")),"")</f>
        <v>#NAME?</v>
      </c>
      <c r="AD240" s="359" t="e" cm="1">
        <f t="array" aca="1" ref="AD240" ca="1">IF($B240&lt;&gt;0,_xlfn.XLOOKUP($C240,INDIRECT('Reference look up'!$A$10&amp;"["&amp;'Reference look up'!$C$10&amp;"]"),INDIRECT('Reference look up'!$A$10&amp;"["&amp;'Reference look up'!AD$10&amp;"]")),"")</f>
        <v>#NAME?</v>
      </c>
      <c r="AE240" s="359" t="e" cm="1">
        <f t="array" aca="1" ref="AE240" ca="1">IF($B240&lt;&gt;0,_xlfn.XLOOKUP($C240,INDIRECT('Reference look up'!$A$10&amp;"["&amp;'Reference look up'!$C$10&amp;"]"),INDIRECT('Reference look up'!$A$10&amp;"["&amp;'Reference look up'!AE$10&amp;"]")),"")</f>
        <v>#NAME?</v>
      </c>
      <c r="AF240" s="359" t="e" cm="1">
        <f t="array" aca="1" ref="AF240" ca="1">IF($B240&lt;&gt;0,_xlfn.XLOOKUP($C240,INDIRECT('Reference look up'!$A$10&amp;"["&amp;'Reference look up'!$C$10&amp;"]"),INDIRECT('Reference look up'!$A$10&amp;"["&amp;'Reference look up'!AF$10&amp;"]")),"")</f>
        <v>#NAME?</v>
      </c>
      <c r="AG240" s="359" t="e" cm="1">
        <f t="array" aca="1" ref="AG240" ca="1">IF($B240&lt;&gt;0,_xlfn.XLOOKUP($C240,INDIRECT('Reference look up'!$A$10&amp;"["&amp;'Reference look up'!$C$10&amp;"]"),INDIRECT('Reference look up'!$A$10&amp;"["&amp;'Reference look up'!AG$10&amp;"]")),"")</f>
        <v>#NAME?</v>
      </c>
      <c r="AH240" s="359" t="e" cm="1">
        <f t="array" aca="1" ref="AH240" ca="1">IF($B240&lt;&gt;0,_xlfn.XLOOKUP($C240,INDIRECT('Reference look up'!$A$10&amp;"["&amp;'Reference look up'!$C$10&amp;"]"),INDIRECT('Reference look up'!$A$10&amp;"["&amp;'Reference look up'!AH$10&amp;"]")),"")</f>
        <v>#NAME?</v>
      </c>
      <c r="AI240" s="359" t="e" cm="1">
        <f t="array" aca="1" ref="AI240" ca="1">IF($B240&lt;&gt;0,_xlfn.XLOOKUP($C240,INDIRECT('Reference look up'!$A$10&amp;"["&amp;'Reference look up'!$C$10&amp;"]"),INDIRECT('Reference look up'!$A$10&amp;"["&amp;'Reference look up'!AI$10&amp;"]")),"")</f>
        <v>#NAME?</v>
      </c>
      <c r="AJ240" s="359" t="e" cm="1">
        <f t="array" aca="1" ref="AJ240" ca="1">IF($B240&lt;&gt;0,_xlfn.XLOOKUP($C240,INDIRECT('Reference look up'!$A$10&amp;"["&amp;'Reference look up'!$C$10&amp;"]"),INDIRECT('Reference look up'!$A$10&amp;"["&amp;'Reference look up'!AJ$10&amp;"]")),"")</f>
        <v>#NAME?</v>
      </c>
      <c r="AK240" s="359" t="e" cm="1">
        <f t="array" aca="1" ref="AK240" ca="1">IF($B240&lt;&gt;0,_xlfn.XLOOKUP($C240,INDIRECT('Reference look up'!$A$10&amp;"["&amp;'Reference look up'!$C$10&amp;"]"),INDIRECT('Reference look up'!$A$10&amp;"["&amp;'Reference look up'!AK$10&amp;"]")),"")</f>
        <v>#NAME?</v>
      </c>
      <c r="AL240" s="359" t="e" cm="1">
        <f t="array" aca="1" ref="AL240" ca="1">IF($B240&lt;&gt;0,_xlfn.XLOOKUP($C240,INDIRECT('Reference look up'!$A$10&amp;"["&amp;'Reference look up'!$C$10&amp;"]"),INDIRECT('Reference look up'!$A$10&amp;"["&amp;'Reference look up'!AL$10&amp;"]")),"")</f>
        <v>#NAME?</v>
      </c>
      <c r="AM240" s="359" t="e" cm="1">
        <f t="array" aca="1" ref="AM240" ca="1">IF($B240&lt;&gt;0,_xlfn.XLOOKUP($C240,INDIRECT('Reference look up'!$A$10&amp;"["&amp;'Reference look up'!$C$10&amp;"]"),INDIRECT('Reference look up'!$A$10&amp;"["&amp;'Reference look up'!AM$10&amp;"]")),"")</f>
        <v>#NAME?</v>
      </c>
      <c r="AN240" s="359" t="e" cm="1">
        <f t="array" aca="1" ref="AN240" ca="1">IF($B240&lt;&gt;0,_xlfn.XLOOKUP($C240,INDIRECT('Reference look up'!$A$10&amp;"["&amp;'Reference look up'!$C$10&amp;"]"),INDIRECT('Reference look up'!$A$10&amp;"["&amp;'Reference look up'!AN$10&amp;"]")),"")</f>
        <v>#NAME?</v>
      </c>
      <c r="AO240" s="359" t="e" cm="1">
        <f t="array" aca="1" ref="AO240" ca="1">IF($B240&lt;&gt;0,_xlfn.XLOOKUP($C240,INDIRECT('Reference look up'!$A$10&amp;"["&amp;'Reference look up'!$C$10&amp;"]"),INDIRECT('Reference look up'!$A$10&amp;"["&amp;'Reference look up'!AO$10&amp;"]")),"")</f>
        <v>#NAME?</v>
      </c>
      <c r="AP240" s="359" t="e" cm="1">
        <f t="array" aca="1" ref="AP240" ca="1">IF($B240&lt;&gt;0,_xlfn.XLOOKUP($C240,INDIRECT('Reference look up'!$A$10&amp;"["&amp;'Reference look up'!$C$10&amp;"]"),INDIRECT('Reference look up'!$A$10&amp;"["&amp;'Reference look up'!AP$10&amp;"]")),"")</f>
        <v>#NAME?</v>
      </c>
      <c r="AQ240" s="359" t="e" cm="1">
        <f t="array" aca="1" ref="AQ240" ca="1">IF($B240&lt;&gt;0,_xlfn.XLOOKUP($C240,INDIRECT('Reference look up'!$A$10&amp;"["&amp;'Reference look up'!$C$10&amp;"]"),INDIRECT('Reference look up'!$A$10&amp;"["&amp;'Reference look up'!AQ$10&amp;"]")),"")</f>
        <v>#NAME?</v>
      </c>
      <c r="AR240" s="359" t="e" cm="1">
        <f t="array" aca="1" ref="AR240" ca="1">IF($B240&lt;&gt;0,_xlfn.XLOOKUP($C240,INDIRECT('Reference look up'!$A$10&amp;"["&amp;'Reference look up'!$C$10&amp;"]"),INDIRECT('Reference look up'!$A$10&amp;"["&amp;'Reference look up'!AR$10&amp;"]")),"")</f>
        <v>#NAME?</v>
      </c>
      <c r="AS240" s="359" t="e" cm="1">
        <f t="array" aca="1" ref="AS240" ca="1">IF($B240&lt;&gt;0,_xlfn.XLOOKUP($C240,INDIRECT('Reference look up'!$A$10&amp;"["&amp;'Reference look up'!$C$10&amp;"]"),INDIRECT('Reference look up'!$A$10&amp;"["&amp;'Reference look up'!AS$10&amp;"]")),"")</f>
        <v>#NAME?</v>
      </c>
    </row>
    <row r="241" spans="1:45" x14ac:dyDescent="0.35">
      <c r="A241" s="358" t="str">
        <f>App_Mapping_All_region[[#This Row],[CMDB ID]]</f>
        <v>S3.275</v>
      </c>
      <c r="B241" s="358" t="str">
        <f>App_Mapping_All_region[[#This Row],[Capy''s File.CAP ID]]</f>
        <v>CAP.1246</v>
      </c>
      <c r="C241" s="358" t="str">
        <f>App_Mapping_All_region[[#This Row],[Capy''s File.Application Name]]</f>
        <v>Informix</v>
      </c>
      <c r="D241" s="358" t="str">
        <f>App_Mapping_All_region[[#This Row],[Doc Source]]</f>
        <v>CTM</v>
      </c>
      <c r="M241" s="359" t="e" cm="1">
        <f t="array" aca="1" ref="M241" ca="1">IF($B241&lt;&gt;0,_xlfn.XLOOKUP($C241,INDIRECT('Reference look up'!$A$10&amp;"["&amp;'Reference look up'!$C$10&amp;"]"),INDIRECT('Reference look up'!$A$10&amp;"["&amp;'Reference look up'!M$10&amp;"]")),"")</f>
        <v>#NAME?</v>
      </c>
      <c r="N241" s="359" t="e" cm="1">
        <f t="array" aca="1" ref="N241" ca="1">IF($B241&lt;&gt;0,_xlfn.XLOOKUP($C241,INDIRECT('Reference look up'!$A$10&amp;"["&amp;'Reference look up'!$C$10&amp;"]"),INDIRECT('Reference look up'!$A$10&amp;"["&amp;'Reference look up'!N$10&amp;"]")),"")</f>
        <v>#NAME?</v>
      </c>
      <c r="O241" s="359" t="e" cm="1">
        <f t="array" aca="1" ref="O241" ca="1">IF($B241&lt;&gt;0,_xlfn.XLOOKUP($C241,INDIRECT('Reference look up'!$A$10&amp;"["&amp;'Reference look up'!$C$10&amp;"]"),INDIRECT('Reference look up'!$A$10&amp;"["&amp;'Reference look up'!O$10&amp;"]")),"")</f>
        <v>#NAME?</v>
      </c>
      <c r="P241" s="359" t="e" cm="1">
        <f t="array" aca="1" ref="P241" ca="1">IF($B241&lt;&gt;0,_xlfn.XLOOKUP($C241,INDIRECT('Reference look up'!$A$10&amp;"["&amp;'Reference look up'!$C$10&amp;"]"),INDIRECT('Reference look up'!$A$10&amp;"["&amp;'Reference look up'!P$10&amp;"]")),"")</f>
        <v>#NAME?</v>
      </c>
      <c r="Q241" s="359" t="e" cm="1">
        <f t="array" aca="1" ref="Q241" ca="1">IF($B241&lt;&gt;0,_xlfn.XLOOKUP($C241,INDIRECT('Reference look up'!$A$10&amp;"["&amp;'Reference look up'!$C$10&amp;"]"),INDIRECT('Reference look up'!$A$10&amp;"["&amp;'Reference look up'!Q$10&amp;"]")),"")</f>
        <v>#NAME?</v>
      </c>
      <c r="R241" s="359" t="e" cm="1">
        <f t="array" aca="1" ref="R241" ca="1">IF($B241&lt;&gt;0,_xlfn.XLOOKUP($C241,INDIRECT('Reference look up'!$A$10&amp;"["&amp;'Reference look up'!$C$10&amp;"]"),INDIRECT('Reference look up'!$A$10&amp;"["&amp;'Reference look up'!R$10&amp;"]")),"")</f>
        <v>#NAME?</v>
      </c>
      <c r="S241" s="359" t="e" cm="1">
        <f t="array" aca="1" ref="S241" ca="1">IF($B241&lt;&gt;0,_xlfn.XLOOKUP($C241,INDIRECT('Reference look up'!$A$10&amp;"["&amp;'Reference look up'!$C$10&amp;"]"),INDIRECT('Reference look up'!$A$10&amp;"["&amp;'Reference look up'!S$10&amp;"]")),"")</f>
        <v>#NAME?</v>
      </c>
      <c r="T241" s="359" t="e" cm="1">
        <f t="array" aca="1" ref="T241" ca="1">IF($B241&lt;&gt;0,_xlfn.XLOOKUP($C241,INDIRECT('Reference look up'!$A$10&amp;"["&amp;'Reference look up'!$C$10&amp;"]"),INDIRECT('Reference look up'!$A$10&amp;"["&amp;'Reference look up'!T$10&amp;"]")),"")</f>
        <v>#NAME?</v>
      </c>
      <c r="U241" s="359" t="e" cm="1">
        <f t="array" aca="1" ref="U241" ca="1">IF($B241&lt;&gt;0,_xlfn.XLOOKUP($C241,INDIRECT('Reference look up'!$A$10&amp;"["&amp;'Reference look up'!$C$10&amp;"]"),INDIRECT('Reference look up'!$A$10&amp;"["&amp;'Reference look up'!U$10&amp;"]")),"")</f>
        <v>#NAME?</v>
      </c>
      <c r="V241" s="359" t="e" cm="1">
        <f t="array" aca="1" ref="V241" ca="1">IF($B241&lt;&gt;0,_xlfn.XLOOKUP($C241,INDIRECT('Reference look up'!$A$10&amp;"["&amp;'Reference look up'!$C$10&amp;"]"),INDIRECT('Reference look up'!$A$10&amp;"["&amp;'Reference look up'!V$10&amp;"]")),"")</f>
        <v>#NAME?</v>
      </c>
      <c r="W241" s="359" t="e" cm="1">
        <f t="array" aca="1" ref="W241" ca="1">IF($B241&lt;&gt;0,_xlfn.XLOOKUP($C241,INDIRECT('Reference look up'!$A$10&amp;"["&amp;'Reference look up'!$C$10&amp;"]"),INDIRECT('Reference look up'!$A$10&amp;"["&amp;'Reference look up'!W$10&amp;"]")),"")</f>
        <v>#NAME?</v>
      </c>
      <c r="X241" s="359" t="e" cm="1">
        <f t="array" aca="1" ref="X241" ca="1">IF($B241&lt;&gt;0,_xlfn.XLOOKUP($C241,INDIRECT('Reference look up'!$A$10&amp;"["&amp;'Reference look up'!$C$10&amp;"]"),INDIRECT('Reference look up'!$A$10&amp;"["&amp;'Reference look up'!X$10&amp;"]")),"")</f>
        <v>#NAME?</v>
      </c>
      <c r="Y241" s="359" t="e" cm="1">
        <f t="array" aca="1" ref="Y241" ca="1">IF($B241&lt;&gt;0,_xlfn.XLOOKUP($C241,INDIRECT('Reference look up'!$A$10&amp;"["&amp;'Reference look up'!$C$10&amp;"]"),INDIRECT('Reference look up'!$A$10&amp;"["&amp;'Reference look up'!Y$10&amp;"]")),"")</f>
        <v>#NAME?</v>
      </c>
      <c r="Z241" s="359" t="e" cm="1">
        <f t="array" aca="1" ref="Z241" ca="1">IF($B241&lt;&gt;0,_xlfn.XLOOKUP($C241,INDIRECT('Reference look up'!$A$10&amp;"["&amp;'Reference look up'!$C$10&amp;"]"),INDIRECT('Reference look up'!$A$10&amp;"["&amp;'Reference look up'!Z$10&amp;"]")),"")</f>
        <v>#NAME?</v>
      </c>
      <c r="AA241" s="359" t="e" cm="1">
        <f t="array" aca="1" ref="AA241" ca="1">IF($B241&lt;&gt;0,_xlfn.XLOOKUP($C241,INDIRECT('Reference look up'!$A$10&amp;"["&amp;'Reference look up'!$C$10&amp;"]"),INDIRECT('Reference look up'!$A$10&amp;"["&amp;'Reference look up'!AA$10&amp;"]")),"")</f>
        <v>#NAME?</v>
      </c>
      <c r="AB241" s="359" t="e" cm="1">
        <f t="array" aca="1" ref="AB241" ca="1">IF($B241&lt;&gt;0,_xlfn.XLOOKUP($C241,INDIRECT('Reference look up'!$A$10&amp;"["&amp;'Reference look up'!$C$10&amp;"]"),INDIRECT('Reference look up'!$A$10&amp;"["&amp;'Reference look up'!AB$10&amp;"]")),"")</f>
        <v>#NAME?</v>
      </c>
      <c r="AC241" s="359" t="e" cm="1">
        <f t="array" aca="1" ref="AC241" ca="1">IF($B241&lt;&gt;0,_xlfn.XLOOKUP($C241,INDIRECT('Reference look up'!$A$10&amp;"["&amp;'Reference look up'!$C$10&amp;"]"),INDIRECT('Reference look up'!$A$10&amp;"["&amp;'Reference look up'!AC$10&amp;"]")),"")</f>
        <v>#NAME?</v>
      </c>
      <c r="AD241" s="359" t="e" cm="1">
        <f t="array" aca="1" ref="AD241" ca="1">IF($B241&lt;&gt;0,_xlfn.XLOOKUP($C241,INDIRECT('Reference look up'!$A$10&amp;"["&amp;'Reference look up'!$C$10&amp;"]"),INDIRECT('Reference look up'!$A$10&amp;"["&amp;'Reference look up'!AD$10&amp;"]")),"")</f>
        <v>#NAME?</v>
      </c>
      <c r="AE241" s="359" t="e" cm="1">
        <f t="array" aca="1" ref="AE241" ca="1">IF($B241&lt;&gt;0,_xlfn.XLOOKUP($C241,INDIRECT('Reference look up'!$A$10&amp;"["&amp;'Reference look up'!$C$10&amp;"]"),INDIRECT('Reference look up'!$A$10&amp;"["&amp;'Reference look up'!AE$10&amp;"]")),"")</f>
        <v>#NAME?</v>
      </c>
      <c r="AF241" s="359" t="e" cm="1">
        <f t="array" aca="1" ref="AF241" ca="1">IF($B241&lt;&gt;0,_xlfn.XLOOKUP($C241,INDIRECT('Reference look up'!$A$10&amp;"["&amp;'Reference look up'!$C$10&amp;"]"),INDIRECT('Reference look up'!$A$10&amp;"["&amp;'Reference look up'!AF$10&amp;"]")),"")</f>
        <v>#NAME?</v>
      </c>
      <c r="AG241" s="359" t="e" cm="1">
        <f t="array" aca="1" ref="AG241" ca="1">IF($B241&lt;&gt;0,_xlfn.XLOOKUP($C241,INDIRECT('Reference look up'!$A$10&amp;"["&amp;'Reference look up'!$C$10&amp;"]"),INDIRECT('Reference look up'!$A$10&amp;"["&amp;'Reference look up'!AG$10&amp;"]")),"")</f>
        <v>#NAME?</v>
      </c>
      <c r="AH241" s="359" t="e" cm="1">
        <f t="array" aca="1" ref="AH241" ca="1">IF($B241&lt;&gt;0,_xlfn.XLOOKUP($C241,INDIRECT('Reference look up'!$A$10&amp;"["&amp;'Reference look up'!$C$10&amp;"]"),INDIRECT('Reference look up'!$A$10&amp;"["&amp;'Reference look up'!AH$10&amp;"]")),"")</f>
        <v>#NAME?</v>
      </c>
      <c r="AI241" s="359" t="e" cm="1">
        <f t="array" aca="1" ref="AI241" ca="1">IF($B241&lt;&gt;0,_xlfn.XLOOKUP($C241,INDIRECT('Reference look up'!$A$10&amp;"["&amp;'Reference look up'!$C$10&amp;"]"),INDIRECT('Reference look up'!$A$10&amp;"["&amp;'Reference look up'!AI$10&amp;"]")),"")</f>
        <v>#NAME?</v>
      </c>
      <c r="AJ241" s="359" t="e" cm="1">
        <f t="array" aca="1" ref="AJ241" ca="1">IF($B241&lt;&gt;0,_xlfn.XLOOKUP($C241,INDIRECT('Reference look up'!$A$10&amp;"["&amp;'Reference look up'!$C$10&amp;"]"),INDIRECT('Reference look up'!$A$10&amp;"["&amp;'Reference look up'!AJ$10&amp;"]")),"")</f>
        <v>#NAME?</v>
      </c>
      <c r="AK241" s="359" t="e" cm="1">
        <f t="array" aca="1" ref="AK241" ca="1">IF($B241&lt;&gt;0,_xlfn.XLOOKUP($C241,INDIRECT('Reference look up'!$A$10&amp;"["&amp;'Reference look up'!$C$10&amp;"]"),INDIRECT('Reference look up'!$A$10&amp;"["&amp;'Reference look up'!AK$10&amp;"]")),"")</f>
        <v>#NAME?</v>
      </c>
      <c r="AL241" s="359" t="e" cm="1">
        <f t="array" aca="1" ref="AL241" ca="1">IF($B241&lt;&gt;0,_xlfn.XLOOKUP($C241,INDIRECT('Reference look up'!$A$10&amp;"["&amp;'Reference look up'!$C$10&amp;"]"),INDIRECT('Reference look up'!$A$10&amp;"["&amp;'Reference look up'!AL$10&amp;"]")),"")</f>
        <v>#NAME?</v>
      </c>
      <c r="AM241" s="359" t="e" cm="1">
        <f t="array" aca="1" ref="AM241" ca="1">IF($B241&lt;&gt;0,_xlfn.XLOOKUP($C241,INDIRECT('Reference look up'!$A$10&amp;"["&amp;'Reference look up'!$C$10&amp;"]"),INDIRECT('Reference look up'!$A$10&amp;"["&amp;'Reference look up'!AM$10&amp;"]")),"")</f>
        <v>#NAME?</v>
      </c>
      <c r="AN241" s="359" t="e" cm="1">
        <f t="array" aca="1" ref="AN241" ca="1">IF($B241&lt;&gt;0,_xlfn.XLOOKUP($C241,INDIRECT('Reference look up'!$A$10&amp;"["&amp;'Reference look up'!$C$10&amp;"]"),INDIRECT('Reference look up'!$A$10&amp;"["&amp;'Reference look up'!AN$10&amp;"]")),"")</f>
        <v>#NAME?</v>
      </c>
      <c r="AO241" s="359" t="e" cm="1">
        <f t="array" aca="1" ref="AO241" ca="1">IF($B241&lt;&gt;0,_xlfn.XLOOKUP($C241,INDIRECT('Reference look up'!$A$10&amp;"["&amp;'Reference look up'!$C$10&amp;"]"),INDIRECT('Reference look up'!$A$10&amp;"["&amp;'Reference look up'!AO$10&amp;"]")),"")</f>
        <v>#NAME?</v>
      </c>
      <c r="AP241" s="359" t="e" cm="1">
        <f t="array" aca="1" ref="AP241" ca="1">IF($B241&lt;&gt;0,_xlfn.XLOOKUP($C241,INDIRECT('Reference look up'!$A$10&amp;"["&amp;'Reference look up'!$C$10&amp;"]"),INDIRECT('Reference look up'!$A$10&amp;"["&amp;'Reference look up'!AP$10&amp;"]")),"")</f>
        <v>#NAME?</v>
      </c>
      <c r="AQ241" s="359" t="e" cm="1">
        <f t="array" aca="1" ref="AQ241" ca="1">IF($B241&lt;&gt;0,_xlfn.XLOOKUP($C241,INDIRECT('Reference look up'!$A$10&amp;"["&amp;'Reference look up'!$C$10&amp;"]"),INDIRECT('Reference look up'!$A$10&amp;"["&amp;'Reference look up'!AQ$10&amp;"]")),"")</f>
        <v>#NAME?</v>
      </c>
      <c r="AR241" s="359" t="e" cm="1">
        <f t="array" aca="1" ref="AR241" ca="1">IF($B241&lt;&gt;0,_xlfn.XLOOKUP($C241,INDIRECT('Reference look up'!$A$10&amp;"["&amp;'Reference look up'!$C$10&amp;"]"),INDIRECT('Reference look up'!$A$10&amp;"["&amp;'Reference look up'!AR$10&amp;"]")),"")</f>
        <v>#NAME?</v>
      </c>
      <c r="AS241" s="359" t="e" cm="1">
        <f t="array" aca="1" ref="AS241" ca="1">IF($B241&lt;&gt;0,_xlfn.XLOOKUP($C241,INDIRECT('Reference look up'!$A$10&amp;"["&amp;'Reference look up'!$C$10&amp;"]"),INDIRECT('Reference look up'!$A$10&amp;"["&amp;'Reference look up'!AS$10&amp;"]")),"")</f>
        <v>#NAME?</v>
      </c>
    </row>
    <row r="242" spans="1:45" ht="31" x14ac:dyDescent="0.35">
      <c r="A242" s="358" t="str">
        <f>App_Mapping_All_region[[#This Row],[CMDB ID]]</f>
        <v>S3.276</v>
      </c>
      <c r="B242" s="358" t="str">
        <f>App_Mapping_All_region[[#This Row],[Capy''s File.CAP ID]]</f>
        <v>CAP.947</v>
      </c>
      <c r="C242" s="358" t="str">
        <f>App_Mapping_All_region[[#This Row],[Capy''s File.Application Name]]</f>
        <v>Ingram Le club (Customer Loyality -&gt; external)</v>
      </c>
      <c r="D242" s="358" t="str">
        <f>App_Mapping_All_region[[#This Row],[Doc Source]]</f>
        <v>EMEA</v>
      </c>
      <c r="M242" s="359" t="e" cm="1">
        <f t="array" aca="1" ref="M242" ca="1">IF($B242&lt;&gt;0,_xlfn.XLOOKUP($C242,INDIRECT('Reference look up'!$A$10&amp;"["&amp;'Reference look up'!$C$10&amp;"]"),INDIRECT('Reference look up'!$A$10&amp;"["&amp;'Reference look up'!M$10&amp;"]")),"")</f>
        <v>#NAME?</v>
      </c>
      <c r="N242" s="359" t="e" cm="1">
        <f t="array" aca="1" ref="N242" ca="1">IF($B242&lt;&gt;0,_xlfn.XLOOKUP($C242,INDIRECT('Reference look up'!$A$10&amp;"["&amp;'Reference look up'!$C$10&amp;"]"),INDIRECT('Reference look up'!$A$10&amp;"["&amp;'Reference look up'!N$10&amp;"]")),"")</f>
        <v>#NAME?</v>
      </c>
      <c r="O242" s="359" t="e" cm="1">
        <f t="array" aca="1" ref="O242" ca="1">IF($B242&lt;&gt;0,_xlfn.XLOOKUP($C242,INDIRECT('Reference look up'!$A$10&amp;"["&amp;'Reference look up'!$C$10&amp;"]"),INDIRECT('Reference look up'!$A$10&amp;"["&amp;'Reference look up'!O$10&amp;"]")),"")</f>
        <v>#NAME?</v>
      </c>
      <c r="P242" s="359" t="e" cm="1">
        <f t="array" aca="1" ref="P242" ca="1">IF($B242&lt;&gt;0,_xlfn.XLOOKUP($C242,INDIRECT('Reference look up'!$A$10&amp;"["&amp;'Reference look up'!$C$10&amp;"]"),INDIRECT('Reference look up'!$A$10&amp;"["&amp;'Reference look up'!P$10&amp;"]")),"")</f>
        <v>#NAME?</v>
      </c>
      <c r="Q242" s="359" t="e" cm="1">
        <f t="array" aca="1" ref="Q242" ca="1">IF($B242&lt;&gt;0,_xlfn.XLOOKUP($C242,INDIRECT('Reference look up'!$A$10&amp;"["&amp;'Reference look up'!$C$10&amp;"]"),INDIRECT('Reference look up'!$A$10&amp;"["&amp;'Reference look up'!Q$10&amp;"]")),"")</f>
        <v>#NAME?</v>
      </c>
      <c r="R242" s="359" t="e" cm="1">
        <f t="array" aca="1" ref="R242" ca="1">IF($B242&lt;&gt;0,_xlfn.XLOOKUP($C242,INDIRECT('Reference look up'!$A$10&amp;"["&amp;'Reference look up'!$C$10&amp;"]"),INDIRECT('Reference look up'!$A$10&amp;"["&amp;'Reference look up'!R$10&amp;"]")),"")</f>
        <v>#NAME?</v>
      </c>
      <c r="S242" s="359" t="e" cm="1">
        <f t="array" aca="1" ref="S242" ca="1">IF($B242&lt;&gt;0,_xlfn.XLOOKUP($C242,INDIRECT('Reference look up'!$A$10&amp;"["&amp;'Reference look up'!$C$10&amp;"]"),INDIRECT('Reference look up'!$A$10&amp;"["&amp;'Reference look up'!S$10&amp;"]")),"")</f>
        <v>#NAME?</v>
      </c>
      <c r="T242" s="359" t="e" cm="1">
        <f t="array" aca="1" ref="T242" ca="1">IF($B242&lt;&gt;0,_xlfn.XLOOKUP($C242,INDIRECT('Reference look up'!$A$10&amp;"["&amp;'Reference look up'!$C$10&amp;"]"),INDIRECT('Reference look up'!$A$10&amp;"["&amp;'Reference look up'!T$10&amp;"]")),"")</f>
        <v>#NAME?</v>
      </c>
      <c r="U242" s="359" t="e" cm="1">
        <f t="array" aca="1" ref="U242" ca="1">IF($B242&lt;&gt;0,_xlfn.XLOOKUP($C242,INDIRECT('Reference look up'!$A$10&amp;"["&amp;'Reference look up'!$C$10&amp;"]"),INDIRECT('Reference look up'!$A$10&amp;"["&amp;'Reference look up'!U$10&amp;"]")),"")</f>
        <v>#NAME?</v>
      </c>
      <c r="V242" s="359" t="e" cm="1">
        <f t="array" aca="1" ref="V242" ca="1">IF($B242&lt;&gt;0,_xlfn.XLOOKUP($C242,INDIRECT('Reference look up'!$A$10&amp;"["&amp;'Reference look up'!$C$10&amp;"]"),INDIRECT('Reference look up'!$A$10&amp;"["&amp;'Reference look up'!V$10&amp;"]")),"")</f>
        <v>#NAME?</v>
      </c>
      <c r="W242" s="359" t="e" cm="1">
        <f t="array" aca="1" ref="W242" ca="1">IF($B242&lt;&gt;0,_xlfn.XLOOKUP($C242,INDIRECT('Reference look up'!$A$10&amp;"["&amp;'Reference look up'!$C$10&amp;"]"),INDIRECT('Reference look up'!$A$10&amp;"["&amp;'Reference look up'!W$10&amp;"]")),"")</f>
        <v>#NAME?</v>
      </c>
      <c r="X242" s="359" t="e" cm="1">
        <f t="array" aca="1" ref="X242" ca="1">IF($B242&lt;&gt;0,_xlfn.XLOOKUP($C242,INDIRECT('Reference look up'!$A$10&amp;"["&amp;'Reference look up'!$C$10&amp;"]"),INDIRECT('Reference look up'!$A$10&amp;"["&amp;'Reference look up'!X$10&amp;"]")),"")</f>
        <v>#NAME?</v>
      </c>
      <c r="Y242" s="359" t="e" cm="1">
        <f t="array" aca="1" ref="Y242" ca="1">IF($B242&lt;&gt;0,_xlfn.XLOOKUP($C242,INDIRECT('Reference look up'!$A$10&amp;"["&amp;'Reference look up'!$C$10&amp;"]"),INDIRECT('Reference look up'!$A$10&amp;"["&amp;'Reference look up'!Y$10&amp;"]")),"")</f>
        <v>#NAME?</v>
      </c>
      <c r="Z242" s="359" t="e" cm="1">
        <f t="array" aca="1" ref="Z242" ca="1">IF($B242&lt;&gt;0,_xlfn.XLOOKUP($C242,INDIRECT('Reference look up'!$A$10&amp;"["&amp;'Reference look up'!$C$10&amp;"]"),INDIRECT('Reference look up'!$A$10&amp;"["&amp;'Reference look up'!Z$10&amp;"]")),"")</f>
        <v>#NAME?</v>
      </c>
      <c r="AA242" s="359" t="e" cm="1">
        <f t="array" aca="1" ref="AA242" ca="1">IF($B242&lt;&gt;0,_xlfn.XLOOKUP($C242,INDIRECT('Reference look up'!$A$10&amp;"["&amp;'Reference look up'!$C$10&amp;"]"),INDIRECT('Reference look up'!$A$10&amp;"["&amp;'Reference look up'!AA$10&amp;"]")),"")</f>
        <v>#NAME?</v>
      </c>
      <c r="AB242" s="359" t="e" cm="1">
        <f t="array" aca="1" ref="AB242" ca="1">IF($B242&lt;&gt;0,_xlfn.XLOOKUP($C242,INDIRECT('Reference look up'!$A$10&amp;"["&amp;'Reference look up'!$C$10&amp;"]"),INDIRECT('Reference look up'!$A$10&amp;"["&amp;'Reference look up'!AB$10&amp;"]")),"")</f>
        <v>#NAME?</v>
      </c>
      <c r="AC242" s="359" t="e" cm="1">
        <f t="array" aca="1" ref="AC242" ca="1">IF($B242&lt;&gt;0,_xlfn.XLOOKUP($C242,INDIRECT('Reference look up'!$A$10&amp;"["&amp;'Reference look up'!$C$10&amp;"]"),INDIRECT('Reference look up'!$A$10&amp;"["&amp;'Reference look up'!AC$10&amp;"]")),"")</f>
        <v>#NAME?</v>
      </c>
      <c r="AD242" s="359" t="e" cm="1">
        <f t="array" aca="1" ref="AD242" ca="1">IF($B242&lt;&gt;0,_xlfn.XLOOKUP($C242,INDIRECT('Reference look up'!$A$10&amp;"["&amp;'Reference look up'!$C$10&amp;"]"),INDIRECT('Reference look up'!$A$10&amp;"["&amp;'Reference look up'!AD$10&amp;"]")),"")</f>
        <v>#NAME?</v>
      </c>
      <c r="AE242" s="359" t="e" cm="1">
        <f t="array" aca="1" ref="AE242" ca="1">IF($B242&lt;&gt;0,_xlfn.XLOOKUP($C242,INDIRECT('Reference look up'!$A$10&amp;"["&amp;'Reference look up'!$C$10&amp;"]"),INDIRECT('Reference look up'!$A$10&amp;"["&amp;'Reference look up'!AE$10&amp;"]")),"")</f>
        <v>#NAME?</v>
      </c>
      <c r="AF242" s="359" t="e" cm="1">
        <f t="array" aca="1" ref="AF242" ca="1">IF($B242&lt;&gt;0,_xlfn.XLOOKUP($C242,INDIRECT('Reference look up'!$A$10&amp;"["&amp;'Reference look up'!$C$10&amp;"]"),INDIRECT('Reference look up'!$A$10&amp;"["&amp;'Reference look up'!AF$10&amp;"]")),"")</f>
        <v>#NAME?</v>
      </c>
      <c r="AG242" s="359" t="e" cm="1">
        <f t="array" aca="1" ref="AG242" ca="1">IF($B242&lt;&gt;0,_xlfn.XLOOKUP($C242,INDIRECT('Reference look up'!$A$10&amp;"["&amp;'Reference look up'!$C$10&amp;"]"),INDIRECT('Reference look up'!$A$10&amp;"["&amp;'Reference look up'!AG$10&amp;"]")),"")</f>
        <v>#NAME?</v>
      </c>
      <c r="AH242" s="359" t="e" cm="1">
        <f t="array" aca="1" ref="AH242" ca="1">IF($B242&lt;&gt;0,_xlfn.XLOOKUP($C242,INDIRECT('Reference look up'!$A$10&amp;"["&amp;'Reference look up'!$C$10&amp;"]"),INDIRECT('Reference look up'!$A$10&amp;"["&amp;'Reference look up'!AH$10&amp;"]")),"")</f>
        <v>#NAME?</v>
      </c>
      <c r="AI242" s="359" t="e" cm="1">
        <f t="array" aca="1" ref="AI242" ca="1">IF($B242&lt;&gt;0,_xlfn.XLOOKUP($C242,INDIRECT('Reference look up'!$A$10&amp;"["&amp;'Reference look up'!$C$10&amp;"]"),INDIRECT('Reference look up'!$A$10&amp;"["&amp;'Reference look up'!AI$10&amp;"]")),"")</f>
        <v>#NAME?</v>
      </c>
      <c r="AJ242" s="359" t="e" cm="1">
        <f t="array" aca="1" ref="AJ242" ca="1">IF($B242&lt;&gt;0,_xlfn.XLOOKUP($C242,INDIRECT('Reference look up'!$A$10&amp;"["&amp;'Reference look up'!$C$10&amp;"]"),INDIRECT('Reference look up'!$A$10&amp;"["&amp;'Reference look up'!AJ$10&amp;"]")),"")</f>
        <v>#NAME?</v>
      </c>
      <c r="AK242" s="359" t="e" cm="1">
        <f t="array" aca="1" ref="AK242" ca="1">IF($B242&lt;&gt;0,_xlfn.XLOOKUP($C242,INDIRECT('Reference look up'!$A$10&amp;"["&amp;'Reference look up'!$C$10&amp;"]"),INDIRECT('Reference look up'!$A$10&amp;"["&amp;'Reference look up'!AK$10&amp;"]")),"")</f>
        <v>#NAME?</v>
      </c>
      <c r="AL242" s="359" t="e" cm="1">
        <f t="array" aca="1" ref="AL242" ca="1">IF($B242&lt;&gt;0,_xlfn.XLOOKUP($C242,INDIRECT('Reference look up'!$A$10&amp;"["&amp;'Reference look up'!$C$10&amp;"]"),INDIRECT('Reference look up'!$A$10&amp;"["&amp;'Reference look up'!AL$10&amp;"]")),"")</f>
        <v>#NAME?</v>
      </c>
      <c r="AM242" s="359" t="e" cm="1">
        <f t="array" aca="1" ref="AM242" ca="1">IF($B242&lt;&gt;0,_xlfn.XLOOKUP($C242,INDIRECT('Reference look up'!$A$10&amp;"["&amp;'Reference look up'!$C$10&amp;"]"),INDIRECT('Reference look up'!$A$10&amp;"["&amp;'Reference look up'!AM$10&amp;"]")),"")</f>
        <v>#NAME?</v>
      </c>
      <c r="AN242" s="359" t="e" cm="1">
        <f t="array" aca="1" ref="AN242" ca="1">IF($B242&lt;&gt;0,_xlfn.XLOOKUP($C242,INDIRECT('Reference look up'!$A$10&amp;"["&amp;'Reference look up'!$C$10&amp;"]"),INDIRECT('Reference look up'!$A$10&amp;"["&amp;'Reference look up'!AN$10&amp;"]")),"")</f>
        <v>#NAME?</v>
      </c>
      <c r="AO242" s="359" t="e" cm="1">
        <f t="array" aca="1" ref="AO242" ca="1">IF($B242&lt;&gt;0,_xlfn.XLOOKUP($C242,INDIRECT('Reference look up'!$A$10&amp;"["&amp;'Reference look up'!$C$10&amp;"]"),INDIRECT('Reference look up'!$A$10&amp;"["&amp;'Reference look up'!AO$10&amp;"]")),"")</f>
        <v>#NAME?</v>
      </c>
      <c r="AP242" s="359" t="e" cm="1">
        <f t="array" aca="1" ref="AP242" ca="1">IF($B242&lt;&gt;0,_xlfn.XLOOKUP($C242,INDIRECT('Reference look up'!$A$10&amp;"["&amp;'Reference look up'!$C$10&amp;"]"),INDIRECT('Reference look up'!$A$10&amp;"["&amp;'Reference look up'!AP$10&amp;"]")),"")</f>
        <v>#NAME?</v>
      </c>
      <c r="AQ242" s="359" t="e" cm="1">
        <f t="array" aca="1" ref="AQ242" ca="1">IF($B242&lt;&gt;0,_xlfn.XLOOKUP($C242,INDIRECT('Reference look up'!$A$10&amp;"["&amp;'Reference look up'!$C$10&amp;"]"),INDIRECT('Reference look up'!$A$10&amp;"["&amp;'Reference look up'!AQ$10&amp;"]")),"")</f>
        <v>#NAME?</v>
      </c>
      <c r="AR242" s="359" t="e" cm="1">
        <f t="array" aca="1" ref="AR242" ca="1">IF($B242&lt;&gt;0,_xlfn.XLOOKUP($C242,INDIRECT('Reference look up'!$A$10&amp;"["&amp;'Reference look up'!$C$10&amp;"]"),INDIRECT('Reference look up'!$A$10&amp;"["&amp;'Reference look up'!AR$10&amp;"]")),"")</f>
        <v>#NAME?</v>
      </c>
      <c r="AS242" s="359" t="e" cm="1">
        <f t="array" aca="1" ref="AS242" ca="1">IF($B242&lt;&gt;0,_xlfn.XLOOKUP($C242,INDIRECT('Reference look up'!$A$10&amp;"["&amp;'Reference look up'!$C$10&amp;"]"),INDIRECT('Reference look up'!$A$10&amp;"["&amp;'Reference look up'!AS$10&amp;"]")),"")</f>
        <v>#NAME?</v>
      </c>
    </row>
    <row r="243" spans="1:45" ht="31" x14ac:dyDescent="0.35">
      <c r="A243" s="358" t="str">
        <f>App_Mapping_All_region[[#This Row],[CMDB ID]]</f>
        <v>S3.277</v>
      </c>
      <c r="B243" s="358" t="str">
        <f>App_Mapping_All_region[[#This Row],[Capy''s File.CAP ID]]</f>
        <v>CAP.1027</v>
      </c>
      <c r="C243" s="358" t="str">
        <f>App_Mapping_All_region[[#This Row],[Capy''s File.Application Name]]</f>
        <v>Inquire Catalog Legacy Web (EMEA &amp; NA)</v>
      </c>
      <c r="D243" s="358" t="str">
        <f>App_Mapping_All_region[[#This Row],[Doc Source]]</f>
        <v>CTM</v>
      </c>
      <c r="M243" s="359" t="e" cm="1">
        <f t="array" aca="1" ref="M243" ca="1">IF($B243&lt;&gt;0,_xlfn.XLOOKUP($C243,INDIRECT('Reference look up'!$A$10&amp;"["&amp;'Reference look up'!$C$10&amp;"]"),INDIRECT('Reference look up'!$A$10&amp;"["&amp;'Reference look up'!M$10&amp;"]")),"")</f>
        <v>#NAME?</v>
      </c>
      <c r="N243" s="359" t="e" cm="1">
        <f t="array" aca="1" ref="N243" ca="1">IF($B243&lt;&gt;0,_xlfn.XLOOKUP($C243,INDIRECT('Reference look up'!$A$10&amp;"["&amp;'Reference look up'!$C$10&amp;"]"),INDIRECT('Reference look up'!$A$10&amp;"["&amp;'Reference look up'!N$10&amp;"]")),"")</f>
        <v>#NAME?</v>
      </c>
      <c r="O243" s="359" t="e" cm="1">
        <f t="array" aca="1" ref="O243" ca="1">IF($B243&lt;&gt;0,_xlfn.XLOOKUP($C243,INDIRECT('Reference look up'!$A$10&amp;"["&amp;'Reference look up'!$C$10&amp;"]"),INDIRECT('Reference look up'!$A$10&amp;"["&amp;'Reference look up'!O$10&amp;"]")),"")</f>
        <v>#NAME?</v>
      </c>
      <c r="P243" s="359" t="e" cm="1">
        <f t="array" aca="1" ref="P243" ca="1">IF($B243&lt;&gt;0,_xlfn.XLOOKUP($C243,INDIRECT('Reference look up'!$A$10&amp;"["&amp;'Reference look up'!$C$10&amp;"]"),INDIRECT('Reference look up'!$A$10&amp;"["&amp;'Reference look up'!P$10&amp;"]")),"")</f>
        <v>#NAME?</v>
      </c>
      <c r="Q243" s="359" t="e" cm="1">
        <f t="array" aca="1" ref="Q243" ca="1">IF($B243&lt;&gt;0,_xlfn.XLOOKUP($C243,INDIRECT('Reference look up'!$A$10&amp;"["&amp;'Reference look up'!$C$10&amp;"]"),INDIRECT('Reference look up'!$A$10&amp;"["&amp;'Reference look up'!Q$10&amp;"]")),"")</f>
        <v>#NAME?</v>
      </c>
      <c r="R243" s="359" t="e" cm="1">
        <f t="array" aca="1" ref="R243" ca="1">IF($B243&lt;&gt;0,_xlfn.XLOOKUP($C243,INDIRECT('Reference look up'!$A$10&amp;"["&amp;'Reference look up'!$C$10&amp;"]"),INDIRECT('Reference look up'!$A$10&amp;"["&amp;'Reference look up'!R$10&amp;"]")),"")</f>
        <v>#NAME?</v>
      </c>
      <c r="S243" s="359" t="e" cm="1">
        <f t="array" aca="1" ref="S243" ca="1">IF($B243&lt;&gt;0,_xlfn.XLOOKUP($C243,INDIRECT('Reference look up'!$A$10&amp;"["&amp;'Reference look up'!$C$10&amp;"]"),INDIRECT('Reference look up'!$A$10&amp;"["&amp;'Reference look up'!S$10&amp;"]")),"")</f>
        <v>#NAME?</v>
      </c>
      <c r="T243" s="359" t="e" cm="1">
        <f t="array" aca="1" ref="T243" ca="1">IF($B243&lt;&gt;0,_xlfn.XLOOKUP($C243,INDIRECT('Reference look up'!$A$10&amp;"["&amp;'Reference look up'!$C$10&amp;"]"),INDIRECT('Reference look up'!$A$10&amp;"["&amp;'Reference look up'!T$10&amp;"]")),"")</f>
        <v>#NAME?</v>
      </c>
      <c r="U243" s="359" t="e" cm="1">
        <f t="array" aca="1" ref="U243" ca="1">IF($B243&lt;&gt;0,_xlfn.XLOOKUP($C243,INDIRECT('Reference look up'!$A$10&amp;"["&amp;'Reference look up'!$C$10&amp;"]"),INDIRECT('Reference look up'!$A$10&amp;"["&amp;'Reference look up'!U$10&amp;"]")),"")</f>
        <v>#NAME?</v>
      </c>
      <c r="V243" s="359" t="e" cm="1">
        <f t="array" aca="1" ref="V243" ca="1">IF($B243&lt;&gt;0,_xlfn.XLOOKUP($C243,INDIRECT('Reference look up'!$A$10&amp;"["&amp;'Reference look up'!$C$10&amp;"]"),INDIRECT('Reference look up'!$A$10&amp;"["&amp;'Reference look up'!V$10&amp;"]")),"")</f>
        <v>#NAME?</v>
      </c>
      <c r="W243" s="359" t="e" cm="1">
        <f t="array" aca="1" ref="W243" ca="1">IF($B243&lt;&gt;0,_xlfn.XLOOKUP($C243,INDIRECT('Reference look up'!$A$10&amp;"["&amp;'Reference look up'!$C$10&amp;"]"),INDIRECT('Reference look up'!$A$10&amp;"["&amp;'Reference look up'!W$10&amp;"]")),"")</f>
        <v>#NAME?</v>
      </c>
      <c r="X243" s="359" t="e" cm="1">
        <f t="array" aca="1" ref="X243" ca="1">IF($B243&lt;&gt;0,_xlfn.XLOOKUP($C243,INDIRECT('Reference look up'!$A$10&amp;"["&amp;'Reference look up'!$C$10&amp;"]"),INDIRECT('Reference look up'!$A$10&amp;"["&amp;'Reference look up'!X$10&amp;"]")),"")</f>
        <v>#NAME?</v>
      </c>
      <c r="Y243" s="359" t="e" cm="1">
        <f t="array" aca="1" ref="Y243" ca="1">IF($B243&lt;&gt;0,_xlfn.XLOOKUP($C243,INDIRECT('Reference look up'!$A$10&amp;"["&amp;'Reference look up'!$C$10&amp;"]"),INDIRECT('Reference look up'!$A$10&amp;"["&amp;'Reference look up'!Y$10&amp;"]")),"")</f>
        <v>#NAME?</v>
      </c>
      <c r="Z243" s="359" t="e" cm="1">
        <f t="array" aca="1" ref="Z243" ca="1">IF($B243&lt;&gt;0,_xlfn.XLOOKUP($C243,INDIRECT('Reference look up'!$A$10&amp;"["&amp;'Reference look up'!$C$10&amp;"]"),INDIRECT('Reference look up'!$A$10&amp;"["&amp;'Reference look up'!Z$10&amp;"]")),"")</f>
        <v>#NAME?</v>
      </c>
      <c r="AA243" s="359" t="e" cm="1">
        <f t="array" aca="1" ref="AA243" ca="1">IF($B243&lt;&gt;0,_xlfn.XLOOKUP($C243,INDIRECT('Reference look up'!$A$10&amp;"["&amp;'Reference look up'!$C$10&amp;"]"),INDIRECT('Reference look up'!$A$10&amp;"["&amp;'Reference look up'!AA$10&amp;"]")),"")</f>
        <v>#NAME?</v>
      </c>
      <c r="AB243" s="359" t="e" cm="1">
        <f t="array" aca="1" ref="AB243" ca="1">IF($B243&lt;&gt;0,_xlfn.XLOOKUP($C243,INDIRECT('Reference look up'!$A$10&amp;"["&amp;'Reference look up'!$C$10&amp;"]"),INDIRECT('Reference look up'!$A$10&amp;"["&amp;'Reference look up'!AB$10&amp;"]")),"")</f>
        <v>#NAME?</v>
      </c>
      <c r="AC243" s="359" t="e" cm="1">
        <f t="array" aca="1" ref="AC243" ca="1">IF($B243&lt;&gt;0,_xlfn.XLOOKUP($C243,INDIRECT('Reference look up'!$A$10&amp;"["&amp;'Reference look up'!$C$10&amp;"]"),INDIRECT('Reference look up'!$A$10&amp;"["&amp;'Reference look up'!AC$10&amp;"]")),"")</f>
        <v>#NAME?</v>
      </c>
      <c r="AD243" s="359" t="e" cm="1">
        <f t="array" aca="1" ref="AD243" ca="1">IF($B243&lt;&gt;0,_xlfn.XLOOKUP($C243,INDIRECT('Reference look up'!$A$10&amp;"["&amp;'Reference look up'!$C$10&amp;"]"),INDIRECT('Reference look up'!$A$10&amp;"["&amp;'Reference look up'!AD$10&amp;"]")),"")</f>
        <v>#NAME?</v>
      </c>
      <c r="AE243" s="359" t="e" cm="1">
        <f t="array" aca="1" ref="AE243" ca="1">IF($B243&lt;&gt;0,_xlfn.XLOOKUP($C243,INDIRECT('Reference look up'!$A$10&amp;"["&amp;'Reference look up'!$C$10&amp;"]"),INDIRECT('Reference look up'!$A$10&amp;"["&amp;'Reference look up'!AE$10&amp;"]")),"")</f>
        <v>#NAME?</v>
      </c>
      <c r="AF243" s="359" t="e" cm="1">
        <f t="array" aca="1" ref="AF243" ca="1">IF($B243&lt;&gt;0,_xlfn.XLOOKUP($C243,INDIRECT('Reference look up'!$A$10&amp;"["&amp;'Reference look up'!$C$10&amp;"]"),INDIRECT('Reference look up'!$A$10&amp;"["&amp;'Reference look up'!AF$10&amp;"]")),"")</f>
        <v>#NAME?</v>
      </c>
      <c r="AG243" s="359" t="e" cm="1">
        <f t="array" aca="1" ref="AG243" ca="1">IF($B243&lt;&gt;0,_xlfn.XLOOKUP($C243,INDIRECT('Reference look up'!$A$10&amp;"["&amp;'Reference look up'!$C$10&amp;"]"),INDIRECT('Reference look up'!$A$10&amp;"["&amp;'Reference look up'!AG$10&amp;"]")),"")</f>
        <v>#NAME?</v>
      </c>
      <c r="AH243" s="359" t="e" cm="1">
        <f t="array" aca="1" ref="AH243" ca="1">IF($B243&lt;&gt;0,_xlfn.XLOOKUP($C243,INDIRECT('Reference look up'!$A$10&amp;"["&amp;'Reference look up'!$C$10&amp;"]"),INDIRECT('Reference look up'!$A$10&amp;"["&amp;'Reference look up'!AH$10&amp;"]")),"")</f>
        <v>#NAME?</v>
      </c>
      <c r="AI243" s="359" t="e" cm="1">
        <f t="array" aca="1" ref="AI243" ca="1">IF($B243&lt;&gt;0,_xlfn.XLOOKUP($C243,INDIRECT('Reference look up'!$A$10&amp;"["&amp;'Reference look up'!$C$10&amp;"]"),INDIRECT('Reference look up'!$A$10&amp;"["&amp;'Reference look up'!AI$10&amp;"]")),"")</f>
        <v>#NAME?</v>
      </c>
      <c r="AJ243" s="359" t="e" cm="1">
        <f t="array" aca="1" ref="AJ243" ca="1">IF($B243&lt;&gt;0,_xlfn.XLOOKUP($C243,INDIRECT('Reference look up'!$A$10&amp;"["&amp;'Reference look up'!$C$10&amp;"]"),INDIRECT('Reference look up'!$A$10&amp;"["&amp;'Reference look up'!AJ$10&amp;"]")),"")</f>
        <v>#NAME?</v>
      </c>
      <c r="AK243" s="359" t="e" cm="1">
        <f t="array" aca="1" ref="AK243" ca="1">IF($B243&lt;&gt;0,_xlfn.XLOOKUP($C243,INDIRECT('Reference look up'!$A$10&amp;"["&amp;'Reference look up'!$C$10&amp;"]"),INDIRECT('Reference look up'!$A$10&amp;"["&amp;'Reference look up'!AK$10&amp;"]")),"")</f>
        <v>#NAME?</v>
      </c>
      <c r="AL243" s="359" t="e" cm="1">
        <f t="array" aca="1" ref="AL243" ca="1">IF($B243&lt;&gt;0,_xlfn.XLOOKUP($C243,INDIRECT('Reference look up'!$A$10&amp;"["&amp;'Reference look up'!$C$10&amp;"]"),INDIRECT('Reference look up'!$A$10&amp;"["&amp;'Reference look up'!AL$10&amp;"]")),"")</f>
        <v>#NAME?</v>
      </c>
      <c r="AM243" s="359" t="e" cm="1">
        <f t="array" aca="1" ref="AM243" ca="1">IF($B243&lt;&gt;0,_xlfn.XLOOKUP($C243,INDIRECT('Reference look up'!$A$10&amp;"["&amp;'Reference look up'!$C$10&amp;"]"),INDIRECT('Reference look up'!$A$10&amp;"["&amp;'Reference look up'!AM$10&amp;"]")),"")</f>
        <v>#NAME?</v>
      </c>
      <c r="AN243" s="359" t="e" cm="1">
        <f t="array" aca="1" ref="AN243" ca="1">IF($B243&lt;&gt;0,_xlfn.XLOOKUP($C243,INDIRECT('Reference look up'!$A$10&amp;"["&amp;'Reference look up'!$C$10&amp;"]"),INDIRECT('Reference look up'!$A$10&amp;"["&amp;'Reference look up'!AN$10&amp;"]")),"")</f>
        <v>#NAME?</v>
      </c>
      <c r="AO243" s="359" t="e" cm="1">
        <f t="array" aca="1" ref="AO243" ca="1">IF($B243&lt;&gt;0,_xlfn.XLOOKUP($C243,INDIRECT('Reference look up'!$A$10&amp;"["&amp;'Reference look up'!$C$10&amp;"]"),INDIRECT('Reference look up'!$A$10&amp;"["&amp;'Reference look up'!AO$10&amp;"]")),"")</f>
        <v>#NAME?</v>
      </c>
      <c r="AP243" s="359" t="e" cm="1">
        <f t="array" aca="1" ref="AP243" ca="1">IF($B243&lt;&gt;0,_xlfn.XLOOKUP($C243,INDIRECT('Reference look up'!$A$10&amp;"["&amp;'Reference look up'!$C$10&amp;"]"),INDIRECT('Reference look up'!$A$10&amp;"["&amp;'Reference look up'!AP$10&amp;"]")),"")</f>
        <v>#NAME?</v>
      </c>
      <c r="AQ243" s="359" t="e" cm="1">
        <f t="array" aca="1" ref="AQ243" ca="1">IF($B243&lt;&gt;0,_xlfn.XLOOKUP($C243,INDIRECT('Reference look up'!$A$10&amp;"["&amp;'Reference look up'!$C$10&amp;"]"),INDIRECT('Reference look up'!$A$10&amp;"["&amp;'Reference look up'!AQ$10&amp;"]")),"")</f>
        <v>#NAME?</v>
      </c>
      <c r="AR243" s="359" t="e" cm="1">
        <f t="array" aca="1" ref="AR243" ca="1">IF($B243&lt;&gt;0,_xlfn.XLOOKUP($C243,INDIRECT('Reference look up'!$A$10&amp;"["&amp;'Reference look up'!$C$10&amp;"]"),INDIRECT('Reference look up'!$A$10&amp;"["&amp;'Reference look up'!AR$10&amp;"]")),"")</f>
        <v>#NAME?</v>
      </c>
      <c r="AS243" s="359" t="e" cm="1">
        <f t="array" aca="1" ref="AS243" ca="1">IF($B243&lt;&gt;0,_xlfn.XLOOKUP($C243,INDIRECT('Reference look up'!$A$10&amp;"["&amp;'Reference look up'!$C$10&amp;"]"),INDIRECT('Reference look up'!$A$10&amp;"["&amp;'Reference look up'!AS$10&amp;"]")),"")</f>
        <v>#NAME?</v>
      </c>
    </row>
    <row r="244" spans="1:45" x14ac:dyDescent="0.35">
      <c r="A244" s="358" t="str">
        <f>App_Mapping_All_region[[#This Row],[CMDB ID]]</f>
        <v>US.158</v>
      </c>
      <c r="B244" s="358" t="str">
        <f>App_Mapping_All_region[[#This Row],[Capy''s File.CAP ID]]</f>
        <v>CAP.143</v>
      </c>
      <c r="C244" s="358" t="str">
        <f>App_Mapping_All_region[[#This Row],[Capy''s File.Application Name]]</f>
        <v>Intel DataBase</v>
      </c>
      <c r="D244" s="358" t="str">
        <f>App_Mapping_All_region[[#This Row],[Doc Source]]</f>
        <v>US</v>
      </c>
      <c r="M244" s="359" t="e" cm="1">
        <f t="array" aca="1" ref="M244" ca="1">IF($B244&lt;&gt;0,_xlfn.XLOOKUP($C244,INDIRECT('Reference look up'!$A$10&amp;"["&amp;'Reference look up'!$C$10&amp;"]"),INDIRECT('Reference look up'!$A$10&amp;"["&amp;'Reference look up'!M$10&amp;"]")),"")</f>
        <v>#NAME?</v>
      </c>
      <c r="N244" s="359" t="e" cm="1">
        <f t="array" aca="1" ref="N244" ca="1">IF($B244&lt;&gt;0,_xlfn.XLOOKUP($C244,INDIRECT('Reference look up'!$A$10&amp;"["&amp;'Reference look up'!$C$10&amp;"]"),INDIRECT('Reference look up'!$A$10&amp;"["&amp;'Reference look up'!N$10&amp;"]")),"")</f>
        <v>#NAME?</v>
      </c>
      <c r="O244" s="359" t="e" cm="1">
        <f t="array" aca="1" ref="O244" ca="1">IF($B244&lt;&gt;0,_xlfn.XLOOKUP($C244,INDIRECT('Reference look up'!$A$10&amp;"["&amp;'Reference look up'!$C$10&amp;"]"),INDIRECT('Reference look up'!$A$10&amp;"["&amp;'Reference look up'!O$10&amp;"]")),"")</f>
        <v>#NAME?</v>
      </c>
      <c r="P244" s="359" t="e" cm="1">
        <f t="array" aca="1" ref="P244" ca="1">IF($B244&lt;&gt;0,_xlfn.XLOOKUP($C244,INDIRECT('Reference look up'!$A$10&amp;"["&amp;'Reference look up'!$C$10&amp;"]"),INDIRECT('Reference look up'!$A$10&amp;"["&amp;'Reference look up'!P$10&amp;"]")),"")</f>
        <v>#NAME?</v>
      </c>
      <c r="Q244" s="359" t="e" cm="1">
        <f t="array" aca="1" ref="Q244" ca="1">IF($B244&lt;&gt;0,_xlfn.XLOOKUP($C244,INDIRECT('Reference look up'!$A$10&amp;"["&amp;'Reference look up'!$C$10&amp;"]"),INDIRECT('Reference look up'!$A$10&amp;"["&amp;'Reference look up'!Q$10&amp;"]")),"")</f>
        <v>#NAME?</v>
      </c>
      <c r="R244" s="359" t="e" cm="1">
        <f t="array" aca="1" ref="R244" ca="1">IF($B244&lt;&gt;0,_xlfn.XLOOKUP($C244,INDIRECT('Reference look up'!$A$10&amp;"["&amp;'Reference look up'!$C$10&amp;"]"),INDIRECT('Reference look up'!$A$10&amp;"["&amp;'Reference look up'!R$10&amp;"]")),"")</f>
        <v>#NAME?</v>
      </c>
      <c r="S244" s="359" t="e" cm="1">
        <f t="array" aca="1" ref="S244" ca="1">IF($B244&lt;&gt;0,_xlfn.XLOOKUP($C244,INDIRECT('Reference look up'!$A$10&amp;"["&amp;'Reference look up'!$C$10&amp;"]"),INDIRECT('Reference look up'!$A$10&amp;"["&amp;'Reference look up'!S$10&amp;"]")),"")</f>
        <v>#NAME?</v>
      </c>
      <c r="T244" s="359" t="e" cm="1">
        <f t="array" aca="1" ref="T244" ca="1">IF($B244&lt;&gt;0,_xlfn.XLOOKUP($C244,INDIRECT('Reference look up'!$A$10&amp;"["&amp;'Reference look up'!$C$10&amp;"]"),INDIRECT('Reference look up'!$A$10&amp;"["&amp;'Reference look up'!T$10&amp;"]")),"")</f>
        <v>#NAME?</v>
      </c>
      <c r="U244" s="359" t="e" cm="1">
        <f t="array" aca="1" ref="U244" ca="1">IF($B244&lt;&gt;0,_xlfn.XLOOKUP($C244,INDIRECT('Reference look up'!$A$10&amp;"["&amp;'Reference look up'!$C$10&amp;"]"),INDIRECT('Reference look up'!$A$10&amp;"["&amp;'Reference look up'!U$10&amp;"]")),"")</f>
        <v>#NAME?</v>
      </c>
      <c r="V244" s="359" t="e" cm="1">
        <f t="array" aca="1" ref="V244" ca="1">IF($B244&lt;&gt;0,_xlfn.XLOOKUP($C244,INDIRECT('Reference look up'!$A$10&amp;"["&amp;'Reference look up'!$C$10&amp;"]"),INDIRECT('Reference look up'!$A$10&amp;"["&amp;'Reference look up'!V$10&amp;"]")),"")</f>
        <v>#NAME?</v>
      </c>
      <c r="W244" s="359" t="e" cm="1">
        <f t="array" aca="1" ref="W244" ca="1">IF($B244&lt;&gt;0,_xlfn.XLOOKUP($C244,INDIRECT('Reference look up'!$A$10&amp;"["&amp;'Reference look up'!$C$10&amp;"]"),INDIRECT('Reference look up'!$A$10&amp;"["&amp;'Reference look up'!W$10&amp;"]")),"")</f>
        <v>#NAME?</v>
      </c>
      <c r="X244" s="359" t="e" cm="1">
        <f t="array" aca="1" ref="X244" ca="1">IF($B244&lt;&gt;0,_xlfn.XLOOKUP($C244,INDIRECT('Reference look up'!$A$10&amp;"["&amp;'Reference look up'!$C$10&amp;"]"),INDIRECT('Reference look up'!$A$10&amp;"["&amp;'Reference look up'!X$10&amp;"]")),"")</f>
        <v>#NAME?</v>
      </c>
      <c r="Y244" s="359" t="e" cm="1">
        <f t="array" aca="1" ref="Y244" ca="1">IF($B244&lt;&gt;0,_xlfn.XLOOKUP($C244,INDIRECT('Reference look up'!$A$10&amp;"["&amp;'Reference look up'!$C$10&amp;"]"),INDIRECT('Reference look up'!$A$10&amp;"["&amp;'Reference look up'!Y$10&amp;"]")),"")</f>
        <v>#NAME?</v>
      </c>
      <c r="Z244" s="359" t="e" cm="1">
        <f t="array" aca="1" ref="Z244" ca="1">IF($B244&lt;&gt;0,_xlfn.XLOOKUP($C244,INDIRECT('Reference look up'!$A$10&amp;"["&amp;'Reference look up'!$C$10&amp;"]"),INDIRECT('Reference look up'!$A$10&amp;"["&amp;'Reference look up'!Z$10&amp;"]")),"")</f>
        <v>#NAME?</v>
      </c>
      <c r="AA244" s="359" t="e" cm="1">
        <f t="array" aca="1" ref="AA244" ca="1">IF($B244&lt;&gt;0,_xlfn.XLOOKUP($C244,INDIRECT('Reference look up'!$A$10&amp;"["&amp;'Reference look up'!$C$10&amp;"]"),INDIRECT('Reference look up'!$A$10&amp;"["&amp;'Reference look up'!AA$10&amp;"]")),"")</f>
        <v>#NAME?</v>
      </c>
      <c r="AB244" s="359" t="e" cm="1">
        <f t="array" aca="1" ref="AB244" ca="1">IF($B244&lt;&gt;0,_xlfn.XLOOKUP($C244,INDIRECT('Reference look up'!$A$10&amp;"["&amp;'Reference look up'!$C$10&amp;"]"),INDIRECT('Reference look up'!$A$10&amp;"["&amp;'Reference look up'!AB$10&amp;"]")),"")</f>
        <v>#NAME?</v>
      </c>
      <c r="AC244" s="359" t="e" cm="1">
        <f t="array" aca="1" ref="AC244" ca="1">IF($B244&lt;&gt;0,_xlfn.XLOOKUP($C244,INDIRECT('Reference look up'!$A$10&amp;"["&amp;'Reference look up'!$C$10&amp;"]"),INDIRECT('Reference look up'!$A$10&amp;"["&amp;'Reference look up'!AC$10&amp;"]")),"")</f>
        <v>#NAME?</v>
      </c>
      <c r="AD244" s="359" t="e" cm="1">
        <f t="array" aca="1" ref="AD244" ca="1">IF($B244&lt;&gt;0,_xlfn.XLOOKUP($C244,INDIRECT('Reference look up'!$A$10&amp;"["&amp;'Reference look up'!$C$10&amp;"]"),INDIRECT('Reference look up'!$A$10&amp;"["&amp;'Reference look up'!AD$10&amp;"]")),"")</f>
        <v>#NAME?</v>
      </c>
      <c r="AE244" s="359" t="e" cm="1">
        <f t="array" aca="1" ref="AE244" ca="1">IF($B244&lt;&gt;0,_xlfn.XLOOKUP($C244,INDIRECT('Reference look up'!$A$10&amp;"["&amp;'Reference look up'!$C$10&amp;"]"),INDIRECT('Reference look up'!$A$10&amp;"["&amp;'Reference look up'!AE$10&amp;"]")),"")</f>
        <v>#NAME?</v>
      </c>
      <c r="AF244" s="359" t="e" cm="1">
        <f t="array" aca="1" ref="AF244" ca="1">IF($B244&lt;&gt;0,_xlfn.XLOOKUP($C244,INDIRECT('Reference look up'!$A$10&amp;"["&amp;'Reference look up'!$C$10&amp;"]"),INDIRECT('Reference look up'!$A$10&amp;"["&amp;'Reference look up'!AF$10&amp;"]")),"")</f>
        <v>#NAME?</v>
      </c>
      <c r="AG244" s="359" t="e" cm="1">
        <f t="array" aca="1" ref="AG244" ca="1">IF($B244&lt;&gt;0,_xlfn.XLOOKUP($C244,INDIRECT('Reference look up'!$A$10&amp;"["&amp;'Reference look up'!$C$10&amp;"]"),INDIRECT('Reference look up'!$A$10&amp;"["&amp;'Reference look up'!AG$10&amp;"]")),"")</f>
        <v>#NAME?</v>
      </c>
      <c r="AH244" s="359" t="e" cm="1">
        <f t="array" aca="1" ref="AH244" ca="1">IF($B244&lt;&gt;0,_xlfn.XLOOKUP($C244,INDIRECT('Reference look up'!$A$10&amp;"["&amp;'Reference look up'!$C$10&amp;"]"),INDIRECT('Reference look up'!$A$10&amp;"["&amp;'Reference look up'!AH$10&amp;"]")),"")</f>
        <v>#NAME?</v>
      </c>
      <c r="AI244" s="359" t="e" cm="1">
        <f t="array" aca="1" ref="AI244" ca="1">IF($B244&lt;&gt;0,_xlfn.XLOOKUP($C244,INDIRECT('Reference look up'!$A$10&amp;"["&amp;'Reference look up'!$C$10&amp;"]"),INDIRECT('Reference look up'!$A$10&amp;"["&amp;'Reference look up'!AI$10&amp;"]")),"")</f>
        <v>#NAME?</v>
      </c>
      <c r="AJ244" s="359" t="e" cm="1">
        <f t="array" aca="1" ref="AJ244" ca="1">IF($B244&lt;&gt;0,_xlfn.XLOOKUP($C244,INDIRECT('Reference look up'!$A$10&amp;"["&amp;'Reference look up'!$C$10&amp;"]"),INDIRECT('Reference look up'!$A$10&amp;"["&amp;'Reference look up'!AJ$10&amp;"]")),"")</f>
        <v>#NAME?</v>
      </c>
      <c r="AK244" s="359" t="e" cm="1">
        <f t="array" aca="1" ref="AK244" ca="1">IF($B244&lt;&gt;0,_xlfn.XLOOKUP($C244,INDIRECT('Reference look up'!$A$10&amp;"["&amp;'Reference look up'!$C$10&amp;"]"),INDIRECT('Reference look up'!$A$10&amp;"["&amp;'Reference look up'!AK$10&amp;"]")),"")</f>
        <v>#NAME?</v>
      </c>
      <c r="AL244" s="359" t="e" cm="1">
        <f t="array" aca="1" ref="AL244" ca="1">IF($B244&lt;&gt;0,_xlfn.XLOOKUP($C244,INDIRECT('Reference look up'!$A$10&amp;"["&amp;'Reference look up'!$C$10&amp;"]"),INDIRECT('Reference look up'!$A$10&amp;"["&amp;'Reference look up'!AL$10&amp;"]")),"")</f>
        <v>#NAME?</v>
      </c>
      <c r="AM244" s="359" t="e" cm="1">
        <f t="array" aca="1" ref="AM244" ca="1">IF($B244&lt;&gt;0,_xlfn.XLOOKUP($C244,INDIRECT('Reference look up'!$A$10&amp;"["&amp;'Reference look up'!$C$10&amp;"]"),INDIRECT('Reference look up'!$A$10&amp;"["&amp;'Reference look up'!AM$10&amp;"]")),"")</f>
        <v>#NAME?</v>
      </c>
      <c r="AN244" s="359" t="e" cm="1">
        <f t="array" aca="1" ref="AN244" ca="1">IF($B244&lt;&gt;0,_xlfn.XLOOKUP($C244,INDIRECT('Reference look up'!$A$10&amp;"["&amp;'Reference look up'!$C$10&amp;"]"),INDIRECT('Reference look up'!$A$10&amp;"["&amp;'Reference look up'!AN$10&amp;"]")),"")</f>
        <v>#NAME?</v>
      </c>
      <c r="AO244" s="359" t="e" cm="1">
        <f t="array" aca="1" ref="AO244" ca="1">IF($B244&lt;&gt;0,_xlfn.XLOOKUP($C244,INDIRECT('Reference look up'!$A$10&amp;"["&amp;'Reference look up'!$C$10&amp;"]"),INDIRECT('Reference look up'!$A$10&amp;"["&amp;'Reference look up'!AO$10&amp;"]")),"")</f>
        <v>#NAME?</v>
      </c>
      <c r="AP244" s="359" t="e" cm="1">
        <f t="array" aca="1" ref="AP244" ca="1">IF($B244&lt;&gt;0,_xlfn.XLOOKUP($C244,INDIRECT('Reference look up'!$A$10&amp;"["&amp;'Reference look up'!$C$10&amp;"]"),INDIRECT('Reference look up'!$A$10&amp;"["&amp;'Reference look up'!AP$10&amp;"]")),"")</f>
        <v>#NAME?</v>
      </c>
      <c r="AQ244" s="359" t="e" cm="1">
        <f t="array" aca="1" ref="AQ244" ca="1">IF($B244&lt;&gt;0,_xlfn.XLOOKUP($C244,INDIRECT('Reference look up'!$A$10&amp;"["&amp;'Reference look up'!$C$10&amp;"]"),INDIRECT('Reference look up'!$A$10&amp;"["&amp;'Reference look up'!AQ$10&amp;"]")),"")</f>
        <v>#NAME?</v>
      </c>
      <c r="AR244" s="359" t="e" cm="1">
        <f t="array" aca="1" ref="AR244" ca="1">IF($B244&lt;&gt;0,_xlfn.XLOOKUP($C244,INDIRECT('Reference look up'!$A$10&amp;"["&amp;'Reference look up'!$C$10&amp;"]"),INDIRECT('Reference look up'!$A$10&amp;"["&amp;'Reference look up'!AR$10&amp;"]")),"")</f>
        <v>#NAME?</v>
      </c>
      <c r="AS244" s="359" t="e" cm="1">
        <f t="array" aca="1" ref="AS244" ca="1">IF($B244&lt;&gt;0,_xlfn.XLOOKUP($C244,INDIRECT('Reference look up'!$A$10&amp;"["&amp;'Reference look up'!$C$10&amp;"]"),INDIRECT('Reference look up'!$A$10&amp;"["&amp;'Reference look up'!AS$10&amp;"]")),"")</f>
        <v>#NAME?</v>
      </c>
    </row>
    <row r="245" spans="1:45" x14ac:dyDescent="0.35">
      <c r="A245" s="358" t="str">
        <f>App_Mapping_All_region[[#This Row],[CMDB ID]]</f>
        <v>CMDB.65</v>
      </c>
      <c r="B245" s="358" t="str">
        <f>App_Mapping_All_region[[#This Row],[Capy''s File.CAP ID]]</f>
        <v>CAP.1087</v>
      </c>
      <c r="C245" s="358" t="str">
        <f>App_Mapping_All_region[[#This Row],[Capy''s File.Application Name]]</f>
        <v xml:space="preserve">Intel Depot System </v>
      </c>
      <c r="D245" s="358" t="str">
        <f>App_Mapping_All_region[[#This Row],[Doc Source]]</f>
        <v>APAC</v>
      </c>
      <c r="M245" s="359" t="e" cm="1">
        <f t="array" aca="1" ref="M245" ca="1">IF($B245&lt;&gt;0,_xlfn.XLOOKUP($C245,INDIRECT('Reference look up'!$A$10&amp;"["&amp;'Reference look up'!$C$10&amp;"]"),INDIRECT('Reference look up'!$A$10&amp;"["&amp;'Reference look up'!M$10&amp;"]")),"")</f>
        <v>#NAME?</v>
      </c>
      <c r="N245" s="359" t="e" cm="1">
        <f t="array" aca="1" ref="N245" ca="1">IF($B245&lt;&gt;0,_xlfn.XLOOKUP($C245,INDIRECT('Reference look up'!$A$10&amp;"["&amp;'Reference look up'!$C$10&amp;"]"),INDIRECT('Reference look up'!$A$10&amp;"["&amp;'Reference look up'!N$10&amp;"]")),"")</f>
        <v>#NAME?</v>
      </c>
      <c r="O245" s="359" t="e" cm="1">
        <f t="array" aca="1" ref="O245" ca="1">IF($B245&lt;&gt;0,_xlfn.XLOOKUP($C245,INDIRECT('Reference look up'!$A$10&amp;"["&amp;'Reference look up'!$C$10&amp;"]"),INDIRECT('Reference look up'!$A$10&amp;"["&amp;'Reference look up'!O$10&amp;"]")),"")</f>
        <v>#NAME?</v>
      </c>
      <c r="P245" s="359" t="e" cm="1">
        <f t="array" aca="1" ref="P245" ca="1">IF($B245&lt;&gt;0,_xlfn.XLOOKUP($C245,INDIRECT('Reference look up'!$A$10&amp;"["&amp;'Reference look up'!$C$10&amp;"]"),INDIRECT('Reference look up'!$A$10&amp;"["&amp;'Reference look up'!P$10&amp;"]")),"")</f>
        <v>#NAME?</v>
      </c>
      <c r="Q245" s="359" t="e" cm="1">
        <f t="array" aca="1" ref="Q245" ca="1">IF($B245&lt;&gt;0,_xlfn.XLOOKUP($C245,INDIRECT('Reference look up'!$A$10&amp;"["&amp;'Reference look up'!$C$10&amp;"]"),INDIRECT('Reference look up'!$A$10&amp;"["&amp;'Reference look up'!Q$10&amp;"]")),"")</f>
        <v>#NAME?</v>
      </c>
      <c r="R245" s="359" t="e" cm="1">
        <f t="array" aca="1" ref="R245" ca="1">IF($B245&lt;&gt;0,_xlfn.XLOOKUP($C245,INDIRECT('Reference look up'!$A$10&amp;"["&amp;'Reference look up'!$C$10&amp;"]"),INDIRECT('Reference look up'!$A$10&amp;"["&amp;'Reference look up'!R$10&amp;"]")),"")</f>
        <v>#NAME?</v>
      </c>
      <c r="S245" s="359" t="e" cm="1">
        <f t="array" aca="1" ref="S245" ca="1">IF($B245&lt;&gt;0,_xlfn.XLOOKUP($C245,INDIRECT('Reference look up'!$A$10&amp;"["&amp;'Reference look up'!$C$10&amp;"]"),INDIRECT('Reference look up'!$A$10&amp;"["&amp;'Reference look up'!S$10&amp;"]")),"")</f>
        <v>#NAME?</v>
      </c>
      <c r="T245" s="359" t="e" cm="1">
        <f t="array" aca="1" ref="T245" ca="1">IF($B245&lt;&gt;0,_xlfn.XLOOKUP($C245,INDIRECT('Reference look up'!$A$10&amp;"["&amp;'Reference look up'!$C$10&amp;"]"),INDIRECT('Reference look up'!$A$10&amp;"["&amp;'Reference look up'!T$10&amp;"]")),"")</f>
        <v>#NAME?</v>
      </c>
      <c r="U245" s="359" t="e" cm="1">
        <f t="array" aca="1" ref="U245" ca="1">IF($B245&lt;&gt;0,_xlfn.XLOOKUP($C245,INDIRECT('Reference look up'!$A$10&amp;"["&amp;'Reference look up'!$C$10&amp;"]"),INDIRECT('Reference look up'!$A$10&amp;"["&amp;'Reference look up'!U$10&amp;"]")),"")</f>
        <v>#NAME?</v>
      </c>
      <c r="V245" s="359" t="e" cm="1">
        <f t="array" aca="1" ref="V245" ca="1">IF($B245&lt;&gt;0,_xlfn.XLOOKUP($C245,INDIRECT('Reference look up'!$A$10&amp;"["&amp;'Reference look up'!$C$10&amp;"]"),INDIRECT('Reference look up'!$A$10&amp;"["&amp;'Reference look up'!V$10&amp;"]")),"")</f>
        <v>#NAME?</v>
      </c>
      <c r="W245" s="359" t="e" cm="1">
        <f t="array" aca="1" ref="W245" ca="1">IF($B245&lt;&gt;0,_xlfn.XLOOKUP($C245,INDIRECT('Reference look up'!$A$10&amp;"["&amp;'Reference look up'!$C$10&amp;"]"),INDIRECT('Reference look up'!$A$10&amp;"["&amp;'Reference look up'!W$10&amp;"]")),"")</f>
        <v>#NAME?</v>
      </c>
      <c r="X245" s="359" t="e" cm="1">
        <f t="array" aca="1" ref="X245" ca="1">IF($B245&lt;&gt;0,_xlfn.XLOOKUP($C245,INDIRECT('Reference look up'!$A$10&amp;"["&amp;'Reference look up'!$C$10&amp;"]"),INDIRECT('Reference look up'!$A$10&amp;"["&amp;'Reference look up'!X$10&amp;"]")),"")</f>
        <v>#NAME?</v>
      </c>
      <c r="Y245" s="359" t="e" cm="1">
        <f t="array" aca="1" ref="Y245" ca="1">IF($B245&lt;&gt;0,_xlfn.XLOOKUP($C245,INDIRECT('Reference look up'!$A$10&amp;"["&amp;'Reference look up'!$C$10&amp;"]"),INDIRECT('Reference look up'!$A$10&amp;"["&amp;'Reference look up'!Y$10&amp;"]")),"")</f>
        <v>#NAME?</v>
      </c>
      <c r="Z245" s="359" t="e" cm="1">
        <f t="array" aca="1" ref="Z245" ca="1">IF($B245&lt;&gt;0,_xlfn.XLOOKUP($C245,INDIRECT('Reference look up'!$A$10&amp;"["&amp;'Reference look up'!$C$10&amp;"]"),INDIRECT('Reference look up'!$A$10&amp;"["&amp;'Reference look up'!Z$10&amp;"]")),"")</f>
        <v>#NAME?</v>
      </c>
      <c r="AA245" s="359" t="e" cm="1">
        <f t="array" aca="1" ref="AA245" ca="1">IF($B245&lt;&gt;0,_xlfn.XLOOKUP($C245,INDIRECT('Reference look up'!$A$10&amp;"["&amp;'Reference look up'!$C$10&amp;"]"),INDIRECT('Reference look up'!$A$10&amp;"["&amp;'Reference look up'!AA$10&amp;"]")),"")</f>
        <v>#NAME?</v>
      </c>
      <c r="AB245" s="359" t="e" cm="1">
        <f t="array" aca="1" ref="AB245" ca="1">IF($B245&lt;&gt;0,_xlfn.XLOOKUP($C245,INDIRECT('Reference look up'!$A$10&amp;"["&amp;'Reference look up'!$C$10&amp;"]"),INDIRECT('Reference look up'!$A$10&amp;"["&amp;'Reference look up'!AB$10&amp;"]")),"")</f>
        <v>#NAME?</v>
      </c>
      <c r="AC245" s="359" t="e" cm="1">
        <f t="array" aca="1" ref="AC245" ca="1">IF($B245&lt;&gt;0,_xlfn.XLOOKUP($C245,INDIRECT('Reference look up'!$A$10&amp;"["&amp;'Reference look up'!$C$10&amp;"]"),INDIRECT('Reference look up'!$A$10&amp;"["&amp;'Reference look up'!AC$10&amp;"]")),"")</f>
        <v>#NAME?</v>
      </c>
      <c r="AD245" s="359" t="e" cm="1">
        <f t="array" aca="1" ref="AD245" ca="1">IF($B245&lt;&gt;0,_xlfn.XLOOKUP($C245,INDIRECT('Reference look up'!$A$10&amp;"["&amp;'Reference look up'!$C$10&amp;"]"),INDIRECT('Reference look up'!$A$10&amp;"["&amp;'Reference look up'!AD$10&amp;"]")),"")</f>
        <v>#NAME?</v>
      </c>
      <c r="AE245" s="359" t="e" cm="1">
        <f t="array" aca="1" ref="AE245" ca="1">IF($B245&lt;&gt;0,_xlfn.XLOOKUP($C245,INDIRECT('Reference look up'!$A$10&amp;"["&amp;'Reference look up'!$C$10&amp;"]"),INDIRECT('Reference look up'!$A$10&amp;"["&amp;'Reference look up'!AE$10&amp;"]")),"")</f>
        <v>#NAME?</v>
      </c>
      <c r="AF245" s="359" t="e" cm="1">
        <f t="array" aca="1" ref="AF245" ca="1">IF($B245&lt;&gt;0,_xlfn.XLOOKUP($C245,INDIRECT('Reference look up'!$A$10&amp;"["&amp;'Reference look up'!$C$10&amp;"]"),INDIRECT('Reference look up'!$A$10&amp;"["&amp;'Reference look up'!AF$10&amp;"]")),"")</f>
        <v>#NAME?</v>
      </c>
      <c r="AG245" s="359" t="e" cm="1">
        <f t="array" aca="1" ref="AG245" ca="1">IF($B245&lt;&gt;0,_xlfn.XLOOKUP($C245,INDIRECT('Reference look up'!$A$10&amp;"["&amp;'Reference look up'!$C$10&amp;"]"),INDIRECT('Reference look up'!$A$10&amp;"["&amp;'Reference look up'!AG$10&amp;"]")),"")</f>
        <v>#NAME?</v>
      </c>
      <c r="AH245" s="359" t="e" cm="1">
        <f t="array" aca="1" ref="AH245" ca="1">IF($B245&lt;&gt;0,_xlfn.XLOOKUP($C245,INDIRECT('Reference look up'!$A$10&amp;"["&amp;'Reference look up'!$C$10&amp;"]"),INDIRECT('Reference look up'!$A$10&amp;"["&amp;'Reference look up'!AH$10&amp;"]")),"")</f>
        <v>#NAME?</v>
      </c>
      <c r="AI245" s="359" t="e" cm="1">
        <f t="array" aca="1" ref="AI245" ca="1">IF($B245&lt;&gt;0,_xlfn.XLOOKUP($C245,INDIRECT('Reference look up'!$A$10&amp;"["&amp;'Reference look up'!$C$10&amp;"]"),INDIRECT('Reference look up'!$A$10&amp;"["&amp;'Reference look up'!AI$10&amp;"]")),"")</f>
        <v>#NAME?</v>
      </c>
      <c r="AJ245" s="359" t="e" cm="1">
        <f t="array" aca="1" ref="AJ245" ca="1">IF($B245&lt;&gt;0,_xlfn.XLOOKUP($C245,INDIRECT('Reference look up'!$A$10&amp;"["&amp;'Reference look up'!$C$10&amp;"]"),INDIRECT('Reference look up'!$A$10&amp;"["&amp;'Reference look up'!AJ$10&amp;"]")),"")</f>
        <v>#NAME?</v>
      </c>
      <c r="AK245" s="359" t="e" cm="1">
        <f t="array" aca="1" ref="AK245" ca="1">IF($B245&lt;&gt;0,_xlfn.XLOOKUP($C245,INDIRECT('Reference look up'!$A$10&amp;"["&amp;'Reference look up'!$C$10&amp;"]"),INDIRECT('Reference look up'!$A$10&amp;"["&amp;'Reference look up'!AK$10&amp;"]")),"")</f>
        <v>#NAME?</v>
      </c>
      <c r="AL245" s="359" t="e" cm="1">
        <f t="array" aca="1" ref="AL245" ca="1">IF($B245&lt;&gt;0,_xlfn.XLOOKUP($C245,INDIRECT('Reference look up'!$A$10&amp;"["&amp;'Reference look up'!$C$10&amp;"]"),INDIRECT('Reference look up'!$A$10&amp;"["&amp;'Reference look up'!AL$10&amp;"]")),"")</f>
        <v>#NAME?</v>
      </c>
      <c r="AM245" s="359" t="e" cm="1">
        <f t="array" aca="1" ref="AM245" ca="1">IF($B245&lt;&gt;0,_xlfn.XLOOKUP($C245,INDIRECT('Reference look up'!$A$10&amp;"["&amp;'Reference look up'!$C$10&amp;"]"),INDIRECT('Reference look up'!$A$10&amp;"["&amp;'Reference look up'!AM$10&amp;"]")),"")</f>
        <v>#NAME?</v>
      </c>
      <c r="AN245" s="359" t="e" cm="1">
        <f t="array" aca="1" ref="AN245" ca="1">IF($B245&lt;&gt;0,_xlfn.XLOOKUP($C245,INDIRECT('Reference look up'!$A$10&amp;"["&amp;'Reference look up'!$C$10&amp;"]"),INDIRECT('Reference look up'!$A$10&amp;"["&amp;'Reference look up'!AN$10&amp;"]")),"")</f>
        <v>#NAME?</v>
      </c>
      <c r="AO245" s="359" t="e" cm="1">
        <f t="array" aca="1" ref="AO245" ca="1">IF($B245&lt;&gt;0,_xlfn.XLOOKUP($C245,INDIRECT('Reference look up'!$A$10&amp;"["&amp;'Reference look up'!$C$10&amp;"]"),INDIRECT('Reference look up'!$A$10&amp;"["&amp;'Reference look up'!AO$10&amp;"]")),"")</f>
        <v>#NAME?</v>
      </c>
      <c r="AP245" s="359" t="e" cm="1">
        <f t="array" aca="1" ref="AP245" ca="1">IF($B245&lt;&gt;0,_xlfn.XLOOKUP($C245,INDIRECT('Reference look up'!$A$10&amp;"["&amp;'Reference look up'!$C$10&amp;"]"),INDIRECT('Reference look up'!$A$10&amp;"["&amp;'Reference look up'!AP$10&amp;"]")),"")</f>
        <v>#NAME?</v>
      </c>
      <c r="AQ245" s="359" t="e" cm="1">
        <f t="array" aca="1" ref="AQ245" ca="1">IF($B245&lt;&gt;0,_xlfn.XLOOKUP($C245,INDIRECT('Reference look up'!$A$10&amp;"["&amp;'Reference look up'!$C$10&amp;"]"),INDIRECT('Reference look up'!$A$10&amp;"["&amp;'Reference look up'!AQ$10&amp;"]")),"")</f>
        <v>#NAME?</v>
      </c>
      <c r="AR245" s="359" t="e" cm="1">
        <f t="array" aca="1" ref="AR245" ca="1">IF($B245&lt;&gt;0,_xlfn.XLOOKUP($C245,INDIRECT('Reference look up'!$A$10&amp;"["&amp;'Reference look up'!$C$10&amp;"]"),INDIRECT('Reference look up'!$A$10&amp;"["&amp;'Reference look up'!AR$10&amp;"]")),"")</f>
        <v>#NAME?</v>
      </c>
      <c r="AS245" s="359" t="e" cm="1">
        <f t="array" aca="1" ref="AS245" ca="1">IF($B245&lt;&gt;0,_xlfn.XLOOKUP($C245,INDIRECT('Reference look up'!$A$10&amp;"["&amp;'Reference look up'!$C$10&amp;"]"),INDIRECT('Reference look up'!$A$10&amp;"["&amp;'Reference look up'!AS$10&amp;"]")),"")</f>
        <v>#NAME?</v>
      </c>
    </row>
    <row r="246" spans="1:45" x14ac:dyDescent="0.35">
      <c r="A246" s="358" t="str">
        <f>App_Mapping_All_region[[#This Row],[CMDB ID]]</f>
        <v>S3.279</v>
      </c>
      <c r="B246" s="358" t="str">
        <f>App_Mapping_All_region[[#This Row],[Capy''s File.CAP ID]]</f>
        <v>CAP.1247</v>
      </c>
      <c r="C246" s="358" t="str">
        <f>App_Mapping_All_region[[#This Row],[Capy''s File.Application Name]]</f>
        <v>Intelligrated Easy Pick</v>
      </c>
      <c r="D246" s="358" t="str">
        <f>App_Mapping_All_region[[#This Row],[Doc Source]]</f>
        <v>CTM</v>
      </c>
      <c r="M246" s="359" t="e" cm="1">
        <f t="array" aca="1" ref="M246" ca="1">IF($B246&lt;&gt;0,_xlfn.XLOOKUP($C246,INDIRECT('Reference look up'!$A$10&amp;"["&amp;'Reference look up'!$C$10&amp;"]"),INDIRECT('Reference look up'!$A$10&amp;"["&amp;'Reference look up'!M$10&amp;"]")),"")</f>
        <v>#NAME?</v>
      </c>
      <c r="N246" s="359" t="e" cm="1">
        <f t="array" aca="1" ref="N246" ca="1">IF($B246&lt;&gt;0,_xlfn.XLOOKUP($C246,INDIRECT('Reference look up'!$A$10&amp;"["&amp;'Reference look up'!$C$10&amp;"]"),INDIRECT('Reference look up'!$A$10&amp;"["&amp;'Reference look up'!N$10&amp;"]")),"")</f>
        <v>#NAME?</v>
      </c>
      <c r="O246" s="359" t="e" cm="1">
        <f t="array" aca="1" ref="O246" ca="1">IF($B246&lt;&gt;0,_xlfn.XLOOKUP($C246,INDIRECT('Reference look up'!$A$10&amp;"["&amp;'Reference look up'!$C$10&amp;"]"),INDIRECT('Reference look up'!$A$10&amp;"["&amp;'Reference look up'!O$10&amp;"]")),"")</f>
        <v>#NAME?</v>
      </c>
      <c r="P246" s="359" t="e" cm="1">
        <f t="array" aca="1" ref="P246" ca="1">IF($B246&lt;&gt;0,_xlfn.XLOOKUP($C246,INDIRECT('Reference look up'!$A$10&amp;"["&amp;'Reference look up'!$C$10&amp;"]"),INDIRECT('Reference look up'!$A$10&amp;"["&amp;'Reference look up'!P$10&amp;"]")),"")</f>
        <v>#NAME?</v>
      </c>
      <c r="Q246" s="359" t="e" cm="1">
        <f t="array" aca="1" ref="Q246" ca="1">IF($B246&lt;&gt;0,_xlfn.XLOOKUP($C246,INDIRECT('Reference look up'!$A$10&amp;"["&amp;'Reference look up'!$C$10&amp;"]"),INDIRECT('Reference look up'!$A$10&amp;"["&amp;'Reference look up'!Q$10&amp;"]")),"")</f>
        <v>#NAME?</v>
      </c>
      <c r="R246" s="359" t="e" cm="1">
        <f t="array" aca="1" ref="R246" ca="1">IF($B246&lt;&gt;0,_xlfn.XLOOKUP($C246,INDIRECT('Reference look up'!$A$10&amp;"["&amp;'Reference look up'!$C$10&amp;"]"),INDIRECT('Reference look up'!$A$10&amp;"["&amp;'Reference look up'!R$10&amp;"]")),"")</f>
        <v>#NAME?</v>
      </c>
      <c r="S246" s="359" t="e" cm="1">
        <f t="array" aca="1" ref="S246" ca="1">IF($B246&lt;&gt;0,_xlfn.XLOOKUP($C246,INDIRECT('Reference look up'!$A$10&amp;"["&amp;'Reference look up'!$C$10&amp;"]"),INDIRECT('Reference look up'!$A$10&amp;"["&amp;'Reference look up'!S$10&amp;"]")),"")</f>
        <v>#NAME?</v>
      </c>
      <c r="T246" s="359" t="e" cm="1">
        <f t="array" aca="1" ref="T246" ca="1">IF($B246&lt;&gt;0,_xlfn.XLOOKUP($C246,INDIRECT('Reference look up'!$A$10&amp;"["&amp;'Reference look up'!$C$10&amp;"]"),INDIRECT('Reference look up'!$A$10&amp;"["&amp;'Reference look up'!T$10&amp;"]")),"")</f>
        <v>#NAME?</v>
      </c>
      <c r="U246" s="359" t="e" cm="1">
        <f t="array" aca="1" ref="U246" ca="1">IF($B246&lt;&gt;0,_xlfn.XLOOKUP($C246,INDIRECT('Reference look up'!$A$10&amp;"["&amp;'Reference look up'!$C$10&amp;"]"),INDIRECT('Reference look up'!$A$10&amp;"["&amp;'Reference look up'!U$10&amp;"]")),"")</f>
        <v>#NAME?</v>
      </c>
      <c r="V246" s="359" t="e" cm="1">
        <f t="array" aca="1" ref="V246" ca="1">IF($B246&lt;&gt;0,_xlfn.XLOOKUP($C246,INDIRECT('Reference look up'!$A$10&amp;"["&amp;'Reference look up'!$C$10&amp;"]"),INDIRECT('Reference look up'!$A$10&amp;"["&amp;'Reference look up'!V$10&amp;"]")),"")</f>
        <v>#NAME?</v>
      </c>
      <c r="W246" s="359" t="e" cm="1">
        <f t="array" aca="1" ref="W246" ca="1">IF($B246&lt;&gt;0,_xlfn.XLOOKUP($C246,INDIRECT('Reference look up'!$A$10&amp;"["&amp;'Reference look up'!$C$10&amp;"]"),INDIRECT('Reference look up'!$A$10&amp;"["&amp;'Reference look up'!W$10&amp;"]")),"")</f>
        <v>#NAME?</v>
      </c>
      <c r="X246" s="359" t="e" cm="1">
        <f t="array" aca="1" ref="X246" ca="1">IF($B246&lt;&gt;0,_xlfn.XLOOKUP($C246,INDIRECT('Reference look up'!$A$10&amp;"["&amp;'Reference look up'!$C$10&amp;"]"),INDIRECT('Reference look up'!$A$10&amp;"["&amp;'Reference look up'!X$10&amp;"]")),"")</f>
        <v>#NAME?</v>
      </c>
      <c r="Y246" s="359" t="e" cm="1">
        <f t="array" aca="1" ref="Y246" ca="1">IF($B246&lt;&gt;0,_xlfn.XLOOKUP($C246,INDIRECT('Reference look up'!$A$10&amp;"["&amp;'Reference look up'!$C$10&amp;"]"),INDIRECT('Reference look up'!$A$10&amp;"["&amp;'Reference look up'!Y$10&amp;"]")),"")</f>
        <v>#NAME?</v>
      </c>
      <c r="Z246" s="359" t="e" cm="1">
        <f t="array" aca="1" ref="Z246" ca="1">IF($B246&lt;&gt;0,_xlfn.XLOOKUP($C246,INDIRECT('Reference look up'!$A$10&amp;"["&amp;'Reference look up'!$C$10&amp;"]"),INDIRECT('Reference look up'!$A$10&amp;"["&amp;'Reference look up'!Z$10&amp;"]")),"")</f>
        <v>#NAME?</v>
      </c>
      <c r="AA246" s="359" t="e" cm="1">
        <f t="array" aca="1" ref="AA246" ca="1">IF($B246&lt;&gt;0,_xlfn.XLOOKUP($C246,INDIRECT('Reference look up'!$A$10&amp;"["&amp;'Reference look up'!$C$10&amp;"]"),INDIRECT('Reference look up'!$A$10&amp;"["&amp;'Reference look up'!AA$10&amp;"]")),"")</f>
        <v>#NAME?</v>
      </c>
      <c r="AB246" s="359" t="e" cm="1">
        <f t="array" aca="1" ref="AB246" ca="1">IF($B246&lt;&gt;0,_xlfn.XLOOKUP($C246,INDIRECT('Reference look up'!$A$10&amp;"["&amp;'Reference look up'!$C$10&amp;"]"),INDIRECT('Reference look up'!$A$10&amp;"["&amp;'Reference look up'!AB$10&amp;"]")),"")</f>
        <v>#NAME?</v>
      </c>
      <c r="AC246" s="359" t="e" cm="1">
        <f t="array" aca="1" ref="AC246" ca="1">IF($B246&lt;&gt;0,_xlfn.XLOOKUP($C246,INDIRECT('Reference look up'!$A$10&amp;"["&amp;'Reference look up'!$C$10&amp;"]"),INDIRECT('Reference look up'!$A$10&amp;"["&amp;'Reference look up'!AC$10&amp;"]")),"")</f>
        <v>#NAME?</v>
      </c>
      <c r="AD246" s="359" t="e" cm="1">
        <f t="array" aca="1" ref="AD246" ca="1">IF($B246&lt;&gt;0,_xlfn.XLOOKUP($C246,INDIRECT('Reference look up'!$A$10&amp;"["&amp;'Reference look up'!$C$10&amp;"]"),INDIRECT('Reference look up'!$A$10&amp;"["&amp;'Reference look up'!AD$10&amp;"]")),"")</f>
        <v>#NAME?</v>
      </c>
      <c r="AE246" s="359" t="e" cm="1">
        <f t="array" aca="1" ref="AE246" ca="1">IF($B246&lt;&gt;0,_xlfn.XLOOKUP($C246,INDIRECT('Reference look up'!$A$10&amp;"["&amp;'Reference look up'!$C$10&amp;"]"),INDIRECT('Reference look up'!$A$10&amp;"["&amp;'Reference look up'!AE$10&amp;"]")),"")</f>
        <v>#NAME?</v>
      </c>
      <c r="AF246" s="359" t="e" cm="1">
        <f t="array" aca="1" ref="AF246" ca="1">IF($B246&lt;&gt;0,_xlfn.XLOOKUP($C246,INDIRECT('Reference look up'!$A$10&amp;"["&amp;'Reference look up'!$C$10&amp;"]"),INDIRECT('Reference look up'!$A$10&amp;"["&amp;'Reference look up'!AF$10&amp;"]")),"")</f>
        <v>#NAME?</v>
      </c>
      <c r="AG246" s="359" t="e" cm="1">
        <f t="array" aca="1" ref="AG246" ca="1">IF($B246&lt;&gt;0,_xlfn.XLOOKUP($C246,INDIRECT('Reference look up'!$A$10&amp;"["&amp;'Reference look up'!$C$10&amp;"]"),INDIRECT('Reference look up'!$A$10&amp;"["&amp;'Reference look up'!AG$10&amp;"]")),"")</f>
        <v>#NAME?</v>
      </c>
      <c r="AH246" s="359" t="e" cm="1">
        <f t="array" aca="1" ref="AH246" ca="1">IF($B246&lt;&gt;0,_xlfn.XLOOKUP($C246,INDIRECT('Reference look up'!$A$10&amp;"["&amp;'Reference look up'!$C$10&amp;"]"),INDIRECT('Reference look up'!$A$10&amp;"["&amp;'Reference look up'!AH$10&amp;"]")),"")</f>
        <v>#NAME?</v>
      </c>
      <c r="AI246" s="359" t="e" cm="1">
        <f t="array" aca="1" ref="AI246" ca="1">IF($B246&lt;&gt;0,_xlfn.XLOOKUP($C246,INDIRECT('Reference look up'!$A$10&amp;"["&amp;'Reference look up'!$C$10&amp;"]"),INDIRECT('Reference look up'!$A$10&amp;"["&amp;'Reference look up'!AI$10&amp;"]")),"")</f>
        <v>#NAME?</v>
      </c>
      <c r="AJ246" s="359" t="e" cm="1">
        <f t="array" aca="1" ref="AJ246" ca="1">IF($B246&lt;&gt;0,_xlfn.XLOOKUP($C246,INDIRECT('Reference look up'!$A$10&amp;"["&amp;'Reference look up'!$C$10&amp;"]"),INDIRECT('Reference look up'!$A$10&amp;"["&amp;'Reference look up'!AJ$10&amp;"]")),"")</f>
        <v>#NAME?</v>
      </c>
      <c r="AK246" s="359" t="e" cm="1">
        <f t="array" aca="1" ref="AK246" ca="1">IF($B246&lt;&gt;0,_xlfn.XLOOKUP($C246,INDIRECT('Reference look up'!$A$10&amp;"["&amp;'Reference look up'!$C$10&amp;"]"),INDIRECT('Reference look up'!$A$10&amp;"["&amp;'Reference look up'!AK$10&amp;"]")),"")</f>
        <v>#NAME?</v>
      </c>
      <c r="AL246" s="359" t="e" cm="1">
        <f t="array" aca="1" ref="AL246" ca="1">IF($B246&lt;&gt;0,_xlfn.XLOOKUP($C246,INDIRECT('Reference look up'!$A$10&amp;"["&amp;'Reference look up'!$C$10&amp;"]"),INDIRECT('Reference look up'!$A$10&amp;"["&amp;'Reference look up'!AL$10&amp;"]")),"")</f>
        <v>#NAME?</v>
      </c>
      <c r="AM246" s="359" t="e" cm="1">
        <f t="array" aca="1" ref="AM246" ca="1">IF($B246&lt;&gt;0,_xlfn.XLOOKUP($C246,INDIRECT('Reference look up'!$A$10&amp;"["&amp;'Reference look up'!$C$10&amp;"]"),INDIRECT('Reference look up'!$A$10&amp;"["&amp;'Reference look up'!AM$10&amp;"]")),"")</f>
        <v>#NAME?</v>
      </c>
      <c r="AN246" s="359" t="e" cm="1">
        <f t="array" aca="1" ref="AN246" ca="1">IF($B246&lt;&gt;0,_xlfn.XLOOKUP($C246,INDIRECT('Reference look up'!$A$10&amp;"["&amp;'Reference look up'!$C$10&amp;"]"),INDIRECT('Reference look up'!$A$10&amp;"["&amp;'Reference look up'!AN$10&amp;"]")),"")</f>
        <v>#NAME?</v>
      </c>
      <c r="AO246" s="359" t="e" cm="1">
        <f t="array" aca="1" ref="AO246" ca="1">IF($B246&lt;&gt;0,_xlfn.XLOOKUP($C246,INDIRECT('Reference look up'!$A$10&amp;"["&amp;'Reference look up'!$C$10&amp;"]"),INDIRECT('Reference look up'!$A$10&amp;"["&amp;'Reference look up'!AO$10&amp;"]")),"")</f>
        <v>#NAME?</v>
      </c>
      <c r="AP246" s="359" t="e" cm="1">
        <f t="array" aca="1" ref="AP246" ca="1">IF($B246&lt;&gt;0,_xlfn.XLOOKUP($C246,INDIRECT('Reference look up'!$A$10&amp;"["&amp;'Reference look up'!$C$10&amp;"]"),INDIRECT('Reference look up'!$A$10&amp;"["&amp;'Reference look up'!AP$10&amp;"]")),"")</f>
        <v>#NAME?</v>
      </c>
      <c r="AQ246" s="359" t="e" cm="1">
        <f t="array" aca="1" ref="AQ246" ca="1">IF($B246&lt;&gt;0,_xlfn.XLOOKUP($C246,INDIRECT('Reference look up'!$A$10&amp;"["&amp;'Reference look up'!$C$10&amp;"]"),INDIRECT('Reference look up'!$A$10&amp;"["&amp;'Reference look up'!AQ$10&amp;"]")),"")</f>
        <v>#NAME?</v>
      </c>
      <c r="AR246" s="359" t="e" cm="1">
        <f t="array" aca="1" ref="AR246" ca="1">IF($B246&lt;&gt;0,_xlfn.XLOOKUP($C246,INDIRECT('Reference look up'!$A$10&amp;"["&amp;'Reference look up'!$C$10&amp;"]"),INDIRECT('Reference look up'!$A$10&amp;"["&amp;'Reference look up'!AR$10&amp;"]")),"")</f>
        <v>#NAME?</v>
      </c>
      <c r="AS246" s="359" t="e" cm="1">
        <f t="array" aca="1" ref="AS246" ca="1">IF($B246&lt;&gt;0,_xlfn.XLOOKUP($C246,INDIRECT('Reference look up'!$A$10&amp;"["&amp;'Reference look up'!$C$10&amp;"]"),INDIRECT('Reference look up'!$A$10&amp;"["&amp;'Reference look up'!AS$10&amp;"]")),"")</f>
        <v>#NAME?</v>
      </c>
    </row>
    <row r="247" spans="1:45" x14ac:dyDescent="0.35">
      <c r="A247" s="358" t="str">
        <f>App_Mapping_All_region[[#This Row],[CMDB ID]]</f>
        <v>S3.280</v>
      </c>
      <c r="B247" s="358" t="str">
        <f>App_Mapping_All_region[[#This Row],[Capy''s File.CAP ID]]</f>
        <v>CAP.1248</v>
      </c>
      <c r="C247" s="358" t="str">
        <f>App_Mapping_All_region[[#This Row],[Capy''s File.Application Name]]</f>
        <v>Intelligrated ICW</v>
      </c>
      <c r="D247" s="358" t="str">
        <f>App_Mapping_All_region[[#This Row],[Doc Source]]</f>
        <v>CTM</v>
      </c>
      <c r="M247" s="359" t="e" cm="1">
        <f t="array" aca="1" ref="M247" ca="1">IF($B247&lt;&gt;0,_xlfn.XLOOKUP($C247,INDIRECT('Reference look up'!$A$10&amp;"["&amp;'Reference look up'!$C$10&amp;"]"),INDIRECT('Reference look up'!$A$10&amp;"["&amp;'Reference look up'!M$10&amp;"]")),"")</f>
        <v>#NAME?</v>
      </c>
      <c r="N247" s="359" t="e" cm="1">
        <f t="array" aca="1" ref="N247" ca="1">IF($B247&lt;&gt;0,_xlfn.XLOOKUP($C247,INDIRECT('Reference look up'!$A$10&amp;"["&amp;'Reference look up'!$C$10&amp;"]"),INDIRECT('Reference look up'!$A$10&amp;"["&amp;'Reference look up'!N$10&amp;"]")),"")</f>
        <v>#NAME?</v>
      </c>
      <c r="O247" s="359" t="e" cm="1">
        <f t="array" aca="1" ref="O247" ca="1">IF($B247&lt;&gt;0,_xlfn.XLOOKUP($C247,INDIRECT('Reference look up'!$A$10&amp;"["&amp;'Reference look up'!$C$10&amp;"]"),INDIRECT('Reference look up'!$A$10&amp;"["&amp;'Reference look up'!O$10&amp;"]")),"")</f>
        <v>#NAME?</v>
      </c>
      <c r="P247" s="359" t="e" cm="1">
        <f t="array" aca="1" ref="P247" ca="1">IF($B247&lt;&gt;0,_xlfn.XLOOKUP($C247,INDIRECT('Reference look up'!$A$10&amp;"["&amp;'Reference look up'!$C$10&amp;"]"),INDIRECT('Reference look up'!$A$10&amp;"["&amp;'Reference look up'!P$10&amp;"]")),"")</f>
        <v>#NAME?</v>
      </c>
      <c r="Q247" s="359" t="e" cm="1">
        <f t="array" aca="1" ref="Q247" ca="1">IF($B247&lt;&gt;0,_xlfn.XLOOKUP($C247,INDIRECT('Reference look up'!$A$10&amp;"["&amp;'Reference look up'!$C$10&amp;"]"),INDIRECT('Reference look up'!$A$10&amp;"["&amp;'Reference look up'!Q$10&amp;"]")),"")</f>
        <v>#NAME?</v>
      </c>
      <c r="R247" s="359" t="e" cm="1">
        <f t="array" aca="1" ref="R247" ca="1">IF($B247&lt;&gt;0,_xlfn.XLOOKUP($C247,INDIRECT('Reference look up'!$A$10&amp;"["&amp;'Reference look up'!$C$10&amp;"]"),INDIRECT('Reference look up'!$A$10&amp;"["&amp;'Reference look up'!R$10&amp;"]")),"")</f>
        <v>#NAME?</v>
      </c>
      <c r="S247" s="359" t="e" cm="1">
        <f t="array" aca="1" ref="S247" ca="1">IF($B247&lt;&gt;0,_xlfn.XLOOKUP($C247,INDIRECT('Reference look up'!$A$10&amp;"["&amp;'Reference look up'!$C$10&amp;"]"),INDIRECT('Reference look up'!$A$10&amp;"["&amp;'Reference look up'!S$10&amp;"]")),"")</f>
        <v>#NAME?</v>
      </c>
      <c r="T247" s="359" t="e" cm="1">
        <f t="array" aca="1" ref="T247" ca="1">IF($B247&lt;&gt;0,_xlfn.XLOOKUP($C247,INDIRECT('Reference look up'!$A$10&amp;"["&amp;'Reference look up'!$C$10&amp;"]"),INDIRECT('Reference look up'!$A$10&amp;"["&amp;'Reference look up'!T$10&amp;"]")),"")</f>
        <v>#NAME?</v>
      </c>
      <c r="U247" s="359" t="e" cm="1">
        <f t="array" aca="1" ref="U247" ca="1">IF($B247&lt;&gt;0,_xlfn.XLOOKUP($C247,INDIRECT('Reference look up'!$A$10&amp;"["&amp;'Reference look up'!$C$10&amp;"]"),INDIRECT('Reference look up'!$A$10&amp;"["&amp;'Reference look up'!U$10&amp;"]")),"")</f>
        <v>#NAME?</v>
      </c>
      <c r="V247" s="359" t="e" cm="1">
        <f t="array" aca="1" ref="V247" ca="1">IF($B247&lt;&gt;0,_xlfn.XLOOKUP($C247,INDIRECT('Reference look up'!$A$10&amp;"["&amp;'Reference look up'!$C$10&amp;"]"),INDIRECT('Reference look up'!$A$10&amp;"["&amp;'Reference look up'!V$10&amp;"]")),"")</f>
        <v>#NAME?</v>
      </c>
      <c r="W247" s="359" t="e" cm="1">
        <f t="array" aca="1" ref="W247" ca="1">IF($B247&lt;&gt;0,_xlfn.XLOOKUP($C247,INDIRECT('Reference look up'!$A$10&amp;"["&amp;'Reference look up'!$C$10&amp;"]"),INDIRECT('Reference look up'!$A$10&amp;"["&amp;'Reference look up'!W$10&amp;"]")),"")</f>
        <v>#NAME?</v>
      </c>
      <c r="X247" s="359" t="e" cm="1">
        <f t="array" aca="1" ref="X247" ca="1">IF($B247&lt;&gt;0,_xlfn.XLOOKUP($C247,INDIRECT('Reference look up'!$A$10&amp;"["&amp;'Reference look up'!$C$10&amp;"]"),INDIRECT('Reference look up'!$A$10&amp;"["&amp;'Reference look up'!X$10&amp;"]")),"")</f>
        <v>#NAME?</v>
      </c>
      <c r="Y247" s="359" t="e" cm="1">
        <f t="array" aca="1" ref="Y247" ca="1">IF($B247&lt;&gt;0,_xlfn.XLOOKUP($C247,INDIRECT('Reference look up'!$A$10&amp;"["&amp;'Reference look up'!$C$10&amp;"]"),INDIRECT('Reference look up'!$A$10&amp;"["&amp;'Reference look up'!Y$10&amp;"]")),"")</f>
        <v>#NAME?</v>
      </c>
      <c r="Z247" s="359" t="e" cm="1">
        <f t="array" aca="1" ref="Z247" ca="1">IF($B247&lt;&gt;0,_xlfn.XLOOKUP($C247,INDIRECT('Reference look up'!$A$10&amp;"["&amp;'Reference look up'!$C$10&amp;"]"),INDIRECT('Reference look up'!$A$10&amp;"["&amp;'Reference look up'!Z$10&amp;"]")),"")</f>
        <v>#NAME?</v>
      </c>
      <c r="AA247" s="359" t="e" cm="1">
        <f t="array" aca="1" ref="AA247" ca="1">IF($B247&lt;&gt;0,_xlfn.XLOOKUP($C247,INDIRECT('Reference look up'!$A$10&amp;"["&amp;'Reference look up'!$C$10&amp;"]"),INDIRECT('Reference look up'!$A$10&amp;"["&amp;'Reference look up'!AA$10&amp;"]")),"")</f>
        <v>#NAME?</v>
      </c>
      <c r="AB247" s="359" t="e" cm="1">
        <f t="array" aca="1" ref="AB247" ca="1">IF($B247&lt;&gt;0,_xlfn.XLOOKUP($C247,INDIRECT('Reference look up'!$A$10&amp;"["&amp;'Reference look up'!$C$10&amp;"]"),INDIRECT('Reference look up'!$A$10&amp;"["&amp;'Reference look up'!AB$10&amp;"]")),"")</f>
        <v>#NAME?</v>
      </c>
      <c r="AC247" s="359" t="e" cm="1">
        <f t="array" aca="1" ref="AC247" ca="1">IF($B247&lt;&gt;0,_xlfn.XLOOKUP($C247,INDIRECT('Reference look up'!$A$10&amp;"["&amp;'Reference look up'!$C$10&amp;"]"),INDIRECT('Reference look up'!$A$10&amp;"["&amp;'Reference look up'!AC$10&amp;"]")),"")</f>
        <v>#NAME?</v>
      </c>
      <c r="AD247" s="359" t="e" cm="1">
        <f t="array" aca="1" ref="AD247" ca="1">IF($B247&lt;&gt;0,_xlfn.XLOOKUP($C247,INDIRECT('Reference look up'!$A$10&amp;"["&amp;'Reference look up'!$C$10&amp;"]"),INDIRECT('Reference look up'!$A$10&amp;"["&amp;'Reference look up'!AD$10&amp;"]")),"")</f>
        <v>#NAME?</v>
      </c>
      <c r="AE247" s="359" t="e" cm="1">
        <f t="array" aca="1" ref="AE247" ca="1">IF($B247&lt;&gt;0,_xlfn.XLOOKUP($C247,INDIRECT('Reference look up'!$A$10&amp;"["&amp;'Reference look up'!$C$10&amp;"]"),INDIRECT('Reference look up'!$A$10&amp;"["&amp;'Reference look up'!AE$10&amp;"]")),"")</f>
        <v>#NAME?</v>
      </c>
      <c r="AF247" s="359" t="e" cm="1">
        <f t="array" aca="1" ref="AF247" ca="1">IF($B247&lt;&gt;0,_xlfn.XLOOKUP($C247,INDIRECT('Reference look up'!$A$10&amp;"["&amp;'Reference look up'!$C$10&amp;"]"),INDIRECT('Reference look up'!$A$10&amp;"["&amp;'Reference look up'!AF$10&amp;"]")),"")</f>
        <v>#NAME?</v>
      </c>
      <c r="AG247" s="359" t="e" cm="1">
        <f t="array" aca="1" ref="AG247" ca="1">IF($B247&lt;&gt;0,_xlfn.XLOOKUP($C247,INDIRECT('Reference look up'!$A$10&amp;"["&amp;'Reference look up'!$C$10&amp;"]"),INDIRECT('Reference look up'!$A$10&amp;"["&amp;'Reference look up'!AG$10&amp;"]")),"")</f>
        <v>#NAME?</v>
      </c>
      <c r="AH247" s="359" t="e" cm="1">
        <f t="array" aca="1" ref="AH247" ca="1">IF($B247&lt;&gt;0,_xlfn.XLOOKUP($C247,INDIRECT('Reference look up'!$A$10&amp;"["&amp;'Reference look up'!$C$10&amp;"]"),INDIRECT('Reference look up'!$A$10&amp;"["&amp;'Reference look up'!AH$10&amp;"]")),"")</f>
        <v>#NAME?</v>
      </c>
      <c r="AI247" s="359" t="e" cm="1">
        <f t="array" aca="1" ref="AI247" ca="1">IF($B247&lt;&gt;0,_xlfn.XLOOKUP($C247,INDIRECT('Reference look up'!$A$10&amp;"["&amp;'Reference look up'!$C$10&amp;"]"),INDIRECT('Reference look up'!$A$10&amp;"["&amp;'Reference look up'!AI$10&amp;"]")),"")</f>
        <v>#NAME?</v>
      </c>
      <c r="AJ247" s="359" t="e" cm="1">
        <f t="array" aca="1" ref="AJ247" ca="1">IF($B247&lt;&gt;0,_xlfn.XLOOKUP($C247,INDIRECT('Reference look up'!$A$10&amp;"["&amp;'Reference look up'!$C$10&amp;"]"),INDIRECT('Reference look up'!$A$10&amp;"["&amp;'Reference look up'!AJ$10&amp;"]")),"")</f>
        <v>#NAME?</v>
      </c>
      <c r="AK247" s="359" t="e" cm="1">
        <f t="array" aca="1" ref="AK247" ca="1">IF($B247&lt;&gt;0,_xlfn.XLOOKUP($C247,INDIRECT('Reference look up'!$A$10&amp;"["&amp;'Reference look up'!$C$10&amp;"]"),INDIRECT('Reference look up'!$A$10&amp;"["&amp;'Reference look up'!AK$10&amp;"]")),"")</f>
        <v>#NAME?</v>
      </c>
      <c r="AL247" s="359" t="e" cm="1">
        <f t="array" aca="1" ref="AL247" ca="1">IF($B247&lt;&gt;0,_xlfn.XLOOKUP($C247,INDIRECT('Reference look up'!$A$10&amp;"["&amp;'Reference look up'!$C$10&amp;"]"),INDIRECT('Reference look up'!$A$10&amp;"["&amp;'Reference look up'!AL$10&amp;"]")),"")</f>
        <v>#NAME?</v>
      </c>
      <c r="AM247" s="359" t="e" cm="1">
        <f t="array" aca="1" ref="AM247" ca="1">IF($B247&lt;&gt;0,_xlfn.XLOOKUP($C247,INDIRECT('Reference look up'!$A$10&amp;"["&amp;'Reference look up'!$C$10&amp;"]"),INDIRECT('Reference look up'!$A$10&amp;"["&amp;'Reference look up'!AM$10&amp;"]")),"")</f>
        <v>#NAME?</v>
      </c>
      <c r="AN247" s="359" t="e" cm="1">
        <f t="array" aca="1" ref="AN247" ca="1">IF($B247&lt;&gt;0,_xlfn.XLOOKUP($C247,INDIRECT('Reference look up'!$A$10&amp;"["&amp;'Reference look up'!$C$10&amp;"]"),INDIRECT('Reference look up'!$A$10&amp;"["&amp;'Reference look up'!AN$10&amp;"]")),"")</f>
        <v>#NAME?</v>
      </c>
      <c r="AO247" s="359" t="e" cm="1">
        <f t="array" aca="1" ref="AO247" ca="1">IF($B247&lt;&gt;0,_xlfn.XLOOKUP($C247,INDIRECT('Reference look up'!$A$10&amp;"["&amp;'Reference look up'!$C$10&amp;"]"),INDIRECT('Reference look up'!$A$10&amp;"["&amp;'Reference look up'!AO$10&amp;"]")),"")</f>
        <v>#NAME?</v>
      </c>
      <c r="AP247" s="359" t="e" cm="1">
        <f t="array" aca="1" ref="AP247" ca="1">IF($B247&lt;&gt;0,_xlfn.XLOOKUP($C247,INDIRECT('Reference look up'!$A$10&amp;"["&amp;'Reference look up'!$C$10&amp;"]"),INDIRECT('Reference look up'!$A$10&amp;"["&amp;'Reference look up'!AP$10&amp;"]")),"")</f>
        <v>#NAME?</v>
      </c>
      <c r="AQ247" s="359" t="e" cm="1">
        <f t="array" aca="1" ref="AQ247" ca="1">IF($B247&lt;&gt;0,_xlfn.XLOOKUP($C247,INDIRECT('Reference look up'!$A$10&amp;"["&amp;'Reference look up'!$C$10&amp;"]"),INDIRECT('Reference look up'!$A$10&amp;"["&amp;'Reference look up'!AQ$10&amp;"]")),"")</f>
        <v>#NAME?</v>
      </c>
      <c r="AR247" s="359" t="e" cm="1">
        <f t="array" aca="1" ref="AR247" ca="1">IF($B247&lt;&gt;0,_xlfn.XLOOKUP($C247,INDIRECT('Reference look up'!$A$10&amp;"["&amp;'Reference look up'!$C$10&amp;"]"),INDIRECT('Reference look up'!$A$10&amp;"["&amp;'Reference look up'!AR$10&amp;"]")),"")</f>
        <v>#NAME?</v>
      </c>
      <c r="AS247" s="359" t="e" cm="1">
        <f t="array" aca="1" ref="AS247" ca="1">IF($B247&lt;&gt;0,_xlfn.XLOOKUP($C247,INDIRECT('Reference look up'!$A$10&amp;"["&amp;'Reference look up'!$C$10&amp;"]"),INDIRECT('Reference look up'!$A$10&amp;"["&amp;'Reference look up'!AS$10&amp;"]")),"")</f>
        <v>#NAME?</v>
      </c>
    </row>
    <row r="248" spans="1:45" x14ac:dyDescent="0.35">
      <c r="A248" s="358" t="str">
        <f>App_Mapping_All_region[[#This Row],[CMDB ID]]</f>
        <v>S3.281</v>
      </c>
      <c r="B248" s="358" t="str">
        <f>App_Mapping_All_region[[#This Row],[Capy''s File.CAP ID]]</f>
        <v>CAP.1249</v>
      </c>
      <c r="C248" s="358" t="str">
        <f>App_Mapping_All_region[[#This Row],[Capy''s File.Application Name]]</f>
        <v>Intelligrated Put to Light</v>
      </c>
      <c r="D248" s="358" t="str">
        <f>App_Mapping_All_region[[#This Row],[Doc Source]]</f>
        <v>CTM</v>
      </c>
      <c r="M248" s="359" t="e" cm="1">
        <f t="array" aca="1" ref="M248" ca="1">IF($B248&lt;&gt;0,_xlfn.XLOOKUP($C248,INDIRECT('Reference look up'!$A$10&amp;"["&amp;'Reference look up'!$C$10&amp;"]"),INDIRECT('Reference look up'!$A$10&amp;"["&amp;'Reference look up'!M$10&amp;"]")),"")</f>
        <v>#NAME?</v>
      </c>
      <c r="N248" s="359" t="e" cm="1">
        <f t="array" aca="1" ref="N248" ca="1">IF($B248&lt;&gt;0,_xlfn.XLOOKUP($C248,INDIRECT('Reference look up'!$A$10&amp;"["&amp;'Reference look up'!$C$10&amp;"]"),INDIRECT('Reference look up'!$A$10&amp;"["&amp;'Reference look up'!N$10&amp;"]")),"")</f>
        <v>#NAME?</v>
      </c>
      <c r="O248" s="359" t="e" cm="1">
        <f t="array" aca="1" ref="O248" ca="1">IF($B248&lt;&gt;0,_xlfn.XLOOKUP($C248,INDIRECT('Reference look up'!$A$10&amp;"["&amp;'Reference look up'!$C$10&amp;"]"),INDIRECT('Reference look up'!$A$10&amp;"["&amp;'Reference look up'!O$10&amp;"]")),"")</f>
        <v>#NAME?</v>
      </c>
      <c r="P248" s="359" t="e" cm="1">
        <f t="array" aca="1" ref="P248" ca="1">IF($B248&lt;&gt;0,_xlfn.XLOOKUP($C248,INDIRECT('Reference look up'!$A$10&amp;"["&amp;'Reference look up'!$C$10&amp;"]"),INDIRECT('Reference look up'!$A$10&amp;"["&amp;'Reference look up'!P$10&amp;"]")),"")</f>
        <v>#NAME?</v>
      </c>
      <c r="Q248" s="359" t="e" cm="1">
        <f t="array" aca="1" ref="Q248" ca="1">IF($B248&lt;&gt;0,_xlfn.XLOOKUP($C248,INDIRECT('Reference look up'!$A$10&amp;"["&amp;'Reference look up'!$C$10&amp;"]"),INDIRECT('Reference look up'!$A$10&amp;"["&amp;'Reference look up'!Q$10&amp;"]")),"")</f>
        <v>#NAME?</v>
      </c>
      <c r="R248" s="359" t="e" cm="1">
        <f t="array" aca="1" ref="R248" ca="1">IF($B248&lt;&gt;0,_xlfn.XLOOKUP($C248,INDIRECT('Reference look up'!$A$10&amp;"["&amp;'Reference look up'!$C$10&amp;"]"),INDIRECT('Reference look up'!$A$10&amp;"["&amp;'Reference look up'!R$10&amp;"]")),"")</f>
        <v>#NAME?</v>
      </c>
      <c r="S248" s="359" t="e" cm="1">
        <f t="array" aca="1" ref="S248" ca="1">IF($B248&lt;&gt;0,_xlfn.XLOOKUP($C248,INDIRECT('Reference look up'!$A$10&amp;"["&amp;'Reference look up'!$C$10&amp;"]"),INDIRECT('Reference look up'!$A$10&amp;"["&amp;'Reference look up'!S$10&amp;"]")),"")</f>
        <v>#NAME?</v>
      </c>
      <c r="T248" s="359" t="e" cm="1">
        <f t="array" aca="1" ref="T248" ca="1">IF($B248&lt;&gt;0,_xlfn.XLOOKUP($C248,INDIRECT('Reference look up'!$A$10&amp;"["&amp;'Reference look up'!$C$10&amp;"]"),INDIRECT('Reference look up'!$A$10&amp;"["&amp;'Reference look up'!T$10&amp;"]")),"")</f>
        <v>#NAME?</v>
      </c>
      <c r="U248" s="359" t="e" cm="1">
        <f t="array" aca="1" ref="U248" ca="1">IF($B248&lt;&gt;0,_xlfn.XLOOKUP($C248,INDIRECT('Reference look up'!$A$10&amp;"["&amp;'Reference look up'!$C$10&amp;"]"),INDIRECT('Reference look up'!$A$10&amp;"["&amp;'Reference look up'!U$10&amp;"]")),"")</f>
        <v>#NAME?</v>
      </c>
      <c r="V248" s="359" t="e" cm="1">
        <f t="array" aca="1" ref="V248" ca="1">IF($B248&lt;&gt;0,_xlfn.XLOOKUP($C248,INDIRECT('Reference look up'!$A$10&amp;"["&amp;'Reference look up'!$C$10&amp;"]"),INDIRECT('Reference look up'!$A$10&amp;"["&amp;'Reference look up'!V$10&amp;"]")),"")</f>
        <v>#NAME?</v>
      </c>
      <c r="W248" s="359" t="e" cm="1">
        <f t="array" aca="1" ref="W248" ca="1">IF($B248&lt;&gt;0,_xlfn.XLOOKUP($C248,INDIRECT('Reference look up'!$A$10&amp;"["&amp;'Reference look up'!$C$10&amp;"]"),INDIRECT('Reference look up'!$A$10&amp;"["&amp;'Reference look up'!W$10&amp;"]")),"")</f>
        <v>#NAME?</v>
      </c>
      <c r="X248" s="359" t="e" cm="1">
        <f t="array" aca="1" ref="X248" ca="1">IF($B248&lt;&gt;0,_xlfn.XLOOKUP($C248,INDIRECT('Reference look up'!$A$10&amp;"["&amp;'Reference look up'!$C$10&amp;"]"),INDIRECT('Reference look up'!$A$10&amp;"["&amp;'Reference look up'!X$10&amp;"]")),"")</f>
        <v>#NAME?</v>
      </c>
      <c r="Y248" s="359" t="e" cm="1">
        <f t="array" aca="1" ref="Y248" ca="1">IF($B248&lt;&gt;0,_xlfn.XLOOKUP($C248,INDIRECT('Reference look up'!$A$10&amp;"["&amp;'Reference look up'!$C$10&amp;"]"),INDIRECT('Reference look up'!$A$10&amp;"["&amp;'Reference look up'!Y$10&amp;"]")),"")</f>
        <v>#NAME?</v>
      </c>
      <c r="Z248" s="359" t="e" cm="1">
        <f t="array" aca="1" ref="Z248" ca="1">IF($B248&lt;&gt;0,_xlfn.XLOOKUP($C248,INDIRECT('Reference look up'!$A$10&amp;"["&amp;'Reference look up'!$C$10&amp;"]"),INDIRECT('Reference look up'!$A$10&amp;"["&amp;'Reference look up'!Z$10&amp;"]")),"")</f>
        <v>#NAME?</v>
      </c>
      <c r="AA248" s="359" t="e" cm="1">
        <f t="array" aca="1" ref="AA248" ca="1">IF($B248&lt;&gt;0,_xlfn.XLOOKUP($C248,INDIRECT('Reference look up'!$A$10&amp;"["&amp;'Reference look up'!$C$10&amp;"]"),INDIRECT('Reference look up'!$A$10&amp;"["&amp;'Reference look up'!AA$10&amp;"]")),"")</f>
        <v>#NAME?</v>
      </c>
      <c r="AB248" s="359" t="e" cm="1">
        <f t="array" aca="1" ref="AB248" ca="1">IF($B248&lt;&gt;0,_xlfn.XLOOKUP($C248,INDIRECT('Reference look up'!$A$10&amp;"["&amp;'Reference look up'!$C$10&amp;"]"),INDIRECT('Reference look up'!$A$10&amp;"["&amp;'Reference look up'!AB$10&amp;"]")),"")</f>
        <v>#NAME?</v>
      </c>
      <c r="AC248" s="359" t="e" cm="1">
        <f t="array" aca="1" ref="AC248" ca="1">IF($B248&lt;&gt;0,_xlfn.XLOOKUP($C248,INDIRECT('Reference look up'!$A$10&amp;"["&amp;'Reference look up'!$C$10&amp;"]"),INDIRECT('Reference look up'!$A$10&amp;"["&amp;'Reference look up'!AC$10&amp;"]")),"")</f>
        <v>#NAME?</v>
      </c>
      <c r="AD248" s="359" t="e" cm="1">
        <f t="array" aca="1" ref="AD248" ca="1">IF($B248&lt;&gt;0,_xlfn.XLOOKUP($C248,INDIRECT('Reference look up'!$A$10&amp;"["&amp;'Reference look up'!$C$10&amp;"]"),INDIRECT('Reference look up'!$A$10&amp;"["&amp;'Reference look up'!AD$10&amp;"]")),"")</f>
        <v>#NAME?</v>
      </c>
      <c r="AE248" s="359" t="e" cm="1">
        <f t="array" aca="1" ref="AE248" ca="1">IF($B248&lt;&gt;0,_xlfn.XLOOKUP($C248,INDIRECT('Reference look up'!$A$10&amp;"["&amp;'Reference look up'!$C$10&amp;"]"),INDIRECT('Reference look up'!$A$10&amp;"["&amp;'Reference look up'!AE$10&amp;"]")),"")</f>
        <v>#NAME?</v>
      </c>
      <c r="AF248" s="359" t="e" cm="1">
        <f t="array" aca="1" ref="AF248" ca="1">IF($B248&lt;&gt;0,_xlfn.XLOOKUP($C248,INDIRECT('Reference look up'!$A$10&amp;"["&amp;'Reference look up'!$C$10&amp;"]"),INDIRECT('Reference look up'!$A$10&amp;"["&amp;'Reference look up'!AF$10&amp;"]")),"")</f>
        <v>#NAME?</v>
      </c>
      <c r="AG248" s="359" t="e" cm="1">
        <f t="array" aca="1" ref="AG248" ca="1">IF($B248&lt;&gt;0,_xlfn.XLOOKUP($C248,INDIRECT('Reference look up'!$A$10&amp;"["&amp;'Reference look up'!$C$10&amp;"]"),INDIRECT('Reference look up'!$A$10&amp;"["&amp;'Reference look up'!AG$10&amp;"]")),"")</f>
        <v>#NAME?</v>
      </c>
      <c r="AH248" s="359" t="e" cm="1">
        <f t="array" aca="1" ref="AH248" ca="1">IF($B248&lt;&gt;0,_xlfn.XLOOKUP($C248,INDIRECT('Reference look up'!$A$10&amp;"["&amp;'Reference look up'!$C$10&amp;"]"),INDIRECT('Reference look up'!$A$10&amp;"["&amp;'Reference look up'!AH$10&amp;"]")),"")</f>
        <v>#NAME?</v>
      </c>
      <c r="AI248" s="359" t="e" cm="1">
        <f t="array" aca="1" ref="AI248" ca="1">IF($B248&lt;&gt;0,_xlfn.XLOOKUP($C248,INDIRECT('Reference look up'!$A$10&amp;"["&amp;'Reference look up'!$C$10&amp;"]"),INDIRECT('Reference look up'!$A$10&amp;"["&amp;'Reference look up'!AI$10&amp;"]")),"")</f>
        <v>#NAME?</v>
      </c>
      <c r="AJ248" s="359" t="e" cm="1">
        <f t="array" aca="1" ref="AJ248" ca="1">IF($B248&lt;&gt;0,_xlfn.XLOOKUP($C248,INDIRECT('Reference look up'!$A$10&amp;"["&amp;'Reference look up'!$C$10&amp;"]"),INDIRECT('Reference look up'!$A$10&amp;"["&amp;'Reference look up'!AJ$10&amp;"]")),"")</f>
        <v>#NAME?</v>
      </c>
      <c r="AK248" s="359" t="e" cm="1">
        <f t="array" aca="1" ref="AK248" ca="1">IF($B248&lt;&gt;0,_xlfn.XLOOKUP($C248,INDIRECT('Reference look up'!$A$10&amp;"["&amp;'Reference look up'!$C$10&amp;"]"),INDIRECT('Reference look up'!$A$10&amp;"["&amp;'Reference look up'!AK$10&amp;"]")),"")</f>
        <v>#NAME?</v>
      </c>
      <c r="AL248" s="359" t="e" cm="1">
        <f t="array" aca="1" ref="AL248" ca="1">IF($B248&lt;&gt;0,_xlfn.XLOOKUP($C248,INDIRECT('Reference look up'!$A$10&amp;"["&amp;'Reference look up'!$C$10&amp;"]"),INDIRECT('Reference look up'!$A$10&amp;"["&amp;'Reference look up'!AL$10&amp;"]")),"")</f>
        <v>#NAME?</v>
      </c>
      <c r="AM248" s="359" t="e" cm="1">
        <f t="array" aca="1" ref="AM248" ca="1">IF($B248&lt;&gt;0,_xlfn.XLOOKUP($C248,INDIRECT('Reference look up'!$A$10&amp;"["&amp;'Reference look up'!$C$10&amp;"]"),INDIRECT('Reference look up'!$A$10&amp;"["&amp;'Reference look up'!AM$10&amp;"]")),"")</f>
        <v>#NAME?</v>
      </c>
      <c r="AN248" s="359" t="e" cm="1">
        <f t="array" aca="1" ref="AN248" ca="1">IF($B248&lt;&gt;0,_xlfn.XLOOKUP($C248,INDIRECT('Reference look up'!$A$10&amp;"["&amp;'Reference look up'!$C$10&amp;"]"),INDIRECT('Reference look up'!$A$10&amp;"["&amp;'Reference look up'!AN$10&amp;"]")),"")</f>
        <v>#NAME?</v>
      </c>
      <c r="AO248" s="359" t="e" cm="1">
        <f t="array" aca="1" ref="AO248" ca="1">IF($B248&lt;&gt;0,_xlfn.XLOOKUP($C248,INDIRECT('Reference look up'!$A$10&amp;"["&amp;'Reference look up'!$C$10&amp;"]"),INDIRECT('Reference look up'!$A$10&amp;"["&amp;'Reference look up'!AO$10&amp;"]")),"")</f>
        <v>#NAME?</v>
      </c>
      <c r="AP248" s="359" t="e" cm="1">
        <f t="array" aca="1" ref="AP248" ca="1">IF($B248&lt;&gt;0,_xlfn.XLOOKUP($C248,INDIRECT('Reference look up'!$A$10&amp;"["&amp;'Reference look up'!$C$10&amp;"]"),INDIRECT('Reference look up'!$A$10&amp;"["&amp;'Reference look up'!AP$10&amp;"]")),"")</f>
        <v>#NAME?</v>
      </c>
      <c r="AQ248" s="359" t="e" cm="1">
        <f t="array" aca="1" ref="AQ248" ca="1">IF($B248&lt;&gt;0,_xlfn.XLOOKUP($C248,INDIRECT('Reference look up'!$A$10&amp;"["&amp;'Reference look up'!$C$10&amp;"]"),INDIRECT('Reference look up'!$A$10&amp;"["&amp;'Reference look up'!AQ$10&amp;"]")),"")</f>
        <v>#NAME?</v>
      </c>
      <c r="AR248" s="359" t="e" cm="1">
        <f t="array" aca="1" ref="AR248" ca="1">IF($B248&lt;&gt;0,_xlfn.XLOOKUP($C248,INDIRECT('Reference look up'!$A$10&amp;"["&amp;'Reference look up'!$C$10&amp;"]"),INDIRECT('Reference look up'!$A$10&amp;"["&amp;'Reference look up'!AR$10&amp;"]")),"")</f>
        <v>#NAME?</v>
      </c>
      <c r="AS248" s="359" t="e" cm="1">
        <f t="array" aca="1" ref="AS248" ca="1">IF($B248&lt;&gt;0,_xlfn.XLOOKUP($C248,INDIRECT('Reference look up'!$A$10&amp;"["&amp;'Reference look up'!$C$10&amp;"]"),INDIRECT('Reference look up'!$A$10&amp;"["&amp;'Reference look up'!AS$10&amp;"]")),"")</f>
        <v>#NAME?</v>
      </c>
    </row>
    <row r="249" spans="1:45" x14ac:dyDescent="0.35">
      <c r="A249" s="358" t="str">
        <f>App_Mapping_All_region[[#This Row],[CMDB ID]]</f>
        <v>S3.282</v>
      </c>
      <c r="B249" s="358" t="str">
        <f>App_Mapping_All_region[[#This Row],[Capy''s File.CAP ID]]</f>
        <v>CAP.1250</v>
      </c>
      <c r="C249" s="358" t="str">
        <f>App_Mapping_All_region[[#This Row],[Capy''s File.Application Name]]</f>
        <v>Intelligrated Voice Pick</v>
      </c>
      <c r="D249" s="358" t="str">
        <f>App_Mapping_All_region[[#This Row],[Doc Source]]</f>
        <v>CTM</v>
      </c>
      <c r="M249" s="359" t="e" cm="1">
        <f t="array" aca="1" ref="M249" ca="1">IF($B249&lt;&gt;0,_xlfn.XLOOKUP($C249,INDIRECT('Reference look up'!$A$10&amp;"["&amp;'Reference look up'!$C$10&amp;"]"),INDIRECT('Reference look up'!$A$10&amp;"["&amp;'Reference look up'!M$10&amp;"]")),"")</f>
        <v>#NAME?</v>
      </c>
      <c r="N249" s="359" t="e" cm="1">
        <f t="array" aca="1" ref="N249" ca="1">IF($B249&lt;&gt;0,_xlfn.XLOOKUP($C249,INDIRECT('Reference look up'!$A$10&amp;"["&amp;'Reference look up'!$C$10&amp;"]"),INDIRECT('Reference look up'!$A$10&amp;"["&amp;'Reference look up'!N$10&amp;"]")),"")</f>
        <v>#NAME?</v>
      </c>
      <c r="O249" s="359" t="e" cm="1">
        <f t="array" aca="1" ref="O249" ca="1">IF($B249&lt;&gt;0,_xlfn.XLOOKUP($C249,INDIRECT('Reference look up'!$A$10&amp;"["&amp;'Reference look up'!$C$10&amp;"]"),INDIRECT('Reference look up'!$A$10&amp;"["&amp;'Reference look up'!O$10&amp;"]")),"")</f>
        <v>#NAME?</v>
      </c>
      <c r="P249" s="359" t="e" cm="1">
        <f t="array" aca="1" ref="P249" ca="1">IF($B249&lt;&gt;0,_xlfn.XLOOKUP($C249,INDIRECT('Reference look up'!$A$10&amp;"["&amp;'Reference look up'!$C$10&amp;"]"),INDIRECT('Reference look up'!$A$10&amp;"["&amp;'Reference look up'!P$10&amp;"]")),"")</f>
        <v>#NAME?</v>
      </c>
      <c r="Q249" s="359" t="e" cm="1">
        <f t="array" aca="1" ref="Q249" ca="1">IF($B249&lt;&gt;0,_xlfn.XLOOKUP($C249,INDIRECT('Reference look up'!$A$10&amp;"["&amp;'Reference look up'!$C$10&amp;"]"),INDIRECT('Reference look up'!$A$10&amp;"["&amp;'Reference look up'!Q$10&amp;"]")),"")</f>
        <v>#NAME?</v>
      </c>
      <c r="R249" s="359" t="e" cm="1">
        <f t="array" aca="1" ref="R249" ca="1">IF($B249&lt;&gt;0,_xlfn.XLOOKUP($C249,INDIRECT('Reference look up'!$A$10&amp;"["&amp;'Reference look up'!$C$10&amp;"]"),INDIRECT('Reference look up'!$A$10&amp;"["&amp;'Reference look up'!R$10&amp;"]")),"")</f>
        <v>#NAME?</v>
      </c>
      <c r="S249" s="359" t="e" cm="1">
        <f t="array" aca="1" ref="S249" ca="1">IF($B249&lt;&gt;0,_xlfn.XLOOKUP($C249,INDIRECT('Reference look up'!$A$10&amp;"["&amp;'Reference look up'!$C$10&amp;"]"),INDIRECT('Reference look up'!$A$10&amp;"["&amp;'Reference look up'!S$10&amp;"]")),"")</f>
        <v>#NAME?</v>
      </c>
      <c r="T249" s="359" t="e" cm="1">
        <f t="array" aca="1" ref="T249" ca="1">IF($B249&lt;&gt;0,_xlfn.XLOOKUP($C249,INDIRECT('Reference look up'!$A$10&amp;"["&amp;'Reference look up'!$C$10&amp;"]"),INDIRECT('Reference look up'!$A$10&amp;"["&amp;'Reference look up'!T$10&amp;"]")),"")</f>
        <v>#NAME?</v>
      </c>
      <c r="U249" s="359" t="e" cm="1">
        <f t="array" aca="1" ref="U249" ca="1">IF($B249&lt;&gt;0,_xlfn.XLOOKUP($C249,INDIRECT('Reference look up'!$A$10&amp;"["&amp;'Reference look up'!$C$10&amp;"]"),INDIRECT('Reference look up'!$A$10&amp;"["&amp;'Reference look up'!U$10&amp;"]")),"")</f>
        <v>#NAME?</v>
      </c>
      <c r="V249" s="359" t="e" cm="1">
        <f t="array" aca="1" ref="V249" ca="1">IF($B249&lt;&gt;0,_xlfn.XLOOKUP($C249,INDIRECT('Reference look up'!$A$10&amp;"["&amp;'Reference look up'!$C$10&amp;"]"),INDIRECT('Reference look up'!$A$10&amp;"["&amp;'Reference look up'!V$10&amp;"]")),"")</f>
        <v>#NAME?</v>
      </c>
      <c r="W249" s="359" t="e" cm="1">
        <f t="array" aca="1" ref="W249" ca="1">IF($B249&lt;&gt;0,_xlfn.XLOOKUP($C249,INDIRECT('Reference look up'!$A$10&amp;"["&amp;'Reference look up'!$C$10&amp;"]"),INDIRECT('Reference look up'!$A$10&amp;"["&amp;'Reference look up'!W$10&amp;"]")),"")</f>
        <v>#NAME?</v>
      </c>
      <c r="X249" s="359" t="e" cm="1">
        <f t="array" aca="1" ref="X249" ca="1">IF($B249&lt;&gt;0,_xlfn.XLOOKUP($C249,INDIRECT('Reference look up'!$A$10&amp;"["&amp;'Reference look up'!$C$10&amp;"]"),INDIRECT('Reference look up'!$A$10&amp;"["&amp;'Reference look up'!X$10&amp;"]")),"")</f>
        <v>#NAME?</v>
      </c>
      <c r="Y249" s="359" t="e" cm="1">
        <f t="array" aca="1" ref="Y249" ca="1">IF($B249&lt;&gt;0,_xlfn.XLOOKUP($C249,INDIRECT('Reference look up'!$A$10&amp;"["&amp;'Reference look up'!$C$10&amp;"]"),INDIRECT('Reference look up'!$A$10&amp;"["&amp;'Reference look up'!Y$10&amp;"]")),"")</f>
        <v>#NAME?</v>
      </c>
      <c r="Z249" s="359" t="e" cm="1">
        <f t="array" aca="1" ref="Z249" ca="1">IF($B249&lt;&gt;0,_xlfn.XLOOKUP($C249,INDIRECT('Reference look up'!$A$10&amp;"["&amp;'Reference look up'!$C$10&amp;"]"),INDIRECT('Reference look up'!$A$10&amp;"["&amp;'Reference look up'!Z$10&amp;"]")),"")</f>
        <v>#NAME?</v>
      </c>
      <c r="AA249" s="359" t="e" cm="1">
        <f t="array" aca="1" ref="AA249" ca="1">IF($B249&lt;&gt;0,_xlfn.XLOOKUP($C249,INDIRECT('Reference look up'!$A$10&amp;"["&amp;'Reference look up'!$C$10&amp;"]"),INDIRECT('Reference look up'!$A$10&amp;"["&amp;'Reference look up'!AA$10&amp;"]")),"")</f>
        <v>#NAME?</v>
      </c>
      <c r="AB249" s="359" t="e" cm="1">
        <f t="array" aca="1" ref="AB249" ca="1">IF($B249&lt;&gt;0,_xlfn.XLOOKUP($C249,INDIRECT('Reference look up'!$A$10&amp;"["&amp;'Reference look up'!$C$10&amp;"]"),INDIRECT('Reference look up'!$A$10&amp;"["&amp;'Reference look up'!AB$10&amp;"]")),"")</f>
        <v>#NAME?</v>
      </c>
      <c r="AC249" s="359" t="e" cm="1">
        <f t="array" aca="1" ref="AC249" ca="1">IF($B249&lt;&gt;0,_xlfn.XLOOKUP($C249,INDIRECT('Reference look up'!$A$10&amp;"["&amp;'Reference look up'!$C$10&amp;"]"),INDIRECT('Reference look up'!$A$10&amp;"["&amp;'Reference look up'!AC$10&amp;"]")),"")</f>
        <v>#NAME?</v>
      </c>
      <c r="AD249" s="359" t="e" cm="1">
        <f t="array" aca="1" ref="AD249" ca="1">IF($B249&lt;&gt;0,_xlfn.XLOOKUP($C249,INDIRECT('Reference look up'!$A$10&amp;"["&amp;'Reference look up'!$C$10&amp;"]"),INDIRECT('Reference look up'!$A$10&amp;"["&amp;'Reference look up'!AD$10&amp;"]")),"")</f>
        <v>#NAME?</v>
      </c>
      <c r="AE249" s="359" t="e" cm="1">
        <f t="array" aca="1" ref="AE249" ca="1">IF($B249&lt;&gt;0,_xlfn.XLOOKUP($C249,INDIRECT('Reference look up'!$A$10&amp;"["&amp;'Reference look up'!$C$10&amp;"]"),INDIRECT('Reference look up'!$A$10&amp;"["&amp;'Reference look up'!AE$10&amp;"]")),"")</f>
        <v>#NAME?</v>
      </c>
      <c r="AF249" s="359" t="e" cm="1">
        <f t="array" aca="1" ref="AF249" ca="1">IF($B249&lt;&gt;0,_xlfn.XLOOKUP($C249,INDIRECT('Reference look up'!$A$10&amp;"["&amp;'Reference look up'!$C$10&amp;"]"),INDIRECT('Reference look up'!$A$10&amp;"["&amp;'Reference look up'!AF$10&amp;"]")),"")</f>
        <v>#NAME?</v>
      </c>
      <c r="AG249" s="359" t="e" cm="1">
        <f t="array" aca="1" ref="AG249" ca="1">IF($B249&lt;&gt;0,_xlfn.XLOOKUP($C249,INDIRECT('Reference look up'!$A$10&amp;"["&amp;'Reference look up'!$C$10&amp;"]"),INDIRECT('Reference look up'!$A$10&amp;"["&amp;'Reference look up'!AG$10&amp;"]")),"")</f>
        <v>#NAME?</v>
      </c>
      <c r="AH249" s="359" t="e" cm="1">
        <f t="array" aca="1" ref="AH249" ca="1">IF($B249&lt;&gt;0,_xlfn.XLOOKUP($C249,INDIRECT('Reference look up'!$A$10&amp;"["&amp;'Reference look up'!$C$10&amp;"]"),INDIRECT('Reference look up'!$A$10&amp;"["&amp;'Reference look up'!AH$10&amp;"]")),"")</f>
        <v>#NAME?</v>
      </c>
      <c r="AI249" s="359" t="e" cm="1">
        <f t="array" aca="1" ref="AI249" ca="1">IF($B249&lt;&gt;0,_xlfn.XLOOKUP($C249,INDIRECT('Reference look up'!$A$10&amp;"["&amp;'Reference look up'!$C$10&amp;"]"),INDIRECT('Reference look up'!$A$10&amp;"["&amp;'Reference look up'!AI$10&amp;"]")),"")</f>
        <v>#NAME?</v>
      </c>
      <c r="AJ249" s="359" t="e" cm="1">
        <f t="array" aca="1" ref="AJ249" ca="1">IF($B249&lt;&gt;0,_xlfn.XLOOKUP($C249,INDIRECT('Reference look up'!$A$10&amp;"["&amp;'Reference look up'!$C$10&amp;"]"),INDIRECT('Reference look up'!$A$10&amp;"["&amp;'Reference look up'!AJ$10&amp;"]")),"")</f>
        <v>#NAME?</v>
      </c>
      <c r="AK249" s="359" t="e" cm="1">
        <f t="array" aca="1" ref="AK249" ca="1">IF($B249&lt;&gt;0,_xlfn.XLOOKUP($C249,INDIRECT('Reference look up'!$A$10&amp;"["&amp;'Reference look up'!$C$10&amp;"]"),INDIRECT('Reference look up'!$A$10&amp;"["&amp;'Reference look up'!AK$10&amp;"]")),"")</f>
        <v>#NAME?</v>
      </c>
      <c r="AL249" s="359" t="e" cm="1">
        <f t="array" aca="1" ref="AL249" ca="1">IF($B249&lt;&gt;0,_xlfn.XLOOKUP($C249,INDIRECT('Reference look up'!$A$10&amp;"["&amp;'Reference look up'!$C$10&amp;"]"),INDIRECT('Reference look up'!$A$10&amp;"["&amp;'Reference look up'!AL$10&amp;"]")),"")</f>
        <v>#NAME?</v>
      </c>
      <c r="AM249" s="359" t="e" cm="1">
        <f t="array" aca="1" ref="AM249" ca="1">IF($B249&lt;&gt;0,_xlfn.XLOOKUP($C249,INDIRECT('Reference look up'!$A$10&amp;"["&amp;'Reference look up'!$C$10&amp;"]"),INDIRECT('Reference look up'!$A$10&amp;"["&amp;'Reference look up'!AM$10&amp;"]")),"")</f>
        <v>#NAME?</v>
      </c>
      <c r="AN249" s="359" t="e" cm="1">
        <f t="array" aca="1" ref="AN249" ca="1">IF($B249&lt;&gt;0,_xlfn.XLOOKUP($C249,INDIRECT('Reference look up'!$A$10&amp;"["&amp;'Reference look up'!$C$10&amp;"]"),INDIRECT('Reference look up'!$A$10&amp;"["&amp;'Reference look up'!AN$10&amp;"]")),"")</f>
        <v>#NAME?</v>
      </c>
      <c r="AO249" s="359" t="e" cm="1">
        <f t="array" aca="1" ref="AO249" ca="1">IF($B249&lt;&gt;0,_xlfn.XLOOKUP($C249,INDIRECT('Reference look up'!$A$10&amp;"["&amp;'Reference look up'!$C$10&amp;"]"),INDIRECT('Reference look up'!$A$10&amp;"["&amp;'Reference look up'!AO$10&amp;"]")),"")</f>
        <v>#NAME?</v>
      </c>
      <c r="AP249" s="359" t="e" cm="1">
        <f t="array" aca="1" ref="AP249" ca="1">IF($B249&lt;&gt;0,_xlfn.XLOOKUP($C249,INDIRECT('Reference look up'!$A$10&amp;"["&amp;'Reference look up'!$C$10&amp;"]"),INDIRECT('Reference look up'!$A$10&amp;"["&amp;'Reference look up'!AP$10&amp;"]")),"")</f>
        <v>#NAME?</v>
      </c>
      <c r="AQ249" s="359" t="e" cm="1">
        <f t="array" aca="1" ref="AQ249" ca="1">IF($B249&lt;&gt;0,_xlfn.XLOOKUP($C249,INDIRECT('Reference look up'!$A$10&amp;"["&amp;'Reference look up'!$C$10&amp;"]"),INDIRECT('Reference look up'!$A$10&amp;"["&amp;'Reference look up'!AQ$10&amp;"]")),"")</f>
        <v>#NAME?</v>
      </c>
      <c r="AR249" s="359" t="e" cm="1">
        <f t="array" aca="1" ref="AR249" ca="1">IF($B249&lt;&gt;0,_xlfn.XLOOKUP($C249,INDIRECT('Reference look up'!$A$10&amp;"["&amp;'Reference look up'!$C$10&amp;"]"),INDIRECT('Reference look up'!$A$10&amp;"["&amp;'Reference look up'!AR$10&amp;"]")),"")</f>
        <v>#NAME?</v>
      </c>
      <c r="AS249" s="359" t="e" cm="1">
        <f t="array" aca="1" ref="AS249" ca="1">IF($B249&lt;&gt;0,_xlfn.XLOOKUP($C249,INDIRECT('Reference look up'!$A$10&amp;"["&amp;'Reference look up'!$C$10&amp;"]"),INDIRECT('Reference look up'!$A$10&amp;"["&amp;'Reference look up'!AS$10&amp;"]")),"")</f>
        <v>#NAME?</v>
      </c>
    </row>
    <row r="250" spans="1:45" ht="31" x14ac:dyDescent="0.35">
      <c r="A250" s="358" t="str">
        <f>App_Mapping_All_region[[#This Row],[CMDB ID]]</f>
        <v>CMDB.11</v>
      </c>
      <c r="B250" s="358" t="str">
        <f>App_Mapping_All_region[[#This Row],[Capy''s File.CAP ID]]</f>
        <v>CAP.1211</v>
      </c>
      <c r="C250" s="358" t="str">
        <f>App_Mapping_All_region[[#This Row],[Capy''s File.Application Name]]</f>
        <v>Interest, Fund TransFer &amp; Borrowing JV</v>
      </c>
      <c r="D250" s="358" t="str">
        <f>App_Mapping_All_region[[#This Row],[Doc Source]]</f>
        <v>APAC</v>
      </c>
      <c r="M250" s="359" t="e" cm="1">
        <f t="array" aca="1" ref="M250" ca="1">IF($B250&lt;&gt;0,_xlfn.XLOOKUP($C250,INDIRECT('Reference look up'!$A$10&amp;"["&amp;'Reference look up'!$C$10&amp;"]"),INDIRECT('Reference look up'!$A$10&amp;"["&amp;'Reference look up'!M$10&amp;"]")),"")</f>
        <v>#NAME?</v>
      </c>
      <c r="N250" s="359" t="e" cm="1">
        <f t="array" aca="1" ref="N250" ca="1">IF($B250&lt;&gt;0,_xlfn.XLOOKUP($C250,INDIRECT('Reference look up'!$A$10&amp;"["&amp;'Reference look up'!$C$10&amp;"]"),INDIRECT('Reference look up'!$A$10&amp;"["&amp;'Reference look up'!N$10&amp;"]")),"")</f>
        <v>#NAME?</v>
      </c>
      <c r="O250" s="359" t="e" cm="1">
        <f t="array" aca="1" ref="O250" ca="1">IF($B250&lt;&gt;0,_xlfn.XLOOKUP($C250,INDIRECT('Reference look up'!$A$10&amp;"["&amp;'Reference look up'!$C$10&amp;"]"),INDIRECT('Reference look up'!$A$10&amp;"["&amp;'Reference look up'!O$10&amp;"]")),"")</f>
        <v>#NAME?</v>
      </c>
      <c r="P250" s="359" t="e" cm="1">
        <f t="array" aca="1" ref="P250" ca="1">IF($B250&lt;&gt;0,_xlfn.XLOOKUP($C250,INDIRECT('Reference look up'!$A$10&amp;"["&amp;'Reference look up'!$C$10&amp;"]"),INDIRECT('Reference look up'!$A$10&amp;"["&amp;'Reference look up'!P$10&amp;"]")),"")</f>
        <v>#NAME?</v>
      </c>
      <c r="Q250" s="359" t="e" cm="1">
        <f t="array" aca="1" ref="Q250" ca="1">IF($B250&lt;&gt;0,_xlfn.XLOOKUP($C250,INDIRECT('Reference look up'!$A$10&amp;"["&amp;'Reference look up'!$C$10&amp;"]"),INDIRECT('Reference look up'!$A$10&amp;"["&amp;'Reference look up'!Q$10&amp;"]")),"")</f>
        <v>#NAME?</v>
      </c>
      <c r="R250" s="359" t="e" cm="1">
        <f t="array" aca="1" ref="R250" ca="1">IF($B250&lt;&gt;0,_xlfn.XLOOKUP($C250,INDIRECT('Reference look up'!$A$10&amp;"["&amp;'Reference look up'!$C$10&amp;"]"),INDIRECT('Reference look up'!$A$10&amp;"["&amp;'Reference look up'!R$10&amp;"]")),"")</f>
        <v>#NAME?</v>
      </c>
      <c r="S250" s="359" t="e" cm="1">
        <f t="array" aca="1" ref="S250" ca="1">IF($B250&lt;&gt;0,_xlfn.XLOOKUP($C250,INDIRECT('Reference look up'!$A$10&amp;"["&amp;'Reference look up'!$C$10&amp;"]"),INDIRECT('Reference look up'!$A$10&amp;"["&amp;'Reference look up'!S$10&amp;"]")),"")</f>
        <v>#NAME?</v>
      </c>
      <c r="T250" s="359" t="e" cm="1">
        <f t="array" aca="1" ref="T250" ca="1">IF($B250&lt;&gt;0,_xlfn.XLOOKUP($C250,INDIRECT('Reference look up'!$A$10&amp;"["&amp;'Reference look up'!$C$10&amp;"]"),INDIRECT('Reference look up'!$A$10&amp;"["&amp;'Reference look up'!T$10&amp;"]")),"")</f>
        <v>#NAME?</v>
      </c>
      <c r="U250" s="359" t="e" cm="1">
        <f t="array" aca="1" ref="U250" ca="1">IF($B250&lt;&gt;0,_xlfn.XLOOKUP($C250,INDIRECT('Reference look up'!$A$10&amp;"["&amp;'Reference look up'!$C$10&amp;"]"),INDIRECT('Reference look up'!$A$10&amp;"["&amp;'Reference look up'!U$10&amp;"]")),"")</f>
        <v>#NAME?</v>
      </c>
      <c r="V250" s="359" t="e" cm="1">
        <f t="array" aca="1" ref="V250" ca="1">IF($B250&lt;&gt;0,_xlfn.XLOOKUP($C250,INDIRECT('Reference look up'!$A$10&amp;"["&amp;'Reference look up'!$C$10&amp;"]"),INDIRECT('Reference look up'!$A$10&amp;"["&amp;'Reference look up'!V$10&amp;"]")),"")</f>
        <v>#NAME?</v>
      </c>
      <c r="W250" s="359" t="e" cm="1">
        <f t="array" aca="1" ref="W250" ca="1">IF($B250&lt;&gt;0,_xlfn.XLOOKUP($C250,INDIRECT('Reference look up'!$A$10&amp;"["&amp;'Reference look up'!$C$10&amp;"]"),INDIRECT('Reference look up'!$A$10&amp;"["&amp;'Reference look up'!W$10&amp;"]")),"")</f>
        <v>#NAME?</v>
      </c>
      <c r="X250" s="359" t="e" cm="1">
        <f t="array" aca="1" ref="X250" ca="1">IF($B250&lt;&gt;0,_xlfn.XLOOKUP($C250,INDIRECT('Reference look up'!$A$10&amp;"["&amp;'Reference look up'!$C$10&amp;"]"),INDIRECT('Reference look up'!$A$10&amp;"["&amp;'Reference look up'!X$10&amp;"]")),"")</f>
        <v>#NAME?</v>
      </c>
      <c r="Y250" s="359" t="e" cm="1">
        <f t="array" aca="1" ref="Y250" ca="1">IF($B250&lt;&gt;0,_xlfn.XLOOKUP($C250,INDIRECT('Reference look up'!$A$10&amp;"["&amp;'Reference look up'!$C$10&amp;"]"),INDIRECT('Reference look up'!$A$10&amp;"["&amp;'Reference look up'!Y$10&amp;"]")),"")</f>
        <v>#NAME?</v>
      </c>
      <c r="Z250" s="359" t="e" cm="1">
        <f t="array" aca="1" ref="Z250" ca="1">IF($B250&lt;&gt;0,_xlfn.XLOOKUP($C250,INDIRECT('Reference look up'!$A$10&amp;"["&amp;'Reference look up'!$C$10&amp;"]"),INDIRECT('Reference look up'!$A$10&amp;"["&amp;'Reference look up'!Z$10&amp;"]")),"")</f>
        <v>#NAME?</v>
      </c>
      <c r="AA250" s="359" t="e" cm="1">
        <f t="array" aca="1" ref="AA250" ca="1">IF($B250&lt;&gt;0,_xlfn.XLOOKUP($C250,INDIRECT('Reference look up'!$A$10&amp;"["&amp;'Reference look up'!$C$10&amp;"]"),INDIRECT('Reference look up'!$A$10&amp;"["&amp;'Reference look up'!AA$10&amp;"]")),"")</f>
        <v>#NAME?</v>
      </c>
      <c r="AB250" s="359" t="e" cm="1">
        <f t="array" aca="1" ref="AB250" ca="1">IF($B250&lt;&gt;0,_xlfn.XLOOKUP($C250,INDIRECT('Reference look up'!$A$10&amp;"["&amp;'Reference look up'!$C$10&amp;"]"),INDIRECT('Reference look up'!$A$10&amp;"["&amp;'Reference look up'!AB$10&amp;"]")),"")</f>
        <v>#NAME?</v>
      </c>
      <c r="AC250" s="359" t="e" cm="1">
        <f t="array" aca="1" ref="AC250" ca="1">IF($B250&lt;&gt;0,_xlfn.XLOOKUP($C250,INDIRECT('Reference look up'!$A$10&amp;"["&amp;'Reference look up'!$C$10&amp;"]"),INDIRECT('Reference look up'!$A$10&amp;"["&amp;'Reference look up'!AC$10&amp;"]")),"")</f>
        <v>#NAME?</v>
      </c>
      <c r="AD250" s="359" t="e" cm="1">
        <f t="array" aca="1" ref="AD250" ca="1">IF($B250&lt;&gt;0,_xlfn.XLOOKUP($C250,INDIRECT('Reference look up'!$A$10&amp;"["&amp;'Reference look up'!$C$10&amp;"]"),INDIRECT('Reference look up'!$A$10&amp;"["&amp;'Reference look up'!AD$10&amp;"]")),"")</f>
        <v>#NAME?</v>
      </c>
      <c r="AE250" s="359" t="e" cm="1">
        <f t="array" aca="1" ref="AE250" ca="1">IF($B250&lt;&gt;0,_xlfn.XLOOKUP($C250,INDIRECT('Reference look up'!$A$10&amp;"["&amp;'Reference look up'!$C$10&amp;"]"),INDIRECT('Reference look up'!$A$10&amp;"["&amp;'Reference look up'!AE$10&amp;"]")),"")</f>
        <v>#NAME?</v>
      </c>
      <c r="AF250" s="359" t="e" cm="1">
        <f t="array" aca="1" ref="AF250" ca="1">IF($B250&lt;&gt;0,_xlfn.XLOOKUP($C250,INDIRECT('Reference look up'!$A$10&amp;"["&amp;'Reference look up'!$C$10&amp;"]"),INDIRECT('Reference look up'!$A$10&amp;"["&amp;'Reference look up'!AF$10&amp;"]")),"")</f>
        <v>#NAME?</v>
      </c>
      <c r="AG250" s="359" t="e" cm="1">
        <f t="array" aca="1" ref="AG250" ca="1">IF($B250&lt;&gt;0,_xlfn.XLOOKUP($C250,INDIRECT('Reference look up'!$A$10&amp;"["&amp;'Reference look up'!$C$10&amp;"]"),INDIRECT('Reference look up'!$A$10&amp;"["&amp;'Reference look up'!AG$10&amp;"]")),"")</f>
        <v>#NAME?</v>
      </c>
      <c r="AH250" s="359" t="e" cm="1">
        <f t="array" aca="1" ref="AH250" ca="1">IF($B250&lt;&gt;0,_xlfn.XLOOKUP($C250,INDIRECT('Reference look up'!$A$10&amp;"["&amp;'Reference look up'!$C$10&amp;"]"),INDIRECT('Reference look up'!$A$10&amp;"["&amp;'Reference look up'!AH$10&amp;"]")),"")</f>
        <v>#NAME?</v>
      </c>
      <c r="AI250" s="359" t="e" cm="1">
        <f t="array" aca="1" ref="AI250" ca="1">IF($B250&lt;&gt;0,_xlfn.XLOOKUP($C250,INDIRECT('Reference look up'!$A$10&amp;"["&amp;'Reference look up'!$C$10&amp;"]"),INDIRECT('Reference look up'!$A$10&amp;"["&amp;'Reference look up'!AI$10&amp;"]")),"")</f>
        <v>#NAME?</v>
      </c>
      <c r="AJ250" s="359" t="e" cm="1">
        <f t="array" aca="1" ref="AJ250" ca="1">IF($B250&lt;&gt;0,_xlfn.XLOOKUP($C250,INDIRECT('Reference look up'!$A$10&amp;"["&amp;'Reference look up'!$C$10&amp;"]"),INDIRECT('Reference look up'!$A$10&amp;"["&amp;'Reference look up'!AJ$10&amp;"]")),"")</f>
        <v>#NAME?</v>
      </c>
      <c r="AK250" s="359" t="e" cm="1">
        <f t="array" aca="1" ref="AK250" ca="1">IF($B250&lt;&gt;0,_xlfn.XLOOKUP($C250,INDIRECT('Reference look up'!$A$10&amp;"["&amp;'Reference look up'!$C$10&amp;"]"),INDIRECT('Reference look up'!$A$10&amp;"["&amp;'Reference look up'!AK$10&amp;"]")),"")</f>
        <v>#NAME?</v>
      </c>
      <c r="AL250" s="359" t="e" cm="1">
        <f t="array" aca="1" ref="AL250" ca="1">IF($B250&lt;&gt;0,_xlfn.XLOOKUP($C250,INDIRECT('Reference look up'!$A$10&amp;"["&amp;'Reference look up'!$C$10&amp;"]"),INDIRECT('Reference look up'!$A$10&amp;"["&amp;'Reference look up'!AL$10&amp;"]")),"")</f>
        <v>#NAME?</v>
      </c>
      <c r="AM250" s="359" t="e" cm="1">
        <f t="array" aca="1" ref="AM250" ca="1">IF($B250&lt;&gt;0,_xlfn.XLOOKUP($C250,INDIRECT('Reference look up'!$A$10&amp;"["&amp;'Reference look up'!$C$10&amp;"]"),INDIRECT('Reference look up'!$A$10&amp;"["&amp;'Reference look up'!AM$10&amp;"]")),"")</f>
        <v>#NAME?</v>
      </c>
      <c r="AN250" s="359" t="e" cm="1">
        <f t="array" aca="1" ref="AN250" ca="1">IF($B250&lt;&gt;0,_xlfn.XLOOKUP($C250,INDIRECT('Reference look up'!$A$10&amp;"["&amp;'Reference look up'!$C$10&amp;"]"),INDIRECT('Reference look up'!$A$10&amp;"["&amp;'Reference look up'!AN$10&amp;"]")),"")</f>
        <v>#NAME?</v>
      </c>
      <c r="AO250" s="359" t="e" cm="1">
        <f t="array" aca="1" ref="AO250" ca="1">IF($B250&lt;&gt;0,_xlfn.XLOOKUP($C250,INDIRECT('Reference look up'!$A$10&amp;"["&amp;'Reference look up'!$C$10&amp;"]"),INDIRECT('Reference look up'!$A$10&amp;"["&amp;'Reference look up'!AO$10&amp;"]")),"")</f>
        <v>#NAME?</v>
      </c>
      <c r="AP250" s="359" t="e" cm="1">
        <f t="array" aca="1" ref="AP250" ca="1">IF($B250&lt;&gt;0,_xlfn.XLOOKUP($C250,INDIRECT('Reference look up'!$A$10&amp;"["&amp;'Reference look up'!$C$10&amp;"]"),INDIRECT('Reference look up'!$A$10&amp;"["&amp;'Reference look up'!AP$10&amp;"]")),"")</f>
        <v>#NAME?</v>
      </c>
      <c r="AQ250" s="359" t="e" cm="1">
        <f t="array" aca="1" ref="AQ250" ca="1">IF($B250&lt;&gt;0,_xlfn.XLOOKUP($C250,INDIRECT('Reference look up'!$A$10&amp;"["&amp;'Reference look up'!$C$10&amp;"]"),INDIRECT('Reference look up'!$A$10&amp;"["&amp;'Reference look up'!AQ$10&amp;"]")),"")</f>
        <v>#NAME?</v>
      </c>
      <c r="AR250" s="359" t="e" cm="1">
        <f t="array" aca="1" ref="AR250" ca="1">IF($B250&lt;&gt;0,_xlfn.XLOOKUP($C250,INDIRECT('Reference look up'!$A$10&amp;"["&amp;'Reference look up'!$C$10&amp;"]"),INDIRECT('Reference look up'!$A$10&amp;"["&amp;'Reference look up'!AR$10&amp;"]")),"")</f>
        <v>#NAME?</v>
      </c>
      <c r="AS250" s="359" t="e" cm="1">
        <f t="array" aca="1" ref="AS250" ca="1">IF($B250&lt;&gt;0,_xlfn.XLOOKUP($C250,INDIRECT('Reference look up'!$A$10&amp;"["&amp;'Reference look up'!$C$10&amp;"]"),INDIRECT('Reference look up'!$A$10&amp;"["&amp;'Reference look up'!AS$10&amp;"]")),"")</f>
        <v>#NAME?</v>
      </c>
    </row>
    <row r="251" spans="1:45" x14ac:dyDescent="0.35">
      <c r="A251" s="358" t="str">
        <f>App_Mapping_All_region[[#This Row],[CMDB ID]]</f>
        <v>CMDB.145</v>
      </c>
      <c r="B251" s="358" t="str">
        <f>App_Mapping_All_region[[#This Row],[Capy''s File.CAP ID]]</f>
        <v>CAP.626</v>
      </c>
      <c r="C251" s="358" t="str">
        <f>App_Mapping_All_region[[#This Row],[Capy''s File.Application Name]]</f>
        <v>Inventory Ageing</v>
      </c>
      <c r="D251" s="358" t="str">
        <f>App_Mapping_All_region[[#This Row],[Doc Source]]</f>
        <v>APAC</v>
      </c>
      <c r="M251" s="359" t="e" cm="1">
        <f t="array" aca="1" ref="M251" ca="1">IF($B251&lt;&gt;0,_xlfn.XLOOKUP($C251,INDIRECT('Reference look up'!$A$10&amp;"["&amp;'Reference look up'!$C$10&amp;"]"),INDIRECT('Reference look up'!$A$10&amp;"["&amp;'Reference look up'!M$10&amp;"]")),"")</f>
        <v>#NAME?</v>
      </c>
      <c r="N251" s="359" t="e" cm="1">
        <f t="array" aca="1" ref="N251" ca="1">IF($B251&lt;&gt;0,_xlfn.XLOOKUP($C251,INDIRECT('Reference look up'!$A$10&amp;"["&amp;'Reference look up'!$C$10&amp;"]"),INDIRECT('Reference look up'!$A$10&amp;"["&amp;'Reference look up'!N$10&amp;"]")),"")</f>
        <v>#NAME?</v>
      </c>
      <c r="O251" s="359" t="e" cm="1">
        <f t="array" aca="1" ref="O251" ca="1">IF($B251&lt;&gt;0,_xlfn.XLOOKUP($C251,INDIRECT('Reference look up'!$A$10&amp;"["&amp;'Reference look up'!$C$10&amp;"]"),INDIRECT('Reference look up'!$A$10&amp;"["&amp;'Reference look up'!O$10&amp;"]")),"")</f>
        <v>#NAME?</v>
      </c>
      <c r="P251" s="359" t="e" cm="1">
        <f t="array" aca="1" ref="P251" ca="1">IF($B251&lt;&gt;0,_xlfn.XLOOKUP($C251,INDIRECT('Reference look up'!$A$10&amp;"["&amp;'Reference look up'!$C$10&amp;"]"),INDIRECT('Reference look up'!$A$10&amp;"["&amp;'Reference look up'!P$10&amp;"]")),"")</f>
        <v>#NAME?</v>
      </c>
      <c r="Q251" s="359" t="e" cm="1">
        <f t="array" aca="1" ref="Q251" ca="1">IF($B251&lt;&gt;0,_xlfn.XLOOKUP($C251,INDIRECT('Reference look up'!$A$10&amp;"["&amp;'Reference look up'!$C$10&amp;"]"),INDIRECT('Reference look up'!$A$10&amp;"["&amp;'Reference look up'!Q$10&amp;"]")),"")</f>
        <v>#NAME?</v>
      </c>
      <c r="R251" s="359" t="e" cm="1">
        <f t="array" aca="1" ref="R251" ca="1">IF($B251&lt;&gt;0,_xlfn.XLOOKUP($C251,INDIRECT('Reference look up'!$A$10&amp;"["&amp;'Reference look up'!$C$10&amp;"]"),INDIRECT('Reference look up'!$A$10&amp;"["&amp;'Reference look up'!R$10&amp;"]")),"")</f>
        <v>#NAME?</v>
      </c>
      <c r="S251" s="359" t="e" cm="1">
        <f t="array" aca="1" ref="S251" ca="1">IF($B251&lt;&gt;0,_xlfn.XLOOKUP($C251,INDIRECT('Reference look up'!$A$10&amp;"["&amp;'Reference look up'!$C$10&amp;"]"),INDIRECT('Reference look up'!$A$10&amp;"["&amp;'Reference look up'!S$10&amp;"]")),"")</f>
        <v>#NAME?</v>
      </c>
      <c r="T251" s="359" t="e" cm="1">
        <f t="array" aca="1" ref="T251" ca="1">IF($B251&lt;&gt;0,_xlfn.XLOOKUP($C251,INDIRECT('Reference look up'!$A$10&amp;"["&amp;'Reference look up'!$C$10&amp;"]"),INDIRECT('Reference look up'!$A$10&amp;"["&amp;'Reference look up'!T$10&amp;"]")),"")</f>
        <v>#NAME?</v>
      </c>
      <c r="U251" s="359" t="e" cm="1">
        <f t="array" aca="1" ref="U251" ca="1">IF($B251&lt;&gt;0,_xlfn.XLOOKUP($C251,INDIRECT('Reference look up'!$A$10&amp;"["&amp;'Reference look up'!$C$10&amp;"]"),INDIRECT('Reference look up'!$A$10&amp;"["&amp;'Reference look up'!U$10&amp;"]")),"")</f>
        <v>#NAME?</v>
      </c>
      <c r="V251" s="359" t="e" cm="1">
        <f t="array" aca="1" ref="V251" ca="1">IF($B251&lt;&gt;0,_xlfn.XLOOKUP($C251,INDIRECT('Reference look up'!$A$10&amp;"["&amp;'Reference look up'!$C$10&amp;"]"),INDIRECT('Reference look up'!$A$10&amp;"["&amp;'Reference look up'!V$10&amp;"]")),"")</f>
        <v>#NAME?</v>
      </c>
      <c r="W251" s="359" t="e" cm="1">
        <f t="array" aca="1" ref="W251" ca="1">IF($B251&lt;&gt;0,_xlfn.XLOOKUP($C251,INDIRECT('Reference look up'!$A$10&amp;"["&amp;'Reference look up'!$C$10&amp;"]"),INDIRECT('Reference look up'!$A$10&amp;"["&amp;'Reference look up'!W$10&amp;"]")),"")</f>
        <v>#NAME?</v>
      </c>
      <c r="X251" s="359" t="e" cm="1">
        <f t="array" aca="1" ref="X251" ca="1">IF($B251&lt;&gt;0,_xlfn.XLOOKUP($C251,INDIRECT('Reference look up'!$A$10&amp;"["&amp;'Reference look up'!$C$10&amp;"]"),INDIRECT('Reference look up'!$A$10&amp;"["&amp;'Reference look up'!X$10&amp;"]")),"")</f>
        <v>#NAME?</v>
      </c>
      <c r="Y251" s="359" t="e" cm="1">
        <f t="array" aca="1" ref="Y251" ca="1">IF($B251&lt;&gt;0,_xlfn.XLOOKUP($C251,INDIRECT('Reference look up'!$A$10&amp;"["&amp;'Reference look up'!$C$10&amp;"]"),INDIRECT('Reference look up'!$A$10&amp;"["&amp;'Reference look up'!Y$10&amp;"]")),"")</f>
        <v>#NAME?</v>
      </c>
      <c r="Z251" s="359" t="e" cm="1">
        <f t="array" aca="1" ref="Z251" ca="1">IF($B251&lt;&gt;0,_xlfn.XLOOKUP($C251,INDIRECT('Reference look up'!$A$10&amp;"["&amp;'Reference look up'!$C$10&amp;"]"),INDIRECT('Reference look up'!$A$10&amp;"["&amp;'Reference look up'!Z$10&amp;"]")),"")</f>
        <v>#NAME?</v>
      </c>
      <c r="AA251" s="359" t="e" cm="1">
        <f t="array" aca="1" ref="AA251" ca="1">IF($B251&lt;&gt;0,_xlfn.XLOOKUP($C251,INDIRECT('Reference look up'!$A$10&amp;"["&amp;'Reference look up'!$C$10&amp;"]"),INDIRECT('Reference look up'!$A$10&amp;"["&amp;'Reference look up'!AA$10&amp;"]")),"")</f>
        <v>#NAME?</v>
      </c>
      <c r="AB251" s="359" t="e" cm="1">
        <f t="array" aca="1" ref="AB251" ca="1">IF($B251&lt;&gt;0,_xlfn.XLOOKUP($C251,INDIRECT('Reference look up'!$A$10&amp;"["&amp;'Reference look up'!$C$10&amp;"]"),INDIRECT('Reference look up'!$A$10&amp;"["&amp;'Reference look up'!AB$10&amp;"]")),"")</f>
        <v>#NAME?</v>
      </c>
      <c r="AC251" s="359" t="e" cm="1">
        <f t="array" aca="1" ref="AC251" ca="1">IF($B251&lt;&gt;0,_xlfn.XLOOKUP($C251,INDIRECT('Reference look up'!$A$10&amp;"["&amp;'Reference look up'!$C$10&amp;"]"),INDIRECT('Reference look up'!$A$10&amp;"["&amp;'Reference look up'!AC$10&amp;"]")),"")</f>
        <v>#NAME?</v>
      </c>
      <c r="AD251" s="359" t="e" cm="1">
        <f t="array" aca="1" ref="AD251" ca="1">IF($B251&lt;&gt;0,_xlfn.XLOOKUP($C251,INDIRECT('Reference look up'!$A$10&amp;"["&amp;'Reference look up'!$C$10&amp;"]"),INDIRECT('Reference look up'!$A$10&amp;"["&amp;'Reference look up'!AD$10&amp;"]")),"")</f>
        <v>#NAME?</v>
      </c>
      <c r="AE251" s="359" t="e" cm="1">
        <f t="array" aca="1" ref="AE251" ca="1">IF($B251&lt;&gt;0,_xlfn.XLOOKUP($C251,INDIRECT('Reference look up'!$A$10&amp;"["&amp;'Reference look up'!$C$10&amp;"]"),INDIRECT('Reference look up'!$A$10&amp;"["&amp;'Reference look up'!AE$10&amp;"]")),"")</f>
        <v>#NAME?</v>
      </c>
      <c r="AF251" s="359" t="e" cm="1">
        <f t="array" aca="1" ref="AF251" ca="1">IF($B251&lt;&gt;0,_xlfn.XLOOKUP($C251,INDIRECT('Reference look up'!$A$10&amp;"["&amp;'Reference look up'!$C$10&amp;"]"),INDIRECT('Reference look up'!$A$10&amp;"["&amp;'Reference look up'!AF$10&amp;"]")),"")</f>
        <v>#NAME?</v>
      </c>
      <c r="AG251" s="359" t="e" cm="1">
        <f t="array" aca="1" ref="AG251" ca="1">IF($B251&lt;&gt;0,_xlfn.XLOOKUP($C251,INDIRECT('Reference look up'!$A$10&amp;"["&amp;'Reference look up'!$C$10&amp;"]"),INDIRECT('Reference look up'!$A$10&amp;"["&amp;'Reference look up'!AG$10&amp;"]")),"")</f>
        <v>#NAME?</v>
      </c>
      <c r="AH251" s="359" t="e" cm="1">
        <f t="array" aca="1" ref="AH251" ca="1">IF($B251&lt;&gt;0,_xlfn.XLOOKUP($C251,INDIRECT('Reference look up'!$A$10&amp;"["&amp;'Reference look up'!$C$10&amp;"]"),INDIRECT('Reference look up'!$A$10&amp;"["&amp;'Reference look up'!AH$10&amp;"]")),"")</f>
        <v>#NAME?</v>
      </c>
      <c r="AI251" s="359" t="e" cm="1">
        <f t="array" aca="1" ref="AI251" ca="1">IF($B251&lt;&gt;0,_xlfn.XLOOKUP($C251,INDIRECT('Reference look up'!$A$10&amp;"["&amp;'Reference look up'!$C$10&amp;"]"),INDIRECT('Reference look up'!$A$10&amp;"["&amp;'Reference look up'!AI$10&amp;"]")),"")</f>
        <v>#NAME?</v>
      </c>
      <c r="AJ251" s="359" t="e" cm="1">
        <f t="array" aca="1" ref="AJ251" ca="1">IF($B251&lt;&gt;0,_xlfn.XLOOKUP($C251,INDIRECT('Reference look up'!$A$10&amp;"["&amp;'Reference look up'!$C$10&amp;"]"),INDIRECT('Reference look up'!$A$10&amp;"["&amp;'Reference look up'!AJ$10&amp;"]")),"")</f>
        <v>#NAME?</v>
      </c>
      <c r="AK251" s="359" t="e" cm="1">
        <f t="array" aca="1" ref="AK251" ca="1">IF($B251&lt;&gt;0,_xlfn.XLOOKUP($C251,INDIRECT('Reference look up'!$A$10&amp;"["&amp;'Reference look up'!$C$10&amp;"]"),INDIRECT('Reference look up'!$A$10&amp;"["&amp;'Reference look up'!AK$10&amp;"]")),"")</f>
        <v>#NAME?</v>
      </c>
      <c r="AL251" s="359" t="e" cm="1">
        <f t="array" aca="1" ref="AL251" ca="1">IF($B251&lt;&gt;0,_xlfn.XLOOKUP($C251,INDIRECT('Reference look up'!$A$10&amp;"["&amp;'Reference look up'!$C$10&amp;"]"),INDIRECT('Reference look up'!$A$10&amp;"["&amp;'Reference look up'!AL$10&amp;"]")),"")</f>
        <v>#NAME?</v>
      </c>
      <c r="AM251" s="359" t="e" cm="1">
        <f t="array" aca="1" ref="AM251" ca="1">IF($B251&lt;&gt;0,_xlfn.XLOOKUP($C251,INDIRECT('Reference look up'!$A$10&amp;"["&amp;'Reference look up'!$C$10&amp;"]"),INDIRECT('Reference look up'!$A$10&amp;"["&amp;'Reference look up'!AM$10&amp;"]")),"")</f>
        <v>#NAME?</v>
      </c>
      <c r="AN251" s="359" t="e" cm="1">
        <f t="array" aca="1" ref="AN251" ca="1">IF($B251&lt;&gt;0,_xlfn.XLOOKUP($C251,INDIRECT('Reference look up'!$A$10&amp;"["&amp;'Reference look up'!$C$10&amp;"]"),INDIRECT('Reference look up'!$A$10&amp;"["&amp;'Reference look up'!AN$10&amp;"]")),"")</f>
        <v>#NAME?</v>
      </c>
      <c r="AO251" s="359" t="e" cm="1">
        <f t="array" aca="1" ref="AO251" ca="1">IF($B251&lt;&gt;0,_xlfn.XLOOKUP($C251,INDIRECT('Reference look up'!$A$10&amp;"["&amp;'Reference look up'!$C$10&amp;"]"),INDIRECT('Reference look up'!$A$10&amp;"["&amp;'Reference look up'!AO$10&amp;"]")),"")</f>
        <v>#NAME?</v>
      </c>
      <c r="AP251" s="359" t="e" cm="1">
        <f t="array" aca="1" ref="AP251" ca="1">IF($B251&lt;&gt;0,_xlfn.XLOOKUP($C251,INDIRECT('Reference look up'!$A$10&amp;"["&amp;'Reference look up'!$C$10&amp;"]"),INDIRECT('Reference look up'!$A$10&amp;"["&amp;'Reference look up'!AP$10&amp;"]")),"")</f>
        <v>#NAME?</v>
      </c>
      <c r="AQ251" s="359" t="e" cm="1">
        <f t="array" aca="1" ref="AQ251" ca="1">IF($B251&lt;&gt;0,_xlfn.XLOOKUP($C251,INDIRECT('Reference look up'!$A$10&amp;"["&amp;'Reference look up'!$C$10&amp;"]"),INDIRECT('Reference look up'!$A$10&amp;"["&amp;'Reference look up'!AQ$10&amp;"]")),"")</f>
        <v>#NAME?</v>
      </c>
      <c r="AR251" s="359" t="e" cm="1">
        <f t="array" aca="1" ref="AR251" ca="1">IF($B251&lt;&gt;0,_xlfn.XLOOKUP($C251,INDIRECT('Reference look up'!$A$10&amp;"["&amp;'Reference look up'!$C$10&amp;"]"),INDIRECT('Reference look up'!$A$10&amp;"["&amp;'Reference look up'!AR$10&amp;"]")),"")</f>
        <v>#NAME?</v>
      </c>
      <c r="AS251" s="359" t="e" cm="1">
        <f t="array" aca="1" ref="AS251" ca="1">IF($B251&lt;&gt;0,_xlfn.XLOOKUP($C251,INDIRECT('Reference look up'!$A$10&amp;"["&amp;'Reference look up'!$C$10&amp;"]"),INDIRECT('Reference look up'!$A$10&amp;"["&amp;'Reference look up'!AS$10&amp;"]")),"")</f>
        <v>#NAME?</v>
      </c>
    </row>
    <row r="252" spans="1:45" x14ac:dyDescent="0.35">
      <c r="A252" s="358" t="str">
        <f>App_Mapping_All_region[[#This Row],[CMDB ID]]</f>
        <v>CMDB.118</v>
      </c>
      <c r="B252" s="358" t="str">
        <f>App_Mapping_All_region[[#This Row],[Capy''s File.CAP ID]]</f>
        <v>CAP.607</v>
      </c>
      <c r="C252" s="358" t="str">
        <f>App_Mapping_All_region[[#This Row],[Capy''s File.Application Name]]</f>
        <v>Invoice Mails</v>
      </c>
      <c r="D252" s="358" t="str">
        <f>App_Mapping_All_region[[#This Row],[Doc Source]]</f>
        <v>APAC</v>
      </c>
      <c r="M252" s="359" t="e" cm="1">
        <f t="array" aca="1" ref="M252" ca="1">IF($B252&lt;&gt;0,_xlfn.XLOOKUP($C252,INDIRECT('Reference look up'!$A$10&amp;"["&amp;'Reference look up'!$C$10&amp;"]"),INDIRECT('Reference look up'!$A$10&amp;"["&amp;'Reference look up'!M$10&amp;"]")),"")</f>
        <v>#NAME?</v>
      </c>
      <c r="N252" s="359" t="e" cm="1">
        <f t="array" aca="1" ref="N252" ca="1">IF($B252&lt;&gt;0,_xlfn.XLOOKUP($C252,INDIRECT('Reference look up'!$A$10&amp;"["&amp;'Reference look up'!$C$10&amp;"]"),INDIRECT('Reference look up'!$A$10&amp;"["&amp;'Reference look up'!N$10&amp;"]")),"")</f>
        <v>#NAME?</v>
      </c>
      <c r="O252" s="359" t="e" cm="1">
        <f t="array" aca="1" ref="O252" ca="1">IF($B252&lt;&gt;0,_xlfn.XLOOKUP($C252,INDIRECT('Reference look up'!$A$10&amp;"["&amp;'Reference look up'!$C$10&amp;"]"),INDIRECT('Reference look up'!$A$10&amp;"["&amp;'Reference look up'!O$10&amp;"]")),"")</f>
        <v>#NAME?</v>
      </c>
      <c r="P252" s="359" t="e" cm="1">
        <f t="array" aca="1" ref="P252" ca="1">IF($B252&lt;&gt;0,_xlfn.XLOOKUP($C252,INDIRECT('Reference look up'!$A$10&amp;"["&amp;'Reference look up'!$C$10&amp;"]"),INDIRECT('Reference look up'!$A$10&amp;"["&amp;'Reference look up'!P$10&amp;"]")),"")</f>
        <v>#NAME?</v>
      </c>
      <c r="Q252" s="359" t="e" cm="1">
        <f t="array" aca="1" ref="Q252" ca="1">IF($B252&lt;&gt;0,_xlfn.XLOOKUP($C252,INDIRECT('Reference look up'!$A$10&amp;"["&amp;'Reference look up'!$C$10&amp;"]"),INDIRECT('Reference look up'!$A$10&amp;"["&amp;'Reference look up'!Q$10&amp;"]")),"")</f>
        <v>#NAME?</v>
      </c>
      <c r="R252" s="359" t="e" cm="1">
        <f t="array" aca="1" ref="R252" ca="1">IF($B252&lt;&gt;0,_xlfn.XLOOKUP($C252,INDIRECT('Reference look up'!$A$10&amp;"["&amp;'Reference look up'!$C$10&amp;"]"),INDIRECT('Reference look up'!$A$10&amp;"["&amp;'Reference look up'!R$10&amp;"]")),"")</f>
        <v>#NAME?</v>
      </c>
      <c r="S252" s="359" t="e" cm="1">
        <f t="array" aca="1" ref="S252" ca="1">IF($B252&lt;&gt;0,_xlfn.XLOOKUP($C252,INDIRECT('Reference look up'!$A$10&amp;"["&amp;'Reference look up'!$C$10&amp;"]"),INDIRECT('Reference look up'!$A$10&amp;"["&amp;'Reference look up'!S$10&amp;"]")),"")</f>
        <v>#NAME?</v>
      </c>
      <c r="T252" s="359" t="e" cm="1">
        <f t="array" aca="1" ref="T252" ca="1">IF($B252&lt;&gt;0,_xlfn.XLOOKUP($C252,INDIRECT('Reference look up'!$A$10&amp;"["&amp;'Reference look up'!$C$10&amp;"]"),INDIRECT('Reference look up'!$A$10&amp;"["&amp;'Reference look up'!T$10&amp;"]")),"")</f>
        <v>#NAME?</v>
      </c>
      <c r="U252" s="359" t="e" cm="1">
        <f t="array" aca="1" ref="U252" ca="1">IF($B252&lt;&gt;0,_xlfn.XLOOKUP($C252,INDIRECT('Reference look up'!$A$10&amp;"["&amp;'Reference look up'!$C$10&amp;"]"),INDIRECT('Reference look up'!$A$10&amp;"["&amp;'Reference look up'!U$10&amp;"]")),"")</f>
        <v>#NAME?</v>
      </c>
      <c r="V252" s="359" t="e" cm="1">
        <f t="array" aca="1" ref="V252" ca="1">IF($B252&lt;&gt;0,_xlfn.XLOOKUP($C252,INDIRECT('Reference look up'!$A$10&amp;"["&amp;'Reference look up'!$C$10&amp;"]"),INDIRECT('Reference look up'!$A$10&amp;"["&amp;'Reference look up'!V$10&amp;"]")),"")</f>
        <v>#NAME?</v>
      </c>
      <c r="W252" s="359" t="e" cm="1">
        <f t="array" aca="1" ref="W252" ca="1">IF($B252&lt;&gt;0,_xlfn.XLOOKUP($C252,INDIRECT('Reference look up'!$A$10&amp;"["&amp;'Reference look up'!$C$10&amp;"]"),INDIRECT('Reference look up'!$A$10&amp;"["&amp;'Reference look up'!W$10&amp;"]")),"")</f>
        <v>#NAME?</v>
      </c>
      <c r="X252" s="359" t="e" cm="1">
        <f t="array" aca="1" ref="X252" ca="1">IF($B252&lt;&gt;0,_xlfn.XLOOKUP($C252,INDIRECT('Reference look up'!$A$10&amp;"["&amp;'Reference look up'!$C$10&amp;"]"),INDIRECT('Reference look up'!$A$10&amp;"["&amp;'Reference look up'!X$10&amp;"]")),"")</f>
        <v>#NAME?</v>
      </c>
      <c r="Y252" s="359" t="e" cm="1">
        <f t="array" aca="1" ref="Y252" ca="1">IF($B252&lt;&gt;0,_xlfn.XLOOKUP($C252,INDIRECT('Reference look up'!$A$10&amp;"["&amp;'Reference look up'!$C$10&amp;"]"),INDIRECT('Reference look up'!$A$10&amp;"["&amp;'Reference look up'!Y$10&amp;"]")),"")</f>
        <v>#NAME?</v>
      </c>
      <c r="Z252" s="359" t="e" cm="1">
        <f t="array" aca="1" ref="Z252" ca="1">IF($B252&lt;&gt;0,_xlfn.XLOOKUP($C252,INDIRECT('Reference look up'!$A$10&amp;"["&amp;'Reference look up'!$C$10&amp;"]"),INDIRECT('Reference look up'!$A$10&amp;"["&amp;'Reference look up'!Z$10&amp;"]")),"")</f>
        <v>#NAME?</v>
      </c>
      <c r="AA252" s="359" t="e" cm="1">
        <f t="array" aca="1" ref="AA252" ca="1">IF($B252&lt;&gt;0,_xlfn.XLOOKUP($C252,INDIRECT('Reference look up'!$A$10&amp;"["&amp;'Reference look up'!$C$10&amp;"]"),INDIRECT('Reference look up'!$A$10&amp;"["&amp;'Reference look up'!AA$10&amp;"]")),"")</f>
        <v>#NAME?</v>
      </c>
      <c r="AB252" s="359" t="e" cm="1">
        <f t="array" aca="1" ref="AB252" ca="1">IF($B252&lt;&gt;0,_xlfn.XLOOKUP($C252,INDIRECT('Reference look up'!$A$10&amp;"["&amp;'Reference look up'!$C$10&amp;"]"),INDIRECT('Reference look up'!$A$10&amp;"["&amp;'Reference look up'!AB$10&amp;"]")),"")</f>
        <v>#NAME?</v>
      </c>
      <c r="AC252" s="359" t="e" cm="1">
        <f t="array" aca="1" ref="AC252" ca="1">IF($B252&lt;&gt;0,_xlfn.XLOOKUP($C252,INDIRECT('Reference look up'!$A$10&amp;"["&amp;'Reference look up'!$C$10&amp;"]"),INDIRECT('Reference look up'!$A$10&amp;"["&amp;'Reference look up'!AC$10&amp;"]")),"")</f>
        <v>#NAME?</v>
      </c>
      <c r="AD252" s="359" t="e" cm="1">
        <f t="array" aca="1" ref="AD252" ca="1">IF($B252&lt;&gt;0,_xlfn.XLOOKUP($C252,INDIRECT('Reference look up'!$A$10&amp;"["&amp;'Reference look up'!$C$10&amp;"]"),INDIRECT('Reference look up'!$A$10&amp;"["&amp;'Reference look up'!AD$10&amp;"]")),"")</f>
        <v>#NAME?</v>
      </c>
      <c r="AE252" s="359" t="e" cm="1">
        <f t="array" aca="1" ref="AE252" ca="1">IF($B252&lt;&gt;0,_xlfn.XLOOKUP($C252,INDIRECT('Reference look up'!$A$10&amp;"["&amp;'Reference look up'!$C$10&amp;"]"),INDIRECT('Reference look up'!$A$10&amp;"["&amp;'Reference look up'!AE$10&amp;"]")),"")</f>
        <v>#NAME?</v>
      </c>
      <c r="AF252" s="359" t="e" cm="1">
        <f t="array" aca="1" ref="AF252" ca="1">IF($B252&lt;&gt;0,_xlfn.XLOOKUP($C252,INDIRECT('Reference look up'!$A$10&amp;"["&amp;'Reference look up'!$C$10&amp;"]"),INDIRECT('Reference look up'!$A$10&amp;"["&amp;'Reference look up'!AF$10&amp;"]")),"")</f>
        <v>#NAME?</v>
      </c>
      <c r="AG252" s="359" t="e" cm="1">
        <f t="array" aca="1" ref="AG252" ca="1">IF($B252&lt;&gt;0,_xlfn.XLOOKUP($C252,INDIRECT('Reference look up'!$A$10&amp;"["&amp;'Reference look up'!$C$10&amp;"]"),INDIRECT('Reference look up'!$A$10&amp;"["&amp;'Reference look up'!AG$10&amp;"]")),"")</f>
        <v>#NAME?</v>
      </c>
      <c r="AH252" s="359" t="e" cm="1">
        <f t="array" aca="1" ref="AH252" ca="1">IF($B252&lt;&gt;0,_xlfn.XLOOKUP($C252,INDIRECT('Reference look up'!$A$10&amp;"["&amp;'Reference look up'!$C$10&amp;"]"),INDIRECT('Reference look up'!$A$10&amp;"["&amp;'Reference look up'!AH$10&amp;"]")),"")</f>
        <v>#NAME?</v>
      </c>
      <c r="AI252" s="359" t="e" cm="1">
        <f t="array" aca="1" ref="AI252" ca="1">IF($B252&lt;&gt;0,_xlfn.XLOOKUP($C252,INDIRECT('Reference look up'!$A$10&amp;"["&amp;'Reference look up'!$C$10&amp;"]"),INDIRECT('Reference look up'!$A$10&amp;"["&amp;'Reference look up'!AI$10&amp;"]")),"")</f>
        <v>#NAME?</v>
      </c>
      <c r="AJ252" s="359" t="e" cm="1">
        <f t="array" aca="1" ref="AJ252" ca="1">IF($B252&lt;&gt;0,_xlfn.XLOOKUP($C252,INDIRECT('Reference look up'!$A$10&amp;"["&amp;'Reference look up'!$C$10&amp;"]"),INDIRECT('Reference look up'!$A$10&amp;"["&amp;'Reference look up'!AJ$10&amp;"]")),"")</f>
        <v>#NAME?</v>
      </c>
      <c r="AK252" s="359" t="e" cm="1">
        <f t="array" aca="1" ref="AK252" ca="1">IF($B252&lt;&gt;0,_xlfn.XLOOKUP($C252,INDIRECT('Reference look up'!$A$10&amp;"["&amp;'Reference look up'!$C$10&amp;"]"),INDIRECT('Reference look up'!$A$10&amp;"["&amp;'Reference look up'!AK$10&amp;"]")),"")</f>
        <v>#NAME?</v>
      </c>
      <c r="AL252" s="359" t="e" cm="1">
        <f t="array" aca="1" ref="AL252" ca="1">IF($B252&lt;&gt;0,_xlfn.XLOOKUP($C252,INDIRECT('Reference look up'!$A$10&amp;"["&amp;'Reference look up'!$C$10&amp;"]"),INDIRECT('Reference look up'!$A$10&amp;"["&amp;'Reference look up'!AL$10&amp;"]")),"")</f>
        <v>#NAME?</v>
      </c>
      <c r="AM252" s="359" t="e" cm="1">
        <f t="array" aca="1" ref="AM252" ca="1">IF($B252&lt;&gt;0,_xlfn.XLOOKUP($C252,INDIRECT('Reference look up'!$A$10&amp;"["&amp;'Reference look up'!$C$10&amp;"]"),INDIRECT('Reference look up'!$A$10&amp;"["&amp;'Reference look up'!AM$10&amp;"]")),"")</f>
        <v>#NAME?</v>
      </c>
      <c r="AN252" s="359" t="e" cm="1">
        <f t="array" aca="1" ref="AN252" ca="1">IF($B252&lt;&gt;0,_xlfn.XLOOKUP($C252,INDIRECT('Reference look up'!$A$10&amp;"["&amp;'Reference look up'!$C$10&amp;"]"),INDIRECT('Reference look up'!$A$10&amp;"["&amp;'Reference look up'!AN$10&amp;"]")),"")</f>
        <v>#NAME?</v>
      </c>
      <c r="AO252" s="359" t="e" cm="1">
        <f t="array" aca="1" ref="AO252" ca="1">IF($B252&lt;&gt;0,_xlfn.XLOOKUP($C252,INDIRECT('Reference look up'!$A$10&amp;"["&amp;'Reference look up'!$C$10&amp;"]"),INDIRECT('Reference look up'!$A$10&amp;"["&amp;'Reference look up'!AO$10&amp;"]")),"")</f>
        <v>#NAME?</v>
      </c>
      <c r="AP252" s="359" t="e" cm="1">
        <f t="array" aca="1" ref="AP252" ca="1">IF($B252&lt;&gt;0,_xlfn.XLOOKUP($C252,INDIRECT('Reference look up'!$A$10&amp;"["&amp;'Reference look up'!$C$10&amp;"]"),INDIRECT('Reference look up'!$A$10&amp;"["&amp;'Reference look up'!AP$10&amp;"]")),"")</f>
        <v>#NAME?</v>
      </c>
      <c r="AQ252" s="359" t="e" cm="1">
        <f t="array" aca="1" ref="AQ252" ca="1">IF($B252&lt;&gt;0,_xlfn.XLOOKUP($C252,INDIRECT('Reference look up'!$A$10&amp;"["&amp;'Reference look up'!$C$10&amp;"]"),INDIRECT('Reference look up'!$A$10&amp;"["&amp;'Reference look up'!AQ$10&amp;"]")),"")</f>
        <v>#NAME?</v>
      </c>
      <c r="AR252" s="359" t="e" cm="1">
        <f t="array" aca="1" ref="AR252" ca="1">IF($B252&lt;&gt;0,_xlfn.XLOOKUP($C252,INDIRECT('Reference look up'!$A$10&amp;"["&amp;'Reference look up'!$C$10&amp;"]"),INDIRECT('Reference look up'!$A$10&amp;"["&amp;'Reference look up'!AR$10&amp;"]")),"")</f>
        <v>#NAME?</v>
      </c>
      <c r="AS252" s="359" t="e" cm="1">
        <f t="array" aca="1" ref="AS252" ca="1">IF($B252&lt;&gt;0,_xlfn.XLOOKUP($C252,INDIRECT('Reference look up'!$A$10&amp;"["&amp;'Reference look up'!$C$10&amp;"]"),INDIRECT('Reference look up'!$A$10&amp;"["&amp;'Reference look up'!AS$10&amp;"]")),"")</f>
        <v>#NAME?</v>
      </c>
    </row>
    <row r="253" spans="1:45" x14ac:dyDescent="0.35">
      <c r="A253" s="358" t="str">
        <f>App_Mapping_All_region[[#This Row],[CMDB ID]]</f>
        <v>CMDB.17</v>
      </c>
      <c r="B253" s="358" t="str">
        <f>App_Mapping_All_region[[#This Row],[Capy''s File.CAP ID]]</f>
        <v>CAP.572</v>
      </c>
      <c r="C253" s="358" t="str">
        <f>App_Mapping_All_region[[#This Row],[Capy''s File.Application Name]]</f>
        <v>IT asset (MS Access)</v>
      </c>
      <c r="D253" s="358" t="str">
        <f>App_Mapping_All_region[[#This Row],[Doc Source]]</f>
        <v>CMDB</v>
      </c>
      <c r="M253" s="359" t="e" cm="1">
        <f t="array" aca="1" ref="M253" ca="1">IF($B253&lt;&gt;0,_xlfn.XLOOKUP($C253,INDIRECT('Reference look up'!$A$10&amp;"["&amp;'Reference look up'!$C$10&amp;"]"),INDIRECT('Reference look up'!$A$10&amp;"["&amp;'Reference look up'!M$10&amp;"]")),"")</f>
        <v>#NAME?</v>
      </c>
      <c r="N253" s="359" t="e" cm="1">
        <f t="array" aca="1" ref="N253" ca="1">IF($B253&lt;&gt;0,_xlfn.XLOOKUP($C253,INDIRECT('Reference look up'!$A$10&amp;"["&amp;'Reference look up'!$C$10&amp;"]"),INDIRECT('Reference look up'!$A$10&amp;"["&amp;'Reference look up'!N$10&amp;"]")),"")</f>
        <v>#NAME?</v>
      </c>
      <c r="O253" s="359" t="e" cm="1">
        <f t="array" aca="1" ref="O253" ca="1">IF($B253&lt;&gt;0,_xlfn.XLOOKUP($C253,INDIRECT('Reference look up'!$A$10&amp;"["&amp;'Reference look up'!$C$10&amp;"]"),INDIRECT('Reference look up'!$A$10&amp;"["&amp;'Reference look up'!O$10&amp;"]")),"")</f>
        <v>#NAME?</v>
      </c>
      <c r="P253" s="359" t="e" cm="1">
        <f t="array" aca="1" ref="P253" ca="1">IF($B253&lt;&gt;0,_xlfn.XLOOKUP($C253,INDIRECT('Reference look up'!$A$10&amp;"["&amp;'Reference look up'!$C$10&amp;"]"),INDIRECT('Reference look up'!$A$10&amp;"["&amp;'Reference look up'!P$10&amp;"]")),"")</f>
        <v>#NAME?</v>
      </c>
      <c r="Q253" s="359" t="e" cm="1">
        <f t="array" aca="1" ref="Q253" ca="1">IF($B253&lt;&gt;0,_xlfn.XLOOKUP($C253,INDIRECT('Reference look up'!$A$10&amp;"["&amp;'Reference look up'!$C$10&amp;"]"),INDIRECT('Reference look up'!$A$10&amp;"["&amp;'Reference look up'!Q$10&amp;"]")),"")</f>
        <v>#NAME?</v>
      </c>
      <c r="R253" s="359" t="e" cm="1">
        <f t="array" aca="1" ref="R253" ca="1">IF($B253&lt;&gt;0,_xlfn.XLOOKUP($C253,INDIRECT('Reference look up'!$A$10&amp;"["&amp;'Reference look up'!$C$10&amp;"]"),INDIRECT('Reference look up'!$A$10&amp;"["&amp;'Reference look up'!R$10&amp;"]")),"")</f>
        <v>#NAME?</v>
      </c>
      <c r="S253" s="359" t="e" cm="1">
        <f t="array" aca="1" ref="S253" ca="1">IF($B253&lt;&gt;0,_xlfn.XLOOKUP($C253,INDIRECT('Reference look up'!$A$10&amp;"["&amp;'Reference look up'!$C$10&amp;"]"),INDIRECT('Reference look up'!$A$10&amp;"["&amp;'Reference look up'!S$10&amp;"]")),"")</f>
        <v>#NAME?</v>
      </c>
      <c r="T253" s="359" t="e" cm="1">
        <f t="array" aca="1" ref="T253" ca="1">IF($B253&lt;&gt;0,_xlfn.XLOOKUP($C253,INDIRECT('Reference look up'!$A$10&amp;"["&amp;'Reference look up'!$C$10&amp;"]"),INDIRECT('Reference look up'!$A$10&amp;"["&amp;'Reference look up'!T$10&amp;"]")),"")</f>
        <v>#NAME?</v>
      </c>
      <c r="U253" s="359" t="e" cm="1">
        <f t="array" aca="1" ref="U253" ca="1">IF($B253&lt;&gt;0,_xlfn.XLOOKUP($C253,INDIRECT('Reference look up'!$A$10&amp;"["&amp;'Reference look up'!$C$10&amp;"]"),INDIRECT('Reference look up'!$A$10&amp;"["&amp;'Reference look up'!U$10&amp;"]")),"")</f>
        <v>#NAME?</v>
      </c>
      <c r="V253" s="359" t="e" cm="1">
        <f t="array" aca="1" ref="V253" ca="1">IF($B253&lt;&gt;0,_xlfn.XLOOKUP($C253,INDIRECT('Reference look up'!$A$10&amp;"["&amp;'Reference look up'!$C$10&amp;"]"),INDIRECT('Reference look up'!$A$10&amp;"["&amp;'Reference look up'!V$10&amp;"]")),"")</f>
        <v>#NAME?</v>
      </c>
      <c r="W253" s="359" t="e" cm="1">
        <f t="array" aca="1" ref="W253" ca="1">IF($B253&lt;&gt;0,_xlfn.XLOOKUP($C253,INDIRECT('Reference look up'!$A$10&amp;"["&amp;'Reference look up'!$C$10&amp;"]"),INDIRECT('Reference look up'!$A$10&amp;"["&amp;'Reference look up'!W$10&amp;"]")),"")</f>
        <v>#NAME?</v>
      </c>
      <c r="X253" s="359" t="e" cm="1">
        <f t="array" aca="1" ref="X253" ca="1">IF($B253&lt;&gt;0,_xlfn.XLOOKUP($C253,INDIRECT('Reference look up'!$A$10&amp;"["&amp;'Reference look up'!$C$10&amp;"]"),INDIRECT('Reference look up'!$A$10&amp;"["&amp;'Reference look up'!X$10&amp;"]")),"")</f>
        <v>#NAME?</v>
      </c>
      <c r="Y253" s="359" t="e" cm="1">
        <f t="array" aca="1" ref="Y253" ca="1">IF($B253&lt;&gt;0,_xlfn.XLOOKUP($C253,INDIRECT('Reference look up'!$A$10&amp;"["&amp;'Reference look up'!$C$10&amp;"]"),INDIRECT('Reference look up'!$A$10&amp;"["&amp;'Reference look up'!Y$10&amp;"]")),"")</f>
        <v>#NAME?</v>
      </c>
      <c r="Z253" s="359" t="e" cm="1">
        <f t="array" aca="1" ref="Z253" ca="1">IF($B253&lt;&gt;0,_xlfn.XLOOKUP($C253,INDIRECT('Reference look up'!$A$10&amp;"["&amp;'Reference look up'!$C$10&amp;"]"),INDIRECT('Reference look up'!$A$10&amp;"["&amp;'Reference look up'!Z$10&amp;"]")),"")</f>
        <v>#NAME?</v>
      </c>
      <c r="AA253" s="359" t="e" cm="1">
        <f t="array" aca="1" ref="AA253" ca="1">IF($B253&lt;&gt;0,_xlfn.XLOOKUP($C253,INDIRECT('Reference look up'!$A$10&amp;"["&amp;'Reference look up'!$C$10&amp;"]"),INDIRECT('Reference look up'!$A$10&amp;"["&amp;'Reference look up'!AA$10&amp;"]")),"")</f>
        <v>#NAME?</v>
      </c>
      <c r="AB253" s="359" t="e" cm="1">
        <f t="array" aca="1" ref="AB253" ca="1">IF($B253&lt;&gt;0,_xlfn.XLOOKUP($C253,INDIRECT('Reference look up'!$A$10&amp;"["&amp;'Reference look up'!$C$10&amp;"]"),INDIRECT('Reference look up'!$A$10&amp;"["&amp;'Reference look up'!AB$10&amp;"]")),"")</f>
        <v>#NAME?</v>
      </c>
      <c r="AC253" s="359" t="e" cm="1">
        <f t="array" aca="1" ref="AC253" ca="1">IF($B253&lt;&gt;0,_xlfn.XLOOKUP($C253,INDIRECT('Reference look up'!$A$10&amp;"["&amp;'Reference look up'!$C$10&amp;"]"),INDIRECT('Reference look up'!$A$10&amp;"["&amp;'Reference look up'!AC$10&amp;"]")),"")</f>
        <v>#NAME?</v>
      </c>
      <c r="AD253" s="359" t="e" cm="1">
        <f t="array" aca="1" ref="AD253" ca="1">IF($B253&lt;&gt;0,_xlfn.XLOOKUP($C253,INDIRECT('Reference look up'!$A$10&amp;"["&amp;'Reference look up'!$C$10&amp;"]"),INDIRECT('Reference look up'!$A$10&amp;"["&amp;'Reference look up'!AD$10&amp;"]")),"")</f>
        <v>#NAME?</v>
      </c>
      <c r="AE253" s="359" t="e" cm="1">
        <f t="array" aca="1" ref="AE253" ca="1">IF($B253&lt;&gt;0,_xlfn.XLOOKUP($C253,INDIRECT('Reference look up'!$A$10&amp;"["&amp;'Reference look up'!$C$10&amp;"]"),INDIRECT('Reference look up'!$A$10&amp;"["&amp;'Reference look up'!AE$10&amp;"]")),"")</f>
        <v>#NAME?</v>
      </c>
      <c r="AF253" s="359" t="e" cm="1">
        <f t="array" aca="1" ref="AF253" ca="1">IF($B253&lt;&gt;0,_xlfn.XLOOKUP($C253,INDIRECT('Reference look up'!$A$10&amp;"["&amp;'Reference look up'!$C$10&amp;"]"),INDIRECT('Reference look up'!$A$10&amp;"["&amp;'Reference look up'!AF$10&amp;"]")),"")</f>
        <v>#NAME?</v>
      </c>
      <c r="AG253" s="359" t="e" cm="1">
        <f t="array" aca="1" ref="AG253" ca="1">IF($B253&lt;&gt;0,_xlfn.XLOOKUP($C253,INDIRECT('Reference look up'!$A$10&amp;"["&amp;'Reference look up'!$C$10&amp;"]"),INDIRECT('Reference look up'!$A$10&amp;"["&amp;'Reference look up'!AG$10&amp;"]")),"")</f>
        <v>#NAME?</v>
      </c>
      <c r="AH253" s="359" t="e" cm="1">
        <f t="array" aca="1" ref="AH253" ca="1">IF($B253&lt;&gt;0,_xlfn.XLOOKUP($C253,INDIRECT('Reference look up'!$A$10&amp;"["&amp;'Reference look up'!$C$10&amp;"]"),INDIRECT('Reference look up'!$A$10&amp;"["&amp;'Reference look up'!AH$10&amp;"]")),"")</f>
        <v>#NAME?</v>
      </c>
      <c r="AI253" s="359" t="e" cm="1">
        <f t="array" aca="1" ref="AI253" ca="1">IF($B253&lt;&gt;0,_xlfn.XLOOKUP($C253,INDIRECT('Reference look up'!$A$10&amp;"["&amp;'Reference look up'!$C$10&amp;"]"),INDIRECT('Reference look up'!$A$10&amp;"["&amp;'Reference look up'!AI$10&amp;"]")),"")</f>
        <v>#NAME?</v>
      </c>
      <c r="AJ253" s="359" t="e" cm="1">
        <f t="array" aca="1" ref="AJ253" ca="1">IF($B253&lt;&gt;0,_xlfn.XLOOKUP($C253,INDIRECT('Reference look up'!$A$10&amp;"["&amp;'Reference look up'!$C$10&amp;"]"),INDIRECT('Reference look up'!$A$10&amp;"["&amp;'Reference look up'!AJ$10&amp;"]")),"")</f>
        <v>#NAME?</v>
      </c>
      <c r="AK253" s="359" t="e" cm="1">
        <f t="array" aca="1" ref="AK253" ca="1">IF($B253&lt;&gt;0,_xlfn.XLOOKUP($C253,INDIRECT('Reference look up'!$A$10&amp;"["&amp;'Reference look up'!$C$10&amp;"]"),INDIRECT('Reference look up'!$A$10&amp;"["&amp;'Reference look up'!AK$10&amp;"]")),"")</f>
        <v>#NAME?</v>
      </c>
      <c r="AL253" s="359" t="e" cm="1">
        <f t="array" aca="1" ref="AL253" ca="1">IF($B253&lt;&gt;0,_xlfn.XLOOKUP($C253,INDIRECT('Reference look up'!$A$10&amp;"["&amp;'Reference look up'!$C$10&amp;"]"),INDIRECT('Reference look up'!$A$10&amp;"["&amp;'Reference look up'!AL$10&amp;"]")),"")</f>
        <v>#NAME?</v>
      </c>
      <c r="AM253" s="359" t="e" cm="1">
        <f t="array" aca="1" ref="AM253" ca="1">IF($B253&lt;&gt;0,_xlfn.XLOOKUP($C253,INDIRECT('Reference look up'!$A$10&amp;"["&amp;'Reference look up'!$C$10&amp;"]"),INDIRECT('Reference look up'!$A$10&amp;"["&amp;'Reference look up'!AM$10&amp;"]")),"")</f>
        <v>#NAME?</v>
      </c>
      <c r="AN253" s="359" t="e" cm="1">
        <f t="array" aca="1" ref="AN253" ca="1">IF($B253&lt;&gt;0,_xlfn.XLOOKUP($C253,INDIRECT('Reference look up'!$A$10&amp;"["&amp;'Reference look up'!$C$10&amp;"]"),INDIRECT('Reference look up'!$A$10&amp;"["&amp;'Reference look up'!AN$10&amp;"]")),"")</f>
        <v>#NAME?</v>
      </c>
      <c r="AO253" s="359" t="e" cm="1">
        <f t="array" aca="1" ref="AO253" ca="1">IF($B253&lt;&gt;0,_xlfn.XLOOKUP($C253,INDIRECT('Reference look up'!$A$10&amp;"["&amp;'Reference look up'!$C$10&amp;"]"),INDIRECT('Reference look up'!$A$10&amp;"["&amp;'Reference look up'!AO$10&amp;"]")),"")</f>
        <v>#NAME?</v>
      </c>
      <c r="AP253" s="359" t="e" cm="1">
        <f t="array" aca="1" ref="AP253" ca="1">IF($B253&lt;&gt;0,_xlfn.XLOOKUP($C253,INDIRECT('Reference look up'!$A$10&amp;"["&amp;'Reference look up'!$C$10&amp;"]"),INDIRECT('Reference look up'!$A$10&amp;"["&amp;'Reference look up'!AP$10&amp;"]")),"")</f>
        <v>#NAME?</v>
      </c>
      <c r="AQ253" s="359" t="e" cm="1">
        <f t="array" aca="1" ref="AQ253" ca="1">IF($B253&lt;&gt;0,_xlfn.XLOOKUP($C253,INDIRECT('Reference look up'!$A$10&amp;"["&amp;'Reference look up'!$C$10&amp;"]"),INDIRECT('Reference look up'!$A$10&amp;"["&amp;'Reference look up'!AQ$10&amp;"]")),"")</f>
        <v>#NAME?</v>
      </c>
      <c r="AR253" s="359" t="e" cm="1">
        <f t="array" aca="1" ref="AR253" ca="1">IF($B253&lt;&gt;0,_xlfn.XLOOKUP($C253,INDIRECT('Reference look up'!$A$10&amp;"["&amp;'Reference look up'!$C$10&amp;"]"),INDIRECT('Reference look up'!$A$10&amp;"["&amp;'Reference look up'!AR$10&amp;"]")),"")</f>
        <v>#NAME?</v>
      </c>
      <c r="AS253" s="359" t="e" cm="1">
        <f t="array" aca="1" ref="AS253" ca="1">IF($B253&lt;&gt;0,_xlfn.XLOOKUP($C253,INDIRECT('Reference look up'!$A$10&amp;"["&amp;'Reference look up'!$C$10&amp;"]"),INDIRECT('Reference look up'!$A$10&amp;"["&amp;'Reference look up'!AS$10&amp;"]")),"")</f>
        <v>#NAME?</v>
      </c>
    </row>
    <row r="254" spans="1:45" x14ac:dyDescent="0.35">
      <c r="A254" s="358" t="str">
        <f>App_Mapping_All_region[[#This Row],[CMDB ID]]</f>
        <v>CMDB.199</v>
      </c>
      <c r="B254" s="358" t="str">
        <f>App_Mapping_All_region[[#This Row],[Capy''s File.CAP ID]]</f>
        <v>CAP.1300</v>
      </c>
      <c r="C254" s="358" t="str">
        <f>App_Mapping_All_region[[#This Row],[Capy''s File.Application Name]]</f>
        <v>IWM</v>
      </c>
      <c r="D254" s="358" t="str">
        <f>App_Mapping_All_region[[#This Row],[Doc Source]]</f>
        <v>CMDB</v>
      </c>
      <c r="M254" s="359" t="e" cm="1">
        <f t="array" aca="1" ref="M254" ca="1">IF($B254&lt;&gt;0,_xlfn.XLOOKUP($C254,INDIRECT('Reference look up'!$A$10&amp;"["&amp;'Reference look up'!$C$10&amp;"]"),INDIRECT('Reference look up'!$A$10&amp;"["&amp;'Reference look up'!M$10&amp;"]")),"")</f>
        <v>#NAME?</v>
      </c>
      <c r="N254" s="359" t="e" cm="1">
        <f t="array" aca="1" ref="N254" ca="1">IF($B254&lt;&gt;0,_xlfn.XLOOKUP($C254,INDIRECT('Reference look up'!$A$10&amp;"["&amp;'Reference look up'!$C$10&amp;"]"),INDIRECT('Reference look up'!$A$10&amp;"["&amp;'Reference look up'!N$10&amp;"]")),"")</f>
        <v>#NAME?</v>
      </c>
      <c r="O254" s="359" t="e" cm="1">
        <f t="array" aca="1" ref="O254" ca="1">IF($B254&lt;&gt;0,_xlfn.XLOOKUP($C254,INDIRECT('Reference look up'!$A$10&amp;"["&amp;'Reference look up'!$C$10&amp;"]"),INDIRECT('Reference look up'!$A$10&amp;"["&amp;'Reference look up'!O$10&amp;"]")),"")</f>
        <v>#NAME?</v>
      </c>
      <c r="P254" s="359" t="e" cm="1">
        <f t="array" aca="1" ref="P254" ca="1">IF($B254&lt;&gt;0,_xlfn.XLOOKUP($C254,INDIRECT('Reference look up'!$A$10&amp;"["&amp;'Reference look up'!$C$10&amp;"]"),INDIRECT('Reference look up'!$A$10&amp;"["&amp;'Reference look up'!P$10&amp;"]")),"")</f>
        <v>#NAME?</v>
      </c>
      <c r="Q254" s="359" t="e" cm="1">
        <f t="array" aca="1" ref="Q254" ca="1">IF($B254&lt;&gt;0,_xlfn.XLOOKUP($C254,INDIRECT('Reference look up'!$A$10&amp;"["&amp;'Reference look up'!$C$10&amp;"]"),INDIRECT('Reference look up'!$A$10&amp;"["&amp;'Reference look up'!Q$10&amp;"]")),"")</f>
        <v>#NAME?</v>
      </c>
      <c r="R254" s="359" t="e" cm="1">
        <f t="array" aca="1" ref="R254" ca="1">IF($B254&lt;&gt;0,_xlfn.XLOOKUP($C254,INDIRECT('Reference look up'!$A$10&amp;"["&amp;'Reference look up'!$C$10&amp;"]"),INDIRECT('Reference look up'!$A$10&amp;"["&amp;'Reference look up'!R$10&amp;"]")),"")</f>
        <v>#NAME?</v>
      </c>
      <c r="S254" s="359" t="e" cm="1">
        <f t="array" aca="1" ref="S254" ca="1">IF($B254&lt;&gt;0,_xlfn.XLOOKUP($C254,INDIRECT('Reference look up'!$A$10&amp;"["&amp;'Reference look up'!$C$10&amp;"]"),INDIRECT('Reference look up'!$A$10&amp;"["&amp;'Reference look up'!S$10&amp;"]")),"")</f>
        <v>#NAME?</v>
      </c>
      <c r="T254" s="359" t="e" cm="1">
        <f t="array" aca="1" ref="T254" ca="1">IF($B254&lt;&gt;0,_xlfn.XLOOKUP($C254,INDIRECT('Reference look up'!$A$10&amp;"["&amp;'Reference look up'!$C$10&amp;"]"),INDIRECT('Reference look up'!$A$10&amp;"["&amp;'Reference look up'!T$10&amp;"]")),"")</f>
        <v>#NAME?</v>
      </c>
      <c r="U254" s="359" t="e" cm="1">
        <f t="array" aca="1" ref="U254" ca="1">IF($B254&lt;&gt;0,_xlfn.XLOOKUP($C254,INDIRECT('Reference look up'!$A$10&amp;"["&amp;'Reference look up'!$C$10&amp;"]"),INDIRECT('Reference look up'!$A$10&amp;"["&amp;'Reference look up'!U$10&amp;"]")),"")</f>
        <v>#NAME?</v>
      </c>
      <c r="V254" s="359" t="e" cm="1">
        <f t="array" aca="1" ref="V254" ca="1">IF($B254&lt;&gt;0,_xlfn.XLOOKUP($C254,INDIRECT('Reference look up'!$A$10&amp;"["&amp;'Reference look up'!$C$10&amp;"]"),INDIRECT('Reference look up'!$A$10&amp;"["&amp;'Reference look up'!V$10&amp;"]")),"")</f>
        <v>#NAME?</v>
      </c>
      <c r="W254" s="359" t="e" cm="1">
        <f t="array" aca="1" ref="W254" ca="1">IF($B254&lt;&gt;0,_xlfn.XLOOKUP($C254,INDIRECT('Reference look up'!$A$10&amp;"["&amp;'Reference look up'!$C$10&amp;"]"),INDIRECT('Reference look up'!$A$10&amp;"["&amp;'Reference look up'!W$10&amp;"]")),"")</f>
        <v>#NAME?</v>
      </c>
      <c r="X254" s="359" t="e" cm="1">
        <f t="array" aca="1" ref="X254" ca="1">IF($B254&lt;&gt;0,_xlfn.XLOOKUP($C254,INDIRECT('Reference look up'!$A$10&amp;"["&amp;'Reference look up'!$C$10&amp;"]"),INDIRECT('Reference look up'!$A$10&amp;"["&amp;'Reference look up'!X$10&amp;"]")),"")</f>
        <v>#NAME?</v>
      </c>
      <c r="Y254" s="359" t="e" cm="1">
        <f t="array" aca="1" ref="Y254" ca="1">IF($B254&lt;&gt;0,_xlfn.XLOOKUP($C254,INDIRECT('Reference look up'!$A$10&amp;"["&amp;'Reference look up'!$C$10&amp;"]"),INDIRECT('Reference look up'!$A$10&amp;"["&amp;'Reference look up'!Y$10&amp;"]")),"")</f>
        <v>#NAME?</v>
      </c>
      <c r="Z254" s="359" t="e" cm="1">
        <f t="array" aca="1" ref="Z254" ca="1">IF($B254&lt;&gt;0,_xlfn.XLOOKUP($C254,INDIRECT('Reference look up'!$A$10&amp;"["&amp;'Reference look up'!$C$10&amp;"]"),INDIRECT('Reference look up'!$A$10&amp;"["&amp;'Reference look up'!Z$10&amp;"]")),"")</f>
        <v>#NAME?</v>
      </c>
      <c r="AA254" s="359" t="e" cm="1">
        <f t="array" aca="1" ref="AA254" ca="1">IF($B254&lt;&gt;0,_xlfn.XLOOKUP($C254,INDIRECT('Reference look up'!$A$10&amp;"["&amp;'Reference look up'!$C$10&amp;"]"),INDIRECT('Reference look up'!$A$10&amp;"["&amp;'Reference look up'!AA$10&amp;"]")),"")</f>
        <v>#NAME?</v>
      </c>
      <c r="AB254" s="359" t="e" cm="1">
        <f t="array" aca="1" ref="AB254" ca="1">IF($B254&lt;&gt;0,_xlfn.XLOOKUP($C254,INDIRECT('Reference look up'!$A$10&amp;"["&amp;'Reference look up'!$C$10&amp;"]"),INDIRECT('Reference look up'!$A$10&amp;"["&amp;'Reference look up'!AB$10&amp;"]")),"")</f>
        <v>#NAME?</v>
      </c>
      <c r="AC254" s="359" t="e" cm="1">
        <f t="array" aca="1" ref="AC254" ca="1">IF($B254&lt;&gt;0,_xlfn.XLOOKUP($C254,INDIRECT('Reference look up'!$A$10&amp;"["&amp;'Reference look up'!$C$10&amp;"]"),INDIRECT('Reference look up'!$A$10&amp;"["&amp;'Reference look up'!AC$10&amp;"]")),"")</f>
        <v>#NAME?</v>
      </c>
      <c r="AD254" s="359" t="e" cm="1">
        <f t="array" aca="1" ref="AD254" ca="1">IF($B254&lt;&gt;0,_xlfn.XLOOKUP($C254,INDIRECT('Reference look up'!$A$10&amp;"["&amp;'Reference look up'!$C$10&amp;"]"),INDIRECT('Reference look up'!$A$10&amp;"["&amp;'Reference look up'!AD$10&amp;"]")),"")</f>
        <v>#NAME?</v>
      </c>
      <c r="AE254" s="359" t="e" cm="1">
        <f t="array" aca="1" ref="AE254" ca="1">IF($B254&lt;&gt;0,_xlfn.XLOOKUP($C254,INDIRECT('Reference look up'!$A$10&amp;"["&amp;'Reference look up'!$C$10&amp;"]"),INDIRECT('Reference look up'!$A$10&amp;"["&amp;'Reference look up'!AE$10&amp;"]")),"")</f>
        <v>#NAME?</v>
      </c>
      <c r="AF254" s="359" t="e" cm="1">
        <f t="array" aca="1" ref="AF254" ca="1">IF($B254&lt;&gt;0,_xlfn.XLOOKUP($C254,INDIRECT('Reference look up'!$A$10&amp;"["&amp;'Reference look up'!$C$10&amp;"]"),INDIRECT('Reference look up'!$A$10&amp;"["&amp;'Reference look up'!AF$10&amp;"]")),"")</f>
        <v>#NAME?</v>
      </c>
      <c r="AG254" s="359" t="e" cm="1">
        <f t="array" aca="1" ref="AG254" ca="1">IF($B254&lt;&gt;0,_xlfn.XLOOKUP($C254,INDIRECT('Reference look up'!$A$10&amp;"["&amp;'Reference look up'!$C$10&amp;"]"),INDIRECT('Reference look up'!$A$10&amp;"["&amp;'Reference look up'!AG$10&amp;"]")),"")</f>
        <v>#NAME?</v>
      </c>
      <c r="AH254" s="359" t="e" cm="1">
        <f t="array" aca="1" ref="AH254" ca="1">IF($B254&lt;&gt;0,_xlfn.XLOOKUP($C254,INDIRECT('Reference look up'!$A$10&amp;"["&amp;'Reference look up'!$C$10&amp;"]"),INDIRECT('Reference look up'!$A$10&amp;"["&amp;'Reference look up'!AH$10&amp;"]")),"")</f>
        <v>#NAME?</v>
      </c>
      <c r="AI254" s="359" t="e" cm="1">
        <f t="array" aca="1" ref="AI254" ca="1">IF($B254&lt;&gt;0,_xlfn.XLOOKUP($C254,INDIRECT('Reference look up'!$A$10&amp;"["&amp;'Reference look up'!$C$10&amp;"]"),INDIRECT('Reference look up'!$A$10&amp;"["&amp;'Reference look up'!AI$10&amp;"]")),"")</f>
        <v>#NAME?</v>
      </c>
      <c r="AJ254" s="359" t="e" cm="1">
        <f t="array" aca="1" ref="AJ254" ca="1">IF($B254&lt;&gt;0,_xlfn.XLOOKUP($C254,INDIRECT('Reference look up'!$A$10&amp;"["&amp;'Reference look up'!$C$10&amp;"]"),INDIRECT('Reference look up'!$A$10&amp;"["&amp;'Reference look up'!AJ$10&amp;"]")),"")</f>
        <v>#NAME?</v>
      </c>
      <c r="AK254" s="359" t="e" cm="1">
        <f t="array" aca="1" ref="AK254" ca="1">IF($B254&lt;&gt;0,_xlfn.XLOOKUP($C254,INDIRECT('Reference look up'!$A$10&amp;"["&amp;'Reference look up'!$C$10&amp;"]"),INDIRECT('Reference look up'!$A$10&amp;"["&amp;'Reference look up'!AK$10&amp;"]")),"")</f>
        <v>#NAME?</v>
      </c>
      <c r="AL254" s="359" t="e" cm="1">
        <f t="array" aca="1" ref="AL254" ca="1">IF($B254&lt;&gt;0,_xlfn.XLOOKUP($C254,INDIRECT('Reference look up'!$A$10&amp;"["&amp;'Reference look up'!$C$10&amp;"]"),INDIRECT('Reference look up'!$A$10&amp;"["&amp;'Reference look up'!AL$10&amp;"]")),"")</f>
        <v>#NAME?</v>
      </c>
      <c r="AM254" s="359" t="e" cm="1">
        <f t="array" aca="1" ref="AM254" ca="1">IF($B254&lt;&gt;0,_xlfn.XLOOKUP($C254,INDIRECT('Reference look up'!$A$10&amp;"["&amp;'Reference look up'!$C$10&amp;"]"),INDIRECT('Reference look up'!$A$10&amp;"["&amp;'Reference look up'!AM$10&amp;"]")),"")</f>
        <v>#NAME?</v>
      </c>
      <c r="AN254" s="359" t="e" cm="1">
        <f t="array" aca="1" ref="AN254" ca="1">IF($B254&lt;&gt;0,_xlfn.XLOOKUP($C254,INDIRECT('Reference look up'!$A$10&amp;"["&amp;'Reference look up'!$C$10&amp;"]"),INDIRECT('Reference look up'!$A$10&amp;"["&amp;'Reference look up'!AN$10&amp;"]")),"")</f>
        <v>#NAME?</v>
      </c>
      <c r="AO254" s="359" t="e" cm="1">
        <f t="array" aca="1" ref="AO254" ca="1">IF($B254&lt;&gt;0,_xlfn.XLOOKUP($C254,INDIRECT('Reference look up'!$A$10&amp;"["&amp;'Reference look up'!$C$10&amp;"]"),INDIRECT('Reference look up'!$A$10&amp;"["&amp;'Reference look up'!AO$10&amp;"]")),"")</f>
        <v>#NAME?</v>
      </c>
      <c r="AP254" s="359" t="e" cm="1">
        <f t="array" aca="1" ref="AP254" ca="1">IF($B254&lt;&gt;0,_xlfn.XLOOKUP($C254,INDIRECT('Reference look up'!$A$10&amp;"["&amp;'Reference look up'!$C$10&amp;"]"),INDIRECT('Reference look up'!$A$10&amp;"["&amp;'Reference look up'!AP$10&amp;"]")),"")</f>
        <v>#NAME?</v>
      </c>
      <c r="AQ254" s="359" t="e" cm="1">
        <f t="array" aca="1" ref="AQ254" ca="1">IF($B254&lt;&gt;0,_xlfn.XLOOKUP($C254,INDIRECT('Reference look up'!$A$10&amp;"["&amp;'Reference look up'!$C$10&amp;"]"),INDIRECT('Reference look up'!$A$10&amp;"["&amp;'Reference look up'!AQ$10&amp;"]")),"")</f>
        <v>#NAME?</v>
      </c>
      <c r="AR254" s="359" t="e" cm="1">
        <f t="array" aca="1" ref="AR254" ca="1">IF($B254&lt;&gt;0,_xlfn.XLOOKUP($C254,INDIRECT('Reference look up'!$A$10&amp;"["&amp;'Reference look up'!$C$10&amp;"]"),INDIRECT('Reference look up'!$A$10&amp;"["&amp;'Reference look up'!AR$10&amp;"]")),"")</f>
        <v>#NAME?</v>
      </c>
      <c r="AS254" s="359" t="e" cm="1">
        <f t="array" aca="1" ref="AS254" ca="1">IF($B254&lt;&gt;0,_xlfn.XLOOKUP($C254,INDIRECT('Reference look up'!$A$10&amp;"["&amp;'Reference look up'!$C$10&amp;"]"),INDIRECT('Reference look up'!$A$10&amp;"["&amp;'Reference look up'!AS$10&amp;"]")),"")</f>
        <v>#NAME?</v>
      </c>
    </row>
    <row r="255" spans="1:45" x14ac:dyDescent="0.35">
      <c r="A255" s="358" t="str">
        <f>App_Mapping_All_region[[#This Row],[CMDB ID]]</f>
        <v>APAC.122</v>
      </c>
      <c r="B255" s="358" t="str">
        <f>App_Mapping_All_region[[#This Row],[Capy''s File.CAP ID]]</f>
        <v>CAP.776</v>
      </c>
      <c r="C255" s="358" t="str">
        <f>App_Mapping_All_region[[#This Row],[Capy''s File.Application Name]]</f>
        <v>JDE</v>
      </c>
      <c r="D255" s="358" t="str">
        <f>App_Mapping_All_region[[#This Row],[Doc Source]]</f>
        <v>APAC</v>
      </c>
      <c r="M255" s="359" t="e" cm="1">
        <f t="array" aca="1" ref="M255" ca="1">IF($B255&lt;&gt;0,_xlfn.XLOOKUP($C255,INDIRECT('Reference look up'!$A$10&amp;"["&amp;'Reference look up'!$C$10&amp;"]"),INDIRECT('Reference look up'!$A$10&amp;"["&amp;'Reference look up'!M$10&amp;"]")),"")</f>
        <v>#NAME?</v>
      </c>
      <c r="N255" s="359" t="e" cm="1">
        <f t="array" aca="1" ref="N255" ca="1">IF($B255&lt;&gt;0,_xlfn.XLOOKUP($C255,INDIRECT('Reference look up'!$A$10&amp;"["&amp;'Reference look up'!$C$10&amp;"]"),INDIRECT('Reference look up'!$A$10&amp;"["&amp;'Reference look up'!N$10&amp;"]")),"")</f>
        <v>#NAME?</v>
      </c>
      <c r="O255" s="359" t="e" cm="1">
        <f t="array" aca="1" ref="O255" ca="1">IF($B255&lt;&gt;0,_xlfn.XLOOKUP($C255,INDIRECT('Reference look up'!$A$10&amp;"["&amp;'Reference look up'!$C$10&amp;"]"),INDIRECT('Reference look up'!$A$10&amp;"["&amp;'Reference look up'!O$10&amp;"]")),"")</f>
        <v>#NAME?</v>
      </c>
      <c r="P255" s="359" t="e" cm="1">
        <f t="array" aca="1" ref="P255" ca="1">IF($B255&lt;&gt;0,_xlfn.XLOOKUP($C255,INDIRECT('Reference look up'!$A$10&amp;"["&amp;'Reference look up'!$C$10&amp;"]"),INDIRECT('Reference look up'!$A$10&amp;"["&amp;'Reference look up'!P$10&amp;"]")),"")</f>
        <v>#NAME?</v>
      </c>
      <c r="Q255" s="359" t="e" cm="1">
        <f t="array" aca="1" ref="Q255" ca="1">IF($B255&lt;&gt;0,_xlfn.XLOOKUP($C255,INDIRECT('Reference look up'!$A$10&amp;"["&amp;'Reference look up'!$C$10&amp;"]"),INDIRECT('Reference look up'!$A$10&amp;"["&amp;'Reference look up'!Q$10&amp;"]")),"")</f>
        <v>#NAME?</v>
      </c>
      <c r="R255" s="359" t="e" cm="1">
        <f t="array" aca="1" ref="R255" ca="1">IF($B255&lt;&gt;0,_xlfn.XLOOKUP($C255,INDIRECT('Reference look up'!$A$10&amp;"["&amp;'Reference look up'!$C$10&amp;"]"),INDIRECT('Reference look up'!$A$10&amp;"["&amp;'Reference look up'!R$10&amp;"]")),"")</f>
        <v>#NAME?</v>
      </c>
      <c r="S255" s="359" t="e" cm="1">
        <f t="array" aca="1" ref="S255" ca="1">IF($B255&lt;&gt;0,_xlfn.XLOOKUP($C255,INDIRECT('Reference look up'!$A$10&amp;"["&amp;'Reference look up'!$C$10&amp;"]"),INDIRECT('Reference look up'!$A$10&amp;"["&amp;'Reference look up'!S$10&amp;"]")),"")</f>
        <v>#NAME?</v>
      </c>
      <c r="T255" s="359" t="e" cm="1">
        <f t="array" aca="1" ref="T255" ca="1">IF($B255&lt;&gt;0,_xlfn.XLOOKUP($C255,INDIRECT('Reference look up'!$A$10&amp;"["&amp;'Reference look up'!$C$10&amp;"]"),INDIRECT('Reference look up'!$A$10&amp;"["&amp;'Reference look up'!T$10&amp;"]")),"")</f>
        <v>#NAME?</v>
      </c>
      <c r="U255" s="359" t="e" cm="1">
        <f t="array" aca="1" ref="U255" ca="1">IF($B255&lt;&gt;0,_xlfn.XLOOKUP($C255,INDIRECT('Reference look up'!$A$10&amp;"["&amp;'Reference look up'!$C$10&amp;"]"),INDIRECT('Reference look up'!$A$10&amp;"["&amp;'Reference look up'!U$10&amp;"]")),"")</f>
        <v>#NAME?</v>
      </c>
      <c r="V255" s="359" t="e" cm="1">
        <f t="array" aca="1" ref="V255" ca="1">IF($B255&lt;&gt;0,_xlfn.XLOOKUP($C255,INDIRECT('Reference look up'!$A$10&amp;"["&amp;'Reference look up'!$C$10&amp;"]"),INDIRECT('Reference look up'!$A$10&amp;"["&amp;'Reference look up'!V$10&amp;"]")),"")</f>
        <v>#NAME?</v>
      </c>
      <c r="W255" s="359" t="e" cm="1">
        <f t="array" aca="1" ref="W255" ca="1">IF($B255&lt;&gt;0,_xlfn.XLOOKUP($C255,INDIRECT('Reference look up'!$A$10&amp;"["&amp;'Reference look up'!$C$10&amp;"]"),INDIRECT('Reference look up'!$A$10&amp;"["&amp;'Reference look up'!W$10&amp;"]")),"")</f>
        <v>#NAME?</v>
      </c>
      <c r="X255" s="359" t="e" cm="1">
        <f t="array" aca="1" ref="X255" ca="1">IF($B255&lt;&gt;0,_xlfn.XLOOKUP($C255,INDIRECT('Reference look up'!$A$10&amp;"["&amp;'Reference look up'!$C$10&amp;"]"),INDIRECT('Reference look up'!$A$10&amp;"["&amp;'Reference look up'!X$10&amp;"]")),"")</f>
        <v>#NAME?</v>
      </c>
      <c r="Y255" s="359" t="e" cm="1">
        <f t="array" aca="1" ref="Y255" ca="1">IF($B255&lt;&gt;0,_xlfn.XLOOKUP($C255,INDIRECT('Reference look up'!$A$10&amp;"["&amp;'Reference look up'!$C$10&amp;"]"),INDIRECT('Reference look up'!$A$10&amp;"["&amp;'Reference look up'!Y$10&amp;"]")),"")</f>
        <v>#NAME?</v>
      </c>
      <c r="Z255" s="359" t="e" cm="1">
        <f t="array" aca="1" ref="Z255" ca="1">IF($B255&lt;&gt;0,_xlfn.XLOOKUP($C255,INDIRECT('Reference look up'!$A$10&amp;"["&amp;'Reference look up'!$C$10&amp;"]"),INDIRECT('Reference look up'!$A$10&amp;"["&amp;'Reference look up'!Z$10&amp;"]")),"")</f>
        <v>#NAME?</v>
      </c>
      <c r="AA255" s="359" t="e" cm="1">
        <f t="array" aca="1" ref="AA255" ca="1">IF($B255&lt;&gt;0,_xlfn.XLOOKUP($C255,INDIRECT('Reference look up'!$A$10&amp;"["&amp;'Reference look up'!$C$10&amp;"]"),INDIRECT('Reference look up'!$A$10&amp;"["&amp;'Reference look up'!AA$10&amp;"]")),"")</f>
        <v>#NAME?</v>
      </c>
      <c r="AB255" s="359" t="e" cm="1">
        <f t="array" aca="1" ref="AB255" ca="1">IF($B255&lt;&gt;0,_xlfn.XLOOKUP($C255,INDIRECT('Reference look up'!$A$10&amp;"["&amp;'Reference look up'!$C$10&amp;"]"),INDIRECT('Reference look up'!$A$10&amp;"["&amp;'Reference look up'!AB$10&amp;"]")),"")</f>
        <v>#NAME?</v>
      </c>
      <c r="AC255" s="359" t="e" cm="1">
        <f t="array" aca="1" ref="AC255" ca="1">IF($B255&lt;&gt;0,_xlfn.XLOOKUP($C255,INDIRECT('Reference look up'!$A$10&amp;"["&amp;'Reference look up'!$C$10&amp;"]"),INDIRECT('Reference look up'!$A$10&amp;"["&amp;'Reference look up'!AC$10&amp;"]")),"")</f>
        <v>#NAME?</v>
      </c>
      <c r="AD255" s="359" t="e" cm="1">
        <f t="array" aca="1" ref="AD255" ca="1">IF($B255&lt;&gt;0,_xlfn.XLOOKUP($C255,INDIRECT('Reference look up'!$A$10&amp;"["&amp;'Reference look up'!$C$10&amp;"]"),INDIRECT('Reference look up'!$A$10&amp;"["&amp;'Reference look up'!AD$10&amp;"]")),"")</f>
        <v>#NAME?</v>
      </c>
      <c r="AE255" s="359" t="e" cm="1">
        <f t="array" aca="1" ref="AE255" ca="1">IF($B255&lt;&gt;0,_xlfn.XLOOKUP($C255,INDIRECT('Reference look up'!$A$10&amp;"["&amp;'Reference look up'!$C$10&amp;"]"),INDIRECT('Reference look up'!$A$10&amp;"["&amp;'Reference look up'!AE$10&amp;"]")),"")</f>
        <v>#NAME?</v>
      </c>
      <c r="AF255" s="359" t="e" cm="1">
        <f t="array" aca="1" ref="AF255" ca="1">IF($B255&lt;&gt;0,_xlfn.XLOOKUP($C255,INDIRECT('Reference look up'!$A$10&amp;"["&amp;'Reference look up'!$C$10&amp;"]"),INDIRECT('Reference look up'!$A$10&amp;"["&amp;'Reference look up'!AF$10&amp;"]")),"")</f>
        <v>#NAME?</v>
      </c>
      <c r="AG255" s="359" t="e" cm="1">
        <f t="array" aca="1" ref="AG255" ca="1">IF($B255&lt;&gt;0,_xlfn.XLOOKUP($C255,INDIRECT('Reference look up'!$A$10&amp;"["&amp;'Reference look up'!$C$10&amp;"]"),INDIRECT('Reference look up'!$A$10&amp;"["&amp;'Reference look up'!AG$10&amp;"]")),"")</f>
        <v>#NAME?</v>
      </c>
      <c r="AH255" s="359" t="e" cm="1">
        <f t="array" aca="1" ref="AH255" ca="1">IF($B255&lt;&gt;0,_xlfn.XLOOKUP($C255,INDIRECT('Reference look up'!$A$10&amp;"["&amp;'Reference look up'!$C$10&amp;"]"),INDIRECT('Reference look up'!$A$10&amp;"["&amp;'Reference look up'!AH$10&amp;"]")),"")</f>
        <v>#NAME?</v>
      </c>
      <c r="AI255" s="359" t="e" cm="1">
        <f t="array" aca="1" ref="AI255" ca="1">IF($B255&lt;&gt;0,_xlfn.XLOOKUP($C255,INDIRECT('Reference look up'!$A$10&amp;"["&amp;'Reference look up'!$C$10&amp;"]"),INDIRECT('Reference look up'!$A$10&amp;"["&amp;'Reference look up'!AI$10&amp;"]")),"")</f>
        <v>#NAME?</v>
      </c>
      <c r="AJ255" s="359" t="e" cm="1">
        <f t="array" aca="1" ref="AJ255" ca="1">IF($B255&lt;&gt;0,_xlfn.XLOOKUP($C255,INDIRECT('Reference look up'!$A$10&amp;"["&amp;'Reference look up'!$C$10&amp;"]"),INDIRECT('Reference look up'!$A$10&amp;"["&amp;'Reference look up'!AJ$10&amp;"]")),"")</f>
        <v>#NAME?</v>
      </c>
      <c r="AK255" s="359" t="e" cm="1">
        <f t="array" aca="1" ref="AK255" ca="1">IF($B255&lt;&gt;0,_xlfn.XLOOKUP($C255,INDIRECT('Reference look up'!$A$10&amp;"["&amp;'Reference look up'!$C$10&amp;"]"),INDIRECT('Reference look up'!$A$10&amp;"["&amp;'Reference look up'!AK$10&amp;"]")),"")</f>
        <v>#NAME?</v>
      </c>
      <c r="AL255" s="359" t="e" cm="1">
        <f t="array" aca="1" ref="AL255" ca="1">IF($B255&lt;&gt;0,_xlfn.XLOOKUP($C255,INDIRECT('Reference look up'!$A$10&amp;"["&amp;'Reference look up'!$C$10&amp;"]"),INDIRECT('Reference look up'!$A$10&amp;"["&amp;'Reference look up'!AL$10&amp;"]")),"")</f>
        <v>#NAME?</v>
      </c>
      <c r="AM255" s="359" t="e" cm="1">
        <f t="array" aca="1" ref="AM255" ca="1">IF($B255&lt;&gt;0,_xlfn.XLOOKUP($C255,INDIRECT('Reference look up'!$A$10&amp;"["&amp;'Reference look up'!$C$10&amp;"]"),INDIRECT('Reference look up'!$A$10&amp;"["&amp;'Reference look up'!AM$10&amp;"]")),"")</f>
        <v>#NAME?</v>
      </c>
      <c r="AN255" s="359" t="e" cm="1">
        <f t="array" aca="1" ref="AN255" ca="1">IF($B255&lt;&gt;0,_xlfn.XLOOKUP($C255,INDIRECT('Reference look up'!$A$10&amp;"["&amp;'Reference look up'!$C$10&amp;"]"),INDIRECT('Reference look up'!$A$10&amp;"["&amp;'Reference look up'!AN$10&amp;"]")),"")</f>
        <v>#NAME?</v>
      </c>
      <c r="AO255" s="359" t="e" cm="1">
        <f t="array" aca="1" ref="AO255" ca="1">IF($B255&lt;&gt;0,_xlfn.XLOOKUP($C255,INDIRECT('Reference look up'!$A$10&amp;"["&amp;'Reference look up'!$C$10&amp;"]"),INDIRECT('Reference look up'!$A$10&amp;"["&amp;'Reference look up'!AO$10&amp;"]")),"")</f>
        <v>#NAME?</v>
      </c>
      <c r="AP255" s="359" t="e" cm="1">
        <f t="array" aca="1" ref="AP255" ca="1">IF($B255&lt;&gt;0,_xlfn.XLOOKUP($C255,INDIRECT('Reference look up'!$A$10&amp;"["&amp;'Reference look up'!$C$10&amp;"]"),INDIRECT('Reference look up'!$A$10&amp;"["&amp;'Reference look up'!AP$10&amp;"]")),"")</f>
        <v>#NAME?</v>
      </c>
      <c r="AQ255" s="359" t="e" cm="1">
        <f t="array" aca="1" ref="AQ255" ca="1">IF($B255&lt;&gt;0,_xlfn.XLOOKUP($C255,INDIRECT('Reference look up'!$A$10&amp;"["&amp;'Reference look up'!$C$10&amp;"]"),INDIRECT('Reference look up'!$A$10&amp;"["&amp;'Reference look up'!AQ$10&amp;"]")),"")</f>
        <v>#NAME?</v>
      </c>
      <c r="AR255" s="359" t="e" cm="1">
        <f t="array" aca="1" ref="AR255" ca="1">IF($B255&lt;&gt;0,_xlfn.XLOOKUP($C255,INDIRECT('Reference look up'!$A$10&amp;"["&amp;'Reference look up'!$C$10&amp;"]"),INDIRECT('Reference look up'!$A$10&amp;"["&amp;'Reference look up'!AR$10&amp;"]")),"")</f>
        <v>#NAME?</v>
      </c>
      <c r="AS255" s="359" t="e" cm="1">
        <f t="array" aca="1" ref="AS255" ca="1">IF($B255&lt;&gt;0,_xlfn.XLOOKUP($C255,INDIRECT('Reference look up'!$A$10&amp;"["&amp;'Reference look up'!$C$10&amp;"]"),INDIRECT('Reference look up'!$A$10&amp;"["&amp;'Reference look up'!AS$10&amp;"]")),"")</f>
        <v>#NAME?</v>
      </c>
    </row>
    <row r="256" spans="1:45" x14ac:dyDescent="0.35">
      <c r="A256" s="358" t="str">
        <f>App_Mapping_All_region[[#This Row],[CMDB ID]]</f>
        <v>CMDB.617</v>
      </c>
      <c r="B256" s="358" t="str">
        <f>App_Mapping_All_region[[#This Row],[Capy''s File.CAP ID]]</f>
        <v>CAP.481</v>
      </c>
      <c r="C256" s="358" t="str">
        <f>App_Mapping_All_region[[#This Row],[Capy''s File.Application Name]]</f>
        <v>Jenkins</v>
      </c>
      <c r="D256" s="358" t="str">
        <f>App_Mapping_All_region[[#This Row],[Doc Source]]</f>
        <v>CMDB</v>
      </c>
      <c r="M256" s="359" t="e" cm="1">
        <f t="array" aca="1" ref="M256" ca="1">IF($B256&lt;&gt;0,_xlfn.XLOOKUP($C256,INDIRECT('Reference look up'!$A$10&amp;"["&amp;'Reference look up'!$C$10&amp;"]"),INDIRECT('Reference look up'!$A$10&amp;"["&amp;'Reference look up'!M$10&amp;"]")),"")</f>
        <v>#NAME?</v>
      </c>
      <c r="N256" s="359" t="e" cm="1">
        <f t="array" aca="1" ref="N256" ca="1">IF($B256&lt;&gt;0,_xlfn.XLOOKUP($C256,INDIRECT('Reference look up'!$A$10&amp;"["&amp;'Reference look up'!$C$10&amp;"]"),INDIRECT('Reference look up'!$A$10&amp;"["&amp;'Reference look up'!N$10&amp;"]")),"")</f>
        <v>#NAME?</v>
      </c>
      <c r="O256" s="359" t="e" cm="1">
        <f t="array" aca="1" ref="O256" ca="1">IF($B256&lt;&gt;0,_xlfn.XLOOKUP($C256,INDIRECT('Reference look up'!$A$10&amp;"["&amp;'Reference look up'!$C$10&amp;"]"),INDIRECT('Reference look up'!$A$10&amp;"["&amp;'Reference look up'!O$10&amp;"]")),"")</f>
        <v>#NAME?</v>
      </c>
      <c r="P256" s="359" t="e" cm="1">
        <f t="array" aca="1" ref="P256" ca="1">IF($B256&lt;&gt;0,_xlfn.XLOOKUP($C256,INDIRECT('Reference look up'!$A$10&amp;"["&amp;'Reference look up'!$C$10&amp;"]"),INDIRECT('Reference look up'!$A$10&amp;"["&amp;'Reference look up'!P$10&amp;"]")),"")</f>
        <v>#NAME?</v>
      </c>
      <c r="Q256" s="359" t="e" cm="1">
        <f t="array" aca="1" ref="Q256" ca="1">IF($B256&lt;&gt;0,_xlfn.XLOOKUP($C256,INDIRECT('Reference look up'!$A$10&amp;"["&amp;'Reference look up'!$C$10&amp;"]"),INDIRECT('Reference look up'!$A$10&amp;"["&amp;'Reference look up'!Q$10&amp;"]")),"")</f>
        <v>#NAME?</v>
      </c>
      <c r="R256" s="359" t="e" cm="1">
        <f t="array" aca="1" ref="R256" ca="1">IF($B256&lt;&gt;0,_xlfn.XLOOKUP($C256,INDIRECT('Reference look up'!$A$10&amp;"["&amp;'Reference look up'!$C$10&amp;"]"),INDIRECT('Reference look up'!$A$10&amp;"["&amp;'Reference look up'!R$10&amp;"]")),"")</f>
        <v>#NAME?</v>
      </c>
      <c r="S256" s="359" t="e" cm="1">
        <f t="array" aca="1" ref="S256" ca="1">IF($B256&lt;&gt;0,_xlfn.XLOOKUP($C256,INDIRECT('Reference look up'!$A$10&amp;"["&amp;'Reference look up'!$C$10&amp;"]"),INDIRECT('Reference look up'!$A$10&amp;"["&amp;'Reference look up'!S$10&amp;"]")),"")</f>
        <v>#NAME?</v>
      </c>
      <c r="T256" s="359" t="e" cm="1">
        <f t="array" aca="1" ref="T256" ca="1">IF($B256&lt;&gt;0,_xlfn.XLOOKUP($C256,INDIRECT('Reference look up'!$A$10&amp;"["&amp;'Reference look up'!$C$10&amp;"]"),INDIRECT('Reference look up'!$A$10&amp;"["&amp;'Reference look up'!T$10&amp;"]")),"")</f>
        <v>#NAME?</v>
      </c>
      <c r="U256" s="359" t="e" cm="1">
        <f t="array" aca="1" ref="U256" ca="1">IF($B256&lt;&gt;0,_xlfn.XLOOKUP($C256,INDIRECT('Reference look up'!$A$10&amp;"["&amp;'Reference look up'!$C$10&amp;"]"),INDIRECT('Reference look up'!$A$10&amp;"["&amp;'Reference look up'!U$10&amp;"]")),"")</f>
        <v>#NAME?</v>
      </c>
      <c r="V256" s="359" t="e" cm="1">
        <f t="array" aca="1" ref="V256" ca="1">IF($B256&lt;&gt;0,_xlfn.XLOOKUP($C256,INDIRECT('Reference look up'!$A$10&amp;"["&amp;'Reference look up'!$C$10&amp;"]"),INDIRECT('Reference look up'!$A$10&amp;"["&amp;'Reference look up'!V$10&amp;"]")),"")</f>
        <v>#NAME?</v>
      </c>
      <c r="W256" s="359" t="e" cm="1">
        <f t="array" aca="1" ref="W256" ca="1">IF($B256&lt;&gt;0,_xlfn.XLOOKUP($C256,INDIRECT('Reference look up'!$A$10&amp;"["&amp;'Reference look up'!$C$10&amp;"]"),INDIRECT('Reference look up'!$A$10&amp;"["&amp;'Reference look up'!W$10&amp;"]")),"")</f>
        <v>#NAME?</v>
      </c>
      <c r="X256" s="359" t="e" cm="1">
        <f t="array" aca="1" ref="X256" ca="1">IF($B256&lt;&gt;0,_xlfn.XLOOKUP($C256,INDIRECT('Reference look up'!$A$10&amp;"["&amp;'Reference look up'!$C$10&amp;"]"),INDIRECT('Reference look up'!$A$10&amp;"["&amp;'Reference look up'!X$10&amp;"]")),"")</f>
        <v>#NAME?</v>
      </c>
      <c r="Y256" s="359" t="e" cm="1">
        <f t="array" aca="1" ref="Y256" ca="1">IF($B256&lt;&gt;0,_xlfn.XLOOKUP($C256,INDIRECT('Reference look up'!$A$10&amp;"["&amp;'Reference look up'!$C$10&amp;"]"),INDIRECT('Reference look up'!$A$10&amp;"["&amp;'Reference look up'!Y$10&amp;"]")),"")</f>
        <v>#NAME?</v>
      </c>
      <c r="Z256" s="359" t="e" cm="1">
        <f t="array" aca="1" ref="Z256" ca="1">IF($B256&lt;&gt;0,_xlfn.XLOOKUP($C256,INDIRECT('Reference look up'!$A$10&amp;"["&amp;'Reference look up'!$C$10&amp;"]"),INDIRECT('Reference look up'!$A$10&amp;"["&amp;'Reference look up'!Z$10&amp;"]")),"")</f>
        <v>#NAME?</v>
      </c>
      <c r="AA256" s="359" t="e" cm="1">
        <f t="array" aca="1" ref="AA256" ca="1">IF($B256&lt;&gt;0,_xlfn.XLOOKUP($C256,INDIRECT('Reference look up'!$A$10&amp;"["&amp;'Reference look up'!$C$10&amp;"]"),INDIRECT('Reference look up'!$A$10&amp;"["&amp;'Reference look up'!AA$10&amp;"]")),"")</f>
        <v>#NAME?</v>
      </c>
      <c r="AB256" s="359" t="e" cm="1">
        <f t="array" aca="1" ref="AB256" ca="1">IF($B256&lt;&gt;0,_xlfn.XLOOKUP($C256,INDIRECT('Reference look up'!$A$10&amp;"["&amp;'Reference look up'!$C$10&amp;"]"),INDIRECT('Reference look up'!$A$10&amp;"["&amp;'Reference look up'!AB$10&amp;"]")),"")</f>
        <v>#NAME?</v>
      </c>
      <c r="AC256" s="359" t="e" cm="1">
        <f t="array" aca="1" ref="AC256" ca="1">IF($B256&lt;&gt;0,_xlfn.XLOOKUP($C256,INDIRECT('Reference look up'!$A$10&amp;"["&amp;'Reference look up'!$C$10&amp;"]"),INDIRECT('Reference look up'!$A$10&amp;"["&amp;'Reference look up'!AC$10&amp;"]")),"")</f>
        <v>#NAME?</v>
      </c>
      <c r="AD256" s="359" t="e" cm="1">
        <f t="array" aca="1" ref="AD256" ca="1">IF($B256&lt;&gt;0,_xlfn.XLOOKUP($C256,INDIRECT('Reference look up'!$A$10&amp;"["&amp;'Reference look up'!$C$10&amp;"]"),INDIRECT('Reference look up'!$A$10&amp;"["&amp;'Reference look up'!AD$10&amp;"]")),"")</f>
        <v>#NAME?</v>
      </c>
      <c r="AE256" s="359" t="e" cm="1">
        <f t="array" aca="1" ref="AE256" ca="1">IF($B256&lt;&gt;0,_xlfn.XLOOKUP($C256,INDIRECT('Reference look up'!$A$10&amp;"["&amp;'Reference look up'!$C$10&amp;"]"),INDIRECT('Reference look up'!$A$10&amp;"["&amp;'Reference look up'!AE$10&amp;"]")),"")</f>
        <v>#NAME?</v>
      </c>
      <c r="AF256" s="359" t="e" cm="1">
        <f t="array" aca="1" ref="AF256" ca="1">IF($B256&lt;&gt;0,_xlfn.XLOOKUP($C256,INDIRECT('Reference look up'!$A$10&amp;"["&amp;'Reference look up'!$C$10&amp;"]"),INDIRECT('Reference look up'!$A$10&amp;"["&amp;'Reference look up'!AF$10&amp;"]")),"")</f>
        <v>#NAME?</v>
      </c>
      <c r="AG256" s="359" t="e" cm="1">
        <f t="array" aca="1" ref="AG256" ca="1">IF($B256&lt;&gt;0,_xlfn.XLOOKUP($C256,INDIRECT('Reference look up'!$A$10&amp;"["&amp;'Reference look up'!$C$10&amp;"]"),INDIRECT('Reference look up'!$A$10&amp;"["&amp;'Reference look up'!AG$10&amp;"]")),"")</f>
        <v>#NAME?</v>
      </c>
      <c r="AH256" s="359" t="e" cm="1">
        <f t="array" aca="1" ref="AH256" ca="1">IF($B256&lt;&gt;0,_xlfn.XLOOKUP($C256,INDIRECT('Reference look up'!$A$10&amp;"["&amp;'Reference look up'!$C$10&amp;"]"),INDIRECT('Reference look up'!$A$10&amp;"["&amp;'Reference look up'!AH$10&amp;"]")),"")</f>
        <v>#NAME?</v>
      </c>
      <c r="AI256" s="359" t="e" cm="1">
        <f t="array" aca="1" ref="AI256" ca="1">IF($B256&lt;&gt;0,_xlfn.XLOOKUP($C256,INDIRECT('Reference look up'!$A$10&amp;"["&amp;'Reference look up'!$C$10&amp;"]"),INDIRECT('Reference look up'!$A$10&amp;"["&amp;'Reference look up'!AI$10&amp;"]")),"")</f>
        <v>#NAME?</v>
      </c>
      <c r="AJ256" s="359" t="e" cm="1">
        <f t="array" aca="1" ref="AJ256" ca="1">IF($B256&lt;&gt;0,_xlfn.XLOOKUP($C256,INDIRECT('Reference look up'!$A$10&amp;"["&amp;'Reference look up'!$C$10&amp;"]"),INDIRECT('Reference look up'!$A$10&amp;"["&amp;'Reference look up'!AJ$10&amp;"]")),"")</f>
        <v>#NAME?</v>
      </c>
      <c r="AK256" s="359" t="e" cm="1">
        <f t="array" aca="1" ref="AK256" ca="1">IF($B256&lt;&gt;0,_xlfn.XLOOKUP($C256,INDIRECT('Reference look up'!$A$10&amp;"["&amp;'Reference look up'!$C$10&amp;"]"),INDIRECT('Reference look up'!$A$10&amp;"["&amp;'Reference look up'!AK$10&amp;"]")),"")</f>
        <v>#NAME?</v>
      </c>
      <c r="AL256" s="359" t="e" cm="1">
        <f t="array" aca="1" ref="AL256" ca="1">IF($B256&lt;&gt;0,_xlfn.XLOOKUP($C256,INDIRECT('Reference look up'!$A$10&amp;"["&amp;'Reference look up'!$C$10&amp;"]"),INDIRECT('Reference look up'!$A$10&amp;"["&amp;'Reference look up'!AL$10&amp;"]")),"")</f>
        <v>#NAME?</v>
      </c>
      <c r="AM256" s="359" t="e" cm="1">
        <f t="array" aca="1" ref="AM256" ca="1">IF($B256&lt;&gt;0,_xlfn.XLOOKUP($C256,INDIRECT('Reference look up'!$A$10&amp;"["&amp;'Reference look up'!$C$10&amp;"]"),INDIRECT('Reference look up'!$A$10&amp;"["&amp;'Reference look up'!AM$10&amp;"]")),"")</f>
        <v>#NAME?</v>
      </c>
      <c r="AN256" s="359" t="e" cm="1">
        <f t="array" aca="1" ref="AN256" ca="1">IF($B256&lt;&gt;0,_xlfn.XLOOKUP($C256,INDIRECT('Reference look up'!$A$10&amp;"["&amp;'Reference look up'!$C$10&amp;"]"),INDIRECT('Reference look up'!$A$10&amp;"["&amp;'Reference look up'!AN$10&amp;"]")),"")</f>
        <v>#NAME?</v>
      </c>
      <c r="AO256" s="359" t="e" cm="1">
        <f t="array" aca="1" ref="AO256" ca="1">IF($B256&lt;&gt;0,_xlfn.XLOOKUP($C256,INDIRECT('Reference look up'!$A$10&amp;"["&amp;'Reference look up'!$C$10&amp;"]"),INDIRECT('Reference look up'!$A$10&amp;"["&amp;'Reference look up'!AO$10&amp;"]")),"")</f>
        <v>#NAME?</v>
      </c>
      <c r="AP256" s="359" t="e" cm="1">
        <f t="array" aca="1" ref="AP256" ca="1">IF($B256&lt;&gt;0,_xlfn.XLOOKUP($C256,INDIRECT('Reference look up'!$A$10&amp;"["&amp;'Reference look up'!$C$10&amp;"]"),INDIRECT('Reference look up'!$A$10&amp;"["&amp;'Reference look up'!AP$10&amp;"]")),"")</f>
        <v>#NAME?</v>
      </c>
      <c r="AQ256" s="359" t="e" cm="1">
        <f t="array" aca="1" ref="AQ256" ca="1">IF($B256&lt;&gt;0,_xlfn.XLOOKUP($C256,INDIRECT('Reference look up'!$A$10&amp;"["&amp;'Reference look up'!$C$10&amp;"]"),INDIRECT('Reference look up'!$A$10&amp;"["&amp;'Reference look up'!AQ$10&amp;"]")),"")</f>
        <v>#NAME?</v>
      </c>
      <c r="AR256" s="359" t="e" cm="1">
        <f t="array" aca="1" ref="AR256" ca="1">IF($B256&lt;&gt;0,_xlfn.XLOOKUP($C256,INDIRECT('Reference look up'!$A$10&amp;"["&amp;'Reference look up'!$C$10&amp;"]"),INDIRECT('Reference look up'!$A$10&amp;"["&amp;'Reference look up'!AR$10&amp;"]")),"")</f>
        <v>#NAME?</v>
      </c>
      <c r="AS256" s="359" t="e" cm="1">
        <f t="array" aca="1" ref="AS256" ca="1">IF($B256&lt;&gt;0,_xlfn.XLOOKUP($C256,INDIRECT('Reference look up'!$A$10&amp;"["&amp;'Reference look up'!$C$10&amp;"]"),INDIRECT('Reference look up'!$A$10&amp;"["&amp;'Reference look up'!AS$10&amp;"]")),"")</f>
        <v>#NAME?</v>
      </c>
    </row>
    <row r="257" spans="1:45" x14ac:dyDescent="0.35">
      <c r="A257" s="358" t="str">
        <f>App_Mapping_All_region[[#This Row],[CMDB ID]]</f>
        <v>CMDB.606</v>
      </c>
      <c r="B257" s="358" t="str">
        <f>App_Mapping_All_region[[#This Row],[Capy''s File.CAP ID]]</f>
        <v>CAP.27</v>
      </c>
      <c r="C257" s="358" t="str">
        <f>App_Mapping_All_region[[#This Row],[Capy''s File.Application Name]]</f>
        <v>JIRA</v>
      </c>
      <c r="D257" s="358" t="str">
        <f>App_Mapping_All_region[[#This Row],[Doc Source]]</f>
        <v>CMDB</v>
      </c>
      <c r="M257" s="359" t="e" cm="1">
        <f t="array" aca="1" ref="M257" ca="1">IF($B257&lt;&gt;0,_xlfn.XLOOKUP($C257,INDIRECT('Reference look up'!$A$10&amp;"["&amp;'Reference look up'!$C$10&amp;"]"),INDIRECT('Reference look up'!$A$10&amp;"["&amp;'Reference look up'!M$10&amp;"]")),"")</f>
        <v>#NAME?</v>
      </c>
      <c r="N257" s="359" t="e" cm="1">
        <f t="array" aca="1" ref="N257" ca="1">IF($B257&lt;&gt;0,_xlfn.XLOOKUP($C257,INDIRECT('Reference look up'!$A$10&amp;"["&amp;'Reference look up'!$C$10&amp;"]"),INDIRECT('Reference look up'!$A$10&amp;"["&amp;'Reference look up'!N$10&amp;"]")),"")</f>
        <v>#NAME?</v>
      </c>
      <c r="O257" s="359" t="e" cm="1">
        <f t="array" aca="1" ref="O257" ca="1">IF($B257&lt;&gt;0,_xlfn.XLOOKUP($C257,INDIRECT('Reference look up'!$A$10&amp;"["&amp;'Reference look up'!$C$10&amp;"]"),INDIRECT('Reference look up'!$A$10&amp;"["&amp;'Reference look up'!O$10&amp;"]")),"")</f>
        <v>#NAME?</v>
      </c>
      <c r="P257" s="359" t="e" cm="1">
        <f t="array" aca="1" ref="P257" ca="1">IF($B257&lt;&gt;0,_xlfn.XLOOKUP($C257,INDIRECT('Reference look up'!$A$10&amp;"["&amp;'Reference look up'!$C$10&amp;"]"),INDIRECT('Reference look up'!$A$10&amp;"["&amp;'Reference look up'!P$10&amp;"]")),"")</f>
        <v>#NAME?</v>
      </c>
      <c r="Q257" s="359" t="e" cm="1">
        <f t="array" aca="1" ref="Q257" ca="1">IF($B257&lt;&gt;0,_xlfn.XLOOKUP($C257,INDIRECT('Reference look up'!$A$10&amp;"["&amp;'Reference look up'!$C$10&amp;"]"),INDIRECT('Reference look up'!$A$10&amp;"["&amp;'Reference look up'!Q$10&amp;"]")),"")</f>
        <v>#NAME?</v>
      </c>
      <c r="R257" s="359" t="e" cm="1">
        <f t="array" aca="1" ref="R257" ca="1">IF($B257&lt;&gt;0,_xlfn.XLOOKUP($C257,INDIRECT('Reference look up'!$A$10&amp;"["&amp;'Reference look up'!$C$10&amp;"]"),INDIRECT('Reference look up'!$A$10&amp;"["&amp;'Reference look up'!R$10&amp;"]")),"")</f>
        <v>#NAME?</v>
      </c>
      <c r="S257" s="359" t="e" cm="1">
        <f t="array" aca="1" ref="S257" ca="1">IF($B257&lt;&gt;0,_xlfn.XLOOKUP($C257,INDIRECT('Reference look up'!$A$10&amp;"["&amp;'Reference look up'!$C$10&amp;"]"),INDIRECT('Reference look up'!$A$10&amp;"["&amp;'Reference look up'!S$10&amp;"]")),"")</f>
        <v>#NAME?</v>
      </c>
      <c r="T257" s="359" t="e" cm="1">
        <f t="array" aca="1" ref="T257" ca="1">IF($B257&lt;&gt;0,_xlfn.XLOOKUP($C257,INDIRECT('Reference look up'!$A$10&amp;"["&amp;'Reference look up'!$C$10&amp;"]"),INDIRECT('Reference look up'!$A$10&amp;"["&amp;'Reference look up'!T$10&amp;"]")),"")</f>
        <v>#NAME?</v>
      </c>
      <c r="U257" s="359" t="e" cm="1">
        <f t="array" aca="1" ref="U257" ca="1">IF($B257&lt;&gt;0,_xlfn.XLOOKUP($C257,INDIRECT('Reference look up'!$A$10&amp;"["&amp;'Reference look up'!$C$10&amp;"]"),INDIRECT('Reference look up'!$A$10&amp;"["&amp;'Reference look up'!U$10&amp;"]")),"")</f>
        <v>#NAME?</v>
      </c>
      <c r="V257" s="359" t="e" cm="1">
        <f t="array" aca="1" ref="V257" ca="1">IF($B257&lt;&gt;0,_xlfn.XLOOKUP($C257,INDIRECT('Reference look up'!$A$10&amp;"["&amp;'Reference look up'!$C$10&amp;"]"),INDIRECT('Reference look up'!$A$10&amp;"["&amp;'Reference look up'!V$10&amp;"]")),"")</f>
        <v>#NAME?</v>
      </c>
      <c r="W257" s="359" t="e" cm="1">
        <f t="array" aca="1" ref="W257" ca="1">IF($B257&lt;&gt;0,_xlfn.XLOOKUP($C257,INDIRECT('Reference look up'!$A$10&amp;"["&amp;'Reference look up'!$C$10&amp;"]"),INDIRECT('Reference look up'!$A$10&amp;"["&amp;'Reference look up'!W$10&amp;"]")),"")</f>
        <v>#NAME?</v>
      </c>
      <c r="X257" s="359" t="e" cm="1">
        <f t="array" aca="1" ref="X257" ca="1">IF($B257&lt;&gt;0,_xlfn.XLOOKUP($C257,INDIRECT('Reference look up'!$A$10&amp;"["&amp;'Reference look up'!$C$10&amp;"]"),INDIRECT('Reference look up'!$A$10&amp;"["&amp;'Reference look up'!X$10&amp;"]")),"")</f>
        <v>#NAME?</v>
      </c>
      <c r="Y257" s="359" t="e" cm="1">
        <f t="array" aca="1" ref="Y257" ca="1">IF($B257&lt;&gt;0,_xlfn.XLOOKUP($C257,INDIRECT('Reference look up'!$A$10&amp;"["&amp;'Reference look up'!$C$10&amp;"]"),INDIRECT('Reference look up'!$A$10&amp;"["&amp;'Reference look up'!Y$10&amp;"]")),"")</f>
        <v>#NAME?</v>
      </c>
      <c r="Z257" s="359" t="e" cm="1">
        <f t="array" aca="1" ref="Z257" ca="1">IF($B257&lt;&gt;0,_xlfn.XLOOKUP($C257,INDIRECT('Reference look up'!$A$10&amp;"["&amp;'Reference look up'!$C$10&amp;"]"),INDIRECT('Reference look up'!$A$10&amp;"["&amp;'Reference look up'!Z$10&amp;"]")),"")</f>
        <v>#NAME?</v>
      </c>
      <c r="AA257" s="359" t="e" cm="1">
        <f t="array" aca="1" ref="AA257" ca="1">IF($B257&lt;&gt;0,_xlfn.XLOOKUP($C257,INDIRECT('Reference look up'!$A$10&amp;"["&amp;'Reference look up'!$C$10&amp;"]"),INDIRECT('Reference look up'!$A$10&amp;"["&amp;'Reference look up'!AA$10&amp;"]")),"")</f>
        <v>#NAME?</v>
      </c>
      <c r="AB257" s="359" t="e" cm="1">
        <f t="array" aca="1" ref="AB257" ca="1">IF($B257&lt;&gt;0,_xlfn.XLOOKUP($C257,INDIRECT('Reference look up'!$A$10&amp;"["&amp;'Reference look up'!$C$10&amp;"]"),INDIRECT('Reference look up'!$A$10&amp;"["&amp;'Reference look up'!AB$10&amp;"]")),"")</f>
        <v>#NAME?</v>
      </c>
      <c r="AC257" s="359" t="e" cm="1">
        <f t="array" aca="1" ref="AC257" ca="1">IF($B257&lt;&gt;0,_xlfn.XLOOKUP($C257,INDIRECT('Reference look up'!$A$10&amp;"["&amp;'Reference look up'!$C$10&amp;"]"),INDIRECT('Reference look up'!$A$10&amp;"["&amp;'Reference look up'!AC$10&amp;"]")),"")</f>
        <v>#NAME?</v>
      </c>
      <c r="AD257" s="359" t="e" cm="1">
        <f t="array" aca="1" ref="AD257" ca="1">IF($B257&lt;&gt;0,_xlfn.XLOOKUP($C257,INDIRECT('Reference look up'!$A$10&amp;"["&amp;'Reference look up'!$C$10&amp;"]"),INDIRECT('Reference look up'!$A$10&amp;"["&amp;'Reference look up'!AD$10&amp;"]")),"")</f>
        <v>#NAME?</v>
      </c>
      <c r="AE257" s="359" t="e" cm="1">
        <f t="array" aca="1" ref="AE257" ca="1">IF($B257&lt;&gt;0,_xlfn.XLOOKUP($C257,INDIRECT('Reference look up'!$A$10&amp;"["&amp;'Reference look up'!$C$10&amp;"]"),INDIRECT('Reference look up'!$A$10&amp;"["&amp;'Reference look up'!AE$10&amp;"]")),"")</f>
        <v>#NAME?</v>
      </c>
      <c r="AF257" s="359" t="e" cm="1">
        <f t="array" aca="1" ref="AF257" ca="1">IF($B257&lt;&gt;0,_xlfn.XLOOKUP($C257,INDIRECT('Reference look up'!$A$10&amp;"["&amp;'Reference look up'!$C$10&amp;"]"),INDIRECT('Reference look up'!$A$10&amp;"["&amp;'Reference look up'!AF$10&amp;"]")),"")</f>
        <v>#NAME?</v>
      </c>
      <c r="AG257" s="359" t="e" cm="1">
        <f t="array" aca="1" ref="AG257" ca="1">IF($B257&lt;&gt;0,_xlfn.XLOOKUP($C257,INDIRECT('Reference look up'!$A$10&amp;"["&amp;'Reference look up'!$C$10&amp;"]"),INDIRECT('Reference look up'!$A$10&amp;"["&amp;'Reference look up'!AG$10&amp;"]")),"")</f>
        <v>#NAME?</v>
      </c>
      <c r="AH257" s="359" t="e" cm="1">
        <f t="array" aca="1" ref="AH257" ca="1">IF($B257&lt;&gt;0,_xlfn.XLOOKUP($C257,INDIRECT('Reference look up'!$A$10&amp;"["&amp;'Reference look up'!$C$10&amp;"]"),INDIRECT('Reference look up'!$A$10&amp;"["&amp;'Reference look up'!AH$10&amp;"]")),"")</f>
        <v>#NAME?</v>
      </c>
      <c r="AI257" s="359" t="e" cm="1">
        <f t="array" aca="1" ref="AI257" ca="1">IF($B257&lt;&gt;0,_xlfn.XLOOKUP($C257,INDIRECT('Reference look up'!$A$10&amp;"["&amp;'Reference look up'!$C$10&amp;"]"),INDIRECT('Reference look up'!$A$10&amp;"["&amp;'Reference look up'!AI$10&amp;"]")),"")</f>
        <v>#NAME?</v>
      </c>
      <c r="AJ257" s="359" t="e" cm="1">
        <f t="array" aca="1" ref="AJ257" ca="1">IF($B257&lt;&gt;0,_xlfn.XLOOKUP($C257,INDIRECT('Reference look up'!$A$10&amp;"["&amp;'Reference look up'!$C$10&amp;"]"),INDIRECT('Reference look up'!$A$10&amp;"["&amp;'Reference look up'!AJ$10&amp;"]")),"")</f>
        <v>#NAME?</v>
      </c>
      <c r="AK257" s="359" t="e" cm="1">
        <f t="array" aca="1" ref="AK257" ca="1">IF($B257&lt;&gt;0,_xlfn.XLOOKUP($C257,INDIRECT('Reference look up'!$A$10&amp;"["&amp;'Reference look up'!$C$10&amp;"]"),INDIRECT('Reference look up'!$A$10&amp;"["&amp;'Reference look up'!AK$10&amp;"]")),"")</f>
        <v>#NAME?</v>
      </c>
      <c r="AL257" s="359" t="e" cm="1">
        <f t="array" aca="1" ref="AL257" ca="1">IF($B257&lt;&gt;0,_xlfn.XLOOKUP($C257,INDIRECT('Reference look up'!$A$10&amp;"["&amp;'Reference look up'!$C$10&amp;"]"),INDIRECT('Reference look up'!$A$10&amp;"["&amp;'Reference look up'!AL$10&amp;"]")),"")</f>
        <v>#NAME?</v>
      </c>
      <c r="AM257" s="359" t="e" cm="1">
        <f t="array" aca="1" ref="AM257" ca="1">IF($B257&lt;&gt;0,_xlfn.XLOOKUP($C257,INDIRECT('Reference look up'!$A$10&amp;"["&amp;'Reference look up'!$C$10&amp;"]"),INDIRECT('Reference look up'!$A$10&amp;"["&amp;'Reference look up'!AM$10&amp;"]")),"")</f>
        <v>#NAME?</v>
      </c>
      <c r="AN257" s="359" t="e" cm="1">
        <f t="array" aca="1" ref="AN257" ca="1">IF($B257&lt;&gt;0,_xlfn.XLOOKUP($C257,INDIRECT('Reference look up'!$A$10&amp;"["&amp;'Reference look up'!$C$10&amp;"]"),INDIRECT('Reference look up'!$A$10&amp;"["&amp;'Reference look up'!AN$10&amp;"]")),"")</f>
        <v>#NAME?</v>
      </c>
      <c r="AO257" s="359" t="e" cm="1">
        <f t="array" aca="1" ref="AO257" ca="1">IF($B257&lt;&gt;0,_xlfn.XLOOKUP($C257,INDIRECT('Reference look up'!$A$10&amp;"["&amp;'Reference look up'!$C$10&amp;"]"),INDIRECT('Reference look up'!$A$10&amp;"["&amp;'Reference look up'!AO$10&amp;"]")),"")</f>
        <v>#NAME?</v>
      </c>
      <c r="AP257" s="359" t="e" cm="1">
        <f t="array" aca="1" ref="AP257" ca="1">IF($B257&lt;&gt;0,_xlfn.XLOOKUP($C257,INDIRECT('Reference look up'!$A$10&amp;"["&amp;'Reference look up'!$C$10&amp;"]"),INDIRECT('Reference look up'!$A$10&amp;"["&amp;'Reference look up'!AP$10&amp;"]")),"")</f>
        <v>#NAME?</v>
      </c>
      <c r="AQ257" s="359" t="e" cm="1">
        <f t="array" aca="1" ref="AQ257" ca="1">IF($B257&lt;&gt;0,_xlfn.XLOOKUP($C257,INDIRECT('Reference look up'!$A$10&amp;"["&amp;'Reference look up'!$C$10&amp;"]"),INDIRECT('Reference look up'!$A$10&amp;"["&amp;'Reference look up'!AQ$10&amp;"]")),"")</f>
        <v>#NAME?</v>
      </c>
      <c r="AR257" s="359" t="e" cm="1">
        <f t="array" aca="1" ref="AR257" ca="1">IF($B257&lt;&gt;0,_xlfn.XLOOKUP($C257,INDIRECT('Reference look up'!$A$10&amp;"["&amp;'Reference look up'!$C$10&amp;"]"),INDIRECT('Reference look up'!$A$10&amp;"["&amp;'Reference look up'!AR$10&amp;"]")),"")</f>
        <v>#NAME?</v>
      </c>
      <c r="AS257" s="359" t="e" cm="1">
        <f t="array" aca="1" ref="AS257" ca="1">IF($B257&lt;&gt;0,_xlfn.XLOOKUP($C257,INDIRECT('Reference look up'!$A$10&amp;"["&amp;'Reference look up'!$C$10&amp;"]"),INDIRECT('Reference look up'!$A$10&amp;"["&amp;'Reference look up'!AS$10&amp;"]")),"")</f>
        <v>#NAME?</v>
      </c>
    </row>
    <row r="258" spans="1:45" x14ac:dyDescent="0.35">
      <c r="A258" s="358" t="str">
        <f>App_Mapping_All_region[[#This Row],[CMDB ID]]</f>
        <v>CMDB.103</v>
      </c>
      <c r="B258" s="358" t="str">
        <f>App_Mapping_All_region[[#This Row],[Capy''s File.CAP ID]]</f>
        <v>CAP.1212</v>
      </c>
      <c r="C258" s="358" t="str">
        <f>App_Mapping_All_region[[#This Row],[Capy''s File.Application Name]]</f>
        <v>JV</v>
      </c>
      <c r="D258" s="358" t="str">
        <f>App_Mapping_All_region[[#This Row],[Doc Source]]</f>
        <v>APAC</v>
      </c>
      <c r="M258" s="359" t="e" cm="1">
        <f t="array" aca="1" ref="M258" ca="1">IF($B258&lt;&gt;0,_xlfn.XLOOKUP($C258,INDIRECT('Reference look up'!$A$10&amp;"["&amp;'Reference look up'!$C$10&amp;"]"),INDIRECT('Reference look up'!$A$10&amp;"["&amp;'Reference look up'!M$10&amp;"]")),"")</f>
        <v>#NAME?</v>
      </c>
      <c r="N258" s="359" t="e" cm="1">
        <f t="array" aca="1" ref="N258" ca="1">IF($B258&lt;&gt;0,_xlfn.XLOOKUP($C258,INDIRECT('Reference look up'!$A$10&amp;"["&amp;'Reference look up'!$C$10&amp;"]"),INDIRECT('Reference look up'!$A$10&amp;"["&amp;'Reference look up'!N$10&amp;"]")),"")</f>
        <v>#NAME?</v>
      </c>
      <c r="O258" s="359" t="e" cm="1">
        <f t="array" aca="1" ref="O258" ca="1">IF($B258&lt;&gt;0,_xlfn.XLOOKUP($C258,INDIRECT('Reference look up'!$A$10&amp;"["&amp;'Reference look up'!$C$10&amp;"]"),INDIRECT('Reference look up'!$A$10&amp;"["&amp;'Reference look up'!O$10&amp;"]")),"")</f>
        <v>#NAME?</v>
      </c>
      <c r="P258" s="359" t="e" cm="1">
        <f t="array" aca="1" ref="P258" ca="1">IF($B258&lt;&gt;0,_xlfn.XLOOKUP($C258,INDIRECT('Reference look up'!$A$10&amp;"["&amp;'Reference look up'!$C$10&amp;"]"),INDIRECT('Reference look up'!$A$10&amp;"["&amp;'Reference look up'!P$10&amp;"]")),"")</f>
        <v>#NAME?</v>
      </c>
      <c r="Q258" s="359" t="e" cm="1">
        <f t="array" aca="1" ref="Q258" ca="1">IF($B258&lt;&gt;0,_xlfn.XLOOKUP($C258,INDIRECT('Reference look up'!$A$10&amp;"["&amp;'Reference look up'!$C$10&amp;"]"),INDIRECT('Reference look up'!$A$10&amp;"["&amp;'Reference look up'!Q$10&amp;"]")),"")</f>
        <v>#NAME?</v>
      </c>
      <c r="R258" s="359" t="e" cm="1">
        <f t="array" aca="1" ref="R258" ca="1">IF($B258&lt;&gt;0,_xlfn.XLOOKUP($C258,INDIRECT('Reference look up'!$A$10&amp;"["&amp;'Reference look up'!$C$10&amp;"]"),INDIRECT('Reference look up'!$A$10&amp;"["&amp;'Reference look up'!R$10&amp;"]")),"")</f>
        <v>#NAME?</v>
      </c>
      <c r="S258" s="359" t="e" cm="1">
        <f t="array" aca="1" ref="S258" ca="1">IF($B258&lt;&gt;0,_xlfn.XLOOKUP($C258,INDIRECT('Reference look up'!$A$10&amp;"["&amp;'Reference look up'!$C$10&amp;"]"),INDIRECT('Reference look up'!$A$10&amp;"["&amp;'Reference look up'!S$10&amp;"]")),"")</f>
        <v>#NAME?</v>
      </c>
      <c r="T258" s="359" t="e" cm="1">
        <f t="array" aca="1" ref="T258" ca="1">IF($B258&lt;&gt;0,_xlfn.XLOOKUP($C258,INDIRECT('Reference look up'!$A$10&amp;"["&amp;'Reference look up'!$C$10&amp;"]"),INDIRECT('Reference look up'!$A$10&amp;"["&amp;'Reference look up'!T$10&amp;"]")),"")</f>
        <v>#NAME?</v>
      </c>
      <c r="U258" s="359" t="e" cm="1">
        <f t="array" aca="1" ref="U258" ca="1">IF($B258&lt;&gt;0,_xlfn.XLOOKUP($C258,INDIRECT('Reference look up'!$A$10&amp;"["&amp;'Reference look up'!$C$10&amp;"]"),INDIRECT('Reference look up'!$A$10&amp;"["&amp;'Reference look up'!U$10&amp;"]")),"")</f>
        <v>#NAME?</v>
      </c>
      <c r="V258" s="359" t="e" cm="1">
        <f t="array" aca="1" ref="V258" ca="1">IF($B258&lt;&gt;0,_xlfn.XLOOKUP($C258,INDIRECT('Reference look up'!$A$10&amp;"["&amp;'Reference look up'!$C$10&amp;"]"),INDIRECT('Reference look up'!$A$10&amp;"["&amp;'Reference look up'!V$10&amp;"]")),"")</f>
        <v>#NAME?</v>
      </c>
      <c r="W258" s="359" t="e" cm="1">
        <f t="array" aca="1" ref="W258" ca="1">IF($B258&lt;&gt;0,_xlfn.XLOOKUP($C258,INDIRECT('Reference look up'!$A$10&amp;"["&amp;'Reference look up'!$C$10&amp;"]"),INDIRECT('Reference look up'!$A$10&amp;"["&amp;'Reference look up'!W$10&amp;"]")),"")</f>
        <v>#NAME?</v>
      </c>
      <c r="X258" s="359" t="e" cm="1">
        <f t="array" aca="1" ref="X258" ca="1">IF($B258&lt;&gt;0,_xlfn.XLOOKUP($C258,INDIRECT('Reference look up'!$A$10&amp;"["&amp;'Reference look up'!$C$10&amp;"]"),INDIRECT('Reference look up'!$A$10&amp;"["&amp;'Reference look up'!X$10&amp;"]")),"")</f>
        <v>#NAME?</v>
      </c>
      <c r="Y258" s="359" t="e" cm="1">
        <f t="array" aca="1" ref="Y258" ca="1">IF($B258&lt;&gt;0,_xlfn.XLOOKUP($C258,INDIRECT('Reference look up'!$A$10&amp;"["&amp;'Reference look up'!$C$10&amp;"]"),INDIRECT('Reference look up'!$A$10&amp;"["&amp;'Reference look up'!Y$10&amp;"]")),"")</f>
        <v>#NAME?</v>
      </c>
      <c r="Z258" s="359" t="e" cm="1">
        <f t="array" aca="1" ref="Z258" ca="1">IF($B258&lt;&gt;0,_xlfn.XLOOKUP($C258,INDIRECT('Reference look up'!$A$10&amp;"["&amp;'Reference look up'!$C$10&amp;"]"),INDIRECT('Reference look up'!$A$10&amp;"["&amp;'Reference look up'!Z$10&amp;"]")),"")</f>
        <v>#NAME?</v>
      </c>
      <c r="AA258" s="359" t="e" cm="1">
        <f t="array" aca="1" ref="AA258" ca="1">IF($B258&lt;&gt;0,_xlfn.XLOOKUP($C258,INDIRECT('Reference look up'!$A$10&amp;"["&amp;'Reference look up'!$C$10&amp;"]"),INDIRECT('Reference look up'!$A$10&amp;"["&amp;'Reference look up'!AA$10&amp;"]")),"")</f>
        <v>#NAME?</v>
      </c>
      <c r="AB258" s="359" t="e" cm="1">
        <f t="array" aca="1" ref="AB258" ca="1">IF($B258&lt;&gt;0,_xlfn.XLOOKUP($C258,INDIRECT('Reference look up'!$A$10&amp;"["&amp;'Reference look up'!$C$10&amp;"]"),INDIRECT('Reference look up'!$A$10&amp;"["&amp;'Reference look up'!AB$10&amp;"]")),"")</f>
        <v>#NAME?</v>
      </c>
      <c r="AC258" s="359" t="e" cm="1">
        <f t="array" aca="1" ref="AC258" ca="1">IF($B258&lt;&gt;0,_xlfn.XLOOKUP($C258,INDIRECT('Reference look up'!$A$10&amp;"["&amp;'Reference look up'!$C$10&amp;"]"),INDIRECT('Reference look up'!$A$10&amp;"["&amp;'Reference look up'!AC$10&amp;"]")),"")</f>
        <v>#NAME?</v>
      </c>
      <c r="AD258" s="359" t="e" cm="1">
        <f t="array" aca="1" ref="AD258" ca="1">IF($B258&lt;&gt;0,_xlfn.XLOOKUP($C258,INDIRECT('Reference look up'!$A$10&amp;"["&amp;'Reference look up'!$C$10&amp;"]"),INDIRECT('Reference look up'!$A$10&amp;"["&amp;'Reference look up'!AD$10&amp;"]")),"")</f>
        <v>#NAME?</v>
      </c>
      <c r="AE258" s="359" t="e" cm="1">
        <f t="array" aca="1" ref="AE258" ca="1">IF($B258&lt;&gt;0,_xlfn.XLOOKUP($C258,INDIRECT('Reference look up'!$A$10&amp;"["&amp;'Reference look up'!$C$10&amp;"]"),INDIRECT('Reference look up'!$A$10&amp;"["&amp;'Reference look up'!AE$10&amp;"]")),"")</f>
        <v>#NAME?</v>
      </c>
      <c r="AF258" s="359" t="e" cm="1">
        <f t="array" aca="1" ref="AF258" ca="1">IF($B258&lt;&gt;0,_xlfn.XLOOKUP($C258,INDIRECT('Reference look up'!$A$10&amp;"["&amp;'Reference look up'!$C$10&amp;"]"),INDIRECT('Reference look up'!$A$10&amp;"["&amp;'Reference look up'!AF$10&amp;"]")),"")</f>
        <v>#NAME?</v>
      </c>
      <c r="AG258" s="359" t="e" cm="1">
        <f t="array" aca="1" ref="AG258" ca="1">IF($B258&lt;&gt;0,_xlfn.XLOOKUP($C258,INDIRECT('Reference look up'!$A$10&amp;"["&amp;'Reference look up'!$C$10&amp;"]"),INDIRECT('Reference look up'!$A$10&amp;"["&amp;'Reference look up'!AG$10&amp;"]")),"")</f>
        <v>#NAME?</v>
      </c>
      <c r="AH258" s="359" t="e" cm="1">
        <f t="array" aca="1" ref="AH258" ca="1">IF($B258&lt;&gt;0,_xlfn.XLOOKUP($C258,INDIRECT('Reference look up'!$A$10&amp;"["&amp;'Reference look up'!$C$10&amp;"]"),INDIRECT('Reference look up'!$A$10&amp;"["&amp;'Reference look up'!AH$10&amp;"]")),"")</f>
        <v>#NAME?</v>
      </c>
      <c r="AI258" s="359" t="e" cm="1">
        <f t="array" aca="1" ref="AI258" ca="1">IF($B258&lt;&gt;0,_xlfn.XLOOKUP($C258,INDIRECT('Reference look up'!$A$10&amp;"["&amp;'Reference look up'!$C$10&amp;"]"),INDIRECT('Reference look up'!$A$10&amp;"["&amp;'Reference look up'!AI$10&amp;"]")),"")</f>
        <v>#NAME?</v>
      </c>
      <c r="AJ258" s="359" t="e" cm="1">
        <f t="array" aca="1" ref="AJ258" ca="1">IF($B258&lt;&gt;0,_xlfn.XLOOKUP($C258,INDIRECT('Reference look up'!$A$10&amp;"["&amp;'Reference look up'!$C$10&amp;"]"),INDIRECT('Reference look up'!$A$10&amp;"["&amp;'Reference look up'!AJ$10&amp;"]")),"")</f>
        <v>#NAME?</v>
      </c>
      <c r="AK258" s="359" t="e" cm="1">
        <f t="array" aca="1" ref="AK258" ca="1">IF($B258&lt;&gt;0,_xlfn.XLOOKUP($C258,INDIRECT('Reference look up'!$A$10&amp;"["&amp;'Reference look up'!$C$10&amp;"]"),INDIRECT('Reference look up'!$A$10&amp;"["&amp;'Reference look up'!AK$10&amp;"]")),"")</f>
        <v>#NAME?</v>
      </c>
      <c r="AL258" s="359" t="e" cm="1">
        <f t="array" aca="1" ref="AL258" ca="1">IF($B258&lt;&gt;0,_xlfn.XLOOKUP($C258,INDIRECT('Reference look up'!$A$10&amp;"["&amp;'Reference look up'!$C$10&amp;"]"),INDIRECT('Reference look up'!$A$10&amp;"["&amp;'Reference look up'!AL$10&amp;"]")),"")</f>
        <v>#NAME?</v>
      </c>
      <c r="AM258" s="359" t="e" cm="1">
        <f t="array" aca="1" ref="AM258" ca="1">IF($B258&lt;&gt;0,_xlfn.XLOOKUP($C258,INDIRECT('Reference look up'!$A$10&amp;"["&amp;'Reference look up'!$C$10&amp;"]"),INDIRECT('Reference look up'!$A$10&amp;"["&amp;'Reference look up'!AM$10&amp;"]")),"")</f>
        <v>#NAME?</v>
      </c>
      <c r="AN258" s="359" t="e" cm="1">
        <f t="array" aca="1" ref="AN258" ca="1">IF($B258&lt;&gt;0,_xlfn.XLOOKUP($C258,INDIRECT('Reference look up'!$A$10&amp;"["&amp;'Reference look up'!$C$10&amp;"]"),INDIRECT('Reference look up'!$A$10&amp;"["&amp;'Reference look up'!AN$10&amp;"]")),"")</f>
        <v>#NAME?</v>
      </c>
      <c r="AO258" s="359" t="e" cm="1">
        <f t="array" aca="1" ref="AO258" ca="1">IF($B258&lt;&gt;0,_xlfn.XLOOKUP($C258,INDIRECT('Reference look up'!$A$10&amp;"["&amp;'Reference look up'!$C$10&amp;"]"),INDIRECT('Reference look up'!$A$10&amp;"["&amp;'Reference look up'!AO$10&amp;"]")),"")</f>
        <v>#NAME?</v>
      </c>
      <c r="AP258" s="359" t="e" cm="1">
        <f t="array" aca="1" ref="AP258" ca="1">IF($B258&lt;&gt;0,_xlfn.XLOOKUP($C258,INDIRECT('Reference look up'!$A$10&amp;"["&amp;'Reference look up'!$C$10&amp;"]"),INDIRECT('Reference look up'!$A$10&amp;"["&amp;'Reference look up'!AP$10&amp;"]")),"")</f>
        <v>#NAME?</v>
      </c>
      <c r="AQ258" s="359" t="e" cm="1">
        <f t="array" aca="1" ref="AQ258" ca="1">IF($B258&lt;&gt;0,_xlfn.XLOOKUP($C258,INDIRECT('Reference look up'!$A$10&amp;"["&amp;'Reference look up'!$C$10&amp;"]"),INDIRECT('Reference look up'!$A$10&amp;"["&amp;'Reference look up'!AQ$10&amp;"]")),"")</f>
        <v>#NAME?</v>
      </c>
      <c r="AR258" s="359" t="e" cm="1">
        <f t="array" aca="1" ref="AR258" ca="1">IF($B258&lt;&gt;0,_xlfn.XLOOKUP($C258,INDIRECT('Reference look up'!$A$10&amp;"["&amp;'Reference look up'!$C$10&amp;"]"),INDIRECT('Reference look up'!$A$10&amp;"["&amp;'Reference look up'!AR$10&amp;"]")),"")</f>
        <v>#NAME?</v>
      </c>
      <c r="AS258" s="359" t="e" cm="1">
        <f t="array" aca="1" ref="AS258" ca="1">IF($B258&lt;&gt;0,_xlfn.XLOOKUP($C258,INDIRECT('Reference look up'!$A$10&amp;"["&amp;'Reference look up'!$C$10&amp;"]"),INDIRECT('Reference look up'!$A$10&amp;"["&amp;'Reference look up'!AS$10&amp;"]")),"")</f>
        <v>#NAME?</v>
      </c>
    </row>
    <row r="259" spans="1:45" x14ac:dyDescent="0.35">
      <c r="A259" s="358" t="str">
        <f>App_Mapping_All_region[[#This Row],[CMDB ID]]</f>
        <v>S3.293</v>
      </c>
      <c r="B259" s="358" t="str">
        <f>App_Mapping_All_region[[#This Row],[Capy''s File.CAP ID]]</f>
        <v>CAP.705</v>
      </c>
      <c r="C259" s="358" t="str">
        <f>App_Mapping_All_region[[#This Row],[Capy''s File.Application Name]]</f>
        <v>Kayako</v>
      </c>
      <c r="D259" s="358" t="str">
        <f>App_Mapping_All_region[[#This Row],[Doc Source]]</f>
        <v>CTM</v>
      </c>
      <c r="M259" s="359" t="e" cm="1">
        <f t="array" aca="1" ref="M259" ca="1">IF($B259&lt;&gt;0,_xlfn.XLOOKUP($C259,INDIRECT('Reference look up'!$A$10&amp;"["&amp;'Reference look up'!$C$10&amp;"]"),INDIRECT('Reference look up'!$A$10&amp;"["&amp;'Reference look up'!M$10&amp;"]")),"")</f>
        <v>#NAME?</v>
      </c>
      <c r="N259" s="359" t="e" cm="1">
        <f t="array" aca="1" ref="N259" ca="1">IF($B259&lt;&gt;0,_xlfn.XLOOKUP($C259,INDIRECT('Reference look up'!$A$10&amp;"["&amp;'Reference look up'!$C$10&amp;"]"),INDIRECT('Reference look up'!$A$10&amp;"["&amp;'Reference look up'!N$10&amp;"]")),"")</f>
        <v>#NAME?</v>
      </c>
      <c r="O259" s="359" t="e" cm="1">
        <f t="array" aca="1" ref="O259" ca="1">IF($B259&lt;&gt;0,_xlfn.XLOOKUP($C259,INDIRECT('Reference look up'!$A$10&amp;"["&amp;'Reference look up'!$C$10&amp;"]"),INDIRECT('Reference look up'!$A$10&amp;"["&amp;'Reference look up'!O$10&amp;"]")),"")</f>
        <v>#NAME?</v>
      </c>
      <c r="P259" s="359" t="e" cm="1">
        <f t="array" aca="1" ref="P259" ca="1">IF($B259&lt;&gt;0,_xlfn.XLOOKUP($C259,INDIRECT('Reference look up'!$A$10&amp;"["&amp;'Reference look up'!$C$10&amp;"]"),INDIRECT('Reference look up'!$A$10&amp;"["&amp;'Reference look up'!P$10&amp;"]")),"")</f>
        <v>#NAME?</v>
      </c>
      <c r="Q259" s="359" t="e" cm="1">
        <f t="array" aca="1" ref="Q259" ca="1">IF($B259&lt;&gt;0,_xlfn.XLOOKUP($C259,INDIRECT('Reference look up'!$A$10&amp;"["&amp;'Reference look up'!$C$10&amp;"]"),INDIRECT('Reference look up'!$A$10&amp;"["&amp;'Reference look up'!Q$10&amp;"]")),"")</f>
        <v>#NAME?</v>
      </c>
      <c r="R259" s="359" t="e" cm="1">
        <f t="array" aca="1" ref="R259" ca="1">IF($B259&lt;&gt;0,_xlfn.XLOOKUP($C259,INDIRECT('Reference look up'!$A$10&amp;"["&amp;'Reference look up'!$C$10&amp;"]"),INDIRECT('Reference look up'!$A$10&amp;"["&amp;'Reference look up'!R$10&amp;"]")),"")</f>
        <v>#NAME?</v>
      </c>
      <c r="S259" s="359" t="e" cm="1">
        <f t="array" aca="1" ref="S259" ca="1">IF($B259&lt;&gt;0,_xlfn.XLOOKUP($C259,INDIRECT('Reference look up'!$A$10&amp;"["&amp;'Reference look up'!$C$10&amp;"]"),INDIRECT('Reference look up'!$A$10&amp;"["&amp;'Reference look up'!S$10&amp;"]")),"")</f>
        <v>#NAME?</v>
      </c>
      <c r="T259" s="359" t="e" cm="1">
        <f t="array" aca="1" ref="T259" ca="1">IF($B259&lt;&gt;0,_xlfn.XLOOKUP($C259,INDIRECT('Reference look up'!$A$10&amp;"["&amp;'Reference look up'!$C$10&amp;"]"),INDIRECT('Reference look up'!$A$10&amp;"["&amp;'Reference look up'!T$10&amp;"]")),"")</f>
        <v>#NAME?</v>
      </c>
      <c r="U259" s="359" t="e" cm="1">
        <f t="array" aca="1" ref="U259" ca="1">IF($B259&lt;&gt;0,_xlfn.XLOOKUP($C259,INDIRECT('Reference look up'!$A$10&amp;"["&amp;'Reference look up'!$C$10&amp;"]"),INDIRECT('Reference look up'!$A$10&amp;"["&amp;'Reference look up'!U$10&amp;"]")),"")</f>
        <v>#NAME?</v>
      </c>
      <c r="V259" s="359" t="e" cm="1">
        <f t="array" aca="1" ref="V259" ca="1">IF($B259&lt;&gt;0,_xlfn.XLOOKUP($C259,INDIRECT('Reference look up'!$A$10&amp;"["&amp;'Reference look up'!$C$10&amp;"]"),INDIRECT('Reference look up'!$A$10&amp;"["&amp;'Reference look up'!V$10&amp;"]")),"")</f>
        <v>#NAME?</v>
      </c>
      <c r="W259" s="359" t="e" cm="1">
        <f t="array" aca="1" ref="W259" ca="1">IF($B259&lt;&gt;0,_xlfn.XLOOKUP($C259,INDIRECT('Reference look up'!$A$10&amp;"["&amp;'Reference look up'!$C$10&amp;"]"),INDIRECT('Reference look up'!$A$10&amp;"["&amp;'Reference look up'!W$10&amp;"]")),"")</f>
        <v>#NAME?</v>
      </c>
      <c r="X259" s="359" t="e" cm="1">
        <f t="array" aca="1" ref="X259" ca="1">IF($B259&lt;&gt;0,_xlfn.XLOOKUP($C259,INDIRECT('Reference look up'!$A$10&amp;"["&amp;'Reference look up'!$C$10&amp;"]"),INDIRECT('Reference look up'!$A$10&amp;"["&amp;'Reference look up'!X$10&amp;"]")),"")</f>
        <v>#NAME?</v>
      </c>
      <c r="Y259" s="359" t="e" cm="1">
        <f t="array" aca="1" ref="Y259" ca="1">IF($B259&lt;&gt;0,_xlfn.XLOOKUP($C259,INDIRECT('Reference look up'!$A$10&amp;"["&amp;'Reference look up'!$C$10&amp;"]"),INDIRECT('Reference look up'!$A$10&amp;"["&amp;'Reference look up'!Y$10&amp;"]")),"")</f>
        <v>#NAME?</v>
      </c>
      <c r="Z259" s="359" t="e" cm="1">
        <f t="array" aca="1" ref="Z259" ca="1">IF($B259&lt;&gt;0,_xlfn.XLOOKUP($C259,INDIRECT('Reference look up'!$A$10&amp;"["&amp;'Reference look up'!$C$10&amp;"]"),INDIRECT('Reference look up'!$A$10&amp;"["&amp;'Reference look up'!Z$10&amp;"]")),"")</f>
        <v>#NAME?</v>
      </c>
      <c r="AA259" s="359" t="e" cm="1">
        <f t="array" aca="1" ref="AA259" ca="1">IF($B259&lt;&gt;0,_xlfn.XLOOKUP($C259,INDIRECT('Reference look up'!$A$10&amp;"["&amp;'Reference look up'!$C$10&amp;"]"),INDIRECT('Reference look up'!$A$10&amp;"["&amp;'Reference look up'!AA$10&amp;"]")),"")</f>
        <v>#NAME?</v>
      </c>
      <c r="AB259" s="359" t="e" cm="1">
        <f t="array" aca="1" ref="AB259" ca="1">IF($B259&lt;&gt;0,_xlfn.XLOOKUP($C259,INDIRECT('Reference look up'!$A$10&amp;"["&amp;'Reference look up'!$C$10&amp;"]"),INDIRECT('Reference look up'!$A$10&amp;"["&amp;'Reference look up'!AB$10&amp;"]")),"")</f>
        <v>#NAME?</v>
      </c>
      <c r="AC259" s="359" t="e" cm="1">
        <f t="array" aca="1" ref="AC259" ca="1">IF($B259&lt;&gt;0,_xlfn.XLOOKUP($C259,INDIRECT('Reference look up'!$A$10&amp;"["&amp;'Reference look up'!$C$10&amp;"]"),INDIRECT('Reference look up'!$A$10&amp;"["&amp;'Reference look up'!AC$10&amp;"]")),"")</f>
        <v>#NAME?</v>
      </c>
      <c r="AD259" s="359" t="e" cm="1">
        <f t="array" aca="1" ref="AD259" ca="1">IF($B259&lt;&gt;0,_xlfn.XLOOKUP($C259,INDIRECT('Reference look up'!$A$10&amp;"["&amp;'Reference look up'!$C$10&amp;"]"),INDIRECT('Reference look up'!$A$10&amp;"["&amp;'Reference look up'!AD$10&amp;"]")),"")</f>
        <v>#NAME?</v>
      </c>
      <c r="AE259" s="359" t="e" cm="1">
        <f t="array" aca="1" ref="AE259" ca="1">IF($B259&lt;&gt;0,_xlfn.XLOOKUP($C259,INDIRECT('Reference look up'!$A$10&amp;"["&amp;'Reference look up'!$C$10&amp;"]"),INDIRECT('Reference look up'!$A$10&amp;"["&amp;'Reference look up'!AE$10&amp;"]")),"")</f>
        <v>#NAME?</v>
      </c>
      <c r="AF259" s="359" t="e" cm="1">
        <f t="array" aca="1" ref="AF259" ca="1">IF($B259&lt;&gt;0,_xlfn.XLOOKUP($C259,INDIRECT('Reference look up'!$A$10&amp;"["&amp;'Reference look up'!$C$10&amp;"]"),INDIRECT('Reference look up'!$A$10&amp;"["&amp;'Reference look up'!AF$10&amp;"]")),"")</f>
        <v>#NAME?</v>
      </c>
      <c r="AG259" s="359" t="e" cm="1">
        <f t="array" aca="1" ref="AG259" ca="1">IF($B259&lt;&gt;0,_xlfn.XLOOKUP($C259,INDIRECT('Reference look up'!$A$10&amp;"["&amp;'Reference look up'!$C$10&amp;"]"),INDIRECT('Reference look up'!$A$10&amp;"["&amp;'Reference look up'!AG$10&amp;"]")),"")</f>
        <v>#NAME?</v>
      </c>
      <c r="AH259" s="359" t="e" cm="1">
        <f t="array" aca="1" ref="AH259" ca="1">IF($B259&lt;&gt;0,_xlfn.XLOOKUP($C259,INDIRECT('Reference look up'!$A$10&amp;"["&amp;'Reference look up'!$C$10&amp;"]"),INDIRECT('Reference look up'!$A$10&amp;"["&amp;'Reference look up'!AH$10&amp;"]")),"")</f>
        <v>#NAME?</v>
      </c>
      <c r="AI259" s="359" t="e" cm="1">
        <f t="array" aca="1" ref="AI259" ca="1">IF($B259&lt;&gt;0,_xlfn.XLOOKUP($C259,INDIRECT('Reference look up'!$A$10&amp;"["&amp;'Reference look up'!$C$10&amp;"]"),INDIRECT('Reference look up'!$A$10&amp;"["&amp;'Reference look up'!AI$10&amp;"]")),"")</f>
        <v>#NAME?</v>
      </c>
      <c r="AJ259" s="359" t="e" cm="1">
        <f t="array" aca="1" ref="AJ259" ca="1">IF($B259&lt;&gt;0,_xlfn.XLOOKUP($C259,INDIRECT('Reference look up'!$A$10&amp;"["&amp;'Reference look up'!$C$10&amp;"]"),INDIRECT('Reference look up'!$A$10&amp;"["&amp;'Reference look up'!AJ$10&amp;"]")),"")</f>
        <v>#NAME?</v>
      </c>
      <c r="AK259" s="359" t="e" cm="1">
        <f t="array" aca="1" ref="AK259" ca="1">IF($B259&lt;&gt;0,_xlfn.XLOOKUP($C259,INDIRECT('Reference look up'!$A$10&amp;"["&amp;'Reference look up'!$C$10&amp;"]"),INDIRECT('Reference look up'!$A$10&amp;"["&amp;'Reference look up'!AK$10&amp;"]")),"")</f>
        <v>#NAME?</v>
      </c>
      <c r="AL259" s="359" t="e" cm="1">
        <f t="array" aca="1" ref="AL259" ca="1">IF($B259&lt;&gt;0,_xlfn.XLOOKUP($C259,INDIRECT('Reference look up'!$A$10&amp;"["&amp;'Reference look up'!$C$10&amp;"]"),INDIRECT('Reference look up'!$A$10&amp;"["&amp;'Reference look up'!AL$10&amp;"]")),"")</f>
        <v>#NAME?</v>
      </c>
      <c r="AM259" s="359" t="e" cm="1">
        <f t="array" aca="1" ref="AM259" ca="1">IF($B259&lt;&gt;0,_xlfn.XLOOKUP($C259,INDIRECT('Reference look up'!$A$10&amp;"["&amp;'Reference look up'!$C$10&amp;"]"),INDIRECT('Reference look up'!$A$10&amp;"["&amp;'Reference look up'!AM$10&amp;"]")),"")</f>
        <v>#NAME?</v>
      </c>
      <c r="AN259" s="359" t="e" cm="1">
        <f t="array" aca="1" ref="AN259" ca="1">IF($B259&lt;&gt;0,_xlfn.XLOOKUP($C259,INDIRECT('Reference look up'!$A$10&amp;"["&amp;'Reference look up'!$C$10&amp;"]"),INDIRECT('Reference look up'!$A$10&amp;"["&amp;'Reference look up'!AN$10&amp;"]")),"")</f>
        <v>#NAME?</v>
      </c>
      <c r="AO259" s="359" t="e" cm="1">
        <f t="array" aca="1" ref="AO259" ca="1">IF($B259&lt;&gt;0,_xlfn.XLOOKUP($C259,INDIRECT('Reference look up'!$A$10&amp;"["&amp;'Reference look up'!$C$10&amp;"]"),INDIRECT('Reference look up'!$A$10&amp;"["&amp;'Reference look up'!AO$10&amp;"]")),"")</f>
        <v>#NAME?</v>
      </c>
      <c r="AP259" s="359" t="e" cm="1">
        <f t="array" aca="1" ref="AP259" ca="1">IF($B259&lt;&gt;0,_xlfn.XLOOKUP($C259,INDIRECT('Reference look up'!$A$10&amp;"["&amp;'Reference look up'!$C$10&amp;"]"),INDIRECT('Reference look up'!$A$10&amp;"["&amp;'Reference look up'!AP$10&amp;"]")),"")</f>
        <v>#NAME?</v>
      </c>
      <c r="AQ259" s="359" t="e" cm="1">
        <f t="array" aca="1" ref="AQ259" ca="1">IF($B259&lt;&gt;0,_xlfn.XLOOKUP($C259,INDIRECT('Reference look up'!$A$10&amp;"["&amp;'Reference look up'!$C$10&amp;"]"),INDIRECT('Reference look up'!$A$10&amp;"["&amp;'Reference look up'!AQ$10&amp;"]")),"")</f>
        <v>#NAME?</v>
      </c>
      <c r="AR259" s="359" t="e" cm="1">
        <f t="array" aca="1" ref="AR259" ca="1">IF($B259&lt;&gt;0,_xlfn.XLOOKUP($C259,INDIRECT('Reference look up'!$A$10&amp;"["&amp;'Reference look up'!$C$10&amp;"]"),INDIRECT('Reference look up'!$A$10&amp;"["&amp;'Reference look up'!AR$10&amp;"]")),"")</f>
        <v>#NAME?</v>
      </c>
      <c r="AS259" s="359" t="e" cm="1">
        <f t="array" aca="1" ref="AS259" ca="1">IF($B259&lt;&gt;0,_xlfn.XLOOKUP($C259,INDIRECT('Reference look up'!$A$10&amp;"["&amp;'Reference look up'!$C$10&amp;"]"),INDIRECT('Reference look up'!$A$10&amp;"["&amp;'Reference look up'!AS$10&amp;"]")),"")</f>
        <v>#NAME?</v>
      </c>
    </row>
    <row r="260" spans="1:45" x14ac:dyDescent="0.35">
      <c r="A260" s="358" t="str">
        <f>App_Mapping_All_region[[#This Row],[CMDB ID]]</f>
        <v>S3.294</v>
      </c>
      <c r="B260" s="358" t="str">
        <f>App_Mapping_All_region[[#This Row],[Capy''s File.CAP ID]]</f>
        <v>CAP.1029</v>
      </c>
      <c r="C260" s="358" t="str">
        <f>App_Mapping_All_region[[#This Row],[Capy''s File.Application Name]]</f>
        <v>Kentico</v>
      </c>
      <c r="D260" s="358" t="str">
        <f>App_Mapping_All_region[[#This Row],[Doc Source]]</f>
        <v>CTM</v>
      </c>
      <c r="M260" s="359" t="e" cm="1">
        <f t="array" aca="1" ref="M260" ca="1">IF($B260&lt;&gt;0,_xlfn.XLOOKUP($C260,INDIRECT('Reference look up'!$A$10&amp;"["&amp;'Reference look up'!$C$10&amp;"]"),INDIRECT('Reference look up'!$A$10&amp;"["&amp;'Reference look up'!M$10&amp;"]")),"")</f>
        <v>#NAME?</v>
      </c>
      <c r="N260" s="359" t="e" cm="1">
        <f t="array" aca="1" ref="N260" ca="1">IF($B260&lt;&gt;0,_xlfn.XLOOKUP($C260,INDIRECT('Reference look up'!$A$10&amp;"["&amp;'Reference look up'!$C$10&amp;"]"),INDIRECT('Reference look up'!$A$10&amp;"["&amp;'Reference look up'!N$10&amp;"]")),"")</f>
        <v>#NAME?</v>
      </c>
      <c r="O260" s="359" t="e" cm="1">
        <f t="array" aca="1" ref="O260" ca="1">IF($B260&lt;&gt;0,_xlfn.XLOOKUP($C260,INDIRECT('Reference look up'!$A$10&amp;"["&amp;'Reference look up'!$C$10&amp;"]"),INDIRECT('Reference look up'!$A$10&amp;"["&amp;'Reference look up'!O$10&amp;"]")),"")</f>
        <v>#NAME?</v>
      </c>
      <c r="P260" s="359" t="e" cm="1">
        <f t="array" aca="1" ref="P260" ca="1">IF($B260&lt;&gt;0,_xlfn.XLOOKUP($C260,INDIRECT('Reference look up'!$A$10&amp;"["&amp;'Reference look up'!$C$10&amp;"]"),INDIRECT('Reference look up'!$A$10&amp;"["&amp;'Reference look up'!P$10&amp;"]")),"")</f>
        <v>#NAME?</v>
      </c>
      <c r="Q260" s="359" t="e" cm="1">
        <f t="array" aca="1" ref="Q260" ca="1">IF($B260&lt;&gt;0,_xlfn.XLOOKUP($C260,INDIRECT('Reference look up'!$A$10&amp;"["&amp;'Reference look up'!$C$10&amp;"]"),INDIRECT('Reference look up'!$A$10&amp;"["&amp;'Reference look up'!Q$10&amp;"]")),"")</f>
        <v>#NAME?</v>
      </c>
      <c r="R260" s="359" t="e" cm="1">
        <f t="array" aca="1" ref="R260" ca="1">IF($B260&lt;&gt;0,_xlfn.XLOOKUP($C260,INDIRECT('Reference look up'!$A$10&amp;"["&amp;'Reference look up'!$C$10&amp;"]"),INDIRECT('Reference look up'!$A$10&amp;"["&amp;'Reference look up'!R$10&amp;"]")),"")</f>
        <v>#NAME?</v>
      </c>
      <c r="S260" s="359" t="e" cm="1">
        <f t="array" aca="1" ref="S260" ca="1">IF($B260&lt;&gt;0,_xlfn.XLOOKUP($C260,INDIRECT('Reference look up'!$A$10&amp;"["&amp;'Reference look up'!$C$10&amp;"]"),INDIRECT('Reference look up'!$A$10&amp;"["&amp;'Reference look up'!S$10&amp;"]")),"")</f>
        <v>#NAME?</v>
      </c>
      <c r="T260" s="359" t="e" cm="1">
        <f t="array" aca="1" ref="T260" ca="1">IF($B260&lt;&gt;0,_xlfn.XLOOKUP($C260,INDIRECT('Reference look up'!$A$10&amp;"["&amp;'Reference look up'!$C$10&amp;"]"),INDIRECT('Reference look up'!$A$10&amp;"["&amp;'Reference look up'!T$10&amp;"]")),"")</f>
        <v>#NAME?</v>
      </c>
      <c r="U260" s="359" t="e" cm="1">
        <f t="array" aca="1" ref="U260" ca="1">IF($B260&lt;&gt;0,_xlfn.XLOOKUP($C260,INDIRECT('Reference look up'!$A$10&amp;"["&amp;'Reference look up'!$C$10&amp;"]"),INDIRECT('Reference look up'!$A$10&amp;"["&amp;'Reference look up'!U$10&amp;"]")),"")</f>
        <v>#NAME?</v>
      </c>
      <c r="V260" s="359" t="e" cm="1">
        <f t="array" aca="1" ref="V260" ca="1">IF($B260&lt;&gt;0,_xlfn.XLOOKUP($C260,INDIRECT('Reference look up'!$A$10&amp;"["&amp;'Reference look up'!$C$10&amp;"]"),INDIRECT('Reference look up'!$A$10&amp;"["&amp;'Reference look up'!V$10&amp;"]")),"")</f>
        <v>#NAME?</v>
      </c>
      <c r="W260" s="359" t="e" cm="1">
        <f t="array" aca="1" ref="W260" ca="1">IF($B260&lt;&gt;0,_xlfn.XLOOKUP($C260,INDIRECT('Reference look up'!$A$10&amp;"["&amp;'Reference look up'!$C$10&amp;"]"),INDIRECT('Reference look up'!$A$10&amp;"["&amp;'Reference look up'!W$10&amp;"]")),"")</f>
        <v>#NAME?</v>
      </c>
      <c r="X260" s="359" t="e" cm="1">
        <f t="array" aca="1" ref="X260" ca="1">IF($B260&lt;&gt;0,_xlfn.XLOOKUP($C260,INDIRECT('Reference look up'!$A$10&amp;"["&amp;'Reference look up'!$C$10&amp;"]"),INDIRECT('Reference look up'!$A$10&amp;"["&amp;'Reference look up'!X$10&amp;"]")),"")</f>
        <v>#NAME?</v>
      </c>
      <c r="Y260" s="359" t="e" cm="1">
        <f t="array" aca="1" ref="Y260" ca="1">IF($B260&lt;&gt;0,_xlfn.XLOOKUP($C260,INDIRECT('Reference look up'!$A$10&amp;"["&amp;'Reference look up'!$C$10&amp;"]"),INDIRECT('Reference look up'!$A$10&amp;"["&amp;'Reference look up'!Y$10&amp;"]")),"")</f>
        <v>#NAME?</v>
      </c>
      <c r="Z260" s="359" t="e" cm="1">
        <f t="array" aca="1" ref="Z260" ca="1">IF($B260&lt;&gt;0,_xlfn.XLOOKUP($C260,INDIRECT('Reference look up'!$A$10&amp;"["&amp;'Reference look up'!$C$10&amp;"]"),INDIRECT('Reference look up'!$A$10&amp;"["&amp;'Reference look up'!Z$10&amp;"]")),"")</f>
        <v>#NAME?</v>
      </c>
      <c r="AA260" s="359" t="e" cm="1">
        <f t="array" aca="1" ref="AA260" ca="1">IF($B260&lt;&gt;0,_xlfn.XLOOKUP($C260,INDIRECT('Reference look up'!$A$10&amp;"["&amp;'Reference look up'!$C$10&amp;"]"),INDIRECT('Reference look up'!$A$10&amp;"["&amp;'Reference look up'!AA$10&amp;"]")),"")</f>
        <v>#NAME?</v>
      </c>
      <c r="AB260" s="359" t="e" cm="1">
        <f t="array" aca="1" ref="AB260" ca="1">IF($B260&lt;&gt;0,_xlfn.XLOOKUP($C260,INDIRECT('Reference look up'!$A$10&amp;"["&amp;'Reference look up'!$C$10&amp;"]"),INDIRECT('Reference look up'!$A$10&amp;"["&amp;'Reference look up'!AB$10&amp;"]")),"")</f>
        <v>#NAME?</v>
      </c>
      <c r="AC260" s="359" t="e" cm="1">
        <f t="array" aca="1" ref="AC260" ca="1">IF($B260&lt;&gt;0,_xlfn.XLOOKUP($C260,INDIRECT('Reference look up'!$A$10&amp;"["&amp;'Reference look up'!$C$10&amp;"]"),INDIRECT('Reference look up'!$A$10&amp;"["&amp;'Reference look up'!AC$10&amp;"]")),"")</f>
        <v>#NAME?</v>
      </c>
      <c r="AD260" s="359" t="e" cm="1">
        <f t="array" aca="1" ref="AD260" ca="1">IF($B260&lt;&gt;0,_xlfn.XLOOKUP($C260,INDIRECT('Reference look up'!$A$10&amp;"["&amp;'Reference look up'!$C$10&amp;"]"),INDIRECT('Reference look up'!$A$10&amp;"["&amp;'Reference look up'!AD$10&amp;"]")),"")</f>
        <v>#NAME?</v>
      </c>
      <c r="AE260" s="359" t="e" cm="1">
        <f t="array" aca="1" ref="AE260" ca="1">IF($B260&lt;&gt;0,_xlfn.XLOOKUP($C260,INDIRECT('Reference look up'!$A$10&amp;"["&amp;'Reference look up'!$C$10&amp;"]"),INDIRECT('Reference look up'!$A$10&amp;"["&amp;'Reference look up'!AE$10&amp;"]")),"")</f>
        <v>#NAME?</v>
      </c>
      <c r="AF260" s="359" t="e" cm="1">
        <f t="array" aca="1" ref="AF260" ca="1">IF($B260&lt;&gt;0,_xlfn.XLOOKUP($C260,INDIRECT('Reference look up'!$A$10&amp;"["&amp;'Reference look up'!$C$10&amp;"]"),INDIRECT('Reference look up'!$A$10&amp;"["&amp;'Reference look up'!AF$10&amp;"]")),"")</f>
        <v>#NAME?</v>
      </c>
      <c r="AG260" s="359" t="e" cm="1">
        <f t="array" aca="1" ref="AG260" ca="1">IF($B260&lt;&gt;0,_xlfn.XLOOKUP($C260,INDIRECT('Reference look up'!$A$10&amp;"["&amp;'Reference look up'!$C$10&amp;"]"),INDIRECT('Reference look up'!$A$10&amp;"["&amp;'Reference look up'!AG$10&amp;"]")),"")</f>
        <v>#NAME?</v>
      </c>
      <c r="AH260" s="359" t="e" cm="1">
        <f t="array" aca="1" ref="AH260" ca="1">IF($B260&lt;&gt;0,_xlfn.XLOOKUP($C260,INDIRECT('Reference look up'!$A$10&amp;"["&amp;'Reference look up'!$C$10&amp;"]"),INDIRECT('Reference look up'!$A$10&amp;"["&amp;'Reference look up'!AH$10&amp;"]")),"")</f>
        <v>#NAME?</v>
      </c>
      <c r="AI260" s="359" t="e" cm="1">
        <f t="array" aca="1" ref="AI260" ca="1">IF($B260&lt;&gt;0,_xlfn.XLOOKUP($C260,INDIRECT('Reference look up'!$A$10&amp;"["&amp;'Reference look up'!$C$10&amp;"]"),INDIRECT('Reference look up'!$A$10&amp;"["&amp;'Reference look up'!AI$10&amp;"]")),"")</f>
        <v>#NAME?</v>
      </c>
      <c r="AJ260" s="359" t="e" cm="1">
        <f t="array" aca="1" ref="AJ260" ca="1">IF($B260&lt;&gt;0,_xlfn.XLOOKUP($C260,INDIRECT('Reference look up'!$A$10&amp;"["&amp;'Reference look up'!$C$10&amp;"]"),INDIRECT('Reference look up'!$A$10&amp;"["&amp;'Reference look up'!AJ$10&amp;"]")),"")</f>
        <v>#NAME?</v>
      </c>
      <c r="AK260" s="359" t="e" cm="1">
        <f t="array" aca="1" ref="AK260" ca="1">IF($B260&lt;&gt;0,_xlfn.XLOOKUP($C260,INDIRECT('Reference look up'!$A$10&amp;"["&amp;'Reference look up'!$C$10&amp;"]"),INDIRECT('Reference look up'!$A$10&amp;"["&amp;'Reference look up'!AK$10&amp;"]")),"")</f>
        <v>#NAME?</v>
      </c>
      <c r="AL260" s="359" t="e" cm="1">
        <f t="array" aca="1" ref="AL260" ca="1">IF($B260&lt;&gt;0,_xlfn.XLOOKUP($C260,INDIRECT('Reference look up'!$A$10&amp;"["&amp;'Reference look up'!$C$10&amp;"]"),INDIRECT('Reference look up'!$A$10&amp;"["&amp;'Reference look up'!AL$10&amp;"]")),"")</f>
        <v>#NAME?</v>
      </c>
      <c r="AM260" s="359" t="e" cm="1">
        <f t="array" aca="1" ref="AM260" ca="1">IF($B260&lt;&gt;0,_xlfn.XLOOKUP($C260,INDIRECT('Reference look up'!$A$10&amp;"["&amp;'Reference look up'!$C$10&amp;"]"),INDIRECT('Reference look up'!$A$10&amp;"["&amp;'Reference look up'!AM$10&amp;"]")),"")</f>
        <v>#NAME?</v>
      </c>
      <c r="AN260" s="359" t="e" cm="1">
        <f t="array" aca="1" ref="AN260" ca="1">IF($B260&lt;&gt;0,_xlfn.XLOOKUP($C260,INDIRECT('Reference look up'!$A$10&amp;"["&amp;'Reference look up'!$C$10&amp;"]"),INDIRECT('Reference look up'!$A$10&amp;"["&amp;'Reference look up'!AN$10&amp;"]")),"")</f>
        <v>#NAME?</v>
      </c>
      <c r="AO260" s="359" t="e" cm="1">
        <f t="array" aca="1" ref="AO260" ca="1">IF($B260&lt;&gt;0,_xlfn.XLOOKUP($C260,INDIRECT('Reference look up'!$A$10&amp;"["&amp;'Reference look up'!$C$10&amp;"]"),INDIRECT('Reference look up'!$A$10&amp;"["&amp;'Reference look up'!AO$10&amp;"]")),"")</f>
        <v>#NAME?</v>
      </c>
      <c r="AP260" s="359" t="e" cm="1">
        <f t="array" aca="1" ref="AP260" ca="1">IF($B260&lt;&gt;0,_xlfn.XLOOKUP($C260,INDIRECT('Reference look up'!$A$10&amp;"["&amp;'Reference look up'!$C$10&amp;"]"),INDIRECT('Reference look up'!$A$10&amp;"["&amp;'Reference look up'!AP$10&amp;"]")),"")</f>
        <v>#NAME?</v>
      </c>
      <c r="AQ260" s="359" t="e" cm="1">
        <f t="array" aca="1" ref="AQ260" ca="1">IF($B260&lt;&gt;0,_xlfn.XLOOKUP($C260,INDIRECT('Reference look up'!$A$10&amp;"["&amp;'Reference look up'!$C$10&amp;"]"),INDIRECT('Reference look up'!$A$10&amp;"["&amp;'Reference look up'!AQ$10&amp;"]")),"")</f>
        <v>#NAME?</v>
      </c>
      <c r="AR260" s="359" t="e" cm="1">
        <f t="array" aca="1" ref="AR260" ca="1">IF($B260&lt;&gt;0,_xlfn.XLOOKUP($C260,INDIRECT('Reference look up'!$A$10&amp;"["&amp;'Reference look up'!$C$10&amp;"]"),INDIRECT('Reference look up'!$A$10&amp;"["&amp;'Reference look up'!AR$10&amp;"]")),"")</f>
        <v>#NAME?</v>
      </c>
      <c r="AS260" s="359" t="e" cm="1">
        <f t="array" aca="1" ref="AS260" ca="1">IF($B260&lt;&gt;0,_xlfn.XLOOKUP($C260,INDIRECT('Reference look up'!$A$10&amp;"["&amp;'Reference look up'!$C$10&amp;"]"),INDIRECT('Reference look up'!$A$10&amp;"["&amp;'Reference look up'!AS$10&amp;"]")),"")</f>
        <v>#NAME?</v>
      </c>
    </row>
    <row r="261" spans="1:45" x14ac:dyDescent="0.35">
      <c r="A261" s="358" t="str">
        <f>App_Mapping_All_region[[#This Row],[CMDB ID]]</f>
        <v>CMDB.505</v>
      </c>
      <c r="B261" s="358" t="str">
        <f>App_Mapping_All_region[[#This Row],[Capy''s File.CAP ID]]</f>
        <v>CAP.139</v>
      </c>
      <c r="C261" s="358" t="str">
        <f>App_Mapping_All_region[[#This Row],[Capy''s File.Application Name]]</f>
        <v>Kronos</v>
      </c>
      <c r="D261" s="358" t="str">
        <f>App_Mapping_All_region[[#This Row],[Doc Source]]</f>
        <v>CMDB</v>
      </c>
      <c r="M261" s="359" t="e" cm="1">
        <f t="array" aca="1" ref="M261" ca="1">IF($B261&lt;&gt;0,_xlfn.XLOOKUP($C261,INDIRECT('Reference look up'!$A$10&amp;"["&amp;'Reference look up'!$C$10&amp;"]"),INDIRECT('Reference look up'!$A$10&amp;"["&amp;'Reference look up'!M$10&amp;"]")),"")</f>
        <v>#NAME?</v>
      </c>
      <c r="N261" s="359" t="e" cm="1">
        <f t="array" aca="1" ref="N261" ca="1">IF($B261&lt;&gt;0,_xlfn.XLOOKUP($C261,INDIRECT('Reference look up'!$A$10&amp;"["&amp;'Reference look up'!$C$10&amp;"]"),INDIRECT('Reference look up'!$A$10&amp;"["&amp;'Reference look up'!N$10&amp;"]")),"")</f>
        <v>#NAME?</v>
      </c>
      <c r="O261" s="359" t="e" cm="1">
        <f t="array" aca="1" ref="O261" ca="1">IF($B261&lt;&gt;0,_xlfn.XLOOKUP($C261,INDIRECT('Reference look up'!$A$10&amp;"["&amp;'Reference look up'!$C$10&amp;"]"),INDIRECT('Reference look up'!$A$10&amp;"["&amp;'Reference look up'!O$10&amp;"]")),"")</f>
        <v>#NAME?</v>
      </c>
      <c r="P261" s="359" t="e" cm="1">
        <f t="array" aca="1" ref="P261" ca="1">IF($B261&lt;&gt;0,_xlfn.XLOOKUP($C261,INDIRECT('Reference look up'!$A$10&amp;"["&amp;'Reference look up'!$C$10&amp;"]"),INDIRECT('Reference look up'!$A$10&amp;"["&amp;'Reference look up'!P$10&amp;"]")),"")</f>
        <v>#NAME?</v>
      </c>
      <c r="Q261" s="359" t="e" cm="1">
        <f t="array" aca="1" ref="Q261" ca="1">IF($B261&lt;&gt;0,_xlfn.XLOOKUP($C261,INDIRECT('Reference look up'!$A$10&amp;"["&amp;'Reference look up'!$C$10&amp;"]"),INDIRECT('Reference look up'!$A$10&amp;"["&amp;'Reference look up'!Q$10&amp;"]")),"")</f>
        <v>#NAME?</v>
      </c>
      <c r="R261" s="359" t="e" cm="1">
        <f t="array" aca="1" ref="R261" ca="1">IF($B261&lt;&gt;0,_xlfn.XLOOKUP($C261,INDIRECT('Reference look up'!$A$10&amp;"["&amp;'Reference look up'!$C$10&amp;"]"),INDIRECT('Reference look up'!$A$10&amp;"["&amp;'Reference look up'!R$10&amp;"]")),"")</f>
        <v>#NAME?</v>
      </c>
      <c r="S261" s="359" t="e" cm="1">
        <f t="array" aca="1" ref="S261" ca="1">IF($B261&lt;&gt;0,_xlfn.XLOOKUP($C261,INDIRECT('Reference look up'!$A$10&amp;"["&amp;'Reference look up'!$C$10&amp;"]"),INDIRECT('Reference look up'!$A$10&amp;"["&amp;'Reference look up'!S$10&amp;"]")),"")</f>
        <v>#NAME?</v>
      </c>
      <c r="T261" s="359" t="e" cm="1">
        <f t="array" aca="1" ref="T261" ca="1">IF($B261&lt;&gt;0,_xlfn.XLOOKUP($C261,INDIRECT('Reference look up'!$A$10&amp;"["&amp;'Reference look up'!$C$10&amp;"]"),INDIRECT('Reference look up'!$A$10&amp;"["&amp;'Reference look up'!T$10&amp;"]")),"")</f>
        <v>#NAME?</v>
      </c>
      <c r="U261" s="359" t="e" cm="1">
        <f t="array" aca="1" ref="U261" ca="1">IF($B261&lt;&gt;0,_xlfn.XLOOKUP($C261,INDIRECT('Reference look up'!$A$10&amp;"["&amp;'Reference look up'!$C$10&amp;"]"),INDIRECT('Reference look up'!$A$10&amp;"["&amp;'Reference look up'!U$10&amp;"]")),"")</f>
        <v>#NAME?</v>
      </c>
      <c r="V261" s="359" t="e" cm="1">
        <f t="array" aca="1" ref="V261" ca="1">IF($B261&lt;&gt;0,_xlfn.XLOOKUP($C261,INDIRECT('Reference look up'!$A$10&amp;"["&amp;'Reference look up'!$C$10&amp;"]"),INDIRECT('Reference look up'!$A$10&amp;"["&amp;'Reference look up'!V$10&amp;"]")),"")</f>
        <v>#NAME?</v>
      </c>
      <c r="W261" s="359" t="e" cm="1">
        <f t="array" aca="1" ref="W261" ca="1">IF($B261&lt;&gt;0,_xlfn.XLOOKUP($C261,INDIRECT('Reference look up'!$A$10&amp;"["&amp;'Reference look up'!$C$10&amp;"]"),INDIRECT('Reference look up'!$A$10&amp;"["&amp;'Reference look up'!W$10&amp;"]")),"")</f>
        <v>#NAME?</v>
      </c>
      <c r="X261" s="359" t="e" cm="1">
        <f t="array" aca="1" ref="X261" ca="1">IF($B261&lt;&gt;0,_xlfn.XLOOKUP($C261,INDIRECT('Reference look up'!$A$10&amp;"["&amp;'Reference look up'!$C$10&amp;"]"),INDIRECT('Reference look up'!$A$10&amp;"["&amp;'Reference look up'!X$10&amp;"]")),"")</f>
        <v>#NAME?</v>
      </c>
      <c r="Y261" s="359" t="e" cm="1">
        <f t="array" aca="1" ref="Y261" ca="1">IF($B261&lt;&gt;0,_xlfn.XLOOKUP($C261,INDIRECT('Reference look up'!$A$10&amp;"["&amp;'Reference look up'!$C$10&amp;"]"),INDIRECT('Reference look up'!$A$10&amp;"["&amp;'Reference look up'!Y$10&amp;"]")),"")</f>
        <v>#NAME?</v>
      </c>
      <c r="Z261" s="359" t="e" cm="1">
        <f t="array" aca="1" ref="Z261" ca="1">IF($B261&lt;&gt;0,_xlfn.XLOOKUP($C261,INDIRECT('Reference look up'!$A$10&amp;"["&amp;'Reference look up'!$C$10&amp;"]"),INDIRECT('Reference look up'!$A$10&amp;"["&amp;'Reference look up'!Z$10&amp;"]")),"")</f>
        <v>#NAME?</v>
      </c>
      <c r="AA261" s="359" t="e" cm="1">
        <f t="array" aca="1" ref="AA261" ca="1">IF($B261&lt;&gt;0,_xlfn.XLOOKUP($C261,INDIRECT('Reference look up'!$A$10&amp;"["&amp;'Reference look up'!$C$10&amp;"]"),INDIRECT('Reference look up'!$A$10&amp;"["&amp;'Reference look up'!AA$10&amp;"]")),"")</f>
        <v>#NAME?</v>
      </c>
      <c r="AB261" s="359" t="e" cm="1">
        <f t="array" aca="1" ref="AB261" ca="1">IF($B261&lt;&gt;0,_xlfn.XLOOKUP($C261,INDIRECT('Reference look up'!$A$10&amp;"["&amp;'Reference look up'!$C$10&amp;"]"),INDIRECT('Reference look up'!$A$10&amp;"["&amp;'Reference look up'!AB$10&amp;"]")),"")</f>
        <v>#NAME?</v>
      </c>
      <c r="AC261" s="359" t="e" cm="1">
        <f t="array" aca="1" ref="AC261" ca="1">IF($B261&lt;&gt;0,_xlfn.XLOOKUP($C261,INDIRECT('Reference look up'!$A$10&amp;"["&amp;'Reference look up'!$C$10&amp;"]"),INDIRECT('Reference look up'!$A$10&amp;"["&amp;'Reference look up'!AC$10&amp;"]")),"")</f>
        <v>#NAME?</v>
      </c>
      <c r="AD261" s="359" t="e" cm="1">
        <f t="array" aca="1" ref="AD261" ca="1">IF($B261&lt;&gt;0,_xlfn.XLOOKUP($C261,INDIRECT('Reference look up'!$A$10&amp;"["&amp;'Reference look up'!$C$10&amp;"]"),INDIRECT('Reference look up'!$A$10&amp;"["&amp;'Reference look up'!AD$10&amp;"]")),"")</f>
        <v>#NAME?</v>
      </c>
      <c r="AE261" s="359" t="e" cm="1">
        <f t="array" aca="1" ref="AE261" ca="1">IF($B261&lt;&gt;0,_xlfn.XLOOKUP($C261,INDIRECT('Reference look up'!$A$10&amp;"["&amp;'Reference look up'!$C$10&amp;"]"),INDIRECT('Reference look up'!$A$10&amp;"["&amp;'Reference look up'!AE$10&amp;"]")),"")</f>
        <v>#NAME?</v>
      </c>
      <c r="AF261" s="359" t="e" cm="1">
        <f t="array" aca="1" ref="AF261" ca="1">IF($B261&lt;&gt;0,_xlfn.XLOOKUP($C261,INDIRECT('Reference look up'!$A$10&amp;"["&amp;'Reference look up'!$C$10&amp;"]"),INDIRECT('Reference look up'!$A$10&amp;"["&amp;'Reference look up'!AF$10&amp;"]")),"")</f>
        <v>#NAME?</v>
      </c>
      <c r="AG261" s="359" t="e" cm="1">
        <f t="array" aca="1" ref="AG261" ca="1">IF($B261&lt;&gt;0,_xlfn.XLOOKUP($C261,INDIRECT('Reference look up'!$A$10&amp;"["&amp;'Reference look up'!$C$10&amp;"]"),INDIRECT('Reference look up'!$A$10&amp;"["&amp;'Reference look up'!AG$10&amp;"]")),"")</f>
        <v>#NAME?</v>
      </c>
      <c r="AH261" s="359" t="e" cm="1">
        <f t="array" aca="1" ref="AH261" ca="1">IF($B261&lt;&gt;0,_xlfn.XLOOKUP($C261,INDIRECT('Reference look up'!$A$10&amp;"["&amp;'Reference look up'!$C$10&amp;"]"),INDIRECT('Reference look up'!$A$10&amp;"["&amp;'Reference look up'!AH$10&amp;"]")),"")</f>
        <v>#NAME?</v>
      </c>
      <c r="AI261" s="359" t="e" cm="1">
        <f t="array" aca="1" ref="AI261" ca="1">IF($B261&lt;&gt;0,_xlfn.XLOOKUP($C261,INDIRECT('Reference look up'!$A$10&amp;"["&amp;'Reference look up'!$C$10&amp;"]"),INDIRECT('Reference look up'!$A$10&amp;"["&amp;'Reference look up'!AI$10&amp;"]")),"")</f>
        <v>#NAME?</v>
      </c>
      <c r="AJ261" s="359" t="e" cm="1">
        <f t="array" aca="1" ref="AJ261" ca="1">IF($B261&lt;&gt;0,_xlfn.XLOOKUP($C261,INDIRECT('Reference look up'!$A$10&amp;"["&amp;'Reference look up'!$C$10&amp;"]"),INDIRECT('Reference look up'!$A$10&amp;"["&amp;'Reference look up'!AJ$10&amp;"]")),"")</f>
        <v>#NAME?</v>
      </c>
      <c r="AK261" s="359" t="e" cm="1">
        <f t="array" aca="1" ref="AK261" ca="1">IF($B261&lt;&gt;0,_xlfn.XLOOKUP($C261,INDIRECT('Reference look up'!$A$10&amp;"["&amp;'Reference look up'!$C$10&amp;"]"),INDIRECT('Reference look up'!$A$10&amp;"["&amp;'Reference look up'!AK$10&amp;"]")),"")</f>
        <v>#NAME?</v>
      </c>
      <c r="AL261" s="359" t="e" cm="1">
        <f t="array" aca="1" ref="AL261" ca="1">IF($B261&lt;&gt;0,_xlfn.XLOOKUP($C261,INDIRECT('Reference look up'!$A$10&amp;"["&amp;'Reference look up'!$C$10&amp;"]"),INDIRECT('Reference look up'!$A$10&amp;"["&amp;'Reference look up'!AL$10&amp;"]")),"")</f>
        <v>#NAME?</v>
      </c>
      <c r="AM261" s="359" t="e" cm="1">
        <f t="array" aca="1" ref="AM261" ca="1">IF($B261&lt;&gt;0,_xlfn.XLOOKUP($C261,INDIRECT('Reference look up'!$A$10&amp;"["&amp;'Reference look up'!$C$10&amp;"]"),INDIRECT('Reference look up'!$A$10&amp;"["&amp;'Reference look up'!AM$10&amp;"]")),"")</f>
        <v>#NAME?</v>
      </c>
      <c r="AN261" s="359" t="e" cm="1">
        <f t="array" aca="1" ref="AN261" ca="1">IF($B261&lt;&gt;0,_xlfn.XLOOKUP($C261,INDIRECT('Reference look up'!$A$10&amp;"["&amp;'Reference look up'!$C$10&amp;"]"),INDIRECT('Reference look up'!$A$10&amp;"["&amp;'Reference look up'!AN$10&amp;"]")),"")</f>
        <v>#NAME?</v>
      </c>
      <c r="AO261" s="359" t="e" cm="1">
        <f t="array" aca="1" ref="AO261" ca="1">IF($B261&lt;&gt;0,_xlfn.XLOOKUP($C261,INDIRECT('Reference look up'!$A$10&amp;"["&amp;'Reference look up'!$C$10&amp;"]"),INDIRECT('Reference look up'!$A$10&amp;"["&amp;'Reference look up'!AO$10&amp;"]")),"")</f>
        <v>#NAME?</v>
      </c>
      <c r="AP261" s="359" t="e" cm="1">
        <f t="array" aca="1" ref="AP261" ca="1">IF($B261&lt;&gt;0,_xlfn.XLOOKUP($C261,INDIRECT('Reference look up'!$A$10&amp;"["&amp;'Reference look up'!$C$10&amp;"]"),INDIRECT('Reference look up'!$A$10&amp;"["&amp;'Reference look up'!AP$10&amp;"]")),"")</f>
        <v>#NAME?</v>
      </c>
      <c r="AQ261" s="359" t="e" cm="1">
        <f t="array" aca="1" ref="AQ261" ca="1">IF($B261&lt;&gt;0,_xlfn.XLOOKUP($C261,INDIRECT('Reference look up'!$A$10&amp;"["&amp;'Reference look up'!$C$10&amp;"]"),INDIRECT('Reference look up'!$A$10&amp;"["&amp;'Reference look up'!AQ$10&amp;"]")),"")</f>
        <v>#NAME?</v>
      </c>
      <c r="AR261" s="359" t="e" cm="1">
        <f t="array" aca="1" ref="AR261" ca="1">IF($B261&lt;&gt;0,_xlfn.XLOOKUP($C261,INDIRECT('Reference look up'!$A$10&amp;"["&amp;'Reference look up'!$C$10&amp;"]"),INDIRECT('Reference look up'!$A$10&amp;"["&amp;'Reference look up'!AR$10&amp;"]")),"")</f>
        <v>#NAME?</v>
      </c>
      <c r="AS261" s="359" t="e" cm="1">
        <f t="array" aca="1" ref="AS261" ca="1">IF($B261&lt;&gt;0,_xlfn.XLOOKUP($C261,INDIRECT('Reference look up'!$A$10&amp;"["&amp;'Reference look up'!$C$10&amp;"]"),INDIRECT('Reference look up'!$A$10&amp;"["&amp;'Reference look up'!AS$10&amp;"]")),"")</f>
        <v>#NAME?</v>
      </c>
    </row>
    <row r="262" spans="1:45" x14ac:dyDescent="0.35">
      <c r="A262" s="358" t="str">
        <f>App_Mapping_All_region[[#This Row],[CMDB ID]]</f>
        <v>S3.298</v>
      </c>
      <c r="B262" s="358" t="str">
        <f>App_Mapping_All_region[[#This Row],[Capy''s File.CAP ID]]</f>
        <v>CAP.1109</v>
      </c>
      <c r="C262" s="358" t="str">
        <f>App_Mapping_All_region[[#This Row],[Capy''s File.Application Name]]</f>
        <v>L&amp;D North America</v>
      </c>
      <c r="D262" s="358" t="str">
        <f>App_Mapping_All_region[[#This Row],[Doc Source]]</f>
        <v>CTM</v>
      </c>
      <c r="M262" s="359" t="e" cm="1">
        <f t="array" aca="1" ref="M262" ca="1">IF($B262&lt;&gt;0,_xlfn.XLOOKUP($C262,INDIRECT('Reference look up'!$A$10&amp;"["&amp;'Reference look up'!$C$10&amp;"]"),INDIRECT('Reference look up'!$A$10&amp;"["&amp;'Reference look up'!M$10&amp;"]")),"")</f>
        <v>#NAME?</v>
      </c>
      <c r="N262" s="359" t="e" cm="1">
        <f t="array" aca="1" ref="N262" ca="1">IF($B262&lt;&gt;0,_xlfn.XLOOKUP($C262,INDIRECT('Reference look up'!$A$10&amp;"["&amp;'Reference look up'!$C$10&amp;"]"),INDIRECT('Reference look up'!$A$10&amp;"["&amp;'Reference look up'!N$10&amp;"]")),"")</f>
        <v>#NAME?</v>
      </c>
      <c r="O262" s="359" t="e" cm="1">
        <f t="array" aca="1" ref="O262" ca="1">IF($B262&lt;&gt;0,_xlfn.XLOOKUP($C262,INDIRECT('Reference look up'!$A$10&amp;"["&amp;'Reference look up'!$C$10&amp;"]"),INDIRECT('Reference look up'!$A$10&amp;"["&amp;'Reference look up'!O$10&amp;"]")),"")</f>
        <v>#NAME?</v>
      </c>
      <c r="P262" s="359" t="e" cm="1">
        <f t="array" aca="1" ref="P262" ca="1">IF($B262&lt;&gt;0,_xlfn.XLOOKUP($C262,INDIRECT('Reference look up'!$A$10&amp;"["&amp;'Reference look up'!$C$10&amp;"]"),INDIRECT('Reference look up'!$A$10&amp;"["&amp;'Reference look up'!P$10&amp;"]")),"")</f>
        <v>#NAME?</v>
      </c>
      <c r="Q262" s="359" t="e" cm="1">
        <f t="array" aca="1" ref="Q262" ca="1">IF($B262&lt;&gt;0,_xlfn.XLOOKUP($C262,INDIRECT('Reference look up'!$A$10&amp;"["&amp;'Reference look up'!$C$10&amp;"]"),INDIRECT('Reference look up'!$A$10&amp;"["&amp;'Reference look up'!Q$10&amp;"]")),"")</f>
        <v>#NAME?</v>
      </c>
      <c r="R262" s="359" t="e" cm="1">
        <f t="array" aca="1" ref="R262" ca="1">IF($B262&lt;&gt;0,_xlfn.XLOOKUP($C262,INDIRECT('Reference look up'!$A$10&amp;"["&amp;'Reference look up'!$C$10&amp;"]"),INDIRECT('Reference look up'!$A$10&amp;"["&amp;'Reference look up'!R$10&amp;"]")),"")</f>
        <v>#NAME?</v>
      </c>
      <c r="S262" s="359" t="e" cm="1">
        <f t="array" aca="1" ref="S262" ca="1">IF($B262&lt;&gt;0,_xlfn.XLOOKUP($C262,INDIRECT('Reference look up'!$A$10&amp;"["&amp;'Reference look up'!$C$10&amp;"]"),INDIRECT('Reference look up'!$A$10&amp;"["&amp;'Reference look up'!S$10&amp;"]")),"")</f>
        <v>#NAME?</v>
      </c>
      <c r="T262" s="359" t="e" cm="1">
        <f t="array" aca="1" ref="T262" ca="1">IF($B262&lt;&gt;0,_xlfn.XLOOKUP($C262,INDIRECT('Reference look up'!$A$10&amp;"["&amp;'Reference look up'!$C$10&amp;"]"),INDIRECT('Reference look up'!$A$10&amp;"["&amp;'Reference look up'!T$10&amp;"]")),"")</f>
        <v>#NAME?</v>
      </c>
      <c r="U262" s="359" t="e" cm="1">
        <f t="array" aca="1" ref="U262" ca="1">IF($B262&lt;&gt;0,_xlfn.XLOOKUP($C262,INDIRECT('Reference look up'!$A$10&amp;"["&amp;'Reference look up'!$C$10&amp;"]"),INDIRECT('Reference look up'!$A$10&amp;"["&amp;'Reference look up'!U$10&amp;"]")),"")</f>
        <v>#NAME?</v>
      </c>
      <c r="V262" s="359" t="e" cm="1">
        <f t="array" aca="1" ref="V262" ca="1">IF($B262&lt;&gt;0,_xlfn.XLOOKUP($C262,INDIRECT('Reference look up'!$A$10&amp;"["&amp;'Reference look up'!$C$10&amp;"]"),INDIRECT('Reference look up'!$A$10&amp;"["&amp;'Reference look up'!V$10&amp;"]")),"")</f>
        <v>#NAME?</v>
      </c>
      <c r="W262" s="359" t="e" cm="1">
        <f t="array" aca="1" ref="W262" ca="1">IF($B262&lt;&gt;0,_xlfn.XLOOKUP($C262,INDIRECT('Reference look up'!$A$10&amp;"["&amp;'Reference look up'!$C$10&amp;"]"),INDIRECT('Reference look up'!$A$10&amp;"["&amp;'Reference look up'!W$10&amp;"]")),"")</f>
        <v>#NAME?</v>
      </c>
      <c r="X262" s="359" t="e" cm="1">
        <f t="array" aca="1" ref="X262" ca="1">IF($B262&lt;&gt;0,_xlfn.XLOOKUP($C262,INDIRECT('Reference look up'!$A$10&amp;"["&amp;'Reference look up'!$C$10&amp;"]"),INDIRECT('Reference look up'!$A$10&amp;"["&amp;'Reference look up'!X$10&amp;"]")),"")</f>
        <v>#NAME?</v>
      </c>
      <c r="Y262" s="359" t="e" cm="1">
        <f t="array" aca="1" ref="Y262" ca="1">IF($B262&lt;&gt;0,_xlfn.XLOOKUP($C262,INDIRECT('Reference look up'!$A$10&amp;"["&amp;'Reference look up'!$C$10&amp;"]"),INDIRECT('Reference look up'!$A$10&amp;"["&amp;'Reference look up'!Y$10&amp;"]")),"")</f>
        <v>#NAME?</v>
      </c>
      <c r="Z262" s="359" t="e" cm="1">
        <f t="array" aca="1" ref="Z262" ca="1">IF($B262&lt;&gt;0,_xlfn.XLOOKUP($C262,INDIRECT('Reference look up'!$A$10&amp;"["&amp;'Reference look up'!$C$10&amp;"]"),INDIRECT('Reference look up'!$A$10&amp;"["&amp;'Reference look up'!Z$10&amp;"]")),"")</f>
        <v>#NAME?</v>
      </c>
      <c r="AA262" s="359" t="e" cm="1">
        <f t="array" aca="1" ref="AA262" ca="1">IF($B262&lt;&gt;0,_xlfn.XLOOKUP($C262,INDIRECT('Reference look up'!$A$10&amp;"["&amp;'Reference look up'!$C$10&amp;"]"),INDIRECT('Reference look up'!$A$10&amp;"["&amp;'Reference look up'!AA$10&amp;"]")),"")</f>
        <v>#NAME?</v>
      </c>
      <c r="AB262" s="359" t="e" cm="1">
        <f t="array" aca="1" ref="AB262" ca="1">IF($B262&lt;&gt;0,_xlfn.XLOOKUP($C262,INDIRECT('Reference look up'!$A$10&amp;"["&amp;'Reference look up'!$C$10&amp;"]"),INDIRECT('Reference look up'!$A$10&amp;"["&amp;'Reference look up'!AB$10&amp;"]")),"")</f>
        <v>#NAME?</v>
      </c>
      <c r="AC262" s="359" t="e" cm="1">
        <f t="array" aca="1" ref="AC262" ca="1">IF($B262&lt;&gt;0,_xlfn.XLOOKUP($C262,INDIRECT('Reference look up'!$A$10&amp;"["&amp;'Reference look up'!$C$10&amp;"]"),INDIRECT('Reference look up'!$A$10&amp;"["&amp;'Reference look up'!AC$10&amp;"]")),"")</f>
        <v>#NAME?</v>
      </c>
      <c r="AD262" s="359" t="e" cm="1">
        <f t="array" aca="1" ref="AD262" ca="1">IF($B262&lt;&gt;0,_xlfn.XLOOKUP($C262,INDIRECT('Reference look up'!$A$10&amp;"["&amp;'Reference look up'!$C$10&amp;"]"),INDIRECT('Reference look up'!$A$10&amp;"["&amp;'Reference look up'!AD$10&amp;"]")),"")</f>
        <v>#NAME?</v>
      </c>
      <c r="AE262" s="359" t="e" cm="1">
        <f t="array" aca="1" ref="AE262" ca="1">IF($B262&lt;&gt;0,_xlfn.XLOOKUP($C262,INDIRECT('Reference look up'!$A$10&amp;"["&amp;'Reference look up'!$C$10&amp;"]"),INDIRECT('Reference look up'!$A$10&amp;"["&amp;'Reference look up'!AE$10&amp;"]")),"")</f>
        <v>#NAME?</v>
      </c>
      <c r="AF262" s="359" t="e" cm="1">
        <f t="array" aca="1" ref="AF262" ca="1">IF($B262&lt;&gt;0,_xlfn.XLOOKUP($C262,INDIRECT('Reference look up'!$A$10&amp;"["&amp;'Reference look up'!$C$10&amp;"]"),INDIRECT('Reference look up'!$A$10&amp;"["&amp;'Reference look up'!AF$10&amp;"]")),"")</f>
        <v>#NAME?</v>
      </c>
      <c r="AG262" s="359" t="e" cm="1">
        <f t="array" aca="1" ref="AG262" ca="1">IF($B262&lt;&gt;0,_xlfn.XLOOKUP($C262,INDIRECT('Reference look up'!$A$10&amp;"["&amp;'Reference look up'!$C$10&amp;"]"),INDIRECT('Reference look up'!$A$10&amp;"["&amp;'Reference look up'!AG$10&amp;"]")),"")</f>
        <v>#NAME?</v>
      </c>
      <c r="AH262" s="359" t="e" cm="1">
        <f t="array" aca="1" ref="AH262" ca="1">IF($B262&lt;&gt;0,_xlfn.XLOOKUP($C262,INDIRECT('Reference look up'!$A$10&amp;"["&amp;'Reference look up'!$C$10&amp;"]"),INDIRECT('Reference look up'!$A$10&amp;"["&amp;'Reference look up'!AH$10&amp;"]")),"")</f>
        <v>#NAME?</v>
      </c>
      <c r="AI262" s="359" t="e" cm="1">
        <f t="array" aca="1" ref="AI262" ca="1">IF($B262&lt;&gt;0,_xlfn.XLOOKUP($C262,INDIRECT('Reference look up'!$A$10&amp;"["&amp;'Reference look up'!$C$10&amp;"]"),INDIRECT('Reference look up'!$A$10&amp;"["&amp;'Reference look up'!AI$10&amp;"]")),"")</f>
        <v>#NAME?</v>
      </c>
      <c r="AJ262" s="359" t="e" cm="1">
        <f t="array" aca="1" ref="AJ262" ca="1">IF($B262&lt;&gt;0,_xlfn.XLOOKUP($C262,INDIRECT('Reference look up'!$A$10&amp;"["&amp;'Reference look up'!$C$10&amp;"]"),INDIRECT('Reference look up'!$A$10&amp;"["&amp;'Reference look up'!AJ$10&amp;"]")),"")</f>
        <v>#NAME?</v>
      </c>
      <c r="AK262" s="359" t="e" cm="1">
        <f t="array" aca="1" ref="AK262" ca="1">IF($B262&lt;&gt;0,_xlfn.XLOOKUP($C262,INDIRECT('Reference look up'!$A$10&amp;"["&amp;'Reference look up'!$C$10&amp;"]"),INDIRECT('Reference look up'!$A$10&amp;"["&amp;'Reference look up'!AK$10&amp;"]")),"")</f>
        <v>#NAME?</v>
      </c>
      <c r="AL262" s="359" t="e" cm="1">
        <f t="array" aca="1" ref="AL262" ca="1">IF($B262&lt;&gt;0,_xlfn.XLOOKUP($C262,INDIRECT('Reference look up'!$A$10&amp;"["&amp;'Reference look up'!$C$10&amp;"]"),INDIRECT('Reference look up'!$A$10&amp;"["&amp;'Reference look up'!AL$10&amp;"]")),"")</f>
        <v>#NAME?</v>
      </c>
      <c r="AM262" s="359" t="e" cm="1">
        <f t="array" aca="1" ref="AM262" ca="1">IF($B262&lt;&gt;0,_xlfn.XLOOKUP($C262,INDIRECT('Reference look up'!$A$10&amp;"["&amp;'Reference look up'!$C$10&amp;"]"),INDIRECT('Reference look up'!$A$10&amp;"["&amp;'Reference look up'!AM$10&amp;"]")),"")</f>
        <v>#NAME?</v>
      </c>
      <c r="AN262" s="359" t="e" cm="1">
        <f t="array" aca="1" ref="AN262" ca="1">IF($B262&lt;&gt;0,_xlfn.XLOOKUP($C262,INDIRECT('Reference look up'!$A$10&amp;"["&amp;'Reference look up'!$C$10&amp;"]"),INDIRECT('Reference look up'!$A$10&amp;"["&amp;'Reference look up'!AN$10&amp;"]")),"")</f>
        <v>#NAME?</v>
      </c>
      <c r="AO262" s="359" t="e" cm="1">
        <f t="array" aca="1" ref="AO262" ca="1">IF($B262&lt;&gt;0,_xlfn.XLOOKUP($C262,INDIRECT('Reference look up'!$A$10&amp;"["&amp;'Reference look up'!$C$10&amp;"]"),INDIRECT('Reference look up'!$A$10&amp;"["&amp;'Reference look up'!AO$10&amp;"]")),"")</f>
        <v>#NAME?</v>
      </c>
      <c r="AP262" s="359" t="e" cm="1">
        <f t="array" aca="1" ref="AP262" ca="1">IF($B262&lt;&gt;0,_xlfn.XLOOKUP($C262,INDIRECT('Reference look up'!$A$10&amp;"["&amp;'Reference look up'!$C$10&amp;"]"),INDIRECT('Reference look up'!$A$10&amp;"["&amp;'Reference look up'!AP$10&amp;"]")),"")</f>
        <v>#NAME?</v>
      </c>
      <c r="AQ262" s="359" t="e" cm="1">
        <f t="array" aca="1" ref="AQ262" ca="1">IF($B262&lt;&gt;0,_xlfn.XLOOKUP($C262,INDIRECT('Reference look up'!$A$10&amp;"["&amp;'Reference look up'!$C$10&amp;"]"),INDIRECT('Reference look up'!$A$10&amp;"["&amp;'Reference look up'!AQ$10&amp;"]")),"")</f>
        <v>#NAME?</v>
      </c>
      <c r="AR262" s="359" t="e" cm="1">
        <f t="array" aca="1" ref="AR262" ca="1">IF($B262&lt;&gt;0,_xlfn.XLOOKUP($C262,INDIRECT('Reference look up'!$A$10&amp;"["&amp;'Reference look up'!$C$10&amp;"]"),INDIRECT('Reference look up'!$A$10&amp;"["&amp;'Reference look up'!AR$10&amp;"]")),"")</f>
        <v>#NAME?</v>
      </c>
      <c r="AS262" s="359" t="e" cm="1">
        <f t="array" aca="1" ref="AS262" ca="1">IF($B262&lt;&gt;0,_xlfn.XLOOKUP($C262,INDIRECT('Reference look up'!$A$10&amp;"["&amp;'Reference look up'!$C$10&amp;"]"),INDIRECT('Reference look up'!$A$10&amp;"["&amp;'Reference look up'!AS$10&amp;"]")),"")</f>
        <v>#NAME?</v>
      </c>
    </row>
    <row r="263" spans="1:45" x14ac:dyDescent="0.35">
      <c r="A263" s="358" t="str">
        <f>App_Mapping_All_region[[#This Row],[CMDB ID]]</f>
        <v>US.169</v>
      </c>
      <c r="B263" s="358" t="str">
        <f>App_Mapping_All_region[[#This Row],[Capy''s File.CAP ID]]</f>
        <v>CAP.65</v>
      </c>
      <c r="C263" s="358" t="str">
        <f>App_Mapping_All_region[[#This Row],[Capy''s File.Application Name]]</f>
        <v>LA Credit Log</v>
      </c>
      <c r="D263" s="358" t="str">
        <f>App_Mapping_All_region[[#This Row],[Doc Source]]</f>
        <v>US</v>
      </c>
      <c r="M263" s="359" t="e" cm="1">
        <f t="array" aca="1" ref="M263" ca="1">IF($B263&lt;&gt;0,_xlfn.XLOOKUP($C263,INDIRECT('Reference look up'!$A$10&amp;"["&amp;'Reference look up'!$C$10&amp;"]"),INDIRECT('Reference look up'!$A$10&amp;"["&amp;'Reference look up'!M$10&amp;"]")),"")</f>
        <v>#NAME?</v>
      </c>
      <c r="N263" s="359" t="e" cm="1">
        <f t="array" aca="1" ref="N263" ca="1">IF($B263&lt;&gt;0,_xlfn.XLOOKUP($C263,INDIRECT('Reference look up'!$A$10&amp;"["&amp;'Reference look up'!$C$10&amp;"]"),INDIRECT('Reference look up'!$A$10&amp;"["&amp;'Reference look up'!N$10&amp;"]")),"")</f>
        <v>#NAME?</v>
      </c>
      <c r="O263" s="359" t="e" cm="1">
        <f t="array" aca="1" ref="O263" ca="1">IF($B263&lt;&gt;0,_xlfn.XLOOKUP($C263,INDIRECT('Reference look up'!$A$10&amp;"["&amp;'Reference look up'!$C$10&amp;"]"),INDIRECT('Reference look up'!$A$10&amp;"["&amp;'Reference look up'!O$10&amp;"]")),"")</f>
        <v>#NAME?</v>
      </c>
      <c r="P263" s="359" t="e" cm="1">
        <f t="array" aca="1" ref="P263" ca="1">IF($B263&lt;&gt;0,_xlfn.XLOOKUP($C263,INDIRECT('Reference look up'!$A$10&amp;"["&amp;'Reference look up'!$C$10&amp;"]"),INDIRECT('Reference look up'!$A$10&amp;"["&amp;'Reference look up'!P$10&amp;"]")),"")</f>
        <v>#NAME?</v>
      </c>
      <c r="Q263" s="359" t="e" cm="1">
        <f t="array" aca="1" ref="Q263" ca="1">IF($B263&lt;&gt;0,_xlfn.XLOOKUP($C263,INDIRECT('Reference look up'!$A$10&amp;"["&amp;'Reference look up'!$C$10&amp;"]"),INDIRECT('Reference look up'!$A$10&amp;"["&amp;'Reference look up'!Q$10&amp;"]")),"")</f>
        <v>#NAME?</v>
      </c>
      <c r="R263" s="359" t="e" cm="1">
        <f t="array" aca="1" ref="R263" ca="1">IF($B263&lt;&gt;0,_xlfn.XLOOKUP($C263,INDIRECT('Reference look up'!$A$10&amp;"["&amp;'Reference look up'!$C$10&amp;"]"),INDIRECT('Reference look up'!$A$10&amp;"["&amp;'Reference look up'!R$10&amp;"]")),"")</f>
        <v>#NAME?</v>
      </c>
      <c r="S263" s="359" t="e" cm="1">
        <f t="array" aca="1" ref="S263" ca="1">IF($B263&lt;&gt;0,_xlfn.XLOOKUP($C263,INDIRECT('Reference look up'!$A$10&amp;"["&amp;'Reference look up'!$C$10&amp;"]"),INDIRECT('Reference look up'!$A$10&amp;"["&amp;'Reference look up'!S$10&amp;"]")),"")</f>
        <v>#NAME?</v>
      </c>
      <c r="T263" s="359" t="e" cm="1">
        <f t="array" aca="1" ref="T263" ca="1">IF($B263&lt;&gt;0,_xlfn.XLOOKUP($C263,INDIRECT('Reference look up'!$A$10&amp;"["&amp;'Reference look up'!$C$10&amp;"]"),INDIRECT('Reference look up'!$A$10&amp;"["&amp;'Reference look up'!T$10&amp;"]")),"")</f>
        <v>#NAME?</v>
      </c>
      <c r="U263" s="359" t="e" cm="1">
        <f t="array" aca="1" ref="U263" ca="1">IF($B263&lt;&gt;0,_xlfn.XLOOKUP($C263,INDIRECT('Reference look up'!$A$10&amp;"["&amp;'Reference look up'!$C$10&amp;"]"),INDIRECT('Reference look up'!$A$10&amp;"["&amp;'Reference look up'!U$10&amp;"]")),"")</f>
        <v>#NAME?</v>
      </c>
      <c r="V263" s="359" t="e" cm="1">
        <f t="array" aca="1" ref="V263" ca="1">IF($B263&lt;&gt;0,_xlfn.XLOOKUP($C263,INDIRECT('Reference look up'!$A$10&amp;"["&amp;'Reference look up'!$C$10&amp;"]"),INDIRECT('Reference look up'!$A$10&amp;"["&amp;'Reference look up'!V$10&amp;"]")),"")</f>
        <v>#NAME?</v>
      </c>
      <c r="W263" s="359" t="e" cm="1">
        <f t="array" aca="1" ref="W263" ca="1">IF($B263&lt;&gt;0,_xlfn.XLOOKUP($C263,INDIRECT('Reference look up'!$A$10&amp;"["&amp;'Reference look up'!$C$10&amp;"]"),INDIRECT('Reference look up'!$A$10&amp;"["&amp;'Reference look up'!W$10&amp;"]")),"")</f>
        <v>#NAME?</v>
      </c>
      <c r="X263" s="359" t="e" cm="1">
        <f t="array" aca="1" ref="X263" ca="1">IF($B263&lt;&gt;0,_xlfn.XLOOKUP($C263,INDIRECT('Reference look up'!$A$10&amp;"["&amp;'Reference look up'!$C$10&amp;"]"),INDIRECT('Reference look up'!$A$10&amp;"["&amp;'Reference look up'!X$10&amp;"]")),"")</f>
        <v>#NAME?</v>
      </c>
      <c r="Y263" s="359" t="e" cm="1">
        <f t="array" aca="1" ref="Y263" ca="1">IF($B263&lt;&gt;0,_xlfn.XLOOKUP($C263,INDIRECT('Reference look up'!$A$10&amp;"["&amp;'Reference look up'!$C$10&amp;"]"),INDIRECT('Reference look up'!$A$10&amp;"["&amp;'Reference look up'!Y$10&amp;"]")),"")</f>
        <v>#NAME?</v>
      </c>
      <c r="Z263" s="359" t="e" cm="1">
        <f t="array" aca="1" ref="Z263" ca="1">IF($B263&lt;&gt;0,_xlfn.XLOOKUP($C263,INDIRECT('Reference look up'!$A$10&amp;"["&amp;'Reference look up'!$C$10&amp;"]"),INDIRECT('Reference look up'!$A$10&amp;"["&amp;'Reference look up'!Z$10&amp;"]")),"")</f>
        <v>#NAME?</v>
      </c>
      <c r="AA263" s="359" t="e" cm="1">
        <f t="array" aca="1" ref="AA263" ca="1">IF($B263&lt;&gt;0,_xlfn.XLOOKUP($C263,INDIRECT('Reference look up'!$A$10&amp;"["&amp;'Reference look up'!$C$10&amp;"]"),INDIRECT('Reference look up'!$A$10&amp;"["&amp;'Reference look up'!AA$10&amp;"]")),"")</f>
        <v>#NAME?</v>
      </c>
      <c r="AB263" s="359" t="e" cm="1">
        <f t="array" aca="1" ref="AB263" ca="1">IF($B263&lt;&gt;0,_xlfn.XLOOKUP($C263,INDIRECT('Reference look up'!$A$10&amp;"["&amp;'Reference look up'!$C$10&amp;"]"),INDIRECT('Reference look up'!$A$10&amp;"["&amp;'Reference look up'!AB$10&amp;"]")),"")</f>
        <v>#NAME?</v>
      </c>
      <c r="AC263" s="359" t="e" cm="1">
        <f t="array" aca="1" ref="AC263" ca="1">IF($B263&lt;&gt;0,_xlfn.XLOOKUP($C263,INDIRECT('Reference look up'!$A$10&amp;"["&amp;'Reference look up'!$C$10&amp;"]"),INDIRECT('Reference look up'!$A$10&amp;"["&amp;'Reference look up'!AC$10&amp;"]")),"")</f>
        <v>#NAME?</v>
      </c>
      <c r="AD263" s="359" t="e" cm="1">
        <f t="array" aca="1" ref="AD263" ca="1">IF($B263&lt;&gt;0,_xlfn.XLOOKUP($C263,INDIRECT('Reference look up'!$A$10&amp;"["&amp;'Reference look up'!$C$10&amp;"]"),INDIRECT('Reference look up'!$A$10&amp;"["&amp;'Reference look up'!AD$10&amp;"]")),"")</f>
        <v>#NAME?</v>
      </c>
      <c r="AE263" s="359" t="e" cm="1">
        <f t="array" aca="1" ref="AE263" ca="1">IF($B263&lt;&gt;0,_xlfn.XLOOKUP($C263,INDIRECT('Reference look up'!$A$10&amp;"["&amp;'Reference look up'!$C$10&amp;"]"),INDIRECT('Reference look up'!$A$10&amp;"["&amp;'Reference look up'!AE$10&amp;"]")),"")</f>
        <v>#NAME?</v>
      </c>
      <c r="AF263" s="359" t="e" cm="1">
        <f t="array" aca="1" ref="AF263" ca="1">IF($B263&lt;&gt;0,_xlfn.XLOOKUP($C263,INDIRECT('Reference look up'!$A$10&amp;"["&amp;'Reference look up'!$C$10&amp;"]"),INDIRECT('Reference look up'!$A$10&amp;"["&amp;'Reference look up'!AF$10&amp;"]")),"")</f>
        <v>#NAME?</v>
      </c>
      <c r="AG263" s="359" t="e" cm="1">
        <f t="array" aca="1" ref="AG263" ca="1">IF($B263&lt;&gt;0,_xlfn.XLOOKUP($C263,INDIRECT('Reference look up'!$A$10&amp;"["&amp;'Reference look up'!$C$10&amp;"]"),INDIRECT('Reference look up'!$A$10&amp;"["&amp;'Reference look up'!AG$10&amp;"]")),"")</f>
        <v>#NAME?</v>
      </c>
      <c r="AH263" s="359" t="e" cm="1">
        <f t="array" aca="1" ref="AH263" ca="1">IF($B263&lt;&gt;0,_xlfn.XLOOKUP($C263,INDIRECT('Reference look up'!$A$10&amp;"["&amp;'Reference look up'!$C$10&amp;"]"),INDIRECT('Reference look up'!$A$10&amp;"["&amp;'Reference look up'!AH$10&amp;"]")),"")</f>
        <v>#NAME?</v>
      </c>
      <c r="AI263" s="359" t="e" cm="1">
        <f t="array" aca="1" ref="AI263" ca="1">IF($B263&lt;&gt;0,_xlfn.XLOOKUP($C263,INDIRECT('Reference look up'!$A$10&amp;"["&amp;'Reference look up'!$C$10&amp;"]"),INDIRECT('Reference look up'!$A$10&amp;"["&amp;'Reference look up'!AI$10&amp;"]")),"")</f>
        <v>#NAME?</v>
      </c>
      <c r="AJ263" s="359" t="e" cm="1">
        <f t="array" aca="1" ref="AJ263" ca="1">IF($B263&lt;&gt;0,_xlfn.XLOOKUP($C263,INDIRECT('Reference look up'!$A$10&amp;"["&amp;'Reference look up'!$C$10&amp;"]"),INDIRECT('Reference look up'!$A$10&amp;"["&amp;'Reference look up'!AJ$10&amp;"]")),"")</f>
        <v>#NAME?</v>
      </c>
      <c r="AK263" s="359" t="e" cm="1">
        <f t="array" aca="1" ref="AK263" ca="1">IF($B263&lt;&gt;0,_xlfn.XLOOKUP($C263,INDIRECT('Reference look up'!$A$10&amp;"["&amp;'Reference look up'!$C$10&amp;"]"),INDIRECT('Reference look up'!$A$10&amp;"["&amp;'Reference look up'!AK$10&amp;"]")),"")</f>
        <v>#NAME?</v>
      </c>
      <c r="AL263" s="359" t="e" cm="1">
        <f t="array" aca="1" ref="AL263" ca="1">IF($B263&lt;&gt;0,_xlfn.XLOOKUP($C263,INDIRECT('Reference look up'!$A$10&amp;"["&amp;'Reference look up'!$C$10&amp;"]"),INDIRECT('Reference look up'!$A$10&amp;"["&amp;'Reference look up'!AL$10&amp;"]")),"")</f>
        <v>#NAME?</v>
      </c>
      <c r="AM263" s="359" t="e" cm="1">
        <f t="array" aca="1" ref="AM263" ca="1">IF($B263&lt;&gt;0,_xlfn.XLOOKUP($C263,INDIRECT('Reference look up'!$A$10&amp;"["&amp;'Reference look up'!$C$10&amp;"]"),INDIRECT('Reference look up'!$A$10&amp;"["&amp;'Reference look up'!AM$10&amp;"]")),"")</f>
        <v>#NAME?</v>
      </c>
      <c r="AN263" s="359" t="e" cm="1">
        <f t="array" aca="1" ref="AN263" ca="1">IF($B263&lt;&gt;0,_xlfn.XLOOKUP($C263,INDIRECT('Reference look up'!$A$10&amp;"["&amp;'Reference look up'!$C$10&amp;"]"),INDIRECT('Reference look up'!$A$10&amp;"["&amp;'Reference look up'!AN$10&amp;"]")),"")</f>
        <v>#NAME?</v>
      </c>
      <c r="AO263" s="359" t="e" cm="1">
        <f t="array" aca="1" ref="AO263" ca="1">IF($B263&lt;&gt;0,_xlfn.XLOOKUP($C263,INDIRECT('Reference look up'!$A$10&amp;"["&amp;'Reference look up'!$C$10&amp;"]"),INDIRECT('Reference look up'!$A$10&amp;"["&amp;'Reference look up'!AO$10&amp;"]")),"")</f>
        <v>#NAME?</v>
      </c>
      <c r="AP263" s="359" t="e" cm="1">
        <f t="array" aca="1" ref="AP263" ca="1">IF($B263&lt;&gt;0,_xlfn.XLOOKUP($C263,INDIRECT('Reference look up'!$A$10&amp;"["&amp;'Reference look up'!$C$10&amp;"]"),INDIRECT('Reference look up'!$A$10&amp;"["&amp;'Reference look up'!AP$10&amp;"]")),"")</f>
        <v>#NAME?</v>
      </c>
      <c r="AQ263" s="359" t="e" cm="1">
        <f t="array" aca="1" ref="AQ263" ca="1">IF($B263&lt;&gt;0,_xlfn.XLOOKUP($C263,INDIRECT('Reference look up'!$A$10&amp;"["&amp;'Reference look up'!$C$10&amp;"]"),INDIRECT('Reference look up'!$A$10&amp;"["&amp;'Reference look up'!AQ$10&amp;"]")),"")</f>
        <v>#NAME?</v>
      </c>
      <c r="AR263" s="359" t="e" cm="1">
        <f t="array" aca="1" ref="AR263" ca="1">IF($B263&lt;&gt;0,_xlfn.XLOOKUP($C263,INDIRECT('Reference look up'!$A$10&amp;"["&amp;'Reference look up'!$C$10&amp;"]"),INDIRECT('Reference look up'!$A$10&amp;"["&amp;'Reference look up'!AR$10&amp;"]")),"")</f>
        <v>#NAME?</v>
      </c>
      <c r="AS263" s="359" t="e" cm="1">
        <f t="array" aca="1" ref="AS263" ca="1">IF($B263&lt;&gt;0,_xlfn.XLOOKUP($C263,INDIRECT('Reference look up'!$A$10&amp;"["&amp;'Reference look up'!$C$10&amp;"]"),INDIRECT('Reference look up'!$A$10&amp;"["&amp;'Reference look up'!AS$10&amp;"]")),"")</f>
        <v>#NAME?</v>
      </c>
    </row>
    <row r="264" spans="1:45" x14ac:dyDescent="0.35">
      <c r="A264" s="358" t="str">
        <f>App_Mapping_All_region[[#This Row],[CMDB ID]]</f>
        <v>US.170</v>
      </c>
      <c r="B264" s="358" t="str">
        <f>App_Mapping_All_region[[#This Row],[Capy''s File.CAP ID]]</f>
        <v>CAP.69</v>
      </c>
      <c r="C264" s="358" t="str">
        <f>App_Mapping_All_region[[#This Row],[Capy''s File.Application Name]]</f>
        <v>LA Email PDF ReportTool</v>
      </c>
      <c r="D264" s="358" t="str">
        <f>App_Mapping_All_region[[#This Row],[Doc Source]]</f>
        <v>US</v>
      </c>
      <c r="M264" s="359" t="e" cm="1">
        <f t="array" aca="1" ref="M264" ca="1">IF($B264&lt;&gt;0,_xlfn.XLOOKUP($C264,INDIRECT('Reference look up'!$A$10&amp;"["&amp;'Reference look up'!$C$10&amp;"]"),INDIRECT('Reference look up'!$A$10&amp;"["&amp;'Reference look up'!M$10&amp;"]")),"")</f>
        <v>#NAME?</v>
      </c>
      <c r="N264" s="359" t="e" cm="1">
        <f t="array" aca="1" ref="N264" ca="1">IF($B264&lt;&gt;0,_xlfn.XLOOKUP($C264,INDIRECT('Reference look up'!$A$10&amp;"["&amp;'Reference look up'!$C$10&amp;"]"),INDIRECT('Reference look up'!$A$10&amp;"["&amp;'Reference look up'!N$10&amp;"]")),"")</f>
        <v>#NAME?</v>
      </c>
      <c r="O264" s="359" t="e" cm="1">
        <f t="array" aca="1" ref="O264" ca="1">IF($B264&lt;&gt;0,_xlfn.XLOOKUP($C264,INDIRECT('Reference look up'!$A$10&amp;"["&amp;'Reference look up'!$C$10&amp;"]"),INDIRECT('Reference look up'!$A$10&amp;"["&amp;'Reference look up'!O$10&amp;"]")),"")</f>
        <v>#NAME?</v>
      </c>
      <c r="P264" s="359" t="e" cm="1">
        <f t="array" aca="1" ref="P264" ca="1">IF($B264&lt;&gt;0,_xlfn.XLOOKUP($C264,INDIRECT('Reference look up'!$A$10&amp;"["&amp;'Reference look up'!$C$10&amp;"]"),INDIRECT('Reference look up'!$A$10&amp;"["&amp;'Reference look up'!P$10&amp;"]")),"")</f>
        <v>#NAME?</v>
      </c>
      <c r="Q264" s="359" t="e" cm="1">
        <f t="array" aca="1" ref="Q264" ca="1">IF($B264&lt;&gt;0,_xlfn.XLOOKUP($C264,INDIRECT('Reference look up'!$A$10&amp;"["&amp;'Reference look up'!$C$10&amp;"]"),INDIRECT('Reference look up'!$A$10&amp;"["&amp;'Reference look up'!Q$10&amp;"]")),"")</f>
        <v>#NAME?</v>
      </c>
      <c r="R264" s="359" t="e" cm="1">
        <f t="array" aca="1" ref="R264" ca="1">IF($B264&lt;&gt;0,_xlfn.XLOOKUP($C264,INDIRECT('Reference look up'!$A$10&amp;"["&amp;'Reference look up'!$C$10&amp;"]"),INDIRECT('Reference look up'!$A$10&amp;"["&amp;'Reference look up'!R$10&amp;"]")),"")</f>
        <v>#NAME?</v>
      </c>
      <c r="S264" s="359" t="e" cm="1">
        <f t="array" aca="1" ref="S264" ca="1">IF($B264&lt;&gt;0,_xlfn.XLOOKUP($C264,INDIRECT('Reference look up'!$A$10&amp;"["&amp;'Reference look up'!$C$10&amp;"]"),INDIRECT('Reference look up'!$A$10&amp;"["&amp;'Reference look up'!S$10&amp;"]")),"")</f>
        <v>#NAME?</v>
      </c>
      <c r="T264" s="359" t="e" cm="1">
        <f t="array" aca="1" ref="T264" ca="1">IF($B264&lt;&gt;0,_xlfn.XLOOKUP($C264,INDIRECT('Reference look up'!$A$10&amp;"["&amp;'Reference look up'!$C$10&amp;"]"),INDIRECT('Reference look up'!$A$10&amp;"["&amp;'Reference look up'!T$10&amp;"]")),"")</f>
        <v>#NAME?</v>
      </c>
      <c r="U264" s="359" t="e" cm="1">
        <f t="array" aca="1" ref="U264" ca="1">IF($B264&lt;&gt;0,_xlfn.XLOOKUP($C264,INDIRECT('Reference look up'!$A$10&amp;"["&amp;'Reference look up'!$C$10&amp;"]"),INDIRECT('Reference look up'!$A$10&amp;"["&amp;'Reference look up'!U$10&amp;"]")),"")</f>
        <v>#NAME?</v>
      </c>
      <c r="V264" s="359" t="e" cm="1">
        <f t="array" aca="1" ref="V264" ca="1">IF($B264&lt;&gt;0,_xlfn.XLOOKUP($C264,INDIRECT('Reference look up'!$A$10&amp;"["&amp;'Reference look up'!$C$10&amp;"]"),INDIRECT('Reference look up'!$A$10&amp;"["&amp;'Reference look up'!V$10&amp;"]")),"")</f>
        <v>#NAME?</v>
      </c>
      <c r="W264" s="359" t="e" cm="1">
        <f t="array" aca="1" ref="W264" ca="1">IF($B264&lt;&gt;0,_xlfn.XLOOKUP($C264,INDIRECT('Reference look up'!$A$10&amp;"["&amp;'Reference look up'!$C$10&amp;"]"),INDIRECT('Reference look up'!$A$10&amp;"["&amp;'Reference look up'!W$10&amp;"]")),"")</f>
        <v>#NAME?</v>
      </c>
      <c r="X264" s="359" t="e" cm="1">
        <f t="array" aca="1" ref="X264" ca="1">IF($B264&lt;&gt;0,_xlfn.XLOOKUP($C264,INDIRECT('Reference look up'!$A$10&amp;"["&amp;'Reference look up'!$C$10&amp;"]"),INDIRECT('Reference look up'!$A$10&amp;"["&amp;'Reference look up'!X$10&amp;"]")),"")</f>
        <v>#NAME?</v>
      </c>
      <c r="Y264" s="359" t="e" cm="1">
        <f t="array" aca="1" ref="Y264" ca="1">IF($B264&lt;&gt;0,_xlfn.XLOOKUP($C264,INDIRECT('Reference look up'!$A$10&amp;"["&amp;'Reference look up'!$C$10&amp;"]"),INDIRECT('Reference look up'!$A$10&amp;"["&amp;'Reference look up'!Y$10&amp;"]")),"")</f>
        <v>#NAME?</v>
      </c>
      <c r="Z264" s="359" t="e" cm="1">
        <f t="array" aca="1" ref="Z264" ca="1">IF($B264&lt;&gt;0,_xlfn.XLOOKUP($C264,INDIRECT('Reference look up'!$A$10&amp;"["&amp;'Reference look up'!$C$10&amp;"]"),INDIRECT('Reference look up'!$A$10&amp;"["&amp;'Reference look up'!Z$10&amp;"]")),"")</f>
        <v>#NAME?</v>
      </c>
      <c r="AA264" s="359" t="e" cm="1">
        <f t="array" aca="1" ref="AA264" ca="1">IF($B264&lt;&gt;0,_xlfn.XLOOKUP($C264,INDIRECT('Reference look up'!$A$10&amp;"["&amp;'Reference look up'!$C$10&amp;"]"),INDIRECT('Reference look up'!$A$10&amp;"["&amp;'Reference look up'!AA$10&amp;"]")),"")</f>
        <v>#NAME?</v>
      </c>
      <c r="AB264" s="359" t="e" cm="1">
        <f t="array" aca="1" ref="AB264" ca="1">IF($B264&lt;&gt;0,_xlfn.XLOOKUP($C264,INDIRECT('Reference look up'!$A$10&amp;"["&amp;'Reference look up'!$C$10&amp;"]"),INDIRECT('Reference look up'!$A$10&amp;"["&amp;'Reference look up'!AB$10&amp;"]")),"")</f>
        <v>#NAME?</v>
      </c>
      <c r="AC264" s="359" t="e" cm="1">
        <f t="array" aca="1" ref="AC264" ca="1">IF($B264&lt;&gt;0,_xlfn.XLOOKUP($C264,INDIRECT('Reference look up'!$A$10&amp;"["&amp;'Reference look up'!$C$10&amp;"]"),INDIRECT('Reference look up'!$A$10&amp;"["&amp;'Reference look up'!AC$10&amp;"]")),"")</f>
        <v>#NAME?</v>
      </c>
      <c r="AD264" s="359" t="e" cm="1">
        <f t="array" aca="1" ref="AD264" ca="1">IF($B264&lt;&gt;0,_xlfn.XLOOKUP($C264,INDIRECT('Reference look up'!$A$10&amp;"["&amp;'Reference look up'!$C$10&amp;"]"),INDIRECT('Reference look up'!$A$10&amp;"["&amp;'Reference look up'!AD$10&amp;"]")),"")</f>
        <v>#NAME?</v>
      </c>
      <c r="AE264" s="359" t="e" cm="1">
        <f t="array" aca="1" ref="AE264" ca="1">IF($B264&lt;&gt;0,_xlfn.XLOOKUP($C264,INDIRECT('Reference look up'!$A$10&amp;"["&amp;'Reference look up'!$C$10&amp;"]"),INDIRECT('Reference look up'!$A$10&amp;"["&amp;'Reference look up'!AE$10&amp;"]")),"")</f>
        <v>#NAME?</v>
      </c>
      <c r="AF264" s="359" t="e" cm="1">
        <f t="array" aca="1" ref="AF264" ca="1">IF($B264&lt;&gt;0,_xlfn.XLOOKUP($C264,INDIRECT('Reference look up'!$A$10&amp;"["&amp;'Reference look up'!$C$10&amp;"]"),INDIRECT('Reference look up'!$A$10&amp;"["&amp;'Reference look up'!AF$10&amp;"]")),"")</f>
        <v>#NAME?</v>
      </c>
      <c r="AG264" s="359" t="e" cm="1">
        <f t="array" aca="1" ref="AG264" ca="1">IF($B264&lt;&gt;0,_xlfn.XLOOKUP($C264,INDIRECT('Reference look up'!$A$10&amp;"["&amp;'Reference look up'!$C$10&amp;"]"),INDIRECT('Reference look up'!$A$10&amp;"["&amp;'Reference look up'!AG$10&amp;"]")),"")</f>
        <v>#NAME?</v>
      </c>
      <c r="AH264" s="359" t="e" cm="1">
        <f t="array" aca="1" ref="AH264" ca="1">IF($B264&lt;&gt;0,_xlfn.XLOOKUP($C264,INDIRECT('Reference look up'!$A$10&amp;"["&amp;'Reference look up'!$C$10&amp;"]"),INDIRECT('Reference look up'!$A$10&amp;"["&amp;'Reference look up'!AH$10&amp;"]")),"")</f>
        <v>#NAME?</v>
      </c>
      <c r="AI264" s="359" t="e" cm="1">
        <f t="array" aca="1" ref="AI264" ca="1">IF($B264&lt;&gt;0,_xlfn.XLOOKUP($C264,INDIRECT('Reference look up'!$A$10&amp;"["&amp;'Reference look up'!$C$10&amp;"]"),INDIRECT('Reference look up'!$A$10&amp;"["&amp;'Reference look up'!AI$10&amp;"]")),"")</f>
        <v>#NAME?</v>
      </c>
      <c r="AJ264" s="359" t="e" cm="1">
        <f t="array" aca="1" ref="AJ264" ca="1">IF($B264&lt;&gt;0,_xlfn.XLOOKUP($C264,INDIRECT('Reference look up'!$A$10&amp;"["&amp;'Reference look up'!$C$10&amp;"]"),INDIRECT('Reference look up'!$A$10&amp;"["&amp;'Reference look up'!AJ$10&amp;"]")),"")</f>
        <v>#NAME?</v>
      </c>
      <c r="AK264" s="359" t="e" cm="1">
        <f t="array" aca="1" ref="AK264" ca="1">IF($B264&lt;&gt;0,_xlfn.XLOOKUP($C264,INDIRECT('Reference look up'!$A$10&amp;"["&amp;'Reference look up'!$C$10&amp;"]"),INDIRECT('Reference look up'!$A$10&amp;"["&amp;'Reference look up'!AK$10&amp;"]")),"")</f>
        <v>#NAME?</v>
      </c>
      <c r="AL264" s="359" t="e" cm="1">
        <f t="array" aca="1" ref="AL264" ca="1">IF($B264&lt;&gt;0,_xlfn.XLOOKUP($C264,INDIRECT('Reference look up'!$A$10&amp;"["&amp;'Reference look up'!$C$10&amp;"]"),INDIRECT('Reference look up'!$A$10&amp;"["&amp;'Reference look up'!AL$10&amp;"]")),"")</f>
        <v>#NAME?</v>
      </c>
      <c r="AM264" s="359" t="e" cm="1">
        <f t="array" aca="1" ref="AM264" ca="1">IF($B264&lt;&gt;0,_xlfn.XLOOKUP($C264,INDIRECT('Reference look up'!$A$10&amp;"["&amp;'Reference look up'!$C$10&amp;"]"),INDIRECT('Reference look up'!$A$10&amp;"["&amp;'Reference look up'!AM$10&amp;"]")),"")</f>
        <v>#NAME?</v>
      </c>
      <c r="AN264" s="359" t="e" cm="1">
        <f t="array" aca="1" ref="AN264" ca="1">IF($B264&lt;&gt;0,_xlfn.XLOOKUP($C264,INDIRECT('Reference look up'!$A$10&amp;"["&amp;'Reference look up'!$C$10&amp;"]"),INDIRECT('Reference look up'!$A$10&amp;"["&amp;'Reference look up'!AN$10&amp;"]")),"")</f>
        <v>#NAME?</v>
      </c>
      <c r="AO264" s="359" t="e" cm="1">
        <f t="array" aca="1" ref="AO264" ca="1">IF($B264&lt;&gt;0,_xlfn.XLOOKUP($C264,INDIRECT('Reference look up'!$A$10&amp;"["&amp;'Reference look up'!$C$10&amp;"]"),INDIRECT('Reference look up'!$A$10&amp;"["&amp;'Reference look up'!AO$10&amp;"]")),"")</f>
        <v>#NAME?</v>
      </c>
      <c r="AP264" s="359" t="e" cm="1">
        <f t="array" aca="1" ref="AP264" ca="1">IF($B264&lt;&gt;0,_xlfn.XLOOKUP($C264,INDIRECT('Reference look up'!$A$10&amp;"["&amp;'Reference look up'!$C$10&amp;"]"),INDIRECT('Reference look up'!$A$10&amp;"["&amp;'Reference look up'!AP$10&amp;"]")),"")</f>
        <v>#NAME?</v>
      </c>
      <c r="AQ264" s="359" t="e" cm="1">
        <f t="array" aca="1" ref="AQ264" ca="1">IF($B264&lt;&gt;0,_xlfn.XLOOKUP($C264,INDIRECT('Reference look up'!$A$10&amp;"["&amp;'Reference look up'!$C$10&amp;"]"),INDIRECT('Reference look up'!$A$10&amp;"["&amp;'Reference look up'!AQ$10&amp;"]")),"")</f>
        <v>#NAME?</v>
      </c>
      <c r="AR264" s="359" t="e" cm="1">
        <f t="array" aca="1" ref="AR264" ca="1">IF($B264&lt;&gt;0,_xlfn.XLOOKUP($C264,INDIRECT('Reference look up'!$A$10&amp;"["&amp;'Reference look up'!$C$10&amp;"]"),INDIRECT('Reference look up'!$A$10&amp;"["&amp;'Reference look up'!AR$10&amp;"]")),"")</f>
        <v>#NAME?</v>
      </c>
      <c r="AS264" s="359" t="e" cm="1">
        <f t="array" aca="1" ref="AS264" ca="1">IF($B264&lt;&gt;0,_xlfn.XLOOKUP($C264,INDIRECT('Reference look up'!$A$10&amp;"["&amp;'Reference look up'!$C$10&amp;"]"),INDIRECT('Reference look up'!$A$10&amp;"["&amp;'Reference look up'!AS$10&amp;"]")),"")</f>
        <v>#NAME?</v>
      </c>
    </row>
    <row r="265" spans="1:45" x14ac:dyDescent="0.35">
      <c r="A265" s="358" t="str">
        <f>App_Mapping_All_region[[#This Row],[CMDB ID]]</f>
        <v>US.172</v>
      </c>
      <c r="B265" s="358" t="str">
        <f>App_Mapping_All_region[[#This Row],[Capy''s File.CAP ID]]</f>
        <v>CAP.82</v>
      </c>
      <c r="C265" s="358" t="str">
        <f>App_Mapping_All_region[[#This Row],[Capy''s File.Application Name]]</f>
        <v>LA IMLogistics (IML Tool)</v>
      </c>
      <c r="D265" s="358" t="str">
        <f>App_Mapping_All_region[[#This Row],[Doc Source]]</f>
        <v>US</v>
      </c>
      <c r="M265" s="359" t="e" cm="1">
        <f t="array" aca="1" ref="M265" ca="1">IF($B265&lt;&gt;0,_xlfn.XLOOKUP($C265,INDIRECT('Reference look up'!$A$10&amp;"["&amp;'Reference look up'!$C$10&amp;"]"),INDIRECT('Reference look up'!$A$10&amp;"["&amp;'Reference look up'!M$10&amp;"]")),"")</f>
        <v>#NAME?</v>
      </c>
      <c r="N265" s="359" t="e" cm="1">
        <f t="array" aca="1" ref="N265" ca="1">IF($B265&lt;&gt;0,_xlfn.XLOOKUP($C265,INDIRECT('Reference look up'!$A$10&amp;"["&amp;'Reference look up'!$C$10&amp;"]"),INDIRECT('Reference look up'!$A$10&amp;"["&amp;'Reference look up'!N$10&amp;"]")),"")</f>
        <v>#NAME?</v>
      </c>
      <c r="O265" s="359" t="e" cm="1">
        <f t="array" aca="1" ref="O265" ca="1">IF($B265&lt;&gt;0,_xlfn.XLOOKUP($C265,INDIRECT('Reference look up'!$A$10&amp;"["&amp;'Reference look up'!$C$10&amp;"]"),INDIRECT('Reference look up'!$A$10&amp;"["&amp;'Reference look up'!O$10&amp;"]")),"")</f>
        <v>#NAME?</v>
      </c>
      <c r="P265" s="359" t="e" cm="1">
        <f t="array" aca="1" ref="P265" ca="1">IF($B265&lt;&gt;0,_xlfn.XLOOKUP($C265,INDIRECT('Reference look up'!$A$10&amp;"["&amp;'Reference look up'!$C$10&amp;"]"),INDIRECT('Reference look up'!$A$10&amp;"["&amp;'Reference look up'!P$10&amp;"]")),"")</f>
        <v>#NAME?</v>
      </c>
      <c r="Q265" s="359" t="e" cm="1">
        <f t="array" aca="1" ref="Q265" ca="1">IF($B265&lt;&gt;0,_xlfn.XLOOKUP($C265,INDIRECT('Reference look up'!$A$10&amp;"["&amp;'Reference look up'!$C$10&amp;"]"),INDIRECT('Reference look up'!$A$10&amp;"["&amp;'Reference look up'!Q$10&amp;"]")),"")</f>
        <v>#NAME?</v>
      </c>
      <c r="R265" s="359" t="e" cm="1">
        <f t="array" aca="1" ref="R265" ca="1">IF($B265&lt;&gt;0,_xlfn.XLOOKUP($C265,INDIRECT('Reference look up'!$A$10&amp;"["&amp;'Reference look up'!$C$10&amp;"]"),INDIRECT('Reference look up'!$A$10&amp;"["&amp;'Reference look up'!R$10&amp;"]")),"")</f>
        <v>#NAME?</v>
      </c>
      <c r="S265" s="359" t="e" cm="1">
        <f t="array" aca="1" ref="S265" ca="1">IF($B265&lt;&gt;0,_xlfn.XLOOKUP($C265,INDIRECT('Reference look up'!$A$10&amp;"["&amp;'Reference look up'!$C$10&amp;"]"),INDIRECT('Reference look up'!$A$10&amp;"["&amp;'Reference look up'!S$10&amp;"]")),"")</f>
        <v>#NAME?</v>
      </c>
      <c r="T265" s="359" t="e" cm="1">
        <f t="array" aca="1" ref="T265" ca="1">IF($B265&lt;&gt;0,_xlfn.XLOOKUP($C265,INDIRECT('Reference look up'!$A$10&amp;"["&amp;'Reference look up'!$C$10&amp;"]"),INDIRECT('Reference look up'!$A$10&amp;"["&amp;'Reference look up'!T$10&amp;"]")),"")</f>
        <v>#NAME?</v>
      </c>
      <c r="U265" s="359" t="e" cm="1">
        <f t="array" aca="1" ref="U265" ca="1">IF($B265&lt;&gt;0,_xlfn.XLOOKUP($C265,INDIRECT('Reference look up'!$A$10&amp;"["&amp;'Reference look up'!$C$10&amp;"]"),INDIRECT('Reference look up'!$A$10&amp;"["&amp;'Reference look up'!U$10&amp;"]")),"")</f>
        <v>#NAME?</v>
      </c>
      <c r="V265" s="359" t="e" cm="1">
        <f t="array" aca="1" ref="V265" ca="1">IF($B265&lt;&gt;0,_xlfn.XLOOKUP($C265,INDIRECT('Reference look up'!$A$10&amp;"["&amp;'Reference look up'!$C$10&amp;"]"),INDIRECT('Reference look up'!$A$10&amp;"["&amp;'Reference look up'!V$10&amp;"]")),"")</f>
        <v>#NAME?</v>
      </c>
      <c r="W265" s="359" t="e" cm="1">
        <f t="array" aca="1" ref="W265" ca="1">IF($B265&lt;&gt;0,_xlfn.XLOOKUP($C265,INDIRECT('Reference look up'!$A$10&amp;"["&amp;'Reference look up'!$C$10&amp;"]"),INDIRECT('Reference look up'!$A$10&amp;"["&amp;'Reference look up'!W$10&amp;"]")),"")</f>
        <v>#NAME?</v>
      </c>
      <c r="X265" s="359" t="e" cm="1">
        <f t="array" aca="1" ref="X265" ca="1">IF($B265&lt;&gt;0,_xlfn.XLOOKUP($C265,INDIRECT('Reference look up'!$A$10&amp;"["&amp;'Reference look up'!$C$10&amp;"]"),INDIRECT('Reference look up'!$A$10&amp;"["&amp;'Reference look up'!X$10&amp;"]")),"")</f>
        <v>#NAME?</v>
      </c>
      <c r="Y265" s="359" t="e" cm="1">
        <f t="array" aca="1" ref="Y265" ca="1">IF($B265&lt;&gt;0,_xlfn.XLOOKUP($C265,INDIRECT('Reference look up'!$A$10&amp;"["&amp;'Reference look up'!$C$10&amp;"]"),INDIRECT('Reference look up'!$A$10&amp;"["&amp;'Reference look up'!Y$10&amp;"]")),"")</f>
        <v>#NAME?</v>
      </c>
      <c r="Z265" s="359" t="e" cm="1">
        <f t="array" aca="1" ref="Z265" ca="1">IF($B265&lt;&gt;0,_xlfn.XLOOKUP($C265,INDIRECT('Reference look up'!$A$10&amp;"["&amp;'Reference look up'!$C$10&amp;"]"),INDIRECT('Reference look up'!$A$10&amp;"["&amp;'Reference look up'!Z$10&amp;"]")),"")</f>
        <v>#NAME?</v>
      </c>
      <c r="AA265" s="359" t="e" cm="1">
        <f t="array" aca="1" ref="AA265" ca="1">IF($B265&lt;&gt;0,_xlfn.XLOOKUP($C265,INDIRECT('Reference look up'!$A$10&amp;"["&amp;'Reference look up'!$C$10&amp;"]"),INDIRECT('Reference look up'!$A$10&amp;"["&amp;'Reference look up'!AA$10&amp;"]")),"")</f>
        <v>#NAME?</v>
      </c>
      <c r="AB265" s="359" t="e" cm="1">
        <f t="array" aca="1" ref="AB265" ca="1">IF($B265&lt;&gt;0,_xlfn.XLOOKUP($C265,INDIRECT('Reference look up'!$A$10&amp;"["&amp;'Reference look up'!$C$10&amp;"]"),INDIRECT('Reference look up'!$A$10&amp;"["&amp;'Reference look up'!AB$10&amp;"]")),"")</f>
        <v>#NAME?</v>
      </c>
      <c r="AC265" s="359" t="e" cm="1">
        <f t="array" aca="1" ref="AC265" ca="1">IF($B265&lt;&gt;0,_xlfn.XLOOKUP($C265,INDIRECT('Reference look up'!$A$10&amp;"["&amp;'Reference look up'!$C$10&amp;"]"),INDIRECT('Reference look up'!$A$10&amp;"["&amp;'Reference look up'!AC$10&amp;"]")),"")</f>
        <v>#NAME?</v>
      </c>
      <c r="AD265" s="359" t="e" cm="1">
        <f t="array" aca="1" ref="AD265" ca="1">IF($B265&lt;&gt;0,_xlfn.XLOOKUP($C265,INDIRECT('Reference look up'!$A$10&amp;"["&amp;'Reference look up'!$C$10&amp;"]"),INDIRECT('Reference look up'!$A$10&amp;"["&amp;'Reference look up'!AD$10&amp;"]")),"")</f>
        <v>#NAME?</v>
      </c>
      <c r="AE265" s="359" t="e" cm="1">
        <f t="array" aca="1" ref="AE265" ca="1">IF($B265&lt;&gt;0,_xlfn.XLOOKUP($C265,INDIRECT('Reference look up'!$A$10&amp;"["&amp;'Reference look up'!$C$10&amp;"]"),INDIRECT('Reference look up'!$A$10&amp;"["&amp;'Reference look up'!AE$10&amp;"]")),"")</f>
        <v>#NAME?</v>
      </c>
      <c r="AF265" s="359" t="e" cm="1">
        <f t="array" aca="1" ref="AF265" ca="1">IF($B265&lt;&gt;0,_xlfn.XLOOKUP($C265,INDIRECT('Reference look up'!$A$10&amp;"["&amp;'Reference look up'!$C$10&amp;"]"),INDIRECT('Reference look up'!$A$10&amp;"["&amp;'Reference look up'!AF$10&amp;"]")),"")</f>
        <v>#NAME?</v>
      </c>
      <c r="AG265" s="359" t="e" cm="1">
        <f t="array" aca="1" ref="AG265" ca="1">IF($B265&lt;&gt;0,_xlfn.XLOOKUP($C265,INDIRECT('Reference look up'!$A$10&amp;"["&amp;'Reference look up'!$C$10&amp;"]"),INDIRECT('Reference look up'!$A$10&amp;"["&amp;'Reference look up'!AG$10&amp;"]")),"")</f>
        <v>#NAME?</v>
      </c>
      <c r="AH265" s="359" t="e" cm="1">
        <f t="array" aca="1" ref="AH265" ca="1">IF($B265&lt;&gt;0,_xlfn.XLOOKUP($C265,INDIRECT('Reference look up'!$A$10&amp;"["&amp;'Reference look up'!$C$10&amp;"]"),INDIRECT('Reference look up'!$A$10&amp;"["&amp;'Reference look up'!AH$10&amp;"]")),"")</f>
        <v>#NAME?</v>
      </c>
      <c r="AI265" s="359" t="e" cm="1">
        <f t="array" aca="1" ref="AI265" ca="1">IF($B265&lt;&gt;0,_xlfn.XLOOKUP($C265,INDIRECT('Reference look up'!$A$10&amp;"["&amp;'Reference look up'!$C$10&amp;"]"),INDIRECT('Reference look up'!$A$10&amp;"["&amp;'Reference look up'!AI$10&amp;"]")),"")</f>
        <v>#NAME?</v>
      </c>
      <c r="AJ265" s="359" t="e" cm="1">
        <f t="array" aca="1" ref="AJ265" ca="1">IF($B265&lt;&gt;0,_xlfn.XLOOKUP($C265,INDIRECT('Reference look up'!$A$10&amp;"["&amp;'Reference look up'!$C$10&amp;"]"),INDIRECT('Reference look up'!$A$10&amp;"["&amp;'Reference look up'!AJ$10&amp;"]")),"")</f>
        <v>#NAME?</v>
      </c>
      <c r="AK265" s="359" t="e" cm="1">
        <f t="array" aca="1" ref="AK265" ca="1">IF($B265&lt;&gt;0,_xlfn.XLOOKUP($C265,INDIRECT('Reference look up'!$A$10&amp;"["&amp;'Reference look up'!$C$10&amp;"]"),INDIRECT('Reference look up'!$A$10&amp;"["&amp;'Reference look up'!AK$10&amp;"]")),"")</f>
        <v>#NAME?</v>
      </c>
      <c r="AL265" s="359" t="e" cm="1">
        <f t="array" aca="1" ref="AL265" ca="1">IF($B265&lt;&gt;0,_xlfn.XLOOKUP($C265,INDIRECT('Reference look up'!$A$10&amp;"["&amp;'Reference look up'!$C$10&amp;"]"),INDIRECT('Reference look up'!$A$10&amp;"["&amp;'Reference look up'!AL$10&amp;"]")),"")</f>
        <v>#NAME?</v>
      </c>
      <c r="AM265" s="359" t="e" cm="1">
        <f t="array" aca="1" ref="AM265" ca="1">IF($B265&lt;&gt;0,_xlfn.XLOOKUP($C265,INDIRECT('Reference look up'!$A$10&amp;"["&amp;'Reference look up'!$C$10&amp;"]"),INDIRECT('Reference look up'!$A$10&amp;"["&amp;'Reference look up'!AM$10&amp;"]")),"")</f>
        <v>#NAME?</v>
      </c>
      <c r="AN265" s="359" t="e" cm="1">
        <f t="array" aca="1" ref="AN265" ca="1">IF($B265&lt;&gt;0,_xlfn.XLOOKUP($C265,INDIRECT('Reference look up'!$A$10&amp;"["&amp;'Reference look up'!$C$10&amp;"]"),INDIRECT('Reference look up'!$A$10&amp;"["&amp;'Reference look up'!AN$10&amp;"]")),"")</f>
        <v>#NAME?</v>
      </c>
      <c r="AO265" s="359" t="e" cm="1">
        <f t="array" aca="1" ref="AO265" ca="1">IF($B265&lt;&gt;0,_xlfn.XLOOKUP($C265,INDIRECT('Reference look up'!$A$10&amp;"["&amp;'Reference look up'!$C$10&amp;"]"),INDIRECT('Reference look up'!$A$10&amp;"["&amp;'Reference look up'!AO$10&amp;"]")),"")</f>
        <v>#NAME?</v>
      </c>
      <c r="AP265" s="359" t="e" cm="1">
        <f t="array" aca="1" ref="AP265" ca="1">IF($B265&lt;&gt;0,_xlfn.XLOOKUP($C265,INDIRECT('Reference look up'!$A$10&amp;"["&amp;'Reference look up'!$C$10&amp;"]"),INDIRECT('Reference look up'!$A$10&amp;"["&amp;'Reference look up'!AP$10&amp;"]")),"")</f>
        <v>#NAME?</v>
      </c>
      <c r="AQ265" s="359" t="e" cm="1">
        <f t="array" aca="1" ref="AQ265" ca="1">IF($B265&lt;&gt;0,_xlfn.XLOOKUP($C265,INDIRECT('Reference look up'!$A$10&amp;"["&amp;'Reference look up'!$C$10&amp;"]"),INDIRECT('Reference look up'!$A$10&amp;"["&amp;'Reference look up'!AQ$10&amp;"]")),"")</f>
        <v>#NAME?</v>
      </c>
      <c r="AR265" s="359" t="e" cm="1">
        <f t="array" aca="1" ref="AR265" ca="1">IF($B265&lt;&gt;0,_xlfn.XLOOKUP($C265,INDIRECT('Reference look up'!$A$10&amp;"["&amp;'Reference look up'!$C$10&amp;"]"),INDIRECT('Reference look up'!$A$10&amp;"["&amp;'Reference look up'!AR$10&amp;"]")),"")</f>
        <v>#NAME?</v>
      </c>
      <c r="AS265" s="359" t="e" cm="1">
        <f t="array" aca="1" ref="AS265" ca="1">IF($B265&lt;&gt;0,_xlfn.XLOOKUP($C265,INDIRECT('Reference look up'!$A$10&amp;"["&amp;'Reference look up'!$C$10&amp;"]"),INDIRECT('Reference look up'!$A$10&amp;"["&amp;'Reference look up'!AS$10&amp;"]")),"")</f>
        <v>#NAME?</v>
      </c>
    </row>
    <row r="266" spans="1:45" x14ac:dyDescent="0.35">
      <c r="A266" s="358" t="str">
        <f>App_Mapping_All_region[[#This Row],[CMDB ID]]</f>
        <v>S3.287</v>
      </c>
      <c r="B266" s="358" t="str">
        <f>App_Mapping_All_region[[#This Row],[Capy''s File.CAP ID]]</f>
        <v>CAP.83</v>
      </c>
      <c r="C266" s="358" t="str">
        <f>App_Mapping_All_region[[#This Row],[Capy''s File.Application Name]]</f>
        <v>LA iQuote Console</v>
      </c>
      <c r="D266" s="358" t="str">
        <f>App_Mapping_All_region[[#This Row],[Doc Source]]</f>
        <v>CTM</v>
      </c>
      <c r="M266" s="359" t="e" cm="1">
        <f t="array" aca="1" ref="M266" ca="1">IF($B266&lt;&gt;0,_xlfn.XLOOKUP($C266,INDIRECT('Reference look up'!$A$10&amp;"["&amp;'Reference look up'!$C$10&amp;"]"),INDIRECT('Reference look up'!$A$10&amp;"["&amp;'Reference look up'!M$10&amp;"]")),"")</f>
        <v>#NAME?</v>
      </c>
      <c r="N266" s="359" t="e" cm="1">
        <f t="array" aca="1" ref="N266" ca="1">IF($B266&lt;&gt;0,_xlfn.XLOOKUP($C266,INDIRECT('Reference look up'!$A$10&amp;"["&amp;'Reference look up'!$C$10&amp;"]"),INDIRECT('Reference look up'!$A$10&amp;"["&amp;'Reference look up'!N$10&amp;"]")),"")</f>
        <v>#NAME?</v>
      </c>
      <c r="O266" s="359" t="e" cm="1">
        <f t="array" aca="1" ref="O266" ca="1">IF($B266&lt;&gt;0,_xlfn.XLOOKUP($C266,INDIRECT('Reference look up'!$A$10&amp;"["&amp;'Reference look up'!$C$10&amp;"]"),INDIRECT('Reference look up'!$A$10&amp;"["&amp;'Reference look up'!O$10&amp;"]")),"")</f>
        <v>#NAME?</v>
      </c>
      <c r="P266" s="359" t="e" cm="1">
        <f t="array" aca="1" ref="P266" ca="1">IF($B266&lt;&gt;0,_xlfn.XLOOKUP($C266,INDIRECT('Reference look up'!$A$10&amp;"["&amp;'Reference look up'!$C$10&amp;"]"),INDIRECT('Reference look up'!$A$10&amp;"["&amp;'Reference look up'!P$10&amp;"]")),"")</f>
        <v>#NAME?</v>
      </c>
      <c r="Q266" s="359" t="e" cm="1">
        <f t="array" aca="1" ref="Q266" ca="1">IF($B266&lt;&gt;0,_xlfn.XLOOKUP($C266,INDIRECT('Reference look up'!$A$10&amp;"["&amp;'Reference look up'!$C$10&amp;"]"),INDIRECT('Reference look up'!$A$10&amp;"["&amp;'Reference look up'!Q$10&amp;"]")),"")</f>
        <v>#NAME?</v>
      </c>
      <c r="R266" s="359" t="e" cm="1">
        <f t="array" aca="1" ref="R266" ca="1">IF($B266&lt;&gt;0,_xlfn.XLOOKUP($C266,INDIRECT('Reference look up'!$A$10&amp;"["&amp;'Reference look up'!$C$10&amp;"]"),INDIRECT('Reference look up'!$A$10&amp;"["&amp;'Reference look up'!R$10&amp;"]")),"")</f>
        <v>#NAME?</v>
      </c>
      <c r="S266" s="359" t="e" cm="1">
        <f t="array" aca="1" ref="S266" ca="1">IF($B266&lt;&gt;0,_xlfn.XLOOKUP($C266,INDIRECT('Reference look up'!$A$10&amp;"["&amp;'Reference look up'!$C$10&amp;"]"),INDIRECT('Reference look up'!$A$10&amp;"["&amp;'Reference look up'!S$10&amp;"]")),"")</f>
        <v>#NAME?</v>
      </c>
      <c r="T266" s="359" t="e" cm="1">
        <f t="array" aca="1" ref="T266" ca="1">IF($B266&lt;&gt;0,_xlfn.XLOOKUP($C266,INDIRECT('Reference look up'!$A$10&amp;"["&amp;'Reference look up'!$C$10&amp;"]"),INDIRECT('Reference look up'!$A$10&amp;"["&amp;'Reference look up'!T$10&amp;"]")),"")</f>
        <v>#NAME?</v>
      </c>
      <c r="U266" s="359" t="e" cm="1">
        <f t="array" aca="1" ref="U266" ca="1">IF($B266&lt;&gt;0,_xlfn.XLOOKUP($C266,INDIRECT('Reference look up'!$A$10&amp;"["&amp;'Reference look up'!$C$10&amp;"]"),INDIRECT('Reference look up'!$A$10&amp;"["&amp;'Reference look up'!U$10&amp;"]")),"")</f>
        <v>#NAME?</v>
      </c>
      <c r="V266" s="359" t="e" cm="1">
        <f t="array" aca="1" ref="V266" ca="1">IF($B266&lt;&gt;0,_xlfn.XLOOKUP($C266,INDIRECT('Reference look up'!$A$10&amp;"["&amp;'Reference look up'!$C$10&amp;"]"),INDIRECT('Reference look up'!$A$10&amp;"["&amp;'Reference look up'!V$10&amp;"]")),"")</f>
        <v>#NAME?</v>
      </c>
      <c r="W266" s="359" t="e" cm="1">
        <f t="array" aca="1" ref="W266" ca="1">IF($B266&lt;&gt;0,_xlfn.XLOOKUP($C266,INDIRECT('Reference look up'!$A$10&amp;"["&amp;'Reference look up'!$C$10&amp;"]"),INDIRECT('Reference look up'!$A$10&amp;"["&amp;'Reference look up'!W$10&amp;"]")),"")</f>
        <v>#NAME?</v>
      </c>
      <c r="X266" s="359" t="e" cm="1">
        <f t="array" aca="1" ref="X266" ca="1">IF($B266&lt;&gt;0,_xlfn.XLOOKUP($C266,INDIRECT('Reference look up'!$A$10&amp;"["&amp;'Reference look up'!$C$10&amp;"]"),INDIRECT('Reference look up'!$A$10&amp;"["&amp;'Reference look up'!X$10&amp;"]")),"")</f>
        <v>#NAME?</v>
      </c>
      <c r="Y266" s="359" t="e" cm="1">
        <f t="array" aca="1" ref="Y266" ca="1">IF($B266&lt;&gt;0,_xlfn.XLOOKUP($C266,INDIRECT('Reference look up'!$A$10&amp;"["&amp;'Reference look up'!$C$10&amp;"]"),INDIRECT('Reference look up'!$A$10&amp;"["&amp;'Reference look up'!Y$10&amp;"]")),"")</f>
        <v>#NAME?</v>
      </c>
      <c r="Z266" s="359" t="e" cm="1">
        <f t="array" aca="1" ref="Z266" ca="1">IF($B266&lt;&gt;0,_xlfn.XLOOKUP($C266,INDIRECT('Reference look up'!$A$10&amp;"["&amp;'Reference look up'!$C$10&amp;"]"),INDIRECT('Reference look up'!$A$10&amp;"["&amp;'Reference look up'!Z$10&amp;"]")),"")</f>
        <v>#NAME?</v>
      </c>
      <c r="AA266" s="359" t="e" cm="1">
        <f t="array" aca="1" ref="AA266" ca="1">IF($B266&lt;&gt;0,_xlfn.XLOOKUP($C266,INDIRECT('Reference look up'!$A$10&amp;"["&amp;'Reference look up'!$C$10&amp;"]"),INDIRECT('Reference look up'!$A$10&amp;"["&amp;'Reference look up'!AA$10&amp;"]")),"")</f>
        <v>#NAME?</v>
      </c>
      <c r="AB266" s="359" t="e" cm="1">
        <f t="array" aca="1" ref="AB266" ca="1">IF($B266&lt;&gt;0,_xlfn.XLOOKUP($C266,INDIRECT('Reference look up'!$A$10&amp;"["&amp;'Reference look up'!$C$10&amp;"]"),INDIRECT('Reference look up'!$A$10&amp;"["&amp;'Reference look up'!AB$10&amp;"]")),"")</f>
        <v>#NAME?</v>
      </c>
      <c r="AC266" s="359" t="e" cm="1">
        <f t="array" aca="1" ref="AC266" ca="1">IF($B266&lt;&gt;0,_xlfn.XLOOKUP($C266,INDIRECT('Reference look up'!$A$10&amp;"["&amp;'Reference look up'!$C$10&amp;"]"),INDIRECT('Reference look up'!$A$10&amp;"["&amp;'Reference look up'!AC$10&amp;"]")),"")</f>
        <v>#NAME?</v>
      </c>
      <c r="AD266" s="359" t="e" cm="1">
        <f t="array" aca="1" ref="AD266" ca="1">IF($B266&lt;&gt;0,_xlfn.XLOOKUP($C266,INDIRECT('Reference look up'!$A$10&amp;"["&amp;'Reference look up'!$C$10&amp;"]"),INDIRECT('Reference look up'!$A$10&amp;"["&amp;'Reference look up'!AD$10&amp;"]")),"")</f>
        <v>#NAME?</v>
      </c>
      <c r="AE266" s="359" t="e" cm="1">
        <f t="array" aca="1" ref="AE266" ca="1">IF($B266&lt;&gt;0,_xlfn.XLOOKUP($C266,INDIRECT('Reference look up'!$A$10&amp;"["&amp;'Reference look up'!$C$10&amp;"]"),INDIRECT('Reference look up'!$A$10&amp;"["&amp;'Reference look up'!AE$10&amp;"]")),"")</f>
        <v>#NAME?</v>
      </c>
      <c r="AF266" s="359" t="e" cm="1">
        <f t="array" aca="1" ref="AF266" ca="1">IF($B266&lt;&gt;0,_xlfn.XLOOKUP($C266,INDIRECT('Reference look up'!$A$10&amp;"["&amp;'Reference look up'!$C$10&amp;"]"),INDIRECT('Reference look up'!$A$10&amp;"["&amp;'Reference look up'!AF$10&amp;"]")),"")</f>
        <v>#NAME?</v>
      </c>
      <c r="AG266" s="359" t="e" cm="1">
        <f t="array" aca="1" ref="AG266" ca="1">IF($B266&lt;&gt;0,_xlfn.XLOOKUP($C266,INDIRECT('Reference look up'!$A$10&amp;"["&amp;'Reference look up'!$C$10&amp;"]"),INDIRECT('Reference look up'!$A$10&amp;"["&amp;'Reference look up'!AG$10&amp;"]")),"")</f>
        <v>#NAME?</v>
      </c>
      <c r="AH266" s="359" t="e" cm="1">
        <f t="array" aca="1" ref="AH266" ca="1">IF($B266&lt;&gt;0,_xlfn.XLOOKUP($C266,INDIRECT('Reference look up'!$A$10&amp;"["&amp;'Reference look up'!$C$10&amp;"]"),INDIRECT('Reference look up'!$A$10&amp;"["&amp;'Reference look up'!AH$10&amp;"]")),"")</f>
        <v>#NAME?</v>
      </c>
      <c r="AI266" s="359" t="e" cm="1">
        <f t="array" aca="1" ref="AI266" ca="1">IF($B266&lt;&gt;0,_xlfn.XLOOKUP($C266,INDIRECT('Reference look up'!$A$10&amp;"["&amp;'Reference look up'!$C$10&amp;"]"),INDIRECT('Reference look up'!$A$10&amp;"["&amp;'Reference look up'!AI$10&amp;"]")),"")</f>
        <v>#NAME?</v>
      </c>
      <c r="AJ266" s="359" t="e" cm="1">
        <f t="array" aca="1" ref="AJ266" ca="1">IF($B266&lt;&gt;0,_xlfn.XLOOKUP($C266,INDIRECT('Reference look up'!$A$10&amp;"["&amp;'Reference look up'!$C$10&amp;"]"),INDIRECT('Reference look up'!$A$10&amp;"["&amp;'Reference look up'!AJ$10&amp;"]")),"")</f>
        <v>#NAME?</v>
      </c>
      <c r="AK266" s="359" t="e" cm="1">
        <f t="array" aca="1" ref="AK266" ca="1">IF($B266&lt;&gt;0,_xlfn.XLOOKUP($C266,INDIRECT('Reference look up'!$A$10&amp;"["&amp;'Reference look up'!$C$10&amp;"]"),INDIRECT('Reference look up'!$A$10&amp;"["&amp;'Reference look up'!AK$10&amp;"]")),"")</f>
        <v>#NAME?</v>
      </c>
      <c r="AL266" s="359" t="e" cm="1">
        <f t="array" aca="1" ref="AL266" ca="1">IF($B266&lt;&gt;0,_xlfn.XLOOKUP($C266,INDIRECT('Reference look up'!$A$10&amp;"["&amp;'Reference look up'!$C$10&amp;"]"),INDIRECT('Reference look up'!$A$10&amp;"["&amp;'Reference look up'!AL$10&amp;"]")),"")</f>
        <v>#NAME?</v>
      </c>
      <c r="AM266" s="359" t="e" cm="1">
        <f t="array" aca="1" ref="AM266" ca="1">IF($B266&lt;&gt;0,_xlfn.XLOOKUP($C266,INDIRECT('Reference look up'!$A$10&amp;"["&amp;'Reference look up'!$C$10&amp;"]"),INDIRECT('Reference look up'!$A$10&amp;"["&amp;'Reference look up'!AM$10&amp;"]")),"")</f>
        <v>#NAME?</v>
      </c>
      <c r="AN266" s="359" t="e" cm="1">
        <f t="array" aca="1" ref="AN266" ca="1">IF($B266&lt;&gt;0,_xlfn.XLOOKUP($C266,INDIRECT('Reference look up'!$A$10&amp;"["&amp;'Reference look up'!$C$10&amp;"]"),INDIRECT('Reference look up'!$A$10&amp;"["&amp;'Reference look up'!AN$10&amp;"]")),"")</f>
        <v>#NAME?</v>
      </c>
      <c r="AO266" s="359" t="e" cm="1">
        <f t="array" aca="1" ref="AO266" ca="1">IF($B266&lt;&gt;0,_xlfn.XLOOKUP($C266,INDIRECT('Reference look up'!$A$10&amp;"["&amp;'Reference look up'!$C$10&amp;"]"),INDIRECT('Reference look up'!$A$10&amp;"["&amp;'Reference look up'!AO$10&amp;"]")),"")</f>
        <v>#NAME?</v>
      </c>
      <c r="AP266" s="359" t="e" cm="1">
        <f t="array" aca="1" ref="AP266" ca="1">IF($B266&lt;&gt;0,_xlfn.XLOOKUP($C266,INDIRECT('Reference look up'!$A$10&amp;"["&amp;'Reference look up'!$C$10&amp;"]"),INDIRECT('Reference look up'!$A$10&amp;"["&amp;'Reference look up'!AP$10&amp;"]")),"")</f>
        <v>#NAME?</v>
      </c>
      <c r="AQ266" s="359" t="e" cm="1">
        <f t="array" aca="1" ref="AQ266" ca="1">IF($B266&lt;&gt;0,_xlfn.XLOOKUP($C266,INDIRECT('Reference look up'!$A$10&amp;"["&amp;'Reference look up'!$C$10&amp;"]"),INDIRECT('Reference look up'!$A$10&amp;"["&amp;'Reference look up'!AQ$10&amp;"]")),"")</f>
        <v>#NAME?</v>
      </c>
      <c r="AR266" s="359" t="e" cm="1">
        <f t="array" aca="1" ref="AR266" ca="1">IF($B266&lt;&gt;0,_xlfn.XLOOKUP($C266,INDIRECT('Reference look up'!$A$10&amp;"["&amp;'Reference look up'!$C$10&amp;"]"),INDIRECT('Reference look up'!$A$10&amp;"["&amp;'Reference look up'!AR$10&amp;"]")),"")</f>
        <v>#NAME?</v>
      </c>
      <c r="AS266" s="359" t="e" cm="1">
        <f t="array" aca="1" ref="AS266" ca="1">IF($B266&lt;&gt;0,_xlfn.XLOOKUP($C266,INDIRECT('Reference look up'!$A$10&amp;"["&amp;'Reference look up'!$C$10&amp;"]"),INDIRECT('Reference look up'!$A$10&amp;"["&amp;'Reference look up'!AS$10&amp;"]")),"")</f>
        <v>#NAME?</v>
      </c>
    </row>
    <row r="267" spans="1:45" ht="31" x14ac:dyDescent="0.35">
      <c r="A267" s="358" t="str">
        <f>App_Mapping_All_region[[#This Row],[CMDB ID]]</f>
        <v>US.174</v>
      </c>
      <c r="B267" s="358" t="str">
        <f>App_Mapping_All_region[[#This Row],[Capy''s File.CAP ID]]</f>
        <v>CAP.66</v>
      </c>
      <c r="C267" s="358" t="str">
        <f>App_Mapping_All_region[[#This Row],[Capy''s File.Application Name]]</f>
        <v>LA Regional Data Repository</v>
      </c>
      <c r="D267" s="358" t="str">
        <f>App_Mapping_All_region[[#This Row],[Doc Source]]</f>
        <v>US</v>
      </c>
      <c r="M267" s="359" t="e" cm="1">
        <f t="array" aca="1" ref="M267" ca="1">IF($B267&lt;&gt;0,_xlfn.XLOOKUP($C267,INDIRECT('Reference look up'!$A$10&amp;"["&amp;'Reference look up'!$C$10&amp;"]"),INDIRECT('Reference look up'!$A$10&amp;"["&amp;'Reference look up'!M$10&amp;"]")),"")</f>
        <v>#NAME?</v>
      </c>
      <c r="N267" s="359" t="e" cm="1">
        <f t="array" aca="1" ref="N267" ca="1">IF($B267&lt;&gt;0,_xlfn.XLOOKUP($C267,INDIRECT('Reference look up'!$A$10&amp;"["&amp;'Reference look up'!$C$10&amp;"]"),INDIRECT('Reference look up'!$A$10&amp;"["&amp;'Reference look up'!N$10&amp;"]")),"")</f>
        <v>#NAME?</v>
      </c>
      <c r="O267" s="359" t="e" cm="1">
        <f t="array" aca="1" ref="O267" ca="1">IF($B267&lt;&gt;0,_xlfn.XLOOKUP($C267,INDIRECT('Reference look up'!$A$10&amp;"["&amp;'Reference look up'!$C$10&amp;"]"),INDIRECT('Reference look up'!$A$10&amp;"["&amp;'Reference look up'!O$10&amp;"]")),"")</f>
        <v>#NAME?</v>
      </c>
      <c r="P267" s="359" t="e" cm="1">
        <f t="array" aca="1" ref="P267" ca="1">IF($B267&lt;&gt;0,_xlfn.XLOOKUP($C267,INDIRECT('Reference look up'!$A$10&amp;"["&amp;'Reference look up'!$C$10&amp;"]"),INDIRECT('Reference look up'!$A$10&amp;"["&amp;'Reference look up'!P$10&amp;"]")),"")</f>
        <v>#NAME?</v>
      </c>
      <c r="Q267" s="359" t="e" cm="1">
        <f t="array" aca="1" ref="Q267" ca="1">IF($B267&lt;&gt;0,_xlfn.XLOOKUP($C267,INDIRECT('Reference look up'!$A$10&amp;"["&amp;'Reference look up'!$C$10&amp;"]"),INDIRECT('Reference look up'!$A$10&amp;"["&amp;'Reference look up'!Q$10&amp;"]")),"")</f>
        <v>#NAME?</v>
      </c>
      <c r="R267" s="359" t="e" cm="1">
        <f t="array" aca="1" ref="R267" ca="1">IF($B267&lt;&gt;0,_xlfn.XLOOKUP($C267,INDIRECT('Reference look up'!$A$10&amp;"["&amp;'Reference look up'!$C$10&amp;"]"),INDIRECT('Reference look up'!$A$10&amp;"["&amp;'Reference look up'!R$10&amp;"]")),"")</f>
        <v>#NAME?</v>
      </c>
      <c r="S267" s="359" t="e" cm="1">
        <f t="array" aca="1" ref="S267" ca="1">IF($B267&lt;&gt;0,_xlfn.XLOOKUP($C267,INDIRECT('Reference look up'!$A$10&amp;"["&amp;'Reference look up'!$C$10&amp;"]"),INDIRECT('Reference look up'!$A$10&amp;"["&amp;'Reference look up'!S$10&amp;"]")),"")</f>
        <v>#NAME?</v>
      </c>
      <c r="T267" s="359" t="e" cm="1">
        <f t="array" aca="1" ref="T267" ca="1">IF($B267&lt;&gt;0,_xlfn.XLOOKUP($C267,INDIRECT('Reference look up'!$A$10&amp;"["&amp;'Reference look up'!$C$10&amp;"]"),INDIRECT('Reference look up'!$A$10&amp;"["&amp;'Reference look up'!T$10&amp;"]")),"")</f>
        <v>#NAME?</v>
      </c>
      <c r="U267" s="359" t="e" cm="1">
        <f t="array" aca="1" ref="U267" ca="1">IF($B267&lt;&gt;0,_xlfn.XLOOKUP($C267,INDIRECT('Reference look up'!$A$10&amp;"["&amp;'Reference look up'!$C$10&amp;"]"),INDIRECT('Reference look up'!$A$10&amp;"["&amp;'Reference look up'!U$10&amp;"]")),"")</f>
        <v>#NAME?</v>
      </c>
      <c r="V267" s="359" t="e" cm="1">
        <f t="array" aca="1" ref="V267" ca="1">IF($B267&lt;&gt;0,_xlfn.XLOOKUP($C267,INDIRECT('Reference look up'!$A$10&amp;"["&amp;'Reference look up'!$C$10&amp;"]"),INDIRECT('Reference look up'!$A$10&amp;"["&amp;'Reference look up'!V$10&amp;"]")),"")</f>
        <v>#NAME?</v>
      </c>
      <c r="W267" s="359" t="e" cm="1">
        <f t="array" aca="1" ref="W267" ca="1">IF($B267&lt;&gt;0,_xlfn.XLOOKUP($C267,INDIRECT('Reference look up'!$A$10&amp;"["&amp;'Reference look up'!$C$10&amp;"]"),INDIRECT('Reference look up'!$A$10&amp;"["&amp;'Reference look up'!W$10&amp;"]")),"")</f>
        <v>#NAME?</v>
      </c>
      <c r="X267" s="359" t="e" cm="1">
        <f t="array" aca="1" ref="X267" ca="1">IF($B267&lt;&gt;0,_xlfn.XLOOKUP($C267,INDIRECT('Reference look up'!$A$10&amp;"["&amp;'Reference look up'!$C$10&amp;"]"),INDIRECT('Reference look up'!$A$10&amp;"["&amp;'Reference look up'!X$10&amp;"]")),"")</f>
        <v>#NAME?</v>
      </c>
      <c r="Y267" s="359" t="e" cm="1">
        <f t="array" aca="1" ref="Y267" ca="1">IF($B267&lt;&gt;0,_xlfn.XLOOKUP($C267,INDIRECT('Reference look up'!$A$10&amp;"["&amp;'Reference look up'!$C$10&amp;"]"),INDIRECT('Reference look up'!$A$10&amp;"["&amp;'Reference look up'!Y$10&amp;"]")),"")</f>
        <v>#NAME?</v>
      </c>
      <c r="Z267" s="359" t="e" cm="1">
        <f t="array" aca="1" ref="Z267" ca="1">IF($B267&lt;&gt;0,_xlfn.XLOOKUP($C267,INDIRECT('Reference look up'!$A$10&amp;"["&amp;'Reference look up'!$C$10&amp;"]"),INDIRECT('Reference look up'!$A$10&amp;"["&amp;'Reference look up'!Z$10&amp;"]")),"")</f>
        <v>#NAME?</v>
      </c>
      <c r="AA267" s="359" t="e" cm="1">
        <f t="array" aca="1" ref="AA267" ca="1">IF($B267&lt;&gt;0,_xlfn.XLOOKUP($C267,INDIRECT('Reference look up'!$A$10&amp;"["&amp;'Reference look up'!$C$10&amp;"]"),INDIRECT('Reference look up'!$A$10&amp;"["&amp;'Reference look up'!AA$10&amp;"]")),"")</f>
        <v>#NAME?</v>
      </c>
      <c r="AB267" s="359" t="e" cm="1">
        <f t="array" aca="1" ref="AB267" ca="1">IF($B267&lt;&gt;0,_xlfn.XLOOKUP($C267,INDIRECT('Reference look up'!$A$10&amp;"["&amp;'Reference look up'!$C$10&amp;"]"),INDIRECT('Reference look up'!$A$10&amp;"["&amp;'Reference look up'!AB$10&amp;"]")),"")</f>
        <v>#NAME?</v>
      </c>
      <c r="AC267" s="359" t="e" cm="1">
        <f t="array" aca="1" ref="AC267" ca="1">IF($B267&lt;&gt;0,_xlfn.XLOOKUP($C267,INDIRECT('Reference look up'!$A$10&amp;"["&amp;'Reference look up'!$C$10&amp;"]"),INDIRECT('Reference look up'!$A$10&amp;"["&amp;'Reference look up'!AC$10&amp;"]")),"")</f>
        <v>#NAME?</v>
      </c>
      <c r="AD267" s="359" t="e" cm="1">
        <f t="array" aca="1" ref="AD267" ca="1">IF($B267&lt;&gt;0,_xlfn.XLOOKUP($C267,INDIRECT('Reference look up'!$A$10&amp;"["&amp;'Reference look up'!$C$10&amp;"]"),INDIRECT('Reference look up'!$A$10&amp;"["&amp;'Reference look up'!AD$10&amp;"]")),"")</f>
        <v>#NAME?</v>
      </c>
      <c r="AE267" s="359" t="e" cm="1">
        <f t="array" aca="1" ref="AE267" ca="1">IF($B267&lt;&gt;0,_xlfn.XLOOKUP($C267,INDIRECT('Reference look up'!$A$10&amp;"["&amp;'Reference look up'!$C$10&amp;"]"),INDIRECT('Reference look up'!$A$10&amp;"["&amp;'Reference look up'!AE$10&amp;"]")),"")</f>
        <v>#NAME?</v>
      </c>
      <c r="AF267" s="359" t="e" cm="1">
        <f t="array" aca="1" ref="AF267" ca="1">IF($B267&lt;&gt;0,_xlfn.XLOOKUP($C267,INDIRECT('Reference look up'!$A$10&amp;"["&amp;'Reference look up'!$C$10&amp;"]"),INDIRECT('Reference look up'!$A$10&amp;"["&amp;'Reference look up'!AF$10&amp;"]")),"")</f>
        <v>#NAME?</v>
      </c>
      <c r="AG267" s="359" t="e" cm="1">
        <f t="array" aca="1" ref="AG267" ca="1">IF($B267&lt;&gt;0,_xlfn.XLOOKUP($C267,INDIRECT('Reference look up'!$A$10&amp;"["&amp;'Reference look up'!$C$10&amp;"]"),INDIRECT('Reference look up'!$A$10&amp;"["&amp;'Reference look up'!AG$10&amp;"]")),"")</f>
        <v>#NAME?</v>
      </c>
      <c r="AH267" s="359" t="e" cm="1">
        <f t="array" aca="1" ref="AH267" ca="1">IF($B267&lt;&gt;0,_xlfn.XLOOKUP($C267,INDIRECT('Reference look up'!$A$10&amp;"["&amp;'Reference look up'!$C$10&amp;"]"),INDIRECT('Reference look up'!$A$10&amp;"["&amp;'Reference look up'!AH$10&amp;"]")),"")</f>
        <v>#NAME?</v>
      </c>
      <c r="AI267" s="359" t="e" cm="1">
        <f t="array" aca="1" ref="AI267" ca="1">IF($B267&lt;&gt;0,_xlfn.XLOOKUP($C267,INDIRECT('Reference look up'!$A$10&amp;"["&amp;'Reference look up'!$C$10&amp;"]"),INDIRECT('Reference look up'!$A$10&amp;"["&amp;'Reference look up'!AI$10&amp;"]")),"")</f>
        <v>#NAME?</v>
      </c>
      <c r="AJ267" s="359" t="e" cm="1">
        <f t="array" aca="1" ref="AJ267" ca="1">IF($B267&lt;&gt;0,_xlfn.XLOOKUP($C267,INDIRECT('Reference look up'!$A$10&amp;"["&amp;'Reference look up'!$C$10&amp;"]"),INDIRECT('Reference look up'!$A$10&amp;"["&amp;'Reference look up'!AJ$10&amp;"]")),"")</f>
        <v>#NAME?</v>
      </c>
      <c r="AK267" s="359" t="e" cm="1">
        <f t="array" aca="1" ref="AK267" ca="1">IF($B267&lt;&gt;0,_xlfn.XLOOKUP($C267,INDIRECT('Reference look up'!$A$10&amp;"["&amp;'Reference look up'!$C$10&amp;"]"),INDIRECT('Reference look up'!$A$10&amp;"["&amp;'Reference look up'!AK$10&amp;"]")),"")</f>
        <v>#NAME?</v>
      </c>
      <c r="AL267" s="359" t="e" cm="1">
        <f t="array" aca="1" ref="AL267" ca="1">IF($B267&lt;&gt;0,_xlfn.XLOOKUP($C267,INDIRECT('Reference look up'!$A$10&amp;"["&amp;'Reference look up'!$C$10&amp;"]"),INDIRECT('Reference look up'!$A$10&amp;"["&amp;'Reference look up'!AL$10&amp;"]")),"")</f>
        <v>#NAME?</v>
      </c>
      <c r="AM267" s="359" t="e" cm="1">
        <f t="array" aca="1" ref="AM267" ca="1">IF($B267&lt;&gt;0,_xlfn.XLOOKUP($C267,INDIRECT('Reference look up'!$A$10&amp;"["&amp;'Reference look up'!$C$10&amp;"]"),INDIRECT('Reference look up'!$A$10&amp;"["&amp;'Reference look up'!AM$10&amp;"]")),"")</f>
        <v>#NAME?</v>
      </c>
      <c r="AN267" s="359" t="e" cm="1">
        <f t="array" aca="1" ref="AN267" ca="1">IF($B267&lt;&gt;0,_xlfn.XLOOKUP($C267,INDIRECT('Reference look up'!$A$10&amp;"["&amp;'Reference look up'!$C$10&amp;"]"),INDIRECT('Reference look up'!$A$10&amp;"["&amp;'Reference look up'!AN$10&amp;"]")),"")</f>
        <v>#NAME?</v>
      </c>
      <c r="AO267" s="359" t="e" cm="1">
        <f t="array" aca="1" ref="AO267" ca="1">IF($B267&lt;&gt;0,_xlfn.XLOOKUP($C267,INDIRECT('Reference look up'!$A$10&amp;"["&amp;'Reference look up'!$C$10&amp;"]"),INDIRECT('Reference look up'!$A$10&amp;"["&amp;'Reference look up'!AO$10&amp;"]")),"")</f>
        <v>#NAME?</v>
      </c>
      <c r="AP267" s="359" t="e" cm="1">
        <f t="array" aca="1" ref="AP267" ca="1">IF($B267&lt;&gt;0,_xlfn.XLOOKUP($C267,INDIRECT('Reference look up'!$A$10&amp;"["&amp;'Reference look up'!$C$10&amp;"]"),INDIRECT('Reference look up'!$A$10&amp;"["&amp;'Reference look up'!AP$10&amp;"]")),"")</f>
        <v>#NAME?</v>
      </c>
      <c r="AQ267" s="359" t="e" cm="1">
        <f t="array" aca="1" ref="AQ267" ca="1">IF($B267&lt;&gt;0,_xlfn.XLOOKUP($C267,INDIRECT('Reference look up'!$A$10&amp;"["&amp;'Reference look up'!$C$10&amp;"]"),INDIRECT('Reference look up'!$A$10&amp;"["&amp;'Reference look up'!AQ$10&amp;"]")),"")</f>
        <v>#NAME?</v>
      </c>
      <c r="AR267" s="359" t="e" cm="1">
        <f t="array" aca="1" ref="AR267" ca="1">IF($B267&lt;&gt;0,_xlfn.XLOOKUP($C267,INDIRECT('Reference look up'!$A$10&amp;"["&amp;'Reference look up'!$C$10&amp;"]"),INDIRECT('Reference look up'!$A$10&amp;"["&amp;'Reference look up'!AR$10&amp;"]")),"")</f>
        <v>#NAME?</v>
      </c>
      <c r="AS267" s="359" t="e" cm="1">
        <f t="array" aca="1" ref="AS267" ca="1">IF($B267&lt;&gt;0,_xlfn.XLOOKUP($C267,INDIRECT('Reference look up'!$A$10&amp;"["&amp;'Reference look up'!$C$10&amp;"]"),INDIRECT('Reference look up'!$A$10&amp;"["&amp;'Reference look up'!AS$10&amp;"]")),"")</f>
        <v>#NAME?</v>
      </c>
    </row>
    <row r="268" spans="1:45" x14ac:dyDescent="0.35">
      <c r="A268" s="358" t="str">
        <f>App_Mapping_All_region[[#This Row],[CMDB ID]]</f>
        <v>US.175</v>
      </c>
      <c r="B268" s="358" t="str">
        <f>App_Mapping_All_region[[#This Row],[Capy''s File.CAP ID]]</f>
        <v>CAP.67</v>
      </c>
      <c r="C268" s="358" t="str">
        <f>App_Mapping_All_region[[#This Row],[Capy''s File.Application Name]]</f>
        <v>LA Work Sampling Tool</v>
      </c>
      <c r="D268" s="358" t="str">
        <f>App_Mapping_All_region[[#This Row],[Doc Source]]</f>
        <v>US</v>
      </c>
      <c r="M268" s="359" t="e" cm="1">
        <f t="array" aca="1" ref="M268" ca="1">IF($B268&lt;&gt;0,_xlfn.XLOOKUP($C268,INDIRECT('Reference look up'!$A$10&amp;"["&amp;'Reference look up'!$C$10&amp;"]"),INDIRECT('Reference look up'!$A$10&amp;"["&amp;'Reference look up'!M$10&amp;"]")),"")</f>
        <v>#NAME?</v>
      </c>
      <c r="N268" s="359" t="e" cm="1">
        <f t="array" aca="1" ref="N268" ca="1">IF($B268&lt;&gt;0,_xlfn.XLOOKUP($C268,INDIRECT('Reference look up'!$A$10&amp;"["&amp;'Reference look up'!$C$10&amp;"]"),INDIRECT('Reference look up'!$A$10&amp;"["&amp;'Reference look up'!N$10&amp;"]")),"")</f>
        <v>#NAME?</v>
      </c>
      <c r="O268" s="359" t="e" cm="1">
        <f t="array" aca="1" ref="O268" ca="1">IF($B268&lt;&gt;0,_xlfn.XLOOKUP($C268,INDIRECT('Reference look up'!$A$10&amp;"["&amp;'Reference look up'!$C$10&amp;"]"),INDIRECT('Reference look up'!$A$10&amp;"["&amp;'Reference look up'!O$10&amp;"]")),"")</f>
        <v>#NAME?</v>
      </c>
      <c r="P268" s="359" t="e" cm="1">
        <f t="array" aca="1" ref="P268" ca="1">IF($B268&lt;&gt;0,_xlfn.XLOOKUP($C268,INDIRECT('Reference look up'!$A$10&amp;"["&amp;'Reference look up'!$C$10&amp;"]"),INDIRECT('Reference look up'!$A$10&amp;"["&amp;'Reference look up'!P$10&amp;"]")),"")</f>
        <v>#NAME?</v>
      </c>
      <c r="Q268" s="359" t="e" cm="1">
        <f t="array" aca="1" ref="Q268" ca="1">IF($B268&lt;&gt;0,_xlfn.XLOOKUP($C268,INDIRECT('Reference look up'!$A$10&amp;"["&amp;'Reference look up'!$C$10&amp;"]"),INDIRECT('Reference look up'!$A$10&amp;"["&amp;'Reference look up'!Q$10&amp;"]")),"")</f>
        <v>#NAME?</v>
      </c>
      <c r="R268" s="359" t="e" cm="1">
        <f t="array" aca="1" ref="R268" ca="1">IF($B268&lt;&gt;0,_xlfn.XLOOKUP($C268,INDIRECT('Reference look up'!$A$10&amp;"["&amp;'Reference look up'!$C$10&amp;"]"),INDIRECT('Reference look up'!$A$10&amp;"["&amp;'Reference look up'!R$10&amp;"]")),"")</f>
        <v>#NAME?</v>
      </c>
      <c r="S268" s="359" t="e" cm="1">
        <f t="array" aca="1" ref="S268" ca="1">IF($B268&lt;&gt;0,_xlfn.XLOOKUP($C268,INDIRECT('Reference look up'!$A$10&amp;"["&amp;'Reference look up'!$C$10&amp;"]"),INDIRECT('Reference look up'!$A$10&amp;"["&amp;'Reference look up'!S$10&amp;"]")),"")</f>
        <v>#NAME?</v>
      </c>
      <c r="T268" s="359" t="e" cm="1">
        <f t="array" aca="1" ref="T268" ca="1">IF($B268&lt;&gt;0,_xlfn.XLOOKUP($C268,INDIRECT('Reference look up'!$A$10&amp;"["&amp;'Reference look up'!$C$10&amp;"]"),INDIRECT('Reference look up'!$A$10&amp;"["&amp;'Reference look up'!T$10&amp;"]")),"")</f>
        <v>#NAME?</v>
      </c>
      <c r="U268" s="359" t="e" cm="1">
        <f t="array" aca="1" ref="U268" ca="1">IF($B268&lt;&gt;0,_xlfn.XLOOKUP($C268,INDIRECT('Reference look up'!$A$10&amp;"["&amp;'Reference look up'!$C$10&amp;"]"),INDIRECT('Reference look up'!$A$10&amp;"["&amp;'Reference look up'!U$10&amp;"]")),"")</f>
        <v>#NAME?</v>
      </c>
      <c r="V268" s="359" t="e" cm="1">
        <f t="array" aca="1" ref="V268" ca="1">IF($B268&lt;&gt;0,_xlfn.XLOOKUP($C268,INDIRECT('Reference look up'!$A$10&amp;"["&amp;'Reference look up'!$C$10&amp;"]"),INDIRECT('Reference look up'!$A$10&amp;"["&amp;'Reference look up'!V$10&amp;"]")),"")</f>
        <v>#NAME?</v>
      </c>
      <c r="W268" s="359" t="e" cm="1">
        <f t="array" aca="1" ref="W268" ca="1">IF($B268&lt;&gt;0,_xlfn.XLOOKUP($C268,INDIRECT('Reference look up'!$A$10&amp;"["&amp;'Reference look up'!$C$10&amp;"]"),INDIRECT('Reference look up'!$A$10&amp;"["&amp;'Reference look up'!W$10&amp;"]")),"")</f>
        <v>#NAME?</v>
      </c>
      <c r="X268" s="359" t="e" cm="1">
        <f t="array" aca="1" ref="X268" ca="1">IF($B268&lt;&gt;0,_xlfn.XLOOKUP($C268,INDIRECT('Reference look up'!$A$10&amp;"["&amp;'Reference look up'!$C$10&amp;"]"),INDIRECT('Reference look up'!$A$10&amp;"["&amp;'Reference look up'!X$10&amp;"]")),"")</f>
        <v>#NAME?</v>
      </c>
      <c r="Y268" s="359" t="e" cm="1">
        <f t="array" aca="1" ref="Y268" ca="1">IF($B268&lt;&gt;0,_xlfn.XLOOKUP($C268,INDIRECT('Reference look up'!$A$10&amp;"["&amp;'Reference look up'!$C$10&amp;"]"),INDIRECT('Reference look up'!$A$10&amp;"["&amp;'Reference look up'!Y$10&amp;"]")),"")</f>
        <v>#NAME?</v>
      </c>
      <c r="Z268" s="359" t="e" cm="1">
        <f t="array" aca="1" ref="Z268" ca="1">IF($B268&lt;&gt;0,_xlfn.XLOOKUP($C268,INDIRECT('Reference look up'!$A$10&amp;"["&amp;'Reference look up'!$C$10&amp;"]"),INDIRECT('Reference look up'!$A$10&amp;"["&amp;'Reference look up'!Z$10&amp;"]")),"")</f>
        <v>#NAME?</v>
      </c>
      <c r="AA268" s="359" t="e" cm="1">
        <f t="array" aca="1" ref="AA268" ca="1">IF($B268&lt;&gt;0,_xlfn.XLOOKUP($C268,INDIRECT('Reference look up'!$A$10&amp;"["&amp;'Reference look up'!$C$10&amp;"]"),INDIRECT('Reference look up'!$A$10&amp;"["&amp;'Reference look up'!AA$10&amp;"]")),"")</f>
        <v>#NAME?</v>
      </c>
      <c r="AB268" s="359" t="e" cm="1">
        <f t="array" aca="1" ref="AB268" ca="1">IF($B268&lt;&gt;0,_xlfn.XLOOKUP($C268,INDIRECT('Reference look up'!$A$10&amp;"["&amp;'Reference look up'!$C$10&amp;"]"),INDIRECT('Reference look up'!$A$10&amp;"["&amp;'Reference look up'!AB$10&amp;"]")),"")</f>
        <v>#NAME?</v>
      </c>
      <c r="AC268" s="359" t="e" cm="1">
        <f t="array" aca="1" ref="AC268" ca="1">IF($B268&lt;&gt;0,_xlfn.XLOOKUP($C268,INDIRECT('Reference look up'!$A$10&amp;"["&amp;'Reference look up'!$C$10&amp;"]"),INDIRECT('Reference look up'!$A$10&amp;"["&amp;'Reference look up'!AC$10&amp;"]")),"")</f>
        <v>#NAME?</v>
      </c>
      <c r="AD268" s="359" t="e" cm="1">
        <f t="array" aca="1" ref="AD268" ca="1">IF($B268&lt;&gt;0,_xlfn.XLOOKUP($C268,INDIRECT('Reference look up'!$A$10&amp;"["&amp;'Reference look up'!$C$10&amp;"]"),INDIRECT('Reference look up'!$A$10&amp;"["&amp;'Reference look up'!AD$10&amp;"]")),"")</f>
        <v>#NAME?</v>
      </c>
      <c r="AE268" s="359" t="e" cm="1">
        <f t="array" aca="1" ref="AE268" ca="1">IF($B268&lt;&gt;0,_xlfn.XLOOKUP($C268,INDIRECT('Reference look up'!$A$10&amp;"["&amp;'Reference look up'!$C$10&amp;"]"),INDIRECT('Reference look up'!$A$10&amp;"["&amp;'Reference look up'!AE$10&amp;"]")),"")</f>
        <v>#NAME?</v>
      </c>
      <c r="AF268" s="359" t="e" cm="1">
        <f t="array" aca="1" ref="AF268" ca="1">IF($B268&lt;&gt;0,_xlfn.XLOOKUP($C268,INDIRECT('Reference look up'!$A$10&amp;"["&amp;'Reference look up'!$C$10&amp;"]"),INDIRECT('Reference look up'!$A$10&amp;"["&amp;'Reference look up'!AF$10&amp;"]")),"")</f>
        <v>#NAME?</v>
      </c>
      <c r="AG268" s="359" t="e" cm="1">
        <f t="array" aca="1" ref="AG268" ca="1">IF($B268&lt;&gt;0,_xlfn.XLOOKUP($C268,INDIRECT('Reference look up'!$A$10&amp;"["&amp;'Reference look up'!$C$10&amp;"]"),INDIRECT('Reference look up'!$A$10&amp;"["&amp;'Reference look up'!AG$10&amp;"]")),"")</f>
        <v>#NAME?</v>
      </c>
      <c r="AH268" s="359" t="e" cm="1">
        <f t="array" aca="1" ref="AH268" ca="1">IF($B268&lt;&gt;0,_xlfn.XLOOKUP($C268,INDIRECT('Reference look up'!$A$10&amp;"["&amp;'Reference look up'!$C$10&amp;"]"),INDIRECT('Reference look up'!$A$10&amp;"["&amp;'Reference look up'!AH$10&amp;"]")),"")</f>
        <v>#NAME?</v>
      </c>
      <c r="AI268" s="359" t="e" cm="1">
        <f t="array" aca="1" ref="AI268" ca="1">IF($B268&lt;&gt;0,_xlfn.XLOOKUP($C268,INDIRECT('Reference look up'!$A$10&amp;"["&amp;'Reference look up'!$C$10&amp;"]"),INDIRECT('Reference look up'!$A$10&amp;"["&amp;'Reference look up'!AI$10&amp;"]")),"")</f>
        <v>#NAME?</v>
      </c>
      <c r="AJ268" s="359" t="e" cm="1">
        <f t="array" aca="1" ref="AJ268" ca="1">IF($B268&lt;&gt;0,_xlfn.XLOOKUP($C268,INDIRECT('Reference look up'!$A$10&amp;"["&amp;'Reference look up'!$C$10&amp;"]"),INDIRECT('Reference look up'!$A$10&amp;"["&amp;'Reference look up'!AJ$10&amp;"]")),"")</f>
        <v>#NAME?</v>
      </c>
      <c r="AK268" s="359" t="e" cm="1">
        <f t="array" aca="1" ref="AK268" ca="1">IF($B268&lt;&gt;0,_xlfn.XLOOKUP($C268,INDIRECT('Reference look up'!$A$10&amp;"["&amp;'Reference look up'!$C$10&amp;"]"),INDIRECT('Reference look up'!$A$10&amp;"["&amp;'Reference look up'!AK$10&amp;"]")),"")</f>
        <v>#NAME?</v>
      </c>
      <c r="AL268" s="359" t="e" cm="1">
        <f t="array" aca="1" ref="AL268" ca="1">IF($B268&lt;&gt;0,_xlfn.XLOOKUP($C268,INDIRECT('Reference look up'!$A$10&amp;"["&amp;'Reference look up'!$C$10&amp;"]"),INDIRECT('Reference look up'!$A$10&amp;"["&amp;'Reference look up'!AL$10&amp;"]")),"")</f>
        <v>#NAME?</v>
      </c>
      <c r="AM268" s="359" t="e" cm="1">
        <f t="array" aca="1" ref="AM268" ca="1">IF($B268&lt;&gt;0,_xlfn.XLOOKUP($C268,INDIRECT('Reference look up'!$A$10&amp;"["&amp;'Reference look up'!$C$10&amp;"]"),INDIRECT('Reference look up'!$A$10&amp;"["&amp;'Reference look up'!AM$10&amp;"]")),"")</f>
        <v>#NAME?</v>
      </c>
      <c r="AN268" s="359" t="e" cm="1">
        <f t="array" aca="1" ref="AN268" ca="1">IF($B268&lt;&gt;0,_xlfn.XLOOKUP($C268,INDIRECT('Reference look up'!$A$10&amp;"["&amp;'Reference look up'!$C$10&amp;"]"),INDIRECT('Reference look up'!$A$10&amp;"["&amp;'Reference look up'!AN$10&amp;"]")),"")</f>
        <v>#NAME?</v>
      </c>
      <c r="AO268" s="359" t="e" cm="1">
        <f t="array" aca="1" ref="AO268" ca="1">IF($B268&lt;&gt;0,_xlfn.XLOOKUP($C268,INDIRECT('Reference look up'!$A$10&amp;"["&amp;'Reference look up'!$C$10&amp;"]"),INDIRECT('Reference look up'!$A$10&amp;"["&amp;'Reference look up'!AO$10&amp;"]")),"")</f>
        <v>#NAME?</v>
      </c>
      <c r="AP268" s="359" t="e" cm="1">
        <f t="array" aca="1" ref="AP268" ca="1">IF($B268&lt;&gt;0,_xlfn.XLOOKUP($C268,INDIRECT('Reference look up'!$A$10&amp;"["&amp;'Reference look up'!$C$10&amp;"]"),INDIRECT('Reference look up'!$A$10&amp;"["&amp;'Reference look up'!AP$10&amp;"]")),"")</f>
        <v>#NAME?</v>
      </c>
      <c r="AQ268" s="359" t="e" cm="1">
        <f t="array" aca="1" ref="AQ268" ca="1">IF($B268&lt;&gt;0,_xlfn.XLOOKUP($C268,INDIRECT('Reference look up'!$A$10&amp;"["&amp;'Reference look up'!$C$10&amp;"]"),INDIRECT('Reference look up'!$A$10&amp;"["&amp;'Reference look up'!AQ$10&amp;"]")),"")</f>
        <v>#NAME?</v>
      </c>
      <c r="AR268" s="359" t="e" cm="1">
        <f t="array" aca="1" ref="AR268" ca="1">IF($B268&lt;&gt;0,_xlfn.XLOOKUP($C268,INDIRECT('Reference look up'!$A$10&amp;"["&amp;'Reference look up'!$C$10&amp;"]"),INDIRECT('Reference look up'!$A$10&amp;"["&amp;'Reference look up'!AR$10&amp;"]")),"")</f>
        <v>#NAME?</v>
      </c>
      <c r="AS268" s="359" t="e" cm="1">
        <f t="array" aca="1" ref="AS268" ca="1">IF($B268&lt;&gt;0,_xlfn.XLOOKUP($C268,INDIRECT('Reference look up'!$A$10&amp;"["&amp;'Reference look up'!$C$10&amp;"]"),INDIRECT('Reference look up'!$A$10&amp;"["&amp;'Reference look up'!AS$10&amp;"]")),"")</f>
        <v>#NAME?</v>
      </c>
    </row>
    <row r="269" spans="1:45" ht="31" x14ac:dyDescent="0.35">
      <c r="A269" s="358" t="str">
        <f>App_Mapping_All_region[[#This Row],[CMDB ID]]</f>
        <v>US.176</v>
      </c>
      <c r="B269" s="358" t="str">
        <f>App_Mapping_All_region[[#This Row],[Capy''s File.CAP ID]]</f>
        <v>CAP.153</v>
      </c>
      <c r="C269" s="358" t="str">
        <f>App_Mapping_All_region[[#This Row],[Capy''s File.Application Name]]</f>
        <v>Labor Management System (LMS)</v>
      </c>
      <c r="D269" s="358" t="str">
        <f>App_Mapping_All_region[[#This Row],[Doc Source]]</f>
        <v>US</v>
      </c>
      <c r="M269" s="359" t="e" cm="1">
        <f t="array" aca="1" ref="M269" ca="1">IF($B269&lt;&gt;0,_xlfn.XLOOKUP($C269,INDIRECT('Reference look up'!$A$10&amp;"["&amp;'Reference look up'!$C$10&amp;"]"),INDIRECT('Reference look up'!$A$10&amp;"["&amp;'Reference look up'!M$10&amp;"]")),"")</f>
        <v>#NAME?</v>
      </c>
      <c r="N269" s="359" t="e" cm="1">
        <f t="array" aca="1" ref="N269" ca="1">IF($B269&lt;&gt;0,_xlfn.XLOOKUP($C269,INDIRECT('Reference look up'!$A$10&amp;"["&amp;'Reference look up'!$C$10&amp;"]"),INDIRECT('Reference look up'!$A$10&amp;"["&amp;'Reference look up'!N$10&amp;"]")),"")</f>
        <v>#NAME?</v>
      </c>
      <c r="O269" s="359" t="e" cm="1">
        <f t="array" aca="1" ref="O269" ca="1">IF($B269&lt;&gt;0,_xlfn.XLOOKUP($C269,INDIRECT('Reference look up'!$A$10&amp;"["&amp;'Reference look up'!$C$10&amp;"]"),INDIRECT('Reference look up'!$A$10&amp;"["&amp;'Reference look up'!O$10&amp;"]")),"")</f>
        <v>#NAME?</v>
      </c>
      <c r="P269" s="359" t="e" cm="1">
        <f t="array" aca="1" ref="P269" ca="1">IF($B269&lt;&gt;0,_xlfn.XLOOKUP($C269,INDIRECT('Reference look up'!$A$10&amp;"["&amp;'Reference look up'!$C$10&amp;"]"),INDIRECT('Reference look up'!$A$10&amp;"["&amp;'Reference look up'!P$10&amp;"]")),"")</f>
        <v>#NAME?</v>
      </c>
      <c r="Q269" s="359" t="e" cm="1">
        <f t="array" aca="1" ref="Q269" ca="1">IF($B269&lt;&gt;0,_xlfn.XLOOKUP($C269,INDIRECT('Reference look up'!$A$10&amp;"["&amp;'Reference look up'!$C$10&amp;"]"),INDIRECT('Reference look up'!$A$10&amp;"["&amp;'Reference look up'!Q$10&amp;"]")),"")</f>
        <v>#NAME?</v>
      </c>
      <c r="R269" s="359" t="e" cm="1">
        <f t="array" aca="1" ref="R269" ca="1">IF($B269&lt;&gt;0,_xlfn.XLOOKUP($C269,INDIRECT('Reference look up'!$A$10&amp;"["&amp;'Reference look up'!$C$10&amp;"]"),INDIRECT('Reference look up'!$A$10&amp;"["&amp;'Reference look up'!R$10&amp;"]")),"")</f>
        <v>#NAME?</v>
      </c>
      <c r="S269" s="359" t="e" cm="1">
        <f t="array" aca="1" ref="S269" ca="1">IF($B269&lt;&gt;0,_xlfn.XLOOKUP($C269,INDIRECT('Reference look up'!$A$10&amp;"["&amp;'Reference look up'!$C$10&amp;"]"),INDIRECT('Reference look up'!$A$10&amp;"["&amp;'Reference look up'!S$10&amp;"]")),"")</f>
        <v>#NAME?</v>
      </c>
      <c r="T269" s="359" t="e" cm="1">
        <f t="array" aca="1" ref="T269" ca="1">IF($B269&lt;&gt;0,_xlfn.XLOOKUP($C269,INDIRECT('Reference look up'!$A$10&amp;"["&amp;'Reference look up'!$C$10&amp;"]"),INDIRECT('Reference look up'!$A$10&amp;"["&amp;'Reference look up'!T$10&amp;"]")),"")</f>
        <v>#NAME?</v>
      </c>
      <c r="U269" s="359" t="e" cm="1">
        <f t="array" aca="1" ref="U269" ca="1">IF($B269&lt;&gt;0,_xlfn.XLOOKUP($C269,INDIRECT('Reference look up'!$A$10&amp;"["&amp;'Reference look up'!$C$10&amp;"]"),INDIRECT('Reference look up'!$A$10&amp;"["&amp;'Reference look up'!U$10&amp;"]")),"")</f>
        <v>#NAME?</v>
      </c>
      <c r="V269" s="359" t="e" cm="1">
        <f t="array" aca="1" ref="V269" ca="1">IF($B269&lt;&gt;0,_xlfn.XLOOKUP($C269,INDIRECT('Reference look up'!$A$10&amp;"["&amp;'Reference look up'!$C$10&amp;"]"),INDIRECT('Reference look up'!$A$10&amp;"["&amp;'Reference look up'!V$10&amp;"]")),"")</f>
        <v>#NAME?</v>
      </c>
      <c r="W269" s="359" t="e" cm="1">
        <f t="array" aca="1" ref="W269" ca="1">IF($B269&lt;&gt;0,_xlfn.XLOOKUP($C269,INDIRECT('Reference look up'!$A$10&amp;"["&amp;'Reference look up'!$C$10&amp;"]"),INDIRECT('Reference look up'!$A$10&amp;"["&amp;'Reference look up'!W$10&amp;"]")),"")</f>
        <v>#NAME?</v>
      </c>
      <c r="X269" s="359" t="e" cm="1">
        <f t="array" aca="1" ref="X269" ca="1">IF($B269&lt;&gt;0,_xlfn.XLOOKUP($C269,INDIRECT('Reference look up'!$A$10&amp;"["&amp;'Reference look up'!$C$10&amp;"]"),INDIRECT('Reference look up'!$A$10&amp;"["&amp;'Reference look up'!X$10&amp;"]")),"")</f>
        <v>#NAME?</v>
      </c>
      <c r="Y269" s="359" t="e" cm="1">
        <f t="array" aca="1" ref="Y269" ca="1">IF($B269&lt;&gt;0,_xlfn.XLOOKUP($C269,INDIRECT('Reference look up'!$A$10&amp;"["&amp;'Reference look up'!$C$10&amp;"]"),INDIRECT('Reference look up'!$A$10&amp;"["&amp;'Reference look up'!Y$10&amp;"]")),"")</f>
        <v>#NAME?</v>
      </c>
      <c r="Z269" s="359" t="e" cm="1">
        <f t="array" aca="1" ref="Z269" ca="1">IF($B269&lt;&gt;0,_xlfn.XLOOKUP($C269,INDIRECT('Reference look up'!$A$10&amp;"["&amp;'Reference look up'!$C$10&amp;"]"),INDIRECT('Reference look up'!$A$10&amp;"["&amp;'Reference look up'!Z$10&amp;"]")),"")</f>
        <v>#NAME?</v>
      </c>
      <c r="AA269" s="359" t="e" cm="1">
        <f t="array" aca="1" ref="AA269" ca="1">IF($B269&lt;&gt;0,_xlfn.XLOOKUP($C269,INDIRECT('Reference look up'!$A$10&amp;"["&amp;'Reference look up'!$C$10&amp;"]"),INDIRECT('Reference look up'!$A$10&amp;"["&amp;'Reference look up'!AA$10&amp;"]")),"")</f>
        <v>#NAME?</v>
      </c>
      <c r="AB269" s="359" t="e" cm="1">
        <f t="array" aca="1" ref="AB269" ca="1">IF($B269&lt;&gt;0,_xlfn.XLOOKUP($C269,INDIRECT('Reference look up'!$A$10&amp;"["&amp;'Reference look up'!$C$10&amp;"]"),INDIRECT('Reference look up'!$A$10&amp;"["&amp;'Reference look up'!AB$10&amp;"]")),"")</f>
        <v>#NAME?</v>
      </c>
      <c r="AC269" s="359" t="e" cm="1">
        <f t="array" aca="1" ref="AC269" ca="1">IF($B269&lt;&gt;0,_xlfn.XLOOKUP($C269,INDIRECT('Reference look up'!$A$10&amp;"["&amp;'Reference look up'!$C$10&amp;"]"),INDIRECT('Reference look up'!$A$10&amp;"["&amp;'Reference look up'!AC$10&amp;"]")),"")</f>
        <v>#NAME?</v>
      </c>
      <c r="AD269" s="359" t="e" cm="1">
        <f t="array" aca="1" ref="AD269" ca="1">IF($B269&lt;&gt;0,_xlfn.XLOOKUP($C269,INDIRECT('Reference look up'!$A$10&amp;"["&amp;'Reference look up'!$C$10&amp;"]"),INDIRECT('Reference look up'!$A$10&amp;"["&amp;'Reference look up'!AD$10&amp;"]")),"")</f>
        <v>#NAME?</v>
      </c>
      <c r="AE269" s="359" t="e" cm="1">
        <f t="array" aca="1" ref="AE269" ca="1">IF($B269&lt;&gt;0,_xlfn.XLOOKUP($C269,INDIRECT('Reference look up'!$A$10&amp;"["&amp;'Reference look up'!$C$10&amp;"]"),INDIRECT('Reference look up'!$A$10&amp;"["&amp;'Reference look up'!AE$10&amp;"]")),"")</f>
        <v>#NAME?</v>
      </c>
      <c r="AF269" s="359" t="e" cm="1">
        <f t="array" aca="1" ref="AF269" ca="1">IF($B269&lt;&gt;0,_xlfn.XLOOKUP($C269,INDIRECT('Reference look up'!$A$10&amp;"["&amp;'Reference look up'!$C$10&amp;"]"),INDIRECT('Reference look up'!$A$10&amp;"["&amp;'Reference look up'!AF$10&amp;"]")),"")</f>
        <v>#NAME?</v>
      </c>
      <c r="AG269" s="359" t="e" cm="1">
        <f t="array" aca="1" ref="AG269" ca="1">IF($B269&lt;&gt;0,_xlfn.XLOOKUP($C269,INDIRECT('Reference look up'!$A$10&amp;"["&amp;'Reference look up'!$C$10&amp;"]"),INDIRECT('Reference look up'!$A$10&amp;"["&amp;'Reference look up'!AG$10&amp;"]")),"")</f>
        <v>#NAME?</v>
      </c>
      <c r="AH269" s="359" t="e" cm="1">
        <f t="array" aca="1" ref="AH269" ca="1">IF($B269&lt;&gt;0,_xlfn.XLOOKUP($C269,INDIRECT('Reference look up'!$A$10&amp;"["&amp;'Reference look up'!$C$10&amp;"]"),INDIRECT('Reference look up'!$A$10&amp;"["&amp;'Reference look up'!AH$10&amp;"]")),"")</f>
        <v>#NAME?</v>
      </c>
      <c r="AI269" s="359" t="e" cm="1">
        <f t="array" aca="1" ref="AI269" ca="1">IF($B269&lt;&gt;0,_xlfn.XLOOKUP($C269,INDIRECT('Reference look up'!$A$10&amp;"["&amp;'Reference look up'!$C$10&amp;"]"),INDIRECT('Reference look up'!$A$10&amp;"["&amp;'Reference look up'!AI$10&amp;"]")),"")</f>
        <v>#NAME?</v>
      </c>
      <c r="AJ269" s="359" t="e" cm="1">
        <f t="array" aca="1" ref="AJ269" ca="1">IF($B269&lt;&gt;0,_xlfn.XLOOKUP($C269,INDIRECT('Reference look up'!$A$10&amp;"["&amp;'Reference look up'!$C$10&amp;"]"),INDIRECT('Reference look up'!$A$10&amp;"["&amp;'Reference look up'!AJ$10&amp;"]")),"")</f>
        <v>#NAME?</v>
      </c>
      <c r="AK269" s="359" t="e" cm="1">
        <f t="array" aca="1" ref="AK269" ca="1">IF($B269&lt;&gt;0,_xlfn.XLOOKUP($C269,INDIRECT('Reference look up'!$A$10&amp;"["&amp;'Reference look up'!$C$10&amp;"]"),INDIRECT('Reference look up'!$A$10&amp;"["&amp;'Reference look up'!AK$10&amp;"]")),"")</f>
        <v>#NAME?</v>
      </c>
      <c r="AL269" s="359" t="e" cm="1">
        <f t="array" aca="1" ref="AL269" ca="1">IF($B269&lt;&gt;0,_xlfn.XLOOKUP($C269,INDIRECT('Reference look up'!$A$10&amp;"["&amp;'Reference look up'!$C$10&amp;"]"),INDIRECT('Reference look up'!$A$10&amp;"["&amp;'Reference look up'!AL$10&amp;"]")),"")</f>
        <v>#NAME?</v>
      </c>
      <c r="AM269" s="359" t="e" cm="1">
        <f t="array" aca="1" ref="AM269" ca="1">IF($B269&lt;&gt;0,_xlfn.XLOOKUP($C269,INDIRECT('Reference look up'!$A$10&amp;"["&amp;'Reference look up'!$C$10&amp;"]"),INDIRECT('Reference look up'!$A$10&amp;"["&amp;'Reference look up'!AM$10&amp;"]")),"")</f>
        <v>#NAME?</v>
      </c>
      <c r="AN269" s="359" t="e" cm="1">
        <f t="array" aca="1" ref="AN269" ca="1">IF($B269&lt;&gt;0,_xlfn.XLOOKUP($C269,INDIRECT('Reference look up'!$A$10&amp;"["&amp;'Reference look up'!$C$10&amp;"]"),INDIRECT('Reference look up'!$A$10&amp;"["&amp;'Reference look up'!AN$10&amp;"]")),"")</f>
        <v>#NAME?</v>
      </c>
      <c r="AO269" s="359" t="e" cm="1">
        <f t="array" aca="1" ref="AO269" ca="1">IF($B269&lt;&gt;0,_xlfn.XLOOKUP($C269,INDIRECT('Reference look up'!$A$10&amp;"["&amp;'Reference look up'!$C$10&amp;"]"),INDIRECT('Reference look up'!$A$10&amp;"["&amp;'Reference look up'!AO$10&amp;"]")),"")</f>
        <v>#NAME?</v>
      </c>
      <c r="AP269" s="359" t="e" cm="1">
        <f t="array" aca="1" ref="AP269" ca="1">IF($B269&lt;&gt;0,_xlfn.XLOOKUP($C269,INDIRECT('Reference look up'!$A$10&amp;"["&amp;'Reference look up'!$C$10&amp;"]"),INDIRECT('Reference look up'!$A$10&amp;"["&amp;'Reference look up'!AP$10&amp;"]")),"")</f>
        <v>#NAME?</v>
      </c>
      <c r="AQ269" s="359" t="e" cm="1">
        <f t="array" aca="1" ref="AQ269" ca="1">IF($B269&lt;&gt;0,_xlfn.XLOOKUP($C269,INDIRECT('Reference look up'!$A$10&amp;"["&amp;'Reference look up'!$C$10&amp;"]"),INDIRECT('Reference look up'!$A$10&amp;"["&amp;'Reference look up'!AQ$10&amp;"]")),"")</f>
        <v>#NAME?</v>
      </c>
      <c r="AR269" s="359" t="e" cm="1">
        <f t="array" aca="1" ref="AR269" ca="1">IF($B269&lt;&gt;0,_xlfn.XLOOKUP($C269,INDIRECT('Reference look up'!$A$10&amp;"["&amp;'Reference look up'!$C$10&amp;"]"),INDIRECT('Reference look up'!$A$10&amp;"["&amp;'Reference look up'!AR$10&amp;"]")),"")</f>
        <v>#NAME?</v>
      </c>
      <c r="AS269" s="359" t="e" cm="1">
        <f t="array" aca="1" ref="AS269" ca="1">IF($B269&lt;&gt;0,_xlfn.XLOOKUP($C269,INDIRECT('Reference look up'!$A$10&amp;"["&amp;'Reference look up'!$C$10&amp;"]"),INDIRECT('Reference look up'!$A$10&amp;"["&amp;'Reference look up'!AS$10&amp;"]")),"")</f>
        <v>#NAME?</v>
      </c>
    </row>
    <row r="270" spans="1:45" ht="31" x14ac:dyDescent="0.35">
      <c r="A270" s="358" t="str">
        <f>App_Mapping_All_region[[#This Row],[CMDB ID]]</f>
        <v>S3.301</v>
      </c>
      <c r="B270" s="358" t="str">
        <f>App_Mapping_All_region[[#This Row],[Capy''s File.CAP ID]]</f>
        <v>CAP.1031</v>
      </c>
      <c r="C270" s="358" t="str">
        <f>App_Mapping_All_region[[#This Row],[Capy''s File.Application Name]]</f>
        <v>Language &amp; Content support(EMEA)</v>
      </c>
      <c r="D270" s="358" t="str">
        <f>App_Mapping_All_region[[#This Row],[Doc Source]]</f>
        <v>CTM</v>
      </c>
      <c r="M270" s="359" t="e" cm="1">
        <f t="array" aca="1" ref="M270" ca="1">IF($B270&lt;&gt;0,_xlfn.XLOOKUP($C270,INDIRECT('Reference look up'!$A$10&amp;"["&amp;'Reference look up'!$C$10&amp;"]"),INDIRECT('Reference look up'!$A$10&amp;"["&amp;'Reference look up'!M$10&amp;"]")),"")</f>
        <v>#NAME?</v>
      </c>
      <c r="N270" s="359" t="e" cm="1">
        <f t="array" aca="1" ref="N270" ca="1">IF($B270&lt;&gt;0,_xlfn.XLOOKUP($C270,INDIRECT('Reference look up'!$A$10&amp;"["&amp;'Reference look up'!$C$10&amp;"]"),INDIRECT('Reference look up'!$A$10&amp;"["&amp;'Reference look up'!N$10&amp;"]")),"")</f>
        <v>#NAME?</v>
      </c>
      <c r="O270" s="359" t="e" cm="1">
        <f t="array" aca="1" ref="O270" ca="1">IF($B270&lt;&gt;0,_xlfn.XLOOKUP($C270,INDIRECT('Reference look up'!$A$10&amp;"["&amp;'Reference look up'!$C$10&amp;"]"),INDIRECT('Reference look up'!$A$10&amp;"["&amp;'Reference look up'!O$10&amp;"]")),"")</f>
        <v>#NAME?</v>
      </c>
      <c r="P270" s="359" t="e" cm="1">
        <f t="array" aca="1" ref="P270" ca="1">IF($B270&lt;&gt;0,_xlfn.XLOOKUP($C270,INDIRECT('Reference look up'!$A$10&amp;"["&amp;'Reference look up'!$C$10&amp;"]"),INDIRECT('Reference look up'!$A$10&amp;"["&amp;'Reference look up'!P$10&amp;"]")),"")</f>
        <v>#NAME?</v>
      </c>
      <c r="Q270" s="359" t="e" cm="1">
        <f t="array" aca="1" ref="Q270" ca="1">IF($B270&lt;&gt;0,_xlfn.XLOOKUP($C270,INDIRECT('Reference look up'!$A$10&amp;"["&amp;'Reference look up'!$C$10&amp;"]"),INDIRECT('Reference look up'!$A$10&amp;"["&amp;'Reference look up'!Q$10&amp;"]")),"")</f>
        <v>#NAME?</v>
      </c>
      <c r="R270" s="359" t="e" cm="1">
        <f t="array" aca="1" ref="R270" ca="1">IF($B270&lt;&gt;0,_xlfn.XLOOKUP($C270,INDIRECT('Reference look up'!$A$10&amp;"["&amp;'Reference look up'!$C$10&amp;"]"),INDIRECT('Reference look up'!$A$10&amp;"["&amp;'Reference look up'!R$10&amp;"]")),"")</f>
        <v>#NAME?</v>
      </c>
      <c r="S270" s="359" t="e" cm="1">
        <f t="array" aca="1" ref="S270" ca="1">IF($B270&lt;&gt;0,_xlfn.XLOOKUP($C270,INDIRECT('Reference look up'!$A$10&amp;"["&amp;'Reference look up'!$C$10&amp;"]"),INDIRECT('Reference look up'!$A$10&amp;"["&amp;'Reference look up'!S$10&amp;"]")),"")</f>
        <v>#NAME?</v>
      </c>
      <c r="T270" s="359" t="e" cm="1">
        <f t="array" aca="1" ref="T270" ca="1">IF($B270&lt;&gt;0,_xlfn.XLOOKUP($C270,INDIRECT('Reference look up'!$A$10&amp;"["&amp;'Reference look up'!$C$10&amp;"]"),INDIRECT('Reference look up'!$A$10&amp;"["&amp;'Reference look up'!T$10&amp;"]")),"")</f>
        <v>#NAME?</v>
      </c>
      <c r="U270" s="359" t="e" cm="1">
        <f t="array" aca="1" ref="U270" ca="1">IF($B270&lt;&gt;0,_xlfn.XLOOKUP($C270,INDIRECT('Reference look up'!$A$10&amp;"["&amp;'Reference look up'!$C$10&amp;"]"),INDIRECT('Reference look up'!$A$10&amp;"["&amp;'Reference look up'!U$10&amp;"]")),"")</f>
        <v>#NAME?</v>
      </c>
      <c r="V270" s="359" t="e" cm="1">
        <f t="array" aca="1" ref="V270" ca="1">IF($B270&lt;&gt;0,_xlfn.XLOOKUP($C270,INDIRECT('Reference look up'!$A$10&amp;"["&amp;'Reference look up'!$C$10&amp;"]"),INDIRECT('Reference look up'!$A$10&amp;"["&amp;'Reference look up'!V$10&amp;"]")),"")</f>
        <v>#NAME?</v>
      </c>
      <c r="W270" s="359" t="e" cm="1">
        <f t="array" aca="1" ref="W270" ca="1">IF($B270&lt;&gt;0,_xlfn.XLOOKUP($C270,INDIRECT('Reference look up'!$A$10&amp;"["&amp;'Reference look up'!$C$10&amp;"]"),INDIRECT('Reference look up'!$A$10&amp;"["&amp;'Reference look up'!W$10&amp;"]")),"")</f>
        <v>#NAME?</v>
      </c>
      <c r="X270" s="359" t="e" cm="1">
        <f t="array" aca="1" ref="X270" ca="1">IF($B270&lt;&gt;0,_xlfn.XLOOKUP($C270,INDIRECT('Reference look up'!$A$10&amp;"["&amp;'Reference look up'!$C$10&amp;"]"),INDIRECT('Reference look up'!$A$10&amp;"["&amp;'Reference look up'!X$10&amp;"]")),"")</f>
        <v>#NAME?</v>
      </c>
      <c r="Y270" s="359" t="e" cm="1">
        <f t="array" aca="1" ref="Y270" ca="1">IF($B270&lt;&gt;0,_xlfn.XLOOKUP($C270,INDIRECT('Reference look up'!$A$10&amp;"["&amp;'Reference look up'!$C$10&amp;"]"),INDIRECT('Reference look up'!$A$10&amp;"["&amp;'Reference look up'!Y$10&amp;"]")),"")</f>
        <v>#NAME?</v>
      </c>
      <c r="Z270" s="359" t="e" cm="1">
        <f t="array" aca="1" ref="Z270" ca="1">IF($B270&lt;&gt;0,_xlfn.XLOOKUP($C270,INDIRECT('Reference look up'!$A$10&amp;"["&amp;'Reference look up'!$C$10&amp;"]"),INDIRECT('Reference look up'!$A$10&amp;"["&amp;'Reference look up'!Z$10&amp;"]")),"")</f>
        <v>#NAME?</v>
      </c>
      <c r="AA270" s="359" t="e" cm="1">
        <f t="array" aca="1" ref="AA270" ca="1">IF($B270&lt;&gt;0,_xlfn.XLOOKUP($C270,INDIRECT('Reference look up'!$A$10&amp;"["&amp;'Reference look up'!$C$10&amp;"]"),INDIRECT('Reference look up'!$A$10&amp;"["&amp;'Reference look up'!AA$10&amp;"]")),"")</f>
        <v>#NAME?</v>
      </c>
      <c r="AB270" s="359" t="e" cm="1">
        <f t="array" aca="1" ref="AB270" ca="1">IF($B270&lt;&gt;0,_xlfn.XLOOKUP($C270,INDIRECT('Reference look up'!$A$10&amp;"["&amp;'Reference look up'!$C$10&amp;"]"),INDIRECT('Reference look up'!$A$10&amp;"["&amp;'Reference look up'!AB$10&amp;"]")),"")</f>
        <v>#NAME?</v>
      </c>
      <c r="AC270" s="359" t="e" cm="1">
        <f t="array" aca="1" ref="AC270" ca="1">IF($B270&lt;&gt;0,_xlfn.XLOOKUP($C270,INDIRECT('Reference look up'!$A$10&amp;"["&amp;'Reference look up'!$C$10&amp;"]"),INDIRECT('Reference look up'!$A$10&amp;"["&amp;'Reference look up'!AC$10&amp;"]")),"")</f>
        <v>#NAME?</v>
      </c>
      <c r="AD270" s="359" t="e" cm="1">
        <f t="array" aca="1" ref="AD270" ca="1">IF($B270&lt;&gt;0,_xlfn.XLOOKUP($C270,INDIRECT('Reference look up'!$A$10&amp;"["&amp;'Reference look up'!$C$10&amp;"]"),INDIRECT('Reference look up'!$A$10&amp;"["&amp;'Reference look up'!AD$10&amp;"]")),"")</f>
        <v>#NAME?</v>
      </c>
      <c r="AE270" s="359" t="e" cm="1">
        <f t="array" aca="1" ref="AE270" ca="1">IF($B270&lt;&gt;0,_xlfn.XLOOKUP($C270,INDIRECT('Reference look up'!$A$10&amp;"["&amp;'Reference look up'!$C$10&amp;"]"),INDIRECT('Reference look up'!$A$10&amp;"["&amp;'Reference look up'!AE$10&amp;"]")),"")</f>
        <v>#NAME?</v>
      </c>
      <c r="AF270" s="359" t="e" cm="1">
        <f t="array" aca="1" ref="AF270" ca="1">IF($B270&lt;&gt;0,_xlfn.XLOOKUP($C270,INDIRECT('Reference look up'!$A$10&amp;"["&amp;'Reference look up'!$C$10&amp;"]"),INDIRECT('Reference look up'!$A$10&amp;"["&amp;'Reference look up'!AF$10&amp;"]")),"")</f>
        <v>#NAME?</v>
      </c>
      <c r="AG270" s="359" t="e" cm="1">
        <f t="array" aca="1" ref="AG270" ca="1">IF($B270&lt;&gt;0,_xlfn.XLOOKUP($C270,INDIRECT('Reference look up'!$A$10&amp;"["&amp;'Reference look up'!$C$10&amp;"]"),INDIRECT('Reference look up'!$A$10&amp;"["&amp;'Reference look up'!AG$10&amp;"]")),"")</f>
        <v>#NAME?</v>
      </c>
      <c r="AH270" s="359" t="e" cm="1">
        <f t="array" aca="1" ref="AH270" ca="1">IF($B270&lt;&gt;0,_xlfn.XLOOKUP($C270,INDIRECT('Reference look up'!$A$10&amp;"["&amp;'Reference look up'!$C$10&amp;"]"),INDIRECT('Reference look up'!$A$10&amp;"["&amp;'Reference look up'!AH$10&amp;"]")),"")</f>
        <v>#NAME?</v>
      </c>
      <c r="AI270" s="359" t="e" cm="1">
        <f t="array" aca="1" ref="AI270" ca="1">IF($B270&lt;&gt;0,_xlfn.XLOOKUP($C270,INDIRECT('Reference look up'!$A$10&amp;"["&amp;'Reference look up'!$C$10&amp;"]"),INDIRECT('Reference look up'!$A$10&amp;"["&amp;'Reference look up'!AI$10&amp;"]")),"")</f>
        <v>#NAME?</v>
      </c>
      <c r="AJ270" s="359" t="e" cm="1">
        <f t="array" aca="1" ref="AJ270" ca="1">IF($B270&lt;&gt;0,_xlfn.XLOOKUP($C270,INDIRECT('Reference look up'!$A$10&amp;"["&amp;'Reference look up'!$C$10&amp;"]"),INDIRECT('Reference look up'!$A$10&amp;"["&amp;'Reference look up'!AJ$10&amp;"]")),"")</f>
        <v>#NAME?</v>
      </c>
      <c r="AK270" s="359" t="e" cm="1">
        <f t="array" aca="1" ref="AK270" ca="1">IF($B270&lt;&gt;0,_xlfn.XLOOKUP($C270,INDIRECT('Reference look up'!$A$10&amp;"["&amp;'Reference look up'!$C$10&amp;"]"),INDIRECT('Reference look up'!$A$10&amp;"["&amp;'Reference look up'!AK$10&amp;"]")),"")</f>
        <v>#NAME?</v>
      </c>
      <c r="AL270" s="359" t="e" cm="1">
        <f t="array" aca="1" ref="AL270" ca="1">IF($B270&lt;&gt;0,_xlfn.XLOOKUP($C270,INDIRECT('Reference look up'!$A$10&amp;"["&amp;'Reference look up'!$C$10&amp;"]"),INDIRECT('Reference look up'!$A$10&amp;"["&amp;'Reference look up'!AL$10&amp;"]")),"")</f>
        <v>#NAME?</v>
      </c>
      <c r="AM270" s="359" t="e" cm="1">
        <f t="array" aca="1" ref="AM270" ca="1">IF($B270&lt;&gt;0,_xlfn.XLOOKUP($C270,INDIRECT('Reference look up'!$A$10&amp;"["&amp;'Reference look up'!$C$10&amp;"]"),INDIRECT('Reference look up'!$A$10&amp;"["&amp;'Reference look up'!AM$10&amp;"]")),"")</f>
        <v>#NAME?</v>
      </c>
      <c r="AN270" s="359" t="e" cm="1">
        <f t="array" aca="1" ref="AN270" ca="1">IF($B270&lt;&gt;0,_xlfn.XLOOKUP($C270,INDIRECT('Reference look up'!$A$10&amp;"["&amp;'Reference look up'!$C$10&amp;"]"),INDIRECT('Reference look up'!$A$10&amp;"["&amp;'Reference look up'!AN$10&amp;"]")),"")</f>
        <v>#NAME?</v>
      </c>
      <c r="AO270" s="359" t="e" cm="1">
        <f t="array" aca="1" ref="AO270" ca="1">IF($B270&lt;&gt;0,_xlfn.XLOOKUP($C270,INDIRECT('Reference look up'!$A$10&amp;"["&amp;'Reference look up'!$C$10&amp;"]"),INDIRECT('Reference look up'!$A$10&amp;"["&amp;'Reference look up'!AO$10&amp;"]")),"")</f>
        <v>#NAME?</v>
      </c>
      <c r="AP270" s="359" t="e" cm="1">
        <f t="array" aca="1" ref="AP270" ca="1">IF($B270&lt;&gt;0,_xlfn.XLOOKUP($C270,INDIRECT('Reference look up'!$A$10&amp;"["&amp;'Reference look up'!$C$10&amp;"]"),INDIRECT('Reference look up'!$A$10&amp;"["&amp;'Reference look up'!AP$10&amp;"]")),"")</f>
        <v>#NAME?</v>
      </c>
      <c r="AQ270" s="359" t="e" cm="1">
        <f t="array" aca="1" ref="AQ270" ca="1">IF($B270&lt;&gt;0,_xlfn.XLOOKUP($C270,INDIRECT('Reference look up'!$A$10&amp;"["&amp;'Reference look up'!$C$10&amp;"]"),INDIRECT('Reference look up'!$A$10&amp;"["&amp;'Reference look up'!AQ$10&amp;"]")),"")</f>
        <v>#NAME?</v>
      </c>
      <c r="AR270" s="359" t="e" cm="1">
        <f t="array" aca="1" ref="AR270" ca="1">IF($B270&lt;&gt;0,_xlfn.XLOOKUP($C270,INDIRECT('Reference look up'!$A$10&amp;"["&amp;'Reference look up'!$C$10&amp;"]"),INDIRECT('Reference look up'!$A$10&amp;"["&amp;'Reference look up'!AR$10&amp;"]")),"")</f>
        <v>#NAME?</v>
      </c>
      <c r="AS270" s="359" t="e" cm="1">
        <f t="array" aca="1" ref="AS270" ca="1">IF($B270&lt;&gt;0,_xlfn.XLOOKUP($C270,INDIRECT('Reference look up'!$A$10&amp;"["&amp;'Reference look up'!$C$10&amp;"]"),INDIRECT('Reference look up'!$A$10&amp;"["&amp;'Reference look up'!AS$10&amp;"]")),"")</f>
        <v>#NAME?</v>
      </c>
    </row>
    <row r="271" spans="1:45" x14ac:dyDescent="0.35">
      <c r="A271" s="358" t="str">
        <f>App_Mapping_All_region[[#This Row],[CMDB ID]]</f>
        <v>LATAM.53</v>
      </c>
      <c r="B271" s="358" t="str">
        <f>App_Mapping_All_region[[#This Row],[Capy''s File.CAP ID]]</f>
        <v>CAP.304</v>
      </c>
      <c r="C271" s="358" t="str">
        <f>App_Mapping_All_region[[#This Row],[Capy''s File.Application Name]]</f>
        <v>Libera Pagos</v>
      </c>
      <c r="D271" s="358" t="str">
        <f>App_Mapping_All_region[[#This Row],[Doc Source]]</f>
        <v>LATAM</v>
      </c>
      <c r="M271" s="359" t="e" cm="1">
        <f t="array" aca="1" ref="M271" ca="1">IF($B271&lt;&gt;0,_xlfn.XLOOKUP($C271,INDIRECT('Reference look up'!$A$10&amp;"["&amp;'Reference look up'!$C$10&amp;"]"),INDIRECT('Reference look up'!$A$10&amp;"["&amp;'Reference look up'!M$10&amp;"]")),"")</f>
        <v>#NAME?</v>
      </c>
      <c r="N271" s="359" t="e" cm="1">
        <f t="array" aca="1" ref="N271" ca="1">IF($B271&lt;&gt;0,_xlfn.XLOOKUP($C271,INDIRECT('Reference look up'!$A$10&amp;"["&amp;'Reference look up'!$C$10&amp;"]"),INDIRECT('Reference look up'!$A$10&amp;"["&amp;'Reference look up'!N$10&amp;"]")),"")</f>
        <v>#NAME?</v>
      </c>
      <c r="O271" s="359" t="e" cm="1">
        <f t="array" aca="1" ref="O271" ca="1">IF($B271&lt;&gt;0,_xlfn.XLOOKUP($C271,INDIRECT('Reference look up'!$A$10&amp;"["&amp;'Reference look up'!$C$10&amp;"]"),INDIRECT('Reference look up'!$A$10&amp;"["&amp;'Reference look up'!O$10&amp;"]")),"")</f>
        <v>#NAME?</v>
      </c>
      <c r="P271" s="359" t="e" cm="1">
        <f t="array" aca="1" ref="P271" ca="1">IF($B271&lt;&gt;0,_xlfn.XLOOKUP($C271,INDIRECT('Reference look up'!$A$10&amp;"["&amp;'Reference look up'!$C$10&amp;"]"),INDIRECT('Reference look up'!$A$10&amp;"["&amp;'Reference look up'!P$10&amp;"]")),"")</f>
        <v>#NAME?</v>
      </c>
      <c r="Q271" s="359" t="e" cm="1">
        <f t="array" aca="1" ref="Q271" ca="1">IF($B271&lt;&gt;0,_xlfn.XLOOKUP($C271,INDIRECT('Reference look up'!$A$10&amp;"["&amp;'Reference look up'!$C$10&amp;"]"),INDIRECT('Reference look up'!$A$10&amp;"["&amp;'Reference look up'!Q$10&amp;"]")),"")</f>
        <v>#NAME?</v>
      </c>
      <c r="R271" s="359" t="e" cm="1">
        <f t="array" aca="1" ref="R271" ca="1">IF($B271&lt;&gt;0,_xlfn.XLOOKUP($C271,INDIRECT('Reference look up'!$A$10&amp;"["&amp;'Reference look up'!$C$10&amp;"]"),INDIRECT('Reference look up'!$A$10&amp;"["&amp;'Reference look up'!R$10&amp;"]")),"")</f>
        <v>#NAME?</v>
      </c>
      <c r="S271" s="359" t="e" cm="1">
        <f t="array" aca="1" ref="S271" ca="1">IF($B271&lt;&gt;0,_xlfn.XLOOKUP($C271,INDIRECT('Reference look up'!$A$10&amp;"["&amp;'Reference look up'!$C$10&amp;"]"),INDIRECT('Reference look up'!$A$10&amp;"["&amp;'Reference look up'!S$10&amp;"]")),"")</f>
        <v>#NAME?</v>
      </c>
      <c r="T271" s="359" t="e" cm="1">
        <f t="array" aca="1" ref="T271" ca="1">IF($B271&lt;&gt;0,_xlfn.XLOOKUP($C271,INDIRECT('Reference look up'!$A$10&amp;"["&amp;'Reference look up'!$C$10&amp;"]"),INDIRECT('Reference look up'!$A$10&amp;"["&amp;'Reference look up'!T$10&amp;"]")),"")</f>
        <v>#NAME?</v>
      </c>
      <c r="U271" s="359" t="e" cm="1">
        <f t="array" aca="1" ref="U271" ca="1">IF($B271&lt;&gt;0,_xlfn.XLOOKUP($C271,INDIRECT('Reference look up'!$A$10&amp;"["&amp;'Reference look up'!$C$10&amp;"]"),INDIRECT('Reference look up'!$A$10&amp;"["&amp;'Reference look up'!U$10&amp;"]")),"")</f>
        <v>#NAME?</v>
      </c>
      <c r="V271" s="359" t="e" cm="1">
        <f t="array" aca="1" ref="V271" ca="1">IF($B271&lt;&gt;0,_xlfn.XLOOKUP($C271,INDIRECT('Reference look up'!$A$10&amp;"["&amp;'Reference look up'!$C$10&amp;"]"),INDIRECT('Reference look up'!$A$10&amp;"["&amp;'Reference look up'!V$10&amp;"]")),"")</f>
        <v>#NAME?</v>
      </c>
      <c r="W271" s="359" t="e" cm="1">
        <f t="array" aca="1" ref="W271" ca="1">IF($B271&lt;&gt;0,_xlfn.XLOOKUP($C271,INDIRECT('Reference look up'!$A$10&amp;"["&amp;'Reference look up'!$C$10&amp;"]"),INDIRECT('Reference look up'!$A$10&amp;"["&amp;'Reference look up'!W$10&amp;"]")),"")</f>
        <v>#NAME?</v>
      </c>
      <c r="X271" s="359" t="e" cm="1">
        <f t="array" aca="1" ref="X271" ca="1">IF($B271&lt;&gt;0,_xlfn.XLOOKUP($C271,INDIRECT('Reference look up'!$A$10&amp;"["&amp;'Reference look up'!$C$10&amp;"]"),INDIRECT('Reference look up'!$A$10&amp;"["&amp;'Reference look up'!X$10&amp;"]")),"")</f>
        <v>#NAME?</v>
      </c>
      <c r="Y271" s="359" t="e" cm="1">
        <f t="array" aca="1" ref="Y271" ca="1">IF($B271&lt;&gt;0,_xlfn.XLOOKUP($C271,INDIRECT('Reference look up'!$A$10&amp;"["&amp;'Reference look up'!$C$10&amp;"]"),INDIRECT('Reference look up'!$A$10&amp;"["&amp;'Reference look up'!Y$10&amp;"]")),"")</f>
        <v>#NAME?</v>
      </c>
      <c r="Z271" s="359" t="e" cm="1">
        <f t="array" aca="1" ref="Z271" ca="1">IF($B271&lt;&gt;0,_xlfn.XLOOKUP($C271,INDIRECT('Reference look up'!$A$10&amp;"["&amp;'Reference look up'!$C$10&amp;"]"),INDIRECT('Reference look up'!$A$10&amp;"["&amp;'Reference look up'!Z$10&amp;"]")),"")</f>
        <v>#NAME?</v>
      </c>
      <c r="AA271" s="359" t="e" cm="1">
        <f t="array" aca="1" ref="AA271" ca="1">IF($B271&lt;&gt;0,_xlfn.XLOOKUP($C271,INDIRECT('Reference look up'!$A$10&amp;"["&amp;'Reference look up'!$C$10&amp;"]"),INDIRECT('Reference look up'!$A$10&amp;"["&amp;'Reference look up'!AA$10&amp;"]")),"")</f>
        <v>#NAME?</v>
      </c>
      <c r="AB271" s="359" t="e" cm="1">
        <f t="array" aca="1" ref="AB271" ca="1">IF($B271&lt;&gt;0,_xlfn.XLOOKUP($C271,INDIRECT('Reference look up'!$A$10&amp;"["&amp;'Reference look up'!$C$10&amp;"]"),INDIRECT('Reference look up'!$A$10&amp;"["&amp;'Reference look up'!AB$10&amp;"]")),"")</f>
        <v>#NAME?</v>
      </c>
      <c r="AC271" s="359" t="e" cm="1">
        <f t="array" aca="1" ref="AC271" ca="1">IF($B271&lt;&gt;0,_xlfn.XLOOKUP($C271,INDIRECT('Reference look up'!$A$10&amp;"["&amp;'Reference look up'!$C$10&amp;"]"),INDIRECT('Reference look up'!$A$10&amp;"["&amp;'Reference look up'!AC$10&amp;"]")),"")</f>
        <v>#NAME?</v>
      </c>
      <c r="AD271" s="359" t="e" cm="1">
        <f t="array" aca="1" ref="AD271" ca="1">IF($B271&lt;&gt;0,_xlfn.XLOOKUP($C271,INDIRECT('Reference look up'!$A$10&amp;"["&amp;'Reference look up'!$C$10&amp;"]"),INDIRECT('Reference look up'!$A$10&amp;"["&amp;'Reference look up'!AD$10&amp;"]")),"")</f>
        <v>#NAME?</v>
      </c>
      <c r="AE271" s="359" t="e" cm="1">
        <f t="array" aca="1" ref="AE271" ca="1">IF($B271&lt;&gt;0,_xlfn.XLOOKUP($C271,INDIRECT('Reference look up'!$A$10&amp;"["&amp;'Reference look up'!$C$10&amp;"]"),INDIRECT('Reference look up'!$A$10&amp;"["&amp;'Reference look up'!AE$10&amp;"]")),"")</f>
        <v>#NAME?</v>
      </c>
      <c r="AF271" s="359" t="e" cm="1">
        <f t="array" aca="1" ref="AF271" ca="1">IF($B271&lt;&gt;0,_xlfn.XLOOKUP($C271,INDIRECT('Reference look up'!$A$10&amp;"["&amp;'Reference look up'!$C$10&amp;"]"),INDIRECT('Reference look up'!$A$10&amp;"["&amp;'Reference look up'!AF$10&amp;"]")),"")</f>
        <v>#NAME?</v>
      </c>
      <c r="AG271" s="359" t="e" cm="1">
        <f t="array" aca="1" ref="AG271" ca="1">IF($B271&lt;&gt;0,_xlfn.XLOOKUP($C271,INDIRECT('Reference look up'!$A$10&amp;"["&amp;'Reference look up'!$C$10&amp;"]"),INDIRECT('Reference look up'!$A$10&amp;"["&amp;'Reference look up'!AG$10&amp;"]")),"")</f>
        <v>#NAME?</v>
      </c>
      <c r="AH271" s="359" t="e" cm="1">
        <f t="array" aca="1" ref="AH271" ca="1">IF($B271&lt;&gt;0,_xlfn.XLOOKUP($C271,INDIRECT('Reference look up'!$A$10&amp;"["&amp;'Reference look up'!$C$10&amp;"]"),INDIRECT('Reference look up'!$A$10&amp;"["&amp;'Reference look up'!AH$10&amp;"]")),"")</f>
        <v>#NAME?</v>
      </c>
      <c r="AI271" s="359" t="e" cm="1">
        <f t="array" aca="1" ref="AI271" ca="1">IF($B271&lt;&gt;0,_xlfn.XLOOKUP($C271,INDIRECT('Reference look up'!$A$10&amp;"["&amp;'Reference look up'!$C$10&amp;"]"),INDIRECT('Reference look up'!$A$10&amp;"["&amp;'Reference look up'!AI$10&amp;"]")),"")</f>
        <v>#NAME?</v>
      </c>
      <c r="AJ271" s="359" t="e" cm="1">
        <f t="array" aca="1" ref="AJ271" ca="1">IF($B271&lt;&gt;0,_xlfn.XLOOKUP($C271,INDIRECT('Reference look up'!$A$10&amp;"["&amp;'Reference look up'!$C$10&amp;"]"),INDIRECT('Reference look up'!$A$10&amp;"["&amp;'Reference look up'!AJ$10&amp;"]")),"")</f>
        <v>#NAME?</v>
      </c>
      <c r="AK271" s="359" t="e" cm="1">
        <f t="array" aca="1" ref="AK271" ca="1">IF($B271&lt;&gt;0,_xlfn.XLOOKUP($C271,INDIRECT('Reference look up'!$A$10&amp;"["&amp;'Reference look up'!$C$10&amp;"]"),INDIRECT('Reference look up'!$A$10&amp;"["&amp;'Reference look up'!AK$10&amp;"]")),"")</f>
        <v>#NAME?</v>
      </c>
      <c r="AL271" s="359" t="e" cm="1">
        <f t="array" aca="1" ref="AL271" ca="1">IF($B271&lt;&gt;0,_xlfn.XLOOKUP($C271,INDIRECT('Reference look up'!$A$10&amp;"["&amp;'Reference look up'!$C$10&amp;"]"),INDIRECT('Reference look up'!$A$10&amp;"["&amp;'Reference look up'!AL$10&amp;"]")),"")</f>
        <v>#NAME?</v>
      </c>
      <c r="AM271" s="359" t="e" cm="1">
        <f t="array" aca="1" ref="AM271" ca="1">IF($B271&lt;&gt;0,_xlfn.XLOOKUP($C271,INDIRECT('Reference look up'!$A$10&amp;"["&amp;'Reference look up'!$C$10&amp;"]"),INDIRECT('Reference look up'!$A$10&amp;"["&amp;'Reference look up'!AM$10&amp;"]")),"")</f>
        <v>#NAME?</v>
      </c>
      <c r="AN271" s="359" t="e" cm="1">
        <f t="array" aca="1" ref="AN271" ca="1">IF($B271&lt;&gt;0,_xlfn.XLOOKUP($C271,INDIRECT('Reference look up'!$A$10&amp;"["&amp;'Reference look up'!$C$10&amp;"]"),INDIRECT('Reference look up'!$A$10&amp;"["&amp;'Reference look up'!AN$10&amp;"]")),"")</f>
        <v>#NAME?</v>
      </c>
      <c r="AO271" s="359" t="e" cm="1">
        <f t="array" aca="1" ref="AO271" ca="1">IF($B271&lt;&gt;0,_xlfn.XLOOKUP($C271,INDIRECT('Reference look up'!$A$10&amp;"["&amp;'Reference look up'!$C$10&amp;"]"),INDIRECT('Reference look up'!$A$10&amp;"["&amp;'Reference look up'!AO$10&amp;"]")),"")</f>
        <v>#NAME?</v>
      </c>
      <c r="AP271" s="359" t="e" cm="1">
        <f t="array" aca="1" ref="AP271" ca="1">IF($B271&lt;&gt;0,_xlfn.XLOOKUP($C271,INDIRECT('Reference look up'!$A$10&amp;"["&amp;'Reference look up'!$C$10&amp;"]"),INDIRECT('Reference look up'!$A$10&amp;"["&amp;'Reference look up'!AP$10&amp;"]")),"")</f>
        <v>#NAME?</v>
      </c>
      <c r="AQ271" s="359" t="e" cm="1">
        <f t="array" aca="1" ref="AQ271" ca="1">IF($B271&lt;&gt;0,_xlfn.XLOOKUP($C271,INDIRECT('Reference look up'!$A$10&amp;"["&amp;'Reference look up'!$C$10&amp;"]"),INDIRECT('Reference look up'!$A$10&amp;"["&amp;'Reference look up'!AQ$10&amp;"]")),"")</f>
        <v>#NAME?</v>
      </c>
      <c r="AR271" s="359" t="e" cm="1">
        <f t="array" aca="1" ref="AR271" ca="1">IF($B271&lt;&gt;0,_xlfn.XLOOKUP($C271,INDIRECT('Reference look up'!$A$10&amp;"["&amp;'Reference look up'!$C$10&amp;"]"),INDIRECT('Reference look up'!$A$10&amp;"["&amp;'Reference look up'!AR$10&amp;"]")),"")</f>
        <v>#NAME?</v>
      </c>
      <c r="AS271" s="359" t="e" cm="1">
        <f t="array" aca="1" ref="AS271" ca="1">IF($B271&lt;&gt;0,_xlfn.XLOOKUP($C271,INDIRECT('Reference look up'!$A$10&amp;"["&amp;'Reference look up'!$C$10&amp;"]"),INDIRECT('Reference look up'!$A$10&amp;"["&amp;'Reference look up'!AS$10&amp;"]")),"")</f>
        <v>#NAME?</v>
      </c>
    </row>
    <row r="272" spans="1:45" ht="31" x14ac:dyDescent="0.35">
      <c r="A272" s="358" t="str">
        <f>App_Mapping_All_region[[#This Row],[CMDB ID]]</f>
        <v>S3.306</v>
      </c>
      <c r="B272" s="358" t="str">
        <f>App_Mapping_All_region[[#This Row],[Capy''s File.CAP ID]]</f>
        <v>CAP.658</v>
      </c>
      <c r="C272" s="358" t="str">
        <f>App_Mapping_All_region[[#This Row],[Capy''s File.Application Name]]</f>
        <v>License desk order tracking</v>
      </c>
      <c r="D272" s="358" t="str">
        <f>App_Mapping_All_region[[#This Row],[Doc Source]]</f>
        <v>EMEA</v>
      </c>
      <c r="M272" s="359" t="e" cm="1">
        <f t="array" aca="1" ref="M272" ca="1">IF($B272&lt;&gt;0,_xlfn.XLOOKUP($C272,INDIRECT('Reference look up'!$A$10&amp;"["&amp;'Reference look up'!$C$10&amp;"]"),INDIRECT('Reference look up'!$A$10&amp;"["&amp;'Reference look up'!M$10&amp;"]")),"")</f>
        <v>#NAME?</v>
      </c>
      <c r="N272" s="359" t="e" cm="1">
        <f t="array" aca="1" ref="N272" ca="1">IF($B272&lt;&gt;0,_xlfn.XLOOKUP($C272,INDIRECT('Reference look up'!$A$10&amp;"["&amp;'Reference look up'!$C$10&amp;"]"),INDIRECT('Reference look up'!$A$10&amp;"["&amp;'Reference look up'!N$10&amp;"]")),"")</f>
        <v>#NAME?</v>
      </c>
      <c r="O272" s="359" t="e" cm="1">
        <f t="array" aca="1" ref="O272" ca="1">IF($B272&lt;&gt;0,_xlfn.XLOOKUP($C272,INDIRECT('Reference look up'!$A$10&amp;"["&amp;'Reference look up'!$C$10&amp;"]"),INDIRECT('Reference look up'!$A$10&amp;"["&amp;'Reference look up'!O$10&amp;"]")),"")</f>
        <v>#NAME?</v>
      </c>
      <c r="P272" s="359" t="e" cm="1">
        <f t="array" aca="1" ref="P272" ca="1">IF($B272&lt;&gt;0,_xlfn.XLOOKUP($C272,INDIRECT('Reference look up'!$A$10&amp;"["&amp;'Reference look up'!$C$10&amp;"]"),INDIRECT('Reference look up'!$A$10&amp;"["&amp;'Reference look up'!P$10&amp;"]")),"")</f>
        <v>#NAME?</v>
      </c>
      <c r="Q272" s="359" t="e" cm="1">
        <f t="array" aca="1" ref="Q272" ca="1">IF($B272&lt;&gt;0,_xlfn.XLOOKUP($C272,INDIRECT('Reference look up'!$A$10&amp;"["&amp;'Reference look up'!$C$10&amp;"]"),INDIRECT('Reference look up'!$A$10&amp;"["&amp;'Reference look up'!Q$10&amp;"]")),"")</f>
        <v>#NAME?</v>
      </c>
      <c r="R272" s="359" t="e" cm="1">
        <f t="array" aca="1" ref="R272" ca="1">IF($B272&lt;&gt;0,_xlfn.XLOOKUP($C272,INDIRECT('Reference look up'!$A$10&amp;"["&amp;'Reference look up'!$C$10&amp;"]"),INDIRECT('Reference look up'!$A$10&amp;"["&amp;'Reference look up'!R$10&amp;"]")),"")</f>
        <v>#NAME?</v>
      </c>
      <c r="S272" s="359" t="e" cm="1">
        <f t="array" aca="1" ref="S272" ca="1">IF($B272&lt;&gt;0,_xlfn.XLOOKUP($C272,INDIRECT('Reference look up'!$A$10&amp;"["&amp;'Reference look up'!$C$10&amp;"]"),INDIRECT('Reference look up'!$A$10&amp;"["&amp;'Reference look up'!S$10&amp;"]")),"")</f>
        <v>#NAME?</v>
      </c>
      <c r="T272" s="359" t="e" cm="1">
        <f t="array" aca="1" ref="T272" ca="1">IF($B272&lt;&gt;0,_xlfn.XLOOKUP($C272,INDIRECT('Reference look up'!$A$10&amp;"["&amp;'Reference look up'!$C$10&amp;"]"),INDIRECT('Reference look up'!$A$10&amp;"["&amp;'Reference look up'!T$10&amp;"]")),"")</f>
        <v>#NAME?</v>
      </c>
      <c r="U272" s="359" t="e" cm="1">
        <f t="array" aca="1" ref="U272" ca="1">IF($B272&lt;&gt;0,_xlfn.XLOOKUP($C272,INDIRECT('Reference look up'!$A$10&amp;"["&amp;'Reference look up'!$C$10&amp;"]"),INDIRECT('Reference look up'!$A$10&amp;"["&amp;'Reference look up'!U$10&amp;"]")),"")</f>
        <v>#NAME?</v>
      </c>
      <c r="V272" s="359" t="e" cm="1">
        <f t="array" aca="1" ref="V272" ca="1">IF($B272&lt;&gt;0,_xlfn.XLOOKUP($C272,INDIRECT('Reference look up'!$A$10&amp;"["&amp;'Reference look up'!$C$10&amp;"]"),INDIRECT('Reference look up'!$A$10&amp;"["&amp;'Reference look up'!V$10&amp;"]")),"")</f>
        <v>#NAME?</v>
      </c>
      <c r="W272" s="359" t="e" cm="1">
        <f t="array" aca="1" ref="W272" ca="1">IF($B272&lt;&gt;0,_xlfn.XLOOKUP($C272,INDIRECT('Reference look up'!$A$10&amp;"["&amp;'Reference look up'!$C$10&amp;"]"),INDIRECT('Reference look up'!$A$10&amp;"["&amp;'Reference look up'!W$10&amp;"]")),"")</f>
        <v>#NAME?</v>
      </c>
      <c r="X272" s="359" t="e" cm="1">
        <f t="array" aca="1" ref="X272" ca="1">IF($B272&lt;&gt;0,_xlfn.XLOOKUP($C272,INDIRECT('Reference look up'!$A$10&amp;"["&amp;'Reference look up'!$C$10&amp;"]"),INDIRECT('Reference look up'!$A$10&amp;"["&amp;'Reference look up'!X$10&amp;"]")),"")</f>
        <v>#NAME?</v>
      </c>
      <c r="Y272" s="359" t="e" cm="1">
        <f t="array" aca="1" ref="Y272" ca="1">IF($B272&lt;&gt;0,_xlfn.XLOOKUP($C272,INDIRECT('Reference look up'!$A$10&amp;"["&amp;'Reference look up'!$C$10&amp;"]"),INDIRECT('Reference look up'!$A$10&amp;"["&amp;'Reference look up'!Y$10&amp;"]")),"")</f>
        <v>#NAME?</v>
      </c>
      <c r="Z272" s="359" t="e" cm="1">
        <f t="array" aca="1" ref="Z272" ca="1">IF($B272&lt;&gt;0,_xlfn.XLOOKUP($C272,INDIRECT('Reference look up'!$A$10&amp;"["&amp;'Reference look up'!$C$10&amp;"]"),INDIRECT('Reference look up'!$A$10&amp;"["&amp;'Reference look up'!Z$10&amp;"]")),"")</f>
        <v>#NAME?</v>
      </c>
      <c r="AA272" s="359" t="e" cm="1">
        <f t="array" aca="1" ref="AA272" ca="1">IF($B272&lt;&gt;0,_xlfn.XLOOKUP($C272,INDIRECT('Reference look up'!$A$10&amp;"["&amp;'Reference look up'!$C$10&amp;"]"),INDIRECT('Reference look up'!$A$10&amp;"["&amp;'Reference look up'!AA$10&amp;"]")),"")</f>
        <v>#NAME?</v>
      </c>
      <c r="AB272" s="359" t="e" cm="1">
        <f t="array" aca="1" ref="AB272" ca="1">IF($B272&lt;&gt;0,_xlfn.XLOOKUP($C272,INDIRECT('Reference look up'!$A$10&amp;"["&amp;'Reference look up'!$C$10&amp;"]"),INDIRECT('Reference look up'!$A$10&amp;"["&amp;'Reference look up'!AB$10&amp;"]")),"")</f>
        <v>#NAME?</v>
      </c>
      <c r="AC272" s="359" t="e" cm="1">
        <f t="array" aca="1" ref="AC272" ca="1">IF($B272&lt;&gt;0,_xlfn.XLOOKUP($C272,INDIRECT('Reference look up'!$A$10&amp;"["&amp;'Reference look up'!$C$10&amp;"]"),INDIRECT('Reference look up'!$A$10&amp;"["&amp;'Reference look up'!AC$10&amp;"]")),"")</f>
        <v>#NAME?</v>
      </c>
      <c r="AD272" s="359" t="e" cm="1">
        <f t="array" aca="1" ref="AD272" ca="1">IF($B272&lt;&gt;0,_xlfn.XLOOKUP($C272,INDIRECT('Reference look up'!$A$10&amp;"["&amp;'Reference look up'!$C$10&amp;"]"),INDIRECT('Reference look up'!$A$10&amp;"["&amp;'Reference look up'!AD$10&amp;"]")),"")</f>
        <v>#NAME?</v>
      </c>
      <c r="AE272" s="359" t="e" cm="1">
        <f t="array" aca="1" ref="AE272" ca="1">IF($B272&lt;&gt;0,_xlfn.XLOOKUP($C272,INDIRECT('Reference look up'!$A$10&amp;"["&amp;'Reference look up'!$C$10&amp;"]"),INDIRECT('Reference look up'!$A$10&amp;"["&amp;'Reference look up'!AE$10&amp;"]")),"")</f>
        <v>#NAME?</v>
      </c>
      <c r="AF272" s="359" t="e" cm="1">
        <f t="array" aca="1" ref="AF272" ca="1">IF($B272&lt;&gt;0,_xlfn.XLOOKUP($C272,INDIRECT('Reference look up'!$A$10&amp;"["&amp;'Reference look up'!$C$10&amp;"]"),INDIRECT('Reference look up'!$A$10&amp;"["&amp;'Reference look up'!AF$10&amp;"]")),"")</f>
        <v>#NAME?</v>
      </c>
      <c r="AG272" s="359" t="e" cm="1">
        <f t="array" aca="1" ref="AG272" ca="1">IF($B272&lt;&gt;0,_xlfn.XLOOKUP($C272,INDIRECT('Reference look up'!$A$10&amp;"["&amp;'Reference look up'!$C$10&amp;"]"),INDIRECT('Reference look up'!$A$10&amp;"["&amp;'Reference look up'!AG$10&amp;"]")),"")</f>
        <v>#NAME?</v>
      </c>
      <c r="AH272" s="359" t="e" cm="1">
        <f t="array" aca="1" ref="AH272" ca="1">IF($B272&lt;&gt;0,_xlfn.XLOOKUP($C272,INDIRECT('Reference look up'!$A$10&amp;"["&amp;'Reference look up'!$C$10&amp;"]"),INDIRECT('Reference look up'!$A$10&amp;"["&amp;'Reference look up'!AH$10&amp;"]")),"")</f>
        <v>#NAME?</v>
      </c>
      <c r="AI272" s="359" t="e" cm="1">
        <f t="array" aca="1" ref="AI272" ca="1">IF($B272&lt;&gt;0,_xlfn.XLOOKUP($C272,INDIRECT('Reference look up'!$A$10&amp;"["&amp;'Reference look up'!$C$10&amp;"]"),INDIRECT('Reference look up'!$A$10&amp;"["&amp;'Reference look up'!AI$10&amp;"]")),"")</f>
        <v>#NAME?</v>
      </c>
      <c r="AJ272" s="359" t="e" cm="1">
        <f t="array" aca="1" ref="AJ272" ca="1">IF($B272&lt;&gt;0,_xlfn.XLOOKUP($C272,INDIRECT('Reference look up'!$A$10&amp;"["&amp;'Reference look up'!$C$10&amp;"]"),INDIRECT('Reference look up'!$A$10&amp;"["&amp;'Reference look up'!AJ$10&amp;"]")),"")</f>
        <v>#NAME?</v>
      </c>
      <c r="AK272" s="359" t="e" cm="1">
        <f t="array" aca="1" ref="AK272" ca="1">IF($B272&lt;&gt;0,_xlfn.XLOOKUP($C272,INDIRECT('Reference look up'!$A$10&amp;"["&amp;'Reference look up'!$C$10&amp;"]"),INDIRECT('Reference look up'!$A$10&amp;"["&amp;'Reference look up'!AK$10&amp;"]")),"")</f>
        <v>#NAME?</v>
      </c>
      <c r="AL272" s="359" t="e" cm="1">
        <f t="array" aca="1" ref="AL272" ca="1">IF($B272&lt;&gt;0,_xlfn.XLOOKUP($C272,INDIRECT('Reference look up'!$A$10&amp;"["&amp;'Reference look up'!$C$10&amp;"]"),INDIRECT('Reference look up'!$A$10&amp;"["&amp;'Reference look up'!AL$10&amp;"]")),"")</f>
        <v>#NAME?</v>
      </c>
      <c r="AM272" s="359" t="e" cm="1">
        <f t="array" aca="1" ref="AM272" ca="1">IF($B272&lt;&gt;0,_xlfn.XLOOKUP($C272,INDIRECT('Reference look up'!$A$10&amp;"["&amp;'Reference look up'!$C$10&amp;"]"),INDIRECT('Reference look up'!$A$10&amp;"["&amp;'Reference look up'!AM$10&amp;"]")),"")</f>
        <v>#NAME?</v>
      </c>
      <c r="AN272" s="359" t="e" cm="1">
        <f t="array" aca="1" ref="AN272" ca="1">IF($B272&lt;&gt;0,_xlfn.XLOOKUP($C272,INDIRECT('Reference look up'!$A$10&amp;"["&amp;'Reference look up'!$C$10&amp;"]"),INDIRECT('Reference look up'!$A$10&amp;"["&amp;'Reference look up'!AN$10&amp;"]")),"")</f>
        <v>#NAME?</v>
      </c>
      <c r="AO272" s="359" t="e" cm="1">
        <f t="array" aca="1" ref="AO272" ca="1">IF($B272&lt;&gt;0,_xlfn.XLOOKUP($C272,INDIRECT('Reference look up'!$A$10&amp;"["&amp;'Reference look up'!$C$10&amp;"]"),INDIRECT('Reference look up'!$A$10&amp;"["&amp;'Reference look up'!AO$10&amp;"]")),"")</f>
        <v>#NAME?</v>
      </c>
      <c r="AP272" s="359" t="e" cm="1">
        <f t="array" aca="1" ref="AP272" ca="1">IF($B272&lt;&gt;0,_xlfn.XLOOKUP($C272,INDIRECT('Reference look up'!$A$10&amp;"["&amp;'Reference look up'!$C$10&amp;"]"),INDIRECT('Reference look up'!$A$10&amp;"["&amp;'Reference look up'!AP$10&amp;"]")),"")</f>
        <v>#NAME?</v>
      </c>
      <c r="AQ272" s="359" t="e" cm="1">
        <f t="array" aca="1" ref="AQ272" ca="1">IF($B272&lt;&gt;0,_xlfn.XLOOKUP($C272,INDIRECT('Reference look up'!$A$10&amp;"["&amp;'Reference look up'!$C$10&amp;"]"),INDIRECT('Reference look up'!$A$10&amp;"["&amp;'Reference look up'!AQ$10&amp;"]")),"")</f>
        <v>#NAME?</v>
      </c>
      <c r="AR272" s="359" t="e" cm="1">
        <f t="array" aca="1" ref="AR272" ca="1">IF($B272&lt;&gt;0,_xlfn.XLOOKUP($C272,INDIRECT('Reference look up'!$A$10&amp;"["&amp;'Reference look up'!$C$10&amp;"]"),INDIRECT('Reference look up'!$A$10&amp;"["&amp;'Reference look up'!AR$10&amp;"]")),"")</f>
        <v>#NAME?</v>
      </c>
      <c r="AS272" s="359" t="e" cm="1">
        <f t="array" aca="1" ref="AS272" ca="1">IF($B272&lt;&gt;0,_xlfn.XLOOKUP($C272,INDIRECT('Reference look up'!$A$10&amp;"["&amp;'Reference look up'!$C$10&amp;"]"),INDIRECT('Reference look up'!$A$10&amp;"["&amp;'Reference look up'!AS$10&amp;"]")),"")</f>
        <v>#NAME?</v>
      </c>
    </row>
    <row r="273" spans="1:45" x14ac:dyDescent="0.35">
      <c r="A273" s="358" t="str">
        <f>App_Mapping_All_region[[#This Row],[CMDB ID]]</f>
        <v>LATAM.27</v>
      </c>
      <c r="B273" s="358" t="str">
        <f>App_Mapping_All_region[[#This Row],[Capy''s File.CAP ID]]</f>
        <v>CAP.273</v>
      </c>
      <c r="C273" s="358" t="str">
        <f>App_Mapping_All_region[[#This Row],[Capy''s File.Application Name]]</f>
        <v>LIFERAY - PORTAL ACAO</v>
      </c>
      <c r="D273" s="358" t="str">
        <f>App_Mapping_All_region[[#This Row],[Doc Source]]</f>
        <v>LATAM</v>
      </c>
      <c r="M273" s="359" t="e" cm="1">
        <f t="array" aca="1" ref="M273" ca="1">IF($B273&lt;&gt;0,_xlfn.XLOOKUP($C273,INDIRECT('Reference look up'!$A$10&amp;"["&amp;'Reference look up'!$C$10&amp;"]"),INDIRECT('Reference look up'!$A$10&amp;"["&amp;'Reference look up'!M$10&amp;"]")),"")</f>
        <v>#NAME?</v>
      </c>
      <c r="N273" s="359" t="e" cm="1">
        <f t="array" aca="1" ref="N273" ca="1">IF($B273&lt;&gt;0,_xlfn.XLOOKUP($C273,INDIRECT('Reference look up'!$A$10&amp;"["&amp;'Reference look up'!$C$10&amp;"]"),INDIRECT('Reference look up'!$A$10&amp;"["&amp;'Reference look up'!N$10&amp;"]")),"")</f>
        <v>#NAME?</v>
      </c>
      <c r="O273" s="359" t="e" cm="1">
        <f t="array" aca="1" ref="O273" ca="1">IF($B273&lt;&gt;0,_xlfn.XLOOKUP($C273,INDIRECT('Reference look up'!$A$10&amp;"["&amp;'Reference look up'!$C$10&amp;"]"),INDIRECT('Reference look up'!$A$10&amp;"["&amp;'Reference look up'!O$10&amp;"]")),"")</f>
        <v>#NAME?</v>
      </c>
      <c r="P273" s="359" t="e" cm="1">
        <f t="array" aca="1" ref="P273" ca="1">IF($B273&lt;&gt;0,_xlfn.XLOOKUP($C273,INDIRECT('Reference look up'!$A$10&amp;"["&amp;'Reference look up'!$C$10&amp;"]"),INDIRECT('Reference look up'!$A$10&amp;"["&amp;'Reference look up'!P$10&amp;"]")),"")</f>
        <v>#NAME?</v>
      </c>
      <c r="Q273" s="359" t="e" cm="1">
        <f t="array" aca="1" ref="Q273" ca="1">IF($B273&lt;&gt;0,_xlfn.XLOOKUP($C273,INDIRECT('Reference look up'!$A$10&amp;"["&amp;'Reference look up'!$C$10&amp;"]"),INDIRECT('Reference look up'!$A$10&amp;"["&amp;'Reference look up'!Q$10&amp;"]")),"")</f>
        <v>#NAME?</v>
      </c>
      <c r="R273" s="359" t="e" cm="1">
        <f t="array" aca="1" ref="R273" ca="1">IF($B273&lt;&gt;0,_xlfn.XLOOKUP($C273,INDIRECT('Reference look up'!$A$10&amp;"["&amp;'Reference look up'!$C$10&amp;"]"),INDIRECT('Reference look up'!$A$10&amp;"["&amp;'Reference look up'!R$10&amp;"]")),"")</f>
        <v>#NAME?</v>
      </c>
      <c r="S273" s="359" t="e" cm="1">
        <f t="array" aca="1" ref="S273" ca="1">IF($B273&lt;&gt;0,_xlfn.XLOOKUP($C273,INDIRECT('Reference look up'!$A$10&amp;"["&amp;'Reference look up'!$C$10&amp;"]"),INDIRECT('Reference look up'!$A$10&amp;"["&amp;'Reference look up'!S$10&amp;"]")),"")</f>
        <v>#NAME?</v>
      </c>
      <c r="T273" s="359" t="e" cm="1">
        <f t="array" aca="1" ref="T273" ca="1">IF($B273&lt;&gt;0,_xlfn.XLOOKUP($C273,INDIRECT('Reference look up'!$A$10&amp;"["&amp;'Reference look up'!$C$10&amp;"]"),INDIRECT('Reference look up'!$A$10&amp;"["&amp;'Reference look up'!T$10&amp;"]")),"")</f>
        <v>#NAME?</v>
      </c>
      <c r="U273" s="359" t="e" cm="1">
        <f t="array" aca="1" ref="U273" ca="1">IF($B273&lt;&gt;0,_xlfn.XLOOKUP($C273,INDIRECT('Reference look up'!$A$10&amp;"["&amp;'Reference look up'!$C$10&amp;"]"),INDIRECT('Reference look up'!$A$10&amp;"["&amp;'Reference look up'!U$10&amp;"]")),"")</f>
        <v>#NAME?</v>
      </c>
      <c r="V273" s="359" t="e" cm="1">
        <f t="array" aca="1" ref="V273" ca="1">IF($B273&lt;&gt;0,_xlfn.XLOOKUP($C273,INDIRECT('Reference look up'!$A$10&amp;"["&amp;'Reference look up'!$C$10&amp;"]"),INDIRECT('Reference look up'!$A$10&amp;"["&amp;'Reference look up'!V$10&amp;"]")),"")</f>
        <v>#NAME?</v>
      </c>
      <c r="W273" s="359" t="e" cm="1">
        <f t="array" aca="1" ref="W273" ca="1">IF($B273&lt;&gt;0,_xlfn.XLOOKUP($C273,INDIRECT('Reference look up'!$A$10&amp;"["&amp;'Reference look up'!$C$10&amp;"]"),INDIRECT('Reference look up'!$A$10&amp;"["&amp;'Reference look up'!W$10&amp;"]")),"")</f>
        <v>#NAME?</v>
      </c>
      <c r="X273" s="359" t="e" cm="1">
        <f t="array" aca="1" ref="X273" ca="1">IF($B273&lt;&gt;0,_xlfn.XLOOKUP($C273,INDIRECT('Reference look up'!$A$10&amp;"["&amp;'Reference look up'!$C$10&amp;"]"),INDIRECT('Reference look up'!$A$10&amp;"["&amp;'Reference look up'!X$10&amp;"]")),"")</f>
        <v>#NAME?</v>
      </c>
      <c r="Y273" s="359" t="e" cm="1">
        <f t="array" aca="1" ref="Y273" ca="1">IF($B273&lt;&gt;0,_xlfn.XLOOKUP($C273,INDIRECT('Reference look up'!$A$10&amp;"["&amp;'Reference look up'!$C$10&amp;"]"),INDIRECT('Reference look up'!$A$10&amp;"["&amp;'Reference look up'!Y$10&amp;"]")),"")</f>
        <v>#NAME?</v>
      </c>
      <c r="Z273" s="359" t="e" cm="1">
        <f t="array" aca="1" ref="Z273" ca="1">IF($B273&lt;&gt;0,_xlfn.XLOOKUP($C273,INDIRECT('Reference look up'!$A$10&amp;"["&amp;'Reference look up'!$C$10&amp;"]"),INDIRECT('Reference look up'!$A$10&amp;"["&amp;'Reference look up'!Z$10&amp;"]")),"")</f>
        <v>#NAME?</v>
      </c>
      <c r="AA273" s="359" t="e" cm="1">
        <f t="array" aca="1" ref="AA273" ca="1">IF($B273&lt;&gt;0,_xlfn.XLOOKUP($C273,INDIRECT('Reference look up'!$A$10&amp;"["&amp;'Reference look up'!$C$10&amp;"]"),INDIRECT('Reference look up'!$A$10&amp;"["&amp;'Reference look up'!AA$10&amp;"]")),"")</f>
        <v>#NAME?</v>
      </c>
      <c r="AB273" s="359" t="e" cm="1">
        <f t="array" aca="1" ref="AB273" ca="1">IF($B273&lt;&gt;0,_xlfn.XLOOKUP($C273,INDIRECT('Reference look up'!$A$10&amp;"["&amp;'Reference look up'!$C$10&amp;"]"),INDIRECT('Reference look up'!$A$10&amp;"["&amp;'Reference look up'!AB$10&amp;"]")),"")</f>
        <v>#NAME?</v>
      </c>
      <c r="AC273" s="359" t="e" cm="1">
        <f t="array" aca="1" ref="AC273" ca="1">IF($B273&lt;&gt;0,_xlfn.XLOOKUP($C273,INDIRECT('Reference look up'!$A$10&amp;"["&amp;'Reference look up'!$C$10&amp;"]"),INDIRECT('Reference look up'!$A$10&amp;"["&amp;'Reference look up'!AC$10&amp;"]")),"")</f>
        <v>#NAME?</v>
      </c>
      <c r="AD273" s="359" t="e" cm="1">
        <f t="array" aca="1" ref="AD273" ca="1">IF($B273&lt;&gt;0,_xlfn.XLOOKUP($C273,INDIRECT('Reference look up'!$A$10&amp;"["&amp;'Reference look up'!$C$10&amp;"]"),INDIRECT('Reference look up'!$A$10&amp;"["&amp;'Reference look up'!AD$10&amp;"]")),"")</f>
        <v>#NAME?</v>
      </c>
      <c r="AE273" s="359" t="e" cm="1">
        <f t="array" aca="1" ref="AE273" ca="1">IF($B273&lt;&gt;0,_xlfn.XLOOKUP($C273,INDIRECT('Reference look up'!$A$10&amp;"["&amp;'Reference look up'!$C$10&amp;"]"),INDIRECT('Reference look up'!$A$10&amp;"["&amp;'Reference look up'!AE$10&amp;"]")),"")</f>
        <v>#NAME?</v>
      </c>
      <c r="AF273" s="359" t="e" cm="1">
        <f t="array" aca="1" ref="AF273" ca="1">IF($B273&lt;&gt;0,_xlfn.XLOOKUP($C273,INDIRECT('Reference look up'!$A$10&amp;"["&amp;'Reference look up'!$C$10&amp;"]"),INDIRECT('Reference look up'!$A$10&amp;"["&amp;'Reference look up'!AF$10&amp;"]")),"")</f>
        <v>#NAME?</v>
      </c>
      <c r="AG273" s="359" t="e" cm="1">
        <f t="array" aca="1" ref="AG273" ca="1">IF($B273&lt;&gt;0,_xlfn.XLOOKUP($C273,INDIRECT('Reference look up'!$A$10&amp;"["&amp;'Reference look up'!$C$10&amp;"]"),INDIRECT('Reference look up'!$A$10&amp;"["&amp;'Reference look up'!AG$10&amp;"]")),"")</f>
        <v>#NAME?</v>
      </c>
      <c r="AH273" s="359" t="e" cm="1">
        <f t="array" aca="1" ref="AH273" ca="1">IF($B273&lt;&gt;0,_xlfn.XLOOKUP($C273,INDIRECT('Reference look up'!$A$10&amp;"["&amp;'Reference look up'!$C$10&amp;"]"),INDIRECT('Reference look up'!$A$10&amp;"["&amp;'Reference look up'!AH$10&amp;"]")),"")</f>
        <v>#NAME?</v>
      </c>
      <c r="AI273" s="359" t="e" cm="1">
        <f t="array" aca="1" ref="AI273" ca="1">IF($B273&lt;&gt;0,_xlfn.XLOOKUP($C273,INDIRECT('Reference look up'!$A$10&amp;"["&amp;'Reference look up'!$C$10&amp;"]"),INDIRECT('Reference look up'!$A$10&amp;"["&amp;'Reference look up'!AI$10&amp;"]")),"")</f>
        <v>#NAME?</v>
      </c>
      <c r="AJ273" s="359" t="e" cm="1">
        <f t="array" aca="1" ref="AJ273" ca="1">IF($B273&lt;&gt;0,_xlfn.XLOOKUP($C273,INDIRECT('Reference look up'!$A$10&amp;"["&amp;'Reference look up'!$C$10&amp;"]"),INDIRECT('Reference look up'!$A$10&amp;"["&amp;'Reference look up'!AJ$10&amp;"]")),"")</f>
        <v>#NAME?</v>
      </c>
      <c r="AK273" s="359" t="e" cm="1">
        <f t="array" aca="1" ref="AK273" ca="1">IF($B273&lt;&gt;0,_xlfn.XLOOKUP($C273,INDIRECT('Reference look up'!$A$10&amp;"["&amp;'Reference look up'!$C$10&amp;"]"),INDIRECT('Reference look up'!$A$10&amp;"["&amp;'Reference look up'!AK$10&amp;"]")),"")</f>
        <v>#NAME?</v>
      </c>
      <c r="AL273" s="359" t="e" cm="1">
        <f t="array" aca="1" ref="AL273" ca="1">IF($B273&lt;&gt;0,_xlfn.XLOOKUP($C273,INDIRECT('Reference look up'!$A$10&amp;"["&amp;'Reference look up'!$C$10&amp;"]"),INDIRECT('Reference look up'!$A$10&amp;"["&amp;'Reference look up'!AL$10&amp;"]")),"")</f>
        <v>#NAME?</v>
      </c>
      <c r="AM273" s="359" t="e" cm="1">
        <f t="array" aca="1" ref="AM273" ca="1">IF($B273&lt;&gt;0,_xlfn.XLOOKUP($C273,INDIRECT('Reference look up'!$A$10&amp;"["&amp;'Reference look up'!$C$10&amp;"]"),INDIRECT('Reference look up'!$A$10&amp;"["&amp;'Reference look up'!AM$10&amp;"]")),"")</f>
        <v>#NAME?</v>
      </c>
      <c r="AN273" s="359" t="e" cm="1">
        <f t="array" aca="1" ref="AN273" ca="1">IF($B273&lt;&gt;0,_xlfn.XLOOKUP($C273,INDIRECT('Reference look up'!$A$10&amp;"["&amp;'Reference look up'!$C$10&amp;"]"),INDIRECT('Reference look up'!$A$10&amp;"["&amp;'Reference look up'!AN$10&amp;"]")),"")</f>
        <v>#NAME?</v>
      </c>
      <c r="AO273" s="359" t="e" cm="1">
        <f t="array" aca="1" ref="AO273" ca="1">IF($B273&lt;&gt;0,_xlfn.XLOOKUP($C273,INDIRECT('Reference look up'!$A$10&amp;"["&amp;'Reference look up'!$C$10&amp;"]"),INDIRECT('Reference look up'!$A$10&amp;"["&amp;'Reference look up'!AO$10&amp;"]")),"")</f>
        <v>#NAME?</v>
      </c>
      <c r="AP273" s="359" t="e" cm="1">
        <f t="array" aca="1" ref="AP273" ca="1">IF($B273&lt;&gt;0,_xlfn.XLOOKUP($C273,INDIRECT('Reference look up'!$A$10&amp;"["&amp;'Reference look up'!$C$10&amp;"]"),INDIRECT('Reference look up'!$A$10&amp;"["&amp;'Reference look up'!AP$10&amp;"]")),"")</f>
        <v>#NAME?</v>
      </c>
      <c r="AQ273" s="359" t="e" cm="1">
        <f t="array" aca="1" ref="AQ273" ca="1">IF($B273&lt;&gt;0,_xlfn.XLOOKUP($C273,INDIRECT('Reference look up'!$A$10&amp;"["&amp;'Reference look up'!$C$10&amp;"]"),INDIRECT('Reference look up'!$A$10&amp;"["&amp;'Reference look up'!AQ$10&amp;"]")),"")</f>
        <v>#NAME?</v>
      </c>
      <c r="AR273" s="359" t="e" cm="1">
        <f t="array" aca="1" ref="AR273" ca="1">IF($B273&lt;&gt;0,_xlfn.XLOOKUP($C273,INDIRECT('Reference look up'!$A$10&amp;"["&amp;'Reference look up'!$C$10&amp;"]"),INDIRECT('Reference look up'!$A$10&amp;"["&amp;'Reference look up'!AR$10&amp;"]")),"")</f>
        <v>#NAME?</v>
      </c>
      <c r="AS273" s="359" t="e" cm="1">
        <f t="array" aca="1" ref="AS273" ca="1">IF($B273&lt;&gt;0,_xlfn.XLOOKUP($C273,INDIRECT('Reference look up'!$A$10&amp;"["&amp;'Reference look up'!$C$10&amp;"]"),INDIRECT('Reference look up'!$A$10&amp;"["&amp;'Reference look up'!AS$10&amp;"]")),"")</f>
        <v>#NAME?</v>
      </c>
    </row>
    <row r="274" spans="1:45" x14ac:dyDescent="0.35">
      <c r="A274" s="358" t="str">
        <f>App_Mapping_All_region[[#This Row],[CMDB ID]]</f>
        <v>S3.307</v>
      </c>
      <c r="B274" s="358" t="str">
        <f>App_Mapping_All_region[[#This Row],[Capy''s File.CAP ID]]</f>
        <v>CAP.1252</v>
      </c>
      <c r="C274" s="358" t="str">
        <f>App_Mapping_All_region[[#This Row],[Capy''s File.Application Name]]</f>
        <v>Lightning Pick</v>
      </c>
      <c r="D274" s="358" t="str">
        <f>App_Mapping_All_region[[#This Row],[Doc Source]]</f>
        <v>CTM</v>
      </c>
      <c r="M274" s="359" t="e" cm="1">
        <f t="array" aca="1" ref="M274" ca="1">IF($B274&lt;&gt;0,_xlfn.XLOOKUP($C274,INDIRECT('Reference look up'!$A$10&amp;"["&amp;'Reference look up'!$C$10&amp;"]"),INDIRECT('Reference look up'!$A$10&amp;"["&amp;'Reference look up'!M$10&amp;"]")),"")</f>
        <v>#NAME?</v>
      </c>
      <c r="N274" s="359" t="e" cm="1">
        <f t="array" aca="1" ref="N274" ca="1">IF($B274&lt;&gt;0,_xlfn.XLOOKUP($C274,INDIRECT('Reference look up'!$A$10&amp;"["&amp;'Reference look up'!$C$10&amp;"]"),INDIRECT('Reference look up'!$A$10&amp;"["&amp;'Reference look up'!N$10&amp;"]")),"")</f>
        <v>#NAME?</v>
      </c>
      <c r="O274" s="359" t="e" cm="1">
        <f t="array" aca="1" ref="O274" ca="1">IF($B274&lt;&gt;0,_xlfn.XLOOKUP($C274,INDIRECT('Reference look up'!$A$10&amp;"["&amp;'Reference look up'!$C$10&amp;"]"),INDIRECT('Reference look up'!$A$10&amp;"["&amp;'Reference look up'!O$10&amp;"]")),"")</f>
        <v>#NAME?</v>
      </c>
      <c r="P274" s="359" t="e" cm="1">
        <f t="array" aca="1" ref="P274" ca="1">IF($B274&lt;&gt;0,_xlfn.XLOOKUP($C274,INDIRECT('Reference look up'!$A$10&amp;"["&amp;'Reference look up'!$C$10&amp;"]"),INDIRECT('Reference look up'!$A$10&amp;"["&amp;'Reference look up'!P$10&amp;"]")),"")</f>
        <v>#NAME?</v>
      </c>
      <c r="Q274" s="359" t="e" cm="1">
        <f t="array" aca="1" ref="Q274" ca="1">IF($B274&lt;&gt;0,_xlfn.XLOOKUP($C274,INDIRECT('Reference look up'!$A$10&amp;"["&amp;'Reference look up'!$C$10&amp;"]"),INDIRECT('Reference look up'!$A$10&amp;"["&amp;'Reference look up'!Q$10&amp;"]")),"")</f>
        <v>#NAME?</v>
      </c>
      <c r="R274" s="359" t="e" cm="1">
        <f t="array" aca="1" ref="R274" ca="1">IF($B274&lt;&gt;0,_xlfn.XLOOKUP($C274,INDIRECT('Reference look up'!$A$10&amp;"["&amp;'Reference look up'!$C$10&amp;"]"),INDIRECT('Reference look up'!$A$10&amp;"["&amp;'Reference look up'!R$10&amp;"]")),"")</f>
        <v>#NAME?</v>
      </c>
      <c r="S274" s="359" t="e" cm="1">
        <f t="array" aca="1" ref="S274" ca="1">IF($B274&lt;&gt;0,_xlfn.XLOOKUP($C274,INDIRECT('Reference look up'!$A$10&amp;"["&amp;'Reference look up'!$C$10&amp;"]"),INDIRECT('Reference look up'!$A$10&amp;"["&amp;'Reference look up'!S$10&amp;"]")),"")</f>
        <v>#NAME?</v>
      </c>
      <c r="T274" s="359" t="e" cm="1">
        <f t="array" aca="1" ref="T274" ca="1">IF($B274&lt;&gt;0,_xlfn.XLOOKUP($C274,INDIRECT('Reference look up'!$A$10&amp;"["&amp;'Reference look up'!$C$10&amp;"]"),INDIRECT('Reference look up'!$A$10&amp;"["&amp;'Reference look up'!T$10&amp;"]")),"")</f>
        <v>#NAME?</v>
      </c>
      <c r="U274" s="359" t="e" cm="1">
        <f t="array" aca="1" ref="U274" ca="1">IF($B274&lt;&gt;0,_xlfn.XLOOKUP($C274,INDIRECT('Reference look up'!$A$10&amp;"["&amp;'Reference look up'!$C$10&amp;"]"),INDIRECT('Reference look up'!$A$10&amp;"["&amp;'Reference look up'!U$10&amp;"]")),"")</f>
        <v>#NAME?</v>
      </c>
      <c r="V274" s="359" t="e" cm="1">
        <f t="array" aca="1" ref="V274" ca="1">IF($B274&lt;&gt;0,_xlfn.XLOOKUP($C274,INDIRECT('Reference look up'!$A$10&amp;"["&amp;'Reference look up'!$C$10&amp;"]"),INDIRECT('Reference look up'!$A$10&amp;"["&amp;'Reference look up'!V$10&amp;"]")),"")</f>
        <v>#NAME?</v>
      </c>
      <c r="W274" s="359" t="e" cm="1">
        <f t="array" aca="1" ref="W274" ca="1">IF($B274&lt;&gt;0,_xlfn.XLOOKUP($C274,INDIRECT('Reference look up'!$A$10&amp;"["&amp;'Reference look up'!$C$10&amp;"]"),INDIRECT('Reference look up'!$A$10&amp;"["&amp;'Reference look up'!W$10&amp;"]")),"")</f>
        <v>#NAME?</v>
      </c>
      <c r="X274" s="359" t="e" cm="1">
        <f t="array" aca="1" ref="X274" ca="1">IF($B274&lt;&gt;0,_xlfn.XLOOKUP($C274,INDIRECT('Reference look up'!$A$10&amp;"["&amp;'Reference look up'!$C$10&amp;"]"),INDIRECT('Reference look up'!$A$10&amp;"["&amp;'Reference look up'!X$10&amp;"]")),"")</f>
        <v>#NAME?</v>
      </c>
      <c r="Y274" s="359" t="e" cm="1">
        <f t="array" aca="1" ref="Y274" ca="1">IF($B274&lt;&gt;0,_xlfn.XLOOKUP($C274,INDIRECT('Reference look up'!$A$10&amp;"["&amp;'Reference look up'!$C$10&amp;"]"),INDIRECT('Reference look up'!$A$10&amp;"["&amp;'Reference look up'!Y$10&amp;"]")),"")</f>
        <v>#NAME?</v>
      </c>
      <c r="Z274" s="359" t="e" cm="1">
        <f t="array" aca="1" ref="Z274" ca="1">IF($B274&lt;&gt;0,_xlfn.XLOOKUP($C274,INDIRECT('Reference look up'!$A$10&amp;"["&amp;'Reference look up'!$C$10&amp;"]"),INDIRECT('Reference look up'!$A$10&amp;"["&amp;'Reference look up'!Z$10&amp;"]")),"")</f>
        <v>#NAME?</v>
      </c>
      <c r="AA274" s="359" t="e" cm="1">
        <f t="array" aca="1" ref="AA274" ca="1">IF($B274&lt;&gt;0,_xlfn.XLOOKUP($C274,INDIRECT('Reference look up'!$A$10&amp;"["&amp;'Reference look up'!$C$10&amp;"]"),INDIRECT('Reference look up'!$A$10&amp;"["&amp;'Reference look up'!AA$10&amp;"]")),"")</f>
        <v>#NAME?</v>
      </c>
      <c r="AB274" s="359" t="e" cm="1">
        <f t="array" aca="1" ref="AB274" ca="1">IF($B274&lt;&gt;0,_xlfn.XLOOKUP($C274,INDIRECT('Reference look up'!$A$10&amp;"["&amp;'Reference look up'!$C$10&amp;"]"),INDIRECT('Reference look up'!$A$10&amp;"["&amp;'Reference look up'!AB$10&amp;"]")),"")</f>
        <v>#NAME?</v>
      </c>
      <c r="AC274" s="359" t="e" cm="1">
        <f t="array" aca="1" ref="AC274" ca="1">IF($B274&lt;&gt;0,_xlfn.XLOOKUP($C274,INDIRECT('Reference look up'!$A$10&amp;"["&amp;'Reference look up'!$C$10&amp;"]"),INDIRECT('Reference look up'!$A$10&amp;"["&amp;'Reference look up'!AC$10&amp;"]")),"")</f>
        <v>#NAME?</v>
      </c>
      <c r="AD274" s="359" t="e" cm="1">
        <f t="array" aca="1" ref="AD274" ca="1">IF($B274&lt;&gt;0,_xlfn.XLOOKUP($C274,INDIRECT('Reference look up'!$A$10&amp;"["&amp;'Reference look up'!$C$10&amp;"]"),INDIRECT('Reference look up'!$A$10&amp;"["&amp;'Reference look up'!AD$10&amp;"]")),"")</f>
        <v>#NAME?</v>
      </c>
      <c r="AE274" s="359" t="e" cm="1">
        <f t="array" aca="1" ref="AE274" ca="1">IF($B274&lt;&gt;0,_xlfn.XLOOKUP($C274,INDIRECT('Reference look up'!$A$10&amp;"["&amp;'Reference look up'!$C$10&amp;"]"),INDIRECT('Reference look up'!$A$10&amp;"["&amp;'Reference look up'!AE$10&amp;"]")),"")</f>
        <v>#NAME?</v>
      </c>
      <c r="AF274" s="359" t="e" cm="1">
        <f t="array" aca="1" ref="AF274" ca="1">IF($B274&lt;&gt;0,_xlfn.XLOOKUP($C274,INDIRECT('Reference look up'!$A$10&amp;"["&amp;'Reference look up'!$C$10&amp;"]"),INDIRECT('Reference look up'!$A$10&amp;"["&amp;'Reference look up'!AF$10&amp;"]")),"")</f>
        <v>#NAME?</v>
      </c>
      <c r="AG274" s="359" t="e" cm="1">
        <f t="array" aca="1" ref="AG274" ca="1">IF($B274&lt;&gt;0,_xlfn.XLOOKUP($C274,INDIRECT('Reference look up'!$A$10&amp;"["&amp;'Reference look up'!$C$10&amp;"]"),INDIRECT('Reference look up'!$A$10&amp;"["&amp;'Reference look up'!AG$10&amp;"]")),"")</f>
        <v>#NAME?</v>
      </c>
      <c r="AH274" s="359" t="e" cm="1">
        <f t="array" aca="1" ref="AH274" ca="1">IF($B274&lt;&gt;0,_xlfn.XLOOKUP($C274,INDIRECT('Reference look up'!$A$10&amp;"["&amp;'Reference look up'!$C$10&amp;"]"),INDIRECT('Reference look up'!$A$10&amp;"["&amp;'Reference look up'!AH$10&amp;"]")),"")</f>
        <v>#NAME?</v>
      </c>
      <c r="AI274" s="359" t="e" cm="1">
        <f t="array" aca="1" ref="AI274" ca="1">IF($B274&lt;&gt;0,_xlfn.XLOOKUP($C274,INDIRECT('Reference look up'!$A$10&amp;"["&amp;'Reference look up'!$C$10&amp;"]"),INDIRECT('Reference look up'!$A$10&amp;"["&amp;'Reference look up'!AI$10&amp;"]")),"")</f>
        <v>#NAME?</v>
      </c>
      <c r="AJ274" s="359" t="e" cm="1">
        <f t="array" aca="1" ref="AJ274" ca="1">IF($B274&lt;&gt;0,_xlfn.XLOOKUP($C274,INDIRECT('Reference look up'!$A$10&amp;"["&amp;'Reference look up'!$C$10&amp;"]"),INDIRECT('Reference look up'!$A$10&amp;"["&amp;'Reference look up'!AJ$10&amp;"]")),"")</f>
        <v>#NAME?</v>
      </c>
      <c r="AK274" s="359" t="e" cm="1">
        <f t="array" aca="1" ref="AK274" ca="1">IF($B274&lt;&gt;0,_xlfn.XLOOKUP($C274,INDIRECT('Reference look up'!$A$10&amp;"["&amp;'Reference look up'!$C$10&amp;"]"),INDIRECT('Reference look up'!$A$10&amp;"["&amp;'Reference look up'!AK$10&amp;"]")),"")</f>
        <v>#NAME?</v>
      </c>
      <c r="AL274" s="359" t="e" cm="1">
        <f t="array" aca="1" ref="AL274" ca="1">IF($B274&lt;&gt;0,_xlfn.XLOOKUP($C274,INDIRECT('Reference look up'!$A$10&amp;"["&amp;'Reference look up'!$C$10&amp;"]"),INDIRECT('Reference look up'!$A$10&amp;"["&amp;'Reference look up'!AL$10&amp;"]")),"")</f>
        <v>#NAME?</v>
      </c>
      <c r="AM274" s="359" t="e" cm="1">
        <f t="array" aca="1" ref="AM274" ca="1">IF($B274&lt;&gt;0,_xlfn.XLOOKUP($C274,INDIRECT('Reference look up'!$A$10&amp;"["&amp;'Reference look up'!$C$10&amp;"]"),INDIRECT('Reference look up'!$A$10&amp;"["&amp;'Reference look up'!AM$10&amp;"]")),"")</f>
        <v>#NAME?</v>
      </c>
      <c r="AN274" s="359" t="e" cm="1">
        <f t="array" aca="1" ref="AN274" ca="1">IF($B274&lt;&gt;0,_xlfn.XLOOKUP($C274,INDIRECT('Reference look up'!$A$10&amp;"["&amp;'Reference look up'!$C$10&amp;"]"),INDIRECT('Reference look up'!$A$10&amp;"["&amp;'Reference look up'!AN$10&amp;"]")),"")</f>
        <v>#NAME?</v>
      </c>
      <c r="AO274" s="359" t="e" cm="1">
        <f t="array" aca="1" ref="AO274" ca="1">IF($B274&lt;&gt;0,_xlfn.XLOOKUP($C274,INDIRECT('Reference look up'!$A$10&amp;"["&amp;'Reference look up'!$C$10&amp;"]"),INDIRECT('Reference look up'!$A$10&amp;"["&amp;'Reference look up'!AO$10&amp;"]")),"")</f>
        <v>#NAME?</v>
      </c>
      <c r="AP274" s="359" t="e" cm="1">
        <f t="array" aca="1" ref="AP274" ca="1">IF($B274&lt;&gt;0,_xlfn.XLOOKUP($C274,INDIRECT('Reference look up'!$A$10&amp;"["&amp;'Reference look up'!$C$10&amp;"]"),INDIRECT('Reference look up'!$A$10&amp;"["&amp;'Reference look up'!AP$10&amp;"]")),"")</f>
        <v>#NAME?</v>
      </c>
      <c r="AQ274" s="359" t="e" cm="1">
        <f t="array" aca="1" ref="AQ274" ca="1">IF($B274&lt;&gt;0,_xlfn.XLOOKUP($C274,INDIRECT('Reference look up'!$A$10&amp;"["&amp;'Reference look up'!$C$10&amp;"]"),INDIRECT('Reference look up'!$A$10&amp;"["&amp;'Reference look up'!AQ$10&amp;"]")),"")</f>
        <v>#NAME?</v>
      </c>
      <c r="AR274" s="359" t="e" cm="1">
        <f t="array" aca="1" ref="AR274" ca="1">IF($B274&lt;&gt;0,_xlfn.XLOOKUP($C274,INDIRECT('Reference look up'!$A$10&amp;"["&amp;'Reference look up'!$C$10&amp;"]"),INDIRECT('Reference look up'!$A$10&amp;"["&amp;'Reference look up'!AR$10&amp;"]")),"")</f>
        <v>#NAME?</v>
      </c>
      <c r="AS274" s="359" t="e" cm="1">
        <f t="array" aca="1" ref="AS274" ca="1">IF($B274&lt;&gt;0,_xlfn.XLOOKUP($C274,INDIRECT('Reference look up'!$A$10&amp;"["&amp;'Reference look up'!$C$10&amp;"]"),INDIRECT('Reference look up'!$A$10&amp;"["&amp;'Reference look up'!AS$10&amp;"]")),"")</f>
        <v>#NAME?</v>
      </c>
    </row>
    <row r="275" spans="1:45" x14ac:dyDescent="0.35">
      <c r="A275" s="358" t="str">
        <f>App_Mapping_All_region[[#This Row],[CMDB ID]]</f>
        <v>S3.308</v>
      </c>
      <c r="B275" s="358" t="str">
        <f>App_Mapping_All_region[[#This Row],[Capy''s File.CAP ID]]</f>
        <v>CAP.706</v>
      </c>
      <c r="C275" s="358" t="str">
        <f>App_Mapping_All_region[[#This Row],[Capy''s File.Application Name]]</f>
        <v>LivePerson</v>
      </c>
      <c r="D275" s="358" t="str">
        <f>App_Mapping_All_region[[#This Row],[Doc Source]]</f>
        <v>CTM</v>
      </c>
      <c r="M275" s="359" t="e" cm="1">
        <f t="array" aca="1" ref="M275" ca="1">IF($B275&lt;&gt;0,_xlfn.XLOOKUP($C275,INDIRECT('Reference look up'!$A$10&amp;"["&amp;'Reference look up'!$C$10&amp;"]"),INDIRECT('Reference look up'!$A$10&amp;"["&amp;'Reference look up'!M$10&amp;"]")),"")</f>
        <v>#NAME?</v>
      </c>
      <c r="N275" s="359" t="e" cm="1">
        <f t="array" aca="1" ref="N275" ca="1">IF($B275&lt;&gt;0,_xlfn.XLOOKUP($C275,INDIRECT('Reference look up'!$A$10&amp;"["&amp;'Reference look up'!$C$10&amp;"]"),INDIRECT('Reference look up'!$A$10&amp;"["&amp;'Reference look up'!N$10&amp;"]")),"")</f>
        <v>#NAME?</v>
      </c>
      <c r="O275" s="359" t="e" cm="1">
        <f t="array" aca="1" ref="O275" ca="1">IF($B275&lt;&gt;0,_xlfn.XLOOKUP($C275,INDIRECT('Reference look up'!$A$10&amp;"["&amp;'Reference look up'!$C$10&amp;"]"),INDIRECT('Reference look up'!$A$10&amp;"["&amp;'Reference look up'!O$10&amp;"]")),"")</f>
        <v>#NAME?</v>
      </c>
      <c r="P275" s="359" t="e" cm="1">
        <f t="array" aca="1" ref="P275" ca="1">IF($B275&lt;&gt;0,_xlfn.XLOOKUP($C275,INDIRECT('Reference look up'!$A$10&amp;"["&amp;'Reference look up'!$C$10&amp;"]"),INDIRECT('Reference look up'!$A$10&amp;"["&amp;'Reference look up'!P$10&amp;"]")),"")</f>
        <v>#NAME?</v>
      </c>
      <c r="Q275" s="359" t="e" cm="1">
        <f t="array" aca="1" ref="Q275" ca="1">IF($B275&lt;&gt;0,_xlfn.XLOOKUP($C275,INDIRECT('Reference look up'!$A$10&amp;"["&amp;'Reference look up'!$C$10&amp;"]"),INDIRECT('Reference look up'!$A$10&amp;"["&amp;'Reference look up'!Q$10&amp;"]")),"")</f>
        <v>#NAME?</v>
      </c>
      <c r="R275" s="359" t="e" cm="1">
        <f t="array" aca="1" ref="R275" ca="1">IF($B275&lt;&gt;0,_xlfn.XLOOKUP($C275,INDIRECT('Reference look up'!$A$10&amp;"["&amp;'Reference look up'!$C$10&amp;"]"),INDIRECT('Reference look up'!$A$10&amp;"["&amp;'Reference look up'!R$10&amp;"]")),"")</f>
        <v>#NAME?</v>
      </c>
      <c r="S275" s="359" t="e" cm="1">
        <f t="array" aca="1" ref="S275" ca="1">IF($B275&lt;&gt;0,_xlfn.XLOOKUP($C275,INDIRECT('Reference look up'!$A$10&amp;"["&amp;'Reference look up'!$C$10&amp;"]"),INDIRECT('Reference look up'!$A$10&amp;"["&amp;'Reference look up'!S$10&amp;"]")),"")</f>
        <v>#NAME?</v>
      </c>
      <c r="T275" s="359" t="e" cm="1">
        <f t="array" aca="1" ref="T275" ca="1">IF($B275&lt;&gt;0,_xlfn.XLOOKUP($C275,INDIRECT('Reference look up'!$A$10&amp;"["&amp;'Reference look up'!$C$10&amp;"]"),INDIRECT('Reference look up'!$A$10&amp;"["&amp;'Reference look up'!T$10&amp;"]")),"")</f>
        <v>#NAME?</v>
      </c>
      <c r="U275" s="359" t="e" cm="1">
        <f t="array" aca="1" ref="U275" ca="1">IF($B275&lt;&gt;0,_xlfn.XLOOKUP($C275,INDIRECT('Reference look up'!$A$10&amp;"["&amp;'Reference look up'!$C$10&amp;"]"),INDIRECT('Reference look up'!$A$10&amp;"["&amp;'Reference look up'!U$10&amp;"]")),"")</f>
        <v>#NAME?</v>
      </c>
      <c r="V275" s="359" t="e" cm="1">
        <f t="array" aca="1" ref="V275" ca="1">IF($B275&lt;&gt;0,_xlfn.XLOOKUP($C275,INDIRECT('Reference look up'!$A$10&amp;"["&amp;'Reference look up'!$C$10&amp;"]"),INDIRECT('Reference look up'!$A$10&amp;"["&amp;'Reference look up'!V$10&amp;"]")),"")</f>
        <v>#NAME?</v>
      </c>
      <c r="W275" s="359" t="e" cm="1">
        <f t="array" aca="1" ref="W275" ca="1">IF($B275&lt;&gt;0,_xlfn.XLOOKUP($C275,INDIRECT('Reference look up'!$A$10&amp;"["&amp;'Reference look up'!$C$10&amp;"]"),INDIRECT('Reference look up'!$A$10&amp;"["&amp;'Reference look up'!W$10&amp;"]")),"")</f>
        <v>#NAME?</v>
      </c>
      <c r="X275" s="359" t="e" cm="1">
        <f t="array" aca="1" ref="X275" ca="1">IF($B275&lt;&gt;0,_xlfn.XLOOKUP($C275,INDIRECT('Reference look up'!$A$10&amp;"["&amp;'Reference look up'!$C$10&amp;"]"),INDIRECT('Reference look up'!$A$10&amp;"["&amp;'Reference look up'!X$10&amp;"]")),"")</f>
        <v>#NAME?</v>
      </c>
      <c r="Y275" s="359" t="e" cm="1">
        <f t="array" aca="1" ref="Y275" ca="1">IF($B275&lt;&gt;0,_xlfn.XLOOKUP($C275,INDIRECT('Reference look up'!$A$10&amp;"["&amp;'Reference look up'!$C$10&amp;"]"),INDIRECT('Reference look up'!$A$10&amp;"["&amp;'Reference look up'!Y$10&amp;"]")),"")</f>
        <v>#NAME?</v>
      </c>
      <c r="Z275" s="359" t="e" cm="1">
        <f t="array" aca="1" ref="Z275" ca="1">IF($B275&lt;&gt;0,_xlfn.XLOOKUP($C275,INDIRECT('Reference look up'!$A$10&amp;"["&amp;'Reference look up'!$C$10&amp;"]"),INDIRECT('Reference look up'!$A$10&amp;"["&amp;'Reference look up'!Z$10&amp;"]")),"")</f>
        <v>#NAME?</v>
      </c>
      <c r="AA275" s="359" t="e" cm="1">
        <f t="array" aca="1" ref="AA275" ca="1">IF($B275&lt;&gt;0,_xlfn.XLOOKUP($C275,INDIRECT('Reference look up'!$A$10&amp;"["&amp;'Reference look up'!$C$10&amp;"]"),INDIRECT('Reference look up'!$A$10&amp;"["&amp;'Reference look up'!AA$10&amp;"]")),"")</f>
        <v>#NAME?</v>
      </c>
      <c r="AB275" s="359" t="e" cm="1">
        <f t="array" aca="1" ref="AB275" ca="1">IF($B275&lt;&gt;0,_xlfn.XLOOKUP($C275,INDIRECT('Reference look up'!$A$10&amp;"["&amp;'Reference look up'!$C$10&amp;"]"),INDIRECT('Reference look up'!$A$10&amp;"["&amp;'Reference look up'!AB$10&amp;"]")),"")</f>
        <v>#NAME?</v>
      </c>
      <c r="AC275" s="359" t="e" cm="1">
        <f t="array" aca="1" ref="AC275" ca="1">IF($B275&lt;&gt;0,_xlfn.XLOOKUP($C275,INDIRECT('Reference look up'!$A$10&amp;"["&amp;'Reference look up'!$C$10&amp;"]"),INDIRECT('Reference look up'!$A$10&amp;"["&amp;'Reference look up'!AC$10&amp;"]")),"")</f>
        <v>#NAME?</v>
      </c>
      <c r="AD275" s="359" t="e" cm="1">
        <f t="array" aca="1" ref="AD275" ca="1">IF($B275&lt;&gt;0,_xlfn.XLOOKUP($C275,INDIRECT('Reference look up'!$A$10&amp;"["&amp;'Reference look up'!$C$10&amp;"]"),INDIRECT('Reference look up'!$A$10&amp;"["&amp;'Reference look up'!AD$10&amp;"]")),"")</f>
        <v>#NAME?</v>
      </c>
      <c r="AE275" s="359" t="e" cm="1">
        <f t="array" aca="1" ref="AE275" ca="1">IF($B275&lt;&gt;0,_xlfn.XLOOKUP($C275,INDIRECT('Reference look up'!$A$10&amp;"["&amp;'Reference look up'!$C$10&amp;"]"),INDIRECT('Reference look up'!$A$10&amp;"["&amp;'Reference look up'!AE$10&amp;"]")),"")</f>
        <v>#NAME?</v>
      </c>
      <c r="AF275" s="359" t="e" cm="1">
        <f t="array" aca="1" ref="AF275" ca="1">IF($B275&lt;&gt;0,_xlfn.XLOOKUP($C275,INDIRECT('Reference look up'!$A$10&amp;"["&amp;'Reference look up'!$C$10&amp;"]"),INDIRECT('Reference look up'!$A$10&amp;"["&amp;'Reference look up'!AF$10&amp;"]")),"")</f>
        <v>#NAME?</v>
      </c>
      <c r="AG275" s="359" t="e" cm="1">
        <f t="array" aca="1" ref="AG275" ca="1">IF($B275&lt;&gt;0,_xlfn.XLOOKUP($C275,INDIRECT('Reference look up'!$A$10&amp;"["&amp;'Reference look up'!$C$10&amp;"]"),INDIRECT('Reference look up'!$A$10&amp;"["&amp;'Reference look up'!AG$10&amp;"]")),"")</f>
        <v>#NAME?</v>
      </c>
      <c r="AH275" s="359" t="e" cm="1">
        <f t="array" aca="1" ref="AH275" ca="1">IF($B275&lt;&gt;0,_xlfn.XLOOKUP($C275,INDIRECT('Reference look up'!$A$10&amp;"["&amp;'Reference look up'!$C$10&amp;"]"),INDIRECT('Reference look up'!$A$10&amp;"["&amp;'Reference look up'!AH$10&amp;"]")),"")</f>
        <v>#NAME?</v>
      </c>
      <c r="AI275" s="359" t="e" cm="1">
        <f t="array" aca="1" ref="AI275" ca="1">IF($B275&lt;&gt;0,_xlfn.XLOOKUP($C275,INDIRECT('Reference look up'!$A$10&amp;"["&amp;'Reference look up'!$C$10&amp;"]"),INDIRECT('Reference look up'!$A$10&amp;"["&amp;'Reference look up'!AI$10&amp;"]")),"")</f>
        <v>#NAME?</v>
      </c>
      <c r="AJ275" s="359" t="e" cm="1">
        <f t="array" aca="1" ref="AJ275" ca="1">IF($B275&lt;&gt;0,_xlfn.XLOOKUP($C275,INDIRECT('Reference look up'!$A$10&amp;"["&amp;'Reference look up'!$C$10&amp;"]"),INDIRECT('Reference look up'!$A$10&amp;"["&amp;'Reference look up'!AJ$10&amp;"]")),"")</f>
        <v>#NAME?</v>
      </c>
      <c r="AK275" s="359" t="e" cm="1">
        <f t="array" aca="1" ref="AK275" ca="1">IF($B275&lt;&gt;0,_xlfn.XLOOKUP($C275,INDIRECT('Reference look up'!$A$10&amp;"["&amp;'Reference look up'!$C$10&amp;"]"),INDIRECT('Reference look up'!$A$10&amp;"["&amp;'Reference look up'!AK$10&amp;"]")),"")</f>
        <v>#NAME?</v>
      </c>
      <c r="AL275" s="359" t="e" cm="1">
        <f t="array" aca="1" ref="AL275" ca="1">IF($B275&lt;&gt;0,_xlfn.XLOOKUP($C275,INDIRECT('Reference look up'!$A$10&amp;"["&amp;'Reference look up'!$C$10&amp;"]"),INDIRECT('Reference look up'!$A$10&amp;"["&amp;'Reference look up'!AL$10&amp;"]")),"")</f>
        <v>#NAME?</v>
      </c>
      <c r="AM275" s="359" t="e" cm="1">
        <f t="array" aca="1" ref="AM275" ca="1">IF($B275&lt;&gt;0,_xlfn.XLOOKUP($C275,INDIRECT('Reference look up'!$A$10&amp;"["&amp;'Reference look up'!$C$10&amp;"]"),INDIRECT('Reference look up'!$A$10&amp;"["&amp;'Reference look up'!AM$10&amp;"]")),"")</f>
        <v>#NAME?</v>
      </c>
      <c r="AN275" s="359" t="e" cm="1">
        <f t="array" aca="1" ref="AN275" ca="1">IF($B275&lt;&gt;0,_xlfn.XLOOKUP($C275,INDIRECT('Reference look up'!$A$10&amp;"["&amp;'Reference look up'!$C$10&amp;"]"),INDIRECT('Reference look up'!$A$10&amp;"["&amp;'Reference look up'!AN$10&amp;"]")),"")</f>
        <v>#NAME?</v>
      </c>
      <c r="AO275" s="359" t="e" cm="1">
        <f t="array" aca="1" ref="AO275" ca="1">IF($B275&lt;&gt;0,_xlfn.XLOOKUP($C275,INDIRECT('Reference look up'!$A$10&amp;"["&amp;'Reference look up'!$C$10&amp;"]"),INDIRECT('Reference look up'!$A$10&amp;"["&amp;'Reference look up'!AO$10&amp;"]")),"")</f>
        <v>#NAME?</v>
      </c>
      <c r="AP275" s="359" t="e" cm="1">
        <f t="array" aca="1" ref="AP275" ca="1">IF($B275&lt;&gt;0,_xlfn.XLOOKUP($C275,INDIRECT('Reference look up'!$A$10&amp;"["&amp;'Reference look up'!$C$10&amp;"]"),INDIRECT('Reference look up'!$A$10&amp;"["&amp;'Reference look up'!AP$10&amp;"]")),"")</f>
        <v>#NAME?</v>
      </c>
      <c r="AQ275" s="359" t="e" cm="1">
        <f t="array" aca="1" ref="AQ275" ca="1">IF($B275&lt;&gt;0,_xlfn.XLOOKUP($C275,INDIRECT('Reference look up'!$A$10&amp;"["&amp;'Reference look up'!$C$10&amp;"]"),INDIRECT('Reference look up'!$A$10&amp;"["&amp;'Reference look up'!AQ$10&amp;"]")),"")</f>
        <v>#NAME?</v>
      </c>
      <c r="AR275" s="359" t="e" cm="1">
        <f t="array" aca="1" ref="AR275" ca="1">IF($B275&lt;&gt;0,_xlfn.XLOOKUP($C275,INDIRECT('Reference look up'!$A$10&amp;"["&amp;'Reference look up'!$C$10&amp;"]"),INDIRECT('Reference look up'!$A$10&amp;"["&amp;'Reference look up'!AR$10&amp;"]")),"")</f>
        <v>#NAME?</v>
      </c>
      <c r="AS275" s="359" t="e" cm="1">
        <f t="array" aca="1" ref="AS275" ca="1">IF($B275&lt;&gt;0,_xlfn.XLOOKUP($C275,INDIRECT('Reference look up'!$A$10&amp;"["&amp;'Reference look up'!$C$10&amp;"]"),INDIRECT('Reference look up'!$A$10&amp;"["&amp;'Reference look up'!AS$10&amp;"]")),"")</f>
        <v>#NAME?</v>
      </c>
    </row>
    <row r="276" spans="1:45" ht="31" x14ac:dyDescent="0.35">
      <c r="A276" s="358" t="str">
        <f>App_Mapping_All_region[[#This Row],[CMDB ID]]</f>
        <v>S3.310</v>
      </c>
      <c r="B276" s="358" t="str">
        <f>App_Mapping_All_region[[#This Row],[Capy''s File.CAP ID]]</f>
        <v>CAP.536</v>
      </c>
      <c r="C276" s="358" t="str">
        <f>App_Mapping_All_region[[#This Row],[Capy''s File.Application Name]]</f>
        <v>LOGA (Payroll/Time/PTO…)</v>
      </c>
      <c r="D276" s="358" t="str">
        <f>App_Mapping_All_region[[#This Row],[Doc Source]]</f>
        <v>EMEA</v>
      </c>
      <c r="M276" s="359" t="e" cm="1">
        <f t="array" aca="1" ref="M276" ca="1">IF($B276&lt;&gt;0,_xlfn.XLOOKUP($C276,INDIRECT('Reference look up'!$A$10&amp;"["&amp;'Reference look up'!$C$10&amp;"]"),INDIRECT('Reference look up'!$A$10&amp;"["&amp;'Reference look up'!M$10&amp;"]")),"")</f>
        <v>#NAME?</v>
      </c>
      <c r="N276" s="359" t="e" cm="1">
        <f t="array" aca="1" ref="N276" ca="1">IF($B276&lt;&gt;0,_xlfn.XLOOKUP($C276,INDIRECT('Reference look up'!$A$10&amp;"["&amp;'Reference look up'!$C$10&amp;"]"),INDIRECT('Reference look up'!$A$10&amp;"["&amp;'Reference look up'!N$10&amp;"]")),"")</f>
        <v>#NAME?</v>
      </c>
      <c r="O276" s="359" t="e" cm="1">
        <f t="array" aca="1" ref="O276" ca="1">IF($B276&lt;&gt;0,_xlfn.XLOOKUP($C276,INDIRECT('Reference look up'!$A$10&amp;"["&amp;'Reference look up'!$C$10&amp;"]"),INDIRECT('Reference look up'!$A$10&amp;"["&amp;'Reference look up'!O$10&amp;"]")),"")</f>
        <v>#NAME?</v>
      </c>
      <c r="P276" s="359" t="e" cm="1">
        <f t="array" aca="1" ref="P276" ca="1">IF($B276&lt;&gt;0,_xlfn.XLOOKUP($C276,INDIRECT('Reference look up'!$A$10&amp;"["&amp;'Reference look up'!$C$10&amp;"]"),INDIRECT('Reference look up'!$A$10&amp;"["&amp;'Reference look up'!P$10&amp;"]")),"")</f>
        <v>#NAME?</v>
      </c>
      <c r="Q276" s="359" t="e" cm="1">
        <f t="array" aca="1" ref="Q276" ca="1">IF($B276&lt;&gt;0,_xlfn.XLOOKUP($C276,INDIRECT('Reference look up'!$A$10&amp;"["&amp;'Reference look up'!$C$10&amp;"]"),INDIRECT('Reference look up'!$A$10&amp;"["&amp;'Reference look up'!Q$10&amp;"]")),"")</f>
        <v>#NAME?</v>
      </c>
      <c r="R276" s="359" t="e" cm="1">
        <f t="array" aca="1" ref="R276" ca="1">IF($B276&lt;&gt;0,_xlfn.XLOOKUP($C276,INDIRECT('Reference look up'!$A$10&amp;"["&amp;'Reference look up'!$C$10&amp;"]"),INDIRECT('Reference look up'!$A$10&amp;"["&amp;'Reference look up'!R$10&amp;"]")),"")</f>
        <v>#NAME?</v>
      </c>
      <c r="S276" s="359" t="e" cm="1">
        <f t="array" aca="1" ref="S276" ca="1">IF($B276&lt;&gt;0,_xlfn.XLOOKUP($C276,INDIRECT('Reference look up'!$A$10&amp;"["&amp;'Reference look up'!$C$10&amp;"]"),INDIRECT('Reference look up'!$A$10&amp;"["&amp;'Reference look up'!S$10&amp;"]")),"")</f>
        <v>#NAME?</v>
      </c>
      <c r="T276" s="359" t="e" cm="1">
        <f t="array" aca="1" ref="T276" ca="1">IF($B276&lt;&gt;0,_xlfn.XLOOKUP($C276,INDIRECT('Reference look up'!$A$10&amp;"["&amp;'Reference look up'!$C$10&amp;"]"),INDIRECT('Reference look up'!$A$10&amp;"["&amp;'Reference look up'!T$10&amp;"]")),"")</f>
        <v>#NAME?</v>
      </c>
      <c r="U276" s="359" t="e" cm="1">
        <f t="array" aca="1" ref="U276" ca="1">IF($B276&lt;&gt;0,_xlfn.XLOOKUP($C276,INDIRECT('Reference look up'!$A$10&amp;"["&amp;'Reference look up'!$C$10&amp;"]"),INDIRECT('Reference look up'!$A$10&amp;"["&amp;'Reference look up'!U$10&amp;"]")),"")</f>
        <v>#NAME?</v>
      </c>
      <c r="V276" s="359" t="e" cm="1">
        <f t="array" aca="1" ref="V276" ca="1">IF($B276&lt;&gt;0,_xlfn.XLOOKUP($C276,INDIRECT('Reference look up'!$A$10&amp;"["&amp;'Reference look up'!$C$10&amp;"]"),INDIRECT('Reference look up'!$A$10&amp;"["&amp;'Reference look up'!V$10&amp;"]")),"")</f>
        <v>#NAME?</v>
      </c>
      <c r="W276" s="359" t="e" cm="1">
        <f t="array" aca="1" ref="W276" ca="1">IF($B276&lt;&gt;0,_xlfn.XLOOKUP($C276,INDIRECT('Reference look up'!$A$10&amp;"["&amp;'Reference look up'!$C$10&amp;"]"),INDIRECT('Reference look up'!$A$10&amp;"["&amp;'Reference look up'!W$10&amp;"]")),"")</f>
        <v>#NAME?</v>
      </c>
      <c r="X276" s="359" t="e" cm="1">
        <f t="array" aca="1" ref="X276" ca="1">IF($B276&lt;&gt;0,_xlfn.XLOOKUP($C276,INDIRECT('Reference look up'!$A$10&amp;"["&amp;'Reference look up'!$C$10&amp;"]"),INDIRECT('Reference look up'!$A$10&amp;"["&amp;'Reference look up'!X$10&amp;"]")),"")</f>
        <v>#NAME?</v>
      </c>
      <c r="Y276" s="359" t="e" cm="1">
        <f t="array" aca="1" ref="Y276" ca="1">IF($B276&lt;&gt;0,_xlfn.XLOOKUP($C276,INDIRECT('Reference look up'!$A$10&amp;"["&amp;'Reference look up'!$C$10&amp;"]"),INDIRECT('Reference look up'!$A$10&amp;"["&amp;'Reference look up'!Y$10&amp;"]")),"")</f>
        <v>#NAME?</v>
      </c>
      <c r="Z276" s="359" t="e" cm="1">
        <f t="array" aca="1" ref="Z276" ca="1">IF($B276&lt;&gt;0,_xlfn.XLOOKUP($C276,INDIRECT('Reference look up'!$A$10&amp;"["&amp;'Reference look up'!$C$10&amp;"]"),INDIRECT('Reference look up'!$A$10&amp;"["&amp;'Reference look up'!Z$10&amp;"]")),"")</f>
        <v>#NAME?</v>
      </c>
      <c r="AA276" s="359" t="e" cm="1">
        <f t="array" aca="1" ref="AA276" ca="1">IF($B276&lt;&gt;0,_xlfn.XLOOKUP($C276,INDIRECT('Reference look up'!$A$10&amp;"["&amp;'Reference look up'!$C$10&amp;"]"),INDIRECT('Reference look up'!$A$10&amp;"["&amp;'Reference look up'!AA$10&amp;"]")),"")</f>
        <v>#NAME?</v>
      </c>
      <c r="AB276" s="359" t="e" cm="1">
        <f t="array" aca="1" ref="AB276" ca="1">IF($B276&lt;&gt;0,_xlfn.XLOOKUP($C276,INDIRECT('Reference look up'!$A$10&amp;"["&amp;'Reference look up'!$C$10&amp;"]"),INDIRECT('Reference look up'!$A$10&amp;"["&amp;'Reference look up'!AB$10&amp;"]")),"")</f>
        <v>#NAME?</v>
      </c>
      <c r="AC276" s="359" t="e" cm="1">
        <f t="array" aca="1" ref="AC276" ca="1">IF($B276&lt;&gt;0,_xlfn.XLOOKUP($C276,INDIRECT('Reference look up'!$A$10&amp;"["&amp;'Reference look up'!$C$10&amp;"]"),INDIRECT('Reference look up'!$A$10&amp;"["&amp;'Reference look up'!AC$10&amp;"]")),"")</f>
        <v>#NAME?</v>
      </c>
      <c r="AD276" s="359" t="e" cm="1">
        <f t="array" aca="1" ref="AD276" ca="1">IF($B276&lt;&gt;0,_xlfn.XLOOKUP($C276,INDIRECT('Reference look up'!$A$10&amp;"["&amp;'Reference look up'!$C$10&amp;"]"),INDIRECT('Reference look up'!$A$10&amp;"["&amp;'Reference look up'!AD$10&amp;"]")),"")</f>
        <v>#NAME?</v>
      </c>
      <c r="AE276" s="359" t="e" cm="1">
        <f t="array" aca="1" ref="AE276" ca="1">IF($B276&lt;&gt;0,_xlfn.XLOOKUP($C276,INDIRECT('Reference look up'!$A$10&amp;"["&amp;'Reference look up'!$C$10&amp;"]"),INDIRECT('Reference look up'!$A$10&amp;"["&amp;'Reference look up'!AE$10&amp;"]")),"")</f>
        <v>#NAME?</v>
      </c>
      <c r="AF276" s="359" t="e" cm="1">
        <f t="array" aca="1" ref="AF276" ca="1">IF($B276&lt;&gt;0,_xlfn.XLOOKUP($C276,INDIRECT('Reference look up'!$A$10&amp;"["&amp;'Reference look up'!$C$10&amp;"]"),INDIRECT('Reference look up'!$A$10&amp;"["&amp;'Reference look up'!AF$10&amp;"]")),"")</f>
        <v>#NAME?</v>
      </c>
      <c r="AG276" s="359" t="e" cm="1">
        <f t="array" aca="1" ref="AG276" ca="1">IF($B276&lt;&gt;0,_xlfn.XLOOKUP($C276,INDIRECT('Reference look up'!$A$10&amp;"["&amp;'Reference look up'!$C$10&amp;"]"),INDIRECT('Reference look up'!$A$10&amp;"["&amp;'Reference look up'!AG$10&amp;"]")),"")</f>
        <v>#NAME?</v>
      </c>
      <c r="AH276" s="359" t="e" cm="1">
        <f t="array" aca="1" ref="AH276" ca="1">IF($B276&lt;&gt;0,_xlfn.XLOOKUP($C276,INDIRECT('Reference look up'!$A$10&amp;"["&amp;'Reference look up'!$C$10&amp;"]"),INDIRECT('Reference look up'!$A$10&amp;"["&amp;'Reference look up'!AH$10&amp;"]")),"")</f>
        <v>#NAME?</v>
      </c>
      <c r="AI276" s="359" t="e" cm="1">
        <f t="array" aca="1" ref="AI276" ca="1">IF($B276&lt;&gt;0,_xlfn.XLOOKUP($C276,INDIRECT('Reference look up'!$A$10&amp;"["&amp;'Reference look up'!$C$10&amp;"]"),INDIRECT('Reference look up'!$A$10&amp;"["&amp;'Reference look up'!AI$10&amp;"]")),"")</f>
        <v>#NAME?</v>
      </c>
      <c r="AJ276" s="359" t="e" cm="1">
        <f t="array" aca="1" ref="AJ276" ca="1">IF($B276&lt;&gt;0,_xlfn.XLOOKUP($C276,INDIRECT('Reference look up'!$A$10&amp;"["&amp;'Reference look up'!$C$10&amp;"]"),INDIRECT('Reference look up'!$A$10&amp;"["&amp;'Reference look up'!AJ$10&amp;"]")),"")</f>
        <v>#NAME?</v>
      </c>
      <c r="AK276" s="359" t="e" cm="1">
        <f t="array" aca="1" ref="AK276" ca="1">IF($B276&lt;&gt;0,_xlfn.XLOOKUP($C276,INDIRECT('Reference look up'!$A$10&amp;"["&amp;'Reference look up'!$C$10&amp;"]"),INDIRECT('Reference look up'!$A$10&amp;"["&amp;'Reference look up'!AK$10&amp;"]")),"")</f>
        <v>#NAME?</v>
      </c>
      <c r="AL276" s="359" t="e" cm="1">
        <f t="array" aca="1" ref="AL276" ca="1">IF($B276&lt;&gt;0,_xlfn.XLOOKUP($C276,INDIRECT('Reference look up'!$A$10&amp;"["&amp;'Reference look up'!$C$10&amp;"]"),INDIRECT('Reference look up'!$A$10&amp;"["&amp;'Reference look up'!AL$10&amp;"]")),"")</f>
        <v>#NAME?</v>
      </c>
      <c r="AM276" s="359" t="e" cm="1">
        <f t="array" aca="1" ref="AM276" ca="1">IF($B276&lt;&gt;0,_xlfn.XLOOKUP($C276,INDIRECT('Reference look up'!$A$10&amp;"["&amp;'Reference look up'!$C$10&amp;"]"),INDIRECT('Reference look up'!$A$10&amp;"["&amp;'Reference look up'!AM$10&amp;"]")),"")</f>
        <v>#NAME?</v>
      </c>
      <c r="AN276" s="359" t="e" cm="1">
        <f t="array" aca="1" ref="AN276" ca="1">IF($B276&lt;&gt;0,_xlfn.XLOOKUP($C276,INDIRECT('Reference look up'!$A$10&amp;"["&amp;'Reference look up'!$C$10&amp;"]"),INDIRECT('Reference look up'!$A$10&amp;"["&amp;'Reference look up'!AN$10&amp;"]")),"")</f>
        <v>#NAME?</v>
      </c>
      <c r="AO276" s="359" t="e" cm="1">
        <f t="array" aca="1" ref="AO276" ca="1">IF($B276&lt;&gt;0,_xlfn.XLOOKUP($C276,INDIRECT('Reference look up'!$A$10&amp;"["&amp;'Reference look up'!$C$10&amp;"]"),INDIRECT('Reference look up'!$A$10&amp;"["&amp;'Reference look up'!AO$10&amp;"]")),"")</f>
        <v>#NAME?</v>
      </c>
      <c r="AP276" s="359" t="e" cm="1">
        <f t="array" aca="1" ref="AP276" ca="1">IF($B276&lt;&gt;0,_xlfn.XLOOKUP($C276,INDIRECT('Reference look up'!$A$10&amp;"["&amp;'Reference look up'!$C$10&amp;"]"),INDIRECT('Reference look up'!$A$10&amp;"["&amp;'Reference look up'!AP$10&amp;"]")),"")</f>
        <v>#NAME?</v>
      </c>
      <c r="AQ276" s="359" t="e" cm="1">
        <f t="array" aca="1" ref="AQ276" ca="1">IF($B276&lt;&gt;0,_xlfn.XLOOKUP($C276,INDIRECT('Reference look up'!$A$10&amp;"["&amp;'Reference look up'!$C$10&amp;"]"),INDIRECT('Reference look up'!$A$10&amp;"["&amp;'Reference look up'!AQ$10&amp;"]")),"")</f>
        <v>#NAME?</v>
      </c>
      <c r="AR276" s="359" t="e" cm="1">
        <f t="array" aca="1" ref="AR276" ca="1">IF($B276&lt;&gt;0,_xlfn.XLOOKUP($C276,INDIRECT('Reference look up'!$A$10&amp;"["&amp;'Reference look up'!$C$10&amp;"]"),INDIRECT('Reference look up'!$A$10&amp;"["&amp;'Reference look up'!AR$10&amp;"]")),"")</f>
        <v>#NAME?</v>
      </c>
      <c r="AS276" s="359" t="e" cm="1">
        <f t="array" aca="1" ref="AS276" ca="1">IF($B276&lt;&gt;0,_xlfn.XLOOKUP($C276,INDIRECT('Reference look up'!$A$10&amp;"["&amp;'Reference look up'!$C$10&amp;"]"),INDIRECT('Reference look up'!$A$10&amp;"["&amp;'Reference look up'!AS$10&amp;"]")),"")</f>
        <v>#NAME?</v>
      </c>
    </row>
    <row r="277" spans="1:45" x14ac:dyDescent="0.35">
      <c r="A277" s="358" t="str">
        <f>App_Mapping_All_region[[#This Row],[CMDB ID]]</f>
        <v>US.181</v>
      </c>
      <c r="B277" s="358" t="str">
        <f>App_Mapping_All_region[[#This Row],[Capy''s File.CAP ID]]</f>
        <v>CAP.1310</v>
      </c>
      <c r="C277" s="358" t="str">
        <f>App_Mapping_All_region[[#This Row],[Capy''s File.Application Name]]</f>
        <v>Logistics DB</v>
      </c>
      <c r="D277" s="358" t="str">
        <f>App_Mapping_All_region[[#This Row],[Doc Source]]</f>
        <v>US</v>
      </c>
      <c r="M277" s="359" t="e" cm="1">
        <f t="array" aca="1" ref="M277" ca="1">IF($B277&lt;&gt;0,_xlfn.XLOOKUP($C277,INDIRECT('Reference look up'!$A$10&amp;"["&amp;'Reference look up'!$C$10&amp;"]"),INDIRECT('Reference look up'!$A$10&amp;"["&amp;'Reference look up'!M$10&amp;"]")),"")</f>
        <v>#NAME?</v>
      </c>
      <c r="N277" s="359" t="e" cm="1">
        <f t="array" aca="1" ref="N277" ca="1">IF($B277&lt;&gt;0,_xlfn.XLOOKUP($C277,INDIRECT('Reference look up'!$A$10&amp;"["&amp;'Reference look up'!$C$10&amp;"]"),INDIRECT('Reference look up'!$A$10&amp;"["&amp;'Reference look up'!N$10&amp;"]")),"")</f>
        <v>#NAME?</v>
      </c>
      <c r="O277" s="359" t="e" cm="1">
        <f t="array" aca="1" ref="O277" ca="1">IF($B277&lt;&gt;0,_xlfn.XLOOKUP($C277,INDIRECT('Reference look up'!$A$10&amp;"["&amp;'Reference look up'!$C$10&amp;"]"),INDIRECT('Reference look up'!$A$10&amp;"["&amp;'Reference look up'!O$10&amp;"]")),"")</f>
        <v>#NAME?</v>
      </c>
      <c r="P277" s="359" t="e" cm="1">
        <f t="array" aca="1" ref="P277" ca="1">IF($B277&lt;&gt;0,_xlfn.XLOOKUP($C277,INDIRECT('Reference look up'!$A$10&amp;"["&amp;'Reference look up'!$C$10&amp;"]"),INDIRECT('Reference look up'!$A$10&amp;"["&amp;'Reference look up'!P$10&amp;"]")),"")</f>
        <v>#NAME?</v>
      </c>
      <c r="Q277" s="359" t="e" cm="1">
        <f t="array" aca="1" ref="Q277" ca="1">IF($B277&lt;&gt;0,_xlfn.XLOOKUP($C277,INDIRECT('Reference look up'!$A$10&amp;"["&amp;'Reference look up'!$C$10&amp;"]"),INDIRECT('Reference look up'!$A$10&amp;"["&amp;'Reference look up'!Q$10&amp;"]")),"")</f>
        <v>#NAME?</v>
      </c>
      <c r="R277" s="359" t="e" cm="1">
        <f t="array" aca="1" ref="R277" ca="1">IF($B277&lt;&gt;0,_xlfn.XLOOKUP($C277,INDIRECT('Reference look up'!$A$10&amp;"["&amp;'Reference look up'!$C$10&amp;"]"),INDIRECT('Reference look up'!$A$10&amp;"["&amp;'Reference look up'!R$10&amp;"]")),"")</f>
        <v>#NAME?</v>
      </c>
      <c r="S277" s="359" t="e" cm="1">
        <f t="array" aca="1" ref="S277" ca="1">IF($B277&lt;&gt;0,_xlfn.XLOOKUP($C277,INDIRECT('Reference look up'!$A$10&amp;"["&amp;'Reference look up'!$C$10&amp;"]"),INDIRECT('Reference look up'!$A$10&amp;"["&amp;'Reference look up'!S$10&amp;"]")),"")</f>
        <v>#NAME?</v>
      </c>
      <c r="T277" s="359" t="e" cm="1">
        <f t="array" aca="1" ref="T277" ca="1">IF($B277&lt;&gt;0,_xlfn.XLOOKUP($C277,INDIRECT('Reference look up'!$A$10&amp;"["&amp;'Reference look up'!$C$10&amp;"]"),INDIRECT('Reference look up'!$A$10&amp;"["&amp;'Reference look up'!T$10&amp;"]")),"")</f>
        <v>#NAME?</v>
      </c>
      <c r="U277" s="359" t="e" cm="1">
        <f t="array" aca="1" ref="U277" ca="1">IF($B277&lt;&gt;0,_xlfn.XLOOKUP($C277,INDIRECT('Reference look up'!$A$10&amp;"["&amp;'Reference look up'!$C$10&amp;"]"),INDIRECT('Reference look up'!$A$10&amp;"["&amp;'Reference look up'!U$10&amp;"]")),"")</f>
        <v>#NAME?</v>
      </c>
      <c r="V277" s="359" t="e" cm="1">
        <f t="array" aca="1" ref="V277" ca="1">IF($B277&lt;&gt;0,_xlfn.XLOOKUP($C277,INDIRECT('Reference look up'!$A$10&amp;"["&amp;'Reference look up'!$C$10&amp;"]"),INDIRECT('Reference look up'!$A$10&amp;"["&amp;'Reference look up'!V$10&amp;"]")),"")</f>
        <v>#NAME?</v>
      </c>
      <c r="W277" s="359" t="e" cm="1">
        <f t="array" aca="1" ref="W277" ca="1">IF($B277&lt;&gt;0,_xlfn.XLOOKUP($C277,INDIRECT('Reference look up'!$A$10&amp;"["&amp;'Reference look up'!$C$10&amp;"]"),INDIRECT('Reference look up'!$A$10&amp;"["&amp;'Reference look up'!W$10&amp;"]")),"")</f>
        <v>#NAME?</v>
      </c>
      <c r="X277" s="359" t="e" cm="1">
        <f t="array" aca="1" ref="X277" ca="1">IF($B277&lt;&gt;0,_xlfn.XLOOKUP($C277,INDIRECT('Reference look up'!$A$10&amp;"["&amp;'Reference look up'!$C$10&amp;"]"),INDIRECT('Reference look up'!$A$10&amp;"["&amp;'Reference look up'!X$10&amp;"]")),"")</f>
        <v>#NAME?</v>
      </c>
      <c r="Y277" s="359" t="e" cm="1">
        <f t="array" aca="1" ref="Y277" ca="1">IF($B277&lt;&gt;0,_xlfn.XLOOKUP($C277,INDIRECT('Reference look up'!$A$10&amp;"["&amp;'Reference look up'!$C$10&amp;"]"),INDIRECT('Reference look up'!$A$10&amp;"["&amp;'Reference look up'!Y$10&amp;"]")),"")</f>
        <v>#NAME?</v>
      </c>
      <c r="Z277" s="359" t="e" cm="1">
        <f t="array" aca="1" ref="Z277" ca="1">IF($B277&lt;&gt;0,_xlfn.XLOOKUP($C277,INDIRECT('Reference look up'!$A$10&amp;"["&amp;'Reference look up'!$C$10&amp;"]"),INDIRECT('Reference look up'!$A$10&amp;"["&amp;'Reference look up'!Z$10&amp;"]")),"")</f>
        <v>#NAME?</v>
      </c>
      <c r="AA277" s="359" t="e" cm="1">
        <f t="array" aca="1" ref="AA277" ca="1">IF($B277&lt;&gt;0,_xlfn.XLOOKUP($C277,INDIRECT('Reference look up'!$A$10&amp;"["&amp;'Reference look up'!$C$10&amp;"]"),INDIRECT('Reference look up'!$A$10&amp;"["&amp;'Reference look up'!AA$10&amp;"]")),"")</f>
        <v>#NAME?</v>
      </c>
      <c r="AB277" s="359" t="e" cm="1">
        <f t="array" aca="1" ref="AB277" ca="1">IF($B277&lt;&gt;0,_xlfn.XLOOKUP($C277,INDIRECT('Reference look up'!$A$10&amp;"["&amp;'Reference look up'!$C$10&amp;"]"),INDIRECT('Reference look up'!$A$10&amp;"["&amp;'Reference look up'!AB$10&amp;"]")),"")</f>
        <v>#NAME?</v>
      </c>
      <c r="AC277" s="359" t="e" cm="1">
        <f t="array" aca="1" ref="AC277" ca="1">IF($B277&lt;&gt;0,_xlfn.XLOOKUP($C277,INDIRECT('Reference look up'!$A$10&amp;"["&amp;'Reference look up'!$C$10&amp;"]"),INDIRECT('Reference look up'!$A$10&amp;"["&amp;'Reference look up'!AC$10&amp;"]")),"")</f>
        <v>#NAME?</v>
      </c>
      <c r="AD277" s="359" t="e" cm="1">
        <f t="array" aca="1" ref="AD277" ca="1">IF($B277&lt;&gt;0,_xlfn.XLOOKUP($C277,INDIRECT('Reference look up'!$A$10&amp;"["&amp;'Reference look up'!$C$10&amp;"]"),INDIRECT('Reference look up'!$A$10&amp;"["&amp;'Reference look up'!AD$10&amp;"]")),"")</f>
        <v>#NAME?</v>
      </c>
      <c r="AE277" s="359" t="e" cm="1">
        <f t="array" aca="1" ref="AE277" ca="1">IF($B277&lt;&gt;0,_xlfn.XLOOKUP($C277,INDIRECT('Reference look up'!$A$10&amp;"["&amp;'Reference look up'!$C$10&amp;"]"),INDIRECT('Reference look up'!$A$10&amp;"["&amp;'Reference look up'!AE$10&amp;"]")),"")</f>
        <v>#NAME?</v>
      </c>
      <c r="AF277" s="359" t="e" cm="1">
        <f t="array" aca="1" ref="AF277" ca="1">IF($B277&lt;&gt;0,_xlfn.XLOOKUP($C277,INDIRECT('Reference look up'!$A$10&amp;"["&amp;'Reference look up'!$C$10&amp;"]"),INDIRECT('Reference look up'!$A$10&amp;"["&amp;'Reference look up'!AF$10&amp;"]")),"")</f>
        <v>#NAME?</v>
      </c>
      <c r="AG277" s="359" t="e" cm="1">
        <f t="array" aca="1" ref="AG277" ca="1">IF($B277&lt;&gt;0,_xlfn.XLOOKUP($C277,INDIRECT('Reference look up'!$A$10&amp;"["&amp;'Reference look up'!$C$10&amp;"]"),INDIRECT('Reference look up'!$A$10&amp;"["&amp;'Reference look up'!AG$10&amp;"]")),"")</f>
        <v>#NAME?</v>
      </c>
      <c r="AH277" s="359" t="e" cm="1">
        <f t="array" aca="1" ref="AH277" ca="1">IF($B277&lt;&gt;0,_xlfn.XLOOKUP($C277,INDIRECT('Reference look up'!$A$10&amp;"["&amp;'Reference look up'!$C$10&amp;"]"),INDIRECT('Reference look up'!$A$10&amp;"["&amp;'Reference look up'!AH$10&amp;"]")),"")</f>
        <v>#NAME?</v>
      </c>
      <c r="AI277" s="359" t="e" cm="1">
        <f t="array" aca="1" ref="AI277" ca="1">IF($B277&lt;&gt;0,_xlfn.XLOOKUP($C277,INDIRECT('Reference look up'!$A$10&amp;"["&amp;'Reference look up'!$C$10&amp;"]"),INDIRECT('Reference look up'!$A$10&amp;"["&amp;'Reference look up'!AI$10&amp;"]")),"")</f>
        <v>#NAME?</v>
      </c>
      <c r="AJ277" s="359" t="e" cm="1">
        <f t="array" aca="1" ref="AJ277" ca="1">IF($B277&lt;&gt;0,_xlfn.XLOOKUP($C277,INDIRECT('Reference look up'!$A$10&amp;"["&amp;'Reference look up'!$C$10&amp;"]"),INDIRECT('Reference look up'!$A$10&amp;"["&amp;'Reference look up'!AJ$10&amp;"]")),"")</f>
        <v>#NAME?</v>
      </c>
      <c r="AK277" s="359" t="e" cm="1">
        <f t="array" aca="1" ref="AK277" ca="1">IF($B277&lt;&gt;0,_xlfn.XLOOKUP($C277,INDIRECT('Reference look up'!$A$10&amp;"["&amp;'Reference look up'!$C$10&amp;"]"),INDIRECT('Reference look up'!$A$10&amp;"["&amp;'Reference look up'!AK$10&amp;"]")),"")</f>
        <v>#NAME?</v>
      </c>
      <c r="AL277" s="359" t="e" cm="1">
        <f t="array" aca="1" ref="AL277" ca="1">IF($B277&lt;&gt;0,_xlfn.XLOOKUP($C277,INDIRECT('Reference look up'!$A$10&amp;"["&amp;'Reference look up'!$C$10&amp;"]"),INDIRECT('Reference look up'!$A$10&amp;"["&amp;'Reference look up'!AL$10&amp;"]")),"")</f>
        <v>#NAME?</v>
      </c>
      <c r="AM277" s="359" t="e" cm="1">
        <f t="array" aca="1" ref="AM277" ca="1">IF($B277&lt;&gt;0,_xlfn.XLOOKUP($C277,INDIRECT('Reference look up'!$A$10&amp;"["&amp;'Reference look up'!$C$10&amp;"]"),INDIRECT('Reference look up'!$A$10&amp;"["&amp;'Reference look up'!AM$10&amp;"]")),"")</f>
        <v>#NAME?</v>
      </c>
      <c r="AN277" s="359" t="e" cm="1">
        <f t="array" aca="1" ref="AN277" ca="1">IF($B277&lt;&gt;0,_xlfn.XLOOKUP($C277,INDIRECT('Reference look up'!$A$10&amp;"["&amp;'Reference look up'!$C$10&amp;"]"),INDIRECT('Reference look up'!$A$10&amp;"["&amp;'Reference look up'!AN$10&amp;"]")),"")</f>
        <v>#NAME?</v>
      </c>
      <c r="AO277" s="359" t="e" cm="1">
        <f t="array" aca="1" ref="AO277" ca="1">IF($B277&lt;&gt;0,_xlfn.XLOOKUP($C277,INDIRECT('Reference look up'!$A$10&amp;"["&amp;'Reference look up'!$C$10&amp;"]"),INDIRECT('Reference look up'!$A$10&amp;"["&amp;'Reference look up'!AO$10&amp;"]")),"")</f>
        <v>#NAME?</v>
      </c>
      <c r="AP277" s="359" t="e" cm="1">
        <f t="array" aca="1" ref="AP277" ca="1">IF($B277&lt;&gt;0,_xlfn.XLOOKUP($C277,INDIRECT('Reference look up'!$A$10&amp;"["&amp;'Reference look up'!$C$10&amp;"]"),INDIRECT('Reference look up'!$A$10&amp;"["&amp;'Reference look up'!AP$10&amp;"]")),"")</f>
        <v>#NAME?</v>
      </c>
      <c r="AQ277" s="359" t="e" cm="1">
        <f t="array" aca="1" ref="AQ277" ca="1">IF($B277&lt;&gt;0,_xlfn.XLOOKUP($C277,INDIRECT('Reference look up'!$A$10&amp;"["&amp;'Reference look up'!$C$10&amp;"]"),INDIRECT('Reference look up'!$A$10&amp;"["&amp;'Reference look up'!AQ$10&amp;"]")),"")</f>
        <v>#NAME?</v>
      </c>
      <c r="AR277" s="359" t="e" cm="1">
        <f t="array" aca="1" ref="AR277" ca="1">IF($B277&lt;&gt;0,_xlfn.XLOOKUP($C277,INDIRECT('Reference look up'!$A$10&amp;"["&amp;'Reference look up'!$C$10&amp;"]"),INDIRECT('Reference look up'!$A$10&amp;"["&amp;'Reference look up'!AR$10&amp;"]")),"")</f>
        <v>#NAME?</v>
      </c>
      <c r="AS277" s="359" t="e" cm="1">
        <f t="array" aca="1" ref="AS277" ca="1">IF($B277&lt;&gt;0,_xlfn.XLOOKUP($C277,INDIRECT('Reference look up'!$A$10&amp;"["&amp;'Reference look up'!$C$10&amp;"]"),INDIRECT('Reference look up'!$A$10&amp;"["&amp;'Reference look up'!AS$10&amp;"]")),"")</f>
        <v>#NAME?</v>
      </c>
    </row>
    <row r="278" spans="1:45" ht="31" x14ac:dyDescent="0.35">
      <c r="A278" s="358" t="str">
        <f>App_Mapping_All_region[[#This Row],[CMDB ID]]</f>
        <v>S3.311</v>
      </c>
      <c r="B278" s="358" t="str">
        <f>App_Mapping_All_region[[#This Row],[Capy''s File.CAP ID]]</f>
        <v>CAP.395</v>
      </c>
      <c r="C278" s="358" t="str">
        <f>App_Mapping_All_region[[#This Row],[Capy''s File.Application Name]]</f>
        <v>Logon-Tool (Security tools)</v>
      </c>
      <c r="D278" s="358" t="str">
        <f>App_Mapping_All_region[[#This Row],[Doc Source]]</f>
        <v>EMEA</v>
      </c>
      <c r="M278" s="359" t="e" cm="1">
        <f t="array" aca="1" ref="M278" ca="1">IF($B278&lt;&gt;0,_xlfn.XLOOKUP($C278,INDIRECT('Reference look up'!$A$10&amp;"["&amp;'Reference look up'!$C$10&amp;"]"),INDIRECT('Reference look up'!$A$10&amp;"["&amp;'Reference look up'!M$10&amp;"]")),"")</f>
        <v>#NAME?</v>
      </c>
      <c r="N278" s="359" t="e" cm="1">
        <f t="array" aca="1" ref="N278" ca="1">IF($B278&lt;&gt;0,_xlfn.XLOOKUP($C278,INDIRECT('Reference look up'!$A$10&amp;"["&amp;'Reference look up'!$C$10&amp;"]"),INDIRECT('Reference look up'!$A$10&amp;"["&amp;'Reference look up'!N$10&amp;"]")),"")</f>
        <v>#NAME?</v>
      </c>
      <c r="O278" s="359" t="e" cm="1">
        <f t="array" aca="1" ref="O278" ca="1">IF($B278&lt;&gt;0,_xlfn.XLOOKUP($C278,INDIRECT('Reference look up'!$A$10&amp;"["&amp;'Reference look up'!$C$10&amp;"]"),INDIRECT('Reference look up'!$A$10&amp;"["&amp;'Reference look up'!O$10&amp;"]")),"")</f>
        <v>#NAME?</v>
      </c>
      <c r="P278" s="359" t="e" cm="1">
        <f t="array" aca="1" ref="P278" ca="1">IF($B278&lt;&gt;0,_xlfn.XLOOKUP($C278,INDIRECT('Reference look up'!$A$10&amp;"["&amp;'Reference look up'!$C$10&amp;"]"),INDIRECT('Reference look up'!$A$10&amp;"["&amp;'Reference look up'!P$10&amp;"]")),"")</f>
        <v>#NAME?</v>
      </c>
      <c r="Q278" s="359" t="e" cm="1">
        <f t="array" aca="1" ref="Q278" ca="1">IF($B278&lt;&gt;0,_xlfn.XLOOKUP($C278,INDIRECT('Reference look up'!$A$10&amp;"["&amp;'Reference look up'!$C$10&amp;"]"),INDIRECT('Reference look up'!$A$10&amp;"["&amp;'Reference look up'!Q$10&amp;"]")),"")</f>
        <v>#NAME?</v>
      </c>
      <c r="R278" s="359" t="e" cm="1">
        <f t="array" aca="1" ref="R278" ca="1">IF($B278&lt;&gt;0,_xlfn.XLOOKUP($C278,INDIRECT('Reference look up'!$A$10&amp;"["&amp;'Reference look up'!$C$10&amp;"]"),INDIRECT('Reference look up'!$A$10&amp;"["&amp;'Reference look up'!R$10&amp;"]")),"")</f>
        <v>#NAME?</v>
      </c>
      <c r="S278" s="359" t="e" cm="1">
        <f t="array" aca="1" ref="S278" ca="1">IF($B278&lt;&gt;0,_xlfn.XLOOKUP($C278,INDIRECT('Reference look up'!$A$10&amp;"["&amp;'Reference look up'!$C$10&amp;"]"),INDIRECT('Reference look up'!$A$10&amp;"["&amp;'Reference look up'!S$10&amp;"]")),"")</f>
        <v>#NAME?</v>
      </c>
      <c r="T278" s="359" t="e" cm="1">
        <f t="array" aca="1" ref="T278" ca="1">IF($B278&lt;&gt;0,_xlfn.XLOOKUP($C278,INDIRECT('Reference look up'!$A$10&amp;"["&amp;'Reference look up'!$C$10&amp;"]"),INDIRECT('Reference look up'!$A$10&amp;"["&amp;'Reference look up'!T$10&amp;"]")),"")</f>
        <v>#NAME?</v>
      </c>
      <c r="U278" s="359" t="e" cm="1">
        <f t="array" aca="1" ref="U278" ca="1">IF($B278&lt;&gt;0,_xlfn.XLOOKUP($C278,INDIRECT('Reference look up'!$A$10&amp;"["&amp;'Reference look up'!$C$10&amp;"]"),INDIRECT('Reference look up'!$A$10&amp;"["&amp;'Reference look up'!U$10&amp;"]")),"")</f>
        <v>#NAME?</v>
      </c>
      <c r="V278" s="359" t="e" cm="1">
        <f t="array" aca="1" ref="V278" ca="1">IF($B278&lt;&gt;0,_xlfn.XLOOKUP($C278,INDIRECT('Reference look up'!$A$10&amp;"["&amp;'Reference look up'!$C$10&amp;"]"),INDIRECT('Reference look up'!$A$10&amp;"["&amp;'Reference look up'!V$10&amp;"]")),"")</f>
        <v>#NAME?</v>
      </c>
      <c r="W278" s="359" t="e" cm="1">
        <f t="array" aca="1" ref="W278" ca="1">IF($B278&lt;&gt;0,_xlfn.XLOOKUP($C278,INDIRECT('Reference look up'!$A$10&amp;"["&amp;'Reference look up'!$C$10&amp;"]"),INDIRECT('Reference look up'!$A$10&amp;"["&amp;'Reference look up'!W$10&amp;"]")),"")</f>
        <v>#NAME?</v>
      </c>
      <c r="X278" s="359" t="e" cm="1">
        <f t="array" aca="1" ref="X278" ca="1">IF($B278&lt;&gt;0,_xlfn.XLOOKUP($C278,INDIRECT('Reference look up'!$A$10&amp;"["&amp;'Reference look up'!$C$10&amp;"]"),INDIRECT('Reference look up'!$A$10&amp;"["&amp;'Reference look up'!X$10&amp;"]")),"")</f>
        <v>#NAME?</v>
      </c>
      <c r="Y278" s="359" t="e" cm="1">
        <f t="array" aca="1" ref="Y278" ca="1">IF($B278&lt;&gt;0,_xlfn.XLOOKUP($C278,INDIRECT('Reference look up'!$A$10&amp;"["&amp;'Reference look up'!$C$10&amp;"]"),INDIRECT('Reference look up'!$A$10&amp;"["&amp;'Reference look up'!Y$10&amp;"]")),"")</f>
        <v>#NAME?</v>
      </c>
      <c r="Z278" s="359" t="e" cm="1">
        <f t="array" aca="1" ref="Z278" ca="1">IF($B278&lt;&gt;0,_xlfn.XLOOKUP($C278,INDIRECT('Reference look up'!$A$10&amp;"["&amp;'Reference look up'!$C$10&amp;"]"),INDIRECT('Reference look up'!$A$10&amp;"["&amp;'Reference look up'!Z$10&amp;"]")),"")</f>
        <v>#NAME?</v>
      </c>
      <c r="AA278" s="359" t="e" cm="1">
        <f t="array" aca="1" ref="AA278" ca="1">IF($B278&lt;&gt;0,_xlfn.XLOOKUP($C278,INDIRECT('Reference look up'!$A$10&amp;"["&amp;'Reference look up'!$C$10&amp;"]"),INDIRECT('Reference look up'!$A$10&amp;"["&amp;'Reference look up'!AA$10&amp;"]")),"")</f>
        <v>#NAME?</v>
      </c>
      <c r="AB278" s="359" t="e" cm="1">
        <f t="array" aca="1" ref="AB278" ca="1">IF($B278&lt;&gt;0,_xlfn.XLOOKUP($C278,INDIRECT('Reference look up'!$A$10&amp;"["&amp;'Reference look up'!$C$10&amp;"]"),INDIRECT('Reference look up'!$A$10&amp;"["&amp;'Reference look up'!AB$10&amp;"]")),"")</f>
        <v>#NAME?</v>
      </c>
      <c r="AC278" s="359" t="e" cm="1">
        <f t="array" aca="1" ref="AC278" ca="1">IF($B278&lt;&gt;0,_xlfn.XLOOKUP($C278,INDIRECT('Reference look up'!$A$10&amp;"["&amp;'Reference look up'!$C$10&amp;"]"),INDIRECT('Reference look up'!$A$10&amp;"["&amp;'Reference look up'!AC$10&amp;"]")),"")</f>
        <v>#NAME?</v>
      </c>
      <c r="AD278" s="359" t="e" cm="1">
        <f t="array" aca="1" ref="AD278" ca="1">IF($B278&lt;&gt;0,_xlfn.XLOOKUP($C278,INDIRECT('Reference look up'!$A$10&amp;"["&amp;'Reference look up'!$C$10&amp;"]"),INDIRECT('Reference look up'!$A$10&amp;"["&amp;'Reference look up'!AD$10&amp;"]")),"")</f>
        <v>#NAME?</v>
      </c>
      <c r="AE278" s="359" t="e" cm="1">
        <f t="array" aca="1" ref="AE278" ca="1">IF($B278&lt;&gt;0,_xlfn.XLOOKUP($C278,INDIRECT('Reference look up'!$A$10&amp;"["&amp;'Reference look up'!$C$10&amp;"]"),INDIRECT('Reference look up'!$A$10&amp;"["&amp;'Reference look up'!AE$10&amp;"]")),"")</f>
        <v>#NAME?</v>
      </c>
      <c r="AF278" s="359" t="e" cm="1">
        <f t="array" aca="1" ref="AF278" ca="1">IF($B278&lt;&gt;0,_xlfn.XLOOKUP($C278,INDIRECT('Reference look up'!$A$10&amp;"["&amp;'Reference look up'!$C$10&amp;"]"),INDIRECT('Reference look up'!$A$10&amp;"["&amp;'Reference look up'!AF$10&amp;"]")),"")</f>
        <v>#NAME?</v>
      </c>
      <c r="AG278" s="359" t="e" cm="1">
        <f t="array" aca="1" ref="AG278" ca="1">IF($B278&lt;&gt;0,_xlfn.XLOOKUP($C278,INDIRECT('Reference look up'!$A$10&amp;"["&amp;'Reference look up'!$C$10&amp;"]"),INDIRECT('Reference look up'!$A$10&amp;"["&amp;'Reference look up'!AG$10&amp;"]")),"")</f>
        <v>#NAME?</v>
      </c>
      <c r="AH278" s="359" t="e" cm="1">
        <f t="array" aca="1" ref="AH278" ca="1">IF($B278&lt;&gt;0,_xlfn.XLOOKUP($C278,INDIRECT('Reference look up'!$A$10&amp;"["&amp;'Reference look up'!$C$10&amp;"]"),INDIRECT('Reference look up'!$A$10&amp;"["&amp;'Reference look up'!AH$10&amp;"]")),"")</f>
        <v>#NAME?</v>
      </c>
      <c r="AI278" s="359" t="e" cm="1">
        <f t="array" aca="1" ref="AI278" ca="1">IF($B278&lt;&gt;0,_xlfn.XLOOKUP($C278,INDIRECT('Reference look up'!$A$10&amp;"["&amp;'Reference look up'!$C$10&amp;"]"),INDIRECT('Reference look up'!$A$10&amp;"["&amp;'Reference look up'!AI$10&amp;"]")),"")</f>
        <v>#NAME?</v>
      </c>
      <c r="AJ278" s="359" t="e" cm="1">
        <f t="array" aca="1" ref="AJ278" ca="1">IF($B278&lt;&gt;0,_xlfn.XLOOKUP($C278,INDIRECT('Reference look up'!$A$10&amp;"["&amp;'Reference look up'!$C$10&amp;"]"),INDIRECT('Reference look up'!$A$10&amp;"["&amp;'Reference look up'!AJ$10&amp;"]")),"")</f>
        <v>#NAME?</v>
      </c>
      <c r="AK278" s="359" t="e" cm="1">
        <f t="array" aca="1" ref="AK278" ca="1">IF($B278&lt;&gt;0,_xlfn.XLOOKUP($C278,INDIRECT('Reference look up'!$A$10&amp;"["&amp;'Reference look up'!$C$10&amp;"]"),INDIRECT('Reference look up'!$A$10&amp;"["&amp;'Reference look up'!AK$10&amp;"]")),"")</f>
        <v>#NAME?</v>
      </c>
      <c r="AL278" s="359" t="e" cm="1">
        <f t="array" aca="1" ref="AL278" ca="1">IF($B278&lt;&gt;0,_xlfn.XLOOKUP($C278,INDIRECT('Reference look up'!$A$10&amp;"["&amp;'Reference look up'!$C$10&amp;"]"),INDIRECT('Reference look up'!$A$10&amp;"["&amp;'Reference look up'!AL$10&amp;"]")),"")</f>
        <v>#NAME?</v>
      </c>
      <c r="AM278" s="359" t="e" cm="1">
        <f t="array" aca="1" ref="AM278" ca="1">IF($B278&lt;&gt;0,_xlfn.XLOOKUP($C278,INDIRECT('Reference look up'!$A$10&amp;"["&amp;'Reference look up'!$C$10&amp;"]"),INDIRECT('Reference look up'!$A$10&amp;"["&amp;'Reference look up'!AM$10&amp;"]")),"")</f>
        <v>#NAME?</v>
      </c>
      <c r="AN278" s="359" t="e" cm="1">
        <f t="array" aca="1" ref="AN278" ca="1">IF($B278&lt;&gt;0,_xlfn.XLOOKUP($C278,INDIRECT('Reference look up'!$A$10&amp;"["&amp;'Reference look up'!$C$10&amp;"]"),INDIRECT('Reference look up'!$A$10&amp;"["&amp;'Reference look up'!AN$10&amp;"]")),"")</f>
        <v>#NAME?</v>
      </c>
      <c r="AO278" s="359" t="e" cm="1">
        <f t="array" aca="1" ref="AO278" ca="1">IF($B278&lt;&gt;0,_xlfn.XLOOKUP($C278,INDIRECT('Reference look up'!$A$10&amp;"["&amp;'Reference look up'!$C$10&amp;"]"),INDIRECT('Reference look up'!$A$10&amp;"["&amp;'Reference look up'!AO$10&amp;"]")),"")</f>
        <v>#NAME?</v>
      </c>
      <c r="AP278" s="359" t="e" cm="1">
        <f t="array" aca="1" ref="AP278" ca="1">IF($B278&lt;&gt;0,_xlfn.XLOOKUP($C278,INDIRECT('Reference look up'!$A$10&amp;"["&amp;'Reference look up'!$C$10&amp;"]"),INDIRECT('Reference look up'!$A$10&amp;"["&amp;'Reference look up'!AP$10&amp;"]")),"")</f>
        <v>#NAME?</v>
      </c>
      <c r="AQ278" s="359" t="e" cm="1">
        <f t="array" aca="1" ref="AQ278" ca="1">IF($B278&lt;&gt;0,_xlfn.XLOOKUP($C278,INDIRECT('Reference look up'!$A$10&amp;"["&amp;'Reference look up'!$C$10&amp;"]"),INDIRECT('Reference look up'!$A$10&amp;"["&amp;'Reference look up'!AQ$10&amp;"]")),"")</f>
        <v>#NAME?</v>
      </c>
      <c r="AR278" s="359" t="e" cm="1">
        <f t="array" aca="1" ref="AR278" ca="1">IF($B278&lt;&gt;0,_xlfn.XLOOKUP($C278,INDIRECT('Reference look up'!$A$10&amp;"["&amp;'Reference look up'!$C$10&amp;"]"),INDIRECT('Reference look up'!$A$10&amp;"["&amp;'Reference look up'!AR$10&amp;"]")),"")</f>
        <v>#NAME?</v>
      </c>
      <c r="AS278" s="359" t="e" cm="1">
        <f t="array" aca="1" ref="AS278" ca="1">IF($B278&lt;&gt;0,_xlfn.XLOOKUP($C278,INDIRECT('Reference look up'!$A$10&amp;"["&amp;'Reference look up'!$C$10&amp;"]"),INDIRECT('Reference look up'!$A$10&amp;"["&amp;'Reference look up'!AS$10&amp;"]")),"")</f>
        <v>#NAME?</v>
      </c>
    </row>
    <row r="279" spans="1:45" x14ac:dyDescent="0.35">
      <c r="A279" s="358" t="str">
        <f>App_Mapping_All_region[[#This Row],[CMDB ID]]</f>
        <v>CLS.217</v>
      </c>
      <c r="B279" s="358" t="str">
        <f>App_Mapping_All_region[[#This Row],[Capy''s File.CAP ID]]</f>
        <v>CAP.1011</v>
      </c>
      <c r="C279" s="358" t="str">
        <f>App_Mapping_All_region[[#This Row],[Capy''s File.Application Name]]</f>
        <v>Looker</v>
      </c>
      <c r="D279" s="358" t="str">
        <f>App_Mapping_All_region[[#This Row],[Doc Source]]</f>
        <v>CLS</v>
      </c>
      <c r="M279" s="359" t="e" cm="1">
        <f t="array" aca="1" ref="M279" ca="1">IF($B279&lt;&gt;0,_xlfn.XLOOKUP($C279,INDIRECT('Reference look up'!$A$10&amp;"["&amp;'Reference look up'!$C$10&amp;"]"),INDIRECT('Reference look up'!$A$10&amp;"["&amp;'Reference look up'!M$10&amp;"]")),"")</f>
        <v>#NAME?</v>
      </c>
      <c r="N279" s="359" t="e" cm="1">
        <f t="array" aca="1" ref="N279" ca="1">IF($B279&lt;&gt;0,_xlfn.XLOOKUP($C279,INDIRECT('Reference look up'!$A$10&amp;"["&amp;'Reference look up'!$C$10&amp;"]"),INDIRECT('Reference look up'!$A$10&amp;"["&amp;'Reference look up'!N$10&amp;"]")),"")</f>
        <v>#NAME?</v>
      </c>
      <c r="O279" s="359" t="e" cm="1">
        <f t="array" aca="1" ref="O279" ca="1">IF($B279&lt;&gt;0,_xlfn.XLOOKUP($C279,INDIRECT('Reference look up'!$A$10&amp;"["&amp;'Reference look up'!$C$10&amp;"]"),INDIRECT('Reference look up'!$A$10&amp;"["&amp;'Reference look up'!O$10&amp;"]")),"")</f>
        <v>#NAME?</v>
      </c>
      <c r="P279" s="359" t="e" cm="1">
        <f t="array" aca="1" ref="P279" ca="1">IF($B279&lt;&gt;0,_xlfn.XLOOKUP($C279,INDIRECT('Reference look up'!$A$10&amp;"["&amp;'Reference look up'!$C$10&amp;"]"),INDIRECT('Reference look up'!$A$10&amp;"["&amp;'Reference look up'!P$10&amp;"]")),"")</f>
        <v>#NAME?</v>
      </c>
      <c r="Q279" s="359" t="e" cm="1">
        <f t="array" aca="1" ref="Q279" ca="1">IF($B279&lt;&gt;0,_xlfn.XLOOKUP($C279,INDIRECT('Reference look up'!$A$10&amp;"["&amp;'Reference look up'!$C$10&amp;"]"),INDIRECT('Reference look up'!$A$10&amp;"["&amp;'Reference look up'!Q$10&amp;"]")),"")</f>
        <v>#NAME?</v>
      </c>
      <c r="R279" s="359" t="e" cm="1">
        <f t="array" aca="1" ref="R279" ca="1">IF($B279&lt;&gt;0,_xlfn.XLOOKUP($C279,INDIRECT('Reference look up'!$A$10&amp;"["&amp;'Reference look up'!$C$10&amp;"]"),INDIRECT('Reference look up'!$A$10&amp;"["&amp;'Reference look up'!R$10&amp;"]")),"")</f>
        <v>#NAME?</v>
      </c>
      <c r="S279" s="359" t="e" cm="1">
        <f t="array" aca="1" ref="S279" ca="1">IF($B279&lt;&gt;0,_xlfn.XLOOKUP($C279,INDIRECT('Reference look up'!$A$10&amp;"["&amp;'Reference look up'!$C$10&amp;"]"),INDIRECT('Reference look up'!$A$10&amp;"["&amp;'Reference look up'!S$10&amp;"]")),"")</f>
        <v>#NAME?</v>
      </c>
      <c r="T279" s="359" t="e" cm="1">
        <f t="array" aca="1" ref="T279" ca="1">IF($B279&lt;&gt;0,_xlfn.XLOOKUP($C279,INDIRECT('Reference look up'!$A$10&amp;"["&amp;'Reference look up'!$C$10&amp;"]"),INDIRECT('Reference look up'!$A$10&amp;"["&amp;'Reference look up'!T$10&amp;"]")),"")</f>
        <v>#NAME?</v>
      </c>
      <c r="U279" s="359" t="e" cm="1">
        <f t="array" aca="1" ref="U279" ca="1">IF($B279&lt;&gt;0,_xlfn.XLOOKUP($C279,INDIRECT('Reference look up'!$A$10&amp;"["&amp;'Reference look up'!$C$10&amp;"]"),INDIRECT('Reference look up'!$A$10&amp;"["&amp;'Reference look up'!U$10&amp;"]")),"")</f>
        <v>#NAME?</v>
      </c>
      <c r="V279" s="359" t="e" cm="1">
        <f t="array" aca="1" ref="V279" ca="1">IF($B279&lt;&gt;0,_xlfn.XLOOKUP($C279,INDIRECT('Reference look up'!$A$10&amp;"["&amp;'Reference look up'!$C$10&amp;"]"),INDIRECT('Reference look up'!$A$10&amp;"["&amp;'Reference look up'!V$10&amp;"]")),"")</f>
        <v>#NAME?</v>
      </c>
      <c r="W279" s="359" t="e" cm="1">
        <f t="array" aca="1" ref="W279" ca="1">IF($B279&lt;&gt;0,_xlfn.XLOOKUP($C279,INDIRECT('Reference look up'!$A$10&amp;"["&amp;'Reference look up'!$C$10&amp;"]"),INDIRECT('Reference look up'!$A$10&amp;"["&amp;'Reference look up'!W$10&amp;"]")),"")</f>
        <v>#NAME?</v>
      </c>
      <c r="X279" s="359" t="e" cm="1">
        <f t="array" aca="1" ref="X279" ca="1">IF($B279&lt;&gt;0,_xlfn.XLOOKUP($C279,INDIRECT('Reference look up'!$A$10&amp;"["&amp;'Reference look up'!$C$10&amp;"]"),INDIRECT('Reference look up'!$A$10&amp;"["&amp;'Reference look up'!X$10&amp;"]")),"")</f>
        <v>#NAME?</v>
      </c>
      <c r="Y279" s="359" t="e" cm="1">
        <f t="array" aca="1" ref="Y279" ca="1">IF($B279&lt;&gt;0,_xlfn.XLOOKUP($C279,INDIRECT('Reference look up'!$A$10&amp;"["&amp;'Reference look up'!$C$10&amp;"]"),INDIRECT('Reference look up'!$A$10&amp;"["&amp;'Reference look up'!Y$10&amp;"]")),"")</f>
        <v>#NAME?</v>
      </c>
      <c r="Z279" s="359" t="e" cm="1">
        <f t="array" aca="1" ref="Z279" ca="1">IF($B279&lt;&gt;0,_xlfn.XLOOKUP($C279,INDIRECT('Reference look up'!$A$10&amp;"["&amp;'Reference look up'!$C$10&amp;"]"),INDIRECT('Reference look up'!$A$10&amp;"["&amp;'Reference look up'!Z$10&amp;"]")),"")</f>
        <v>#NAME?</v>
      </c>
      <c r="AA279" s="359" t="e" cm="1">
        <f t="array" aca="1" ref="AA279" ca="1">IF($B279&lt;&gt;0,_xlfn.XLOOKUP($C279,INDIRECT('Reference look up'!$A$10&amp;"["&amp;'Reference look up'!$C$10&amp;"]"),INDIRECT('Reference look up'!$A$10&amp;"["&amp;'Reference look up'!AA$10&amp;"]")),"")</f>
        <v>#NAME?</v>
      </c>
      <c r="AB279" s="359" t="e" cm="1">
        <f t="array" aca="1" ref="AB279" ca="1">IF($B279&lt;&gt;0,_xlfn.XLOOKUP($C279,INDIRECT('Reference look up'!$A$10&amp;"["&amp;'Reference look up'!$C$10&amp;"]"),INDIRECT('Reference look up'!$A$10&amp;"["&amp;'Reference look up'!AB$10&amp;"]")),"")</f>
        <v>#NAME?</v>
      </c>
      <c r="AC279" s="359" t="e" cm="1">
        <f t="array" aca="1" ref="AC279" ca="1">IF($B279&lt;&gt;0,_xlfn.XLOOKUP($C279,INDIRECT('Reference look up'!$A$10&amp;"["&amp;'Reference look up'!$C$10&amp;"]"),INDIRECT('Reference look up'!$A$10&amp;"["&amp;'Reference look up'!AC$10&amp;"]")),"")</f>
        <v>#NAME?</v>
      </c>
      <c r="AD279" s="359" t="e" cm="1">
        <f t="array" aca="1" ref="AD279" ca="1">IF($B279&lt;&gt;0,_xlfn.XLOOKUP($C279,INDIRECT('Reference look up'!$A$10&amp;"["&amp;'Reference look up'!$C$10&amp;"]"),INDIRECT('Reference look up'!$A$10&amp;"["&amp;'Reference look up'!AD$10&amp;"]")),"")</f>
        <v>#NAME?</v>
      </c>
      <c r="AE279" s="359" t="e" cm="1">
        <f t="array" aca="1" ref="AE279" ca="1">IF($B279&lt;&gt;0,_xlfn.XLOOKUP($C279,INDIRECT('Reference look up'!$A$10&amp;"["&amp;'Reference look up'!$C$10&amp;"]"),INDIRECT('Reference look up'!$A$10&amp;"["&amp;'Reference look up'!AE$10&amp;"]")),"")</f>
        <v>#NAME?</v>
      </c>
      <c r="AF279" s="359" t="e" cm="1">
        <f t="array" aca="1" ref="AF279" ca="1">IF($B279&lt;&gt;0,_xlfn.XLOOKUP($C279,INDIRECT('Reference look up'!$A$10&amp;"["&amp;'Reference look up'!$C$10&amp;"]"),INDIRECT('Reference look up'!$A$10&amp;"["&amp;'Reference look up'!AF$10&amp;"]")),"")</f>
        <v>#NAME?</v>
      </c>
      <c r="AG279" s="359" t="e" cm="1">
        <f t="array" aca="1" ref="AG279" ca="1">IF($B279&lt;&gt;0,_xlfn.XLOOKUP($C279,INDIRECT('Reference look up'!$A$10&amp;"["&amp;'Reference look up'!$C$10&amp;"]"),INDIRECT('Reference look up'!$A$10&amp;"["&amp;'Reference look up'!AG$10&amp;"]")),"")</f>
        <v>#NAME?</v>
      </c>
      <c r="AH279" s="359" t="e" cm="1">
        <f t="array" aca="1" ref="AH279" ca="1">IF($B279&lt;&gt;0,_xlfn.XLOOKUP($C279,INDIRECT('Reference look up'!$A$10&amp;"["&amp;'Reference look up'!$C$10&amp;"]"),INDIRECT('Reference look up'!$A$10&amp;"["&amp;'Reference look up'!AH$10&amp;"]")),"")</f>
        <v>#NAME?</v>
      </c>
      <c r="AI279" s="359" t="e" cm="1">
        <f t="array" aca="1" ref="AI279" ca="1">IF($B279&lt;&gt;0,_xlfn.XLOOKUP($C279,INDIRECT('Reference look up'!$A$10&amp;"["&amp;'Reference look up'!$C$10&amp;"]"),INDIRECT('Reference look up'!$A$10&amp;"["&amp;'Reference look up'!AI$10&amp;"]")),"")</f>
        <v>#NAME?</v>
      </c>
      <c r="AJ279" s="359" t="e" cm="1">
        <f t="array" aca="1" ref="AJ279" ca="1">IF($B279&lt;&gt;0,_xlfn.XLOOKUP($C279,INDIRECT('Reference look up'!$A$10&amp;"["&amp;'Reference look up'!$C$10&amp;"]"),INDIRECT('Reference look up'!$A$10&amp;"["&amp;'Reference look up'!AJ$10&amp;"]")),"")</f>
        <v>#NAME?</v>
      </c>
      <c r="AK279" s="359" t="e" cm="1">
        <f t="array" aca="1" ref="AK279" ca="1">IF($B279&lt;&gt;0,_xlfn.XLOOKUP($C279,INDIRECT('Reference look up'!$A$10&amp;"["&amp;'Reference look up'!$C$10&amp;"]"),INDIRECT('Reference look up'!$A$10&amp;"["&amp;'Reference look up'!AK$10&amp;"]")),"")</f>
        <v>#NAME?</v>
      </c>
      <c r="AL279" s="359" t="e" cm="1">
        <f t="array" aca="1" ref="AL279" ca="1">IF($B279&lt;&gt;0,_xlfn.XLOOKUP($C279,INDIRECT('Reference look up'!$A$10&amp;"["&amp;'Reference look up'!$C$10&amp;"]"),INDIRECT('Reference look up'!$A$10&amp;"["&amp;'Reference look up'!AL$10&amp;"]")),"")</f>
        <v>#NAME?</v>
      </c>
      <c r="AM279" s="359" t="e" cm="1">
        <f t="array" aca="1" ref="AM279" ca="1">IF($B279&lt;&gt;0,_xlfn.XLOOKUP($C279,INDIRECT('Reference look up'!$A$10&amp;"["&amp;'Reference look up'!$C$10&amp;"]"),INDIRECT('Reference look up'!$A$10&amp;"["&amp;'Reference look up'!AM$10&amp;"]")),"")</f>
        <v>#NAME?</v>
      </c>
      <c r="AN279" s="359" t="e" cm="1">
        <f t="array" aca="1" ref="AN279" ca="1">IF($B279&lt;&gt;0,_xlfn.XLOOKUP($C279,INDIRECT('Reference look up'!$A$10&amp;"["&amp;'Reference look up'!$C$10&amp;"]"),INDIRECT('Reference look up'!$A$10&amp;"["&amp;'Reference look up'!AN$10&amp;"]")),"")</f>
        <v>#NAME?</v>
      </c>
      <c r="AO279" s="359" t="e" cm="1">
        <f t="array" aca="1" ref="AO279" ca="1">IF($B279&lt;&gt;0,_xlfn.XLOOKUP($C279,INDIRECT('Reference look up'!$A$10&amp;"["&amp;'Reference look up'!$C$10&amp;"]"),INDIRECT('Reference look up'!$A$10&amp;"["&amp;'Reference look up'!AO$10&amp;"]")),"")</f>
        <v>#NAME?</v>
      </c>
      <c r="AP279" s="359" t="e" cm="1">
        <f t="array" aca="1" ref="AP279" ca="1">IF($B279&lt;&gt;0,_xlfn.XLOOKUP($C279,INDIRECT('Reference look up'!$A$10&amp;"["&amp;'Reference look up'!$C$10&amp;"]"),INDIRECT('Reference look up'!$A$10&amp;"["&amp;'Reference look up'!AP$10&amp;"]")),"")</f>
        <v>#NAME?</v>
      </c>
      <c r="AQ279" s="359" t="e" cm="1">
        <f t="array" aca="1" ref="AQ279" ca="1">IF($B279&lt;&gt;0,_xlfn.XLOOKUP($C279,INDIRECT('Reference look up'!$A$10&amp;"["&amp;'Reference look up'!$C$10&amp;"]"),INDIRECT('Reference look up'!$A$10&amp;"["&amp;'Reference look up'!AQ$10&amp;"]")),"")</f>
        <v>#NAME?</v>
      </c>
      <c r="AR279" s="359" t="e" cm="1">
        <f t="array" aca="1" ref="AR279" ca="1">IF($B279&lt;&gt;0,_xlfn.XLOOKUP($C279,INDIRECT('Reference look up'!$A$10&amp;"["&amp;'Reference look up'!$C$10&amp;"]"),INDIRECT('Reference look up'!$A$10&amp;"["&amp;'Reference look up'!AR$10&amp;"]")),"")</f>
        <v>#NAME?</v>
      </c>
      <c r="AS279" s="359" t="e" cm="1">
        <f t="array" aca="1" ref="AS279" ca="1">IF($B279&lt;&gt;0,_xlfn.XLOOKUP($C279,INDIRECT('Reference look up'!$A$10&amp;"["&amp;'Reference look up'!$C$10&amp;"]"),INDIRECT('Reference look up'!$A$10&amp;"["&amp;'Reference look up'!AS$10&amp;"]")),"")</f>
        <v>#NAME?</v>
      </c>
    </row>
    <row r="280" spans="1:45" x14ac:dyDescent="0.35">
      <c r="A280" s="358" t="str">
        <f>App_Mapping_All_region[[#This Row],[CMDB ID]]</f>
        <v>CMDB.530</v>
      </c>
      <c r="B280" s="358" t="str">
        <f>App_Mapping_All_region[[#This Row],[Capy''s File.CAP ID]]</f>
        <v>CAP.515</v>
      </c>
      <c r="C280" s="358" t="str">
        <f>App_Mapping_All_region[[#This Row],[Capy''s File.Application Name]]</f>
        <v>LSS</v>
      </c>
      <c r="D280" s="358" t="str">
        <f>App_Mapping_All_region[[#This Row],[Doc Source]]</f>
        <v>CMDB</v>
      </c>
      <c r="M280" s="359" t="e" cm="1">
        <f t="array" aca="1" ref="M280" ca="1">IF($B280&lt;&gt;0,_xlfn.XLOOKUP($C280,INDIRECT('Reference look up'!$A$10&amp;"["&amp;'Reference look up'!$C$10&amp;"]"),INDIRECT('Reference look up'!$A$10&amp;"["&amp;'Reference look up'!M$10&amp;"]")),"")</f>
        <v>#NAME?</v>
      </c>
      <c r="N280" s="359" t="e" cm="1">
        <f t="array" aca="1" ref="N280" ca="1">IF($B280&lt;&gt;0,_xlfn.XLOOKUP($C280,INDIRECT('Reference look up'!$A$10&amp;"["&amp;'Reference look up'!$C$10&amp;"]"),INDIRECT('Reference look up'!$A$10&amp;"["&amp;'Reference look up'!N$10&amp;"]")),"")</f>
        <v>#NAME?</v>
      </c>
      <c r="O280" s="359" t="e" cm="1">
        <f t="array" aca="1" ref="O280" ca="1">IF($B280&lt;&gt;0,_xlfn.XLOOKUP($C280,INDIRECT('Reference look up'!$A$10&amp;"["&amp;'Reference look up'!$C$10&amp;"]"),INDIRECT('Reference look up'!$A$10&amp;"["&amp;'Reference look up'!O$10&amp;"]")),"")</f>
        <v>#NAME?</v>
      </c>
      <c r="P280" s="359" t="e" cm="1">
        <f t="array" aca="1" ref="P280" ca="1">IF($B280&lt;&gt;0,_xlfn.XLOOKUP($C280,INDIRECT('Reference look up'!$A$10&amp;"["&amp;'Reference look up'!$C$10&amp;"]"),INDIRECT('Reference look up'!$A$10&amp;"["&amp;'Reference look up'!P$10&amp;"]")),"")</f>
        <v>#NAME?</v>
      </c>
      <c r="Q280" s="359" t="e" cm="1">
        <f t="array" aca="1" ref="Q280" ca="1">IF($B280&lt;&gt;0,_xlfn.XLOOKUP($C280,INDIRECT('Reference look up'!$A$10&amp;"["&amp;'Reference look up'!$C$10&amp;"]"),INDIRECT('Reference look up'!$A$10&amp;"["&amp;'Reference look up'!Q$10&amp;"]")),"")</f>
        <v>#NAME?</v>
      </c>
      <c r="R280" s="359" t="e" cm="1">
        <f t="array" aca="1" ref="R280" ca="1">IF($B280&lt;&gt;0,_xlfn.XLOOKUP($C280,INDIRECT('Reference look up'!$A$10&amp;"["&amp;'Reference look up'!$C$10&amp;"]"),INDIRECT('Reference look up'!$A$10&amp;"["&amp;'Reference look up'!R$10&amp;"]")),"")</f>
        <v>#NAME?</v>
      </c>
      <c r="S280" s="359" t="e" cm="1">
        <f t="array" aca="1" ref="S280" ca="1">IF($B280&lt;&gt;0,_xlfn.XLOOKUP($C280,INDIRECT('Reference look up'!$A$10&amp;"["&amp;'Reference look up'!$C$10&amp;"]"),INDIRECT('Reference look up'!$A$10&amp;"["&amp;'Reference look up'!S$10&amp;"]")),"")</f>
        <v>#NAME?</v>
      </c>
      <c r="T280" s="359" t="e" cm="1">
        <f t="array" aca="1" ref="T280" ca="1">IF($B280&lt;&gt;0,_xlfn.XLOOKUP($C280,INDIRECT('Reference look up'!$A$10&amp;"["&amp;'Reference look up'!$C$10&amp;"]"),INDIRECT('Reference look up'!$A$10&amp;"["&amp;'Reference look up'!T$10&amp;"]")),"")</f>
        <v>#NAME?</v>
      </c>
      <c r="U280" s="359" t="e" cm="1">
        <f t="array" aca="1" ref="U280" ca="1">IF($B280&lt;&gt;0,_xlfn.XLOOKUP($C280,INDIRECT('Reference look up'!$A$10&amp;"["&amp;'Reference look up'!$C$10&amp;"]"),INDIRECT('Reference look up'!$A$10&amp;"["&amp;'Reference look up'!U$10&amp;"]")),"")</f>
        <v>#NAME?</v>
      </c>
      <c r="V280" s="359" t="e" cm="1">
        <f t="array" aca="1" ref="V280" ca="1">IF($B280&lt;&gt;0,_xlfn.XLOOKUP($C280,INDIRECT('Reference look up'!$A$10&amp;"["&amp;'Reference look up'!$C$10&amp;"]"),INDIRECT('Reference look up'!$A$10&amp;"["&amp;'Reference look up'!V$10&amp;"]")),"")</f>
        <v>#NAME?</v>
      </c>
      <c r="W280" s="359" t="e" cm="1">
        <f t="array" aca="1" ref="W280" ca="1">IF($B280&lt;&gt;0,_xlfn.XLOOKUP($C280,INDIRECT('Reference look up'!$A$10&amp;"["&amp;'Reference look up'!$C$10&amp;"]"),INDIRECT('Reference look up'!$A$10&amp;"["&amp;'Reference look up'!W$10&amp;"]")),"")</f>
        <v>#NAME?</v>
      </c>
      <c r="X280" s="359" t="e" cm="1">
        <f t="array" aca="1" ref="X280" ca="1">IF($B280&lt;&gt;0,_xlfn.XLOOKUP($C280,INDIRECT('Reference look up'!$A$10&amp;"["&amp;'Reference look up'!$C$10&amp;"]"),INDIRECT('Reference look up'!$A$10&amp;"["&amp;'Reference look up'!X$10&amp;"]")),"")</f>
        <v>#NAME?</v>
      </c>
      <c r="Y280" s="359" t="e" cm="1">
        <f t="array" aca="1" ref="Y280" ca="1">IF($B280&lt;&gt;0,_xlfn.XLOOKUP($C280,INDIRECT('Reference look up'!$A$10&amp;"["&amp;'Reference look up'!$C$10&amp;"]"),INDIRECT('Reference look up'!$A$10&amp;"["&amp;'Reference look up'!Y$10&amp;"]")),"")</f>
        <v>#NAME?</v>
      </c>
      <c r="Z280" s="359" t="e" cm="1">
        <f t="array" aca="1" ref="Z280" ca="1">IF($B280&lt;&gt;0,_xlfn.XLOOKUP($C280,INDIRECT('Reference look up'!$A$10&amp;"["&amp;'Reference look up'!$C$10&amp;"]"),INDIRECT('Reference look up'!$A$10&amp;"["&amp;'Reference look up'!Z$10&amp;"]")),"")</f>
        <v>#NAME?</v>
      </c>
      <c r="AA280" s="359" t="e" cm="1">
        <f t="array" aca="1" ref="AA280" ca="1">IF($B280&lt;&gt;0,_xlfn.XLOOKUP($C280,INDIRECT('Reference look up'!$A$10&amp;"["&amp;'Reference look up'!$C$10&amp;"]"),INDIRECT('Reference look up'!$A$10&amp;"["&amp;'Reference look up'!AA$10&amp;"]")),"")</f>
        <v>#NAME?</v>
      </c>
      <c r="AB280" s="359" t="e" cm="1">
        <f t="array" aca="1" ref="AB280" ca="1">IF($B280&lt;&gt;0,_xlfn.XLOOKUP($C280,INDIRECT('Reference look up'!$A$10&amp;"["&amp;'Reference look up'!$C$10&amp;"]"),INDIRECT('Reference look up'!$A$10&amp;"["&amp;'Reference look up'!AB$10&amp;"]")),"")</f>
        <v>#NAME?</v>
      </c>
      <c r="AC280" s="359" t="e" cm="1">
        <f t="array" aca="1" ref="AC280" ca="1">IF($B280&lt;&gt;0,_xlfn.XLOOKUP($C280,INDIRECT('Reference look up'!$A$10&amp;"["&amp;'Reference look up'!$C$10&amp;"]"),INDIRECT('Reference look up'!$A$10&amp;"["&amp;'Reference look up'!AC$10&amp;"]")),"")</f>
        <v>#NAME?</v>
      </c>
      <c r="AD280" s="359" t="e" cm="1">
        <f t="array" aca="1" ref="AD280" ca="1">IF($B280&lt;&gt;0,_xlfn.XLOOKUP($C280,INDIRECT('Reference look up'!$A$10&amp;"["&amp;'Reference look up'!$C$10&amp;"]"),INDIRECT('Reference look up'!$A$10&amp;"["&amp;'Reference look up'!AD$10&amp;"]")),"")</f>
        <v>#NAME?</v>
      </c>
      <c r="AE280" s="359" t="e" cm="1">
        <f t="array" aca="1" ref="AE280" ca="1">IF($B280&lt;&gt;0,_xlfn.XLOOKUP($C280,INDIRECT('Reference look up'!$A$10&amp;"["&amp;'Reference look up'!$C$10&amp;"]"),INDIRECT('Reference look up'!$A$10&amp;"["&amp;'Reference look up'!AE$10&amp;"]")),"")</f>
        <v>#NAME?</v>
      </c>
      <c r="AF280" s="359" t="e" cm="1">
        <f t="array" aca="1" ref="AF280" ca="1">IF($B280&lt;&gt;0,_xlfn.XLOOKUP($C280,INDIRECT('Reference look up'!$A$10&amp;"["&amp;'Reference look up'!$C$10&amp;"]"),INDIRECT('Reference look up'!$A$10&amp;"["&amp;'Reference look up'!AF$10&amp;"]")),"")</f>
        <v>#NAME?</v>
      </c>
      <c r="AG280" s="359" t="e" cm="1">
        <f t="array" aca="1" ref="AG280" ca="1">IF($B280&lt;&gt;0,_xlfn.XLOOKUP($C280,INDIRECT('Reference look up'!$A$10&amp;"["&amp;'Reference look up'!$C$10&amp;"]"),INDIRECT('Reference look up'!$A$10&amp;"["&amp;'Reference look up'!AG$10&amp;"]")),"")</f>
        <v>#NAME?</v>
      </c>
      <c r="AH280" s="359" t="e" cm="1">
        <f t="array" aca="1" ref="AH280" ca="1">IF($B280&lt;&gt;0,_xlfn.XLOOKUP($C280,INDIRECT('Reference look up'!$A$10&amp;"["&amp;'Reference look up'!$C$10&amp;"]"),INDIRECT('Reference look up'!$A$10&amp;"["&amp;'Reference look up'!AH$10&amp;"]")),"")</f>
        <v>#NAME?</v>
      </c>
      <c r="AI280" s="359" t="e" cm="1">
        <f t="array" aca="1" ref="AI280" ca="1">IF($B280&lt;&gt;0,_xlfn.XLOOKUP($C280,INDIRECT('Reference look up'!$A$10&amp;"["&amp;'Reference look up'!$C$10&amp;"]"),INDIRECT('Reference look up'!$A$10&amp;"["&amp;'Reference look up'!AI$10&amp;"]")),"")</f>
        <v>#NAME?</v>
      </c>
      <c r="AJ280" s="359" t="e" cm="1">
        <f t="array" aca="1" ref="AJ280" ca="1">IF($B280&lt;&gt;0,_xlfn.XLOOKUP($C280,INDIRECT('Reference look up'!$A$10&amp;"["&amp;'Reference look up'!$C$10&amp;"]"),INDIRECT('Reference look up'!$A$10&amp;"["&amp;'Reference look up'!AJ$10&amp;"]")),"")</f>
        <v>#NAME?</v>
      </c>
      <c r="AK280" s="359" t="e" cm="1">
        <f t="array" aca="1" ref="AK280" ca="1">IF($B280&lt;&gt;0,_xlfn.XLOOKUP($C280,INDIRECT('Reference look up'!$A$10&amp;"["&amp;'Reference look up'!$C$10&amp;"]"),INDIRECT('Reference look up'!$A$10&amp;"["&amp;'Reference look up'!AK$10&amp;"]")),"")</f>
        <v>#NAME?</v>
      </c>
      <c r="AL280" s="359" t="e" cm="1">
        <f t="array" aca="1" ref="AL280" ca="1">IF($B280&lt;&gt;0,_xlfn.XLOOKUP($C280,INDIRECT('Reference look up'!$A$10&amp;"["&amp;'Reference look up'!$C$10&amp;"]"),INDIRECT('Reference look up'!$A$10&amp;"["&amp;'Reference look up'!AL$10&amp;"]")),"")</f>
        <v>#NAME?</v>
      </c>
      <c r="AM280" s="359" t="e" cm="1">
        <f t="array" aca="1" ref="AM280" ca="1">IF($B280&lt;&gt;0,_xlfn.XLOOKUP($C280,INDIRECT('Reference look up'!$A$10&amp;"["&amp;'Reference look up'!$C$10&amp;"]"),INDIRECT('Reference look up'!$A$10&amp;"["&amp;'Reference look up'!AM$10&amp;"]")),"")</f>
        <v>#NAME?</v>
      </c>
      <c r="AN280" s="359" t="e" cm="1">
        <f t="array" aca="1" ref="AN280" ca="1">IF($B280&lt;&gt;0,_xlfn.XLOOKUP($C280,INDIRECT('Reference look up'!$A$10&amp;"["&amp;'Reference look up'!$C$10&amp;"]"),INDIRECT('Reference look up'!$A$10&amp;"["&amp;'Reference look up'!AN$10&amp;"]")),"")</f>
        <v>#NAME?</v>
      </c>
      <c r="AO280" s="359" t="e" cm="1">
        <f t="array" aca="1" ref="AO280" ca="1">IF($B280&lt;&gt;0,_xlfn.XLOOKUP($C280,INDIRECT('Reference look up'!$A$10&amp;"["&amp;'Reference look up'!$C$10&amp;"]"),INDIRECT('Reference look up'!$A$10&amp;"["&amp;'Reference look up'!AO$10&amp;"]")),"")</f>
        <v>#NAME?</v>
      </c>
      <c r="AP280" s="359" t="e" cm="1">
        <f t="array" aca="1" ref="AP280" ca="1">IF($B280&lt;&gt;0,_xlfn.XLOOKUP($C280,INDIRECT('Reference look up'!$A$10&amp;"["&amp;'Reference look up'!$C$10&amp;"]"),INDIRECT('Reference look up'!$A$10&amp;"["&amp;'Reference look up'!AP$10&amp;"]")),"")</f>
        <v>#NAME?</v>
      </c>
      <c r="AQ280" s="359" t="e" cm="1">
        <f t="array" aca="1" ref="AQ280" ca="1">IF($B280&lt;&gt;0,_xlfn.XLOOKUP($C280,INDIRECT('Reference look up'!$A$10&amp;"["&amp;'Reference look up'!$C$10&amp;"]"),INDIRECT('Reference look up'!$A$10&amp;"["&amp;'Reference look up'!AQ$10&amp;"]")),"")</f>
        <v>#NAME?</v>
      </c>
      <c r="AR280" s="359" t="e" cm="1">
        <f t="array" aca="1" ref="AR280" ca="1">IF($B280&lt;&gt;0,_xlfn.XLOOKUP($C280,INDIRECT('Reference look up'!$A$10&amp;"["&amp;'Reference look up'!$C$10&amp;"]"),INDIRECT('Reference look up'!$A$10&amp;"["&amp;'Reference look up'!AR$10&amp;"]")),"")</f>
        <v>#NAME?</v>
      </c>
      <c r="AS280" s="359" t="e" cm="1">
        <f t="array" aca="1" ref="AS280" ca="1">IF($B280&lt;&gt;0,_xlfn.XLOOKUP($C280,INDIRECT('Reference look up'!$A$10&amp;"["&amp;'Reference look up'!$C$10&amp;"]"),INDIRECT('Reference look up'!$A$10&amp;"["&amp;'Reference look up'!AS$10&amp;"]")),"")</f>
        <v>#NAME?</v>
      </c>
    </row>
    <row r="281" spans="1:45" x14ac:dyDescent="0.35">
      <c r="A281" s="358" t="str">
        <f>App_Mapping_All_region[[#This Row],[CMDB ID]]</f>
        <v>US.182</v>
      </c>
      <c r="B281" s="358" t="str">
        <f>App_Mapping_All_region[[#This Row],[Capy''s File.CAP ID]]</f>
        <v>CAP.1110</v>
      </c>
      <c r="C281" s="358" t="str">
        <f>App_Mapping_All_region[[#This Row],[Capy''s File.Application Name]]</f>
        <v>MAC</v>
      </c>
      <c r="D281" s="358" t="str">
        <f>App_Mapping_All_region[[#This Row],[Doc Source]]</f>
        <v>US</v>
      </c>
      <c r="M281" s="359" t="e" cm="1">
        <f t="array" aca="1" ref="M281" ca="1">IF($B281&lt;&gt;0,_xlfn.XLOOKUP($C281,INDIRECT('Reference look up'!$A$10&amp;"["&amp;'Reference look up'!$C$10&amp;"]"),INDIRECT('Reference look up'!$A$10&amp;"["&amp;'Reference look up'!M$10&amp;"]")),"")</f>
        <v>#NAME?</v>
      </c>
      <c r="N281" s="359" t="e" cm="1">
        <f t="array" aca="1" ref="N281" ca="1">IF($B281&lt;&gt;0,_xlfn.XLOOKUP($C281,INDIRECT('Reference look up'!$A$10&amp;"["&amp;'Reference look up'!$C$10&amp;"]"),INDIRECT('Reference look up'!$A$10&amp;"["&amp;'Reference look up'!N$10&amp;"]")),"")</f>
        <v>#NAME?</v>
      </c>
      <c r="O281" s="359" t="e" cm="1">
        <f t="array" aca="1" ref="O281" ca="1">IF($B281&lt;&gt;0,_xlfn.XLOOKUP($C281,INDIRECT('Reference look up'!$A$10&amp;"["&amp;'Reference look up'!$C$10&amp;"]"),INDIRECT('Reference look up'!$A$10&amp;"["&amp;'Reference look up'!O$10&amp;"]")),"")</f>
        <v>#NAME?</v>
      </c>
      <c r="P281" s="359" t="e" cm="1">
        <f t="array" aca="1" ref="P281" ca="1">IF($B281&lt;&gt;0,_xlfn.XLOOKUP($C281,INDIRECT('Reference look up'!$A$10&amp;"["&amp;'Reference look up'!$C$10&amp;"]"),INDIRECT('Reference look up'!$A$10&amp;"["&amp;'Reference look up'!P$10&amp;"]")),"")</f>
        <v>#NAME?</v>
      </c>
      <c r="Q281" s="359" t="e" cm="1">
        <f t="array" aca="1" ref="Q281" ca="1">IF($B281&lt;&gt;0,_xlfn.XLOOKUP($C281,INDIRECT('Reference look up'!$A$10&amp;"["&amp;'Reference look up'!$C$10&amp;"]"),INDIRECT('Reference look up'!$A$10&amp;"["&amp;'Reference look up'!Q$10&amp;"]")),"")</f>
        <v>#NAME?</v>
      </c>
      <c r="R281" s="359" t="e" cm="1">
        <f t="array" aca="1" ref="R281" ca="1">IF($B281&lt;&gt;0,_xlfn.XLOOKUP($C281,INDIRECT('Reference look up'!$A$10&amp;"["&amp;'Reference look up'!$C$10&amp;"]"),INDIRECT('Reference look up'!$A$10&amp;"["&amp;'Reference look up'!R$10&amp;"]")),"")</f>
        <v>#NAME?</v>
      </c>
      <c r="S281" s="359" t="e" cm="1">
        <f t="array" aca="1" ref="S281" ca="1">IF($B281&lt;&gt;0,_xlfn.XLOOKUP($C281,INDIRECT('Reference look up'!$A$10&amp;"["&amp;'Reference look up'!$C$10&amp;"]"),INDIRECT('Reference look up'!$A$10&amp;"["&amp;'Reference look up'!S$10&amp;"]")),"")</f>
        <v>#NAME?</v>
      </c>
      <c r="T281" s="359" t="e" cm="1">
        <f t="array" aca="1" ref="T281" ca="1">IF($B281&lt;&gt;0,_xlfn.XLOOKUP($C281,INDIRECT('Reference look up'!$A$10&amp;"["&amp;'Reference look up'!$C$10&amp;"]"),INDIRECT('Reference look up'!$A$10&amp;"["&amp;'Reference look up'!T$10&amp;"]")),"")</f>
        <v>#NAME?</v>
      </c>
      <c r="U281" s="359" t="e" cm="1">
        <f t="array" aca="1" ref="U281" ca="1">IF($B281&lt;&gt;0,_xlfn.XLOOKUP($C281,INDIRECT('Reference look up'!$A$10&amp;"["&amp;'Reference look up'!$C$10&amp;"]"),INDIRECT('Reference look up'!$A$10&amp;"["&amp;'Reference look up'!U$10&amp;"]")),"")</f>
        <v>#NAME?</v>
      </c>
      <c r="V281" s="359" t="e" cm="1">
        <f t="array" aca="1" ref="V281" ca="1">IF($B281&lt;&gt;0,_xlfn.XLOOKUP($C281,INDIRECT('Reference look up'!$A$10&amp;"["&amp;'Reference look up'!$C$10&amp;"]"),INDIRECT('Reference look up'!$A$10&amp;"["&amp;'Reference look up'!V$10&amp;"]")),"")</f>
        <v>#NAME?</v>
      </c>
      <c r="W281" s="359" t="e" cm="1">
        <f t="array" aca="1" ref="W281" ca="1">IF($B281&lt;&gt;0,_xlfn.XLOOKUP($C281,INDIRECT('Reference look up'!$A$10&amp;"["&amp;'Reference look up'!$C$10&amp;"]"),INDIRECT('Reference look up'!$A$10&amp;"["&amp;'Reference look up'!W$10&amp;"]")),"")</f>
        <v>#NAME?</v>
      </c>
      <c r="X281" s="359" t="e" cm="1">
        <f t="array" aca="1" ref="X281" ca="1">IF($B281&lt;&gt;0,_xlfn.XLOOKUP($C281,INDIRECT('Reference look up'!$A$10&amp;"["&amp;'Reference look up'!$C$10&amp;"]"),INDIRECT('Reference look up'!$A$10&amp;"["&amp;'Reference look up'!X$10&amp;"]")),"")</f>
        <v>#NAME?</v>
      </c>
      <c r="Y281" s="359" t="e" cm="1">
        <f t="array" aca="1" ref="Y281" ca="1">IF($B281&lt;&gt;0,_xlfn.XLOOKUP($C281,INDIRECT('Reference look up'!$A$10&amp;"["&amp;'Reference look up'!$C$10&amp;"]"),INDIRECT('Reference look up'!$A$10&amp;"["&amp;'Reference look up'!Y$10&amp;"]")),"")</f>
        <v>#NAME?</v>
      </c>
      <c r="Z281" s="359" t="e" cm="1">
        <f t="array" aca="1" ref="Z281" ca="1">IF($B281&lt;&gt;0,_xlfn.XLOOKUP($C281,INDIRECT('Reference look up'!$A$10&amp;"["&amp;'Reference look up'!$C$10&amp;"]"),INDIRECT('Reference look up'!$A$10&amp;"["&amp;'Reference look up'!Z$10&amp;"]")),"")</f>
        <v>#NAME?</v>
      </c>
      <c r="AA281" s="359" t="e" cm="1">
        <f t="array" aca="1" ref="AA281" ca="1">IF($B281&lt;&gt;0,_xlfn.XLOOKUP($C281,INDIRECT('Reference look up'!$A$10&amp;"["&amp;'Reference look up'!$C$10&amp;"]"),INDIRECT('Reference look up'!$A$10&amp;"["&amp;'Reference look up'!AA$10&amp;"]")),"")</f>
        <v>#NAME?</v>
      </c>
      <c r="AB281" s="359" t="e" cm="1">
        <f t="array" aca="1" ref="AB281" ca="1">IF($B281&lt;&gt;0,_xlfn.XLOOKUP($C281,INDIRECT('Reference look up'!$A$10&amp;"["&amp;'Reference look up'!$C$10&amp;"]"),INDIRECT('Reference look up'!$A$10&amp;"["&amp;'Reference look up'!AB$10&amp;"]")),"")</f>
        <v>#NAME?</v>
      </c>
      <c r="AC281" s="359" t="e" cm="1">
        <f t="array" aca="1" ref="AC281" ca="1">IF($B281&lt;&gt;0,_xlfn.XLOOKUP($C281,INDIRECT('Reference look up'!$A$10&amp;"["&amp;'Reference look up'!$C$10&amp;"]"),INDIRECT('Reference look up'!$A$10&amp;"["&amp;'Reference look up'!AC$10&amp;"]")),"")</f>
        <v>#NAME?</v>
      </c>
      <c r="AD281" s="359" t="e" cm="1">
        <f t="array" aca="1" ref="AD281" ca="1">IF($B281&lt;&gt;0,_xlfn.XLOOKUP($C281,INDIRECT('Reference look up'!$A$10&amp;"["&amp;'Reference look up'!$C$10&amp;"]"),INDIRECT('Reference look up'!$A$10&amp;"["&amp;'Reference look up'!AD$10&amp;"]")),"")</f>
        <v>#NAME?</v>
      </c>
      <c r="AE281" s="359" t="e" cm="1">
        <f t="array" aca="1" ref="AE281" ca="1">IF($B281&lt;&gt;0,_xlfn.XLOOKUP($C281,INDIRECT('Reference look up'!$A$10&amp;"["&amp;'Reference look up'!$C$10&amp;"]"),INDIRECT('Reference look up'!$A$10&amp;"["&amp;'Reference look up'!AE$10&amp;"]")),"")</f>
        <v>#NAME?</v>
      </c>
      <c r="AF281" s="359" t="e" cm="1">
        <f t="array" aca="1" ref="AF281" ca="1">IF($B281&lt;&gt;0,_xlfn.XLOOKUP($C281,INDIRECT('Reference look up'!$A$10&amp;"["&amp;'Reference look up'!$C$10&amp;"]"),INDIRECT('Reference look up'!$A$10&amp;"["&amp;'Reference look up'!AF$10&amp;"]")),"")</f>
        <v>#NAME?</v>
      </c>
      <c r="AG281" s="359" t="e" cm="1">
        <f t="array" aca="1" ref="AG281" ca="1">IF($B281&lt;&gt;0,_xlfn.XLOOKUP($C281,INDIRECT('Reference look up'!$A$10&amp;"["&amp;'Reference look up'!$C$10&amp;"]"),INDIRECT('Reference look up'!$A$10&amp;"["&amp;'Reference look up'!AG$10&amp;"]")),"")</f>
        <v>#NAME?</v>
      </c>
      <c r="AH281" s="359" t="e" cm="1">
        <f t="array" aca="1" ref="AH281" ca="1">IF($B281&lt;&gt;0,_xlfn.XLOOKUP($C281,INDIRECT('Reference look up'!$A$10&amp;"["&amp;'Reference look up'!$C$10&amp;"]"),INDIRECT('Reference look up'!$A$10&amp;"["&amp;'Reference look up'!AH$10&amp;"]")),"")</f>
        <v>#NAME?</v>
      </c>
      <c r="AI281" s="359" t="e" cm="1">
        <f t="array" aca="1" ref="AI281" ca="1">IF($B281&lt;&gt;0,_xlfn.XLOOKUP($C281,INDIRECT('Reference look up'!$A$10&amp;"["&amp;'Reference look up'!$C$10&amp;"]"),INDIRECT('Reference look up'!$A$10&amp;"["&amp;'Reference look up'!AI$10&amp;"]")),"")</f>
        <v>#NAME?</v>
      </c>
      <c r="AJ281" s="359" t="e" cm="1">
        <f t="array" aca="1" ref="AJ281" ca="1">IF($B281&lt;&gt;0,_xlfn.XLOOKUP($C281,INDIRECT('Reference look up'!$A$10&amp;"["&amp;'Reference look up'!$C$10&amp;"]"),INDIRECT('Reference look up'!$A$10&amp;"["&amp;'Reference look up'!AJ$10&amp;"]")),"")</f>
        <v>#NAME?</v>
      </c>
      <c r="AK281" s="359" t="e" cm="1">
        <f t="array" aca="1" ref="AK281" ca="1">IF($B281&lt;&gt;0,_xlfn.XLOOKUP($C281,INDIRECT('Reference look up'!$A$10&amp;"["&amp;'Reference look up'!$C$10&amp;"]"),INDIRECT('Reference look up'!$A$10&amp;"["&amp;'Reference look up'!AK$10&amp;"]")),"")</f>
        <v>#NAME?</v>
      </c>
      <c r="AL281" s="359" t="e" cm="1">
        <f t="array" aca="1" ref="AL281" ca="1">IF($B281&lt;&gt;0,_xlfn.XLOOKUP($C281,INDIRECT('Reference look up'!$A$10&amp;"["&amp;'Reference look up'!$C$10&amp;"]"),INDIRECT('Reference look up'!$A$10&amp;"["&amp;'Reference look up'!AL$10&amp;"]")),"")</f>
        <v>#NAME?</v>
      </c>
      <c r="AM281" s="359" t="e" cm="1">
        <f t="array" aca="1" ref="AM281" ca="1">IF($B281&lt;&gt;0,_xlfn.XLOOKUP($C281,INDIRECT('Reference look up'!$A$10&amp;"["&amp;'Reference look up'!$C$10&amp;"]"),INDIRECT('Reference look up'!$A$10&amp;"["&amp;'Reference look up'!AM$10&amp;"]")),"")</f>
        <v>#NAME?</v>
      </c>
      <c r="AN281" s="359" t="e" cm="1">
        <f t="array" aca="1" ref="AN281" ca="1">IF($B281&lt;&gt;0,_xlfn.XLOOKUP($C281,INDIRECT('Reference look up'!$A$10&amp;"["&amp;'Reference look up'!$C$10&amp;"]"),INDIRECT('Reference look up'!$A$10&amp;"["&amp;'Reference look up'!AN$10&amp;"]")),"")</f>
        <v>#NAME?</v>
      </c>
      <c r="AO281" s="359" t="e" cm="1">
        <f t="array" aca="1" ref="AO281" ca="1">IF($B281&lt;&gt;0,_xlfn.XLOOKUP($C281,INDIRECT('Reference look up'!$A$10&amp;"["&amp;'Reference look up'!$C$10&amp;"]"),INDIRECT('Reference look up'!$A$10&amp;"["&amp;'Reference look up'!AO$10&amp;"]")),"")</f>
        <v>#NAME?</v>
      </c>
      <c r="AP281" s="359" t="e" cm="1">
        <f t="array" aca="1" ref="AP281" ca="1">IF($B281&lt;&gt;0,_xlfn.XLOOKUP($C281,INDIRECT('Reference look up'!$A$10&amp;"["&amp;'Reference look up'!$C$10&amp;"]"),INDIRECT('Reference look up'!$A$10&amp;"["&amp;'Reference look up'!AP$10&amp;"]")),"")</f>
        <v>#NAME?</v>
      </c>
      <c r="AQ281" s="359" t="e" cm="1">
        <f t="array" aca="1" ref="AQ281" ca="1">IF($B281&lt;&gt;0,_xlfn.XLOOKUP($C281,INDIRECT('Reference look up'!$A$10&amp;"["&amp;'Reference look up'!$C$10&amp;"]"),INDIRECT('Reference look up'!$A$10&amp;"["&amp;'Reference look up'!AQ$10&amp;"]")),"")</f>
        <v>#NAME?</v>
      </c>
      <c r="AR281" s="359" t="e" cm="1">
        <f t="array" aca="1" ref="AR281" ca="1">IF($B281&lt;&gt;0,_xlfn.XLOOKUP($C281,INDIRECT('Reference look up'!$A$10&amp;"["&amp;'Reference look up'!$C$10&amp;"]"),INDIRECT('Reference look up'!$A$10&amp;"["&amp;'Reference look up'!AR$10&amp;"]")),"")</f>
        <v>#NAME?</v>
      </c>
      <c r="AS281" s="359" t="e" cm="1">
        <f t="array" aca="1" ref="AS281" ca="1">IF($B281&lt;&gt;0,_xlfn.XLOOKUP($C281,INDIRECT('Reference look up'!$A$10&amp;"["&amp;'Reference look up'!$C$10&amp;"]"),INDIRECT('Reference look up'!$A$10&amp;"["&amp;'Reference look up'!AS$10&amp;"]")),"")</f>
        <v>#NAME?</v>
      </c>
    </row>
    <row r="282" spans="1:45" x14ac:dyDescent="0.35">
      <c r="A282" s="358" t="str">
        <f>App_Mapping_All_region[[#This Row],[CMDB ID]]</f>
        <v>US.183</v>
      </c>
      <c r="B282" s="358" t="str">
        <f>App_Mapping_All_region[[#This Row],[Capy''s File.CAP ID]]</f>
        <v>CAP.1111</v>
      </c>
      <c r="C282" s="358" t="str">
        <f>App_Mapping_All_region[[#This Row],[Capy''s File.Application Name]]</f>
        <v>MAC &amp; People Finder</v>
      </c>
      <c r="D282" s="358" t="str">
        <f>App_Mapping_All_region[[#This Row],[Doc Source]]</f>
        <v>US</v>
      </c>
      <c r="M282" s="359" t="e" cm="1">
        <f t="array" aca="1" ref="M282" ca="1">IF($B282&lt;&gt;0,_xlfn.XLOOKUP($C282,INDIRECT('Reference look up'!$A$10&amp;"["&amp;'Reference look up'!$C$10&amp;"]"),INDIRECT('Reference look up'!$A$10&amp;"["&amp;'Reference look up'!M$10&amp;"]")),"")</f>
        <v>#NAME?</v>
      </c>
      <c r="N282" s="359" t="e" cm="1">
        <f t="array" aca="1" ref="N282" ca="1">IF($B282&lt;&gt;0,_xlfn.XLOOKUP($C282,INDIRECT('Reference look up'!$A$10&amp;"["&amp;'Reference look up'!$C$10&amp;"]"),INDIRECT('Reference look up'!$A$10&amp;"["&amp;'Reference look up'!N$10&amp;"]")),"")</f>
        <v>#NAME?</v>
      </c>
      <c r="O282" s="359" t="e" cm="1">
        <f t="array" aca="1" ref="O282" ca="1">IF($B282&lt;&gt;0,_xlfn.XLOOKUP($C282,INDIRECT('Reference look up'!$A$10&amp;"["&amp;'Reference look up'!$C$10&amp;"]"),INDIRECT('Reference look up'!$A$10&amp;"["&amp;'Reference look up'!O$10&amp;"]")),"")</f>
        <v>#NAME?</v>
      </c>
      <c r="P282" s="359" t="e" cm="1">
        <f t="array" aca="1" ref="P282" ca="1">IF($B282&lt;&gt;0,_xlfn.XLOOKUP($C282,INDIRECT('Reference look up'!$A$10&amp;"["&amp;'Reference look up'!$C$10&amp;"]"),INDIRECT('Reference look up'!$A$10&amp;"["&amp;'Reference look up'!P$10&amp;"]")),"")</f>
        <v>#NAME?</v>
      </c>
      <c r="Q282" s="359" t="e" cm="1">
        <f t="array" aca="1" ref="Q282" ca="1">IF($B282&lt;&gt;0,_xlfn.XLOOKUP($C282,INDIRECT('Reference look up'!$A$10&amp;"["&amp;'Reference look up'!$C$10&amp;"]"),INDIRECT('Reference look up'!$A$10&amp;"["&amp;'Reference look up'!Q$10&amp;"]")),"")</f>
        <v>#NAME?</v>
      </c>
      <c r="R282" s="359" t="e" cm="1">
        <f t="array" aca="1" ref="R282" ca="1">IF($B282&lt;&gt;0,_xlfn.XLOOKUP($C282,INDIRECT('Reference look up'!$A$10&amp;"["&amp;'Reference look up'!$C$10&amp;"]"),INDIRECT('Reference look up'!$A$10&amp;"["&amp;'Reference look up'!R$10&amp;"]")),"")</f>
        <v>#NAME?</v>
      </c>
      <c r="S282" s="359" t="e" cm="1">
        <f t="array" aca="1" ref="S282" ca="1">IF($B282&lt;&gt;0,_xlfn.XLOOKUP($C282,INDIRECT('Reference look up'!$A$10&amp;"["&amp;'Reference look up'!$C$10&amp;"]"),INDIRECT('Reference look up'!$A$10&amp;"["&amp;'Reference look up'!S$10&amp;"]")),"")</f>
        <v>#NAME?</v>
      </c>
      <c r="T282" s="359" t="e" cm="1">
        <f t="array" aca="1" ref="T282" ca="1">IF($B282&lt;&gt;0,_xlfn.XLOOKUP($C282,INDIRECT('Reference look up'!$A$10&amp;"["&amp;'Reference look up'!$C$10&amp;"]"),INDIRECT('Reference look up'!$A$10&amp;"["&amp;'Reference look up'!T$10&amp;"]")),"")</f>
        <v>#NAME?</v>
      </c>
      <c r="U282" s="359" t="e" cm="1">
        <f t="array" aca="1" ref="U282" ca="1">IF($B282&lt;&gt;0,_xlfn.XLOOKUP($C282,INDIRECT('Reference look up'!$A$10&amp;"["&amp;'Reference look up'!$C$10&amp;"]"),INDIRECT('Reference look up'!$A$10&amp;"["&amp;'Reference look up'!U$10&amp;"]")),"")</f>
        <v>#NAME?</v>
      </c>
      <c r="V282" s="359" t="e" cm="1">
        <f t="array" aca="1" ref="V282" ca="1">IF($B282&lt;&gt;0,_xlfn.XLOOKUP($C282,INDIRECT('Reference look up'!$A$10&amp;"["&amp;'Reference look up'!$C$10&amp;"]"),INDIRECT('Reference look up'!$A$10&amp;"["&amp;'Reference look up'!V$10&amp;"]")),"")</f>
        <v>#NAME?</v>
      </c>
      <c r="W282" s="359" t="e" cm="1">
        <f t="array" aca="1" ref="W282" ca="1">IF($B282&lt;&gt;0,_xlfn.XLOOKUP($C282,INDIRECT('Reference look up'!$A$10&amp;"["&amp;'Reference look up'!$C$10&amp;"]"),INDIRECT('Reference look up'!$A$10&amp;"["&amp;'Reference look up'!W$10&amp;"]")),"")</f>
        <v>#NAME?</v>
      </c>
      <c r="X282" s="359" t="e" cm="1">
        <f t="array" aca="1" ref="X282" ca="1">IF($B282&lt;&gt;0,_xlfn.XLOOKUP($C282,INDIRECT('Reference look up'!$A$10&amp;"["&amp;'Reference look up'!$C$10&amp;"]"),INDIRECT('Reference look up'!$A$10&amp;"["&amp;'Reference look up'!X$10&amp;"]")),"")</f>
        <v>#NAME?</v>
      </c>
      <c r="Y282" s="359" t="e" cm="1">
        <f t="array" aca="1" ref="Y282" ca="1">IF($B282&lt;&gt;0,_xlfn.XLOOKUP($C282,INDIRECT('Reference look up'!$A$10&amp;"["&amp;'Reference look up'!$C$10&amp;"]"),INDIRECT('Reference look up'!$A$10&amp;"["&amp;'Reference look up'!Y$10&amp;"]")),"")</f>
        <v>#NAME?</v>
      </c>
      <c r="Z282" s="359" t="e" cm="1">
        <f t="array" aca="1" ref="Z282" ca="1">IF($B282&lt;&gt;0,_xlfn.XLOOKUP($C282,INDIRECT('Reference look up'!$A$10&amp;"["&amp;'Reference look up'!$C$10&amp;"]"),INDIRECT('Reference look up'!$A$10&amp;"["&amp;'Reference look up'!Z$10&amp;"]")),"")</f>
        <v>#NAME?</v>
      </c>
      <c r="AA282" s="359" t="e" cm="1">
        <f t="array" aca="1" ref="AA282" ca="1">IF($B282&lt;&gt;0,_xlfn.XLOOKUP($C282,INDIRECT('Reference look up'!$A$10&amp;"["&amp;'Reference look up'!$C$10&amp;"]"),INDIRECT('Reference look up'!$A$10&amp;"["&amp;'Reference look up'!AA$10&amp;"]")),"")</f>
        <v>#NAME?</v>
      </c>
      <c r="AB282" s="359" t="e" cm="1">
        <f t="array" aca="1" ref="AB282" ca="1">IF($B282&lt;&gt;0,_xlfn.XLOOKUP($C282,INDIRECT('Reference look up'!$A$10&amp;"["&amp;'Reference look up'!$C$10&amp;"]"),INDIRECT('Reference look up'!$A$10&amp;"["&amp;'Reference look up'!AB$10&amp;"]")),"")</f>
        <v>#NAME?</v>
      </c>
      <c r="AC282" s="359" t="e" cm="1">
        <f t="array" aca="1" ref="AC282" ca="1">IF($B282&lt;&gt;0,_xlfn.XLOOKUP($C282,INDIRECT('Reference look up'!$A$10&amp;"["&amp;'Reference look up'!$C$10&amp;"]"),INDIRECT('Reference look up'!$A$10&amp;"["&amp;'Reference look up'!AC$10&amp;"]")),"")</f>
        <v>#NAME?</v>
      </c>
      <c r="AD282" s="359" t="e" cm="1">
        <f t="array" aca="1" ref="AD282" ca="1">IF($B282&lt;&gt;0,_xlfn.XLOOKUP($C282,INDIRECT('Reference look up'!$A$10&amp;"["&amp;'Reference look up'!$C$10&amp;"]"),INDIRECT('Reference look up'!$A$10&amp;"["&amp;'Reference look up'!AD$10&amp;"]")),"")</f>
        <v>#NAME?</v>
      </c>
      <c r="AE282" s="359" t="e" cm="1">
        <f t="array" aca="1" ref="AE282" ca="1">IF($B282&lt;&gt;0,_xlfn.XLOOKUP($C282,INDIRECT('Reference look up'!$A$10&amp;"["&amp;'Reference look up'!$C$10&amp;"]"),INDIRECT('Reference look up'!$A$10&amp;"["&amp;'Reference look up'!AE$10&amp;"]")),"")</f>
        <v>#NAME?</v>
      </c>
      <c r="AF282" s="359" t="e" cm="1">
        <f t="array" aca="1" ref="AF282" ca="1">IF($B282&lt;&gt;0,_xlfn.XLOOKUP($C282,INDIRECT('Reference look up'!$A$10&amp;"["&amp;'Reference look up'!$C$10&amp;"]"),INDIRECT('Reference look up'!$A$10&amp;"["&amp;'Reference look up'!AF$10&amp;"]")),"")</f>
        <v>#NAME?</v>
      </c>
      <c r="AG282" s="359" t="e" cm="1">
        <f t="array" aca="1" ref="AG282" ca="1">IF($B282&lt;&gt;0,_xlfn.XLOOKUP($C282,INDIRECT('Reference look up'!$A$10&amp;"["&amp;'Reference look up'!$C$10&amp;"]"),INDIRECT('Reference look up'!$A$10&amp;"["&amp;'Reference look up'!AG$10&amp;"]")),"")</f>
        <v>#NAME?</v>
      </c>
      <c r="AH282" s="359" t="e" cm="1">
        <f t="array" aca="1" ref="AH282" ca="1">IF($B282&lt;&gt;0,_xlfn.XLOOKUP($C282,INDIRECT('Reference look up'!$A$10&amp;"["&amp;'Reference look up'!$C$10&amp;"]"),INDIRECT('Reference look up'!$A$10&amp;"["&amp;'Reference look up'!AH$10&amp;"]")),"")</f>
        <v>#NAME?</v>
      </c>
      <c r="AI282" s="359" t="e" cm="1">
        <f t="array" aca="1" ref="AI282" ca="1">IF($B282&lt;&gt;0,_xlfn.XLOOKUP($C282,INDIRECT('Reference look up'!$A$10&amp;"["&amp;'Reference look up'!$C$10&amp;"]"),INDIRECT('Reference look up'!$A$10&amp;"["&amp;'Reference look up'!AI$10&amp;"]")),"")</f>
        <v>#NAME?</v>
      </c>
      <c r="AJ282" s="359" t="e" cm="1">
        <f t="array" aca="1" ref="AJ282" ca="1">IF($B282&lt;&gt;0,_xlfn.XLOOKUP($C282,INDIRECT('Reference look up'!$A$10&amp;"["&amp;'Reference look up'!$C$10&amp;"]"),INDIRECT('Reference look up'!$A$10&amp;"["&amp;'Reference look up'!AJ$10&amp;"]")),"")</f>
        <v>#NAME?</v>
      </c>
      <c r="AK282" s="359" t="e" cm="1">
        <f t="array" aca="1" ref="AK282" ca="1">IF($B282&lt;&gt;0,_xlfn.XLOOKUP($C282,INDIRECT('Reference look up'!$A$10&amp;"["&amp;'Reference look up'!$C$10&amp;"]"),INDIRECT('Reference look up'!$A$10&amp;"["&amp;'Reference look up'!AK$10&amp;"]")),"")</f>
        <v>#NAME?</v>
      </c>
      <c r="AL282" s="359" t="e" cm="1">
        <f t="array" aca="1" ref="AL282" ca="1">IF($B282&lt;&gt;0,_xlfn.XLOOKUP($C282,INDIRECT('Reference look up'!$A$10&amp;"["&amp;'Reference look up'!$C$10&amp;"]"),INDIRECT('Reference look up'!$A$10&amp;"["&amp;'Reference look up'!AL$10&amp;"]")),"")</f>
        <v>#NAME?</v>
      </c>
      <c r="AM282" s="359" t="e" cm="1">
        <f t="array" aca="1" ref="AM282" ca="1">IF($B282&lt;&gt;0,_xlfn.XLOOKUP($C282,INDIRECT('Reference look up'!$A$10&amp;"["&amp;'Reference look up'!$C$10&amp;"]"),INDIRECT('Reference look up'!$A$10&amp;"["&amp;'Reference look up'!AM$10&amp;"]")),"")</f>
        <v>#NAME?</v>
      </c>
      <c r="AN282" s="359" t="e" cm="1">
        <f t="array" aca="1" ref="AN282" ca="1">IF($B282&lt;&gt;0,_xlfn.XLOOKUP($C282,INDIRECT('Reference look up'!$A$10&amp;"["&amp;'Reference look up'!$C$10&amp;"]"),INDIRECT('Reference look up'!$A$10&amp;"["&amp;'Reference look up'!AN$10&amp;"]")),"")</f>
        <v>#NAME?</v>
      </c>
      <c r="AO282" s="359" t="e" cm="1">
        <f t="array" aca="1" ref="AO282" ca="1">IF($B282&lt;&gt;0,_xlfn.XLOOKUP($C282,INDIRECT('Reference look up'!$A$10&amp;"["&amp;'Reference look up'!$C$10&amp;"]"),INDIRECT('Reference look up'!$A$10&amp;"["&amp;'Reference look up'!AO$10&amp;"]")),"")</f>
        <v>#NAME?</v>
      </c>
      <c r="AP282" s="359" t="e" cm="1">
        <f t="array" aca="1" ref="AP282" ca="1">IF($B282&lt;&gt;0,_xlfn.XLOOKUP($C282,INDIRECT('Reference look up'!$A$10&amp;"["&amp;'Reference look up'!$C$10&amp;"]"),INDIRECT('Reference look up'!$A$10&amp;"["&amp;'Reference look up'!AP$10&amp;"]")),"")</f>
        <v>#NAME?</v>
      </c>
      <c r="AQ282" s="359" t="e" cm="1">
        <f t="array" aca="1" ref="AQ282" ca="1">IF($B282&lt;&gt;0,_xlfn.XLOOKUP($C282,INDIRECT('Reference look up'!$A$10&amp;"["&amp;'Reference look up'!$C$10&amp;"]"),INDIRECT('Reference look up'!$A$10&amp;"["&amp;'Reference look up'!AQ$10&amp;"]")),"")</f>
        <v>#NAME?</v>
      </c>
      <c r="AR282" s="359" t="e" cm="1">
        <f t="array" aca="1" ref="AR282" ca="1">IF($B282&lt;&gt;0,_xlfn.XLOOKUP($C282,INDIRECT('Reference look up'!$A$10&amp;"["&amp;'Reference look up'!$C$10&amp;"]"),INDIRECT('Reference look up'!$A$10&amp;"["&amp;'Reference look up'!AR$10&amp;"]")),"")</f>
        <v>#NAME?</v>
      </c>
      <c r="AS282" s="359" t="e" cm="1">
        <f t="array" aca="1" ref="AS282" ca="1">IF($B282&lt;&gt;0,_xlfn.XLOOKUP($C282,INDIRECT('Reference look up'!$A$10&amp;"["&amp;'Reference look up'!$C$10&amp;"]"),INDIRECT('Reference look up'!$A$10&amp;"["&amp;'Reference look up'!AS$10&amp;"]")),"")</f>
        <v>#NAME?</v>
      </c>
    </row>
    <row r="283" spans="1:45" ht="31" x14ac:dyDescent="0.35">
      <c r="A283" s="358" t="str">
        <f>App_Mapping_All_region[[#This Row],[CMDB ID]]</f>
        <v>LATAM.35</v>
      </c>
      <c r="B283" s="358" t="str">
        <f>App_Mapping_All_region[[#This Row],[Capy''s File.CAP ID]]</f>
        <v>CAP.285</v>
      </c>
      <c r="C283" s="358" t="str">
        <f>App_Mapping_All_region[[#This Row],[Capy''s File.Application Name]]</f>
        <v>Macro Aplicación de MeetComps</v>
      </c>
      <c r="D283" s="358" t="str">
        <f>App_Mapping_All_region[[#This Row],[Doc Source]]</f>
        <v>LATAM</v>
      </c>
      <c r="M283" s="359" t="e" cm="1">
        <f t="array" aca="1" ref="M283" ca="1">IF($B283&lt;&gt;0,_xlfn.XLOOKUP($C283,INDIRECT('Reference look up'!$A$10&amp;"["&amp;'Reference look up'!$C$10&amp;"]"),INDIRECT('Reference look up'!$A$10&amp;"["&amp;'Reference look up'!M$10&amp;"]")),"")</f>
        <v>#NAME?</v>
      </c>
      <c r="N283" s="359" t="e" cm="1">
        <f t="array" aca="1" ref="N283" ca="1">IF($B283&lt;&gt;0,_xlfn.XLOOKUP($C283,INDIRECT('Reference look up'!$A$10&amp;"["&amp;'Reference look up'!$C$10&amp;"]"),INDIRECT('Reference look up'!$A$10&amp;"["&amp;'Reference look up'!N$10&amp;"]")),"")</f>
        <v>#NAME?</v>
      </c>
      <c r="O283" s="359" t="e" cm="1">
        <f t="array" aca="1" ref="O283" ca="1">IF($B283&lt;&gt;0,_xlfn.XLOOKUP($C283,INDIRECT('Reference look up'!$A$10&amp;"["&amp;'Reference look up'!$C$10&amp;"]"),INDIRECT('Reference look up'!$A$10&amp;"["&amp;'Reference look up'!O$10&amp;"]")),"")</f>
        <v>#NAME?</v>
      </c>
      <c r="P283" s="359" t="e" cm="1">
        <f t="array" aca="1" ref="P283" ca="1">IF($B283&lt;&gt;0,_xlfn.XLOOKUP($C283,INDIRECT('Reference look up'!$A$10&amp;"["&amp;'Reference look up'!$C$10&amp;"]"),INDIRECT('Reference look up'!$A$10&amp;"["&amp;'Reference look up'!P$10&amp;"]")),"")</f>
        <v>#NAME?</v>
      </c>
      <c r="Q283" s="359" t="e" cm="1">
        <f t="array" aca="1" ref="Q283" ca="1">IF($B283&lt;&gt;0,_xlfn.XLOOKUP($C283,INDIRECT('Reference look up'!$A$10&amp;"["&amp;'Reference look up'!$C$10&amp;"]"),INDIRECT('Reference look up'!$A$10&amp;"["&amp;'Reference look up'!Q$10&amp;"]")),"")</f>
        <v>#NAME?</v>
      </c>
      <c r="R283" s="359" t="e" cm="1">
        <f t="array" aca="1" ref="R283" ca="1">IF($B283&lt;&gt;0,_xlfn.XLOOKUP($C283,INDIRECT('Reference look up'!$A$10&amp;"["&amp;'Reference look up'!$C$10&amp;"]"),INDIRECT('Reference look up'!$A$10&amp;"["&amp;'Reference look up'!R$10&amp;"]")),"")</f>
        <v>#NAME?</v>
      </c>
      <c r="S283" s="359" t="e" cm="1">
        <f t="array" aca="1" ref="S283" ca="1">IF($B283&lt;&gt;0,_xlfn.XLOOKUP($C283,INDIRECT('Reference look up'!$A$10&amp;"["&amp;'Reference look up'!$C$10&amp;"]"),INDIRECT('Reference look up'!$A$10&amp;"["&amp;'Reference look up'!S$10&amp;"]")),"")</f>
        <v>#NAME?</v>
      </c>
      <c r="T283" s="359" t="e" cm="1">
        <f t="array" aca="1" ref="T283" ca="1">IF($B283&lt;&gt;0,_xlfn.XLOOKUP($C283,INDIRECT('Reference look up'!$A$10&amp;"["&amp;'Reference look up'!$C$10&amp;"]"),INDIRECT('Reference look up'!$A$10&amp;"["&amp;'Reference look up'!T$10&amp;"]")),"")</f>
        <v>#NAME?</v>
      </c>
      <c r="U283" s="359" t="e" cm="1">
        <f t="array" aca="1" ref="U283" ca="1">IF($B283&lt;&gt;0,_xlfn.XLOOKUP($C283,INDIRECT('Reference look up'!$A$10&amp;"["&amp;'Reference look up'!$C$10&amp;"]"),INDIRECT('Reference look up'!$A$10&amp;"["&amp;'Reference look up'!U$10&amp;"]")),"")</f>
        <v>#NAME?</v>
      </c>
      <c r="V283" s="359" t="e" cm="1">
        <f t="array" aca="1" ref="V283" ca="1">IF($B283&lt;&gt;0,_xlfn.XLOOKUP($C283,INDIRECT('Reference look up'!$A$10&amp;"["&amp;'Reference look up'!$C$10&amp;"]"),INDIRECT('Reference look up'!$A$10&amp;"["&amp;'Reference look up'!V$10&amp;"]")),"")</f>
        <v>#NAME?</v>
      </c>
      <c r="W283" s="359" t="e" cm="1">
        <f t="array" aca="1" ref="W283" ca="1">IF($B283&lt;&gt;0,_xlfn.XLOOKUP($C283,INDIRECT('Reference look up'!$A$10&amp;"["&amp;'Reference look up'!$C$10&amp;"]"),INDIRECT('Reference look up'!$A$10&amp;"["&amp;'Reference look up'!W$10&amp;"]")),"")</f>
        <v>#NAME?</v>
      </c>
      <c r="X283" s="359" t="e" cm="1">
        <f t="array" aca="1" ref="X283" ca="1">IF($B283&lt;&gt;0,_xlfn.XLOOKUP($C283,INDIRECT('Reference look up'!$A$10&amp;"["&amp;'Reference look up'!$C$10&amp;"]"),INDIRECT('Reference look up'!$A$10&amp;"["&amp;'Reference look up'!X$10&amp;"]")),"")</f>
        <v>#NAME?</v>
      </c>
      <c r="Y283" s="359" t="e" cm="1">
        <f t="array" aca="1" ref="Y283" ca="1">IF($B283&lt;&gt;0,_xlfn.XLOOKUP($C283,INDIRECT('Reference look up'!$A$10&amp;"["&amp;'Reference look up'!$C$10&amp;"]"),INDIRECT('Reference look up'!$A$10&amp;"["&amp;'Reference look up'!Y$10&amp;"]")),"")</f>
        <v>#NAME?</v>
      </c>
      <c r="Z283" s="359" t="e" cm="1">
        <f t="array" aca="1" ref="Z283" ca="1">IF($B283&lt;&gt;0,_xlfn.XLOOKUP($C283,INDIRECT('Reference look up'!$A$10&amp;"["&amp;'Reference look up'!$C$10&amp;"]"),INDIRECT('Reference look up'!$A$10&amp;"["&amp;'Reference look up'!Z$10&amp;"]")),"")</f>
        <v>#NAME?</v>
      </c>
      <c r="AA283" s="359" t="e" cm="1">
        <f t="array" aca="1" ref="AA283" ca="1">IF($B283&lt;&gt;0,_xlfn.XLOOKUP($C283,INDIRECT('Reference look up'!$A$10&amp;"["&amp;'Reference look up'!$C$10&amp;"]"),INDIRECT('Reference look up'!$A$10&amp;"["&amp;'Reference look up'!AA$10&amp;"]")),"")</f>
        <v>#NAME?</v>
      </c>
      <c r="AB283" s="359" t="e" cm="1">
        <f t="array" aca="1" ref="AB283" ca="1">IF($B283&lt;&gt;0,_xlfn.XLOOKUP($C283,INDIRECT('Reference look up'!$A$10&amp;"["&amp;'Reference look up'!$C$10&amp;"]"),INDIRECT('Reference look up'!$A$10&amp;"["&amp;'Reference look up'!AB$10&amp;"]")),"")</f>
        <v>#NAME?</v>
      </c>
      <c r="AC283" s="359" t="e" cm="1">
        <f t="array" aca="1" ref="AC283" ca="1">IF($B283&lt;&gt;0,_xlfn.XLOOKUP($C283,INDIRECT('Reference look up'!$A$10&amp;"["&amp;'Reference look up'!$C$10&amp;"]"),INDIRECT('Reference look up'!$A$10&amp;"["&amp;'Reference look up'!AC$10&amp;"]")),"")</f>
        <v>#NAME?</v>
      </c>
      <c r="AD283" s="359" t="e" cm="1">
        <f t="array" aca="1" ref="AD283" ca="1">IF($B283&lt;&gt;0,_xlfn.XLOOKUP($C283,INDIRECT('Reference look up'!$A$10&amp;"["&amp;'Reference look up'!$C$10&amp;"]"),INDIRECT('Reference look up'!$A$10&amp;"["&amp;'Reference look up'!AD$10&amp;"]")),"")</f>
        <v>#NAME?</v>
      </c>
      <c r="AE283" s="359" t="e" cm="1">
        <f t="array" aca="1" ref="AE283" ca="1">IF($B283&lt;&gt;0,_xlfn.XLOOKUP($C283,INDIRECT('Reference look up'!$A$10&amp;"["&amp;'Reference look up'!$C$10&amp;"]"),INDIRECT('Reference look up'!$A$10&amp;"["&amp;'Reference look up'!AE$10&amp;"]")),"")</f>
        <v>#NAME?</v>
      </c>
      <c r="AF283" s="359" t="e" cm="1">
        <f t="array" aca="1" ref="AF283" ca="1">IF($B283&lt;&gt;0,_xlfn.XLOOKUP($C283,INDIRECT('Reference look up'!$A$10&amp;"["&amp;'Reference look up'!$C$10&amp;"]"),INDIRECT('Reference look up'!$A$10&amp;"["&amp;'Reference look up'!AF$10&amp;"]")),"")</f>
        <v>#NAME?</v>
      </c>
      <c r="AG283" s="359" t="e" cm="1">
        <f t="array" aca="1" ref="AG283" ca="1">IF($B283&lt;&gt;0,_xlfn.XLOOKUP($C283,INDIRECT('Reference look up'!$A$10&amp;"["&amp;'Reference look up'!$C$10&amp;"]"),INDIRECT('Reference look up'!$A$10&amp;"["&amp;'Reference look up'!AG$10&amp;"]")),"")</f>
        <v>#NAME?</v>
      </c>
      <c r="AH283" s="359" t="e" cm="1">
        <f t="array" aca="1" ref="AH283" ca="1">IF($B283&lt;&gt;0,_xlfn.XLOOKUP($C283,INDIRECT('Reference look up'!$A$10&amp;"["&amp;'Reference look up'!$C$10&amp;"]"),INDIRECT('Reference look up'!$A$10&amp;"["&amp;'Reference look up'!AH$10&amp;"]")),"")</f>
        <v>#NAME?</v>
      </c>
      <c r="AI283" s="359" t="e" cm="1">
        <f t="array" aca="1" ref="AI283" ca="1">IF($B283&lt;&gt;0,_xlfn.XLOOKUP($C283,INDIRECT('Reference look up'!$A$10&amp;"["&amp;'Reference look up'!$C$10&amp;"]"),INDIRECT('Reference look up'!$A$10&amp;"["&amp;'Reference look up'!AI$10&amp;"]")),"")</f>
        <v>#NAME?</v>
      </c>
      <c r="AJ283" s="359" t="e" cm="1">
        <f t="array" aca="1" ref="AJ283" ca="1">IF($B283&lt;&gt;0,_xlfn.XLOOKUP($C283,INDIRECT('Reference look up'!$A$10&amp;"["&amp;'Reference look up'!$C$10&amp;"]"),INDIRECT('Reference look up'!$A$10&amp;"["&amp;'Reference look up'!AJ$10&amp;"]")),"")</f>
        <v>#NAME?</v>
      </c>
      <c r="AK283" s="359" t="e" cm="1">
        <f t="array" aca="1" ref="AK283" ca="1">IF($B283&lt;&gt;0,_xlfn.XLOOKUP($C283,INDIRECT('Reference look up'!$A$10&amp;"["&amp;'Reference look up'!$C$10&amp;"]"),INDIRECT('Reference look up'!$A$10&amp;"["&amp;'Reference look up'!AK$10&amp;"]")),"")</f>
        <v>#NAME?</v>
      </c>
      <c r="AL283" s="359" t="e" cm="1">
        <f t="array" aca="1" ref="AL283" ca="1">IF($B283&lt;&gt;0,_xlfn.XLOOKUP($C283,INDIRECT('Reference look up'!$A$10&amp;"["&amp;'Reference look up'!$C$10&amp;"]"),INDIRECT('Reference look up'!$A$10&amp;"["&amp;'Reference look up'!AL$10&amp;"]")),"")</f>
        <v>#NAME?</v>
      </c>
      <c r="AM283" s="359" t="e" cm="1">
        <f t="array" aca="1" ref="AM283" ca="1">IF($B283&lt;&gt;0,_xlfn.XLOOKUP($C283,INDIRECT('Reference look up'!$A$10&amp;"["&amp;'Reference look up'!$C$10&amp;"]"),INDIRECT('Reference look up'!$A$10&amp;"["&amp;'Reference look up'!AM$10&amp;"]")),"")</f>
        <v>#NAME?</v>
      </c>
      <c r="AN283" s="359" t="e" cm="1">
        <f t="array" aca="1" ref="AN283" ca="1">IF($B283&lt;&gt;0,_xlfn.XLOOKUP($C283,INDIRECT('Reference look up'!$A$10&amp;"["&amp;'Reference look up'!$C$10&amp;"]"),INDIRECT('Reference look up'!$A$10&amp;"["&amp;'Reference look up'!AN$10&amp;"]")),"")</f>
        <v>#NAME?</v>
      </c>
      <c r="AO283" s="359" t="e" cm="1">
        <f t="array" aca="1" ref="AO283" ca="1">IF($B283&lt;&gt;0,_xlfn.XLOOKUP($C283,INDIRECT('Reference look up'!$A$10&amp;"["&amp;'Reference look up'!$C$10&amp;"]"),INDIRECT('Reference look up'!$A$10&amp;"["&amp;'Reference look up'!AO$10&amp;"]")),"")</f>
        <v>#NAME?</v>
      </c>
      <c r="AP283" s="359" t="e" cm="1">
        <f t="array" aca="1" ref="AP283" ca="1">IF($B283&lt;&gt;0,_xlfn.XLOOKUP($C283,INDIRECT('Reference look up'!$A$10&amp;"["&amp;'Reference look up'!$C$10&amp;"]"),INDIRECT('Reference look up'!$A$10&amp;"["&amp;'Reference look up'!AP$10&amp;"]")),"")</f>
        <v>#NAME?</v>
      </c>
      <c r="AQ283" s="359" t="e" cm="1">
        <f t="array" aca="1" ref="AQ283" ca="1">IF($B283&lt;&gt;0,_xlfn.XLOOKUP($C283,INDIRECT('Reference look up'!$A$10&amp;"["&amp;'Reference look up'!$C$10&amp;"]"),INDIRECT('Reference look up'!$A$10&amp;"["&amp;'Reference look up'!AQ$10&amp;"]")),"")</f>
        <v>#NAME?</v>
      </c>
      <c r="AR283" s="359" t="e" cm="1">
        <f t="array" aca="1" ref="AR283" ca="1">IF($B283&lt;&gt;0,_xlfn.XLOOKUP($C283,INDIRECT('Reference look up'!$A$10&amp;"["&amp;'Reference look up'!$C$10&amp;"]"),INDIRECT('Reference look up'!$A$10&amp;"["&amp;'Reference look up'!AR$10&amp;"]")),"")</f>
        <v>#NAME?</v>
      </c>
      <c r="AS283" s="359" t="e" cm="1">
        <f t="array" aca="1" ref="AS283" ca="1">IF($B283&lt;&gt;0,_xlfn.XLOOKUP($C283,INDIRECT('Reference look up'!$A$10&amp;"["&amp;'Reference look up'!$C$10&amp;"]"),INDIRECT('Reference look up'!$A$10&amp;"["&amp;'Reference look up'!AS$10&amp;"]")),"")</f>
        <v>#NAME?</v>
      </c>
    </row>
    <row r="284" spans="1:45" x14ac:dyDescent="0.35">
      <c r="A284" s="358" t="str">
        <f>App_Mapping_All_region[[#This Row],[CMDB ID]]</f>
        <v>LATAM.28</v>
      </c>
      <c r="B284" s="358" t="str">
        <f>App_Mapping_All_region[[#This Row],[Capy''s File.CAP ID]]</f>
        <v>CAP.274</v>
      </c>
      <c r="C284" s="358" t="str">
        <f>App_Mapping_All_region[[#This Row],[Capy''s File.Application Name]]</f>
        <v>Manager</v>
      </c>
      <c r="D284" s="358" t="str">
        <f>App_Mapping_All_region[[#This Row],[Doc Source]]</f>
        <v>LATAM</v>
      </c>
      <c r="M284" s="359" t="e" cm="1">
        <f t="array" aca="1" ref="M284" ca="1">IF($B284&lt;&gt;0,_xlfn.XLOOKUP($C284,INDIRECT('Reference look up'!$A$10&amp;"["&amp;'Reference look up'!$C$10&amp;"]"),INDIRECT('Reference look up'!$A$10&amp;"["&amp;'Reference look up'!M$10&amp;"]")),"")</f>
        <v>#NAME?</v>
      </c>
      <c r="N284" s="359" t="e" cm="1">
        <f t="array" aca="1" ref="N284" ca="1">IF($B284&lt;&gt;0,_xlfn.XLOOKUP($C284,INDIRECT('Reference look up'!$A$10&amp;"["&amp;'Reference look up'!$C$10&amp;"]"),INDIRECT('Reference look up'!$A$10&amp;"["&amp;'Reference look up'!N$10&amp;"]")),"")</f>
        <v>#NAME?</v>
      </c>
      <c r="O284" s="359" t="e" cm="1">
        <f t="array" aca="1" ref="O284" ca="1">IF($B284&lt;&gt;0,_xlfn.XLOOKUP($C284,INDIRECT('Reference look up'!$A$10&amp;"["&amp;'Reference look up'!$C$10&amp;"]"),INDIRECT('Reference look up'!$A$10&amp;"["&amp;'Reference look up'!O$10&amp;"]")),"")</f>
        <v>#NAME?</v>
      </c>
      <c r="P284" s="359" t="e" cm="1">
        <f t="array" aca="1" ref="P284" ca="1">IF($B284&lt;&gt;0,_xlfn.XLOOKUP($C284,INDIRECT('Reference look up'!$A$10&amp;"["&amp;'Reference look up'!$C$10&amp;"]"),INDIRECT('Reference look up'!$A$10&amp;"["&amp;'Reference look up'!P$10&amp;"]")),"")</f>
        <v>#NAME?</v>
      </c>
      <c r="Q284" s="359" t="e" cm="1">
        <f t="array" aca="1" ref="Q284" ca="1">IF($B284&lt;&gt;0,_xlfn.XLOOKUP($C284,INDIRECT('Reference look up'!$A$10&amp;"["&amp;'Reference look up'!$C$10&amp;"]"),INDIRECT('Reference look up'!$A$10&amp;"["&amp;'Reference look up'!Q$10&amp;"]")),"")</f>
        <v>#NAME?</v>
      </c>
      <c r="R284" s="359" t="e" cm="1">
        <f t="array" aca="1" ref="R284" ca="1">IF($B284&lt;&gt;0,_xlfn.XLOOKUP($C284,INDIRECT('Reference look up'!$A$10&amp;"["&amp;'Reference look up'!$C$10&amp;"]"),INDIRECT('Reference look up'!$A$10&amp;"["&amp;'Reference look up'!R$10&amp;"]")),"")</f>
        <v>#NAME?</v>
      </c>
      <c r="S284" s="359" t="e" cm="1">
        <f t="array" aca="1" ref="S284" ca="1">IF($B284&lt;&gt;0,_xlfn.XLOOKUP($C284,INDIRECT('Reference look up'!$A$10&amp;"["&amp;'Reference look up'!$C$10&amp;"]"),INDIRECT('Reference look up'!$A$10&amp;"["&amp;'Reference look up'!S$10&amp;"]")),"")</f>
        <v>#NAME?</v>
      </c>
      <c r="T284" s="359" t="e" cm="1">
        <f t="array" aca="1" ref="T284" ca="1">IF($B284&lt;&gt;0,_xlfn.XLOOKUP($C284,INDIRECT('Reference look up'!$A$10&amp;"["&amp;'Reference look up'!$C$10&amp;"]"),INDIRECT('Reference look up'!$A$10&amp;"["&amp;'Reference look up'!T$10&amp;"]")),"")</f>
        <v>#NAME?</v>
      </c>
      <c r="U284" s="359" t="e" cm="1">
        <f t="array" aca="1" ref="U284" ca="1">IF($B284&lt;&gt;0,_xlfn.XLOOKUP($C284,INDIRECT('Reference look up'!$A$10&amp;"["&amp;'Reference look up'!$C$10&amp;"]"),INDIRECT('Reference look up'!$A$10&amp;"["&amp;'Reference look up'!U$10&amp;"]")),"")</f>
        <v>#NAME?</v>
      </c>
      <c r="V284" s="359" t="e" cm="1">
        <f t="array" aca="1" ref="V284" ca="1">IF($B284&lt;&gt;0,_xlfn.XLOOKUP($C284,INDIRECT('Reference look up'!$A$10&amp;"["&amp;'Reference look up'!$C$10&amp;"]"),INDIRECT('Reference look up'!$A$10&amp;"["&amp;'Reference look up'!V$10&amp;"]")),"")</f>
        <v>#NAME?</v>
      </c>
      <c r="W284" s="359" t="e" cm="1">
        <f t="array" aca="1" ref="W284" ca="1">IF($B284&lt;&gt;0,_xlfn.XLOOKUP($C284,INDIRECT('Reference look up'!$A$10&amp;"["&amp;'Reference look up'!$C$10&amp;"]"),INDIRECT('Reference look up'!$A$10&amp;"["&amp;'Reference look up'!W$10&amp;"]")),"")</f>
        <v>#NAME?</v>
      </c>
      <c r="X284" s="359" t="e" cm="1">
        <f t="array" aca="1" ref="X284" ca="1">IF($B284&lt;&gt;0,_xlfn.XLOOKUP($C284,INDIRECT('Reference look up'!$A$10&amp;"["&amp;'Reference look up'!$C$10&amp;"]"),INDIRECT('Reference look up'!$A$10&amp;"["&amp;'Reference look up'!X$10&amp;"]")),"")</f>
        <v>#NAME?</v>
      </c>
      <c r="Y284" s="359" t="e" cm="1">
        <f t="array" aca="1" ref="Y284" ca="1">IF($B284&lt;&gt;0,_xlfn.XLOOKUP($C284,INDIRECT('Reference look up'!$A$10&amp;"["&amp;'Reference look up'!$C$10&amp;"]"),INDIRECT('Reference look up'!$A$10&amp;"["&amp;'Reference look up'!Y$10&amp;"]")),"")</f>
        <v>#NAME?</v>
      </c>
      <c r="Z284" s="359" t="e" cm="1">
        <f t="array" aca="1" ref="Z284" ca="1">IF($B284&lt;&gt;0,_xlfn.XLOOKUP($C284,INDIRECT('Reference look up'!$A$10&amp;"["&amp;'Reference look up'!$C$10&amp;"]"),INDIRECT('Reference look up'!$A$10&amp;"["&amp;'Reference look up'!Z$10&amp;"]")),"")</f>
        <v>#NAME?</v>
      </c>
      <c r="AA284" s="359" t="e" cm="1">
        <f t="array" aca="1" ref="AA284" ca="1">IF($B284&lt;&gt;0,_xlfn.XLOOKUP($C284,INDIRECT('Reference look up'!$A$10&amp;"["&amp;'Reference look up'!$C$10&amp;"]"),INDIRECT('Reference look up'!$A$10&amp;"["&amp;'Reference look up'!AA$10&amp;"]")),"")</f>
        <v>#NAME?</v>
      </c>
      <c r="AB284" s="359" t="e" cm="1">
        <f t="array" aca="1" ref="AB284" ca="1">IF($B284&lt;&gt;0,_xlfn.XLOOKUP($C284,INDIRECT('Reference look up'!$A$10&amp;"["&amp;'Reference look up'!$C$10&amp;"]"),INDIRECT('Reference look up'!$A$10&amp;"["&amp;'Reference look up'!AB$10&amp;"]")),"")</f>
        <v>#NAME?</v>
      </c>
      <c r="AC284" s="359" t="e" cm="1">
        <f t="array" aca="1" ref="AC284" ca="1">IF($B284&lt;&gt;0,_xlfn.XLOOKUP($C284,INDIRECT('Reference look up'!$A$10&amp;"["&amp;'Reference look up'!$C$10&amp;"]"),INDIRECT('Reference look up'!$A$10&amp;"["&amp;'Reference look up'!AC$10&amp;"]")),"")</f>
        <v>#NAME?</v>
      </c>
      <c r="AD284" s="359" t="e" cm="1">
        <f t="array" aca="1" ref="AD284" ca="1">IF($B284&lt;&gt;0,_xlfn.XLOOKUP($C284,INDIRECT('Reference look up'!$A$10&amp;"["&amp;'Reference look up'!$C$10&amp;"]"),INDIRECT('Reference look up'!$A$10&amp;"["&amp;'Reference look up'!AD$10&amp;"]")),"")</f>
        <v>#NAME?</v>
      </c>
      <c r="AE284" s="359" t="e" cm="1">
        <f t="array" aca="1" ref="AE284" ca="1">IF($B284&lt;&gt;0,_xlfn.XLOOKUP($C284,INDIRECT('Reference look up'!$A$10&amp;"["&amp;'Reference look up'!$C$10&amp;"]"),INDIRECT('Reference look up'!$A$10&amp;"["&amp;'Reference look up'!AE$10&amp;"]")),"")</f>
        <v>#NAME?</v>
      </c>
      <c r="AF284" s="359" t="e" cm="1">
        <f t="array" aca="1" ref="AF284" ca="1">IF($B284&lt;&gt;0,_xlfn.XLOOKUP($C284,INDIRECT('Reference look up'!$A$10&amp;"["&amp;'Reference look up'!$C$10&amp;"]"),INDIRECT('Reference look up'!$A$10&amp;"["&amp;'Reference look up'!AF$10&amp;"]")),"")</f>
        <v>#NAME?</v>
      </c>
      <c r="AG284" s="359" t="e" cm="1">
        <f t="array" aca="1" ref="AG284" ca="1">IF($B284&lt;&gt;0,_xlfn.XLOOKUP($C284,INDIRECT('Reference look up'!$A$10&amp;"["&amp;'Reference look up'!$C$10&amp;"]"),INDIRECT('Reference look up'!$A$10&amp;"["&amp;'Reference look up'!AG$10&amp;"]")),"")</f>
        <v>#NAME?</v>
      </c>
      <c r="AH284" s="359" t="e" cm="1">
        <f t="array" aca="1" ref="AH284" ca="1">IF($B284&lt;&gt;0,_xlfn.XLOOKUP($C284,INDIRECT('Reference look up'!$A$10&amp;"["&amp;'Reference look up'!$C$10&amp;"]"),INDIRECT('Reference look up'!$A$10&amp;"["&amp;'Reference look up'!AH$10&amp;"]")),"")</f>
        <v>#NAME?</v>
      </c>
      <c r="AI284" s="359" t="e" cm="1">
        <f t="array" aca="1" ref="AI284" ca="1">IF($B284&lt;&gt;0,_xlfn.XLOOKUP($C284,INDIRECT('Reference look up'!$A$10&amp;"["&amp;'Reference look up'!$C$10&amp;"]"),INDIRECT('Reference look up'!$A$10&amp;"["&amp;'Reference look up'!AI$10&amp;"]")),"")</f>
        <v>#NAME?</v>
      </c>
      <c r="AJ284" s="359" t="e" cm="1">
        <f t="array" aca="1" ref="AJ284" ca="1">IF($B284&lt;&gt;0,_xlfn.XLOOKUP($C284,INDIRECT('Reference look up'!$A$10&amp;"["&amp;'Reference look up'!$C$10&amp;"]"),INDIRECT('Reference look up'!$A$10&amp;"["&amp;'Reference look up'!AJ$10&amp;"]")),"")</f>
        <v>#NAME?</v>
      </c>
      <c r="AK284" s="359" t="e" cm="1">
        <f t="array" aca="1" ref="AK284" ca="1">IF($B284&lt;&gt;0,_xlfn.XLOOKUP($C284,INDIRECT('Reference look up'!$A$10&amp;"["&amp;'Reference look up'!$C$10&amp;"]"),INDIRECT('Reference look up'!$A$10&amp;"["&amp;'Reference look up'!AK$10&amp;"]")),"")</f>
        <v>#NAME?</v>
      </c>
      <c r="AL284" s="359" t="e" cm="1">
        <f t="array" aca="1" ref="AL284" ca="1">IF($B284&lt;&gt;0,_xlfn.XLOOKUP($C284,INDIRECT('Reference look up'!$A$10&amp;"["&amp;'Reference look up'!$C$10&amp;"]"),INDIRECT('Reference look up'!$A$10&amp;"["&amp;'Reference look up'!AL$10&amp;"]")),"")</f>
        <v>#NAME?</v>
      </c>
      <c r="AM284" s="359" t="e" cm="1">
        <f t="array" aca="1" ref="AM284" ca="1">IF($B284&lt;&gt;0,_xlfn.XLOOKUP($C284,INDIRECT('Reference look up'!$A$10&amp;"["&amp;'Reference look up'!$C$10&amp;"]"),INDIRECT('Reference look up'!$A$10&amp;"["&amp;'Reference look up'!AM$10&amp;"]")),"")</f>
        <v>#NAME?</v>
      </c>
      <c r="AN284" s="359" t="e" cm="1">
        <f t="array" aca="1" ref="AN284" ca="1">IF($B284&lt;&gt;0,_xlfn.XLOOKUP($C284,INDIRECT('Reference look up'!$A$10&amp;"["&amp;'Reference look up'!$C$10&amp;"]"),INDIRECT('Reference look up'!$A$10&amp;"["&amp;'Reference look up'!AN$10&amp;"]")),"")</f>
        <v>#NAME?</v>
      </c>
      <c r="AO284" s="359" t="e" cm="1">
        <f t="array" aca="1" ref="AO284" ca="1">IF($B284&lt;&gt;0,_xlfn.XLOOKUP($C284,INDIRECT('Reference look up'!$A$10&amp;"["&amp;'Reference look up'!$C$10&amp;"]"),INDIRECT('Reference look up'!$A$10&amp;"["&amp;'Reference look up'!AO$10&amp;"]")),"")</f>
        <v>#NAME?</v>
      </c>
      <c r="AP284" s="359" t="e" cm="1">
        <f t="array" aca="1" ref="AP284" ca="1">IF($B284&lt;&gt;0,_xlfn.XLOOKUP($C284,INDIRECT('Reference look up'!$A$10&amp;"["&amp;'Reference look up'!$C$10&amp;"]"),INDIRECT('Reference look up'!$A$10&amp;"["&amp;'Reference look up'!AP$10&amp;"]")),"")</f>
        <v>#NAME?</v>
      </c>
      <c r="AQ284" s="359" t="e" cm="1">
        <f t="array" aca="1" ref="AQ284" ca="1">IF($B284&lt;&gt;0,_xlfn.XLOOKUP($C284,INDIRECT('Reference look up'!$A$10&amp;"["&amp;'Reference look up'!$C$10&amp;"]"),INDIRECT('Reference look up'!$A$10&amp;"["&amp;'Reference look up'!AQ$10&amp;"]")),"")</f>
        <v>#NAME?</v>
      </c>
      <c r="AR284" s="359" t="e" cm="1">
        <f t="array" aca="1" ref="AR284" ca="1">IF($B284&lt;&gt;0,_xlfn.XLOOKUP($C284,INDIRECT('Reference look up'!$A$10&amp;"["&amp;'Reference look up'!$C$10&amp;"]"),INDIRECT('Reference look up'!$A$10&amp;"["&amp;'Reference look up'!AR$10&amp;"]")),"")</f>
        <v>#NAME?</v>
      </c>
      <c r="AS284" s="359" t="e" cm="1">
        <f t="array" aca="1" ref="AS284" ca="1">IF($B284&lt;&gt;0,_xlfn.XLOOKUP($C284,INDIRECT('Reference look up'!$A$10&amp;"["&amp;'Reference look up'!$C$10&amp;"]"),INDIRECT('Reference look up'!$A$10&amp;"["&amp;'Reference look up'!AS$10&amp;"]")),"")</f>
        <v>#NAME?</v>
      </c>
    </row>
    <row r="285" spans="1:45" x14ac:dyDescent="0.35">
      <c r="A285" s="358" t="str">
        <f>App_Mapping_All_region[[#This Row],[CMDB ID]]</f>
        <v>US.184</v>
      </c>
      <c r="B285" s="358" t="str">
        <f>App_Mapping_All_region[[#This Row],[Capy''s File.CAP ID]]</f>
        <v>CAP.1127</v>
      </c>
      <c r="C285" s="358" t="str">
        <f>App_Mapping_All_region[[#This Row],[Capy''s File.Application Name]]</f>
        <v>Margin Builder</v>
      </c>
      <c r="D285" s="358" t="str">
        <f>App_Mapping_All_region[[#This Row],[Doc Source]]</f>
        <v>US</v>
      </c>
      <c r="M285" s="359" t="e" cm="1">
        <f t="array" aca="1" ref="M285" ca="1">IF($B285&lt;&gt;0,_xlfn.XLOOKUP($C285,INDIRECT('Reference look up'!$A$10&amp;"["&amp;'Reference look up'!$C$10&amp;"]"),INDIRECT('Reference look up'!$A$10&amp;"["&amp;'Reference look up'!M$10&amp;"]")),"")</f>
        <v>#NAME?</v>
      </c>
      <c r="N285" s="359" t="e" cm="1">
        <f t="array" aca="1" ref="N285" ca="1">IF($B285&lt;&gt;0,_xlfn.XLOOKUP($C285,INDIRECT('Reference look up'!$A$10&amp;"["&amp;'Reference look up'!$C$10&amp;"]"),INDIRECT('Reference look up'!$A$10&amp;"["&amp;'Reference look up'!N$10&amp;"]")),"")</f>
        <v>#NAME?</v>
      </c>
      <c r="O285" s="359" t="e" cm="1">
        <f t="array" aca="1" ref="O285" ca="1">IF($B285&lt;&gt;0,_xlfn.XLOOKUP($C285,INDIRECT('Reference look up'!$A$10&amp;"["&amp;'Reference look up'!$C$10&amp;"]"),INDIRECT('Reference look up'!$A$10&amp;"["&amp;'Reference look up'!O$10&amp;"]")),"")</f>
        <v>#NAME?</v>
      </c>
      <c r="P285" s="359" t="e" cm="1">
        <f t="array" aca="1" ref="P285" ca="1">IF($B285&lt;&gt;0,_xlfn.XLOOKUP($C285,INDIRECT('Reference look up'!$A$10&amp;"["&amp;'Reference look up'!$C$10&amp;"]"),INDIRECT('Reference look up'!$A$10&amp;"["&amp;'Reference look up'!P$10&amp;"]")),"")</f>
        <v>#NAME?</v>
      </c>
      <c r="Q285" s="359" t="e" cm="1">
        <f t="array" aca="1" ref="Q285" ca="1">IF($B285&lt;&gt;0,_xlfn.XLOOKUP($C285,INDIRECT('Reference look up'!$A$10&amp;"["&amp;'Reference look up'!$C$10&amp;"]"),INDIRECT('Reference look up'!$A$10&amp;"["&amp;'Reference look up'!Q$10&amp;"]")),"")</f>
        <v>#NAME?</v>
      </c>
      <c r="R285" s="359" t="e" cm="1">
        <f t="array" aca="1" ref="R285" ca="1">IF($B285&lt;&gt;0,_xlfn.XLOOKUP($C285,INDIRECT('Reference look up'!$A$10&amp;"["&amp;'Reference look up'!$C$10&amp;"]"),INDIRECT('Reference look up'!$A$10&amp;"["&amp;'Reference look up'!R$10&amp;"]")),"")</f>
        <v>#NAME?</v>
      </c>
      <c r="S285" s="359" t="e" cm="1">
        <f t="array" aca="1" ref="S285" ca="1">IF($B285&lt;&gt;0,_xlfn.XLOOKUP($C285,INDIRECT('Reference look up'!$A$10&amp;"["&amp;'Reference look up'!$C$10&amp;"]"),INDIRECT('Reference look up'!$A$10&amp;"["&amp;'Reference look up'!S$10&amp;"]")),"")</f>
        <v>#NAME?</v>
      </c>
      <c r="T285" s="359" t="e" cm="1">
        <f t="array" aca="1" ref="T285" ca="1">IF($B285&lt;&gt;0,_xlfn.XLOOKUP($C285,INDIRECT('Reference look up'!$A$10&amp;"["&amp;'Reference look up'!$C$10&amp;"]"),INDIRECT('Reference look up'!$A$10&amp;"["&amp;'Reference look up'!T$10&amp;"]")),"")</f>
        <v>#NAME?</v>
      </c>
      <c r="U285" s="359" t="e" cm="1">
        <f t="array" aca="1" ref="U285" ca="1">IF($B285&lt;&gt;0,_xlfn.XLOOKUP($C285,INDIRECT('Reference look up'!$A$10&amp;"["&amp;'Reference look up'!$C$10&amp;"]"),INDIRECT('Reference look up'!$A$10&amp;"["&amp;'Reference look up'!U$10&amp;"]")),"")</f>
        <v>#NAME?</v>
      </c>
      <c r="V285" s="359" t="e" cm="1">
        <f t="array" aca="1" ref="V285" ca="1">IF($B285&lt;&gt;0,_xlfn.XLOOKUP($C285,INDIRECT('Reference look up'!$A$10&amp;"["&amp;'Reference look up'!$C$10&amp;"]"),INDIRECT('Reference look up'!$A$10&amp;"["&amp;'Reference look up'!V$10&amp;"]")),"")</f>
        <v>#NAME?</v>
      </c>
      <c r="W285" s="359" t="e" cm="1">
        <f t="array" aca="1" ref="W285" ca="1">IF($B285&lt;&gt;0,_xlfn.XLOOKUP($C285,INDIRECT('Reference look up'!$A$10&amp;"["&amp;'Reference look up'!$C$10&amp;"]"),INDIRECT('Reference look up'!$A$10&amp;"["&amp;'Reference look up'!W$10&amp;"]")),"")</f>
        <v>#NAME?</v>
      </c>
      <c r="X285" s="359" t="e" cm="1">
        <f t="array" aca="1" ref="X285" ca="1">IF($B285&lt;&gt;0,_xlfn.XLOOKUP($C285,INDIRECT('Reference look up'!$A$10&amp;"["&amp;'Reference look up'!$C$10&amp;"]"),INDIRECT('Reference look up'!$A$10&amp;"["&amp;'Reference look up'!X$10&amp;"]")),"")</f>
        <v>#NAME?</v>
      </c>
      <c r="Y285" s="359" t="e" cm="1">
        <f t="array" aca="1" ref="Y285" ca="1">IF($B285&lt;&gt;0,_xlfn.XLOOKUP($C285,INDIRECT('Reference look up'!$A$10&amp;"["&amp;'Reference look up'!$C$10&amp;"]"),INDIRECT('Reference look up'!$A$10&amp;"["&amp;'Reference look up'!Y$10&amp;"]")),"")</f>
        <v>#NAME?</v>
      </c>
      <c r="Z285" s="359" t="e" cm="1">
        <f t="array" aca="1" ref="Z285" ca="1">IF($B285&lt;&gt;0,_xlfn.XLOOKUP($C285,INDIRECT('Reference look up'!$A$10&amp;"["&amp;'Reference look up'!$C$10&amp;"]"),INDIRECT('Reference look up'!$A$10&amp;"["&amp;'Reference look up'!Z$10&amp;"]")),"")</f>
        <v>#NAME?</v>
      </c>
      <c r="AA285" s="359" t="e" cm="1">
        <f t="array" aca="1" ref="AA285" ca="1">IF($B285&lt;&gt;0,_xlfn.XLOOKUP($C285,INDIRECT('Reference look up'!$A$10&amp;"["&amp;'Reference look up'!$C$10&amp;"]"),INDIRECT('Reference look up'!$A$10&amp;"["&amp;'Reference look up'!AA$10&amp;"]")),"")</f>
        <v>#NAME?</v>
      </c>
      <c r="AB285" s="359" t="e" cm="1">
        <f t="array" aca="1" ref="AB285" ca="1">IF($B285&lt;&gt;0,_xlfn.XLOOKUP($C285,INDIRECT('Reference look up'!$A$10&amp;"["&amp;'Reference look up'!$C$10&amp;"]"),INDIRECT('Reference look up'!$A$10&amp;"["&amp;'Reference look up'!AB$10&amp;"]")),"")</f>
        <v>#NAME?</v>
      </c>
      <c r="AC285" s="359" t="e" cm="1">
        <f t="array" aca="1" ref="AC285" ca="1">IF($B285&lt;&gt;0,_xlfn.XLOOKUP($C285,INDIRECT('Reference look up'!$A$10&amp;"["&amp;'Reference look up'!$C$10&amp;"]"),INDIRECT('Reference look up'!$A$10&amp;"["&amp;'Reference look up'!AC$10&amp;"]")),"")</f>
        <v>#NAME?</v>
      </c>
      <c r="AD285" s="359" t="e" cm="1">
        <f t="array" aca="1" ref="AD285" ca="1">IF($B285&lt;&gt;0,_xlfn.XLOOKUP($C285,INDIRECT('Reference look up'!$A$10&amp;"["&amp;'Reference look up'!$C$10&amp;"]"),INDIRECT('Reference look up'!$A$10&amp;"["&amp;'Reference look up'!AD$10&amp;"]")),"")</f>
        <v>#NAME?</v>
      </c>
      <c r="AE285" s="359" t="e" cm="1">
        <f t="array" aca="1" ref="AE285" ca="1">IF($B285&lt;&gt;0,_xlfn.XLOOKUP($C285,INDIRECT('Reference look up'!$A$10&amp;"["&amp;'Reference look up'!$C$10&amp;"]"),INDIRECT('Reference look up'!$A$10&amp;"["&amp;'Reference look up'!AE$10&amp;"]")),"")</f>
        <v>#NAME?</v>
      </c>
      <c r="AF285" s="359" t="e" cm="1">
        <f t="array" aca="1" ref="AF285" ca="1">IF($B285&lt;&gt;0,_xlfn.XLOOKUP($C285,INDIRECT('Reference look up'!$A$10&amp;"["&amp;'Reference look up'!$C$10&amp;"]"),INDIRECT('Reference look up'!$A$10&amp;"["&amp;'Reference look up'!AF$10&amp;"]")),"")</f>
        <v>#NAME?</v>
      </c>
      <c r="AG285" s="359" t="e" cm="1">
        <f t="array" aca="1" ref="AG285" ca="1">IF($B285&lt;&gt;0,_xlfn.XLOOKUP($C285,INDIRECT('Reference look up'!$A$10&amp;"["&amp;'Reference look up'!$C$10&amp;"]"),INDIRECT('Reference look up'!$A$10&amp;"["&amp;'Reference look up'!AG$10&amp;"]")),"")</f>
        <v>#NAME?</v>
      </c>
      <c r="AH285" s="359" t="e" cm="1">
        <f t="array" aca="1" ref="AH285" ca="1">IF($B285&lt;&gt;0,_xlfn.XLOOKUP($C285,INDIRECT('Reference look up'!$A$10&amp;"["&amp;'Reference look up'!$C$10&amp;"]"),INDIRECT('Reference look up'!$A$10&amp;"["&amp;'Reference look up'!AH$10&amp;"]")),"")</f>
        <v>#NAME?</v>
      </c>
      <c r="AI285" s="359" t="e" cm="1">
        <f t="array" aca="1" ref="AI285" ca="1">IF($B285&lt;&gt;0,_xlfn.XLOOKUP($C285,INDIRECT('Reference look up'!$A$10&amp;"["&amp;'Reference look up'!$C$10&amp;"]"),INDIRECT('Reference look up'!$A$10&amp;"["&amp;'Reference look up'!AI$10&amp;"]")),"")</f>
        <v>#NAME?</v>
      </c>
      <c r="AJ285" s="359" t="e" cm="1">
        <f t="array" aca="1" ref="AJ285" ca="1">IF($B285&lt;&gt;0,_xlfn.XLOOKUP($C285,INDIRECT('Reference look up'!$A$10&amp;"["&amp;'Reference look up'!$C$10&amp;"]"),INDIRECT('Reference look up'!$A$10&amp;"["&amp;'Reference look up'!AJ$10&amp;"]")),"")</f>
        <v>#NAME?</v>
      </c>
      <c r="AK285" s="359" t="e" cm="1">
        <f t="array" aca="1" ref="AK285" ca="1">IF($B285&lt;&gt;0,_xlfn.XLOOKUP($C285,INDIRECT('Reference look up'!$A$10&amp;"["&amp;'Reference look up'!$C$10&amp;"]"),INDIRECT('Reference look up'!$A$10&amp;"["&amp;'Reference look up'!AK$10&amp;"]")),"")</f>
        <v>#NAME?</v>
      </c>
      <c r="AL285" s="359" t="e" cm="1">
        <f t="array" aca="1" ref="AL285" ca="1">IF($B285&lt;&gt;0,_xlfn.XLOOKUP($C285,INDIRECT('Reference look up'!$A$10&amp;"["&amp;'Reference look up'!$C$10&amp;"]"),INDIRECT('Reference look up'!$A$10&amp;"["&amp;'Reference look up'!AL$10&amp;"]")),"")</f>
        <v>#NAME?</v>
      </c>
      <c r="AM285" s="359" t="e" cm="1">
        <f t="array" aca="1" ref="AM285" ca="1">IF($B285&lt;&gt;0,_xlfn.XLOOKUP($C285,INDIRECT('Reference look up'!$A$10&amp;"["&amp;'Reference look up'!$C$10&amp;"]"),INDIRECT('Reference look up'!$A$10&amp;"["&amp;'Reference look up'!AM$10&amp;"]")),"")</f>
        <v>#NAME?</v>
      </c>
      <c r="AN285" s="359" t="e" cm="1">
        <f t="array" aca="1" ref="AN285" ca="1">IF($B285&lt;&gt;0,_xlfn.XLOOKUP($C285,INDIRECT('Reference look up'!$A$10&amp;"["&amp;'Reference look up'!$C$10&amp;"]"),INDIRECT('Reference look up'!$A$10&amp;"["&amp;'Reference look up'!AN$10&amp;"]")),"")</f>
        <v>#NAME?</v>
      </c>
      <c r="AO285" s="359" t="e" cm="1">
        <f t="array" aca="1" ref="AO285" ca="1">IF($B285&lt;&gt;0,_xlfn.XLOOKUP($C285,INDIRECT('Reference look up'!$A$10&amp;"["&amp;'Reference look up'!$C$10&amp;"]"),INDIRECT('Reference look up'!$A$10&amp;"["&amp;'Reference look up'!AO$10&amp;"]")),"")</f>
        <v>#NAME?</v>
      </c>
      <c r="AP285" s="359" t="e" cm="1">
        <f t="array" aca="1" ref="AP285" ca="1">IF($B285&lt;&gt;0,_xlfn.XLOOKUP($C285,INDIRECT('Reference look up'!$A$10&amp;"["&amp;'Reference look up'!$C$10&amp;"]"),INDIRECT('Reference look up'!$A$10&amp;"["&amp;'Reference look up'!AP$10&amp;"]")),"")</f>
        <v>#NAME?</v>
      </c>
      <c r="AQ285" s="359" t="e" cm="1">
        <f t="array" aca="1" ref="AQ285" ca="1">IF($B285&lt;&gt;0,_xlfn.XLOOKUP($C285,INDIRECT('Reference look up'!$A$10&amp;"["&amp;'Reference look up'!$C$10&amp;"]"),INDIRECT('Reference look up'!$A$10&amp;"["&amp;'Reference look up'!AQ$10&amp;"]")),"")</f>
        <v>#NAME?</v>
      </c>
      <c r="AR285" s="359" t="e" cm="1">
        <f t="array" aca="1" ref="AR285" ca="1">IF($B285&lt;&gt;0,_xlfn.XLOOKUP($C285,INDIRECT('Reference look up'!$A$10&amp;"["&amp;'Reference look up'!$C$10&amp;"]"),INDIRECT('Reference look up'!$A$10&amp;"["&amp;'Reference look up'!AR$10&amp;"]")),"")</f>
        <v>#NAME?</v>
      </c>
      <c r="AS285" s="359" t="e" cm="1">
        <f t="array" aca="1" ref="AS285" ca="1">IF($B285&lt;&gt;0,_xlfn.XLOOKUP($C285,INDIRECT('Reference look up'!$A$10&amp;"["&amp;'Reference look up'!$C$10&amp;"]"),INDIRECT('Reference look up'!$A$10&amp;"["&amp;'Reference look up'!AS$10&amp;"]")),"")</f>
        <v>#NAME?</v>
      </c>
    </row>
    <row r="286" spans="1:45" ht="31" x14ac:dyDescent="0.35">
      <c r="A286" s="358" t="str">
        <f>App_Mapping_All_region[[#This Row],[CMDB ID]]</f>
        <v>LATAM.16</v>
      </c>
      <c r="B286" s="358" t="str">
        <f>App_Mapping_All_region[[#This Row],[Capy''s File.CAP ID]]</f>
        <v>CAP.175</v>
      </c>
      <c r="C286" s="358" t="str">
        <f>App_Mapping_All_region[[#This Row],[Capy''s File.Application Name]]</f>
        <v>Marketing Activities Control</v>
      </c>
      <c r="D286" s="358" t="str">
        <f>App_Mapping_All_region[[#This Row],[Doc Source]]</f>
        <v>LATAM</v>
      </c>
      <c r="M286" s="359" t="e" cm="1">
        <f t="array" aca="1" ref="M286" ca="1">IF($B286&lt;&gt;0,_xlfn.XLOOKUP($C286,INDIRECT('Reference look up'!$A$10&amp;"["&amp;'Reference look up'!$C$10&amp;"]"),INDIRECT('Reference look up'!$A$10&amp;"["&amp;'Reference look up'!M$10&amp;"]")),"")</f>
        <v>#NAME?</v>
      </c>
      <c r="N286" s="359" t="e" cm="1">
        <f t="array" aca="1" ref="N286" ca="1">IF($B286&lt;&gt;0,_xlfn.XLOOKUP($C286,INDIRECT('Reference look up'!$A$10&amp;"["&amp;'Reference look up'!$C$10&amp;"]"),INDIRECT('Reference look up'!$A$10&amp;"["&amp;'Reference look up'!N$10&amp;"]")),"")</f>
        <v>#NAME?</v>
      </c>
      <c r="O286" s="359" t="e" cm="1">
        <f t="array" aca="1" ref="O286" ca="1">IF($B286&lt;&gt;0,_xlfn.XLOOKUP($C286,INDIRECT('Reference look up'!$A$10&amp;"["&amp;'Reference look up'!$C$10&amp;"]"),INDIRECT('Reference look up'!$A$10&amp;"["&amp;'Reference look up'!O$10&amp;"]")),"")</f>
        <v>#NAME?</v>
      </c>
      <c r="P286" s="359" t="e" cm="1">
        <f t="array" aca="1" ref="P286" ca="1">IF($B286&lt;&gt;0,_xlfn.XLOOKUP($C286,INDIRECT('Reference look up'!$A$10&amp;"["&amp;'Reference look up'!$C$10&amp;"]"),INDIRECT('Reference look up'!$A$10&amp;"["&amp;'Reference look up'!P$10&amp;"]")),"")</f>
        <v>#NAME?</v>
      </c>
      <c r="Q286" s="359" t="e" cm="1">
        <f t="array" aca="1" ref="Q286" ca="1">IF($B286&lt;&gt;0,_xlfn.XLOOKUP($C286,INDIRECT('Reference look up'!$A$10&amp;"["&amp;'Reference look up'!$C$10&amp;"]"),INDIRECT('Reference look up'!$A$10&amp;"["&amp;'Reference look up'!Q$10&amp;"]")),"")</f>
        <v>#NAME?</v>
      </c>
      <c r="R286" s="359" t="e" cm="1">
        <f t="array" aca="1" ref="R286" ca="1">IF($B286&lt;&gt;0,_xlfn.XLOOKUP($C286,INDIRECT('Reference look up'!$A$10&amp;"["&amp;'Reference look up'!$C$10&amp;"]"),INDIRECT('Reference look up'!$A$10&amp;"["&amp;'Reference look up'!R$10&amp;"]")),"")</f>
        <v>#NAME?</v>
      </c>
      <c r="S286" s="359" t="e" cm="1">
        <f t="array" aca="1" ref="S286" ca="1">IF($B286&lt;&gt;0,_xlfn.XLOOKUP($C286,INDIRECT('Reference look up'!$A$10&amp;"["&amp;'Reference look up'!$C$10&amp;"]"),INDIRECT('Reference look up'!$A$10&amp;"["&amp;'Reference look up'!S$10&amp;"]")),"")</f>
        <v>#NAME?</v>
      </c>
      <c r="T286" s="359" t="e" cm="1">
        <f t="array" aca="1" ref="T286" ca="1">IF($B286&lt;&gt;0,_xlfn.XLOOKUP($C286,INDIRECT('Reference look up'!$A$10&amp;"["&amp;'Reference look up'!$C$10&amp;"]"),INDIRECT('Reference look up'!$A$10&amp;"["&amp;'Reference look up'!T$10&amp;"]")),"")</f>
        <v>#NAME?</v>
      </c>
      <c r="U286" s="359" t="e" cm="1">
        <f t="array" aca="1" ref="U286" ca="1">IF($B286&lt;&gt;0,_xlfn.XLOOKUP($C286,INDIRECT('Reference look up'!$A$10&amp;"["&amp;'Reference look up'!$C$10&amp;"]"),INDIRECT('Reference look up'!$A$10&amp;"["&amp;'Reference look up'!U$10&amp;"]")),"")</f>
        <v>#NAME?</v>
      </c>
      <c r="V286" s="359" t="e" cm="1">
        <f t="array" aca="1" ref="V286" ca="1">IF($B286&lt;&gt;0,_xlfn.XLOOKUP($C286,INDIRECT('Reference look up'!$A$10&amp;"["&amp;'Reference look up'!$C$10&amp;"]"),INDIRECT('Reference look up'!$A$10&amp;"["&amp;'Reference look up'!V$10&amp;"]")),"")</f>
        <v>#NAME?</v>
      </c>
      <c r="W286" s="359" t="e" cm="1">
        <f t="array" aca="1" ref="W286" ca="1">IF($B286&lt;&gt;0,_xlfn.XLOOKUP($C286,INDIRECT('Reference look up'!$A$10&amp;"["&amp;'Reference look up'!$C$10&amp;"]"),INDIRECT('Reference look up'!$A$10&amp;"["&amp;'Reference look up'!W$10&amp;"]")),"")</f>
        <v>#NAME?</v>
      </c>
      <c r="X286" s="359" t="e" cm="1">
        <f t="array" aca="1" ref="X286" ca="1">IF($B286&lt;&gt;0,_xlfn.XLOOKUP($C286,INDIRECT('Reference look up'!$A$10&amp;"["&amp;'Reference look up'!$C$10&amp;"]"),INDIRECT('Reference look up'!$A$10&amp;"["&amp;'Reference look up'!X$10&amp;"]")),"")</f>
        <v>#NAME?</v>
      </c>
      <c r="Y286" s="359" t="e" cm="1">
        <f t="array" aca="1" ref="Y286" ca="1">IF($B286&lt;&gt;0,_xlfn.XLOOKUP($C286,INDIRECT('Reference look up'!$A$10&amp;"["&amp;'Reference look up'!$C$10&amp;"]"),INDIRECT('Reference look up'!$A$10&amp;"["&amp;'Reference look up'!Y$10&amp;"]")),"")</f>
        <v>#NAME?</v>
      </c>
      <c r="Z286" s="359" t="e" cm="1">
        <f t="array" aca="1" ref="Z286" ca="1">IF($B286&lt;&gt;0,_xlfn.XLOOKUP($C286,INDIRECT('Reference look up'!$A$10&amp;"["&amp;'Reference look up'!$C$10&amp;"]"),INDIRECT('Reference look up'!$A$10&amp;"["&amp;'Reference look up'!Z$10&amp;"]")),"")</f>
        <v>#NAME?</v>
      </c>
      <c r="AA286" s="359" t="e" cm="1">
        <f t="array" aca="1" ref="AA286" ca="1">IF($B286&lt;&gt;0,_xlfn.XLOOKUP($C286,INDIRECT('Reference look up'!$A$10&amp;"["&amp;'Reference look up'!$C$10&amp;"]"),INDIRECT('Reference look up'!$A$10&amp;"["&amp;'Reference look up'!AA$10&amp;"]")),"")</f>
        <v>#NAME?</v>
      </c>
      <c r="AB286" s="359" t="e" cm="1">
        <f t="array" aca="1" ref="AB286" ca="1">IF($B286&lt;&gt;0,_xlfn.XLOOKUP($C286,INDIRECT('Reference look up'!$A$10&amp;"["&amp;'Reference look up'!$C$10&amp;"]"),INDIRECT('Reference look up'!$A$10&amp;"["&amp;'Reference look up'!AB$10&amp;"]")),"")</f>
        <v>#NAME?</v>
      </c>
      <c r="AC286" s="359" t="e" cm="1">
        <f t="array" aca="1" ref="AC286" ca="1">IF($B286&lt;&gt;0,_xlfn.XLOOKUP($C286,INDIRECT('Reference look up'!$A$10&amp;"["&amp;'Reference look up'!$C$10&amp;"]"),INDIRECT('Reference look up'!$A$10&amp;"["&amp;'Reference look up'!AC$10&amp;"]")),"")</f>
        <v>#NAME?</v>
      </c>
      <c r="AD286" s="359" t="e" cm="1">
        <f t="array" aca="1" ref="AD286" ca="1">IF($B286&lt;&gt;0,_xlfn.XLOOKUP($C286,INDIRECT('Reference look up'!$A$10&amp;"["&amp;'Reference look up'!$C$10&amp;"]"),INDIRECT('Reference look up'!$A$10&amp;"["&amp;'Reference look up'!AD$10&amp;"]")),"")</f>
        <v>#NAME?</v>
      </c>
      <c r="AE286" s="359" t="e" cm="1">
        <f t="array" aca="1" ref="AE286" ca="1">IF($B286&lt;&gt;0,_xlfn.XLOOKUP($C286,INDIRECT('Reference look up'!$A$10&amp;"["&amp;'Reference look up'!$C$10&amp;"]"),INDIRECT('Reference look up'!$A$10&amp;"["&amp;'Reference look up'!AE$10&amp;"]")),"")</f>
        <v>#NAME?</v>
      </c>
      <c r="AF286" s="359" t="e" cm="1">
        <f t="array" aca="1" ref="AF286" ca="1">IF($B286&lt;&gt;0,_xlfn.XLOOKUP($C286,INDIRECT('Reference look up'!$A$10&amp;"["&amp;'Reference look up'!$C$10&amp;"]"),INDIRECT('Reference look up'!$A$10&amp;"["&amp;'Reference look up'!AF$10&amp;"]")),"")</f>
        <v>#NAME?</v>
      </c>
      <c r="AG286" s="359" t="e" cm="1">
        <f t="array" aca="1" ref="AG286" ca="1">IF($B286&lt;&gt;0,_xlfn.XLOOKUP($C286,INDIRECT('Reference look up'!$A$10&amp;"["&amp;'Reference look up'!$C$10&amp;"]"),INDIRECT('Reference look up'!$A$10&amp;"["&amp;'Reference look up'!AG$10&amp;"]")),"")</f>
        <v>#NAME?</v>
      </c>
      <c r="AH286" s="359" t="e" cm="1">
        <f t="array" aca="1" ref="AH286" ca="1">IF($B286&lt;&gt;0,_xlfn.XLOOKUP($C286,INDIRECT('Reference look up'!$A$10&amp;"["&amp;'Reference look up'!$C$10&amp;"]"),INDIRECT('Reference look up'!$A$10&amp;"["&amp;'Reference look up'!AH$10&amp;"]")),"")</f>
        <v>#NAME?</v>
      </c>
      <c r="AI286" s="359" t="e" cm="1">
        <f t="array" aca="1" ref="AI286" ca="1">IF($B286&lt;&gt;0,_xlfn.XLOOKUP($C286,INDIRECT('Reference look up'!$A$10&amp;"["&amp;'Reference look up'!$C$10&amp;"]"),INDIRECT('Reference look up'!$A$10&amp;"["&amp;'Reference look up'!AI$10&amp;"]")),"")</f>
        <v>#NAME?</v>
      </c>
      <c r="AJ286" s="359" t="e" cm="1">
        <f t="array" aca="1" ref="AJ286" ca="1">IF($B286&lt;&gt;0,_xlfn.XLOOKUP($C286,INDIRECT('Reference look up'!$A$10&amp;"["&amp;'Reference look up'!$C$10&amp;"]"),INDIRECT('Reference look up'!$A$10&amp;"["&amp;'Reference look up'!AJ$10&amp;"]")),"")</f>
        <v>#NAME?</v>
      </c>
      <c r="AK286" s="359" t="e" cm="1">
        <f t="array" aca="1" ref="AK286" ca="1">IF($B286&lt;&gt;0,_xlfn.XLOOKUP($C286,INDIRECT('Reference look up'!$A$10&amp;"["&amp;'Reference look up'!$C$10&amp;"]"),INDIRECT('Reference look up'!$A$10&amp;"["&amp;'Reference look up'!AK$10&amp;"]")),"")</f>
        <v>#NAME?</v>
      </c>
      <c r="AL286" s="359" t="e" cm="1">
        <f t="array" aca="1" ref="AL286" ca="1">IF($B286&lt;&gt;0,_xlfn.XLOOKUP($C286,INDIRECT('Reference look up'!$A$10&amp;"["&amp;'Reference look up'!$C$10&amp;"]"),INDIRECT('Reference look up'!$A$10&amp;"["&amp;'Reference look up'!AL$10&amp;"]")),"")</f>
        <v>#NAME?</v>
      </c>
      <c r="AM286" s="359" t="e" cm="1">
        <f t="array" aca="1" ref="AM286" ca="1">IF($B286&lt;&gt;0,_xlfn.XLOOKUP($C286,INDIRECT('Reference look up'!$A$10&amp;"["&amp;'Reference look up'!$C$10&amp;"]"),INDIRECT('Reference look up'!$A$10&amp;"["&amp;'Reference look up'!AM$10&amp;"]")),"")</f>
        <v>#NAME?</v>
      </c>
      <c r="AN286" s="359" t="e" cm="1">
        <f t="array" aca="1" ref="AN286" ca="1">IF($B286&lt;&gt;0,_xlfn.XLOOKUP($C286,INDIRECT('Reference look up'!$A$10&amp;"["&amp;'Reference look up'!$C$10&amp;"]"),INDIRECT('Reference look up'!$A$10&amp;"["&amp;'Reference look up'!AN$10&amp;"]")),"")</f>
        <v>#NAME?</v>
      </c>
      <c r="AO286" s="359" t="e" cm="1">
        <f t="array" aca="1" ref="AO286" ca="1">IF($B286&lt;&gt;0,_xlfn.XLOOKUP($C286,INDIRECT('Reference look up'!$A$10&amp;"["&amp;'Reference look up'!$C$10&amp;"]"),INDIRECT('Reference look up'!$A$10&amp;"["&amp;'Reference look up'!AO$10&amp;"]")),"")</f>
        <v>#NAME?</v>
      </c>
      <c r="AP286" s="359" t="e" cm="1">
        <f t="array" aca="1" ref="AP286" ca="1">IF($B286&lt;&gt;0,_xlfn.XLOOKUP($C286,INDIRECT('Reference look up'!$A$10&amp;"["&amp;'Reference look up'!$C$10&amp;"]"),INDIRECT('Reference look up'!$A$10&amp;"["&amp;'Reference look up'!AP$10&amp;"]")),"")</f>
        <v>#NAME?</v>
      </c>
      <c r="AQ286" s="359" t="e" cm="1">
        <f t="array" aca="1" ref="AQ286" ca="1">IF($B286&lt;&gt;0,_xlfn.XLOOKUP($C286,INDIRECT('Reference look up'!$A$10&amp;"["&amp;'Reference look up'!$C$10&amp;"]"),INDIRECT('Reference look up'!$A$10&amp;"["&amp;'Reference look up'!AQ$10&amp;"]")),"")</f>
        <v>#NAME?</v>
      </c>
      <c r="AR286" s="359" t="e" cm="1">
        <f t="array" aca="1" ref="AR286" ca="1">IF($B286&lt;&gt;0,_xlfn.XLOOKUP($C286,INDIRECT('Reference look up'!$A$10&amp;"["&amp;'Reference look up'!$C$10&amp;"]"),INDIRECT('Reference look up'!$A$10&amp;"["&amp;'Reference look up'!AR$10&amp;"]")),"")</f>
        <v>#NAME?</v>
      </c>
      <c r="AS286" s="359" t="e" cm="1">
        <f t="array" aca="1" ref="AS286" ca="1">IF($B286&lt;&gt;0,_xlfn.XLOOKUP($C286,INDIRECT('Reference look up'!$A$10&amp;"["&amp;'Reference look up'!$C$10&amp;"]"),INDIRECT('Reference look up'!$A$10&amp;"["&amp;'Reference look up'!AS$10&amp;"]")),"")</f>
        <v>#NAME?</v>
      </c>
    </row>
    <row r="287" spans="1:45" x14ac:dyDescent="0.35">
      <c r="A287" s="358" t="str">
        <f>App_Mapping_All_region[[#This Row],[CMDB ID]]</f>
        <v>CMDB.66</v>
      </c>
      <c r="B287" s="358" t="str">
        <f>App_Mapping_All_region[[#This Row],[Capy''s File.CAP ID]]</f>
        <v>CAP.1214</v>
      </c>
      <c r="C287" s="358" t="str">
        <f>App_Mapping_All_region[[#This Row],[Capy''s File.Application Name]]</f>
        <v>Marketing claims</v>
      </c>
      <c r="D287" s="358" t="str">
        <f>App_Mapping_All_region[[#This Row],[Doc Source]]</f>
        <v>APAC</v>
      </c>
      <c r="M287" s="359" t="e" cm="1">
        <f t="array" aca="1" ref="M287" ca="1">IF($B287&lt;&gt;0,_xlfn.XLOOKUP($C287,INDIRECT('Reference look up'!$A$10&amp;"["&amp;'Reference look up'!$C$10&amp;"]"),INDIRECT('Reference look up'!$A$10&amp;"["&amp;'Reference look up'!M$10&amp;"]")),"")</f>
        <v>#NAME?</v>
      </c>
      <c r="N287" s="359" t="e" cm="1">
        <f t="array" aca="1" ref="N287" ca="1">IF($B287&lt;&gt;0,_xlfn.XLOOKUP($C287,INDIRECT('Reference look up'!$A$10&amp;"["&amp;'Reference look up'!$C$10&amp;"]"),INDIRECT('Reference look up'!$A$10&amp;"["&amp;'Reference look up'!N$10&amp;"]")),"")</f>
        <v>#NAME?</v>
      </c>
      <c r="O287" s="359" t="e" cm="1">
        <f t="array" aca="1" ref="O287" ca="1">IF($B287&lt;&gt;0,_xlfn.XLOOKUP($C287,INDIRECT('Reference look up'!$A$10&amp;"["&amp;'Reference look up'!$C$10&amp;"]"),INDIRECT('Reference look up'!$A$10&amp;"["&amp;'Reference look up'!O$10&amp;"]")),"")</f>
        <v>#NAME?</v>
      </c>
      <c r="P287" s="359" t="e" cm="1">
        <f t="array" aca="1" ref="P287" ca="1">IF($B287&lt;&gt;0,_xlfn.XLOOKUP($C287,INDIRECT('Reference look up'!$A$10&amp;"["&amp;'Reference look up'!$C$10&amp;"]"),INDIRECT('Reference look up'!$A$10&amp;"["&amp;'Reference look up'!P$10&amp;"]")),"")</f>
        <v>#NAME?</v>
      </c>
      <c r="Q287" s="359" t="e" cm="1">
        <f t="array" aca="1" ref="Q287" ca="1">IF($B287&lt;&gt;0,_xlfn.XLOOKUP($C287,INDIRECT('Reference look up'!$A$10&amp;"["&amp;'Reference look up'!$C$10&amp;"]"),INDIRECT('Reference look up'!$A$10&amp;"["&amp;'Reference look up'!Q$10&amp;"]")),"")</f>
        <v>#NAME?</v>
      </c>
      <c r="R287" s="359" t="e" cm="1">
        <f t="array" aca="1" ref="R287" ca="1">IF($B287&lt;&gt;0,_xlfn.XLOOKUP($C287,INDIRECT('Reference look up'!$A$10&amp;"["&amp;'Reference look up'!$C$10&amp;"]"),INDIRECT('Reference look up'!$A$10&amp;"["&amp;'Reference look up'!R$10&amp;"]")),"")</f>
        <v>#NAME?</v>
      </c>
      <c r="S287" s="359" t="e" cm="1">
        <f t="array" aca="1" ref="S287" ca="1">IF($B287&lt;&gt;0,_xlfn.XLOOKUP($C287,INDIRECT('Reference look up'!$A$10&amp;"["&amp;'Reference look up'!$C$10&amp;"]"),INDIRECT('Reference look up'!$A$10&amp;"["&amp;'Reference look up'!S$10&amp;"]")),"")</f>
        <v>#NAME?</v>
      </c>
      <c r="T287" s="359" t="e" cm="1">
        <f t="array" aca="1" ref="T287" ca="1">IF($B287&lt;&gt;0,_xlfn.XLOOKUP($C287,INDIRECT('Reference look up'!$A$10&amp;"["&amp;'Reference look up'!$C$10&amp;"]"),INDIRECT('Reference look up'!$A$10&amp;"["&amp;'Reference look up'!T$10&amp;"]")),"")</f>
        <v>#NAME?</v>
      </c>
      <c r="U287" s="359" t="e" cm="1">
        <f t="array" aca="1" ref="U287" ca="1">IF($B287&lt;&gt;0,_xlfn.XLOOKUP($C287,INDIRECT('Reference look up'!$A$10&amp;"["&amp;'Reference look up'!$C$10&amp;"]"),INDIRECT('Reference look up'!$A$10&amp;"["&amp;'Reference look up'!U$10&amp;"]")),"")</f>
        <v>#NAME?</v>
      </c>
      <c r="V287" s="359" t="e" cm="1">
        <f t="array" aca="1" ref="V287" ca="1">IF($B287&lt;&gt;0,_xlfn.XLOOKUP($C287,INDIRECT('Reference look up'!$A$10&amp;"["&amp;'Reference look up'!$C$10&amp;"]"),INDIRECT('Reference look up'!$A$10&amp;"["&amp;'Reference look up'!V$10&amp;"]")),"")</f>
        <v>#NAME?</v>
      </c>
      <c r="W287" s="359" t="e" cm="1">
        <f t="array" aca="1" ref="W287" ca="1">IF($B287&lt;&gt;0,_xlfn.XLOOKUP($C287,INDIRECT('Reference look up'!$A$10&amp;"["&amp;'Reference look up'!$C$10&amp;"]"),INDIRECT('Reference look up'!$A$10&amp;"["&amp;'Reference look up'!W$10&amp;"]")),"")</f>
        <v>#NAME?</v>
      </c>
      <c r="X287" s="359" t="e" cm="1">
        <f t="array" aca="1" ref="X287" ca="1">IF($B287&lt;&gt;0,_xlfn.XLOOKUP($C287,INDIRECT('Reference look up'!$A$10&amp;"["&amp;'Reference look up'!$C$10&amp;"]"),INDIRECT('Reference look up'!$A$10&amp;"["&amp;'Reference look up'!X$10&amp;"]")),"")</f>
        <v>#NAME?</v>
      </c>
      <c r="Y287" s="359" t="e" cm="1">
        <f t="array" aca="1" ref="Y287" ca="1">IF($B287&lt;&gt;0,_xlfn.XLOOKUP($C287,INDIRECT('Reference look up'!$A$10&amp;"["&amp;'Reference look up'!$C$10&amp;"]"),INDIRECT('Reference look up'!$A$10&amp;"["&amp;'Reference look up'!Y$10&amp;"]")),"")</f>
        <v>#NAME?</v>
      </c>
      <c r="Z287" s="359" t="e" cm="1">
        <f t="array" aca="1" ref="Z287" ca="1">IF($B287&lt;&gt;0,_xlfn.XLOOKUP($C287,INDIRECT('Reference look up'!$A$10&amp;"["&amp;'Reference look up'!$C$10&amp;"]"),INDIRECT('Reference look up'!$A$10&amp;"["&amp;'Reference look up'!Z$10&amp;"]")),"")</f>
        <v>#NAME?</v>
      </c>
      <c r="AA287" s="359" t="e" cm="1">
        <f t="array" aca="1" ref="AA287" ca="1">IF($B287&lt;&gt;0,_xlfn.XLOOKUP($C287,INDIRECT('Reference look up'!$A$10&amp;"["&amp;'Reference look up'!$C$10&amp;"]"),INDIRECT('Reference look up'!$A$10&amp;"["&amp;'Reference look up'!AA$10&amp;"]")),"")</f>
        <v>#NAME?</v>
      </c>
      <c r="AB287" s="359" t="e" cm="1">
        <f t="array" aca="1" ref="AB287" ca="1">IF($B287&lt;&gt;0,_xlfn.XLOOKUP($C287,INDIRECT('Reference look up'!$A$10&amp;"["&amp;'Reference look up'!$C$10&amp;"]"),INDIRECT('Reference look up'!$A$10&amp;"["&amp;'Reference look up'!AB$10&amp;"]")),"")</f>
        <v>#NAME?</v>
      </c>
      <c r="AC287" s="359" t="e" cm="1">
        <f t="array" aca="1" ref="AC287" ca="1">IF($B287&lt;&gt;0,_xlfn.XLOOKUP($C287,INDIRECT('Reference look up'!$A$10&amp;"["&amp;'Reference look up'!$C$10&amp;"]"),INDIRECT('Reference look up'!$A$10&amp;"["&amp;'Reference look up'!AC$10&amp;"]")),"")</f>
        <v>#NAME?</v>
      </c>
      <c r="AD287" s="359" t="e" cm="1">
        <f t="array" aca="1" ref="AD287" ca="1">IF($B287&lt;&gt;0,_xlfn.XLOOKUP($C287,INDIRECT('Reference look up'!$A$10&amp;"["&amp;'Reference look up'!$C$10&amp;"]"),INDIRECT('Reference look up'!$A$10&amp;"["&amp;'Reference look up'!AD$10&amp;"]")),"")</f>
        <v>#NAME?</v>
      </c>
      <c r="AE287" s="359" t="e" cm="1">
        <f t="array" aca="1" ref="AE287" ca="1">IF($B287&lt;&gt;0,_xlfn.XLOOKUP($C287,INDIRECT('Reference look up'!$A$10&amp;"["&amp;'Reference look up'!$C$10&amp;"]"),INDIRECT('Reference look up'!$A$10&amp;"["&amp;'Reference look up'!AE$10&amp;"]")),"")</f>
        <v>#NAME?</v>
      </c>
      <c r="AF287" s="359" t="e" cm="1">
        <f t="array" aca="1" ref="AF287" ca="1">IF($B287&lt;&gt;0,_xlfn.XLOOKUP($C287,INDIRECT('Reference look up'!$A$10&amp;"["&amp;'Reference look up'!$C$10&amp;"]"),INDIRECT('Reference look up'!$A$10&amp;"["&amp;'Reference look up'!AF$10&amp;"]")),"")</f>
        <v>#NAME?</v>
      </c>
      <c r="AG287" s="359" t="e" cm="1">
        <f t="array" aca="1" ref="AG287" ca="1">IF($B287&lt;&gt;0,_xlfn.XLOOKUP($C287,INDIRECT('Reference look up'!$A$10&amp;"["&amp;'Reference look up'!$C$10&amp;"]"),INDIRECT('Reference look up'!$A$10&amp;"["&amp;'Reference look up'!AG$10&amp;"]")),"")</f>
        <v>#NAME?</v>
      </c>
      <c r="AH287" s="359" t="e" cm="1">
        <f t="array" aca="1" ref="AH287" ca="1">IF($B287&lt;&gt;0,_xlfn.XLOOKUP($C287,INDIRECT('Reference look up'!$A$10&amp;"["&amp;'Reference look up'!$C$10&amp;"]"),INDIRECT('Reference look up'!$A$10&amp;"["&amp;'Reference look up'!AH$10&amp;"]")),"")</f>
        <v>#NAME?</v>
      </c>
      <c r="AI287" s="359" t="e" cm="1">
        <f t="array" aca="1" ref="AI287" ca="1">IF($B287&lt;&gt;0,_xlfn.XLOOKUP($C287,INDIRECT('Reference look up'!$A$10&amp;"["&amp;'Reference look up'!$C$10&amp;"]"),INDIRECT('Reference look up'!$A$10&amp;"["&amp;'Reference look up'!AI$10&amp;"]")),"")</f>
        <v>#NAME?</v>
      </c>
      <c r="AJ287" s="359" t="e" cm="1">
        <f t="array" aca="1" ref="AJ287" ca="1">IF($B287&lt;&gt;0,_xlfn.XLOOKUP($C287,INDIRECT('Reference look up'!$A$10&amp;"["&amp;'Reference look up'!$C$10&amp;"]"),INDIRECT('Reference look up'!$A$10&amp;"["&amp;'Reference look up'!AJ$10&amp;"]")),"")</f>
        <v>#NAME?</v>
      </c>
      <c r="AK287" s="359" t="e" cm="1">
        <f t="array" aca="1" ref="AK287" ca="1">IF($B287&lt;&gt;0,_xlfn.XLOOKUP($C287,INDIRECT('Reference look up'!$A$10&amp;"["&amp;'Reference look up'!$C$10&amp;"]"),INDIRECT('Reference look up'!$A$10&amp;"["&amp;'Reference look up'!AK$10&amp;"]")),"")</f>
        <v>#NAME?</v>
      </c>
      <c r="AL287" s="359" t="e" cm="1">
        <f t="array" aca="1" ref="AL287" ca="1">IF($B287&lt;&gt;0,_xlfn.XLOOKUP($C287,INDIRECT('Reference look up'!$A$10&amp;"["&amp;'Reference look up'!$C$10&amp;"]"),INDIRECT('Reference look up'!$A$10&amp;"["&amp;'Reference look up'!AL$10&amp;"]")),"")</f>
        <v>#NAME?</v>
      </c>
      <c r="AM287" s="359" t="e" cm="1">
        <f t="array" aca="1" ref="AM287" ca="1">IF($B287&lt;&gt;0,_xlfn.XLOOKUP($C287,INDIRECT('Reference look up'!$A$10&amp;"["&amp;'Reference look up'!$C$10&amp;"]"),INDIRECT('Reference look up'!$A$10&amp;"["&amp;'Reference look up'!AM$10&amp;"]")),"")</f>
        <v>#NAME?</v>
      </c>
      <c r="AN287" s="359" t="e" cm="1">
        <f t="array" aca="1" ref="AN287" ca="1">IF($B287&lt;&gt;0,_xlfn.XLOOKUP($C287,INDIRECT('Reference look up'!$A$10&amp;"["&amp;'Reference look up'!$C$10&amp;"]"),INDIRECT('Reference look up'!$A$10&amp;"["&amp;'Reference look up'!AN$10&amp;"]")),"")</f>
        <v>#NAME?</v>
      </c>
      <c r="AO287" s="359" t="e" cm="1">
        <f t="array" aca="1" ref="AO287" ca="1">IF($B287&lt;&gt;0,_xlfn.XLOOKUP($C287,INDIRECT('Reference look up'!$A$10&amp;"["&amp;'Reference look up'!$C$10&amp;"]"),INDIRECT('Reference look up'!$A$10&amp;"["&amp;'Reference look up'!AO$10&amp;"]")),"")</f>
        <v>#NAME?</v>
      </c>
      <c r="AP287" s="359" t="e" cm="1">
        <f t="array" aca="1" ref="AP287" ca="1">IF($B287&lt;&gt;0,_xlfn.XLOOKUP($C287,INDIRECT('Reference look up'!$A$10&amp;"["&amp;'Reference look up'!$C$10&amp;"]"),INDIRECT('Reference look up'!$A$10&amp;"["&amp;'Reference look up'!AP$10&amp;"]")),"")</f>
        <v>#NAME?</v>
      </c>
      <c r="AQ287" s="359" t="e" cm="1">
        <f t="array" aca="1" ref="AQ287" ca="1">IF($B287&lt;&gt;0,_xlfn.XLOOKUP($C287,INDIRECT('Reference look up'!$A$10&amp;"["&amp;'Reference look up'!$C$10&amp;"]"),INDIRECT('Reference look up'!$A$10&amp;"["&amp;'Reference look up'!AQ$10&amp;"]")),"")</f>
        <v>#NAME?</v>
      </c>
      <c r="AR287" s="359" t="e" cm="1">
        <f t="array" aca="1" ref="AR287" ca="1">IF($B287&lt;&gt;0,_xlfn.XLOOKUP($C287,INDIRECT('Reference look up'!$A$10&amp;"["&amp;'Reference look up'!$C$10&amp;"]"),INDIRECT('Reference look up'!$A$10&amp;"["&amp;'Reference look up'!AR$10&amp;"]")),"")</f>
        <v>#NAME?</v>
      </c>
      <c r="AS287" s="359" t="e" cm="1">
        <f t="array" aca="1" ref="AS287" ca="1">IF($B287&lt;&gt;0,_xlfn.XLOOKUP($C287,INDIRECT('Reference look up'!$A$10&amp;"["&amp;'Reference look up'!$C$10&amp;"]"),INDIRECT('Reference look up'!$A$10&amp;"["&amp;'Reference look up'!AS$10&amp;"]")),"")</f>
        <v>#NAME?</v>
      </c>
    </row>
    <row r="288" spans="1:45" x14ac:dyDescent="0.35">
      <c r="A288" s="358" t="str">
        <f>App_Mapping_All_region[[#This Row],[CMDB ID]]</f>
        <v>S3.321</v>
      </c>
      <c r="B288" s="358" t="str">
        <f>App_Mapping_All_region[[#This Row],[Capy''s File.CAP ID]]</f>
        <v>CAP.963</v>
      </c>
      <c r="C288" s="358" t="str">
        <f>App_Mapping_All_region[[#This Row],[Capy''s File.Application Name]]</f>
        <v>Marketing revendeur</v>
      </c>
      <c r="D288" s="358" t="str">
        <f>App_Mapping_All_region[[#This Row],[Doc Source]]</f>
        <v>EMEA</v>
      </c>
      <c r="M288" s="359" t="e" cm="1">
        <f t="array" aca="1" ref="M288" ca="1">IF($B288&lt;&gt;0,_xlfn.XLOOKUP($C288,INDIRECT('Reference look up'!$A$10&amp;"["&amp;'Reference look up'!$C$10&amp;"]"),INDIRECT('Reference look up'!$A$10&amp;"["&amp;'Reference look up'!M$10&amp;"]")),"")</f>
        <v>#NAME?</v>
      </c>
      <c r="N288" s="359" t="e" cm="1">
        <f t="array" aca="1" ref="N288" ca="1">IF($B288&lt;&gt;0,_xlfn.XLOOKUP($C288,INDIRECT('Reference look up'!$A$10&amp;"["&amp;'Reference look up'!$C$10&amp;"]"),INDIRECT('Reference look up'!$A$10&amp;"["&amp;'Reference look up'!N$10&amp;"]")),"")</f>
        <v>#NAME?</v>
      </c>
      <c r="O288" s="359" t="e" cm="1">
        <f t="array" aca="1" ref="O288" ca="1">IF($B288&lt;&gt;0,_xlfn.XLOOKUP($C288,INDIRECT('Reference look up'!$A$10&amp;"["&amp;'Reference look up'!$C$10&amp;"]"),INDIRECT('Reference look up'!$A$10&amp;"["&amp;'Reference look up'!O$10&amp;"]")),"")</f>
        <v>#NAME?</v>
      </c>
      <c r="P288" s="359" t="e" cm="1">
        <f t="array" aca="1" ref="P288" ca="1">IF($B288&lt;&gt;0,_xlfn.XLOOKUP($C288,INDIRECT('Reference look up'!$A$10&amp;"["&amp;'Reference look up'!$C$10&amp;"]"),INDIRECT('Reference look up'!$A$10&amp;"["&amp;'Reference look up'!P$10&amp;"]")),"")</f>
        <v>#NAME?</v>
      </c>
      <c r="Q288" s="359" t="e" cm="1">
        <f t="array" aca="1" ref="Q288" ca="1">IF($B288&lt;&gt;0,_xlfn.XLOOKUP($C288,INDIRECT('Reference look up'!$A$10&amp;"["&amp;'Reference look up'!$C$10&amp;"]"),INDIRECT('Reference look up'!$A$10&amp;"["&amp;'Reference look up'!Q$10&amp;"]")),"")</f>
        <v>#NAME?</v>
      </c>
      <c r="R288" s="359" t="e" cm="1">
        <f t="array" aca="1" ref="R288" ca="1">IF($B288&lt;&gt;0,_xlfn.XLOOKUP($C288,INDIRECT('Reference look up'!$A$10&amp;"["&amp;'Reference look up'!$C$10&amp;"]"),INDIRECT('Reference look up'!$A$10&amp;"["&amp;'Reference look up'!R$10&amp;"]")),"")</f>
        <v>#NAME?</v>
      </c>
      <c r="S288" s="359" t="e" cm="1">
        <f t="array" aca="1" ref="S288" ca="1">IF($B288&lt;&gt;0,_xlfn.XLOOKUP($C288,INDIRECT('Reference look up'!$A$10&amp;"["&amp;'Reference look up'!$C$10&amp;"]"),INDIRECT('Reference look up'!$A$10&amp;"["&amp;'Reference look up'!S$10&amp;"]")),"")</f>
        <v>#NAME?</v>
      </c>
      <c r="T288" s="359" t="e" cm="1">
        <f t="array" aca="1" ref="T288" ca="1">IF($B288&lt;&gt;0,_xlfn.XLOOKUP($C288,INDIRECT('Reference look up'!$A$10&amp;"["&amp;'Reference look up'!$C$10&amp;"]"),INDIRECT('Reference look up'!$A$10&amp;"["&amp;'Reference look up'!T$10&amp;"]")),"")</f>
        <v>#NAME?</v>
      </c>
      <c r="U288" s="359" t="e" cm="1">
        <f t="array" aca="1" ref="U288" ca="1">IF($B288&lt;&gt;0,_xlfn.XLOOKUP($C288,INDIRECT('Reference look up'!$A$10&amp;"["&amp;'Reference look up'!$C$10&amp;"]"),INDIRECT('Reference look up'!$A$10&amp;"["&amp;'Reference look up'!U$10&amp;"]")),"")</f>
        <v>#NAME?</v>
      </c>
      <c r="V288" s="359" t="e" cm="1">
        <f t="array" aca="1" ref="V288" ca="1">IF($B288&lt;&gt;0,_xlfn.XLOOKUP($C288,INDIRECT('Reference look up'!$A$10&amp;"["&amp;'Reference look up'!$C$10&amp;"]"),INDIRECT('Reference look up'!$A$10&amp;"["&amp;'Reference look up'!V$10&amp;"]")),"")</f>
        <v>#NAME?</v>
      </c>
      <c r="W288" s="359" t="e" cm="1">
        <f t="array" aca="1" ref="W288" ca="1">IF($B288&lt;&gt;0,_xlfn.XLOOKUP($C288,INDIRECT('Reference look up'!$A$10&amp;"["&amp;'Reference look up'!$C$10&amp;"]"),INDIRECT('Reference look up'!$A$10&amp;"["&amp;'Reference look up'!W$10&amp;"]")),"")</f>
        <v>#NAME?</v>
      </c>
      <c r="X288" s="359" t="e" cm="1">
        <f t="array" aca="1" ref="X288" ca="1">IF($B288&lt;&gt;0,_xlfn.XLOOKUP($C288,INDIRECT('Reference look up'!$A$10&amp;"["&amp;'Reference look up'!$C$10&amp;"]"),INDIRECT('Reference look up'!$A$10&amp;"["&amp;'Reference look up'!X$10&amp;"]")),"")</f>
        <v>#NAME?</v>
      </c>
      <c r="Y288" s="359" t="e" cm="1">
        <f t="array" aca="1" ref="Y288" ca="1">IF($B288&lt;&gt;0,_xlfn.XLOOKUP($C288,INDIRECT('Reference look up'!$A$10&amp;"["&amp;'Reference look up'!$C$10&amp;"]"),INDIRECT('Reference look up'!$A$10&amp;"["&amp;'Reference look up'!Y$10&amp;"]")),"")</f>
        <v>#NAME?</v>
      </c>
      <c r="Z288" s="359" t="e" cm="1">
        <f t="array" aca="1" ref="Z288" ca="1">IF($B288&lt;&gt;0,_xlfn.XLOOKUP($C288,INDIRECT('Reference look up'!$A$10&amp;"["&amp;'Reference look up'!$C$10&amp;"]"),INDIRECT('Reference look up'!$A$10&amp;"["&amp;'Reference look up'!Z$10&amp;"]")),"")</f>
        <v>#NAME?</v>
      </c>
      <c r="AA288" s="359" t="e" cm="1">
        <f t="array" aca="1" ref="AA288" ca="1">IF($B288&lt;&gt;0,_xlfn.XLOOKUP($C288,INDIRECT('Reference look up'!$A$10&amp;"["&amp;'Reference look up'!$C$10&amp;"]"),INDIRECT('Reference look up'!$A$10&amp;"["&amp;'Reference look up'!AA$10&amp;"]")),"")</f>
        <v>#NAME?</v>
      </c>
      <c r="AB288" s="359" t="e" cm="1">
        <f t="array" aca="1" ref="AB288" ca="1">IF($B288&lt;&gt;0,_xlfn.XLOOKUP($C288,INDIRECT('Reference look up'!$A$10&amp;"["&amp;'Reference look up'!$C$10&amp;"]"),INDIRECT('Reference look up'!$A$10&amp;"["&amp;'Reference look up'!AB$10&amp;"]")),"")</f>
        <v>#NAME?</v>
      </c>
      <c r="AC288" s="359" t="e" cm="1">
        <f t="array" aca="1" ref="AC288" ca="1">IF($B288&lt;&gt;0,_xlfn.XLOOKUP($C288,INDIRECT('Reference look up'!$A$10&amp;"["&amp;'Reference look up'!$C$10&amp;"]"),INDIRECT('Reference look up'!$A$10&amp;"["&amp;'Reference look up'!AC$10&amp;"]")),"")</f>
        <v>#NAME?</v>
      </c>
      <c r="AD288" s="359" t="e" cm="1">
        <f t="array" aca="1" ref="AD288" ca="1">IF($B288&lt;&gt;0,_xlfn.XLOOKUP($C288,INDIRECT('Reference look up'!$A$10&amp;"["&amp;'Reference look up'!$C$10&amp;"]"),INDIRECT('Reference look up'!$A$10&amp;"["&amp;'Reference look up'!AD$10&amp;"]")),"")</f>
        <v>#NAME?</v>
      </c>
      <c r="AE288" s="359" t="e" cm="1">
        <f t="array" aca="1" ref="AE288" ca="1">IF($B288&lt;&gt;0,_xlfn.XLOOKUP($C288,INDIRECT('Reference look up'!$A$10&amp;"["&amp;'Reference look up'!$C$10&amp;"]"),INDIRECT('Reference look up'!$A$10&amp;"["&amp;'Reference look up'!AE$10&amp;"]")),"")</f>
        <v>#NAME?</v>
      </c>
      <c r="AF288" s="359" t="e" cm="1">
        <f t="array" aca="1" ref="AF288" ca="1">IF($B288&lt;&gt;0,_xlfn.XLOOKUP($C288,INDIRECT('Reference look up'!$A$10&amp;"["&amp;'Reference look up'!$C$10&amp;"]"),INDIRECT('Reference look up'!$A$10&amp;"["&amp;'Reference look up'!AF$10&amp;"]")),"")</f>
        <v>#NAME?</v>
      </c>
      <c r="AG288" s="359" t="e" cm="1">
        <f t="array" aca="1" ref="AG288" ca="1">IF($B288&lt;&gt;0,_xlfn.XLOOKUP($C288,INDIRECT('Reference look up'!$A$10&amp;"["&amp;'Reference look up'!$C$10&amp;"]"),INDIRECT('Reference look up'!$A$10&amp;"["&amp;'Reference look up'!AG$10&amp;"]")),"")</f>
        <v>#NAME?</v>
      </c>
      <c r="AH288" s="359" t="e" cm="1">
        <f t="array" aca="1" ref="AH288" ca="1">IF($B288&lt;&gt;0,_xlfn.XLOOKUP($C288,INDIRECT('Reference look up'!$A$10&amp;"["&amp;'Reference look up'!$C$10&amp;"]"),INDIRECT('Reference look up'!$A$10&amp;"["&amp;'Reference look up'!AH$10&amp;"]")),"")</f>
        <v>#NAME?</v>
      </c>
      <c r="AI288" s="359" t="e" cm="1">
        <f t="array" aca="1" ref="AI288" ca="1">IF($B288&lt;&gt;0,_xlfn.XLOOKUP($C288,INDIRECT('Reference look up'!$A$10&amp;"["&amp;'Reference look up'!$C$10&amp;"]"),INDIRECT('Reference look up'!$A$10&amp;"["&amp;'Reference look up'!AI$10&amp;"]")),"")</f>
        <v>#NAME?</v>
      </c>
      <c r="AJ288" s="359" t="e" cm="1">
        <f t="array" aca="1" ref="AJ288" ca="1">IF($B288&lt;&gt;0,_xlfn.XLOOKUP($C288,INDIRECT('Reference look up'!$A$10&amp;"["&amp;'Reference look up'!$C$10&amp;"]"),INDIRECT('Reference look up'!$A$10&amp;"["&amp;'Reference look up'!AJ$10&amp;"]")),"")</f>
        <v>#NAME?</v>
      </c>
      <c r="AK288" s="359" t="e" cm="1">
        <f t="array" aca="1" ref="AK288" ca="1">IF($B288&lt;&gt;0,_xlfn.XLOOKUP($C288,INDIRECT('Reference look up'!$A$10&amp;"["&amp;'Reference look up'!$C$10&amp;"]"),INDIRECT('Reference look up'!$A$10&amp;"["&amp;'Reference look up'!AK$10&amp;"]")),"")</f>
        <v>#NAME?</v>
      </c>
      <c r="AL288" s="359" t="e" cm="1">
        <f t="array" aca="1" ref="AL288" ca="1">IF($B288&lt;&gt;0,_xlfn.XLOOKUP($C288,INDIRECT('Reference look up'!$A$10&amp;"["&amp;'Reference look up'!$C$10&amp;"]"),INDIRECT('Reference look up'!$A$10&amp;"["&amp;'Reference look up'!AL$10&amp;"]")),"")</f>
        <v>#NAME?</v>
      </c>
      <c r="AM288" s="359" t="e" cm="1">
        <f t="array" aca="1" ref="AM288" ca="1">IF($B288&lt;&gt;0,_xlfn.XLOOKUP($C288,INDIRECT('Reference look up'!$A$10&amp;"["&amp;'Reference look up'!$C$10&amp;"]"),INDIRECT('Reference look up'!$A$10&amp;"["&amp;'Reference look up'!AM$10&amp;"]")),"")</f>
        <v>#NAME?</v>
      </c>
      <c r="AN288" s="359" t="e" cm="1">
        <f t="array" aca="1" ref="AN288" ca="1">IF($B288&lt;&gt;0,_xlfn.XLOOKUP($C288,INDIRECT('Reference look up'!$A$10&amp;"["&amp;'Reference look up'!$C$10&amp;"]"),INDIRECT('Reference look up'!$A$10&amp;"["&amp;'Reference look up'!AN$10&amp;"]")),"")</f>
        <v>#NAME?</v>
      </c>
      <c r="AO288" s="359" t="e" cm="1">
        <f t="array" aca="1" ref="AO288" ca="1">IF($B288&lt;&gt;0,_xlfn.XLOOKUP($C288,INDIRECT('Reference look up'!$A$10&amp;"["&amp;'Reference look up'!$C$10&amp;"]"),INDIRECT('Reference look up'!$A$10&amp;"["&amp;'Reference look up'!AO$10&amp;"]")),"")</f>
        <v>#NAME?</v>
      </c>
      <c r="AP288" s="359" t="e" cm="1">
        <f t="array" aca="1" ref="AP288" ca="1">IF($B288&lt;&gt;0,_xlfn.XLOOKUP($C288,INDIRECT('Reference look up'!$A$10&amp;"["&amp;'Reference look up'!$C$10&amp;"]"),INDIRECT('Reference look up'!$A$10&amp;"["&amp;'Reference look up'!AP$10&amp;"]")),"")</f>
        <v>#NAME?</v>
      </c>
      <c r="AQ288" s="359" t="e" cm="1">
        <f t="array" aca="1" ref="AQ288" ca="1">IF($B288&lt;&gt;0,_xlfn.XLOOKUP($C288,INDIRECT('Reference look up'!$A$10&amp;"["&amp;'Reference look up'!$C$10&amp;"]"),INDIRECT('Reference look up'!$A$10&amp;"["&amp;'Reference look up'!AQ$10&amp;"]")),"")</f>
        <v>#NAME?</v>
      </c>
      <c r="AR288" s="359" t="e" cm="1">
        <f t="array" aca="1" ref="AR288" ca="1">IF($B288&lt;&gt;0,_xlfn.XLOOKUP($C288,INDIRECT('Reference look up'!$A$10&amp;"["&amp;'Reference look up'!$C$10&amp;"]"),INDIRECT('Reference look up'!$A$10&amp;"["&amp;'Reference look up'!AR$10&amp;"]")),"")</f>
        <v>#NAME?</v>
      </c>
      <c r="AS288" s="359" t="e" cm="1">
        <f t="array" aca="1" ref="AS288" ca="1">IF($B288&lt;&gt;0,_xlfn.XLOOKUP($C288,INDIRECT('Reference look up'!$A$10&amp;"["&amp;'Reference look up'!$C$10&amp;"]"),INDIRECT('Reference look up'!$A$10&amp;"["&amp;'Reference look up'!AS$10&amp;"]")),"")</f>
        <v>#NAME?</v>
      </c>
    </row>
    <row r="289" spans="1:45" ht="31" x14ac:dyDescent="0.35">
      <c r="A289" s="358" t="str">
        <f>App_Mapping_All_region[[#This Row],[CMDB ID]]</f>
        <v>S3.322</v>
      </c>
      <c r="B289" s="358" t="str">
        <f>App_Mapping_All_region[[#This Row],[Capy''s File.CAP ID]]</f>
        <v>CAP.398</v>
      </c>
      <c r="C289" s="358" t="str">
        <f>App_Mapping_All_region[[#This Row],[Capy''s File.Application Name]]</f>
        <v>Marketing-Db (new customers)</v>
      </c>
      <c r="D289" s="358" t="str">
        <f>App_Mapping_All_region[[#This Row],[Doc Source]]</f>
        <v>EMEA</v>
      </c>
      <c r="M289" s="359" t="e" cm="1">
        <f t="array" aca="1" ref="M289" ca="1">IF($B289&lt;&gt;0,_xlfn.XLOOKUP($C289,INDIRECT('Reference look up'!$A$10&amp;"["&amp;'Reference look up'!$C$10&amp;"]"),INDIRECT('Reference look up'!$A$10&amp;"["&amp;'Reference look up'!M$10&amp;"]")),"")</f>
        <v>#NAME?</v>
      </c>
      <c r="N289" s="359" t="e" cm="1">
        <f t="array" aca="1" ref="N289" ca="1">IF($B289&lt;&gt;0,_xlfn.XLOOKUP($C289,INDIRECT('Reference look up'!$A$10&amp;"["&amp;'Reference look up'!$C$10&amp;"]"),INDIRECT('Reference look up'!$A$10&amp;"["&amp;'Reference look up'!N$10&amp;"]")),"")</f>
        <v>#NAME?</v>
      </c>
      <c r="O289" s="359" t="e" cm="1">
        <f t="array" aca="1" ref="O289" ca="1">IF($B289&lt;&gt;0,_xlfn.XLOOKUP($C289,INDIRECT('Reference look up'!$A$10&amp;"["&amp;'Reference look up'!$C$10&amp;"]"),INDIRECT('Reference look up'!$A$10&amp;"["&amp;'Reference look up'!O$10&amp;"]")),"")</f>
        <v>#NAME?</v>
      </c>
      <c r="P289" s="359" t="e" cm="1">
        <f t="array" aca="1" ref="P289" ca="1">IF($B289&lt;&gt;0,_xlfn.XLOOKUP($C289,INDIRECT('Reference look up'!$A$10&amp;"["&amp;'Reference look up'!$C$10&amp;"]"),INDIRECT('Reference look up'!$A$10&amp;"["&amp;'Reference look up'!P$10&amp;"]")),"")</f>
        <v>#NAME?</v>
      </c>
      <c r="Q289" s="359" t="e" cm="1">
        <f t="array" aca="1" ref="Q289" ca="1">IF($B289&lt;&gt;0,_xlfn.XLOOKUP($C289,INDIRECT('Reference look up'!$A$10&amp;"["&amp;'Reference look up'!$C$10&amp;"]"),INDIRECT('Reference look up'!$A$10&amp;"["&amp;'Reference look up'!Q$10&amp;"]")),"")</f>
        <v>#NAME?</v>
      </c>
      <c r="R289" s="359" t="e" cm="1">
        <f t="array" aca="1" ref="R289" ca="1">IF($B289&lt;&gt;0,_xlfn.XLOOKUP($C289,INDIRECT('Reference look up'!$A$10&amp;"["&amp;'Reference look up'!$C$10&amp;"]"),INDIRECT('Reference look up'!$A$10&amp;"["&amp;'Reference look up'!R$10&amp;"]")),"")</f>
        <v>#NAME?</v>
      </c>
      <c r="S289" s="359" t="e" cm="1">
        <f t="array" aca="1" ref="S289" ca="1">IF($B289&lt;&gt;0,_xlfn.XLOOKUP($C289,INDIRECT('Reference look up'!$A$10&amp;"["&amp;'Reference look up'!$C$10&amp;"]"),INDIRECT('Reference look up'!$A$10&amp;"["&amp;'Reference look up'!S$10&amp;"]")),"")</f>
        <v>#NAME?</v>
      </c>
      <c r="T289" s="359" t="e" cm="1">
        <f t="array" aca="1" ref="T289" ca="1">IF($B289&lt;&gt;0,_xlfn.XLOOKUP($C289,INDIRECT('Reference look up'!$A$10&amp;"["&amp;'Reference look up'!$C$10&amp;"]"),INDIRECT('Reference look up'!$A$10&amp;"["&amp;'Reference look up'!T$10&amp;"]")),"")</f>
        <v>#NAME?</v>
      </c>
      <c r="U289" s="359" t="e" cm="1">
        <f t="array" aca="1" ref="U289" ca="1">IF($B289&lt;&gt;0,_xlfn.XLOOKUP($C289,INDIRECT('Reference look up'!$A$10&amp;"["&amp;'Reference look up'!$C$10&amp;"]"),INDIRECT('Reference look up'!$A$10&amp;"["&amp;'Reference look up'!U$10&amp;"]")),"")</f>
        <v>#NAME?</v>
      </c>
      <c r="V289" s="359" t="e" cm="1">
        <f t="array" aca="1" ref="V289" ca="1">IF($B289&lt;&gt;0,_xlfn.XLOOKUP($C289,INDIRECT('Reference look up'!$A$10&amp;"["&amp;'Reference look up'!$C$10&amp;"]"),INDIRECT('Reference look up'!$A$10&amp;"["&amp;'Reference look up'!V$10&amp;"]")),"")</f>
        <v>#NAME?</v>
      </c>
      <c r="W289" s="359" t="e" cm="1">
        <f t="array" aca="1" ref="W289" ca="1">IF($B289&lt;&gt;0,_xlfn.XLOOKUP($C289,INDIRECT('Reference look up'!$A$10&amp;"["&amp;'Reference look up'!$C$10&amp;"]"),INDIRECT('Reference look up'!$A$10&amp;"["&amp;'Reference look up'!W$10&amp;"]")),"")</f>
        <v>#NAME?</v>
      </c>
      <c r="X289" s="359" t="e" cm="1">
        <f t="array" aca="1" ref="X289" ca="1">IF($B289&lt;&gt;0,_xlfn.XLOOKUP($C289,INDIRECT('Reference look up'!$A$10&amp;"["&amp;'Reference look up'!$C$10&amp;"]"),INDIRECT('Reference look up'!$A$10&amp;"["&amp;'Reference look up'!X$10&amp;"]")),"")</f>
        <v>#NAME?</v>
      </c>
      <c r="Y289" s="359" t="e" cm="1">
        <f t="array" aca="1" ref="Y289" ca="1">IF($B289&lt;&gt;0,_xlfn.XLOOKUP($C289,INDIRECT('Reference look up'!$A$10&amp;"["&amp;'Reference look up'!$C$10&amp;"]"),INDIRECT('Reference look up'!$A$10&amp;"["&amp;'Reference look up'!Y$10&amp;"]")),"")</f>
        <v>#NAME?</v>
      </c>
      <c r="Z289" s="359" t="e" cm="1">
        <f t="array" aca="1" ref="Z289" ca="1">IF($B289&lt;&gt;0,_xlfn.XLOOKUP($C289,INDIRECT('Reference look up'!$A$10&amp;"["&amp;'Reference look up'!$C$10&amp;"]"),INDIRECT('Reference look up'!$A$10&amp;"["&amp;'Reference look up'!Z$10&amp;"]")),"")</f>
        <v>#NAME?</v>
      </c>
      <c r="AA289" s="359" t="e" cm="1">
        <f t="array" aca="1" ref="AA289" ca="1">IF($B289&lt;&gt;0,_xlfn.XLOOKUP($C289,INDIRECT('Reference look up'!$A$10&amp;"["&amp;'Reference look up'!$C$10&amp;"]"),INDIRECT('Reference look up'!$A$10&amp;"["&amp;'Reference look up'!AA$10&amp;"]")),"")</f>
        <v>#NAME?</v>
      </c>
      <c r="AB289" s="359" t="e" cm="1">
        <f t="array" aca="1" ref="AB289" ca="1">IF($B289&lt;&gt;0,_xlfn.XLOOKUP($C289,INDIRECT('Reference look up'!$A$10&amp;"["&amp;'Reference look up'!$C$10&amp;"]"),INDIRECT('Reference look up'!$A$10&amp;"["&amp;'Reference look up'!AB$10&amp;"]")),"")</f>
        <v>#NAME?</v>
      </c>
      <c r="AC289" s="359" t="e" cm="1">
        <f t="array" aca="1" ref="AC289" ca="1">IF($B289&lt;&gt;0,_xlfn.XLOOKUP($C289,INDIRECT('Reference look up'!$A$10&amp;"["&amp;'Reference look up'!$C$10&amp;"]"),INDIRECT('Reference look up'!$A$10&amp;"["&amp;'Reference look up'!AC$10&amp;"]")),"")</f>
        <v>#NAME?</v>
      </c>
      <c r="AD289" s="359" t="e" cm="1">
        <f t="array" aca="1" ref="AD289" ca="1">IF($B289&lt;&gt;0,_xlfn.XLOOKUP($C289,INDIRECT('Reference look up'!$A$10&amp;"["&amp;'Reference look up'!$C$10&amp;"]"),INDIRECT('Reference look up'!$A$10&amp;"["&amp;'Reference look up'!AD$10&amp;"]")),"")</f>
        <v>#NAME?</v>
      </c>
      <c r="AE289" s="359" t="e" cm="1">
        <f t="array" aca="1" ref="AE289" ca="1">IF($B289&lt;&gt;0,_xlfn.XLOOKUP($C289,INDIRECT('Reference look up'!$A$10&amp;"["&amp;'Reference look up'!$C$10&amp;"]"),INDIRECT('Reference look up'!$A$10&amp;"["&amp;'Reference look up'!AE$10&amp;"]")),"")</f>
        <v>#NAME?</v>
      </c>
      <c r="AF289" s="359" t="e" cm="1">
        <f t="array" aca="1" ref="AF289" ca="1">IF($B289&lt;&gt;0,_xlfn.XLOOKUP($C289,INDIRECT('Reference look up'!$A$10&amp;"["&amp;'Reference look up'!$C$10&amp;"]"),INDIRECT('Reference look up'!$A$10&amp;"["&amp;'Reference look up'!AF$10&amp;"]")),"")</f>
        <v>#NAME?</v>
      </c>
      <c r="AG289" s="359" t="e" cm="1">
        <f t="array" aca="1" ref="AG289" ca="1">IF($B289&lt;&gt;0,_xlfn.XLOOKUP($C289,INDIRECT('Reference look up'!$A$10&amp;"["&amp;'Reference look up'!$C$10&amp;"]"),INDIRECT('Reference look up'!$A$10&amp;"["&amp;'Reference look up'!AG$10&amp;"]")),"")</f>
        <v>#NAME?</v>
      </c>
      <c r="AH289" s="359" t="e" cm="1">
        <f t="array" aca="1" ref="AH289" ca="1">IF($B289&lt;&gt;0,_xlfn.XLOOKUP($C289,INDIRECT('Reference look up'!$A$10&amp;"["&amp;'Reference look up'!$C$10&amp;"]"),INDIRECT('Reference look up'!$A$10&amp;"["&amp;'Reference look up'!AH$10&amp;"]")),"")</f>
        <v>#NAME?</v>
      </c>
      <c r="AI289" s="359" t="e" cm="1">
        <f t="array" aca="1" ref="AI289" ca="1">IF($B289&lt;&gt;0,_xlfn.XLOOKUP($C289,INDIRECT('Reference look up'!$A$10&amp;"["&amp;'Reference look up'!$C$10&amp;"]"),INDIRECT('Reference look up'!$A$10&amp;"["&amp;'Reference look up'!AI$10&amp;"]")),"")</f>
        <v>#NAME?</v>
      </c>
      <c r="AJ289" s="359" t="e" cm="1">
        <f t="array" aca="1" ref="AJ289" ca="1">IF($B289&lt;&gt;0,_xlfn.XLOOKUP($C289,INDIRECT('Reference look up'!$A$10&amp;"["&amp;'Reference look up'!$C$10&amp;"]"),INDIRECT('Reference look up'!$A$10&amp;"["&amp;'Reference look up'!AJ$10&amp;"]")),"")</f>
        <v>#NAME?</v>
      </c>
      <c r="AK289" s="359" t="e" cm="1">
        <f t="array" aca="1" ref="AK289" ca="1">IF($B289&lt;&gt;0,_xlfn.XLOOKUP($C289,INDIRECT('Reference look up'!$A$10&amp;"["&amp;'Reference look up'!$C$10&amp;"]"),INDIRECT('Reference look up'!$A$10&amp;"["&amp;'Reference look up'!AK$10&amp;"]")),"")</f>
        <v>#NAME?</v>
      </c>
      <c r="AL289" s="359" t="e" cm="1">
        <f t="array" aca="1" ref="AL289" ca="1">IF($B289&lt;&gt;0,_xlfn.XLOOKUP($C289,INDIRECT('Reference look up'!$A$10&amp;"["&amp;'Reference look up'!$C$10&amp;"]"),INDIRECT('Reference look up'!$A$10&amp;"["&amp;'Reference look up'!AL$10&amp;"]")),"")</f>
        <v>#NAME?</v>
      </c>
      <c r="AM289" s="359" t="e" cm="1">
        <f t="array" aca="1" ref="AM289" ca="1">IF($B289&lt;&gt;0,_xlfn.XLOOKUP($C289,INDIRECT('Reference look up'!$A$10&amp;"["&amp;'Reference look up'!$C$10&amp;"]"),INDIRECT('Reference look up'!$A$10&amp;"["&amp;'Reference look up'!AM$10&amp;"]")),"")</f>
        <v>#NAME?</v>
      </c>
      <c r="AN289" s="359" t="e" cm="1">
        <f t="array" aca="1" ref="AN289" ca="1">IF($B289&lt;&gt;0,_xlfn.XLOOKUP($C289,INDIRECT('Reference look up'!$A$10&amp;"["&amp;'Reference look up'!$C$10&amp;"]"),INDIRECT('Reference look up'!$A$10&amp;"["&amp;'Reference look up'!AN$10&amp;"]")),"")</f>
        <v>#NAME?</v>
      </c>
      <c r="AO289" s="359" t="e" cm="1">
        <f t="array" aca="1" ref="AO289" ca="1">IF($B289&lt;&gt;0,_xlfn.XLOOKUP($C289,INDIRECT('Reference look up'!$A$10&amp;"["&amp;'Reference look up'!$C$10&amp;"]"),INDIRECT('Reference look up'!$A$10&amp;"["&amp;'Reference look up'!AO$10&amp;"]")),"")</f>
        <v>#NAME?</v>
      </c>
      <c r="AP289" s="359" t="e" cm="1">
        <f t="array" aca="1" ref="AP289" ca="1">IF($B289&lt;&gt;0,_xlfn.XLOOKUP($C289,INDIRECT('Reference look up'!$A$10&amp;"["&amp;'Reference look up'!$C$10&amp;"]"),INDIRECT('Reference look up'!$A$10&amp;"["&amp;'Reference look up'!AP$10&amp;"]")),"")</f>
        <v>#NAME?</v>
      </c>
      <c r="AQ289" s="359" t="e" cm="1">
        <f t="array" aca="1" ref="AQ289" ca="1">IF($B289&lt;&gt;0,_xlfn.XLOOKUP($C289,INDIRECT('Reference look up'!$A$10&amp;"["&amp;'Reference look up'!$C$10&amp;"]"),INDIRECT('Reference look up'!$A$10&amp;"["&amp;'Reference look up'!AQ$10&amp;"]")),"")</f>
        <v>#NAME?</v>
      </c>
      <c r="AR289" s="359" t="e" cm="1">
        <f t="array" aca="1" ref="AR289" ca="1">IF($B289&lt;&gt;0,_xlfn.XLOOKUP($C289,INDIRECT('Reference look up'!$A$10&amp;"["&amp;'Reference look up'!$C$10&amp;"]"),INDIRECT('Reference look up'!$A$10&amp;"["&amp;'Reference look up'!AR$10&amp;"]")),"")</f>
        <v>#NAME?</v>
      </c>
      <c r="AS289" s="359" t="e" cm="1">
        <f t="array" aca="1" ref="AS289" ca="1">IF($B289&lt;&gt;0,_xlfn.XLOOKUP($C289,INDIRECT('Reference look up'!$A$10&amp;"["&amp;'Reference look up'!$C$10&amp;"]"),INDIRECT('Reference look up'!$A$10&amp;"["&amp;'Reference look up'!AS$10&amp;"]")),"")</f>
        <v>#NAME?</v>
      </c>
    </row>
    <row r="290" spans="1:45" x14ac:dyDescent="0.35">
      <c r="A290" s="358" t="str">
        <f>App_Mapping_All_region[[#This Row],[CMDB ID]]</f>
        <v>CMDB.12</v>
      </c>
      <c r="B290" s="358" t="str">
        <f>App_Mapping_All_region[[#This Row],[Capy''s File.CAP ID]]</f>
        <v>CAP.777</v>
      </c>
      <c r="C290" s="358" t="str">
        <f>App_Mapping_All_region[[#This Row],[Capy''s File.Application Name]]</f>
        <v>MarketPlace India</v>
      </c>
      <c r="D290" s="358" t="str">
        <f>App_Mapping_All_region[[#This Row],[Doc Source]]</f>
        <v>CMDB</v>
      </c>
      <c r="M290" s="359" t="e" cm="1">
        <f t="array" aca="1" ref="M290" ca="1">IF($B290&lt;&gt;0,_xlfn.XLOOKUP($C290,INDIRECT('Reference look up'!$A$10&amp;"["&amp;'Reference look up'!$C$10&amp;"]"),INDIRECT('Reference look up'!$A$10&amp;"["&amp;'Reference look up'!M$10&amp;"]")),"")</f>
        <v>#NAME?</v>
      </c>
      <c r="N290" s="359" t="e" cm="1">
        <f t="array" aca="1" ref="N290" ca="1">IF($B290&lt;&gt;0,_xlfn.XLOOKUP($C290,INDIRECT('Reference look up'!$A$10&amp;"["&amp;'Reference look up'!$C$10&amp;"]"),INDIRECT('Reference look up'!$A$10&amp;"["&amp;'Reference look up'!N$10&amp;"]")),"")</f>
        <v>#NAME?</v>
      </c>
      <c r="O290" s="359" t="e" cm="1">
        <f t="array" aca="1" ref="O290" ca="1">IF($B290&lt;&gt;0,_xlfn.XLOOKUP($C290,INDIRECT('Reference look up'!$A$10&amp;"["&amp;'Reference look up'!$C$10&amp;"]"),INDIRECT('Reference look up'!$A$10&amp;"["&amp;'Reference look up'!O$10&amp;"]")),"")</f>
        <v>#NAME?</v>
      </c>
      <c r="P290" s="359" t="e" cm="1">
        <f t="array" aca="1" ref="P290" ca="1">IF($B290&lt;&gt;0,_xlfn.XLOOKUP($C290,INDIRECT('Reference look up'!$A$10&amp;"["&amp;'Reference look up'!$C$10&amp;"]"),INDIRECT('Reference look up'!$A$10&amp;"["&amp;'Reference look up'!P$10&amp;"]")),"")</f>
        <v>#NAME?</v>
      </c>
      <c r="Q290" s="359" t="e" cm="1">
        <f t="array" aca="1" ref="Q290" ca="1">IF($B290&lt;&gt;0,_xlfn.XLOOKUP($C290,INDIRECT('Reference look up'!$A$10&amp;"["&amp;'Reference look up'!$C$10&amp;"]"),INDIRECT('Reference look up'!$A$10&amp;"["&amp;'Reference look up'!Q$10&amp;"]")),"")</f>
        <v>#NAME?</v>
      </c>
      <c r="R290" s="359" t="e" cm="1">
        <f t="array" aca="1" ref="R290" ca="1">IF($B290&lt;&gt;0,_xlfn.XLOOKUP($C290,INDIRECT('Reference look up'!$A$10&amp;"["&amp;'Reference look up'!$C$10&amp;"]"),INDIRECT('Reference look up'!$A$10&amp;"["&amp;'Reference look up'!R$10&amp;"]")),"")</f>
        <v>#NAME?</v>
      </c>
      <c r="S290" s="359" t="e" cm="1">
        <f t="array" aca="1" ref="S290" ca="1">IF($B290&lt;&gt;0,_xlfn.XLOOKUP($C290,INDIRECT('Reference look up'!$A$10&amp;"["&amp;'Reference look up'!$C$10&amp;"]"),INDIRECT('Reference look up'!$A$10&amp;"["&amp;'Reference look up'!S$10&amp;"]")),"")</f>
        <v>#NAME?</v>
      </c>
      <c r="T290" s="359" t="e" cm="1">
        <f t="array" aca="1" ref="T290" ca="1">IF($B290&lt;&gt;0,_xlfn.XLOOKUP($C290,INDIRECT('Reference look up'!$A$10&amp;"["&amp;'Reference look up'!$C$10&amp;"]"),INDIRECT('Reference look up'!$A$10&amp;"["&amp;'Reference look up'!T$10&amp;"]")),"")</f>
        <v>#NAME?</v>
      </c>
      <c r="U290" s="359" t="e" cm="1">
        <f t="array" aca="1" ref="U290" ca="1">IF($B290&lt;&gt;0,_xlfn.XLOOKUP($C290,INDIRECT('Reference look up'!$A$10&amp;"["&amp;'Reference look up'!$C$10&amp;"]"),INDIRECT('Reference look up'!$A$10&amp;"["&amp;'Reference look up'!U$10&amp;"]")),"")</f>
        <v>#NAME?</v>
      </c>
      <c r="V290" s="359" t="e" cm="1">
        <f t="array" aca="1" ref="V290" ca="1">IF($B290&lt;&gt;0,_xlfn.XLOOKUP($C290,INDIRECT('Reference look up'!$A$10&amp;"["&amp;'Reference look up'!$C$10&amp;"]"),INDIRECT('Reference look up'!$A$10&amp;"["&amp;'Reference look up'!V$10&amp;"]")),"")</f>
        <v>#NAME?</v>
      </c>
      <c r="W290" s="359" t="e" cm="1">
        <f t="array" aca="1" ref="W290" ca="1">IF($B290&lt;&gt;0,_xlfn.XLOOKUP($C290,INDIRECT('Reference look up'!$A$10&amp;"["&amp;'Reference look up'!$C$10&amp;"]"),INDIRECT('Reference look up'!$A$10&amp;"["&amp;'Reference look up'!W$10&amp;"]")),"")</f>
        <v>#NAME?</v>
      </c>
      <c r="X290" s="359" t="e" cm="1">
        <f t="array" aca="1" ref="X290" ca="1">IF($B290&lt;&gt;0,_xlfn.XLOOKUP($C290,INDIRECT('Reference look up'!$A$10&amp;"["&amp;'Reference look up'!$C$10&amp;"]"),INDIRECT('Reference look up'!$A$10&amp;"["&amp;'Reference look up'!X$10&amp;"]")),"")</f>
        <v>#NAME?</v>
      </c>
      <c r="Y290" s="359" t="e" cm="1">
        <f t="array" aca="1" ref="Y290" ca="1">IF($B290&lt;&gt;0,_xlfn.XLOOKUP($C290,INDIRECT('Reference look up'!$A$10&amp;"["&amp;'Reference look up'!$C$10&amp;"]"),INDIRECT('Reference look up'!$A$10&amp;"["&amp;'Reference look up'!Y$10&amp;"]")),"")</f>
        <v>#NAME?</v>
      </c>
      <c r="Z290" s="359" t="e" cm="1">
        <f t="array" aca="1" ref="Z290" ca="1">IF($B290&lt;&gt;0,_xlfn.XLOOKUP($C290,INDIRECT('Reference look up'!$A$10&amp;"["&amp;'Reference look up'!$C$10&amp;"]"),INDIRECT('Reference look up'!$A$10&amp;"["&amp;'Reference look up'!Z$10&amp;"]")),"")</f>
        <v>#NAME?</v>
      </c>
      <c r="AA290" s="359" t="e" cm="1">
        <f t="array" aca="1" ref="AA290" ca="1">IF($B290&lt;&gt;0,_xlfn.XLOOKUP($C290,INDIRECT('Reference look up'!$A$10&amp;"["&amp;'Reference look up'!$C$10&amp;"]"),INDIRECT('Reference look up'!$A$10&amp;"["&amp;'Reference look up'!AA$10&amp;"]")),"")</f>
        <v>#NAME?</v>
      </c>
      <c r="AB290" s="359" t="e" cm="1">
        <f t="array" aca="1" ref="AB290" ca="1">IF($B290&lt;&gt;0,_xlfn.XLOOKUP($C290,INDIRECT('Reference look up'!$A$10&amp;"["&amp;'Reference look up'!$C$10&amp;"]"),INDIRECT('Reference look up'!$A$10&amp;"["&amp;'Reference look up'!AB$10&amp;"]")),"")</f>
        <v>#NAME?</v>
      </c>
      <c r="AC290" s="359" t="e" cm="1">
        <f t="array" aca="1" ref="AC290" ca="1">IF($B290&lt;&gt;0,_xlfn.XLOOKUP($C290,INDIRECT('Reference look up'!$A$10&amp;"["&amp;'Reference look up'!$C$10&amp;"]"),INDIRECT('Reference look up'!$A$10&amp;"["&amp;'Reference look up'!AC$10&amp;"]")),"")</f>
        <v>#NAME?</v>
      </c>
      <c r="AD290" s="359" t="e" cm="1">
        <f t="array" aca="1" ref="AD290" ca="1">IF($B290&lt;&gt;0,_xlfn.XLOOKUP($C290,INDIRECT('Reference look up'!$A$10&amp;"["&amp;'Reference look up'!$C$10&amp;"]"),INDIRECT('Reference look up'!$A$10&amp;"["&amp;'Reference look up'!AD$10&amp;"]")),"")</f>
        <v>#NAME?</v>
      </c>
      <c r="AE290" s="359" t="e" cm="1">
        <f t="array" aca="1" ref="AE290" ca="1">IF($B290&lt;&gt;0,_xlfn.XLOOKUP($C290,INDIRECT('Reference look up'!$A$10&amp;"["&amp;'Reference look up'!$C$10&amp;"]"),INDIRECT('Reference look up'!$A$10&amp;"["&amp;'Reference look up'!AE$10&amp;"]")),"")</f>
        <v>#NAME?</v>
      </c>
      <c r="AF290" s="359" t="e" cm="1">
        <f t="array" aca="1" ref="AF290" ca="1">IF($B290&lt;&gt;0,_xlfn.XLOOKUP($C290,INDIRECT('Reference look up'!$A$10&amp;"["&amp;'Reference look up'!$C$10&amp;"]"),INDIRECT('Reference look up'!$A$10&amp;"["&amp;'Reference look up'!AF$10&amp;"]")),"")</f>
        <v>#NAME?</v>
      </c>
      <c r="AG290" s="359" t="e" cm="1">
        <f t="array" aca="1" ref="AG290" ca="1">IF($B290&lt;&gt;0,_xlfn.XLOOKUP($C290,INDIRECT('Reference look up'!$A$10&amp;"["&amp;'Reference look up'!$C$10&amp;"]"),INDIRECT('Reference look up'!$A$10&amp;"["&amp;'Reference look up'!AG$10&amp;"]")),"")</f>
        <v>#NAME?</v>
      </c>
      <c r="AH290" s="359" t="e" cm="1">
        <f t="array" aca="1" ref="AH290" ca="1">IF($B290&lt;&gt;0,_xlfn.XLOOKUP($C290,INDIRECT('Reference look up'!$A$10&amp;"["&amp;'Reference look up'!$C$10&amp;"]"),INDIRECT('Reference look up'!$A$10&amp;"["&amp;'Reference look up'!AH$10&amp;"]")),"")</f>
        <v>#NAME?</v>
      </c>
      <c r="AI290" s="359" t="e" cm="1">
        <f t="array" aca="1" ref="AI290" ca="1">IF($B290&lt;&gt;0,_xlfn.XLOOKUP($C290,INDIRECT('Reference look up'!$A$10&amp;"["&amp;'Reference look up'!$C$10&amp;"]"),INDIRECT('Reference look up'!$A$10&amp;"["&amp;'Reference look up'!AI$10&amp;"]")),"")</f>
        <v>#NAME?</v>
      </c>
      <c r="AJ290" s="359" t="e" cm="1">
        <f t="array" aca="1" ref="AJ290" ca="1">IF($B290&lt;&gt;0,_xlfn.XLOOKUP($C290,INDIRECT('Reference look up'!$A$10&amp;"["&amp;'Reference look up'!$C$10&amp;"]"),INDIRECT('Reference look up'!$A$10&amp;"["&amp;'Reference look up'!AJ$10&amp;"]")),"")</f>
        <v>#NAME?</v>
      </c>
      <c r="AK290" s="359" t="e" cm="1">
        <f t="array" aca="1" ref="AK290" ca="1">IF($B290&lt;&gt;0,_xlfn.XLOOKUP($C290,INDIRECT('Reference look up'!$A$10&amp;"["&amp;'Reference look up'!$C$10&amp;"]"),INDIRECT('Reference look up'!$A$10&amp;"["&amp;'Reference look up'!AK$10&amp;"]")),"")</f>
        <v>#NAME?</v>
      </c>
      <c r="AL290" s="359" t="e" cm="1">
        <f t="array" aca="1" ref="AL290" ca="1">IF($B290&lt;&gt;0,_xlfn.XLOOKUP($C290,INDIRECT('Reference look up'!$A$10&amp;"["&amp;'Reference look up'!$C$10&amp;"]"),INDIRECT('Reference look up'!$A$10&amp;"["&amp;'Reference look up'!AL$10&amp;"]")),"")</f>
        <v>#NAME?</v>
      </c>
      <c r="AM290" s="359" t="e" cm="1">
        <f t="array" aca="1" ref="AM290" ca="1">IF($B290&lt;&gt;0,_xlfn.XLOOKUP($C290,INDIRECT('Reference look up'!$A$10&amp;"["&amp;'Reference look up'!$C$10&amp;"]"),INDIRECT('Reference look up'!$A$10&amp;"["&amp;'Reference look up'!AM$10&amp;"]")),"")</f>
        <v>#NAME?</v>
      </c>
      <c r="AN290" s="359" t="e" cm="1">
        <f t="array" aca="1" ref="AN290" ca="1">IF($B290&lt;&gt;0,_xlfn.XLOOKUP($C290,INDIRECT('Reference look up'!$A$10&amp;"["&amp;'Reference look up'!$C$10&amp;"]"),INDIRECT('Reference look up'!$A$10&amp;"["&amp;'Reference look up'!AN$10&amp;"]")),"")</f>
        <v>#NAME?</v>
      </c>
      <c r="AO290" s="359" t="e" cm="1">
        <f t="array" aca="1" ref="AO290" ca="1">IF($B290&lt;&gt;0,_xlfn.XLOOKUP($C290,INDIRECT('Reference look up'!$A$10&amp;"["&amp;'Reference look up'!$C$10&amp;"]"),INDIRECT('Reference look up'!$A$10&amp;"["&amp;'Reference look up'!AO$10&amp;"]")),"")</f>
        <v>#NAME?</v>
      </c>
      <c r="AP290" s="359" t="e" cm="1">
        <f t="array" aca="1" ref="AP290" ca="1">IF($B290&lt;&gt;0,_xlfn.XLOOKUP($C290,INDIRECT('Reference look up'!$A$10&amp;"["&amp;'Reference look up'!$C$10&amp;"]"),INDIRECT('Reference look up'!$A$10&amp;"["&amp;'Reference look up'!AP$10&amp;"]")),"")</f>
        <v>#NAME?</v>
      </c>
      <c r="AQ290" s="359" t="e" cm="1">
        <f t="array" aca="1" ref="AQ290" ca="1">IF($B290&lt;&gt;0,_xlfn.XLOOKUP($C290,INDIRECT('Reference look up'!$A$10&amp;"["&amp;'Reference look up'!$C$10&amp;"]"),INDIRECT('Reference look up'!$A$10&amp;"["&amp;'Reference look up'!AQ$10&amp;"]")),"")</f>
        <v>#NAME?</v>
      </c>
      <c r="AR290" s="359" t="e" cm="1">
        <f t="array" aca="1" ref="AR290" ca="1">IF($B290&lt;&gt;0,_xlfn.XLOOKUP($C290,INDIRECT('Reference look up'!$A$10&amp;"["&amp;'Reference look up'!$C$10&amp;"]"),INDIRECT('Reference look up'!$A$10&amp;"["&amp;'Reference look up'!AR$10&amp;"]")),"")</f>
        <v>#NAME?</v>
      </c>
      <c r="AS290" s="359" t="e" cm="1">
        <f t="array" aca="1" ref="AS290" ca="1">IF($B290&lt;&gt;0,_xlfn.XLOOKUP($C290,INDIRECT('Reference look up'!$A$10&amp;"["&amp;'Reference look up'!$C$10&amp;"]"),INDIRECT('Reference look up'!$A$10&amp;"["&amp;'Reference look up'!AS$10&amp;"]")),"")</f>
        <v>#NAME?</v>
      </c>
    </row>
    <row r="291" spans="1:45" x14ac:dyDescent="0.35">
      <c r="A291" s="358" t="str">
        <f>App_Mapping_All_region[[#This Row],[CMDB ID]]</f>
        <v>LATAM.54</v>
      </c>
      <c r="B291" s="358" t="str">
        <f>App_Mapping_All_region[[#This Row],[Capy''s File.CAP ID]]</f>
        <v>CAP.305</v>
      </c>
      <c r="C291" s="358" t="str">
        <f>App_Mapping_All_region[[#This Row],[Capy''s File.Application Name]]</f>
        <v>Masterspool</v>
      </c>
      <c r="D291" s="358" t="str">
        <f>App_Mapping_All_region[[#This Row],[Doc Source]]</f>
        <v>LATAM</v>
      </c>
      <c r="M291" s="359" t="e" cm="1">
        <f t="array" aca="1" ref="M291" ca="1">IF($B291&lt;&gt;0,_xlfn.XLOOKUP($C291,INDIRECT('Reference look up'!$A$10&amp;"["&amp;'Reference look up'!$C$10&amp;"]"),INDIRECT('Reference look up'!$A$10&amp;"["&amp;'Reference look up'!M$10&amp;"]")),"")</f>
        <v>#NAME?</v>
      </c>
      <c r="N291" s="359" t="e" cm="1">
        <f t="array" aca="1" ref="N291" ca="1">IF($B291&lt;&gt;0,_xlfn.XLOOKUP($C291,INDIRECT('Reference look up'!$A$10&amp;"["&amp;'Reference look up'!$C$10&amp;"]"),INDIRECT('Reference look up'!$A$10&amp;"["&amp;'Reference look up'!N$10&amp;"]")),"")</f>
        <v>#NAME?</v>
      </c>
      <c r="O291" s="359" t="e" cm="1">
        <f t="array" aca="1" ref="O291" ca="1">IF($B291&lt;&gt;0,_xlfn.XLOOKUP($C291,INDIRECT('Reference look up'!$A$10&amp;"["&amp;'Reference look up'!$C$10&amp;"]"),INDIRECT('Reference look up'!$A$10&amp;"["&amp;'Reference look up'!O$10&amp;"]")),"")</f>
        <v>#NAME?</v>
      </c>
      <c r="P291" s="359" t="e" cm="1">
        <f t="array" aca="1" ref="P291" ca="1">IF($B291&lt;&gt;0,_xlfn.XLOOKUP($C291,INDIRECT('Reference look up'!$A$10&amp;"["&amp;'Reference look up'!$C$10&amp;"]"),INDIRECT('Reference look up'!$A$10&amp;"["&amp;'Reference look up'!P$10&amp;"]")),"")</f>
        <v>#NAME?</v>
      </c>
      <c r="Q291" s="359" t="e" cm="1">
        <f t="array" aca="1" ref="Q291" ca="1">IF($B291&lt;&gt;0,_xlfn.XLOOKUP($C291,INDIRECT('Reference look up'!$A$10&amp;"["&amp;'Reference look up'!$C$10&amp;"]"),INDIRECT('Reference look up'!$A$10&amp;"["&amp;'Reference look up'!Q$10&amp;"]")),"")</f>
        <v>#NAME?</v>
      </c>
      <c r="R291" s="359" t="e" cm="1">
        <f t="array" aca="1" ref="R291" ca="1">IF($B291&lt;&gt;0,_xlfn.XLOOKUP($C291,INDIRECT('Reference look up'!$A$10&amp;"["&amp;'Reference look up'!$C$10&amp;"]"),INDIRECT('Reference look up'!$A$10&amp;"["&amp;'Reference look up'!R$10&amp;"]")),"")</f>
        <v>#NAME?</v>
      </c>
      <c r="S291" s="359" t="e" cm="1">
        <f t="array" aca="1" ref="S291" ca="1">IF($B291&lt;&gt;0,_xlfn.XLOOKUP($C291,INDIRECT('Reference look up'!$A$10&amp;"["&amp;'Reference look up'!$C$10&amp;"]"),INDIRECT('Reference look up'!$A$10&amp;"["&amp;'Reference look up'!S$10&amp;"]")),"")</f>
        <v>#NAME?</v>
      </c>
      <c r="T291" s="359" t="e" cm="1">
        <f t="array" aca="1" ref="T291" ca="1">IF($B291&lt;&gt;0,_xlfn.XLOOKUP($C291,INDIRECT('Reference look up'!$A$10&amp;"["&amp;'Reference look up'!$C$10&amp;"]"),INDIRECT('Reference look up'!$A$10&amp;"["&amp;'Reference look up'!T$10&amp;"]")),"")</f>
        <v>#NAME?</v>
      </c>
      <c r="U291" s="359" t="e" cm="1">
        <f t="array" aca="1" ref="U291" ca="1">IF($B291&lt;&gt;0,_xlfn.XLOOKUP($C291,INDIRECT('Reference look up'!$A$10&amp;"["&amp;'Reference look up'!$C$10&amp;"]"),INDIRECT('Reference look up'!$A$10&amp;"["&amp;'Reference look up'!U$10&amp;"]")),"")</f>
        <v>#NAME?</v>
      </c>
      <c r="V291" s="359" t="e" cm="1">
        <f t="array" aca="1" ref="V291" ca="1">IF($B291&lt;&gt;0,_xlfn.XLOOKUP($C291,INDIRECT('Reference look up'!$A$10&amp;"["&amp;'Reference look up'!$C$10&amp;"]"),INDIRECT('Reference look up'!$A$10&amp;"["&amp;'Reference look up'!V$10&amp;"]")),"")</f>
        <v>#NAME?</v>
      </c>
      <c r="W291" s="359" t="e" cm="1">
        <f t="array" aca="1" ref="W291" ca="1">IF($B291&lt;&gt;0,_xlfn.XLOOKUP($C291,INDIRECT('Reference look up'!$A$10&amp;"["&amp;'Reference look up'!$C$10&amp;"]"),INDIRECT('Reference look up'!$A$10&amp;"["&amp;'Reference look up'!W$10&amp;"]")),"")</f>
        <v>#NAME?</v>
      </c>
      <c r="X291" s="359" t="e" cm="1">
        <f t="array" aca="1" ref="X291" ca="1">IF($B291&lt;&gt;0,_xlfn.XLOOKUP($C291,INDIRECT('Reference look up'!$A$10&amp;"["&amp;'Reference look up'!$C$10&amp;"]"),INDIRECT('Reference look up'!$A$10&amp;"["&amp;'Reference look up'!X$10&amp;"]")),"")</f>
        <v>#NAME?</v>
      </c>
      <c r="Y291" s="359" t="e" cm="1">
        <f t="array" aca="1" ref="Y291" ca="1">IF($B291&lt;&gt;0,_xlfn.XLOOKUP($C291,INDIRECT('Reference look up'!$A$10&amp;"["&amp;'Reference look up'!$C$10&amp;"]"),INDIRECT('Reference look up'!$A$10&amp;"["&amp;'Reference look up'!Y$10&amp;"]")),"")</f>
        <v>#NAME?</v>
      </c>
      <c r="Z291" s="359" t="e" cm="1">
        <f t="array" aca="1" ref="Z291" ca="1">IF($B291&lt;&gt;0,_xlfn.XLOOKUP($C291,INDIRECT('Reference look up'!$A$10&amp;"["&amp;'Reference look up'!$C$10&amp;"]"),INDIRECT('Reference look up'!$A$10&amp;"["&amp;'Reference look up'!Z$10&amp;"]")),"")</f>
        <v>#NAME?</v>
      </c>
      <c r="AA291" s="359" t="e" cm="1">
        <f t="array" aca="1" ref="AA291" ca="1">IF($B291&lt;&gt;0,_xlfn.XLOOKUP($C291,INDIRECT('Reference look up'!$A$10&amp;"["&amp;'Reference look up'!$C$10&amp;"]"),INDIRECT('Reference look up'!$A$10&amp;"["&amp;'Reference look up'!AA$10&amp;"]")),"")</f>
        <v>#NAME?</v>
      </c>
      <c r="AB291" s="359" t="e" cm="1">
        <f t="array" aca="1" ref="AB291" ca="1">IF($B291&lt;&gt;0,_xlfn.XLOOKUP($C291,INDIRECT('Reference look up'!$A$10&amp;"["&amp;'Reference look up'!$C$10&amp;"]"),INDIRECT('Reference look up'!$A$10&amp;"["&amp;'Reference look up'!AB$10&amp;"]")),"")</f>
        <v>#NAME?</v>
      </c>
      <c r="AC291" s="359" t="e" cm="1">
        <f t="array" aca="1" ref="AC291" ca="1">IF($B291&lt;&gt;0,_xlfn.XLOOKUP($C291,INDIRECT('Reference look up'!$A$10&amp;"["&amp;'Reference look up'!$C$10&amp;"]"),INDIRECT('Reference look up'!$A$10&amp;"["&amp;'Reference look up'!AC$10&amp;"]")),"")</f>
        <v>#NAME?</v>
      </c>
      <c r="AD291" s="359" t="e" cm="1">
        <f t="array" aca="1" ref="AD291" ca="1">IF($B291&lt;&gt;0,_xlfn.XLOOKUP($C291,INDIRECT('Reference look up'!$A$10&amp;"["&amp;'Reference look up'!$C$10&amp;"]"),INDIRECT('Reference look up'!$A$10&amp;"["&amp;'Reference look up'!AD$10&amp;"]")),"")</f>
        <v>#NAME?</v>
      </c>
      <c r="AE291" s="359" t="e" cm="1">
        <f t="array" aca="1" ref="AE291" ca="1">IF($B291&lt;&gt;0,_xlfn.XLOOKUP($C291,INDIRECT('Reference look up'!$A$10&amp;"["&amp;'Reference look up'!$C$10&amp;"]"),INDIRECT('Reference look up'!$A$10&amp;"["&amp;'Reference look up'!AE$10&amp;"]")),"")</f>
        <v>#NAME?</v>
      </c>
      <c r="AF291" s="359" t="e" cm="1">
        <f t="array" aca="1" ref="AF291" ca="1">IF($B291&lt;&gt;0,_xlfn.XLOOKUP($C291,INDIRECT('Reference look up'!$A$10&amp;"["&amp;'Reference look up'!$C$10&amp;"]"),INDIRECT('Reference look up'!$A$10&amp;"["&amp;'Reference look up'!AF$10&amp;"]")),"")</f>
        <v>#NAME?</v>
      </c>
      <c r="AG291" s="359" t="e" cm="1">
        <f t="array" aca="1" ref="AG291" ca="1">IF($B291&lt;&gt;0,_xlfn.XLOOKUP($C291,INDIRECT('Reference look up'!$A$10&amp;"["&amp;'Reference look up'!$C$10&amp;"]"),INDIRECT('Reference look up'!$A$10&amp;"["&amp;'Reference look up'!AG$10&amp;"]")),"")</f>
        <v>#NAME?</v>
      </c>
      <c r="AH291" s="359" t="e" cm="1">
        <f t="array" aca="1" ref="AH291" ca="1">IF($B291&lt;&gt;0,_xlfn.XLOOKUP($C291,INDIRECT('Reference look up'!$A$10&amp;"["&amp;'Reference look up'!$C$10&amp;"]"),INDIRECT('Reference look up'!$A$10&amp;"["&amp;'Reference look up'!AH$10&amp;"]")),"")</f>
        <v>#NAME?</v>
      </c>
      <c r="AI291" s="359" t="e" cm="1">
        <f t="array" aca="1" ref="AI291" ca="1">IF($B291&lt;&gt;0,_xlfn.XLOOKUP($C291,INDIRECT('Reference look up'!$A$10&amp;"["&amp;'Reference look up'!$C$10&amp;"]"),INDIRECT('Reference look up'!$A$10&amp;"["&amp;'Reference look up'!AI$10&amp;"]")),"")</f>
        <v>#NAME?</v>
      </c>
      <c r="AJ291" s="359" t="e" cm="1">
        <f t="array" aca="1" ref="AJ291" ca="1">IF($B291&lt;&gt;0,_xlfn.XLOOKUP($C291,INDIRECT('Reference look up'!$A$10&amp;"["&amp;'Reference look up'!$C$10&amp;"]"),INDIRECT('Reference look up'!$A$10&amp;"["&amp;'Reference look up'!AJ$10&amp;"]")),"")</f>
        <v>#NAME?</v>
      </c>
      <c r="AK291" s="359" t="e" cm="1">
        <f t="array" aca="1" ref="AK291" ca="1">IF($B291&lt;&gt;0,_xlfn.XLOOKUP($C291,INDIRECT('Reference look up'!$A$10&amp;"["&amp;'Reference look up'!$C$10&amp;"]"),INDIRECT('Reference look up'!$A$10&amp;"["&amp;'Reference look up'!AK$10&amp;"]")),"")</f>
        <v>#NAME?</v>
      </c>
      <c r="AL291" s="359" t="e" cm="1">
        <f t="array" aca="1" ref="AL291" ca="1">IF($B291&lt;&gt;0,_xlfn.XLOOKUP($C291,INDIRECT('Reference look up'!$A$10&amp;"["&amp;'Reference look up'!$C$10&amp;"]"),INDIRECT('Reference look up'!$A$10&amp;"["&amp;'Reference look up'!AL$10&amp;"]")),"")</f>
        <v>#NAME?</v>
      </c>
      <c r="AM291" s="359" t="e" cm="1">
        <f t="array" aca="1" ref="AM291" ca="1">IF($B291&lt;&gt;0,_xlfn.XLOOKUP($C291,INDIRECT('Reference look up'!$A$10&amp;"["&amp;'Reference look up'!$C$10&amp;"]"),INDIRECT('Reference look up'!$A$10&amp;"["&amp;'Reference look up'!AM$10&amp;"]")),"")</f>
        <v>#NAME?</v>
      </c>
      <c r="AN291" s="359" t="e" cm="1">
        <f t="array" aca="1" ref="AN291" ca="1">IF($B291&lt;&gt;0,_xlfn.XLOOKUP($C291,INDIRECT('Reference look up'!$A$10&amp;"["&amp;'Reference look up'!$C$10&amp;"]"),INDIRECT('Reference look up'!$A$10&amp;"["&amp;'Reference look up'!AN$10&amp;"]")),"")</f>
        <v>#NAME?</v>
      </c>
      <c r="AO291" s="359" t="e" cm="1">
        <f t="array" aca="1" ref="AO291" ca="1">IF($B291&lt;&gt;0,_xlfn.XLOOKUP($C291,INDIRECT('Reference look up'!$A$10&amp;"["&amp;'Reference look up'!$C$10&amp;"]"),INDIRECT('Reference look up'!$A$10&amp;"["&amp;'Reference look up'!AO$10&amp;"]")),"")</f>
        <v>#NAME?</v>
      </c>
      <c r="AP291" s="359" t="e" cm="1">
        <f t="array" aca="1" ref="AP291" ca="1">IF($B291&lt;&gt;0,_xlfn.XLOOKUP($C291,INDIRECT('Reference look up'!$A$10&amp;"["&amp;'Reference look up'!$C$10&amp;"]"),INDIRECT('Reference look up'!$A$10&amp;"["&amp;'Reference look up'!AP$10&amp;"]")),"")</f>
        <v>#NAME?</v>
      </c>
      <c r="AQ291" s="359" t="e" cm="1">
        <f t="array" aca="1" ref="AQ291" ca="1">IF($B291&lt;&gt;0,_xlfn.XLOOKUP($C291,INDIRECT('Reference look up'!$A$10&amp;"["&amp;'Reference look up'!$C$10&amp;"]"),INDIRECT('Reference look up'!$A$10&amp;"["&amp;'Reference look up'!AQ$10&amp;"]")),"")</f>
        <v>#NAME?</v>
      </c>
      <c r="AR291" s="359" t="e" cm="1">
        <f t="array" aca="1" ref="AR291" ca="1">IF($B291&lt;&gt;0,_xlfn.XLOOKUP($C291,INDIRECT('Reference look up'!$A$10&amp;"["&amp;'Reference look up'!$C$10&amp;"]"),INDIRECT('Reference look up'!$A$10&amp;"["&amp;'Reference look up'!AR$10&amp;"]")),"")</f>
        <v>#NAME?</v>
      </c>
      <c r="AS291" s="359" t="e" cm="1">
        <f t="array" aca="1" ref="AS291" ca="1">IF($B291&lt;&gt;0,_xlfn.XLOOKUP($C291,INDIRECT('Reference look up'!$A$10&amp;"["&amp;'Reference look up'!$C$10&amp;"]"),INDIRECT('Reference look up'!$A$10&amp;"["&amp;'Reference look up'!AS$10&amp;"]")),"")</f>
        <v>#NAME?</v>
      </c>
    </row>
    <row r="292" spans="1:45" x14ac:dyDescent="0.35">
      <c r="A292" s="358" t="str">
        <f>App_Mapping_All_region[[#This Row],[CMDB ID]]</f>
        <v>S3.324</v>
      </c>
      <c r="B292" s="358" t="str">
        <f>App_Mapping_All_region[[#This Row],[Capy''s File.CAP ID]]</f>
        <v>CAP.1253</v>
      </c>
      <c r="C292" s="358" t="str">
        <f>App_Mapping_All_region[[#This Row],[Capy''s File.Application Name]]</f>
        <v>Max DB</v>
      </c>
      <c r="D292" s="358" t="str">
        <f>App_Mapping_All_region[[#This Row],[Doc Source]]</f>
        <v>CTM</v>
      </c>
      <c r="M292" s="359" t="e" cm="1">
        <f t="array" aca="1" ref="M292" ca="1">IF($B292&lt;&gt;0,_xlfn.XLOOKUP($C292,INDIRECT('Reference look up'!$A$10&amp;"["&amp;'Reference look up'!$C$10&amp;"]"),INDIRECT('Reference look up'!$A$10&amp;"["&amp;'Reference look up'!M$10&amp;"]")),"")</f>
        <v>#NAME?</v>
      </c>
      <c r="N292" s="359" t="e" cm="1">
        <f t="array" aca="1" ref="N292" ca="1">IF($B292&lt;&gt;0,_xlfn.XLOOKUP($C292,INDIRECT('Reference look up'!$A$10&amp;"["&amp;'Reference look up'!$C$10&amp;"]"),INDIRECT('Reference look up'!$A$10&amp;"["&amp;'Reference look up'!N$10&amp;"]")),"")</f>
        <v>#NAME?</v>
      </c>
      <c r="O292" s="359" t="e" cm="1">
        <f t="array" aca="1" ref="O292" ca="1">IF($B292&lt;&gt;0,_xlfn.XLOOKUP($C292,INDIRECT('Reference look up'!$A$10&amp;"["&amp;'Reference look up'!$C$10&amp;"]"),INDIRECT('Reference look up'!$A$10&amp;"["&amp;'Reference look up'!O$10&amp;"]")),"")</f>
        <v>#NAME?</v>
      </c>
      <c r="P292" s="359" t="e" cm="1">
        <f t="array" aca="1" ref="P292" ca="1">IF($B292&lt;&gt;0,_xlfn.XLOOKUP($C292,INDIRECT('Reference look up'!$A$10&amp;"["&amp;'Reference look up'!$C$10&amp;"]"),INDIRECT('Reference look up'!$A$10&amp;"["&amp;'Reference look up'!P$10&amp;"]")),"")</f>
        <v>#NAME?</v>
      </c>
      <c r="Q292" s="359" t="e" cm="1">
        <f t="array" aca="1" ref="Q292" ca="1">IF($B292&lt;&gt;0,_xlfn.XLOOKUP($C292,INDIRECT('Reference look up'!$A$10&amp;"["&amp;'Reference look up'!$C$10&amp;"]"),INDIRECT('Reference look up'!$A$10&amp;"["&amp;'Reference look up'!Q$10&amp;"]")),"")</f>
        <v>#NAME?</v>
      </c>
      <c r="R292" s="359" t="e" cm="1">
        <f t="array" aca="1" ref="R292" ca="1">IF($B292&lt;&gt;0,_xlfn.XLOOKUP($C292,INDIRECT('Reference look up'!$A$10&amp;"["&amp;'Reference look up'!$C$10&amp;"]"),INDIRECT('Reference look up'!$A$10&amp;"["&amp;'Reference look up'!R$10&amp;"]")),"")</f>
        <v>#NAME?</v>
      </c>
      <c r="S292" s="359" t="e" cm="1">
        <f t="array" aca="1" ref="S292" ca="1">IF($B292&lt;&gt;0,_xlfn.XLOOKUP($C292,INDIRECT('Reference look up'!$A$10&amp;"["&amp;'Reference look up'!$C$10&amp;"]"),INDIRECT('Reference look up'!$A$10&amp;"["&amp;'Reference look up'!S$10&amp;"]")),"")</f>
        <v>#NAME?</v>
      </c>
      <c r="T292" s="359" t="e" cm="1">
        <f t="array" aca="1" ref="T292" ca="1">IF($B292&lt;&gt;0,_xlfn.XLOOKUP($C292,INDIRECT('Reference look up'!$A$10&amp;"["&amp;'Reference look up'!$C$10&amp;"]"),INDIRECT('Reference look up'!$A$10&amp;"["&amp;'Reference look up'!T$10&amp;"]")),"")</f>
        <v>#NAME?</v>
      </c>
      <c r="U292" s="359" t="e" cm="1">
        <f t="array" aca="1" ref="U292" ca="1">IF($B292&lt;&gt;0,_xlfn.XLOOKUP($C292,INDIRECT('Reference look up'!$A$10&amp;"["&amp;'Reference look up'!$C$10&amp;"]"),INDIRECT('Reference look up'!$A$10&amp;"["&amp;'Reference look up'!U$10&amp;"]")),"")</f>
        <v>#NAME?</v>
      </c>
      <c r="V292" s="359" t="e" cm="1">
        <f t="array" aca="1" ref="V292" ca="1">IF($B292&lt;&gt;0,_xlfn.XLOOKUP($C292,INDIRECT('Reference look up'!$A$10&amp;"["&amp;'Reference look up'!$C$10&amp;"]"),INDIRECT('Reference look up'!$A$10&amp;"["&amp;'Reference look up'!V$10&amp;"]")),"")</f>
        <v>#NAME?</v>
      </c>
      <c r="W292" s="359" t="e" cm="1">
        <f t="array" aca="1" ref="W292" ca="1">IF($B292&lt;&gt;0,_xlfn.XLOOKUP($C292,INDIRECT('Reference look up'!$A$10&amp;"["&amp;'Reference look up'!$C$10&amp;"]"),INDIRECT('Reference look up'!$A$10&amp;"["&amp;'Reference look up'!W$10&amp;"]")),"")</f>
        <v>#NAME?</v>
      </c>
      <c r="X292" s="359" t="e" cm="1">
        <f t="array" aca="1" ref="X292" ca="1">IF($B292&lt;&gt;0,_xlfn.XLOOKUP($C292,INDIRECT('Reference look up'!$A$10&amp;"["&amp;'Reference look up'!$C$10&amp;"]"),INDIRECT('Reference look up'!$A$10&amp;"["&amp;'Reference look up'!X$10&amp;"]")),"")</f>
        <v>#NAME?</v>
      </c>
      <c r="Y292" s="359" t="e" cm="1">
        <f t="array" aca="1" ref="Y292" ca="1">IF($B292&lt;&gt;0,_xlfn.XLOOKUP($C292,INDIRECT('Reference look up'!$A$10&amp;"["&amp;'Reference look up'!$C$10&amp;"]"),INDIRECT('Reference look up'!$A$10&amp;"["&amp;'Reference look up'!Y$10&amp;"]")),"")</f>
        <v>#NAME?</v>
      </c>
      <c r="Z292" s="359" t="e" cm="1">
        <f t="array" aca="1" ref="Z292" ca="1">IF($B292&lt;&gt;0,_xlfn.XLOOKUP($C292,INDIRECT('Reference look up'!$A$10&amp;"["&amp;'Reference look up'!$C$10&amp;"]"),INDIRECT('Reference look up'!$A$10&amp;"["&amp;'Reference look up'!Z$10&amp;"]")),"")</f>
        <v>#NAME?</v>
      </c>
      <c r="AA292" s="359" t="e" cm="1">
        <f t="array" aca="1" ref="AA292" ca="1">IF($B292&lt;&gt;0,_xlfn.XLOOKUP($C292,INDIRECT('Reference look up'!$A$10&amp;"["&amp;'Reference look up'!$C$10&amp;"]"),INDIRECT('Reference look up'!$A$10&amp;"["&amp;'Reference look up'!AA$10&amp;"]")),"")</f>
        <v>#NAME?</v>
      </c>
      <c r="AB292" s="359" t="e" cm="1">
        <f t="array" aca="1" ref="AB292" ca="1">IF($B292&lt;&gt;0,_xlfn.XLOOKUP($C292,INDIRECT('Reference look up'!$A$10&amp;"["&amp;'Reference look up'!$C$10&amp;"]"),INDIRECT('Reference look up'!$A$10&amp;"["&amp;'Reference look up'!AB$10&amp;"]")),"")</f>
        <v>#NAME?</v>
      </c>
      <c r="AC292" s="359" t="e" cm="1">
        <f t="array" aca="1" ref="AC292" ca="1">IF($B292&lt;&gt;0,_xlfn.XLOOKUP($C292,INDIRECT('Reference look up'!$A$10&amp;"["&amp;'Reference look up'!$C$10&amp;"]"),INDIRECT('Reference look up'!$A$10&amp;"["&amp;'Reference look up'!AC$10&amp;"]")),"")</f>
        <v>#NAME?</v>
      </c>
      <c r="AD292" s="359" t="e" cm="1">
        <f t="array" aca="1" ref="AD292" ca="1">IF($B292&lt;&gt;0,_xlfn.XLOOKUP($C292,INDIRECT('Reference look up'!$A$10&amp;"["&amp;'Reference look up'!$C$10&amp;"]"),INDIRECT('Reference look up'!$A$10&amp;"["&amp;'Reference look up'!AD$10&amp;"]")),"")</f>
        <v>#NAME?</v>
      </c>
      <c r="AE292" s="359" t="e" cm="1">
        <f t="array" aca="1" ref="AE292" ca="1">IF($B292&lt;&gt;0,_xlfn.XLOOKUP($C292,INDIRECT('Reference look up'!$A$10&amp;"["&amp;'Reference look up'!$C$10&amp;"]"),INDIRECT('Reference look up'!$A$10&amp;"["&amp;'Reference look up'!AE$10&amp;"]")),"")</f>
        <v>#NAME?</v>
      </c>
      <c r="AF292" s="359" t="e" cm="1">
        <f t="array" aca="1" ref="AF292" ca="1">IF($B292&lt;&gt;0,_xlfn.XLOOKUP($C292,INDIRECT('Reference look up'!$A$10&amp;"["&amp;'Reference look up'!$C$10&amp;"]"),INDIRECT('Reference look up'!$A$10&amp;"["&amp;'Reference look up'!AF$10&amp;"]")),"")</f>
        <v>#NAME?</v>
      </c>
      <c r="AG292" s="359" t="e" cm="1">
        <f t="array" aca="1" ref="AG292" ca="1">IF($B292&lt;&gt;0,_xlfn.XLOOKUP($C292,INDIRECT('Reference look up'!$A$10&amp;"["&amp;'Reference look up'!$C$10&amp;"]"),INDIRECT('Reference look up'!$A$10&amp;"["&amp;'Reference look up'!AG$10&amp;"]")),"")</f>
        <v>#NAME?</v>
      </c>
      <c r="AH292" s="359" t="e" cm="1">
        <f t="array" aca="1" ref="AH292" ca="1">IF($B292&lt;&gt;0,_xlfn.XLOOKUP($C292,INDIRECT('Reference look up'!$A$10&amp;"["&amp;'Reference look up'!$C$10&amp;"]"),INDIRECT('Reference look up'!$A$10&amp;"["&amp;'Reference look up'!AH$10&amp;"]")),"")</f>
        <v>#NAME?</v>
      </c>
      <c r="AI292" s="359" t="e" cm="1">
        <f t="array" aca="1" ref="AI292" ca="1">IF($B292&lt;&gt;0,_xlfn.XLOOKUP($C292,INDIRECT('Reference look up'!$A$10&amp;"["&amp;'Reference look up'!$C$10&amp;"]"),INDIRECT('Reference look up'!$A$10&amp;"["&amp;'Reference look up'!AI$10&amp;"]")),"")</f>
        <v>#NAME?</v>
      </c>
      <c r="AJ292" s="359" t="e" cm="1">
        <f t="array" aca="1" ref="AJ292" ca="1">IF($B292&lt;&gt;0,_xlfn.XLOOKUP($C292,INDIRECT('Reference look up'!$A$10&amp;"["&amp;'Reference look up'!$C$10&amp;"]"),INDIRECT('Reference look up'!$A$10&amp;"["&amp;'Reference look up'!AJ$10&amp;"]")),"")</f>
        <v>#NAME?</v>
      </c>
      <c r="AK292" s="359" t="e" cm="1">
        <f t="array" aca="1" ref="AK292" ca="1">IF($B292&lt;&gt;0,_xlfn.XLOOKUP($C292,INDIRECT('Reference look up'!$A$10&amp;"["&amp;'Reference look up'!$C$10&amp;"]"),INDIRECT('Reference look up'!$A$10&amp;"["&amp;'Reference look up'!AK$10&amp;"]")),"")</f>
        <v>#NAME?</v>
      </c>
      <c r="AL292" s="359" t="e" cm="1">
        <f t="array" aca="1" ref="AL292" ca="1">IF($B292&lt;&gt;0,_xlfn.XLOOKUP($C292,INDIRECT('Reference look up'!$A$10&amp;"["&amp;'Reference look up'!$C$10&amp;"]"),INDIRECT('Reference look up'!$A$10&amp;"["&amp;'Reference look up'!AL$10&amp;"]")),"")</f>
        <v>#NAME?</v>
      </c>
      <c r="AM292" s="359" t="e" cm="1">
        <f t="array" aca="1" ref="AM292" ca="1">IF($B292&lt;&gt;0,_xlfn.XLOOKUP($C292,INDIRECT('Reference look up'!$A$10&amp;"["&amp;'Reference look up'!$C$10&amp;"]"),INDIRECT('Reference look up'!$A$10&amp;"["&amp;'Reference look up'!AM$10&amp;"]")),"")</f>
        <v>#NAME?</v>
      </c>
      <c r="AN292" s="359" t="e" cm="1">
        <f t="array" aca="1" ref="AN292" ca="1">IF($B292&lt;&gt;0,_xlfn.XLOOKUP($C292,INDIRECT('Reference look up'!$A$10&amp;"["&amp;'Reference look up'!$C$10&amp;"]"),INDIRECT('Reference look up'!$A$10&amp;"["&amp;'Reference look up'!AN$10&amp;"]")),"")</f>
        <v>#NAME?</v>
      </c>
      <c r="AO292" s="359" t="e" cm="1">
        <f t="array" aca="1" ref="AO292" ca="1">IF($B292&lt;&gt;0,_xlfn.XLOOKUP($C292,INDIRECT('Reference look up'!$A$10&amp;"["&amp;'Reference look up'!$C$10&amp;"]"),INDIRECT('Reference look up'!$A$10&amp;"["&amp;'Reference look up'!AO$10&amp;"]")),"")</f>
        <v>#NAME?</v>
      </c>
      <c r="AP292" s="359" t="e" cm="1">
        <f t="array" aca="1" ref="AP292" ca="1">IF($B292&lt;&gt;0,_xlfn.XLOOKUP($C292,INDIRECT('Reference look up'!$A$10&amp;"["&amp;'Reference look up'!$C$10&amp;"]"),INDIRECT('Reference look up'!$A$10&amp;"["&amp;'Reference look up'!AP$10&amp;"]")),"")</f>
        <v>#NAME?</v>
      </c>
      <c r="AQ292" s="359" t="e" cm="1">
        <f t="array" aca="1" ref="AQ292" ca="1">IF($B292&lt;&gt;0,_xlfn.XLOOKUP($C292,INDIRECT('Reference look up'!$A$10&amp;"["&amp;'Reference look up'!$C$10&amp;"]"),INDIRECT('Reference look up'!$A$10&amp;"["&amp;'Reference look up'!AQ$10&amp;"]")),"")</f>
        <v>#NAME?</v>
      </c>
      <c r="AR292" s="359" t="e" cm="1">
        <f t="array" aca="1" ref="AR292" ca="1">IF($B292&lt;&gt;0,_xlfn.XLOOKUP($C292,INDIRECT('Reference look up'!$A$10&amp;"["&amp;'Reference look up'!$C$10&amp;"]"),INDIRECT('Reference look up'!$A$10&amp;"["&amp;'Reference look up'!AR$10&amp;"]")),"")</f>
        <v>#NAME?</v>
      </c>
      <c r="AS292" s="359" t="e" cm="1">
        <f t="array" aca="1" ref="AS292" ca="1">IF($B292&lt;&gt;0,_xlfn.XLOOKUP($C292,INDIRECT('Reference look up'!$A$10&amp;"["&amp;'Reference look up'!$C$10&amp;"]"),INDIRECT('Reference look up'!$A$10&amp;"["&amp;'Reference look up'!AS$10&amp;"]")),"")</f>
        <v>#NAME?</v>
      </c>
    </row>
    <row r="293" spans="1:45" ht="31" x14ac:dyDescent="0.35">
      <c r="A293" s="358" t="str">
        <f>App_Mapping_All_region[[#This Row],[CMDB ID]]</f>
        <v>LATAM.29</v>
      </c>
      <c r="B293" s="358" t="str">
        <f>App_Mapping_All_region[[#This Row],[Capy''s File.CAP ID]]</f>
        <v>CAP.277</v>
      </c>
      <c r="C293" s="358" t="str">
        <f>App_Mapping_All_region[[#This Row],[Capy''s File.Application Name]]</f>
        <v>MAXIMO SRM - Service Request Management</v>
      </c>
      <c r="D293" s="358" t="str">
        <f>App_Mapping_All_region[[#This Row],[Doc Source]]</f>
        <v>LATAM</v>
      </c>
      <c r="M293" s="359" t="e" cm="1">
        <f t="array" aca="1" ref="M293" ca="1">IF($B293&lt;&gt;0,_xlfn.XLOOKUP($C293,INDIRECT('Reference look up'!$A$10&amp;"["&amp;'Reference look up'!$C$10&amp;"]"),INDIRECT('Reference look up'!$A$10&amp;"["&amp;'Reference look up'!M$10&amp;"]")),"")</f>
        <v>#NAME?</v>
      </c>
      <c r="N293" s="359" t="e" cm="1">
        <f t="array" aca="1" ref="N293" ca="1">IF($B293&lt;&gt;0,_xlfn.XLOOKUP($C293,INDIRECT('Reference look up'!$A$10&amp;"["&amp;'Reference look up'!$C$10&amp;"]"),INDIRECT('Reference look up'!$A$10&amp;"["&amp;'Reference look up'!N$10&amp;"]")),"")</f>
        <v>#NAME?</v>
      </c>
      <c r="O293" s="359" t="e" cm="1">
        <f t="array" aca="1" ref="O293" ca="1">IF($B293&lt;&gt;0,_xlfn.XLOOKUP($C293,INDIRECT('Reference look up'!$A$10&amp;"["&amp;'Reference look up'!$C$10&amp;"]"),INDIRECT('Reference look up'!$A$10&amp;"["&amp;'Reference look up'!O$10&amp;"]")),"")</f>
        <v>#NAME?</v>
      </c>
      <c r="P293" s="359" t="e" cm="1">
        <f t="array" aca="1" ref="P293" ca="1">IF($B293&lt;&gt;0,_xlfn.XLOOKUP($C293,INDIRECT('Reference look up'!$A$10&amp;"["&amp;'Reference look up'!$C$10&amp;"]"),INDIRECT('Reference look up'!$A$10&amp;"["&amp;'Reference look up'!P$10&amp;"]")),"")</f>
        <v>#NAME?</v>
      </c>
      <c r="Q293" s="359" t="e" cm="1">
        <f t="array" aca="1" ref="Q293" ca="1">IF($B293&lt;&gt;0,_xlfn.XLOOKUP($C293,INDIRECT('Reference look up'!$A$10&amp;"["&amp;'Reference look up'!$C$10&amp;"]"),INDIRECT('Reference look up'!$A$10&amp;"["&amp;'Reference look up'!Q$10&amp;"]")),"")</f>
        <v>#NAME?</v>
      </c>
      <c r="R293" s="359" t="e" cm="1">
        <f t="array" aca="1" ref="R293" ca="1">IF($B293&lt;&gt;0,_xlfn.XLOOKUP($C293,INDIRECT('Reference look up'!$A$10&amp;"["&amp;'Reference look up'!$C$10&amp;"]"),INDIRECT('Reference look up'!$A$10&amp;"["&amp;'Reference look up'!R$10&amp;"]")),"")</f>
        <v>#NAME?</v>
      </c>
      <c r="S293" s="359" t="e" cm="1">
        <f t="array" aca="1" ref="S293" ca="1">IF($B293&lt;&gt;0,_xlfn.XLOOKUP($C293,INDIRECT('Reference look up'!$A$10&amp;"["&amp;'Reference look up'!$C$10&amp;"]"),INDIRECT('Reference look up'!$A$10&amp;"["&amp;'Reference look up'!S$10&amp;"]")),"")</f>
        <v>#NAME?</v>
      </c>
      <c r="T293" s="359" t="e" cm="1">
        <f t="array" aca="1" ref="T293" ca="1">IF($B293&lt;&gt;0,_xlfn.XLOOKUP($C293,INDIRECT('Reference look up'!$A$10&amp;"["&amp;'Reference look up'!$C$10&amp;"]"),INDIRECT('Reference look up'!$A$10&amp;"["&amp;'Reference look up'!T$10&amp;"]")),"")</f>
        <v>#NAME?</v>
      </c>
      <c r="U293" s="359" t="e" cm="1">
        <f t="array" aca="1" ref="U293" ca="1">IF($B293&lt;&gt;0,_xlfn.XLOOKUP($C293,INDIRECT('Reference look up'!$A$10&amp;"["&amp;'Reference look up'!$C$10&amp;"]"),INDIRECT('Reference look up'!$A$10&amp;"["&amp;'Reference look up'!U$10&amp;"]")),"")</f>
        <v>#NAME?</v>
      </c>
      <c r="V293" s="359" t="e" cm="1">
        <f t="array" aca="1" ref="V293" ca="1">IF($B293&lt;&gt;0,_xlfn.XLOOKUP($C293,INDIRECT('Reference look up'!$A$10&amp;"["&amp;'Reference look up'!$C$10&amp;"]"),INDIRECT('Reference look up'!$A$10&amp;"["&amp;'Reference look up'!V$10&amp;"]")),"")</f>
        <v>#NAME?</v>
      </c>
      <c r="W293" s="359" t="e" cm="1">
        <f t="array" aca="1" ref="W293" ca="1">IF($B293&lt;&gt;0,_xlfn.XLOOKUP($C293,INDIRECT('Reference look up'!$A$10&amp;"["&amp;'Reference look up'!$C$10&amp;"]"),INDIRECT('Reference look up'!$A$10&amp;"["&amp;'Reference look up'!W$10&amp;"]")),"")</f>
        <v>#NAME?</v>
      </c>
      <c r="X293" s="359" t="e" cm="1">
        <f t="array" aca="1" ref="X293" ca="1">IF($B293&lt;&gt;0,_xlfn.XLOOKUP($C293,INDIRECT('Reference look up'!$A$10&amp;"["&amp;'Reference look up'!$C$10&amp;"]"),INDIRECT('Reference look up'!$A$10&amp;"["&amp;'Reference look up'!X$10&amp;"]")),"")</f>
        <v>#NAME?</v>
      </c>
      <c r="Y293" s="359" t="e" cm="1">
        <f t="array" aca="1" ref="Y293" ca="1">IF($B293&lt;&gt;0,_xlfn.XLOOKUP($C293,INDIRECT('Reference look up'!$A$10&amp;"["&amp;'Reference look up'!$C$10&amp;"]"),INDIRECT('Reference look up'!$A$10&amp;"["&amp;'Reference look up'!Y$10&amp;"]")),"")</f>
        <v>#NAME?</v>
      </c>
      <c r="Z293" s="359" t="e" cm="1">
        <f t="array" aca="1" ref="Z293" ca="1">IF($B293&lt;&gt;0,_xlfn.XLOOKUP($C293,INDIRECT('Reference look up'!$A$10&amp;"["&amp;'Reference look up'!$C$10&amp;"]"),INDIRECT('Reference look up'!$A$10&amp;"["&amp;'Reference look up'!Z$10&amp;"]")),"")</f>
        <v>#NAME?</v>
      </c>
      <c r="AA293" s="359" t="e" cm="1">
        <f t="array" aca="1" ref="AA293" ca="1">IF($B293&lt;&gt;0,_xlfn.XLOOKUP($C293,INDIRECT('Reference look up'!$A$10&amp;"["&amp;'Reference look up'!$C$10&amp;"]"),INDIRECT('Reference look up'!$A$10&amp;"["&amp;'Reference look up'!AA$10&amp;"]")),"")</f>
        <v>#NAME?</v>
      </c>
      <c r="AB293" s="359" t="e" cm="1">
        <f t="array" aca="1" ref="AB293" ca="1">IF($B293&lt;&gt;0,_xlfn.XLOOKUP($C293,INDIRECT('Reference look up'!$A$10&amp;"["&amp;'Reference look up'!$C$10&amp;"]"),INDIRECT('Reference look up'!$A$10&amp;"["&amp;'Reference look up'!AB$10&amp;"]")),"")</f>
        <v>#NAME?</v>
      </c>
      <c r="AC293" s="359" t="e" cm="1">
        <f t="array" aca="1" ref="AC293" ca="1">IF($B293&lt;&gt;0,_xlfn.XLOOKUP($C293,INDIRECT('Reference look up'!$A$10&amp;"["&amp;'Reference look up'!$C$10&amp;"]"),INDIRECT('Reference look up'!$A$10&amp;"["&amp;'Reference look up'!AC$10&amp;"]")),"")</f>
        <v>#NAME?</v>
      </c>
      <c r="AD293" s="359" t="e" cm="1">
        <f t="array" aca="1" ref="AD293" ca="1">IF($B293&lt;&gt;0,_xlfn.XLOOKUP($C293,INDIRECT('Reference look up'!$A$10&amp;"["&amp;'Reference look up'!$C$10&amp;"]"),INDIRECT('Reference look up'!$A$10&amp;"["&amp;'Reference look up'!AD$10&amp;"]")),"")</f>
        <v>#NAME?</v>
      </c>
      <c r="AE293" s="359" t="e" cm="1">
        <f t="array" aca="1" ref="AE293" ca="1">IF($B293&lt;&gt;0,_xlfn.XLOOKUP($C293,INDIRECT('Reference look up'!$A$10&amp;"["&amp;'Reference look up'!$C$10&amp;"]"),INDIRECT('Reference look up'!$A$10&amp;"["&amp;'Reference look up'!AE$10&amp;"]")),"")</f>
        <v>#NAME?</v>
      </c>
      <c r="AF293" s="359" t="e" cm="1">
        <f t="array" aca="1" ref="AF293" ca="1">IF($B293&lt;&gt;0,_xlfn.XLOOKUP($C293,INDIRECT('Reference look up'!$A$10&amp;"["&amp;'Reference look up'!$C$10&amp;"]"),INDIRECT('Reference look up'!$A$10&amp;"["&amp;'Reference look up'!AF$10&amp;"]")),"")</f>
        <v>#NAME?</v>
      </c>
      <c r="AG293" s="359" t="e" cm="1">
        <f t="array" aca="1" ref="AG293" ca="1">IF($B293&lt;&gt;0,_xlfn.XLOOKUP($C293,INDIRECT('Reference look up'!$A$10&amp;"["&amp;'Reference look up'!$C$10&amp;"]"),INDIRECT('Reference look up'!$A$10&amp;"["&amp;'Reference look up'!AG$10&amp;"]")),"")</f>
        <v>#NAME?</v>
      </c>
      <c r="AH293" s="359" t="e" cm="1">
        <f t="array" aca="1" ref="AH293" ca="1">IF($B293&lt;&gt;0,_xlfn.XLOOKUP($C293,INDIRECT('Reference look up'!$A$10&amp;"["&amp;'Reference look up'!$C$10&amp;"]"),INDIRECT('Reference look up'!$A$10&amp;"["&amp;'Reference look up'!AH$10&amp;"]")),"")</f>
        <v>#NAME?</v>
      </c>
      <c r="AI293" s="359" t="e" cm="1">
        <f t="array" aca="1" ref="AI293" ca="1">IF($B293&lt;&gt;0,_xlfn.XLOOKUP($C293,INDIRECT('Reference look up'!$A$10&amp;"["&amp;'Reference look up'!$C$10&amp;"]"),INDIRECT('Reference look up'!$A$10&amp;"["&amp;'Reference look up'!AI$10&amp;"]")),"")</f>
        <v>#NAME?</v>
      </c>
      <c r="AJ293" s="359" t="e" cm="1">
        <f t="array" aca="1" ref="AJ293" ca="1">IF($B293&lt;&gt;0,_xlfn.XLOOKUP($C293,INDIRECT('Reference look up'!$A$10&amp;"["&amp;'Reference look up'!$C$10&amp;"]"),INDIRECT('Reference look up'!$A$10&amp;"["&amp;'Reference look up'!AJ$10&amp;"]")),"")</f>
        <v>#NAME?</v>
      </c>
      <c r="AK293" s="359" t="e" cm="1">
        <f t="array" aca="1" ref="AK293" ca="1">IF($B293&lt;&gt;0,_xlfn.XLOOKUP($C293,INDIRECT('Reference look up'!$A$10&amp;"["&amp;'Reference look up'!$C$10&amp;"]"),INDIRECT('Reference look up'!$A$10&amp;"["&amp;'Reference look up'!AK$10&amp;"]")),"")</f>
        <v>#NAME?</v>
      </c>
      <c r="AL293" s="359" t="e" cm="1">
        <f t="array" aca="1" ref="AL293" ca="1">IF($B293&lt;&gt;0,_xlfn.XLOOKUP($C293,INDIRECT('Reference look up'!$A$10&amp;"["&amp;'Reference look up'!$C$10&amp;"]"),INDIRECT('Reference look up'!$A$10&amp;"["&amp;'Reference look up'!AL$10&amp;"]")),"")</f>
        <v>#NAME?</v>
      </c>
      <c r="AM293" s="359" t="e" cm="1">
        <f t="array" aca="1" ref="AM293" ca="1">IF($B293&lt;&gt;0,_xlfn.XLOOKUP($C293,INDIRECT('Reference look up'!$A$10&amp;"["&amp;'Reference look up'!$C$10&amp;"]"),INDIRECT('Reference look up'!$A$10&amp;"["&amp;'Reference look up'!AM$10&amp;"]")),"")</f>
        <v>#NAME?</v>
      </c>
      <c r="AN293" s="359" t="e" cm="1">
        <f t="array" aca="1" ref="AN293" ca="1">IF($B293&lt;&gt;0,_xlfn.XLOOKUP($C293,INDIRECT('Reference look up'!$A$10&amp;"["&amp;'Reference look up'!$C$10&amp;"]"),INDIRECT('Reference look up'!$A$10&amp;"["&amp;'Reference look up'!AN$10&amp;"]")),"")</f>
        <v>#NAME?</v>
      </c>
      <c r="AO293" s="359" t="e" cm="1">
        <f t="array" aca="1" ref="AO293" ca="1">IF($B293&lt;&gt;0,_xlfn.XLOOKUP($C293,INDIRECT('Reference look up'!$A$10&amp;"["&amp;'Reference look up'!$C$10&amp;"]"),INDIRECT('Reference look up'!$A$10&amp;"["&amp;'Reference look up'!AO$10&amp;"]")),"")</f>
        <v>#NAME?</v>
      </c>
      <c r="AP293" s="359" t="e" cm="1">
        <f t="array" aca="1" ref="AP293" ca="1">IF($B293&lt;&gt;0,_xlfn.XLOOKUP($C293,INDIRECT('Reference look up'!$A$10&amp;"["&amp;'Reference look up'!$C$10&amp;"]"),INDIRECT('Reference look up'!$A$10&amp;"["&amp;'Reference look up'!AP$10&amp;"]")),"")</f>
        <v>#NAME?</v>
      </c>
      <c r="AQ293" s="359" t="e" cm="1">
        <f t="array" aca="1" ref="AQ293" ca="1">IF($B293&lt;&gt;0,_xlfn.XLOOKUP($C293,INDIRECT('Reference look up'!$A$10&amp;"["&amp;'Reference look up'!$C$10&amp;"]"),INDIRECT('Reference look up'!$A$10&amp;"["&amp;'Reference look up'!AQ$10&amp;"]")),"")</f>
        <v>#NAME?</v>
      </c>
      <c r="AR293" s="359" t="e" cm="1">
        <f t="array" aca="1" ref="AR293" ca="1">IF($B293&lt;&gt;0,_xlfn.XLOOKUP($C293,INDIRECT('Reference look up'!$A$10&amp;"["&amp;'Reference look up'!$C$10&amp;"]"),INDIRECT('Reference look up'!$A$10&amp;"["&amp;'Reference look up'!AR$10&amp;"]")),"")</f>
        <v>#NAME?</v>
      </c>
      <c r="AS293" s="359" t="e" cm="1">
        <f t="array" aca="1" ref="AS293" ca="1">IF($B293&lt;&gt;0,_xlfn.XLOOKUP($C293,INDIRECT('Reference look up'!$A$10&amp;"["&amp;'Reference look up'!$C$10&amp;"]"),INDIRECT('Reference look up'!$A$10&amp;"["&amp;'Reference look up'!AS$10&amp;"]")),"")</f>
        <v>#NAME?</v>
      </c>
    </row>
    <row r="294" spans="1:45" x14ac:dyDescent="0.35">
      <c r="A294" s="358" t="str">
        <f>App_Mapping_All_region[[#This Row],[CMDB ID]]</f>
        <v>US.185</v>
      </c>
      <c r="B294" s="358" t="str">
        <f>App_Mapping_All_region[[#This Row],[Capy''s File.CAP ID]]</f>
        <v>CAP.950</v>
      </c>
      <c r="C294" s="358" t="str">
        <f>App_Mapping_All_region[[#This Row],[Capy''s File.Application Name]]</f>
        <v>Meetcomp</v>
      </c>
      <c r="D294" s="358" t="str">
        <f>App_Mapping_All_region[[#This Row],[Doc Source]]</f>
        <v>US</v>
      </c>
      <c r="M294" s="359" t="e" cm="1">
        <f t="array" aca="1" ref="M294" ca="1">IF($B294&lt;&gt;0,_xlfn.XLOOKUP($C294,INDIRECT('Reference look up'!$A$10&amp;"["&amp;'Reference look up'!$C$10&amp;"]"),INDIRECT('Reference look up'!$A$10&amp;"["&amp;'Reference look up'!M$10&amp;"]")),"")</f>
        <v>#NAME?</v>
      </c>
      <c r="N294" s="359" t="e" cm="1">
        <f t="array" aca="1" ref="N294" ca="1">IF($B294&lt;&gt;0,_xlfn.XLOOKUP($C294,INDIRECT('Reference look up'!$A$10&amp;"["&amp;'Reference look up'!$C$10&amp;"]"),INDIRECT('Reference look up'!$A$10&amp;"["&amp;'Reference look up'!N$10&amp;"]")),"")</f>
        <v>#NAME?</v>
      </c>
      <c r="O294" s="359" t="e" cm="1">
        <f t="array" aca="1" ref="O294" ca="1">IF($B294&lt;&gt;0,_xlfn.XLOOKUP($C294,INDIRECT('Reference look up'!$A$10&amp;"["&amp;'Reference look up'!$C$10&amp;"]"),INDIRECT('Reference look up'!$A$10&amp;"["&amp;'Reference look up'!O$10&amp;"]")),"")</f>
        <v>#NAME?</v>
      </c>
      <c r="P294" s="359" t="e" cm="1">
        <f t="array" aca="1" ref="P294" ca="1">IF($B294&lt;&gt;0,_xlfn.XLOOKUP($C294,INDIRECT('Reference look up'!$A$10&amp;"["&amp;'Reference look up'!$C$10&amp;"]"),INDIRECT('Reference look up'!$A$10&amp;"["&amp;'Reference look up'!P$10&amp;"]")),"")</f>
        <v>#NAME?</v>
      </c>
      <c r="Q294" s="359" t="e" cm="1">
        <f t="array" aca="1" ref="Q294" ca="1">IF($B294&lt;&gt;0,_xlfn.XLOOKUP($C294,INDIRECT('Reference look up'!$A$10&amp;"["&amp;'Reference look up'!$C$10&amp;"]"),INDIRECT('Reference look up'!$A$10&amp;"["&amp;'Reference look up'!Q$10&amp;"]")),"")</f>
        <v>#NAME?</v>
      </c>
      <c r="R294" s="359" t="e" cm="1">
        <f t="array" aca="1" ref="R294" ca="1">IF($B294&lt;&gt;0,_xlfn.XLOOKUP($C294,INDIRECT('Reference look up'!$A$10&amp;"["&amp;'Reference look up'!$C$10&amp;"]"),INDIRECT('Reference look up'!$A$10&amp;"["&amp;'Reference look up'!R$10&amp;"]")),"")</f>
        <v>#NAME?</v>
      </c>
      <c r="S294" s="359" t="e" cm="1">
        <f t="array" aca="1" ref="S294" ca="1">IF($B294&lt;&gt;0,_xlfn.XLOOKUP($C294,INDIRECT('Reference look up'!$A$10&amp;"["&amp;'Reference look up'!$C$10&amp;"]"),INDIRECT('Reference look up'!$A$10&amp;"["&amp;'Reference look up'!S$10&amp;"]")),"")</f>
        <v>#NAME?</v>
      </c>
      <c r="T294" s="359" t="e" cm="1">
        <f t="array" aca="1" ref="T294" ca="1">IF($B294&lt;&gt;0,_xlfn.XLOOKUP($C294,INDIRECT('Reference look up'!$A$10&amp;"["&amp;'Reference look up'!$C$10&amp;"]"),INDIRECT('Reference look up'!$A$10&amp;"["&amp;'Reference look up'!T$10&amp;"]")),"")</f>
        <v>#NAME?</v>
      </c>
      <c r="U294" s="359" t="e" cm="1">
        <f t="array" aca="1" ref="U294" ca="1">IF($B294&lt;&gt;0,_xlfn.XLOOKUP($C294,INDIRECT('Reference look up'!$A$10&amp;"["&amp;'Reference look up'!$C$10&amp;"]"),INDIRECT('Reference look up'!$A$10&amp;"["&amp;'Reference look up'!U$10&amp;"]")),"")</f>
        <v>#NAME?</v>
      </c>
      <c r="V294" s="359" t="e" cm="1">
        <f t="array" aca="1" ref="V294" ca="1">IF($B294&lt;&gt;0,_xlfn.XLOOKUP($C294,INDIRECT('Reference look up'!$A$10&amp;"["&amp;'Reference look up'!$C$10&amp;"]"),INDIRECT('Reference look up'!$A$10&amp;"["&amp;'Reference look up'!V$10&amp;"]")),"")</f>
        <v>#NAME?</v>
      </c>
      <c r="W294" s="359" t="e" cm="1">
        <f t="array" aca="1" ref="W294" ca="1">IF($B294&lt;&gt;0,_xlfn.XLOOKUP($C294,INDIRECT('Reference look up'!$A$10&amp;"["&amp;'Reference look up'!$C$10&amp;"]"),INDIRECT('Reference look up'!$A$10&amp;"["&amp;'Reference look up'!W$10&amp;"]")),"")</f>
        <v>#NAME?</v>
      </c>
      <c r="X294" s="359" t="e" cm="1">
        <f t="array" aca="1" ref="X294" ca="1">IF($B294&lt;&gt;0,_xlfn.XLOOKUP($C294,INDIRECT('Reference look up'!$A$10&amp;"["&amp;'Reference look up'!$C$10&amp;"]"),INDIRECT('Reference look up'!$A$10&amp;"["&amp;'Reference look up'!X$10&amp;"]")),"")</f>
        <v>#NAME?</v>
      </c>
      <c r="Y294" s="359" t="e" cm="1">
        <f t="array" aca="1" ref="Y294" ca="1">IF($B294&lt;&gt;0,_xlfn.XLOOKUP($C294,INDIRECT('Reference look up'!$A$10&amp;"["&amp;'Reference look up'!$C$10&amp;"]"),INDIRECT('Reference look up'!$A$10&amp;"["&amp;'Reference look up'!Y$10&amp;"]")),"")</f>
        <v>#NAME?</v>
      </c>
      <c r="Z294" s="359" t="e" cm="1">
        <f t="array" aca="1" ref="Z294" ca="1">IF($B294&lt;&gt;0,_xlfn.XLOOKUP($C294,INDIRECT('Reference look up'!$A$10&amp;"["&amp;'Reference look up'!$C$10&amp;"]"),INDIRECT('Reference look up'!$A$10&amp;"["&amp;'Reference look up'!Z$10&amp;"]")),"")</f>
        <v>#NAME?</v>
      </c>
      <c r="AA294" s="359" t="e" cm="1">
        <f t="array" aca="1" ref="AA294" ca="1">IF($B294&lt;&gt;0,_xlfn.XLOOKUP($C294,INDIRECT('Reference look up'!$A$10&amp;"["&amp;'Reference look up'!$C$10&amp;"]"),INDIRECT('Reference look up'!$A$10&amp;"["&amp;'Reference look up'!AA$10&amp;"]")),"")</f>
        <v>#NAME?</v>
      </c>
      <c r="AB294" s="359" t="e" cm="1">
        <f t="array" aca="1" ref="AB294" ca="1">IF($B294&lt;&gt;0,_xlfn.XLOOKUP($C294,INDIRECT('Reference look up'!$A$10&amp;"["&amp;'Reference look up'!$C$10&amp;"]"),INDIRECT('Reference look up'!$A$10&amp;"["&amp;'Reference look up'!AB$10&amp;"]")),"")</f>
        <v>#NAME?</v>
      </c>
      <c r="AC294" s="359" t="e" cm="1">
        <f t="array" aca="1" ref="AC294" ca="1">IF($B294&lt;&gt;0,_xlfn.XLOOKUP($C294,INDIRECT('Reference look up'!$A$10&amp;"["&amp;'Reference look up'!$C$10&amp;"]"),INDIRECT('Reference look up'!$A$10&amp;"["&amp;'Reference look up'!AC$10&amp;"]")),"")</f>
        <v>#NAME?</v>
      </c>
      <c r="AD294" s="359" t="e" cm="1">
        <f t="array" aca="1" ref="AD294" ca="1">IF($B294&lt;&gt;0,_xlfn.XLOOKUP($C294,INDIRECT('Reference look up'!$A$10&amp;"["&amp;'Reference look up'!$C$10&amp;"]"),INDIRECT('Reference look up'!$A$10&amp;"["&amp;'Reference look up'!AD$10&amp;"]")),"")</f>
        <v>#NAME?</v>
      </c>
      <c r="AE294" s="359" t="e" cm="1">
        <f t="array" aca="1" ref="AE294" ca="1">IF($B294&lt;&gt;0,_xlfn.XLOOKUP($C294,INDIRECT('Reference look up'!$A$10&amp;"["&amp;'Reference look up'!$C$10&amp;"]"),INDIRECT('Reference look up'!$A$10&amp;"["&amp;'Reference look up'!AE$10&amp;"]")),"")</f>
        <v>#NAME?</v>
      </c>
      <c r="AF294" s="359" t="e" cm="1">
        <f t="array" aca="1" ref="AF294" ca="1">IF($B294&lt;&gt;0,_xlfn.XLOOKUP($C294,INDIRECT('Reference look up'!$A$10&amp;"["&amp;'Reference look up'!$C$10&amp;"]"),INDIRECT('Reference look up'!$A$10&amp;"["&amp;'Reference look up'!AF$10&amp;"]")),"")</f>
        <v>#NAME?</v>
      </c>
      <c r="AG294" s="359" t="e" cm="1">
        <f t="array" aca="1" ref="AG294" ca="1">IF($B294&lt;&gt;0,_xlfn.XLOOKUP($C294,INDIRECT('Reference look up'!$A$10&amp;"["&amp;'Reference look up'!$C$10&amp;"]"),INDIRECT('Reference look up'!$A$10&amp;"["&amp;'Reference look up'!AG$10&amp;"]")),"")</f>
        <v>#NAME?</v>
      </c>
      <c r="AH294" s="359" t="e" cm="1">
        <f t="array" aca="1" ref="AH294" ca="1">IF($B294&lt;&gt;0,_xlfn.XLOOKUP($C294,INDIRECT('Reference look up'!$A$10&amp;"["&amp;'Reference look up'!$C$10&amp;"]"),INDIRECT('Reference look up'!$A$10&amp;"["&amp;'Reference look up'!AH$10&amp;"]")),"")</f>
        <v>#NAME?</v>
      </c>
      <c r="AI294" s="359" t="e" cm="1">
        <f t="array" aca="1" ref="AI294" ca="1">IF($B294&lt;&gt;0,_xlfn.XLOOKUP($C294,INDIRECT('Reference look up'!$A$10&amp;"["&amp;'Reference look up'!$C$10&amp;"]"),INDIRECT('Reference look up'!$A$10&amp;"["&amp;'Reference look up'!AI$10&amp;"]")),"")</f>
        <v>#NAME?</v>
      </c>
      <c r="AJ294" s="359" t="e" cm="1">
        <f t="array" aca="1" ref="AJ294" ca="1">IF($B294&lt;&gt;0,_xlfn.XLOOKUP($C294,INDIRECT('Reference look up'!$A$10&amp;"["&amp;'Reference look up'!$C$10&amp;"]"),INDIRECT('Reference look up'!$A$10&amp;"["&amp;'Reference look up'!AJ$10&amp;"]")),"")</f>
        <v>#NAME?</v>
      </c>
      <c r="AK294" s="359" t="e" cm="1">
        <f t="array" aca="1" ref="AK294" ca="1">IF($B294&lt;&gt;0,_xlfn.XLOOKUP($C294,INDIRECT('Reference look up'!$A$10&amp;"["&amp;'Reference look up'!$C$10&amp;"]"),INDIRECT('Reference look up'!$A$10&amp;"["&amp;'Reference look up'!AK$10&amp;"]")),"")</f>
        <v>#NAME?</v>
      </c>
      <c r="AL294" s="359" t="e" cm="1">
        <f t="array" aca="1" ref="AL294" ca="1">IF($B294&lt;&gt;0,_xlfn.XLOOKUP($C294,INDIRECT('Reference look up'!$A$10&amp;"["&amp;'Reference look up'!$C$10&amp;"]"),INDIRECT('Reference look up'!$A$10&amp;"["&amp;'Reference look up'!AL$10&amp;"]")),"")</f>
        <v>#NAME?</v>
      </c>
      <c r="AM294" s="359" t="e" cm="1">
        <f t="array" aca="1" ref="AM294" ca="1">IF($B294&lt;&gt;0,_xlfn.XLOOKUP($C294,INDIRECT('Reference look up'!$A$10&amp;"["&amp;'Reference look up'!$C$10&amp;"]"),INDIRECT('Reference look up'!$A$10&amp;"["&amp;'Reference look up'!AM$10&amp;"]")),"")</f>
        <v>#NAME?</v>
      </c>
      <c r="AN294" s="359" t="e" cm="1">
        <f t="array" aca="1" ref="AN294" ca="1">IF($B294&lt;&gt;0,_xlfn.XLOOKUP($C294,INDIRECT('Reference look up'!$A$10&amp;"["&amp;'Reference look up'!$C$10&amp;"]"),INDIRECT('Reference look up'!$A$10&amp;"["&amp;'Reference look up'!AN$10&amp;"]")),"")</f>
        <v>#NAME?</v>
      </c>
      <c r="AO294" s="359" t="e" cm="1">
        <f t="array" aca="1" ref="AO294" ca="1">IF($B294&lt;&gt;0,_xlfn.XLOOKUP($C294,INDIRECT('Reference look up'!$A$10&amp;"["&amp;'Reference look up'!$C$10&amp;"]"),INDIRECT('Reference look up'!$A$10&amp;"["&amp;'Reference look up'!AO$10&amp;"]")),"")</f>
        <v>#NAME?</v>
      </c>
      <c r="AP294" s="359" t="e" cm="1">
        <f t="array" aca="1" ref="AP294" ca="1">IF($B294&lt;&gt;0,_xlfn.XLOOKUP($C294,INDIRECT('Reference look up'!$A$10&amp;"["&amp;'Reference look up'!$C$10&amp;"]"),INDIRECT('Reference look up'!$A$10&amp;"["&amp;'Reference look up'!AP$10&amp;"]")),"")</f>
        <v>#NAME?</v>
      </c>
      <c r="AQ294" s="359" t="e" cm="1">
        <f t="array" aca="1" ref="AQ294" ca="1">IF($B294&lt;&gt;0,_xlfn.XLOOKUP($C294,INDIRECT('Reference look up'!$A$10&amp;"["&amp;'Reference look up'!$C$10&amp;"]"),INDIRECT('Reference look up'!$A$10&amp;"["&amp;'Reference look up'!AQ$10&amp;"]")),"")</f>
        <v>#NAME?</v>
      </c>
      <c r="AR294" s="359" t="e" cm="1">
        <f t="array" aca="1" ref="AR294" ca="1">IF($B294&lt;&gt;0,_xlfn.XLOOKUP($C294,INDIRECT('Reference look up'!$A$10&amp;"["&amp;'Reference look up'!$C$10&amp;"]"),INDIRECT('Reference look up'!$A$10&amp;"["&amp;'Reference look up'!AR$10&amp;"]")),"")</f>
        <v>#NAME?</v>
      </c>
      <c r="AS294" s="359" t="e" cm="1">
        <f t="array" aca="1" ref="AS294" ca="1">IF($B294&lt;&gt;0,_xlfn.XLOOKUP($C294,INDIRECT('Reference look up'!$A$10&amp;"["&amp;'Reference look up'!$C$10&amp;"]"),INDIRECT('Reference look up'!$A$10&amp;"["&amp;'Reference look up'!AS$10&amp;"]")),"")</f>
        <v>#NAME?</v>
      </c>
    </row>
    <row r="295" spans="1:45" x14ac:dyDescent="0.35">
      <c r="A295" s="358" t="str">
        <f>App_Mapping_All_region[[#This Row],[CMDB ID]]</f>
        <v>S3.328</v>
      </c>
      <c r="B295" s="358" t="str">
        <f>App_Mapping_All_region[[#This Row],[Capy''s File.CAP ID]]</f>
        <v>CAP.1033</v>
      </c>
      <c r="C295" s="358" t="str">
        <f>App_Mapping_All_region[[#This Row],[Capy''s File.Application Name]]</f>
        <v>Menu System</v>
      </c>
      <c r="D295" s="358" t="str">
        <f>App_Mapping_All_region[[#This Row],[Doc Source]]</f>
        <v>CTM</v>
      </c>
      <c r="M295" s="359" t="e" cm="1">
        <f t="array" aca="1" ref="M295" ca="1">IF($B295&lt;&gt;0,_xlfn.XLOOKUP($C295,INDIRECT('Reference look up'!$A$10&amp;"["&amp;'Reference look up'!$C$10&amp;"]"),INDIRECT('Reference look up'!$A$10&amp;"["&amp;'Reference look up'!M$10&amp;"]")),"")</f>
        <v>#NAME?</v>
      </c>
      <c r="N295" s="359" t="e" cm="1">
        <f t="array" aca="1" ref="N295" ca="1">IF($B295&lt;&gt;0,_xlfn.XLOOKUP($C295,INDIRECT('Reference look up'!$A$10&amp;"["&amp;'Reference look up'!$C$10&amp;"]"),INDIRECT('Reference look up'!$A$10&amp;"["&amp;'Reference look up'!N$10&amp;"]")),"")</f>
        <v>#NAME?</v>
      </c>
      <c r="O295" s="359" t="e" cm="1">
        <f t="array" aca="1" ref="O295" ca="1">IF($B295&lt;&gt;0,_xlfn.XLOOKUP($C295,INDIRECT('Reference look up'!$A$10&amp;"["&amp;'Reference look up'!$C$10&amp;"]"),INDIRECT('Reference look up'!$A$10&amp;"["&amp;'Reference look up'!O$10&amp;"]")),"")</f>
        <v>#NAME?</v>
      </c>
      <c r="P295" s="359" t="e" cm="1">
        <f t="array" aca="1" ref="P295" ca="1">IF($B295&lt;&gt;0,_xlfn.XLOOKUP($C295,INDIRECT('Reference look up'!$A$10&amp;"["&amp;'Reference look up'!$C$10&amp;"]"),INDIRECT('Reference look up'!$A$10&amp;"["&amp;'Reference look up'!P$10&amp;"]")),"")</f>
        <v>#NAME?</v>
      </c>
      <c r="Q295" s="359" t="e" cm="1">
        <f t="array" aca="1" ref="Q295" ca="1">IF($B295&lt;&gt;0,_xlfn.XLOOKUP($C295,INDIRECT('Reference look up'!$A$10&amp;"["&amp;'Reference look up'!$C$10&amp;"]"),INDIRECT('Reference look up'!$A$10&amp;"["&amp;'Reference look up'!Q$10&amp;"]")),"")</f>
        <v>#NAME?</v>
      </c>
      <c r="R295" s="359" t="e" cm="1">
        <f t="array" aca="1" ref="R295" ca="1">IF($B295&lt;&gt;0,_xlfn.XLOOKUP($C295,INDIRECT('Reference look up'!$A$10&amp;"["&amp;'Reference look up'!$C$10&amp;"]"),INDIRECT('Reference look up'!$A$10&amp;"["&amp;'Reference look up'!R$10&amp;"]")),"")</f>
        <v>#NAME?</v>
      </c>
      <c r="S295" s="359" t="e" cm="1">
        <f t="array" aca="1" ref="S295" ca="1">IF($B295&lt;&gt;0,_xlfn.XLOOKUP($C295,INDIRECT('Reference look up'!$A$10&amp;"["&amp;'Reference look up'!$C$10&amp;"]"),INDIRECT('Reference look up'!$A$10&amp;"["&amp;'Reference look up'!S$10&amp;"]")),"")</f>
        <v>#NAME?</v>
      </c>
      <c r="T295" s="359" t="e" cm="1">
        <f t="array" aca="1" ref="T295" ca="1">IF($B295&lt;&gt;0,_xlfn.XLOOKUP($C295,INDIRECT('Reference look up'!$A$10&amp;"["&amp;'Reference look up'!$C$10&amp;"]"),INDIRECT('Reference look up'!$A$10&amp;"["&amp;'Reference look up'!T$10&amp;"]")),"")</f>
        <v>#NAME?</v>
      </c>
      <c r="U295" s="359" t="e" cm="1">
        <f t="array" aca="1" ref="U295" ca="1">IF($B295&lt;&gt;0,_xlfn.XLOOKUP($C295,INDIRECT('Reference look up'!$A$10&amp;"["&amp;'Reference look up'!$C$10&amp;"]"),INDIRECT('Reference look up'!$A$10&amp;"["&amp;'Reference look up'!U$10&amp;"]")),"")</f>
        <v>#NAME?</v>
      </c>
      <c r="V295" s="359" t="e" cm="1">
        <f t="array" aca="1" ref="V295" ca="1">IF($B295&lt;&gt;0,_xlfn.XLOOKUP($C295,INDIRECT('Reference look up'!$A$10&amp;"["&amp;'Reference look up'!$C$10&amp;"]"),INDIRECT('Reference look up'!$A$10&amp;"["&amp;'Reference look up'!V$10&amp;"]")),"")</f>
        <v>#NAME?</v>
      </c>
      <c r="W295" s="359" t="e" cm="1">
        <f t="array" aca="1" ref="W295" ca="1">IF($B295&lt;&gt;0,_xlfn.XLOOKUP($C295,INDIRECT('Reference look up'!$A$10&amp;"["&amp;'Reference look up'!$C$10&amp;"]"),INDIRECT('Reference look up'!$A$10&amp;"["&amp;'Reference look up'!W$10&amp;"]")),"")</f>
        <v>#NAME?</v>
      </c>
      <c r="X295" s="359" t="e" cm="1">
        <f t="array" aca="1" ref="X295" ca="1">IF($B295&lt;&gt;0,_xlfn.XLOOKUP($C295,INDIRECT('Reference look up'!$A$10&amp;"["&amp;'Reference look up'!$C$10&amp;"]"),INDIRECT('Reference look up'!$A$10&amp;"["&amp;'Reference look up'!X$10&amp;"]")),"")</f>
        <v>#NAME?</v>
      </c>
      <c r="Y295" s="359" t="e" cm="1">
        <f t="array" aca="1" ref="Y295" ca="1">IF($B295&lt;&gt;0,_xlfn.XLOOKUP($C295,INDIRECT('Reference look up'!$A$10&amp;"["&amp;'Reference look up'!$C$10&amp;"]"),INDIRECT('Reference look up'!$A$10&amp;"["&amp;'Reference look up'!Y$10&amp;"]")),"")</f>
        <v>#NAME?</v>
      </c>
      <c r="Z295" s="359" t="e" cm="1">
        <f t="array" aca="1" ref="Z295" ca="1">IF($B295&lt;&gt;0,_xlfn.XLOOKUP($C295,INDIRECT('Reference look up'!$A$10&amp;"["&amp;'Reference look up'!$C$10&amp;"]"),INDIRECT('Reference look up'!$A$10&amp;"["&amp;'Reference look up'!Z$10&amp;"]")),"")</f>
        <v>#NAME?</v>
      </c>
      <c r="AA295" s="359" t="e" cm="1">
        <f t="array" aca="1" ref="AA295" ca="1">IF($B295&lt;&gt;0,_xlfn.XLOOKUP($C295,INDIRECT('Reference look up'!$A$10&amp;"["&amp;'Reference look up'!$C$10&amp;"]"),INDIRECT('Reference look up'!$A$10&amp;"["&amp;'Reference look up'!AA$10&amp;"]")),"")</f>
        <v>#NAME?</v>
      </c>
      <c r="AB295" s="359" t="e" cm="1">
        <f t="array" aca="1" ref="AB295" ca="1">IF($B295&lt;&gt;0,_xlfn.XLOOKUP($C295,INDIRECT('Reference look up'!$A$10&amp;"["&amp;'Reference look up'!$C$10&amp;"]"),INDIRECT('Reference look up'!$A$10&amp;"["&amp;'Reference look up'!AB$10&amp;"]")),"")</f>
        <v>#NAME?</v>
      </c>
      <c r="AC295" s="359" t="e" cm="1">
        <f t="array" aca="1" ref="AC295" ca="1">IF($B295&lt;&gt;0,_xlfn.XLOOKUP($C295,INDIRECT('Reference look up'!$A$10&amp;"["&amp;'Reference look up'!$C$10&amp;"]"),INDIRECT('Reference look up'!$A$10&amp;"["&amp;'Reference look up'!AC$10&amp;"]")),"")</f>
        <v>#NAME?</v>
      </c>
      <c r="AD295" s="359" t="e" cm="1">
        <f t="array" aca="1" ref="AD295" ca="1">IF($B295&lt;&gt;0,_xlfn.XLOOKUP($C295,INDIRECT('Reference look up'!$A$10&amp;"["&amp;'Reference look up'!$C$10&amp;"]"),INDIRECT('Reference look up'!$A$10&amp;"["&amp;'Reference look up'!AD$10&amp;"]")),"")</f>
        <v>#NAME?</v>
      </c>
      <c r="AE295" s="359" t="e" cm="1">
        <f t="array" aca="1" ref="AE295" ca="1">IF($B295&lt;&gt;0,_xlfn.XLOOKUP($C295,INDIRECT('Reference look up'!$A$10&amp;"["&amp;'Reference look up'!$C$10&amp;"]"),INDIRECT('Reference look up'!$A$10&amp;"["&amp;'Reference look up'!AE$10&amp;"]")),"")</f>
        <v>#NAME?</v>
      </c>
      <c r="AF295" s="359" t="e" cm="1">
        <f t="array" aca="1" ref="AF295" ca="1">IF($B295&lt;&gt;0,_xlfn.XLOOKUP($C295,INDIRECT('Reference look up'!$A$10&amp;"["&amp;'Reference look up'!$C$10&amp;"]"),INDIRECT('Reference look up'!$A$10&amp;"["&amp;'Reference look up'!AF$10&amp;"]")),"")</f>
        <v>#NAME?</v>
      </c>
      <c r="AG295" s="359" t="e" cm="1">
        <f t="array" aca="1" ref="AG295" ca="1">IF($B295&lt;&gt;0,_xlfn.XLOOKUP($C295,INDIRECT('Reference look up'!$A$10&amp;"["&amp;'Reference look up'!$C$10&amp;"]"),INDIRECT('Reference look up'!$A$10&amp;"["&amp;'Reference look up'!AG$10&amp;"]")),"")</f>
        <v>#NAME?</v>
      </c>
      <c r="AH295" s="359" t="e" cm="1">
        <f t="array" aca="1" ref="AH295" ca="1">IF($B295&lt;&gt;0,_xlfn.XLOOKUP($C295,INDIRECT('Reference look up'!$A$10&amp;"["&amp;'Reference look up'!$C$10&amp;"]"),INDIRECT('Reference look up'!$A$10&amp;"["&amp;'Reference look up'!AH$10&amp;"]")),"")</f>
        <v>#NAME?</v>
      </c>
      <c r="AI295" s="359" t="e" cm="1">
        <f t="array" aca="1" ref="AI295" ca="1">IF($B295&lt;&gt;0,_xlfn.XLOOKUP($C295,INDIRECT('Reference look up'!$A$10&amp;"["&amp;'Reference look up'!$C$10&amp;"]"),INDIRECT('Reference look up'!$A$10&amp;"["&amp;'Reference look up'!AI$10&amp;"]")),"")</f>
        <v>#NAME?</v>
      </c>
      <c r="AJ295" s="359" t="e" cm="1">
        <f t="array" aca="1" ref="AJ295" ca="1">IF($B295&lt;&gt;0,_xlfn.XLOOKUP($C295,INDIRECT('Reference look up'!$A$10&amp;"["&amp;'Reference look up'!$C$10&amp;"]"),INDIRECT('Reference look up'!$A$10&amp;"["&amp;'Reference look up'!AJ$10&amp;"]")),"")</f>
        <v>#NAME?</v>
      </c>
      <c r="AK295" s="359" t="e" cm="1">
        <f t="array" aca="1" ref="AK295" ca="1">IF($B295&lt;&gt;0,_xlfn.XLOOKUP($C295,INDIRECT('Reference look up'!$A$10&amp;"["&amp;'Reference look up'!$C$10&amp;"]"),INDIRECT('Reference look up'!$A$10&amp;"["&amp;'Reference look up'!AK$10&amp;"]")),"")</f>
        <v>#NAME?</v>
      </c>
      <c r="AL295" s="359" t="e" cm="1">
        <f t="array" aca="1" ref="AL295" ca="1">IF($B295&lt;&gt;0,_xlfn.XLOOKUP($C295,INDIRECT('Reference look up'!$A$10&amp;"["&amp;'Reference look up'!$C$10&amp;"]"),INDIRECT('Reference look up'!$A$10&amp;"["&amp;'Reference look up'!AL$10&amp;"]")),"")</f>
        <v>#NAME?</v>
      </c>
      <c r="AM295" s="359" t="e" cm="1">
        <f t="array" aca="1" ref="AM295" ca="1">IF($B295&lt;&gt;0,_xlfn.XLOOKUP($C295,INDIRECT('Reference look up'!$A$10&amp;"["&amp;'Reference look up'!$C$10&amp;"]"),INDIRECT('Reference look up'!$A$10&amp;"["&amp;'Reference look up'!AM$10&amp;"]")),"")</f>
        <v>#NAME?</v>
      </c>
      <c r="AN295" s="359" t="e" cm="1">
        <f t="array" aca="1" ref="AN295" ca="1">IF($B295&lt;&gt;0,_xlfn.XLOOKUP($C295,INDIRECT('Reference look up'!$A$10&amp;"["&amp;'Reference look up'!$C$10&amp;"]"),INDIRECT('Reference look up'!$A$10&amp;"["&amp;'Reference look up'!AN$10&amp;"]")),"")</f>
        <v>#NAME?</v>
      </c>
      <c r="AO295" s="359" t="e" cm="1">
        <f t="array" aca="1" ref="AO295" ca="1">IF($B295&lt;&gt;0,_xlfn.XLOOKUP($C295,INDIRECT('Reference look up'!$A$10&amp;"["&amp;'Reference look up'!$C$10&amp;"]"),INDIRECT('Reference look up'!$A$10&amp;"["&amp;'Reference look up'!AO$10&amp;"]")),"")</f>
        <v>#NAME?</v>
      </c>
      <c r="AP295" s="359" t="e" cm="1">
        <f t="array" aca="1" ref="AP295" ca="1">IF($B295&lt;&gt;0,_xlfn.XLOOKUP($C295,INDIRECT('Reference look up'!$A$10&amp;"["&amp;'Reference look up'!$C$10&amp;"]"),INDIRECT('Reference look up'!$A$10&amp;"["&amp;'Reference look up'!AP$10&amp;"]")),"")</f>
        <v>#NAME?</v>
      </c>
      <c r="AQ295" s="359" t="e" cm="1">
        <f t="array" aca="1" ref="AQ295" ca="1">IF($B295&lt;&gt;0,_xlfn.XLOOKUP($C295,INDIRECT('Reference look up'!$A$10&amp;"["&amp;'Reference look up'!$C$10&amp;"]"),INDIRECT('Reference look up'!$A$10&amp;"["&amp;'Reference look up'!AQ$10&amp;"]")),"")</f>
        <v>#NAME?</v>
      </c>
      <c r="AR295" s="359" t="e" cm="1">
        <f t="array" aca="1" ref="AR295" ca="1">IF($B295&lt;&gt;0,_xlfn.XLOOKUP($C295,INDIRECT('Reference look up'!$A$10&amp;"["&amp;'Reference look up'!$C$10&amp;"]"),INDIRECT('Reference look up'!$A$10&amp;"["&amp;'Reference look up'!AR$10&amp;"]")),"")</f>
        <v>#NAME?</v>
      </c>
      <c r="AS295" s="359" t="e" cm="1">
        <f t="array" aca="1" ref="AS295" ca="1">IF($B295&lt;&gt;0,_xlfn.XLOOKUP($C295,INDIRECT('Reference look up'!$A$10&amp;"["&amp;'Reference look up'!$C$10&amp;"]"),INDIRECT('Reference look up'!$A$10&amp;"["&amp;'Reference look up'!AS$10&amp;"]")),"")</f>
        <v>#NAME?</v>
      </c>
    </row>
    <row r="296" spans="1:45" ht="31" x14ac:dyDescent="0.35">
      <c r="A296" s="358" t="str">
        <f>App_Mapping_All_region[[#This Row],[CMDB ID]]</f>
        <v>S3.329</v>
      </c>
      <c r="B296" s="358" t="str">
        <f>App_Mapping_All_region[[#This Row],[Capy''s File.CAP ID]]</f>
        <v>CAP.951</v>
      </c>
      <c r="C296" s="358" t="str">
        <f>App_Mapping_All_region[[#This Row],[Capy''s File.Application Name]]</f>
        <v>Meta4 paye (Payroll System Outsource)</v>
      </c>
      <c r="D296" s="358" t="str">
        <f>App_Mapping_All_region[[#This Row],[Doc Source]]</f>
        <v>EMEA</v>
      </c>
      <c r="M296" s="359" t="e" cm="1">
        <f t="array" aca="1" ref="M296" ca="1">IF($B296&lt;&gt;0,_xlfn.XLOOKUP($C296,INDIRECT('Reference look up'!$A$10&amp;"["&amp;'Reference look up'!$C$10&amp;"]"),INDIRECT('Reference look up'!$A$10&amp;"["&amp;'Reference look up'!M$10&amp;"]")),"")</f>
        <v>#NAME?</v>
      </c>
      <c r="N296" s="359" t="e" cm="1">
        <f t="array" aca="1" ref="N296" ca="1">IF($B296&lt;&gt;0,_xlfn.XLOOKUP($C296,INDIRECT('Reference look up'!$A$10&amp;"["&amp;'Reference look up'!$C$10&amp;"]"),INDIRECT('Reference look up'!$A$10&amp;"["&amp;'Reference look up'!N$10&amp;"]")),"")</f>
        <v>#NAME?</v>
      </c>
      <c r="O296" s="359" t="e" cm="1">
        <f t="array" aca="1" ref="O296" ca="1">IF($B296&lt;&gt;0,_xlfn.XLOOKUP($C296,INDIRECT('Reference look up'!$A$10&amp;"["&amp;'Reference look up'!$C$10&amp;"]"),INDIRECT('Reference look up'!$A$10&amp;"["&amp;'Reference look up'!O$10&amp;"]")),"")</f>
        <v>#NAME?</v>
      </c>
      <c r="P296" s="359" t="e" cm="1">
        <f t="array" aca="1" ref="P296" ca="1">IF($B296&lt;&gt;0,_xlfn.XLOOKUP($C296,INDIRECT('Reference look up'!$A$10&amp;"["&amp;'Reference look up'!$C$10&amp;"]"),INDIRECT('Reference look up'!$A$10&amp;"["&amp;'Reference look up'!P$10&amp;"]")),"")</f>
        <v>#NAME?</v>
      </c>
      <c r="Q296" s="359" t="e" cm="1">
        <f t="array" aca="1" ref="Q296" ca="1">IF($B296&lt;&gt;0,_xlfn.XLOOKUP($C296,INDIRECT('Reference look up'!$A$10&amp;"["&amp;'Reference look up'!$C$10&amp;"]"),INDIRECT('Reference look up'!$A$10&amp;"["&amp;'Reference look up'!Q$10&amp;"]")),"")</f>
        <v>#NAME?</v>
      </c>
      <c r="R296" s="359" t="e" cm="1">
        <f t="array" aca="1" ref="R296" ca="1">IF($B296&lt;&gt;0,_xlfn.XLOOKUP($C296,INDIRECT('Reference look up'!$A$10&amp;"["&amp;'Reference look up'!$C$10&amp;"]"),INDIRECT('Reference look up'!$A$10&amp;"["&amp;'Reference look up'!R$10&amp;"]")),"")</f>
        <v>#NAME?</v>
      </c>
      <c r="S296" s="359" t="e" cm="1">
        <f t="array" aca="1" ref="S296" ca="1">IF($B296&lt;&gt;0,_xlfn.XLOOKUP($C296,INDIRECT('Reference look up'!$A$10&amp;"["&amp;'Reference look up'!$C$10&amp;"]"),INDIRECT('Reference look up'!$A$10&amp;"["&amp;'Reference look up'!S$10&amp;"]")),"")</f>
        <v>#NAME?</v>
      </c>
      <c r="T296" s="359" t="e" cm="1">
        <f t="array" aca="1" ref="T296" ca="1">IF($B296&lt;&gt;0,_xlfn.XLOOKUP($C296,INDIRECT('Reference look up'!$A$10&amp;"["&amp;'Reference look up'!$C$10&amp;"]"),INDIRECT('Reference look up'!$A$10&amp;"["&amp;'Reference look up'!T$10&amp;"]")),"")</f>
        <v>#NAME?</v>
      </c>
      <c r="U296" s="359" t="e" cm="1">
        <f t="array" aca="1" ref="U296" ca="1">IF($B296&lt;&gt;0,_xlfn.XLOOKUP($C296,INDIRECT('Reference look up'!$A$10&amp;"["&amp;'Reference look up'!$C$10&amp;"]"),INDIRECT('Reference look up'!$A$10&amp;"["&amp;'Reference look up'!U$10&amp;"]")),"")</f>
        <v>#NAME?</v>
      </c>
      <c r="V296" s="359" t="e" cm="1">
        <f t="array" aca="1" ref="V296" ca="1">IF($B296&lt;&gt;0,_xlfn.XLOOKUP($C296,INDIRECT('Reference look up'!$A$10&amp;"["&amp;'Reference look up'!$C$10&amp;"]"),INDIRECT('Reference look up'!$A$10&amp;"["&amp;'Reference look up'!V$10&amp;"]")),"")</f>
        <v>#NAME?</v>
      </c>
      <c r="W296" s="359" t="e" cm="1">
        <f t="array" aca="1" ref="W296" ca="1">IF($B296&lt;&gt;0,_xlfn.XLOOKUP($C296,INDIRECT('Reference look up'!$A$10&amp;"["&amp;'Reference look up'!$C$10&amp;"]"),INDIRECT('Reference look up'!$A$10&amp;"["&amp;'Reference look up'!W$10&amp;"]")),"")</f>
        <v>#NAME?</v>
      </c>
      <c r="X296" s="359" t="e" cm="1">
        <f t="array" aca="1" ref="X296" ca="1">IF($B296&lt;&gt;0,_xlfn.XLOOKUP($C296,INDIRECT('Reference look up'!$A$10&amp;"["&amp;'Reference look up'!$C$10&amp;"]"),INDIRECT('Reference look up'!$A$10&amp;"["&amp;'Reference look up'!X$10&amp;"]")),"")</f>
        <v>#NAME?</v>
      </c>
      <c r="Y296" s="359" t="e" cm="1">
        <f t="array" aca="1" ref="Y296" ca="1">IF($B296&lt;&gt;0,_xlfn.XLOOKUP($C296,INDIRECT('Reference look up'!$A$10&amp;"["&amp;'Reference look up'!$C$10&amp;"]"),INDIRECT('Reference look up'!$A$10&amp;"["&amp;'Reference look up'!Y$10&amp;"]")),"")</f>
        <v>#NAME?</v>
      </c>
      <c r="Z296" s="359" t="e" cm="1">
        <f t="array" aca="1" ref="Z296" ca="1">IF($B296&lt;&gt;0,_xlfn.XLOOKUP($C296,INDIRECT('Reference look up'!$A$10&amp;"["&amp;'Reference look up'!$C$10&amp;"]"),INDIRECT('Reference look up'!$A$10&amp;"["&amp;'Reference look up'!Z$10&amp;"]")),"")</f>
        <v>#NAME?</v>
      </c>
      <c r="AA296" s="359" t="e" cm="1">
        <f t="array" aca="1" ref="AA296" ca="1">IF($B296&lt;&gt;0,_xlfn.XLOOKUP($C296,INDIRECT('Reference look up'!$A$10&amp;"["&amp;'Reference look up'!$C$10&amp;"]"),INDIRECT('Reference look up'!$A$10&amp;"["&amp;'Reference look up'!AA$10&amp;"]")),"")</f>
        <v>#NAME?</v>
      </c>
      <c r="AB296" s="359" t="e" cm="1">
        <f t="array" aca="1" ref="AB296" ca="1">IF($B296&lt;&gt;0,_xlfn.XLOOKUP($C296,INDIRECT('Reference look up'!$A$10&amp;"["&amp;'Reference look up'!$C$10&amp;"]"),INDIRECT('Reference look up'!$A$10&amp;"["&amp;'Reference look up'!AB$10&amp;"]")),"")</f>
        <v>#NAME?</v>
      </c>
      <c r="AC296" s="359" t="e" cm="1">
        <f t="array" aca="1" ref="AC296" ca="1">IF($B296&lt;&gt;0,_xlfn.XLOOKUP($C296,INDIRECT('Reference look up'!$A$10&amp;"["&amp;'Reference look up'!$C$10&amp;"]"),INDIRECT('Reference look up'!$A$10&amp;"["&amp;'Reference look up'!AC$10&amp;"]")),"")</f>
        <v>#NAME?</v>
      </c>
      <c r="AD296" s="359" t="e" cm="1">
        <f t="array" aca="1" ref="AD296" ca="1">IF($B296&lt;&gt;0,_xlfn.XLOOKUP($C296,INDIRECT('Reference look up'!$A$10&amp;"["&amp;'Reference look up'!$C$10&amp;"]"),INDIRECT('Reference look up'!$A$10&amp;"["&amp;'Reference look up'!AD$10&amp;"]")),"")</f>
        <v>#NAME?</v>
      </c>
      <c r="AE296" s="359" t="e" cm="1">
        <f t="array" aca="1" ref="AE296" ca="1">IF($B296&lt;&gt;0,_xlfn.XLOOKUP($C296,INDIRECT('Reference look up'!$A$10&amp;"["&amp;'Reference look up'!$C$10&amp;"]"),INDIRECT('Reference look up'!$A$10&amp;"["&amp;'Reference look up'!AE$10&amp;"]")),"")</f>
        <v>#NAME?</v>
      </c>
      <c r="AF296" s="359" t="e" cm="1">
        <f t="array" aca="1" ref="AF296" ca="1">IF($B296&lt;&gt;0,_xlfn.XLOOKUP($C296,INDIRECT('Reference look up'!$A$10&amp;"["&amp;'Reference look up'!$C$10&amp;"]"),INDIRECT('Reference look up'!$A$10&amp;"["&amp;'Reference look up'!AF$10&amp;"]")),"")</f>
        <v>#NAME?</v>
      </c>
      <c r="AG296" s="359" t="e" cm="1">
        <f t="array" aca="1" ref="AG296" ca="1">IF($B296&lt;&gt;0,_xlfn.XLOOKUP($C296,INDIRECT('Reference look up'!$A$10&amp;"["&amp;'Reference look up'!$C$10&amp;"]"),INDIRECT('Reference look up'!$A$10&amp;"["&amp;'Reference look up'!AG$10&amp;"]")),"")</f>
        <v>#NAME?</v>
      </c>
      <c r="AH296" s="359" t="e" cm="1">
        <f t="array" aca="1" ref="AH296" ca="1">IF($B296&lt;&gt;0,_xlfn.XLOOKUP($C296,INDIRECT('Reference look up'!$A$10&amp;"["&amp;'Reference look up'!$C$10&amp;"]"),INDIRECT('Reference look up'!$A$10&amp;"["&amp;'Reference look up'!AH$10&amp;"]")),"")</f>
        <v>#NAME?</v>
      </c>
      <c r="AI296" s="359" t="e" cm="1">
        <f t="array" aca="1" ref="AI296" ca="1">IF($B296&lt;&gt;0,_xlfn.XLOOKUP($C296,INDIRECT('Reference look up'!$A$10&amp;"["&amp;'Reference look up'!$C$10&amp;"]"),INDIRECT('Reference look up'!$A$10&amp;"["&amp;'Reference look up'!AI$10&amp;"]")),"")</f>
        <v>#NAME?</v>
      </c>
      <c r="AJ296" s="359" t="e" cm="1">
        <f t="array" aca="1" ref="AJ296" ca="1">IF($B296&lt;&gt;0,_xlfn.XLOOKUP($C296,INDIRECT('Reference look up'!$A$10&amp;"["&amp;'Reference look up'!$C$10&amp;"]"),INDIRECT('Reference look up'!$A$10&amp;"["&amp;'Reference look up'!AJ$10&amp;"]")),"")</f>
        <v>#NAME?</v>
      </c>
      <c r="AK296" s="359" t="e" cm="1">
        <f t="array" aca="1" ref="AK296" ca="1">IF($B296&lt;&gt;0,_xlfn.XLOOKUP($C296,INDIRECT('Reference look up'!$A$10&amp;"["&amp;'Reference look up'!$C$10&amp;"]"),INDIRECT('Reference look up'!$A$10&amp;"["&amp;'Reference look up'!AK$10&amp;"]")),"")</f>
        <v>#NAME?</v>
      </c>
      <c r="AL296" s="359" t="e" cm="1">
        <f t="array" aca="1" ref="AL296" ca="1">IF($B296&lt;&gt;0,_xlfn.XLOOKUP($C296,INDIRECT('Reference look up'!$A$10&amp;"["&amp;'Reference look up'!$C$10&amp;"]"),INDIRECT('Reference look up'!$A$10&amp;"["&amp;'Reference look up'!AL$10&amp;"]")),"")</f>
        <v>#NAME?</v>
      </c>
      <c r="AM296" s="359" t="e" cm="1">
        <f t="array" aca="1" ref="AM296" ca="1">IF($B296&lt;&gt;0,_xlfn.XLOOKUP($C296,INDIRECT('Reference look up'!$A$10&amp;"["&amp;'Reference look up'!$C$10&amp;"]"),INDIRECT('Reference look up'!$A$10&amp;"["&amp;'Reference look up'!AM$10&amp;"]")),"")</f>
        <v>#NAME?</v>
      </c>
      <c r="AN296" s="359" t="e" cm="1">
        <f t="array" aca="1" ref="AN296" ca="1">IF($B296&lt;&gt;0,_xlfn.XLOOKUP($C296,INDIRECT('Reference look up'!$A$10&amp;"["&amp;'Reference look up'!$C$10&amp;"]"),INDIRECT('Reference look up'!$A$10&amp;"["&amp;'Reference look up'!AN$10&amp;"]")),"")</f>
        <v>#NAME?</v>
      </c>
      <c r="AO296" s="359" t="e" cm="1">
        <f t="array" aca="1" ref="AO296" ca="1">IF($B296&lt;&gt;0,_xlfn.XLOOKUP($C296,INDIRECT('Reference look up'!$A$10&amp;"["&amp;'Reference look up'!$C$10&amp;"]"),INDIRECT('Reference look up'!$A$10&amp;"["&amp;'Reference look up'!AO$10&amp;"]")),"")</f>
        <v>#NAME?</v>
      </c>
      <c r="AP296" s="359" t="e" cm="1">
        <f t="array" aca="1" ref="AP296" ca="1">IF($B296&lt;&gt;0,_xlfn.XLOOKUP($C296,INDIRECT('Reference look up'!$A$10&amp;"["&amp;'Reference look up'!$C$10&amp;"]"),INDIRECT('Reference look up'!$A$10&amp;"["&amp;'Reference look up'!AP$10&amp;"]")),"")</f>
        <v>#NAME?</v>
      </c>
      <c r="AQ296" s="359" t="e" cm="1">
        <f t="array" aca="1" ref="AQ296" ca="1">IF($B296&lt;&gt;0,_xlfn.XLOOKUP($C296,INDIRECT('Reference look up'!$A$10&amp;"["&amp;'Reference look up'!$C$10&amp;"]"),INDIRECT('Reference look up'!$A$10&amp;"["&amp;'Reference look up'!AQ$10&amp;"]")),"")</f>
        <v>#NAME?</v>
      </c>
      <c r="AR296" s="359" t="e" cm="1">
        <f t="array" aca="1" ref="AR296" ca="1">IF($B296&lt;&gt;0,_xlfn.XLOOKUP($C296,INDIRECT('Reference look up'!$A$10&amp;"["&amp;'Reference look up'!$C$10&amp;"]"),INDIRECT('Reference look up'!$A$10&amp;"["&amp;'Reference look up'!AR$10&amp;"]")),"")</f>
        <v>#NAME?</v>
      </c>
      <c r="AS296" s="359" t="e" cm="1">
        <f t="array" aca="1" ref="AS296" ca="1">IF($B296&lt;&gt;0,_xlfn.XLOOKUP($C296,INDIRECT('Reference look up'!$A$10&amp;"["&amp;'Reference look up'!$C$10&amp;"]"),INDIRECT('Reference look up'!$A$10&amp;"["&amp;'Reference look up'!AS$10&amp;"]")),"")</f>
        <v>#NAME?</v>
      </c>
    </row>
    <row r="297" spans="1:45" x14ac:dyDescent="0.35">
      <c r="A297" s="358" t="str">
        <f>App_Mapping_All_region[[#This Row],[CMDB ID]]</f>
        <v>US.187</v>
      </c>
      <c r="B297" s="358" t="str">
        <f>App_Mapping_All_region[[#This Row],[Capy''s File.CAP ID]]</f>
        <v>CAP.86</v>
      </c>
      <c r="C297" s="358" t="str">
        <f>App_Mapping_All_region[[#This Row],[Capy''s File.Application Name]]</f>
        <v>Miami Credit Tool</v>
      </c>
      <c r="D297" s="358" t="str">
        <f>App_Mapping_All_region[[#This Row],[Doc Source]]</f>
        <v>US</v>
      </c>
      <c r="M297" s="359" t="e" cm="1">
        <f t="array" aca="1" ref="M297" ca="1">IF($B297&lt;&gt;0,_xlfn.XLOOKUP($C297,INDIRECT('Reference look up'!$A$10&amp;"["&amp;'Reference look up'!$C$10&amp;"]"),INDIRECT('Reference look up'!$A$10&amp;"["&amp;'Reference look up'!M$10&amp;"]")),"")</f>
        <v>#NAME?</v>
      </c>
      <c r="N297" s="359" t="e" cm="1">
        <f t="array" aca="1" ref="N297" ca="1">IF($B297&lt;&gt;0,_xlfn.XLOOKUP($C297,INDIRECT('Reference look up'!$A$10&amp;"["&amp;'Reference look up'!$C$10&amp;"]"),INDIRECT('Reference look up'!$A$10&amp;"["&amp;'Reference look up'!N$10&amp;"]")),"")</f>
        <v>#NAME?</v>
      </c>
      <c r="O297" s="359" t="e" cm="1">
        <f t="array" aca="1" ref="O297" ca="1">IF($B297&lt;&gt;0,_xlfn.XLOOKUP($C297,INDIRECT('Reference look up'!$A$10&amp;"["&amp;'Reference look up'!$C$10&amp;"]"),INDIRECT('Reference look up'!$A$10&amp;"["&amp;'Reference look up'!O$10&amp;"]")),"")</f>
        <v>#NAME?</v>
      </c>
      <c r="P297" s="359" t="e" cm="1">
        <f t="array" aca="1" ref="P297" ca="1">IF($B297&lt;&gt;0,_xlfn.XLOOKUP($C297,INDIRECT('Reference look up'!$A$10&amp;"["&amp;'Reference look up'!$C$10&amp;"]"),INDIRECT('Reference look up'!$A$10&amp;"["&amp;'Reference look up'!P$10&amp;"]")),"")</f>
        <v>#NAME?</v>
      </c>
      <c r="Q297" s="359" t="e" cm="1">
        <f t="array" aca="1" ref="Q297" ca="1">IF($B297&lt;&gt;0,_xlfn.XLOOKUP($C297,INDIRECT('Reference look up'!$A$10&amp;"["&amp;'Reference look up'!$C$10&amp;"]"),INDIRECT('Reference look up'!$A$10&amp;"["&amp;'Reference look up'!Q$10&amp;"]")),"")</f>
        <v>#NAME?</v>
      </c>
      <c r="R297" s="359" t="e" cm="1">
        <f t="array" aca="1" ref="R297" ca="1">IF($B297&lt;&gt;0,_xlfn.XLOOKUP($C297,INDIRECT('Reference look up'!$A$10&amp;"["&amp;'Reference look up'!$C$10&amp;"]"),INDIRECT('Reference look up'!$A$10&amp;"["&amp;'Reference look up'!R$10&amp;"]")),"")</f>
        <v>#NAME?</v>
      </c>
      <c r="S297" s="359" t="e" cm="1">
        <f t="array" aca="1" ref="S297" ca="1">IF($B297&lt;&gt;0,_xlfn.XLOOKUP($C297,INDIRECT('Reference look up'!$A$10&amp;"["&amp;'Reference look up'!$C$10&amp;"]"),INDIRECT('Reference look up'!$A$10&amp;"["&amp;'Reference look up'!S$10&amp;"]")),"")</f>
        <v>#NAME?</v>
      </c>
      <c r="T297" s="359" t="e" cm="1">
        <f t="array" aca="1" ref="T297" ca="1">IF($B297&lt;&gt;0,_xlfn.XLOOKUP($C297,INDIRECT('Reference look up'!$A$10&amp;"["&amp;'Reference look up'!$C$10&amp;"]"),INDIRECT('Reference look up'!$A$10&amp;"["&amp;'Reference look up'!T$10&amp;"]")),"")</f>
        <v>#NAME?</v>
      </c>
      <c r="U297" s="359" t="e" cm="1">
        <f t="array" aca="1" ref="U297" ca="1">IF($B297&lt;&gt;0,_xlfn.XLOOKUP($C297,INDIRECT('Reference look up'!$A$10&amp;"["&amp;'Reference look up'!$C$10&amp;"]"),INDIRECT('Reference look up'!$A$10&amp;"["&amp;'Reference look up'!U$10&amp;"]")),"")</f>
        <v>#NAME?</v>
      </c>
      <c r="V297" s="359" t="e" cm="1">
        <f t="array" aca="1" ref="V297" ca="1">IF($B297&lt;&gt;0,_xlfn.XLOOKUP($C297,INDIRECT('Reference look up'!$A$10&amp;"["&amp;'Reference look up'!$C$10&amp;"]"),INDIRECT('Reference look up'!$A$10&amp;"["&amp;'Reference look up'!V$10&amp;"]")),"")</f>
        <v>#NAME?</v>
      </c>
      <c r="W297" s="359" t="e" cm="1">
        <f t="array" aca="1" ref="W297" ca="1">IF($B297&lt;&gt;0,_xlfn.XLOOKUP($C297,INDIRECT('Reference look up'!$A$10&amp;"["&amp;'Reference look up'!$C$10&amp;"]"),INDIRECT('Reference look up'!$A$10&amp;"["&amp;'Reference look up'!W$10&amp;"]")),"")</f>
        <v>#NAME?</v>
      </c>
      <c r="X297" s="359" t="e" cm="1">
        <f t="array" aca="1" ref="X297" ca="1">IF($B297&lt;&gt;0,_xlfn.XLOOKUP($C297,INDIRECT('Reference look up'!$A$10&amp;"["&amp;'Reference look up'!$C$10&amp;"]"),INDIRECT('Reference look up'!$A$10&amp;"["&amp;'Reference look up'!X$10&amp;"]")),"")</f>
        <v>#NAME?</v>
      </c>
      <c r="Y297" s="359" t="e" cm="1">
        <f t="array" aca="1" ref="Y297" ca="1">IF($B297&lt;&gt;0,_xlfn.XLOOKUP($C297,INDIRECT('Reference look up'!$A$10&amp;"["&amp;'Reference look up'!$C$10&amp;"]"),INDIRECT('Reference look up'!$A$10&amp;"["&amp;'Reference look up'!Y$10&amp;"]")),"")</f>
        <v>#NAME?</v>
      </c>
      <c r="Z297" s="359" t="e" cm="1">
        <f t="array" aca="1" ref="Z297" ca="1">IF($B297&lt;&gt;0,_xlfn.XLOOKUP($C297,INDIRECT('Reference look up'!$A$10&amp;"["&amp;'Reference look up'!$C$10&amp;"]"),INDIRECT('Reference look up'!$A$10&amp;"["&amp;'Reference look up'!Z$10&amp;"]")),"")</f>
        <v>#NAME?</v>
      </c>
      <c r="AA297" s="359" t="e" cm="1">
        <f t="array" aca="1" ref="AA297" ca="1">IF($B297&lt;&gt;0,_xlfn.XLOOKUP($C297,INDIRECT('Reference look up'!$A$10&amp;"["&amp;'Reference look up'!$C$10&amp;"]"),INDIRECT('Reference look up'!$A$10&amp;"["&amp;'Reference look up'!AA$10&amp;"]")),"")</f>
        <v>#NAME?</v>
      </c>
      <c r="AB297" s="359" t="e" cm="1">
        <f t="array" aca="1" ref="AB297" ca="1">IF($B297&lt;&gt;0,_xlfn.XLOOKUP($C297,INDIRECT('Reference look up'!$A$10&amp;"["&amp;'Reference look up'!$C$10&amp;"]"),INDIRECT('Reference look up'!$A$10&amp;"["&amp;'Reference look up'!AB$10&amp;"]")),"")</f>
        <v>#NAME?</v>
      </c>
      <c r="AC297" s="359" t="e" cm="1">
        <f t="array" aca="1" ref="AC297" ca="1">IF($B297&lt;&gt;0,_xlfn.XLOOKUP($C297,INDIRECT('Reference look up'!$A$10&amp;"["&amp;'Reference look up'!$C$10&amp;"]"),INDIRECT('Reference look up'!$A$10&amp;"["&amp;'Reference look up'!AC$10&amp;"]")),"")</f>
        <v>#NAME?</v>
      </c>
      <c r="AD297" s="359" t="e" cm="1">
        <f t="array" aca="1" ref="AD297" ca="1">IF($B297&lt;&gt;0,_xlfn.XLOOKUP($C297,INDIRECT('Reference look up'!$A$10&amp;"["&amp;'Reference look up'!$C$10&amp;"]"),INDIRECT('Reference look up'!$A$10&amp;"["&amp;'Reference look up'!AD$10&amp;"]")),"")</f>
        <v>#NAME?</v>
      </c>
      <c r="AE297" s="359" t="e" cm="1">
        <f t="array" aca="1" ref="AE297" ca="1">IF($B297&lt;&gt;0,_xlfn.XLOOKUP($C297,INDIRECT('Reference look up'!$A$10&amp;"["&amp;'Reference look up'!$C$10&amp;"]"),INDIRECT('Reference look up'!$A$10&amp;"["&amp;'Reference look up'!AE$10&amp;"]")),"")</f>
        <v>#NAME?</v>
      </c>
      <c r="AF297" s="359" t="e" cm="1">
        <f t="array" aca="1" ref="AF297" ca="1">IF($B297&lt;&gt;0,_xlfn.XLOOKUP($C297,INDIRECT('Reference look up'!$A$10&amp;"["&amp;'Reference look up'!$C$10&amp;"]"),INDIRECT('Reference look up'!$A$10&amp;"["&amp;'Reference look up'!AF$10&amp;"]")),"")</f>
        <v>#NAME?</v>
      </c>
      <c r="AG297" s="359" t="e" cm="1">
        <f t="array" aca="1" ref="AG297" ca="1">IF($B297&lt;&gt;0,_xlfn.XLOOKUP($C297,INDIRECT('Reference look up'!$A$10&amp;"["&amp;'Reference look up'!$C$10&amp;"]"),INDIRECT('Reference look up'!$A$10&amp;"["&amp;'Reference look up'!AG$10&amp;"]")),"")</f>
        <v>#NAME?</v>
      </c>
      <c r="AH297" s="359" t="e" cm="1">
        <f t="array" aca="1" ref="AH297" ca="1">IF($B297&lt;&gt;0,_xlfn.XLOOKUP($C297,INDIRECT('Reference look up'!$A$10&amp;"["&amp;'Reference look up'!$C$10&amp;"]"),INDIRECT('Reference look up'!$A$10&amp;"["&amp;'Reference look up'!AH$10&amp;"]")),"")</f>
        <v>#NAME?</v>
      </c>
      <c r="AI297" s="359" t="e" cm="1">
        <f t="array" aca="1" ref="AI297" ca="1">IF($B297&lt;&gt;0,_xlfn.XLOOKUP($C297,INDIRECT('Reference look up'!$A$10&amp;"["&amp;'Reference look up'!$C$10&amp;"]"),INDIRECT('Reference look up'!$A$10&amp;"["&amp;'Reference look up'!AI$10&amp;"]")),"")</f>
        <v>#NAME?</v>
      </c>
      <c r="AJ297" s="359" t="e" cm="1">
        <f t="array" aca="1" ref="AJ297" ca="1">IF($B297&lt;&gt;0,_xlfn.XLOOKUP($C297,INDIRECT('Reference look up'!$A$10&amp;"["&amp;'Reference look up'!$C$10&amp;"]"),INDIRECT('Reference look up'!$A$10&amp;"["&amp;'Reference look up'!AJ$10&amp;"]")),"")</f>
        <v>#NAME?</v>
      </c>
      <c r="AK297" s="359" t="e" cm="1">
        <f t="array" aca="1" ref="AK297" ca="1">IF($B297&lt;&gt;0,_xlfn.XLOOKUP($C297,INDIRECT('Reference look up'!$A$10&amp;"["&amp;'Reference look up'!$C$10&amp;"]"),INDIRECT('Reference look up'!$A$10&amp;"["&amp;'Reference look up'!AK$10&amp;"]")),"")</f>
        <v>#NAME?</v>
      </c>
      <c r="AL297" s="359" t="e" cm="1">
        <f t="array" aca="1" ref="AL297" ca="1">IF($B297&lt;&gt;0,_xlfn.XLOOKUP($C297,INDIRECT('Reference look up'!$A$10&amp;"["&amp;'Reference look up'!$C$10&amp;"]"),INDIRECT('Reference look up'!$A$10&amp;"["&amp;'Reference look up'!AL$10&amp;"]")),"")</f>
        <v>#NAME?</v>
      </c>
      <c r="AM297" s="359" t="e" cm="1">
        <f t="array" aca="1" ref="AM297" ca="1">IF($B297&lt;&gt;0,_xlfn.XLOOKUP($C297,INDIRECT('Reference look up'!$A$10&amp;"["&amp;'Reference look up'!$C$10&amp;"]"),INDIRECT('Reference look up'!$A$10&amp;"["&amp;'Reference look up'!AM$10&amp;"]")),"")</f>
        <v>#NAME?</v>
      </c>
      <c r="AN297" s="359" t="e" cm="1">
        <f t="array" aca="1" ref="AN297" ca="1">IF($B297&lt;&gt;0,_xlfn.XLOOKUP($C297,INDIRECT('Reference look up'!$A$10&amp;"["&amp;'Reference look up'!$C$10&amp;"]"),INDIRECT('Reference look up'!$A$10&amp;"["&amp;'Reference look up'!AN$10&amp;"]")),"")</f>
        <v>#NAME?</v>
      </c>
      <c r="AO297" s="359" t="e" cm="1">
        <f t="array" aca="1" ref="AO297" ca="1">IF($B297&lt;&gt;0,_xlfn.XLOOKUP($C297,INDIRECT('Reference look up'!$A$10&amp;"["&amp;'Reference look up'!$C$10&amp;"]"),INDIRECT('Reference look up'!$A$10&amp;"["&amp;'Reference look up'!AO$10&amp;"]")),"")</f>
        <v>#NAME?</v>
      </c>
      <c r="AP297" s="359" t="e" cm="1">
        <f t="array" aca="1" ref="AP297" ca="1">IF($B297&lt;&gt;0,_xlfn.XLOOKUP($C297,INDIRECT('Reference look up'!$A$10&amp;"["&amp;'Reference look up'!$C$10&amp;"]"),INDIRECT('Reference look up'!$A$10&amp;"["&amp;'Reference look up'!AP$10&amp;"]")),"")</f>
        <v>#NAME?</v>
      </c>
      <c r="AQ297" s="359" t="e" cm="1">
        <f t="array" aca="1" ref="AQ297" ca="1">IF($B297&lt;&gt;0,_xlfn.XLOOKUP($C297,INDIRECT('Reference look up'!$A$10&amp;"["&amp;'Reference look up'!$C$10&amp;"]"),INDIRECT('Reference look up'!$A$10&amp;"["&amp;'Reference look up'!AQ$10&amp;"]")),"")</f>
        <v>#NAME?</v>
      </c>
      <c r="AR297" s="359" t="e" cm="1">
        <f t="array" aca="1" ref="AR297" ca="1">IF($B297&lt;&gt;0,_xlfn.XLOOKUP($C297,INDIRECT('Reference look up'!$A$10&amp;"["&amp;'Reference look up'!$C$10&amp;"]"),INDIRECT('Reference look up'!$A$10&amp;"["&amp;'Reference look up'!AR$10&amp;"]")),"")</f>
        <v>#NAME?</v>
      </c>
      <c r="AS297" s="359" t="e" cm="1">
        <f t="array" aca="1" ref="AS297" ca="1">IF($B297&lt;&gt;0,_xlfn.XLOOKUP($C297,INDIRECT('Reference look up'!$A$10&amp;"["&amp;'Reference look up'!$C$10&amp;"]"),INDIRECT('Reference look up'!$A$10&amp;"["&amp;'Reference look up'!AS$10&amp;"]")),"")</f>
        <v>#NAME?</v>
      </c>
    </row>
    <row r="298" spans="1:45" ht="31" x14ac:dyDescent="0.35">
      <c r="A298" s="358" t="str">
        <f>App_Mapping_All_region[[#This Row],[CMDB ID]]</f>
        <v>US.188</v>
      </c>
      <c r="B298" s="358" t="str">
        <f>App_Mapping_All_region[[#This Row],[Capy''s File.CAP ID]]</f>
        <v>CAP.87</v>
      </c>
      <c r="C298" s="358" t="str">
        <f>App_Mapping_All_region[[#This Row],[Capy''s File.Application Name]]</f>
        <v>Miami Electronic Documents</v>
      </c>
      <c r="D298" s="358" t="str">
        <f>App_Mapping_All_region[[#This Row],[Doc Source]]</f>
        <v>US</v>
      </c>
      <c r="M298" s="359" t="e" cm="1">
        <f t="array" aca="1" ref="M298" ca="1">IF($B298&lt;&gt;0,_xlfn.XLOOKUP($C298,INDIRECT('Reference look up'!$A$10&amp;"["&amp;'Reference look up'!$C$10&amp;"]"),INDIRECT('Reference look up'!$A$10&amp;"["&amp;'Reference look up'!M$10&amp;"]")),"")</f>
        <v>#NAME?</v>
      </c>
      <c r="N298" s="359" t="e" cm="1">
        <f t="array" aca="1" ref="N298" ca="1">IF($B298&lt;&gt;0,_xlfn.XLOOKUP($C298,INDIRECT('Reference look up'!$A$10&amp;"["&amp;'Reference look up'!$C$10&amp;"]"),INDIRECT('Reference look up'!$A$10&amp;"["&amp;'Reference look up'!N$10&amp;"]")),"")</f>
        <v>#NAME?</v>
      </c>
      <c r="O298" s="359" t="e" cm="1">
        <f t="array" aca="1" ref="O298" ca="1">IF($B298&lt;&gt;0,_xlfn.XLOOKUP($C298,INDIRECT('Reference look up'!$A$10&amp;"["&amp;'Reference look up'!$C$10&amp;"]"),INDIRECT('Reference look up'!$A$10&amp;"["&amp;'Reference look up'!O$10&amp;"]")),"")</f>
        <v>#NAME?</v>
      </c>
      <c r="P298" s="359" t="e" cm="1">
        <f t="array" aca="1" ref="P298" ca="1">IF($B298&lt;&gt;0,_xlfn.XLOOKUP($C298,INDIRECT('Reference look up'!$A$10&amp;"["&amp;'Reference look up'!$C$10&amp;"]"),INDIRECT('Reference look up'!$A$10&amp;"["&amp;'Reference look up'!P$10&amp;"]")),"")</f>
        <v>#NAME?</v>
      </c>
      <c r="Q298" s="359" t="e" cm="1">
        <f t="array" aca="1" ref="Q298" ca="1">IF($B298&lt;&gt;0,_xlfn.XLOOKUP($C298,INDIRECT('Reference look up'!$A$10&amp;"["&amp;'Reference look up'!$C$10&amp;"]"),INDIRECT('Reference look up'!$A$10&amp;"["&amp;'Reference look up'!Q$10&amp;"]")),"")</f>
        <v>#NAME?</v>
      </c>
      <c r="R298" s="359" t="e" cm="1">
        <f t="array" aca="1" ref="R298" ca="1">IF($B298&lt;&gt;0,_xlfn.XLOOKUP($C298,INDIRECT('Reference look up'!$A$10&amp;"["&amp;'Reference look up'!$C$10&amp;"]"),INDIRECT('Reference look up'!$A$10&amp;"["&amp;'Reference look up'!R$10&amp;"]")),"")</f>
        <v>#NAME?</v>
      </c>
      <c r="S298" s="359" t="e" cm="1">
        <f t="array" aca="1" ref="S298" ca="1">IF($B298&lt;&gt;0,_xlfn.XLOOKUP($C298,INDIRECT('Reference look up'!$A$10&amp;"["&amp;'Reference look up'!$C$10&amp;"]"),INDIRECT('Reference look up'!$A$10&amp;"["&amp;'Reference look up'!S$10&amp;"]")),"")</f>
        <v>#NAME?</v>
      </c>
      <c r="T298" s="359" t="e" cm="1">
        <f t="array" aca="1" ref="T298" ca="1">IF($B298&lt;&gt;0,_xlfn.XLOOKUP($C298,INDIRECT('Reference look up'!$A$10&amp;"["&amp;'Reference look up'!$C$10&amp;"]"),INDIRECT('Reference look up'!$A$10&amp;"["&amp;'Reference look up'!T$10&amp;"]")),"")</f>
        <v>#NAME?</v>
      </c>
      <c r="U298" s="359" t="e" cm="1">
        <f t="array" aca="1" ref="U298" ca="1">IF($B298&lt;&gt;0,_xlfn.XLOOKUP($C298,INDIRECT('Reference look up'!$A$10&amp;"["&amp;'Reference look up'!$C$10&amp;"]"),INDIRECT('Reference look up'!$A$10&amp;"["&amp;'Reference look up'!U$10&amp;"]")),"")</f>
        <v>#NAME?</v>
      </c>
      <c r="V298" s="359" t="e" cm="1">
        <f t="array" aca="1" ref="V298" ca="1">IF($B298&lt;&gt;0,_xlfn.XLOOKUP($C298,INDIRECT('Reference look up'!$A$10&amp;"["&amp;'Reference look up'!$C$10&amp;"]"),INDIRECT('Reference look up'!$A$10&amp;"["&amp;'Reference look up'!V$10&amp;"]")),"")</f>
        <v>#NAME?</v>
      </c>
      <c r="W298" s="359" t="e" cm="1">
        <f t="array" aca="1" ref="W298" ca="1">IF($B298&lt;&gt;0,_xlfn.XLOOKUP($C298,INDIRECT('Reference look up'!$A$10&amp;"["&amp;'Reference look up'!$C$10&amp;"]"),INDIRECT('Reference look up'!$A$10&amp;"["&amp;'Reference look up'!W$10&amp;"]")),"")</f>
        <v>#NAME?</v>
      </c>
      <c r="X298" s="359" t="e" cm="1">
        <f t="array" aca="1" ref="X298" ca="1">IF($B298&lt;&gt;0,_xlfn.XLOOKUP($C298,INDIRECT('Reference look up'!$A$10&amp;"["&amp;'Reference look up'!$C$10&amp;"]"),INDIRECT('Reference look up'!$A$10&amp;"["&amp;'Reference look up'!X$10&amp;"]")),"")</f>
        <v>#NAME?</v>
      </c>
      <c r="Y298" s="359" t="e" cm="1">
        <f t="array" aca="1" ref="Y298" ca="1">IF($B298&lt;&gt;0,_xlfn.XLOOKUP($C298,INDIRECT('Reference look up'!$A$10&amp;"["&amp;'Reference look up'!$C$10&amp;"]"),INDIRECT('Reference look up'!$A$10&amp;"["&amp;'Reference look up'!Y$10&amp;"]")),"")</f>
        <v>#NAME?</v>
      </c>
      <c r="Z298" s="359" t="e" cm="1">
        <f t="array" aca="1" ref="Z298" ca="1">IF($B298&lt;&gt;0,_xlfn.XLOOKUP($C298,INDIRECT('Reference look up'!$A$10&amp;"["&amp;'Reference look up'!$C$10&amp;"]"),INDIRECT('Reference look up'!$A$10&amp;"["&amp;'Reference look up'!Z$10&amp;"]")),"")</f>
        <v>#NAME?</v>
      </c>
      <c r="AA298" s="359" t="e" cm="1">
        <f t="array" aca="1" ref="AA298" ca="1">IF($B298&lt;&gt;0,_xlfn.XLOOKUP($C298,INDIRECT('Reference look up'!$A$10&amp;"["&amp;'Reference look up'!$C$10&amp;"]"),INDIRECT('Reference look up'!$A$10&amp;"["&amp;'Reference look up'!AA$10&amp;"]")),"")</f>
        <v>#NAME?</v>
      </c>
      <c r="AB298" s="359" t="e" cm="1">
        <f t="array" aca="1" ref="AB298" ca="1">IF($B298&lt;&gt;0,_xlfn.XLOOKUP($C298,INDIRECT('Reference look up'!$A$10&amp;"["&amp;'Reference look up'!$C$10&amp;"]"),INDIRECT('Reference look up'!$A$10&amp;"["&amp;'Reference look up'!AB$10&amp;"]")),"")</f>
        <v>#NAME?</v>
      </c>
      <c r="AC298" s="359" t="e" cm="1">
        <f t="array" aca="1" ref="AC298" ca="1">IF($B298&lt;&gt;0,_xlfn.XLOOKUP($C298,INDIRECT('Reference look up'!$A$10&amp;"["&amp;'Reference look up'!$C$10&amp;"]"),INDIRECT('Reference look up'!$A$10&amp;"["&amp;'Reference look up'!AC$10&amp;"]")),"")</f>
        <v>#NAME?</v>
      </c>
      <c r="AD298" s="359" t="e" cm="1">
        <f t="array" aca="1" ref="AD298" ca="1">IF($B298&lt;&gt;0,_xlfn.XLOOKUP($C298,INDIRECT('Reference look up'!$A$10&amp;"["&amp;'Reference look up'!$C$10&amp;"]"),INDIRECT('Reference look up'!$A$10&amp;"["&amp;'Reference look up'!AD$10&amp;"]")),"")</f>
        <v>#NAME?</v>
      </c>
      <c r="AE298" s="359" t="e" cm="1">
        <f t="array" aca="1" ref="AE298" ca="1">IF($B298&lt;&gt;0,_xlfn.XLOOKUP($C298,INDIRECT('Reference look up'!$A$10&amp;"["&amp;'Reference look up'!$C$10&amp;"]"),INDIRECT('Reference look up'!$A$10&amp;"["&amp;'Reference look up'!AE$10&amp;"]")),"")</f>
        <v>#NAME?</v>
      </c>
      <c r="AF298" s="359" t="e" cm="1">
        <f t="array" aca="1" ref="AF298" ca="1">IF($B298&lt;&gt;0,_xlfn.XLOOKUP($C298,INDIRECT('Reference look up'!$A$10&amp;"["&amp;'Reference look up'!$C$10&amp;"]"),INDIRECT('Reference look up'!$A$10&amp;"["&amp;'Reference look up'!AF$10&amp;"]")),"")</f>
        <v>#NAME?</v>
      </c>
      <c r="AG298" s="359" t="e" cm="1">
        <f t="array" aca="1" ref="AG298" ca="1">IF($B298&lt;&gt;0,_xlfn.XLOOKUP($C298,INDIRECT('Reference look up'!$A$10&amp;"["&amp;'Reference look up'!$C$10&amp;"]"),INDIRECT('Reference look up'!$A$10&amp;"["&amp;'Reference look up'!AG$10&amp;"]")),"")</f>
        <v>#NAME?</v>
      </c>
      <c r="AH298" s="359" t="e" cm="1">
        <f t="array" aca="1" ref="AH298" ca="1">IF($B298&lt;&gt;0,_xlfn.XLOOKUP($C298,INDIRECT('Reference look up'!$A$10&amp;"["&amp;'Reference look up'!$C$10&amp;"]"),INDIRECT('Reference look up'!$A$10&amp;"["&amp;'Reference look up'!AH$10&amp;"]")),"")</f>
        <v>#NAME?</v>
      </c>
      <c r="AI298" s="359" t="e" cm="1">
        <f t="array" aca="1" ref="AI298" ca="1">IF($B298&lt;&gt;0,_xlfn.XLOOKUP($C298,INDIRECT('Reference look up'!$A$10&amp;"["&amp;'Reference look up'!$C$10&amp;"]"),INDIRECT('Reference look up'!$A$10&amp;"["&amp;'Reference look up'!AI$10&amp;"]")),"")</f>
        <v>#NAME?</v>
      </c>
      <c r="AJ298" s="359" t="e" cm="1">
        <f t="array" aca="1" ref="AJ298" ca="1">IF($B298&lt;&gt;0,_xlfn.XLOOKUP($C298,INDIRECT('Reference look up'!$A$10&amp;"["&amp;'Reference look up'!$C$10&amp;"]"),INDIRECT('Reference look up'!$A$10&amp;"["&amp;'Reference look up'!AJ$10&amp;"]")),"")</f>
        <v>#NAME?</v>
      </c>
      <c r="AK298" s="359" t="e" cm="1">
        <f t="array" aca="1" ref="AK298" ca="1">IF($B298&lt;&gt;0,_xlfn.XLOOKUP($C298,INDIRECT('Reference look up'!$A$10&amp;"["&amp;'Reference look up'!$C$10&amp;"]"),INDIRECT('Reference look up'!$A$10&amp;"["&amp;'Reference look up'!AK$10&amp;"]")),"")</f>
        <v>#NAME?</v>
      </c>
      <c r="AL298" s="359" t="e" cm="1">
        <f t="array" aca="1" ref="AL298" ca="1">IF($B298&lt;&gt;0,_xlfn.XLOOKUP($C298,INDIRECT('Reference look up'!$A$10&amp;"["&amp;'Reference look up'!$C$10&amp;"]"),INDIRECT('Reference look up'!$A$10&amp;"["&amp;'Reference look up'!AL$10&amp;"]")),"")</f>
        <v>#NAME?</v>
      </c>
      <c r="AM298" s="359" t="e" cm="1">
        <f t="array" aca="1" ref="AM298" ca="1">IF($B298&lt;&gt;0,_xlfn.XLOOKUP($C298,INDIRECT('Reference look up'!$A$10&amp;"["&amp;'Reference look up'!$C$10&amp;"]"),INDIRECT('Reference look up'!$A$10&amp;"["&amp;'Reference look up'!AM$10&amp;"]")),"")</f>
        <v>#NAME?</v>
      </c>
      <c r="AN298" s="359" t="e" cm="1">
        <f t="array" aca="1" ref="AN298" ca="1">IF($B298&lt;&gt;0,_xlfn.XLOOKUP($C298,INDIRECT('Reference look up'!$A$10&amp;"["&amp;'Reference look up'!$C$10&amp;"]"),INDIRECT('Reference look up'!$A$10&amp;"["&amp;'Reference look up'!AN$10&amp;"]")),"")</f>
        <v>#NAME?</v>
      </c>
      <c r="AO298" s="359" t="e" cm="1">
        <f t="array" aca="1" ref="AO298" ca="1">IF($B298&lt;&gt;0,_xlfn.XLOOKUP($C298,INDIRECT('Reference look up'!$A$10&amp;"["&amp;'Reference look up'!$C$10&amp;"]"),INDIRECT('Reference look up'!$A$10&amp;"["&amp;'Reference look up'!AO$10&amp;"]")),"")</f>
        <v>#NAME?</v>
      </c>
      <c r="AP298" s="359" t="e" cm="1">
        <f t="array" aca="1" ref="AP298" ca="1">IF($B298&lt;&gt;0,_xlfn.XLOOKUP($C298,INDIRECT('Reference look up'!$A$10&amp;"["&amp;'Reference look up'!$C$10&amp;"]"),INDIRECT('Reference look up'!$A$10&amp;"["&amp;'Reference look up'!AP$10&amp;"]")),"")</f>
        <v>#NAME?</v>
      </c>
      <c r="AQ298" s="359" t="e" cm="1">
        <f t="array" aca="1" ref="AQ298" ca="1">IF($B298&lt;&gt;0,_xlfn.XLOOKUP($C298,INDIRECT('Reference look up'!$A$10&amp;"["&amp;'Reference look up'!$C$10&amp;"]"),INDIRECT('Reference look up'!$A$10&amp;"["&amp;'Reference look up'!AQ$10&amp;"]")),"")</f>
        <v>#NAME?</v>
      </c>
      <c r="AR298" s="359" t="e" cm="1">
        <f t="array" aca="1" ref="AR298" ca="1">IF($B298&lt;&gt;0,_xlfn.XLOOKUP($C298,INDIRECT('Reference look up'!$A$10&amp;"["&amp;'Reference look up'!$C$10&amp;"]"),INDIRECT('Reference look up'!$A$10&amp;"["&amp;'Reference look up'!AR$10&amp;"]")),"")</f>
        <v>#NAME?</v>
      </c>
      <c r="AS298" s="359" t="e" cm="1">
        <f t="array" aca="1" ref="AS298" ca="1">IF($B298&lt;&gt;0,_xlfn.XLOOKUP($C298,INDIRECT('Reference look up'!$A$10&amp;"["&amp;'Reference look up'!$C$10&amp;"]"),INDIRECT('Reference look up'!$A$10&amp;"["&amp;'Reference look up'!AS$10&amp;"]")),"")</f>
        <v>#NAME?</v>
      </c>
    </row>
    <row r="299" spans="1:45" ht="31" x14ac:dyDescent="0.35">
      <c r="A299" s="358" t="str">
        <f>App_Mapping_All_region[[#This Row],[CMDB ID]]</f>
        <v>US.189</v>
      </c>
      <c r="B299" s="358" t="str">
        <f>App_Mapping_All_region[[#This Row],[Capy''s File.CAP ID]]</f>
        <v>CAP.88</v>
      </c>
      <c r="C299" s="358" t="str">
        <f>App_Mapping_All_region[[#This Row],[Capy''s File.Application Name]]</f>
        <v>Miami General Business Macros</v>
      </c>
      <c r="D299" s="358" t="str">
        <f>App_Mapping_All_region[[#This Row],[Doc Source]]</f>
        <v>US</v>
      </c>
      <c r="M299" s="359" t="e" cm="1">
        <f t="array" aca="1" ref="M299" ca="1">IF($B299&lt;&gt;0,_xlfn.XLOOKUP($C299,INDIRECT('Reference look up'!$A$10&amp;"["&amp;'Reference look up'!$C$10&amp;"]"),INDIRECT('Reference look up'!$A$10&amp;"["&amp;'Reference look up'!M$10&amp;"]")),"")</f>
        <v>#NAME?</v>
      </c>
      <c r="N299" s="359" t="e" cm="1">
        <f t="array" aca="1" ref="N299" ca="1">IF($B299&lt;&gt;0,_xlfn.XLOOKUP($C299,INDIRECT('Reference look up'!$A$10&amp;"["&amp;'Reference look up'!$C$10&amp;"]"),INDIRECT('Reference look up'!$A$10&amp;"["&amp;'Reference look up'!N$10&amp;"]")),"")</f>
        <v>#NAME?</v>
      </c>
      <c r="O299" s="359" t="e" cm="1">
        <f t="array" aca="1" ref="O299" ca="1">IF($B299&lt;&gt;0,_xlfn.XLOOKUP($C299,INDIRECT('Reference look up'!$A$10&amp;"["&amp;'Reference look up'!$C$10&amp;"]"),INDIRECT('Reference look up'!$A$10&amp;"["&amp;'Reference look up'!O$10&amp;"]")),"")</f>
        <v>#NAME?</v>
      </c>
      <c r="P299" s="359" t="e" cm="1">
        <f t="array" aca="1" ref="P299" ca="1">IF($B299&lt;&gt;0,_xlfn.XLOOKUP($C299,INDIRECT('Reference look up'!$A$10&amp;"["&amp;'Reference look up'!$C$10&amp;"]"),INDIRECT('Reference look up'!$A$10&amp;"["&amp;'Reference look up'!P$10&amp;"]")),"")</f>
        <v>#NAME?</v>
      </c>
      <c r="Q299" s="359" t="e" cm="1">
        <f t="array" aca="1" ref="Q299" ca="1">IF($B299&lt;&gt;0,_xlfn.XLOOKUP($C299,INDIRECT('Reference look up'!$A$10&amp;"["&amp;'Reference look up'!$C$10&amp;"]"),INDIRECT('Reference look up'!$A$10&amp;"["&amp;'Reference look up'!Q$10&amp;"]")),"")</f>
        <v>#NAME?</v>
      </c>
      <c r="R299" s="359" t="e" cm="1">
        <f t="array" aca="1" ref="R299" ca="1">IF($B299&lt;&gt;0,_xlfn.XLOOKUP($C299,INDIRECT('Reference look up'!$A$10&amp;"["&amp;'Reference look up'!$C$10&amp;"]"),INDIRECT('Reference look up'!$A$10&amp;"["&amp;'Reference look up'!R$10&amp;"]")),"")</f>
        <v>#NAME?</v>
      </c>
      <c r="S299" s="359" t="e" cm="1">
        <f t="array" aca="1" ref="S299" ca="1">IF($B299&lt;&gt;0,_xlfn.XLOOKUP($C299,INDIRECT('Reference look up'!$A$10&amp;"["&amp;'Reference look up'!$C$10&amp;"]"),INDIRECT('Reference look up'!$A$10&amp;"["&amp;'Reference look up'!S$10&amp;"]")),"")</f>
        <v>#NAME?</v>
      </c>
      <c r="T299" s="359" t="e" cm="1">
        <f t="array" aca="1" ref="T299" ca="1">IF($B299&lt;&gt;0,_xlfn.XLOOKUP($C299,INDIRECT('Reference look up'!$A$10&amp;"["&amp;'Reference look up'!$C$10&amp;"]"),INDIRECT('Reference look up'!$A$10&amp;"["&amp;'Reference look up'!T$10&amp;"]")),"")</f>
        <v>#NAME?</v>
      </c>
      <c r="U299" s="359" t="e" cm="1">
        <f t="array" aca="1" ref="U299" ca="1">IF($B299&lt;&gt;0,_xlfn.XLOOKUP($C299,INDIRECT('Reference look up'!$A$10&amp;"["&amp;'Reference look up'!$C$10&amp;"]"),INDIRECT('Reference look up'!$A$10&amp;"["&amp;'Reference look up'!U$10&amp;"]")),"")</f>
        <v>#NAME?</v>
      </c>
      <c r="V299" s="359" t="e" cm="1">
        <f t="array" aca="1" ref="V299" ca="1">IF($B299&lt;&gt;0,_xlfn.XLOOKUP($C299,INDIRECT('Reference look up'!$A$10&amp;"["&amp;'Reference look up'!$C$10&amp;"]"),INDIRECT('Reference look up'!$A$10&amp;"["&amp;'Reference look up'!V$10&amp;"]")),"")</f>
        <v>#NAME?</v>
      </c>
      <c r="W299" s="359" t="e" cm="1">
        <f t="array" aca="1" ref="W299" ca="1">IF($B299&lt;&gt;0,_xlfn.XLOOKUP($C299,INDIRECT('Reference look up'!$A$10&amp;"["&amp;'Reference look up'!$C$10&amp;"]"),INDIRECT('Reference look up'!$A$10&amp;"["&amp;'Reference look up'!W$10&amp;"]")),"")</f>
        <v>#NAME?</v>
      </c>
      <c r="X299" s="359" t="e" cm="1">
        <f t="array" aca="1" ref="X299" ca="1">IF($B299&lt;&gt;0,_xlfn.XLOOKUP($C299,INDIRECT('Reference look up'!$A$10&amp;"["&amp;'Reference look up'!$C$10&amp;"]"),INDIRECT('Reference look up'!$A$10&amp;"["&amp;'Reference look up'!X$10&amp;"]")),"")</f>
        <v>#NAME?</v>
      </c>
      <c r="Y299" s="359" t="e" cm="1">
        <f t="array" aca="1" ref="Y299" ca="1">IF($B299&lt;&gt;0,_xlfn.XLOOKUP($C299,INDIRECT('Reference look up'!$A$10&amp;"["&amp;'Reference look up'!$C$10&amp;"]"),INDIRECT('Reference look up'!$A$10&amp;"["&amp;'Reference look up'!Y$10&amp;"]")),"")</f>
        <v>#NAME?</v>
      </c>
      <c r="Z299" s="359" t="e" cm="1">
        <f t="array" aca="1" ref="Z299" ca="1">IF($B299&lt;&gt;0,_xlfn.XLOOKUP($C299,INDIRECT('Reference look up'!$A$10&amp;"["&amp;'Reference look up'!$C$10&amp;"]"),INDIRECT('Reference look up'!$A$10&amp;"["&amp;'Reference look up'!Z$10&amp;"]")),"")</f>
        <v>#NAME?</v>
      </c>
      <c r="AA299" s="359" t="e" cm="1">
        <f t="array" aca="1" ref="AA299" ca="1">IF($B299&lt;&gt;0,_xlfn.XLOOKUP($C299,INDIRECT('Reference look up'!$A$10&amp;"["&amp;'Reference look up'!$C$10&amp;"]"),INDIRECT('Reference look up'!$A$10&amp;"["&amp;'Reference look up'!AA$10&amp;"]")),"")</f>
        <v>#NAME?</v>
      </c>
      <c r="AB299" s="359" t="e" cm="1">
        <f t="array" aca="1" ref="AB299" ca="1">IF($B299&lt;&gt;0,_xlfn.XLOOKUP($C299,INDIRECT('Reference look up'!$A$10&amp;"["&amp;'Reference look up'!$C$10&amp;"]"),INDIRECT('Reference look up'!$A$10&amp;"["&amp;'Reference look up'!AB$10&amp;"]")),"")</f>
        <v>#NAME?</v>
      </c>
      <c r="AC299" s="359" t="e" cm="1">
        <f t="array" aca="1" ref="AC299" ca="1">IF($B299&lt;&gt;0,_xlfn.XLOOKUP($C299,INDIRECT('Reference look up'!$A$10&amp;"["&amp;'Reference look up'!$C$10&amp;"]"),INDIRECT('Reference look up'!$A$10&amp;"["&amp;'Reference look up'!AC$10&amp;"]")),"")</f>
        <v>#NAME?</v>
      </c>
      <c r="AD299" s="359" t="e" cm="1">
        <f t="array" aca="1" ref="AD299" ca="1">IF($B299&lt;&gt;0,_xlfn.XLOOKUP($C299,INDIRECT('Reference look up'!$A$10&amp;"["&amp;'Reference look up'!$C$10&amp;"]"),INDIRECT('Reference look up'!$A$10&amp;"["&amp;'Reference look up'!AD$10&amp;"]")),"")</f>
        <v>#NAME?</v>
      </c>
      <c r="AE299" s="359" t="e" cm="1">
        <f t="array" aca="1" ref="AE299" ca="1">IF($B299&lt;&gt;0,_xlfn.XLOOKUP($C299,INDIRECT('Reference look up'!$A$10&amp;"["&amp;'Reference look up'!$C$10&amp;"]"),INDIRECT('Reference look up'!$A$10&amp;"["&amp;'Reference look up'!AE$10&amp;"]")),"")</f>
        <v>#NAME?</v>
      </c>
      <c r="AF299" s="359" t="e" cm="1">
        <f t="array" aca="1" ref="AF299" ca="1">IF($B299&lt;&gt;0,_xlfn.XLOOKUP($C299,INDIRECT('Reference look up'!$A$10&amp;"["&amp;'Reference look up'!$C$10&amp;"]"),INDIRECT('Reference look up'!$A$10&amp;"["&amp;'Reference look up'!AF$10&amp;"]")),"")</f>
        <v>#NAME?</v>
      </c>
      <c r="AG299" s="359" t="e" cm="1">
        <f t="array" aca="1" ref="AG299" ca="1">IF($B299&lt;&gt;0,_xlfn.XLOOKUP($C299,INDIRECT('Reference look up'!$A$10&amp;"["&amp;'Reference look up'!$C$10&amp;"]"),INDIRECT('Reference look up'!$A$10&amp;"["&amp;'Reference look up'!AG$10&amp;"]")),"")</f>
        <v>#NAME?</v>
      </c>
      <c r="AH299" s="359" t="e" cm="1">
        <f t="array" aca="1" ref="AH299" ca="1">IF($B299&lt;&gt;0,_xlfn.XLOOKUP($C299,INDIRECT('Reference look up'!$A$10&amp;"["&amp;'Reference look up'!$C$10&amp;"]"),INDIRECT('Reference look up'!$A$10&amp;"["&amp;'Reference look up'!AH$10&amp;"]")),"")</f>
        <v>#NAME?</v>
      </c>
      <c r="AI299" s="359" t="e" cm="1">
        <f t="array" aca="1" ref="AI299" ca="1">IF($B299&lt;&gt;0,_xlfn.XLOOKUP($C299,INDIRECT('Reference look up'!$A$10&amp;"["&amp;'Reference look up'!$C$10&amp;"]"),INDIRECT('Reference look up'!$A$10&amp;"["&amp;'Reference look up'!AI$10&amp;"]")),"")</f>
        <v>#NAME?</v>
      </c>
      <c r="AJ299" s="359" t="e" cm="1">
        <f t="array" aca="1" ref="AJ299" ca="1">IF($B299&lt;&gt;0,_xlfn.XLOOKUP($C299,INDIRECT('Reference look up'!$A$10&amp;"["&amp;'Reference look up'!$C$10&amp;"]"),INDIRECT('Reference look up'!$A$10&amp;"["&amp;'Reference look up'!AJ$10&amp;"]")),"")</f>
        <v>#NAME?</v>
      </c>
      <c r="AK299" s="359" t="e" cm="1">
        <f t="array" aca="1" ref="AK299" ca="1">IF($B299&lt;&gt;0,_xlfn.XLOOKUP($C299,INDIRECT('Reference look up'!$A$10&amp;"["&amp;'Reference look up'!$C$10&amp;"]"),INDIRECT('Reference look up'!$A$10&amp;"["&amp;'Reference look up'!AK$10&amp;"]")),"")</f>
        <v>#NAME?</v>
      </c>
      <c r="AL299" s="359" t="e" cm="1">
        <f t="array" aca="1" ref="AL299" ca="1">IF($B299&lt;&gt;0,_xlfn.XLOOKUP($C299,INDIRECT('Reference look up'!$A$10&amp;"["&amp;'Reference look up'!$C$10&amp;"]"),INDIRECT('Reference look up'!$A$10&amp;"["&amp;'Reference look up'!AL$10&amp;"]")),"")</f>
        <v>#NAME?</v>
      </c>
      <c r="AM299" s="359" t="e" cm="1">
        <f t="array" aca="1" ref="AM299" ca="1">IF($B299&lt;&gt;0,_xlfn.XLOOKUP($C299,INDIRECT('Reference look up'!$A$10&amp;"["&amp;'Reference look up'!$C$10&amp;"]"),INDIRECT('Reference look up'!$A$10&amp;"["&amp;'Reference look up'!AM$10&amp;"]")),"")</f>
        <v>#NAME?</v>
      </c>
      <c r="AN299" s="359" t="e" cm="1">
        <f t="array" aca="1" ref="AN299" ca="1">IF($B299&lt;&gt;0,_xlfn.XLOOKUP($C299,INDIRECT('Reference look up'!$A$10&amp;"["&amp;'Reference look up'!$C$10&amp;"]"),INDIRECT('Reference look up'!$A$10&amp;"["&amp;'Reference look up'!AN$10&amp;"]")),"")</f>
        <v>#NAME?</v>
      </c>
      <c r="AO299" s="359" t="e" cm="1">
        <f t="array" aca="1" ref="AO299" ca="1">IF($B299&lt;&gt;0,_xlfn.XLOOKUP($C299,INDIRECT('Reference look up'!$A$10&amp;"["&amp;'Reference look up'!$C$10&amp;"]"),INDIRECT('Reference look up'!$A$10&amp;"["&amp;'Reference look up'!AO$10&amp;"]")),"")</f>
        <v>#NAME?</v>
      </c>
      <c r="AP299" s="359" t="e" cm="1">
        <f t="array" aca="1" ref="AP299" ca="1">IF($B299&lt;&gt;0,_xlfn.XLOOKUP($C299,INDIRECT('Reference look up'!$A$10&amp;"["&amp;'Reference look up'!$C$10&amp;"]"),INDIRECT('Reference look up'!$A$10&amp;"["&amp;'Reference look up'!AP$10&amp;"]")),"")</f>
        <v>#NAME?</v>
      </c>
      <c r="AQ299" s="359" t="e" cm="1">
        <f t="array" aca="1" ref="AQ299" ca="1">IF($B299&lt;&gt;0,_xlfn.XLOOKUP($C299,INDIRECT('Reference look up'!$A$10&amp;"["&amp;'Reference look up'!$C$10&amp;"]"),INDIRECT('Reference look up'!$A$10&amp;"["&amp;'Reference look up'!AQ$10&amp;"]")),"")</f>
        <v>#NAME?</v>
      </c>
      <c r="AR299" s="359" t="e" cm="1">
        <f t="array" aca="1" ref="AR299" ca="1">IF($B299&lt;&gt;0,_xlfn.XLOOKUP($C299,INDIRECT('Reference look up'!$A$10&amp;"["&amp;'Reference look up'!$C$10&amp;"]"),INDIRECT('Reference look up'!$A$10&amp;"["&amp;'Reference look up'!AR$10&amp;"]")),"")</f>
        <v>#NAME?</v>
      </c>
      <c r="AS299" s="359" t="e" cm="1">
        <f t="array" aca="1" ref="AS299" ca="1">IF($B299&lt;&gt;0,_xlfn.XLOOKUP($C299,INDIRECT('Reference look up'!$A$10&amp;"["&amp;'Reference look up'!$C$10&amp;"]"),INDIRECT('Reference look up'!$A$10&amp;"["&amp;'Reference look up'!AS$10&amp;"]")),"")</f>
        <v>#NAME?</v>
      </c>
    </row>
    <row r="300" spans="1:45" ht="31" x14ac:dyDescent="0.35">
      <c r="A300" s="358" t="str">
        <f>App_Mapping_All_region[[#This Row],[CMDB ID]]</f>
        <v>US.190</v>
      </c>
      <c r="B300" s="358" t="str">
        <f>App_Mapping_All_region[[#This Row],[Capy''s File.CAP ID]]</f>
        <v>CAP.70</v>
      </c>
      <c r="C300" s="358" t="str">
        <f>App_Mapping_All_region[[#This Row],[Capy''s File.Application Name]]</f>
        <v>Miami Information System</v>
      </c>
      <c r="D300" s="358" t="str">
        <f>App_Mapping_All_region[[#This Row],[Doc Source]]</f>
        <v>US</v>
      </c>
      <c r="M300" s="359" t="e" cm="1">
        <f t="array" aca="1" ref="M300" ca="1">IF($B300&lt;&gt;0,_xlfn.XLOOKUP($C300,INDIRECT('Reference look up'!$A$10&amp;"["&amp;'Reference look up'!$C$10&amp;"]"),INDIRECT('Reference look up'!$A$10&amp;"["&amp;'Reference look up'!M$10&amp;"]")),"")</f>
        <v>#NAME?</v>
      </c>
      <c r="N300" s="359" t="e" cm="1">
        <f t="array" aca="1" ref="N300" ca="1">IF($B300&lt;&gt;0,_xlfn.XLOOKUP($C300,INDIRECT('Reference look up'!$A$10&amp;"["&amp;'Reference look up'!$C$10&amp;"]"),INDIRECT('Reference look up'!$A$10&amp;"["&amp;'Reference look up'!N$10&amp;"]")),"")</f>
        <v>#NAME?</v>
      </c>
      <c r="O300" s="359" t="e" cm="1">
        <f t="array" aca="1" ref="O300" ca="1">IF($B300&lt;&gt;0,_xlfn.XLOOKUP($C300,INDIRECT('Reference look up'!$A$10&amp;"["&amp;'Reference look up'!$C$10&amp;"]"),INDIRECT('Reference look up'!$A$10&amp;"["&amp;'Reference look up'!O$10&amp;"]")),"")</f>
        <v>#NAME?</v>
      </c>
      <c r="P300" s="359" t="e" cm="1">
        <f t="array" aca="1" ref="P300" ca="1">IF($B300&lt;&gt;0,_xlfn.XLOOKUP($C300,INDIRECT('Reference look up'!$A$10&amp;"["&amp;'Reference look up'!$C$10&amp;"]"),INDIRECT('Reference look up'!$A$10&amp;"["&amp;'Reference look up'!P$10&amp;"]")),"")</f>
        <v>#NAME?</v>
      </c>
      <c r="Q300" s="359" t="e" cm="1">
        <f t="array" aca="1" ref="Q300" ca="1">IF($B300&lt;&gt;0,_xlfn.XLOOKUP($C300,INDIRECT('Reference look up'!$A$10&amp;"["&amp;'Reference look up'!$C$10&amp;"]"),INDIRECT('Reference look up'!$A$10&amp;"["&amp;'Reference look up'!Q$10&amp;"]")),"")</f>
        <v>#NAME?</v>
      </c>
      <c r="R300" s="359" t="e" cm="1">
        <f t="array" aca="1" ref="R300" ca="1">IF($B300&lt;&gt;0,_xlfn.XLOOKUP($C300,INDIRECT('Reference look up'!$A$10&amp;"["&amp;'Reference look up'!$C$10&amp;"]"),INDIRECT('Reference look up'!$A$10&amp;"["&amp;'Reference look up'!R$10&amp;"]")),"")</f>
        <v>#NAME?</v>
      </c>
      <c r="S300" s="359" t="e" cm="1">
        <f t="array" aca="1" ref="S300" ca="1">IF($B300&lt;&gt;0,_xlfn.XLOOKUP($C300,INDIRECT('Reference look up'!$A$10&amp;"["&amp;'Reference look up'!$C$10&amp;"]"),INDIRECT('Reference look up'!$A$10&amp;"["&amp;'Reference look up'!S$10&amp;"]")),"")</f>
        <v>#NAME?</v>
      </c>
      <c r="T300" s="359" t="e" cm="1">
        <f t="array" aca="1" ref="T300" ca="1">IF($B300&lt;&gt;0,_xlfn.XLOOKUP($C300,INDIRECT('Reference look up'!$A$10&amp;"["&amp;'Reference look up'!$C$10&amp;"]"),INDIRECT('Reference look up'!$A$10&amp;"["&amp;'Reference look up'!T$10&amp;"]")),"")</f>
        <v>#NAME?</v>
      </c>
      <c r="U300" s="359" t="e" cm="1">
        <f t="array" aca="1" ref="U300" ca="1">IF($B300&lt;&gt;0,_xlfn.XLOOKUP($C300,INDIRECT('Reference look up'!$A$10&amp;"["&amp;'Reference look up'!$C$10&amp;"]"),INDIRECT('Reference look up'!$A$10&amp;"["&amp;'Reference look up'!U$10&amp;"]")),"")</f>
        <v>#NAME?</v>
      </c>
      <c r="V300" s="359" t="e" cm="1">
        <f t="array" aca="1" ref="V300" ca="1">IF($B300&lt;&gt;0,_xlfn.XLOOKUP($C300,INDIRECT('Reference look up'!$A$10&amp;"["&amp;'Reference look up'!$C$10&amp;"]"),INDIRECT('Reference look up'!$A$10&amp;"["&amp;'Reference look up'!V$10&amp;"]")),"")</f>
        <v>#NAME?</v>
      </c>
      <c r="W300" s="359" t="e" cm="1">
        <f t="array" aca="1" ref="W300" ca="1">IF($B300&lt;&gt;0,_xlfn.XLOOKUP($C300,INDIRECT('Reference look up'!$A$10&amp;"["&amp;'Reference look up'!$C$10&amp;"]"),INDIRECT('Reference look up'!$A$10&amp;"["&amp;'Reference look up'!W$10&amp;"]")),"")</f>
        <v>#NAME?</v>
      </c>
      <c r="X300" s="359" t="e" cm="1">
        <f t="array" aca="1" ref="X300" ca="1">IF($B300&lt;&gt;0,_xlfn.XLOOKUP($C300,INDIRECT('Reference look up'!$A$10&amp;"["&amp;'Reference look up'!$C$10&amp;"]"),INDIRECT('Reference look up'!$A$10&amp;"["&amp;'Reference look up'!X$10&amp;"]")),"")</f>
        <v>#NAME?</v>
      </c>
      <c r="Y300" s="359" t="e" cm="1">
        <f t="array" aca="1" ref="Y300" ca="1">IF($B300&lt;&gt;0,_xlfn.XLOOKUP($C300,INDIRECT('Reference look up'!$A$10&amp;"["&amp;'Reference look up'!$C$10&amp;"]"),INDIRECT('Reference look up'!$A$10&amp;"["&amp;'Reference look up'!Y$10&amp;"]")),"")</f>
        <v>#NAME?</v>
      </c>
      <c r="Z300" s="359" t="e" cm="1">
        <f t="array" aca="1" ref="Z300" ca="1">IF($B300&lt;&gt;0,_xlfn.XLOOKUP($C300,INDIRECT('Reference look up'!$A$10&amp;"["&amp;'Reference look up'!$C$10&amp;"]"),INDIRECT('Reference look up'!$A$10&amp;"["&amp;'Reference look up'!Z$10&amp;"]")),"")</f>
        <v>#NAME?</v>
      </c>
      <c r="AA300" s="359" t="e" cm="1">
        <f t="array" aca="1" ref="AA300" ca="1">IF($B300&lt;&gt;0,_xlfn.XLOOKUP($C300,INDIRECT('Reference look up'!$A$10&amp;"["&amp;'Reference look up'!$C$10&amp;"]"),INDIRECT('Reference look up'!$A$10&amp;"["&amp;'Reference look up'!AA$10&amp;"]")),"")</f>
        <v>#NAME?</v>
      </c>
      <c r="AB300" s="359" t="e" cm="1">
        <f t="array" aca="1" ref="AB300" ca="1">IF($B300&lt;&gt;0,_xlfn.XLOOKUP($C300,INDIRECT('Reference look up'!$A$10&amp;"["&amp;'Reference look up'!$C$10&amp;"]"),INDIRECT('Reference look up'!$A$10&amp;"["&amp;'Reference look up'!AB$10&amp;"]")),"")</f>
        <v>#NAME?</v>
      </c>
      <c r="AC300" s="359" t="e" cm="1">
        <f t="array" aca="1" ref="AC300" ca="1">IF($B300&lt;&gt;0,_xlfn.XLOOKUP($C300,INDIRECT('Reference look up'!$A$10&amp;"["&amp;'Reference look up'!$C$10&amp;"]"),INDIRECT('Reference look up'!$A$10&amp;"["&amp;'Reference look up'!AC$10&amp;"]")),"")</f>
        <v>#NAME?</v>
      </c>
      <c r="AD300" s="359" t="e" cm="1">
        <f t="array" aca="1" ref="AD300" ca="1">IF($B300&lt;&gt;0,_xlfn.XLOOKUP($C300,INDIRECT('Reference look up'!$A$10&amp;"["&amp;'Reference look up'!$C$10&amp;"]"),INDIRECT('Reference look up'!$A$10&amp;"["&amp;'Reference look up'!AD$10&amp;"]")),"")</f>
        <v>#NAME?</v>
      </c>
      <c r="AE300" s="359" t="e" cm="1">
        <f t="array" aca="1" ref="AE300" ca="1">IF($B300&lt;&gt;0,_xlfn.XLOOKUP($C300,INDIRECT('Reference look up'!$A$10&amp;"["&amp;'Reference look up'!$C$10&amp;"]"),INDIRECT('Reference look up'!$A$10&amp;"["&amp;'Reference look up'!AE$10&amp;"]")),"")</f>
        <v>#NAME?</v>
      </c>
      <c r="AF300" s="359" t="e" cm="1">
        <f t="array" aca="1" ref="AF300" ca="1">IF($B300&lt;&gt;0,_xlfn.XLOOKUP($C300,INDIRECT('Reference look up'!$A$10&amp;"["&amp;'Reference look up'!$C$10&amp;"]"),INDIRECT('Reference look up'!$A$10&amp;"["&amp;'Reference look up'!AF$10&amp;"]")),"")</f>
        <v>#NAME?</v>
      </c>
      <c r="AG300" s="359" t="e" cm="1">
        <f t="array" aca="1" ref="AG300" ca="1">IF($B300&lt;&gt;0,_xlfn.XLOOKUP($C300,INDIRECT('Reference look up'!$A$10&amp;"["&amp;'Reference look up'!$C$10&amp;"]"),INDIRECT('Reference look up'!$A$10&amp;"["&amp;'Reference look up'!AG$10&amp;"]")),"")</f>
        <v>#NAME?</v>
      </c>
      <c r="AH300" s="359" t="e" cm="1">
        <f t="array" aca="1" ref="AH300" ca="1">IF($B300&lt;&gt;0,_xlfn.XLOOKUP($C300,INDIRECT('Reference look up'!$A$10&amp;"["&amp;'Reference look up'!$C$10&amp;"]"),INDIRECT('Reference look up'!$A$10&amp;"["&amp;'Reference look up'!AH$10&amp;"]")),"")</f>
        <v>#NAME?</v>
      </c>
      <c r="AI300" s="359" t="e" cm="1">
        <f t="array" aca="1" ref="AI300" ca="1">IF($B300&lt;&gt;0,_xlfn.XLOOKUP($C300,INDIRECT('Reference look up'!$A$10&amp;"["&amp;'Reference look up'!$C$10&amp;"]"),INDIRECT('Reference look up'!$A$10&amp;"["&amp;'Reference look up'!AI$10&amp;"]")),"")</f>
        <v>#NAME?</v>
      </c>
      <c r="AJ300" s="359" t="e" cm="1">
        <f t="array" aca="1" ref="AJ300" ca="1">IF($B300&lt;&gt;0,_xlfn.XLOOKUP($C300,INDIRECT('Reference look up'!$A$10&amp;"["&amp;'Reference look up'!$C$10&amp;"]"),INDIRECT('Reference look up'!$A$10&amp;"["&amp;'Reference look up'!AJ$10&amp;"]")),"")</f>
        <v>#NAME?</v>
      </c>
      <c r="AK300" s="359" t="e" cm="1">
        <f t="array" aca="1" ref="AK300" ca="1">IF($B300&lt;&gt;0,_xlfn.XLOOKUP($C300,INDIRECT('Reference look up'!$A$10&amp;"["&amp;'Reference look up'!$C$10&amp;"]"),INDIRECT('Reference look up'!$A$10&amp;"["&amp;'Reference look up'!AK$10&amp;"]")),"")</f>
        <v>#NAME?</v>
      </c>
      <c r="AL300" s="359" t="e" cm="1">
        <f t="array" aca="1" ref="AL300" ca="1">IF($B300&lt;&gt;0,_xlfn.XLOOKUP($C300,INDIRECT('Reference look up'!$A$10&amp;"["&amp;'Reference look up'!$C$10&amp;"]"),INDIRECT('Reference look up'!$A$10&amp;"["&amp;'Reference look up'!AL$10&amp;"]")),"")</f>
        <v>#NAME?</v>
      </c>
      <c r="AM300" s="359" t="e" cm="1">
        <f t="array" aca="1" ref="AM300" ca="1">IF($B300&lt;&gt;0,_xlfn.XLOOKUP($C300,INDIRECT('Reference look up'!$A$10&amp;"["&amp;'Reference look up'!$C$10&amp;"]"),INDIRECT('Reference look up'!$A$10&amp;"["&amp;'Reference look up'!AM$10&amp;"]")),"")</f>
        <v>#NAME?</v>
      </c>
      <c r="AN300" s="359" t="e" cm="1">
        <f t="array" aca="1" ref="AN300" ca="1">IF($B300&lt;&gt;0,_xlfn.XLOOKUP($C300,INDIRECT('Reference look up'!$A$10&amp;"["&amp;'Reference look up'!$C$10&amp;"]"),INDIRECT('Reference look up'!$A$10&amp;"["&amp;'Reference look up'!AN$10&amp;"]")),"")</f>
        <v>#NAME?</v>
      </c>
      <c r="AO300" s="359" t="e" cm="1">
        <f t="array" aca="1" ref="AO300" ca="1">IF($B300&lt;&gt;0,_xlfn.XLOOKUP($C300,INDIRECT('Reference look up'!$A$10&amp;"["&amp;'Reference look up'!$C$10&amp;"]"),INDIRECT('Reference look up'!$A$10&amp;"["&amp;'Reference look up'!AO$10&amp;"]")),"")</f>
        <v>#NAME?</v>
      </c>
      <c r="AP300" s="359" t="e" cm="1">
        <f t="array" aca="1" ref="AP300" ca="1">IF($B300&lt;&gt;0,_xlfn.XLOOKUP($C300,INDIRECT('Reference look up'!$A$10&amp;"["&amp;'Reference look up'!$C$10&amp;"]"),INDIRECT('Reference look up'!$A$10&amp;"["&amp;'Reference look up'!AP$10&amp;"]")),"")</f>
        <v>#NAME?</v>
      </c>
      <c r="AQ300" s="359" t="e" cm="1">
        <f t="array" aca="1" ref="AQ300" ca="1">IF($B300&lt;&gt;0,_xlfn.XLOOKUP($C300,INDIRECT('Reference look up'!$A$10&amp;"["&amp;'Reference look up'!$C$10&amp;"]"),INDIRECT('Reference look up'!$A$10&amp;"["&amp;'Reference look up'!AQ$10&amp;"]")),"")</f>
        <v>#NAME?</v>
      </c>
      <c r="AR300" s="359" t="e" cm="1">
        <f t="array" aca="1" ref="AR300" ca="1">IF($B300&lt;&gt;0,_xlfn.XLOOKUP($C300,INDIRECT('Reference look up'!$A$10&amp;"["&amp;'Reference look up'!$C$10&amp;"]"),INDIRECT('Reference look up'!$A$10&amp;"["&amp;'Reference look up'!AR$10&amp;"]")),"")</f>
        <v>#NAME?</v>
      </c>
      <c r="AS300" s="359" t="e" cm="1">
        <f t="array" aca="1" ref="AS300" ca="1">IF($B300&lt;&gt;0,_xlfn.XLOOKUP($C300,INDIRECT('Reference look up'!$A$10&amp;"["&amp;'Reference look up'!$C$10&amp;"]"),INDIRECT('Reference look up'!$A$10&amp;"["&amp;'Reference look up'!AS$10&amp;"]")),"")</f>
        <v>#NAME?</v>
      </c>
    </row>
    <row r="301" spans="1:45" x14ac:dyDescent="0.35">
      <c r="A301" s="358" t="str">
        <f>App_Mapping_All_region[[#This Row],[CMDB ID]]</f>
        <v>US.191</v>
      </c>
      <c r="B301" s="358" t="str">
        <f>App_Mapping_All_region[[#This Row],[Capy''s File.CAP ID]]</f>
        <v>CAP.89</v>
      </c>
      <c r="C301" s="358" t="str">
        <f>App_Mapping_All_region[[#This Row],[Capy''s File.Application Name]]</f>
        <v>Miami Resale Tax</v>
      </c>
      <c r="D301" s="358" t="str">
        <f>App_Mapping_All_region[[#This Row],[Doc Source]]</f>
        <v>US</v>
      </c>
      <c r="M301" s="359" t="e" cm="1">
        <f t="array" aca="1" ref="M301" ca="1">IF($B301&lt;&gt;0,_xlfn.XLOOKUP($C301,INDIRECT('Reference look up'!$A$10&amp;"["&amp;'Reference look up'!$C$10&amp;"]"),INDIRECT('Reference look up'!$A$10&amp;"["&amp;'Reference look up'!M$10&amp;"]")),"")</f>
        <v>#NAME?</v>
      </c>
      <c r="N301" s="359" t="e" cm="1">
        <f t="array" aca="1" ref="N301" ca="1">IF($B301&lt;&gt;0,_xlfn.XLOOKUP($C301,INDIRECT('Reference look up'!$A$10&amp;"["&amp;'Reference look up'!$C$10&amp;"]"),INDIRECT('Reference look up'!$A$10&amp;"["&amp;'Reference look up'!N$10&amp;"]")),"")</f>
        <v>#NAME?</v>
      </c>
      <c r="O301" s="359" t="e" cm="1">
        <f t="array" aca="1" ref="O301" ca="1">IF($B301&lt;&gt;0,_xlfn.XLOOKUP($C301,INDIRECT('Reference look up'!$A$10&amp;"["&amp;'Reference look up'!$C$10&amp;"]"),INDIRECT('Reference look up'!$A$10&amp;"["&amp;'Reference look up'!O$10&amp;"]")),"")</f>
        <v>#NAME?</v>
      </c>
      <c r="P301" s="359" t="e" cm="1">
        <f t="array" aca="1" ref="P301" ca="1">IF($B301&lt;&gt;0,_xlfn.XLOOKUP($C301,INDIRECT('Reference look up'!$A$10&amp;"["&amp;'Reference look up'!$C$10&amp;"]"),INDIRECT('Reference look up'!$A$10&amp;"["&amp;'Reference look up'!P$10&amp;"]")),"")</f>
        <v>#NAME?</v>
      </c>
      <c r="Q301" s="359" t="e" cm="1">
        <f t="array" aca="1" ref="Q301" ca="1">IF($B301&lt;&gt;0,_xlfn.XLOOKUP($C301,INDIRECT('Reference look up'!$A$10&amp;"["&amp;'Reference look up'!$C$10&amp;"]"),INDIRECT('Reference look up'!$A$10&amp;"["&amp;'Reference look up'!Q$10&amp;"]")),"")</f>
        <v>#NAME?</v>
      </c>
      <c r="R301" s="359" t="e" cm="1">
        <f t="array" aca="1" ref="R301" ca="1">IF($B301&lt;&gt;0,_xlfn.XLOOKUP($C301,INDIRECT('Reference look up'!$A$10&amp;"["&amp;'Reference look up'!$C$10&amp;"]"),INDIRECT('Reference look up'!$A$10&amp;"["&amp;'Reference look up'!R$10&amp;"]")),"")</f>
        <v>#NAME?</v>
      </c>
      <c r="S301" s="359" t="e" cm="1">
        <f t="array" aca="1" ref="S301" ca="1">IF($B301&lt;&gt;0,_xlfn.XLOOKUP($C301,INDIRECT('Reference look up'!$A$10&amp;"["&amp;'Reference look up'!$C$10&amp;"]"),INDIRECT('Reference look up'!$A$10&amp;"["&amp;'Reference look up'!S$10&amp;"]")),"")</f>
        <v>#NAME?</v>
      </c>
      <c r="T301" s="359" t="e" cm="1">
        <f t="array" aca="1" ref="T301" ca="1">IF($B301&lt;&gt;0,_xlfn.XLOOKUP($C301,INDIRECT('Reference look up'!$A$10&amp;"["&amp;'Reference look up'!$C$10&amp;"]"),INDIRECT('Reference look up'!$A$10&amp;"["&amp;'Reference look up'!T$10&amp;"]")),"")</f>
        <v>#NAME?</v>
      </c>
      <c r="U301" s="359" t="e" cm="1">
        <f t="array" aca="1" ref="U301" ca="1">IF($B301&lt;&gt;0,_xlfn.XLOOKUP($C301,INDIRECT('Reference look up'!$A$10&amp;"["&amp;'Reference look up'!$C$10&amp;"]"),INDIRECT('Reference look up'!$A$10&amp;"["&amp;'Reference look up'!U$10&amp;"]")),"")</f>
        <v>#NAME?</v>
      </c>
      <c r="V301" s="359" t="e" cm="1">
        <f t="array" aca="1" ref="V301" ca="1">IF($B301&lt;&gt;0,_xlfn.XLOOKUP($C301,INDIRECT('Reference look up'!$A$10&amp;"["&amp;'Reference look up'!$C$10&amp;"]"),INDIRECT('Reference look up'!$A$10&amp;"["&amp;'Reference look up'!V$10&amp;"]")),"")</f>
        <v>#NAME?</v>
      </c>
      <c r="W301" s="359" t="e" cm="1">
        <f t="array" aca="1" ref="W301" ca="1">IF($B301&lt;&gt;0,_xlfn.XLOOKUP($C301,INDIRECT('Reference look up'!$A$10&amp;"["&amp;'Reference look up'!$C$10&amp;"]"),INDIRECT('Reference look up'!$A$10&amp;"["&amp;'Reference look up'!W$10&amp;"]")),"")</f>
        <v>#NAME?</v>
      </c>
      <c r="X301" s="359" t="e" cm="1">
        <f t="array" aca="1" ref="X301" ca="1">IF($B301&lt;&gt;0,_xlfn.XLOOKUP($C301,INDIRECT('Reference look up'!$A$10&amp;"["&amp;'Reference look up'!$C$10&amp;"]"),INDIRECT('Reference look up'!$A$10&amp;"["&amp;'Reference look up'!X$10&amp;"]")),"")</f>
        <v>#NAME?</v>
      </c>
      <c r="Y301" s="359" t="e" cm="1">
        <f t="array" aca="1" ref="Y301" ca="1">IF($B301&lt;&gt;0,_xlfn.XLOOKUP($C301,INDIRECT('Reference look up'!$A$10&amp;"["&amp;'Reference look up'!$C$10&amp;"]"),INDIRECT('Reference look up'!$A$10&amp;"["&amp;'Reference look up'!Y$10&amp;"]")),"")</f>
        <v>#NAME?</v>
      </c>
      <c r="Z301" s="359" t="e" cm="1">
        <f t="array" aca="1" ref="Z301" ca="1">IF($B301&lt;&gt;0,_xlfn.XLOOKUP($C301,INDIRECT('Reference look up'!$A$10&amp;"["&amp;'Reference look up'!$C$10&amp;"]"),INDIRECT('Reference look up'!$A$10&amp;"["&amp;'Reference look up'!Z$10&amp;"]")),"")</f>
        <v>#NAME?</v>
      </c>
      <c r="AA301" s="359" t="e" cm="1">
        <f t="array" aca="1" ref="AA301" ca="1">IF($B301&lt;&gt;0,_xlfn.XLOOKUP($C301,INDIRECT('Reference look up'!$A$10&amp;"["&amp;'Reference look up'!$C$10&amp;"]"),INDIRECT('Reference look up'!$A$10&amp;"["&amp;'Reference look up'!AA$10&amp;"]")),"")</f>
        <v>#NAME?</v>
      </c>
      <c r="AB301" s="359" t="e" cm="1">
        <f t="array" aca="1" ref="AB301" ca="1">IF($B301&lt;&gt;0,_xlfn.XLOOKUP($C301,INDIRECT('Reference look up'!$A$10&amp;"["&amp;'Reference look up'!$C$10&amp;"]"),INDIRECT('Reference look up'!$A$10&amp;"["&amp;'Reference look up'!AB$10&amp;"]")),"")</f>
        <v>#NAME?</v>
      </c>
      <c r="AC301" s="359" t="e" cm="1">
        <f t="array" aca="1" ref="AC301" ca="1">IF($B301&lt;&gt;0,_xlfn.XLOOKUP($C301,INDIRECT('Reference look up'!$A$10&amp;"["&amp;'Reference look up'!$C$10&amp;"]"),INDIRECT('Reference look up'!$A$10&amp;"["&amp;'Reference look up'!AC$10&amp;"]")),"")</f>
        <v>#NAME?</v>
      </c>
      <c r="AD301" s="359" t="e" cm="1">
        <f t="array" aca="1" ref="AD301" ca="1">IF($B301&lt;&gt;0,_xlfn.XLOOKUP($C301,INDIRECT('Reference look up'!$A$10&amp;"["&amp;'Reference look up'!$C$10&amp;"]"),INDIRECT('Reference look up'!$A$10&amp;"["&amp;'Reference look up'!AD$10&amp;"]")),"")</f>
        <v>#NAME?</v>
      </c>
      <c r="AE301" s="359" t="e" cm="1">
        <f t="array" aca="1" ref="AE301" ca="1">IF($B301&lt;&gt;0,_xlfn.XLOOKUP($C301,INDIRECT('Reference look up'!$A$10&amp;"["&amp;'Reference look up'!$C$10&amp;"]"),INDIRECT('Reference look up'!$A$10&amp;"["&amp;'Reference look up'!AE$10&amp;"]")),"")</f>
        <v>#NAME?</v>
      </c>
      <c r="AF301" s="359" t="e" cm="1">
        <f t="array" aca="1" ref="AF301" ca="1">IF($B301&lt;&gt;0,_xlfn.XLOOKUP($C301,INDIRECT('Reference look up'!$A$10&amp;"["&amp;'Reference look up'!$C$10&amp;"]"),INDIRECT('Reference look up'!$A$10&amp;"["&amp;'Reference look up'!AF$10&amp;"]")),"")</f>
        <v>#NAME?</v>
      </c>
      <c r="AG301" s="359" t="e" cm="1">
        <f t="array" aca="1" ref="AG301" ca="1">IF($B301&lt;&gt;0,_xlfn.XLOOKUP($C301,INDIRECT('Reference look up'!$A$10&amp;"["&amp;'Reference look up'!$C$10&amp;"]"),INDIRECT('Reference look up'!$A$10&amp;"["&amp;'Reference look up'!AG$10&amp;"]")),"")</f>
        <v>#NAME?</v>
      </c>
      <c r="AH301" s="359" t="e" cm="1">
        <f t="array" aca="1" ref="AH301" ca="1">IF($B301&lt;&gt;0,_xlfn.XLOOKUP($C301,INDIRECT('Reference look up'!$A$10&amp;"["&amp;'Reference look up'!$C$10&amp;"]"),INDIRECT('Reference look up'!$A$10&amp;"["&amp;'Reference look up'!AH$10&amp;"]")),"")</f>
        <v>#NAME?</v>
      </c>
      <c r="AI301" s="359" t="e" cm="1">
        <f t="array" aca="1" ref="AI301" ca="1">IF($B301&lt;&gt;0,_xlfn.XLOOKUP($C301,INDIRECT('Reference look up'!$A$10&amp;"["&amp;'Reference look up'!$C$10&amp;"]"),INDIRECT('Reference look up'!$A$10&amp;"["&amp;'Reference look up'!AI$10&amp;"]")),"")</f>
        <v>#NAME?</v>
      </c>
      <c r="AJ301" s="359" t="e" cm="1">
        <f t="array" aca="1" ref="AJ301" ca="1">IF($B301&lt;&gt;0,_xlfn.XLOOKUP($C301,INDIRECT('Reference look up'!$A$10&amp;"["&amp;'Reference look up'!$C$10&amp;"]"),INDIRECT('Reference look up'!$A$10&amp;"["&amp;'Reference look up'!AJ$10&amp;"]")),"")</f>
        <v>#NAME?</v>
      </c>
      <c r="AK301" s="359" t="e" cm="1">
        <f t="array" aca="1" ref="AK301" ca="1">IF($B301&lt;&gt;0,_xlfn.XLOOKUP($C301,INDIRECT('Reference look up'!$A$10&amp;"["&amp;'Reference look up'!$C$10&amp;"]"),INDIRECT('Reference look up'!$A$10&amp;"["&amp;'Reference look up'!AK$10&amp;"]")),"")</f>
        <v>#NAME?</v>
      </c>
      <c r="AL301" s="359" t="e" cm="1">
        <f t="array" aca="1" ref="AL301" ca="1">IF($B301&lt;&gt;0,_xlfn.XLOOKUP($C301,INDIRECT('Reference look up'!$A$10&amp;"["&amp;'Reference look up'!$C$10&amp;"]"),INDIRECT('Reference look up'!$A$10&amp;"["&amp;'Reference look up'!AL$10&amp;"]")),"")</f>
        <v>#NAME?</v>
      </c>
      <c r="AM301" s="359" t="e" cm="1">
        <f t="array" aca="1" ref="AM301" ca="1">IF($B301&lt;&gt;0,_xlfn.XLOOKUP($C301,INDIRECT('Reference look up'!$A$10&amp;"["&amp;'Reference look up'!$C$10&amp;"]"),INDIRECT('Reference look up'!$A$10&amp;"["&amp;'Reference look up'!AM$10&amp;"]")),"")</f>
        <v>#NAME?</v>
      </c>
      <c r="AN301" s="359" t="e" cm="1">
        <f t="array" aca="1" ref="AN301" ca="1">IF($B301&lt;&gt;0,_xlfn.XLOOKUP($C301,INDIRECT('Reference look up'!$A$10&amp;"["&amp;'Reference look up'!$C$10&amp;"]"),INDIRECT('Reference look up'!$A$10&amp;"["&amp;'Reference look up'!AN$10&amp;"]")),"")</f>
        <v>#NAME?</v>
      </c>
      <c r="AO301" s="359" t="e" cm="1">
        <f t="array" aca="1" ref="AO301" ca="1">IF($B301&lt;&gt;0,_xlfn.XLOOKUP($C301,INDIRECT('Reference look up'!$A$10&amp;"["&amp;'Reference look up'!$C$10&amp;"]"),INDIRECT('Reference look up'!$A$10&amp;"["&amp;'Reference look up'!AO$10&amp;"]")),"")</f>
        <v>#NAME?</v>
      </c>
      <c r="AP301" s="359" t="e" cm="1">
        <f t="array" aca="1" ref="AP301" ca="1">IF($B301&lt;&gt;0,_xlfn.XLOOKUP($C301,INDIRECT('Reference look up'!$A$10&amp;"["&amp;'Reference look up'!$C$10&amp;"]"),INDIRECT('Reference look up'!$A$10&amp;"["&amp;'Reference look up'!AP$10&amp;"]")),"")</f>
        <v>#NAME?</v>
      </c>
      <c r="AQ301" s="359" t="e" cm="1">
        <f t="array" aca="1" ref="AQ301" ca="1">IF($B301&lt;&gt;0,_xlfn.XLOOKUP($C301,INDIRECT('Reference look up'!$A$10&amp;"["&amp;'Reference look up'!$C$10&amp;"]"),INDIRECT('Reference look up'!$A$10&amp;"["&amp;'Reference look up'!AQ$10&amp;"]")),"")</f>
        <v>#NAME?</v>
      </c>
      <c r="AR301" s="359" t="e" cm="1">
        <f t="array" aca="1" ref="AR301" ca="1">IF($B301&lt;&gt;0,_xlfn.XLOOKUP($C301,INDIRECT('Reference look up'!$A$10&amp;"["&amp;'Reference look up'!$C$10&amp;"]"),INDIRECT('Reference look up'!$A$10&amp;"["&amp;'Reference look up'!AR$10&amp;"]")),"")</f>
        <v>#NAME?</v>
      </c>
      <c r="AS301" s="359" t="e" cm="1">
        <f t="array" aca="1" ref="AS301" ca="1">IF($B301&lt;&gt;0,_xlfn.XLOOKUP($C301,INDIRECT('Reference look up'!$A$10&amp;"["&amp;'Reference look up'!$C$10&amp;"]"),INDIRECT('Reference look up'!$A$10&amp;"["&amp;'Reference look up'!AS$10&amp;"]")),"")</f>
        <v>#NAME?</v>
      </c>
    </row>
    <row r="302" spans="1:45" x14ac:dyDescent="0.35">
      <c r="A302" s="358" t="str">
        <f>App_Mapping_All_region[[#This Row],[CMDB ID]]</f>
        <v>US.192</v>
      </c>
      <c r="B302" s="358" t="str">
        <f>App_Mapping_All_region[[#This Row],[Capy''s File.CAP ID]]</f>
        <v>CAP.90</v>
      </c>
      <c r="C302" s="358" t="str">
        <f>App_Mapping_All_region[[#This Row],[Capy''s File.Application Name]]</f>
        <v>Miami Sales Tool</v>
      </c>
      <c r="D302" s="358" t="str">
        <f>App_Mapping_All_region[[#This Row],[Doc Source]]</f>
        <v>US</v>
      </c>
      <c r="M302" s="359" t="e" cm="1">
        <f t="array" aca="1" ref="M302" ca="1">IF($B302&lt;&gt;0,_xlfn.XLOOKUP($C302,INDIRECT('Reference look up'!$A$10&amp;"["&amp;'Reference look up'!$C$10&amp;"]"),INDIRECT('Reference look up'!$A$10&amp;"["&amp;'Reference look up'!M$10&amp;"]")),"")</f>
        <v>#NAME?</v>
      </c>
      <c r="N302" s="359" t="e" cm="1">
        <f t="array" aca="1" ref="N302" ca="1">IF($B302&lt;&gt;0,_xlfn.XLOOKUP($C302,INDIRECT('Reference look up'!$A$10&amp;"["&amp;'Reference look up'!$C$10&amp;"]"),INDIRECT('Reference look up'!$A$10&amp;"["&amp;'Reference look up'!N$10&amp;"]")),"")</f>
        <v>#NAME?</v>
      </c>
      <c r="O302" s="359" t="e" cm="1">
        <f t="array" aca="1" ref="O302" ca="1">IF($B302&lt;&gt;0,_xlfn.XLOOKUP($C302,INDIRECT('Reference look up'!$A$10&amp;"["&amp;'Reference look up'!$C$10&amp;"]"),INDIRECT('Reference look up'!$A$10&amp;"["&amp;'Reference look up'!O$10&amp;"]")),"")</f>
        <v>#NAME?</v>
      </c>
      <c r="P302" s="359" t="e" cm="1">
        <f t="array" aca="1" ref="P302" ca="1">IF($B302&lt;&gt;0,_xlfn.XLOOKUP($C302,INDIRECT('Reference look up'!$A$10&amp;"["&amp;'Reference look up'!$C$10&amp;"]"),INDIRECT('Reference look up'!$A$10&amp;"["&amp;'Reference look up'!P$10&amp;"]")),"")</f>
        <v>#NAME?</v>
      </c>
      <c r="Q302" s="359" t="e" cm="1">
        <f t="array" aca="1" ref="Q302" ca="1">IF($B302&lt;&gt;0,_xlfn.XLOOKUP($C302,INDIRECT('Reference look up'!$A$10&amp;"["&amp;'Reference look up'!$C$10&amp;"]"),INDIRECT('Reference look up'!$A$10&amp;"["&amp;'Reference look up'!Q$10&amp;"]")),"")</f>
        <v>#NAME?</v>
      </c>
      <c r="R302" s="359" t="e" cm="1">
        <f t="array" aca="1" ref="R302" ca="1">IF($B302&lt;&gt;0,_xlfn.XLOOKUP($C302,INDIRECT('Reference look up'!$A$10&amp;"["&amp;'Reference look up'!$C$10&amp;"]"),INDIRECT('Reference look up'!$A$10&amp;"["&amp;'Reference look up'!R$10&amp;"]")),"")</f>
        <v>#NAME?</v>
      </c>
      <c r="S302" s="359" t="e" cm="1">
        <f t="array" aca="1" ref="S302" ca="1">IF($B302&lt;&gt;0,_xlfn.XLOOKUP($C302,INDIRECT('Reference look up'!$A$10&amp;"["&amp;'Reference look up'!$C$10&amp;"]"),INDIRECT('Reference look up'!$A$10&amp;"["&amp;'Reference look up'!S$10&amp;"]")),"")</f>
        <v>#NAME?</v>
      </c>
      <c r="T302" s="359" t="e" cm="1">
        <f t="array" aca="1" ref="T302" ca="1">IF($B302&lt;&gt;0,_xlfn.XLOOKUP($C302,INDIRECT('Reference look up'!$A$10&amp;"["&amp;'Reference look up'!$C$10&amp;"]"),INDIRECT('Reference look up'!$A$10&amp;"["&amp;'Reference look up'!T$10&amp;"]")),"")</f>
        <v>#NAME?</v>
      </c>
      <c r="U302" s="359" t="e" cm="1">
        <f t="array" aca="1" ref="U302" ca="1">IF($B302&lt;&gt;0,_xlfn.XLOOKUP($C302,INDIRECT('Reference look up'!$A$10&amp;"["&amp;'Reference look up'!$C$10&amp;"]"),INDIRECT('Reference look up'!$A$10&amp;"["&amp;'Reference look up'!U$10&amp;"]")),"")</f>
        <v>#NAME?</v>
      </c>
      <c r="V302" s="359" t="e" cm="1">
        <f t="array" aca="1" ref="V302" ca="1">IF($B302&lt;&gt;0,_xlfn.XLOOKUP($C302,INDIRECT('Reference look up'!$A$10&amp;"["&amp;'Reference look up'!$C$10&amp;"]"),INDIRECT('Reference look up'!$A$10&amp;"["&amp;'Reference look up'!V$10&amp;"]")),"")</f>
        <v>#NAME?</v>
      </c>
      <c r="W302" s="359" t="e" cm="1">
        <f t="array" aca="1" ref="W302" ca="1">IF($B302&lt;&gt;0,_xlfn.XLOOKUP($C302,INDIRECT('Reference look up'!$A$10&amp;"["&amp;'Reference look up'!$C$10&amp;"]"),INDIRECT('Reference look up'!$A$10&amp;"["&amp;'Reference look up'!W$10&amp;"]")),"")</f>
        <v>#NAME?</v>
      </c>
      <c r="X302" s="359" t="e" cm="1">
        <f t="array" aca="1" ref="X302" ca="1">IF($B302&lt;&gt;0,_xlfn.XLOOKUP($C302,INDIRECT('Reference look up'!$A$10&amp;"["&amp;'Reference look up'!$C$10&amp;"]"),INDIRECT('Reference look up'!$A$10&amp;"["&amp;'Reference look up'!X$10&amp;"]")),"")</f>
        <v>#NAME?</v>
      </c>
      <c r="Y302" s="359" t="e" cm="1">
        <f t="array" aca="1" ref="Y302" ca="1">IF($B302&lt;&gt;0,_xlfn.XLOOKUP($C302,INDIRECT('Reference look up'!$A$10&amp;"["&amp;'Reference look up'!$C$10&amp;"]"),INDIRECT('Reference look up'!$A$10&amp;"["&amp;'Reference look up'!Y$10&amp;"]")),"")</f>
        <v>#NAME?</v>
      </c>
      <c r="Z302" s="359" t="e" cm="1">
        <f t="array" aca="1" ref="Z302" ca="1">IF($B302&lt;&gt;0,_xlfn.XLOOKUP($C302,INDIRECT('Reference look up'!$A$10&amp;"["&amp;'Reference look up'!$C$10&amp;"]"),INDIRECT('Reference look up'!$A$10&amp;"["&amp;'Reference look up'!Z$10&amp;"]")),"")</f>
        <v>#NAME?</v>
      </c>
      <c r="AA302" s="359" t="e" cm="1">
        <f t="array" aca="1" ref="AA302" ca="1">IF($B302&lt;&gt;0,_xlfn.XLOOKUP($C302,INDIRECT('Reference look up'!$A$10&amp;"["&amp;'Reference look up'!$C$10&amp;"]"),INDIRECT('Reference look up'!$A$10&amp;"["&amp;'Reference look up'!AA$10&amp;"]")),"")</f>
        <v>#NAME?</v>
      </c>
      <c r="AB302" s="359" t="e" cm="1">
        <f t="array" aca="1" ref="AB302" ca="1">IF($B302&lt;&gt;0,_xlfn.XLOOKUP($C302,INDIRECT('Reference look up'!$A$10&amp;"["&amp;'Reference look up'!$C$10&amp;"]"),INDIRECT('Reference look up'!$A$10&amp;"["&amp;'Reference look up'!AB$10&amp;"]")),"")</f>
        <v>#NAME?</v>
      </c>
      <c r="AC302" s="359" t="e" cm="1">
        <f t="array" aca="1" ref="AC302" ca="1">IF($B302&lt;&gt;0,_xlfn.XLOOKUP($C302,INDIRECT('Reference look up'!$A$10&amp;"["&amp;'Reference look up'!$C$10&amp;"]"),INDIRECT('Reference look up'!$A$10&amp;"["&amp;'Reference look up'!AC$10&amp;"]")),"")</f>
        <v>#NAME?</v>
      </c>
      <c r="AD302" s="359" t="e" cm="1">
        <f t="array" aca="1" ref="AD302" ca="1">IF($B302&lt;&gt;0,_xlfn.XLOOKUP($C302,INDIRECT('Reference look up'!$A$10&amp;"["&amp;'Reference look up'!$C$10&amp;"]"),INDIRECT('Reference look up'!$A$10&amp;"["&amp;'Reference look up'!AD$10&amp;"]")),"")</f>
        <v>#NAME?</v>
      </c>
      <c r="AE302" s="359" t="e" cm="1">
        <f t="array" aca="1" ref="AE302" ca="1">IF($B302&lt;&gt;0,_xlfn.XLOOKUP($C302,INDIRECT('Reference look up'!$A$10&amp;"["&amp;'Reference look up'!$C$10&amp;"]"),INDIRECT('Reference look up'!$A$10&amp;"["&amp;'Reference look up'!AE$10&amp;"]")),"")</f>
        <v>#NAME?</v>
      </c>
      <c r="AF302" s="359" t="e" cm="1">
        <f t="array" aca="1" ref="AF302" ca="1">IF($B302&lt;&gt;0,_xlfn.XLOOKUP($C302,INDIRECT('Reference look up'!$A$10&amp;"["&amp;'Reference look up'!$C$10&amp;"]"),INDIRECT('Reference look up'!$A$10&amp;"["&amp;'Reference look up'!AF$10&amp;"]")),"")</f>
        <v>#NAME?</v>
      </c>
      <c r="AG302" s="359" t="e" cm="1">
        <f t="array" aca="1" ref="AG302" ca="1">IF($B302&lt;&gt;0,_xlfn.XLOOKUP($C302,INDIRECT('Reference look up'!$A$10&amp;"["&amp;'Reference look up'!$C$10&amp;"]"),INDIRECT('Reference look up'!$A$10&amp;"["&amp;'Reference look up'!AG$10&amp;"]")),"")</f>
        <v>#NAME?</v>
      </c>
      <c r="AH302" s="359" t="e" cm="1">
        <f t="array" aca="1" ref="AH302" ca="1">IF($B302&lt;&gt;0,_xlfn.XLOOKUP($C302,INDIRECT('Reference look up'!$A$10&amp;"["&amp;'Reference look up'!$C$10&amp;"]"),INDIRECT('Reference look up'!$A$10&amp;"["&amp;'Reference look up'!AH$10&amp;"]")),"")</f>
        <v>#NAME?</v>
      </c>
      <c r="AI302" s="359" t="e" cm="1">
        <f t="array" aca="1" ref="AI302" ca="1">IF($B302&lt;&gt;0,_xlfn.XLOOKUP($C302,INDIRECT('Reference look up'!$A$10&amp;"["&amp;'Reference look up'!$C$10&amp;"]"),INDIRECT('Reference look up'!$A$10&amp;"["&amp;'Reference look up'!AI$10&amp;"]")),"")</f>
        <v>#NAME?</v>
      </c>
      <c r="AJ302" s="359" t="e" cm="1">
        <f t="array" aca="1" ref="AJ302" ca="1">IF($B302&lt;&gt;0,_xlfn.XLOOKUP($C302,INDIRECT('Reference look up'!$A$10&amp;"["&amp;'Reference look up'!$C$10&amp;"]"),INDIRECT('Reference look up'!$A$10&amp;"["&amp;'Reference look up'!AJ$10&amp;"]")),"")</f>
        <v>#NAME?</v>
      </c>
      <c r="AK302" s="359" t="e" cm="1">
        <f t="array" aca="1" ref="AK302" ca="1">IF($B302&lt;&gt;0,_xlfn.XLOOKUP($C302,INDIRECT('Reference look up'!$A$10&amp;"["&amp;'Reference look up'!$C$10&amp;"]"),INDIRECT('Reference look up'!$A$10&amp;"["&amp;'Reference look up'!AK$10&amp;"]")),"")</f>
        <v>#NAME?</v>
      </c>
      <c r="AL302" s="359" t="e" cm="1">
        <f t="array" aca="1" ref="AL302" ca="1">IF($B302&lt;&gt;0,_xlfn.XLOOKUP($C302,INDIRECT('Reference look up'!$A$10&amp;"["&amp;'Reference look up'!$C$10&amp;"]"),INDIRECT('Reference look up'!$A$10&amp;"["&amp;'Reference look up'!AL$10&amp;"]")),"")</f>
        <v>#NAME?</v>
      </c>
      <c r="AM302" s="359" t="e" cm="1">
        <f t="array" aca="1" ref="AM302" ca="1">IF($B302&lt;&gt;0,_xlfn.XLOOKUP($C302,INDIRECT('Reference look up'!$A$10&amp;"["&amp;'Reference look up'!$C$10&amp;"]"),INDIRECT('Reference look up'!$A$10&amp;"["&amp;'Reference look up'!AM$10&amp;"]")),"")</f>
        <v>#NAME?</v>
      </c>
      <c r="AN302" s="359" t="e" cm="1">
        <f t="array" aca="1" ref="AN302" ca="1">IF($B302&lt;&gt;0,_xlfn.XLOOKUP($C302,INDIRECT('Reference look up'!$A$10&amp;"["&amp;'Reference look up'!$C$10&amp;"]"),INDIRECT('Reference look up'!$A$10&amp;"["&amp;'Reference look up'!AN$10&amp;"]")),"")</f>
        <v>#NAME?</v>
      </c>
      <c r="AO302" s="359" t="e" cm="1">
        <f t="array" aca="1" ref="AO302" ca="1">IF($B302&lt;&gt;0,_xlfn.XLOOKUP($C302,INDIRECT('Reference look up'!$A$10&amp;"["&amp;'Reference look up'!$C$10&amp;"]"),INDIRECT('Reference look up'!$A$10&amp;"["&amp;'Reference look up'!AO$10&amp;"]")),"")</f>
        <v>#NAME?</v>
      </c>
      <c r="AP302" s="359" t="e" cm="1">
        <f t="array" aca="1" ref="AP302" ca="1">IF($B302&lt;&gt;0,_xlfn.XLOOKUP($C302,INDIRECT('Reference look up'!$A$10&amp;"["&amp;'Reference look up'!$C$10&amp;"]"),INDIRECT('Reference look up'!$A$10&amp;"["&amp;'Reference look up'!AP$10&amp;"]")),"")</f>
        <v>#NAME?</v>
      </c>
      <c r="AQ302" s="359" t="e" cm="1">
        <f t="array" aca="1" ref="AQ302" ca="1">IF($B302&lt;&gt;0,_xlfn.XLOOKUP($C302,INDIRECT('Reference look up'!$A$10&amp;"["&amp;'Reference look up'!$C$10&amp;"]"),INDIRECT('Reference look up'!$A$10&amp;"["&amp;'Reference look up'!AQ$10&amp;"]")),"")</f>
        <v>#NAME?</v>
      </c>
      <c r="AR302" s="359" t="e" cm="1">
        <f t="array" aca="1" ref="AR302" ca="1">IF($B302&lt;&gt;0,_xlfn.XLOOKUP($C302,INDIRECT('Reference look up'!$A$10&amp;"["&amp;'Reference look up'!$C$10&amp;"]"),INDIRECT('Reference look up'!$A$10&amp;"["&amp;'Reference look up'!AR$10&amp;"]")),"")</f>
        <v>#NAME?</v>
      </c>
      <c r="AS302" s="359" t="e" cm="1">
        <f t="array" aca="1" ref="AS302" ca="1">IF($B302&lt;&gt;0,_xlfn.XLOOKUP($C302,INDIRECT('Reference look up'!$A$10&amp;"["&amp;'Reference look up'!$C$10&amp;"]"),INDIRECT('Reference look up'!$A$10&amp;"["&amp;'Reference look up'!AS$10&amp;"]")),"")</f>
        <v>#NAME?</v>
      </c>
    </row>
    <row r="303" spans="1:45" x14ac:dyDescent="0.35">
      <c r="A303" s="358" t="str">
        <f>App_Mapping_All_region[[#This Row],[CMDB ID]]</f>
        <v>US.193</v>
      </c>
      <c r="B303" s="358" t="str">
        <f>App_Mapping_All_region[[#This Row],[Capy''s File.CAP ID]]</f>
        <v>CAP.71</v>
      </c>
      <c r="C303" s="358" t="str">
        <f>App_Mapping_All_region[[#This Row],[Capy''s File.Application Name]]</f>
        <v>Miami Vendor Debits</v>
      </c>
      <c r="D303" s="358" t="str">
        <f>App_Mapping_All_region[[#This Row],[Doc Source]]</f>
        <v>US</v>
      </c>
      <c r="M303" s="359" t="e" cm="1">
        <f t="array" aca="1" ref="M303" ca="1">IF($B303&lt;&gt;0,_xlfn.XLOOKUP($C303,INDIRECT('Reference look up'!$A$10&amp;"["&amp;'Reference look up'!$C$10&amp;"]"),INDIRECT('Reference look up'!$A$10&amp;"["&amp;'Reference look up'!M$10&amp;"]")),"")</f>
        <v>#NAME?</v>
      </c>
      <c r="N303" s="359" t="e" cm="1">
        <f t="array" aca="1" ref="N303" ca="1">IF($B303&lt;&gt;0,_xlfn.XLOOKUP($C303,INDIRECT('Reference look up'!$A$10&amp;"["&amp;'Reference look up'!$C$10&amp;"]"),INDIRECT('Reference look up'!$A$10&amp;"["&amp;'Reference look up'!N$10&amp;"]")),"")</f>
        <v>#NAME?</v>
      </c>
      <c r="O303" s="359" t="e" cm="1">
        <f t="array" aca="1" ref="O303" ca="1">IF($B303&lt;&gt;0,_xlfn.XLOOKUP($C303,INDIRECT('Reference look up'!$A$10&amp;"["&amp;'Reference look up'!$C$10&amp;"]"),INDIRECT('Reference look up'!$A$10&amp;"["&amp;'Reference look up'!O$10&amp;"]")),"")</f>
        <v>#NAME?</v>
      </c>
      <c r="P303" s="359" t="e" cm="1">
        <f t="array" aca="1" ref="P303" ca="1">IF($B303&lt;&gt;0,_xlfn.XLOOKUP($C303,INDIRECT('Reference look up'!$A$10&amp;"["&amp;'Reference look up'!$C$10&amp;"]"),INDIRECT('Reference look up'!$A$10&amp;"["&amp;'Reference look up'!P$10&amp;"]")),"")</f>
        <v>#NAME?</v>
      </c>
      <c r="Q303" s="359" t="e" cm="1">
        <f t="array" aca="1" ref="Q303" ca="1">IF($B303&lt;&gt;0,_xlfn.XLOOKUP($C303,INDIRECT('Reference look up'!$A$10&amp;"["&amp;'Reference look up'!$C$10&amp;"]"),INDIRECT('Reference look up'!$A$10&amp;"["&amp;'Reference look up'!Q$10&amp;"]")),"")</f>
        <v>#NAME?</v>
      </c>
      <c r="R303" s="359" t="e" cm="1">
        <f t="array" aca="1" ref="R303" ca="1">IF($B303&lt;&gt;0,_xlfn.XLOOKUP($C303,INDIRECT('Reference look up'!$A$10&amp;"["&amp;'Reference look up'!$C$10&amp;"]"),INDIRECT('Reference look up'!$A$10&amp;"["&amp;'Reference look up'!R$10&amp;"]")),"")</f>
        <v>#NAME?</v>
      </c>
      <c r="S303" s="359" t="e" cm="1">
        <f t="array" aca="1" ref="S303" ca="1">IF($B303&lt;&gt;0,_xlfn.XLOOKUP($C303,INDIRECT('Reference look up'!$A$10&amp;"["&amp;'Reference look up'!$C$10&amp;"]"),INDIRECT('Reference look up'!$A$10&amp;"["&amp;'Reference look up'!S$10&amp;"]")),"")</f>
        <v>#NAME?</v>
      </c>
      <c r="T303" s="359" t="e" cm="1">
        <f t="array" aca="1" ref="T303" ca="1">IF($B303&lt;&gt;0,_xlfn.XLOOKUP($C303,INDIRECT('Reference look up'!$A$10&amp;"["&amp;'Reference look up'!$C$10&amp;"]"),INDIRECT('Reference look up'!$A$10&amp;"["&amp;'Reference look up'!T$10&amp;"]")),"")</f>
        <v>#NAME?</v>
      </c>
      <c r="U303" s="359" t="e" cm="1">
        <f t="array" aca="1" ref="U303" ca="1">IF($B303&lt;&gt;0,_xlfn.XLOOKUP($C303,INDIRECT('Reference look up'!$A$10&amp;"["&amp;'Reference look up'!$C$10&amp;"]"),INDIRECT('Reference look up'!$A$10&amp;"["&amp;'Reference look up'!U$10&amp;"]")),"")</f>
        <v>#NAME?</v>
      </c>
      <c r="V303" s="359" t="e" cm="1">
        <f t="array" aca="1" ref="V303" ca="1">IF($B303&lt;&gt;0,_xlfn.XLOOKUP($C303,INDIRECT('Reference look up'!$A$10&amp;"["&amp;'Reference look up'!$C$10&amp;"]"),INDIRECT('Reference look up'!$A$10&amp;"["&amp;'Reference look up'!V$10&amp;"]")),"")</f>
        <v>#NAME?</v>
      </c>
      <c r="W303" s="359" t="e" cm="1">
        <f t="array" aca="1" ref="W303" ca="1">IF($B303&lt;&gt;0,_xlfn.XLOOKUP($C303,INDIRECT('Reference look up'!$A$10&amp;"["&amp;'Reference look up'!$C$10&amp;"]"),INDIRECT('Reference look up'!$A$10&amp;"["&amp;'Reference look up'!W$10&amp;"]")),"")</f>
        <v>#NAME?</v>
      </c>
      <c r="X303" s="359" t="e" cm="1">
        <f t="array" aca="1" ref="X303" ca="1">IF($B303&lt;&gt;0,_xlfn.XLOOKUP($C303,INDIRECT('Reference look up'!$A$10&amp;"["&amp;'Reference look up'!$C$10&amp;"]"),INDIRECT('Reference look up'!$A$10&amp;"["&amp;'Reference look up'!X$10&amp;"]")),"")</f>
        <v>#NAME?</v>
      </c>
      <c r="Y303" s="359" t="e" cm="1">
        <f t="array" aca="1" ref="Y303" ca="1">IF($B303&lt;&gt;0,_xlfn.XLOOKUP($C303,INDIRECT('Reference look up'!$A$10&amp;"["&amp;'Reference look up'!$C$10&amp;"]"),INDIRECT('Reference look up'!$A$10&amp;"["&amp;'Reference look up'!Y$10&amp;"]")),"")</f>
        <v>#NAME?</v>
      </c>
      <c r="Z303" s="359" t="e" cm="1">
        <f t="array" aca="1" ref="Z303" ca="1">IF($B303&lt;&gt;0,_xlfn.XLOOKUP($C303,INDIRECT('Reference look up'!$A$10&amp;"["&amp;'Reference look up'!$C$10&amp;"]"),INDIRECT('Reference look up'!$A$10&amp;"["&amp;'Reference look up'!Z$10&amp;"]")),"")</f>
        <v>#NAME?</v>
      </c>
      <c r="AA303" s="359" t="e" cm="1">
        <f t="array" aca="1" ref="AA303" ca="1">IF($B303&lt;&gt;0,_xlfn.XLOOKUP($C303,INDIRECT('Reference look up'!$A$10&amp;"["&amp;'Reference look up'!$C$10&amp;"]"),INDIRECT('Reference look up'!$A$10&amp;"["&amp;'Reference look up'!AA$10&amp;"]")),"")</f>
        <v>#NAME?</v>
      </c>
      <c r="AB303" s="359" t="e" cm="1">
        <f t="array" aca="1" ref="AB303" ca="1">IF($B303&lt;&gt;0,_xlfn.XLOOKUP($C303,INDIRECT('Reference look up'!$A$10&amp;"["&amp;'Reference look up'!$C$10&amp;"]"),INDIRECT('Reference look up'!$A$10&amp;"["&amp;'Reference look up'!AB$10&amp;"]")),"")</f>
        <v>#NAME?</v>
      </c>
      <c r="AC303" s="359" t="e" cm="1">
        <f t="array" aca="1" ref="AC303" ca="1">IF($B303&lt;&gt;0,_xlfn.XLOOKUP($C303,INDIRECT('Reference look up'!$A$10&amp;"["&amp;'Reference look up'!$C$10&amp;"]"),INDIRECT('Reference look up'!$A$10&amp;"["&amp;'Reference look up'!AC$10&amp;"]")),"")</f>
        <v>#NAME?</v>
      </c>
      <c r="AD303" s="359" t="e" cm="1">
        <f t="array" aca="1" ref="AD303" ca="1">IF($B303&lt;&gt;0,_xlfn.XLOOKUP($C303,INDIRECT('Reference look up'!$A$10&amp;"["&amp;'Reference look up'!$C$10&amp;"]"),INDIRECT('Reference look up'!$A$10&amp;"["&amp;'Reference look up'!AD$10&amp;"]")),"")</f>
        <v>#NAME?</v>
      </c>
      <c r="AE303" s="359" t="e" cm="1">
        <f t="array" aca="1" ref="AE303" ca="1">IF($B303&lt;&gt;0,_xlfn.XLOOKUP($C303,INDIRECT('Reference look up'!$A$10&amp;"["&amp;'Reference look up'!$C$10&amp;"]"),INDIRECT('Reference look up'!$A$10&amp;"["&amp;'Reference look up'!AE$10&amp;"]")),"")</f>
        <v>#NAME?</v>
      </c>
      <c r="AF303" s="359" t="e" cm="1">
        <f t="array" aca="1" ref="AF303" ca="1">IF($B303&lt;&gt;0,_xlfn.XLOOKUP($C303,INDIRECT('Reference look up'!$A$10&amp;"["&amp;'Reference look up'!$C$10&amp;"]"),INDIRECT('Reference look up'!$A$10&amp;"["&amp;'Reference look up'!AF$10&amp;"]")),"")</f>
        <v>#NAME?</v>
      </c>
      <c r="AG303" s="359" t="e" cm="1">
        <f t="array" aca="1" ref="AG303" ca="1">IF($B303&lt;&gt;0,_xlfn.XLOOKUP($C303,INDIRECT('Reference look up'!$A$10&amp;"["&amp;'Reference look up'!$C$10&amp;"]"),INDIRECT('Reference look up'!$A$10&amp;"["&amp;'Reference look up'!AG$10&amp;"]")),"")</f>
        <v>#NAME?</v>
      </c>
      <c r="AH303" s="359" t="e" cm="1">
        <f t="array" aca="1" ref="AH303" ca="1">IF($B303&lt;&gt;0,_xlfn.XLOOKUP($C303,INDIRECT('Reference look up'!$A$10&amp;"["&amp;'Reference look up'!$C$10&amp;"]"),INDIRECT('Reference look up'!$A$10&amp;"["&amp;'Reference look up'!AH$10&amp;"]")),"")</f>
        <v>#NAME?</v>
      </c>
      <c r="AI303" s="359" t="e" cm="1">
        <f t="array" aca="1" ref="AI303" ca="1">IF($B303&lt;&gt;0,_xlfn.XLOOKUP($C303,INDIRECT('Reference look up'!$A$10&amp;"["&amp;'Reference look up'!$C$10&amp;"]"),INDIRECT('Reference look up'!$A$10&amp;"["&amp;'Reference look up'!AI$10&amp;"]")),"")</f>
        <v>#NAME?</v>
      </c>
      <c r="AJ303" s="359" t="e" cm="1">
        <f t="array" aca="1" ref="AJ303" ca="1">IF($B303&lt;&gt;0,_xlfn.XLOOKUP($C303,INDIRECT('Reference look up'!$A$10&amp;"["&amp;'Reference look up'!$C$10&amp;"]"),INDIRECT('Reference look up'!$A$10&amp;"["&amp;'Reference look up'!AJ$10&amp;"]")),"")</f>
        <v>#NAME?</v>
      </c>
      <c r="AK303" s="359" t="e" cm="1">
        <f t="array" aca="1" ref="AK303" ca="1">IF($B303&lt;&gt;0,_xlfn.XLOOKUP($C303,INDIRECT('Reference look up'!$A$10&amp;"["&amp;'Reference look up'!$C$10&amp;"]"),INDIRECT('Reference look up'!$A$10&amp;"["&amp;'Reference look up'!AK$10&amp;"]")),"")</f>
        <v>#NAME?</v>
      </c>
      <c r="AL303" s="359" t="e" cm="1">
        <f t="array" aca="1" ref="AL303" ca="1">IF($B303&lt;&gt;0,_xlfn.XLOOKUP($C303,INDIRECT('Reference look up'!$A$10&amp;"["&amp;'Reference look up'!$C$10&amp;"]"),INDIRECT('Reference look up'!$A$10&amp;"["&amp;'Reference look up'!AL$10&amp;"]")),"")</f>
        <v>#NAME?</v>
      </c>
      <c r="AM303" s="359" t="e" cm="1">
        <f t="array" aca="1" ref="AM303" ca="1">IF($B303&lt;&gt;0,_xlfn.XLOOKUP($C303,INDIRECT('Reference look up'!$A$10&amp;"["&amp;'Reference look up'!$C$10&amp;"]"),INDIRECT('Reference look up'!$A$10&amp;"["&amp;'Reference look up'!AM$10&amp;"]")),"")</f>
        <v>#NAME?</v>
      </c>
      <c r="AN303" s="359" t="e" cm="1">
        <f t="array" aca="1" ref="AN303" ca="1">IF($B303&lt;&gt;0,_xlfn.XLOOKUP($C303,INDIRECT('Reference look up'!$A$10&amp;"["&amp;'Reference look up'!$C$10&amp;"]"),INDIRECT('Reference look up'!$A$10&amp;"["&amp;'Reference look up'!AN$10&amp;"]")),"")</f>
        <v>#NAME?</v>
      </c>
      <c r="AO303" s="359" t="e" cm="1">
        <f t="array" aca="1" ref="AO303" ca="1">IF($B303&lt;&gt;0,_xlfn.XLOOKUP($C303,INDIRECT('Reference look up'!$A$10&amp;"["&amp;'Reference look up'!$C$10&amp;"]"),INDIRECT('Reference look up'!$A$10&amp;"["&amp;'Reference look up'!AO$10&amp;"]")),"")</f>
        <v>#NAME?</v>
      </c>
      <c r="AP303" s="359" t="e" cm="1">
        <f t="array" aca="1" ref="AP303" ca="1">IF($B303&lt;&gt;0,_xlfn.XLOOKUP($C303,INDIRECT('Reference look up'!$A$10&amp;"["&amp;'Reference look up'!$C$10&amp;"]"),INDIRECT('Reference look up'!$A$10&amp;"["&amp;'Reference look up'!AP$10&amp;"]")),"")</f>
        <v>#NAME?</v>
      </c>
      <c r="AQ303" s="359" t="e" cm="1">
        <f t="array" aca="1" ref="AQ303" ca="1">IF($B303&lt;&gt;0,_xlfn.XLOOKUP($C303,INDIRECT('Reference look up'!$A$10&amp;"["&amp;'Reference look up'!$C$10&amp;"]"),INDIRECT('Reference look up'!$A$10&amp;"["&amp;'Reference look up'!AQ$10&amp;"]")),"")</f>
        <v>#NAME?</v>
      </c>
      <c r="AR303" s="359" t="e" cm="1">
        <f t="array" aca="1" ref="AR303" ca="1">IF($B303&lt;&gt;0,_xlfn.XLOOKUP($C303,INDIRECT('Reference look up'!$A$10&amp;"["&amp;'Reference look up'!$C$10&amp;"]"),INDIRECT('Reference look up'!$A$10&amp;"["&amp;'Reference look up'!AR$10&amp;"]")),"")</f>
        <v>#NAME?</v>
      </c>
      <c r="AS303" s="359" t="e" cm="1">
        <f t="array" aca="1" ref="AS303" ca="1">IF($B303&lt;&gt;0,_xlfn.XLOOKUP($C303,INDIRECT('Reference look up'!$A$10&amp;"["&amp;'Reference look up'!$C$10&amp;"]"),INDIRECT('Reference look up'!$A$10&amp;"["&amp;'Reference look up'!AS$10&amp;"]")),"")</f>
        <v>#NAME?</v>
      </c>
    </row>
    <row r="304" spans="1:45" ht="31" x14ac:dyDescent="0.35">
      <c r="A304" s="358" t="str">
        <f>App_Mapping_All_region[[#This Row],[CMDB ID]]</f>
        <v>S3.330</v>
      </c>
      <c r="B304" s="358" t="str">
        <f>App_Mapping_All_region[[#This Row],[Capy''s File.CAP ID]]</f>
        <v>CAP.1266</v>
      </c>
      <c r="C304" s="358" t="str">
        <f>App_Mapping_All_region[[#This Row],[Capy''s File.Application Name]]</f>
        <v>Microarea Commerce.Net</v>
      </c>
      <c r="D304" s="358" t="str">
        <f>App_Mapping_All_region[[#This Row],[Doc Source]]</f>
        <v>EMEA</v>
      </c>
      <c r="M304" s="359" t="e" cm="1">
        <f t="array" aca="1" ref="M304" ca="1">IF($B304&lt;&gt;0,_xlfn.XLOOKUP($C304,INDIRECT('Reference look up'!$A$10&amp;"["&amp;'Reference look up'!$C$10&amp;"]"),INDIRECT('Reference look up'!$A$10&amp;"["&amp;'Reference look up'!M$10&amp;"]")),"")</f>
        <v>#NAME?</v>
      </c>
      <c r="N304" s="359" t="e" cm="1">
        <f t="array" aca="1" ref="N304" ca="1">IF($B304&lt;&gt;0,_xlfn.XLOOKUP($C304,INDIRECT('Reference look up'!$A$10&amp;"["&amp;'Reference look up'!$C$10&amp;"]"),INDIRECT('Reference look up'!$A$10&amp;"["&amp;'Reference look up'!N$10&amp;"]")),"")</f>
        <v>#NAME?</v>
      </c>
      <c r="O304" s="359" t="e" cm="1">
        <f t="array" aca="1" ref="O304" ca="1">IF($B304&lt;&gt;0,_xlfn.XLOOKUP($C304,INDIRECT('Reference look up'!$A$10&amp;"["&amp;'Reference look up'!$C$10&amp;"]"),INDIRECT('Reference look up'!$A$10&amp;"["&amp;'Reference look up'!O$10&amp;"]")),"")</f>
        <v>#NAME?</v>
      </c>
      <c r="P304" s="359" t="e" cm="1">
        <f t="array" aca="1" ref="P304" ca="1">IF($B304&lt;&gt;0,_xlfn.XLOOKUP($C304,INDIRECT('Reference look up'!$A$10&amp;"["&amp;'Reference look up'!$C$10&amp;"]"),INDIRECT('Reference look up'!$A$10&amp;"["&amp;'Reference look up'!P$10&amp;"]")),"")</f>
        <v>#NAME?</v>
      </c>
      <c r="Q304" s="359" t="e" cm="1">
        <f t="array" aca="1" ref="Q304" ca="1">IF($B304&lt;&gt;0,_xlfn.XLOOKUP($C304,INDIRECT('Reference look up'!$A$10&amp;"["&amp;'Reference look up'!$C$10&amp;"]"),INDIRECT('Reference look up'!$A$10&amp;"["&amp;'Reference look up'!Q$10&amp;"]")),"")</f>
        <v>#NAME?</v>
      </c>
      <c r="R304" s="359" t="e" cm="1">
        <f t="array" aca="1" ref="R304" ca="1">IF($B304&lt;&gt;0,_xlfn.XLOOKUP($C304,INDIRECT('Reference look up'!$A$10&amp;"["&amp;'Reference look up'!$C$10&amp;"]"),INDIRECT('Reference look up'!$A$10&amp;"["&amp;'Reference look up'!R$10&amp;"]")),"")</f>
        <v>#NAME?</v>
      </c>
      <c r="S304" s="359" t="e" cm="1">
        <f t="array" aca="1" ref="S304" ca="1">IF($B304&lt;&gt;0,_xlfn.XLOOKUP($C304,INDIRECT('Reference look up'!$A$10&amp;"["&amp;'Reference look up'!$C$10&amp;"]"),INDIRECT('Reference look up'!$A$10&amp;"["&amp;'Reference look up'!S$10&amp;"]")),"")</f>
        <v>#NAME?</v>
      </c>
      <c r="T304" s="359" t="e" cm="1">
        <f t="array" aca="1" ref="T304" ca="1">IF($B304&lt;&gt;0,_xlfn.XLOOKUP($C304,INDIRECT('Reference look up'!$A$10&amp;"["&amp;'Reference look up'!$C$10&amp;"]"),INDIRECT('Reference look up'!$A$10&amp;"["&amp;'Reference look up'!T$10&amp;"]")),"")</f>
        <v>#NAME?</v>
      </c>
      <c r="U304" s="359" t="e" cm="1">
        <f t="array" aca="1" ref="U304" ca="1">IF($B304&lt;&gt;0,_xlfn.XLOOKUP($C304,INDIRECT('Reference look up'!$A$10&amp;"["&amp;'Reference look up'!$C$10&amp;"]"),INDIRECT('Reference look up'!$A$10&amp;"["&amp;'Reference look up'!U$10&amp;"]")),"")</f>
        <v>#NAME?</v>
      </c>
      <c r="V304" s="359" t="e" cm="1">
        <f t="array" aca="1" ref="V304" ca="1">IF($B304&lt;&gt;0,_xlfn.XLOOKUP($C304,INDIRECT('Reference look up'!$A$10&amp;"["&amp;'Reference look up'!$C$10&amp;"]"),INDIRECT('Reference look up'!$A$10&amp;"["&amp;'Reference look up'!V$10&amp;"]")),"")</f>
        <v>#NAME?</v>
      </c>
      <c r="W304" s="359" t="e" cm="1">
        <f t="array" aca="1" ref="W304" ca="1">IF($B304&lt;&gt;0,_xlfn.XLOOKUP($C304,INDIRECT('Reference look up'!$A$10&amp;"["&amp;'Reference look up'!$C$10&amp;"]"),INDIRECT('Reference look up'!$A$10&amp;"["&amp;'Reference look up'!W$10&amp;"]")),"")</f>
        <v>#NAME?</v>
      </c>
      <c r="X304" s="359" t="e" cm="1">
        <f t="array" aca="1" ref="X304" ca="1">IF($B304&lt;&gt;0,_xlfn.XLOOKUP($C304,INDIRECT('Reference look up'!$A$10&amp;"["&amp;'Reference look up'!$C$10&amp;"]"),INDIRECT('Reference look up'!$A$10&amp;"["&amp;'Reference look up'!X$10&amp;"]")),"")</f>
        <v>#NAME?</v>
      </c>
      <c r="Y304" s="359" t="e" cm="1">
        <f t="array" aca="1" ref="Y304" ca="1">IF($B304&lt;&gt;0,_xlfn.XLOOKUP($C304,INDIRECT('Reference look up'!$A$10&amp;"["&amp;'Reference look up'!$C$10&amp;"]"),INDIRECT('Reference look up'!$A$10&amp;"["&amp;'Reference look up'!Y$10&amp;"]")),"")</f>
        <v>#NAME?</v>
      </c>
      <c r="Z304" s="359" t="e" cm="1">
        <f t="array" aca="1" ref="Z304" ca="1">IF($B304&lt;&gt;0,_xlfn.XLOOKUP($C304,INDIRECT('Reference look up'!$A$10&amp;"["&amp;'Reference look up'!$C$10&amp;"]"),INDIRECT('Reference look up'!$A$10&amp;"["&amp;'Reference look up'!Z$10&amp;"]")),"")</f>
        <v>#NAME?</v>
      </c>
      <c r="AA304" s="359" t="e" cm="1">
        <f t="array" aca="1" ref="AA304" ca="1">IF($B304&lt;&gt;0,_xlfn.XLOOKUP($C304,INDIRECT('Reference look up'!$A$10&amp;"["&amp;'Reference look up'!$C$10&amp;"]"),INDIRECT('Reference look up'!$A$10&amp;"["&amp;'Reference look up'!AA$10&amp;"]")),"")</f>
        <v>#NAME?</v>
      </c>
      <c r="AB304" s="359" t="e" cm="1">
        <f t="array" aca="1" ref="AB304" ca="1">IF($B304&lt;&gt;0,_xlfn.XLOOKUP($C304,INDIRECT('Reference look up'!$A$10&amp;"["&amp;'Reference look up'!$C$10&amp;"]"),INDIRECT('Reference look up'!$A$10&amp;"["&amp;'Reference look up'!AB$10&amp;"]")),"")</f>
        <v>#NAME?</v>
      </c>
      <c r="AC304" s="359" t="e" cm="1">
        <f t="array" aca="1" ref="AC304" ca="1">IF($B304&lt;&gt;0,_xlfn.XLOOKUP($C304,INDIRECT('Reference look up'!$A$10&amp;"["&amp;'Reference look up'!$C$10&amp;"]"),INDIRECT('Reference look up'!$A$10&amp;"["&amp;'Reference look up'!AC$10&amp;"]")),"")</f>
        <v>#NAME?</v>
      </c>
      <c r="AD304" s="359" t="e" cm="1">
        <f t="array" aca="1" ref="AD304" ca="1">IF($B304&lt;&gt;0,_xlfn.XLOOKUP($C304,INDIRECT('Reference look up'!$A$10&amp;"["&amp;'Reference look up'!$C$10&amp;"]"),INDIRECT('Reference look up'!$A$10&amp;"["&amp;'Reference look up'!AD$10&amp;"]")),"")</f>
        <v>#NAME?</v>
      </c>
      <c r="AE304" s="359" t="e" cm="1">
        <f t="array" aca="1" ref="AE304" ca="1">IF($B304&lt;&gt;0,_xlfn.XLOOKUP($C304,INDIRECT('Reference look up'!$A$10&amp;"["&amp;'Reference look up'!$C$10&amp;"]"),INDIRECT('Reference look up'!$A$10&amp;"["&amp;'Reference look up'!AE$10&amp;"]")),"")</f>
        <v>#NAME?</v>
      </c>
      <c r="AF304" s="359" t="e" cm="1">
        <f t="array" aca="1" ref="AF304" ca="1">IF($B304&lt;&gt;0,_xlfn.XLOOKUP($C304,INDIRECT('Reference look up'!$A$10&amp;"["&amp;'Reference look up'!$C$10&amp;"]"),INDIRECT('Reference look up'!$A$10&amp;"["&amp;'Reference look up'!AF$10&amp;"]")),"")</f>
        <v>#NAME?</v>
      </c>
      <c r="AG304" s="359" t="e" cm="1">
        <f t="array" aca="1" ref="AG304" ca="1">IF($B304&lt;&gt;0,_xlfn.XLOOKUP($C304,INDIRECT('Reference look up'!$A$10&amp;"["&amp;'Reference look up'!$C$10&amp;"]"),INDIRECT('Reference look up'!$A$10&amp;"["&amp;'Reference look up'!AG$10&amp;"]")),"")</f>
        <v>#NAME?</v>
      </c>
      <c r="AH304" s="359" t="e" cm="1">
        <f t="array" aca="1" ref="AH304" ca="1">IF($B304&lt;&gt;0,_xlfn.XLOOKUP($C304,INDIRECT('Reference look up'!$A$10&amp;"["&amp;'Reference look up'!$C$10&amp;"]"),INDIRECT('Reference look up'!$A$10&amp;"["&amp;'Reference look up'!AH$10&amp;"]")),"")</f>
        <v>#NAME?</v>
      </c>
      <c r="AI304" s="359" t="e" cm="1">
        <f t="array" aca="1" ref="AI304" ca="1">IF($B304&lt;&gt;0,_xlfn.XLOOKUP($C304,INDIRECT('Reference look up'!$A$10&amp;"["&amp;'Reference look up'!$C$10&amp;"]"),INDIRECT('Reference look up'!$A$10&amp;"["&amp;'Reference look up'!AI$10&amp;"]")),"")</f>
        <v>#NAME?</v>
      </c>
      <c r="AJ304" s="359" t="e" cm="1">
        <f t="array" aca="1" ref="AJ304" ca="1">IF($B304&lt;&gt;0,_xlfn.XLOOKUP($C304,INDIRECT('Reference look up'!$A$10&amp;"["&amp;'Reference look up'!$C$10&amp;"]"),INDIRECT('Reference look up'!$A$10&amp;"["&amp;'Reference look up'!AJ$10&amp;"]")),"")</f>
        <v>#NAME?</v>
      </c>
      <c r="AK304" s="359" t="e" cm="1">
        <f t="array" aca="1" ref="AK304" ca="1">IF($B304&lt;&gt;0,_xlfn.XLOOKUP($C304,INDIRECT('Reference look up'!$A$10&amp;"["&amp;'Reference look up'!$C$10&amp;"]"),INDIRECT('Reference look up'!$A$10&amp;"["&amp;'Reference look up'!AK$10&amp;"]")),"")</f>
        <v>#NAME?</v>
      </c>
      <c r="AL304" s="359" t="e" cm="1">
        <f t="array" aca="1" ref="AL304" ca="1">IF($B304&lt;&gt;0,_xlfn.XLOOKUP($C304,INDIRECT('Reference look up'!$A$10&amp;"["&amp;'Reference look up'!$C$10&amp;"]"),INDIRECT('Reference look up'!$A$10&amp;"["&amp;'Reference look up'!AL$10&amp;"]")),"")</f>
        <v>#NAME?</v>
      </c>
      <c r="AM304" s="359" t="e" cm="1">
        <f t="array" aca="1" ref="AM304" ca="1">IF($B304&lt;&gt;0,_xlfn.XLOOKUP($C304,INDIRECT('Reference look up'!$A$10&amp;"["&amp;'Reference look up'!$C$10&amp;"]"),INDIRECT('Reference look up'!$A$10&amp;"["&amp;'Reference look up'!AM$10&amp;"]")),"")</f>
        <v>#NAME?</v>
      </c>
      <c r="AN304" s="359" t="e" cm="1">
        <f t="array" aca="1" ref="AN304" ca="1">IF($B304&lt;&gt;0,_xlfn.XLOOKUP($C304,INDIRECT('Reference look up'!$A$10&amp;"["&amp;'Reference look up'!$C$10&amp;"]"),INDIRECT('Reference look up'!$A$10&amp;"["&amp;'Reference look up'!AN$10&amp;"]")),"")</f>
        <v>#NAME?</v>
      </c>
      <c r="AO304" s="359" t="e" cm="1">
        <f t="array" aca="1" ref="AO304" ca="1">IF($B304&lt;&gt;0,_xlfn.XLOOKUP($C304,INDIRECT('Reference look up'!$A$10&amp;"["&amp;'Reference look up'!$C$10&amp;"]"),INDIRECT('Reference look up'!$A$10&amp;"["&amp;'Reference look up'!AO$10&amp;"]")),"")</f>
        <v>#NAME?</v>
      </c>
      <c r="AP304" s="359" t="e" cm="1">
        <f t="array" aca="1" ref="AP304" ca="1">IF($B304&lt;&gt;0,_xlfn.XLOOKUP($C304,INDIRECT('Reference look up'!$A$10&amp;"["&amp;'Reference look up'!$C$10&amp;"]"),INDIRECT('Reference look up'!$A$10&amp;"["&amp;'Reference look up'!AP$10&amp;"]")),"")</f>
        <v>#NAME?</v>
      </c>
      <c r="AQ304" s="359" t="e" cm="1">
        <f t="array" aca="1" ref="AQ304" ca="1">IF($B304&lt;&gt;0,_xlfn.XLOOKUP($C304,INDIRECT('Reference look up'!$A$10&amp;"["&amp;'Reference look up'!$C$10&amp;"]"),INDIRECT('Reference look up'!$A$10&amp;"["&amp;'Reference look up'!AQ$10&amp;"]")),"")</f>
        <v>#NAME?</v>
      </c>
      <c r="AR304" s="359" t="e" cm="1">
        <f t="array" aca="1" ref="AR304" ca="1">IF($B304&lt;&gt;0,_xlfn.XLOOKUP($C304,INDIRECT('Reference look up'!$A$10&amp;"["&amp;'Reference look up'!$C$10&amp;"]"),INDIRECT('Reference look up'!$A$10&amp;"["&amp;'Reference look up'!AR$10&amp;"]")),"")</f>
        <v>#NAME?</v>
      </c>
      <c r="AS304" s="359" t="e" cm="1">
        <f t="array" aca="1" ref="AS304" ca="1">IF($B304&lt;&gt;0,_xlfn.XLOOKUP($C304,INDIRECT('Reference look up'!$A$10&amp;"["&amp;'Reference look up'!$C$10&amp;"]"),INDIRECT('Reference look up'!$A$10&amp;"["&amp;'Reference look up'!AS$10&amp;"]")),"")</f>
        <v>#NAME?</v>
      </c>
    </row>
    <row r="305" spans="1:45" x14ac:dyDescent="0.35">
      <c r="A305" s="358" t="str">
        <f>App_Mapping_All_region[[#This Row],[CMDB ID]]</f>
        <v>LATAM.11</v>
      </c>
      <c r="B305" s="358" t="str">
        <f>App_Mapping_All_region[[#This Row],[Capy''s File.CAP ID]]</f>
        <v>CAP.170</v>
      </c>
      <c r="C305" s="358" t="str">
        <f>App_Mapping_All_region[[#This Row],[Capy''s File.Application Name]]</f>
        <v>Microsiga Protheus</v>
      </c>
      <c r="D305" s="358" t="str">
        <f>App_Mapping_All_region[[#This Row],[Doc Source]]</f>
        <v>LATAM</v>
      </c>
      <c r="M305" s="359" t="e" cm="1">
        <f t="array" aca="1" ref="M305" ca="1">IF($B305&lt;&gt;0,_xlfn.XLOOKUP($C305,INDIRECT('Reference look up'!$A$10&amp;"["&amp;'Reference look up'!$C$10&amp;"]"),INDIRECT('Reference look up'!$A$10&amp;"["&amp;'Reference look up'!M$10&amp;"]")),"")</f>
        <v>#NAME?</v>
      </c>
      <c r="N305" s="359" t="e" cm="1">
        <f t="array" aca="1" ref="N305" ca="1">IF($B305&lt;&gt;0,_xlfn.XLOOKUP($C305,INDIRECT('Reference look up'!$A$10&amp;"["&amp;'Reference look up'!$C$10&amp;"]"),INDIRECT('Reference look up'!$A$10&amp;"["&amp;'Reference look up'!N$10&amp;"]")),"")</f>
        <v>#NAME?</v>
      </c>
      <c r="O305" s="359" t="e" cm="1">
        <f t="array" aca="1" ref="O305" ca="1">IF($B305&lt;&gt;0,_xlfn.XLOOKUP($C305,INDIRECT('Reference look up'!$A$10&amp;"["&amp;'Reference look up'!$C$10&amp;"]"),INDIRECT('Reference look up'!$A$10&amp;"["&amp;'Reference look up'!O$10&amp;"]")),"")</f>
        <v>#NAME?</v>
      </c>
      <c r="P305" s="359" t="e" cm="1">
        <f t="array" aca="1" ref="P305" ca="1">IF($B305&lt;&gt;0,_xlfn.XLOOKUP($C305,INDIRECT('Reference look up'!$A$10&amp;"["&amp;'Reference look up'!$C$10&amp;"]"),INDIRECT('Reference look up'!$A$10&amp;"["&amp;'Reference look up'!P$10&amp;"]")),"")</f>
        <v>#NAME?</v>
      </c>
      <c r="Q305" s="359" t="e" cm="1">
        <f t="array" aca="1" ref="Q305" ca="1">IF($B305&lt;&gt;0,_xlfn.XLOOKUP($C305,INDIRECT('Reference look up'!$A$10&amp;"["&amp;'Reference look up'!$C$10&amp;"]"),INDIRECT('Reference look up'!$A$10&amp;"["&amp;'Reference look up'!Q$10&amp;"]")),"")</f>
        <v>#NAME?</v>
      </c>
      <c r="R305" s="359" t="e" cm="1">
        <f t="array" aca="1" ref="R305" ca="1">IF($B305&lt;&gt;0,_xlfn.XLOOKUP($C305,INDIRECT('Reference look up'!$A$10&amp;"["&amp;'Reference look up'!$C$10&amp;"]"),INDIRECT('Reference look up'!$A$10&amp;"["&amp;'Reference look up'!R$10&amp;"]")),"")</f>
        <v>#NAME?</v>
      </c>
      <c r="S305" s="359" t="e" cm="1">
        <f t="array" aca="1" ref="S305" ca="1">IF($B305&lt;&gt;0,_xlfn.XLOOKUP($C305,INDIRECT('Reference look up'!$A$10&amp;"["&amp;'Reference look up'!$C$10&amp;"]"),INDIRECT('Reference look up'!$A$10&amp;"["&amp;'Reference look up'!S$10&amp;"]")),"")</f>
        <v>#NAME?</v>
      </c>
      <c r="T305" s="359" t="e" cm="1">
        <f t="array" aca="1" ref="T305" ca="1">IF($B305&lt;&gt;0,_xlfn.XLOOKUP($C305,INDIRECT('Reference look up'!$A$10&amp;"["&amp;'Reference look up'!$C$10&amp;"]"),INDIRECT('Reference look up'!$A$10&amp;"["&amp;'Reference look up'!T$10&amp;"]")),"")</f>
        <v>#NAME?</v>
      </c>
      <c r="U305" s="359" t="e" cm="1">
        <f t="array" aca="1" ref="U305" ca="1">IF($B305&lt;&gt;0,_xlfn.XLOOKUP($C305,INDIRECT('Reference look up'!$A$10&amp;"["&amp;'Reference look up'!$C$10&amp;"]"),INDIRECT('Reference look up'!$A$10&amp;"["&amp;'Reference look up'!U$10&amp;"]")),"")</f>
        <v>#NAME?</v>
      </c>
      <c r="V305" s="359" t="e" cm="1">
        <f t="array" aca="1" ref="V305" ca="1">IF($B305&lt;&gt;0,_xlfn.XLOOKUP($C305,INDIRECT('Reference look up'!$A$10&amp;"["&amp;'Reference look up'!$C$10&amp;"]"),INDIRECT('Reference look up'!$A$10&amp;"["&amp;'Reference look up'!V$10&amp;"]")),"")</f>
        <v>#NAME?</v>
      </c>
      <c r="W305" s="359" t="e" cm="1">
        <f t="array" aca="1" ref="W305" ca="1">IF($B305&lt;&gt;0,_xlfn.XLOOKUP($C305,INDIRECT('Reference look up'!$A$10&amp;"["&amp;'Reference look up'!$C$10&amp;"]"),INDIRECT('Reference look up'!$A$10&amp;"["&amp;'Reference look up'!W$10&amp;"]")),"")</f>
        <v>#NAME?</v>
      </c>
      <c r="X305" s="359" t="e" cm="1">
        <f t="array" aca="1" ref="X305" ca="1">IF($B305&lt;&gt;0,_xlfn.XLOOKUP($C305,INDIRECT('Reference look up'!$A$10&amp;"["&amp;'Reference look up'!$C$10&amp;"]"),INDIRECT('Reference look up'!$A$10&amp;"["&amp;'Reference look up'!X$10&amp;"]")),"")</f>
        <v>#NAME?</v>
      </c>
      <c r="Y305" s="359" t="e" cm="1">
        <f t="array" aca="1" ref="Y305" ca="1">IF($B305&lt;&gt;0,_xlfn.XLOOKUP($C305,INDIRECT('Reference look up'!$A$10&amp;"["&amp;'Reference look up'!$C$10&amp;"]"),INDIRECT('Reference look up'!$A$10&amp;"["&amp;'Reference look up'!Y$10&amp;"]")),"")</f>
        <v>#NAME?</v>
      </c>
      <c r="Z305" s="359" t="e" cm="1">
        <f t="array" aca="1" ref="Z305" ca="1">IF($B305&lt;&gt;0,_xlfn.XLOOKUP($C305,INDIRECT('Reference look up'!$A$10&amp;"["&amp;'Reference look up'!$C$10&amp;"]"),INDIRECT('Reference look up'!$A$10&amp;"["&amp;'Reference look up'!Z$10&amp;"]")),"")</f>
        <v>#NAME?</v>
      </c>
      <c r="AA305" s="359" t="e" cm="1">
        <f t="array" aca="1" ref="AA305" ca="1">IF($B305&lt;&gt;0,_xlfn.XLOOKUP($C305,INDIRECT('Reference look up'!$A$10&amp;"["&amp;'Reference look up'!$C$10&amp;"]"),INDIRECT('Reference look up'!$A$10&amp;"["&amp;'Reference look up'!AA$10&amp;"]")),"")</f>
        <v>#NAME?</v>
      </c>
      <c r="AB305" s="359" t="e" cm="1">
        <f t="array" aca="1" ref="AB305" ca="1">IF($B305&lt;&gt;0,_xlfn.XLOOKUP($C305,INDIRECT('Reference look up'!$A$10&amp;"["&amp;'Reference look up'!$C$10&amp;"]"),INDIRECT('Reference look up'!$A$10&amp;"["&amp;'Reference look up'!AB$10&amp;"]")),"")</f>
        <v>#NAME?</v>
      </c>
      <c r="AC305" s="359" t="e" cm="1">
        <f t="array" aca="1" ref="AC305" ca="1">IF($B305&lt;&gt;0,_xlfn.XLOOKUP($C305,INDIRECT('Reference look up'!$A$10&amp;"["&amp;'Reference look up'!$C$10&amp;"]"),INDIRECT('Reference look up'!$A$10&amp;"["&amp;'Reference look up'!AC$10&amp;"]")),"")</f>
        <v>#NAME?</v>
      </c>
      <c r="AD305" s="359" t="e" cm="1">
        <f t="array" aca="1" ref="AD305" ca="1">IF($B305&lt;&gt;0,_xlfn.XLOOKUP($C305,INDIRECT('Reference look up'!$A$10&amp;"["&amp;'Reference look up'!$C$10&amp;"]"),INDIRECT('Reference look up'!$A$10&amp;"["&amp;'Reference look up'!AD$10&amp;"]")),"")</f>
        <v>#NAME?</v>
      </c>
      <c r="AE305" s="359" t="e" cm="1">
        <f t="array" aca="1" ref="AE305" ca="1">IF($B305&lt;&gt;0,_xlfn.XLOOKUP($C305,INDIRECT('Reference look up'!$A$10&amp;"["&amp;'Reference look up'!$C$10&amp;"]"),INDIRECT('Reference look up'!$A$10&amp;"["&amp;'Reference look up'!AE$10&amp;"]")),"")</f>
        <v>#NAME?</v>
      </c>
      <c r="AF305" s="359" t="e" cm="1">
        <f t="array" aca="1" ref="AF305" ca="1">IF($B305&lt;&gt;0,_xlfn.XLOOKUP($C305,INDIRECT('Reference look up'!$A$10&amp;"["&amp;'Reference look up'!$C$10&amp;"]"),INDIRECT('Reference look up'!$A$10&amp;"["&amp;'Reference look up'!AF$10&amp;"]")),"")</f>
        <v>#NAME?</v>
      </c>
      <c r="AG305" s="359" t="e" cm="1">
        <f t="array" aca="1" ref="AG305" ca="1">IF($B305&lt;&gt;0,_xlfn.XLOOKUP($C305,INDIRECT('Reference look up'!$A$10&amp;"["&amp;'Reference look up'!$C$10&amp;"]"),INDIRECT('Reference look up'!$A$10&amp;"["&amp;'Reference look up'!AG$10&amp;"]")),"")</f>
        <v>#NAME?</v>
      </c>
      <c r="AH305" s="359" t="e" cm="1">
        <f t="array" aca="1" ref="AH305" ca="1">IF($B305&lt;&gt;0,_xlfn.XLOOKUP($C305,INDIRECT('Reference look up'!$A$10&amp;"["&amp;'Reference look up'!$C$10&amp;"]"),INDIRECT('Reference look up'!$A$10&amp;"["&amp;'Reference look up'!AH$10&amp;"]")),"")</f>
        <v>#NAME?</v>
      </c>
      <c r="AI305" s="359" t="e" cm="1">
        <f t="array" aca="1" ref="AI305" ca="1">IF($B305&lt;&gt;0,_xlfn.XLOOKUP($C305,INDIRECT('Reference look up'!$A$10&amp;"["&amp;'Reference look up'!$C$10&amp;"]"),INDIRECT('Reference look up'!$A$10&amp;"["&amp;'Reference look up'!AI$10&amp;"]")),"")</f>
        <v>#NAME?</v>
      </c>
      <c r="AJ305" s="359" t="e" cm="1">
        <f t="array" aca="1" ref="AJ305" ca="1">IF($B305&lt;&gt;0,_xlfn.XLOOKUP($C305,INDIRECT('Reference look up'!$A$10&amp;"["&amp;'Reference look up'!$C$10&amp;"]"),INDIRECT('Reference look up'!$A$10&amp;"["&amp;'Reference look up'!AJ$10&amp;"]")),"")</f>
        <v>#NAME?</v>
      </c>
      <c r="AK305" s="359" t="e" cm="1">
        <f t="array" aca="1" ref="AK305" ca="1">IF($B305&lt;&gt;0,_xlfn.XLOOKUP($C305,INDIRECT('Reference look up'!$A$10&amp;"["&amp;'Reference look up'!$C$10&amp;"]"),INDIRECT('Reference look up'!$A$10&amp;"["&amp;'Reference look up'!AK$10&amp;"]")),"")</f>
        <v>#NAME?</v>
      </c>
      <c r="AL305" s="359" t="e" cm="1">
        <f t="array" aca="1" ref="AL305" ca="1">IF($B305&lt;&gt;0,_xlfn.XLOOKUP($C305,INDIRECT('Reference look up'!$A$10&amp;"["&amp;'Reference look up'!$C$10&amp;"]"),INDIRECT('Reference look up'!$A$10&amp;"["&amp;'Reference look up'!AL$10&amp;"]")),"")</f>
        <v>#NAME?</v>
      </c>
      <c r="AM305" s="359" t="e" cm="1">
        <f t="array" aca="1" ref="AM305" ca="1">IF($B305&lt;&gt;0,_xlfn.XLOOKUP($C305,INDIRECT('Reference look up'!$A$10&amp;"["&amp;'Reference look up'!$C$10&amp;"]"),INDIRECT('Reference look up'!$A$10&amp;"["&amp;'Reference look up'!AM$10&amp;"]")),"")</f>
        <v>#NAME?</v>
      </c>
      <c r="AN305" s="359" t="e" cm="1">
        <f t="array" aca="1" ref="AN305" ca="1">IF($B305&lt;&gt;0,_xlfn.XLOOKUP($C305,INDIRECT('Reference look up'!$A$10&amp;"["&amp;'Reference look up'!$C$10&amp;"]"),INDIRECT('Reference look up'!$A$10&amp;"["&amp;'Reference look up'!AN$10&amp;"]")),"")</f>
        <v>#NAME?</v>
      </c>
      <c r="AO305" s="359" t="e" cm="1">
        <f t="array" aca="1" ref="AO305" ca="1">IF($B305&lt;&gt;0,_xlfn.XLOOKUP($C305,INDIRECT('Reference look up'!$A$10&amp;"["&amp;'Reference look up'!$C$10&amp;"]"),INDIRECT('Reference look up'!$A$10&amp;"["&amp;'Reference look up'!AO$10&amp;"]")),"")</f>
        <v>#NAME?</v>
      </c>
      <c r="AP305" s="359" t="e" cm="1">
        <f t="array" aca="1" ref="AP305" ca="1">IF($B305&lt;&gt;0,_xlfn.XLOOKUP($C305,INDIRECT('Reference look up'!$A$10&amp;"["&amp;'Reference look up'!$C$10&amp;"]"),INDIRECT('Reference look up'!$A$10&amp;"["&amp;'Reference look up'!AP$10&amp;"]")),"")</f>
        <v>#NAME?</v>
      </c>
      <c r="AQ305" s="359" t="e" cm="1">
        <f t="array" aca="1" ref="AQ305" ca="1">IF($B305&lt;&gt;0,_xlfn.XLOOKUP($C305,INDIRECT('Reference look up'!$A$10&amp;"["&amp;'Reference look up'!$C$10&amp;"]"),INDIRECT('Reference look up'!$A$10&amp;"["&amp;'Reference look up'!AQ$10&amp;"]")),"")</f>
        <v>#NAME?</v>
      </c>
      <c r="AR305" s="359" t="e" cm="1">
        <f t="array" aca="1" ref="AR305" ca="1">IF($B305&lt;&gt;0,_xlfn.XLOOKUP($C305,INDIRECT('Reference look up'!$A$10&amp;"["&amp;'Reference look up'!$C$10&amp;"]"),INDIRECT('Reference look up'!$A$10&amp;"["&amp;'Reference look up'!AR$10&amp;"]")),"")</f>
        <v>#NAME?</v>
      </c>
      <c r="AS305" s="359" t="e" cm="1">
        <f t="array" aca="1" ref="AS305" ca="1">IF($B305&lt;&gt;0,_xlfn.XLOOKUP($C305,INDIRECT('Reference look up'!$A$10&amp;"["&amp;'Reference look up'!$C$10&amp;"]"),INDIRECT('Reference look up'!$A$10&amp;"["&amp;'Reference look up'!AS$10&amp;"]")),"")</f>
        <v>#NAME?</v>
      </c>
    </row>
    <row r="306" spans="1:45" x14ac:dyDescent="0.35">
      <c r="A306" s="358" t="str">
        <f>App_Mapping_All_region[[#This Row],[CMDB ID]]</f>
        <v>CMDB.507</v>
      </c>
      <c r="B306" s="358" t="str">
        <f>App_Mapping_All_region[[#This Row],[Capy''s File.CAP ID]]</f>
        <v>CAP.882</v>
      </c>
      <c r="C306" s="358" t="str">
        <f>App_Mapping_All_region[[#This Row],[Capy''s File.Application Name]]</f>
        <v>Microstrategy</v>
      </c>
      <c r="D306" s="358" t="str">
        <f>App_Mapping_All_region[[#This Row],[Doc Source]]</f>
        <v>CMDB</v>
      </c>
      <c r="M306" s="359" t="e" cm="1">
        <f t="array" aca="1" ref="M306" ca="1">IF($B306&lt;&gt;0,_xlfn.XLOOKUP($C306,INDIRECT('Reference look up'!$A$10&amp;"["&amp;'Reference look up'!$C$10&amp;"]"),INDIRECT('Reference look up'!$A$10&amp;"["&amp;'Reference look up'!M$10&amp;"]")),"")</f>
        <v>#NAME?</v>
      </c>
      <c r="N306" s="359" t="e" cm="1">
        <f t="array" aca="1" ref="N306" ca="1">IF($B306&lt;&gt;0,_xlfn.XLOOKUP($C306,INDIRECT('Reference look up'!$A$10&amp;"["&amp;'Reference look up'!$C$10&amp;"]"),INDIRECT('Reference look up'!$A$10&amp;"["&amp;'Reference look up'!N$10&amp;"]")),"")</f>
        <v>#NAME?</v>
      </c>
      <c r="O306" s="359" t="e" cm="1">
        <f t="array" aca="1" ref="O306" ca="1">IF($B306&lt;&gt;0,_xlfn.XLOOKUP($C306,INDIRECT('Reference look up'!$A$10&amp;"["&amp;'Reference look up'!$C$10&amp;"]"),INDIRECT('Reference look up'!$A$10&amp;"["&amp;'Reference look up'!O$10&amp;"]")),"")</f>
        <v>#NAME?</v>
      </c>
      <c r="P306" s="359" t="e" cm="1">
        <f t="array" aca="1" ref="P306" ca="1">IF($B306&lt;&gt;0,_xlfn.XLOOKUP($C306,INDIRECT('Reference look up'!$A$10&amp;"["&amp;'Reference look up'!$C$10&amp;"]"),INDIRECT('Reference look up'!$A$10&amp;"["&amp;'Reference look up'!P$10&amp;"]")),"")</f>
        <v>#NAME?</v>
      </c>
      <c r="Q306" s="359" t="e" cm="1">
        <f t="array" aca="1" ref="Q306" ca="1">IF($B306&lt;&gt;0,_xlfn.XLOOKUP($C306,INDIRECT('Reference look up'!$A$10&amp;"["&amp;'Reference look up'!$C$10&amp;"]"),INDIRECT('Reference look up'!$A$10&amp;"["&amp;'Reference look up'!Q$10&amp;"]")),"")</f>
        <v>#NAME?</v>
      </c>
      <c r="R306" s="359" t="e" cm="1">
        <f t="array" aca="1" ref="R306" ca="1">IF($B306&lt;&gt;0,_xlfn.XLOOKUP($C306,INDIRECT('Reference look up'!$A$10&amp;"["&amp;'Reference look up'!$C$10&amp;"]"),INDIRECT('Reference look up'!$A$10&amp;"["&amp;'Reference look up'!R$10&amp;"]")),"")</f>
        <v>#NAME?</v>
      </c>
      <c r="S306" s="359" t="e" cm="1">
        <f t="array" aca="1" ref="S306" ca="1">IF($B306&lt;&gt;0,_xlfn.XLOOKUP($C306,INDIRECT('Reference look up'!$A$10&amp;"["&amp;'Reference look up'!$C$10&amp;"]"),INDIRECT('Reference look up'!$A$10&amp;"["&amp;'Reference look up'!S$10&amp;"]")),"")</f>
        <v>#NAME?</v>
      </c>
      <c r="T306" s="359" t="e" cm="1">
        <f t="array" aca="1" ref="T306" ca="1">IF($B306&lt;&gt;0,_xlfn.XLOOKUP($C306,INDIRECT('Reference look up'!$A$10&amp;"["&amp;'Reference look up'!$C$10&amp;"]"),INDIRECT('Reference look up'!$A$10&amp;"["&amp;'Reference look up'!T$10&amp;"]")),"")</f>
        <v>#NAME?</v>
      </c>
      <c r="U306" s="359" t="e" cm="1">
        <f t="array" aca="1" ref="U306" ca="1">IF($B306&lt;&gt;0,_xlfn.XLOOKUP($C306,INDIRECT('Reference look up'!$A$10&amp;"["&amp;'Reference look up'!$C$10&amp;"]"),INDIRECT('Reference look up'!$A$10&amp;"["&amp;'Reference look up'!U$10&amp;"]")),"")</f>
        <v>#NAME?</v>
      </c>
      <c r="V306" s="359" t="e" cm="1">
        <f t="array" aca="1" ref="V306" ca="1">IF($B306&lt;&gt;0,_xlfn.XLOOKUP($C306,INDIRECT('Reference look up'!$A$10&amp;"["&amp;'Reference look up'!$C$10&amp;"]"),INDIRECT('Reference look up'!$A$10&amp;"["&amp;'Reference look up'!V$10&amp;"]")),"")</f>
        <v>#NAME?</v>
      </c>
      <c r="W306" s="359" t="e" cm="1">
        <f t="array" aca="1" ref="W306" ca="1">IF($B306&lt;&gt;0,_xlfn.XLOOKUP($C306,INDIRECT('Reference look up'!$A$10&amp;"["&amp;'Reference look up'!$C$10&amp;"]"),INDIRECT('Reference look up'!$A$10&amp;"["&amp;'Reference look up'!W$10&amp;"]")),"")</f>
        <v>#NAME?</v>
      </c>
      <c r="X306" s="359" t="e" cm="1">
        <f t="array" aca="1" ref="X306" ca="1">IF($B306&lt;&gt;0,_xlfn.XLOOKUP($C306,INDIRECT('Reference look up'!$A$10&amp;"["&amp;'Reference look up'!$C$10&amp;"]"),INDIRECT('Reference look up'!$A$10&amp;"["&amp;'Reference look up'!X$10&amp;"]")),"")</f>
        <v>#NAME?</v>
      </c>
      <c r="Y306" s="359" t="e" cm="1">
        <f t="array" aca="1" ref="Y306" ca="1">IF($B306&lt;&gt;0,_xlfn.XLOOKUP($C306,INDIRECT('Reference look up'!$A$10&amp;"["&amp;'Reference look up'!$C$10&amp;"]"),INDIRECT('Reference look up'!$A$10&amp;"["&amp;'Reference look up'!Y$10&amp;"]")),"")</f>
        <v>#NAME?</v>
      </c>
      <c r="Z306" s="359" t="e" cm="1">
        <f t="array" aca="1" ref="Z306" ca="1">IF($B306&lt;&gt;0,_xlfn.XLOOKUP($C306,INDIRECT('Reference look up'!$A$10&amp;"["&amp;'Reference look up'!$C$10&amp;"]"),INDIRECT('Reference look up'!$A$10&amp;"["&amp;'Reference look up'!Z$10&amp;"]")),"")</f>
        <v>#NAME?</v>
      </c>
      <c r="AA306" s="359" t="e" cm="1">
        <f t="array" aca="1" ref="AA306" ca="1">IF($B306&lt;&gt;0,_xlfn.XLOOKUP($C306,INDIRECT('Reference look up'!$A$10&amp;"["&amp;'Reference look up'!$C$10&amp;"]"),INDIRECT('Reference look up'!$A$10&amp;"["&amp;'Reference look up'!AA$10&amp;"]")),"")</f>
        <v>#NAME?</v>
      </c>
      <c r="AB306" s="359" t="e" cm="1">
        <f t="array" aca="1" ref="AB306" ca="1">IF($B306&lt;&gt;0,_xlfn.XLOOKUP($C306,INDIRECT('Reference look up'!$A$10&amp;"["&amp;'Reference look up'!$C$10&amp;"]"),INDIRECT('Reference look up'!$A$10&amp;"["&amp;'Reference look up'!AB$10&amp;"]")),"")</f>
        <v>#NAME?</v>
      </c>
      <c r="AC306" s="359" t="e" cm="1">
        <f t="array" aca="1" ref="AC306" ca="1">IF($B306&lt;&gt;0,_xlfn.XLOOKUP($C306,INDIRECT('Reference look up'!$A$10&amp;"["&amp;'Reference look up'!$C$10&amp;"]"),INDIRECT('Reference look up'!$A$10&amp;"["&amp;'Reference look up'!AC$10&amp;"]")),"")</f>
        <v>#NAME?</v>
      </c>
      <c r="AD306" s="359" t="e" cm="1">
        <f t="array" aca="1" ref="AD306" ca="1">IF($B306&lt;&gt;0,_xlfn.XLOOKUP($C306,INDIRECT('Reference look up'!$A$10&amp;"["&amp;'Reference look up'!$C$10&amp;"]"),INDIRECT('Reference look up'!$A$10&amp;"["&amp;'Reference look up'!AD$10&amp;"]")),"")</f>
        <v>#NAME?</v>
      </c>
      <c r="AE306" s="359" t="e" cm="1">
        <f t="array" aca="1" ref="AE306" ca="1">IF($B306&lt;&gt;0,_xlfn.XLOOKUP($C306,INDIRECT('Reference look up'!$A$10&amp;"["&amp;'Reference look up'!$C$10&amp;"]"),INDIRECT('Reference look up'!$A$10&amp;"["&amp;'Reference look up'!AE$10&amp;"]")),"")</f>
        <v>#NAME?</v>
      </c>
      <c r="AF306" s="359" t="e" cm="1">
        <f t="array" aca="1" ref="AF306" ca="1">IF($B306&lt;&gt;0,_xlfn.XLOOKUP($C306,INDIRECT('Reference look up'!$A$10&amp;"["&amp;'Reference look up'!$C$10&amp;"]"),INDIRECT('Reference look up'!$A$10&amp;"["&amp;'Reference look up'!AF$10&amp;"]")),"")</f>
        <v>#NAME?</v>
      </c>
      <c r="AG306" s="359" t="e" cm="1">
        <f t="array" aca="1" ref="AG306" ca="1">IF($B306&lt;&gt;0,_xlfn.XLOOKUP($C306,INDIRECT('Reference look up'!$A$10&amp;"["&amp;'Reference look up'!$C$10&amp;"]"),INDIRECT('Reference look up'!$A$10&amp;"["&amp;'Reference look up'!AG$10&amp;"]")),"")</f>
        <v>#NAME?</v>
      </c>
      <c r="AH306" s="359" t="e" cm="1">
        <f t="array" aca="1" ref="AH306" ca="1">IF($B306&lt;&gt;0,_xlfn.XLOOKUP($C306,INDIRECT('Reference look up'!$A$10&amp;"["&amp;'Reference look up'!$C$10&amp;"]"),INDIRECT('Reference look up'!$A$10&amp;"["&amp;'Reference look up'!AH$10&amp;"]")),"")</f>
        <v>#NAME?</v>
      </c>
      <c r="AI306" s="359" t="e" cm="1">
        <f t="array" aca="1" ref="AI306" ca="1">IF($B306&lt;&gt;0,_xlfn.XLOOKUP($C306,INDIRECT('Reference look up'!$A$10&amp;"["&amp;'Reference look up'!$C$10&amp;"]"),INDIRECT('Reference look up'!$A$10&amp;"["&amp;'Reference look up'!AI$10&amp;"]")),"")</f>
        <v>#NAME?</v>
      </c>
      <c r="AJ306" s="359" t="e" cm="1">
        <f t="array" aca="1" ref="AJ306" ca="1">IF($B306&lt;&gt;0,_xlfn.XLOOKUP($C306,INDIRECT('Reference look up'!$A$10&amp;"["&amp;'Reference look up'!$C$10&amp;"]"),INDIRECT('Reference look up'!$A$10&amp;"["&amp;'Reference look up'!AJ$10&amp;"]")),"")</f>
        <v>#NAME?</v>
      </c>
      <c r="AK306" s="359" t="e" cm="1">
        <f t="array" aca="1" ref="AK306" ca="1">IF($B306&lt;&gt;0,_xlfn.XLOOKUP($C306,INDIRECT('Reference look up'!$A$10&amp;"["&amp;'Reference look up'!$C$10&amp;"]"),INDIRECT('Reference look up'!$A$10&amp;"["&amp;'Reference look up'!AK$10&amp;"]")),"")</f>
        <v>#NAME?</v>
      </c>
      <c r="AL306" s="359" t="e" cm="1">
        <f t="array" aca="1" ref="AL306" ca="1">IF($B306&lt;&gt;0,_xlfn.XLOOKUP($C306,INDIRECT('Reference look up'!$A$10&amp;"["&amp;'Reference look up'!$C$10&amp;"]"),INDIRECT('Reference look up'!$A$10&amp;"["&amp;'Reference look up'!AL$10&amp;"]")),"")</f>
        <v>#NAME?</v>
      </c>
      <c r="AM306" s="359" t="e" cm="1">
        <f t="array" aca="1" ref="AM306" ca="1">IF($B306&lt;&gt;0,_xlfn.XLOOKUP($C306,INDIRECT('Reference look up'!$A$10&amp;"["&amp;'Reference look up'!$C$10&amp;"]"),INDIRECT('Reference look up'!$A$10&amp;"["&amp;'Reference look up'!AM$10&amp;"]")),"")</f>
        <v>#NAME?</v>
      </c>
      <c r="AN306" s="359" t="e" cm="1">
        <f t="array" aca="1" ref="AN306" ca="1">IF($B306&lt;&gt;0,_xlfn.XLOOKUP($C306,INDIRECT('Reference look up'!$A$10&amp;"["&amp;'Reference look up'!$C$10&amp;"]"),INDIRECT('Reference look up'!$A$10&amp;"["&amp;'Reference look up'!AN$10&amp;"]")),"")</f>
        <v>#NAME?</v>
      </c>
      <c r="AO306" s="359" t="e" cm="1">
        <f t="array" aca="1" ref="AO306" ca="1">IF($B306&lt;&gt;0,_xlfn.XLOOKUP($C306,INDIRECT('Reference look up'!$A$10&amp;"["&amp;'Reference look up'!$C$10&amp;"]"),INDIRECT('Reference look up'!$A$10&amp;"["&amp;'Reference look up'!AO$10&amp;"]")),"")</f>
        <v>#NAME?</v>
      </c>
      <c r="AP306" s="359" t="e" cm="1">
        <f t="array" aca="1" ref="AP306" ca="1">IF($B306&lt;&gt;0,_xlfn.XLOOKUP($C306,INDIRECT('Reference look up'!$A$10&amp;"["&amp;'Reference look up'!$C$10&amp;"]"),INDIRECT('Reference look up'!$A$10&amp;"["&amp;'Reference look up'!AP$10&amp;"]")),"")</f>
        <v>#NAME?</v>
      </c>
      <c r="AQ306" s="359" t="e" cm="1">
        <f t="array" aca="1" ref="AQ306" ca="1">IF($B306&lt;&gt;0,_xlfn.XLOOKUP($C306,INDIRECT('Reference look up'!$A$10&amp;"["&amp;'Reference look up'!$C$10&amp;"]"),INDIRECT('Reference look up'!$A$10&amp;"["&amp;'Reference look up'!AQ$10&amp;"]")),"")</f>
        <v>#NAME?</v>
      </c>
      <c r="AR306" s="359" t="e" cm="1">
        <f t="array" aca="1" ref="AR306" ca="1">IF($B306&lt;&gt;0,_xlfn.XLOOKUP($C306,INDIRECT('Reference look up'!$A$10&amp;"["&amp;'Reference look up'!$C$10&amp;"]"),INDIRECT('Reference look up'!$A$10&amp;"["&amp;'Reference look up'!AR$10&amp;"]")),"")</f>
        <v>#NAME?</v>
      </c>
      <c r="AS306" s="359" t="e" cm="1">
        <f t="array" aca="1" ref="AS306" ca="1">IF($B306&lt;&gt;0,_xlfn.XLOOKUP($C306,INDIRECT('Reference look up'!$A$10&amp;"["&amp;'Reference look up'!$C$10&amp;"]"),INDIRECT('Reference look up'!$A$10&amp;"["&amp;'Reference look up'!AS$10&amp;"]")),"")</f>
        <v>#NAME?</v>
      </c>
    </row>
    <row r="307" spans="1:45" x14ac:dyDescent="0.35">
      <c r="A307" s="358" t="str">
        <f>App_Mapping_All_region[[#This Row],[CMDB ID]]</f>
        <v>CMDB.59</v>
      </c>
      <c r="B307" s="358" t="str">
        <f>App_Mapping_All_region[[#This Row],[Capy''s File.CAP ID]]</f>
        <v>CAP.628</v>
      </c>
      <c r="C307" s="358" t="str">
        <f>App_Mapping_All_region[[#This Row],[Capy''s File.Application Name]]</f>
        <v>MIDAS</v>
      </c>
      <c r="D307" s="358" t="str">
        <f>App_Mapping_All_region[[#This Row],[Doc Source]]</f>
        <v>APAC</v>
      </c>
      <c r="M307" s="359" t="e" cm="1">
        <f t="array" aca="1" ref="M307" ca="1">IF($B307&lt;&gt;0,_xlfn.XLOOKUP($C307,INDIRECT('Reference look up'!$A$10&amp;"["&amp;'Reference look up'!$C$10&amp;"]"),INDIRECT('Reference look up'!$A$10&amp;"["&amp;'Reference look up'!M$10&amp;"]")),"")</f>
        <v>#NAME?</v>
      </c>
      <c r="N307" s="359" t="e" cm="1">
        <f t="array" aca="1" ref="N307" ca="1">IF($B307&lt;&gt;0,_xlfn.XLOOKUP($C307,INDIRECT('Reference look up'!$A$10&amp;"["&amp;'Reference look up'!$C$10&amp;"]"),INDIRECT('Reference look up'!$A$10&amp;"["&amp;'Reference look up'!N$10&amp;"]")),"")</f>
        <v>#NAME?</v>
      </c>
      <c r="O307" s="359" t="e" cm="1">
        <f t="array" aca="1" ref="O307" ca="1">IF($B307&lt;&gt;0,_xlfn.XLOOKUP($C307,INDIRECT('Reference look up'!$A$10&amp;"["&amp;'Reference look up'!$C$10&amp;"]"),INDIRECT('Reference look up'!$A$10&amp;"["&amp;'Reference look up'!O$10&amp;"]")),"")</f>
        <v>#NAME?</v>
      </c>
      <c r="P307" s="359" t="e" cm="1">
        <f t="array" aca="1" ref="P307" ca="1">IF($B307&lt;&gt;0,_xlfn.XLOOKUP($C307,INDIRECT('Reference look up'!$A$10&amp;"["&amp;'Reference look up'!$C$10&amp;"]"),INDIRECT('Reference look up'!$A$10&amp;"["&amp;'Reference look up'!P$10&amp;"]")),"")</f>
        <v>#NAME?</v>
      </c>
      <c r="Q307" s="359" t="e" cm="1">
        <f t="array" aca="1" ref="Q307" ca="1">IF($B307&lt;&gt;0,_xlfn.XLOOKUP($C307,INDIRECT('Reference look up'!$A$10&amp;"["&amp;'Reference look up'!$C$10&amp;"]"),INDIRECT('Reference look up'!$A$10&amp;"["&amp;'Reference look up'!Q$10&amp;"]")),"")</f>
        <v>#NAME?</v>
      </c>
      <c r="R307" s="359" t="e" cm="1">
        <f t="array" aca="1" ref="R307" ca="1">IF($B307&lt;&gt;0,_xlfn.XLOOKUP($C307,INDIRECT('Reference look up'!$A$10&amp;"["&amp;'Reference look up'!$C$10&amp;"]"),INDIRECT('Reference look up'!$A$10&amp;"["&amp;'Reference look up'!R$10&amp;"]")),"")</f>
        <v>#NAME?</v>
      </c>
      <c r="S307" s="359" t="e" cm="1">
        <f t="array" aca="1" ref="S307" ca="1">IF($B307&lt;&gt;0,_xlfn.XLOOKUP($C307,INDIRECT('Reference look up'!$A$10&amp;"["&amp;'Reference look up'!$C$10&amp;"]"),INDIRECT('Reference look up'!$A$10&amp;"["&amp;'Reference look up'!S$10&amp;"]")),"")</f>
        <v>#NAME?</v>
      </c>
      <c r="T307" s="359" t="e" cm="1">
        <f t="array" aca="1" ref="T307" ca="1">IF($B307&lt;&gt;0,_xlfn.XLOOKUP($C307,INDIRECT('Reference look up'!$A$10&amp;"["&amp;'Reference look up'!$C$10&amp;"]"),INDIRECT('Reference look up'!$A$10&amp;"["&amp;'Reference look up'!T$10&amp;"]")),"")</f>
        <v>#NAME?</v>
      </c>
      <c r="U307" s="359" t="e" cm="1">
        <f t="array" aca="1" ref="U307" ca="1">IF($B307&lt;&gt;0,_xlfn.XLOOKUP($C307,INDIRECT('Reference look up'!$A$10&amp;"["&amp;'Reference look up'!$C$10&amp;"]"),INDIRECT('Reference look up'!$A$10&amp;"["&amp;'Reference look up'!U$10&amp;"]")),"")</f>
        <v>#NAME?</v>
      </c>
      <c r="V307" s="359" t="e" cm="1">
        <f t="array" aca="1" ref="V307" ca="1">IF($B307&lt;&gt;0,_xlfn.XLOOKUP($C307,INDIRECT('Reference look up'!$A$10&amp;"["&amp;'Reference look up'!$C$10&amp;"]"),INDIRECT('Reference look up'!$A$10&amp;"["&amp;'Reference look up'!V$10&amp;"]")),"")</f>
        <v>#NAME?</v>
      </c>
      <c r="W307" s="359" t="e" cm="1">
        <f t="array" aca="1" ref="W307" ca="1">IF($B307&lt;&gt;0,_xlfn.XLOOKUP($C307,INDIRECT('Reference look up'!$A$10&amp;"["&amp;'Reference look up'!$C$10&amp;"]"),INDIRECT('Reference look up'!$A$10&amp;"["&amp;'Reference look up'!W$10&amp;"]")),"")</f>
        <v>#NAME?</v>
      </c>
      <c r="X307" s="359" t="e" cm="1">
        <f t="array" aca="1" ref="X307" ca="1">IF($B307&lt;&gt;0,_xlfn.XLOOKUP($C307,INDIRECT('Reference look up'!$A$10&amp;"["&amp;'Reference look up'!$C$10&amp;"]"),INDIRECT('Reference look up'!$A$10&amp;"["&amp;'Reference look up'!X$10&amp;"]")),"")</f>
        <v>#NAME?</v>
      </c>
      <c r="Y307" s="359" t="e" cm="1">
        <f t="array" aca="1" ref="Y307" ca="1">IF($B307&lt;&gt;0,_xlfn.XLOOKUP($C307,INDIRECT('Reference look up'!$A$10&amp;"["&amp;'Reference look up'!$C$10&amp;"]"),INDIRECT('Reference look up'!$A$10&amp;"["&amp;'Reference look up'!Y$10&amp;"]")),"")</f>
        <v>#NAME?</v>
      </c>
      <c r="Z307" s="359" t="e" cm="1">
        <f t="array" aca="1" ref="Z307" ca="1">IF($B307&lt;&gt;0,_xlfn.XLOOKUP($C307,INDIRECT('Reference look up'!$A$10&amp;"["&amp;'Reference look up'!$C$10&amp;"]"),INDIRECT('Reference look up'!$A$10&amp;"["&amp;'Reference look up'!Z$10&amp;"]")),"")</f>
        <v>#NAME?</v>
      </c>
      <c r="AA307" s="359" t="e" cm="1">
        <f t="array" aca="1" ref="AA307" ca="1">IF($B307&lt;&gt;0,_xlfn.XLOOKUP($C307,INDIRECT('Reference look up'!$A$10&amp;"["&amp;'Reference look up'!$C$10&amp;"]"),INDIRECT('Reference look up'!$A$10&amp;"["&amp;'Reference look up'!AA$10&amp;"]")),"")</f>
        <v>#NAME?</v>
      </c>
      <c r="AB307" s="359" t="e" cm="1">
        <f t="array" aca="1" ref="AB307" ca="1">IF($B307&lt;&gt;0,_xlfn.XLOOKUP($C307,INDIRECT('Reference look up'!$A$10&amp;"["&amp;'Reference look up'!$C$10&amp;"]"),INDIRECT('Reference look up'!$A$10&amp;"["&amp;'Reference look up'!AB$10&amp;"]")),"")</f>
        <v>#NAME?</v>
      </c>
      <c r="AC307" s="359" t="e" cm="1">
        <f t="array" aca="1" ref="AC307" ca="1">IF($B307&lt;&gt;0,_xlfn.XLOOKUP($C307,INDIRECT('Reference look up'!$A$10&amp;"["&amp;'Reference look up'!$C$10&amp;"]"),INDIRECT('Reference look up'!$A$10&amp;"["&amp;'Reference look up'!AC$10&amp;"]")),"")</f>
        <v>#NAME?</v>
      </c>
      <c r="AD307" s="359" t="e" cm="1">
        <f t="array" aca="1" ref="AD307" ca="1">IF($B307&lt;&gt;0,_xlfn.XLOOKUP($C307,INDIRECT('Reference look up'!$A$10&amp;"["&amp;'Reference look up'!$C$10&amp;"]"),INDIRECT('Reference look up'!$A$10&amp;"["&amp;'Reference look up'!AD$10&amp;"]")),"")</f>
        <v>#NAME?</v>
      </c>
      <c r="AE307" s="359" t="e" cm="1">
        <f t="array" aca="1" ref="AE307" ca="1">IF($B307&lt;&gt;0,_xlfn.XLOOKUP($C307,INDIRECT('Reference look up'!$A$10&amp;"["&amp;'Reference look up'!$C$10&amp;"]"),INDIRECT('Reference look up'!$A$10&amp;"["&amp;'Reference look up'!AE$10&amp;"]")),"")</f>
        <v>#NAME?</v>
      </c>
      <c r="AF307" s="359" t="e" cm="1">
        <f t="array" aca="1" ref="AF307" ca="1">IF($B307&lt;&gt;0,_xlfn.XLOOKUP($C307,INDIRECT('Reference look up'!$A$10&amp;"["&amp;'Reference look up'!$C$10&amp;"]"),INDIRECT('Reference look up'!$A$10&amp;"["&amp;'Reference look up'!AF$10&amp;"]")),"")</f>
        <v>#NAME?</v>
      </c>
      <c r="AG307" s="359" t="e" cm="1">
        <f t="array" aca="1" ref="AG307" ca="1">IF($B307&lt;&gt;0,_xlfn.XLOOKUP($C307,INDIRECT('Reference look up'!$A$10&amp;"["&amp;'Reference look up'!$C$10&amp;"]"),INDIRECT('Reference look up'!$A$10&amp;"["&amp;'Reference look up'!AG$10&amp;"]")),"")</f>
        <v>#NAME?</v>
      </c>
      <c r="AH307" s="359" t="e" cm="1">
        <f t="array" aca="1" ref="AH307" ca="1">IF($B307&lt;&gt;0,_xlfn.XLOOKUP($C307,INDIRECT('Reference look up'!$A$10&amp;"["&amp;'Reference look up'!$C$10&amp;"]"),INDIRECT('Reference look up'!$A$10&amp;"["&amp;'Reference look up'!AH$10&amp;"]")),"")</f>
        <v>#NAME?</v>
      </c>
      <c r="AI307" s="359" t="e" cm="1">
        <f t="array" aca="1" ref="AI307" ca="1">IF($B307&lt;&gt;0,_xlfn.XLOOKUP($C307,INDIRECT('Reference look up'!$A$10&amp;"["&amp;'Reference look up'!$C$10&amp;"]"),INDIRECT('Reference look up'!$A$10&amp;"["&amp;'Reference look up'!AI$10&amp;"]")),"")</f>
        <v>#NAME?</v>
      </c>
      <c r="AJ307" s="359" t="e" cm="1">
        <f t="array" aca="1" ref="AJ307" ca="1">IF($B307&lt;&gt;0,_xlfn.XLOOKUP($C307,INDIRECT('Reference look up'!$A$10&amp;"["&amp;'Reference look up'!$C$10&amp;"]"),INDIRECT('Reference look up'!$A$10&amp;"["&amp;'Reference look up'!AJ$10&amp;"]")),"")</f>
        <v>#NAME?</v>
      </c>
      <c r="AK307" s="359" t="e" cm="1">
        <f t="array" aca="1" ref="AK307" ca="1">IF($B307&lt;&gt;0,_xlfn.XLOOKUP($C307,INDIRECT('Reference look up'!$A$10&amp;"["&amp;'Reference look up'!$C$10&amp;"]"),INDIRECT('Reference look up'!$A$10&amp;"["&amp;'Reference look up'!AK$10&amp;"]")),"")</f>
        <v>#NAME?</v>
      </c>
      <c r="AL307" s="359" t="e" cm="1">
        <f t="array" aca="1" ref="AL307" ca="1">IF($B307&lt;&gt;0,_xlfn.XLOOKUP($C307,INDIRECT('Reference look up'!$A$10&amp;"["&amp;'Reference look up'!$C$10&amp;"]"),INDIRECT('Reference look up'!$A$10&amp;"["&amp;'Reference look up'!AL$10&amp;"]")),"")</f>
        <v>#NAME?</v>
      </c>
      <c r="AM307" s="359" t="e" cm="1">
        <f t="array" aca="1" ref="AM307" ca="1">IF($B307&lt;&gt;0,_xlfn.XLOOKUP($C307,INDIRECT('Reference look up'!$A$10&amp;"["&amp;'Reference look up'!$C$10&amp;"]"),INDIRECT('Reference look up'!$A$10&amp;"["&amp;'Reference look up'!AM$10&amp;"]")),"")</f>
        <v>#NAME?</v>
      </c>
      <c r="AN307" s="359" t="e" cm="1">
        <f t="array" aca="1" ref="AN307" ca="1">IF($B307&lt;&gt;0,_xlfn.XLOOKUP($C307,INDIRECT('Reference look up'!$A$10&amp;"["&amp;'Reference look up'!$C$10&amp;"]"),INDIRECT('Reference look up'!$A$10&amp;"["&amp;'Reference look up'!AN$10&amp;"]")),"")</f>
        <v>#NAME?</v>
      </c>
      <c r="AO307" s="359" t="e" cm="1">
        <f t="array" aca="1" ref="AO307" ca="1">IF($B307&lt;&gt;0,_xlfn.XLOOKUP($C307,INDIRECT('Reference look up'!$A$10&amp;"["&amp;'Reference look up'!$C$10&amp;"]"),INDIRECT('Reference look up'!$A$10&amp;"["&amp;'Reference look up'!AO$10&amp;"]")),"")</f>
        <v>#NAME?</v>
      </c>
      <c r="AP307" s="359" t="e" cm="1">
        <f t="array" aca="1" ref="AP307" ca="1">IF($B307&lt;&gt;0,_xlfn.XLOOKUP($C307,INDIRECT('Reference look up'!$A$10&amp;"["&amp;'Reference look up'!$C$10&amp;"]"),INDIRECT('Reference look up'!$A$10&amp;"["&amp;'Reference look up'!AP$10&amp;"]")),"")</f>
        <v>#NAME?</v>
      </c>
      <c r="AQ307" s="359" t="e" cm="1">
        <f t="array" aca="1" ref="AQ307" ca="1">IF($B307&lt;&gt;0,_xlfn.XLOOKUP($C307,INDIRECT('Reference look up'!$A$10&amp;"["&amp;'Reference look up'!$C$10&amp;"]"),INDIRECT('Reference look up'!$A$10&amp;"["&amp;'Reference look up'!AQ$10&amp;"]")),"")</f>
        <v>#NAME?</v>
      </c>
      <c r="AR307" s="359" t="e" cm="1">
        <f t="array" aca="1" ref="AR307" ca="1">IF($B307&lt;&gt;0,_xlfn.XLOOKUP($C307,INDIRECT('Reference look up'!$A$10&amp;"["&amp;'Reference look up'!$C$10&amp;"]"),INDIRECT('Reference look up'!$A$10&amp;"["&amp;'Reference look up'!AR$10&amp;"]")),"")</f>
        <v>#NAME?</v>
      </c>
      <c r="AS307" s="359" t="e" cm="1">
        <f t="array" aca="1" ref="AS307" ca="1">IF($B307&lt;&gt;0,_xlfn.XLOOKUP($C307,INDIRECT('Reference look up'!$A$10&amp;"["&amp;'Reference look up'!$C$10&amp;"]"),INDIRECT('Reference look up'!$A$10&amp;"["&amp;'Reference look up'!AS$10&amp;"]")),"")</f>
        <v>#NAME?</v>
      </c>
    </row>
    <row r="308" spans="1:45" x14ac:dyDescent="0.35">
      <c r="A308" s="358" t="str">
        <f>App_Mapping_All_region[[#This Row],[CMDB ID]]</f>
        <v>CMDB.146</v>
      </c>
      <c r="B308" s="358" t="str">
        <f>App_Mapping_All_region[[#This Row],[Capy''s File.CAP ID]]</f>
        <v>CAP.1215</v>
      </c>
      <c r="C308" s="358" t="str">
        <f>App_Mapping_All_region[[#This Row],[Capy''s File.Application Name]]</f>
        <v>MIS Reporting</v>
      </c>
      <c r="D308" s="358" t="str">
        <f>App_Mapping_All_region[[#This Row],[Doc Source]]</f>
        <v>APAC</v>
      </c>
      <c r="M308" s="359" t="e" cm="1">
        <f t="array" aca="1" ref="M308" ca="1">IF($B308&lt;&gt;0,_xlfn.XLOOKUP($C308,INDIRECT('Reference look up'!$A$10&amp;"["&amp;'Reference look up'!$C$10&amp;"]"),INDIRECT('Reference look up'!$A$10&amp;"["&amp;'Reference look up'!M$10&amp;"]")),"")</f>
        <v>#NAME?</v>
      </c>
      <c r="N308" s="359" t="e" cm="1">
        <f t="array" aca="1" ref="N308" ca="1">IF($B308&lt;&gt;0,_xlfn.XLOOKUP($C308,INDIRECT('Reference look up'!$A$10&amp;"["&amp;'Reference look up'!$C$10&amp;"]"),INDIRECT('Reference look up'!$A$10&amp;"["&amp;'Reference look up'!N$10&amp;"]")),"")</f>
        <v>#NAME?</v>
      </c>
      <c r="O308" s="359" t="e" cm="1">
        <f t="array" aca="1" ref="O308" ca="1">IF($B308&lt;&gt;0,_xlfn.XLOOKUP($C308,INDIRECT('Reference look up'!$A$10&amp;"["&amp;'Reference look up'!$C$10&amp;"]"),INDIRECT('Reference look up'!$A$10&amp;"["&amp;'Reference look up'!O$10&amp;"]")),"")</f>
        <v>#NAME?</v>
      </c>
      <c r="P308" s="359" t="e" cm="1">
        <f t="array" aca="1" ref="P308" ca="1">IF($B308&lt;&gt;0,_xlfn.XLOOKUP($C308,INDIRECT('Reference look up'!$A$10&amp;"["&amp;'Reference look up'!$C$10&amp;"]"),INDIRECT('Reference look up'!$A$10&amp;"["&amp;'Reference look up'!P$10&amp;"]")),"")</f>
        <v>#NAME?</v>
      </c>
      <c r="Q308" s="359" t="e" cm="1">
        <f t="array" aca="1" ref="Q308" ca="1">IF($B308&lt;&gt;0,_xlfn.XLOOKUP($C308,INDIRECT('Reference look up'!$A$10&amp;"["&amp;'Reference look up'!$C$10&amp;"]"),INDIRECT('Reference look up'!$A$10&amp;"["&amp;'Reference look up'!Q$10&amp;"]")),"")</f>
        <v>#NAME?</v>
      </c>
      <c r="R308" s="359" t="e" cm="1">
        <f t="array" aca="1" ref="R308" ca="1">IF($B308&lt;&gt;0,_xlfn.XLOOKUP($C308,INDIRECT('Reference look up'!$A$10&amp;"["&amp;'Reference look up'!$C$10&amp;"]"),INDIRECT('Reference look up'!$A$10&amp;"["&amp;'Reference look up'!R$10&amp;"]")),"")</f>
        <v>#NAME?</v>
      </c>
      <c r="S308" s="359" t="e" cm="1">
        <f t="array" aca="1" ref="S308" ca="1">IF($B308&lt;&gt;0,_xlfn.XLOOKUP($C308,INDIRECT('Reference look up'!$A$10&amp;"["&amp;'Reference look up'!$C$10&amp;"]"),INDIRECT('Reference look up'!$A$10&amp;"["&amp;'Reference look up'!S$10&amp;"]")),"")</f>
        <v>#NAME?</v>
      </c>
      <c r="T308" s="359" t="e" cm="1">
        <f t="array" aca="1" ref="T308" ca="1">IF($B308&lt;&gt;0,_xlfn.XLOOKUP($C308,INDIRECT('Reference look up'!$A$10&amp;"["&amp;'Reference look up'!$C$10&amp;"]"),INDIRECT('Reference look up'!$A$10&amp;"["&amp;'Reference look up'!T$10&amp;"]")),"")</f>
        <v>#NAME?</v>
      </c>
      <c r="U308" s="359" t="e" cm="1">
        <f t="array" aca="1" ref="U308" ca="1">IF($B308&lt;&gt;0,_xlfn.XLOOKUP($C308,INDIRECT('Reference look up'!$A$10&amp;"["&amp;'Reference look up'!$C$10&amp;"]"),INDIRECT('Reference look up'!$A$10&amp;"["&amp;'Reference look up'!U$10&amp;"]")),"")</f>
        <v>#NAME?</v>
      </c>
      <c r="V308" s="359" t="e" cm="1">
        <f t="array" aca="1" ref="V308" ca="1">IF($B308&lt;&gt;0,_xlfn.XLOOKUP($C308,INDIRECT('Reference look up'!$A$10&amp;"["&amp;'Reference look up'!$C$10&amp;"]"),INDIRECT('Reference look up'!$A$10&amp;"["&amp;'Reference look up'!V$10&amp;"]")),"")</f>
        <v>#NAME?</v>
      </c>
      <c r="W308" s="359" t="e" cm="1">
        <f t="array" aca="1" ref="W308" ca="1">IF($B308&lt;&gt;0,_xlfn.XLOOKUP($C308,INDIRECT('Reference look up'!$A$10&amp;"["&amp;'Reference look up'!$C$10&amp;"]"),INDIRECT('Reference look up'!$A$10&amp;"["&amp;'Reference look up'!W$10&amp;"]")),"")</f>
        <v>#NAME?</v>
      </c>
      <c r="X308" s="359" t="e" cm="1">
        <f t="array" aca="1" ref="X308" ca="1">IF($B308&lt;&gt;0,_xlfn.XLOOKUP($C308,INDIRECT('Reference look up'!$A$10&amp;"["&amp;'Reference look up'!$C$10&amp;"]"),INDIRECT('Reference look up'!$A$10&amp;"["&amp;'Reference look up'!X$10&amp;"]")),"")</f>
        <v>#NAME?</v>
      </c>
      <c r="Y308" s="359" t="e" cm="1">
        <f t="array" aca="1" ref="Y308" ca="1">IF($B308&lt;&gt;0,_xlfn.XLOOKUP($C308,INDIRECT('Reference look up'!$A$10&amp;"["&amp;'Reference look up'!$C$10&amp;"]"),INDIRECT('Reference look up'!$A$10&amp;"["&amp;'Reference look up'!Y$10&amp;"]")),"")</f>
        <v>#NAME?</v>
      </c>
      <c r="Z308" s="359" t="e" cm="1">
        <f t="array" aca="1" ref="Z308" ca="1">IF($B308&lt;&gt;0,_xlfn.XLOOKUP($C308,INDIRECT('Reference look up'!$A$10&amp;"["&amp;'Reference look up'!$C$10&amp;"]"),INDIRECT('Reference look up'!$A$10&amp;"["&amp;'Reference look up'!Z$10&amp;"]")),"")</f>
        <v>#NAME?</v>
      </c>
      <c r="AA308" s="359" t="e" cm="1">
        <f t="array" aca="1" ref="AA308" ca="1">IF($B308&lt;&gt;0,_xlfn.XLOOKUP($C308,INDIRECT('Reference look up'!$A$10&amp;"["&amp;'Reference look up'!$C$10&amp;"]"),INDIRECT('Reference look up'!$A$10&amp;"["&amp;'Reference look up'!AA$10&amp;"]")),"")</f>
        <v>#NAME?</v>
      </c>
      <c r="AB308" s="359" t="e" cm="1">
        <f t="array" aca="1" ref="AB308" ca="1">IF($B308&lt;&gt;0,_xlfn.XLOOKUP($C308,INDIRECT('Reference look up'!$A$10&amp;"["&amp;'Reference look up'!$C$10&amp;"]"),INDIRECT('Reference look up'!$A$10&amp;"["&amp;'Reference look up'!AB$10&amp;"]")),"")</f>
        <v>#NAME?</v>
      </c>
      <c r="AC308" s="359" t="e" cm="1">
        <f t="array" aca="1" ref="AC308" ca="1">IF($B308&lt;&gt;0,_xlfn.XLOOKUP($C308,INDIRECT('Reference look up'!$A$10&amp;"["&amp;'Reference look up'!$C$10&amp;"]"),INDIRECT('Reference look up'!$A$10&amp;"["&amp;'Reference look up'!AC$10&amp;"]")),"")</f>
        <v>#NAME?</v>
      </c>
      <c r="AD308" s="359" t="e" cm="1">
        <f t="array" aca="1" ref="AD308" ca="1">IF($B308&lt;&gt;0,_xlfn.XLOOKUP($C308,INDIRECT('Reference look up'!$A$10&amp;"["&amp;'Reference look up'!$C$10&amp;"]"),INDIRECT('Reference look up'!$A$10&amp;"["&amp;'Reference look up'!AD$10&amp;"]")),"")</f>
        <v>#NAME?</v>
      </c>
      <c r="AE308" s="359" t="e" cm="1">
        <f t="array" aca="1" ref="AE308" ca="1">IF($B308&lt;&gt;0,_xlfn.XLOOKUP($C308,INDIRECT('Reference look up'!$A$10&amp;"["&amp;'Reference look up'!$C$10&amp;"]"),INDIRECT('Reference look up'!$A$10&amp;"["&amp;'Reference look up'!AE$10&amp;"]")),"")</f>
        <v>#NAME?</v>
      </c>
      <c r="AF308" s="359" t="e" cm="1">
        <f t="array" aca="1" ref="AF308" ca="1">IF($B308&lt;&gt;0,_xlfn.XLOOKUP($C308,INDIRECT('Reference look up'!$A$10&amp;"["&amp;'Reference look up'!$C$10&amp;"]"),INDIRECT('Reference look up'!$A$10&amp;"["&amp;'Reference look up'!AF$10&amp;"]")),"")</f>
        <v>#NAME?</v>
      </c>
      <c r="AG308" s="359" t="e" cm="1">
        <f t="array" aca="1" ref="AG308" ca="1">IF($B308&lt;&gt;0,_xlfn.XLOOKUP($C308,INDIRECT('Reference look up'!$A$10&amp;"["&amp;'Reference look up'!$C$10&amp;"]"),INDIRECT('Reference look up'!$A$10&amp;"["&amp;'Reference look up'!AG$10&amp;"]")),"")</f>
        <v>#NAME?</v>
      </c>
      <c r="AH308" s="359" t="e" cm="1">
        <f t="array" aca="1" ref="AH308" ca="1">IF($B308&lt;&gt;0,_xlfn.XLOOKUP($C308,INDIRECT('Reference look up'!$A$10&amp;"["&amp;'Reference look up'!$C$10&amp;"]"),INDIRECT('Reference look up'!$A$10&amp;"["&amp;'Reference look up'!AH$10&amp;"]")),"")</f>
        <v>#NAME?</v>
      </c>
      <c r="AI308" s="359" t="e" cm="1">
        <f t="array" aca="1" ref="AI308" ca="1">IF($B308&lt;&gt;0,_xlfn.XLOOKUP($C308,INDIRECT('Reference look up'!$A$10&amp;"["&amp;'Reference look up'!$C$10&amp;"]"),INDIRECT('Reference look up'!$A$10&amp;"["&amp;'Reference look up'!AI$10&amp;"]")),"")</f>
        <v>#NAME?</v>
      </c>
      <c r="AJ308" s="359" t="e" cm="1">
        <f t="array" aca="1" ref="AJ308" ca="1">IF($B308&lt;&gt;0,_xlfn.XLOOKUP($C308,INDIRECT('Reference look up'!$A$10&amp;"["&amp;'Reference look up'!$C$10&amp;"]"),INDIRECT('Reference look up'!$A$10&amp;"["&amp;'Reference look up'!AJ$10&amp;"]")),"")</f>
        <v>#NAME?</v>
      </c>
      <c r="AK308" s="359" t="e" cm="1">
        <f t="array" aca="1" ref="AK308" ca="1">IF($B308&lt;&gt;0,_xlfn.XLOOKUP($C308,INDIRECT('Reference look up'!$A$10&amp;"["&amp;'Reference look up'!$C$10&amp;"]"),INDIRECT('Reference look up'!$A$10&amp;"["&amp;'Reference look up'!AK$10&amp;"]")),"")</f>
        <v>#NAME?</v>
      </c>
      <c r="AL308" s="359" t="e" cm="1">
        <f t="array" aca="1" ref="AL308" ca="1">IF($B308&lt;&gt;0,_xlfn.XLOOKUP($C308,INDIRECT('Reference look up'!$A$10&amp;"["&amp;'Reference look up'!$C$10&amp;"]"),INDIRECT('Reference look up'!$A$10&amp;"["&amp;'Reference look up'!AL$10&amp;"]")),"")</f>
        <v>#NAME?</v>
      </c>
      <c r="AM308" s="359" t="e" cm="1">
        <f t="array" aca="1" ref="AM308" ca="1">IF($B308&lt;&gt;0,_xlfn.XLOOKUP($C308,INDIRECT('Reference look up'!$A$10&amp;"["&amp;'Reference look up'!$C$10&amp;"]"),INDIRECT('Reference look up'!$A$10&amp;"["&amp;'Reference look up'!AM$10&amp;"]")),"")</f>
        <v>#NAME?</v>
      </c>
      <c r="AN308" s="359" t="e" cm="1">
        <f t="array" aca="1" ref="AN308" ca="1">IF($B308&lt;&gt;0,_xlfn.XLOOKUP($C308,INDIRECT('Reference look up'!$A$10&amp;"["&amp;'Reference look up'!$C$10&amp;"]"),INDIRECT('Reference look up'!$A$10&amp;"["&amp;'Reference look up'!AN$10&amp;"]")),"")</f>
        <v>#NAME?</v>
      </c>
      <c r="AO308" s="359" t="e" cm="1">
        <f t="array" aca="1" ref="AO308" ca="1">IF($B308&lt;&gt;0,_xlfn.XLOOKUP($C308,INDIRECT('Reference look up'!$A$10&amp;"["&amp;'Reference look up'!$C$10&amp;"]"),INDIRECT('Reference look up'!$A$10&amp;"["&amp;'Reference look up'!AO$10&amp;"]")),"")</f>
        <v>#NAME?</v>
      </c>
      <c r="AP308" s="359" t="e" cm="1">
        <f t="array" aca="1" ref="AP308" ca="1">IF($B308&lt;&gt;0,_xlfn.XLOOKUP($C308,INDIRECT('Reference look up'!$A$10&amp;"["&amp;'Reference look up'!$C$10&amp;"]"),INDIRECT('Reference look up'!$A$10&amp;"["&amp;'Reference look up'!AP$10&amp;"]")),"")</f>
        <v>#NAME?</v>
      </c>
      <c r="AQ308" s="359" t="e" cm="1">
        <f t="array" aca="1" ref="AQ308" ca="1">IF($B308&lt;&gt;0,_xlfn.XLOOKUP($C308,INDIRECT('Reference look up'!$A$10&amp;"["&amp;'Reference look up'!$C$10&amp;"]"),INDIRECT('Reference look up'!$A$10&amp;"["&amp;'Reference look up'!AQ$10&amp;"]")),"")</f>
        <v>#NAME?</v>
      </c>
      <c r="AR308" s="359" t="e" cm="1">
        <f t="array" aca="1" ref="AR308" ca="1">IF($B308&lt;&gt;0,_xlfn.XLOOKUP($C308,INDIRECT('Reference look up'!$A$10&amp;"["&amp;'Reference look up'!$C$10&amp;"]"),INDIRECT('Reference look up'!$A$10&amp;"["&amp;'Reference look up'!AR$10&amp;"]")),"")</f>
        <v>#NAME?</v>
      </c>
      <c r="AS308" s="359" t="e" cm="1">
        <f t="array" aca="1" ref="AS308" ca="1">IF($B308&lt;&gt;0,_xlfn.XLOOKUP($C308,INDIRECT('Reference look up'!$A$10&amp;"["&amp;'Reference look up'!$C$10&amp;"]"),INDIRECT('Reference look up'!$A$10&amp;"["&amp;'Reference look up'!AS$10&amp;"]")),"")</f>
        <v>#NAME?</v>
      </c>
    </row>
    <row r="309" spans="1:45" x14ac:dyDescent="0.35">
      <c r="A309" s="358" t="str">
        <f>App_Mapping_All_region[[#This Row],[CMDB ID]]</f>
        <v>CMDB.536</v>
      </c>
      <c r="B309" s="358" t="str">
        <f>App_Mapping_All_region[[#This Row],[Capy''s File.CAP ID]]</f>
        <v>CAP.56</v>
      </c>
      <c r="C309" s="358" t="str">
        <f>App_Mapping_All_region[[#This Row],[Capy''s File.Application Name]]</f>
        <v>Monarch</v>
      </c>
      <c r="D309" s="358" t="str">
        <f>App_Mapping_All_region[[#This Row],[Doc Source]]</f>
        <v>CMDB</v>
      </c>
      <c r="M309" s="359" t="e" cm="1">
        <f t="array" aca="1" ref="M309" ca="1">IF($B309&lt;&gt;0,_xlfn.XLOOKUP($C309,INDIRECT('Reference look up'!$A$10&amp;"["&amp;'Reference look up'!$C$10&amp;"]"),INDIRECT('Reference look up'!$A$10&amp;"["&amp;'Reference look up'!M$10&amp;"]")),"")</f>
        <v>#NAME?</v>
      </c>
      <c r="N309" s="359" t="e" cm="1">
        <f t="array" aca="1" ref="N309" ca="1">IF($B309&lt;&gt;0,_xlfn.XLOOKUP($C309,INDIRECT('Reference look up'!$A$10&amp;"["&amp;'Reference look up'!$C$10&amp;"]"),INDIRECT('Reference look up'!$A$10&amp;"["&amp;'Reference look up'!N$10&amp;"]")),"")</f>
        <v>#NAME?</v>
      </c>
      <c r="O309" s="359" t="e" cm="1">
        <f t="array" aca="1" ref="O309" ca="1">IF($B309&lt;&gt;0,_xlfn.XLOOKUP($C309,INDIRECT('Reference look up'!$A$10&amp;"["&amp;'Reference look up'!$C$10&amp;"]"),INDIRECT('Reference look up'!$A$10&amp;"["&amp;'Reference look up'!O$10&amp;"]")),"")</f>
        <v>#NAME?</v>
      </c>
      <c r="P309" s="359" t="e" cm="1">
        <f t="array" aca="1" ref="P309" ca="1">IF($B309&lt;&gt;0,_xlfn.XLOOKUP($C309,INDIRECT('Reference look up'!$A$10&amp;"["&amp;'Reference look up'!$C$10&amp;"]"),INDIRECT('Reference look up'!$A$10&amp;"["&amp;'Reference look up'!P$10&amp;"]")),"")</f>
        <v>#NAME?</v>
      </c>
      <c r="Q309" s="359" t="e" cm="1">
        <f t="array" aca="1" ref="Q309" ca="1">IF($B309&lt;&gt;0,_xlfn.XLOOKUP($C309,INDIRECT('Reference look up'!$A$10&amp;"["&amp;'Reference look up'!$C$10&amp;"]"),INDIRECT('Reference look up'!$A$10&amp;"["&amp;'Reference look up'!Q$10&amp;"]")),"")</f>
        <v>#NAME?</v>
      </c>
      <c r="R309" s="359" t="e" cm="1">
        <f t="array" aca="1" ref="R309" ca="1">IF($B309&lt;&gt;0,_xlfn.XLOOKUP($C309,INDIRECT('Reference look up'!$A$10&amp;"["&amp;'Reference look up'!$C$10&amp;"]"),INDIRECT('Reference look up'!$A$10&amp;"["&amp;'Reference look up'!R$10&amp;"]")),"")</f>
        <v>#NAME?</v>
      </c>
      <c r="S309" s="359" t="e" cm="1">
        <f t="array" aca="1" ref="S309" ca="1">IF($B309&lt;&gt;0,_xlfn.XLOOKUP($C309,INDIRECT('Reference look up'!$A$10&amp;"["&amp;'Reference look up'!$C$10&amp;"]"),INDIRECT('Reference look up'!$A$10&amp;"["&amp;'Reference look up'!S$10&amp;"]")),"")</f>
        <v>#NAME?</v>
      </c>
      <c r="T309" s="359" t="e" cm="1">
        <f t="array" aca="1" ref="T309" ca="1">IF($B309&lt;&gt;0,_xlfn.XLOOKUP($C309,INDIRECT('Reference look up'!$A$10&amp;"["&amp;'Reference look up'!$C$10&amp;"]"),INDIRECT('Reference look up'!$A$10&amp;"["&amp;'Reference look up'!T$10&amp;"]")),"")</f>
        <v>#NAME?</v>
      </c>
      <c r="U309" s="359" t="e" cm="1">
        <f t="array" aca="1" ref="U309" ca="1">IF($B309&lt;&gt;0,_xlfn.XLOOKUP($C309,INDIRECT('Reference look up'!$A$10&amp;"["&amp;'Reference look up'!$C$10&amp;"]"),INDIRECT('Reference look up'!$A$10&amp;"["&amp;'Reference look up'!U$10&amp;"]")),"")</f>
        <v>#NAME?</v>
      </c>
      <c r="V309" s="359" t="e" cm="1">
        <f t="array" aca="1" ref="V309" ca="1">IF($B309&lt;&gt;0,_xlfn.XLOOKUP($C309,INDIRECT('Reference look up'!$A$10&amp;"["&amp;'Reference look up'!$C$10&amp;"]"),INDIRECT('Reference look up'!$A$10&amp;"["&amp;'Reference look up'!V$10&amp;"]")),"")</f>
        <v>#NAME?</v>
      </c>
      <c r="W309" s="359" t="e" cm="1">
        <f t="array" aca="1" ref="W309" ca="1">IF($B309&lt;&gt;0,_xlfn.XLOOKUP($C309,INDIRECT('Reference look up'!$A$10&amp;"["&amp;'Reference look up'!$C$10&amp;"]"),INDIRECT('Reference look up'!$A$10&amp;"["&amp;'Reference look up'!W$10&amp;"]")),"")</f>
        <v>#NAME?</v>
      </c>
      <c r="X309" s="359" t="e" cm="1">
        <f t="array" aca="1" ref="X309" ca="1">IF($B309&lt;&gt;0,_xlfn.XLOOKUP($C309,INDIRECT('Reference look up'!$A$10&amp;"["&amp;'Reference look up'!$C$10&amp;"]"),INDIRECT('Reference look up'!$A$10&amp;"["&amp;'Reference look up'!X$10&amp;"]")),"")</f>
        <v>#NAME?</v>
      </c>
      <c r="Y309" s="359" t="e" cm="1">
        <f t="array" aca="1" ref="Y309" ca="1">IF($B309&lt;&gt;0,_xlfn.XLOOKUP($C309,INDIRECT('Reference look up'!$A$10&amp;"["&amp;'Reference look up'!$C$10&amp;"]"),INDIRECT('Reference look up'!$A$10&amp;"["&amp;'Reference look up'!Y$10&amp;"]")),"")</f>
        <v>#NAME?</v>
      </c>
      <c r="Z309" s="359" t="e" cm="1">
        <f t="array" aca="1" ref="Z309" ca="1">IF($B309&lt;&gt;0,_xlfn.XLOOKUP($C309,INDIRECT('Reference look up'!$A$10&amp;"["&amp;'Reference look up'!$C$10&amp;"]"),INDIRECT('Reference look up'!$A$10&amp;"["&amp;'Reference look up'!Z$10&amp;"]")),"")</f>
        <v>#NAME?</v>
      </c>
      <c r="AA309" s="359" t="e" cm="1">
        <f t="array" aca="1" ref="AA309" ca="1">IF($B309&lt;&gt;0,_xlfn.XLOOKUP($C309,INDIRECT('Reference look up'!$A$10&amp;"["&amp;'Reference look up'!$C$10&amp;"]"),INDIRECT('Reference look up'!$A$10&amp;"["&amp;'Reference look up'!AA$10&amp;"]")),"")</f>
        <v>#NAME?</v>
      </c>
      <c r="AB309" s="359" t="e" cm="1">
        <f t="array" aca="1" ref="AB309" ca="1">IF($B309&lt;&gt;0,_xlfn.XLOOKUP($C309,INDIRECT('Reference look up'!$A$10&amp;"["&amp;'Reference look up'!$C$10&amp;"]"),INDIRECT('Reference look up'!$A$10&amp;"["&amp;'Reference look up'!AB$10&amp;"]")),"")</f>
        <v>#NAME?</v>
      </c>
      <c r="AC309" s="359" t="e" cm="1">
        <f t="array" aca="1" ref="AC309" ca="1">IF($B309&lt;&gt;0,_xlfn.XLOOKUP($C309,INDIRECT('Reference look up'!$A$10&amp;"["&amp;'Reference look up'!$C$10&amp;"]"),INDIRECT('Reference look up'!$A$10&amp;"["&amp;'Reference look up'!AC$10&amp;"]")),"")</f>
        <v>#NAME?</v>
      </c>
      <c r="AD309" s="359" t="e" cm="1">
        <f t="array" aca="1" ref="AD309" ca="1">IF($B309&lt;&gt;0,_xlfn.XLOOKUP($C309,INDIRECT('Reference look up'!$A$10&amp;"["&amp;'Reference look up'!$C$10&amp;"]"),INDIRECT('Reference look up'!$A$10&amp;"["&amp;'Reference look up'!AD$10&amp;"]")),"")</f>
        <v>#NAME?</v>
      </c>
      <c r="AE309" s="359" t="e" cm="1">
        <f t="array" aca="1" ref="AE309" ca="1">IF($B309&lt;&gt;0,_xlfn.XLOOKUP($C309,INDIRECT('Reference look up'!$A$10&amp;"["&amp;'Reference look up'!$C$10&amp;"]"),INDIRECT('Reference look up'!$A$10&amp;"["&amp;'Reference look up'!AE$10&amp;"]")),"")</f>
        <v>#NAME?</v>
      </c>
      <c r="AF309" s="359" t="e" cm="1">
        <f t="array" aca="1" ref="AF309" ca="1">IF($B309&lt;&gt;0,_xlfn.XLOOKUP($C309,INDIRECT('Reference look up'!$A$10&amp;"["&amp;'Reference look up'!$C$10&amp;"]"),INDIRECT('Reference look up'!$A$10&amp;"["&amp;'Reference look up'!AF$10&amp;"]")),"")</f>
        <v>#NAME?</v>
      </c>
      <c r="AG309" s="359" t="e" cm="1">
        <f t="array" aca="1" ref="AG309" ca="1">IF($B309&lt;&gt;0,_xlfn.XLOOKUP($C309,INDIRECT('Reference look up'!$A$10&amp;"["&amp;'Reference look up'!$C$10&amp;"]"),INDIRECT('Reference look up'!$A$10&amp;"["&amp;'Reference look up'!AG$10&amp;"]")),"")</f>
        <v>#NAME?</v>
      </c>
      <c r="AH309" s="359" t="e" cm="1">
        <f t="array" aca="1" ref="AH309" ca="1">IF($B309&lt;&gt;0,_xlfn.XLOOKUP($C309,INDIRECT('Reference look up'!$A$10&amp;"["&amp;'Reference look up'!$C$10&amp;"]"),INDIRECT('Reference look up'!$A$10&amp;"["&amp;'Reference look up'!AH$10&amp;"]")),"")</f>
        <v>#NAME?</v>
      </c>
      <c r="AI309" s="359" t="e" cm="1">
        <f t="array" aca="1" ref="AI309" ca="1">IF($B309&lt;&gt;0,_xlfn.XLOOKUP($C309,INDIRECT('Reference look up'!$A$10&amp;"["&amp;'Reference look up'!$C$10&amp;"]"),INDIRECT('Reference look up'!$A$10&amp;"["&amp;'Reference look up'!AI$10&amp;"]")),"")</f>
        <v>#NAME?</v>
      </c>
      <c r="AJ309" s="359" t="e" cm="1">
        <f t="array" aca="1" ref="AJ309" ca="1">IF($B309&lt;&gt;0,_xlfn.XLOOKUP($C309,INDIRECT('Reference look up'!$A$10&amp;"["&amp;'Reference look up'!$C$10&amp;"]"),INDIRECT('Reference look up'!$A$10&amp;"["&amp;'Reference look up'!AJ$10&amp;"]")),"")</f>
        <v>#NAME?</v>
      </c>
      <c r="AK309" s="359" t="e" cm="1">
        <f t="array" aca="1" ref="AK309" ca="1">IF($B309&lt;&gt;0,_xlfn.XLOOKUP($C309,INDIRECT('Reference look up'!$A$10&amp;"["&amp;'Reference look up'!$C$10&amp;"]"),INDIRECT('Reference look up'!$A$10&amp;"["&amp;'Reference look up'!AK$10&amp;"]")),"")</f>
        <v>#NAME?</v>
      </c>
      <c r="AL309" s="359" t="e" cm="1">
        <f t="array" aca="1" ref="AL309" ca="1">IF($B309&lt;&gt;0,_xlfn.XLOOKUP($C309,INDIRECT('Reference look up'!$A$10&amp;"["&amp;'Reference look up'!$C$10&amp;"]"),INDIRECT('Reference look up'!$A$10&amp;"["&amp;'Reference look up'!AL$10&amp;"]")),"")</f>
        <v>#NAME?</v>
      </c>
      <c r="AM309" s="359" t="e" cm="1">
        <f t="array" aca="1" ref="AM309" ca="1">IF($B309&lt;&gt;0,_xlfn.XLOOKUP($C309,INDIRECT('Reference look up'!$A$10&amp;"["&amp;'Reference look up'!$C$10&amp;"]"),INDIRECT('Reference look up'!$A$10&amp;"["&amp;'Reference look up'!AM$10&amp;"]")),"")</f>
        <v>#NAME?</v>
      </c>
      <c r="AN309" s="359" t="e" cm="1">
        <f t="array" aca="1" ref="AN309" ca="1">IF($B309&lt;&gt;0,_xlfn.XLOOKUP($C309,INDIRECT('Reference look up'!$A$10&amp;"["&amp;'Reference look up'!$C$10&amp;"]"),INDIRECT('Reference look up'!$A$10&amp;"["&amp;'Reference look up'!AN$10&amp;"]")),"")</f>
        <v>#NAME?</v>
      </c>
      <c r="AO309" s="359" t="e" cm="1">
        <f t="array" aca="1" ref="AO309" ca="1">IF($B309&lt;&gt;0,_xlfn.XLOOKUP($C309,INDIRECT('Reference look up'!$A$10&amp;"["&amp;'Reference look up'!$C$10&amp;"]"),INDIRECT('Reference look up'!$A$10&amp;"["&amp;'Reference look up'!AO$10&amp;"]")),"")</f>
        <v>#NAME?</v>
      </c>
      <c r="AP309" s="359" t="e" cm="1">
        <f t="array" aca="1" ref="AP309" ca="1">IF($B309&lt;&gt;0,_xlfn.XLOOKUP($C309,INDIRECT('Reference look up'!$A$10&amp;"["&amp;'Reference look up'!$C$10&amp;"]"),INDIRECT('Reference look up'!$A$10&amp;"["&amp;'Reference look up'!AP$10&amp;"]")),"")</f>
        <v>#NAME?</v>
      </c>
      <c r="AQ309" s="359" t="e" cm="1">
        <f t="array" aca="1" ref="AQ309" ca="1">IF($B309&lt;&gt;0,_xlfn.XLOOKUP($C309,INDIRECT('Reference look up'!$A$10&amp;"["&amp;'Reference look up'!$C$10&amp;"]"),INDIRECT('Reference look up'!$A$10&amp;"["&amp;'Reference look up'!AQ$10&amp;"]")),"")</f>
        <v>#NAME?</v>
      </c>
      <c r="AR309" s="359" t="e" cm="1">
        <f t="array" aca="1" ref="AR309" ca="1">IF($B309&lt;&gt;0,_xlfn.XLOOKUP($C309,INDIRECT('Reference look up'!$A$10&amp;"["&amp;'Reference look up'!$C$10&amp;"]"),INDIRECT('Reference look up'!$A$10&amp;"["&amp;'Reference look up'!AR$10&amp;"]")),"")</f>
        <v>#NAME?</v>
      </c>
      <c r="AS309" s="359" t="e" cm="1">
        <f t="array" aca="1" ref="AS309" ca="1">IF($B309&lt;&gt;0,_xlfn.XLOOKUP($C309,INDIRECT('Reference look up'!$A$10&amp;"["&amp;'Reference look up'!$C$10&amp;"]"),INDIRECT('Reference look up'!$A$10&amp;"["&amp;'Reference look up'!AS$10&amp;"]")),"")</f>
        <v>#NAME?</v>
      </c>
    </row>
    <row r="310" spans="1:45" x14ac:dyDescent="0.35">
      <c r="A310" s="358" t="str">
        <f>App_Mapping_All_region[[#This Row],[CMDB ID]]</f>
        <v>LATAM.55</v>
      </c>
      <c r="B310" s="358" t="str">
        <f>App_Mapping_All_region[[#This Row],[Capy''s File.CAP ID]]</f>
        <v>CAP.306</v>
      </c>
      <c r="C310" s="358" t="str">
        <f>App_Mapping_All_region[[#This Row],[Capy''s File.Application Name]]</f>
        <v>Monitor ESI</v>
      </c>
      <c r="D310" s="358" t="str">
        <f>App_Mapping_All_region[[#This Row],[Doc Source]]</f>
        <v>LATAM</v>
      </c>
      <c r="M310" s="359" t="e" cm="1">
        <f t="array" aca="1" ref="M310" ca="1">IF($B310&lt;&gt;0,_xlfn.XLOOKUP($C310,INDIRECT('Reference look up'!$A$10&amp;"["&amp;'Reference look up'!$C$10&amp;"]"),INDIRECT('Reference look up'!$A$10&amp;"["&amp;'Reference look up'!M$10&amp;"]")),"")</f>
        <v>#NAME?</v>
      </c>
      <c r="N310" s="359" t="e" cm="1">
        <f t="array" aca="1" ref="N310" ca="1">IF($B310&lt;&gt;0,_xlfn.XLOOKUP($C310,INDIRECT('Reference look up'!$A$10&amp;"["&amp;'Reference look up'!$C$10&amp;"]"),INDIRECT('Reference look up'!$A$10&amp;"["&amp;'Reference look up'!N$10&amp;"]")),"")</f>
        <v>#NAME?</v>
      </c>
      <c r="O310" s="359" t="e" cm="1">
        <f t="array" aca="1" ref="O310" ca="1">IF($B310&lt;&gt;0,_xlfn.XLOOKUP($C310,INDIRECT('Reference look up'!$A$10&amp;"["&amp;'Reference look up'!$C$10&amp;"]"),INDIRECT('Reference look up'!$A$10&amp;"["&amp;'Reference look up'!O$10&amp;"]")),"")</f>
        <v>#NAME?</v>
      </c>
      <c r="P310" s="359" t="e" cm="1">
        <f t="array" aca="1" ref="P310" ca="1">IF($B310&lt;&gt;0,_xlfn.XLOOKUP($C310,INDIRECT('Reference look up'!$A$10&amp;"["&amp;'Reference look up'!$C$10&amp;"]"),INDIRECT('Reference look up'!$A$10&amp;"["&amp;'Reference look up'!P$10&amp;"]")),"")</f>
        <v>#NAME?</v>
      </c>
      <c r="Q310" s="359" t="e" cm="1">
        <f t="array" aca="1" ref="Q310" ca="1">IF($B310&lt;&gt;0,_xlfn.XLOOKUP($C310,INDIRECT('Reference look up'!$A$10&amp;"["&amp;'Reference look up'!$C$10&amp;"]"),INDIRECT('Reference look up'!$A$10&amp;"["&amp;'Reference look up'!Q$10&amp;"]")),"")</f>
        <v>#NAME?</v>
      </c>
      <c r="R310" s="359" t="e" cm="1">
        <f t="array" aca="1" ref="R310" ca="1">IF($B310&lt;&gt;0,_xlfn.XLOOKUP($C310,INDIRECT('Reference look up'!$A$10&amp;"["&amp;'Reference look up'!$C$10&amp;"]"),INDIRECT('Reference look up'!$A$10&amp;"["&amp;'Reference look up'!R$10&amp;"]")),"")</f>
        <v>#NAME?</v>
      </c>
      <c r="S310" s="359" t="e" cm="1">
        <f t="array" aca="1" ref="S310" ca="1">IF($B310&lt;&gt;0,_xlfn.XLOOKUP($C310,INDIRECT('Reference look up'!$A$10&amp;"["&amp;'Reference look up'!$C$10&amp;"]"),INDIRECT('Reference look up'!$A$10&amp;"["&amp;'Reference look up'!S$10&amp;"]")),"")</f>
        <v>#NAME?</v>
      </c>
      <c r="T310" s="359" t="e" cm="1">
        <f t="array" aca="1" ref="T310" ca="1">IF($B310&lt;&gt;0,_xlfn.XLOOKUP($C310,INDIRECT('Reference look up'!$A$10&amp;"["&amp;'Reference look up'!$C$10&amp;"]"),INDIRECT('Reference look up'!$A$10&amp;"["&amp;'Reference look up'!T$10&amp;"]")),"")</f>
        <v>#NAME?</v>
      </c>
      <c r="U310" s="359" t="e" cm="1">
        <f t="array" aca="1" ref="U310" ca="1">IF($B310&lt;&gt;0,_xlfn.XLOOKUP($C310,INDIRECT('Reference look up'!$A$10&amp;"["&amp;'Reference look up'!$C$10&amp;"]"),INDIRECT('Reference look up'!$A$10&amp;"["&amp;'Reference look up'!U$10&amp;"]")),"")</f>
        <v>#NAME?</v>
      </c>
      <c r="V310" s="359" t="e" cm="1">
        <f t="array" aca="1" ref="V310" ca="1">IF($B310&lt;&gt;0,_xlfn.XLOOKUP($C310,INDIRECT('Reference look up'!$A$10&amp;"["&amp;'Reference look up'!$C$10&amp;"]"),INDIRECT('Reference look up'!$A$10&amp;"["&amp;'Reference look up'!V$10&amp;"]")),"")</f>
        <v>#NAME?</v>
      </c>
      <c r="W310" s="359" t="e" cm="1">
        <f t="array" aca="1" ref="W310" ca="1">IF($B310&lt;&gt;0,_xlfn.XLOOKUP($C310,INDIRECT('Reference look up'!$A$10&amp;"["&amp;'Reference look up'!$C$10&amp;"]"),INDIRECT('Reference look up'!$A$10&amp;"["&amp;'Reference look up'!W$10&amp;"]")),"")</f>
        <v>#NAME?</v>
      </c>
      <c r="X310" s="359" t="e" cm="1">
        <f t="array" aca="1" ref="X310" ca="1">IF($B310&lt;&gt;0,_xlfn.XLOOKUP($C310,INDIRECT('Reference look up'!$A$10&amp;"["&amp;'Reference look up'!$C$10&amp;"]"),INDIRECT('Reference look up'!$A$10&amp;"["&amp;'Reference look up'!X$10&amp;"]")),"")</f>
        <v>#NAME?</v>
      </c>
      <c r="Y310" s="359" t="e" cm="1">
        <f t="array" aca="1" ref="Y310" ca="1">IF($B310&lt;&gt;0,_xlfn.XLOOKUP($C310,INDIRECT('Reference look up'!$A$10&amp;"["&amp;'Reference look up'!$C$10&amp;"]"),INDIRECT('Reference look up'!$A$10&amp;"["&amp;'Reference look up'!Y$10&amp;"]")),"")</f>
        <v>#NAME?</v>
      </c>
      <c r="Z310" s="359" t="e" cm="1">
        <f t="array" aca="1" ref="Z310" ca="1">IF($B310&lt;&gt;0,_xlfn.XLOOKUP($C310,INDIRECT('Reference look up'!$A$10&amp;"["&amp;'Reference look up'!$C$10&amp;"]"),INDIRECT('Reference look up'!$A$10&amp;"["&amp;'Reference look up'!Z$10&amp;"]")),"")</f>
        <v>#NAME?</v>
      </c>
      <c r="AA310" s="359" t="e" cm="1">
        <f t="array" aca="1" ref="AA310" ca="1">IF($B310&lt;&gt;0,_xlfn.XLOOKUP($C310,INDIRECT('Reference look up'!$A$10&amp;"["&amp;'Reference look up'!$C$10&amp;"]"),INDIRECT('Reference look up'!$A$10&amp;"["&amp;'Reference look up'!AA$10&amp;"]")),"")</f>
        <v>#NAME?</v>
      </c>
      <c r="AB310" s="359" t="e" cm="1">
        <f t="array" aca="1" ref="AB310" ca="1">IF($B310&lt;&gt;0,_xlfn.XLOOKUP($C310,INDIRECT('Reference look up'!$A$10&amp;"["&amp;'Reference look up'!$C$10&amp;"]"),INDIRECT('Reference look up'!$A$10&amp;"["&amp;'Reference look up'!AB$10&amp;"]")),"")</f>
        <v>#NAME?</v>
      </c>
      <c r="AC310" s="359" t="e" cm="1">
        <f t="array" aca="1" ref="AC310" ca="1">IF($B310&lt;&gt;0,_xlfn.XLOOKUP($C310,INDIRECT('Reference look up'!$A$10&amp;"["&amp;'Reference look up'!$C$10&amp;"]"),INDIRECT('Reference look up'!$A$10&amp;"["&amp;'Reference look up'!AC$10&amp;"]")),"")</f>
        <v>#NAME?</v>
      </c>
      <c r="AD310" s="359" t="e" cm="1">
        <f t="array" aca="1" ref="AD310" ca="1">IF($B310&lt;&gt;0,_xlfn.XLOOKUP($C310,INDIRECT('Reference look up'!$A$10&amp;"["&amp;'Reference look up'!$C$10&amp;"]"),INDIRECT('Reference look up'!$A$10&amp;"["&amp;'Reference look up'!AD$10&amp;"]")),"")</f>
        <v>#NAME?</v>
      </c>
      <c r="AE310" s="359" t="e" cm="1">
        <f t="array" aca="1" ref="AE310" ca="1">IF($B310&lt;&gt;0,_xlfn.XLOOKUP($C310,INDIRECT('Reference look up'!$A$10&amp;"["&amp;'Reference look up'!$C$10&amp;"]"),INDIRECT('Reference look up'!$A$10&amp;"["&amp;'Reference look up'!AE$10&amp;"]")),"")</f>
        <v>#NAME?</v>
      </c>
      <c r="AF310" s="359" t="e" cm="1">
        <f t="array" aca="1" ref="AF310" ca="1">IF($B310&lt;&gt;0,_xlfn.XLOOKUP($C310,INDIRECT('Reference look up'!$A$10&amp;"["&amp;'Reference look up'!$C$10&amp;"]"),INDIRECT('Reference look up'!$A$10&amp;"["&amp;'Reference look up'!AF$10&amp;"]")),"")</f>
        <v>#NAME?</v>
      </c>
      <c r="AG310" s="359" t="e" cm="1">
        <f t="array" aca="1" ref="AG310" ca="1">IF($B310&lt;&gt;0,_xlfn.XLOOKUP($C310,INDIRECT('Reference look up'!$A$10&amp;"["&amp;'Reference look up'!$C$10&amp;"]"),INDIRECT('Reference look up'!$A$10&amp;"["&amp;'Reference look up'!AG$10&amp;"]")),"")</f>
        <v>#NAME?</v>
      </c>
      <c r="AH310" s="359" t="e" cm="1">
        <f t="array" aca="1" ref="AH310" ca="1">IF($B310&lt;&gt;0,_xlfn.XLOOKUP($C310,INDIRECT('Reference look up'!$A$10&amp;"["&amp;'Reference look up'!$C$10&amp;"]"),INDIRECT('Reference look up'!$A$10&amp;"["&amp;'Reference look up'!AH$10&amp;"]")),"")</f>
        <v>#NAME?</v>
      </c>
      <c r="AI310" s="359" t="e" cm="1">
        <f t="array" aca="1" ref="AI310" ca="1">IF($B310&lt;&gt;0,_xlfn.XLOOKUP($C310,INDIRECT('Reference look up'!$A$10&amp;"["&amp;'Reference look up'!$C$10&amp;"]"),INDIRECT('Reference look up'!$A$10&amp;"["&amp;'Reference look up'!AI$10&amp;"]")),"")</f>
        <v>#NAME?</v>
      </c>
      <c r="AJ310" s="359" t="e" cm="1">
        <f t="array" aca="1" ref="AJ310" ca="1">IF($B310&lt;&gt;0,_xlfn.XLOOKUP($C310,INDIRECT('Reference look up'!$A$10&amp;"["&amp;'Reference look up'!$C$10&amp;"]"),INDIRECT('Reference look up'!$A$10&amp;"["&amp;'Reference look up'!AJ$10&amp;"]")),"")</f>
        <v>#NAME?</v>
      </c>
      <c r="AK310" s="359" t="e" cm="1">
        <f t="array" aca="1" ref="AK310" ca="1">IF($B310&lt;&gt;0,_xlfn.XLOOKUP($C310,INDIRECT('Reference look up'!$A$10&amp;"["&amp;'Reference look up'!$C$10&amp;"]"),INDIRECT('Reference look up'!$A$10&amp;"["&amp;'Reference look up'!AK$10&amp;"]")),"")</f>
        <v>#NAME?</v>
      </c>
      <c r="AL310" s="359" t="e" cm="1">
        <f t="array" aca="1" ref="AL310" ca="1">IF($B310&lt;&gt;0,_xlfn.XLOOKUP($C310,INDIRECT('Reference look up'!$A$10&amp;"["&amp;'Reference look up'!$C$10&amp;"]"),INDIRECT('Reference look up'!$A$10&amp;"["&amp;'Reference look up'!AL$10&amp;"]")),"")</f>
        <v>#NAME?</v>
      </c>
      <c r="AM310" s="359" t="e" cm="1">
        <f t="array" aca="1" ref="AM310" ca="1">IF($B310&lt;&gt;0,_xlfn.XLOOKUP($C310,INDIRECT('Reference look up'!$A$10&amp;"["&amp;'Reference look up'!$C$10&amp;"]"),INDIRECT('Reference look up'!$A$10&amp;"["&amp;'Reference look up'!AM$10&amp;"]")),"")</f>
        <v>#NAME?</v>
      </c>
      <c r="AN310" s="359" t="e" cm="1">
        <f t="array" aca="1" ref="AN310" ca="1">IF($B310&lt;&gt;0,_xlfn.XLOOKUP($C310,INDIRECT('Reference look up'!$A$10&amp;"["&amp;'Reference look up'!$C$10&amp;"]"),INDIRECT('Reference look up'!$A$10&amp;"["&amp;'Reference look up'!AN$10&amp;"]")),"")</f>
        <v>#NAME?</v>
      </c>
      <c r="AO310" s="359" t="e" cm="1">
        <f t="array" aca="1" ref="AO310" ca="1">IF($B310&lt;&gt;0,_xlfn.XLOOKUP($C310,INDIRECT('Reference look up'!$A$10&amp;"["&amp;'Reference look up'!$C$10&amp;"]"),INDIRECT('Reference look up'!$A$10&amp;"["&amp;'Reference look up'!AO$10&amp;"]")),"")</f>
        <v>#NAME?</v>
      </c>
      <c r="AP310" s="359" t="e" cm="1">
        <f t="array" aca="1" ref="AP310" ca="1">IF($B310&lt;&gt;0,_xlfn.XLOOKUP($C310,INDIRECT('Reference look up'!$A$10&amp;"["&amp;'Reference look up'!$C$10&amp;"]"),INDIRECT('Reference look up'!$A$10&amp;"["&amp;'Reference look up'!AP$10&amp;"]")),"")</f>
        <v>#NAME?</v>
      </c>
      <c r="AQ310" s="359" t="e" cm="1">
        <f t="array" aca="1" ref="AQ310" ca="1">IF($B310&lt;&gt;0,_xlfn.XLOOKUP($C310,INDIRECT('Reference look up'!$A$10&amp;"["&amp;'Reference look up'!$C$10&amp;"]"),INDIRECT('Reference look up'!$A$10&amp;"["&amp;'Reference look up'!AQ$10&amp;"]")),"")</f>
        <v>#NAME?</v>
      </c>
      <c r="AR310" s="359" t="e" cm="1">
        <f t="array" aca="1" ref="AR310" ca="1">IF($B310&lt;&gt;0,_xlfn.XLOOKUP($C310,INDIRECT('Reference look up'!$A$10&amp;"["&amp;'Reference look up'!$C$10&amp;"]"),INDIRECT('Reference look up'!$A$10&amp;"["&amp;'Reference look up'!AR$10&amp;"]")),"")</f>
        <v>#NAME?</v>
      </c>
      <c r="AS310" s="359" t="e" cm="1">
        <f t="array" aca="1" ref="AS310" ca="1">IF($B310&lt;&gt;0,_xlfn.XLOOKUP($C310,INDIRECT('Reference look up'!$A$10&amp;"["&amp;'Reference look up'!$C$10&amp;"]"),INDIRECT('Reference look up'!$A$10&amp;"["&amp;'Reference look up'!AS$10&amp;"]")),"")</f>
        <v>#NAME?</v>
      </c>
    </row>
    <row r="311" spans="1:45" x14ac:dyDescent="0.35">
      <c r="A311" s="358" t="str">
        <f>App_Mapping_All_region[[#This Row],[CMDB ID]]</f>
        <v>LATAM.56</v>
      </c>
      <c r="B311" s="358" t="str">
        <f>App_Mapping_All_region[[#This Row],[Capy''s File.CAP ID]]</f>
        <v>CAP.307</v>
      </c>
      <c r="C311" s="358" t="str">
        <f>App_Mapping_All_region[[#This Row],[Capy''s File.Application Name]]</f>
        <v>MonitorFacturaRetailer</v>
      </c>
      <c r="D311" s="358" t="str">
        <f>App_Mapping_All_region[[#This Row],[Doc Source]]</f>
        <v>LATAM</v>
      </c>
      <c r="M311" s="359" t="e" cm="1">
        <f t="array" aca="1" ref="M311" ca="1">IF($B311&lt;&gt;0,_xlfn.XLOOKUP($C311,INDIRECT('Reference look up'!$A$10&amp;"["&amp;'Reference look up'!$C$10&amp;"]"),INDIRECT('Reference look up'!$A$10&amp;"["&amp;'Reference look up'!M$10&amp;"]")),"")</f>
        <v>#NAME?</v>
      </c>
      <c r="N311" s="359" t="e" cm="1">
        <f t="array" aca="1" ref="N311" ca="1">IF($B311&lt;&gt;0,_xlfn.XLOOKUP($C311,INDIRECT('Reference look up'!$A$10&amp;"["&amp;'Reference look up'!$C$10&amp;"]"),INDIRECT('Reference look up'!$A$10&amp;"["&amp;'Reference look up'!N$10&amp;"]")),"")</f>
        <v>#NAME?</v>
      </c>
      <c r="O311" s="359" t="e" cm="1">
        <f t="array" aca="1" ref="O311" ca="1">IF($B311&lt;&gt;0,_xlfn.XLOOKUP($C311,INDIRECT('Reference look up'!$A$10&amp;"["&amp;'Reference look up'!$C$10&amp;"]"),INDIRECT('Reference look up'!$A$10&amp;"["&amp;'Reference look up'!O$10&amp;"]")),"")</f>
        <v>#NAME?</v>
      </c>
      <c r="P311" s="359" t="e" cm="1">
        <f t="array" aca="1" ref="P311" ca="1">IF($B311&lt;&gt;0,_xlfn.XLOOKUP($C311,INDIRECT('Reference look up'!$A$10&amp;"["&amp;'Reference look up'!$C$10&amp;"]"),INDIRECT('Reference look up'!$A$10&amp;"["&amp;'Reference look up'!P$10&amp;"]")),"")</f>
        <v>#NAME?</v>
      </c>
      <c r="Q311" s="359" t="e" cm="1">
        <f t="array" aca="1" ref="Q311" ca="1">IF($B311&lt;&gt;0,_xlfn.XLOOKUP($C311,INDIRECT('Reference look up'!$A$10&amp;"["&amp;'Reference look up'!$C$10&amp;"]"),INDIRECT('Reference look up'!$A$10&amp;"["&amp;'Reference look up'!Q$10&amp;"]")),"")</f>
        <v>#NAME?</v>
      </c>
      <c r="R311" s="359" t="e" cm="1">
        <f t="array" aca="1" ref="R311" ca="1">IF($B311&lt;&gt;0,_xlfn.XLOOKUP($C311,INDIRECT('Reference look up'!$A$10&amp;"["&amp;'Reference look up'!$C$10&amp;"]"),INDIRECT('Reference look up'!$A$10&amp;"["&amp;'Reference look up'!R$10&amp;"]")),"")</f>
        <v>#NAME?</v>
      </c>
      <c r="S311" s="359" t="e" cm="1">
        <f t="array" aca="1" ref="S311" ca="1">IF($B311&lt;&gt;0,_xlfn.XLOOKUP($C311,INDIRECT('Reference look up'!$A$10&amp;"["&amp;'Reference look up'!$C$10&amp;"]"),INDIRECT('Reference look up'!$A$10&amp;"["&amp;'Reference look up'!S$10&amp;"]")),"")</f>
        <v>#NAME?</v>
      </c>
      <c r="T311" s="359" t="e" cm="1">
        <f t="array" aca="1" ref="T311" ca="1">IF($B311&lt;&gt;0,_xlfn.XLOOKUP($C311,INDIRECT('Reference look up'!$A$10&amp;"["&amp;'Reference look up'!$C$10&amp;"]"),INDIRECT('Reference look up'!$A$10&amp;"["&amp;'Reference look up'!T$10&amp;"]")),"")</f>
        <v>#NAME?</v>
      </c>
      <c r="U311" s="359" t="e" cm="1">
        <f t="array" aca="1" ref="U311" ca="1">IF($B311&lt;&gt;0,_xlfn.XLOOKUP($C311,INDIRECT('Reference look up'!$A$10&amp;"["&amp;'Reference look up'!$C$10&amp;"]"),INDIRECT('Reference look up'!$A$10&amp;"["&amp;'Reference look up'!U$10&amp;"]")),"")</f>
        <v>#NAME?</v>
      </c>
      <c r="V311" s="359" t="e" cm="1">
        <f t="array" aca="1" ref="V311" ca="1">IF($B311&lt;&gt;0,_xlfn.XLOOKUP($C311,INDIRECT('Reference look up'!$A$10&amp;"["&amp;'Reference look up'!$C$10&amp;"]"),INDIRECT('Reference look up'!$A$10&amp;"["&amp;'Reference look up'!V$10&amp;"]")),"")</f>
        <v>#NAME?</v>
      </c>
      <c r="W311" s="359" t="e" cm="1">
        <f t="array" aca="1" ref="W311" ca="1">IF($B311&lt;&gt;0,_xlfn.XLOOKUP($C311,INDIRECT('Reference look up'!$A$10&amp;"["&amp;'Reference look up'!$C$10&amp;"]"),INDIRECT('Reference look up'!$A$10&amp;"["&amp;'Reference look up'!W$10&amp;"]")),"")</f>
        <v>#NAME?</v>
      </c>
      <c r="X311" s="359" t="e" cm="1">
        <f t="array" aca="1" ref="X311" ca="1">IF($B311&lt;&gt;0,_xlfn.XLOOKUP($C311,INDIRECT('Reference look up'!$A$10&amp;"["&amp;'Reference look up'!$C$10&amp;"]"),INDIRECT('Reference look up'!$A$10&amp;"["&amp;'Reference look up'!X$10&amp;"]")),"")</f>
        <v>#NAME?</v>
      </c>
      <c r="Y311" s="359" t="e" cm="1">
        <f t="array" aca="1" ref="Y311" ca="1">IF($B311&lt;&gt;0,_xlfn.XLOOKUP($C311,INDIRECT('Reference look up'!$A$10&amp;"["&amp;'Reference look up'!$C$10&amp;"]"),INDIRECT('Reference look up'!$A$10&amp;"["&amp;'Reference look up'!Y$10&amp;"]")),"")</f>
        <v>#NAME?</v>
      </c>
      <c r="Z311" s="359" t="e" cm="1">
        <f t="array" aca="1" ref="Z311" ca="1">IF($B311&lt;&gt;0,_xlfn.XLOOKUP($C311,INDIRECT('Reference look up'!$A$10&amp;"["&amp;'Reference look up'!$C$10&amp;"]"),INDIRECT('Reference look up'!$A$10&amp;"["&amp;'Reference look up'!Z$10&amp;"]")),"")</f>
        <v>#NAME?</v>
      </c>
      <c r="AA311" s="359" t="e" cm="1">
        <f t="array" aca="1" ref="AA311" ca="1">IF($B311&lt;&gt;0,_xlfn.XLOOKUP($C311,INDIRECT('Reference look up'!$A$10&amp;"["&amp;'Reference look up'!$C$10&amp;"]"),INDIRECT('Reference look up'!$A$10&amp;"["&amp;'Reference look up'!AA$10&amp;"]")),"")</f>
        <v>#NAME?</v>
      </c>
      <c r="AB311" s="359" t="e" cm="1">
        <f t="array" aca="1" ref="AB311" ca="1">IF($B311&lt;&gt;0,_xlfn.XLOOKUP($C311,INDIRECT('Reference look up'!$A$10&amp;"["&amp;'Reference look up'!$C$10&amp;"]"),INDIRECT('Reference look up'!$A$10&amp;"["&amp;'Reference look up'!AB$10&amp;"]")),"")</f>
        <v>#NAME?</v>
      </c>
      <c r="AC311" s="359" t="e" cm="1">
        <f t="array" aca="1" ref="AC311" ca="1">IF($B311&lt;&gt;0,_xlfn.XLOOKUP($C311,INDIRECT('Reference look up'!$A$10&amp;"["&amp;'Reference look up'!$C$10&amp;"]"),INDIRECT('Reference look up'!$A$10&amp;"["&amp;'Reference look up'!AC$10&amp;"]")),"")</f>
        <v>#NAME?</v>
      </c>
      <c r="AD311" s="359" t="e" cm="1">
        <f t="array" aca="1" ref="AD311" ca="1">IF($B311&lt;&gt;0,_xlfn.XLOOKUP($C311,INDIRECT('Reference look up'!$A$10&amp;"["&amp;'Reference look up'!$C$10&amp;"]"),INDIRECT('Reference look up'!$A$10&amp;"["&amp;'Reference look up'!AD$10&amp;"]")),"")</f>
        <v>#NAME?</v>
      </c>
      <c r="AE311" s="359" t="e" cm="1">
        <f t="array" aca="1" ref="AE311" ca="1">IF($B311&lt;&gt;0,_xlfn.XLOOKUP($C311,INDIRECT('Reference look up'!$A$10&amp;"["&amp;'Reference look up'!$C$10&amp;"]"),INDIRECT('Reference look up'!$A$10&amp;"["&amp;'Reference look up'!AE$10&amp;"]")),"")</f>
        <v>#NAME?</v>
      </c>
      <c r="AF311" s="359" t="e" cm="1">
        <f t="array" aca="1" ref="AF311" ca="1">IF($B311&lt;&gt;0,_xlfn.XLOOKUP($C311,INDIRECT('Reference look up'!$A$10&amp;"["&amp;'Reference look up'!$C$10&amp;"]"),INDIRECT('Reference look up'!$A$10&amp;"["&amp;'Reference look up'!AF$10&amp;"]")),"")</f>
        <v>#NAME?</v>
      </c>
      <c r="AG311" s="359" t="e" cm="1">
        <f t="array" aca="1" ref="AG311" ca="1">IF($B311&lt;&gt;0,_xlfn.XLOOKUP($C311,INDIRECT('Reference look up'!$A$10&amp;"["&amp;'Reference look up'!$C$10&amp;"]"),INDIRECT('Reference look up'!$A$10&amp;"["&amp;'Reference look up'!AG$10&amp;"]")),"")</f>
        <v>#NAME?</v>
      </c>
      <c r="AH311" s="359" t="e" cm="1">
        <f t="array" aca="1" ref="AH311" ca="1">IF($B311&lt;&gt;0,_xlfn.XLOOKUP($C311,INDIRECT('Reference look up'!$A$10&amp;"["&amp;'Reference look up'!$C$10&amp;"]"),INDIRECT('Reference look up'!$A$10&amp;"["&amp;'Reference look up'!AH$10&amp;"]")),"")</f>
        <v>#NAME?</v>
      </c>
      <c r="AI311" s="359" t="e" cm="1">
        <f t="array" aca="1" ref="AI311" ca="1">IF($B311&lt;&gt;0,_xlfn.XLOOKUP($C311,INDIRECT('Reference look up'!$A$10&amp;"["&amp;'Reference look up'!$C$10&amp;"]"),INDIRECT('Reference look up'!$A$10&amp;"["&amp;'Reference look up'!AI$10&amp;"]")),"")</f>
        <v>#NAME?</v>
      </c>
      <c r="AJ311" s="359" t="e" cm="1">
        <f t="array" aca="1" ref="AJ311" ca="1">IF($B311&lt;&gt;0,_xlfn.XLOOKUP($C311,INDIRECT('Reference look up'!$A$10&amp;"["&amp;'Reference look up'!$C$10&amp;"]"),INDIRECT('Reference look up'!$A$10&amp;"["&amp;'Reference look up'!AJ$10&amp;"]")),"")</f>
        <v>#NAME?</v>
      </c>
      <c r="AK311" s="359" t="e" cm="1">
        <f t="array" aca="1" ref="AK311" ca="1">IF($B311&lt;&gt;0,_xlfn.XLOOKUP($C311,INDIRECT('Reference look up'!$A$10&amp;"["&amp;'Reference look up'!$C$10&amp;"]"),INDIRECT('Reference look up'!$A$10&amp;"["&amp;'Reference look up'!AK$10&amp;"]")),"")</f>
        <v>#NAME?</v>
      </c>
      <c r="AL311" s="359" t="e" cm="1">
        <f t="array" aca="1" ref="AL311" ca="1">IF($B311&lt;&gt;0,_xlfn.XLOOKUP($C311,INDIRECT('Reference look up'!$A$10&amp;"["&amp;'Reference look up'!$C$10&amp;"]"),INDIRECT('Reference look up'!$A$10&amp;"["&amp;'Reference look up'!AL$10&amp;"]")),"")</f>
        <v>#NAME?</v>
      </c>
      <c r="AM311" s="359" t="e" cm="1">
        <f t="array" aca="1" ref="AM311" ca="1">IF($B311&lt;&gt;0,_xlfn.XLOOKUP($C311,INDIRECT('Reference look up'!$A$10&amp;"["&amp;'Reference look up'!$C$10&amp;"]"),INDIRECT('Reference look up'!$A$10&amp;"["&amp;'Reference look up'!AM$10&amp;"]")),"")</f>
        <v>#NAME?</v>
      </c>
      <c r="AN311" s="359" t="e" cm="1">
        <f t="array" aca="1" ref="AN311" ca="1">IF($B311&lt;&gt;0,_xlfn.XLOOKUP($C311,INDIRECT('Reference look up'!$A$10&amp;"["&amp;'Reference look up'!$C$10&amp;"]"),INDIRECT('Reference look up'!$A$10&amp;"["&amp;'Reference look up'!AN$10&amp;"]")),"")</f>
        <v>#NAME?</v>
      </c>
      <c r="AO311" s="359" t="e" cm="1">
        <f t="array" aca="1" ref="AO311" ca="1">IF($B311&lt;&gt;0,_xlfn.XLOOKUP($C311,INDIRECT('Reference look up'!$A$10&amp;"["&amp;'Reference look up'!$C$10&amp;"]"),INDIRECT('Reference look up'!$A$10&amp;"["&amp;'Reference look up'!AO$10&amp;"]")),"")</f>
        <v>#NAME?</v>
      </c>
      <c r="AP311" s="359" t="e" cm="1">
        <f t="array" aca="1" ref="AP311" ca="1">IF($B311&lt;&gt;0,_xlfn.XLOOKUP($C311,INDIRECT('Reference look up'!$A$10&amp;"["&amp;'Reference look up'!$C$10&amp;"]"),INDIRECT('Reference look up'!$A$10&amp;"["&amp;'Reference look up'!AP$10&amp;"]")),"")</f>
        <v>#NAME?</v>
      </c>
      <c r="AQ311" s="359" t="e" cm="1">
        <f t="array" aca="1" ref="AQ311" ca="1">IF($B311&lt;&gt;0,_xlfn.XLOOKUP($C311,INDIRECT('Reference look up'!$A$10&amp;"["&amp;'Reference look up'!$C$10&amp;"]"),INDIRECT('Reference look up'!$A$10&amp;"["&amp;'Reference look up'!AQ$10&amp;"]")),"")</f>
        <v>#NAME?</v>
      </c>
      <c r="AR311" s="359" t="e" cm="1">
        <f t="array" aca="1" ref="AR311" ca="1">IF($B311&lt;&gt;0,_xlfn.XLOOKUP($C311,INDIRECT('Reference look up'!$A$10&amp;"["&amp;'Reference look up'!$C$10&amp;"]"),INDIRECT('Reference look up'!$A$10&amp;"["&amp;'Reference look up'!AR$10&amp;"]")),"")</f>
        <v>#NAME?</v>
      </c>
      <c r="AS311" s="359" t="e" cm="1">
        <f t="array" aca="1" ref="AS311" ca="1">IF($B311&lt;&gt;0,_xlfn.XLOOKUP($C311,INDIRECT('Reference look up'!$A$10&amp;"["&amp;'Reference look up'!$C$10&amp;"]"),INDIRECT('Reference look up'!$A$10&amp;"["&amp;'Reference look up'!AS$10&amp;"]")),"")</f>
        <v>#NAME?</v>
      </c>
    </row>
    <row r="312" spans="1:45" x14ac:dyDescent="0.35">
      <c r="A312" s="358" t="str">
        <f>App_Mapping_All_region[[#This Row],[CMDB ID]]</f>
        <v>CMDB.477</v>
      </c>
      <c r="B312" s="358" t="str">
        <f>App_Mapping_All_region[[#This Row],[Capy''s File.CAP ID]]</f>
        <v>CAP.234</v>
      </c>
      <c r="C312" s="358" t="str">
        <f>App_Mapping_All_region[[#This Row],[Capy''s File.Application Name]]</f>
        <v>MPS</v>
      </c>
      <c r="D312" s="358" t="str">
        <f>App_Mapping_All_region[[#This Row],[Doc Source]]</f>
        <v>CMDB</v>
      </c>
      <c r="M312" s="359" t="e" cm="1">
        <f t="array" aca="1" ref="M312" ca="1">IF($B312&lt;&gt;0,_xlfn.XLOOKUP($C312,INDIRECT('Reference look up'!$A$10&amp;"["&amp;'Reference look up'!$C$10&amp;"]"),INDIRECT('Reference look up'!$A$10&amp;"["&amp;'Reference look up'!M$10&amp;"]")),"")</f>
        <v>#NAME?</v>
      </c>
      <c r="N312" s="359" t="e" cm="1">
        <f t="array" aca="1" ref="N312" ca="1">IF($B312&lt;&gt;0,_xlfn.XLOOKUP($C312,INDIRECT('Reference look up'!$A$10&amp;"["&amp;'Reference look up'!$C$10&amp;"]"),INDIRECT('Reference look up'!$A$10&amp;"["&amp;'Reference look up'!N$10&amp;"]")),"")</f>
        <v>#NAME?</v>
      </c>
      <c r="O312" s="359" t="e" cm="1">
        <f t="array" aca="1" ref="O312" ca="1">IF($B312&lt;&gt;0,_xlfn.XLOOKUP($C312,INDIRECT('Reference look up'!$A$10&amp;"["&amp;'Reference look up'!$C$10&amp;"]"),INDIRECT('Reference look up'!$A$10&amp;"["&amp;'Reference look up'!O$10&amp;"]")),"")</f>
        <v>#NAME?</v>
      </c>
      <c r="P312" s="359" t="e" cm="1">
        <f t="array" aca="1" ref="P312" ca="1">IF($B312&lt;&gt;0,_xlfn.XLOOKUP($C312,INDIRECT('Reference look up'!$A$10&amp;"["&amp;'Reference look up'!$C$10&amp;"]"),INDIRECT('Reference look up'!$A$10&amp;"["&amp;'Reference look up'!P$10&amp;"]")),"")</f>
        <v>#NAME?</v>
      </c>
      <c r="Q312" s="359" t="e" cm="1">
        <f t="array" aca="1" ref="Q312" ca="1">IF($B312&lt;&gt;0,_xlfn.XLOOKUP($C312,INDIRECT('Reference look up'!$A$10&amp;"["&amp;'Reference look up'!$C$10&amp;"]"),INDIRECT('Reference look up'!$A$10&amp;"["&amp;'Reference look up'!Q$10&amp;"]")),"")</f>
        <v>#NAME?</v>
      </c>
      <c r="R312" s="359" t="e" cm="1">
        <f t="array" aca="1" ref="R312" ca="1">IF($B312&lt;&gt;0,_xlfn.XLOOKUP($C312,INDIRECT('Reference look up'!$A$10&amp;"["&amp;'Reference look up'!$C$10&amp;"]"),INDIRECT('Reference look up'!$A$10&amp;"["&amp;'Reference look up'!R$10&amp;"]")),"")</f>
        <v>#NAME?</v>
      </c>
      <c r="S312" s="359" t="e" cm="1">
        <f t="array" aca="1" ref="S312" ca="1">IF($B312&lt;&gt;0,_xlfn.XLOOKUP($C312,INDIRECT('Reference look up'!$A$10&amp;"["&amp;'Reference look up'!$C$10&amp;"]"),INDIRECT('Reference look up'!$A$10&amp;"["&amp;'Reference look up'!S$10&amp;"]")),"")</f>
        <v>#NAME?</v>
      </c>
      <c r="T312" s="359" t="e" cm="1">
        <f t="array" aca="1" ref="T312" ca="1">IF($B312&lt;&gt;0,_xlfn.XLOOKUP($C312,INDIRECT('Reference look up'!$A$10&amp;"["&amp;'Reference look up'!$C$10&amp;"]"),INDIRECT('Reference look up'!$A$10&amp;"["&amp;'Reference look up'!T$10&amp;"]")),"")</f>
        <v>#NAME?</v>
      </c>
      <c r="U312" s="359" t="e" cm="1">
        <f t="array" aca="1" ref="U312" ca="1">IF($B312&lt;&gt;0,_xlfn.XLOOKUP($C312,INDIRECT('Reference look up'!$A$10&amp;"["&amp;'Reference look up'!$C$10&amp;"]"),INDIRECT('Reference look up'!$A$10&amp;"["&amp;'Reference look up'!U$10&amp;"]")),"")</f>
        <v>#NAME?</v>
      </c>
      <c r="V312" s="359" t="e" cm="1">
        <f t="array" aca="1" ref="V312" ca="1">IF($B312&lt;&gt;0,_xlfn.XLOOKUP($C312,INDIRECT('Reference look up'!$A$10&amp;"["&amp;'Reference look up'!$C$10&amp;"]"),INDIRECT('Reference look up'!$A$10&amp;"["&amp;'Reference look up'!V$10&amp;"]")),"")</f>
        <v>#NAME?</v>
      </c>
      <c r="W312" s="359" t="e" cm="1">
        <f t="array" aca="1" ref="W312" ca="1">IF($B312&lt;&gt;0,_xlfn.XLOOKUP($C312,INDIRECT('Reference look up'!$A$10&amp;"["&amp;'Reference look up'!$C$10&amp;"]"),INDIRECT('Reference look up'!$A$10&amp;"["&amp;'Reference look up'!W$10&amp;"]")),"")</f>
        <v>#NAME?</v>
      </c>
      <c r="X312" s="359" t="e" cm="1">
        <f t="array" aca="1" ref="X312" ca="1">IF($B312&lt;&gt;0,_xlfn.XLOOKUP($C312,INDIRECT('Reference look up'!$A$10&amp;"["&amp;'Reference look up'!$C$10&amp;"]"),INDIRECT('Reference look up'!$A$10&amp;"["&amp;'Reference look up'!X$10&amp;"]")),"")</f>
        <v>#NAME?</v>
      </c>
      <c r="Y312" s="359" t="e" cm="1">
        <f t="array" aca="1" ref="Y312" ca="1">IF($B312&lt;&gt;0,_xlfn.XLOOKUP($C312,INDIRECT('Reference look up'!$A$10&amp;"["&amp;'Reference look up'!$C$10&amp;"]"),INDIRECT('Reference look up'!$A$10&amp;"["&amp;'Reference look up'!Y$10&amp;"]")),"")</f>
        <v>#NAME?</v>
      </c>
      <c r="Z312" s="359" t="e" cm="1">
        <f t="array" aca="1" ref="Z312" ca="1">IF($B312&lt;&gt;0,_xlfn.XLOOKUP($C312,INDIRECT('Reference look up'!$A$10&amp;"["&amp;'Reference look up'!$C$10&amp;"]"),INDIRECT('Reference look up'!$A$10&amp;"["&amp;'Reference look up'!Z$10&amp;"]")),"")</f>
        <v>#NAME?</v>
      </c>
      <c r="AA312" s="359" t="e" cm="1">
        <f t="array" aca="1" ref="AA312" ca="1">IF($B312&lt;&gt;0,_xlfn.XLOOKUP($C312,INDIRECT('Reference look up'!$A$10&amp;"["&amp;'Reference look up'!$C$10&amp;"]"),INDIRECT('Reference look up'!$A$10&amp;"["&amp;'Reference look up'!AA$10&amp;"]")),"")</f>
        <v>#NAME?</v>
      </c>
      <c r="AB312" s="359" t="e" cm="1">
        <f t="array" aca="1" ref="AB312" ca="1">IF($B312&lt;&gt;0,_xlfn.XLOOKUP($C312,INDIRECT('Reference look up'!$A$10&amp;"["&amp;'Reference look up'!$C$10&amp;"]"),INDIRECT('Reference look up'!$A$10&amp;"["&amp;'Reference look up'!AB$10&amp;"]")),"")</f>
        <v>#NAME?</v>
      </c>
      <c r="AC312" s="359" t="e" cm="1">
        <f t="array" aca="1" ref="AC312" ca="1">IF($B312&lt;&gt;0,_xlfn.XLOOKUP($C312,INDIRECT('Reference look up'!$A$10&amp;"["&amp;'Reference look up'!$C$10&amp;"]"),INDIRECT('Reference look up'!$A$10&amp;"["&amp;'Reference look up'!AC$10&amp;"]")),"")</f>
        <v>#NAME?</v>
      </c>
      <c r="AD312" s="359" t="e" cm="1">
        <f t="array" aca="1" ref="AD312" ca="1">IF($B312&lt;&gt;0,_xlfn.XLOOKUP($C312,INDIRECT('Reference look up'!$A$10&amp;"["&amp;'Reference look up'!$C$10&amp;"]"),INDIRECT('Reference look up'!$A$10&amp;"["&amp;'Reference look up'!AD$10&amp;"]")),"")</f>
        <v>#NAME?</v>
      </c>
      <c r="AE312" s="359" t="e" cm="1">
        <f t="array" aca="1" ref="AE312" ca="1">IF($B312&lt;&gt;0,_xlfn.XLOOKUP($C312,INDIRECT('Reference look up'!$A$10&amp;"["&amp;'Reference look up'!$C$10&amp;"]"),INDIRECT('Reference look up'!$A$10&amp;"["&amp;'Reference look up'!AE$10&amp;"]")),"")</f>
        <v>#NAME?</v>
      </c>
      <c r="AF312" s="359" t="e" cm="1">
        <f t="array" aca="1" ref="AF312" ca="1">IF($B312&lt;&gt;0,_xlfn.XLOOKUP($C312,INDIRECT('Reference look up'!$A$10&amp;"["&amp;'Reference look up'!$C$10&amp;"]"),INDIRECT('Reference look up'!$A$10&amp;"["&amp;'Reference look up'!AF$10&amp;"]")),"")</f>
        <v>#NAME?</v>
      </c>
      <c r="AG312" s="359" t="e" cm="1">
        <f t="array" aca="1" ref="AG312" ca="1">IF($B312&lt;&gt;0,_xlfn.XLOOKUP($C312,INDIRECT('Reference look up'!$A$10&amp;"["&amp;'Reference look up'!$C$10&amp;"]"),INDIRECT('Reference look up'!$A$10&amp;"["&amp;'Reference look up'!AG$10&amp;"]")),"")</f>
        <v>#NAME?</v>
      </c>
      <c r="AH312" s="359" t="e" cm="1">
        <f t="array" aca="1" ref="AH312" ca="1">IF($B312&lt;&gt;0,_xlfn.XLOOKUP($C312,INDIRECT('Reference look up'!$A$10&amp;"["&amp;'Reference look up'!$C$10&amp;"]"),INDIRECT('Reference look up'!$A$10&amp;"["&amp;'Reference look up'!AH$10&amp;"]")),"")</f>
        <v>#NAME?</v>
      </c>
      <c r="AI312" s="359" t="e" cm="1">
        <f t="array" aca="1" ref="AI312" ca="1">IF($B312&lt;&gt;0,_xlfn.XLOOKUP($C312,INDIRECT('Reference look up'!$A$10&amp;"["&amp;'Reference look up'!$C$10&amp;"]"),INDIRECT('Reference look up'!$A$10&amp;"["&amp;'Reference look up'!AI$10&amp;"]")),"")</f>
        <v>#NAME?</v>
      </c>
      <c r="AJ312" s="359" t="e" cm="1">
        <f t="array" aca="1" ref="AJ312" ca="1">IF($B312&lt;&gt;0,_xlfn.XLOOKUP($C312,INDIRECT('Reference look up'!$A$10&amp;"["&amp;'Reference look up'!$C$10&amp;"]"),INDIRECT('Reference look up'!$A$10&amp;"["&amp;'Reference look up'!AJ$10&amp;"]")),"")</f>
        <v>#NAME?</v>
      </c>
      <c r="AK312" s="359" t="e" cm="1">
        <f t="array" aca="1" ref="AK312" ca="1">IF($B312&lt;&gt;0,_xlfn.XLOOKUP($C312,INDIRECT('Reference look up'!$A$10&amp;"["&amp;'Reference look up'!$C$10&amp;"]"),INDIRECT('Reference look up'!$A$10&amp;"["&amp;'Reference look up'!AK$10&amp;"]")),"")</f>
        <v>#NAME?</v>
      </c>
      <c r="AL312" s="359" t="e" cm="1">
        <f t="array" aca="1" ref="AL312" ca="1">IF($B312&lt;&gt;0,_xlfn.XLOOKUP($C312,INDIRECT('Reference look up'!$A$10&amp;"["&amp;'Reference look up'!$C$10&amp;"]"),INDIRECT('Reference look up'!$A$10&amp;"["&amp;'Reference look up'!AL$10&amp;"]")),"")</f>
        <v>#NAME?</v>
      </c>
      <c r="AM312" s="359" t="e" cm="1">
        <f t="array" aca="1" ref="AM312" ca="1">IF($B312&lt;&gt;0,_xlfn.XLOOKUP($C312,INDIRECT('Reference look up'!$A$10&amp;"["&amp;'Reference look up'!$C$10&amp;"]"),INDIRECT('Reference look up'!$A$10&amp;"["&amp;'Reference look up'!AM$10&amp;"]")),"")</f>
        <v>#NAME?</v>
      </c>
      <c r="AN312" s="359" t="e" cm="1">
        <f t="array" aca="1" ref="AN312" ca="1">IF($B312&lt;&gt;0,_xlfn.XLOOKUP($C312,INDIRECT('Reference look up'!$A$10&amp;"["&amp;'Reference look up'!$C$10&amp;"]"),INDIRECT('Reference look up'!$A$10&amp;"["&amp;'Reference look up'!AN$10&amp;"]")),"")</f>
        <v>#NAME?</v>
      </c>
      <c r="AO312" s="359" t="e" cm="1">
        <f t="array" aca="1" ref="AO312" ca="1">IF($B312&lt;&gt;0,_xlfn.XLOOKUP($C312,INDIRECT('Reference look up'!$A$10&amp;"["&amp;'Reference look up'!$C$10&amp;"]"),INDIRECT('Reference look up'!$A$10&amp;"["&amp;'Reference look up'!AO$10&amp;"]")),"")</f>
        <v>#NAME?</v>
      </c>
      <c r="AP312" s="359" t="e" cm="1">
        <f t="array" aca="1" ref="AP312" ca="1">IF($B312&lt;&gt;0,_xlfn.XLOOKUP($C312,INDIRECT('Reference look up'!$A$10&amp;"["&amp;'Reference look up'!$C$10&amp;"]"),INDIRECT('Reference look up'!$A$10&amp;"["&amp;'Reference look up'!AP$10&amp;"]")),"")</f>
        <v>#NAME?</v>
      </c>
      <c r="AQ312" s="359" t="e" cm="1">
        <f t="array" aca="1" ref="AQ312" ca="1">IF($B312&lt;&gt;0,_xlfn.XLOOKUP($C312,INDIRECT('Reference look up'!$A$10&amp;"["&amp;'Reference look up'!$C$10&amp;"]"),INDIRECT('Reference look up'!$A$10&amp;"["&amp;'Reference look up'!AQ$10&amp;"]")),"")</f>
        <v>#NAME?</v>
      </c>
      <c r="AR312" s="359" t="e" cm="1">
        <f t="array" aca="1" ref="AR312" ca="1">IF($B312&lt;&gt;0,_xlfn.XLOOKUP($C312,INDIRECT('Reference look up'!$A$10&amp;"["&amp;'Reference look up'!$C$10&amp;"]"),INDIRECT('Reference look up'!$A$10&amp;"["&amp;'Reference look up'!AR$10&amp;"]")),"")</f>
        <v>#NAME?</v>
      </c>
      <c r="AS312" s="359" t="e" cm="1">
        <f t="array" aca="1" ref="AS312" ca="1">IF($B312&lt;&gt;0,_xlfn.XLOOKUP($C312,INDIRECT('Reference look up'!$A$10&amp;"["&amp;'Reference look up'!$C$10&amp;"]"),INDIRECT('Reference look up'!$A$10&amp;"["&amp;'Reference look up'!AS$10&amp;"]")),"")</f>
        <v>#NAME?</v>
      </c>
    </row>
    <row r="313" spans="1:45" x14ac:dyDescent="0.35">
      <c r="A313" s="358" t="str">
        <f>App_Mapping_All_region[[#This Row],[CMDB ID]]</f>
        <v>CLS.126</v>
      </c>
      <c r="B313" s="358" t="str">
        <f>App_Mapping_All_region[[#This Row],[Capy''s File.CAP ID]]</f>
        <v>CAP.1302</v>
      </c>
      <c r="C313" s="358" t="str">
        <f>App_Mapping_All_region[[#This Row],[Capy''s File.Application Name]]</f>
        <v>MS Dynamics CRM</v>
      </c>
      <c r="D313" s="358" t="str">
        <f>App_Mapping_All_region[[#This Row],[Doc Source]]</f>
        <v>CLS</v>
      </c>
      <c r="M313" s="359" t="e" cm="1">
        <f t="array" aca="1" ref="M313" ca="1">IF($B313&lt;&gt;0,_xlfn.XLOOKUP($C313,INDIRECT('Reference look up'!$A$10&amp;"["&amp;'Reference look up'!$C$10&amp;"]"),INDIRECT('Reference look up'!$A$10&amp;"["&amp;'Reference look up'!M$10&amp;"]")),"")</f>
        <v>#NAME?</v>
      </c>
      <c r="N313" s="359" t="e" cm="1">
        <f t="array" aca="1" ref="N313" ca="1">IF($B313&lt;&gt;0,_xlfn.XLOOKUP($C313,INDIRECT('Reference look up'!$A$10&amp;"["&amp;'Reference look up'!$C$10&amp;"]"),INDIRECT('Reference look up'!$A$10&amp;"["&amp;'Reference look up'!N$10&amp;"]")),"")</f>
        <v>#NAME?</v>
      </c>
      <c r="O313" s="359" t="e" cm="1">
        <f t="array" aca="1" ref="O313" ca="1">IF($B313&lt;&gt;0,_xlfn.XLOOKUP($C313,INDIRECT('Reference look up'!$A$10&amp;"["&amp;'Reference look up'!$C$10&amp;"]"),INDIRECT('Reference look up'!$A$10&amp;"["&amp;'Reference look up'!O$10&amp;"]")),"")</f>
        <v>#NAME?</v>
      </c>
      <c r="P313" s="359" t="e" cm="1">
        <f t="array" aca="1" ref="P313" ca="1">IF($B313&lt;&gt;0,_xlfn.XLOOKUP($C313,INDIRECT('Reference look up'!$A$10&amp;"["&amp;'Reference look up'!$C$10&amp;"]"),INDIRECT('Reference look up'!$A$10&amp;"["&amp;'Reference look up'!P$10&amp;"]")),"")</f>
        <v>#NAME?</v>
      </c>
      <c r="Q313" s="359" t="e" cm="1">
        <f t="array" aca="1" ref="Q313" ca="1">IF($B313&lt;&gt;0,_xlfn.XLOOKUP($C313,INDIRECT('Reference look up'!$A$10&amp;"["&amp;'Reference look up'!$C$10&amp;"]"),INDIRECT('Reference look up'!$A$10&amp;"["&amp;'Reference look up'!Q$10&amp;"]")),"")</f>
        <v>#NAME?</v>
      </c>
      <c r="R313" s="359" t="e" cm="1">
        <f t="array" aca="1" ref="R313" ca="1">IF($B313&lt;&gt;0,_xlfn.XLOOKUP($C313,INDIRECT('Reference look up'!$A$10&amp;"["&amp;'Reference look up'!$C$10&amp;"]"),INDIRECT('Reference look up'!$A$10&amp;"["&amp;'Reference look up'!R$10&amp;"]")),"")</f>
        <v>#NAME?</v>
      </c>
      <c r="S313" s="359" t="e" cm="1">
        <f t="array" aca="1" ref="S313" ca="1">IF($B313&lt;&gt;0,_xlfn.XLOOKUP($C313,INDIRECT('Reference look up'!$A$10&amp;"["&amp;'Reference look up'!$C$10&amp;"]"),INDIRECT('Reference look up'!$A$10&amp;"["&amp;'Reference look up'!S$10&amp;"]")),"")</f>
        <v>#NAME?</v>
      </c>
      <c r="T313" s="359" t="e" cm="1">
        <f t="array" aca="1" ref="T313" ca="1">IF($B313&lt;&gt;0,_xlfn.XLOOKUP($C313,INDIRECT('Reference look up'!$A$10&amp;"["&amp;'Reference look up'!$C$10&amp;"]"),INDIRECT('Reference look up'!$A$10&amp;"["&amp;'Reference look up'!T$10&amp;"]")),"")</f>
        <v>#NAME?</v>
      </c>
      <c r="U313" s="359" t="e" cm="1">
        <f t="array" aca="1" ref="U313" ca="1">IF($B313&lt;&gt;0,_xlfn.XLOOKUP($C313,INDIRECT('Reference look up'!$A$10&amp;"["&amp;'Reference look up'!$C$10&amp;"]"),INDIRECT('Reference look up'!$A$10&amp;"["&amp;'Reference look up'!U$10&amp;"]")),"")</f>
        <v>#NAME?</v>
      </c>
      <c r="V313" s="359" t="e" cm="1">
        <f t="array" aca="1" ref="V313" ca="1">IF($B313&lt;&gt;0,_xlfn.XLOOKUP($C313,INDIRECT('Reference look up'!$A$10&amp;"["&amp;'Reference look up'!$C$10&amp;"]"),INDIRECT('Reference look up'!$A$10&amp;"["&amp;'Reference look up'!V$10&amp;"]")),"")</f>
        <v>#NAME?</v>
      </c>
      <c r="W313" s="359" t="e" cm="1">
        <f t="array" aca="1" ref="W313" ca="1">IF($B313&lt;&gt;0,_xlfn.XLOOKUP($C313,INDIRECT('Reference look up'!$A$10&amp;"["&amp;'Reference look up'!$C$10&amp;"]"),INDIRECT('Reference look up'!$A$10&amp;"["&amp;'Reference look up'!W$10&amp;"]")),"")</f>
        <v>#NAME?</v>
      </c>
      <c r="X313" s="359" t="e" cm="1">
        <f t="array" aca="1" ref="X313" ca="1">IF($B313&lt;&gt;0,_xlfn.XLOOKUP($C313,INDIRECT('Reference look up'!$A$10&amp;"["&amp;'Reference look up'!$C$10&amp;"]"),INDIRECT('Reference look up'!$A$10&amp;"["&amp;'Reference look up'!X$10&amp;"]")),"")</f>
        <v>#NAME?</v>
      </c>
      <c r="Y313" s="359" t="e" cm="1">
        <f t="array" aca="1" ref="Y313" ca="1">IF($B313&lt;&gt;0,_xlfn.XLOOKUP($C313,INDIRECT('Reference look up'!$A$10&amp;"["&amp;'Reference look up'!$C$10&amp;"]"),INDIRECT('Reference look up'!$A$10&amp;"["&amp;'Reference look up'!Y$10&amp;"]")),"")</f>
        <v>#NAME?</v>
      </c>
      <c r="Z313" s="359" t="e" cm="1">
        <f t="array" aca="1" ref="Z313" ca="1">IF($B313&lt;&gt;0,_xlfn.XLOOKUP($C313,INDIRECT('Reference look up'!$A$10&amp;"["&amp;'Reference look up'!$C$10&amp;"]"),INDIRECT('Reference look up'!$A$10&amp;"["&amp;'Reference look up'!Z$10&amp;"]")),"")</f>
        <v>#NAME?</v>
      </c>
      <c r="AA313" s="359" t="e" cm="1">
        <f t="array" aca="1" ref="AA313" ca="1">IF($B313&lt;&gt;0,_xlfn.XLOOKUP($C313,INDIRECT('Reference look up'!$A$10&amp;"["&amp;'Reference look up'!$C$10&amp;"]"),INDIRECT('Reference look up'!$A$10&amp;"["&amp;'Reference look up'!AA$10&amp;"]")),"")</f>
        <v>#NAME?</v>
      </c>
      <c r="AB313" s="359" t="e" cm="1">
        <f t="array" aca="1" ref="AB313" ca="1">IF($B313&lt;&gt;0,_xlfn.XLOOKUP($C313,INDIRECT('Reference look up'!$A$10&amp;"["&amp;'Reference look up'!$C$10&amp;"]"),INDIRECT('Reference look up'!$A$10&amp;"["&amp;'Reference look up'!AB$10&amp;"]")),"")</f>
        <v>#NAME?</v>
      </c>
      <c r="AC313" s="359" t="e" cm="1">
        <f t="array" aca="1" ref="AC313" ca="1">IF($B313&lt;&gt;0,_xlfn.XLOOKUP($C313,INDIRECT('Reference look up'!$A$10&amp;"["&amp;'Reference look up'!$C$10&amp;"]"),INDIRECT('Reference look up'!$A$10&amp;"["&amp;'Reference look up'!AC$10&amp;"]")),"")</f>
        <v>#NAME?</v>
      </c>
      <c r="AD313" s="359" t="e" cm="1">
        <f t="array" aca="1" ref="AD313" ca="1">IF($B313&lt;&gt;0,_xlfn.XLOOKUP($C313,INDIRECT('Reference look up'!$A$10&amp;"["&amp;'Reference look up'!$C$10&amp;"]"),INDIRECT('Reference look up'!$A$10&amp;"["&amp;'Reference look up'!AD$10&amp;"]")),"")</f>
        <v>#NAME?</v>
      </c>
      <c r="AE313" s="359" t="e" cm="1">
        <f t="array" aca="1" ref="AE313" ca="1">IF($B313&lt;&gt;0,_xlfn.XLOOKUP($C313,INDIRECT('Reference look up'!$A$10&amp;"["&amp;'Reference look up'!$C$10&amp;"]"),INDIRECT('Reference look up'!$A$10&amp;"["&amp;'Reference look up'!AE$10&amp;"]")),"")</f>
        <v>#NAME?</v>
      </c>
      <c r="AF313" s="359" t="e" cm="1">
        <f t="array" aca="1" ref="AF313" ca="1">IF($B313&lt;&gt;0,_xlfn.XLOOKUP($C313,INDIRECT('Reference look up'!$A$10&amp;"["&amp;'Reference look up'!$C$10&amp;"]"),INDIRECT('Reference look up'!$A$10&amp;"["&amp;'Reference look up'!AF$10&amp;"]")),"")</f>
        <v>#NAME?</v>
      </c>
      <c r="AG313" s="359" t="e" cm="1">
        <f t="array" aca="1" ref="AG313" ca="1">IF($B313&lt;&gt;0,_xlfn.XLOOKUP($C313,INDIRECT('Reference look up'!$A$10&amp;"["&amp;'Reference look up'!$C$10&amp;"]"),INDIRECT('Reference look up'!$A$10&amp;"["&amp;'Reference look up'!AG$10&amp;"]")),"")</f>
        <v>#NAME?</v>
      </c>
      <c r="AH313" s="359" t="e" cm="1">
        <f t="array" aca="1" ref="AH313" ca="1">IF($B313&lt;&gt;0,_xlfn.XLOOKUP($C313,INDIRECT('Reference look up'!$A$10&amp;"["&amp;'Reference look up'!$C$10&amp;"]"),INDIRECT('Reference look up'!$A$10&amp;"["&amp;'Reference look up'!AH$10&amp;"]")),"")</f>
        <v>#NAME?</v>
      </c>
      <c r="AI313" s="359" t="e" cm="1">
        <f t="array" aca="1" ref="AI313" ca="1">IF($B313&lt;&gt;0,_xlfn.XLOOKUP($C313,INDIRECT('Reference look up'!$A$10&amp;"["&amp;'Reference look up'!$C$10&amp;"]"),INDIRECT('Reference look up'!$A$10&amp;"["&amp;'Reference look up'!AI$10&amp;"]")),"")</f>
        <v>#NAME?</v>
      </c>
      <c r="AJ313" s="359" t="e" cm="1">
        <f t="array" aca="1" ref="AJ313" ca="1">IF($B313&lt;&gt;0,_xlfn.XLOOKUP($C313,INDIRECT('Reference look up'!$A$10&amp;"["&amp;'Reference look up'!$C$10&amp;"]"),INDIRECT('Reference look up'!$A$10&amp;"["&amp;'Reference look up'!AJ$10&amp;"]")),"")</f>
        <v>#NAME?</v>
      </c>
      <c r="AK313" s="359" t="e" cm="1">
        <f t="array" aca="1" ref="AK313" ca="1">IF($B313&lt;&gt;0,_xlfn.XLOOKUP($C313,INDIRECT('Reference look up'!$A$10&amp;"["&amp;'Reference look up'!$C$10&amp;"]"),INDIRECT('Reference look up'!$A$10&amp;"["&amp;'Reference look up'!AK$10&amp;"]")),"")</f>
        <v>#NAME?</v>
      </c>
      <c r="AL313" s="359" t="e" cm="1">
        <f t="array" aca="1" ref="AL313" ca="1">IF($B313&lt;&gt;0,_xlfn.XLOOKUP($C313,INDIRECT('Reference look up'!$A$10&amp;"["&amp;'Reference look up'!$C$10&amp;"]"),INDIRECT('Reference look up'!$A$10&amp;"["&amp;'Reference look up'!AL$10&amp;"]")),"")</f>
        <v>#NAME?</v>
      </c>
      <c r="AM313" s="359" t="e" cm="1">
        <f t="array" aca="1" ref="AM313" ca="1">IF($B313&lt;&gt;0,_xlfn.XLOOKUP($C313,INDIRECT('Reference look up'!$A$10&amp;"["&amp;'Reference look up'!$C$10&amp;"]"),INDIRECT('Reference look up'!$A$10&amp;"["&amp;'Reference look up'!AM$10&amp;"]")),"")</f>
        <v>#NAME?</v>
      </c>
      <c r="AN313" s="359" t="e" cm="1">
        <f t="array" aca="1" ref="AN313" ca="1">IF($B313&lt;&gt;0,_xlfn.XLOOKUP($C313,INDIRECT('Reference look up'!$A$10&amp;"["&amp;'Reference look up'!$C$10&amp;"]"),INDIRECT('Reference look up'!$A$10&amp;"["&amp;'Reference look up'!AN$10&amp;"]")),"")</f>
        <v>#NAME?</v>
      </c>
      <c r="AO313" s="359" t="e" cm="1">
        <f t="array" aca="1" ref="AO313" ca="1">IF($B313&lt;&gt;0,_xlfn.XLOOKUP($C313,INDIRECT('Reference look up'!$A$10&amp;"["&amp;'Reference look up'!$C$10&amp;"]"),INDIRECT('Reference look up'!$A$10&amp;"["&amp;'Reference look up'!AO$10&amp;"]")),"")</f>
        <v>#NAME?</v>
      </c>
      <c r="AP313" s="359" t="e" cm="1">
        <f t="array" aca="1" ref="AP313" ca="1">IF($B313&lt;&gt;0,_xlfn.XLOOKUP($C313,INDIRECT('Reference look up'!$A$10&amp;"["&amp;'Reference look up'!$C$10&amp;"]"),INDIRECT('Reference look up'!$A$10&amp;"["&amp;'Reference look up'!AP$10&amp;"]")),"")</f>
        <v>#NAME?</v>
      </c>
      <c r="AQ313" s="359" t="e" cm="1">
        <f t="array" aca="1" ref="AQ313" ca="1">IF($B313&lt;&gt;0,_xlfn.XLOOKUP($C313,INDIRECT('Reference look up'!$A$10&amp;"["&amp;'Reference look up'!$C$10&amp;"]"),INDIRECT('Reference look up'!$A$10&amp;"["&amp;'Reference look up'!AQ$10&amp;"]")),"")</f>
        <v>#NAME?</v>
      </c>
      <c r="AR313" s="359" t="e" cm="1">
        <f t="array" aca="1" ref="AR313" ca="1">IF($B313&lt;&gt;0,_xlfn.XLOOKUP($C313,INDIRECT('Reference look up'!$A$10&amp;"["&amp;'Reference look up'!$C$10&amp;"]"),INDIRECT('Reference look up'!$A$10&amp;"["&amp;'Reference look up'!AR$10&amp;"]")),"")</f>
        <v>#NAME?</v>
      </c>
      <c r="AS313" s="359" t="e" cm="1">
        <f t="array" aca="1" ref="AS313" ca="1">IF($B313&lt;&gt;0,_xlfn.XLOOKUP($C313,INDIRECT('Reference look up'!$A$10&amp;"["&amp;'Reference look up'!$C$10&amp;"]"),INDIRECT('Reference look up'!$A$10&amp;"["&amp;'Reference look up'!AS$10&amp;"]")),"")</f>
        <v>#NAME?</v>
      </c>
    </row>
    <row r="314" spans="1:45" x14ac:dyDescent="0.35">
      <c r="A314" s="358" t="str">
        <f>App_Mapping_All_region[[#This Row],[CMDB ID]]</f>
        <v>CLS.246</v>
      </c>
      <c r="B314" s="358" t="str">
        <f>App_Mapping_All_region[[#This Row],[Capy''s File.CAP ID]]</f>
        <v>CAP.1302</v>
      </c>
      <c r="C314" s="358" t="str">
        <f>App_Mapping_All_region[[#This Row],[Capy''s File.Application Name]]</f>
        <v>MS Dynamics CRM</v>
      </c>
      <c r="D314" s="358" t="str">
        <f>App_Mapping_All_region[[#This Row],[Doc Source]]</f>
        <v>CLS</v>
      </c>
      <c r="M314" s="359" t="e" cm="1">
        <f t="array" aca="1" ref="M314" ca="1">IF($B314&lt;&gt;0,_xlfn.XLOOKUP($C314,INDIRECT('Reference look up'!$A$10&amp;"["&amp;'Reference look up'!$C$10&amp;"]"),INDIRECT('Reference look up'!$A$10&amp;"["&amp;'Reference look up'!M$10&amp;"]")),"")</f>
        <v>#NAME?</v>
      </c>
      <c r="N314" s="359" t="e" cm="1">
        <f t="array" aca="1" ref="N314" ca="1">IF($B314&lt;&gt;0,_xlfn.XLOOKUP($C314,INDIRECT('Reference look up'!$A$10&amp;"["&amp;'Reference look up'!$C$10&amp;"]"),INDIRECT('Reference look up'!$A$10&amp;"["&amp;'Reference look up'!N$10&amp;"]")),"")</f>
        <v>#NAME?</v>
      </c>
      <c r="O314" s="359" t="e" cm="1">
        <f t="array" aca="1" ref="O314" ca="1">IF($B314&lt;&gt;0,_xlfn.XLOOKUP($C314,INDIRECT('Reference look up'!$A$10&amp;"["&amp;'Reference look up'!$C$10&amp;"]"),INDIRECT('Reference look up'!$A$10&amp;"["&amp;'Reference look up'!O$10&amp;"]")),"")</f>
        <v>#NAME?</v>
      </c>
      <c r="P314" s="359" t="e" cm="1">
        <f t="array" aca="1" ref="P314" ca="1">IF($B314&lt;&gt;0,_xlfn.XLOOKUP($C314,INDIRECT('Reference look up'!$A$10&amp;"["&amp;'Reference look up'!$C$10&amp;"]"),INDIRECT('Reference look up'!$A$10&amp;"["&amp;'Reference look up'!P$10&amp;"]")),"")</f>
        <v>#NAME?</v>
      </c>
      <c r="Q314" s="359" t="e" cm="1">
        <f t="array" aca="1" ref="Q314" ca="1">IF($B314&lt;&gt;0,_xlfn.XLOOKUP($C314,INDIRECT('Reference look up'!$A$10&amp;"["&amp;'Reference look up'!$C$10&amp;"]"),INDIRECT('Reference look up'!$A$10&amp;"["&amp;'Reference look up'!Q$10&amp;"]")),"")</f>
        <v>#NAME?</v>
      </c>
      <c r="R314" s="359" t="e" cm="1">
        <f t="array" aca="1" ref="R314" ca="1">IF($B314&lt;&gt;0,_xlfn.XLOOKUP($C314,INDIRECT('Reference look up'!$A$10&amp;"["&amp;'Reference look up'!$C$10&amp;"]"),INDIRECT('Reference look up'!$A$10&amp;"["&amp;'Reference look up'!R$10&amp;"]")),"")</f>
        <v>#NAME?</v>
      </c>
      <c r="S314" s="359" t="e" cm="1">
        <f t="array" aca="1" ref="S314" ca="1">IF($B314&lt;&gt;0,_xlfn.XLOOKUP($C314,INDIRECT('Reference look up'!$A$10&amp;"["&amp;'Reference look up'!$C$10&amp;"]"),INDIRECT('Reference look up'!$A$10&amp;"["&amp;'Reference look up'!S$10&amp;"]")),"")</f>
        <v>#NAME?</v>
      </c>
      <c r="T314" s="359" t="e" cm="1">
        <f t="array" aca="1" ref="T314" ca="1">IF($B314&lt;&gt;0,_xlfn.XLOOKUP($C314,INDIRECT('Reference look up'!$A$10&amp;"["&amp;'Reference look up'!$C$10&amp;"]"),INDIRECT('Reference look up'!$A$10&amp;"["&amp;'Reference look up'!T$10&amp;"]")),"")</f>
        <v>#NAME?</v>
      </c>
      <c r="U314" s="359" t="e" cm="1">
        <f t="array" aca="1" ref="U314" ca="1">IF($B314&lt;&gt;0,_xlfn.XLOOKUP($C314,INDIRECT('Reference look up'!$A$10&amp;"["&amp;'Reference look up'!$C$10&amp;"]"),INDIRECT('Reference look up'!$A$10&amp;"["&amp;'Reference look up'!U$10&amp;"]")),"")</f>
        <v>#NAME?</v>
      </c>
      <c r="V314" s="359" t="e" cm="1">
        <f t="array" aca="1" ref="V314" ca="1">IF($B314&lt;&gt;0,_xlfn.XLOOKUP($C314,INDIRECT('Reference look up'!$A$10&amp;"["&amp;'Reference look up'!$C$10&amp;"]"),INDIRECT('Reference look up'!$A$10&amp;"["&amp;'Reference look up'!V$10&amp;"]")),"")</f>
        <v>#NAME?</v>
      </c>
      <c r="W314" s="359" t="e" cm="1">
        <f t="array" aca="1" ref="W314" ca="1">IF($B314&lt;&gt;0,_xlfn.XLOOKUP($C314,INDIRECT('Reference look up'!$A$10&amp;"["&amp;'Reference look up'!$C$10&amp;"]"),INDIRECT('Reference look up'!$A$10&amp;"["&amp;'Reference look up'!W$10&amp;"]")),"")</f>
        <v>#NAME?</v>
      </c>
      <c r="X314" s="359" t="e" cm="1">
        <f t="array" aca="1" ref="X314" ca="1">IF($B314&lt;&gt;0,_xlfn.XLOOKUP($C314,INDIRECT('Reference look up'!$A$10&amp;"["&amp;'Reference look up'!$C$10&amp;"]"),INDIRECT('Reference look up'!$A$10&amp;"["&amp;'Reference look up'!X$10&amp;"]")),"")</f>
        <v>#NAME?</v>
      </c>
      <c r="Y314" s="359" t="e" cm="1">
        <f t="array" aca="1" ref="Y314" ca="1">IF($B314&lt;&gt;0,_xlfn.XLOOKUP($C314,INDIRECT('Reference look up'!$A$10&amp;"["&amp;'Reference look up'!$C$10&amp;"]"),INDIRECT('Reference look up'!$A$10&amp;"["&amp;'Reference look up'!Y$10&amp;"]")),"")</f>
        <v>#NAME?</v>
      </c>
      <c r="Z314" s="359" t="e" cm="1">
        <f t="array" aca="1" ref="Z314" ca="1">IF($B314&lt;&gt;0,_xlfn.XLOOKUP($C314,INDIRECT('Reference look up'!$A$10&amp;"["&amp;'Reference look up'!$C$10&amp;"]"),INDIRECT('Reference look up'!$A$10&amp;"["&amp;'Reference look up'!Z$10&amp;"]")),"")</f>
        <v>#NAME?</v>
      </c>
      <c r="AA314" s="359" t="e" cm="1">
        <f t="array" aca="1" ref="AA314" ca="1">IF($B314&lt;&gt;0,_xlfn.XLOOKUP($C314,INDIRECT('Reference look up'!$A$10&amp;"["&amp;'Reference look up'!$C$10&amp;"]"),INDIRECT('Reference look up'!$A$10&amp;"["&amp;'Reference look up'!AA$10&amp;"]")),"")</f>
        <v>#NAME?</v>
      </c>
      <c r="AB314" s="359" t="e" cm="1">
        <f t="array" aca="1" ref="AB314" ca="1">IF($B314&lt;&gt;0,_xlfn.XLOOKUP($C314,INDIRECT('Reference look up'!$A$10&amp;"["&amp;'Reference look up'!$C$10&amp;"]"),INDIRECT('Reference look up'!$A$10&amp;"["&amp;'Reference look up'!AB$10&amp;"]")),"")</f>
        <v>#NAME?</v>
      </c>
      <c r="AC314" s="359" t="e" cm="1">
        <f t="array" aca="1" ref="AC314" ca="1">IF($B314&lt;&gt;0,_xlfn.XLOOKUP($C314,INDIRECT('Reference look up'!$A$10&amp;"["&amp;'Reference look up'!$C$10&amp;"]"),INDIRECT('Reference look up'!$A$10&amp;"["&amp;'Reference look up'!AC$10&amp;"]")),"")</f>
        <v>#NAME?</v>
      </c>
      <c r="AD314" s="359" t="e" cm="1">
        <f t="array" aca="1" ref="AD314" ca="1">IF($B314&lt;&gt;0,_xlfn.XLOOKUP($C314,INDIRECT('Reference look up'!$A$10&amp;"["&amp;'Reference look up'!$C$10&amp;"]"),INDIRECT('Reference look up'!$A$10&amp;"["&amp;'Reference look up'!AD$10&amp;"]")),"")</f>
        <v>#NAME?</v>
      </c>
      <c r="AE314" s="359" t="e" cm="1">
        <f t="array" aca="1" ref="AE314" ca="1">IF($B314&lt;&gt;0,_xlfn.XLOOKUP($C314,INDIRECT('Reference look up'!$A$10&amp;"["&amp;'Reference look up'!$C$10&amp;"]"),INDIRECT('Reference look up'!$A$10&amp;"["&amp;'Reference look up'!AE$10&amp;"]")),"")</f>
        <v>#NAME?</v>
      </c>
      <c r="AF314" s="359" t="e" cm="1">
        <f t="array" aca="1" ref="AF314" ca="1">IF($B314&lt;&gt;0,_xlfn.XLOOKUP($C314,INDIRECT('Reference look up'!$A$10&amp;"["&amp;'Reference look up'!$C$10&amp;"]"),INDIRECT('Reference look up'!$A$10&amp;"["&amp;'Reference look up'!AF$10&amp;"]")),"")</f>
        <v>#NAME?</v>
      </c>
      <c r="AG314" s="359" t="e" cm="1">
        <f t="array" aca="1" ref="AG314" ca="1">IF($B314&lt;&gt;0,_xlfn.XLOOKUP($C314,INDIRECT('Reference look up'!$A$10&amp;"["&amp;'Reference look up'!$C$10&amp;"]"),INDIRECT('Reference look up'!$A$10&amp;"["&amp;'Reference look up'!AG$10&amp;"]")),"")</f>
        <v>#NAME?</v>
      </c>
      <c r="AH314" s="359" t="e" cm="1">
        <f t="array" aca="1" ref="AH314" ca="1">IF($B314&lt;&gt;0,_xlfn.XLOOKUP($C314,INDIRECT('Reference look up'!$A$10&amp;"["&amp;'Reference look up'!$C$10&amp;"]"),INDIRECT('Reference look up'!$A$10&amp;"["&amp;'Reference look up'!AH$10&amp;"]")),"")</f>
        <v>#NAME?</v>
      </c>
      <c r="AI314" s="359" t="e" cm="1">
        <f t="array" aca="1" ref="AI314" ca="1">IF($B314&lt;&gt;0,_xlfn.XLOOKUP($C314,INDIRECT('Reference look up'!$A$10&amp;"["&amp;'Reference look up'!$C$10&amp;"]"),INDIRECT('Reference look up'!$A$10&amp;"["&amp;'Reference look up'!AI$10&amp;"]")),"")</f>
        <v>#NAME?</v>
      </c>
      <c r="AJ314" s="359" t="e" cm="1">
        <f t="array" aca="1" ref="AJ314" ca="1">IF($B314&lt;&gt;0,_xlfn.XLOOKUP($C314,INDIRECT('Reference look up'!$A$10&amp;"["&amp;'Reference look up'!$C$10&amp;"]"),INDIRECT('Reference look up'!$A$10&amp;"["&amp;'Reference look up'!AJ$10&amp;"]")),"")</f>
        <v>#NAME?</v>
      </c>
      <c r="AK314" s="359" t="e" cm="1">
        <f t="array" aca="1" ref="AK314" ca="1">IF($B314&lt;&gt;0,_xlfn.XLOOKUP($C314,INDIRECT('Reference look up'!$A$10&amp;"["&amp;'Reference look up'!$C$10&amp;"]"),INDIRECT('Reference look up'!$A$10&amp;"["&amp;'Reference look up'!AK$10&amp;"]")),"")</f>
        <v>#NAME?</v>
      </c>
      <c r="AL314" s="359" t="e" cm="1">
        <f t="array" aca="1" ref="AL314" ca="1">IF($B314&lt;&gt;0,_xlfn.XLOOKUP($C314,INDIRECT('Reference look up'!$A$10&amp;"["&amp;'Reference look up'!$C$10&amp;"]"),INDIRECT('Reference look up'!$A$10&amp;"["&amp;'Reference look up'!AL$10&amp;"]")),"")</f>
        <v>#NAME?</v>
      </c>
      <c r="AM314" s="359" t="e" cm="1">
        <f t="array" aca="1" ref="AM314" ca="1">IF($B314&lt;&gt;0,_xlfn.XLOOKUP($C314,INDIRECT('Reference look up'!$A$10&amp;"["&amp;'Reference look up'!$C$10&amp;"]"),INDIRECT('Reference look up'!$A$10&amp;"["&amp;'Reference look up'!AM$10&amp;"]")),"")</f>
        <v>#NAME?</v>
      </c>
      <c r="AN314" s="359" t="e" cm="1">
        <f t="array" aca="1" ref="AN314" ca="1">IF($B314&lt;&gt;0,_xlfn.XLOOKUP($C314,INDIRECT('Reference look up'!$A$10&amp;"["&amp;'Reference look up'!$C$10&amp;"]"),INDIRECT('Reference look up'!$A$10&amp;"["&amp;'Reference look up'!AN$10&amp;"]")),"")</f>
        <v>#NAME?</v>
      </c>
      <c r="AO314" s="359" t="e" cm="1">
        <f t="array" aca="1" ref="AO314" ca="1">IF($B314&lt;&gt;0,_xlfn.XLOOKUP($C314,INDIRECT('Reference look up'!$A$10&amp;"["&amp;'Reference look up'!$C$10&amp;"]"),INDIRECT('Reference look up'!$A$10&amp;"["&amp;'Reference look up'!AO$10&amp;"]")),"")</f>
        <v>#NAME?</v>
      </c>
      <c r="AP314" s="359" t="e" cm="1">
        <f t="array" aca="1" ref="AP314" ca="1">IF($B314&lt;&gt;0,_xlfn.XLOOKUP($C314,INDIRECT('Reference look up'!$A$10&amp;"["&amp;'Reference look up'!$C$10&amp;"]"),INDIRECT('Reference look up'!$A$10&amp;"["&amp;'Reference look up'!AP$10&amp;"]")),"")</f>
        <v>#NAME?</v>
      </c>
      <c r="AQ314" s="359" t="e" cm="1">
        <f t="array" aca="1" ref="AQ314" ca="1">IF($B314&lt;&gt;0,_xlfn.XLOOKUP($C314,INDIRECT('Reference look up'!$A$10&amp;"["&amp;'Reference look up'!$C$10&amp;"]"),INDIRECT('Reference look up'!$A$10&amp;"["&amp;'Reference look up'!AQ$10&amp;"]")),"")</f>
        <v>#NAME?</v>
      </c>
      <c r="AR314" s="359" t="e" cm="1">
        <f t="array" aca="1" ref="AR314" ca="1">IF($B314&lt;&gt;0,_xlfn.XLOOKUP($C314,INDIRECT('Reference look up'!$A$10&amp;"["&amp;'Reference look up'!$C$10&amp;"]"),INDIRECT('Reference look up'!$A$10&amp;"["&amp;'Reference look up'!AR$10&amp;"]")),"")</f>
        <v>#NAME?</v>
      </c>
      <c r="AS314" s="359" t="e" cm="1">
        <f t="array" aca="1" ref="AS314" ca="1">IF($B314&lt;&gt;0,_xlfn.XLOOKUP($C314,INDIRECT('Reference look up'!$A$10&amp;"["&amp;'Reference look up'!$C$10&amp;"]"),INDIRECT('Reference look up'!$A$10&amp;"["&amp;'Reference look up'!AS$10&amp;"]")),"")</f>
        <v>#NAME?</v>
      </c>
    </row>
    <row r="315" spans="1:45" x14ac:dyDescent="0.35">
      <c r="A315" s="358" t="str">
        <f>App_Mapping_All_region[[#This Row],[CMDB ID]]</f>
        <v>CMDB.119</v>
      </c>
      <c r="B315" s="358" t="str">
        <f>App_Mapping_All_region[[#This Row],[Capy''s File.CAP ID]]</f>
        <v>CAP.701</v>
      </c>
      <c r="C315" s="358" t="str">
        <f>App_Mapping_All_region[[#This Row],[Capy''s File.Application Name]]</f>
        <v>Msorder</v>
      </c>
      <c r="D315" s="358" t="str">
        <f>App_Mapping_All_region[[#This Row],[Doc Source]]</f>
        <v>APAC</v>
      </c>
      <c r="M315" s="359" t="e" cm="1">
        <f t="array" aca="1" ref="M315" ca="1">IF($B315&lt;&gt;0,_xlfn.XLOOKUP($C315,INDIRECT('Reference look up'!$A$10&amp;"["&amp;'Reference look up'!$C$10&amp;"]"),INDIRECT('Reference look up'!$A$10&amp;"["&amp;'Reference look up'!M$10&amp;"]")),"")</f>
        <v>#NAME?</v>
      </c>
      <c r="N315" s="359" t="e" cm="1">
        <f t="array" aca="1" ref="N315" ca="1">IF($B315&lt;&gt;0,_xlfn.XLOOKUP($C315,INDIRECT('Reference look up'!$A$10&amp;"["&amp;'Reference look up'!$C$10&amp;"]"),INDIRECT('Reference look up'!$A$10&amp;"["&amp;'Reference look up'!N$10&amp;"]")),"")</f>
        <v>#NAME?</v>
      </c>
      <c r="O315" s="359" t="e" cm="1">
        <f t="array" aca="1" ref="O315" ca="1">IF($B315&lt;&gt;0,_xlfn.XLOOKUP($C315,INDIRECT('Reference look up'!$A$10&amp;"["&amp;'Reference look up'!$C$10&amp;"]"),INDIRECT('Reference look up'!$A$10&amp;"["&amp;'Reference look up'!O$10&amp;"]")),"")</f>
        <v>#NAME?</v>
      </c>
      <c r="P315" s="359" t="e" cm="1">
        <f t="array" aca="1" ref="P315" ca="1">IF($B315&lt;&gt;0,_xlfn.XLOOKUP($C315,INDIRECT('Reference look up'!$A$10&amp;"["&amp;'Reference look up'!$C$10&amp;"]"),INDIRECT('Reference look up'!$A$10&amp;"["&amp;'Reference look up'!P$10&amp;"]")),"")</f>
        <v>#NAME?</v>
      </c>
      <c r="Q315" s="359" t="e" cm="1">
        <f t="array" aca="1" ref="Q315" ca="1">IF($B315&lt;&gt;0,_xlfn.XLOOKUP($C315,INDIRECT('Reference look up'!$A$10&amp;"["&amp;'Reference look up'!$C$10&amp;"]"),INDIRECT('Reference look up'!$A$10&amp;"["&amp;'Reference look up'!Q$10&amp;"]")),"")</f>
        <v>#NAME?</v>
      </c>
      <c r="R315" s="359" t="e" cm="1">
        <f t="array" aca="1" ref="R315" ca="1">IF($B315&lt;&gt;0,_xlfn.XLOOKUP($C315,INDIRECT('Reference look up'!$A$10&amp;"["&amp;'Reference look up'!$C$10&amp;"]"),INDIRECT('Reference look up'!$A$10&amp;"["&amp;'Reference look up'!R$10&amp;"]")),"")</f>
        <v>#NAME?</v>
      </c>
      <c r="S315" s="359" t="e" cm="1">
        <f t="array" aca="1" ref="S315" ca="1">IF($B315&lt;&gt;0,_xlfn.XLOOKUP($C315,INDIRECT('Reference look up'!$A$10&amp;"["&amp;'Reference look up'!$C$10&amp;"]"),INDIRECT('Reference look up'!$A$10&amp;"["&amp;'Reference look up'!S$10&amp;"]")),"")</f>
        <v>#NAME?</v>
      </c>
      <c r="T315" s="359" t="e" cm="1">
        <f t="array" aca="1" ref="T315" ca="1">IF($B315&lt;&gt;0,_xlfn.XLOOKUP($C315,INDIRECT('Reference look up'!$A$10&amp;"["&amp;'Reference look up'!$C$10&amp;"]"),INDIRECT('Reference look up'!$A$10&amp;"["&amp;'Reference look up'!T$10&amp;"]")),"")</f>
        <v>#NAME?</v>
      </c>
      <c r="U315" s="359" t="e" cm="1">
        <f t="array" aca="1" ref="U315" ca="1">IF($B315&lt;&gt;0,_xlfn.XLOOKUP($C315,INDIRECT('Reference look up'!$A$10&amp;"["&amp;'Reference look up'!$C$10&amp;"]"),INDIRECT('Reference look up'!$A$10&amp;"["&amp;'Reference look up'!U$10&amp;"]")),"")</f>
        <v>#NAME?</v>
      </c>
      <c r="V315" s="359" t="e" cm="1">
        <f t="array" aca="1" ref="V315" ca="1">IF($B315&lt;&gt;0,_xlfn.XLOOKUP($C315,INDIRECT('Reference look up'!$A$10&amp;"["&amp;'Reference look up'!$C$10&amp;"]"),INDIRECT('Reference look up'!$A$10&amp;"["&amp;'Reference look up'!V$10&amp;"]")),"")</f>
        <v>#NAME?</v>
      </c>
      <c r="W315" s="359" t="e" cm="1">
        <f t="array" aca="1" ref="W315" ca="1">IF($B315&lt;&gt;0,_xlfn.XLOOKUP($C315,INDIRECT('Reference look up'!$A$10&amp;"["&amp;'Reference look up'!$C$10&amp;"]"),INDIRECT('Reference look up'!$A$10&amp;"["&amp;'Reference look up'!W$10&amp;"]")),"")</f>
        <v>#NAME?</v>
      </c>
      <c r="X315" s="359" t="e" cm="1">
        <f t="array" aca="1" ref="X315" ca="1">IF($B315&lt;&gt;0,_xlfn.XLOOKUP($C315,INDIRECT('Reference look up'!$A$10&amp;"["&amp;'Reference look up'!$C$10&amp;"]"),INDIRECT('Reference look up'!$A$10&amp;"["&amp;'Reference look up'!X$10&amp;"]")),"")</f>
        <v>#NAME?</v>
      </c>
      <c r="Y315" s="359" t="e" cm="1">
        <f t="array" aca="1" ref="Y315" ca="1">IF($B315&lt;&gt;0,_xlfn.XLOOKUP($C315,INDIRECT('Reference look up'!$A$10&amp;"["&amp;'Reference look up'!$C$10&amp;"]"),INDIRECT('Reference look up'!$A$10&amp;"["&amp;'Reference look up'!Y$10&amp;"]")),"")</f>
        <v>#NAME?</v>
      </c>
      <c r="Z315" s="359" t="e" cm="1">
        <f t="array" aca="1" ref="Z315" ca="1">IF($B315&lt;&gt;0,_xlfn.XLOOKUP($C315,INDIRECT('Reference look up'!$A$10&amp;"["&amp;'Reference look up'!$C$10&amp;"]"),INDIRECT('Reference look up'!$A$10&amp;"["&amp;'Reference look up'!Z$10&amp;"]")),"")</f>
        <v>#NAME?</v>
      </c>
      <c r="AA315" s="359" t="e" cm="1">
        <f t="array" aca="1" ref="AA315" ca="1">IF($B315&lt;&gt;0,_xlfn.XLOOKUP($C315,INDIRECT('Reference look up'!$A$10&amp;"["&amp;'Reference look up'!$C$10&amp;"]"),INDIRECT('Reference look up'!$A$10&amp;"["&amp;'Reference look up'!AA$10&amp;"]")),"")</f>
        <v>#NAME?</v>
      </c>
      <c r="AB315" s="359" t="e" cm="1">
        <f t="array" aca="1" ref="AB315" ca="1">IF($B315&lt;&gt;0,_xlfn.XLOOKUP($C315,INDIRECT('Reference look up'!$A$10&amp;"["&amp;'Reference look up'!$C$10&amp;"]"),INDIRECT('Reference look up'!$A$10&amp;"["&amp;'Reference look up'!AB$10&amp;"]")),"")</f>
        <v>#NAME?</v>
      </c>
      <c r="AC315" s="359" t="e" cm="1">
        <f t="array" aca="1" ref="AC315" ca="1">IF($B315&lt;&gt;0,_xlfn.XLOOKUP($C315,INDIRECT('Reference look up'!$A$10&amp;"["&amp;'Reference look up'!$C$10&amp;"]"),INDIRECT('Reference look up'!$A$10&amp;"["&amp;'Reference look up'!AC$10&amp;"]")),"")</f>
        <v>#NAME?</v>
      </c>
      <c r="AD315" s="359" t="e" cm="1">
        <f t="array" aca="1" ref="AD315" ca="1">IF($B315&lt;&gt;0,_xlfn.XLOOKUP($C315,INDIRECT('Reference look up'!$A$10&amp;"["&amp;'Reference look up'!$C$10&amp;"]"),INDIRECT('Reference look up'!$A$10&amp;"["&amp;'Reference look up'!AD$10&amp;"]")),"")</f>
        <v>#NAME?</v>
      </c>
      <c r="AE315" s="359" t="e" cm="1">
        <f t="array" aca="1" ref="AE315" ca="1">IF($B315&lt;&gt;0,_xlfn.XLOOKUP($C315,INDIRECT('Reference look up'!$A$10&amp;"["&amp;'Reference look up'!$C$10&amp;"]"),INDIRECT('Reference look up'!$A$10&amp;"["&amp;'Reference look up'!AE$10&amp;"]")),"")</f>
        <v>#NAME?</v>
      </c>
      <c r="AF315" s="359" t="e" cm="1">
        <f t="array" aca="1" ref="AF315" ca="1">IF($B315&lt;&gt;0,_xlfn.XLOOKUP($C315,INDIRECT('Reference look up'!$A$10&amp;"["&amp;'Reference look up'!$C$10&amp;"]"),INDIRECT('Reference look up'!$A$10&amp;"["&amp;'Reference look up'!AF$10&amp;"]")),"")</f>
        <v>#NAME?</v>
      </c>
      <c r="AG315" s="359" t="e" cm="1">
        <f t="array" aca="1" ref="AG315" ca="1">IF($B315&lt;&gt;0,_xlfn.XLOOKUP($C315,INDIRECT('Reference look up'!$A$10&amp;"["&amp;'Reference look up'!$C$10&amp;"]"),INDIRECT('Reference look up'!$A$10&amp;"["&amp;'Reference look up'!AG$10&amp;"]")),"")</f>
        <v>#NAME?</v>
      </c>
      <c r="AH315" s="359" t="e" cm="1">
        <f t="array" aca="1" ref="AH315" ca="1">IF($B315&lt;&gt;0,_xlfn.XLOOKUP($C315,INDIRECT('Reference look up'!$A$10&amp;"["&amp;'Reference look up'!$C$10&amp;"]"),INDIRECT('Reference look up'!$A$10&amp;"["&amp;'Reference look up'!AH$10&amp;"]")),"")</f>
        <v>#NAME?</v>
      </c>
      <c r="AI315" s="359" t="e" cm="1">
        <f t="array" aca="1" ref="AI315" ca="1">IF($B315&lt;&gt;0,_xlfn.XLOOKUP($C315,INDIRECT('Reference look up'!$A$10&amp;"["&amp;'Reference look up'!$C$10&amp;"]"),INDIRECT('Reference look up'!$A$10&amp;"["&amp;'Reference look up'!AI$10&amp;"]")),"")</f>
        <v>#NAME?</v>
      </c>
      <c r="AJ315" s="359" t="e" cm="1">
        <f t="array" aca="1" ref="AJ315" ca="1">IF($B315&lt;&gt;0,_xlfn.XLOOKUP($C315,INDIRECT('Reference look up'!$A$10&amp;"["&amp;'Reference look up'!$C$10&amp;"]"),INDIRECT('Reference look up'!$A$10&amp;"["&amp;'Reference look up'!AJ$10&amp;"]")),"")</f>
        <v>#NAME?</v>
      </c>
      <c r="AK315" s="359" t="e" cm="1">
        <f t="array" aca="1" ref="AK315" ca="1">IF($B315&lt;&gt;0,_xlfn.XLOOKUP($C315,INDIRECT('Reference look up'!$A$10&amp;"["&amp;'Reference look up'!$C$10&amp;"]"),INDIRECT('Reference look up'!$A$10&amp;"["&amp;'Reference look up'!AK$10&amp;"]")),"")</f>
        <v>#NAME?</v>
      </c>
      <c r="AL315" s="359" t="e" cm="1">
        <f t="array" aca="1" ref="AL315" ca="1">IF($B315&lt;&gt;0,_xlfn.XLOOKUP($C315,INDIRECT('Reference look up'!$A$10&amp;"["&amp;'Reference look up'!$C$10&amp;"]"),INDIRECT('Reference look up'!$A$10&amp;"["&amp;'Reference look up'!AL$10&amp;"]")),"")</f>
        <v>#NAME?</v>
      </c>
      <c r="AM315" s="359" t="e" cm="1">
        <f t="array" aca="1" ref="AM315" ca="1">IF($B315&lt;&gt;0,_xlfn.XLOOKUP($C315,INDIRECT('Reference look up'!$A$10&amp;"["&amp;'Reference look up'!$C$10&amp;"]"),INDIRECT('Reference look up'!$A$10&amp;"["&amp;'Reference look up'!AM$10&amp;"]")),"")</f>
        <v>#NAME?</v>
      </c>
      <c r="AN315" s="359" t="e" cm="1">
        <f t="array" aca="1" ref="AN315" ca="1">IF($B315&lt;&gt;0,_xlfn.XLOOKUP($C315,INDIRECT('Reference look up'!$A$10&amp;"["&amp;'Reference look up'!$C$10&amp;"]"),INDIRECT('Reference look up'!$A$10&amp;"["&amp;'Reference look up'!AN$10&amp;"]")),"")</f>
        <v>#NAME?</v>
      </c>
      <c r="AO315" s="359" t="e" cm="1">
        <f t="array" aca="1" ref="AO315" ca="1">IF($B315&lt;&gt;0,_xlfn.XLOOKUP($C315,INDIRECT('Reference look up'!$A$10&amp;"["&amp;'Reference look up'!$C$10&amp;"]"),INDIRECT('Reference look up'!$A$10&amp;"["&amp;'Reference look up'!AO$10&amp;"]")),"")</f>
        <v>#NAME?</v>
      </c>
      <c r="AP315" s="359" t="e" cm="1">
        <f t="array" aca="1" ref="AP315" ca="1">IF($B315&lt;&gt;0,_xlfn.XLOOKUP($C315,INDIRECT('Reference look up'!$A$10&amp;"["&amp;'Reference look up'!$C$10&amp;"]"),INDIRECT('Reference look up'!$A$10&amp;"["&amp;'Reference look up'!AP$10&amp;"]")),"")</f>
        <v>#NAME?</v>
      </c>
      <c r="AQ315" s="359" t="e" cm="1">
        <f t="array" aca="1" ref="AQ315" ca="1">IF($B315&lt;&gt;0,_xlfn.XLOOKUP($C315,INDIRECT('Reference look up'!$A$10&amp;"["&amp;'Reference look up'!$C$10&amp;"]"),INDIRECT('Reference look up'!$A$10&amp;"["&amp;'Reference look up'!AQ$10&amp;"]")),"")</f>
        <v>#NAME?</v>
      </c>
      <c r="AR315" s="359" t="e" cm="1">
        <f t="array" aca="1" ref="AR315" ca="1">IF($B315&lt;&gt;0,_xlfn.XLOOKUP($C315,INDIRECT('Reference look up'!$A$10&amp;"["&amp;'Reference look up'!$C$10&amp;"]"),INDIRECT('Reference look up'!$A$10&amp;"["&amp;'Reference look up'!AR$10&amp;"]")),"")</f>
        <v>#NAME?</v>
      </c>
      <c r="AS315" s="359" t="e" cm="1">
        <f t="array" aca="1" ref="AS315" ca="1">IF($B315&lt;&gt;0,_xlfn.XLOOKUP($C315,INDIRECT('Reference look up'!$A$10&amp;"["&amp;'Reference look up'!$C$10&amp;"]"),INDIRECT('Reference look up'!$A$10&amp;"["&amp;'Reference look up'!AS$10&amp;"]")),"")</f>
        <v>#NAME?</v>
      </c>
    </row>
    <row r="316" spans="1:45" x14ac:dyDescent="0.35">
      <c r="A316" s="358" t="str">
        <f>App_Mapping_All_region[[#This Row],[CMDB ID]]</f>
        <v>LATAM.57</v>
      </c>
      <c r="B316" s="358" t="str">
        <f>App_Mapping_All_region[[#This Row],[Capy''s File.CAP ID]]</f>
        <v>CAP.308</v>
      </c>
      <c r="C316" s="358" t="str">
        <f>App_Mapping_All_region[[#This Row],[Capy''s File.Application Name]]</f>
        <v xml:space="preserve">MX FTP </v>
      </c>
      <c r="D316" s="358" t="str">
        <f>App_Mapping_All_region[[#This Row],[Doc Source]]</f>
        <v>LATAM</v>
      </c>
      <c r="M316" s="359" t="e" cm="1">
        <f t="array" aca="1" ref="M316" ca="1">IF($B316&lt;&gt;0,_xlfn.XLOOKUP($C316,INDIRECT('Reference look up'!$A$10&amp;"["&amp;'Reference look up'!$C$10&amp;"]"),INDIRECT('Reference look up'!$A$10&amp;"["&amp;'Reference look up'!M$10&amp;"]")),"")</f>
        <v>#NAME?</v>
      </c>
      <c r="N316" s="359" t="e" cm="1">
        <f t="array" aca="1" ref="N316" ca="1">IF($B316&lt;&gt;0,_xlfn.XLOOKUP($C316,INDIRECT('Reference look up'!$A$10&amp;"["&amp;'Reference look up'!$C$10&amp;"]"),INDIRECT('Reference look up'!$A$10&amp;"["&amp;'Reference look up'!N$10&amp;"]")),"")</f>
        <v>#NAME?</v>
      </c>
      <c r="O316" s="359" t="e" cm="1">
        <f t="array" aca="1" ref="O316" ca="1">IF($B316&lt;&gt;0,_xlfn.XLOOKUP($C316,INDIRECT('Reference look up'!$A$10&amp;"["&amp;'Reference look up'!$C$10&amp;"]"),INDIRECT('Reference look up'!$A$10&amp;"["&amp;'Reference look up'!O$10&amp;"]")),"")</f>
        <v>#NAME?</v>
      </c>
      <c r="P316" s="359" t="e" cm="1">
        <f t="array" aca="1" ref="P316" ca="1">IF($B316&lt;&gt;0,_xlfn.XLOOKUP($C316,INDIRECT('Reference look up'!$A$10&amp;"["&amp;'Reference look up'!$C$10&amp;"]"),INDIRECT('Reference look up'!$A$10&amp;"["&amp;'Reference look up'!P$10&amp;"]")),"")</f>
        <v>#NAME?</v>
      </c>
      <c r="Q316" s="359" t="e" cm="1">
        <f t="array" aca="1" ref="Q316" ca="1">IF($B316&lt;&gt;0,_xlfn.XLOOKUP($C316,INDIRECT('Reference look up'!$A$10&amp;"["&amp;'Reference look up'!$C$10&amp;"]"),INDIRECT('Reference look up'!$A$10&amp;"["&amp;'Reference look up'!Q$10&amp;"]")),"")</f>
        <v>#NAME?</v>
      </c>
      <c r="R316" s="359" t="e" cm="1">
        <f t="array" aca="1" ref="R316" ca="1">IF($B316&lt;&gt;0,_xlfn.XLOOKUP($C316,INDIRECT('Reference look up'!$A$10&amp;"["&amp;'Reference look up'!$C$10&amp;"]"),INDIRECT('Reference look up'!$A$10&amp;"["&amp;'Reference look up'!R$10&amp;"]")),"")</f>
        <v>#NAME?</v>
      </c>
      <c r="S316" s="359" t="e" cm="1">
        <f t="array" aca="1" ref="S316" ca="1">IF($B316&lt;&gt;0,_xlfn.XLOOKUP($C316,INDIRECT('Reference look up'!$A$10&amp;"["&amp;'Reference look up'!$C$10&amp;"]"),INDIRECT('Reference look up'!$A$10&amp;"["&amp;'Reference look up'!S$10&amp;"]")),"")</f>
        <v>#NAME?</v>
      </c>
      <c r="T316" s="359" t="e" cm="1">
        <f t="array" aca="1" ref="T316" ca="1">IF($B316&lt;&gt;0,_xlfn.XLOOKUP($C316,INDIRECT('Reference look up'!$A$10&amp;"["&amp;'Reference look up'!$C$10&amp;"]"),INDIRECT('Reference look up'!$A$10&amp;"["&amp;'Reference look up'!T$10&amp;"]")),"")</f>
        <v>#NAME?</v>
      </c>
      <c r="U316" s="359" t="e" cm="1">
        <f t="array" aca="1" ref="U316" ca="1">IF($B316&lt;&gt;0,_xlfn.XLOOKUP($C316,INDIRECT('Reference look up'!$A$10&amp;"["&amp;'Reference look up'!$C$10&amp;"]"),INDIRECT('Reference look up'!$A$10&amp;"["&amp;'Reference look up'!U$10&amp;"]")),"")</f>
        <v>#NAME?</v>
      </c>
      <c r="V316" s="359" t="e" cm="1">
        <f t="array" aca="1" ref="V316" ca="1">IF($B316&lt;&gt;0,_xlfn.XLOOKUP($C316,INDIRECT('Reference look up'!$A$10&amp;"["&amp;'Reference look up'!$C$10&amp;"]"),INDIRECT('Reference look up'!$A$10&amp;"["&amp;'Reference look up'!V$10&amp;"]")),"")</f>
        <v>#NAME?</v>
      </c>
      <c r="W316" s="359" t="e" cm="1">
        <f t="array" aca="1" ref="W316" ca="1">IF($B316&lt;&gt;0,_xlfn.XLOOKUP($C316,INDIRECT('Reference look up'!$A$10&amp;"["&amp;'Reference look up'!$C$10&amp;"]"),INDIRECT('Reference look up'!$A$10&amp;"["&amp;'Reference look up'!W$10&amp;"]")),"")</f>
        <v>#NAME?</v>
      </c>
      <c r="X316" s="359" t="e" cm="1">
        <f t="array" aca="1" ref="X316" ca="1">IF($B316&lt;&gt;0,_xlfn.XLOOKUP($C316,INDIRECT('Reference look up'!$A$10&amp;"["&amp;'Reference look up'!$C$10&amp;"]"),INDIRECT('Reference look up'!$A$10&amp;"["&amp;'Reference look up'!X$10&amp;"]")),"")</f>
        <v>#NAME?</v>
      </c>
      <c r="Y316" s="359" t="e" cm="1">
        <f t="array" aca="1" ref="Y316" ca="1">IF($B316&lt;&gt;0,_xlfn.XLOOKUP($C316,INDIRECT('Reference look up'!$A$10&amp;"["&amp;'Reference look up'!$C$10&amp;"]"),INDIRECT('Reference look up'!$A$10&amp;"["&amp;'Reference look up'!Y$10&amp;"]")),"")</f>
        <v>#NAME?</v>
      </c>
      <c r="Z316" s="359" t="e" cm="1">
        <f t="array" aca="1" ref="Z316" ca="1">IF($B316&lt;&gt;0,_xlfn.XLOOKUP($C316,INDIRECT('Reference look up'!$A$10&amp;"["&amp;'Reference look up'!$C$10&amp;"]"),INDIRECT('Reference look up'!$A$10&amp;"["&amp;'Reference look up'!Z$10&amp;"]")),"")</f>
        <v>#NAME?</v>
      </c>
      <c r="AA316" s="359" t="e" cm="1">
        <f t="array" aca="1" ref="AA316" ca="1">IF($B316&lt;&gt;0,_xlfn.XLOOKUP($C316,INDIRECT('Reference look up'!$A$10&amp;"["&amp;'Reference look up'!$C$10&amp;"]"),INDIRECT('Reference look up'!$A$10&amp;"["&amp;'Reference look up'!AA$10&amp;"]")),"")</f>
        <v>#NAME?</v>
      </c>
      <c r="AB316" s="359" t="e" cm="1">
        <f t="array" aca="1" ref="AB316" ca="1">IF($B316&lt;&gt;0,_xlfn.XLOOKUP($C316,INDIRECT('Reference look up'!$A$10&amp;"["&amp;'Reference look up'!$C$10&amp;"]"),INDIRECT('Reference look up'!$A$10&amp;"["&amp;'Reference look up'!AB$10&amp;"]")),"")</f>
        <v>#NAME?</v>
      </c>
      <c r="AC316" s="359" t="e" cm="1">
        <f t="array" aca="1" ref="AC316" ca="1">IF($B316&lt;&gt;0,_xlfn.XLOOKUP($C316,INDIRECT('Reference look up'!$A$10&amp;"["&amp;'Reference look up'!$C$10&amp;"]"),INDIRECT('Reference look up'!$A$10&amp;"["&amp;'Reference look up'!AC$10&amp;"]")),"")</f>
        <v>#NAME?</v>
      </c>
      <c r="AD316" s="359" t="e" cm="1">
        <f t="array" aca="1" ref="AD316" ca="1">IF($B316&lt;&gt;0,_xlfn.XLOOKUP($C316,INDIRECT('Reference look up'!$A$10&amp;"["&amp;'Reference look up'!$C$10&amp;"]"),INDIRECT('Reference look up'!$A$10&amp;"["&amp;'Reference look up'!AD$10&amp;"]")),"")</f>
        <v>#NAME?</v>
      </c>
      <c r="AE316" s="359" t="e" cm="1">
        <f t="array" aca="1" ref="AE316" ca="1">IF($B316&lt;&gt;0,_xlfn.XLOOKUP($C316,INDIRECT('Reference look up'!$A$10&amp;"["&amp;'Reference look up'!$C$10&amp;"]"),INDIRECT('Reference look up'!$A$10&amp;"["&amp;'Reference look up'!AE$10&amp;"]")),"")</f>
        <v>#NAME?</v>
      </c>
      <c r="AF316" s="359" t="e" cm="1">
        <f t="array" aca="1" ref="AF316" ca="1">IF($B316&lt;&gt;0,_xlfn.XLOOKUP($C316,INDIRECT('Reference look up'!$A$10&amp;"["&amp;'Reference look up'!$C$10&amp;"]"),INDIRECT('Reference look up'!$A$10&amp;"["&amp;'Reference look up'!AF$10&amp;"]")),"")</f>
        <v>#NAME?</v>
      </c>
      <c r="AG316" s="359" t="e" cm="1">
        <f t="array" aca="1" ref="AG316" ca="1">IF($B316&lt;&gt;0,_xlfn.XLOOKUP($C316,INDIRECT('Reference look up'!$A$10&amp;"["&amp;'Reference look up'!$C$10&amp;"]"),INDIRECT('Reference look up'!$A$10&amp;"["&amp;'Reference look up'!AG$10&amp;"]")),"")</f>
        <v>#NAME?</v>
      </c>
      <c r="AH316" s="359" t="e" cm="1">
        <f t="array" aca="1" ref="AH316" ca="1">IF($B316&lt;&gt;0,_xlfn.XLOOKUP($C316,INDIRECT('Reference look up'!$A$10&amp;"["&amp;'Reference look up'!$C$10&amp;"]"),INDIRECT('Reference look up'!$A$10&amp;"["&amp;'Reference look up'!AH$10&amp;"]")),"")</f>
        <v>#NAME?</v>
      </c>
      <c r="AI316" s="359" t="e" cm="1">
        <f t="array" aca="1" ref="AI316" ca="1">IF($B316&lt;&gt;0,_xlfn.XLOOKUP($C316,INDIRECT('Reference look up'!$A$10&amp;"["&amp;'Reference look up'!$C$10&amp;"]"),INDIRECT('Reference look up'!$A$10&amp;"["&amp;'Reference look up'!AI$10&amp;"]")),"")</f>
        <v>#NAME?</v>
      </c>
      <c r="AJ316" s="359" t="e" cm="1">
        <f t="array" aca="1" ref="AJ316" ca="1">IF($B316&lt;&gt;0,_xlfn.XLOOKUP($C316,INDIRECT('Reference look up'!$A$10&amp;"["&amp;'Reference look up'!$C$10&amp;"]"),INDIRECT('Reference look up'!$A$10&amp;"["&amp;'Reference look up'!AJ$10&amp;"]")),"")</f>
        <v>#NAME?</v>
      </c>
      <c r="AK316" s="359" t="e" cm="1">
        <f t="array" aca="1" ref="AK316" ca="1">IF($B316&lt;&gt;0,_xlfn.XLOOKUP($C316,INDIRECT('Reference look up'!$A$10&amp;"["&amp;'Reference look up'!$C$10&amp;"]"),INDIRECT('Reference look up'!$A$10&amp;"["&amp;'Reference look up'!AK$10&amp;"]")),"")</f>
        <v>#NAME?</v>
      </c>
      <c r="AL316" s="359" t="e" cm="1">
        <f t="array" aca="1" ref="AL316" ca="1">IF($B316&lt;&gt;0,_xlfn.XLOOKUP($C316,INDIRECT('Reference look up'!$A$10&amp;"["&amp;'Reference look up'!$C$10&amp;"]"),INDIRECT('Reference look up'!$A$10&amp;"["&amp;'Reference look up'!AL$10&amp;"]")),"")</f>
        <v>#NAME?</v>
      </c>
      <c r="AM316" s="359" t="e" cm="1">
        <f t="array" aca="1" ref="AM316" ca="1">IF($B316&lt;&gt;0,_xlfn.XLOOKUP($C316,INDIRECT('Reference look up'!$A$10&amp;"["&amp;'Reference look up'!$C$10&amp;"]"),INDIRECT('Reference look up'!$A$10&amp;"["&amp;'Reference look up'!AM$10&amp;"]")),"")</f>
        <v>#NAME?</v>
      </c>
      <c r="AN316" s="359" t="e" cm="1">
        <f t="array" aca="1" ref="AN316" ca="1">IF($B316&lt;&gt;0,_xlfn.XLOOKUP($C316,INDIRECT('Reference look up'!$A$10&amp;"["&amp;'Reference look up'!$C$10&amp;"]"),INDIRECT('Reference look up'!$A$10&amp;"["&amp;'Reference look up'!AN$10&amp;"]")),"")</f>
        <v>#NAME?</v>
      </c>
      <c r="AO316" s="359" t="e" cm="1">
        <f t="array" aca="1" ref="AO316" ca="1">IF($B316&lt;&gt;0,_xlfn.XLOOKUP($C316,INDIRECT('Reference look up'!$A$10&amp;"["&amp;'Reference look up'!$C$10&amp;"]"),INDIRECT('Reference look up'!$A$10&amp;"["&amp;'Reference look up'!AO$10&amp;"]")),"")</f>
        <v>#NAME?</v>
      </c>
      <c r="AP316" s="359" t="e" cm="1">
        <f t="array" aca="1" ref="AP316" ca="1">IF($B316&lt;&gt;0,_xlfn.XLOOKUP($C316,INDIRECT('Reference look up'!$A$10&amp;"["&amp;'Reference look up'!$C$10&amp;"]"),INDIRECT('Reference look up'!$A$10&amp;"["&amp;'Reference look up'!AP$10&amp;"]")),"")</f>
        <v>#NAME?</v>
      </c>
      <c r="AQ316" s="359" t="e" cm="1">
        <f t="array" aca="1" ref="AQ316" ca="1">IF($B316&lt;&gt;0,_xlfn.XLOOKUP($C316,INDIRECT('Reference look up'!$A$10&amp;"["&amp;'Reference look up'!$C$10&amp;"]"),INDIRECT('Reference look up'!$A$10&amp;"["&amp;'Reference look up'!AQ$10&amp;"]")),"")</f>
        <v>#NAME?</v>
      </c>
      <c r="AR316" s="359" t="e" cm="1">
        <f t="array" aca="1" ref="AR316" ca="1">IF($B316&lt;&gt;0,_xlfn.XLOOKUP($C316,INDIRECT('Reference look up'!$A$10&amp;"["&amp;'Reference look up'!$C$10&amp;"]"),INDIRECT('Reference look up'!$A$10&amp;"["&amp;'Reference look up'!AR$10&amp;"]")),"")</f>
        <v>#NAME?</v>
      </c>
      <c r="AS316" s="359" t="e" cm="1">
        <f t="array" aca="1" ref="AS316" ca="1">IF($B316&lt;&gt;0,_xlfn.XLOOKUP($C316,INDIRECT('Reference look up'!$A$10&amp;"["&amp;'Reference look up'!$C$10&amp;"]"),INDIRECT('Reference look up'!$A$10&amp;"["&amp;'Reference look up'!AS$10&amp;"]")),"")</f>
        <v>#NAME?</v>
      </c>
    </row>
    <row r="317" spans="1:45" x14ac:dyDescent="0.35">
      <c r="A317" s="358" t="str">
        <f>App_Mapping_All_region[[#This Row],[CMDB ID]]</f>
        <v>LATAM.58</v>
      </c>
      <c r="B317" s="358" t="str">
        <f>App_Mapping_All_region[[#This Row],[Capy''s File.CAP ID]]</f>
        <v>CAP.309</v>
      </c>
      <c r="C317" s="358" t="str">
        <f>App_Mapping_All_region[[#This Row],[Capy''s File.Application Name]]</f>
        <v>MX_WillCall_Monitor</v>
      </c>
      <c r="D317" s="358" t="str">
        <f>App_Mapping_All_region[[#This Row],[Doc Source]]</f>
        <v>LATAM</v>
      </c>
      <c r="M317" s="359" t="e" cm="1">
        <f t="array" aca="1" ref="M317" ca="1">IF($B317&lt;&gt;0,_xlfn.XLOOKUP($C317,INDIRECT('Reference look up'!$A$10&amp;"["&amp;'Reference look up'!$C$10&amp;"]"),INDIRECT('Reference look up'!$A$10&amp;"["&amp;'Reference look up'!M$10&amp;"]")),"")</f>
        <v>#NAME?</v>
      </c>
      <c r="N317" s="359" t="e" cm="1">
        <f t="array" aca="1" ref="N317" ca="1">IF($B317&lt;&gt;0,_xlfn.XLOOKUP($C317,INDIRECT('Reference look up'!$A$10&amp;"["&amp;'Reference look up'!$C$10&amp;"]"),INDIRECT('Reference look up'!$A$10&amp;"["&amp;'Reference look up'!N$10&amp;"]")),"")</f>
        <v>#NAME?</v>
      </c>
      <c r="O317" s="359" t="e" cm="1">
        <f t="array" aca="1" ref="O317" ca="1">IF($B317&lt;&gt;0,_xlfn.XLOOKUP($C317,INDIRECT('Reference look up'!$A$10&amp;"["&amp;'Reference look up'!$C$10&amp;"]"),INDIRECT('Reference look up'!$A$10&amp;"["&amp;'Reference look up'!O$10&amp;"]")),"")</f>
        <v>#NAME?</v>
      </c>
      <c r="P317" s="359" t="e" cm="1">
        <f t="array" aca="1" ref="P317" ca="1">IF($B317&lt;&gt;0,_xlfn.XLOOKUP($C317,INDIRECT('Reference look up'!$A$10&amp;"["&amp;'Reference look up'!$C$10&amp;"]"),INDIRECT('Reference look up'!$A$10&amp;"["&amp;'Reference look up'!P$10&amp;"]")),"")</f>
        <v>#NAME?</v>
      </c>
      <c r="Q317" s="359" t="e" cm="1">
        <f t="array" aca="1" ref="Q317" ca="1">IF($B317&lt;&gt;0,_xlfn.XLOOKUP($C317,INDIRECT('Reference look up'!$A$10&amp;"["&amp;'Reference look up'!$C$10&amp;"]"),INDIRECT('Reference look up'!$A$10&amp;"["&amp;'Reference look up'!Q$10&amp;"]")),"")</f>
        <v>#NAME?</v>
      </c>
      <c r="R317" s="359" t="e" cm="1">
        <f t="array" aca="1" ref="R317" ca="1">IF($B317&lt;&gt;0,_xlfn.XLOOKUP($C317,INDIRECT('Reference look up'!$A$10&amp;"["&amp;'Reference look up'!$C$10&amp;"]"),INDIRECT('Reference look up'!$A$10&amp;"["&amp;'Reference look up'!R$10&amp;"]")),"")</f>
        <v>#NAME?</v>
      </c>
      <c r="S317" s="359" t="e" cm="1">
        <f t="array" aca="1" ref="S317" ca="1">IF($B317&lt;&gt;0,_xlfn.XLOOKUP($C317,INDIRECT('Reference look up'!$A$10&amp;"["&amp;'Reference look up'!$C$10&amp;"]"),INDIRECT('Reference look up'!$A$10&amp;"["&amp;'Reference look up'!S$10&amp;"]")),"")</f>
        <v>#NAME?</v>
      </c>
      <c r="T317" s="359" t="e" cm="1">
        <f t="array" aca="1" ref="T317" ca="1">IF($B317&lt;&gt;0,_xlfn.XLOOKUP($C317,INDIRECT('Reference look up'!$A$10&amp;"["&amp;'Reference look up'!$C$10&amp;"]"),INDIRECT('Reference look up'!$A$10&amp;"["&amp;'Reference look up'!T$10&amp;"]")),"")</f>
        <v>#NAME?</v>
      </c>
      <c r="U317" s="359" t="e" cm="1">
        <f t="array" aca="1" ref="U317" ca="1">IF($B317&lt;&gt;0,_xlfn.XLOOKUP($C317,INDIRECT('Reference look up'!$A$10&amp;"["&amp;'Reference look up'!$C$10&amp;"]"),INDIRECT('Reference look up'!$A$10&amp;"["&amp;'Reference look up'!U$10&amp;"]")),"")</f>
        <v>#NAME?</v>
      </c>
      <c r="V317" s="359" t="e" cm="1">
        <f t="array" aca="1" ref="V317" ca="1">IF($B317&lt;&gt;0,_xlfn.XLOOKUP($C317,INDIRECT('Reference look up'!$A$10&amp;"["&amp;'Reference look up'!$C$10&amp;"]"),INDIRECT('Reference look up'!$A$10&amp;"["&amp;'Reference look up'!V$10&amp;"]")),"")</f>
        <v>#NAME?</v>
      </c>
      <c r="W317" s="359" t="e" cm="1">
        <f t="array" aca="1" ref="W317" ca="1">IF($B317&lt;&gt;0,_xlfn.XLOOKUP($C317,INDIRECT('Reference look up'!$A$10&amp;"["&amp;'Reference look up'!$C$10&amp;"]"),INDIRECT('Reference look up'!$A$10&amp;"["&amp;'Reference look up'!W$10&amp;"]")),"")</f>
        <v>#NAME?</v>
      </c>
      <c r="X317" s="359" t="e" cm="1">
        <f t="array" aca="1" ref="X317" ca="1">IF($B317&lt;&gt;0,_xlfn.XLOOKUP($C317,INDIRECT('Reference look up'!$A$10&amp;"["&amp;'Reference look up'!$C$10&amp;"]"),INDIRECT('Reference look up'!$A$10&amp;"["&amp;'Reference look up'!X$10&amp;"]")),"")</f>
        <v>#NAME?</v>
      </c>
      <c r="Y317" s="359" t="e" cm="1">
        <f t="array" aca="1" ref="Y317" ca="1">IF($B317&lt;&gt;0,_xlfn.XLOOKUP($C317,INDIRECT('Reference look up'!$A$10&amp;"["&amp;'Reference look up'!$C$10&amp;"]"),INDIRECT('Reference look up'!$A$10&amp;"["&amp;'Reference look up'!Y$10&amp;"]")),"")</f>
        <v>#NAME?</v>
      </c>
      <c r="Z317" s="359" t="e" cm="1">
        <f t="array" aca="1" ref="Z317" ca="1">IF($B317&lt;&gt;0,_xlfn.XLOOKUP($C317,INDIRECT('Reference look up'!$A$10&amp;"["&amp;'Reference look up'!$C$10&amp;"]"),INDIRECT('Reference look up'!$A$10&amp;"["&amp;'Reference look up'!Z$10&amp;"]")),"")</f>
        <v>#NAME?</v>
      </c>
      <c r="AA317" s="359" t="e" cm="1">
        <f t="array" aca="1" ref="AA317" ca="1">IF($B317&lt;&gt;0,_xlfn.XLOOKUP($C317,INDIRECT('Reference look up'!$A$10&amp;"["&amp;'Reference look up'!$C$10&amp;"]"),INDIRECT('Reference look up'!$A$10&amp;"["&amp;'Reference look up'!AA$10&amp;"]")),"")</f>
        <v>#NAME?</v>
      </c>
      <c r="AB317" s="359" t="e" cm="1">
        <f t="array" aca="1" ref="AB317" ca="1">IF($B317&lt;&gt;0,_xlfn.XLOOKUP($C317,INDIRECT('Reference look up'!$A$10&amp;"["&amp;'Reference look up'!$C$10&amp;"]"),INDIRECT('Reference look up'!$A$10&amp;"["&amp;'Reference look up'!AB$10&amp;"]")),"")</f>
        <v>#NAME?</v>
      </c>
      <c r="AC317" s="359" t="e" cm="1">
        <f t="array" aca="1" ref="AC317" ca="1">IF($B317&lt;&gt;0,_xlfn.XLOOKUP($C317,INDIRECT('Reference look up'!$A$10&amp;"["&amp;'Reference look up'!$C$10&amp;"]"),INDIRECT('Reference look up'!$A$10&amp;"["&amp;'Reference look up'!AC$10&amp;"]")),"")</f>
        <v>#NAME?</v>
      </c>
      <c r="AD317" s="359" t="e" cm="1">
        <f t="array" aca="1" ref="AD317" ca="1">IF($B317&lt;&gt;0,_xlfn.XLOOKUP($C317,INDIRECT('Reference look up'!$A$10&amp;"["&amp;'Reference look up'!$C$10&amp;"]"),INDIRECT('Reference look up'!$A$10&amp;"["&amp;'Reference look up'!AD$10&amp;"]")),"")</f>
        <v>#NAME?</v>
      </c>
      <c r="AE317" s="359" t="e" cm="1">
        <f t="array" aca="1" ref="AE317" ca="1">IF($B317&lt;&gt;0,_xlfn.XLOOKUP($C317,INDIRECT('Reference look up'!$A$10&amp;"["&amp;'Reference look up'!$C$10&amp;"]"),INDIRECT('Reference look up'!$A$10&amp;"["&amp;'Reference look up'!AE$10&amp;"]")),"")</f>
        <v>#NAME?</v>
      </c>
      <c r="AF317" s="359" t="e" cm="1">
        <f t="array" aca="1" ref="AF317" ca="1">IF($B317&lt;&gt;0,_xlfn.XLOOKUP($C317,INDIRECT('Reference look up'!$A$10&amp;"["&amp;'Reference look up'!$C$10&amp;"]"),INDIRECT('Reference look up'!$A$10&amp;"["&amp;'Reference look up'!AF$10&amp;"]")),"")</f>
        <v>#NAME?</v>
      </c>
      <c r="AG317" s="359" t="e" cm="1">
        <f t="array" aca="1" ref="AG317" ca="1">IF($B317&lt;&gt;0,_xlfn.XLOOKUP($C317,INDIRECT('Reference look up'!$A$10&amp;"["&amp;'Reference look up'!$C$10&amp;"]"),INDIRECT('Reference look up'!$A$10&amp;"["&amp;'Reference look up'!AG$10&amp;"]")),"")</f>
        <v>#NAME?</v>
      </c>
      <c r="AH317" s="359" t="e" cm="1">
        <f t="array" aca="1" ref="AH317" ca="1">IF($B317&lt;&gt;0,_xlfn.XLOOKUP($C317,INDIRECT('Reference look up'!$A$10&amp;"["&amp;'Reference look up'!$C$10&amp;"]"),INDIRECT('Reference look up'!$A$10&amp;"["&amp;'Reference look up'!AH$10&amp;"]")),"")</f>
        <v>#NAME?</v>
      </c>
      <c r="AI317" s="359" t="e" cm="1">
        <f t="array" aca="1" ref="AI317" ca="1">IF($B317&lt;&gt;0,_xlfn.XLOOKUP($C317,INDIRECT('Reference look up'!$A$10&amp;"["&amp;'Reference look up'!$C$10&amp;"]"),INDIRECT('Reference look up'!$A$10&amp;"["&amp;'Reference look up'!AI$10&amp;"]")),"")</f>
        <v>#NAME?</v>
      </c>
      <c r="AJ317" s="359" t="e" cm="1">
        <f t="array" aca="1" ref="AJ317" ca="1">IF($B317&lt;&gt;0,_xlfn.XLOOKUP($C317,INDIRECT('Reference look up'!$A$10&amp;"["&amp;'Reference look up'!$C$10&amp;"]"),INDIRECT('Reference look up'!$A$10&amp;"["&amp;'Reference look up'!AJ$10&amp;"]")),"")</f>
        <v>#NAME?</v>
      </c>
      <c r="AK317" s="359" t="e" cm="1">
        <f t="array" aca="1" ref="AK317" ca="1">IF($B317&lt;&gt;0,_xlfn.XLOOKUP($C317,INDIRECT('Reference look up'!$A$10&amp;"["&amp;'Reference look up'!$C$10&amp;"]"),INDIRECT('Reference look up'!$A$10&amp;"["&amp;'Reference look up'!AK$10&amp;"]")),"")</f>
        <v>#NAME?</v>
      </c>
      <c r="AL317" s="359" t="e" cm="1">
        <f t="array" aca="1" ref="AL317" ca="1">IF($B317&lt;&gt;0,_xlfn.XLOOKUP($C317,INDIRECT('Reference look up'!$A$10&amp;"["&amp;'Reference look up'!$C$10&amp;"]"),INDIRECT('Reference look up'!$A$10&amp;"["&amp;'Reference look up'!AL$10&amp;"]")),"")</f>
        <v>#NAME?</v>
      </c>
      <c r="AM317" s="359" t="e" cm="1">
        <f t="array" aca="1" ref="AM317" ca="1">IF($B317&lt;&gt;0,_xlfn.XLOOKUP($C317,INDIRECT('Reference look up'!$A$10&amp;"["&amp;'Reference look up'!$C$10&amp;"]"),INDIRECT('Reference look up'!$A$10&amp;"["&amp;'Reference look up'!AM$10&amp;"]")),"")</f>
        <v>#NAME?</v>
      </c>
      <c r="AN317" s="359" t="e" cm="1">
        <f t="array" aca="1" ref="AN317" ca="1">IF($B317&lt;&gt;0,_xlfn.XLOOKUP($C317,INDIRECT('Reference look up'!$A$10&amp;"["&amp;'Reference look up'!$C$10&amp;"]"),INDIRECT('Reference look up'!$A$10&amp;"["&amp;'Reference look up'!AN$10&amp;"]")),"")</f>
        <v>#NAME?</v>
      </c>
      <c r="AO317" s="359" t="e" cm="1">
        <f t="array" aca="1" ref="AO317" ca="1">IF($B317&lt;&gt;0,_xlfn.XLOOKUP($C317,INDIRECT('Reference look up'!$A$10&amp;"["&amp;'Reference look up'!$C$10&amp;"]"),INDIRECT('Reference look up'!$A$10&amp;"["&amp;'Reference look up'!AO$10&amp;"]")),"")</f>
        <v>#NAME?</v>
      </c>
      <c r="AP317" s="359" t="e" cm="1">
        <f t="array" aca="1" ref="AP317" ca="1">IF($B317&lt;&gt;0,_xlfn.XLOOKUP($C317,INDIRECT('Reference look up'!$A$10&amp;"["&amp;'Reference look up'!$C$10&amp;"]"),INDIRECT('Reference look up'!$A$10&amp;"["&amp;'Reference look up'!AP$10&amp;"]")),"")</f>
        <v>#NAME?</v>
      </c>
      <c r="AQ317" s="359" t="e" cm="1">
        <f t="array" aca="1" ref="AQ317" ca="1">IF($B317&lt;&gt;0,_xlfn.XLOOKUP($C317,INDIRECT('Reference look up'!$A$10&amp;"["&amp;'Reference look up'!$C$10&amp;"]"),INDIRECT('Reference look up'!$A$10&amp;"["&amp;'Reference look up'!AQ$10&amp;"]")),"")</f>
        <v>#NAME?</v>
      </c>
      <c r="AR317" s="359" t="e" cm="1">
        <f t="array" aca="1" ref="AR317" ca="1">IF($B317&lt;&gt;0,_xlfn.XLOOKUP($C317,INDIRECT('Reference look up'!$A$10&amp;"["&amp;'Reference look up'!$C$10&amp;"]"),INDIRECT('Reference look up'!$A$10&amp;"["&amp;'Reference look up'!AR$10&amp;"]")),"")</f>
        <v>#NAME?</v>
      </c>
      <c r="AS317" s="359" t="e" cm="1">
        <f t="array" aca="1" ref="AS317" ca="1">IF($B317&lt;&gt;0,_xlfn.XLOOKUP($C317,INDIRECT('Reference look up'!$A$10&amp;"["&amp;'Reference look up'!$C$10&amp;"]"),INDIRECT('Reference look up'!$A$10&amp;"["&amp;'Reference look up'!AS$10&amp;"]")),"")</f>
        <v>#NAME?</v>
      </c>
    </row>
    <row r="318" spans="1:45" x14ac:dyDescent="0.35">
      <c r="A318" s="358" t="str">
        <f>App_Mapping_All_region[[#This Row],[CMDB ID]]</f>
        <v>S3.338</v>
      </c>
      <c r="B318" s="358" t="str">
        <f>App_Mapping_All_region[[#This Row],[Capy''s File.CAP ID]]</f>
        <v>CAP.952</v>
      </c>
      <c r="C318" s="358" t="str">
        <f>App_Mapping_All_region[[#This Row],[Capy''s File.Application Name]]</f>
        <v>N1bis (Operations - MHS)</v>
      </c>
      <c r="D318" s="358" t="str">
        <f>App_Mapping_All_region[[#This Row],[Doc Source]]</f>
        <v>EMEA</v>
      </c>
      <c r="M318" s="359" t="e" cm="1">
        <f t="array" aca="1" ref="M318" ca="1">IF($B318&lt;&gt;0,_xlfn.XLOOKUP($C318,INDIRECT('Reference look up'!$A$10&amp;"["&amp;'Reference look up'!$C$10&amp;"]"),INDIRECT('Reference look up'!$A$10&amp;"["&amp;'Reference look up'!M$10&amp;"]")),"")</f>
        <v>#NAME?</v>
      </c>
      <c r="N318" s="359" t="e" cm="1">
        <f t="array" aca="1" ref="N318" ca="1">IF($B318&lt;&gt;0,_xlfn.XLOOKUP($C318,INDIRECT('Reference look up'!$A$10&amp;"["&amp;'Reference look up'!$C$10&amp;"]"),INDIRECT('Reference look up'!$A$10&amp;"["&amp;'Reference look up'!N$10&amp;"]")),"")</f>
        <v>#NAME?</v>
      </c>
      <c r="O318" s="359" t="e" cm="1">
        <f t="array" aca="1" ref="O318" ca="1">IF($B318&lt;&gt;0,_xlfn.XLOOKUP($C318,INDIRECT('Reference look up'!$A$10&amp;"["&amp;'Reference look up'!$C$10&amp;"]"),INDIRECT('Reference look up'!$A$10&amp;"["&amp;'Reference look up'!O$10&amp;"]")),"")</f>
        <v>#NAME?</v>
      </c>
      <c r="P318" s="359" t="e" cm="1">
        <f t="array" aca="1" ref="P318" ca="1">IF($B318&lt;&gt;0,_xlfn.XLOOKUP($C318,INDIRECT('Reference look up'!$A$10&amp;"["&amp;'Reference look up'!$C$10&amp;"]"),INDIRECT('Reference look up'!$A$10&amp;"["&amp;'Reference look up'!P$10&amp;"]")),"")</f>
        <v>#NAME?</v>
      </c>
      <c r="Q318" s="359" t="e" cm="1">
        <f t="array" aca="1" ref="Q318" ca="1">IF($B318&lt;&gt;0,_xlfn.XLOOKUP($C318,INDIRECT('Reference look up'!$A$10&amp;"["&amp;'Reference look up'!$C$10&amp;"]"),INDIRECT('Reference look up'!$A$10&amp;"["&amp;'Reference look up'!Q$10&amp;"]")),"")</f>
        <v>#NAME?</v>
      </c>
      <c r="R318" s="359" t="e" cm="1">
        <f t="array" aca="1" ref="R318" ca="1">IF($B318&lt;&gt;0,_xlfn.XLOOKUP($C318,INDIRECT('Reference look up'!$A$10&amp;"["&amp;'Reference look up'!$C$10&amp;"]"),INDIRECT('Reference look up'!$A$10&amp;"["&amp;'Reference look up'!R$10&amp;"]")),"")</f>
        <v>#NAME?</v>
      </c>
      <c r="S318" s="359" t="e" cm="1">
        <f t="array" aca="1" ref="S318" ca="1">IF($B318&lt;&gt;0,_xlfn.XLOOKUP($C318,INDIRECT('Reference look up'!$A$10&amp;"["&amp;'Reference look up'!$C$10&amp;"]"),INDIRECT('Reference look up'!$A$10&amp;"["&amp;'Reference look up'!S$10&amp;"]")),"")</f>
        <v>#NAME?</v>
      </c>
      <c r="T318" s="359" t="e" cm="1">
        <f t="array" aca="1" ref="T318" ca="1">IF($B318&lt;&gt;0,_xlfn.XLOOKUP($C318,INDIRECT('Reference look up'!$A$10&amp;"["&amp;'Reference look up'!$C$10&amp;"]"),INDIRECT('Reference look up'!$A$10&amp;"["&amp;'Reference look up'!T$10&amp;"]")),"")</f>
        <v>#NAME?</v>
      </c>
      <c r="U318" s="359" t="e" cm="1">
        <f t="array" aca="1" ref="U318" ca="1">IF($B318&lt;&gt;0,_xlfn.XLOOKUP($C318,INDIRECT('Reference look up'!$A$10&amp;"["&amp;'Reference look up'!$C$10&amp;"]"),INDIRECT('Reference look up'!$A$10&amp;"["&amp;'Reference look up'!U$10&amp;"]")),"")</f>
        <v>#NAME?</v>
      </c>
      <c r="V318" s="359" t="e" cm="1">
        <f t="array" aca="1" ref="V318" ca="1">IF($B318&lt;&gt;0,_xlfn.XLOOKUP($C318,INDIRECT('Reference look up'!$A$10&amp;"["&amp;'Reference look up'!$C$10&amp;"]"),INDIRECT('Reference look up'!$A$10&amp;"["&amp;'Reference look up'!V$10&amp;"]")),"")</f>
        <v>#NAME?</v>
      </c>
      <c r="W318" s="359" t="e" cm="1">
        <f t="array" aca="1" ref="W318" ca="1">IF($B318&lt;&gt;0,_xlfn.XLOOKUP($C318,INDIRECT('Reference look up'!$A$10&amp;"["&amp;'Reference look up'!$C$10&amp;"]"),INDIRECT('Reference look up'!$A$10&amp;"["&amp;'Reference look up'!W$10&amp;"]")),"")</f>
        <v>#NAME?</v>
      </c>
      <c r="X318" s="359" t="e" cm="1">
        <f t="array" aca="1" ref="X318" ca="1">IF($B318&lt;&gt;0,_xlfn.XLOOKUP($C318,INDIRECT('Reference look up'!$A$10&amp;"["&amp;'Reference look up'!$C$10&amp;"]"),INDIRECT('Reference look up'!$A$10&amp;"["&amp;'Reference look up'!X$10&amp;"]")),"")</f>
        <v>#NAME?</v>
      </c>
      <c r="Y318" s="359" t="e" cm="1">
        <f t="array" aca="1" ref="Y318" ca="1">IF($B318&lt;&gt;0,_xlfn.XLOOKUP($C318,INDIRECT('Reference look up'!$A$10&amp;"["&amp;'Reference look up'!$C$10&amp;"]"),INDIRECT('Reference look up'!$A$10&amp;"["&amp;'Reference look up'!Y$10&amp;"]")),"")</f>
        <v>#NAME?</v>
      </c>
      <c r="Z318" s="359" t="e" cm="1">
        <f t="array" aca="1" ref="Z318" ca="1">IF($B318&lt;&gt;0,_xlfn.XLOOKUP($C318,INDIRECT('Reference look up'!$A$10&amp;"["&amp;'Reference look up'!$C$10&amp;"]"),INDIRECT('Reference look up'!$A$10&amp;"["&amp;'Reference look up'!Z$10&amp;"]")),"")</f>
        <v>#NAME?</v>
      </c>
      <c r="AA318" s="359" t="e" cm="1">
        <f t="array" aca="1" ref="AA318" ca="1">IF($B318&lt;&gt;0,_xlfn.XLOOKUP($C318,INDIRECT('Reference look up'!$A$10&amp;"["&amp;'Reference look up'!$C$10&amp;"]"),INDIRECT('Reference look up'!$A$10&amp;"["&amp;'Reference look up'!AA$10&amp;"]")),"")</f>
        <v>#NAME?</v>
      </c>
      <c r="AB318" s="359" t="e" cm="1">
        <f t="array" aca="1" ref="AB318" ca="1">IF($B318&lt;&gt;0,_xlfn.XLOOKUP($C318,INDIRECT('Reference look up'!$A$10&amp;"["&amp;'Reference look up'!$C$10&amp;"]"),INDIRECT('Reference look up'!$A$10&amp;"["&amp;'Reference look up'!AB$10&amp;"]")),"")</f>
        <v>#NAME?</v>
      </c>
      <c r="AC318" s="359" t="e" cm="1">
        <f t="array" aca="1" ref="AC318" ca="1">IF($B318&lt;&gt;0,_xlfn.XLOOKUP($C318,INDIRECT('Reference look up'!$A$10&amp;"["&amp;'Reference look up'!$C$10&amp;"]"),INDIRECT('Reference look up'!$A$10&amp;"["&amp;'Reference look up'!AC$10&amp;"]")),"")</f>
        <v>#NAME?</v>
      </c>
      <c r="AD318" s="359" t="e" cm="1">
        <f t="array" aca="1" ref="AD318" ca="1">IF($B318&lt;&gt;0,_xlfn.XLOOKUP($C318,INDIRECT('Reference look up'!$A$10&amp;"["&amp;'Reference look up'!$C$10&amp;"]"),INDIRECT('Reference look up'!$A$10&amp;"["&amp;'Reference look up'!AD$10&amp;"]")),"")</f>
        <v>#NAME?</v>
      </c>
      <c r="AE318" s="359" t="e" cm="1">
        <f t="array" aca="1" ref="AE318" ca="1">IF($B318&lt;&gt;0,_xlfn.XLOOKUP($C318,INDIRECT('Reference look up'!$A$10&amp;"["&amp;'Reference look up'!$C$10&amp;"]"),INDIRECT('Reference look up'!$A$10&amp;"["&amp;'Reference look up'!AE$10&amp;"]")),"")</f>
        <v>#NAME?</v>
      </c>
      <c r="AF318" s="359" t="e" cm="1">
        <f t="array" aca="1" ref="AF318" ca="1">IF($B318&lt;&gt;0,_xlfn.XLOOKUP($C318,INDIRECT('Reference look up'!$A$10&amp;"["&amp;'Reference look up'!$C$10&amp;"]"),INDIRECT('Reference look up'!$A$10&amp;"["&amp;'Reference look up'!AF$10&amp;"]")),"")</f>
        <v>#NAME?</v>
      </c>
      <c r="AG318" s="359" t="e" cm="1">
        <f t="array" aca="1" ref="AG318" ca="1">IF($B318&lt;&gt;0,_xlfn.XLOOKUP($C318,INDIRECT('Reference look up'!$A$10&amp;"["&amp;'Reference look up'!$C$10&amp;"]"),INDIRECT('Reference look up'!$A$10&amp;"["&amp;'Reference look up'!AG$10&amp;"]")),"")</f>
        <v>#NAME?</v>
      </c>
      <c r="AH318" s="359" t="e" cm="1">
        <f t="array" aca="1" ref="AH318" ca="1">IF($B318&lt;&gt;0,_xlfn.XLOOKUP($C318,INDIRECT('Reference look up'!$A$10&amp;"["&amp;'Reference look up'!$C$10&amp;"]"),INDIRECT('Reference look up'!$A$10&amp;"["&amp;'Reference look up'!AH$10&amp;"]")),"")</f>
        <v>#NAME?</v>
      </c>
      <c r="AI318" s="359" t="e" cm="1">
        <f t="array" aca="1" ref="AI318" ca="1">IF($B318&lt;&gt;0,_xlfn.XLOOKUP($C318,INDIRECT('Reference look up'!$A$10&amp;"["&amp;'Reference look up'!$C$10&amp;"]"),INDIRECT('Reference look up'!$A$10&amp;"["&amp;'Reference look up'!AI$10&amp;"]")),"")</f>
        <v>#NAME?</v>
      </c>
      <c r="AJ318" s="359" t="e" cm="1">
        <f t="array" aca="1" ref="AJ318" ca="1">IF($B318&lt;&gt;0,_xlfn.XLOOKUP($C318,INDIRECT('Reference look up'!$A$10&amp;"["&amp;'Reference look up'!$C$10&amp;"]"),INDIRECT('Reference look up'!$A$10&amp;"["&amp;'Reference look up'!AJ$10&amp;"]")),"")</f>
        <v>#NAME?</v>
      </c>
      <c r="AK318" s="359" t="e" cm="1">
        <f t="array" aca="1" ref="AK318" ca="1">IF($B318&lt;&gt;0,_xlfn.XLOOKUP($C318,INDIRECT('Reference look up'!$A$10&amp;"["&amp;'Reference look up'!$C$10&amp;"]"),INDIRECT('Reference look up'!$A$10&amp;"["&amp;'Reference look up'!AK$10&amp;"]")),"")</f>
        <v>#NAME?</v>
      </c>
      <c r="AL318" s="359" t="e" cm="1">
        <f t="array" aca="1" ref="AL318" ca="1">IF($B318&lt;&gt;0,_xlfn.XLOOKUP($C318,INDIRECT('Reference look up'!$A$10&amp;"["&amp;'Reference look up'!$C$10&amp;"]"),INDIRECT('Reference look up'!$A$10&amp;"["&amp;'Reference look up'!AL$10&amp;"]")),"")</f>
        <v>#NAME?</v>
      </c>
      <c r="AM318" s="359" t="e" cm="1">
        <f t="array" aca="1" ref="AM318" ca="1">IF($B318&lt;&gt;0,_xlfn.XLOOKUP($C318,INDIRECT('Reference look up'!$A$10&amp;"["&amp;'Reference look up'!$C$10&amp;"]"),INDIRECT('Reference look up'!$A$10&amp;"["&amp;'Reference look up'!AM$10&amp;"]")),"")</f>
        <v>#NAME?</v>
      </c>
      <c r="AN318" s="359" t="e" cm="1">
        <f t="array" aca="1" ref="AN318" ca="1">IF($B318&lt;&gt;0,_xlfn.XLOOKUP($C318,INDIRECT('Reference look up'!$A$10&amp;"["&amp;'Reference look up'!$C$10&amp;"]"),INDIRECT('Reference look up'!$A$10&amp;"["&amp;'Reference look up'!AN$10&amp;"]")),"")</f>
        <v>#NAME?</v>
      </c>
      <c r="AO318" s="359" t="e" cm="1">
        <f t="array" aca="1" ref="AO318" ca="1">IF($B318&lt;&gt;0,_xlfn.XLOOKUP($C318,INDIRECT('Reference look up'!$A$10&amp;"["&amp;'Reference look up'!$C$10&amp;"]"),INDIRECT('Reference look up'!$A$10&amp;"["&amp;'Reference look up'!AO$10&amp;"]")),"")</f>
        <v>#NAME?</v>
      </c>
      <c r="AP318" s="359" t="e" cm="1">
        <f t="array" aca="1" ref="AP318" ca="1">IF($B318&lt;&gt;0,_xlfn.XLOOKUP($C318,INDIRECT('Reference look up'!$A$10&amp;"["&amp;'Reference look up'!$C$10&amp;"]"),INDIRECT('Reference look up'!$A$10&amp;"["&amp;'Reference look up'!AP$10&amp;"]")),"")</f>
        <v>#NAME?</v>
      </c>
      <c r="AQ318" s="359" t="e" cm="1">
        <f t="array" aca="1" ref="AQ318" ca="1">IF($B318&lt;&gt;0,_xlfn.XLOOKUP($C318,INDIRECT('Reference look up'!$A$10&amp;"["&amp;'Reference look up'!$C$10&amp;"]"),INDIRECT('Reference look up'!$A$10&amp;"["&amp;'Reference look up'!AQ$10&amp;"]")),"")</f>
        <v>#NAME?</v>
      </c>
      <c r="AR318" s="359" t="e" cm="1">
        <f t="array" aca="1" ref="AR318" ca="1">IF($B318&lt;&gt;0,_xlfn.XLOOKUP($C318,INDIRECT('Reference look up'!$A$10&amp;"["&amp;'Reference look up'!$C$10&amp;"]"),INDIRECT('Reference look up'!$A$10&amp;"["&amp;'Reference look up'!AR$10&amp;"]")),"")</f>
        <v>#NAME?</v>
      </c>
      <c r="AS318" s="359" t="e" cm="1">
        <f t="array" aca="1" ref="AS318" ca="1">IF($B318&lt;&gt;0,_xlfn.XLOOKUP($C318,INDIRECT('Reference look up'!$A$10&amp;"["&amp;'Reference look up'!$C$10&amp;"]"),INDIRECT('Reference look up'!$A$10&amp;"["&amp;'Reference look up'!AS$10&amp;"]")),"")</f>
        <v>#NAME?</v>
      </c>
    </row>
    <row r="319" spans="1:45" x14ac:dyDescent="0.35">
      <c r="A319" s="358" t="str">
        <f>App_Mapping_All_region[[#This Row],[CMDB ID]]</f>
        <v>US.198</v>
      </c>
      <c r="B319" s="358" t="str">
        <f>App_Mapping_All_region[[#This Row],[Capy''s File.CAP ID]]</f>
        <v>CAP.1129</v>
      </c>
      <c r="C319" s="358" t="str">
        <f>App_Mapping_All_region[[#This Row],[Capy''s File.Application Name]]</f>
        <v>NAAPWorkflow</v>
      </c>
      <c r="D319" s="358" t="str">
        <f>App_Mapping_All_region[[#This Row],[Doc Source]]</f>
        <v>US</v>
      </c>
      <c r="M319" s="359" t="e" cm="1">
        <f t="array" aca="1" ref="M319" ca="1">IF($B319&lt;&gt;0,_xlfn.XLOOKUP($C319,INDIRECT('Reference look up'!$A$10&amp;"["&amp;'Reference look up'!$C$10&amp;"]"),INDIRECT('Reference look up'!$A$10&amp;"["&amp;'Reference look up'!M$10&amp;"]")),"")</f>
        <v>#NAME?</v>
      </c>
      <c r="N319" s="359" t="e" cm="1">
        <f t="array" aca="1" ref="N319" ca="1">IF($B319&lt;&gt;0,_xlfn.XLOOKUP($C319,INDIRECT('Reference look up'!$A$10&amp;"["&amp;'Reference look up'!$C$10&amp;"]"),INDIRECT('Reference look up'!$A$10&amp;"["&amp;'Reference look up'!N$10&amp;"]")),"")</f>
        <v>#NAME?</v>
      </c>
      <c r="O319" s="359" t="e" cm="1">
        <f t="array" aca="1" ref="O319" ca="1">IF($B319&lt;&gt;0,_xlfn.XLOOKUP($C319,INDIRECT('Reference look up'!$A$10&amp;"["&amp;'Reference look up'!$C$10&amp;"]"),INDIRECT('Reference look up'!$A$10&amp;"["&amp;'Reference look up'!O$10&amp;"]")),"")</f>
        <v>#NAME?</v>
      </c>
      <c r="P319" s="359" t="e" cm="1">
        <f t="array" aca="1" ref="P319" ca="1">IF($B319&lt;&gt;0,_xlfn.XLOOKUP($C319,INDIRECT('Reference look up'!$A$10&amp;"["&amp;'Reference look up'!$C$10&amp;"]"),INDIRECT('Reference look up'!$A$10&amp;"["&amp;'Reference look up'!P$10&amp;"]")),"")</f>
        <v>#NAME?</v>
      </c>
      <c r="Q319" s="359" t="e" cm="1">
        <f t="array" aca="1" ref="Q319" ca="1">IF($B319&lt;&gt;0,_xlfn.XLOOKUP($C319,INDIRECT('Reference look up'!$A$10&amp;"["&amp;'Reference look up'!$C$10&amp;"]"),INDIRECT('Reference look up'!$A$10&amp;"["&amp;'Reference look up'!Q$10&amp;"]")),"")</f>
        <v>#NAME?</v>
      </c>
      <c r="R319" s="359" t="e" cm="1">
        <f t="array" aca="1" ref="R319" ca="1">IF($B319&lt;&gt;0,_xlfn.XLOOKUP($C319,INDIRECT('Reference look up'!$A$10&amp;"["&amp;'Reference look up'!$C$10&amp;"]"),INDIRECT('Reference look up'!$A$10&amp;"["&amp;'Reference look up'!R$10&amp;"]")),"")</f>
        <v>#NAME?</v>
      </c>
      <c r="S319" s="359" t="e" cm="1">
        <f t="array" aca="1" ref="S319" ca="1">IF($B319&lt;&gt;0,_xlfn.XLOOKUP($C319,INDIRECT('Reference look up'!$A$10&amp;"["&amp;'Reference look up'!$C$10&amp;"]"),INDIRECT('Reference look up'!$A$10&amp;"["&amp;'Reference look up'!S$10&amp;"]")),"")</f>
        <v>#NAME?</v>
      </c>
      <c r="T319" s="359" t="e" cm="1">
        <f t="array" aca="1" ref="T319" ca="1">IF($B319&lt;&gt;0,_xlfn.XLOOKUP($C319,INDIRECT('Reference look up'!$A$10&amp;"["&amp;'Reference look up'!$C$10&amp;"]"),INDIRECT('Reference look up'!$A$10&amp;"["&amp;'Reference look up'!T$10&amp;"]")),"")</f>
        <v>#NAME?</v>
      </c>
      <c r="U319" s="359" t="e" cm="1">
        <f t="array" aca="1" ref="U319" ca="1">IF($B319&lt;&gt;0,_xlfn.XLOOKUP($C319,INDIRECT('Reference look up'!$A$10&amp;"["&amp;'Reference look up'!$C$10&amp;"]"),INDIRECT('Reference look up'!$A$10&amp;"["&amp;'Reference look up'!U$10&amp;"]")),"")</f>
        <v>#NAME?</v>
      </c>
      <c r="V319" s="359" t="e" cm="1">
        <f t="array" aca="1" ref="V319" ca="1">IF($B319&lt;&gt;0,_xlfn.XLOOKUP($C319,INDIRECT('Reference look up'!$A$10&amp;"["&amp;'Reference look up'!$C$10&amp;"]"),INDIRECT('Reference look up'!$A$10&amp;"["&amp;'Reference look up'!V$10&amp;"]")),"")</f>
        <v>#NAME?</v>
      </c>
      <c r="W319" s="359" t="e" cm="1">
        <f t="array" aca="1" ref="W319" ca="1">IF($B319&lt;&gt;0,_xlfn.XLOOKUP($C319,INDIRECT('Reference look up'!$A$10&amp;"["&amp;'Reference look up'!$C$10&amp;"]"),INDIRECT('Reference look up'!$A$10&amp;"["&amp;'Reference look up'!W$10&amp;"]")),"")</f>
        <v>#NAME?</v>
      </c>
      <c r="X319" s="359" t="e" cm="1">
        <f t="array" aca="1" ref="X319" ca="1">IF($B319&lt;&gt;0,_xlfn.XLOOKUP($C319,INDIRECT('Reference look up'!$A$10&amp;"["&amp;'Reference look up'!$C$10&amp;"]"),INDIRECT('Reference look up'!$A$10&amp;"["&amp;'Reference look up'!X$10&amp;"]")),"")</f>
        <v>#NAME?</v>
      </c>
      <c r="Y319" s="359" t="e" cm="1">
        <f t="array" aca="1" ref="Y319" ca="1">IF($B319&lt;&gt;0,_xlfn.XLOOKUP($C319,INDIRECT('Reference look up'!$A$10&amp;"["&amp;'Reference look up'!$C$10&amp;"]"),INDIRECT('Reference look up'!$A$10&amp;"["&amp;'Reference look up'!Y$10&amp;"]")),"")</f>
        <v>#NAME?</v>
      </c>
      <c r="Z319" s="359" t="e" cm="1">
        <f t="array" aca="1" ref="Z319" ca="1">IF($B319&lt;&gt;0,_xlfn.XLOOKUP($C319,INDIRECT('Reference look up'!$A$10&amp;"["&amp;'Reference look up'!$C$10&amp;"]"),INDIRECT('Reference look up'!$A$10&amp;"["&amp;'Reference look up'!Z$10&amp;"]")),"")</f>
        <v>#NAME?</v>
      </c>
      <c r="AA319" s="359" t="e" cm="1">
        <f t="array" aca="1" ref="AA319" ca="1">IF($B319&lt;&gt;0,_xlfn.XLOOKUP($C319,INDIRECT('Reference look up'!$A$10&amp;"["&amp;'Reference look up'!$C$10&amp;"]"),INDIRECT('Reference look up'!$A$10&amp;"["&amp;'Reference look up'!AA$10&amp;"]")),"")</f>
        <v>#NAME?</v>
      </c>
      <c r="AB319" s="359" t="e" cm="1">
        <f t="array" aca="1" ref="AB319" ca="1">IF($B319&lt;&gt;0,_xlfn.XLOOKUP($C319,INDIRECT('Reference look up'!$A$10&amp;"["&amp;'Reference look up'!$C$10&amp;"]"),INDIRECT('Reference look up'!$A$10&amp;"["&amp;'Reference look up'!AB$10&amp;"]")),"")</f>
        <v>#NAME?</v>
      </c>
      <c r="AC319" s="359" t="e" cm="1">
        <f t="array" aca="1" ref="AC319" ca="1">IF($B319&lt;&gt;0,_xlfn.XLOOKUP($C319,INDIRECT('Reference look up'!$A$10&amp;"["&amp;'Reference look up'!$C$10&amp;"]"),INDIRECT('Reference look up'!$A$10&amp;"["&amp;'Reference look up'!AC$10&amp;"]")),"")</f>
        <v>#NAME?</v>
      </c>
      <c r="AD319" s="359" t="e" cm="1">
        <f t="array" aca="1" ref="AD319" ca="1">IF($B319&lt;&gt;0,_xlfn.XLOOKUP($C319,INDIRECT('Reference look up'!$A$10&amp;"["&amp;'Reference look up'!$C$10&amp;"]"),INDIRECT('Reference look up'!$A$10&amp;"["&amp;'Reference look up'!AD$10&amp;"]")),"")</f>
        <v>#NAME?</v>
      </c>
      <c r="AE319" s="359" t="e" cm="1">
        <f t="array" aca="1" ref="AE319" ca="1">IF($B319&lt;&gt;0,_xlfn.XLOOKUP($C319,INDIRECT('Reference look up'!$A$10&amp;"["&amp;'Reference look up'!$C$10&amp;"]"),INDIRECT('Reference look up'!$A$10&amp;"["&amp;'Reference look up'!AE$10&amp;"]")),"")</f>
        <v>#NAME?</v>
      </c>
      <c r="AF319" s="359" t="e" cm="1">
        <f t="array" aca="1" ref="AF319" ca="1">IF($B319&lt;&gt;0,_xlfn.XLOOKUP($C319,INDIRECT('Reference look up'!$A$10&amp;"["&amp;'Reference look up'!$C$10&amp;"]"),INDIRECT('Reference look up'!$A$10&amp;"["&amp;'Reference look up'!AF$10&amp;"]")),"")</f>
        <v>#NAME?</v>
      </c>
      <c r="AG319" s="359" t="e" cm="1">
        <f t="array" aca="1" ref="AG319" ca="1">IF($B319&lt;&gt;0,_xlfn.XLOOKUP($C319,INDIRECT('Reference look up'!$A$10&amp;"["&amp;'Reference look up'!$C$10&amp;"]"),INDIRECT('Reference look up'!$A$10&amp;"["&amp;'Reference look up'!AG$10&amp;"]")),"")</f>
        <v>#NAME?</v>
      </c>
      <c r="AH319" s="359" t="e" cm="1">
        <f t="array" aca="1" ref="AH319" ca="1">IF($B319&lt;&gt;0,_xlfn.XLOOKUP($C319,INDIRECT('Reference look up'!$A$10&amp;"["&amp;'Reference look up'!$C$10&amp;"]"),INDIRECT('Reference look up'!$A$10&amp;"["&amp;'Reference look up'!AH$10&amp;"]")),"")</f>
        <v>#NAME?</v>
      </c>
      <c r="AI319" s="359" t="e" cm="1">
        <f t="array" aca="1" ref="AI319" ca="1">IF($B319&lt;&gt;0,_xlfn.XLOOKUP($C319,INDIRECT('Reference look up'!$A$10&amp;"["&amp;'Reference look up'!$C$10&amp;"]"),INDIRECT('Reference look up'!$A$10&amp;"["&amp;'Reference look up'!AI$10&amp;"]")),"")</f>
        <v>#NAME?</v>
      </c>
      <c r="AJ319" s="359" t="e" cm="1">
        <f t="array" aca="1" ref="AJ319" ca="1">IF($B319&lt;&gt;0,_xlfn.XLOOKUP($C319,INDIRECT('Reference look up'!$A$10&amp;"["&amp;'Reference look up'!$C$10&amp;"]"),INDIRECT('Reference look up'!$A$10&amp;"["&amp;'Reference look up'!AJ$10&amp;"]")),"")</f>
        <v>#NAME?</v>
      </c>
      <c r="AK319" s="359" t="e" cm="1">
        <f t="array" aca="1" ref="AK319" ca="1">IF($B319&lt;&gt;0,_xlfn.XLOOKUP($C319,INDIRECT('Reference look up'!$A$10&amp;"["&amp;'Reference look up'!$C$10&amp;"]"),INDIRECT('Reference look up'!$A$10&amp;"["&amp;'Reference look up'!AK$10&amp;"]")),"")</f>
        <v>#NAME?</v>
      </c>
      <c r="AL319" s="359" t="e" cm="1">
        <f t="array" aca="1" ref="AL319" ca="1">IF($B319&lt;&gt;0,_xlfn.XLOOKUP($C319,INDIRECT('Reference look up'!$A$10&amp;"["&amp;'Reference look up'!$C$10&amp;"]"),INDIRECT('Reference look up'!$A$10&amp;"["&amp;'Reference look up'!AL$10&amp;"]")),"")</f>
        <v>#NAME?</v>
      </c>
      <c r="AM319" s="359" t="e" cm="1">
        <f t="array" aca="1" ref="AM319" ca="1">IF($B319&lt;&gt;0,_xlfn.XLOOKUP($C319,INDIRECT('Reference look up'!$A$10&amp;"["&amp;'Reference look up'!$C$10&amp;"]"),INDIRECT('Reference look up'!$A$10&amp;"["&amp;'Reference look up'!AM$10&amp;"]")),"")</f>
        <v>#NAME?</v>
      </c>
      <c r="AN319" s="359" t="e" cm="1">
        <f t="array" aca="1" ref="AN319" ca="1">IF($B319&lt;&gt;0,_xlfn.XLOOKUP($C319,INDIRECT('Reference look up'!$A$10&amp;"["&amp;'Reference look up'!$C$10&amp;"]"),INDIRECT('Reference look up'!$A$10&amp;"["&amp;'Reference look up'!AN$10&amp;"]")),"")</f>
        <v>#NAME?</v>
      </c>
      <c r="AO319" s="359" t="e" cm="1">
        <f t="array" aca="1" ref="AO319" ca="1">IF($B319&lt;&gt;0,_xlfn.XLOOKUP($C319,INDIRECT('Reference look up'!$A$10&amp;"["&amp;'Reference look up'!$C$10&amp;"]"),INDIRECT('Reference look up'!$A$10&amp;"["&amp;'Reference look up'!AO$10&amp;"]")),"")</f>
        <v>#NAME?</v>
      </c>
      <c r="AP319" s="359" t="e" cm="1">
        <f t="array" aca="1" ref="AP319" ca="1">IF($B319&lt;&gt;0,_xlfn.XLOOKUP($C319,INDIRECT('Reference look up'!$A$10&amp;"["&amp;'Reference look up'!$C$10&amp;"]"),INDIRECT('Reference look up'!$A$10&amp;"["&amp;'Reference look up'!AP$10&amp;"]")),"")</f>
        <v>#NAME?</v>
      </c>
      <c r="AQ319" s="359" t="e" cm="1">
        <f t="array" aca="1" ref="AQ319" ca="1">IF($B319&lt;&gt;0,_xlfn.XLOOKUP($C319,INDIRECT('Reference look up'!$A$10&amp;"["&amp;'Reference look up'!$C$10&amp;"]"),INDIRECT('Reference look up'!$A$10&amp;"["&amp;'Reference look up'!AQ$10&amp;"]")),"")</f>
        <v>#NAME?</v>
      </c>
      <c r="AR319" s="359" t="e" cm="1">
        <f t="array" aca="1" ref="AR319" ca="1">IF($B319&lt;&gt;0,_xlfn.XLOOKUP($C319,INDIRECT('Reference look up'!$A$10&amp;"["&amp;'Reference look up'!$C$10&amp;"]"),INDIRECT('Reference look up'!$A$10&amp;"["&amp;'Reference look up'!AR$10&amp;"]")),"")</f>
        <v>#NAME?</v>
      </c>
      <c r="AS319" s="359" t="e" cm="1">
        <f t="array" aca="1" ref="AS319" ca="1">IF($B319&lt;&gt;0,_xlfn.XLOOKUP($C319,INDIRECT('Reference look up'!$A$10&amp;"["&amp;'Reference look up'!$C$10&amp;"]"),INDIRECT('Reference look up'!$A$10&amp;"["&amp;'Reference look up'!AS$10&amp;"]")),"")</f>
        <v>#NAME?</v>
      </c>
    </row>
    <row r="320" spans="1:45" x14ac:dyDescent="0.35">
      <c r="A320" s="358" t="str">
        <f>App_Mapping_All_region[[#This Row],[CMDB ID]]</f>
        <v>S3.339</v>
      </c>
      <c r="B320" s="358" t="str">
        <f>App_Mapping_All_region[[#This Row],[Capy''s File.CAP ID]]</f>
        <v>CAP.1254</v>
      </c>
      <c r="C320" s="358" t="str">
        <f>App_Mapping_All_region[[#This Row],[Capy''s File.Application Name]]</f>
        <v>NameSearch</v>
      </c>
      <c r="D320" s="358" t="str">
        <f>App_Mapping_All_region[[#This Row],[Doc Source]]</f>
        <v>CTM</v>
      </c>
      <c r="M320" s="359" t="e" cm="1">
        <f t="array" aca="1" ref="M320" ca="1">IF($B320&lt;&gt;0,_xlfn.XLOOKUP($C320,INDIRECT('Reference look up'!$A$10&amp;"["&amp;'Reference look up'!$C$10&amp;"]"),INDIRECT('Reference look up'!$A$10&amp;"["&amp;'Reference look up'!M$10&amp;"]")),"")</f>
        <v>#NAME?</v>
      </c>
      <c r="N320" s="359" t="e" cm="1">
        <f t="array" aca="1" ref="N320" ca="1">IF($B320&lt;&gt;0,_xlfn.XLOOKUP($C320,INDIRECT('Reference look up'!$A$10&amp;"["&amp;'Reference look up'!$C$10&amp;"]"),INDIRECT('Reference look up'!$A$10&amp;"["&amp;'Reference look up'!N$10&amp;"]")),"")</f>
        <v>#NAME?</v>
      </c>
      <c r="O320" s="359" t="e" cm="1">
        <f t="array" aca="1" ref="O320" ca="1">IF($B320&lt;&gt;0,_xlfn.XLOOKUP($C320,INDIRECT('Reference look up'!$A$10&amp;"["&amp;'Reference look up'!$C$10&amp;"]"),INDIRECT('Reference look up'!$A$10&amp;"["&amp;'Reference look up'!O$10&amp;"]")),"")</f>
        <v>#NAME?</v>
      </c>
      <c r="P320" s="359" t="e" cm="1">
        <f t="array" aca="1" ref="P320" ca="1">IF($B320&lt;&gt;0,_xlfn.XLOOKUP($C320,INDIRECT('Reference look up'!$A$10&amp;"["&amp;'Reference look up'!$C$10&amp;"]"),INDIRECT('Reference look up'!$A$10&amp;"["&amp;'Reference look up'!P$10&amp;"]")),"")</f>
        <v>#NAME?</v>
      </c>
      <c r="Q320" s="359" t="e" cm="1">
        <f t="array" aca="1" ref="Q320" ca="1">IF($B320&lt;&gt;0,_xlfn.XLOOKUP($C320,INDIRECT('Reference look up'!$A$10&amp;"["&amp;'Reference look up'!$C$10&amp;"]"),INDIRECT('Reference look up'!$A$10&amp;"["&amp;'Reference look up'!Q$10&amp;"]")),"")</f>
        <v>#NAME?</v>
      </c>
      <c r="R320" s="359" t="e" cm="1">
        <f t="array" aca="1" ref="R320" ca="1">IF($B320&lt;&gt;0,_xlfn.XLOOKUP($C320,INDIRECT('Reference look up'!$A$10&amp;"["&amp;'Reference look up'!$C$10&amp;"]"),INDIRECT('Reference look up'!$A$10&amp;"["&amp;'Reference look up'!R$10&amp;"]")),"")</f>
        <v>#NAME?</v>
      </c>
      <c r="S320" s="359" t="e" cm="1">
        <f t="array" aca="1" ref="S320" ca="1">IF($B320&lt;&gt;0,_xlfn.XLOOKUP($C320,INDIRECT('Reference look up'!$A$10&amp;"["&amp;'Reference look up'!$C$10&amp;"]"),INDIRECT('Reference look up'!$A$10&amp;"["&amp;'Reference look up'!S$10&amp;"]")),"")</f>
        <v>#NAME?</v>
      </c>
      <c r="T320" s="359" t="e" cm="1">
        <f t="array" aca="1" ref="T320" ca="1">IF($B320&lt;&gt;0,_xlfn.XLOOKUP($C320,INDIRECT('Reference look up'!$A$10&amp;"["&amp;'Reference look up'!$C$10&amp;"]"),INDIRECT('Reference look up'!$A$10&amp;"["&amp;'Reference look up'!T$10&amp;"]")),"")</f>
        <v>#NAME?</v>
      </c>
      <c r="U320" s="359" t="e" cm="1">
        <f t="array" aca="1" ref="U320" ca="1">IF($B320&lt;&gt;0,_xlfn.XLOOKUP($C320,INDIRECT('Reference look up'!$A$10&amp;"["&amp;'Reference look up'!$C$10&amp;"]"),INDIRECT('Reference look up'!$A$10&amp;"["&amp;'Reference look up'!U$10&amp;"]")),"")</f>
        <v>#NAME?</v>
      </c>
      <c r="V320" s="359" t="e" cm="1">
        <f t="array" aca="1" ref="V320" ca="1">IF($B320&lt;&gt;0,_xlfn.XLOOKUP($C320,INDIRECT('Reference look up'!$A$10&amp;"["&amp;'Reference look up'!$C$10&amp;"]"),INDIRECT('Reference look up'!$A$10&amp;"["&amp;'Reference look up'!V$10&amp;"]")),"")</f>
        <v>#NAME?</v>
      </c>
      <c r="W320" s="359" t="e" cm="1">
        <f t="array" aca="1" ref="W320" ca="1">IF($B320&lt;&gt;0,_xlfn.XLOOKUP($C320,INDIRECT('Reference look up'!$A$10&amp;"["&amp;'Reference look up'!$C$10&amp;"]"),INDIRECT('Reference look up'!$A$10&amp;"["&amp;'Reference look up'!W$10&amp;"]")),"")</f>
        <v>#NAME?</v>
      </c>
      <c r="X320" s="359" t="e" cm="1">
        <f t="array" aca="1" ref="X320" ca="1">IF($B320&lt;&gt;0,_xlfn.XLOOKUP($C320,INDIRECT('Reference look up'!$A$10&amp;"["&amp;'Reference look up'!$C$10&amp;"]"),INDIRECT('Reference look up'!$A$10&amp;"["&amp;'Reference look up'!X$10&amp;"]")),"")</f>
        <v>#NAME?</v>
      </c>
      <c r="Y320" s="359" t="e" cm="1">
        <f t="array" aca="1" ref="Y320" ca="1">IF($B320&lt;&gt;0,_xlfn.XLOOKUP($C320,INDIRECT('Reference look up'!$A$10&amp;"["&amp;'Reference look up'!$C$10&amp;"]"),INDIRECT('Reference look up'!$A$10&amp;"["&amp;'Reference look up'!Y$10&amp;"]")),"")</f>
        <v>#NAME?</v>
      </c>
      <c r="Z320" s="359" t="e" cm="1">
        <f t="array" aca="1" ref="Z320" ca="1">IF($B320&lt;&gt;0,_xlfn.XLOOKUP($C320,INDIRECT('Reference look up'!$A$10&amp;"["&amp;'Reference look up'!$C$10&amp;"]"),INDIRECT('Reference look up'!$A$10&amp;"["&amp;'Reference look up'!Z$10&amp;"]")),"")</f>
        <v>#NAME?</v>
      </c>
      <c r="AA320" s="359" t="e" cm="1">
        <f t="array" aca="1" ref="AA320" ca="1">IF($B320&lt;&gt;0,_xlfn.XLOOKUP($C320,INDIRECT('Reference look up'!$A$10&amp;"["&amp;'Reference look up'!$C$10&amp;"]"),INDIRECT('Reference look up'!$A$10&amp;"["&amp;'Reference look up'!AA$10&amp;"]")),"")</f>
        <v>#NAME?</v>
      </c>
      <c r="AB320" s="359" t="e" cm="1">
        <f t="array" aca="1" ref="AB320" ca="1">IF($B320&lt;&gt;0,_xlfn.XLOOKUP($C320,INDIRECT('Reference look up'!$A$10&amp;"["&amp;'Reference look up'!$C$10&amp;"]"),INDIRECT('Reference look up'!$A$10&amp;"["&amp;'Reference look up'!AB$10&amp;"]")),"")</f>
        <v>#NAME?</v>
      </c>
      <c r="AC320" s="359" t="e" cm="1">
        <f t="array" aca="1" ref="AC320" ca="1">IF($B320&lt;&gt;0,_xlfn.XLOOKUP($C320,INDIRECT('Reference look up'!$A$10&amp;"["&amp;'Reference look up'!$C$10&amp;"]"),INDIRECT('Reference look up'!$A$10&amp;"["&amp;'Reference look up'!AC$10&amp;"]")),"")</f>
        <v>#NAME?</v>
      </c>
      <c r="AD320" s="359" t="e" cm="1">
        <f t="array" aca="1" ref="AD320" ca="1">IF($B320&lt;&gt;0,_xlfn.XLOOKUP($C320,INDIRECT('Reference look up'!$A$10&amp;"["&amp;'Reference look up'!$C$10&amp;"]"),INDIRECT('Reference look up'!$A$10&amp;"["&amp;'Reference look up'!AD$10&amp;"]")),"")</f>
        <v>#NAME?</v>
      </c>
      <c r="AE320" s="359" t="e" cm="1">
        <f t="array" aca="1" ref="AE320" ca="1">IF($B320&lt;&gt;0,_xlfn.XLOOKUP($C320,INDIRECT('Reference look up'!$A$10&amp;"["&amp;'Reference look up'!$C$10&amp;"]"),INDIRECT('Reference look up'!$A$10&amp;"["&amp;'Reference look up'!AE$10&amp;"]")),"")</f>
        <v>#NAME?</v>
      </c>
      <c r="AF320" s="359" t="e" cm="1">
        <f t="array" aca="1" ref="AF320" ca="1">IF($B320&lt;&gt;0,_xlfn.XLOOKUP($C320,INDIRECT('Reference look up'!$A$10&amp;"["&amp;'Reference look up'!$C$10&amp;"]"),INDIRECT('Reference look up'!$A$10&amp;"["&amp;'Reference look up'!AF$10&amp;"]")),"")</f>
        <v>#NAME?</v>
      </c>
      <c r="AG320" s="359" t="e" cm="1">
        <f t="array" aca="1" ref="AG320" ca="1">IF($B320&lt;&gt;0,_xlfn.XLOOKUP($C320,INDIRECT('Reference look up'!$A$10&amp;"["&amp;'Reference look up'!$C$10&amp;"]"),INDIRECT('Reference look up'!$A$10&amp;"["&amp;'Reference look up'!AG$10&amp;"]")),"")</f>
        <v>#NAME?</v>
      </c>
      <c r="AH320" s="359" t="e" cm="1">
        <f t="array" aca="1" ref="AH320" ca="1">IF($B320&lt;&gt;0,_xlfn.XLOOKUP($C320,INDIRECT('Reference look up'!$A$10&amp;"["&amp;'Reference look up'!$C$10&amp;"]"),INDIRECT('Reference look up'!$A$10&amp;"["&amp;'Reference look up'!AH$10&amp;"]")),"")</f>
        <v>#NAME?</v>
      </c>
      <c r="AI320" s="359" t="e" cm="1">
        <f t="array" aca="1" ref="AI320" ca="1">IF($B320&lt;&gt;0,_xlfn.XLOOKUP($C320,INDIRECT('Reference look up'!$A$10&amp;"["&amp;'Reference look up'!$C$10&amp;"]"),INDIRECT('Reference look up'!$A$10&amp;"["&amp;'Reference look up'!AI$10&amp;"]")),"")</f>
        <v>#NAME?</v>
      </c>
      <c r="AJ320" s="359" t="e" cm="1">
        <f t="array" aca="1" ref="AJ320" ca="1">IF($B320&lt;&gt;0,_xlfn.XLOOKUP($C320,INDIRECT('Reference look up'!$A$10&amp;"["&amp;'Reference look up'!$C$10&amp;"]"),INDIRECT('Reference look up'!$A$10&amp;"["&amp;'Reference look up'!AJ$10&amp;"]")),"")</f>
        <v>#NAME?</v>
      </c>
      <c r="AK320" s="359" t="e" cm="1">
        <f t="array" aca="1" ref="AK320" ca="1">IF($B320&lt;&gt;0,_xlfn.XLOOKUP($C320,INDIRECT('Reference look up'!$A$10&amp;"["&amp;'Reference look up'!$C$10&amp;"]"),INDIRECT('Reference look up'!$A$10&amp;"["&amp;'Reference look up'!AK$10&amp;"]")),"")</f>
        <v>#NAME?</v>
      </c>
      <c r="AL320" s="359" t="e" cm="1">
        <f t="array" aca="1" ref="AL320" ca="1">IF($B320&lt;&gt;0,_xlfn.XLOOKUP($C320,INDIRECT('Reference look up'!$A$10&amp;"["&amp;'Reference look up'!$C$10&amp;"]"),INDIRECT('Reference look up'!$A$10&amp;"["&amp;'Reference look up'!AL$10&amp;"]")),"")</f>
        <v>#NAME?</v>
      </c>
      <c r="AM320" s="359" t="e" cm="1">
        <f t="array" aca="1" ref="AM320" ca="1">IF($B320&lt;&gt;0,_xlfn.XLOOKUP($C320,INDIRECT('Reference look up'!$A$10&amp;"["&amp;'Reference look up'!$C$10&amp;"]"),INDIRECT('Reference look up'!$A$10&amp;"["&amp;'Reference look up'!AM$10&amp;"]")),"")</f>
        <v>#NAME?</v>
      </c>
      <c r="AN320" s="359" t="e" cm="1">
        <f t="array" aca="1" ref="AN320" ca="1">IF($B320&lt;&gt;0,_xlfn.XLOOKUP($C320,INDIRECT('Reference look up'!$A$10&amp;"["&amp;'Reference look up'!$C$10&amp;"]"),INDIRECT('Reference look up'!$A$10&amp;"["&amp;'Reference look up'!AN$10&amp;"]")),"")</f>
        <v>#NAME?</v>
      </c>
      <c r="AO320" s="359" t="e" cm="1">
        <f t="array" aca="1" ref="AO320" ca="1">IF($B320&lt;&gt;0,_xlfn.XLOOKUP($C320,INDIRECT('Reference look up'!$A$10&amp;"["&amp;'Reference look up'!$C$10&amp;"]"),INDIRECT('Reference look up'!$A$10&amp;"["&amp;'Reference look up'!AO$10&amp;"]")),"")</f>
        <v>#NAME?</v>
      </c>
      <c r="AP320" s="359" t="e" cm="1">
        <f t="array" aca="1" ref="AP320" ca="1">IF($B320&lt;&gt;0,_xlfn.XLOOKUP($C320,INDIRECT('Reference look up'!$A$10&amp;"["&amp;'Reference look up'!$C$10&amp;"]"),INDIRECT('Reference look up'!$A$10&amp;"["&amp;'Reference look up'!AP$10&amp;"]")),"")</f>
        <v>#NAME?</v>
      </c>
      <c r="AQ320" s="359" t="e" cm="1">
        <f t="array" aca="1" ref="AQ320" ca="1">IF($B320&lt;&gt;0,_xlfn.XLOOKUP($C320,INDIRECT('Reference look up'!$A$10&amp;"["&amp;'Reference look up'!$C$10&amp;"]"),INDIRECT('Reference look up'!$A$10&amp;"["&amp;'Reference look up'!AQ$10&amp;"]")),"")</f>
        <v>#NAME?</v>
      </c>
      <c r="AR320" s="359" t="e" cm="1">
        <f t="array" aca="1" ref="AR320" ca="1">IF($B320&lt;&gt;0,_xlfn.XLOOKUP($C320,INDIRECT('Reference look up'!$A$10&amp;"["&amp;'Reference look up'!$C$10&amp;"]"),INDIRECT('Reference look up'!$A$10&amp;"["&amp;'Reference look up'!AR$10&amp;"]")),"")</f>
        <v>#NAME?</v>
      </c>
      <c r="AS320" s="359" t="e" cm="1">
        <f t="array" aca="1" ref="AS320" ca="1">IF($B320&lt;&gt;0,_xlfn.XLOOKUP($C320,INDIRECT('Reference look up'!$A$10&amp;"["&amp;'Reference look up'!$C$10&amp;"]"),INDIRECT('Reference look up'!$A$10&amp;"["&amp;'Reference look up'!AS$10&amp;"]")),"")</f>
        <v>#NAME?</v>
      </c>
    </row>
    <row r="321" spans="1:45" ht="31" x14ac:dyDescent="0.35">
      <c r="A321" s="358" t="str">
        <f>App_Mapping_All_region[[#This Row],[CMDB ID]]</f>
        <v>S3.340</v>
      </c>
      <c r="B321" s="358" t="str">
        <f>App_Mapping_All_region[[#This Row],[Capy''s File.CAP ID]]</f>
        <v>CAP.1034</v>
      </c>
      <c r="C321" s="358" t="str">
        <f>App_Mapping_All_region[[#This Row],[Capy''s File.Application Name]]</f>
        <v>Nautilus 2.1 (Desktop App)</v>
      </c>
      <c r="D321" s="358" t="str">
        <f>App_Mapping_All_region[[#This Row],[Doc Source]]</f>
        <v>CTM</v>
      </c>
      <c r="M321" s="359" t="e" cm="1">
        <f t="array" aca="1" ref="M321" ca="1">IF($B321&lt;&gt;0,_xlfn.XLOOKUP($C321,INDIRECT('Reference look up'!$A$10&amp;"["&amp;'Reference look up'!$C$10&amp;"]"),INDIRECT('Reference look up'!$A$10&amp;"["&amp;'Reference look up'!M$10&amp;"]")),"")</f>
        <v>#NAME?</v>
      </c>
      <c r="N321" s="359" t="e" cm="1">
        <f t="array" aca="1" ref="N321" ca="1">IF($B321&lt;&gt;0,_xlfn.XLOOKUP($C321,INDIRECT('Reference look up'!$A$10&amp;"["&amp;'Reference look up'!$C$10&amp;"]"),INDIRECT('Reference look up'!$A$10&amp;"["&amp;'Reference look up'!N$10&amp;"]")),"")</f>
        <v>#NAME?</v>
      </c>
      <c r="O321" s="359" t="e" cm="1">
        <f t="array" aca="1" ref="O321" ca="1">IF($B321&lt;&gt;0,_xlfn.XLOOKUP($C321,INDIRECT('Reference look up'!$A$10&amp;"["&amp;'Reference look up'!$C$10&amp;"]"),INDIRECT('Reference look up'!$A$10&amp;"["&amp;'Reference look up'!O$10&amp;"]")),"")</f>
        <v>#NAME?</v>
      </c>
      <c r="P321" s="359" t="e" cm="1">
        <f t="array" aca="1" ref="P321" ca="1">IF($B321&lt;&gt;0,_xlfn.XLOOKUP($C321,INDIRECT('Reference look up'!$A$10&amp;"["&amp;'Reference look up'!$C$10&amp;"]"),INDIRECT('Reference look up'!$A$10&amp;"["&amp;'Reference look up'!P$10&amp;"]")),"")</f>
        <v>#NAME?</v>
      </c>
      <c r="Q321" s="359" t="e" cm="1">
        <f t="array" aca="1" ref="Q321" ca="1">IF($B321&lt;&gt;0,_xlfn.XLOOKUP($C321,INDIRECT('Reference look up'!$A$10&amp;"["&amp;'Reference look up'!$C$10&amp;"]"),INDIRECT('Reference look up'!$A$10&amp;"["&amp;'Reference look up'!Q$10&amp;"]")),"")</f>
        <v>#NAME?</v>
      </c>
      <c r="R321" s="359" t="e" cm="1">
        <f t="array" aca="1" ref="R321" ca="1">IF($B321&lt;&gt;0,_xlfn.XLOOKUP($C321,INDIRECT('Reference look up'!$A$10&amp;"["&amp;'Reference look up'!$C$10&amp;"]"),INDIRECT('Reference look up'!$A$10&amp;"["&amp;'Reference look up'!R$10&amp;"]")),"")</f>
        <v>#NAME?</v>
      </c>
      <c r="S321" s="359" t="e" cm="1">
        <f t="array" aca="1" ref="S321" ca="1">IF($B321&lt;&gt;0,_xlfn.XLOOKUP($C321,INDIRECT('Reference look up'!$A$10&amp;"["&amp;'Reference look up'!$C$10&amp;"]"),INDIRECT('Reference look up'!$A$10&amp;"["&amp;'Reference look up'!S$10&amp;"]")),"")</f>
        <v>#NAME?</v>
      </c>
      <c r="T321" s="359" t="e" cm="1">
        <f t="array" aca="1" ref="T321" ca="1">IF($B321&lt;&gt;0,_xlfn.XLOOKUP($C321,INDIRECT('Reference look up'!$A$10&amp;"["&amp;'Reference look up'!$C$10&amp;"]"),INDIRECT('Reference look up'!$A$10&amp;"["&amp;'Reference look up'!T$10&amp;"]")),"")</f>
        <v>#NAME?</v>
      </c>
      <c r="U321" s="359" t="e" cm="1">
        <f t="array" aca="1" ref="U321" ca="1">IF($B321&lt;&gt;0,_xlfn.XLOOKUP($C321,INDIRECT('Reference look up'!$A$10&amp;"["&amp;'Reference look up'!$C$10&amp;"]"),INDIRECT('Reference look up'!$A$10&amp;"["&amp;'Reference look up'!U$10&amp;"]")),"")</f>
        <v>#NAME?</v>
      </c>
      <c r="V321" s="359" t="e" cm="1">
        <f t="array" aca="1" ref="V321" ca="1">IF($B321&lt;&gt;0,_xlfn.XLOOKUP($C321,INDIRECT('Reference look up'!$A$10&amp;"["&amp;'Reference look up'!$C$10&amp;"]"),INDIRECT('Reference look up'!$A$10&amp;"["&amp;'Reference look up'!V$10&amp;"]")),"")</f>
        <v>#NAME?</v>
      </c>
      <c r="W321" s="359" t="e" cm="1">
        <f t="array" aca="1" ref="W321" ca="1">IF($B321&lt;&gt;0,_xlfn.XLOOKUP($C321,INDIRECT('Reference look up'!$A$10&amp;"["&amp;'Reference look up'!$C$10&amp;"]"),INDIRECT('Reference look up'!$A$10&amp;"["&amp;'Reference look up'!W$10&amp;"]")),"")</f>
        <v>#NAME?</v>
      </c>
      <c r="X321" s="359" t="e" cm="1">
        <f t="array" aca="1" ref="X321" ca="1">IF($B321&lt;&gt;0,_xlfn.XLOOKUP($C321,INDIRECT('Reference look up'!$A$10&amp;"["&amp;'Reference look up'!$C$10&amp;"]"),INDIRECT('Reference look up'!$A$10&amp;"["&amp;'Reference look up'!X$10&amp;"]")),"")</f>
        <v>#NAME?</v>
      </c>
      <c r="Y321" s="359" t="e" cm="1">
        <f t="array" aca="1" ref="Y321" ca="1">IF($B321&lt;&gt;0,_xlfn.XLOOKUP($C321,INDIRECT('Reference look up'!$A$10&amp;"["&amp;'Reference look up'!$C$10&amp;"]"),INDIRECT('Reference look up'!$A$10&amp;"["&amp;'Reference look up'!Y$10&amp;"]")),"")</f>
        <v>#NAME?</v>
      </c>
      <c r="Z321" s="359" t="e" cm="1">
        <f t="array" aca="1" ref="Z321" ca="1">IF($B321&lt;&gt;0,_xlfn.XLOOKUP($C321,INDIRECT('Reference look up'!$A$10&amp;"["&amp;'Reference look up'!$C$10&amp;"]"),INDIRECT('Reference look up'!$A$10&amp;"["&amp;'Reference look up'!Z$10&amp;"]")),"")</f>
        <v>#NAME?</v>
      </c>
      <c r="AA321" s="359" t="e" cm="1">
        <f t="array" aca="1" ref="AA321" ca="1">IF($B321&lt;&gt;0,_xlfn.XLOOKUP($C321,INDIRECT('Reference look up'!$A$10&amp;"["&amp;'Reference look up'!$C$10&amp;"]"),INDIRECT('Reference look up'!$A$10&amp;"["&amp;'Reference look up'!AA$10&amp;"]")),"")</f>
        <v>#NAME?</v>
      </c>
      <c r="AB321" s="359" t="e" cm="1">
        <f t="array" aca="1" ref="AB321" ca="1">IF($B321&lt;&gt;0,_xlfn.XLOOKUP($C321,INDIRECT('Reference look up'!$A$10&amp;"["&amp;'Reference look up'!$C$10&amp;"]"),INDIRECT('Reference look up'!$A$10&amp;"["&amp;'Reference look up'!AB$10&amp;"]")),"")</f>
        <v>#NAME?</v>
      </c>
      <c r="AC321" s="359" t="e" cm="1">
        <f t="array" aca="1" ref="AC321" ca="1">IF($B321&lt;&gt;0,_xlfn.XLOOKUP($C321,INDIRECT('Reference look up'!$A$10&amp;"["&amp;'Reference look up'!$C$10&amp;"]"),INDIRECT('Reference look up'!$A$10&amp;"["&amp;'Reference look up'!AC$10&amp;"]")),"")</f>
        <v>#NAME?</v>
      </c>
      <c r="AD321" s="359" t="e" cm="1">
        <f t="array" aca="1" ref="AD321" ca="1">IF($B321&lt;&gt;0,_xlfn.XLOOKUP($C321,INDIRECT('Reference look up'!$A$10&amp;"["&amp;'Reference look up'!$C$10&amp;"]"),INDIRECT('Reference look up'!$A$10&amp;"["&amp;'Reference look up'!AD$10&amp;"]")),"")</f>
        <v>#NAME?</v>
      </c>
      <c r="AE321" s="359" t="e" cm="1">
        <f t="array" aca="1" ref="AE321" ca="1">IF($B321&lt;&gt;0,_xlfn.XLOOKUP($C321,INDIRECT('Reference look up'!$A$10&amp;"["&amp;'Reference look up'!$C$10&amp;"]"),INDIRECT('Reference look up'!$A$10&amp;"["&amp;'Reference look up'!AE$10&amp;"]")),"")</f>
        <v>#NAME?</v>
      </c>
      <c r="AF321" s="359" t="e" cm="1">
        <f t="array" aca="1" ref="AF321" ca="1">IF($B321&lt;&gt;0,_xlfn.XLOOKUP($C321,INDIRECT('Reference look up'!$A$10&amp;"["&amp;'Reference look up'!$C$10&amp;"]"),INDIRECT('Reference look up'!$A$10&amp;"["&amp;'Reference look up'!AF$10&amp;"]")),"")</f>
        <v>#NAME?</v>
      </c>
      <c r="AG321" s="359" t="e" cm="1">
        <f t="array" aca="1" ref="AG321" ca="1">IF($B321&lt;&gt;0,_xlfn.XLOOKUP($C321,INDIRECT('Reference look up'!$A$10&amp;"["&amp;'Reference look up'!$C$10&amp;"]"),INDIRECT('Reference look up'!$A$10&amp;"["&amp;'Reference look up'!AG$10&amp;"]")),"")</f>
        <v>#NAME?</v>
      </c>
      <c r="AH321" s="359" t="e" cm="1">
        <f t="array" aca="1" ref="AH321" ca="1">IF($B321&lt;&gt;0,_xlfn.XLOOKUP($C321,INDIRECT('Reference look up'!$A$10&amp;"["&amp;'Reference look up'!$C$10&amp;"]"),INDIRECT('Reference look up'!$A$10&amp;"["&amp;'Reference look up'!AH$10&amp;"]")),"")</f>
        <v>#NAME?</v>
      </c>
      <c r="AI321" s="359" t="e" cm="1">
        <f t="array" aca="1" ref="AI321" ca="1">IF($B321&lt;&gt;0,_xlfn.XLOOKUP($C321,INDIRECT('Reference look up'!$A$10&amp;"["&amp;'Reference look up'!$C$10&amp;"]"),INDIRECT('Reference look up'!$A$10&amp;"["&amp;'Reference look up'!AI$10&amp;"]")),"")</f>
        <v>#NAME?</v>
      </c>
      <c r="AJ321" s="359" t="e" cm="1">
        <f t="array" aca="1" ref="AJ321" ca="1">IF($B321&lt;&gt;0,_xlfn.XLOOKUP($C321,INDIRECT('Reference look up'!$A$10&amp;"["&amp;'Reference look up'!$C$10&amp;"]"),INDIRECT('Reference look up'!$A$10&amp;"["&amp;'Reference look up'!AJ$10&amp;"]")),"")</f>
        <v>#NAME?</v>
      </c>
      <c r="AK321" s="359" t="e" cm="1">
        <f t="array" aca="1" ref="AK321" ca="1">IF($B321&lt;&gt;0,_xlfn.XLOOKUP($C321,INDIRECT('Reference look up'!$A$10&amp;"["&amp;'Reference look up'!$C$10&amp;"]"),INDIRECT('Reference look up'!$A$10&amp;"["&amp;'Reference look up'!AK$10&amp;"]")),"")</f>
        <v>#NAME?</v>
      </c>
      <c r="AL321" s="359" t="e" cm="1">
        <f t="array" aca="1" ref="AL321" ca="1">IF($B321&lt;&gt;0,_xlfn.XLOOKUP($C321,INDIRECT('Reference look up'!$A$10&amp;"["&amp;'Reference look up'!$C$10&amp;"]"),INDIRECT('Reference look up'!$A$10&amp;"["&amp;'Reference look up'!AL$10&amp;"]")),"")</f>
        <v>#NAME?</v>
      </c>
      <c r="AM321" s="359" t="e" cm="1">
        <f t="array" aca="1" ref="AM321" ca="1">IF($B321&lt;&gt;0,_xlfn.XLOOKUP($C321,INDIRECT('Reference look up'!$A$10&amp;"["&amp;'Reference look up'!$C$10&amp;"]"),INDIRECT('Reference look up'!$A$10&amp;"["&amp;'Reference look up'!AM$10&amp;"]")),"")</f>
        <v>#NAME?</v>
      </c>
      <c r="AN321" s="359" t="e" cm="1">
        <f t="array" aca="1" ref="AN321" ca="1">IF($B321&lt;&gt;0,_xlfn.XLOOKUP($C321,INDIRECT('Reference look up'!$A$10&amp;"["&amp;'Reference look up'!$C$10&amp;"]"),INDIRECT('Reference look up'!$A$10&amp;"["&amp;'Reference look up'!AN$10&amp;"]")),"")</f>
        <v>#NAME?</v>
      </c>
      <c r="AO321" s="359" t="e" cm="1">
        <f t="array" aca="1" ref="AO321" ca="1">IF($B321&lt;&gt;0,_xlfn.XLOOKUP($C321,INDIRECT('Reference look up'!$A$10&amp;"["&amp;'Reference look up'!$C$10&amp;"]"),INDIRECT('Reference look up'!$A$10&amp;"["&amp;'Reference look up'!AO$10&amp;"]")),"")</f>
        <v>#NAME?</v>
      </c>
      <c r="AP321" s="359" t="e" cm="1">
        <f t="array" aca="1" ref="AP321" ca="1">IF($B321&lt;&gt;0,_xlfn.XLOOKUP($C321,INDIRECT('Reference look up'!$A$10&amp;"["&amp;'Reference look up'!$C$10&amp;"]"),INDIRECT('Reference look up'!$A$10&amp;"["&amp;'Reference look up'!AP$10&amp;"]")),"")</f>
        <v>#NAME?</v>
      </c>
      <c r="AQ321" s="359" t="e" cm="1">
        <f t="array" aca="1" ref="AQ321" ca="1">IF($B321&lt;&gt;0,_xlfn.XLOOKUP($C321,INDIRECT('Reference look up'!$A$10&amp;"["&amp;'Reference look up'!$C$10&amp;"]"),INDIRECT('Reference look up'!$A$10&amp;"["&amp;'Reference look up'!AQ$10&amp;"]")),"")</f>
        <v>#NAME?</v>
      </c>
      <c r="AR321" s="359" t="e" cm="1">
        <f t="array" aca="1" ref="AR321" ca="1">IF($B321&lt;&gt;0,_xlfn.XLOOKUP($C321,INDIRECT('Reference look up'!$A$10&amp;"["&amp;'Reference look up'!$C$10&amp;"]"),INDIRECT('Reference look up'!$A$10&amp;"["&amp;'Reference look up'!AR$10&amp;"]")),"")</f>
        <v>#NAME?</v>
      </c>
      <c r="AS321" s="359" t="e" cm="1">
        <f t="array" aca="1" ref="AS321" ca="1">IF($B321&lt;&gt;0,_xlfn.XLOOKUP($C321,INDIRECT('Reference look up'!$A$10&amp;"["&amp;'Reference look up'!$C$10&amp;"]"),INDIRECT('Reference look up'!$A$10&amp;"["&amp;'Reference look up'!AS$10&amp;"]")),"")</f>
        <v>#NAME?</v>
      </c>
    </row>
    <row r="322" spans="1:45" x14ac:dyDescent="0.35">
      <c r="A322" s="358" t="str">
        <f>App_Mapping_All_region[[#This Row],[CMDB ID]]</f>
        <v>CLS.9</v>
      </c>
      <c r="B322" s="358" t="str">
        <f>App_Mapping_All_region[[#This Row],[Capy''s File.CAP ID]]</f>
        <v>CAP.825</v>
      </c>
      <c r="C322" s="358" t="str">
        <f>App_Mapping_All_region[[#This Row],[Capy''s File.Application Name]]</f>
        <v>Navision</v>
      </c>
      <c r="D322" s="358" t="str">
        <f>App_Mapping_All_region[[#This Row],[Doc Source]]</f>
        <v>CLS</v>
      </c>
      <c r="M322" s="359" t="e" cm="1">
        <f t="array" aca="1" ref="M322" ca="1">IF($B322&lt;&gt;0,_xlfn.XLOOKUP($C322,INDIRECT('Reference look up'!$A$10&amp;"["&amp;'Reference look up'!$C$10&amp;"]"),INDIRECT('Reference look up'!$A$10&amp;"["&amp;'Reference look up'!M$10&amp;"]")),"")</f>
        <v>#NAME?</v>
      </c>
      <c r="N322" s="359" t="e" cm="1">
        <f t="array" aca="1" ref="N322" ca="1">IF($B322&lt;&gt;0,_xlfn.XLOOKUP($C322,INDIRECT('Reference look up'!$A$10&amp;"["&amp;'Reference look up'!$C$10&amp;"]"),INDIRECT('Reference look up'!$A$10&amp;"["&amp;'Reference look up'!N$10&amp;"]")),"")</f>
        <v>#NAME?</v>
      </c>
      <c r="O322" s="359" t="e" cm="1">
        <f t="array" aca="1" ref="O322" ca="1">IF($B322&lt;&gt;0,_xlfn.XLOOKUP($C322,INDIRECT('Reference look up'!$A$10&amp;"["&amp;'Reference look up'!$C$10&amp;"]"),INDIRECT('Reference look up'!$A$10&amp;"["&amp;'Reference look up'!O$10&amp;"]")),"")</f>
        <v>#NAME?</v>
      </c>
      <c r="P322" s="359" t="e" cm="1">
        <f t="array" aca="1" ref="P322" ca="1">IF($B322&lt;&gt;0,_xlfn.XLOOKUP($C322,INDIRECT('Reference look up'!$A$10&amp;"["&amp;'Reference look up'!$C$10&amp;"]"),INDIRECT('Reference look up'!$A$10&amp;"["&amp;'Reference look up'!P$10&amp;"]")),"")</f>
        <v>#NAME?</v>
      </c>
      <c r="Q322" s="359" t="e" cm="1">
        <f t="array" aca="1" ref="Q322" ca="1">IF($B322&lt;&gt;0,_xlfn.XLOOKUP($C322,INDIRECT('Reference look up'!$A$10&amp;"["&amp;'Reference look up'!$C$10&amp;"]"),INDIRECT('Reference look up'!$A$10&amp;"["&amp;'Reference look up'!Q$10&amp;"]")),"")</f>
        <v>#NAME?</v>
      </c>
      <c r="R322" s="359" t="e" cm="1">
        <f t="array" aca="1" ref="R322" ca="1">IF($B322&lt;&gt;0,_xlfn.XLOOKUP($C322,INDIRECT('Reference look up'!$A$10&amp;"["&amp;'Reference look up'!$C$10&amp;"]"),INDIRECT('Reference look up'!$A$10&amp;"["&amp;'Reference look up'!R$10&amp;"]")),"")</f>
        <v>#NAME?</v>
      </c>
      <c r="S322" s="359" t="e" cm="1">
        <f t="array" aca="1" ref="S322" ca="1">IF($B322&lt;&gt;0,_xlfn.XLOOKUP($C322,INDIRECT('Reference look up'!$A$10&amp;"["&amp;'Reference look up'!$C$10&amp;"]"),INDIRECT('Reference look up'!$A$10&amp;"["&amp;'Reference look up'!S$10&amp;"]")),"")</f>
        <v>#NAME?</v>
      </c>
      <c r="T322" s="359" t="e" cm="1">
        <f t="array" aca="1" ref="T322" ca="1">IF($B322&lt;&gt;0,_xlfn.XLOOKUP($C322,INDIRECT('Reference look up'!$A$10&amp;"["&amp;'Reference look up'!$C$10&amp;"]"),INDIRECT('Reference look up'!$A$10&amp;"["&amp;'Reference look up'!T$10&amp;"]")),"")</f>
        <v>#NAME?</v>
      </c>
      <c r="U322" s="359" t="e" cm="1">
        <f t="array" aca="1" ref="U322" ca="1">IF($B322&lt;&gt;0,_xlfn.XLOOKUP($C322,INDIRECT('Reference look up'!$A$10&amp;"["&amp;'Reference look up'!$C$10&amp;"]"),INDIRECT('Reference look up'!$A$10&amp;"["&amp;'Reference look up'!U$10&amp;"]")),"")</f>
        <v>#NAME?</v>
      </c>
      <c r="V322" s="359" t="e" cm="1">
        <f t="array" aca="1" ref="V322" ca="1">IF($B322&lt;&gt;0,_xlfn.XLOOKUP($C322,INDIRECT('Reference look up'!$A$10&amp;"["&amp;'Reference look up'!$C$10&amp;"]"),INDIRECT('Reference look up'!$A$10&amp;"["&amp;'Reference look up'!V$10&amp;"]")),"")</f>
        <v>#NAME?</v>
      </c>
      <c r="W322" s="359" t="e" cm="1">
        <f t="array" aca="1" ref="W322" ca="1">IF($B322&lt;&gt;0,_xlfn.XLOOKUP($C322,INDIRECT('Reference look up'!$A$10&amp;"["&amp;'Reference look up'!$C$10&amp;"]"),INDIRECT('Reference look up'!$A$10&amp;"["&amp;'Reference look up'!W$10&amp;"]")),"")</f>
        <v>#NAME?</v>
      </c>
      <c r="X322" s="359" t="e" cm="1">
        <f t="array" aca="1" ref="X322" ca="1">IF($B322&lt;&gt;0,_xlfn.XLOOKUP($C322,INDIRECT('Reference look up'!$A$10&amp;"["&amp;'Reference look up'!$C$10&amp;"]"),INDIRECT('Reference look up'!$A$10&amp;"["&amp;'Reference look up'!X$10&amp;"]")),"")</f>
        <v>#NAME?</v>
      </c>
      <c r="Y322" s="359" t="e" cm="1">
        <f t="array" aca="1" ref="Y322" ca="1">IF($B322&lt;&gt;0,_xlfn.XLOOKUP($C322,INDIRECT('Reference look up'!$A$10&amp;"["&amp;'Reference look up'!$C$10&amp;"]"),INDIRECT('Reference look up'!$A$10&amp;"["&amp;'Reference look up'!Y$10&amp;"]")),"")</f>
        <v>#NAME?</v>
      </c>
      <c r="Z322" s="359" t="e" cm="1">
        <f t="array" aca="1" ref="Z322" ca="1">IF($B322&lt;&gt;0,_xlfn.XLOOKUP($C322,INDIRECT('Reference look up'!$A$10&amp;"["&amp;'Reference look up'!$C$10&amp;"]"),INDIRECT('Reference look up'!$A$10&amp;"["&amp;'Reference look up'!Z$10&amp;"]")),"")</f>
        <v>#NAME?</v>
      </c>
      <c r="AA322" s="359" t="e" cm="1">
        <f t="array" aca="1" ref="AA322" ca="1">IF($B322&lt;&gt;0,_xlfn.XLOOKUP($C322,INDIRECT('Reference look up'!$A$10&amp;"["&amp;'Reference look up'!$C$10&amp;"]"),INDIRECT('Reference look up'!$A$10&amp;"["&amp;'Reference look up'!AA$10&amp;"]")),"")</f>
        <v>#NAME?</v>
      </c>
      <c r="AB322" s="359" t="e" cm="1">
        <f t="array" aca="1" ref="AB322" ca="1">IF($B322&lt;&gt;0,_xlfn.XLOOKUP($C322,INDIRECT('Reference look up'!$A$10&amp;"["&amp;'Reference look up'!$C$10&amp;"]"),INDIRECT('Reference look up'!$A$10&amp;"["&amp;'Reference look up'!AB$10&amp;"]")),"")</f>
        <v>#NAME?</v>
      </c>
      <c r="AC322" s="359" t="e" cm="1">
        <f t="array" aca="1" ref="AC322" ca="1">IF($B322&lt;&gt;0,_xlfn.XLOOKUP($C322,INDIRECT('Reference look up'!$A$10&amp;"["&amp;'Reference look up'!$C$10&amp;"]"),INDIRECT('Reference look up'!$A$10&amp;"["&amp;'Reference look up'!AC$10&amp;"]")),"")</f>
        <v>#NAME?</v>
      </c>
      <c r="AD322" s="359" t="e" cm="1">
        <f t="array" aca="1" ref="AD322" ca="1">IF($B322&lt;&gt;0,_xlfn.XLOOKUP($C322,INDIRECT('Reference look up'!$A$10&amp;"["&amp;'Reference look up'!$C$10&amp;"]"),INDIRECT('Reference look up'!$A$10&amp;"["&amp;'Reference look up'!AD$10&amp;"]")),"")</f>
        <v>#NAME?</v>
      </c>
      <c r="AE322" s="359" t="e" cm="1">
        <f t="array" aca="1" ref="AE322" ca="1">IF($B322&lt;&gt;0,_xlfn.XLOOKUP($C322,INDIRECT('Reference look up'!$A$10&amp;"["&amp;'Reference look up'!$C$10&amp;"]"),INDIRECT('Reference look up'!$A$10&amp;"["&amp;'Reference look up'!AE$10&amp;"]")),"")</f>
        <v>#NAME?</v>
      </c>
      <c r="AF322" s="359" t="e" cm="1">
        <f t="array" aca="1" ref="AF322" ca="1">IF($B322&lt;&gt;0,_xlfn.XLOOKUP($C322,INDIRECT('Reference look up'!$A$10&amp;"["&amp;'Reference look up'!$C$10&amp;"]"),INDIRECT('Reference look up'!$A$10&amp;"["&amp;'Reference look up'!AF$10&amp;"]")),"")</f>
        <v>#NAME?</v>
      </c>
      <c r="AG322" s="359" t="e" cm="1">
        <f t="array" aca="1" ref="AG322" ca="1">IF($B322&lt;&gt;0,_xlfn.XLOOKUP($C322,INDIRECT('Reference look up'!$A$10&amp;"["&amp;'Reference look up'!$C$10&amp;"]"),INDIRECT('Reference look up'!$A$10&amp;"["&amp;'Reference look up'!AG$10&amp;"]")),"")</f>
        <v>#NAME?</v>
      </c>
      <c r="AH322" s="359" t="e" cm="1">
        <f t="array" aca="1" ref="AH322" ca="1">IF($B322&lt;&gt;0,_xlfn.XLOOKUP($C322,INDIRECT('Reference look up'!$A$10&amp;"["&amp;'Reference look up'!$C$10&amp;"]"),INDIRECT('Reference look up'!$A$10&amp;"["&amp;'Reference look up'!AH$10&amp;"]")),"")</f>
        <v>#NAME?</v>
      </c>
      <c r="AI322" s="359" t="e" cm="1">
        <f t="array" aca="1" ref="AI322" ca="1">IF($B322&lt;&gt;0,_xlfn.XLOOKUP($C322,INDIRECT('Reference look up'!$A$10&amp;"["&amp;'Reference look up'!$C$10&amp;"]"),INDIRECT('Reference look up'!$A$10&amp;"["&amp;'Reference look up'!AI$10&amp;"]")),"")</f>
        <v>#NAME?</v>
      </c>
      <c r="AJ322" s="359" t="e" cm="1">
        <f t="array" aca="1" ref="AJ322" ca="1">IF($B322&lt;&gt;0,_xlfn.XLOOKUP($C322,INDIRECT('Reference look up'!$A$10&amp;"["&amp;'Reference look up'!$C$10&amp;"]"),INDIRECT('Reference look up'!$A$10&amp;"["&amp;'Reference look up'!AJ$10&amp;"]")),"")</f>
        <v>#NAME?</v>
      </c>
      <c r="AK322" s="359" t="e" cm="1">
        <f t="array" aca="1" ref="AK322" ca="1">IF($B322&lt;&gt;0,_xlfn.XLOOKUP($C322,INDIRECT('Reference look up'!$A$10&amp;"["&amp;'Reference look up'!$C$10&amp;"]"),INDIRECT('Reference look up'!$A$10&amp;"["&amp;'Reference look up'!AK$10&amp;"]")),"")</f>
        <v>#NAME?</v>
      </c>
      <c r="AL322" s="359" t="e" cm="1">
        <f t="array" aca="1" ref="AL322" ca="1">IF($B322&lt;&gt;0,_xlfn.XLOOKUP($C322,INDIRECT('Reference look up'!$A$10&amp;"["&amp;'Reference look up'!$C$10&amp;"]"),INDIRECT('Reference look up'!$A$10&amp;"["&amp;'Reference look up'!AL$10&amp;"]")),"")</f>
        <v>#NAME?</v>
      </c>
      <c r="AM322" s="359" t="e" cm="1">
        <f t="array" aca="1" ref="AM322" ca="1">IF($B322&lt;&gt;0,_xlfn.XLOOKUP($C322,INDIRECT('Reference look up'!$A$10&amp;"["&amp;'Reference look up'!$C$10&amp;"]"),INDIRECT('Reference look up'!$A$10&amp;"["&amp;'Reference look up'!AM$10&amp;"]")),"")</f>
        <v>#NAME?</v>
      </c>
      <c r="AN322" s="359" t="e" cm="1">
        <f t="array" aca="1" ref="AN322" ca="1">IF($B322&lt;&gt;0,_xlfn.XLOOKUP($C322,INDIRECT('Reference look up'!$A$10&amp;"["&amp;'Reference look up'!$C$10&amp;"]"),INDIRECT('Reference look up'!$A$10&amp;"["&amp;'Reference look up'!AN$10&amp;"]")),"")</f>
        <v>#NAME?</v>
      </c>
      <c r="AO322" s="359" t="e" cm="1">
        <f t="array" aca="1" ref="AO322" ca="1">IF($B322&lt;&gt;0,_xlfn.XLOOKUP($C322,INDIRECT('Reference look up'!$A$10&amp;"["&amp;'Reference look up'!$C$10&amp;"]"),INDIRECT('Reference look up'!$A$10&amp;"["&amp;'Reference look up'!AO$10&amp;"]")),"")</f>
        <v>#NAME?</v>
      </c>
      <c r="AP322" s="359" t="e" cm="1">
        <f t="array" aca="1" ref="AP322" ca="1">IF($B322&lt;&gt;0,_xlfn.XLOOKUP($C322,INDIRECT('Reference look up'!$A$10&amp;"["&amp;'Reference look up'!$C$10&amp;"]"),INDIRECT('Reference look up'!$A$10&amp;"["&amp;'Reference look up'!AP$10&amp;"]")),"")</f>
        <v>#NAME?</v>
      </c>
      <c r="AQ322" s="359" t="e" cm="1">
        <f t="array" aca="1" ref="AQ322" ca="1">IF($B322&lt;&gt;0,_xlfn.XLOOKUP($C322,INDIRECT('Reference look up'!$A$10&amp;"["&amp;'Reference look up'!$C$10&amp;"]"),INDIRECT('Reference look up'!$A$10&amp;"["&amp;'Reference look up'!AQ$10&amp;"]")),"")</f>
        <v>#NAME?</v>
      </c>
      <c r="AR322" s="359" t="e" cm="1">
        <f t="array" aca="1" ref="AR322" ca="1">IF($B322&lt;&gt;0,_xlfn.XLOOKUP($C322,INDIRECT('Reference look up'!$A$10&amp;"["&amp;'Reference look up'!$C$10&amp;"]"),INDIRECT('Reference look up'!$A$10&amp;"["&amp;'Reference look up'!AR$10&amp;"]")),"")</f>
        <v>#NAME?</v>
      </c>
      <c r="AS322" s="359" t="e" cm="1">
        <f t="array" aca="1" ref="AS322" ca="1">IF($B322&lt;&gt;0,_xlfn.XLOOKUP($C322,INDIRECT('Reference look up'!$A$10&amp;"["&amp;'Reference look up'!$C$10&amp;"]"),INDIRECT('Reference look up'!$A$10&amp;"["&amp;'Reference look up'!AS$10&amp;"]")),"")</f>
        <v>#NAME?</v>
      </c>
    </row>
    <row r="323" spans="1:45" x14ac:dyDescent="0.35">
      <c r="A323" s="358" t="str">
        <f>App_Mapping_All_region[[#This Row],[CMDB ID]]</f>
        <v>US.203</v>
      </c>
      <c r="B323" s="358" t="str">
        <f>App_Mapping_All_region[[#This Row],[Capy''s File.CAP ID]]</f>
        <v>CAP.1130</v>
      </c>
      <c r="C323" s="358" t="str">
        <f>App_Mapping_All_region[[#This Row],[Capy''s File.Application Name]]</f>
        <v>NAVPWorkflow</v>
      </c>
      <c r="D323" s="358" t="str">
        <f>App_Mapping_All_region[[#This Row],[Doc Source]]</f>
        <v>US</v>
      </c>
      <c r="M323" s="359" t="e" cm="1">
        <f t="array" aca="1" ref="M323" ca="1">IF($B323&lt;&gt;0,_xlfn.XLOOKUP($C323,INDIRECT('Reference look up'!$A$10&amp;"["&amp;'Reference look up'!$C$10&amp;"]"),INDIRECT('Reference look up'!$A$10&amp;"["&amp;'Reference look up'!M$10&amp;"]")),"")</f>
        <v>#NAME?</v>
      </c>
      <c r="N323" s="359" t="e" cm="1">
        <f t="array" aca="1" ref="N323" ca="1">IF($B323&lt;&gt;0,_xlfn.XLOOKUP($C323,INDIRECT('Reference look up'!$A$10&amp;"["&amp;'Reference look up'!$C$10&amp;"]"),INDIRECT('Reference look up'!$A$10&amp;"["&amp;'Reference look up'!N$10&amp;"]")),"")</f>
        <v>#NAME?</v>
      </c>
      <c r="O323" s="359" t="e" cm="1">
        <f t="array" aca="1" ref="O323" ca="1">IF($B323&lt;&gt;0,_xlfn.XLOOKUP($C323,INDIRECT('Reference look up'!$A$10&amp;"["&amp;'Reference look up'!$C$10&amp;"]"),INDIRECT('Reference look up'!$A$10&amp;"["&amp;'Reference look up'!O$10&amp;"]")),"")</f>
        <v>#NAME?</v>
      </c>
      <c r="P323" s="359" t="e" cm="1">
        <f t="array" aca="1" ref="P323" ca="1">IF($B323&lt;&gt;0,_xlfn.XLOOKUP($C323,INDIRECT('Reference look up'!$A$10&amp;"["&amp;'Reference look up'!$C$10&amp;"]"),INDIRECT('Reference look up'!$A$10&amp;"["&amp;'Reference look up'!P$10&amp;"]")),"")</f>
        <v>#NAME?</v>
      </c>
      <c r="Q323" s="359" t="e" cm="1">
        <f t="array" aca="1" ref="Q323" ca="1">IF($B323&lt;&gt;0,_xlfn.XLOOKUP($C323,INDIRECT('Reference look up'!$A$10&amp;"["&amp;'Reference look up'!$C$10&amp;"]"),INDIRECT('Reference look up'!$A$10&amp;"["&amp;'Reference look up'!Q$10&amp;"]")),"")</f>
        <v>#NAME?</v>
      </c>
      <c r="R323" s="359" t="e" cm="1">
        <f t="array" aca="1" ref="R323" ca="1">IF($B323&lt;&gt;0,_xlfn.XLOOKUP($C323,INDIRECT('Reference look up'!$A$10&amp;"["&amp;'Reference look up'!$C$10&amp;"]"),INDIRECT('Reference look up'!$A$10&amp;"["&amp;'Reference look up'!R$10&amp;"]")),"")</f>
        <v>#NAME?</v>
      </c>
      <c r="S323" s="359" t="e" cm="1">
        <f t="array" aca="1" ref="S323" ca="1">IF($B323&lt;&gt;0,_xlfn.XLOOKUP($C323,INDIRECT('Reference look up'!$A$10&amp;"["&amp;'Reference look up'!$C$10&amp;"]"),INDIRECT('Reference look up'!$A$10&amp;"["&amp;'Reference look up'!S$10&amp;"]")),"")</f>
        <v>#NAME?</v>
      </c>
      <c r="T323" s="359" t="e" cm="1">
        <f t="array" aca="1" ref="T323" ca="1">IF($B323&lt;&gt;0,_xlfn.XLOOKUP($C323,INDIRECT('Reference look up'!$A$10&amp;"["&amp;'Reference look up'!$C$10&amp;"]"),INDIRECT('Reference look up'!$A$10&amp;"["&amp;'Reference look up'!T$10&amp;"]")),"")</f>
        <v>#NAME?</v>
      </c>
      <c r="U323" s="359" t="e" cm="1">
        <f t="array" aca="1" ref="U323" ca="1">IF($B323&lt;&gt;0,_xlfn.XLOOKUP($C323,INDIRECT('Reference look up'!$A$10&amp;"["&amp;'Reference look up'!$C$10&amp;"]"),INDIRECT('Reference look up'!$A$10&amp;"["&amp;'Reference look up'!U$10&amp;"]")),"")</f>
        <v>#NAME?</v>
      </c>
      <c r="V323" s="359" t="e" cm="1">
        <f t="array" aca="1" ref="V323" ca="1">IF($B323&lt;&gt;0,_xlfn.XLOOKUP($C323,INDIRECT('Reference look up'!$A$10&amp;"["&amp;'Reference look up'!$C$10&amp;"]"),INDIRECT('Reference look up'!$A$10&amp;"["&amp;'Reference look up'!V$10&amp;"]")),"")</f>
        <v>#NAME?</v>
      </c>
      <c r="W323" s="359" t="e" cm="1">
        <f t="array" aca="1" ref="W323" ca="1">IF($B323&lt;&gt;0,_xlfn.XLOOKUP($C323,INDIRECT('Reference look up'!$A$10&amp;"["&amp;'Reference look up'!$C$10&amp;"]"),INDIRECT('Reference look up'!$A$10&amp;"["&amp;'Reference look up'!W$10&amp;"]")),"")</f>
        <v>#NAME?</v>
      </c>
      <c r="X323" s="359" t="e" cm="1">
        <f t="array" aca="1" ref="X323" ca="1">IF($B323&lt;&gt;0,_xlfn.XLOOKUP($C323,INDIRECT('Reference look up'!$A$10&amp;"["&amp;'Reference look up'!$C$10&amp;"]"),INDIRECT('Reference look up'!$A$10&amp;"["&amp;'Reference look up'!X$10&amp;"]")),"")</f>
        <v>#NAME?</v>
      </c>
      <c r="Y323" s="359" t="e" cm="1">
        <f t="array" aca="1" ref="Y323" ca="1">IF($B323&lt;&gt;0,_xlfn.XLOOKUP($C323,INDIRECT('Reference look up'!$A$10&amp;"["&amp;'Reference look up'!$C$10&amp;"]"),INDIRECT('Reference look up'!$A$10&amp;"["&amp;'Reference look up'!Y$10&amp;"]")),"")</f>
        <v>#NAME?</v>
      </c>
      <c r="Z323" s="359" t="e" cm="1">
        <f t="array" aca="1" ref="Z323" ca="1">IF($B323&lt;&gt;0,_xlfn.XLOOKUP($C323,INDIRECT('Reference look up'!$A$10&amp;"["&amp;'Reference look up'!$C$10&amp;"]"),INDIRECT('Reference look up'!$A$10&amp;"["&amp;'Reference look up'!Z$10&amp;"]")),"")</f>
        <v>#NAME?</v>
      </c>
      <c r="AA323" s="359" t="e" cm="1">
        <f t="array" aca="1" ref="AA323" ca="1">IF($B323&lt;&gt;0,_xlfn.XLOOKUP($C323,INDIRECT('Reference look up'!$A$10&amp;"["&amp;'Reference look up'!$C$10&amp;"]"),INDIRECT('Reference look up'!$A$10&amp;"["&amp;'Reference look up'!AA$10&amp;"]")),"")</f>
        <v>#NAME?</v>
      </c>
      <c r="AB323" s="359" t="e" cm="1">
        <f t="array" aca="1" ref="AB323" ca="1">IF($B323&lt;&gt;0,_xlfn.XLOOKUP($C323,INDIRECT('Reference look up'!$A$10&amp;"["&amp;'Reference look up'!$C$10&amp;"]"),INDIRECT('Reference look up'!$A$10&amp;"["&amp;'Reference look up'!AB$10&amp;"]")),"")</f>
        <v>#NAME?</v>
      </c>
      <c r="AC323" s="359" t="e" cm="1">
        <f t="array" aca="1" ref="AC323" ca="1">IF($B323&lt;&gt;0,_xlfn.XLOOKUP($C323,INDIRECT('Reference look up'!$A$10&amp;"["&amp;'Reference look up'!$C$10&amp;"]"),INDIRECT('Reference look up'!$A$10&amp;"["&amp;'Reference look up'!AC$10&amp;"]")),"")</f>
        <v>#NAME?</v>
      </c>
      <c r="AD323" s="359" t="e" cm="1">
        <f t="array" aca="1" ref="AD323" ca="1">IF($B323&lt;&gt;0,_xlfn.XLOOKUP($C323,INDIRECT('Reference look up'!$A$10&amp;"["&amp;'Reference look up'!$C$10&amp;"]"),INDIRECT('Reference look up'!$A$10&amp;"["&amp;'Reference look up'!AD$10&amp;"]")),"")</f>
        <v>#NAME?</v>
      </c>
      <c r="AE323" s="359" t="e" cm="1">
        <f t="array" aca="1" ref="AE323" ca="1">IF($B323&lt;&gt;0,_xlfn.XLOOKUP($C323,INDIRECT('Reference look up'!$A$10&amp;"["&amp;'Reference look up'!$C$10&amp;"]"),INDIRECT('Reference look up'!$A$10&amp;"["&amp;'Reference look up'!AE$10&amp;"]")),"")</f>
        <v>#NAME?</v>
      </c>
      <c r="AF323" s="359" t="e" cm="1">
        <f t="array" aca="1" ref="AF323" ca="1">IF($B323&lt;&gt;0,_xlfn.XLOOKUP($C323,INDIRECT('Reference look up'!$A$10&amp;"["&amp;'Reference look up'!$C$10&amp;"]"),INDIRECT('Reference look up'!$A$10&amp;"["&amp;'Reference look up'!AF$10&amp;"]")),"")</f>
        <v>#NAME?</v>
      </c>
      <c r="AG323" s="359" t="e" cm="1">
        <f t="array" aca="1" ref="AG323" ca="1">IF($B323&lt;&gt;0,_xlfn.XLOOKUP($C323,INDIRECT('Reference look up'!$A$10&amp;"["&amp;'Reference look up'!$C$10&amp;"]"),INDIRECT('Reference look up'!$A$10&amp;"["&amp;'Reference look up'!AG$10&amp;"]")),"")</f>
        <v>#NAME?</v>
      </c>
      <c r="AH323" s="359" t="e" cm="1">
        <f t="array" aca="1" ref="AH323" ca="1">IF($B323&lt;&gt;0,_xlfn.XLOOKUP($C323,INDIRECT('Reference look up'!$A$10&amp;"["&amp;'Reference look up'!$C$10&amp;"]"),INDIRECT('Reference look up'!$A$10&amp;"["&amp;'Reference look up'!AH$10&amp;"]")),"")</f>
        <v>#NAME?</v>
      </c>
      <c r="AI323" s="359" t="e" cm="1">
        <f t="array" aca="1" ref="AI323" ca="1">IF($B323&lt;&gt;0,_xlfn.XLOOKUP($C323,INDIRECT('Reference look up'!$A$10&amp;"["&amp;'Reference look up'!$C$10&amp;"]"),INDIRECT('Reference look up'!$A$10&amp;"["&amp;'Reference look up'!AI$10&amp;"]")),"")</f>
        <v>#NAME?</v>
      </c>
      <c r="AJ323" s="359" t="e" cm="1">
        <f t="array" aca="1" ref="AJ323" ca="1">IF($B323&lt;&gt;0,_xlfn.XLOOKUP($C323,INDIRECT('Reference look up'!$A$10&amp;"["&amp;'Reference look up'!$C$10&amp;"]"),INDIRECT('Reference look up'!$A$10&amp;"["&amp;'Reference look up'!AJ$10&amp;"]")),"")</f>
        <v>#NAME?</v>
      </c>
      <c r="AK323" s="359" t="e" cm="1">
        <f t="array" aca="1" ref="AK323" ca="1">IF($B323&lt;&gt;0,_xlfn.XLOOKUP($C323,INDIRECT('Reference look up'!$A$10&amp;"["&amp;'Reference look up'!$C$10&amp;"]"),INDIRECT('Reference look up'!$A$10&amp;"["&amp;'Reference look up'!AK$10&amp;"]")),"")</f>
        <v>#NAME?</v>
      </c>
      <c r="AL323" s="359" t="e" cm="1">
        <f t="array" aca="1" ref="AL323" ca="1">IF($B323&lt;&gt;0,_xlfn.XLOOKUP($C323,INDIRECT('Reference look up'!$A$10&amp;"["&amp;'Reference look up'!$C$10&amp;"]"),INDIRECT('Reference look up'!$A$10&amp;"["&amp;'Reference look up'!AL$10&amp;"]")),"")</f>
        <v>#NAME?</v>
      </c>
      <c r="AM323" s="359" t="e" cm="1">
        <f t="array" aca="1" ref="AM323" ca="1">IF($B323&lt;&gt;0,_xlfn.XLOOKUP($C323,INDIRECT('Reference look up'!$A$10&amp;"["&amp;'Reference look up'!$C$10&amp;"]"),INDIRECT('Reference look up'!$A$10&amp;"["&amp;'Reference look up'!AM$10&amp;"]")),"")</f>
        <v>#NAME?</v>
      </c>
      <c r="AN323" s="359" t="e" cm="1">
        <f t="array" aca="1" ref="AN323" ca="1">IF($B323&lt;&gt;0,_xlfn.XLOOKUP($C323,INDIRECT('Reference look up'!$A$10&amp;"["&amp;'Reference look up'!$C$10&amp;"]"),INDIRECT('Reference look up'!$A$10&amp;"["&amp;'Reference look up'!AN$10&amp;"]")),"")</f>
        <v>#NAME?</v>
      </c>
      <c r="AO323" s="359" t="e" cm="1">
        <f t="array" aca="1" ref="AO323" ca="1">IF($B323&lt;&gt;0,_xlfn.XLOOKUP($C323,INDIRECT('Reference look up'!$A$10&amp;"["&amp;'Reference look up'!$C$10&amp;"]"),INDIRECT('Reference look up'!$A$10&amp;"["&amp;'Reference look up'!AO$10&amp;"]")),"")</f>
        <v>#NAME?</v>
      </c>
      <c r="AP323" s="359" t="e" cm="1">
        <f t="array" aca="1" ref="AP323" ca="1">IF($B323&lt;&gt;0,_xlfn.XLOOKUP($C323,INDIRECT('Reference look up'!$A$10&amp;"["&amp;'Reference look up'!$C$10&amp;"]"),INDIRECT('Reference look up'!$A$10&amp;"["&amp;'Reference look up'!AP$10&amp;"]")),"")</f>
        <v>#NAME?</v>
      </c>
      <c r="AQ323" s="359" t="e" cm="1">
        <f t="array" aca="1" ref="AQ323" ca="1">IF($B323&lt;&gt;0,_xlfn.XLOOKUP($C323,INDIRECT('Reference look up'!$A$10&amp;"["&amp;'Reference look up'!$C$10&amp;"]"),INDIRECT('Reference look up'!$A$10&amp;"["&amp;'Reference look up'!AQ$10&amp;"]")),"")</f>
        <v>#NAME?</v>
      </c>
      <c r="AR323" s="359" t="e" cm="1">
        <f t="array" aca="1" ref="AR323" ca="1">IF($B323&lt;&gt;0,_xlfn.XLOOKUP($C323,INDIRECT('Reference look up'!$A$10&amp;"["&amp;'Reference look up'!$C$10&amp;"]"),INDIRECT('Reference look up'!$A$10&amp;"["&amp;'Reference look up'!AR$10&amp;"]")),"")</f>
        <v>#NAME?</v>
      </c>
      <c r="AS323" s="359" t="e" cm="1">
        <f t="array" aca="1" ref="AS323" ca="1">IF($B323&lt;&gt;0,_xlfn.XLOOKUP($C323,INDIRECT('Reference look up'!$A$10&amp;"["&amp;'Reference look up'!$C$10&amp;"]"),INDIRECT('Reference look up'!$A$10&amp;"["&amp;'Reference look up'!AS$10&amp;"]")),"")</f>
        <v>#NAME?</v>
      </c>
    </row>
    <row r="324" spans="1:45" x14ac:dyDescent="0.35">
      <c r="A324" s="358" t="str">
        <f>App_Mapping_All_region[[#This Row],[CMDB ID]]</f>
        <v>S3.341</v>
      </c>
      <c r="B324" s="358" t="str">
        <f>App_Mapping_All_region[[#This Row],[Capy''s File.CAP ID]]</f>
        <v>CAP.518</v>
      </c>
      <c r="C324" s="358" t="str">
        <f>App_Mapping_All_region[[#This Row],[Capy''s File.Application Name]]</f>
        <v>Netting Impulse Impulse</v>
      </c>
      <c r="D324" s="358" t="str">
        <f>App_Mapping_All_region[[#This Row],[Doc Source]]</f>
        <v>CTM</v>
      </c>
      <c r="M324" s="359" t="e" cm="1">
        <f t="array" aca="1" ref="M324" ca="1">IF($B324&lt;&gt;0,_xlfn.XLOOKUP($C324,INDIRECT('Reference look up'!$A$10&amp;"["&amp;'Reference look up'!$C$10&amp;"]"),INDIRECT('Reference look up'!$A$10&amp;"["&amp;'Reference look up'!M$10&amp;"]")),"")</f>
        <v>#NAME?</v>
      </c>
      <c r="N324" s="359" t="e" cm="1">
        <f t="array" aca="1" ref="N324" ca="1">IF($B324&lt;&gt;0,_xlfn.XLOOKUP($C324,INDIRECT('Reference look up'!$A$10&amp;"["&amp;'Reference look up'!$C$10&amp;"]"),INDIRECT('Reference look up'!$A$10&amp;"["&amp;'Reference look up'!N$10&amp;"]")),"")</f>
        <v>#NAME?</v>
      </c>
      <c r="O324" s="359" t="e" cm="1">
        <f t="array" aca="1" ref="O324" ca="1">IF($B324&lt;&gt;0,_xlfn.XLOOKUP($C324,INDIRECT('Reference look up'!$A$10&amp;"["&amp;'Reference look up'!$C$10&amp;"]"),INDIRECT('Reference look up'!$A$10&amp;"["&amp;'Reference look up'!O$10&amp;"]")),"")</f>
        <v>#NAME?</v>
      </c>
      <c r="P324" s="359" t="e" cm="1">
        <f t="array" aca="1" ref="P324" ca="1">IF($B324&lt;&gt;0,_xlfn.XLOOKUP($C324,INDIRECT('Reference look up'!$A$10&amp;"["&amp;'Reference look up'!$C$10&amp;"]"),INDIRECT('Reference look up'!$A$10&amp;"["&amp;'Reference look up'!P$10&amp;"]")),"")</f>
        <v>#NAME?</v>
      </c>
      <c r="Q324" s="359" t="e" cm="1">
        <f t="array" aca="1" ref="Q324" ca="1">IF($B324&lt;&gt;0,_xlfn.XLOOKUP($C324,INDIRECT('Reference look up'!$A$10&amp;"["&amp;'Reference look up'!$C$10&amp;"]"),INDIRECT('Reference look up'!$A$10&amp;"["&amp;'Reference look up'!Q$10&amp;"]")),"")</f>
        <v>#NAME?</v>
      </c>
      <c r="R324" s="359" t="e" cm="1">
        <f t="array" aca="1" ref="R324" ca="1">IF($B324&lt;&gt;0,_xlfn.XLOOKUP($C324,INDIRECT('Reference look up'!$A$10&amp;"["&amp;'Reference look up'!$C$10&amp;"]"),INDIRECT('Reference look up'!$A$10&amp;"["&amp;'Reference look up'!R$10&amp;"]")),"")</f>
        <v>#NAME?</v>
      </c>
      <c r="S324" s="359" t="e" cm="1">
        <f t="array" aca="1" ref="S324" ca="1">IF($B324&lt;&gt;0,_xlfn.XLOOKUP($C324,INDIRECT('Reference look up'!$A$10&amp;"["&amp;'Reference look up'!$C$10&amp;"]"),INDIRECT('Reference look up'!$A$10&amp;"["&amp;'Reference look up'!S$10&amp;"]")),"")</f>
        <v>#NAME?</v>
      </c>
      <c r="T324" s="359" t="e" cm="1">
        <f t="array" aca="1" ref="T324" ca="1">IF($B324&lt;&gt;0,_xlfn.XLOOKUP($C324,INDIRECT('Reference look up'!$A$10&amp;"["&amp;'Reference look up'!$C$10&amp;"]"),INDIRECT('Reference look up'!$A$10&amp;"["&amp;'Reference look up'!T$10&amp;"]")),"")</f>
        <v>#NAME?</v>
      </c>
      <c r="U324" s="359" t="e" cm="1">
        <f t="array" aca="1" ref="U324" ca="1">IF($B324&lt;&gt;0,_xlfn.XLOOKUP($C324,INDIRECT('Reference look up'!$A$10&amp;"["&amp;'Reference look up'!$C$10&amp;"]"),INDIRECT('Reference look up'!$A$10&amp;"["&amp;'Reference look up'!U$10&amp;"]")),"")</f>
        <v>#NAME?</v>
      </c>
      <c r="V324" s="359" t="e" cm="1">
        <f t="array" aca="1" ref="V324" ca="1">IF($B324&lt;&gt;0,_xlfn.XLOOKUP($C324,INDIRECT('Reference look up'!$A$10&amp;"["&amp;'Reference look up'!$C$10&amp;"]"),INDIRECT('Reference look up'!$A$10&amp;"["&amp;'Reference look up'!V$10&amp;"]")),"")</f>
        <v>#NAME?</v>
      </c>
      <c r="W324" s="359" t="e" cm="1">
        <f t="array" aca="1" ref="W324" ca="1">IF($B324&lt;&gt;0,_xlfn.XLOOKUP($C324,INDIRECT('Reference look up'!$A$10&amp;"["&amp;'Reference look up'!$C$10&amp;"]"),INDIRECT('Reference look up'!$A$10&amp;"["&amp;'Reference look up'!W$10&amp;"]")),"")</f>
        <v>#NAME?</v>
      </c>
      <c r="X324" s="359" t="e" cm="1">
        <f t="array" aca="1" ref="X324" ca="1">IF($B324&lt;&gt;0,_xlfn.XLOOKUP($C324,INDIRECT('Reference look up'!$A$10&amp;"["&amp;'Reference look up'!$C$10&amp;"]"),INDIRECT('Reference look up'!$A$10&amp;"["&amp;'Reference look up'!X$10&amp;"]")),"")</f>
        <v>#NAME?</v>
      </c>
      <c r="Y324" s="359" t="e" cm="1">
        <f t="array" aca="1" ref="Y324" ca="1">IF($B324&lt;&gt;0,_xlfn.XLOOKUP($C324,INDIRECT('Reference look up'!$A$10&amp;"["&amp;'Reference look up'!$C$10&amp;"]"),INDIRECT('Reference look up'!$A$10&amp;"["&amp;'Reference look up'!Y$10&amp;"]")),"")</f>
        <v>#NAME?</v>
      </c>
      <c r="Z324" s="359" t="e" cm="1">
        <f t="array" aca="1" ref="Z324" ca="1">IF($B324&lt;&gt;0,_xlfn.XLOOKUP($C324,INDIRECT('Reference look up'!$A$10&amp;"["&amp;'Reference look up'!$C$10&amp;"]"),INDIRECT('Reference look up'!$A$10&amp;"["&amp;'Reference look up'!Z$10&amp;"]")),"")</f>
        <v>#NAME?</v>
      </c>
      <c r="AA324" s="359" t="e" cm="1">
        <f t="array" aca="1" ref="AA324" ca="1">IF($B324&lt;&gt;0,_xlfn.XLOOKUP($C324,INDIRECT('Reference look up'!$A$10&amp;"["&amp;'Reference look up'!$C$10&amp;"]"),INDIRECT('Reference look up'!$A$10&amp;"["&amp;'Reference look up'!AA$10&amp;"]")),"")</f>
        <v>#NAME?</v>
      </c>
      <c r="AB324" s="359" t="e" cm="1">
        <f t="array" aca="1" ref="AB324" ca="1">IF($B324&lt;&gt;0,_xlfn.XLOOKUP($C324,INDIRECT('Reference look up'!$A$10&amp;"["&amp;'Reference look up'!$C$10&amp;"]"),INDIRECT('Reference look up'!$A$10&amp;"["&amp;'Reference look up'!AB$10&amp;"]")),"")</f>
        <v>#NAME?</v>
      </c>
      <c r="AC324" s="359" t="e" cm="1">
        <f t="array" aca="1" ref="AC324" ca="1">IF($B324&lt;&gt;0,_xlfn.XLOOKUP($C324,INDIRECT('Reference look up'!$A$10&amp;"["&amp;'Reference look up'!$C$10&amp;"]"),INDIRECT('Reference look up'!$A$10&amp;"["&amp;'Reference look up'!AC$10&amp;"]")),"")</f>
        <v>#NAME?</v>
      </c>
      <c r="AD324" s="359" t="e" cm="1">
        <f t="array" aca="1" ref="AD324" ca="1">IF($B324&lt;&gt;0,_xlfn.XLOOKUP($C324,INDIRECT('Reference look up'!$A$10&amp;"["&amp;'Reference look up'!$C$10&amp;"]"),INDIRECT('Reference look up'!$A$10&amp;"["&amp;'Reference look up'!AD$10&amp;"]")),"")</f>
        <v>#NAME?</v>
      </c>
      <c r="AE324" s="359" t="e" cm="1">
        <f t="array" aca="1" ref="AE324" ca="1">IF($B324&lt;&gt;0,_xlfn.XLOOKUP($C324,INDIRECT('Reference look up'!$A$10&amp;"["&amp;'Reference look up'!$C$10&amp;"]"),INDIRECT('Reference look up'!$A$10&amp;"["&amp;'Reference look up'!AE$10&amp;"]")),"")</f>
        <v>#NAME?</v>
      </c>
      <c r="AF324" s="359" t="e" cm="1">
        <f t="array" aca="1" ref="AF324" ca="1">IF($B324&lt;&gt;0,_xlfn.XLOOKUP($C324,INDIRECT('Reference look up'!$A$10&amp;"["&amp;'Reference look up'!$C$10&amp;"]"),INDIRECT('Reference look up'!$A$10&amp;"["&amp;'Reference look up'!AF$10&amp;"]")),"")</f>
        <v>#NAME?</v>
      </c>
      <c r="AG324" s="359" t="e" cm="1">
        <f t="array" aca="1" ref="AG324" ca="1">IF($B324&lt;&gt;0,_xlfn.XLOOKUP($C324,INDIRECT('Reference look up'!$A$10&amp;"["&amp;'Reference look up'!$C$10&amp;"]"),INDIRECT('Reference look up'!$A$10&amp;"["&amp;'Reference look up'!AG$10&amp;"]")),"")</f>
        <v>#NAME?</v>
      </c>
      <c r="AH324" s="359" t="e" cm="1">
        <f t="array" aca="1" ref="AH324" ca="1">IF($B324&lt;&gt;0,_xlfn.XLOOKUP($C324,INDIRECT('Reference look up'!$A$10&amp;"["&amp;'Reference look up'!$C$10&amp;"]"),INDIRECT('Reference look up'!$A$10&amp;"["&amp;'Reference look up'!AH$10&amp;"]")),"")</f>
        <v>#NAME?</v>
      </c>
      <c r="AI324" s="359" t="e" cm="1">
        <f t="array" aca="1" ref="AI324" ca="1">IF($B324&lt;&gt;0,_xlfn.XLOOKUP($C324,INDIRECT('Reference look up'!$A$10&amp;"["&amp;'Reference look up'!$C$10&amp;"]"),INDIRECT('Reference look up'!$A$10&amp;"["&amp;'Reference look up'!AI$10&amp;"]")),"")</f>
        <v>#NAME?</v>
      </c>
      <c r="AJ324" s="359" t="e" cm="1">
        <f t="array" aca="1" ref="AJ324" ca="1">IF($B324&lt;&gt;0,_xlfn.XLOOKUP($C324,INDIRECT('Reference look up'!$A$10&amp;"["&amp;'Reference look up'!$C$10&amp;"]"),INDIRECT('Reference look up'!$A$10&amp;"["&amp;'Reference look up'!AJ$10&amp;"]")),"")</f>
        <v>#NAME?</v>
      </c>
      <c r="AK324" s="359" t="e" cm="1">
        <f t="array" aca="1" ref="AK324" ca="1">IF($B324&lt;&gt;0,_xlfn.XLOOKUP($C324,INDIRECT('Reference look up'!$A$10&amp;"["&amp;'Reference look up'!$C$10&amp;"]"),INDIRECT('Reference look up'!$A$10&amp;"["&amp;'Reference look up'!AK$10&amp;"]")),"")</f>
        <v>#NAME?</v>
      </c>
      <c r="AL324" s="359" t="e" cm="1">
        <f t="array" aca="1" ref="AL324" ca="1">IF($B324&lt;&gt;0,_xlfn.XLOOKUP($C324,INDIRECT('Reference look up'!$A$10&amp;"["&amp;'Reference look up'!$C$10&amp;"]"),INDIRECT('Reference look up'!$A$10&amp;"["&amp;'Reference look up'!AL$10&amp;"]")),"")</f>
        <v>#NAME?</v>
      </c>
      <c r="AM324" s="359" t="e" cm="1">
        <f t="array" aca="1" ref="AM324" ca="1">IF($B324&lt;&gt;0,_xlfn.XLOOKUP($C324,INDIRECT('Reference look up'!$A$10&amp;"["&amp;'Reference look up'!$C$10&amp;"]"),INDIRECT('Reference look up'!$A$10&amp;"["&amp;'Reference look up'!AM$10&amp;"]")),"")</f>
        <v>#NAME?</v>
      </c>
      <c r="AN324" s="359" t="e" cm="1">
        <f t="array" aca="1" ref="AN324" ca="1">IF($B324&lt;&gt;0,_xlfn.XLOOKUP($C324,INDIRECT('Reference look up'!$A$10&amp;"["&amp;'Reference look up'!$C$10&amp;"]"),INDIRECT('Reference look up'!$A$10&amp;"["&amp;'Reference look up'!AN$10&amp;"]")),"")</f>
        <v>#NAME?</v>
      </c>
      <c r="AO324" s="359" t="e" cm="1">
        <f t="array" aca="1" ref="AO324" ca="1">IF($B324&lt;&gt;0,_xlfn.XLOOKUP($C324,INDIRECT('Reference look up'!$A$10&amp;"["&amp;'Reference look up'!$C$10&amp;"]"),INDIRECT('Reference look up'!$A$10&amp;"["&amp;'Reference look up'!AO$10&amp;"]")),"")</f>
        <v>#NAME?</v>
      </c>
      <c r="AP324" s="359" t="e" cm="1">
        <f t="array" aca="1" ref="AP324" ca="1">IF($B324&lt;&gt;0,_xlfn.XLOOKUP($C324,INDIRECT('Reference look up'!$A$10&amp;"["&amp;'Reference look up'!$C$10&amp;"]"),INDIRECT('Reference look up'!$A$10&amp;"["&amp;'Reference look up'!AP$10&amp;"]")),"")</f>
        <v>#NAME?</v>
      </c>
      <c r="AQ324" s="359" t="e" cm="1">
        <f t="array" aca="1" ref="AQ324" ca="1">IF($B324&lt;&gt;0,_xlfn.XLOOKUP($C324,INDIRECT('Reference look up'!$A$10&amp;"["&amp;'Reference look up'!$C$10&amp;"]"),INDIRECT('Reference look up'!$A$10&amp;"["&amp;'Reference look up'!AQ$10&amp;"]")),"")</f>
        <v>#NAME?</v>
      </c>
      <c r="AR324" s="359" t="e" cm="1">
        <f t="array" aca="1" ref="AR324" ca="1">IF($B324&lt;&gt;0,_xlfn.XLOOKUP($C324,INDIRECT('Reference look up'!$A$10&amp;"["&amp;'Reference look up'!$C$10&amp;"]"),INDIRECT('Reference look up'!$A$10&amp;"["&amp;'Reference look up'!AR$10&amp;"]")),"")</f>
        <v>#NAME?</v>
      </c>
      <c r="AS324" s="359" t="e" cm="1">
        <f t="array" aca="1" ref="AS324" ca="1">IF($B324&lt;&gt;0,_xlfn.XLOOKUP($C324,INDIRECT('Reference look up'!$A$10&amp;"["&amp;'Reference look up'!$C$10&amp;"]"),INDIRECT('Reference look up'!$A$10&amp;"["&amp;'Reference look up'!AS$10&amp;"]")),"")</f>
        <v>#NAME?</v>
      </c>
    </row>
    <row r="325" spans="1:45" x14ac:dyDescent="0.35">
      <c r="A325" s="358" t="str">
        <f>App_Mapping_All_region[[#This Row],[CMDB ID]]</f>
        <v>CLS.22</v>
      </c>
      <c r="B325" s="358" t="str">
        <f>App_Mapping_All_region[[#This Row],[Capy''s File.CAP ID]]</f>
        <v>CAP.201</v>
      </c>
      <c r="C325" s="358" t="str">
        <f>App_Mapping_All_region[[#This Row],[Capy''s File.Application Name]]</f>
        <v>New Relic</v>
      </c>
      <c r="D325" s="358" t="str">
        <f>App_Mapping_All_region[[#This Row],[Doc Source]]</f>
        <v>CLS</v>
      </c>
      <c r="M325" s="359" t="e" cm="1">
        <f t="array" aca="1" ref="M325" ca="1">IF($B325&lt;&gt;0,_xlfn.XLOOKUP($C325,INDIRECT('Reference look up'!$A$10&amp;"["&amp;'Reference look up'!$C$10&amp;"]"),INDIRECT('Reference look up'!$A$10&amp;"["&amp;'Reference look up'!M$10&amp;"]")),"")</f>
        <v>#NAME?</v>
      </c>
      <c r="N325" s="359" t="e" cm="1">
        <f t="array" aca="1" ref="N325" ca="1">IF($B325&lt;&gt;0,_xlfn.XLOOKUP($C325,INDIRECT('Reference look up'!$A$10&amp;"["&amp;'Reference look up'!$C$10&amp;"]"),INDIRECT('Reference look up'!$A$10&amp;"["&amp;'Reference look up'!N$10&amp;"]")),"")</f>
        <v>#NAME?</v>
      </c>
      <c r="O325" s="359" t="e" cm="1">
        <f t="array" aca="1" ref="O325" ca="1">IF($B325&lt;&gt;0,_xlfn.XLOOKUP($C325,INDIRECT('Reference look up'!$A$10&amp;"["&amp;'Reference look up'!$C$10&amp;"]"),INDIRECT('Reference look up'!$A$10&amp;"["&amp;'Reference look up'!O$10&amp;"]")),"")</f>
        <v>#NAME?</v>
      </c>
      <c r="P325" s="359" t="e" cm="1">
        <f t="array" aca="1" ref="P325" ca="1">IF($B325&lt;&gt;0,_xlfn.XLOOKUP($C325,INDIRECT('Reference look up'!$A$10&amp;"["&amp;'Reference look up'!$C$10&amp;"]"),INDIRECT('Reference look up'!$A$10&amp;"["&amp;'Reference look up'!P$10&amp;"]")),"")</f>
        <v>#NAME?</v>
      </c>
      <c r="Q325" s="359" t="e" cm="1">
        <f t="array" aca="1" ref="Q325" ca="1">IF($B325&lt;&gt;0,_xlfn.XLOOKUP($C325,INDIRECT('Reference look up'!$A$10&amp;"["&amp;'Reference look up'!$C$10&amp;"]"),INDIRECT('Reference look up'!$A$10&amp;"["&amp;'Reference look up'!Q$10&amp;"]")),"")</f>
        <v>#NAME?</v>
      </c>
      <c r="R325" s="359" t="e" cm="1">
        <f t="array" aca="1" ref="R325" ca="1">IF($B325&lt;&gt;0,_xlfn.XLOOKUP($C325,INDIRECT('Reference look up'!$A$10&amp;"["&amp;'Reference look up'!$C$10&amp;"]"),INDIRECT('Reference look up'!$A$10&amp;"["&amp;'Reference look up'!R$10&amp;"]")),"")</f>
        <v>#NAME?</v>
      </c>
      <c r="S325" s="359" t="e" cm="1">
        <f t="array" aca="1" ref="S325" ca="1">IF($B325&lt;&gt;0,_xlfn.XLOOKUP($C325,INDIRECT('Reference look up'!$A$10&amp;"["&amp;'Reference look up'!$C$10&amp;"]"),INDIRECT('Reference look up'!$A$10&amp;"["&amp;'Reference look up'!S$10&amp;"]")),"")</f>
        <v>#NAME?</v>
      </c>
      <c r="T325" s="359" t="e" cm="1">
        <f t="array" aca="1" ref="T325" ca="1">IF($B325&lt;&gt;0,_xlfn.XLOOKUP($C325,INDIRECT('Reference look up'!$A$10&amp;"["&amp;'Reference look up'!$C$10&amp;"]"),INDIRECT('Reference look up'!$A$10&amp;"["&amp;'Reference look up'!T$10&amp;"]")),"")</f>
        <v>#NAME?</v>
      </c>
      <c r="U325" s="359" t="e" cm="1">
        <f t="array" aca="1" ref="U325" ca="1">IF($B325&lt;&gt;0,_xlfn.XLOOKUP($C325,INDIRECT('Reference look up'!$A$10&amp;"["&amp;'Reference look up'!$C$10&amp;"]"),INDIRECT('Reference look up'!$A$10&amp;"["&amp;'Reference look up'!U$10&amp;"]")),"")</f>
        <v>#NAME?</v>
      </c>
      <c r="V325" s="359" t="e" cm="1">
        <f t="array" aca="1" ref="V325" ca="1">IF($B325&lt;&gt;0,_xlfn.XLOOKUP($C325,INDIRECT('Reference look up'!$A$10&amp;"["&amp;'Reference look up'!$C$10&amp;"]"),INDIRECT('Reference look up'!$A$10&amp;"["&amp;'Reference look up'!V$10&amp;"]")),"")</f>
        <v>#NAME?</v>
      </c>
      <c r="W325" s="359" t="e" cm="1">
        <f t="array" aca="1" ref="W325" ca="1">IF($B325&lt;&gt;0,_xlfn.XLOOKUP($C325,INDIRECT('Reference look up'!$A$10&amp;"["&amp;'Reference look up'!$C$10&amp;"]"),INDIRECT('Reference look up'!$A$10&amp;"["&amp;'Reference look up'!W$10&amp;"]")),"")</f>
        <v>#NAME?</v>
      </c>
      <c r="X325" s="359" t="e" cm="1">
        <f t="array" aca="1" ref="X325" ca="1">IF($B325&lt;&gt;0,_xlfn.XLOOKUP($C325,INDIRECT('Reference look up'!$A$10&amp;"["&amp;'Reference look up'!$C$10&amp;"]"),INDIRECT('Reference look up'!$A$10&amp;"["&amp;'Reference look up'!X$10&amp;"]")),"")</f>
        <v>#NAME?</v>
      </c>
      <c r="Y325" s="359" t="e" cm="1">
        <f t="array" aca="1" ref="Y325" ca="1">IF($B325&lt;&gt;0,_xlfn.XLOOKUP($C325,INDIRECT('Reference look up'!$A$10&amp;"["&amp;'Reference look up'!$C$10&amp;"]"),INDIRECT('Reference look up'!$A$10&amp;"["&amp;'Reference look up'!Y$10&amp;"]")),"")</f>
        <v>#NAME?</v>
      </c>
      <c r="Z325" s="359" t="e" cm="1">
        <f t="array" aca="1" ref="Z325" ca="1">IF($B325&lt;&gt;0,_xlfn.XLOOKUP($C325,INDIRECT('Reference look up'!$A$10&amp;"["&amp;'Reference look up'!$C$10&amp;"]"),INDIRECT('Reference look up'!$A$10&amp;"["&amp;'Reference look up'!Z$10&amp;"]")),"")</f>
        <v>#NAME?</v>
      </c>
      <c r="AA325" s="359" t="e" cm="1">
        <f t="array" aca="1" ref="AA325" ca="1">IF($B325&lt;&gt;0,_xlfn.XLOOKUP($C325,INDIRECT('Reference look up'!$A$10&amp;"["&amp;'Reference look up'!$C$10&amp;"]"),INDIRECT('Reference look up'!$A$10&amp;"["&amp;'Reference look up'!AA$10&amp;"]")),"")</f>
        <v>#NAME?</v>
      </c>
      <c r="AB325" s="359" t="e" cm="1">
        <f t="array" aca="1" ref="AB325" ca="1">IF($B325&lt;&gt;0,_xlfn.XLOOKUP($C325,INDIRECT('Reference look up'!$A$10&amp;"["&amp;'Reference look up'!$C$10&amp;"]"),INDIRECT('Reference look up'!$A$10&amp;"["&amp;'Reference look up'!AB$10&amp;"]")),"")</f>
        <v>#NAME?</v>
      </c>
      <c r="AC325" s="359" t="e" cm="1">
        <f t="array" aca="1" ref="AC325" ca="1">IF($B325&lt;&gt;0,_xlfn.XLOOKUP($C325,INDIRECT('Reference look up'!$A$10&amp;"["&amp;'Reference look up'!$C$10&amp;"]"),INDIRECT('Reference look up'!$A$10&amp;"["&amp;'Reference look up'!AC$10&amp;"]")),"")</f>
        <v>#NAME?</v>
      </c>
      <c r="AD325" s="359" t="e" cm="1">
        <f t="array" aca="1" ref="AD325" ca="1">IF($B325&lt;&gt;0,_xlfn.XLOOKUP($C325,INDIRECT('Reference look up'!$A$10&amp;"["&amp;'Reference look up'!$C$10&amp;"]"),INDIRECT('Reference look up'!$A$10&amp;"["&amp;'Reference look up'!AD$10&amp;"]")),"")</f>
        <v>#NAME?</v>
      </c>
      <c r="AE325" s="359" t="e" cm="1">
        <f t="array" aca="1" ref="AE325" ca="1">IF($B325&lt;&gt;0,_xlfn.XLOOKUP($C325,INDIRECT('Reference look up'!$A$10&amp;"["&amp;'Reference look up'!$C$10&amp;"]"),INDIRECT('Reference look up'!$A$10&amp;"["&amp;'Reference look up'!AE$10&amp;"]")),"")</f>
        <v>#NAME?</v>
      </c>
      <c r="AF325" s="359" t="e" cm="1">
        <f t="array" aca="1" ref="AF325" ca="1">IF($B325&lt;&gt;0,_xlfn.XLOOKUP($C325,INDIRECT('Reference look up'!$A$10&amp;"["&amp;'Reference look up'!$C$10&amp;"]"),INDIRECT('Reference look up'!$A$10&amp;"["&amp;'Reference look up'!AF$10&amp;"]")),"")</f>
        <v>#NAME?</v>
      </c>
      <c r="AG325" s="359" t="e" cm="1">
        <f t="array" aca="1" ref="AG325" ca="1">IF($B325&lt;&gt;0,_xlfn.XLOOKUP($C325,INDIRECT('Reference look up'!$A$10&amp;"["&amp;'Reference look up'!$C$10&amp;"]"),INDIRECT('Reference look up'!$A$10&amp;"["&amp;'Reference look up'!AG$10&amp;"]")),"")</f>
        <v>#NAME?</v>
      </c>
      <c r="AH325" s="359" t="e" cm="1">
        <f t="array" aca="1" ref="AH325" ca="1">IF($B325&lt;&gt;0,_xlfn.XLOOKUP($C325,INDIRECT('Reference look up'!$A$10&amp;"["&amp;'Reference look up'!$C$10&amp;"]"),INDIRECT('Reference look up'!$A$10&amp;"["&amp;'Reference look up'!AH$10&amp;"]")),"")</f>
        <v>#NAME?</v>
      </c>
      <c r="AI325" s="359" t="e" cm="1">
        <f t="array" aca="1" ref="AI325" ca="1">IF($B325&lt;&gt;0,_xlfn.XLOOKUP($C325,INDIRECT('Reference look up'!$A$10&amp;"["&amp;'Reference look up'!$C$10&amp;"]"),INDIRECT('Reference look up'!$A$10&amp;"["&amp;'Reference look up'!AI$10&amp;"]")),"")</f>
        <v>#NAME?</v>
      </c>
      <c r="AJ325" s="359" t="e" cm="1">
        <f t="array" aca="1" ref="AJ325" ca="1">IF($B325&lt;&gt;0,_xlfn.XLOOKUP($C325,INDIRECT('Reference look up'!$A$10&amp;"["&amp;'Reference look up'!$C$10&amp;"]"),INDIRECT('Reference look up'!$A$10&amp;"["&amp;'Reference look up'!AJ$10&amp;"]")),"")</f>
        <v>#NAME?</v>
      </c>
      <c r="AK325" s="359" t="e" cm="1">
        <f t="array" aca="1" ref="AK325" ca="1">IF($B325&lt;&gt;0,_xlfn.XLOOKUP($C325,INDIRECT('Reference look up'!$A$10&amp;"["&amp;'Reference look up'!$C$10&amp;"]"),INDIRECT('Reference look up'!$A$10&amp;"["&amp;'Reference look up'!AK$10&amp;"]")),"")</f>
        <v>#NAME?</v>
      </c>
      <c r="AL325" s="359" t="e" cm="1">
        <f t="array" aca="1" ref="AL325" ca="1">IF($B325&lt;&gt;0,_xlfn.XLOOKUP($C325,INDIRECT('Reference look up'!$A$10&amp;"["&amp;'Reference look up'!$C$10&amp;"]"),INDIRECT('Reference look up'!$A$10&amp;"["&amp;'Reference look up'!AL$10&amp;"]")),"")</f>
        <v>#NAME?</v>
      </c>
      <c r="AM325" s="359" t="e" cm="1">
        <f t="array" aca="1" ref="AM325" ca="1">IF($B325&lt;&gt;0,_xlfn.XLOOKUP($C325,INDIRECT('Reference look up'!$A$10&amp;"["&amp;'Reference look up'!$C$10&amp;"]"),INDIRECT('Reference look up'!$A$10&amp;"["&amp;'Reference look up'!AM$10&amp;"]")),"")</f>
        <v>#NAME?</v>
      </c>
      <c r="AN325" s="359" t="e" cm="1">
        <f t="array" aca="1" ref="AN325" ca="1">IF($B325&lt;&gt;0,_xlfn.XLOOKUP($C325,INDIRECT('Reference look up'!$A$10&amp;"["&amp;'Reference look up'!$C$10&amp;"]"),INDIRECT('Reference look up'!$A$10&amp;"["&amp;'Reference look up'!AN$10&amp;"]")),"")</f>
        <v>#NAME?</v>
      </c>
      <c r="AO325" s="359" t="e" cm="1">
        <f t="array" aca="1" ref="AO325" ca="1">IF($B325&lt;&gt;0,_xlfn.XLOOKUP($C325,INDIRECT('Reference look up'!$A$10&amp;"["&amp;'Reference look up'!$C$10&amp;"]"),INDIRECT('Reference look up'!$A$10&amp;"["&amp;'Reference look up'!AO$10&amp;"]")),"")</f>
        <v>#NAME?</v>
      </c>
      <c r="AP325" s="359" t="e" cm="1">
        <f t="array" aca="1" ref="AP325" ca="1">IF($B325&lt;&gt;0,_xlfn.XLOOKUP($C325,INDIRECT('Reference look up'!$A$10&amp;"["&amp;'Reference look up'!$C$10&amp;"]"),INDIRECT('Reference look up'!$A$10&amp;"["&amp;'Reference look up'!AP$10&amp;"]")),"")</f>
        <v>#NAME?</v>
      </c>
      <c r="AQ325" s="359" t="e" cm="1">
        <f t="array" aca="1" ref="AQ325" ca="1">IF($B325&lt;&gt;0,_xlfn.XLOOKUP($C325,INDIRECT('Reference look up'!$A$10&amp;"["&amp;'Reference look up'!$C$10&amp;"]"),INDIRECT('Reference look up'!$A$10&amp;"["&amp;'Reference look up'!AQ$10&amp;"]")),"")</f>
        <v>#NAME?</v>
      </c>
      <c r="AR325" s="359" t="e" cm="1">
        <f t="array" aca="1" ref="AR325" ca="1">IF($B325&lt;&gt;0,_xlfn.XLOOKUP($C325,INDIRECT('Reference look up'!$A$10&amp;"["&amp;'Reference look up'!$C$10&amp;"]"),INDIRECT('Reference look up'!$A$10&amp;"["&amp;'Reference look up'!AR$10&amp;"]")),"")</f>
        <v>#NAME?</v>
      </c>
      <c r="AS325" s="359" t="e" cm="1">
        <f t="array" aca="1" ref="AS325" ca="1">IF($B325&lt;&gt;0,_xlfn.XLOOKUP($C325,INDIRECT('Reference look up'!$A$10&amp;"["&amp;'Reference look up'!$C$10&amp;"]"),INDIRECT('Reference look up'!$A$10&amp;"["&amp;'Reference look up'!AS$10&amp;"]")),"")</f>
        <v>#NAME?</v>
      </c>
    </row>
    <row r="326" spans="1:45" x14ac:dyDescent="0.35">
      <c r="A326" s="358" t="str">
        <f>App_Mapping_All_region[[#This Row],[CMDB ID]]</f>
        <v>LATAM.59</v>
      </c>
      <c r="B326" s="358" t="str">
        <f>App_Mapping_All_region[[#This Row],[Capy''s File.CAP ID]]</f>
        <v>CAP.310</v>
      </c>
      <c r="C326" s="358" t="str">
        <f>App_Mapping_All_region[[#This Row],[Capy''s File.Application Name]]</f>
        <v>NewCustomer</v>
      </c>
      <c r="D326" s="358" t="str">
        <f>App_Mapping_All_region[[#This Row],[Doc Source]]</f>
        <v>LATAM</v>
      </c>
      <c r="M326" s="359" t="e" cm="1">
        <f t="array" aca="1" ref="M326" ca="1">IF($B326&lt;&gt;0,_xlfn.XLOOKUP($C326,INDIRECT('Reference look up'!$A$10&amp;"["&amp;'Reference look up'!$C$10&amp;"]"),INDIRECT('Reference look up'!$A$10&amp;"["&amp;'Reference look up'!M$10&amp;"]")),"")</f>
        <v>#NAME?</v>
      </c>
      <c r="N326" s="359" t="e" cm="1">
        <f t="array" aca="1" ref="N326" ca="1">IF($B326&lt;&gt;0,_xlfn.XLOOKUP($C326,INDIRECT('Reference look up'!$A$10&amp;"["&amp;'Reference look up'!$C$10&amp;"]"),INDIRECT('Reference look up'!$A$10&amp;"["&amp;'Reference look up'!N$10&amp;"]")),"")</f>
        <v>#NAME?</v>
      </c>
      <c r="O326" s="359" t="e" cm="1">
        <f t="array" aca="1" ref="O326" ca="1">IF($B326&lt;&gt;0,_xlfn.XLOOKUP($C326,INDIRECT('Reference look up'!$A$10&amp;"["&amp;'Reference look up'!$C$10&amp;"]"),INDIRECT('Reference look up'!$A$10&amp;"["&amp;'Reference look up'!O$10&amp;"]")),"")</f>
        <v>#NAME?</v>
      </c>
      <c r="P326" s="359" t="e" cm="1">
        <f t="array" aca="1" ref="P326" ca="1">IF($B326&lt;&gt;0,_xlfn.XLOOKUP($C326,INDIRECT('Reference look up'!$A$10&amp;"["&amp;'Reference look up'!$C$10&amp;"]"),INDIRECT('Reference look up'!$A$10&amp;"["&amp;'Reference look up'!P$10&amp;"]")),"")</f>
        <v>#NAME?</v>
      </c>
      <c r="Q326" s="359" t="e" cm="1">
        <f t="array" aca="1" ref="Q326" ca="1">IF($B326&lt;&gt;0,_xlfn.XLOOKUP($C326,INDIRECT('Reference look up'!$A$10&amp;"["&amp;'Reference look up'!$C$10&amp;"]"),INDIRECT('Reference look up'!$A$10&amp;"["&amp;'Reference look up'!Q$10&amp;"]")),"")</f>
        <v>#NAME?</v>
      </c>
      <c r="R326" s="359" t="e" cm="1">
        <f t="array" aca="1" ref="R326" ca="1">IF($B326&lt;&gt;0,_xlfn.XLOOKUP($C326,INDIRECT('Reference look up'!$A$10&amp;"["&amp;'Reference look up'!$C$10&amp;"]"),INDIRECT('Reference look up'!$A$10&amp;"["&amp;'Reference look up'!R$10&amp;"]")),"")</f>
        <v>#NAME?</v>
      </c>
      <c r="S326" s="359" t="e" cm="1">
        <f t="array" aca="1" ref="S326" ca="1">IF($B326&lt;&gt;0,_xlfn.XLOOKUP($C326,INDIRECT('Reference look up'!$A$10&amp;"["&amp;'Reference look up'!$C$10&amp;"]"),INDIRECT('Reference look up'!$A$10&amp;"["&amp;'Reference look up'!S$10&amp;"]")),"")</f>
        <v>#NAME?</v>
      </c>
      <c r="T326" s="359" t="e" cm="1">
        <f t="array" aca="1" ref="T326" ca="1">IF($B326&lt;&gt;0,_xlfn.XLOOKUP($C326,INDIRECT('Reference look up'!$A$10&amp;"["&amp;'Reference look up'!$C$10&amp;"]"),INDIRECT('Reference look up'!$A$10&amp;"["&amp;'Reference look up'!T$10&amp;"]")),"")</f>
        <v>#NAME?</v>
      </c>
      <c r="U326" s="359" t="e" cm="1">
        <f t="array" aca="1" ref="U326" ca="1">IF($B326&lt;&gt;0,_xlfn.XLOOKUP($C326,INDIRECT('Reference look up'!$A$10&amp;"["&amp;'Reference look up'!$C$10&amp;"]"),INDIRECT('Reference look up'!$A$10&amp;"["&amp;'Reference look up'!U$10&amp;"]")),"")</f>
        <v>#NAME?</v>
      </c>
      <c r="V326" s="359" t="e" cm="1">
        <f t="array" aca="1" ref="V326" ca="1">IF($B326&lt;&gt;0,_xlfn.XLOOKUP($C326,INDIRECT('Reference look up'!$A$10&amp;"["&amp;'Reference look up'!$C$10&amp;"]"),INDIRECT('Reference look up'!$A$10&amp;"["&amp;'Reference look up'!V$10&amp;"]")),"")</f>
        <v>#NAME?</v>
      </c>
      <c r="W326" s="359" t="e" cm="1">
        <f t="array" aca="1" ref="W326" ca="1">IF($B326&lt;&gt;0,_xlfn.XLOOKUP($C326,INDIRECT('Reference look up'!$A$10&amp;"["&amp;'Reference look up'!$C$10&amp;"]"),INDIRECT('Reference look up'!$A$10&amp;"["&amp;'Reference look up'!W$10&amp;"]")),"")</f>
        <v>#NAME?</v>
      </c>
      <c r="X326" s="359" t="e" cm="1">
        <f t="array" aca="1" ref="X326" ca="1">IF($B326&lt;&gt;0,_xlfn.XLOOKUP($C326,INDIRECT('Reference look up'!$A$10&amp;"["&amp;'Reference look up'!$C$10&amp;"]"),INDIRECT('Reference look up'!$A$10&amp;"["&amp;'Reference look up'!X$10&amp;"]")),"")</f>
        <v>#NAME?</v>
      </c>
      <c r="Y326" s="359" t="e" cm="1">
        <f t="array" aca="1" ref="Y326" ca="1">IF($B326&lt;&gt;0,_xlfn.XLOOKUP($C326,INDIRECT('Reference look up'!$A$10&amp;"["&amp;'Reference look up'!$C$10&amp;"]"),INDIRECT('Reference look up'!$A$10&amp;"["&amp;'Reference look up'!Y$10&amp;"]")),"")</f>
        <v>#NAME?</v>
      </c>
      <c r="Z326" s="359" t="e" cm="1">
        <f t="array" aca="1" ref="Z326" ca="1">IF($B326&lt;&gt;0,_xlfn.XLOOKUP($C326,INDIRECT('Reference look up'!$A$10&amp;"["&amp;'Reference look up'!$C$10&amp;"]"),INDIRECT('Reference look up'!$A$10&amp;"["&amp;'Reference look up'!Z$10&amp;"]")),"")</f>
        <v>#NAME?</v>
      </c>
      <c r="AA326" s="359" t="e" cm="1">
        <f t="array" aca="1" ref="AA326" ca="1">IF($B326&lt;&gt;0,_xlfn.XLOOKUP($C326,INDIRECT('Reference look up'!$A$10&amp;"["&amp;'Reference look up'!$C$10&amp;"]"),INDIRECT('Reference look up'!$A$10&amp;"["&amp;'Reference look up'!AA$10&amp;"]")),"")</f>
        <v>#NAME?</v>
      </c>
      <c r="AB326" s="359" t="e" cm="1">
        <f t="array" aca="1" ref="AB326" ca="1">IF($B326&lt;&gt;0,_xlfn.XLOOKUP($C326,INDIRECT('Reference look up'!$A$10&amp;"["&amp;'Reference look up'!$C$10&amp;"]"),INDIRECT('Reference look up'!$A$10&amp;"["&amp;'Reference look up'!AB$10&amp;"]")),"")</f>
        <v>#NAME?</v>
      </c>
      <c r="AC326" s="359" t="e" cm="1">
        <f t="array" aca="1" ref="AC326" ca="1">IF($B326&lt;&gt;0,_xlfn.XLOOKUP($C326,INDIRECT('Reference look up'!$A$10&amp;"["&amp;'Reference look up'!$C$10&amp;"]"),INDIRECT('Reference look up'!$A$10&amp;"["&amp;'Reference look up'!AC$10&amp;"]")),"")</f>
        <v>#NAME?</v>
      </c>
      <c r="AD326" s="359" t="e" cm="1">
        <f t="array" aca="1" ref="AD326" ca="1">IF($B326&lt;&gt;0,_xlfn.XLOOKUP($C326,INDIRECT('Reference look up'!$A$10&amp;"["&amp;'Reference look up'!$C$10&amp;"]"),INDIRECT('Reference look up'!$A$10&amp;"["&amp;'Reference look up'!AD$10&amp;"]")),"")</f>
        <v>#NAME?</v>
      </c>
      <c r="AE326" s="359" t="e" cm="1">
        <f t="array" aca="1" ref="AE326" ca="1">IF($B326&lt;&gt;0,_xlfn.XLOOKUP($C326,INDIRECT('Reference look up'!$A$10&amp;"["&amp;'Reference look up'!$C$10&amp;"]"),INDIRECT('Reference look up'!$A$10&amp;"["&amp;'Reference look up'!AE$10&amp;"]")),"")</f>
        <v>#NAME?</v>
      </c>
      <c r="AF326" s="359" t="e" cm="1">
        <f t="array" aca="1" ref="AF326" ca="1">IF($B326&lt;&gt;0,_xlfn.XLOOKUP($C326,INDIRECT('Reference look up'!$A$10&amp;"["&amp;'Reference look up'!$C$10&amp;"]"),INDIRECT('Reference look up'!$A$10&amp;"["&amp;'Reference look up'!AF$10&amp;"]")),"")</f>
        <v>#NAME?</v>
      </c>
      <c r="AG326" s="359" t="e" cm="1">
        <f t="array" aca="1" ref="AG326" ca="1">IF($B326&lt;&gt;0,_xlfn.XLOOKUP($C326,INDIRECT('Reference look up'!$A$10&amp;"["&amp;'Reference look up'!$C$10&amp;"]"),INDIRECT('Reference look up'!$A$10&amp;"["&amp;'Reference look up'!AG$10&amp;"]")),"")</f>
        <v>#NAME?</v>
      </c>
      <c r="AH326" s="359" t="e" cm="1">
        <f t="array" aca="1" ref="AH326" ca="1">IF($B326&lt;&gt;0,_xlfn.XLOOKUP($C326,INDIRECT('Reference look up'!$A$10&amp;"["&amp;'Reference look up'!$C$10&amp;"]"),INDIRECT('Reference look up'!$A$10&amp;"["&amp;'Reference look up'!AH$10&amp;"]")),"")</f>
        <v>#NAME?</v>
      </c>
      <c r="AI326" s="359" t="e" cm="1">
        <f t="array" aca="1" ref="AI326" ca="1">IF($B326&lt;&gt;0,_xlfn.XLOOKUP($C326,INDIRECT('Reference look up'!$A$10&amp;"["&amp;'Reference look up'!$C$10&amp;"]"),INDIRECT('Reference look up'!$A$10&amp;"["&amp;'Reference look up'!AI$10&amp;"]")),"")</f>
        <v>#NAME?</v>
      </c>
      <c r="AJ326" s="359" t="e" cm="1">
        <f t="array" aca="1" ref="AJ326" ca="1">IF($B326&lt;&gt;0,_xlfn.XLOOKUP($C326,INDIRECT('Reference look up'!$A$10&amp;"["&amp;'Reference look up'!$C$10&amp;"]"),INDIRECT('Reference look up'!$A$10&amp;"["&amp;'Reference look up'!AJ$10&amp;"]")),"")</f>
        <v>#NAME?</v>
      </c>
      <c r="AK326" s="359" t="e" cm="1">
        <f t="array" aca="1" ref="AK326" ca="1">IF($B326&lt;&gt;0,_xlfn.XLOOKUP($C326,INDIRECT('Reference look up'!$A$10&amp;"["&amp;'Reference look up'!$C$10&amp;"]"),INDIRECT('Reference look up'!$A$10&amp;"["&amp;'Reference look up'!AK$10&amp;"]")),"")</f>
        <v>#NAME?</v>
      </c>
      <c r="AL326" s="359" t="e" cm="1">
        <f t="array" aca="1" ref="AL326" ca="1">IF($B326&lt;&gt;0,_xlfn.XLOOKUP($C326,INDIRECT('Reference look up'!$A$10&amp;"["&amp;'Reference look up'!$C$10&amp;"]"),INDIRECT('Reference look up'!$A$10&amp;"["&amp;'Reference look up'!AL$10&amp;"]")),"")</f>
        <v>#NAME?</v>
      </c>
      <c r="AM326" s="359" t="e" cm="1">
        <f t="array" aca="1" ref="AM326" ca="1">IF($B326&lt;&gt;0,_xlfn.XLOOKUP($C326,INDIRECT('Reference look up'!$A$10&amp;"["&amp;'Reference look up'!$C$10&amp;"]"),INDIRECT('Reference look up'!$A$10&amp;"["&amp;'Reference look up'!AM$10&amp;"]")),"")</f>
        <v>#NAME?</v>
      </c>
      <c r="AN326" s="359" t="e" cm="1">
        <f t="array" aca="1" ref="AN326" ca="1">IF($B326&lt;&gt;0,_xlfn.XLOOKUP($C326,INDIRECT('Reference look up'!$A$10&amp;"["&amp;'Reference look up'!$C$10&amp;"]"),INDIRECT('Reference look up'!$A$10&amp;"["&amp;'Reference look up'!AN$10&amp;"]")),"")</f>
        <v>#NAME?</v>
      </c>
      <c r="AO326" s="359" t="e" cm="1">
        <f t="array" aca="1" ref="AO326" ca="1">IF($B326&lt;&gt;0,_xlfn.XLOOKUP($C326,INDIRECT('Reference look up'!$A$10&amp;"["&amp;'Reference look up'!$C$10&amp;"]"),INDIRECT('Reference look up'!$A$10&amp;"["&amp;'Reference look up'!AO$10&amp;"]")),"")</f>
        <v>#NAME?</v>
      </c>
      <c r="AP326" s="359" t="e" cm="1">
        <f t="array" aca="1" ref="AP326" ca="1">IF($B326&lt;&gt;0,_xlfn.XLOOKUP($C326,INDIRECT('Reference look up'!$A$10&amp;"["&amp;'Reference look up'!$C$10&amp;"]"),INDIRECT('Reference look up'!$A$10&amp;"["&amp;'Reference look up'!AP$10&amp;"]")),"")</f>
        <v>#NAME?</v>
      </c>
      <c r="AQ326" s="359" t="e" cm="1">
        <f t="array" aca="1" ref="AQ326" ca="1">IF($B326&lt;&gt;0,_xlfn.XLOOKUP($C326,INDIRECT('Reference look up'!$A$10&amp;"["&amp;'Reference look up'!$C$10&amp;"]"),INDIRECT('Reference look up'!$A$10&amp;"["&amp;'Reference look up'!AQ$10&amp;"]")),"")</f>
        <v>#NAME?</v>
      </c>
      <c r="AR326" s="359" t="e" cm="1">
        <f t="array" aca="1" ref="AR326" ca="1">IF($B326&lt;&gt;0,_xlfn.XLOOKUP($C326,INDIRECT('Reference look up'!$A$10&amp;"["&amp;'Reference look up'!$C$10&amp;"]"),INDIRECT('Reference look up'!$A$10&amp;"["&amp;'Reference look up'!AR$10&amp;"]")),"")</f>
        <v>#NAME?</v>
      </c>
      <c r="AS326" s="359" t="e" cm="1">
        <f t="array" aca="1" ref="AS326" ca="1">IF($B326&lt;&gt;0,_xlfn.XLOOKUP($C326,INDIRECT('Reference look up'!$A$10&amp;"["&amp;'Reference look up'!$C$10&amp;"]"),INDIRECT('Reference look up'!$A$10&amp;"["&amp;'Reference look up'!AS$10&amp;"]")),"")</f>
        <v>#NAME?</v>
      </c>
    </row>
    <row r="327" spans="1:45" x14ac:dyDescent="0.35">
      <c r="A327" s="358" t="str">
        <f>App_Mapping_All_region[[#This Row],[CMDB ID]]</f>
        <v>LATAM.60</v>
      </c>
      <c r="B327" s="358" t="str">
        <f>App_Mapping_All_region[[#This Row],[Capy''s File.CAP ID]]</f>
        <v>CAP.311</v>
      </c>
      <c r="C327" s="358" t="str">
        <f>App_Mapping_All_region[[#This Row],[Capy''s File.Application Name]]</f>
        <v>NewCustomerAdmin</v>
      </c>
      <c r="D327" s="358" t="str">
        <f>App_Mapping_All_region[[#This Row],[Doc Source]]</f>
        <v>LATAM</v>
      </c>
      <c r="M327" s="359" t="e" cm="1">
        <f t="array" aca="1" ref="M327" ca="1">IF($B327&lt;&gt;0,_xlfn.XLOOKUP($C327,INDIRECT('Reference look up'!$A$10&amp;"["&amp;'Reference look up'!$C$10&amp;"]"),INDIRECT('Reference look up'!$A$10&amp;"["&amp;'Reference look up'!M$10&amp;"]")),"")</f>
        <v>#NAME?</v>
      </c>
      <c r="N327" s="359" t="e" cm="1">
        <f t="array" aca="1" ref="N327" ca="1">IF($B327&lt;&gt;0,_xlfn.XLOOKUP($C327,INDIRECT('Reference look up'!$A$10&amp;"["&amp;'Reference look up'!$C$10&amp;"]"),INDIRECT('Reference look up'!$A$10&amp;"["&amp;'Reference look up'!N$10&amp;"]")),"")</f>
        <v>#NAME?</v>
      </c>
      <c r="O327" s="359" t="e" cm="1">
        <f t="array" aca="1" ref="O327" ca="1">IF($B327&lt;&gt;0,_xlfn.XLOOKUP($C327,INDIRECT('Reference look up'!$A$10&amp;"["&amp;'Reference look up'!$C$10&amp;"]"),INDIRECT('Reference look up'!$A$10&amp;"["&amp;'Reference look up'!O$10&amp;"]")),"")</f>
        <v>#NAME?</v>
      </c>
      <c r="P327" s="359" t="e" cm="1">
        <f t="array" aca="1" ref="P327" ca="1">IF($B327&lt;&gt;0,_xlfn.XLOOKUP($C327,INDIRECT('Reference look up'!$A$10&amp;"["&amp;'Reference look up'!$C$10&amp;"]"),INDIRECT('Reference look up'!$A$10&amp;"["&amp;'Reference look up'!P$10&amp;"]")),"")</f>
        <v>#NAME?</v>
      </c>
      <c r="Q327" s="359" t="e" cm="1">
        <f t="array" aca="1" ref="Q327" ca="1">IF($B327&lt;&gt;0,_xlfn.XLOOKUP($C327,INDIRECT('Reference look up'!$A$10&amp;"["&amp;'Reference look up'!$C$10&amp;"]"),INDIRECT('Reference look up'!$A$10&amp;"["&amp;'Reference look up'!Q$10&amp;"]")),"")</f>
        <v>#NAME?</v>
      </c>
      <c r="R327" s="359" t="e" cm="1">
        <f t="array" aca="1" ref="R327" ca="1">IF($B327&lt;&gt;0,_xlfn.XLOOKUP($C327,INDIRECT('Reference look up'!$A$10&amp;"["&amp;'Reference look up'!$C$10&amp;"]"),INDIRECT('Reference look up'!$A$10&amp;"["&amp;'Reference look up'!R$10&amp;"]")),"")</f>
        <v>#NAME?</v>
      </c>
      <c r="S327" s="359" t="e" cm="1">
        <f t="array" aca="1" ref="S327" ca="1">IF($B327&lt;&gt;0,_xlfn.XLOOKUP($C327,INDIRECT('Reference look up'!$A$10&amp;"["&amp;'Reference look up'!$C$10&amp;"]"),INDIRECT('Reference look up'!$A$10&amp;"["&amp;'Reference look up'!S$10&amp;"]")),"")</f>
        <v>#NAME?</v>
      </c>
      <c r="T327" s="359" t="e" cm="1">
        <f t="array" aca="1" ref="T327" ca="1">IF($B327&lt;&gt;0,_xlfn.XLOOKUP($C327,INDIRECT('Reference look up'!$A$10&amp;"["&amp;'Reference look up'!$C$10&amp;"]"),INDIRECT('Reference look up'!$A$10&amp;"["&amp;'Reference look up'!T$10&amp;"]")),"")</f>
        <v>#NAME?</v>
      </c>
      <c r="U327" s="359" t="e" cm="1">
        <f t="array" aca="1" ref="U327" ca="1">IF($B327&lt;&gt;0,_xlfn.XLOOKUP($C327,INDIRECT('Reference look up'!$A$10&amp;"["&amp;'Reference look up'!$C$10&amp;"]"),INDIRECT('Reference look up'!$A$10&amp;"["&amp;'Reference look up'!U$10&amp;"]")),"")</f>
        <v>#NAME?</v>
      </c>
      <c r="V327" s="359" t="e" cm="1">
        <f t="array" aca="1" ref="V327" ca="1">IF($B327&lt;&gt;0,_xlfn.XLOOKUP($C327,INDIRECT('Reference look up'!$A$10&amp;"["&amp;'Reference look up'!$C$10&amp;"]"),INDIRECT('Reference look up'!$A$10&amp;"["&amp;'Reference look up'!V$10&amp;"]")),"")</f>
        <v>#NAME?</v>
      </c>
      <c r="W327" s="359" t="e" cm="1">
        <f t="array" aca="1" ref="W327" ca="1">IF($B327&lt;&gt;0,_xlfn.XLOOKUP($C327,INDIRECT('Reference look up'!$A$10&amp;"["&amp;'Reference look up'!$C$10&amp;"]"),INDIRECT('Reference look up'!$A$10&amp;"["&amp;'Reference look up'!W$10&amp;"]")),"")</f>
        <v>#NAME?</v>
      </c>
      <c r="X327" s="359" t="e" cm="1">
        <f t="array" aca="1" ref="X327" ca="1">IF($B327&lt;&gt;0,_xlfn.XLOOKUP($C327,INDIRECT('Reference look up'!$A$10&amp;"["&amp;'Reference look up'!$C$10&amp;"]"),INDIRECT('Reference look up'!$A$10&amp;"["&amp;'Reference look up'!X$10&amp;"]")),"")</f>
        <v>#NAME?</v>
      </c>
      <c r="Y327" s="359" t="e" cm="1">
        <f t="array" aca="1" ref="Y327" ca="1">IF($B327&lt;&gt;0,_xlfn.XLOOKUP($C327,INDIRECT('Reference look up'!$A$10&amp;"["&amp;'Reference look up'!$C$10&amp;"]"),INDIRECT('Reference look up'!$A$10&amp;"["&amp;'Reference look up'!Y$10&amp;"]")),"")</f>
        <v>#NAME?</v>
      </c>
      <c r="Z327" s="359" t="e" cm="1">
        <f t="array" aca="1" ref="Z327" ca="1">IF($B327&lt;&gt;0,_xlfn.XLOOKUP($C327,INDIRECT('Reference look up'!$A$10&amp;"["&amp;'Reference look up'!$C$10&amp;"]"),INDIRECT('Reference look up'!$A$10&amp;"["&amp;'Reference look up'!Z$10&amp;"]")),"")</f>
        <v>#NAME?</v>
      </c>
      <c r="AA327" s="359" t="e" cm="1">
        <f t="array" aca="1" ref="AA327" ca="1">IF($B327&lt;&gt;0,_xlfn.XLOOKUP($C327,INDIRECT('Reference look up'!$A$10&amp;"["&amp;'Reference look up'!$C$10&amp;"]"),INDIRECT('Reference look up'!$A$10&amp;"["&amp;'Reference look up'!AA$10&amp;"]")),"")</f>
        <v>#NAME?</v>
      </c>
      <c r="AB327" s="359" t="e" cm="1">
        <f t="array" aca="1" ref="AB327" ca="1">IF($B327&lt;&gt;0,_xlfn.XLOOKUP($C327,INDIRECT('Reference look up'!$A$10&amp;"["&amp;'Reference look up'!$C$10&amp;"]"),INDIRECT('Reference look up'!$A$10&amp;"["&amp;'Reference look up'!AB$10&amp;"]")),"")</f>
        <v>#NAME?</v>
      </c>
      <c r="AC327" s="359" t="e" cm="1">
        <f t="array" aca="1" ref="AC327" ca="1">IF($B327&lt;&gt;0,_xlfn.XLOOKUP($C327,INDIRECT('Reference look up'!$A$10&amp;"["&amp;'Reference look up'!$C$10&amp;"]"),INDIRECT('Reference look up'!$A$10&amp;"["&amp;'Reference look up'!AC$10&amp;"]")),"")</f>
        <v>#NAME?</v>
      </c>
      <c r="AD327" s="359" t="e" cm="1">
        <f t="array" aca="1" ref="AD327" ca="1">IF($B327&lt;&gt;0,_xlfn.XLOOKUP($C327,INDIRECT('Reference look up'!$A$10&amp;"["&amp;'Reference look up'!$C$10&amp;"]"),INDIRECT('Reference look up'!$A$10&amp;"["&amp;'Reference look up'!AD$10&amp;"]")),"")</f>
        <v>#NAME?</v>
      </c>
      <c r="AE327" s="359" t="e" cm="1">
        <f t="array" aca="1" ref="AE327" ca="1">IF($B327&lt;&gt;0,_xlfn.XLOOKUP($C327,INDIRECT('Reference look up'!$A$10&amp;"["&amp;'Reference look up'!$C$10&amp;"]"),INDIRECT('Reference look up'!$A$10&amp;"["&amp;'Reference look up'!AE$10&amp;"]")),"")</f>
        <v>#NAME?</v>
      </c>
      <c r="AF327" s="359" t="e" cm="1">
        <f t="array" aca="1" ref="AF327" ca="1">IF($B327&lt;&gt;0,_xlfn.XLOOKUP($C327,INDIRECT('Reference look up'!$A$10&amp;"["&amp;'Reference look up'!$C$10&amp;"]"),INDIRECT('Reference look up'!$A$10&amp;"["&amp;'Reference look up'!AF$10&amp;"]")),"")</f>
        <v>#NAME?</v>
      </c>
      <c r="AG327" s="359" t="e" cm="1">
        <f t="array" aca="1" ref="AG327" ca="1">IF($B327&lt;&gt;0,_xlfn.XLOOKUP($C327,INDIRECT('Reference look up'!$A$10&amp;"["&amp;'Reference look up'!$C$10&amp;"]"),INDIRECT('Reference look up'!$A$10&amp;"["&amp;'Reference look up'!AG$10&amp;"]")),"")</f>
        <v>#NAME?</v>
      </c>
      <c r="AH327" s="359" t="e" cm="1">
        <f t="array" aca="1" ref="AH327" ca="1">IF($B327&lt;&gt;0,_xlfn.XLOOKUP($C327,INDIRECT('Reference look up'!$A$10&amp;"["&amp;'Reference look up'!$C$10&amp;"]"),INDIRECT('Reference look up'!$A$10&amp;"["&amp;'Reference look up'!AH$10&amp;"]")),"")</f>
        <v>#NAME?</v>
      </c>
      <c r="AI327" s="359" t="e" cm="1">
        <f t="array" aca="1" ref="AI327" ca="1">IF($B327&lt;&gt;0,_xlfn.XLOOKUP($C327,INDIRECT('Reference look up'!$A$10&amp;"["&amp;'Reference look up'!$C$10&amp;"]"),INDIRECT('Reference look up'!$A$10&amp;"["&amp;'Reference look up'!AI$10&amp;"]")),"")</f>
        <v>#NAME?</v>
      </c>
      <c r="AJ327" s="359" t="e" cm="1">
        <f t="array" aca="1" ref="AJ327" ca="1">IF($B327&lt;&gt;0,_xlfn.XLOOKUP($C327,INDIRECT('Reference look up'!$A$10&amp;"["&amp;'Reference look up'!$C$10&amp;"]"),INDIRECT('Reference look up'!$A$10&amp;"["&amp;'Reference look up'!AJ$10&amp;"]")),"")</f>
        <v>#NAME?</v>
      </c>
      <c r="AK327" s="359" t="e" cm="1">
        <f t="array" aca="1" ref="AK327" ca="1">IF($B327&lt;&gt;0,_xlfn.XLOOKUP($C327,INDIRECT('Reference look up'!$A$10&amp;"["&amp;'Reference look up'!$C$10&amp;"]"),INDIRECT('Reference look up'!$A$10&amp;"["&amp;'Reference look up'!AK$10&amp;"]")),"")</f>
        <v>#NAME?</v>
      </c>
      <c r="AL327" s="359" t="e" cm="1">
        <f t="array" aca="1" ref="AL327" ca="1">IF($B327&lt;&gt;0,_xlfn.XLOOKUP($C327,INDIRECT('Reference look up'!$A$10&amp;"["&amp;'Reference look up'!$C$10&amp;"]"),INDIRECT('Reference look up'!$A$10&amp;"["&amp;'Reference look up'!AL$10&amp;"]")),"")</f>
        <v>#NAME?</v>
      </c>
      <c r="AM327" s="359" t="e" cm="1">
        <f t="array" aca="1" ref="AM327" ca="1">IF($B327&lt;&gt;0,_xlfn.XLOOKUP($C327,INDIRECT('Reference look up'!$A$10&amp;"["&amp;'Reference look up'!$C$10&amp;"]"),INDIRECT('Reference look up'!$A$10&amp;"["&amp;'Reference look up'!AM$10&amp;"]")),"")</f>
        <v>#NAME?</v>
      </c>
      <c r="AN327" s="359" t="e" cm="1">
        <f t="array" aca="1" ref="AN327" ca="1">IF($B327&lt;&gt;0,_xlfn.XLOOKUP($C327,INDIRECT('Reference look up'!$A$10&amp;"["&amp;'Reference look up'!$C$10&amp;"]"),INDIRECT('Reference look up'!$A$10&amp;"["&amp;'Reference look up'!AN$10&amp;"]")),"")</f>
        <v>#NAME?</v>
      </c>
      <c r="AO327" s="359" t="e" cm="1">
        <f t="array" aca="1" ref="AO327" ca="1">IF($B327&lt;&gt;0,_xlfn.XLOOKUP($C327,INDIRECT('Reference look up'!$A$10&amp;"["&amp;'Reference look up'!$C$10&amp;"]"),INDIRECT('Reference look up'!$A$10&amp;"["&amp;'Reference look up'!AO$10&amp;"]")),"")</f>
        <v>#NAME?</v>
      </c>
      <c r="AP327" s="359" t="e" cm="1">
        <f t="array" aca="1" ref="AP327" ca="1">IF($B327&lt;&gt;0,_xlfn.XLOOKUP($C327,INDIRECT('Reference look up'!$A$10&amp;"["&amp;'Reference look up'!$C$10&amp;"]"),INDIRECT('Reference look up'!$A$10&amp;"["&amp;'Reference look up'!AP$10&amp;"]")),"")</f>
        <v>#NAME?</v>
      </c>
      <c r="AQ327" s="359" t="e" cm="1">
        <f t="array" aca="1" ref="AQ327" ca="1">IF($B327&lt;&gt;0,_xlfn.XLOOKUP($C327,INDIRECT('Reference look up'!$A$10&amp;"["&amp;'Reference look up'!$C$10&amp;"]"),INDIRECT('Reference look up'!$A$10&amp;"["&amp;'Reference look up'!AQ$10&amp;"]")),"")</f>
        <v>#NAME?</v>
      </c>
      <c r="AR327" s="359" t="e" cm="1">
        <f t="array" aca="1" ref="AR327" ca="1">IF($B327&lt;&gt;0,_xlfn.XLOOKUP($C327,INDIRECT('Reference look up'!$A$10&amp;"["&amp;'Reference look up'!$C$10&amp;"]"),INDIRECT('Reference look up'!$A$10&amp;"["&amp;'Reference look up'!AR$10&amp;"]")),"")</f>
        <v>#NAME?</v>
      </c>
      <c r="AS327" s="359" t="e" cm="1">
        <f t="array" aca="1" ref="AS327" ca="1">IF($B327&lt;&gt;0,_xlfn.XLOOKUP($C327,INDIRECT('Reference look up'!$A$10&amp;"["&amp;'Reference look up'!$C$10&amp;"]"),INDIRECT('Reference look up'!$A$10&amp;"["&amp;'Reference look up'!AS$10&amp;"]")),"")</f>
        <v>#NAME?</v>
      </c>
    </row>
    <row r="328" spans="1:45" x14ac:dyDescent="0.35">
      <c r="A328" s="358" t="str">
        <f>App_Mapping_All_region[[#This Row],[CMDB ID]]</f>
        <v>LATAM.17</v>
      </c>
      <c r="B328" s="358" t="str">
        <f>App_Mapping_All_region[[#This Row],[Capy''s File.CAP ID]]</f>
        <v>CAP.176</v>
      </c>
      <c r="C328" s="358" t="str">
        <f>App_Mapping_All_region[[#This Row],[Capy''s File.Application Name]]</f>
        <v>NFe Services</v>
      </c>
      <c r="D328" s="358" t="str">
        <f>App_Mapping_All_region[[#This Row],[Doc Source]]</f>
        <v>LATAM</v>
      </c>
      <c r="M328" s="359" t="e" cm="1">
        <f t="array" aca="1" ref="M328" ca="1">IF($B328&lt;&gt;0,_xlfn.XLOOKUP($C328,INDIRECT('Reference look up'!$A$10&amp;"["&amp;'Reference look up'!$C$10&amp;"]"),INDIRECT('Reference look up'!$A$10&amp;"["&amp;'Reference look up'!M$10&amp;"]")),"")</f>
        <v>#NAME?</v>
      </c>
      <c r="N328" s="359" t="e" cm="1">
        <f t="array" aca="1" ref="N328" ca="1">IF($B328&lt;&gt;0,_xlfn.XLOOKUP($C328,INDIRECT('Reference look up'!$A$10&amp;"["&amp;'Reference look up'!$C$10&amp;"]"),INDIRECT('Reference look up'!$A$10&amp;"["&amp;'Reference look up'!N$10&amp;"]")),"")</f>
        <v>#NAME?</v>
      </c>
      <c r="O328" s="359" t="e" cm="1">
        <f t="array" aca="1" ref="O328" ca="1">IF($B328&lt;&gt;0,_xlfn.XLOOKUP($C328,INDIRECT('Reference look up'!$A$10&amp;"["&amp;'Reference look up'!$C$10&amp;"]"),INDIRECT('Reference look up'!$A$10&amp;"["&amp;'Reference look up'!O$10&amp;"]")),"")</f>
        <v>#NAME?</v>
      </c>
      <c r="P328" s="359" t="e" cm="1">
        <f t="array" aca="1" ref="P328" ca="1">IF($B328&lt;&gt;0,_xlfn.XLOOKUP($C328,INDIRECT('Reference look up'!$A$10&amp;"["&amp;'Reference look up'!$C$10&amp;"]"),INDIRECT('Reference look up'!$A$10&amp;"["&amp;'Reference look up'!P$10&amp;"]")),"")</f>
        <v>#NAME?</v>
      </c>
      <c r="Q328" s="359" t="e" cm="1">
        <f t="array" aca="1" ref="Q328" ca="1">IF($B328&lt;&gt;0,_xlfn.XLOOKUP($C328,INDIRECT('Reference look up'!$A$10&amp;"["&amp;'Reference look up'!$C$10&amp;"]"),INDIRECT('Reference look up'!$A$10&amp;"["&amp;'Reference look up'!Q$10&amp;"]")),"")</f>
        <v>#NAME?</v>
      </c>
      <c r="R328" s="359" t="e" cm="1">
        <f t="array" aca="1" ref="R328" ca="1">IF($B328&lt;&gt;0,_xlfn.XLOOKUP($C328,INDIRECT('Reference look up'!$A$10&amp;"["&amp;'Reference look up'!$C$10&amp;"]"),INDIRECT('Reference look up'!$A$10&amp;"["&amp;'Reference look up'!R$10&amp;"]")),"")</f>
        <v>#NAME?</v>
      </c>
      <c r="S328" s="359" t="e" cm="1">
        <f t="array" aca="1" ref="S328" ca="1">IF($B328&lt;&gt;0,_xlfn.XLOOKUP($C328,INDIRECT('Reference look up'!$A$10&amp;"["&amp;'Reference look up'!$C$10&amp;"]"),INDIRECT('Reference look up'!$A$10&amp;"["&amp;'Reference look up'!S$10&amp;"]")),"")</f>
        <v>#NAME?</v>
      </c>
      <c r="T328" s="359" t="e" cm="1">
        <f t="array" aca="1" ref="T328" ca="1">IF($B328&lt;&gt;0,_xlfn.XLOOKUP($C328,INDIRECT('Reference look up'!$A$10&amp;"["&amp;'Reference look up'!$C$10&amp;"]"),INDIRECT('Reference look up'!$A$10&amp;"["&amp;'Reference look up'!T$10&amp;"]")),"")</f>
        <v>#NAME?</v>
      </c>
      <c r="U328" s="359" t="e" cm="1">
        <f t="array" aca="1" ref="U328" ca="1">IF($B328&lt;&gt;0,_xlfn.XLOOKUP($C328,INDIRECT('Reference look up'!$A$10&amp;"["&amp;'Reference look up'!$C$10&amp;"]"),INDIRECT('Reference look up'!$A$10&amp;"["&amp;'Reference look up'!U$10&amp;"]")),"")</f>
        <v>#NAME?</v>
      </c>
      <c r="V328" s="359" t="e" cm="1">
        <f t="array" aca="1" ref="V328" ca="1">IF($B328&lt;&gt;0,_xlfn.XLOOKUP($C328,INDIRECT('Reference look up'!$A$10&amp;"["&amp;'Reference look up'!$C$10&amp;"]"),INDIRECT('Reference look up'!$A$10&amp;"["&amp;'Reference look up'!V$10&amp;"]")),"")</f>
        <v>#NAME?</v>
      </c>
      <c r="W328" s="359" t="e" cm="1">
        <f t="array" aca="1" ref="W328" ca="1">IF($B328&lt;&gt;0,_xlfn.XLOOKUP($C328,INDIRECT('Reference look up'!$A$10&amp;"["&amp;'Reference look up'!$C$10&amp;"]"),INDIRECT('Reference look up'!$A$10&amp;"["&amp;'Reference look up'!W$10&amp;"]")),"")</f>
        <v>#NAME?</v>
      </c>
      <c r="X328" s="359" t="e" cm="1">
        <f t="array" aca="1" ref="X328" ca="1">IF($B328&lt;&gt;0,_xlfn.XLOOKUP($C328,INDIRECT('Reference look up'!$A$10&amp;"["&amp;'Reference look up'!$C$10&amp;"]"),INDIRECT('Reference look up'!$A$10&amp;"["&amp;'Reference look up'!X$10&amp;"]")),"")</f>
        <v>#NAME?</v>
      </c>
      <c r="Y328" s="359" t="e" cm="1">
        <f t="array" aca="1" ref="Y328" ca="1">IF($B328&lt;&gt;0,_xlfn.XLOOKUP($C328,INDIRECT('Reference look up'!$A$10&amp;"["&amp;'Reference look up'!$C$10&amp;"]"),INDIRECT('Reference look up'!$A$10&amp;"["&amp;'Reference look up'!Y$10&amp;"]")),"")</f>
        <v>#NAME?</v>
      </c>
      <c r="Z328" s="359" t="e" cm="1">
        <f t="array" aca="1" ref="Z328" ca="1">IF($B328&lt;&gt;0,_xlfn.XLOOKUP($C328,INDIRECT('Reference look up'!$A$10&amp;"["&amp;'Reference look up'!$C$10&amp;"]"),INDIRECT('Reference look up'!$A$10&amp;"["&amp;'Reference look up'!Z$10&amp;"]")),"")</f>
        <v>#NAME?</v>
      </c>
      <c r="AA328" s="359" t="e" cm="1">
        <f t="array" aca="1" ref="AA328" ca="1">IF($B328&lt;&gt;0,_xlfn.XLOOKUP($C328,INDIRECT('Reference look up'!$A$10&amp;"["&amp;'Reference look up'!$C$10&amp;"]"),INDIRECT('Reference look up'!$A$10&amp;"["&amp;'Reference look up'!AA$10&amp;"]")),"")</f>
        <v>#NAME?</v>
      </c>
      <c r="AB328" s="359" t="e" cm="1">
        <f t="array" aca="1" ref="AB328" ca="1">IF($B328&lt;&gt;0,_xlfn.XLOOKUP($C328,INDIRECT('Reference look up'!$A$10&amp;"["&amp;'Reference look up'!$C$10&amp;"]"),INDIRECT('Reference look up'!$A$10&amp;"["&amp;'Reference look up'!AB$10&amp;"]")),"")</f>
        <v>#NAME?</v>
      </c>
      <c r="AC328" s="359" t="e" cm="1">
        <f t="array" aca="1" ref="AC328" ca="1">IF($B328&lt;&gt;0,_xlfn.XLOOKUP($C328,INDIRECT('Reference look up'!$A$10&amp;"["&amp;'Reference look up'!$C$10&amp;"]"),INDIRECT('Reference look up'!$A$10&amp;"["&amp;'Reference look up'!AC$10&amp;"]")),"")</f>
        <v>#NAME?</v>
      </c>
      <c r="AD328" s="359" t="e" cm="1">
        <f t="array" aca="1" ref="AD328" ca="1">IF($B328&lt;&gt;0,_xlfn.XLOOKUP($C328,INDIRECT('Reference look up'!$A$10&amp;"["&amp;'Reference look up'!$C$10&amp;"]"),INDIRECT('Reference look up'!$A$10&amp;"["&amp;'Reference look up'!AD$10&amp;"]")),"")</f>
        <v>#NAME?</v>
      </c>
      <c r="AE328" s="359" t="e" cm="1">
        <f t="array" aca="1" ref="AE328" ca="1">IF($B328&lt;&gt;0,_xlfn.XLOOKUP($C328,INDIRECT('Reference look up'!$A$10&amp;"["&amp;'Reference look up'!$C$10&amp;"]"),INDIRECT('Reference look up'!$A$10&amp;"["&amp;'Reference look up'!AE$10&amp;"]")),"")</f>
        <v>#NAME?</v>
      </c>
      <c r="AF328" s="359" t="e" cm="1">
        <f t="array" aca="1" ref="AF328" ca="1">IF($B328&lt;&gt;0,_xlfn.XLOOKUP($C328,INDIRECT('Reference look up'!$A$10&amp;"["&amp;'Reference look up'!$C$10&amp;"]"),INDIRECT('Reference look up'!$A$10&amp;"["&amp;'Reference look up'!AF$10&amp;"]")),"")</f>
        <v>#NAME?</v>
      </c>
      <c r="AG328" s="359" t="e" cm="1">
        <f t="array" aca="1" ref="AG328" ca="1">IF($B328&lt;&gt;0,_xlfn.XLOOKUP($C328,INDIRECT('Reference look up'!$A$10&amp;"["&amp;'Reference look up'!$C$10&amp;"]"),INDIRECT('Reference look up'!$A$10&amp;"["&amp;'Reference look up'!AG$10&amp;"]")),"")</f>
        <v>#NAME?</v>
      </c>
      <c r="AH328" s="359" t="e" cm="1">
        <f t="array" aca="1" ref="AH328" ca="1">IF($B328&lt;&gt;0,_xlfn.XLOOKUP($C328,INDIRECT('Reference look up'!$A$10&amp;"["&amp;'Reference look up'!$C$10&amp;"]"),INDIRECT('Reference look up'!$A$10&amp;"["&amp;'Reference look up'!AH$10&amp;"]")),"")</f>
        <v>#NAME?</v>
      </c>
      <c r="AI328" s="359" t="e" cm="1">
        <f t="array" aca="1" ref="AI328" ca="1">IF($B328&lt;&gt;0,_xlfn.XLOOKUP($C328,INDIRECT('Reference look up'!$A$10&amp;"["&amp;'Reference look up'!$C$10&amp;"]"),INDIRECT('Reference look up'!$A$10&amp;"["&amp;'Reference look up'!AI$10&amp;"]")),"")</f>
        <v>#NAME?</v>
      </c>
      <c r="AJ328" s="359" t="e" cm="1">
        <f t="array" aca="1" ref="AJ328" ca="1">IF($B328&lt;&gt;0,_xlfn.XLOOKUP($C328,INDIRECT('Reference look up'!$A$10&amp;"["&amp;'Reference look up'!$C$10&amp;"]"),INDIRECT('Reference look up'!$A$10&amp;"["&amp;'Reference look up'!AJ$10&amp;"]")),"")</f>
        <v>#NAME?</v>
      </c>
      <c r="AK328" s="359" t="e" cm="1">
        <f t="array" aca="1" ref="AK328" ca="1">IF($B328&lt;&gt;0,_xlfn.XLOOKUP($C328,INDIRECT('Reference look up'!$A$10&amp;"["&amp;'Reference look up'!$C$10&amp;"]"),INDIRECT('Reference look up'!$A$10&amp;"["&amp;'Reference look up'!AK$10&amp;"]")),"")</f>
        <v>#NAME?</v>
      </c>
      <c r="AL328" s="359" t="e" cm="1">
        <f t="array" aca="1" ref="AL328" ca="1">IF($B328&lt;&gt;0,_xlfn.XLOOKUP($C328,INDIRECT('Reference look up'!$A$10&amp;"["&amp;'Reference look up'!$C$10&amp;"]"),INDIRECT('Reference look up'!$A$10&amp;"["&amp;'Reference look up'!AL$10&amp;"]")),"")</f>
        <v>#NAME?</v>
      </c>
      <c r="AM328" s="359" t="e" cm="1">
        <f t="array" aca="1" ref="AM328" ca="1">IF($B328&lt;&gt;0,_xlfn.XLOOKUP($C328,INDIRECT('Reference look up'!$A$10&amp;"["&amp;'Reference look up'!$C$10&amp;"]"),INDIRECT('Reference look up'!$A$10&amp;"["&amp;'Reference look up'!AM$10&amp;"]")),"")</f>
        <v>#NAME?</v>
      </c>
      <c r="AN328" s="359" t="e" cm="1">
        <f t="array" aca="1" ref="AN328" ca="1">IF($B328&lt;&gt;0,_xlfn.XLOOKUP($C328,INDIRECT('Reference look up'!$A$10&amp;"["&amp;'Reference look up'!$C$10&amp;"]"),INDIRECT('Reference look up'!$A$10&amp;"["&amp;'Reference look up'!AN$10&amp;"]")),"")</f>
        <v>#NAME?</v>
      </c>
      <c r="AO328" s="359" t="e" cm="1">
        <f t="array" aca="1" ref="AO328" ca="1">IF($B328&lt;&gt;0,_xlfn.XLOOKUP($C328,INDIRECT('Reference look up'!$A$10&amp;"["&amp;'Reference look up'!$C$10&amp;"]"),INDIRECT('Reference look up'!$A$10&amp;"["&amp;'Reference look up'!AO$10&amp;"]")),"")</f>
        <v>#NAME?</v>
      </c>
      <c r="AP328" s="359" t="e" cm="1">
        <f t="array" aca="1" ref="AP328" ca="1">IF($B328&lt;&gt;0,_xlfn.XLOOKUP($C328,INDIRECT('Reference look up'!$A$10&amp;"["&amp;'Reference look up'!$C$10&amp;"]"),INDIRECT('Reference look up'!$A$10&amp;"["&amp;'Reference look up'!AP$10&amp;"]")),"")</f>
        <v>#NAME?</v>
      </c>
      <c r="AQ328" s="359" t="e" cm="1">
        <f t="array" aca="1" ref="AQ328" ca="1">IF($B328&lt;&gt;0,_xlfn.XLOOKUP($C328,INDIRECT('Reference look up'!$A$10&amp;"["&amp;'Reference look up'!$C$10&amp;"]"),INDIRECT('Reference look up'!$A$10&amp;"["&amp;'Reference look up'!AQ$10&amp;"]")),"")</f>
        <v>#NAME?</v>
      </c>
      <c r="AR328" s="359" t="e" cm="1">
        <f t="array" aca="1" ref="AR328" ca="1">IF($B328&lt;&gt;0,_xlfn.XLOOKUP($C328,INDIRECT('Reference look up'!$A$10&amp;"["&amp;'Reference look up'!$C$10&amp;"]"),INDIRECT('Reference look up'!$A$10&amp;"["&amp;'Reference look up'!AR$10&amp;"]")),"")</f>
        <v>#NAME?</v>
      </c>
      <c r="AS328" s="359" t="e" cm="1">
        <f t="array" aca="1" ref="AS328" ca="1">IF($B328&lt;&gt;0,_xlfn.XLOOKUP($C328,INDIRECT('Reference look up'!$A$10&amp;"["&amp;'Reference look up'!$C$10&amp;"]"),INDIRECT('Reference look up'!$A$10&amp;"["&amp;'Reference look up'!AS$10&amp;"]")),"")</f>
        <v>#NAME?</v>
      </c>
    </row>
    <row r="329" spans="1:45" x14ac:dyDescent="0.35">
      <c r="A329" s="358" t="str">
        <f>App_Mapping_All_region[[#This Row],[CMDB ID]]</f>
        <v>S3.343</v>
      </c>
      <c r="B329" s="358" t="str">
        <f>App_Mapping_All_region[[#This Row],[Capy''s File.CAP ID]]</f>
        <v>CAP.98</v>
      </c>
      <c r="C329" s="358" t="str">
        <f>App_Mapping_All_region[[#This Row],[Capy''s File.Application Name]]</f>
        <v>Night Watchman</v>
      </c>
      <c r="D329" s="358" t="str">
        <f>App_Mapping_All_region[[#This Row],[Doc Source]]</f>
        <v>CTM</v>
      </c>
      <c r="M329" s="359" t="e" cm="1">
        <f t="array" aca="1" ref="M329" ca="1">IF($B329&lt;&gt;0,_xlfn.XLOOKUP($C329,INDIRECT('Reference look up'!$A$10&amp;"["&amp;'Reference look up'!$C$10&amp;"]"),INDIRECT('Reference look up'!$A$10&amp;"["&amp;'Reference look up'!M$10&amp;"]")),"")</f>
        <v>#NAME?</v>
      </c>
      <c r="N329" s="359" t="e" cm="1">
        <f t="array" aca="1" ref="N329" ca="1">IF($B329&lt;&gt;0,_xlfn.XLOOKUP($C329,INDIRECT('Reference look up'!$A$10&amp;"["&amp;'Reference look up'!$C$10&amp;"]"),INDIRECT('Reference look up'!$A$10&amp;"["&amp;'Reference look up'!N$10&amp;"]")),"")</f>
        <v>#NAME?</v>
      </c>
      <c r="O329" s="359" t="e" cm="1">
        <f t="array" aca="1" ref="O329" ca="1">IF($B329&lt;&gt;0,_xlfn.XLOOKUP($C329,INDIRECT('Reference look up'!$A$10&amp;"["&amp;'Reference look up'!$C$10&amp;"]"),INDIRECT('Reference look up'!$A$10&amp;"["&amp;'Reference look up'!O$10&amp;"]")),"")</f>
        <v>#NAME?</v>
      </c>
      <c r="P329" s="359" t="e" cm="1">
        <f t="array" aca="1" ref="P329" ca="1">IF($B329&lt;&gt;0,_xlfn.XLOOKUP($C329,INDIRECT('Reference look up'!$A$10&amp;"["&amp;'Reference look up'!$C$10&amp;"]"),INDIRECT('Reference look up'!$A$10&amp;"["&amp;'Reference look up'!P$10&amp;"]")),"")</f>
        <v>#NAME?</v>
      </c>
      <c r="Q329" s="359" t="e" cm="1">
        <f t="array" aca="1" ref="Q329" ca="1">IF($B329&lt;&gt;0,_xlfn.XLOOKUP($C329,INDIRECT('Reference look up'!$A$10&amp;"["&amp;'Reference look up'!$C$10&amp;"]"),INDIRECT('Reference look up'!$A$10&amp;"["&amp;'Reference look up'!Q$10&amp;"]")),"")</f>
        <v>#NAME?</v>
      </c>
      <c r="R329" s="359" t="e" cm="1">
        <f t="array" aca="1" ref="R329" ca="1">IF($B329&lt;&gt;0,_xlfn.XLOOKUP($C329,INDIRECT('Reference look up'!$A$10&amp;"["&amp;'Reference look up'!$C$10&amp;"]"),INDIRECT('Reference look up'!$A$10&amp;"["&amp;'Reference look up'!R$10&amp;"]")),"")</f>
        <v>#NAME?</v>
      </c>
      <c r="S329" s="359" t="e" cm="1">
        <f t="array" aca="1" ref="S329" ca="1">IF($B329&lt;&gt;0,_xlfn.XLOOKUP($C329,INDIRECT('Reference look up'!$A$10&amp;"["&amp;'Reference look up'!$C$10&amp;"]"),INDIRECT('Reference look up'!$A$10&amp;"["&amp;'Reference look up'!S$10&amp;"]")),"")</f>
        <v>#NAME?</v>
      </c>
      <c r="T329" s="359" t="e" cm="1">
        <f t="array" aca="1" ref="T329" ca="1">IF($B329&lt;&gt;0,_xlfn.XLOOKUP($C329,INDIRECT('Reference look up'!$A$10&amp;"["&amp;'Reference look up'!$C$10&amp;"]"),INDIRECT('Reference look up'!$A$10&amp;"["&amp;'Reference look up'!T$10&amp;"]")),"")</f>
        <v>#NAME?</v>
      </c>
      <c r="U329" s="359" t="e" cm="1">
        <f t="array" aca="1" ref="U329" ca="1">IF($B329&lt;&gt;0,_xlfn.XLOOKUP($C329,INDIRECT('Reference look up'!$A$10&amp;"["&amp;'Reference look up'!$C$10&amp;"]"),INDIRECT('Reference look up'!$A$10&amp;"["&amp;'Reference look up'!U$10&amp;"]")),"")</f>
        <v>#NAME?</v>
      </c>
      <c r="V329" s="359" t="e" cm="1">
        <f t="array" aca="1" ref="V329" ca="1">IF($B329&lt;&gt;0,_xlfn.XLOOKUP($C329,INDIRECT('Reference look up'!$A$10&amp;"["&amp;'Reference look up'!$C$10&amp;"]"),INDIRECT('Reference look up'!$A$10&amp;"["&amp;'Reference look up'!V$10&amp;"]")),"")</f>
        <v>#NAME?</v>
      </c>
      <c r="W329" s="359" t="e" cm="1">
        <f t="array" aca="1" ref="W329" ca="1">IF($B329&lt;&gt;0,_xlfn.XLOOKUP($C329,INDIRECT('Reference look up'!$A$10&amp;"["&amp;'Reference look up'!$C$10&amp;"]"),INDIRECT('Reference look up'!$A$10&amp;"["&amp;'Reference look up'!W$10&amp;"]")),"")</f>
        <v>#NAME?</v>
      </c>
      <c r="X329" s="359" t="e" cm="1">
        <f t="array" aca="1" ref="X329" ca="1">IF($B329&lt;&gt;0,_xlfn.XLOOKUP($C329,INDIRECT('Reference look up'!$A$10&amp;"["&amp;'Reference look up'!$C$10&amp;"]"),INDIRECT('Reference look up'!$A$10&amp;"["&amp;'Reference look up'!X$10&amp;"]")),"")</f>
        <v>#NAME?</v>
      </c>
      <c r="Y329" s="359" t="e" cm="1">
        <f t="array" aca="1" ref="Y329" ca="1">IF($B329&lt;&gt;0,_xlfn.XLOOKUP($C329,INDIRECT('Reference look up'!$A$10&amp;"["&amp;'Reference look up'!$C$10&amp;"]"),INDIRECT('Reference look up'!$A$10&amp;"["&amp;'Reference look up'!Y$10&amp;"]")),"")</f>
        <v>#NAME?</v>
      </c>
      <c r="Z329" s="359" t="e" cm="1">
        <f t="array" aca="1" ref="Z329" ca="1">IF($B329&lt;&gt;0,_xlfn.XLOOKUP($C329,INDIRECT('Reference look up'!$A$10&amp;"["&amp;'Reference look up'!$C$10&amp;"]"),INDIRECT('Reference look up'!$A$10&amp;"["&amp;'Reference look up'!Z$10&amp;"]")),"")</f>
        <v>#NAME?</v>
      </c>
      <c r="AA329" s="359" t="e" cm="1">
        <f t="array" aca="1" ref="AA329" ca="1">IF($B329&lt;&gt;0,_xlfn.XLOOKUP($C329,INDIRECT('Reference look up'!$A$10&amp;"["&amp;'Reference look up'!$C$10&amp;"]"),INDIRECT('Reference look up'!$A$10&amp;"["&amp;'Reference look up'!AA$10&amp;"]")),"")</f>
        <v>#NAME?</v>
      </c>
      <c r="AB329" s="359" t="e" cm="1">
        <f t="array" aca="1" ref="AB329" ca="1">IF($B329&lt;&gt;0,_xlfn.XLOOKUP($C329,INDIRECT('Reference look up'!$A$10&amp;"["&amp;'Reference look up'!$C$10&amp;"]"),INDIRECT('Reference look up'!$A$10&amp;"["&amp;'Reference look up'!AB$10&amp;"]")),"")</f>
        <v>#NAME?</v>
      </c>
      <c r="AC329" s="359" t="e" cm="1">
        <f t="array" aca="1" ref="AC329" ca="1">IF($B329&lt;&gt;0,_xlfn.XLOOKUP($C329,INDIRECT('Reference look up'!$A$10&amp;"["&amp;'Reference look up'!$C$10&amp;"]"),INDIRECT('Reference look up'!$A$10&amp;"["&amp;'Reference look up'!AC$10&amp;"]")),"")</f>
        <v>#NAME?</v>
      </c>
      <c r="AD329" s="359" t="e" cm="1">
        <f t="array" aca="1" ref="AD329" ca="1">IF($B329&lt;&gt;0,_xlfn.XLOOKUP($C329,INDIRECT('Reference look up'!$A$10&amp;"["&amp;'Reference look up'!$C$10&amp;"]"),INDIRECT('Reference look up'!$A$10&amp;"["&amp;'Reference look up'!AD$10&amp;"]")),"")</f>
        <v>#NAME?</v>
      </c>
      <c r="AE329" s="359" t="e" cm="1">
        <f t="array" aca="1" ref="AE329" ca="1">IF($B329&lt;&gt;0,_xlfn.XLOOKUP($C329,INDIRECT('Reference look up'!$A$10&amp;"["&amp;'Reference look up'!$C$10&amp;"]"),INDIRECT('Reference look up'!$A$10&amp;"["&amp;'Reference look up'!AE$10&amp;"]")),"")</f>
        <v>#NAME?</v>
      </c>
      <c r="AF329" s="359" t="e" cm="1">
        <f t="array" aca="1" ref="AF329" ca="1">IF($B329&lt;&gt;0,_xlfn.XLOOKUP($C329,INDIRECT('Reference look up'!$A$10&amp;"["&amp;'Reference look up'!$C$10&amp;"]"),INDIRECT('Reference look up'!$A$10&amp;"["&amp;'Reference look up'!AF$10&amp;"]")),"")</f>
        <v>#NAME?</v>
      </c>
      <c r="AG329" s="359" t="e" cm="1">
        <f t="array" aca="1" ref="AG329" ca="1">IF($B329&lt;&gt;0,_xlfn.XLOOKUP($C329,INDIRECT('Reference look up'!$A$10&amp;"["&amp;'Reference look up'!$C$10&amp;"]"),INDIRECT('Reference look up'!$A$10&amp;"["&amp;'Reference look up'!AG$10&amp;"]")),"")</f>
        <v>#NAME?</v>
      </c>
      <c r="AH329" s="359" t="e" cm="1">
        <f t="array" aca="1" ref="AH329" ca="1">IF($B329&lt;&gt;0,_xlfn.XLOOKUP($C329,INDIRECT('Reference look up'!$A$10&amp;"["&amp;'Reference look up'!$C$10&amp;"]"),INDIRECT('Reference look up'!$A$10&amp;"["&amp;'Reference look up'!AH$10&amp;"]")),"")</f>
        <v>#NAME?</v>
      </c>
      <c r="AI329" s="359" t="e" cm="1">
        <f t="array" aca="1" ref="AI329" ca="1">IF($B329&lt;&gt;0,_xlfn.XLOOKUP($C329,INDIRECT('Reference look up'!$A$10&amp;"["&amp;'Reference look up'!$C$10&amp;"]"),INDIRECT('Reference look up'!$A$10&amp;"["&amp;'Reference look up'!AI$10&amp;"]")),"")</f>
        <v>#NAME?</v>
      </c>
      <c r="AJ329" s="359" t="e" cm="1">
        <f t="array" aca="1" ref="AJ329" ca="1">IF($B329&lt;&gt;0,_xlfn.XLOOKUP($C329,INDIRECT('Reference look up'!$A$10&amp;"["&amp;'Reference look up'!$C$10&amp;"]"),INDIRECT('Reference look up'!$A$10&amp;"["&amp;'Reference look up'!AJ$10&amp;"]")),"")</f>
        <v>#NAME?</v>
      </c>
      <c r="AK329" s="359" t="e" cm="1">
        <f t="array" aca="1" ref="AK329" ca="1">IF($B329&lt;&gt;0,_xlfn.XLOOKUP($C329,INDIRECT('Reference look up'!$A$10&amp;"["&amp;'Reference look up'!$C$10&amp;"]"),INDIRECT('Reference look up'!$A$10&amp;"["&amp;'Reference look up'!AK$10&amp;"]")),"")</f>
        <v>#NAME?</v>
      </c>
      <c r="AL329" s="359" t="e" cm="1">
        <f t="array" aca="1" ref="AL329" ca="1">IF($B329&lt;&gt;0,_xlfn.XLOOKUP($C329,INDIRECT('Reference look up'!$A$10&amp;"["&amp;'Reference look up'!$C$10&amp;"]"),INDIRECT('Reference look up'!$A$10&amp;"["&amp;'Reference look up'!AL$10&amp;"]")),"")</f>
        <v>#NAME?</v>
      </c>
      <c r="AM329" s="359" t="e" cm="1">
        <f t="array" aca="1" ref="AM329" ca="1">IF($B329&lt;&gt;0,_xlfn.XLOOKUP($C329,INDIRECT('Reference look up'!$A$10&amp;"["&amp;'Reference look up'!$C$10&amp;"]"),INDIRECT('Reference look up'!$A$10&amp;"["&amp;'Reference look up'!AM$10&amp;"]")),"")</f>
        <v>#NAME?</v>
      </c>
      <c r="AN329" s="359" t="e" cm="1">
        <f t="array" aca="1" ref="AN329" ca="1">IF($B329&lt;&gt;0,_xlfn.XLOOKUP($C329,INDIRECT('Reference look up'!$A$10&amp;"["&amp;'Reference look up'!$C$10&amp;"]"),INDIRECT('Reference look up'!$A$10&amp;"["&amp;'Reference look up'!AN$10&amp;"]")),"")</f>
        <v>#NAME?</v>
      </c>
      <c r="AO329" s="359" t="e" cm="1">
        <f t="array" aca="1" ref="AO329" ca="1">IF($B329&lt;&gt;0,_xlfn.XLOOKUP($C329,INDIRECT('Reference look up'!$A$10&amp;"["&amp;'Reference look up'!$C$10&amp;"]"),INDIRECT('Reference look up'!$A$10&amp;"["&amp;'Reference look up'!AO$10&amp;"]")),"")</f>
        <v>#NAME?</v>
      </c>
      <c r="AP329" s="359" t="e" cm="1">
        <f t="array" aca="1" ref="AP329" ca="1">IF($B329&lt;&gt;0,_xlfn.XLOOKUP($C329,INDIRECT('Reference look up'!$A$10&amp;"["&amp;'Reference look up'!$C$10&amp;"]"),INDIRECT('Reference look up'!$A$10&amp;"["&amp;'Reference look up'!AP$10&amp;"]")),"")</f>
        <v>#NAME?</v>
      </c>
      <c r="AQ329" s="359" t="e" cm="1">
        <f t="array" aca="1" ref="AQ329" ca="1">IF($B329&lt;&gt;0,_xlfn.XLOOKUP($C329,INDIRECT('Reference look up'!$A$10&amp;"["&amp;'Reference look up'!$C$10&amp;"]"),INDIRECT('Reference look up'!$A$10&amp;"["&amp;'Reference look up'!AQ$10&amp;"]")),"")</f>
        <v>#NAME?</v>
      </c>
      <c r="AR329" s="359" t="e" cm="1">
        <f t="array" aca="1" ref="AR329" ca="1">IF($B329&lt;&gt;0,_xlfn.XLOOKUP($C329,INDIRECT('Reference look up'!$A$10&amp;"["&amp;'Reference look up'!$C$10&amp;"]"),INDIRECT('Reference look up'!$A$10&amp;"["&amp;'Reference look up'!AR$10&amp;"]")),"")</f>
        <v>#NAME?</v>
      </c>
      <c r="AS329" s="359" t="e" cm="1">
        <f t="array" aca="1" ref="AS329" ca="1">IF($B329&lt;&gt;0,_xlfn.XLOOKUP($C329,INDIRECT('Reference look up'!$A$10&amp;"["&amp;'Reference look up'!$C$10&amp;"]"),INDIRECT('Reference look up'!$A$10&amp;"["&amp;'Reference look up'!AS$10&amp;"]")),"")</f>
        <v>#NAME?</v>
      </c>
    </row>
    <row r="330" spans="1:45" x14ac:dyDescent="0.35">
      <c r="A330" s="358" t="str">
        <f>App_Mapping_All_region[[#This Row],[CMDB ID]]</f>
        <v>LATAM.33</v>
      </c>
      <c r="B330" s="358" t="str">
        <f>App_Mapping_All_region[[#This Row],[Capy''s File.CAP ID]]</f>
        <v>CAP.281</v>
      </c>
      <c r="C330" s="358" t="str">
        <f>App_Mapping_All_region[[#This Row],[Capy''s File.Application Name]]</f>
        <v>NOVASOFT</v>
      </c>
      <c r="D330" s="358" t="str">
        <f>App_Mapping_All_region[[#This Row],[Doc Source]]</f>
        <v>LATAM</v>
      </c>
      <c r="M330" s="359" t="e" cm="1">
        <f t="array" aca="1" ref="M330" ca="1">IF($B330&lt;&gt;0,_xlfn.XLOOKUP($C330,INDIRECT('Reference look up'!$A$10&amp;"["&amp;'Reference look up'!$C$10&amp;"]"),INDIRECT('Reference look up'!$A$10&amp;"["&amp;'Reference look up'!M$10&amp;"]")),"")</f>
        <v>#NAME?</v>
      </c>
      <c r="N330" s="359" t="e" cm="1">
        <f t="array" aca="1" ref="N330" ca="1">IF($B330&lt;&gt;0,_xlfn.XLOOKUP($C330,INDIRECT('Reference look up'!$A$10&amp;"["&amp;'Reference look up'!$C$10&amp;"]"),INDIRECT('Reference look up'!$A$10&amp;"["&amp;'Reference look up'!N$10&amp;"]")),"")</f>
        <v>#NAME?</v>
      </c>
      <c r="O330" s="359" t="e" cm="1">
        <f t="array" aca="1" ref="O330" ca="1">IF($B330&lt;&gt;0,_xlfn.XLOOKUP($C330,INDIRECT('Reference look up'!$A$10&amp;"["&amp;'Reference look up'!$C$10&amp;"]"),INDIRECT('Reference look up'!$A$10&amp;"["&amp;'Reference look up'!O$10&amp;"]")),"")</f>
        <v>#NAME?</v>
      </c>
      <c r="P330" s="359" t="e" cm="1">
        <f t="array" aca="1" ref="P330" ca="1">IF($B330&lt;&gt;0,_xlfn.XLOOKUP($C330,INDIRECT('Reference look up'!$A$10&amp;"["&amp;'Reference look up'!$C$10&amp;"]"),INDIRECT('Reference look up'!$A$10&amp;"["&amp;'Reference look up'!P$10&amp;"]")),"")</f>
        <v>#NAME?</v>
      </c>
      <c r="Q330" s="359" t="e" cm="1">
        <f t="array" aca="1" ref="Q330" ca="1">IF($B330&lt;&gt;0,_xlfn.XLOOKUP($C330,INDIRECT('Reference look up'!$A$10&amp;"["&amp;'Reference look up'!$C$10&amp;"]"),INDIRECT('Reference look up'!$A$10&amp;"["&amp;'Reference look up'!Q$10&amp;"]")),"")</f>
        <v>#NAME?</v>
      </c>
      <c r="R330" s="359" t="e" cm="1">
        <f t="array" aca="1" ref="R330" ca="1">IF($B330&lt;&gt;0,_xlfn.XLOOKUP($C330,INDIRECT('Reference look up'!$A$10&amp;"["&amp;'Reference look up'!$C$10&amp;"]"),INDIRECT('Reference look up'!$A$10&amp;"["&amp;'Reference look up'!R$10&amp;"]")),"")</f>
        <v>#NAME?</v>
      </c>
      <c r="S330" s="359" t="e" cm="1">
        <f t="array" aca="1" ref="S330" ca="1">IF($B330&lt;&gt;0,_xlfn.XLOOKUP($C330,INDIRECT('Reference look up'!$A$10&amp;"["&amp;'Reference look up'!$C$10&amp;"]"),INDIRECT('Reference look up'!$A$10&amp;"["&amp;'Reference look up'!S$10&amp;"]")),"")</f>
        <v>#NAME?</v>
      </c>
      <c r="T330" s="359" t="e" cm="1">
        <f t="array" aca="1" ref="T330" ca="1">IF($B330&lt;&gt;0,_xlfn.XLOOKUP($C330,INDIRECT('Reference look up'!$A$10&amp;"["&amp;'Reference look up'!$C$10&amp;"]"),INDIRECT('Reference look up'!$A$10&amp;"["&amp;'Reference look up'!T$10&amp;"]")),"")</f>
        <v>#NAME?</v>
      </c>
      <c r="U330" s="359" t="e" cm="1">
        <f t="array" aca="1" ref="U330" ca="1">IF($B330&lt;&gt;0,_xlfn.XLOOKUP($C330,INDIRECT('Reference look up'!$A$10&amp;"["&amp;'Reference look up'!$C$10&amp;"]"),INDIRECT('Reference look up'!$A$10&amp;"["&amp;'Reference look up'!U$10&amp;"]")),"")</f>
        <v>#NAME?</v>
      </c>
      <c r="V330" s="359" t="e" cm="1">
        <f t="array" aca="1" ref="V330" ca="1">IF($B330&lt;&gt;0,_xlfn.XLOOKUP($C330,INDIRECT('Reference look up'!$A$10&amp;"["&amp;'Reference look up'!$C$10&amp;"]"),INDIRECT('Reference look up'!$A$10&amp;"["&amp;'Reference look up'!V$10&amp;"]")),"")</f>
        <v>#NAME?</v>
      </c>
      <c r="W330" s="359" t="e" cm="1">
        <f t="array" aca="1" ref="W330" ca="1">IF($B330&lt;&gt;0,_xlfn.XLOOKUP($C330,INDIRECT('Reference look up'!$A$10&amp;"["&amp;'Reference look up'!$C$10&amp;"]"),INDIRECT('Reference look up'!$A$10&amp;"["&amp;'Reference look up'!W$10&amp;"]")),"")</f>
        <v>#NAME?</v>
      </c>
      <c r="X330" s="359" t="e" cm="1">
        <f t="array" aca="1" ref="X330" ca="1">IF($B330&lt;&gt;0,_xlfn.XLOOKUP($C330,INDIRECT('Reference look up'!$A$10&amp;"["&amp;'Reference look up'!$C$10&amp;"]"),INDIRECT('Reference look up'!$A$10&amp;"["&amp;'Reference look up'!X$10&amp;"]")),"")</f>
        <v>#NAME?</v>
      </c>
      <c r="Y330" s="359" t="e" cm="1">
        <f t="array" aca="1" ref="Y330" ca="1">IF($B330&lt;&gt;0,_xlfn.XLOOKUP($C330,INDIRECT('Reference look up'!$A$10&amp;"["&amp;'Reference look up'!$C$10&amp;"]"),INDIRECT('Reference look up'!$A$10&amp;"["&amp;'Reference look up'!Y$10&amp;"]")),"")</f>
        <v>#NAME?</v>
      </c>
      <c r="Z330" s="359" t="e" cm="1">
        <f t="array" aca="1" ref="Z330" ca="1">IF($B330&lt;&gt;0,_xlfn.XLOOKUP($C330,INDIRECT('Reference look up'!$A$10&amp;"["&amp;'Reference look up'!$C$10&amp;"]"),INDIRECT('Reference look up'!$A$10&amp;"["&amp;'Reference look up'!Z$10&amp;"]")),"")</f>
        <v>#NAME?</v>
      </c>
      <c r="AA330" s="359" t="e" cm="1">
        <f t="array" aca="1" ref="AA330" ca="1">IF($B330&lt;&gt;0,_xlfn.XLOOKUP($C330,INDIRECT('Reference look up'!$A$10&amp;"["&amp;'Reference look up'!$C$10&amp;"]"),INDIRECT('Reference look up'!$A$10&amp;"["&amp;'Reference look up'!AA$10&amp;"]")),"")</f>
        <v>#NAME?</v>
      </c>
      <c r="AB330" s="359" t="e" cm="1">
        <f t="array" aca="1" ref="AB330" ca="1">IF($B330&lt;&gt;0,_xlfn.XLOOKUP($C330,INDIRECT('Reference look up'!$A$10&amp;"["&amp;'Reference look up'!$C$10&amp;"]"),INDIRECT('Reference look up'!$A$10&amp;"["&amp;'Reference look up'!AB$10&amp;"]")),"")</f>
        <v>#NAME?</v>
      </c>
      <c r="AC330" s="359" t="e" cm="1">
        <f t="array" aca="1" ref="AC330" ca="1">IF($B330&lt;&gt;0,_xlfn.XLOOKUP($C330,INDIRECT('Reference look up'!$A$10&amp;"["&amp;'Reference look up'!$C$10&amp;"]"),INDIRECT('Reference look up'!$A$10&amp;"["&amp;'Reference look up'!AC$10&amp;"]")),"")</f>
        <v>#NAME?</v>
      </c>
      <c r="AD330" s="359" t="e" cm="1">
        <f t="array" aca="1" ref="AD330" ca="1">IF($B330&lt;&gt;0,_xlfn.XLOOKUP($C330,INDIRECT('Reference look up'!$A$10&amp;"["&amp;'Reference look up'!$C$10&amp;"]"),INDIRECT('Reference look up'!$A$10&amp;"["&amp;'Reference look up'!AD$10&amp;"]")),"")</f>
        <v>#NAME?</v>
      </c>
      <c r="AE330" s="359" t="e" cm="1">
        <f t="array" aca="1" ref="AE330" ca="1">IF($B330&lt;&gt;0,_xlfn.XLOOKUP($C330,INDIRECT('Reference look up'!$A$10&amp;"["&amp;'Reference look up'!$C$10&amp;"]"),INDIRECT('Reference look up'!$A$10&amp;"["&amp;'Reference look up'!AE$10&amp;"]")),"")</f>
        <v>#NAME?</v>
      </c>
      <c r="AF330" s="359" t="e" cm="1">
        <f t="array" aca="1" ref="AF330" ca="1">IF($B330&lt;&gt;0,_xlfn.XLOOKUP($C330,INDIRECT('Reference look up'!$A$10&amp;"["&amp;'Reference look up'!$C$10&amp;"]"),INDIRECT('Reference look up'!$A$10&amp;"["&amp;'Reference look up'!AF$10&amp;"]")),"")</f>
        <v>#NAME?</v>
      </c>
      <c r="AG330" s="359" t="e" cm="1">
        <f t="array" aca="1" ref="AG330" ca="1">IF($B330&lt;&gt;0,_xlfn.XLOOKUP($C330,INDIRECT('Reference look up'!$A$10&amp;"["&amp;'Reference look up'!$C$10&amp;"]"),INDIRECT('Reference look up'!$A$10&amp;"["&amp;'Reference look up'!AG$10&amp;"]")),"")</f>
        <v>#NAME?</v>
      </c>
      <c r="AH330" s="359" t="e" cm="1">
        <f t="array" aca="1" ref="AH330" ca="1">IF($B330&lt;&gt;0,_xlfn.XLOOKUP($C330,INDIRECT('Reference look up'!$A$10&amp;"["&amp;'Reference look up'!$C$10&amp;"]"),INDIRECT('Reference look up'!$A$10&amp;"["&amp;'Reference look up'!AH$10&amp;"]")),"")</f>
        <v>#NAME?</v>
      </c>
      <c r="AI330" s="359" t="e" cm="1">
        <f t="array" aca="1" ref="AI330" ca="1">IF($B330&lt;&gt;0,_xlfn.XLOOKUP($C330,INDIRECT('Reference look up'!$A$10&amp;"["&amp;'Reference look up'!$C$10&amp;"]"),INDIRECT('Reference look up'!$A$10&amp;"["&amp;'Reference look up'!AI$10&amp;"]")),"")</f>
        <v>#NAME?</v>
      </c>
      <c r="AJ330" s="359" t="e" cm="1">
        <f t="array" aca="1" ref="AJ330" ca="1">IF($B330&lt;&gt;0,_xlfn.XLOOKUP($C330,INDIRECT('Reference look up'!$A$10&amp;"["&amp;'Reference look up'!$C$10&amp;"]"),INDIRECT('Reference look up'!$A$10&amp;"["&amp;'Reference look up'!AJ$10&amp;"]")),"")</f>
        <v>#NAME?</v>
      </c>
      <c r="AK330" s="359" t="e" cm="1">
        <f t="array" aca="1" ref="AK330" ca="1">IF($B330&lt;&gt;0,_xlfn.XLOOKUP($C330,INDIRECT('Reference look up'!$A$10&amp;"["&amp;'Reference look up'!$C$10&amp;"]"),INDIRECT('Reference look up'!$A$10&amp;"["&amp;'Reference look up'!AK$10&amp;"]")),"")</f>
        <v>#NAME?</v>
      </c>
      <c r="AL330" s="359" t="e" cm="1">
        <f t="array" aca="1" ref="AL330" ca="1">IF($B330&lt;&gt;0,_xlfn.XLOOKUP($C330,INDIRECT('Reference look up'!$A$10&amp;"["&amp;'Reference look up'!$C$10&amp;"]"),INDIRECT('Reference look up'!$A$10&amp;"["&amp;'Reference look up'!AL$10&amp;"]")),"")</f>
        <v>#NAME?</v>
      </c>
      <c r="AM330" s="359" t="e" cm="1">
        <f t="array" aca="1" ref="AM330" ca="1">IF($B330&lt;&gt;0,_xlfn.XLOOKUP($C330,INDIRECT('Reference look up'!$A$10&amp;"["&amp;'Reference look up'!$C$10&amp;"]"),INDIRECT('Reference look up'!$A$10&amp;"["&amp;'Reference look up'!AM$10&amp;"]")),"")</f>
        <v>#NAME?</v>
      </c>
      <c r="AN330" s="359" t="e" cm="1">
        <f t="array" aca="1" ref="AN330" ca="1">IF($B330&lt;&gt;0,_xlfn.XLOOKUP($C330,INDIRECT('Reference look up'!$A$10&amp;"["&amp;'Reference look up'!$C$10&amp;"]"),INDIRECT('Reference look up'!$A$10&amp;"["&amp;'Reference look up'!AN$10&amp;"]")),"")</f>
        <v>#NAME?</v>
      </c>
      <c r="AO330" s="359" t="e" cm="1">
        <f t="array" aca="1" ref="AO330" ca="1">IF($B330&lt;&gt;0,_xlfn.XLOOKUP($C330,INDIRECT('Reference look up'!$A$10&amp;"["&amp;'Reference look up'!$C$10&amp;"]"),INDIRECT('Reference look up'!$A$10&amp;"["&amp;'Reference look up'!AO$10&amp;"]")),"")</f>
        <v>#NAME?</v>
      </c>
      <c r="AP330" s="359" t="e" cm="1">
        <f t="array" aca="1" ref="AP330" ca="1">IF($B330&lt;&gt;0,_xlfn.XLOOKUP($C330,INDIRECT('Reference look up'!$A$10&amp;"["&amp;'Reference look up'!$C$10&amp;"]"),INDIRECT('Reference look up'!$A$10&amp;"["&amp;'Reference look up'!AP$10&amp;"]")),"")</f>
        <v>#NAME?</v>
      </c>
      <c r="AQ330" s="359" t="e" cm="1">
        <f t="array" aca="1" ref="AQ330" ca="1">IF($B330&lt;&gt;0,_xlfn.XLOOKUP($C330,INDIRECT('Reference look up'!$A$10&amp;"["&amp;'Reference look up'!$C$10&amp;"]"),INDIRECT('Reference look up'!$A$10&amp;"["&amp;'Reference look up'!AQ$10&amp;"]")),"")</f>
        <v>#NAME?</v>
      </c>
      <c r="AR330" s="359" t="e" cm="1">
        <f t="array" aca="1" ref="AR330" ca="1">IF($B330&lt;&gt;0,_xlfn.XLOOKUP($C330,INDIRECT('Reference look up'!$A$10&amp;"["&amp;'Reference look up'!$C$10&amp;"]"),INDIRECT('Reference look up'!$A$10&amp;"["&amp;'Reference look up'!AR$10&amp;"]")),"")</f>
        <v>#NAME?</v>
      </c>
      <c r="AS330" s="359" t="e" cm="1">
        <f t="array" aca="1" ref="AS330" ca="1">IF($B330&lt;&gt;0,_xlfn.XLOOKUP($C330,INDIRECT('Reference look up'!$A$10&amp;"["&amp;'Reference look up'!$C$10&amp;"]"),INDIRECT('Reference look up'!$A$10&amp;"["&amp;'Reference look up'!AS$10&amp;"]")),"")</f>
        <v>#NAME?</v>
      </c>
    </row>
    <row r="331" spans="1:45" x14ac:dyDescent="0.35">
      <c r="A331" s="358" t="str">
        <f>App_Mapping_All_region[[#This Row],[CMDB ID]]</f>
        <v>APAC.114</v>
      </c>
      <c r="B331" s="358" t="str">
        <f>App_Mapping_All_region[[#This Row],[Capy''s File.CAP ID]]</f>
        <v>CAP.630</v>
      </c>
      <c r="C331" s="358" t="str">
        <f>App_Mapping_All_region[[#This Row],[Capy''s File.Application Name]]</f>
        <v>NZ EDI</v>
      </c>
      <c r="D331" s="358" t="str">
        <f>App_Mapping_All_region[[#This Row],[Doc Source]]</f>
        <v>APAC</v>
      </c>
      <c r="M331" s="359" t="e" cm="1">
        <f t="array" aca="1" ref="M331" ca="1">IF($B331&lt;&gt;0,_xlfn.XLOOKUP($C331,INDIRECT('Reference look up'!$A$10&amp;"["&amp;'Reference look up'!$C$10&amp;"]"),INDIRECT('Reference look up'!$A$10&amp;"["&amp;'Reference look up'!M$10&amp;"]")),"")</f>
        <v>#NAME?</v>
      </c>
      <c r="N331" s="359" t="e" cm="1">
        <f t="array" aca="1" ref="N331" ca="1">IF($B331&lt;&gt;0,_xlfn.XLOOKUP($C331,INDIRECT('Reference look up'!$A$10&amp;"["&amp;'Reference look up'!$C$10&amp;"]"),INDIRECT('Reference look up'!$A$10&amp;"["&amp;'Reference look up'!N$10&amp;"]")),"")</f>
        <v>#NAME?</v>
      </c>
      <c r="O331" s="359" t="e" cm="1">
        <f t="array" aca="1" ref="O331" ca="1">IF($B331&lt;&gt;0,_xlfn.XLOOKUP($C331,INDIRECT('Reference look up'!$A$10&amp;"["&amp;'Reference look up'!$C$10&amp;"]"),INDIRECT('Reference look up'!$A$10&amp;"["&amp;'Reference look up'!O$10&amp;"]")),"")</f>
        <v>#NAME?</v>
      </c>
      <c r="P331" s="359" t="e" cm="1">
        <f t="array" aca="1" ref="P331" ca="1">IF($B331&lt;&gt;0,_xlfn.XLOOKUP($C331,INDIRECT('Reference look up'!$A$10&amp;"["&amp;'Reference look up'!$C$10&amp;"]"),INDIRECT('Reference look up'!$A$10&amp;"["&amp;'Reference look up'!P$10&amp;"]")),"")</f>
        <v>#NAME?</v>
      </c>
      <c r="Q331" s="359" t="e" cm="1">
        <f t="array" aca="1" ref="Q331" ca="1">IF($B331&lt;&gt;0,_xlfn.XLOOKUP($C331,INDIRECT('Reference look up'!$A$10&amp;"["&amp;'Reference look up'!$C$10&amp;"]"),INDIRECT('Reference look up'!$A$10&amp;"["&amp;'Reference look up'!Q$10&amp;"]")),"")</f>
        <v>#NAME?</v>
      </c>
      <c r="R331" s="359" t="e" cm="1">
        <f t="array" aca="1" ref="R331" ca="1">IF($B331&lt;&gt;0,_xlfn.XLOOKUP($C331,INDIRECT('Reference look up'!$A$10&amp;"["&amp;'Reference look up'!$C$10&amp;"]"),INDIRECT('Reference look up'!$A$10&amp;"["&amp;'Reference look up'!R$10&amp;"]")),"")</f>
        <v>#NAME?</v>
      </c>
      <c r="S331" s="359" t="e" cm="1">
        <f t="array" aca="1" ref="S331" ca="1">IF($B331&lt;&gt;0,_xlfn.XLOOKUP($C331,INDIRECT('Reference look up'!$A$10&amp;"["&amp;'Reference look up'!$C$10&amp;"]"),INDIRECT('Reference look up'!$A$10&amp;"["&amp;'Reference look up'!S$10&amp;"]")),"")</f>
        <v>#NAME?</v>
      </c>
      <c r="T331" s="359" t="e" cm="1">
        <f t="array" aca="1" ref="T331" ca="1">IF($B331&lt;&gt;0,_xlfn.XLOOKUP($C331,INDIRECT('Reference look up'!$A$10&amp;"["&amp;'Reference look up'!$C$10&amp;"]"),INDIRECT('Reference look up'!$A$10&amp;"["&amp;'Reference look up'!T$10&amp;"]")),"")</f>
        <v>#NAME?</v>
      </c>
      <c r="U331" s="359" t="e" cm="1">
        <f t="array" aca="1" ref="U331" ca="1">IF($B331&lt;&gt;0,_xlfn.XLOOKUP($C331,INDIRECT('Reference look up'!$A$10&amp;"["&amp;'Reference look up'!$C$10&amp;"]"),INDIRECT('Reference look up'!$A$10&amp;"["&amp;'Reference look up'!U$10&amp;"]")),"")</f>
        <v>#NAME?</v>
      </c>
      <c r="V331" s="359" t="e" cm="1">
        <f t="array" aca="1" ref="V331" ca="1">IF($B331&lt;&gt;0,_xlfn.XLOOKUP($C331,INDIRECT('Reference look up'!$A$10&amp;"["&amp;'Reference look up'!$C$10&amp;"]"),INDIRECT('Reference look up'!$A$10&amp;"["&amp;'Reference look up'!V$10&amp;"]")),"")</f>
        <v>#NAME?</v>
      </c>
      <c r="W331" s="359" t="e" cm="1">
        <f t="array" aca="1" ref="W331" ca="1">IF($B331&lt;&gt;0,_xlfn.XLOOKUP($C331,INDIRECT('Reference look up'!$A$10&amp;"["&amp;'Reference look up'!$C$10&amp;"]"),INDIRECT('Reference look up'!$A$10&amp;"["&amp;'Reference look up'!W$10&amp;"]")),"")</f>
        <v>#NAME?</v>
      </c>
      <c r="X331" s="359" t="e" cm="1">
        <f t="array" aca="1" ref="X331" ca="1">IF($B331&lt;&gt;0,_xlfn.XLOOKUP($C331,INDIRECT('Reference look up'!$A$10&amp;"["&amp;'Reference look up'!$C$10&amp;"]"),INDIRECT('Reference look up'!$A$10&amp;"["&amp;'Reference look up'!X$10&amp;"]")),"")</f>
        <v>#NAME?</v>
      </c>
      <c r="Y331" s="359" t="e" cm="1">
        <f t="array" aca="1" ref="Y331" ca="1">IF($B331&lt;&gt;0,_xlfn.XLOOKUP($C331,INDIRECT('Reference look up'!$A$10&amp;"["&amp;'Reference look up'!$C$10&amp;"]"),INDIRECT('Reference look up'!$A$10&amp;"["&amp;'Reference look up'!Y$10&amp;"]")),"")</f>
        <v>#NAME?</v>
      </c>
      <c r="Z331" s="359" t="e" cm="1">
        <f t="array" aca="1" ref="Z331" ca="1">IF($B331&lt;&gt;0,_xlfn.XLOOKUP($C331,INDIRECT('Reference look up'!$A$10&amp;"["&amp;'Reference look up'!$C$10&amp;"]"),INDIRECT('Reference look up'!$A$10&amp;"["&amp;'Reference look up'!Z$10&amp;"]")),"")</f>
        <v>#NAME?</v>
      </c>
      <c r="AA331" s="359" t="e" cm="1">
        <f t="array" aca="1" ref="AA331" ca="1">IF($B331&lt;&gt;0,_xlfn.XLOOKUP($C331,INDIRECT('Reference look up'!$A$10&amp;"["&amp;'Reference look up'!$C$10&amp;"]"),INDIRECT('Reference look up'!$A$10&amp;"["&amp;'Reference look up'!AA$10&amp;"]")),"")</f>
        <v>#NAME?</v>
      </c>
      <c r="AB331" s="359" t="e" cm="1">
        <f t="array" aca="1" ref="AB331" ca="1">IF($B331&lt;&gt;0,_xlfn.XLOOKUP($C331,INDIRECT('Reference look up'!$A$10&amp;"["&amp;'Reference look up'!$C$10&amp;"]"),INDIRECT('Reference look up'!$A$10&amp;"["&amp;'Reference look up'!AB$10&amp;"]")),"")</f>
        <v>#NAME?</v>
      </c>
      <c r="AC331" s="359" t="e" cm="1">
        <f t="array" aca="1" ref="AC331" ca="1">IF($B331&lt;&gt;0,_xlfn.XLOOKUP($C331,INDIRECT('Reference look up'!$A$10&amp;"["&amp;'Reference look up'!$C$10&amp;"]"),INDIRECT('Reference look up'!$A$10&amp;"["&amp;'Reference look up'!AC$10&amp;"]")),"")</f>
        <v>#NAME?</v>
      </c>
      <c r="AD331" s="359" t="e" cm="1">
        <f t="array" aca="1" ref="AD331" ca="1">IF($B331&lt;&gt;0,_xlfn.XLOOKUP($C331,INDIRECT('Reference look up'!$A$10&amp;"["&amp;'Reference look up'!$C$10&amp;"]"),INDIRECT('Reference look up'!$A$10&amp;"["&amp;'Reference look up'!AD$10&amp;"]")),"")</f>
        <v>#NAME?</v>
      </c>
      <c r="AE331" s="359" t="e" cm="1">
        <f t="array" aca="1" ref="AE331" ca="1">IF($B331&lt;&gt;0,_xlfn.XLOOKUP($C331,INDIRECT('Reference look up'!$A$10&amp;"["&amp;'Reference look up'!$C$10&amp;"]"),INDIRECT('Reference look up'!$A$10&amp;"["&amp;'Reference look up'!AE$10&amp;"]")),"")</f>
        <v>#NAME?</v>
      </c>
      <c r="AF331" s="359" t="e" cm="1">
        <f t="array" aca="1" ref="AF331" ca="1">IF($B331&lt;&gt;0,_xlfn.XLOOKUP($C331,INDIRECT('Reference look up'!$A$10&amp;"["&amp;'Reference look up'!$C$10&amp;"]"),INDIRECT('Reference look up'!$A$10&amp;"["&amp;'Reference look up'!AF$10&amp;"]")),"")</f>
        <v>#NAME?</v>
      </c>
      <c r="AG331" s="359" t="e" cm="1">
        <f t="array" aca="1" ref="AG331" ca="1">IF($B331&lt;&gt;0,_xlfn.XLOOKUP($C331,INDIRECT('Reference look up'!$A$10&amp;"["&amp;'Reference look up'!$C$10&amp;"]"),INDIRECT('Reference look up'!$A$10&amp;"["&amp;'Reference look up'!AG$10&amp;"]")),"")</f>
        <v>#NAME?</v>
      </c>
      <c r="AH331" s="359" t="e" cm="1">
        <f t="array" aca="1" ref="AH331" ca="1">IF($B331&lt;&gt;0,_xlfn.XLOOKUP($C331,INDIRECT('Reference look up'!$A$10&amp;"["&amp;'Reference look up'!$C$10&amp;"]"),INDIRECT('Reference look up'!$A$10&amp;"["&amp;'Reference look up'!AH$10&amp;"]")),"")</f>
        <v>#NAME?</v>
      </c>
      <c r="AI331" s="359" t="e" cm="1">
        <f t="array" aca="1" ref="AI331" ca="1">IF($B331&lt;&gt;0,_xlfn.XLOOKUP($C331,INDIRECT('Reference look up'!$A$10&amp;"["&amp;'Reference look up'!$C$10&amp;"]"),INDIRECT('Reference look up'!$A$10&amp;"["&amp;'Reference look up'!AI$10&amp;"]")),"")</f>
        <v>#NAME?</v>
      </c>
      <c r="AJ331" s="359" t="e" cm="1">
        <f t="array" aca="1" ref="AJ331" ca="1">IF($B331&lt;&gt;0,_xlfn.XLOOKUP($C331,INDIRECT('Reference look up'!$A$10&amp;"["&amp;'Reference look up'!$C$10&amp;"]"),INDIRECT('Reference look up'!$A$10&amp;"["&amp;'Reference look up'!AJ$10&amp;"]")),"")</f>
        <v>#NAME?</v>
      </c>
      <c r="AK331" s="359" t="e" cm="1">
        <f t="array" aca="1" ref="AK331" ca="1">IF($B331&lt;&gt;0,_xlfn.XLOOKUP($C331,INDIRECT('Reference look up'!$A$10&amp;"["&amp;'Reference look up'!$C$10&amp;"]"),INDIRECT('Reference look up'!$A$10&amp;"["&amp;'Reference look up'!AK$10&amp;"]")),"")</f>
        <v>#NAME?</v>
      </c>
      <c r="AL331" s="359" t="e" cm="1">
        <f t="array" aca="1" ref="AL331" ca="1">IF($B331&lt;&gt;0,_xlfn.XLOOKUP($C331,INDIRECT('Reference look up'!$A$10&amp;"["&amp;'Reference look up'!$C$10&amp;"]"),INDIRECT('Reference look up'!$A$10&amp;"["&amp;'Reference look up'!AL$10&amp;"]")),"")</f>
        <v>#NAME?</v>
      </c>
      <c r="AM331" s="359" t="e" cm="1">
        <f t="array" aca="1" ref="AM331" ca="1">IF($B331&lt;&gt;0,_xlfn.XLOOKUP($C331,INDIRECT('Reference look up'!$A$10&amp;"["&amp;'Reference look up'!$C$10&amp;"]"),INDIRECT('Reference look up'!$A$10&amp;"["&amp;'Reference look up'!AM$10&amp;"]")),"")</f>
        <v>#NAME?</v>
      </c>
      <c r="AN331" s="359" t="e" cm="1">
        <f t="array" aca="1" ref="AN331" ca="1">IF($B331&lt;&gt;0,_xlfn.XLOOKUP($C331,INDIRECT('Reference look up'!$A$10&amp;"["&amp;'Reference look up'!$C$10&amp;"]"),INDIRECT('Reference look up'!$A$10&amp;"["&amp;'Reference look up'!AN$10&amp;"]")),"")</f>
        <v>#NAME?</v>
      </c>
      <c r="AO331" s="359" t="e" cm="1">
        <f t="array" aca="1" ref="AO331" ca="1">IF($B331&lt;&gt;0,_xlfn.XLOOKUP($C331,INDIRECT('Reference look up'!$A$10&amp;"["&amp;'Reference look up'!$C$10&amp;"]"),INDIRECT('Reference look up'!$A$10&amp;"["&amp;'Reference look up'!AO$10&amp;"]")),"")</f>
        <v>#NAME?</v>
      </c>
      <c r="AP331" s="359" t="e" cm="1">
        <f t="array" aca="1" ref="AP331" ca="1">IF($B331&lt;&gt;0,_xlfn.XLOOKUP($C331,INDIRECT('Reference look up'!$A$10&amp;"["&amp;'Reference look up'!$C$10&amp;"]"),INDIRECT('Reference look up'!$A$10&amp;"["&amp;'Reference look up'!AP$10&amp;"]")),"")</f>
        <v>#NAME?</v>
      </c>
      <c r="AQ331" s="359" t="e" cm="1">
        <f t="array" aca="1" ref="AQ331" ca="1">IF($B331&lt;&gt;0,_xlfn.XLOOKUP($C331,INDIRECT('Reference look up'!$A$10&amp;"["&amp;'Reference look up'!$C$10&amp;"]"),INDIRECT('Reference look up'!$A$10&amp;"["&amp;'Reference look up'!AQ$10&amp;"]")),"")</f>
        <v>#NAME?</v>
      </c>
      <c r="AR331" s="359" t="e" cm="1">
        <f t="array" aca="1" ref="AR331" ca="1">IF($B331&lt;&gt;0,_xlfn.XLOOKUP($C331,INDIRECT('Reference look up'!$A$10&amp;"["&amp;'Reference look up'!$C$10&amp;"]"),INDIRECT('Reference look up'!$A$10&amp;"["&amp;'Reference look up'!AR$10&amp;"]")),"")</f>
        <v>#NAME?</v>
      </c>
      <c r="AS331" s="359" t="e" cm="1">
        <f t="array" aca="1" ref="AS331" ca="1">IF($B331&lt;&gt;0,_xlfn.XLOOKUP($C331,INDIRECT('Reference look up'!$A$10&amp;"["&amp;'Reference look up'!$C$10&amp;"]"),INDIRECT('Reference look up'!$A$10&amp;"["&amp;'Reference look up'!AS$10&amp;"]")),"")</f>
        <v>#NAME?</v>
      </c>
    </row>
    <row r="332" spans="1:45" x14ac:dyDescent="0.35">
      <c r="A332" s="358" t="str">
        <f>App_Mapping_All_region[[#This Row],[CMDB ID]]</f>
        <v>S3.354</v>
      </c>
      <c r="B332" s="358" t="str">
        <f>App_Mapping_All_region[[#This Row],[Capy''s File.CAP ID]]</f>
        <v>CAP.1035</v>
      </c>
      <c r="C332" s="358" t="str">
        <f>App_Mapping_All_region[[#This Row],[Capy''s File.Application Name]]</f>
        <v>Office Ready Admin</v>
      </c>
      <c r="D332" s="358" t="str">
        <f>App_Mapping_All_region[[#This Row],[Doc Source]]</f>
        <v>CTM</v>
      </c>
      <c r="M332" s="359" t="e" cm="1">
        <f t="array" aca="1" ref="M332" ca="1">IF($B332&lt;&gt;0,_xlfn.XLOOKUP($C332,INDIRECT('Reference look up'!$A$10&amp;"["&amp;'Reference look up'!$C$10&amp;"]"),INDIRECT('Reference look up'!$A$10&amp;"["&amp;'Reference look up'!M$10&amp;"]")),"")</f>
        <v>#NAME?</v>
      </c>
      <c r="N332" s="359" t="e" cm="1">
        <f t="array" aca="1" ref="N332" ca="1">IF($B332&lt;&gt;0,_xlfn.XLOOKUP($C332,INDIRECT('Reference look up'!$A$10&amp;"["&amp;'Reference look up'!$C$10&amp;"]"),INDIRECT('Reference look up'!$A$10&amp;"["&amp;'Reference look up'!N$10&amp;"]")),"")</f>
        <v>#NAME?</v>
      </c>
      <c r="O332" s="359" t="e" cm="1">
        <f t="array" aca="1" ref="O332" ca="1">IF($B332&lt;&gt;0,_xlfn.XLOOKUP($C332,INDIRECT('Reference look up'!$A$10&amp;"["&amp;'Reference look up'!$C$10&amp;"]"),INDIRECT('Reference look up'!$A$10&amp;"["&amp;'Reference look up'!O$10&amp;"]")),"")</f>
        <v>#NAME?</v>
      </c>
      <c r="P332" s="359" t="e" cm="1">
        <f t="array" aca="1" ref="P332" ca="1">IF($B332&lt;&gt;0,_xlfn.XLOOKUP($C332,INDIRECT('Reference look up'!$A$10&amp;"["&amp;'Reference look up'!$C$10&amp;"]"),INDIRECT('Reference look up'!$A$10&amp;"["&amp;'Reference look up'!P$10&amp;"]")),"")</f>
        <v>#NAME?</v>
      </c>
      <c r="Q332" s="359" t="e" cm="1">
        <f t="array" aca="1" ref="Q332" ca="1">IF($B332&lt;&gt;0,_xlfn.XLOOKUP($C332,INDIRECT('Reference look up'!$A$10&amp;"["&amp;'Reference look up'!$C$10&amp;"]"),INDIRECT('Reference look up'!$A$10&amp;"["&amp;'Reference look up'!Q$10&amp;"]")),"")</f>
        <v>#NAME?</v>
      </c>
      <c r="R332" s="359" t="e" cm="1">
        <f t="array" aca="1" ref="R332" ca="1">IF($B332&lt;&gt;0,_xlfn.XLOOKUP($C332,INDIRECT('Reference look up'!$A$10&amp;"["&amp;'Reference look up'!$C$10&amp;"]"),INDIRECT('Reference look up'!$A$10&amp;"["&amp;'Reference look up'!R$10&amp;"]")),"")</f>
        <v>#NAME?</v>
      </c>
      <c r="S332" s="359" t="e" cm="1">
        <f t="array" aca="1" ref="S332" ca="1">IF($B332&lt;&gt;0,_xlfn.XLOOKUP($C332,INDIRECT('Reference look up'!$A$10&amp;"["&amp;'Reference look up'!$C$10&amp;"]"),INDIRECT('Reference look up'!$A$10&amp;"["&amp;'Reference look up'!S$10&amp;"]")),"")</f>
        <v>#NAME?</v>
      </c>
      <c r="T332" s="359" t="e" cm="1">
        <f t="array" aca="1" ref="T332" ca="1">IF($B332&lt;&gt;0,_xlfn.XLOOKUP($C332,INDIRECT('Reference look up'!$A$10&amp;"["&amp;'Reference look up'!$C$10&amp;"]"),INDIRECT('Reference look up'!$A$10&amp;"["&amp;'Reference look up'!T$10&amp;"]")),"")</f>
        <v>#NAME?</v>
      </c>
      <c r="U332" s="359" t="e" cm="1">
        <f t="array" aca="1" ref="U332" ca="1">IF($B332&lt;&gt;0,_xlfn.XLOOKUP($C332,INDIRECT('Reference look up'!$A$10&amp;"["&amp;'Reference look up'!$C$10&amp;"]"),INDIRECT('Reference look up'!$A$10&amp;"["&amp;'Reference look up'!U$10&amp;"]")),"")</f>
        <v>#NAME?</v>
      </c>
      <c r="V332" s="359" t="e" cm="1">
        <f t="array" aca="1" ref="V332" ca="1">IF($B332&lt;&gt;0,_xlfn.XLOOKUP($C332,INDIRECT('Reference look up'!$A$10&amp;"["&amp;'Reference look up'!$C$10&amp;"]"),INDIRECT('Reference look up'!$A$10&amp;"["&amp;'Reference look up'!V$10&amp;"]")),"")</f>
        <v>#NAME?</v>
      </c>
      <c r="W332" s="359" t="e" cm="1">
        <f t="array" aca="1" ref="W332" ca="1">IF($B332&lt;&gt;0,_xlfn.XLOOKUP($C332,INDIRECT('Reference look up'!$A$10&amp;"["&amp;'Reference look up'!$C$10&amp;"]"),INDIRECT('Reference look up'!$A$10&amp;"["&amp;'Reference look up'!W$10&amp;"]")),"")</f>
        <v>#NAME?</v>
      </c>
      <c r="X332" s="359" t="e" cm="1">
        <f t="array" aca="1" ref="X332" ca="1">IF($B332&lt;&gt;0,_xlfn.XLOOKUP($C332,INDIRECT('Reference look up'!$A$10&amp;"["&amp;'Reference look up'!$C$10&amp;"]"),INDIRECT('Reference look up'!$A$10&amp;"["&amp;'Reference look up'!X$10&amp;"]")),"")</f>
        <v>#NAME?</v>
      </c>
      <c r="Y332" s="359" t="e" cm="1">
        <f t="array" aca="1" ref="Y332" ca="1">IF($B332&lt;&gt;0,_xlfn.XLOOKUP($C332,INDIRECT('Reference look up'!$A$10&amp;"["&amp;'Reference look up'!$C$10&amp;"]"),INDIRECT('Reference look up'!$A$10&amp;"["&amp;'Reference look up'!Y$10&amp;"]")),"")</f>
        <v>#NAME?</v>
      </c>
      <c r="Z332" s="359" t="e" cm="1">
        <f t="array" aca="1" ref="Z332" ca="1">IF($B332&lt;&gt;0,_xlfn.XLOOKUP($C332,INDIRECT('Reference look up'!$A$10&amp;"["&amp;'Reference look up'!$C$10&amp;"]"),INDIRECT('Reference look up'!$A$10&amp;"["&amp;'Reference look up'!Z$10&amp;"]")),"")</f>
        <v>#NAME?</v>
      </c>
      <c r="AA332" s="359" t="e" cm="1">
        <f t="array" aca="1" ref="AA332" ca="1">IF($B332&lt;&gt;0,_xlfn.XLOOKUP($C332,INDIRECT('Reference look up'!$A$10&amp;"["&amp;'Reference look up'!$C$10&amp;"]"),INDIRECT('Reference look up'!$A$10&amp;"["&amp;'Reference look up'!AA$10&amp;"]")),"")</f>
        <v>#NAME?</v>
      </c>
      <c r="AB332" s="359" t="e" cm="1">
        <f t="array" aca="1" ref="AB332" ca="1">IF($B332&lt;&gt;0,_xlfn.XLOOKUP($C332,INDIRECT('Reference look up'!$A$10&amp;"["&amp;'Reference look up'!$C$10&amp;"]"),INDIRECT('Reference look up'!$A$10&amp;"["&amp;'Reference look up'!AB$10&amp;"]")),"")</f>
        <v>#NAME?</v>
      </c>
      <c r="AC332" s="359" t="e" cm="1">
        <f t="array" aca="1" ref="AC332" ca="1">IF($B332&lt;&gt;0,_xlfn.XLOOKUP($C332,INDIRECT('Reference look up'!$A$10&amp;"["&amp;'Reference look up'!$C$10&amp;"]"),INDIRECT('Reference look up'!$A$10&amp;"["&amp;'Reference look up'!AC$10&amp;"]")),"")</f>
        <v>#NAME?</v>
      </c>
      <c r="AD332" s="359" t="e" cm="1">
        <f t="array" aca="1" ref="AD332" ca="1">IF($B332&lt;&gt;0,_xlfn.XLOOKUP($C332,INDIRECT('Reference look up'!$A$10&amp;"["&amp;'Reference look up'!$C$10&amp;"]"),INDIRECT('Reference look up'!$A$10&amp;"["&amp;'Reference look up'!AD$10&amp;"]")),"")</f>
        <v>#NAME?</v>
      </c>
      <c r="AE332" s="359" t="e" cm="1">
        <f t="array" aca="1" ref="AE332" ca="1">IF($B332&lt;&gt;0,_xlfn.XLOOKUP($C332,INDIRECT('Reference look up'!$A$10&amp;"["&amp;'Reference look up'!$C$10&amp;"]"),INDIRECT('Reference look up'!$A$10&amp;"["&amp;'Reference look up'!AE$10&amp;"]")),"")</f>
        <v>#NAME?</v>
      </c>
      <c r="AF332" s="359" t="e" cm="1">
        <f t="array" aca="1" ref="AF332" ca="1">IF($B332&lt;&gt;0,_xlfn.XLOOKUP($C332,INDIRECT('Reference look up'!$A$10&amp;"["&amp;'Reference look up'!$C$10&amp;"]"),INDIRECT('Reference look up'!$A$10&amp;"["&amp;'Reference look up'!AF$10&amp;"]")),"")</f>
        <v>#NAME?</v>
      </c>
      <c r="AG332" s="359" t="e" cm="1">
        <f t="array" aca="1" ref="AG332" ca="1">IF($B332&lt;&gt;0,_xlfn.XLOOKUP($C332,INDIRECT('Reference look up'!$A$10&amp;"["&amp;'Reference look up'!$C$10&amp;"]"),INDIRECT('Reference look up'!$A$10&amp;"["&amp;'Reference look up'!AG$10&amp;"]")),"")</f>
        <v>#NAME?</v>
      </c>
      <c r="AH332" s="359" t="e" cm="1">
        <f t="array" aca="1" ref="AH332" ca="1">IF($B332&lt;&gt;0,_xlfn.XLOOKUP($C332,INDIRECT('Reference look up'!$A$10&amp;"["&amp;'Reference look up'!$C$10&amp;"]"),INDIRECT('Reference look up'!$A$10&amp;"["&amp;'Reference look up'!AH$10&amp;"]")),"")</f>
        <v>#NAME?</v>
      </c>
      <c r="AI332" s="359" t="e" cm="1">
        <f t="array" aca="1" ref="AI332" ca="1">IF($B332&lt;&gt;0,_xlfn.XLOOKUP($C332,INDIRECT('Reference look up'!$A$10&amp;"["&amp;'Reference look up'!$C$10&amp;"]"),INDIRECT('Reference look up'!$A$10&amp;"["&amp;'Reference look up'!AI$10&amp;"]")),"")</f>
        <v>#NAME?</v>
      </c>
      <c r="AJ332" s="359" t="e" cm="1">
        <f t="array" aca="1" ref="AJ332" ca="1">IF($B332&lt;&gt;0,_xlfn.XLOOKUP($C332,INDIRECT('Reference look up'!$A$10&amp;"["&amp;'Reference look up'!$C$10&amp;"]"),INDIRECT('Reference look up'!$A$10&amp;"["&amp;'Reference look up'!AJ$10&amp;"]")),"")</f>
        <v>#NAME?</v>
      </c>
      <c r="AK332" s="359" t="e" cm="1">
        <f t="array" aca="1" ref="AK332" ca="1">IF($B332&lt;&gt;0,_xlfn.XLOOKUP($C332,INDIRECT('Reference look up'!$A$10&amp;"["&amp;'Reference look up'!$C$10&amp;"]"),INDIRECT('Reference look up'!$A$10&amp;"["&amp;'Reference look up'!AK$10&amp;"]")),"")</f>
        <v>#NAME?</v>
      </c>
      <c r="AL332" s="359" t="e" cm="1">
        <f t="array" aca="1" ref="AL332" ca="1">IF($B332&lt;&gt;0,_xlfn.XLOOKUP($C332,INDIRECT('Reference look up'!$A$10&amp;"["&amp;'Reference look up'!$C$10&amp;"]"),INDIRECT('Reference look up'!$A$10&amp;"["&amp;'Reference look up'!AL$10&amp;"]")),"")</f>
        <v>#NAME?</v>
      </c>
      <c r="AM332" s="359" t="e" cm="1">
        <f t="array" aca="1" ref="AM332" ca="1">IF($B332&lt;&gt;0,_xlfn.XLOOKUP($C332,INDIRECT('Reference look up'!$A$10&amp;"["&amp;'Reference look up'!$C$10&amp;"]"),INDIRECT('Reference look up'!$A$10&amp;"["&amp;'Reference look up'!AM$10&amp;"]")),"")</f>
        <v>#NAME?</v>
      </c>
      <c r="AN332" s="359" t="e" cm="1">
        <f t="array" aca="1" ref="AN332" ca="1">IF($B332&lt;&gt;0,_xlfn.XLOOKUP($C332,INDIRECT('Reference look up'!$A$10&amp;"["&amp;'Reference look up'!$C$10&amp;"]"),INDIRECT('Reference look up'!$A$10&amp;"["&amp;'Reference look up'!AN$10&amp;"]")),"")</f>
        <v>#NAME?</v>
      </c>
      <c r="AO332" s="359" t="e" cm="1">
        <f t="array" aca="1" ref="AO332" ca="1">IF($B332&lt;&gt;0,_xlfn.XLOOKUP($C332,INDIRECT('Reference look up'!$A$10&amp;"["&amp;'Reference look up'!$C$10&amp;"]"),INDIRECT('Reference look up'!$A$10&amp;"["&amp;'Reference look up'!AO$10&amp;"]")),"")</f>
        <v>#NAME?</v>
      </c>
      <c r="AP332" s="359" t="e" cm="1">
        <f t="array" aca="1" ref="AP332" ca="1">IF($B332&lt;&gt;0,_xlfn.XLOOKUP($C332,INDIRECT('Reference look up'!$A$10&amp;"["&amp;'Reference look up'!$C$10&amp;"]"),INDIRECT('Reference look up'!$A$10&amp;"["&amp;'Reference look up'!AP$10&amp;"]")),"")</f>
        <v>#NAME?</v>
      </c>
      <c r="AQ332" s="359" t="e" cm="1">
        <f t="array" aca="1" ref="AQ332" ca="1">IF($B332&lt;&gt;0,_xlfn.XLOOKUP($C332,INDIRECT('Reference look up'!$A$10&amp;"["&amp;'Reference look up'!$C$10&amp;"]"),INDIRECT('Reference look up'!$A$10&amp;"["&amp;'Reference look up'!AQ$10&amp;"]")),"")</f>
        <v>#NAME?</v>
      </c>
      <c r="AR332" s="359" t="e" cm="1">
        <f t="array" aca="1" ref="AR332" ca="1">IF($B332&lt;&gt;0,_xlfn.XLOOKUP($C332,INDIRECT('Reference look up'!$A$10&amp;"["&amp;'Reference look up'!$C$10&amp;"]"),INDIRECT('Reference look up'!$A$10&amp;"["&amp;'Reference look up'!AR$10&amp;"]")),"")</f>
        <v>#NAME?</v>
      </c>
      <c r="AS332" s="359" t="e" cm="1">
        <f t="array" aca="1" ref="AS332" ca="1">IF($B332&lt;&gt;0,_xlfn.XLOOKUP($C332,INDIRECT('Reference look up'!$A$10&amp;"["&amp;'Reference look up'!$C$10&amp;"]"),INDIRECT('Reference look up'!$A$10&amp;"["&amp;'Reference look up'!AS$10&amp;"]")),"")</f>
        <v>#NAME?</v>
      </c>
    </row>
    <row r="333" spans="1:45" ht="31" x14ac:dyDescent="0.35">
      <c r="A333" s="358" t="str">
        <f>App_Mapping_All_region[[#This Row],[CMDB ID]]</f>
        <v>S3.355</v>
      </c>
      <c r="B333" s="358" t="str">
        <f>App_Mapping_All_region[[#This Row],[Capy''s File.CAP ID]]</f>
        <v>CAP.1036</v>
      </c>
      <c r="C333" s="358" t="str">
        <f>App_Mapping_All_region[[#This Row],[Capy''s File.Application Name]]</f>
        <v>Offline Order Management</v>
      </c>
      <c r="D333" s="358" t="str">
        <f>App_Mapping_All_region[[#This Row],[Doc Source]]</f>
        <v>CTM</v>
      </c>
      <c r="M333" s="359" t="e" cm="1">
        <f t="array" aca="1" ref="M333" ca="1">IF($B333&lt;&gt;0,_xlfn.XLOOKUP($C333,INDIRECT('Reference look up'!$A$10&amp;"["&amp;'Reference look up'!$C$10&amp;"]"),INDIRECT('Reference look up'!$A$10&amp;"["&amp;'Reference look up'!M$10&amp;"]")),"")</f>
        <v>#NAME?</v>
      </c>
      <c r="N333" s="359" t="e" cm="1">
        <f t="array" aca="1" ref="N333" ca="1">IF($B333&lt;&gt;0,_xlfn.XLOOKUP($C333,INDIRECT('Reference look up'!$A$10&amp;"["&amp;'Reference look up'!$C$10&amp;"]"),INDIRECT('Reference look up'!$A$10&amp;"["&amp;'Reference look up'!N$10&amp;"]")),"")</f>
        <v>#NAME?</v>
      </c>
      <c r="O333" s="359" t="e" cm="1">
        <f t="array" aca="1" ref="O333" ca="1">IF($B333&lt;&gt;0,_xlfn.XLOOKUP($C333,INDIRECT('Reference look up'!$A$10&amp;"["&amp;'Reference look up'!$C$10&amp;"]"),INDIRECT('Reference look up'!$A$10&amp;"["&amp;'Reference look up'!O$10&amp;"]")),"")</f>
        <v>#NAME?</v>
      </c>
      <c r="P333" s="359" t="e" cm="1">
        <f t="array" aca="1" ref="P333" ca="1">IF($B333&lt;&gt;0,_xlfn.XLOOKUP($C333,INDIRECT('Reference look up'!$A$10&amp;"["&amp;'Reference look up'!$C$10&amp;"]"),INDIRECT('Reference look up'!$A$10&amp;"["&amp;'Reference look up'!P$10&amp;"]")),"")</f>
        <v>#NAME?</v>
      </c>
      <c r="Q333" s="359" t="e" cm="1">
        <f t="array" aca="1" ref="Q333" ca="1">IF($B333&lt;&gt;0,_xlfn.XLOOKUP($C333,INDIRECT('Reference look up'!$A$10&amp;"["&amp;'Reference look up'!$C$10&amp;"]"),INDIRECT('Reference look up'!$A$10&amp;"["&amp;'Reference look up'!Q$10&amp;"]")),"")</f>
        <v>#NAME?</v>
      </c>
      <c r="R333" s="359" t="e" cm="1">
        <f t="array" aca="1" ref="R333" ca="1">IF($B333&lt;&gt;0,_xlfn.XLOOKUP($C333,INDIRECT('Reference look up'!$A$10&amp;"["&amp;'Reference look up'!$C$10&amp;"]"),INDIRECT('Reference look up'!$A$10&amp;"["&amp;'Reference look up'!R$10&amp;"]")),"")</f>
        <v>#NAME?</v>
      </c>
      <c r="S333" s="359" t="e" cm="1">
        <f t="array" aca="1" ref="S333" ca="1">IF($B333&lt;&gt;0,_xlfn.XLOOKUP($C333,INDIRECT('Reference look up'!$A$10&amp;"["&amp;'Reference look up'!$C$10&amp;"]"),INDIRECT('Reference look up'!$A$10&amp;"["&amp;'Reference look up'!S$10&amp;"]")),"")</f>
        <v>#NAME?</v>
      </c>
      <c r="T333" s="359" t="e" cm="1">
        <f t="array" aca="1" ref="T333" ca="1">IF($B333&lt;&gt;0,_xlfn.XLOOKUP($C333,INDIRECT('Reference look up'!$A$10&amp;"["&amp;'Reference look up'!$C$10&amp;"]"),INDIRECT('Reference look up'!$A$10&amp;"["&amp;'Reference look up'!T$10&amp;"]")),"")</f>
        <v>#NAME?</v>
      </c>
      <c r="U333" s="359" t="e" cm="1">
        <f t="array" aca="1" ref="U333" ca="1">IF($B333&lt;&gt;0,_xlfn.XLOOKUP($C333,INDIRECT('Reference look up'!$A$10&amp;"["&amp;'Reference look up'!$C$10&amp;"]"),INDIRECT('Reference look up'!$A$10&amp;"["&amp;'Reference look up'!U$10&amp;"]")),"")</f>
        <v>#NAME?</v>
      </c>
      <c r="V333" s="359" t="e" cm="1">
        <f t="array" aca="1" ref="V333" ca="1">IF($B333&lt;&gt;0,_xlfn.XLOOKUP($C333,INDIRECT('Reference look up'!$A$10&amp;"["&amp;'Reference look up'!$C$10&amp;"]"),INDIRECT('Reference look up'!$A$10&amp;"["&amp;'Reference look up'!V$10&amp;"]")),"")</f>
        <v>#NAME?</v>
      </c>
      <c r="W333" s="359" t="e" cm="1">
        <f t="array" aca="1" ref="W333" ca="1">IF($B333&lt;&gt;0,_xlfn.XLOOKUP($C333,INDIRECT('Reference look up'!$A$10&amp;"["&amp;'Reference look up'!$C$10&amp;"]"),INDIRECT('Reference look up'!$A$10&amp;"["&amp;'Reference look up'!W$10&amp;"]")),"")</f>
        <v>#NAME?</v>
      </c>
      <c r="X333" s="359" t="e" cm="1">
        <f t="array" aca="1" ref="X333" ca="1">IF($B333&lt;&gt;0,_xlfn.XLOOKUP($C333,INDIRECT('Reference look up'!$A$10&amp;"["&amp;'Reference look up'!$C$10&amp;"]"),INDIRECT('Reference look up'!$A$10&amp;"["&amp;'Reference look up'!X$10&amp;"]")),"")</f>
        <v>#NAME?</v>
      </c>
      <c r="Y333" s="359" t="e" cm="1">
        <f t="array" aca="1" ref="Y333" ca="1">IF($B333&lt;&gt;0,_xlfn.XLOOKUP($C333,INDIRECT('Reference look up'!$A$10&amp;"["&amp;'Reference look up'!$C$10&amp;"]"),INDIRECT('Reference look up'!$A$10&amp;"["&amp;'Reference look up'!Y$10&amp;"]")),"")</f>
        <v>#NAME?</v>
      </c>
      <c r="Z333" s="359" t="e" cm="1">
        <f t="array" aca="1" ref="Z333" ca="1">IF($B333&lt;&gt;0,_xlfn.XLOOKUP($C333,INDIRECT('Reference look up'!$A$10&amp;"["&amp;'Reference look up'!$C$10&amp;"]"),INDIRECT('Reference look up'!$A$10&amp;"["&amp;'Reference look up'!Z$10&amp;"]")),"")</f>
        <v>#NAME?</v>
      </c>
      <c r="AA333" s="359" t="e" cm="1">
        <f t="array" aca="1" ref="AA333" ca="1">IF($B333&lt;&gt;0,_xlfn.XLOOKUP($C333,INDIRECT('Reference look up'!$A$10&amp;"["&amp;'Reference look up'!$C$10&amp;"]"),INDIRECT('Reference look up'!$A$10&amp;"["&amp;'Reference look up'!AA$10&amp;"]")),"")</f>
        <v>#NAME?</v>
      </c>
      <c r="AB333" s="359" t="e" cm="1">
        <f t="array" aca="1" ref="AB333" ca="1">IF($B333&lt;&gt;0,_xlfn.XLOOKUP($C333,INDIRECT('Reference look up'!$A$10&amp;"["&amp;'Reference look up'!$C$10&amp;"]"),INDIRECT('Reference look up'!$A$10&amp;"["&amp;'Reference look up'!AB$10&amp;"]")),"")</f>
        <v>#NAME?</v>
      </c>
      <c r="AC333" s="359" t="e" cm="1">
        <f t="array" aca="1" ref="AC333" ca="1">IF($B333&lt;&gt;0,_xlfn.XLOOKUP($C333,INDIRECT('Reference look up'!$A$10&amp;"["&amp;'Reference look up'!$C$10&amp;"]"),INDIRECT('Reference look up'!$A$10&amp;"["&amp;'Reference look up'!AC$10&amp;"]")),"")</f>
        <v>#NAME?</v>
      </c>
      <c r="AD333" s="359" t="e" cm="1">
        <f t="array" aca="1" ref="AD333" ca="1">IF($B333&lt;&gt;0,_xlfn.XLOOKUP($C333,INDIRECT('Reference look up'!$A$10&amp;"["&amp;'Reference look up'!$C$10&amp;"]"),INDIRECT('Reference look up'!$A$10&amp;"["&amp;'Reference look up'!AD$10&amp;"]")),"")</f>
        <v>#NAME?</v>
      </c>
      <c r="AE333" s="359" t="e" cm="1">
        <f t="array" aca="1" ref="AE333" ca="1">IF($B333&lt;&gt;0,_xlfn.XLOOKUP($C333,INDIRECT('Reference look up'!$A$10&amp;"["&amp;'Reference look up'!$C$10&amp;"]"),INDIRECT('Reference look up'!$A$10&amp;"["&amp;'Reference look up'!AE$10&amp;"]")),"")</f>
        <v>#NAME?</v>
      </c>
      <c r="AF333" s="359" t="e" cm="1">
        <f t="array" aca="1" ref="AF333" ca="1">IF($B333&lt;&gt;0,_xlfn.XLOOKUP($C333,INDIRECT('Reference look up'!$A$10&amp;"["&amp;'Reference look up'!$C$10&amp;"]"),INDIRECT('Reference look up'!$A$10&amp;"["&amp;'Reference look up'!AF$10&amp;"]")),"")</f>
        <v>#NAME?</v>
      </c>
      <c r="AG333" s="359" t="e" cm="1">
        <f t="array" aca="1" ref="AG333" ca="1">IF($B333&lt;&gt;0,_xlfn.XLOOKUP($C333,INDIRECT('Reference look up'!$A$10&amp;"["&amp;'Reference look up'!$C$10&amp;"]"),INDIRECT('Reference look up'!$A$10&amp;"["&amp;'Reference look up'!AG$10&amp;"]")),"")</f>
        <v>#NAME?</v>
      </c>
      <c r="AH333" s="359" t="e" cm="1">
        <f t="array" aca="1" ref="AH333" ca="1">IF($B333&lt;&gt;0,_xlfn.XLOOKUP($C333,INDIRECT('Reference look up'!$A$10&amp;"["&amp;'Reference look up'!$C$10&amp;"]"),INDIRECT('Reference look up'!$A$10&amp;"["&amp;'Reference look up'!AH$10&amp;"]")),"")</f>
        <v>#NAME?</v>
      </c>
      <c r="AI333" s="359" t="e" cm="1">
        <f t="array" aca="1" ref="AI333" ca="1">IF($B333&lt;&gt;0,_xlfn.XLOOKUP($C333,INDIRECT('Reference look up'!$A$10&amp;"["&amp;'Reference look up'!$C$10&amp;"]"),INDIRECT('Reference look up'!$A$10&amp;"["&amp;'Reference look up'!AI$10&amp;"]")),"")</f>
        <v>#NAME?</v>
      </c>
      <c r="AJ333" s="359" t="e" cm="1">
        <f t="array" aca="1" ref="AJ333" ca="1">IF($B333&lt;&gt;0,_xlfn.XLOOKUP($C333,INDIRECT('Reference look up'!$A$10&amp;"["&amp;'Reference look up'!$C$10&amp;"]"),INDIRECT('Reference look up'!$A$10&amp;"["&amp;'Reference look up'!AJ$10&amp;"]")),"")</f>
        <v>#NAME?</v>
      </c>
      <c r="AK333" s="359" t="e" cm="1">
        <f t="array" aca="1" ref="AK333" ca="1">IF($B333&lt;&gt;0,_xlfn.XLOOKUP($C333,INDIRECT('Reference look up'!$A$10&amp;"["&amp;'Reference look up'!$C$10&amp;"]"),INDIRECT('Reference look up'!$A$10&amp;"["&amp;'Reference look up'!AK$10&amp;"]")),"")</f>
        <v>#NAME?</v>
      </c>
      <c r="AL333" s="359" t="e" cm="1">
        <f t="array" aca="1" ref="AL333" ca="1">IF($B333&lt;&gt;0,_xlfn.XLOOKUP($C333,INDIRECT('Reference look up'!$A$10&amp;"["&amp;'Reference look up'!$C$10&amp;"]"),INDIRECT('Reference look up'!$A$10&amp;"["&amp;'Reference look up'!AL$10&amp;"]")),"")</f>
        <v>#NAME?</v>
      </c>
      <c r="AM333" s="359" t="e" cm="1">
        <f t="array" aca="1" ref="AM333" ca="1">IF($B333&lt;&gt;0,_xlfn.XLOOKUP($C333,INDIRECT('Reference look up'!$A$10&amp;"["&amp;'Reference look up'!$C$10&amp;"]"),INDIRECT('Reference look up'!$A$10&amp;"["&amp;'Reference look up'!AM$10&amp;"]")),"")</f>
        <v>#NAME?</v>
      </c>
      <c r="AN333" s="359" t="e" cm="1">
        <f t="array" aca="1" ref="AN333" ca="1">IF($B333&lt;&gt;0,_xlfn.XLOOKUP($C333,INDIRECT('Reference look up'!$A$10&amp;"["&amp;'Reference look up'!$C$10&amp;"]"),INDIRECT('Reference look up'!$A$10&amp;"["&amp;'Reference look up'!AN$10&amp;"]")),"")</f>
        <v>#NAME?</v>
      </c>
      <c r="AO333" s="359" t="e" cm="1">
        <f t="array" aca="1" ref="AO333" ca="1">IF($B333&lt;&gt;0,_xlfn.XLOOKUP($C333,INDIRECT('Reference look up'!$A$10&amp;"["&amp;'Reference look up'!$C$10&amp;"]"),INDIRECT('Reference look up'!$A$10&amp;"["&amp;'Reference look up'!AO$10&amp;"]")),"")</f>
        <v>#NAME?</v>
      </c>
      <c r="AP333" s="359" t="e" cm="1">
        <f t="array" aca="1" ref="AP333" ca="1">IF($B333&lt;&gt;0,_xlfn.XLOOKUP($C333,INDIRECT('Reference look up'!$A$10&amp;"["&amp;'Reference look up'!$C$10&amp;"]"),INDIRECT('Reference look up'!$A$10&amp;"["&amp;'Reference look up'!AP$10&amp;"]")),"")</f>
        <v>#NAME?</v>
      </c>
      <c r="AQ333" s="359" t="e" cm="1">
        <f t="array" aca="1" ref="AQ333" ca="1">IF($B333&lt;&gt;0,_xlfn.XLOOKUP($C333,INDIRECT('Reference look up'!$A$10&amp;"["&amp;'Reference look up'!$C$10&amp;"]"),INDIRECT('Reference look up'!$A$10&amp;"["&amp;'Reference look up'!AQ$10&amp;"]")),"")</f>
        <v>#NAME?</v>
      </c>
      <c r="AR333" s="359" t="e" cm="1">
        <f t="array" aca="1" ref="AR333" ca="1">IF($B333&lt;&gt;0,_xlfn.XLOOKUP($C333,INDIRECT('Reference look up'!$A$10&amp;"["&amp;'Reference look up'!$C$10&amp;"]"),INDIRECT('Reference look up'!$A$10&amp;"["&amp;'Reference look up'!AR$10&amp;"]")),"")</f>
        <v>#NAME?</v>
      </c>
      <c r="AS333" s="359" t="e" cm="1">
        <f t="array" aca="1" ref="AS333" ca="1">IF($B333&lt;&gt;0,_xlfn.XLOOKUP($C333,INDIRECT('Reference look up'!$A$10&amp;"["&amp;'Reference look up'!$C$10&amp;"]"),INDIRECT('Reference look up'!$A$10&amp;"["&amp;'Reference look up'!AS$10&amp;"]")),"")</f>
        <v>#NAME?</v>
      </c>
    </row>
    <row r="334" spans="1:45" x14ac:dyDescent="0.35">
      <c r="A334" s="358" t="str">
        <f>App_Mapping_All_region[[#This Row],[CMDB ID]]</f>
        <v>CMDB.210</v>
      </c>
      <c r="B334" s="358" t="str">
        <f>App_Mapping_All_region[[#This Row],[Capy''s File.CAP ID]]</f>
        <v>CAP.140</v>
      </c>
      <c r="C334" s="358" t="str">
        <f>App_Mapping_All_region[[#This Row],[Capy''s File.Application Name]]</f>
        <v>Omniflow</v>
      </c>
      <c r="D334" s="358" t="str">
        <f>App_Mapping_All_region[[#This Row],[Doc Source]]</f>
        <v>CMDB</v>
      </c>
      <c r="M334" s="359" t="e" cm="1">
        <f t="array" aca="1" ref="M334" ca="1">IF($B334&lt;&gt;0,_xlfn.XLOOKUP($C334,INDIRECT('Reference look up'!$A$10&amp;"["&amp;'Reference look up'!$C$10&amp;"]"),INDIRECT('Reference look up'!$A$10&amp;"["&amp;'Reference look up'!M$10&amp;"]")),"")</f>
        <v>#NAME?</v>
      </c>
      <c r="N334" s="359" t="e" cm="1">
        <f t="array" aca="1" ref="N334" ca="1">IF($B334&lt;&gt;0,_xlfn.XLOOKUP($C334,INDIRECT('Reference look up'!$A$10&amp;"["&amp;'Reference look up'!$C$10&amp;"]"),INDIRECT('Reference look up'!$A$10&amp;"["&amp;'Reference look up'!N$10&amp;"]")),"")</f>
        <v>#NAME?</v>
      </c>
      <c r="O334" s="359" t="e" cm="1">
        <f t="array" aca="1" ref="O334" ca="1">IF($B334&lt;&gt;0,_xlfn.XLOOKUP($C334,INDIRECT('Reference look up'!$A$10&amp;"["&amp;'Reference look up'!$C$10&amp;"]"),INDIRECT('Reference look up'!$A$10&amp;"["&amp;'Reference look up'!O$10&amp;"]")),"")</f>
        <v>#NAME?</v>
      </c>
      <c r="P334" s="359" t="e" cm="1">
        <f t="array" aca="1" ref="P334" ca="1">IF($B334&lt;&gt;0,_xlfn.XLOOKUP($C334,INDIRECT('Reference look up'!$A$10&amp;"["&amp;'Reference look up'!$C$10&amp;"]"),INDIRECT('Reference look up'!$A$10&amp;"["&amp;'Reference look up'!P$10&amp;"]")),"")</f>
        <v>#NAME?</v>
      </c>
      <c r="Q334" s="359" t="e" cm="1">
        <f t="array" aca="1" ref="Q334" ca="1">IF($B334&lt;&gt;0,_xlfn.XLOOKUP($C334,INDIRECT('Reference look up'!$A$10&amp;"["&amp;'Reference look up'!$C$10&amp;"]"),INDIRECT('Reference look up'!$A$10&amp;"["&amp;'Reference look up'!Q$10&amp;"]")),"")</f>
        <v>#NAME?</v>
      </c>
      <c r="R334" s="359" t="e" cm="1">
        <f t="array" aca="1" ref="R334" ca="1">IF($B334&lt;&gt;0,_xlfn.XLOOKUP($C334,INDIRECT('Reference look up'!$A$10&amp;"["&amp;'Reference look up'!$C$10&amp;"]"),INDIRECT('Reference look up'!$A$10&amp;"["&amp;'Reference look up'!R$10&amp;"]")),"")</f>
        <v>#NAME?</v>
      </c>
      <c r="S334" s="359" t="e" cm="1">
        <f t="array" aca="1" ref="S334" ca="1">IF($B334&lt;&gt;0,_xlfn.XLOOKUP($C334,INDIRECT('Reference look up'!$A$10&amp;"["&amp;'Reference look up'!$C$10&amp;"]"),INDIRECT('Reference look up'!$A$10&amp;"["&amp;'Reference look up'!S$10&amp;"]")),"")</f>
        <v>#NAME?</v>
      </c>
      <c r="T334" s="359" t="e" cm="1">
        <f t="array" aca="1" ref="T334" ca="1">IF($B334&lt;&gt;0,_xlfn.XLOOKUP($C334,INDIRECT('Reference look up'!$A$10&amp;"["&amp;'Reference look up'!$C$10&amp;"]"),INDIRECT('Reference look up'!$A$10&amp;"["&amp;'Reference look up'!T$10&amp;"]")),"")</f>
        <v>#NAME?</v>
      </c>
      <c r="U334" s="359" t="e" cm="1">
        <f t="array" aca="1" ref="U334" ca="1">IF($B334&lt;&gt;0,_xlfn.XLOOKUP($C334,INDIRECT('Reference look up'!$A$10&amp;"["&amp;'Reference look up'!$C$10&amp;"]"),INDIRECT('Reference look up'!$A$10&amp;"["&amp;'Reference look up'!U$10&amp;"]")),"")</f>
        <v>#NAME?</v>
      </c>
      <c r="V334" s="359" t="e" cm="1">
        <f t="array" aca="1" ref="V334" ca="1">IF($B334&lt;&gt;0,_xlfn.XLOOKUP($C334,INDIRECT('Reference look up'!$A$10&amp;"["&amp;'Reference look up'!$C$10&amp;"]"),INDIRECT('Reference look up'!$A$10&amp;"["&amp;'Reference look up'!V$10&amp;"]")),"")</f>
        <v>#NAME?</v>
      </c>
      <c r="W334" s="359" t="e" cm="1">
        <f t="array" aca="1" ref="W334" ca="1">IF($B334&lt;&gt;0,_xlfn.XLOOKUP($C334,INDIRECT('Reference look up'!$A$10&amp;"["&amp;'Reference look up'!$C$10&amp;"]"),INDIRECT('Reference look up'!$A$10&amp;"["&amp;'Reference look up'!W$10&amp;"]")),"")</f>
        <v>#NAME?</v>
      </c>
      <c r="X334" s="359" t="e" cm="1">
        <f t="array" aca="1" ref="X334" ca="1">IF($B334&lt;&gt;0,_xlfn.XLOOKUP($C334,INDIRECT('Reference look up'!$A$10&amp;"["&amp;'Reference look up'!$C$10&amp;"]"),INDIRECT('Reference look up'!$A$10&amp;"["&amp;'Reference look up'!X$10&amp;"]")),"")</f>
        <v>#NAME?</v>
      </c>
      <c r="Y334" s="359" t="e" cm="1">
        <f t="array" aca="1" ref="Y334" ca="1">IF($B334&lt;&gt;0,_xlfn.XLOOKUP($C334,INDIRECT('Reference look up'!$A$10&amp;"["&amp;'Reference look up'!$C$10&amp;"]"),INDIRECT('Reference look up'!$A$10&amp;"["&amp;'Reference look up'!Y$10&amp;"]")),"")</f>
        <v>#NAME?</v>
      </c>
      <c r="Z334" s="359" t="e" cm="1">
        <f t="array" aca="1" ref="Z334" ca="1">IF($B334&lt;&gt;0,_xlfn.XLOOKUP($C334,INDIRECT('Reference look up'!$A$10&amp;"["&amp;'Reference look up'!$C$10&amp;"]"),INDIRECT('Reference look up'!$A$10&amp;"["&amp;'Reference look up'!Z$10&amp;"]")),"")</f>
        <v>#NAME?</v>
      </c>
      <c r="AA334" s="359" t="e" cm="1">
        <f t="array" aca="1" ref="AA334" ca="1">IF($B334&lt;&gt;0,_xlfn.XLOOKUP($C334,INDIRECT('Reference look up'!$A$10&amp;"["&amp;'Reference look up'!$C$10&amp;"]"),INDIRECT('Reference look up'!$A$10&amp;"["&amp;'Reference look up'!AA$10&amp;"]")),"")</f>
        <v>#NAME?</v>
      </c>
      <c r="AB334" s="359" t="e" cm="1">
        <f t="array" aca="1" ref="AB334" ca="1">IF($B334&lt;&gt;0,_xlfn.XLOOKUP($C334,INDIRECT('Reference look up'!$A$10&amp;"["&amp;'Reference look up'!$C$10&amp;"]"),INDIRECT('Reference look up'!$A$10&amp;"["&amp;'Reference look up'!AB$10&amp;"]")),"")</f>
        <v>#NAME?</v>
      </c>
      <c r="AC334" s="359" t="e" cm="1">
        <f t="array" aca="1" ref="AC334" ca="1">IF($B334&lt;&gt;0,_xlfn.XLOOKUP($C334,INDIRECT('Reference look up'!$A$10&amp;"["&amp;'Reference look up'!$C$10&amp;"]"),INDIRECT('Reference look up'!$A$10&amp;"["&amp;'Reference look up'!AC$10&amp;"]")),"")</f>
        <v>#NAME?</v>
      </c>
      <c r="AD334" s="359" t="e" cm="1">
        <f t="array" aca="1" ref="AD334" ca="1">IF($B334&lt;&gt;0,_xlfn.XLOOKUP($C334,INDIRECT('Reference look up'!$A$10&amp;"["&amp;'Reference look up'!$C$10&amp;"]"),INDIRECT('Reference look up'!$A$10&amp;"["&amp;'Reference look up'!AD$10&amp;"]")),"")</f>
        <v>#NAME?</v>
      </c>
      <c r="AE334" s="359" t="e" cm="1">
        <f t="array" aca="1" ref="AE334" ca="1">IF($B334&lt;&gt;0,_xlfn.XLOOKUP($C334,INDIRECT('Reference look up'!$A$10&amp;"["&amp;'Reference look up'!$C$10&amp;"]"),INDIRECT('Reference look up'!$A$10&amp;"["&amp;'Reference look up'!AE$10&amp;"]")),"")</f>
        <v>#NAME?</v>
      </c>
      <c r="AF334" s="359" t="e" cm="1">
        <f t="array" aca="1" ref="AF334" ca="1">IF($B334&lt;&gt;0,_xlfn.XLOOKUP($C334,INDIRECT('Reference look up'!$A$10&amp;"["&amp;'Reference look up'!$C$10&amp;"]"),INDIRECT('Reference look up'!$A$10&amp;"["&amp;'Reference look up'!AF$10&amp;"]")),"")</f>
        <v>#NAME?</v>
      </c>
      <c r="AG334" s="359" t="e" cm="1">
        <f t="array" aca="1" ref="AG334" ca="1">IF($B334&lt;&gt;0,_xlfn.XLOOKUP($C334,INDIRECT('Reference look up'!$A$10&amp;"["&amp;'Reference look up'!$C$10&amp;"]"),INDIRECT('Reference look up'!$A$10&amp;"["&amp;'Reference look up'!AG$10&amp;"]")),"")</f>
        <v>#NAME?</v>
      </c>
      <c r="AH334" s="359" t="e" cm="1">
        <f t="array" aca="1" ref="AH334" ca="1">IF($B334&lt;&gt;0,_xlfn.XLOOKUP($C334,INDIRECT('Reference look up'!$A$10&amp;"["&amp;'Reference look up'!$C$10&amp;"]"),INDIRECT('Reference look up'!$A$10&amp;"["&amp;'Reference look up'!AH$10&amp;"]")),"")</f>
        <v>#NAME?</v>
      </c>
      <c r="AI334" s="359" t="e" cm="1">
        <f t="array" aca="1" ref="AI334" ca="1">IF($B334&lt;&gt;0,_xlfn.XLOOKUP($C334,INDIRECT('Reference look up'!$A$10&amp;"["&amp;'Reference look up'!$C$10&amp;"]"),INDIRECT('Reference look up'!$A$10&amp;"["&amp;'Reference look up'!AI$10&amp;"]")),"")</f>
        <v>#NAME?</v>
      </c>
      <c r="AJ334" s="359" t="e" cm="1">
        <f t="array" aca="1" ref="AJ334" ca="1">IF($B334&lt;&gt;0,_xlfn.XLOOKUP($C334,INDIRECT('Reference look up'!$A$10&amp;"["&amp;'Reference look up'!$C$10&amp;"]"),INDIRECT('Reference look up'!$A$10&amp;"["&amp;'Reference look up'!AJ$10&amp;"]")),"")</f>
        <v>#NAME?</v>
      </c>
      <c r="AK334" s="359" t="e" cm="1">
        <f t="array" aca="1" ref="AK334" ca="1">IF($B334&lt;&gt;0,_xlfn.XLOOKUP($C334,INDIRECT('Reference look up'!$A$10&amp;"["&amp;'Reference look up'!$C$10&amp;"]"),INDIRECT('Reference look up'!$A$10&amp;"["&amp;'Reference look up'!AK$10&amp;"]")),"")</f>
        <v>#NAME?</v>
      </c>
      <c r="AL334" s="359" t="e" cm="1">
        <f t="array" aca="1" ref="AL334" ca="1">IF($B334&lt;&gt;0,_xlfn.XLOOKUP($C334,INDIRECT('Reference look up'!$A$10&amp;"["&amp;'Reference look up'!$C$10&amp;"]"),INDIRECT('Reference look up'!$A$10&amp;"["&amp;'Reference look up'!AL$10&amp;"]")),"")</f>
        <v>#NAME?</v>
      </c>
      <c r="AM334" s="359" t="e" cm="1">
        <f t="array" aca="1" ref="AM334" ca="1">IF($B334&lt;&gt;0,_xlfn.XLOOKUP($C334,INDIRECT('Reference look up'!$A$10&amp;"["&amp;'Reference look up'!$C$10&amp;"]"),INDIRECT('Reference look up'!$A$10&amp;"["&amp;'Reference look up'!AM$10&amp;"]")),"")</f>
        <v>#NAME?</v>
      </c>
      <c r="AN334" s="359" t="e" cm="1">
        <f t="array" aca="1" ref="AN334" ca="1">IF($B334&lt;&gt;0,_xlfn.XLOOKUP($C334,INDIRECT('Reference look up'!$A$10&amp;"["&amp;'Reference look up'!$C$10&amp;"]"),INDIRECT('Reference look up'!$A$10&amp;"["&amp;'Reference look up'!AN$10&amp;"]")),"")</f>
        <v>#NAME?</v>
      </c>
      <c r="AO334" s="359" t="e" cm="1">
        <f t="array" aca="1" ref="AO334" ca="1">IF($B334&lt;&gt;0,_xlfn.XLOOKUP($C334,INDIRECT('Reference look up'!$A$10&amp;"["&amp;'Reference look up'!$C$10&amp;"]"),INDIRECT('Reference look up'!$A$10&amp;"["&amp;'Reference look up'!AO$10&amp;"]")),"")</f>
        <v>#NAME?</v>
      </c>
      <c r="AP334" s="359" t="e" cm="1">
        <f t="array" aca="1" ref="AP334" ca="1">IF($B334&lt;&gt;0,_xlfn.XLOOKUP($C334,INDIRECT('Reference look up'!$A$10&amp;"["&amp;'Reference look up'!$C$10&amp;"]"),INDIRECT('Reference look up'!$A$10&amp;"["&amp;'Reference look up'!AP$10&amp;"]")),"")</f>
        <v>#NAME?</v>
      </c>
      <c r="AQ334" s="359" t="e" cm="1">
        <f t="array" aca="1" ref="AQ334" ca="1">IF($B334&lt;&gt;0,_xlfn.XLOOKUP($C334,INDIRECT('Reference look up'!$A$10&amp;"["&amp;'Reference look up'!$C$10&amp;"]"),INDIRECT('Reference look up'!$A$10&amp;"["&amp;'Reference look up'!AQ$10&amp;"]")),"")</f>
        <v>#NAME?</v>
      </c>
      <c r="AR334" s="359" t="e" cm="1">
        <f t="array" aca="1" ref="AR334" ca="1">IF($B334&lt;&gt;0,_xlfn.XLOOKUP($C334,INDIRECT('Reference look up'!$A$10&amp;"["&amp;'Reference look up'!$C$10&amp;"]"),INDIRECT('Reference look up'!$A$10&amp;"["&amp;'Reference look up'!AR$10&amp;"]")),"")</f>
        <v>#NAME?</v>
      </c>
      <c r="AS334" s="359" t="e" cm="1">
        <f t="array" aca="1" ref="AS334" ca="1">IF($B334&lt;&gt;0,_xlfn.XLOOKUP($C334,INDIRECT('Reference look up'!$A$10&amp;"["&amp;'Reference look up'!$C$10&amp;"]"),INDIRECT('Reference look up'!$A$10&amp;"["&amp;'Reference look up'!AS$10&amp;"]")),"")</f>
        <v>#NAME?</v>
      </c>
    </row>
    <row r="335" spans="1:45" x14ac:dyDescent="0.35">
      <c r="A335" s="358" t="str">
        <f>App_Mapping_All_region[[#This Row],[CMDB ID]]</f>
        <v>LATAM.61</v>
      </c>
      <c r="B335" s="358" t="str">
        <f>App_Mapping_All_region[[#This Row],[Capy''s File.CAP ID]]</f>
        <v>CAP.313</v>
      </c>
      <c r="C335" s="358" t="str">
        <f>App_Mapping_All_region[[#This Row],[Capy''s File.Application Name]]</f>
        <v>Onbase</v>
      </c>
      <c r="D335" s="358" t="str">
        <f>App_Mapping_All_region[[#This Row],[Doc Source]]</f>
        <v>LATAM</v>
      </c>
      <c r="M335" s="359" t="e" cm="1">
        <f t="array" aca="1" ref="M335" ca="1">IF($B335&lt;&gt;0,_xlfn.XLOOKUP($C335,INDIRECT('Reference look up'!$A$10&amp;"["&amp;'Reference look up'!$C$10&amp;"]"),INDIRECT('Reference look up'!$A$10&amp;"["&amp;'Reference look up'!M$10&amp;"]")),"")</f>
        <v>#NAME?</v>
      </c>
      <c r="N335" s="359" t="e" cm="1">
        <f t="array" aca="1" ref="N335" ca="1">IF($B335&lt;&gt;0,_xlfn.XLOOKUP($C335,INDIRECT('Reference look up'!$A$10&amp;"["&amp;'Reference look up'!$C$10&amp;"]"),INDIRECT('Reference look up'!$A$10&amp;"["&amp;'Reference look up'!N$10&amp;"]")),"")</f>
        <v>#NAME?</v>
      </c>
      <c r="O335" s="359" t="e" cm="1">
        <f t="array" aca="1" ref="O335" ca="1">IF($B335&lt;&gt;0,_xlfn.XLOOKUP($C335,INDIRECT('Reference look up'!$A$10&amp;"["&amp;'Reference look up'!$C$10&amp;"]"),INDIRECT('Reference look up'!$A$10&amp;"["&amp;'Reference look up'!O$10&amp;"]")),"")</f>
        <v>#NAME?</v>
      </c>
      <c r="P335" s="359" t="e" cm="1">
        <f t="array" aca="1" ref="P335" ca="1">IF($B335&lt;&gt;0,_xlfn.XLOOKUP($C335,INDIRECT('Reference look up'!$A$10&amp;"["&amp;'Reference look up'!$C$10&amp;"]"),INDIRECT('Reference look up'!$A$10&amp;"["&amp;'Reference look up'!P$10&amp;"]")),"")</f>
        <v>#NAME?</v>
      </c>
      <c r="Q335" s="359" t="e" cm="1">
        <f t="array" aca="1" ref="Q335" ca="1">IF($B335&lt;&gt;0,_xlfn.XLOOKUP($C335,INDIRECT('Reference look up'!$A$10&amp;"["&amp;'Reference look up'!$C$10&amp;"]"),INDIRECT('Reference look up'!$A$10&amp;"["&amp;'Reference look up'!Q$10&amp;"]")),"")</f>
        <v>#NAME?</v>
      </c>
      <c r="R335" s="359" t="e" cm="1">
        <f t="array" aca="1" ref="R335" ca="1">IF($B335&lt;&gt;0,_xlfn.XLOOKUP($C335,INDIRECT('Reference look up'!$A$10&amp;"["&amp;'Reference look up'!$C$10&amp;"]"),INDIRECT('Reference look up'!$A$10&amp;"["&amp;'Reference look up'!R$10&amp;"]")),"")</f>
        <v>#NAME?</v>
      </c>
      <c r="S335" s="359" t="e" cm="1">
        <f t="array" aca="1" ref="S335" ca="1">IF($B335&lt;&gt;0,_xlfn.XLOOKUP($C335,INDIRECT('Reference look up'!$A$10&amp;"["&amp;'Reference look up'!$C$10&amp;"]"),INDIRECT('Reference look up'!$A$10&amp;"["&amp;'Reference look up'!S$10&amp;"]")),"")</f>
        <v>#NAME?</v>
      </c>
      <c r="T335" s="359" t="e" cm="1">
        <f t="array" aca="1" ref="T335" ca="1">IF($B335&lt;&gt;0,_xlfn.XLOOKUP($C335,INDIRECT('Reference look up'!$A$10&amp;"["&amp;'Reference look up'!$C$10&amp;"]"),INDIRECT('Reference look up'!$A$10&amp;"["&amp;'Reference look up'!T$10&amp;"]")),"")</f>
        <v>#NAME?</v>
      </c>
      <c r="U335" s="359" t="e" cm="1">
        <f t="array" aca="1" ref="U335" ca="1">IF($B335&lt;&gt;0,_xlfn.XLOOKUP($C335,INDIRECT('Reference look up'!$A$10&amp;"["&amp;'Reference look up'!$C$10&amp;"]"),INDIRECT('Reference look up'!$A$10&amp;"["&amp;'Reference look up'!U$10&amp;"]")),"")</f>
        <v>#NAME?</v>
      </c>
      <c r="V335" s="359" t="e" cm="1">
        <f t="array" aca="1" ref="V335" ca="1">IF($B335&lt;&gt;0,_xlfn.XLOOKUP($C335,INDIRECT('Reference look up'!$A$10&amp;"["&amp;'Reference look up'!$C$10&amp;"]"),INDIRECT('Reference look up'!$A$10&amp;"["&amp;'Reference look up'!V$10&amp;"]")),"")</f>
        <v>#NAME?</v>
      </c>
      <c r="W335" s="359" t="e" cm="1">
        <f t="array" aca="1" ref="W335" ca="1">IF($B335&lt;&gt;0,_xlfn.XLOOKUP($C335,INDIRECT('Reference look up'!$A$10&amp;"["&amp;'Reference look up'!$C$10&amp;"]"),INDIRECT('Reference look up'!$A$10&amp;"["&amp;'Reference look up'!W$10&amp;"]")),"")</f>
        <v>#NAME?</v>
      </c>
      <c r="X335" s="359" t="e" cm="1">
        <f t="array" aca="1" ref="X335" ca="1">IF($B335&lt;&gt;0,_xlfn.XLOOKUP($C335,INDIRECT('Reference look up'!$A$10&amp;"["&amp;'Reference look up'!$C$10&amp;"]"),INDIRECT('Reference look up'!$A$10&amp;"["&amp;'Reference look up'!X$10&amp;"]")),"")</f>
        <v>#NAME?</v>
      </c>
      <c r="Y335" s="359" t="e" cm="1">
        <f t="array" aca="1" ref="Y335" ca="1">IF($B335&lt;&gt;0,_xlfn.XLOOKUP($C335,INDIRECT('Reference look up'!$A$10&amp;"["&amp;'Reference look up'!$C$10&amp;"]"),INDIRECT('Reference look up'!$A$10&amp;"["&amp;'Reference look up'!Y$10&amp;"]")),"")</f>
        <v>#NAME?</v>
      </c>
      <c r="Z335" s="359" t="e" cm="1">
        <f t="array" aca="1" ref="Z335" ca="1">IF($B335&lt;&gt;0,_xlfn.XLOOKUP($C335,INDIRECT('Reference look up'!$A$10&amp;"["&amp;'Reference look up'!$C$10&amp;"]"),INDIRECT('Reference look up'!$A$10&amp;"["&amp;'Reference look up'!Z$10&amp;"]")),"")</f>
        <v>#NAME?</v>
      </c>
      <c r="AA335" s="359" t="e" cm="1">
        <f t="array" aca="1" ref="AA335" ca="1">IF($B335&lt;&gt;0,_xlfn.XLOOKUP($C335,INDIRECT('Reference look up'!$A$10&amp;"["&amp;'Reference look up'!$C$10&amp;"]"),INDIRECT('Reference look up'!$A$10&amp;"["&amp;'Reference look up'!AA$10&amp;"]")),"")</f>
        <v>#NAME?</v>
      </c>
      <c r="AB335" s="359" t="e" cm="1">
        <f t="array" aca="1" ref="AB335" ca="1">IF($B335&lt;&gt;0,_xlfn.XLOOKUP($C335,INDIRECT('Reference look up'!$A$10&amp;"["&amp;'Reference look up'!$C$10&amp;"]"),INDIRECT('Reference look up'!$A$10&amp;"["&amp;'Reference look up'!AB$10&amp;"]")),"")</f>
        <v>#NAME?</v>
      </c>
      <c r="AC335" s="359" t="e" cm="1">
        <f t="array" aca="1" ref="AC335" ca="1">IF($B335&lt;&gt;0,_xlfn.XLOOKUP($C335,INDIRECT('Reference look up'!$A$10&amp;"["&amp;'Reference look up'!$C$10&amp;"]"),INDIRECT('Reference look up'!$A$10&amp;"["&amp;'Reference look up'!AC$10&amp;"]")),"")</f>
        <v>#NAME?</v>
      </c>
      <c r="AD335" s="359" t="e" cm="1">
        <f t="array" aca="1" ref="AD335" ca="1">IF($B335&lt;&gt;0,_xlfn.XLOOKUP($C335,INDIRECT('Reference look up'!$A$10&amp;"["&amp;'Reference look up'!$C$10&amp;"]"),INDIRECT('Reference look up'!$A$10&amp;"["&amp;'Reference look up'!AD$10&amp;"]")),"")</f>
        <v>#NAME?</v>
      </c>
      <c r="AE335" s="359" t="e" cm="1">
        <f t="array" aca="1" ref="AE335" ca="1">IF($B335&lt;&gt;0,_xlfn.XLOOKUP($C335,INDIRECT('Reference look up'!$A$10&amp;"["&amp;'Reference look up'!$C$10&amp;"]"),INDIRECT('Reference look up'!$A$10&amp;"["&amp;'Reference look up'!AE$10&amp;"]")),"")</f>
        <v>#NAME?</v>
      </c>
      <c r="AF335" s="359" t="e" cm="1">
        <f t="array" aca="1" ref="AF335" ca="1">IF($B335&lt;&gt;0,_xlfn.XLOOKUP($C335,INDIRECT('Reference look up'!$A$10&amp;"["&amp;'Reference look up'!$C$10&amp;"]"),INDIRECT('Reference look up'!$A$10&amp;"["&amp;'Reference look up'!AF$10&amp;"]")),"")</f>
        <v>#NAME?</v>
      </c>
      <c r="AG335" s="359" t="e" cm="1">
        <f t="array" aca="1" ref="AG335" ca="1">IF($B335&lt;&gt;0,_xlfn.XLOOKUP($C335,INDIRECT('Reference look up'!$A$10&amp;"["&amp;'Reference look up'!$C$10&amp;"]"),INDIRECT('Reference look up'!$A$10&amp;"["&amp;'Reference look up'!AG$10&amp;"]")),"")</f>
        <v>#NAME?</v>
      </c>
      <c r="AH335" s="359" t="e" cm="1">
        <f t="array" aca="1" ref="AH335" ca="1">IF($B335&lt;&gt;0,_xlfn.XLOOKUP($C335,INDIRECT('Reference look up'!$A$10&amp;"["&amp;'Reference look up'!$C$10&amp;"]"),INDIRECT('Reference look up'!$A$10&amp;"["&amp;'Reference look up'!AH$10&amp;"]")),"")</f>
        <v>#NAME?</v>
      </c>
      <c r="AI335" s="359" t="e" cm="1">
        <f t="array" aca="1" ref="AI335" ca="1">IF($B335&lt;&gt;0,_xlfn.XLOOKUP($C335,INDIRECT('Reference look up'!$A$10&amp;"["&amp;'Reference look up'!$C$10&amp;"]"),INDIRECT('Reference look up'!$A$10&amp;"["&amp;'Reference look up'!AI$10&amp;"]")),"")</f>
        <v>#NAME?</v>
      </c>
      <c r="AJ335" s="359" t="e" cm="1">
        <f t="array" aca="1" ref="AJ335" ca="1">IF($B335&lt;&gt;0,_xlfn.XLOOKUP($C335,INDIRECT('Reference look up'!$A$10&amp;"["&amp;'Reference look up'!$C$10&amp;"]"),INDIRECT('Reference look up'!$A$10&amp;"["&amp;'Reference look up'!AJ$10&amp;"]")),"")</f>
        <v>#NAME?</v>
      </c>
      <c r="AK335" s="359" t="e" cm="1">
        <f t="array" aca="1" ref="AK335" ca="1">IF($B335&lt;&gt;0,_xlfn.XLOOKUP($C335,INDIRECT('Reference look up'!$A$10&amp;"["&amp;'Reference look up'!$C$10&amp;"]"),INDIRECT('Reference look up'!$A$10&amp;"["&amp;'Reference look up'!AK$10&amp;"]")),"")</f>
        <v>#NAME?</v>
      </c>
      <c r="AL335" s="359" t="e" cm="1">
        <f t="array" aca="1" ref="AL335" ca="1">IF($B335&lt;&gt;0,_xlfn.XLOOKUP($C335,INDIRECT('Reference look up'!$A$10&amp;"["&amp;'Reference look up'!$C$10&amp;"]"),INDIRECT('Reference look up'!$A$10&amp;"["&amp;'Reference look up'!AL$10&amp;"]")),"")</f>
        <v>#NAME?</v>
      </c>
      <c r="AM335" s="359" t="e" cm="1">
        <f t="array" aca="1" ref="AM335" ca="1">IF($B335&lt;&gt;0,_xlfn.XLOOKUP($C335,INDIRECT('Reference look up'!$A$10&amp;"["&amp;'Reference look up'!$C$10&amp;"]"),INDIRECT('Reference look up'!$A$10&amp;"["&amp;'Reference look up'!AM$10&amp;"]")),"")</f>
        <v>#NAME?</v>
      </c>
      <c r="AN335" s="359" t="e" cm="1">
        <f t="array" aca="1" ref="AN335" ca="1">IF($B335&lt;&gt;0,_xlfn.XLOOKUP($C335,INDIRECT('Reference look up'!$A$10&amp;"["&amp;'Reference look up'!$C$10&amp;"]"),INDIRECT('Reference look up'!$A$10&amp;"["&amp;'Reference look up'!AN$10&amp;"]")),"")</f>
        <v>#NAME?</v>
      </c>
      <c r="AO335" s="359" t="e" cm="1">
        <f t="array" aca="1" ref="AO335" ca="1">IF($B335&lt;&gt;0,_xlfn.XLOOKUP($C335,INDIRECT('Reference look up'!$A$10&amp;"["&amp;'Reference look up'!$C$10&amp;"]"),INDIRECT('Reference look up'!$A$10&amp;"["&amp;'Reference look up'!AO$10&amp;"]")),"")</f>
        <v>#NAME?</v>
      </c>
      <c r="AP335" s="359" t="e" cm="1">
        <f t="array" aca="1" ref="AP335" ca="1">IF($B335&lt;&gt;0,_xlfn.XLOOKUP($C335,INDIRECT('Reference look up'!$A$10&amp;"["&amp;'Reference look up'!$C$10&amp;"]"),INDIRECT('Reference look up'!$A$10&amp;"["&amp;'Reference look up'!AP$10&amp;"]")),"")</f>
        <v>#NAME?</v>
      </c>
      <c r="AQ335" s="359" t="e" cm="1">
        <f t="array" aca="1" ref="AQ335" ca="1">IF($B335&lt;&gt;0,_xlfn.XLOOKUP($C335,INDIRECT('Reference look up'!$A$10&amp;"["&amp;'Reference look up'!$C$10&amp;"]"),INDIRECT('Reference look up'!$A$10&amp;"["&amp;'Reference look up'!AQ$10&amp;"]")),"")</f>
        <v>#NAME?</v>
      </c>
      <c r="AR335" s="359" t="e" cm="1">
        <f t="array" aca="1" ref="AR335" ca="1">IF($B335&lt;&gt;0,_xlfn.XLOOKUP($C335,INDIRECT('Reference look up'!$A$10&amp;"["&amp;'Reference look up'!$C$10&amp;"]"),INDIRECT('Reference look up'!$A$10&amp;"["&amp;'Reference look up'!AR$10&amp;"]")),"")</f>
        <v>#NAME?</v>
      </c>
      <c r="AS335" s="359" t="e" cm="1">
        <f t="array" aca="1" ref="AS335" ca="1">IF($B335&lt;&gt;0,_xlfn.XLOOKUP($C335,INDIRECT('Reference look up'!$A$10&amp;"["&amp;'Reference look up'!$C$10&amp;"]"),INDIRECT('Reference look up'!$A$10&amp;"["&amp;'Reference look up'!AS$10&amp;"]")),"")</f>
        <v>#NAME?</v>
      </c>
    </row>
    <row r="336" spans="1:45" x14ac:dyDescent="0.35">
      <c r="A336" s="358" t="str">
        <f>App_Mapping_All_region[[#This Row],[CMDB ID]]</f>
        <v>LATAM.62</v>
      </c>
      <c r="B336" s="358" t="str">
        <f>App_Mapping_All_region[[#This Row],[Capy''s File.CAP ID]]</f>
        <v>CAP.314</v>
      </c>
      <c r="C336" s="358" t="str">
        <f>App_Mapping_All_region[[#This Row],[Capy''s File.Application Name]]</f>
        <v>OnBase Web</v>
      </c>
      <c r="D336" s="358" t="str">
        <f>App_Mapping_All_region[[#This Row],[Doc Source]]</f>
        <v>LATAM</v>
      </c>
      <c r="M336" s="359" t="e" cm="1">
        <f t="array" aca="1" ref="M336" ca="1">IF($B336&lt;&gt;0,_xlfn.XLOOKUP($C336,INDIRECT('Reference look up'!$A$10&amp;"["&amp;'Reference look up'!$C$10&amp;"]"),INDIRECT('Reference look up'!$A$10&amp;"["&amp;'Reference look up'!M$10&amp;"]")),"")</f>
        <v>#NAME?</v>
      </c>
      <c r="N336" s="359" t="e" cm="1">
        <f t="array" aca="1" ref="N336" ca="1">IF($B336&lt;&gt;0,_xlfn.XLOOKUP($C336,INDIRECT('Reference look up'!$A$10&amp;"["&amp;'Reference look up'!$C$10&amp;"]"),INDIRECT('Reference look up'!$A$10&amp;"["&amp;'Reference look up'!N$10&amp;"]")),"")</f>
        <v>#NAME?</v>
      </c>
      <c r="O336" s="359" t="e" cm="1">
        <f t="array" aca="1" ref="O336" ca="1">IF($B336&lt;&gt;0,_xlfn.XLOOKUP($C336,INDIRECT('Reference look up'!$A$10&amp;"["&amp;'Reference look up'!$C$10&amp;"]"),INDIRECT('Reference look up'!$A$10&amp;"["&amp;'Reference look up'!O$10&amp;"]")),"")</f>
        <v>#NAME?</v>
      </c>
      <c r="P336" s="359" t="e" cm="1">
        <f t="array" aca="1" ref="P336" ca="1">IF($B336&lt;&gt;0,_xlfn.XLOOKUP($C336,INDIRECT('Reference look up'!$A$10&amp;"["&amp;'Reference look up'!$C$10&amp;"]"),INDIRECT('Reference look up'!$A$10&amp;"["&amp;'Reference look up'!P$10&amp;"]")),"")</f>
        <v>#NAME?</v>
      </c>
      <c r="Q336" s="359" t="e" cm="1">
        <f t="array" aca="1" ref="Q336" ca="1">IF($B336&lt;&gt;0,_xlfn.XLOOKUP($C336,INDIRECT('Reference look up'!$A$10&amp;"["&amp;'Reference look up'!$C$10&amp;"]"),INDIRECT('Reference look up'!$A$10&amp;"["&amp;'Reference look up'!Q$10&amp;"]")),"")</f>
        <v>#NAME?</v>
      </c>
      <c r="R336" s="359" t="e" cm="1">
        <f t="array" aca="1" ref="R336" ca="1">IF($B336&lt;&gt;0,_xlfn.XLOOKUP($C336,INDIRECT('Reference look up'!$A$10&amp;"["&amp;'Reference look up'!$C$10&amp;"]"),INDIRECT('Reference look up'!$A$10&amp;"["&amp;'Reference look up'!R$10&amp;"]")),"")</f>
        <v>#NAME?</v>
      </c>
      <c r="S336" s="359" t="e" cm="1">
        <f t="array" aca="1" ref="S336" ca="1">IF($B336&lt;&gt;0,_xlfn.XLOOKUP($C336,INDIRECT('Reference look up'!$A$10&amp;"["&amp;'Reference look up'!$C$10&amp;"]"),INDIRECT('Reference look up'!$A$10&amp;"["&amp;'Reference look up'!S$10&amp;"]")),"")</f>
        <v>#NAME?</v>
      </c>
      <c r="T336" s="359" t="e" cm="1">
        <f t="array" aca="1" ref="T336" ca="1">IF($B336&lt;&gt;0,_xlfn.XLOOKUP($C336,INDIRECT('Reference look up'!$A$10&amp;"["&amp;'Reference look up'!$C$10&amp;"]"),INDIRECT('Reference look up'!$A$10&amp;"["&amp;'Reference look up'!T$10&amp;"]")),"")</f>
        <v>#NAME?</v>
      </c>
      <c r="U336" s="359" t="e" cm="1">
        <f t="array" aca="1" ref="U336" ca="1">IF($B336&lt;&gt;0,_xlfn.XLOOKUP($C336,INDIRECT('Reference look up'!$A$10&amp;"["&amp;'Reference look up'!$C$10&amp;"]"),INDIRECT('Reference look up'!$A$10&amp;"["&amp;'Reference look up'!U$10&amp;"]")),"")</f>
        <v>#NAME?</v>
      </c>
      <c r="V336" s="359" t="e" cm="1">
        <f t="array" aca="1" ref="V336" ca="1">IF($B336&lt;&gt;0,_xlfn.XLOOKUP($C336,INDIRECT('Reference look up'!$A$10&amp;"["&amp;'Reference look up'!$C$10&amp;"]"),INDIRECT('Reference look up'!$A$10&amp;"["&amp;'Reference look up'!V$10&amp;"]")),"")</f>
        <v>#NAME?</v>
      </c>
      <c r="W336" s="359" t="e" cm="1">
        <f t="array" aca="1" ref="W336" ca="1">IF($B336&lt;&gt;0,_xlfn.XLOOKUP($C336,INDIRECT('Reference look up'!$A$10&amp;"["&amp;'Reference look up'!$C$10&amp;"]"),INDIRECT('Reference look up'!$A$10&amp;"["&amp;'Reference look up'!W$10&amp;"]")),"")</f>
        <v>#NAME?</v>
      </c>
      <c r="X336" s="359" t="e" cm="1">
        <f t="array" aca="1" ref="X336" ca="1">IF($B336&lt;&gt;0,_xlfn.XLOOKUP($C336,INDIRECT('Reference look up'!$A$10&amp;"["&amp;'Reference look up'!$C$10&amp;"]"),INDIRECT('Reference look up'!$A$10&amp;"["&amp;'Reference look up'!X$10&amp;"]")),"")</f>
        <v>#NAME?</v>
      </c>
      <c r="Y336" s="359" t="e" cm="1">
        <f t="array" aca="1" ref="Y336" ca="1">IF($B336&lt;&gt;0,_xlfn.XLOOKUP($C336,INDIRECT('Reference look up'!$A$10&amp;"["&amp;'Reference look up'!$C$10&amp;"]"),INDIRECT('Reference look up'!$A$10&amp;"["&amp;'Reference look up'!Y$10&amp;"]")),"")</f>
        <v>#NAME?</v>
      </c>
      <c r="Z336" s="359" t="e" cm="1">
        <f t="array" aca="1" ref="Z336" ca="1">IF($B336&lt;&gt;0,_xlfn.XLOOKUP($C336,INDIRECT('Reference look up'!$A$10&amp;"["&amp;'Reference look up'!$C$10&amp;"]"),INDIRECT('Reference look up'!$A$10&amp;"["&amp;'Reference look up'!Z$10&amp;"]")),"")</f>
        <v>#NAME?</v>
      </c>
      <c r="AA336" s="359" t="e" cm="1">
        <f t="array" aca="1" ref="AA336" ca="1">IF($B336&lt;&gt;0,_xlfn.XLOOKUP($C336,INDIRECT('Reference look up'!$A$10&amp;"["&amp;'Reference look up'!$C$10&amp;"]"),INDIRECT('Reference look up'!$A$10&amp;"["&amp;'Reference look up'!AA$10&amp;"]")),"")</f>
        <v>#NAME?</v>
      </c>
      <c r="AB336" s="359" t="e" cm="1">
        <f t="array" aca="1" ref="AB336" ca="1">IF($B336&lt;&gt;0,_xlfn.XLOOKUP($C336,INDIRECT('Reference look up'!$A$10&amp;"["&amp;'Reference look up'!$C$10&amp;"]"),INDIRECT('Reference look up'!$A$10&amp;"["&amp;'Reference look up'!AB$10&amp;"]")),"")</f>
        <v>#NAME?</v>
      </c>
      <c r="AC336" s="359" t="e" cm="1">
        <f t="array" aca="1" ref="AC336" ca="1">IF($B336&lt;&gt;0,_xlfn.XLOOKUP($C336,INDIRECT('Reference look up'!$A$10&amp;"["&amp;'Reference look up'!$C$10&amp;"]"),INDIRECT('Reference look up'!$A$10&amp;"["&amp;'Reference look up'!AC$10&amp;"]")),"")</f>
        <v>#NAME?</v>
      </c>
      <c r="AD336" s="359" t="e" cm="1">
        <f t="array" aca="1" ref="AD336" ca="1">IF($B336&lt;&gt;0,_xlfn.XLOOKUP($C336,INDIRECT('Reference look up'!$A$10&amp;"["&amp;'Reference look up'!$C$10&amp;"]"),INDIRECT('Reference look up'!$A$10&amp;"["&amp;'Reference look up'!AD$10&amp;"]")),"")</f>
        <v>#NAME?</v>
      </c>
      <c r="AE336" s="359" t="e" cm="1">
        <f t="array" aca="1" ref="AE336" ca="1">IF($B336&lt;&gt;0,_xlfn.XLOOKUP($C336,INDIRECT('Reference look up'!$A$10&amp;"["&amp;'Reference look up'!$C$10&amp;"]"),INDIRECT('Reference look up'!$A$10&amp;"["&amp;'Reference look up'!AE$10&amp;"]")),"")</f>
        <v>#NAME?</v>
      </c>
      <c r="AF336" s="359" t="e" cm="1">
        <f t="array" aca="1" ref="AF336" ca="1">IF($B336&lt;&gt;0,_xlfn.XLOOKUP($C336,INDIRECT('Reference look up'!$A$10&amp;"["&amp;'Reference look up'!$C$10&amp;"]"),INDIRECT('Reference look up'!$A$10&amp;"["&amp;'Reference look up'!AF$10&amp;"]")),"")</f>
        <v>#NAME?</v>
      </c>
      <c r="AG336" s="359" t="e" cm="1">
        <f t="array" aca="1" ref="AG336" ca="1">IF($B336&lt;&gt;0,_xlfn.XLOOKUP($C336,INDIRECT('Reference look up'!$A$10&amp;"["&amp;'Reference look up'!$C$10&amp;"]"),INDIRECT('Reference look up'!$A$10&amp;"["&amp;'Reference look up'!AG$10&amp;"]")),"")</f>
        <v>#NAME?</v>
      </c>
      <c r="AH336" s="359" t="e" cm="1">
        <f t="array" aca="1" ref="AH336" ca="1">IF($B336&lt;&gt;0,_xlfn.XLOOKUP($C336,INDIRECT('Reference look up'!$A$10&amp;"["&amp;'Reference look up'!$C$10&amp;"]"),INDIRECT('Reference look up'!$A$10&amp;"["&amp;'Reference look up'!AH$10&amp;"]")),"")</f>
        <v>#NAME?</v>
      </c>
      <c r="AI336" s="359" t="e" cm="1">
        <f t="array" aca="1" ref="AI336" ca="1">IF($B336&lt;&gt;0,_xlfn.XLOOKUP($C336,INDIRECT('Reference look up'!$A$10&amp;"["&amp;'Reference look up'!$C$10&amp;"]"),INDIRECT('Reference look up'!$A$10&amp;"["&amp;'Reference look up'!AI$10&amp;"]")),"")</f>
        <v>#NAME?</v>
      </c>
      <c r="AJ336" s="359" t="e" cm="1">
        <f t="array" aca="1" ref="AJ336" ca="1">IF($B336&lt;&gt;0,_xlfn.XLOOKUP($C336,INDIRECT('Reference look up'!$A$10&amp;"["&amp;'Reference look up'!$C$10&amp;"]"),INDIRECT('Reference look up'!$A$10&amp;"["&amp;'Reference look up'!AJ$10&amp;"]")),"")</f>
        <v>#NAME?</v>
      </c>
      <c r="AK336" s="359" t="e" cm="1">
        <f t="array" aca="1" ref="AK336" ca="1">IF($B336&lt;&gt;0,_xlfn.XLOOKUP($C336,INDIRECT('Reference look up'!$A$10&amp;"["&amp;'Reference look up'!$C$10&amp;"]"),INDIRECT('Reference look up'!$A$10&amp;"["&amp;'Reference look up'!AK$10&amp;"]")),"")</f>
        <v>#NAME?</v>
      </c>
      <c r="AL336" s="359" t="e" cm="1">
        <f t="array" aca="1" ref="AL336" ca="1">IF($B336&lt;&gt;0,_xlfn.XLOOKUP($C336,INDIRECT('Reference look up'!$A$10&amp;"["&amp;'Reference look up'!$C$10&amp;"]"),INDIRECT('Reference look up'!$A$10&amp;"["&amp;'Reference look up'!AL$10&amp;"]")),"")</f>
        <v>#NAME?</v>
      </c>
      <c r="AM336" s="359" t="e" cm="1">
        <f t="array" aca="1" ref="AM336" ca="1">IF($B336&lt;&gt;0,_xlfn.XLOOKUP($C336,INDIRECT('Reference look up'!$A$10&amp;"["&amp;'Reference look up'!$C$10&amp;"]"),INDIRECT('Reference look up'!$A$10&amp;"["&amp;'Reference look up'!AM$10&amp;"]")),"")</f>
        <v>#NAME?</v>
      </c>
      <c r="AN336" s="359" t="e" cm="1">
        <f t="array" aca="1" ref="AN336" ca="1">IF($B336&lt;&gt;0,_xlfn.XLOOKUP($C336,INDIRECT('Reference look up'!$A$10&amp;"["&amp;'Reference look up'!$C$10&amp;"]"),INDIRECT('Reference look up'!$A$10&amp;"["&amp;'Reference look up'!AN$10&amp;"]")),"")</f>
        <v>#NAME?</v>
      </c>
      <c r="AO336" s="359" t="e" cm="1">
        <f t="array" aca="1" ref="AO336" ca="1">IF($B336&lt;&gt;0,_xlfn.XLOOKUP($C336,INDIRECT('Reference look up'!$A$10&amp;"["&amp;'Reference look up'!$C$10&amp;"]"),INDIRECT('Reference look up'!$A$10&amp;"["&amp;'Reference look up'!AO$10&amp;"]")),"")</f>
        <v>#NAME?</v>
      </c>
      <c r="AP336" s="359" t="e" cm="1">
        <f t="array" aca="1" ref="AP336" ca="1">IF($B336&lt;&gt;0,_xlfn.XLOOKUP($C336,INDIRECT('Reference look up'!$A$10&amp;"["&amp;'Reference look up'!$C$10&amp;"]"),INDIRECT('Reference look up'!$A$10&amp;"["&amp;'Reference look up'!AP$10&amp;"]")),"")</f>
        <v>#NAME?</v>
      </c>
      <c r="AQ336" s="359" t="e" cm="1">
        <f t="array" aca="1" ref="AQ336" ca="1">IF($B336&lt;&gt;0,_xlfn.XLOOKUP($C336,INDIRECT('Reference look up'!$A$10&amp;"["&amp;'Reference look up'!$C$10&amp;"]"),INDIRECT('Reference look up'!$A$10&amp;"["&amp;'Reference look up'!AQ$10&amp;"]")),"")</f>
        <v>#NAME?</v>
      </c>
      <c r="AR336" s="359" t="e" cm="1">
        <f t="array" aca="1" ref="AR336" ca="1">IF($B336&lt;&gt;0,_xlfn.XLOOKUP($C336,INDIRECT('Reference look up'!$A$10&amp;"["&amp;'Reference look up'!$C$10&amp;"]"),INDIRECT('Reference look up'!$A$10&amp;"["&amp;'Reference look up'!AR$10&amp;"]")),"")</f>
        <v>#NAME?</v>
      </c>
      <c r="AS336" s="359" t="e" cm="1">
        <f t="array" aca="1" ref="AS336" ca="1">IF($B336&lt;&gt;0,_xlfn.XLOOKUP($C336,INDIRECT('Reference look up'!$A$10&amp;"["&amp;'Reference look up'!$C$10&amp;"]"),INDIRECT('Reference look up'!$A$10&amp;"["&amp;'Reference look up'!AS$10&amp;"]")),"")</f>
        <v>#NAME?</v>
      </c>
    </row>
    <row r="337" spans="1:45" x14ac:dyDescent="0.35">
      <c r="A337" s="358" t="str">
        <f>App_Mapping_All_region[[#This Row],[CMDB ID]]</f>
        <v>LATAM.63</v>
      </c>
      <c r="B337" s="358" t="str">
        <f>App_Mapping_All_region[[#This Row],[Capy''s File.CAP ID]]</f>
        <v>CAP.315</v>
      </c>
      <c r="C337" s="358" t="str">
        <f>App_Mapping_All_region[[#This Row],[Capy''s File.Application Name]]</f>
        <v>OnBaseUnlock</v>
      </c>
      <c r="D337" s="358" t="str">
        <f>App_Mapping_All_region[[#This Row],[Doc Source]]</f>
        <v>LATAM</v>
      </c>
      <c r="M337" s="359" t="e" cm="1">
        <f t="array" aca="1" ref="M337" ca="1">IF($B337&lt;&gt;0,_xlfn.XLOOKUP($C337,INDIRECT('Reference look up'!$A$10&amp;"["&amp;'Reference look up'!$C$10&amp;"]"),INDIRECT('Reference look up'!$A$10&amp;"["&amp;'Reference look up'!M$10&amp;"]")),"")</f>
        <v>#NAME?</v>
      </c>
      <c r="N337" s="359" t="e" cm="1">
        <f t="array" aca="1" ref="N337" ca="1">IF($B337&lt;&gt;0,_xlfn.XLOOKUP($C337,INDIRECT('Reference look up'!$A$10&amp;"["&amp;'Reference look up'!$C$10&amp;"]"),INDIRECT('Reference look up'!$A$10&amp;"["&amp;'Reference look up'!N$10&amp;"]")),"")</f>
        <v>#NAME?</v>
      </c>
      <c r="O337" s="359" t="e" cm="1">
        <f t="array" aca="1" ref="O337" ca="1">IF($B337&lt;&gt;0,_xlfn.XLOOKUP($C337,INDIRECT('Reference look up'!$A$10&amp;"["&amp;'Reference look up'!$C$10&amp;"]"),INDIRECT('Reference look up'!$A$10&amp;"["&amp;'Reference look up'!O$10&amp;"]")),"")</f>
        <v>#NAME?</v>
      </c>
      <c r="P337" s="359" t="e" cm="1">
        <f t="array" aca="1" ref="P337" ca="1">IF($B337&lt;&gt;0,_xlfn.XLOOKUP($C337,INDIRECT('Reference look up'!$A$10&amp;"["&amp;'Reference look up'!$C$10&amp;"]"),INDIRECT('Reference look up'!$A$10&amp;"["&amp;'Reference look up'!P$10&amp;"]")),"")</f>
        <v>#NAME?</v>
      </c>
      <c r="Q337" s="359" t="e" cm="1">
        <f t="array" aca="1" ref="Q337" ca="1">IF($B337&lt;&gt;0,_xlfn.XLOOKUP($C337,INDIRECT('Reference look up'!$A$10&amp;"["&amp;'Reference look up'!$C$10&amp;"]"),INDIRECT('Reference look up'!$A$10&amp;"["&amp;'Reference look up'!Q$10&amp;"]")),"")</f>
        <v>#NAME?</v>
      </c>
      <c r="R337" s="359" t="e" cm="1">
        <f t="array" aca="1" ref="R337" ca="1">IF($B337&lt;&gt;0,_xlfn.XLOOKUP($C337,INDIRECT('Reference look up'!$A$10&amp;"["&amp;'Reference look up'!$C$10&amp;"]"),INDIRECT('Reference look up'!$A$10&amp;"["&amp;'Reference look up'!R$10&amp;"]")),"")</f>
        <v>#NAME?</v>
      </c>
      <c r="S337" s="359" t="e" cm="1">
        <f t="array" aca="1" ref="S337" ca="1">IF($B337&lt;&gt;0,_xlfn.XLOOKUP($C337,INDIRECT('Reference look up'!$A$10&amp;"["&amp;'Reference look up'!$C$10&amp;"]"),INDIRECT('Reference look up'!$A$10&amp;"["&amp;'Reference look up'!S$10&amp;"]")),"")</f>
        <v>#NAME?</v>
      </c>
      <c r="T337" s="359" t="e" cm="1">
        <f t="array" aca="1" ref="T337" ca="1">IF($B337&lt;&gt;0,_xlfn.XLOOKUP($C337,INDIRECT('Reference look up'!$A$10&amp;"["&amp;'Reference look up'!$C$10&amp;"]"),INDIRECT('Reference look up'!$A$10&amp;"["&amp;'Reference look up'!T$10&amp;"]")),"")</f>
        <v>#NAME?</v>
      </c>
      <c r="U337" s="359" t="e" cm="1">
        <f t="array" aca="1" ref="U337" ca="1">IF($B337&lt;&gt;0,_xlfn.XLOOKUP($C337,INDIRECT('Reference look up'!$A$10&amp;"["&amp;'Reference look up'!$C$10&amp;"]"),INDIRECT('Reference look up'!$A$10&amp;"["&amp;'Reference look up'!U$10&amp;"]")),"")</f>
        <v>#NAME?</v>
      </c>
      <c r="V337" s="359" t="e" cm="1">
        <f t="array" aca="1" ref="V337" ca="1">IF($B337&lt;&gt;0,_xlfn.XLOOKUP($C337,INDIRECT('Reference look up'!$A$10&amp;"["&amp;'Reference look up'!$C$10&amp;"]"),INDIRECT('Reference look up'!$A$10&amp;"["&amp;'Reference look up'!V$10&amp;"]")),"")</f>
        <v>#NAME?</v>
      </c>
      <c r="W337" s="359" t="e" cm="1">
        <f t="array" aca="1" ref="W337" ca="1">IF($B337&lt;&gt;0,_xlfn.XLOOKUP($C337,INDIRECT('Reference look up'!$A$10&amp;"["&amp;'Reference look up'!$C$10&amp;"]"),INDIRECT('Reference look up'!$A$10&amp;"["&amp;'Reference look up'!W$10&amp;"]")),"")</f>
        <v>#NAME?</v>
      </c>
      <c r="X337" s="359" t="e" cm="1">
        <f t="array" aca="1" ref="X337" ca="1">IF($B337&lt;&gt;0,_xlfn.XLOOKUP($C337,INDIRECT('Reference look up'!$A$10&amp;"["&amp;'Reference look up'!$C$10&amp;"]"),INDIRECT('Reference look up'!$A$10&amp;"["&amp;'Reference look up'!X$10&amp;"]")),"")</f>
        <v>#NAME?</v>
      </c>
      <c r="Y337" s="359" t="e" cm="1">
        <f t="array" aca="1" ref="Y337" ca="1">IF($B337&lt;&gt;0,_xlfn.XLOOKUP($C337,INDIRECT('Reference look up'!$A$10&amp;"["&amp;'Reference look up'!$C$10&amp;"]"),INDIRECT('Reference look up'!$A$10&amp;"["&amp;'Reference look up'!Y$10&amp;"]")),"")</f>
        <v>#NAME?</v>
      </c>
      <c r="Z337" s="359" t="e" cm="1">
        <f t="array" aca="1" ref="Z337" ca="1">IF($B337&lt;&gt;0,_xlfn.XLOOKUP($C337,INDIRECT('Reference look up'!$A$10&amp;"["&amp;'Reference look up'!$C$10&amp;"]"),INDIRECT('Reference look up'!$A$10&amp;"["&amp;'Reference look up'!Z$10&amp;"]")),"")</f>
        <v>#NAME?</v>
      </c>
      <c r="AA337" s="359" t="e" cm="1">
        <f t="array" aca="1" ref="AA337" ca="1">IF($B337&lt;&gt;0,_xlfn.XLOOKUP($C337,INDIRECT('Reference look up'!$A$10&amp;"["&amp;'Reference look up'!$C$10&amp;"]"),INDIRECT('Reference look up'!$A$10&amp;"["&amp;'Reference look up'!AA$10&amp;"]")),"")</f>
        <v>#NAME?</v>
      </c>
      <c r="AB337" s="359" t="e" cm="1">
        <f t="array" aca="1" ref="AB337" ca="1">IF($B337&lt;&gt;0,_xlfn.XLOOKUP($C337,INDIRECT('Reference look up'!$A$10&amp;"["&amp;'Reference look up'!$C$10&amp;"]"),INDIRECT('Reference look up'!$A$10&amp;"["&amp;'Reference look up'!AB$10&amp;"]")),"")</f>
        <v>#NAME?</v>
      </c>
      <c r="AC337" s="359" t="e" cm="1">
        <f t="array" aca="1" ref="AC337" ca="1">IF($B337&lt;&gt;0,_xlfn.XLOOKUP($C337,INDIRECT('Reference look up'!$A$10&amp;"["&amp;'Reference look up'!$C$10&amp;"]"),INDIRECT('Reference look up'!$A$10&amp;"["&amp;'Reference look up'!AC$10&amp;"]")),"")</f>
        <v>#NAME?</v>
      </c>
      <c r="AD337" s="359" t="e" cm="1">
        <f t="array" aca="1" ref="AD337" ca="1">IF($B337&lt;&gt;0,_xlfn.XLOOKUP($C337,INDIRECT('Reference look up'!$A$10&amp;"["&amp;'Reference look up'!$C$10&amp;"]"),INDIRECT('Reference look up'!$A$10&amp;"["&amp;'Reference look up'!AD$10&amp;"]")),"")</f>
        <v>#NAME?</v>
      </c>
      <c r="AE337" s="359" t="e" cm="1">
        <f t="array" aca="1" ref="AE337" ca="1">IF($B337&lt;&gt;0,_xlfn.XLOOKUP($C337,INDIRECT('Reference look up'!$A$10&amp;"["&amp;'Reference look up'!$C$10&amp;"]"),INDIRECT('Reference look up'!$A$10&amp;"["&amp;'Reference look up'!AE$10&amp;"]")),"")</f>
        <v>#NAME?</v>
      </c>
      <c r="AF337" s="359" t="e" cm="1">
        <f t="array" aca="1" ref="AF337" ca="1">IF($B337&lt;&gt;0,_xlfn.XLOOKUP($C337,INDIRECT('Reference look up'!$A$10&amp;"["&amp;'Reference look up'!$C$10&amp;"]"),INDIRECT('Reference look up'!$A$10&amp;"["&amp;'Reference look up'!AF$10&amp;"]")),"")</f>
        <v>#NAME?</v>
      </c>
      <c r="AG337" s="359" t="e" cm="1">
        <f t="array" aca="1" ref="AG337" ca="1">IF($B337&lt;&gt;0,_xlfn.XLOOKUP($C337,INDIRECT('Reference look up'!$A$10&amp;"["&amp;'Reference look up'!$C$10&amp;"]"),INDIRECT('Reference look up'!$A$10&amp;"["&amp;'Reference look up'!AG$10&amp;"]")),"")</f>
        <v>#NAME?</v>
      </c>
      <c r="AH337" s="359" t="e" cm="1">
        <f t="array" aca="1" ref="AH337" ca="1">IF($B337&lt;&gt;0,_xlfn.XLOOKUP($C337,INDIRECT('Reference look up'!$A$10&amp;"["&amp;'Reference look up'!$C$10&amp;"]"),INDIRECT('Reference look up'!$A$10&amp;"["&amp;'Reference look up'!AH$10&amp;"]")),"")</f>
        <v>#NAME?</v>
      </c>
      <c r="AI337" s="359" t="e" cm="1">
        <f t="array" aca="1" ref="AI337" ca="1">IF($B337&lt;&gt;0,_xlfn.XLOOKUP($C337,INDIRECT('Reference look up'!$A$10&amp;"["&amp;'Reference look up'!$C$10&amp;"]"),INDIRECT('Reference look up'!$A$10&amp;"["&amp;'Reference look up'!AI$10&amp;"]")),"")</f>
        <v>#NAME?</v>
      </c>
      <c r="AJ337" s="359" t="e" cm="1">
        <f t="array" aca="1" ref="AJ337" ca="1">IF($B337&lt;&gt;0,_xlfn.XLOOKUP($C337,INDIRECT('Reference look up'!$A$10&amp;"["&amp;'Reference look up'!$C$10&amp;"]"),INDIRECT('Reference look up'!$A$10&amp;"["&amp;'Reference look up'!AJ$10&amp;"]")),"")</f>
        <v>#NAME?</v>
      </c>
      <c r="AK337" s="359" t="e" cm="1">
        <f t="array" aca="1" ref="AK337" ca="1">IF($B337&lt;&gt;0,_xlfn.XLOOKUP($C337,INDIRECT('Reference look up'!$A$10&amp;"["&amp;'Reference look up'!$C$10&amp;"]"),INDIRECT('Reference look up'!$A$10&amp;"["&amp;'Reference look up'!AK$10&amp;"]")),"")</f>
        <v>#NAME?</v>
      </c>
      <c r="AL337" s="359" t="e" cm="1">
        <f t="array" aca="1" ref="AL337" ca="1">IF($B337&lt;&gt;0,_xlfn.XLOOKUP($C337,INDIRECT('Reference look up'!$A$10&amp;"["&amp;'Reference look up'!$C$10&amp;"]"),INDIRECT('Reference look up'!$A$10&amp;"["&amp;'Reference look up'!AL$10&amp;"]")),"")</f>
        <v>#NAME?</v>
      </c>
      <c r="AM337" s="359" t="e" cm="1">
        <f t="array" aca="1" ref="AM337" ca="1">IF($B337&lt;&gt;0,_xlfn.XLOOKUP($C337,INDIRECT('Reference look up'!$A$10&amp;"["&amp;'Reference look up'!$C$10&amp;"]"),INDIRECT('Reference look up'!$A$10&amp;"["&amp;'Reference look up'!AM$10&amp;"]")),"")</f>
        <v>#NAME?</v>
      </c>
      <c r="AN337" s="359" t="e" cm="1">
        <f t="array" aca="1" ref="AN337" ca="1">IF($B337&lt;&gt;0,_xlfn.XLOOKUP($C337,INDIRECT('Reference look up'!$A$10&amp;"["&amp;'Reference look up'!$C$10&amp;"]"),INDIRECT('Reference look up'!$A$10&amp;"["&amp;'Reference look up'!AN$10&amp;"]")),"")</f>
        <v>#NAME?</v>
      </c>
      <c r="AO337" s="359" t="e" cm="1">
        <f t="array" aca="1" ref="AO337" ca="1">IF($B337&lt;&gt;0,_xlfn.XLOOKUP($C337,INDIRECT('Reference look up'!$A$10&amp;"["&amp;'Reference look up'!$C$10&amp;"]"),INDIRECT('Reference look up'!$A$10&amp;"["&amp;'Reference look up'!AO$10&amp;"]")),"")</f>
        <v>#NAME?</v>
      </c>
      <c r="AP337" s="359" t="e" cm="1">
        <f t="array" aca="1" ref="AP337" ca="1">IF($B337&lt;&gt;0,_xlfn.XLOOKUP($C337,INDIRECT('Reference look up'!$A$10&amp;"["&amp;'Reference look up'!$C$10&amp;"]"),INDIRECT('Reference look up'!$A$10&amp;"["&amp;'Reference look up'!AP$10&amp;"]")),"")</f>
        <v>#NAME?</v>
      </c>
      <c r="AQ337" s="359" t="e" cm="1">
        <f t="array" aca="1" ref="AQ337" ca="1">IF($B337&lt;&gt;0,_xlfn.XLOOKUP($C337,INDIRECT('Reference look up'!$A$10&amp;"["&amp;'Reference look up'!$C$10&amp;"]"),INDIRECT('Reference look up'!$A$10&amp;"["&amp;'Reference look up'!AQ$10&amp;"]")),"")</f>
        <v>#NAME?</v>
      </c>
      <c r="AR337" s="359" t="e" cm="1">
        <f t="array" aca="1" ref="AR337" ca="1">IF($B337&lt;&gt;0,_xlfn.XLOOKUP($C337,INDIRECT('Reference look up'!$A$10&amp;"["&amp;'Reference look up'!$C$10&amp;"]"),INDIRECT('Reference look up'!$A$10&amp;"["&amp;'Reference look up'!AR$10&amp;"]")),"")</f>
        <v>#NAME?</v>
      </c>
      <c r="AS337" s="359" t="e" cm="1">
        <f t="array" aca="1" ref="AS337" ca="1">IF($B337&lt;&gt;0,_xlfn.XLOOKUP($C337,INDIRECT('Reference look up'!$A$10&amp;"["&amp;'Reference look up'!$C$10&amp;"]"),INDIRECT('Reference look up'!$A$10&amp;"["&amp;'Reference look up'!AS$10&amp;"]")),"")</f>
        <v>#NAME?</v>
      </c>
    </row>
    <row r="338" spans="1:45" x14ac:dyDescent="0.35">
      <c r="A338" s="358" t="str">
        <f>App_Mapping_All_region[[#This Row],[CMDB ID]]</f>
        <v>LATAM.64</v>
      </c>
      <c r="B338" s="358" t="str">
        <f>App_Mapping_All_region[[#This Row],[Capy''s File.CAP ID]]</f>
        <v>CAP.316</v>
      </c>
      <c r="C338" s="358" t="str">
        <f>App_Mapping_All_region[[#This Row],[Capy''s File.Application Name]]</f>
        <v>OneDirectory</v>
      </c>
      <c r="D338" s="358" t="str">
        <f>App_Mapping_All_region[[#This Row],[Doc Source]]</f>
        <v>LATAM</v>
      </c>
      <c r="M338" s="359" t="e" cm="1">
        <f t="array" aca="1" ref="M338" ca="1">IF($B338&lt;&gt;0,_xlfn.XLOOKUP($C338,INDIRECT('Reference look up'!$A$10&amp;"["&amp;'Reference look up'!$C$10&amp;"]"),INDIRECT('Reference look up'!$A$10&amp;"["&amp;'Reference look up'!M$10&amp;"]")),"")</f>
        <v>#NAME?</v>
      </c>
      <c r="N338" s="359" t="e" cm="1">
        <f t="array" aca="1" ref="N338" ca="1">IF($B338&lt;&gt;0,_xlfn.XLOOKUP($C338,INDIRECT('Reference look up'!$A$10&amp;"["&amp;'Reference look up'!$C$10&amp;"]"),INDIRECT('Reference look up'!$A$10&amp;"["&amp;'Reference look up'!N$10&amp;"]")),"")</f>
        <v>#NAME?</v>
      </c>
      <c r="O338" s="359" t="e" cm="1">
        <f t="array" aca="1" ref="O338" ca="1">IF($B338&lt;&gt;0,_xlfn.XLOOKUP($C338,INDIRECT('Reference look up'!$A$10&amp;"["&amp;'Reference look up'!$C$10&amp;"]"),INDIRECT('Reference look up'!$A$10&amp;"["&amp;'Reference look up'!O$10&amp;"]")),"")</f>
        <v>#NAME?</v>
      </c>
      <c r="P338" s="359" t="e" cm="1">
        <f t="array" aca="1" ref="P338" ca="1">IF($B338&lt;&gt;0,_xlfn.XLOOKUP($C338,INDIRECT('Reference look up'!$A$10&amp;"["&amp;'Reference look up'!$C$10&amp;"]"),INDIRECT('Reference look up'!$A$10&amp;"["&amp;'Reference look up'!P$10&amp;"]")),"")</f>
        <v>#NAME?</v>
      </c>
      <c r="Q338" s="359" t="e" cm="1">
        <f t="array" aca="1" ref="Q338" ca="1">IF($B338&lt;&gt;0,_xlfn.XLOOKUP($C338,INDIRECT('Reference look up'!$A$10&amp;"["&amp;'Reference look up'!$C$10&amp;"]"),INDIRECT('Reference look up'!$A$10&amp;"["&amp;'Reference look up'!Q$10&amp;"]")),"")</f>
        <v>#NAME?</v>
      </c>
      <c r="R338" s="359" t="e" cm="1">
        <f t="array" aca="1" ref="R338" ca="1">IF($B338&lt;&gt;0,_xlfn.XLOOKUP($C338,INDIRECT('Reference look up'!$A$10&amp;"["&amp;'Reference look up'!$C$10&amp;"]"),INDIRECT('Reference look up'!$A$10&amp;"["&amp;'Reference look up'!R$10&amp;"]")),"")</f>
        <v>#NAME?</v>
      </c>
      <c r="S338" s="359" t="e" cm="1">
        <f t="array" aca="1" ref="S338" ca="1">IF($B338&lt;&gt;0,_xlfn.XLOOKUP($C338,INDIRECT('Reference look up'!$A$10&amp;"["&amp;'Reference look up'!$C$10&amp;"]"),INDIRECT('Reference look up'!$A$10&amp;"["&amp;'Reference look up'!S$10&amp;"]")),"")</f>
        <v>#NAME?</v>
      </c>
      <c r="T338" s="359" t="e" cm="1">
        <f t="array" aca="1" ref="T338" ca="1">IF($B338&lt;&gt;0,_xlfn.XLOOKUP($C338,INDIRECT('Reference look up'!$A$10&amp;"["&amp;'Reference look up'!$C$10&amp;"]"),INDIRECT('Reference look up'!$A$10&amp;"["&amp;'Reference look up'!T$10&amp;"]")),"")</f>
        <v>#NAME?</v>
      </c>
      <c r="U338" s="359" t="e" cm="1">
        <f t="array" aca="1" ref="U338" ca="1">IF($B338&lt;&gt;0,_xlfn.XLOOKUP($C338,INDIRECT('Reference look up'!$A$10&amp;"["&amp;'Reference look up'!$C$10&amp;"]"),INDIRECT('Reference look up'!$A$10&amp;"["&amp;'Reference look up'!U$10&amp;"]")),"")</f>
        <v>#NAME?</v>
      </c>
      <c r="V338" s="359" t="e" cm="1">
        <f t="array" aca="1" ref="V338" ca="1">IF($B338&lt;&gt;0,_xlfn.XLOOKUP($C338,INDIRECT('Reference look up'!$A$10&amp;"["&amp;'Reference look up'!$C$10&amp;"]"),INDIRECT('Reference look up'!$A$10&amp;"["&amp;'Reference look up'!V$10&amp;"]")),"")</f>
        <v>#NAME?</v>
      </c>
      <c r="W338" s="359" t="e" cm="1">
        <f t="array" aca="1" ref="W338" ca="1">IF($B338&lt;&gt;0,_xlfn.XLOOKUP($C338,INDIRECT('Reference look up'!$A$10&amp;"["&amp;'Reference look up'!$C$10&amp;"]"),INDIRECT('Reference look up'!$A$10&amp;"["&amp;'Reference look up'!W$10&amp;"]")),"")</f>
        <v>#NAME?</v>
      </c>
      <c r="X338" s="359" t="e" cm="1">
        <f t="array" aca="1" ref="X338" ca="1">IF($B338&lt;&gt;0,_xlfn.XLOOKUP($C338,INDIRECT('Reference look up'!$A$10&amp;"["&amp;'Reference look up'!$C$10&amp;"]"),INDIRECT('Reference look up'!$A$10&amp;"["&amp;'Reference look up'!X$10&amp;"]")),"")</f>
        <v>#NAME?</v>
      </c>
      <c r="Y338" s="359" t="e" cm="1">
        <f t="array" aca="1" ref="Y338" ca="1">IF($B338&lt;&gt;0,_xlfn.XLOOKUP($C338,INDIRECT('Reference look up'!$A$10&amp;"["&amp;'Reference look up'!$C$10&amp;"]"),INDIRECT('Reference look up'!$A$10&amp;"["&amp;'Reference look up'!Y$10&amp;"]")),"")</f>
        <v>#NAME?</v>
      </c>
      <c r="Z338" s="359" t="e" cm="1">
        <f t="array" aca="1" ref="Z338" ca="1">IF($B338&lt;&gt;0,_xlfn.XLOOKUP($C338,INDIRECT('Reference look up'!$A$10&amp;"["&amp;'Reference look up'!$C$10&amp;"]"),INDIRECT('Reference look up'!$A$10&amp;"["&amp;'Reference look up'!Z$10&amp;"]")),"")</f>
        <v>#NAME?</v>
      </c>
      <c r="AA338" s="359" t="e" cm="1">
        <f t="array" aca="1" ref="AA338" ca="1">IF($B338&lt;&gt;0,_xlfn.XLOOKUP($C338,INDIRECT('Reference look up'!$A$10&amp;"["&amp;'Reference look up'!$C$10&amp;"]"),INDIRECT('Reference look up'!$A$10&amp;"["&amp;'Reference look up'!AA$10&amp;"]")),"")</f>
        <v>#NAME?</v>
      </c>
      <c r="AB338" s="359" t="e" cm="1">
        <f t="array" aca="1" ref="AB338" ca="1">IF($B338&lt;&gt;0,_xlfn.XLOOKUP($C338,INDIRECT('Reference look up'!$A$10&amp;"["&amp;'Reference look up'!$C$10&amp;"]"),INDIRECT('Reference look up'!$A$10&amp;"["&amp;'Reference look up'!AB$10&amp;"]")),"")</f>
        <v>#NAME?</v>
      </c>
      <c r="AC338" s="359" t="e" cm="1">
        <f t="array" aca="1" ref="AC338" ca="1">IF($B338&lt;&gt;0,_xlfn.XLOOKUP($C338,INDIRECT('Reference look up'!$A$10&amp;"["&amp;'Reference look up'!$C$10&amp;"]"),INDIRECT('Reference look up'!$A$10&amp;"["&amp;'Reference look up'!AC$10&amp;"]")),"")</f>
        <v>#NAME?</v>
      </c>
      <c r="AD338" s="359" t="e" cm="1">
        <f t="array" aca="1" ref="AD338" ca="1">IF($B338&lt;&gt;0,_xlfn.XLOOKUP($C338,INDIRECT('Reference look up'!$A$10&amp;"["&amp;'Reference look up'!$C$10&amp;"]"),INDIRECT('Reference look up'!$A$10&amp;"["&amp;'Reference look up'!AD$10&amp;"]")),"")</f>
        <v>#NAME?</v>
      </c>
      <c r="AE338" s="359" t="e" cm="1">
        <f t="array" aca="1" ref="AE338" ca="1">IF($B338&lt;&gt;0,_xlfn.XLOOKUP($C338,INDIRECT('Reference look up'!$A$10&amp;"["&amp;'Reference look up'!$C$10&amp;"]"),INDIRECT('Reference look up'!$A$10&amp;"["&amp;'Reference look up'!AE$10&amp;"]")),"")</f>
        <v>#NAME?</v>
      </c>
      <c r="AF338" s="359" t="e" cm="1">
        <f t="array" aca="1" ref="AF338" ca="1">IF($B338&lt;&gt;0,_xlfn.XLOOKUP($C338,INDIRECT('Reference look up'!$A$10&amp;"["&amp;'Reference look up'!$C$10&amp;"]"),INDIRECT('Reference look up'!$A$10&amp;"["&amp;'Reference look up'!AF$10&amp;"]")),"")</f>
        <v>#NAME?</v>
      </c>
      <c r="AG338" s="359" t="e" cm="1">
        <f t="array" aca="1" ref="AG338" ca="1">IF($B338&lt;&gt;0,_xlfn.XLOOKUP($C338,INDIRECT('Reference look up'!$A$10&amp;"["&amp;'Reference look up'!$C$10&amp;"]"),INDIRECT('Reference look up'!$A$10&amp;"["&amp;'Reference look up'!AG$10&amp;"]")),"")</f>
        <v>#NAME?</v>
      </c>
      <c r="AH338" s="359" t="e" cm="1">
        <f t="array" aca="1" ref="AH338" ca="1">IF($B338&lt;&gt;0,_xlfn.XLOOKUP($C338,INDIRECT('Reference look up'!$A$10&amp;"["&amp;'Reference look up'!$C$10&amp;"]"),INDIRECT('Reference look up'!$A$10&amp;"["&amp;'Reference look up'!AH$10&amp;"]")),"")</f>
        <v>#NAME?</v>
      </c>
      <c r="AI338" s="359" t="e" cm="1">
        <f t="array" aca="1" ref="AI338" ca="1">IF($B338&lt;&gt;0,_xlfn.XLOOKUP($C338,INDIRECT('Reference look up'!$A$10&amp;"["&amp;'Reference look up'!$C$10&amp;"]"),INDIRECT('Reference look up'!$A$10&amp;"["&amp;'Reference look up'!AI$10&amp;"]")),"")</f>
        <v>#NAME?</v>
      </c>
      <c r="AJ338" s="359" t="e" cm="1">
        <f t="array" aca="1" ref="AJ338" ca="1">IF($B338&lt;&gt;0,_xlfn.XLOOKUP($C338,INDIRECT('Reference look up'!$A$10&amp;"["&amp;'Reference look up'!$C$10&amp;"]"),INDIRECT('Reference look up'!$A$10&amp;"["&amp;'Reference look up'!AJ$10&amp;"]")),"")</f>
        <v>#NAME?</v>
      </c>
      <c r="AK338" s="359" t="e" cm="1">
        <f t="array" aca="1" ref="AK338" ca="1">IF($B338&lt;&gt;0,_xlfn.XLOOKUP($C338,INDIRECT('Reference look up'!$A$10&amp;"["&amp;'Reference look up'!$C$10&amp;"]"),INDIRECT('Reference look up'!$A$10&amp;"["&amp;'Reference look up'!AK$10&amp;"]")),"")</f>
        <v>#NAME?</v>
      </c>
      <c r="AL338" s="359" t="e" cm="1">
        <f t="array" aca="1" ref="AL338" ca="1">IF($B338&lt;&gt;0,_xlfn.XLOOKUP($C338,INDIRECT('Reference look up'!$A$10&amp;"["&amp;'Reference look up'!$C$10&amp;"]"),INDIRECT('Reference look up'!$A$10&amp;"["&amp;'Reference look up'!AL$10&amp;"]")),"")</f>
        <v>#NAME?</v>
      </c>
      <c r="AM338" s="359" t="e" cm="1">
        <f t="array" aca="1" ref="AM338" ca="1">IF($B338&lt;&gt;0,_xlfn.XLOOKUP($C338,INDIRECT('Reference look up'!$A$10&amp;"["&amp;'Reference look up'!$C$10&amp;"]"),INDIRECT('Reference look up'!$A$10&amp;"["&amp;'Reference look up'!AM$10&amp;"]")),"")</f>
        <v>#NAME?</v>
      </c>
      <c r="AN338" s="359" t="e" cm="1">
        <f t="array" aca="1" ref="AN338" ca="1">IF($B338&lt;&gt;0,_xlfn.XLOOKUP($C338,INDIRECT('Reference look up'!$A$10&amp;"["&amp;'Reference look up'!$C$10&amp;"]"),INDIRECT('Reference look up'!$A$10&amp;"["&amp;'Reference look up'!AN$10&amp;"]")),"")</f>
        <v>#NAME?</v>
      </c>
      <c r="AO338" s="359" t="e" cm="1">
        <f t="array" aca="1" ref="AO338" ca="1">IF($B338&lt;&gt;0,_xlfn.XLOOKUP($C338,INDIRECT('Reference look up'!$A$10&amp;"["&amp;'Reference look up'!$C$10&amp;"]"),INDIRECT('Reference look up'!$A$10&amp;"["&amp;'Reference look up'!AO$10&amp;"]")),"")</f>
        <v>#NAME?</v>
      </c>
      <c r="AP338" s="359" t="e" cm="1">
        <f t="array" aca="1" ref="AP338" ca="1">IF($B338&lt;&gt;0,_xlfn.XLOOKUP($C338,INDIRECT('Reference look up'!$A$10&amp;"["&amp;'Reference look up'!$C$10&amp;"]"),INDIRECT('Reference look up'!$A$10&amp;"["&amp;'Reference look up'!AP$10&amp;"]")),"")</f>
        <v>#NAME?</v>
      </c>
      <c r="AQ338" s="359" t="e" cm="1">
        <f t="array" aca="1" ref="AQ338" ca="1">IF($B338&lt;&gt;0,_xlfn.XLOOKUP($C338,INDIRECT('Reference look up'!$A$10&amp;"["&amp;'Reference look up'!$C$10&amp;"]"),INDIRECT('Reference look up'!$A$10&amp;"["&amp;'Reference look up'!AQ$10&amp;"]")),"")</f>
        <v>#NAME?</v>
      </c>
      <c r="AR338" s="359" t="e" cm="1">
        <f t="array" aca="1" ref="AR338" ca="1">IF($B338&lt;&gt;0,_xlfn.XLOOKUP($C338,INDIRECT('Reference look up'!$A$10&amp;"["&amp;'Reference look up'!$C$10&amp;"]"),INDIRECT('Reference look up'!$A$10&amp;"["&amp;'Reference look up'!AR$10&amp;"]")),"")</f>
        <v>#NAME?</v>
      </c>
      <c r="AS338" s="359" t="e" cm="1">
        <f t="array" aca="1" ref="AS338" ca="1">IF($B338&lt;&gt;0,_xlfn.XLOOKUP($C338,INDIRECT('Reference look up'!$A$10&amp;"["&amp;'Reference look up'!$C$10&amp;"]"),INDIRECT('Reference look up'!$A$10&amp;"["&amp;'Reference look up'!AS$10&amp;"]")),"")</f>
        <v>#NAME?</v>
      </c>
    </row>
    <row r="339" spans="1:45" x14ac:dyDescent="0.35">
      <c r="A339" s="358" t="str">
        <f>App_Mapping_All_region[[#This Row],[CMDB ID]]</f>
        <v>CMDB.159</v>
      </c>
      <c r="B339" s="358" t="str">
        <f>App_Mapping_All_region[[#This Row],[Capy''s File.CAP ID]]</f>
        <v>CAP.1235</v>
      </c>
      <c r="C339" s="358" t="str">
        <f>App_Mapping_All_region[[#This Row],[Capy''s File.Application Name]]</f>
        <v>OPS Dashboard</v>
      </c>
      <c r="D339" s="358" t="str">
        <f>App_Mapping_All_region[[#This Row],[Doc Source]]</f>
        <v>APAC</v>
      </c>
      <c r="M339" s="359" t="e" cm="1">
        <f t="array" aca="1" ref="M339" ca="1">IF($B339&lt;&gt;0,_xlfn.XLOOKUP($C339,INDIRECT('Reference look up'!$A$10&amp;"["&amp;'Reference look up'!$C$10&amp;"]"),INDIRECT('Reference look up'!$A$10&amp;"["&amp;'Reference look up'!M$10&amp;"]")),"")</f>
        <v>#NAME?</v>
      </c>
      <c r="N339" s="359" t="e" cm="1">
        <f t="array" aca="1" ref="N339" ca="1">IF($B339&lt;&gt;0,_xlfn.XLOOKUP($C339,INDIRECT('Reference look up'!$A$10&amp;"["&amp;'Reference look up'!$C$10&amp;"]"),INDIRECT('Reference look up'!$A$10&amp;"["&amp;'Reference look up'!N$10&amp;"]")),"")</f>
        <v>#NAME?</v>
      </c>
      <c r="O339" s="359" t="e" cm="1">
        <f t="array" aca="1" ref="O339" ca="1">IF($B339&lt;&gt;0,_xlfn.XLOOKUP($C339,INDIRECT('Reference look up'!$A$10&amp;"["&amp;'Reference look up'!$C$10&amp;"]"),INDIRECT('Reference look up'!$A$10&amp;"["&amp;'Reference look up'!O$10&amp;"]")),"")</f>
        <v>#NAME?</v>
      </c>
      <c r="P339" s="359" t="e" cm="1">
        <f t="array" aca="1" ref="P339" ca="1">IF($B339&lt;&gt;0,_xlfn.XLOOKUP($C339,INDIRECT('Reference look up'!$A$10&amp;"["&amp;'Reference look up'!$C$10&amp;"]"),INDIRECT('Reference look up'!$A$10&amp;"["&amp;'Reference look up'!P$10&amp;"]")),"")</f>
        <v>#NAME?</v>
      </c>
      <c r="Q339" s="359" t="e" cm="1">
        <f t="array" aca="1" ref="Q339" ca="1">IF($B339&lt;&gt;0,_xlfn.XLOOKUP($C339,INDIRECT('Reference look up'!$A$10&amp;"["&amp;'Reference look up'!$C$10&amp;"]"),INDIRECT('Reference look up'!$A$10&amp;"["&amp;'Reference look up'!Q$10&amp;"]")),"")</f>
        <v>#NAME?</v>
      </c>
      <c r="R339" s="359" t="e" cm="1">
        <f t="array" aca="1" ref="R339" ca="1">IF($B339&lt;&gt;0,_xlfn.XLOOKUP($C339,INDIRECT('Reference look up'!$A$10&amp;"["&amp;'Reference look up'!$C$10&amp;"]"),INDIRECT('Reference look up'!$A$10&amp;"["&amp;'Reference look up'!R$10&amp;"]")),"")</f>
        <v>#NAME?</v>
      </c>
      <c r="S339" s="359" t="e" cm="1">
        <f t="array" aca="1" ref="S339" ca="1">IF($B339&lt;&gt;0,_xlfn.XLOOKUP($C339,INDIRECT('Reference look up'!$A$10&amp;"["&amp;'Reference look up'!$C$10&amp;"]"),INDIRECT('Reference look up'!$A$10&amp;"["&amp;'Reference look up'!S$10&amp;"]")),"")</f>
        <v>#NAME?</v>
      </c>
      <c r="T339" s="359" t="e" cm="1">
        <f t="array" aca="1" ref="T339" ca="1">IF($B339&lt;&gt;0,_xlfn.XLOOKUP($C339,INDIRECT('Reference look up'!$A$10&amp;"["&amp;'Reference look up'!$C$10&amp;"]"),INDIRECT('Reference look up'!$A$10&amp;"["&amp;'Reference look up'!T$10&amp;"]")),"")</f>
        <v>#NAME?</v>
      </c>
      <c r="U339" s="359" t="e" cm="1">
        <f t="array" aca="1" ref="U339" ca="1">IF($B339&lt;&gt;0,_xlfn.XLOOKUP($C339,INDIRECT('Reference look up'!$A$10&amp;"["&amp;'Reference look up'!$C$10&amp;"]"),INDIRECT('Reference look up'!$A$10&amp;"["&amp;'Reference look up'!U$10&amp;"]")),"")</f>
        <v>#NAME?</v>
      </c>
      <c r="V339" s="359" t="e" cm="1">
        <f t="array" aca="1" ref="V339" ca="1">IF($B339&lt;&gt;0,_xlfn.XLOOKUP($C339,INDIRECT('Reference look up'!$A$10&amp;"["&amp;'Reference look up'!$C$10&amp;"]"),INDIRECT('Reference look up'!$A$10&amp;"["&amp;'Reference look up'!V$10&amp;"]")),"")</f>
        <v>#NAME?</v>
      </c>
      <c r="W339" s="359" t="e" cm="1">
        <f t="array" aca="1" ref="W339" ca="1">IF($B339&lt;&gt;0,_xlfn.XLOOKUP($C339,INDIRECT('Reference look up'!$A$10&amp;"["&amp;'Reference look up'!$C$10&amp;"]"),INDIRECT('Reference look up'!$A$10&amp;"["&amp;'Reference look up'!W$10&amp;"]")),"")</f>
        <v>#NAME?</v>
      </c>
      <c r="X339" s="359" t="e" cm="1">
        <f t="array" aca="1" ref="X339" ca="1">IF($B339&lt;&gt;0,_xlfn.XLOOKUP($C339,INDIRECT('Reference look up'!$A$10&amp;"["&amp;'Reference look up'!$C$10&amp;"]"),INDIRECT('Reference look up'!$A$10&amp;"["&amp;'Reference look up'!X$10&amp;"]")),"")</f>
        <v>#NAME?</v>
      </c>
      <c r="Y339" s="359" t="e" cm="1">
        <f t="array" aca="1" ref="Y339" ca="1">IF($B339&lt;&gt;0,_xlfn.XLOOKUP($C339,INDIRECT('Reference look up'!$A$10&amp;"["&amp;'Reference look up'!$C$10&amp;"]"),INDIRECT('Reference look up'!$A$10&amp;"["&amp;'Reference look up'!Y$10&amp;"]")),"")</f>
        <v>#NAME?</v>
      </c>
      <c r="Z339" s="359" t="e" cm="1">
        <f t="array" aca="1" ref="Z339" ca="1">IF($B339&lt;&gt;0,_xlfn.XLOOKUP($C339,INDIRECT('Reference look up'!$A$10&amp;"["&amp;'Reference look up'!$C$10&amp;"]"),INDIRECT('Reference look up'!$A$10&amp;"["&amp;'Reference look up'!Z$10&amp;"]")),"")</f>
        <v>#NAME?</v>
      </c>
      <c r="AA339" s="359" t="e" cm="1">
        <f t="array" aca="1" ref="AA339" ca="1">IF($B339&lt;&gt;0,_xlfn.XLOOKUP($C339,INDIRECT('Reference look up'!$A$10&amp;"["&amp;'Reference look up'!$C$10&amp;"]"),INDIRECT('Reference look up'!$A$10&amp;"["&amp;'Reference look up'!AA$10&amp;"]")),"")</f>
        <v>#NAME?</v>
      </c>
      <c r="AB339" s="359" t="e" cm="1">
        <f t="array" aca="1" ref="AB339" ca="1">IF($B339&lt;&gt;0,_xlfn.XLOOKUP($C339,INDIRECT('Reference look up'!$A$10&amp;"["&amp;'Reference look up'!$C$10&amp;"]"),INDIRECT('Reference look up'!$A$10&amp;"["&amp;'Reference look up'!AB$10&amp;"]")),"")</f>
        <v>#NAME?</v>
      </c>
      <c r="AC339" s="359" t="e" cm="1">
        <f t="array" aca="1" ref="AC339" ca="1">IF($B339&lt;&gt;0,_xlfn.XLOOKUP($C339,INDIRECT('Reference look up'!$A$10&amp;"["&amp;'Reference look up'!$C$10&amp;"]"),INDIRECT('Reference look up'!$A$10&amp;"["&amp;'Reference look up'!AC$10&amp;"]")),"")</f>
        <v>#NAME?</v>
      </c>
      <c r="AD339" s="359" t="e" cm="1">
        <f t="array" aca="1" ref="AD339" ca="1">IF($B339&lt;&gt;0,_xlfn.XLOOKUP($C339,INDIRECT('Reference look up'!$A$10&amp;"["&amp;'Reference look up'!$C$10&amp;"]"),INDIRECT('Reference look up'!$A$10&amp;"["&amp;'Reference look up'!AD$10&amp;"]")),"")</f>
        <v>#NAME?</v>
      </c>
      <c r="AE339" s="359" t="e" cm="1">
        <f t="array" aca="1" ref="AE339" ca="1">IF($B339&lt;&gt;0,_xlfn.XLOOKUP($C339,INDIRECT('Reference look up'!$A$10&amp;"["&amp;'Reference look up'!$C$10&amp;"]"),INDIRECT('Reference look up'!$A$10&amp;"["&amp;'Reference look up'!AE$10&amp;"]")),"")</f>
        <v>#NAME?</v>
      </c>
      <c r="AF339" s="359" t="e" cm="1">
        <f t="array" aca="1" ref="AF339" ca="1">IF($B339&lt;&gt;0,_xlfn.XLOOKUP($C339,INDIRECT('Reference look up'!$A$10&amp;"["&amp;'Reference look up'!$C$10&amp;"]"),INDIRECT('Reference look up'!$A$10&amp;"["&amp;'Reference look up'!AF$10&amp;"]")),"")</f>
        <v>#NAME?</v>
      </c>
      <c r="AG339" s="359" t="e" cm="1">
        <f t="array" aca="1" ref="AG339" ca="1">IF($B339&lt;&gt;0,_xlfn.XLOOKUP($C339,INDIRECT('Reference look up'!$A$10&amp;"["&amp;'Reference look up'!$C$10&amp;"]"),INDIRECT('Reference look up'!$A$10&amp;"["&amp;'Reference look up'!AG$10&amp;"]")),"")</f>
        <v>#NAME?</v>
      </c>
      <c r="AH339" s="359" t="e" cm="1">
        <f t="array" aca="1" ref="AH339" ca="1">IF($B339&lt;&gt;0,_xlfn.XLOOKUP($C339,INDIRECT('Reference look up'!$A$10&amp;"["&amp;'Reference look up'!$C$10&amp;"]"),INDIRECT('Reference look up'!$A$10&amp;"["&amp;'Reference look up'!AH$10&amp;"]")),"")</f>
        <v>#NAME?</v>
      </c>
      <c r="AI339" s="359" t="e" cm="1">
        <f t="array" aca="1" ref="AI339" ca="1">IF($B339&lt;&gt;0,_xlfn.XLOOKUP($C339,INDIRECT('Reference look up'!$A$10&amp;"["&amp;'Reference look up'!$C$10&amp;"]"),INDIRECT('Reference look up'!$A$10&amp;"["&amp;'Reference look up'!AI$10&amp;"]")),"")</f>
        <v>#NAME?</v>
      </c>
      <c r="AJ339" s="359" t="e" cm="1">
        <f t="array" aca="1" ref="AJ339" ca="1">IF($B339&lt;&gt;0,_xlfn.XLOOKUP($C339,INDIRECT('Reference look up'!$A$10&amp;"["&amp;'Reference look up'!$C$10&amp;"]"),INDIRECT('Reference look up'!$A$10&amp;"["&amp;'Reference look up'!AJ$10&amp;"]")),"")</f>
        <v>#NAME?</v>
      </c>
      <c r="AK339" s="359" t="e" cm="1">
        <f t="array" aca="1" ref="AK339" ca="1">IF($B339&lt;&gt;0,_xlfn.XLOOKUP($C339,INDIRECT('Reference look up'!$A$10&amp;"["&amp;'Reference look up'!$C$10&amp;"]"),INDIRECT('Reference look up'!$A$10&amp;"["&amp;'Reference look up'!AK$10&amp;"]")),"")</f>
        <v>#NAME?</v>
      </c>
      <c r="AL339" s="359" t="e" cm="1">
        <f t="array" aca="1" ref="AL339" ca="1">IF($B339&lt;&gt;0,_xlfn.XLOOKUP($C339,INDIRECT('Reference look up'!$A$10&amp;"["&amp;'Reference look up'!$C$10&amp;"]"),INDIRECT('Reference look up'!$A$10&amp;"["&amp;'Reference look up'!AL$10&amp;"]")),"")</f>
        <v>#NAME?</v>
      </c>
      <c r="AM339" s="359" t="e" cm="1">
        <f t="array" aca="1" ref="AM339" ca="1">IF($B339&lt;&gt;0,_xlfn.XLOOKUP($C339,INDIRECT('Reference look up'!$A$10&amp;"["&amp;'Reference look up'!$C$10&amp;"]"),INDIRECT('Reference look up'!$A$10&amp;"["&amp;'Reference look up'!AM$10&amp;"]")),"")</f>
        <v>#NAME?</v>
      </c>
      <c r="AN339" s="359" t="e" cm="1">
        <f t="array" aca="1" ref="AN339" ca="1">IF($B339&lt;&gt;0,_xlfn.XLOOKUP($C339,INDIRECT('Reference look up'!$A$10&amp;"["&amp;'Reference look up'!$C$10&amp;"]"),INDIRECT('Reference look up'!$A$10&amp;"["&amp;'Reference look up'!AN$10&amp;"]")),"")</f>
        <v>#NAME?</v>
      </c>
      <c r="AO339" s="359" t="e" cm="1">
        <f t="array" aca="1" ref="AO339" ca="1">IF($B339&lt;&gt;0,_xlfn.XLOOKUP($C339,INDIRECT('Reference look up'!$A$10&amp;"["&amp;'Reference look up'!$C$10&amp;"]"),INDIRECT('Reference look up'!$A$10&amp;"["&amp;'Reference look up'!AO$10&amp;"]")),"")</f>
        <v>#NAME?</v>
      </c>
      <c r="AP339" s="359" t="e" cm="1">
        <f t="array" aca="1" ref="AP339" ca="1">IF($B339&lt;&gt;0,_xlfn.XLOOKUP($C339,INDIRECT('Reference look up'!$A$10&amp;"["&amp;'Reference look up'!$C$10&amp;"]"),INDIRECT('Reference look up'!$A$10&amp;"["&amp;'Reference look up'!AP$10&amp;"]")),"")</f>
        <v>#NAME?</v>
      </c>
      <c r="AQ339" s="359" t="e" cm="1">
        <f t="array" aca="1" ref="AQ339" ca="1">IF($B339&lt;&gt;0,_xlfn.XLOOKUP($C339,INDIRECT('Reference look up'!$A$10&amp;"["&amp;'Reference look up'!$C$10&amp;"]"),INDIRECT('Reference look up'!$A$10&amp;"["&amp;'Reference look up'!AQ$10&amp;"]")),"")</f>
        <v>#NAME?</v>
      </c>
      <c r="AR339" s="359" t="e" cm="1">
        <f t="array" aca="1" ref="AR339" ca="1">IF($B339&lt;&gt;0,_xlfn.XLOOKUP($C339,INDIRECT('Reference look up'!$A$10&amp;"["&amp;'Reference look up'!$C$10&amp;"]"),INDIRECT('Reference look up'!$A$10&amp;"["&amp;'Reference look up'!AR$10&amp;"]")),"")</f>
        <v>#NAME?</v>
      </c>
      <c r="AS339" s="359" t="e" cm="1">
        <f t="array" aca="1" ref="AS339" ca="1">IF($B339&lt;&gt;0,_xlfn.XLOOKUP($C339,INDIRECT('Reference look up'!$A$10&amp;"["&amp;'Reference look up'!$C$10&amp;"]"),INDIRECT('Reference look up'!$A$10&amp;"["&amp;'Reference look up'!AS$10&amp;"]")),"")</f>
        <v>#NAME?</v>
      </c>
    </row>
    <row r="340" spans="1:45" x14ac:dyDescent="0.35">
      <c r="A340" s="358" t="str">
        <f>App_Mapping_All_region[[#This Row],[CMDB ID]]</f>
        <v>US.209</v>
      </c>
      <c r="B340" s="358" t="str">
        <f>App_Mapping_All_region[[#This Row],[Capy''s File.CAP ID]]</f>
        <v>CAP.154</v>
      </c>
      <c r="C340" s="358" t="str">
        <f>App_Mapping_All_region[[#This Row],[Capy''s File.Application Name]]</f>
        <v>OPS Reporting Services</v>
      </c>
      <c r="D340" s="358" t="str">
        <f>App_Mapping_All_region[[#This Row],[Doc Source]]</f>
        <v>US</v>
      </c>
      <c r="M340" s="359" t="e" cm="1">
        <f t="array" aca="1" ref="M340" ca="1">IF($B340&lt;&gt;0,_xlfn.XLOOKUP($C340,INDIRECT('Reference look up'!$A$10&amp;"["&amp;'Reference look up'!$C$10&amp;"]"),INDIRECT('Reference look up'!$A$10&amp;"["&amp;'Reference look up'!M$10&amp;"]")),"")</f>
        <v>#NAME?</v>
      </c>
      <c r="N340" s="359" t="e" cm="1">
        <f t="array" aca="1" ref="N340" ca="1">IF($B340&lt;&gt;0,_xlfn.XLOOKUP($C340,INDIRECT('Reference look up'!$A$10&amp;"["&amp;'Reference look up'!$C$10&amp;"]"),INDIRECT('Reference look up'!$A$10&amp;"["&amp;'Reference look up'!N$10&amp;"]")),"")</f>
        <v>#NAME?</v>
      </c>
      <c r="O340" s="359" t="e" cm="1">
        <f t="array" aca="1" ref="O340" ca="1">IF($B340&lt;&gt;0,_xlfn.XLOOKUP($C340,INDIRECT('Reference look up'!$A$10&amp;"["&amp;'Reference look up'!$C$10&amp;"]"),INDIRECT('Reference look up'!$A$10&amp;"["&amp;'Reference look up'!O$10&amp;"]")),"")</f>
        <v>#NAME?</v>
      </c>
      <c r="P340" s="359" t="e" cm="1">
        <f t="array" aca="1" ref="P340" ca="1">IF($B340&lt;&gt;0,_xlfn.XLOOKUP($C340,INDIRECT('Reference look up'!$A$10&amp;"["&amp;'Reference look up'!$C$10&amp;"]"),INDIRECT('Reference look up'!$A$10&amp;"["&amp;'Reference look up'!P$10&amp;"]")),"")</f>
        <v>#NAME?</v>
      </c>
      <c r="Q340" s="359" t="e" cm="1">
        <f t="array" aca="1" ref="Q340" ca="1">IF($B340&lt;&gt;0,_xlfn.XLOOKUP($C340,INDIRECT('Reference look up'!$A$10&amp;"["&amp;'Reference look up'!$C$10&amp;"]"),INDIRECT('Reference look up'!$A$10&amp;"["&amp;'Reference look up'!Q$10&amp;"]")),"")</f>
        <v>#NAME?</v>
      </c>
      <c r="R340" s="359" t="e" cm="1">
        <f t="array" aca="1" ref="R340" ca="1">IF($B340&lt;&gt;0,_xlfn.XLOOKUP($C340,INDIRECT('Reference look up'!$A$10&amp;"["&amp;'Reference look up'!$C$10&amp;"]"),INDIRECT('Reference look up'!$A$10&amp;"["&amp;'Reference look up'!R$10&amp;"]")),"")</f>
        <v>#NAME?</v>
      </c>
      <c r="S340" s="359" t="e" cm="1">
        <f t="array" aca="1" ref="S340" ca="1">IF($B340&lt;&gt;0,_xlfn.XLOOKUP($C340,INDIRECT('Reference look up'!$A$10&amp;"["&amp;'Reference look up'!$C$10&amp;"]"),INDIRECT('Reference look up'!$A$10&amp;"["&amp;'Reference look up'!S$10&amp;"]")),"")</f>
        <v>#NAME?</v>
      </c>
      <c r="T340" s="359" t="e" cm="1">
        <f t="array" aca="1" ref="T340" ca="1">IF($B340&lt;&gt;0,_xlfn.XLOOKUP($C340,INDIRECT('Reference look up'!$A$10&amp;"["&amp;'Reference look up'!$C$10&amp;"]"),INDIRECT('Reference look up'!$A$10&amp;"["&amp;'Reference look up'!T$10&amp;"]")),"")</f>
        <v>#NAME?</v>
      </c>
      <c r="U340" s="359" t="e" cm="1">
        <f t="array" aca="1" ref="U340" ca="1">IF($B340&lt;&gt;0,_xlfn.XLOOKUP($C340,INDIRECT('Reference look up'!$A$10&amp;"["&amp;'Reference look up'!$C$10&amp;"]"),INDIRECT('Reference look up'!$A$10&amp;"["&amp;'Reference look up'!U$10&amp;"]")),"")</f>
        <v>#NAME?</v>
      </c>
      <c r="V340" s="359" t="e" cm="1">
        <f t="array" aca="1" ref="V340" ca="1">IF($B340&lt;&gt;0,_xlfn.XLOOKUP($C340,INDIRECT('Reference look up'!$A$10&amp;"["&amp;'Reference look up'!$C$10&amp;"]"),INDIRECT('Reference look up'!$A$10&amp;"["&amp;'Reference look up'!V$10&amp;"]")),"")</f>
        <v>#NAME?</v>
      </c>
      <c r="W340" s="359" t="e" cm="1">
        <f t="array" aca="1" ref="W340" ca="1">IF($B340&lt;&gt;0,_xlfn.XLOOKUP($C340,INDIRECT('Reference look up'!$A$10&amp;"["&amp;'Reference look up'!$C$10&amp;"]"),INDIRECT('Reference look up'!$A$10&amp;"["&amp;'Reference look up'!W$10&amp;"]")),"")</f>
        <v>#NAME?</v>
      </c>
      <c r="X340" s="359" t="e" cm="1">
        <f t="array" aca="1" ref="X340" ca="1">IF($B340&lt;&gt;0,_xlfn.XLOOKUP($C340,INDIRECT('Reference look up'!$A$10&amp;"["&amp;'Reference look up'!$C$10&amp;"]"),INDIRECT('Reference look up'!$A$10&amp;"["&amp;'Reference look up'!X$10&amp;"]")),"")</f>
        <v>#NAME?</v>
      </c>
      <c r="Y340" s="359" t="e" cm="1">
        <f t="array" aca="1" ref="Y340" ca="1">IF($B340&lt;&gt;0,_xlfn.XLOOKUP($C340,INDIRECT('Reference look up'!$A$10&amp;"["&amp;'Reference look up'!$C$10&amp;"]"),INDIRECT('Reference look up'!$A$10&amp;"["&amp;'Reference look up'!Y$10&amp;"]")),"")</f>
        <v>#NAME?</v>
      </c>
      <c r="Z340" s="359" t="e" cm="1">
        <f t="array" aca="1" ref="Z340" ca="1">IF($B340&lt;&gt;0,_xlfn.XLOOKUP($C340,INDIRECT('Reference look up'!$A$10&amp;"["&amp;'Reference look up'!$C$10&amp;"]"),INDIRECT('Reference look up'!$A$10&amp;"["&amp;'Reference look up'!Z$10&amp;"]")),"")</f>
        <v>#NAME?</v>
      </c>
      <c r="AA340" s="359" t="e" cm="1">
        <f t="array" aca="1" ref="AA340" ca="1">IF($B340&lt;&gt;0,_xlfn.XLOOKUP($C340,INDIRECT('Reference look up'!$A$10&amp;"["&amp;'Reference look up'!$C$10&amp;"]"),INDIRECT('Reference look up'!$A$10&amp;"["&amp;'Reference look up'!AA$10&amp;"]")),"")</f>
        <v>#NAME?</v>
      </c>
      <c r="AB340" s="359" t="e" cm="1">
        <f t="array" aca="1" ref="AB340" ca="1">IF($B340&lt;&gt;0,_xlfn.XLOOKUP($C340,INDIRECT('Reference look up'!$A$10&amp;"["&amp;'Reference look up'!$C$10&amp;"]"),INDIRECT('Reference look up'!$A$10&amp;"["&amp;'Reference look up'!AB$10&amp;"]")),"")</f>
        <v>#NAME?</v>
      </c>
      <c r="AC340" s="359" t="e" cm="1">
        <f t="array" aca="1" ref="AC340" ca="1">IF($B340&lt;&gt;0,_xlfn.XLOOKUP($C340,INDIRECT('Reference look up'!$A$10&amp;"["&amp;'Reference look up'!$C$10&amp;"]"),INDIRECT('Reference look up'!$A$10&amp;"["&amp;'Reference look up'!AC$10&amp;"]")),"")</f>
        <v>#NAME?</v>
      </c>
      <c r="AD340" s="359" t="e" cm="1">
        <f t="array" aca="1" ref="AD340" ca="1">IF($B340&lt;&gt;0,_xlfn.XLOOKUP($C340,INDIRECT('Reference look up'!$A$10&amp;"["&amp;'Reference look up'!$C$10&amp;"]"),INDIRECT('Reference look up'!$A$10&amp;"["&amp;'Reference look up'!AD$10&amp;"]")),"")</f>
        <v>#NAME?</v>
      </c>
      <c r="AE340" s="359" t="e" cm="1">
        <f t="array" aca="1" ref="AE340" ca="1">IF($B340&lt;&gt;0,_xlfn.XLOOKUP($C340,INDIRECT('Reference look up'!$A$10&amp;"["&amp;'Reference look up'!$C$10&amp;"]"),INDIRECT('Reference look up'!$A$10&amp;"["&amp;'Reference look up'!AE$10&amp;"]")),"")</f>
        <v>#NAME?</v>
      </c>
      <c r="AF340" s="359" t="e" cm="1">
        <f t="array" aca="1" ref="AF340" ca="1">IF($B340&lt;&gt;0,_xlfn.XLOOKUP($C340,INDIRECT('Reference look up'!$A$10&amp;"["&amp;'Reference look up'!$C$10&amp;"]"),INDIRECT('Reference look up'!$A$10&amp;"["&amp;'Reference look up'!AF$10&amp;"]")),"")</f>
        <v>#NAME?</v>
      </c>
      <c r="AG340" s="359" t="e" cm="1">
        <f t="array" aca="1" ref="AG340" ca="1">IF($B340&lt;&gt;0,_xlfn.XLOOKUP($C340,INDIRECT('Reference look up'!$A$10&amp;"["&amp;'Reference look up'!$C$10&amp;"]"),INDIRECT('Reference look up'!$A$10&amp;"["&amp;'Reference look up'!AG$10&amp;"]")),"")</f>
        <v>#NAME?</v>
      </c>
      <c r="AH340" s="359" t="e" cm="1">
        <f t="array" aca="1" ref="AH340" ca="1">IF($B340&lt;&gt;0,_xlfn.XLOOKUP($C340,INDIRECT('Reference look up'!$A$10&amp;"["&amp;'Reference look up'!$C$10&amp;"]"),INDIRECT('Reference look up'!$A$10&amp;"["&amp;'Reference look up'!AH$10&amp;"]")),"")</f>
        <v>#NAME?</v>
      </c>
      <c r="AI340" s="359" t="e" cm="1">
        <f t="array" aca="1" ref="AI340" ca="1">IF($B340&lt;&gt;0,_xlfn.XLOOKUP($C340,INDIRECT('Reference look up'!$A$10&amp;"["&amp;'Reference look up'!$C$10&amp;"]"),INDIRECT('Reference look up'!$A$10&amp;"["&amp;'Reference look up'!AI$10&amp;"]")),"")</f>
        <v>#NAME?</v>
      </c>
      <c r="AJ340" s="359" t="e" cm="1">
        <f t="array" aca="1" ref="AJ340" ca="1">IF($B340&lt;&gt;0,_xlfn.XLOOKUP($C340,INDIRECT('Reference look up'!$A$10&amp;"["&amp;'Reference look up'!$C$10&amp;"]"),INDIRECT('Reference look up'!$A$10&amp;"["&amp;'Reference look up'!AJ$10&amp;"]")),"")</f>
        <v>#NAME?</v>
      </c>
      <c r="AK340" s="359" t="e" cm="1">
        <f t="array" aca="1" ref="AK340" ca="1">IF($B340&lt;&gt;0,_xlfn.XLOOKUP($C340,INDIRECT('Reference look up'!$A$10&amp;"["&amp;'Reference look up'!$C$10&amp;"]"),INDIRECT('Reference look up'!$A$10&amp;"["&amp;'Reference look up'!AK$10&amp;"]")),"")</f>
        <v>#NAME?</v>
      </c>
      <c r="AL340" s="359" t="e" cm="1">
        <f t="array" aca="1" ref="AL340" ca="1">IF($B340&lt;&gt;0,_xlfn.XLOOKUP($C340,INDIRECT('Reference look up'!$A$10&amp;"["&amp;'Reference look up'!$C$10&amp;"]"),INDIRECT('Reference look up'!$A$10&amp;"["&amp;'Reference look up'!AL$10&amp;"]")),"")</f>
        <v>#NAME?</v>
      </c>
      <c r="AM340" s="359" t="e" cm="1">
        <f t="array" aca="1" ref="AM340" ca="1">IF($B340&lt;&gt;0,_xlfn.XLOOKUP($C340,INDIRECT('Reference look up'!$A$10&amp;"["&amp;'Reference look up'!$C$10&amp;"]"),INDIRECT('Reference look up'!$A$10&amp;"["&amp;'Reference look up'!AM$10&amp;"]")),"")</f>
        <v>#NAME?</v>
      </c>
      <c r="AN340" s="359" t="e" cm="1">
        <f t="array" aca="1" ref="AN340" ca="1">IF($B340&lt;&gt;0,_xlfn.XLOOKUP($C340,INDIRECT('Reference look up'!$A$10&amp;"["&amp;'Reference look up'!$C$10&amp;"]"),INDIRECT('Reference look up'!$A$10&amp;"["&amp;'Reference look up'!AN$10&amp;"]")),"")</f>
        <v>#NAME?</v>
      </c>
      <c r="AO340" s="359" t="e" cm="1">
        <f t="array" aca="1" ref="AO340" ca="1">IF($B340&lt;&gt;0,_xlfn.XLOOKUP($C340,INDIRECT('Reference look up'!$A$10&amp;"["&amp;'Reference look up'!$C$10&amp;"]"),INDIRECT('Reference look up'!$A$10&amp;"["&amp;'Reference look up'!AO$10&amp;"]")),"")</f>
        <v>#NAME?</v>
      </c>
      <c r="AP340" s="359" t="e" cm="1">
        <f t="array" aca="1" ref="AP340" ca="1">IF($B340&lt;&gt;0,_xlfn.XLOOKUP($C340,INDIRECT('Reference look up'!$A$10&amp;"["&amp;'Reference look up'!$C$10&amp;"]"),INDIRECT('Reference look up'!$A$10&amp;"["&amp;'Reference look up'!AP$10&amp;"]")),"")</f>
        <v>#NAME?</v>
      </c>
      <c r="AQ340" s="359" t="e" cm="1">
        <f t="array" aca="1" ref="AQ340" ca="1">IF($B340&lt;&gt;0,_xlfn.XLOOKUP($C340,INDIRECT('Reference look up'!$A$10&amp;"["&amp;'Reference look up'!$C$10&amp;"]"),INDIRECT('Reference look up'!$A$10&amp;"["&amp;'Reference look up'!AQ$10&amp;"]")),"")</f>
        <v>#NAME?</v>
      </c>
      <c r="AR340" s="359" t="e" cm="1">
        <f t="array" aca="1" ref="AR340" ca="1">IF($B340&lt;&gt;0,_xlfn.XLOOKUP($C340,INDIRECT('Reference look up'!$A$10&amp;"["&amp;'Reference look up'!$C$10&amp;"]"),INDIRECT('Reference look up'!$A$10&amp;"["&amp;'Reference look up'!AR$10&amp;"]")),"")</f>
        <v>#NAME?</v>
      </c>
      <c r="AS340" s="359" t="e" cm="1">
        <f t="array" aca="1" ref="AS340" ca="1">IF($B340&lt;&gt;0,_xlfn.XLOOKUP($C340,INDIRECT('Reference look up'!$A$10&amp;"["&amp;'Reference look up'!$C$10&amp;"]"),INDIRECT('Reference look up'!$A$10&amp;"["&amp;'Reference look up'!AS$10&amp;"]")),"")</f>
        <v>#NAME?</v>
      </c>
    </row>
    <row r="341" spans="1:45" x14ac:dyDescent="0.35">
      <c r="A341" s="358" t="str">
        <f>App_Mapping_All_region[[#This Row],[CMDB ID]]</f>
        <v>S3.365</v>
      </c>
      <c r="B341" s="358" t="str">
        <f>App_Mapping_All_region[[#This Row],[Capy''s File.CAP ID]]</f>
        <v>CAP.1255</v>
      </c>
      <c r="C341" s="358" t="str">
        <f>App_Mapping_All_region[[#This Row],[Capy''s File.Application Name]]</f>
        <v>Optio</v>
      </c>
      <c r="D341" s="358" t="str">
        <f>App_Mapping_All_region[[#This Row],[Doc Source]]</f>
        <v>CTM</v>
      </c>
      <c r="M341" s="359" t="e" cm="1">
        <f t="array" aca="1" ref="M341" ca="1">IF($B341&lt;&gt;0,_xlfn.XLOOKUP($C341,INDIRECT('Reference look up'!$A$10&amp;"["&amp;'Reference look up'!$C$10&amp;"]"),INDIRECT('Reference look up'!$A$10&amp;"["&amp;'Reference look up'!M$10&amp;"]")),"")</f>
        <v>#NAME?</v>
      </c>
      <c r="N341" s="359" t="e" cm="1">
        <f t="array" aca="1" ref="N341" ca="1">IF($B341&lt;&gt;0,_xlfn.XLOOKUP($C341,INDIRECT('Reference look up'!$A$10&amp;"["&amp;'Reference look up'!$C$10&amp;"]"),INDIRECT('Reference look up'!$A$10&amp;"["&amp;'Reference look up'!N$10&amp;"]")),"")</f>
        <v>#NAME?</v>
      </c>
      <c r="O341" s="359" t="e" cm="1">
        <f t="array" aca="1" ref="O341" ca="1">IF($B341&lt;&gt;0,_xlfn.XLOOKUP($C341,INDIRECT('Reference look up'!$A$10&amp;"["&amp;'Reference look up'!$C$10&amp;"]"),INDIRECT('Reference look up'!$A$10&amp;"["&amp;'Reference look up'!O$10&amp;"]")),"")</f>
        <v>#NAME?</v>
      </c>
      <c r="P341" s="359" t="e" cm="1">
        <f t="array" aca="1" ref="P341" ca="1">IF($B341&lt;&gt;0,_xlfn.XLOOKUP($C341,INDIRECT('Reference look up'!$A$10&amp;"["&amp;'Reference look up'!$C$10&amp;"]"),INDIRECT('Reference look up'!$A$10&amp;"["&amp;'Reference look up'!P$10&amp;"]")),"")</f>
        <v>#NAME?</v>
      </c>
      <c r="Q341" s="359" t="e" cm="1">
        <f t="array" aca="1" ref="Q341" ca="1">IF($B341&lt;&gt;0,_xlfn.XLOOKUP($C341,INDIRECT('Reference look up'!$A$10&amp;"["&amp;'Reference look up'!$C$10&amp;"]"),INDIRECT('Reference look up'!$A$10&amp;"["&amp;'Reference look up'!Q$10&amp;"]")),"")</f>
        <v>#NAME?</v>
      </c>
      <c r="R341" s="359" t="e" cm="1">
        <f t="array" aca="1" ref="R341" ca="1">IF($B341&lt;&gt;0,_xlfn.XLOOKUP($C341,INDIRECT('Reference look up'!$A$10&amp;"["&amp;'Reference look up'!$C$10&amp;"]"),INDIRECT('Reference look up'!$A$10&amp;"["&amp;'Reference look up'!R$10&amp;"]")),"")</f>
        <v>#NAME?</v>
      </c>
      <c r="S341" s="359" t="e" cm="1">
        <f t="array" aca="1" ref="S341" ca="1">IF($B341&lt;&gt;0,_xlfn.XLOOKUP($C341,INDIRECT('Reference look up'!$A$10&amp;"["&amp;'Reference look up'!$C$10&amp;"]"),INDIRECT('Reference look up'!$A$10&amp;"["&amp;'Reference look up'!S$10&amp;"]")),"")</f>
        <v>#NAME?</v>
      </c>
      <c r="T341" s="359" t="e" cm="1">
        <f t="array" aca="1" ref="T341" ca="1">IF($B341&lt;&gt;0,_xlfn.XLOOKUP($C341,INDIRECT('Reference look up'!$A$10&amp;"["&amp;'Reference look up'!$C$10&amp;"]"),INDIRECT('Reference look up'!$A$10&amp;"["&amp;'Reference look up'!T$10&amp;"]")),"")</f>
        <v>#NAME?</v>
      </c>
      <c r="U341" s="359" t="e" cm="1">
        <f t="array" aca="1" ref="U341" ca="1">IF($B341&lt;&gt;0,_xlfn.XLOOKUP($C341,INDIRECT('Reference look up'!$A$10&amp;"["&amp;'Reference look up'!$C$10&amp;"]"),INDIRECT('Reference look up'!$A$10&amp;"["&amp;'Reference look up'!U$10&amp;"]")),"")</f>
        <v>#NAME?</v>
      </c>
      <c r="V341" s="359" t="e" cm="1">
        <f t="array" aca="1" ref="V341" ca="1">IF($B341&lt;&gt;0,_xlfn.XLOOKUP($C341,INDIRECT('Reference look up'!$A$10&amp;"["&amp;'Reference look up'!$C$10&amp;"]"),INDIRECT('Reference look up'!$A$10&amp;"["&amp;'Reference look up'!V$10&amp;"]")),"")</f>
        <v>#NAME?</v>
      </c>
      <c r="W341" s="359" t="e" cm="1">
        <f t="array" aca="1" ref="W341" ca="1">IF($B341&lt;&gt;0,_xlfn.XLOOKUP($C341,INDIRECT('Reference look up'!$A$10&amp;"["&amp;'Reference look up'!$C$10&amp;"]"),INDIRECT('Reference look up'!$A$10&amp;"["&amp;'Reference look up'!W$10&amp;"]")),"")</f>
        <v>#NAME?</v>
      </c>
      <c r="X341" s="359" t="e" cm="1">
        <f t="array" aca="1" ref="X341" ca="1">IF($B341&lt;&gt;0,_xlfn.XLOOKUP($C341,INDIRECT('Reference look up'!$A$10&amp;"["&amp;'Reference look up'!$C$10&amp;"]"),INDIRECT('Reference look up'!$A$10&amp;"["&amp;'Reference look up'!X$10&amp;"]")),"")</f>
        <v>#NAME?</v>
      </c>
      <c r="Y341" s="359" t="e" cm="1">
        <f t="array" aca="1" ref="Y341" ca="1">IF($B341&lt;&gt;0,_xlfn.XLOOKUP($C341,INDIRECT('Reference look up'!$A$10&amp;"["&amp;'Reference look up'!$C$10&amp;"]"),INDIRECT('Reference look up'!$A$10&amp;"["&amp;'Reference look up'!Y$10&amp;"]")),"")</f>
        <v>#NAME?</v>
      </c>
      <c r="Z341" s="359" t="e" cm="1">
        <f t="array" aca="1" ref="Z341" ca="1">IF($B341&lt;&gt;0,_xlfn.XLOOKUP($C341,INDIRECT('Reference look up'!$A$10&amp;"["&amp;'Reference look up'!$C$10&amp;"]"),INDIRECT('Reference look up'!$A$10&amp;"["&amp;'Reference look up'!Z$10&amp;"]")),"")</f>
        <v>#NAME?</v>
      </c>
      <c r="AA341" s="359" t="e" cm="1">
        <f t="array" aca="1" ref="AA341" ca="1">IF($B341&lt;&gt;0,_xlfn.XLOOKUP($C341,INDIRECT('Reference look up'!$A$10&amp;"["&amp;'Reference look up'!$C$10&amp;"]"),INDIRECT('Reference look up'!$A$10&amp;"["&amp;'Reference look up'!AA$10&amp;"]")),"")</f>
        <v>#NAME?</v>
      </c>
      <c r="AB341" s="359" t="e" cm="1">
        <f t="array" aca="1" ref="AB341" ca="1">IF($B341&lt;&gt;0,_xlfn.XLOOKUP($C341,INDIRECT('Reference look up'!$A$10&amp;"["&amp;'Reference look up'!$C$10&amp;"]"),INDIRECT('Reference look up'!$A$10&amp;"["&amp;'Reference look up'!AB$10&amp;"]")),"")</f>
        <v>#NAME?</v>
      </c>
      <c r="AC341" s="359" t="e" cm="1">
        <f t="array" aca="1" ref="AC341" ca="1">IF($B341&lt;&gt;0,_xlfn.XLOOKUP($C341,INDIRECT('Reference look up'!$A$10&amp;"["&amp;'Reference look up'!$C$10&amp;"]"),INDIRECT('Reference look up'!$A$10&amp;"["&amp;'Reference look up'!AC$10&amp;"]")),"")</f>
        <v>#NAME?</v>
      </c>
      <c r="AD341" s="359" t="e" cm="1">
        <f t="array" aca="1" ref="AD341" ca="1">IF($B341&lt;&gt;0,_xlfn.XLOOKUP($C341,INDIRECT('Reference look up'!$A$10&amp;"["&amp;'Reference look up'!$C$10&amp;"]"),INDIRECT('Reference look up'!$A$10&amp;"["&amp;'Reference look up'!AD$10&amp;"]")),"")</f>
        <v>#NAME?</v>
      </c>
      <c r="AE341" s="359" t="e" cm="1">
        <f t="array" aca="1" ref="AE341" ca="1">IF($B341&lt;&gt;0,_xlfn.XLOOKUP($C341,INDIRECT('Reference look up'!$A$10&amp;"["&amp;'Reference look up'!$C$10&amp;"]"),INDIRECT('Reference look up'!$A$10&amp;"["&amp;'Reference look up'!AE$10&amp;"]")),"")</f>
        <v>#NAME?</v>
      </c>
      <c r="AF341" s="359" t="e" cm="1">
        <f t="array" aca="1" ref="AF341" ca="1">IF($B341&lt;&gt;0,_xlfn.XLOOKUP($C341,INDIRECT('Reference look up'!$A$10&amp;"["&amp;'Reference look up'!$C$10&amp;"]"),INDIRECT('Reference look up'!$A$10&amp;"["&amp;'Reference look up'!AF$10&amp;"]")),"")</f>
        <v>#NAME?</v>
      </c>
      <c r="AG341" s="359" t="e" cm="1">
        <f t="array" aca="1" ref="AG341" ca="1">IF($B341&lt;&gt;0,_xlfn.XLOOKUP($C341,INDIRECT('Reference look up'!$A$10&amp;"["&amp;'Reference look up'!$C$10&amp;"]"),INDIRECT('Reference look up'!$A$10&amp;"["&amp;'Reference look up'!AG$10&amp;"]")),"")</f>
        <v>#NAME?</v>
      </c>
      <c r="AH341" s="359" t="e" cm="1">
        <f t="array" aca="1" ref="AH341" ca="1">IF($B341&lt;&gt;0,_xlfn.XLOOKUP($C341,INDIRECT('Reference look up'!$A$10&amp;"["&amp;'Reference look up'!$C$10&amp;"]"),INDIRECT('Reference look up'!$A$10&amp;"["&amp;'Reference look up'!AH$10&amp;"]")),"")</f>
        <v>#NAME?</v>
      </c>
      <c r="AI341" s="359" t="e" cm="1">
        <f t="array" aca="1" ref="AI341" ca="1">IF($B341&lt;&gt;0,_xlfn.XLOOKUP($C341,INDIRECT('Reference look up'!$A$10&amp;"["&amp;'Reference look up'!$C$10&amp;"]"),INDIRECT('Reference look up'!$A$10&amp;"["&amp;'Reference look up'!AI$10&amp;"]")),"")</f>
        <v>#NAME?</v>
      </c>
      <c r="AJ341" s="359" t="e" cm="1">
        <f t="array" aca="1" ref="AJ341" ca="1">IF($B341&lt;&gt;0,_xlfn.XLOOKUP($C341,INDIRECT('Reference look up'!$A$10&amp;"["&amp;'Reference look up'!$C$10&amp;"]"),INDIRECT('Reference look up'!$A$10&amp;"["&amp;'Reference look up'!AJ$10&amp;"]")),"")</f>
        <v>#NAME?</v>
      </c>
      <c r="AK341" s="359" t="e" cm="1">
        <f t="array" aca="1" ref="AK341" ca="1">IF($B341&lt;&gt;0,_xlfn.XLOOKUP($C341,INDIRECT('Reference look up'!$A$10&amp;"["&amp;'Reference look up'!$C$10&amp;"]"),INDIRECT('Reference look up'!$A$10&amp;"["&amp;'Reference look up'!AK$10&amp;"]")),"")</f>
        <v>#NAME?</v>
      </c>
      <c r="AL341" s="359" t="e" cm="1">
        <f t="array" aca="1" ref="AL341" ca="1">IF($B341&lt;&gt;0,_xlfn.XLOOKUP($C341,INDIRECT('Reference look up'!$A$10&amp;"["&amp;'Reference look up'!$C$10&amp;"]"),INDIRECT('Reference look up'!$A$10&amp;"["&amp;'Reference look up'!AL$10&amp;"]")),"")</f>
        <v>#NAME?</v>
      </c>
      <c r="AM341" s="359" t="e" cm="1">
        <f t="array" aca="1" ref="AM341" ca="1">IF($B341&lt;&gt;0,_xlfn.XLOOKUP($C341,INDIRECT('Reference look up'!$A$10&amp;"["&amp;'Reference look up'!$C$10&amp;"]"),INDIRECT('Reference look up'!$A$10&amp;"["&amp;'Reference look up'!AM$10&amp;"]")),"")</f>
        <v>#NAME?</v>
      </c>
      <c r="AN341" s="359" t="e" cm="1">
        <f t="array" aca="1" ref="AN341" ca="1">IF($B341&lt;&gt;0,_xlfn.XLOOKUP($C341,INDIRECT('Reference look up'!$A$10&amp;"["&amp;'Reference look up'!$C$10&amp;"]"),INDIRECT('Reference look up'!$A$10&amp;"["&amp;'Reference look up'!AN$10&amp;"]")),"")</f>
        <v>#NAME?</v>
      </c>
      <c r="AO341" s="359" t="e" cm="1">
        <f t="array" aca="1" ref="AO341" ca="1">IF($B341&lt;&gt;0,_xlfn.XLOOKUP($C341,INDIRECT('Reference look up'!$A$10&amp;"["&amp;'Reference look up'!$C$10&amp;"]"),INDIRECT('Reference look up'!$A$10&amp;"["&amp;'Reference look up'!AO$10&amp;"]")),"")</f>
        <v>#NAME?</v>
      </c>
      <c r="AP341" s="359" t="e" cm="1">
        <f t="array" aca="1" ref="AP341" ca="1">IF($B341&lt;&gt;0,_xlfn.XLOOKUP($C341,INDIRECT('Reference look up'!$A$10&amp;"["&amp;'Reference look up'!$C$10&amp;"]"),INDIRECT('Reference look up'!$A$10&amp;"["&amp;'Reference look up'!AP$10&amp;"]")),"")</f>
        <v>#NAME?</v>
      </c>
      <c r="AQ341" s="359" t="e" cm="1">
        <f t="array" aca="1" ref="AQ341" ca="1">IF($B341&lt;&gt;0,_xlfn.XLOOKUP($C341,INDIRECT('Reference look up'!$A$10&amp;"["&amp;'Reference look up'!$C$10&amp;"]"),INDIRECT('Reference look up'!$A$10&amp;"["&amp;'Reference look up'!AQ$10&amp;"]")),"")</f>
        <v>#NAME?</v>
      </c>
      <c r="AR341" s="359" t="e" cm="1">
        <f t="array" aca="1" ref="AR341" ca="1">IF($B341&lt;&gt;0,_xlfn.XLOOKUP($C341,INDIRECT('Reference look up'!$A$10&amp;"["&amp;'Reference look up'!$C$10&amp;"]"),INDIRECT('Reference look up'!$A$10&amp;"["&amp;'Reference look up'!AR$10&amp;"]")),"")</f>
        <v>#NAME?</v>
      </c>
      <c r="AS341" s="359" t="e" cm="1">
        <f t="array" aca="1" ref="AS341" ca="1">IF($B341&lt;&gt;0,_xlfn.XLOOKUP($C341,INDIRECT('Reference look up'!$A$10&amp;"["&amp;'Reference look up'!$C$10&amp;"]"),INDIRECT('Reference look up'!$A$10&amp;"["&amp;'Reference look up'!AS$10&amp;"]")),"")</f>
        <v>#NAME?</v>
      </c>
    </row>
    <row r="342" spans="1:45" x14ac:dyDescent="0.35">
      <c r="A342" s="358" t="str">
        <f>App_Mapping_All_region[[#This Row],[CMDB ID]]</f>
        <v>LATAM.65</v>
      </c>
      <c r="B342" s="358" t="str">
        <f>App_Mapping_All_region[[#This Row],[Capy''s File.CAP ID]]</f>
        <v>CAP.317</v>
      </c>
      <c r="C342" s="358" t="str">
        <f>App_Mapping_All_region[[#This Row],[Capy''s File.Application Name]]</f>
        <v>OrdenCompra</v>
      </c>
      <c r="D342" s="358" t="str">
        <f>App_Mapping_All_region[[#This Row],[Doc Source]]</f>
        <v>LATAM</v>
      </c>
      <c r="M342" s="359" t="e" cm="1">
        <f t="array" aca="1" ref="M342" ca="1">IF($B342&lt;&gt;0,_xlfn.XLOOKUP($C342,INDIRECT('Reference look up'!$A$10&amp;"["&amp;'Reference look up'!$C$10&amp;"]"),INDIRECT('Reference look up'!$A$10&amp;"["&amp;'Reference look up'!M$10&amp;"]")),"")</f>
        <v>#NAME?</v>
      </c>
      <c r="N342" s="359" t="e" cm="1">
        <f t="array" aca="1" ref="N342" ca="1">IF($B342&lt;&gt;0,_xlfn.XLOOKUP($C342,INDIRECT('Reference look up'!$A$10&amp;"["&amp;'Reference look up'!$C$10&amp;"]"),INDIRECT('Reference look up'!$A$10&amp;"["&amp;'Reference look up'!N$10&amp;"]")),"")</f>
        <v>#NAME?</v>
      </c>
      <c r="O342" s="359" t="e" cm="1">
        <f t="array" aca="1" ref="O342" ca="1">IF($B342&lt;&gt;0,_xlfn.XLOOKUP($C342,INDIRECT('Reference look up'!$A$10&amp;"["&amp;'Reference look up'!$C$10&amp;"]"),INDIRECT('Reference look up'!$A$10&amp;"["&amp;'Reference look up'!O$10&amp;"]")),"")</f>
        <v>#NAME?</v>
      </c>
      <c r="P342" s="359" t="e" cm="1">
        <f t="array" aca="1" ref="P342" ca="1">IF($B342&lt;&gt;0,_xlfn.XLOOKUP($C342,INDIRECT('Reference look up'!$A$10&amp;"["&amp;'Reference look up'!$C$10&amp;"]"),INDIRECT('Reference look up'!$A$10&amp;"["&amp;'Reference look up'!P$10&amp;"]")),"")</f>
        <v>#NAME?</v>
      </c>
      <c r="Q342" s="359" t="e" cm="1">
        <f t="array" aca="1" ref="Q342" ca="1">IF($B342&lt;&gt;0,_xlfn.XLOOKUP($C342,INDIRECT('Reference look up'!$A$10&amp;"["&amp;'Reference look up'!$C$10&amp;"]"),INDIRECT('Reference look up'!$A$10&amp;"["&amp;'Reference look up'!Q$10&amp;"]")),"")</f>
        <v>#NAME?</v>
      </c>
      <c r="R342" s="359" t="e" cm="1">
        <f t="array" aca="1" ref="R342" ca="1">IF($B342&lt;&gt;0,_xlfn.XLOOKUP($C342,INDIRECT('Reference look up'!$A$10&amp;"["&amp;'Reference look up'!$C$10&amp;"]"),INDIRECT('Reference look up'!$A$10&amp;"["&amp;'Reference look up'!R$10&amp;"]")),"")</f>
        <v>#NAME?</v>
      </c>
      <c r="S342" s="359" t="e" cm="1">
        <f t="array" aca="1" ref="S342" ca="1">IF($B342&lt;&gt;0,_xlfn.XLOOKUP($C342,INDIRECT('Reference look up'!$A$10&amp;"["&amp;'Reference look up'!$C$10&amp;"]"),INDIRECT('Reference look up'!$A$10&amp;"["&amp;'Reference look up'!S$10&amp;"]")),"")</f>
        <v>#NAME?</v>
      </c>
      <c r="T342" s="359" t="e" cm="1">
        <f t="array" aca="1" ref="T342" ca="1">IF($B342&lt;&gt;0,_xlfn.XLOOKUP($C342,INDIRECT('Reference look up'!$A$10&amp;"["&amp;'Reference look up'!$C$10&amp;"]"),INDIRECT('Reference look up'!$A$10&amp;"["&amp;'Reference look up'!T$10&amp;"]")),"")</f>
        <v>#NAME?</v>
      </c>
      <c r="U342" s="359" t="e" cm="1">
        <f t="array" aca="1" ref="U342" ca="1">IF($B342&lt;&gt;0,_xlfn.XLOOKUP($C342,INDIRECT('Reference look up'!$A$10&amp;"["&amp;'Reference look up'!$C$10&amp;"]"),INDIRECT('Reference look up'!$A$10&amp;"["&amp;'Reference look up'!U$10&amp;"]")),"")</f>
        <v>#NAME?</v>
      </c>
      <c r="V342" s="359" t="e" cm="1">
        <f t="array" aca="1" ref="V342" ca="1">IF($B342&lt;&gt;0,_xlfn.XLOOKUP($C342,INDIRECT('Reference look up'!$A$10&amp;"["&amp;'Reference look up'!$C$10&amp;"]"),INDIRECT('Reference look up'!$A$10&amp;"["&amp;'Reference look up'!V$10&amp;"]")),"")</f>
        <v>#NAME?</v>
      </c>
      <c r="W342" s="359" t="e" cm="1">
        <f t="array" aca="1" ref="W342" ca="1">IF($B342&lt;&gt;0,_xlfn.XLOOKUP($C342,INDIRECT('Reference look up'!$A$10&amp;"["&amp;'Reference look up'!$C$10&amp;"]"),INDIRECT('Reference look up'!$A$10&amp;"["&amp;'Reference look up'!W$10&amp;"]")),"")</f>
        <v>#NAME?</v>
      </c>
      <c r="X342" s="359" t="e" cm="1">
        <f t="array" aca="1" ref="X342" ca="1">IF($B342&lt;&gt;0,_xlfn.XLOOKUP($C342,INDIRECT('Reference look up'!$A$10&amp;"["&amp;'Reference look up'!$C$10&amp;"]"),INDIRECT('Reference look up'!$A$10&amp;"["&amp;'Reference look up'!X$10&amp;"]")),"")</f>
        <v>#NAME?</v>
      </c>
      <c r="Y342" s="359" t="e" cm="1">
        <f t="array" aca="1" ref="Y342" ca="1">IF($B342&lt;&gt;0,_xlfn.XLOOKUP($C342,INDIRECT('Reference look up'!$A$10&amp;"["&amp;'Reference look up'!$C$10&amp;"]"),INDIRECT('Reference look up'!$A$10&amp;"["&amp;'Reference look up'!Y$10&amp;"]")),"")</f>
        <v>#NAME?</v>
      </c>
      <c r="Z342" s="359" t="e" cm="1">
        <f t="array" aca="1" ref="Z342" ca="1">IF($B342&lt;&gt;0,_xlfn.XLOOKUP($C342,INDIRECT('Reference look up'!$A$10&amp;"["&amp;'Reference look up'!$C$10&amp;"]"),INDIRECT('Reference look up'!$A$10&amp;"["&amp;'Reference look up'!Z$10&amp;"]")),"")</f>
        <v>#NAME?</v>
      </c>
      <c r="AA342" s="359" t="e" cm="1">
        <f t="array" aca="1" ref="AA342" ca="1">IF($B342&lt;&gt;0,_xlfn.XLOOKUP($C342,INDIRECT('Reference look up'!$A$10&amp;"["&amp;'Reference look up'!$C$10&amp;"]"),INDIRECT('Reference look up'!$A$10&amp;"["&amp;'Reference look up'!AA$10&amp;"]")),"")</f>
        <v>#NAME?</v>
      </c>
      <c r="AB342" s="359" t="e" cm="1">
        <f t="array" aca="1" ref="AB342" ca="1">IF($B342&lt;&gt;0,_xlfn.XLOOKUP($C342,INDIRECT('Reference look up'!$A$10&amp;"["&amp;'Reference look up'!$C$10&amp;"]"),INDIRECT('Reference look up'!$A$10&amp;"["&amp;'Reference look up'!AB$10&amp;"]")),"")</f>
        <v>#NAME?</v>
      </c>
      <c r="AC342" s="359" t="e" cm="1">
        <f t="array" aca="1" ref="AC342" ca="1">IF($B342&lt;&gt;0,_xlfn.XLOOKUP($C342,INDIRECT('Reference look up'!$A$10&amp;"["&amp;'Reference look up'!$C$10&amp;"]"),INDIRECT('Reference look up'!$A$10&amp;"["&amp;'Reference look up'!AC$10&amp;"]")),"")</f>
        <v>#NAME?</v>
      </c>
      <c r="AD342" s="359" t="e" cm="1">
        <f t="array" aca="1" ref="AD342" ca="1">IF($B342&lt;&gt;0,_xlfn.XLOOKUP($C342,INDIRECT('Reference look up'!$A$10&amp;"["&amp;'Reference look up'!$C$10&amp;"]"),INDIRECT('Reference look up'!$A$10&amp;"["&amp;'Reference look up'!AD$10&amp;"]")),"")</f>
        <v>#NAME?</v>
      </c>
      <c r="AE342" s="359" t="e" cm="1">
        <f t="array" aca="1" ref="AE342" ca="1">IF($B342&lt;&gt;0,_xlfn.XLOOKUP($C342,INDIRECT('Reference look up'!$A$10&amp;"["&amp;'Reference look up'!$C$10&amp;"]"),INDIRECT('Reference look up'!$A$10&amp;"["&amp;'Reference look up'!AE$10&amp;"]")),"")</f>
        <v>#NAME?</v>
      </c>
      <c r="AF342" s="359" t="e" cm="1">
        <f t="array" aca="1" ref="AF342" ca="1">IF($B342&lt;&gt;0,_xlfn.XLOOKUP($C342,INDIRECT('Reference look up'!$A$10&amp;"["&amp;'Reference look up'!$C$10&amp;"]"),INDIRECT('Reference look up'!$A$10&amp;"["&amp;'Reference look up'!AF$10&amp;"]")),"")</f>
        <v>#NAME?</v>
      </c>
      <c r="AG342" s="359" t="e" cm="1">
        <f t="array" aca="1" ref="AG342" ca="1">IF($B342&lt;&gt;0,_xlfn.XLOOKUP($C342,INDIRECT('Reference look up'!$A$10&amp;"["&amp;'Reference look up'!$C$10&amp;"]"),INDIRECT('Reference look up'!$A$10&amp;"["&amp;'Reference look up'!AG$10&amp;"]")),"")</f>
        <v>#NAME?</v>
      </c>
      <c r="AH342" s="359" t="e" cm="1">
        <f t="array" aca="1" ref="AH342" ca="1">IF($B342&lt;&gt;0,_xlfn.XLOOKUP($C342,INDIRECT('Reference look up'!$A$10&amp;"["&amp;'Reference look up'!$C$10&amp;"]"),INDIRECT('Reference look up'!$A$10&amp;"["&amp;'Reference look up'!AH$10&amp;"]")),"")</f>
        <v>#NAME?</v>
      </c>
      <c r="AI342" s="359" t="e" cm="1">
        <f t="array" aca="1" ref="AI342" ca="1">IF($B342&lt;&gt;0,_xlfn.XLOOKUP($C342,INDIRECT('Reference look up'!$A$10&amp;"["&amp;'Reference look up'!$C$10&amp;"]"),INDIRECT('Reference look up'!$A$10&amp;"["&amp;'Reference look up'!AI$10&amp;"]")),"")</f>
        <v>#NAME?</v>
      </c>
      <c r="AJ342" s="359" t="e" cm="1">
        <f t="array" aca="1" ref="AJ342" ca="1">IF($B342&lt;&gt;0,_xlfn.XLOOKUP($C342,INDIRECT('Reference look up'!$A$10&amp;"["&amp;'Reference look up'!$C$10&amp;"]"),INDIRECT('Reference look up'!$A$10&amp;"["&amp;'Reference look up'!AJ$10&amp;"]")),"")</f>
        <v>#NAME?</v>
      </c>
      <c r="AK342" s="359" t="e" cm="1">
        <f t="array" aca="1" ref="AK342" ca="1">IF($B342&lt;&gt;0,_xlfn.XLOOKUP($C342,INDIRECT('Reference look up'!$A$10&amp;"["&amp;'Reference look up'!$C$10&amp;"]"),INDIRECT('Reference look up'!$A$10&amp;"["&amp;'Reference look up'!AK$10&amp;"]")),"")</f>
        <v>#NAME?</v>
      </c>
      <c r="AL342" s="359" t="e" cm="1">
        <f t="array" aca="1" ref="AL342" ca="1">IF($B342&lt;&gt;0,_xlfn.XLOOKUP($C342,INDIRECT('Reference look up'!$A$10&amp;"["&amp;'Reference look up'!$C$10&amp;"]"),INDIRECT('Reference look up'!$A$10&amp;"["&amp;'Reference look up'!AL$10&amp;"]")),"")</f>
        <v>#NAME?</v>
      </c>
      <c r="AM342" s="359" t="e" cm="1">
        <f t="array" aca="1" ref="AM342" ca="1">IF($B342&lt;&gt;0,_xlfn.XLOOKUP($C342,INDIRECT('Reference look up'!$A$10&amp;"["&amp;'Reference look up'!$C$10&amp;"]"),INDIRECT('Reference look up'!$A$10&amp;"["&amp;'Reference look up'!AM$10&amp;"]")),"")</f>
        <v>#NAME?</v>
      </c>
      <c r="AN342" s="359" t="e" cm="1">
        <f t="array" aca="1" ref="AN342" ca="1">IF($B342&lt;&gt;0,_xlfn.XLOOKUP($C342,INDIRECT('Reference look up'!$A$10&amp;"["&amp;'Reference look up'!$C$10&amp;"]"),INDIRECT('Reference look up'!$A$10&amp;"["&amp;'Reference look up'!AN$10&amp;"]")),"")</f>
        <v>#NAME?</v>
      </c>
      <c r="AO342" s="359" t="e" cm="1">
        <f t="array" aca="1" ref="AO342" ca="1">IF($B342&lt;&gt;0,_xlfn.XLOOKUP($C342,INDIRECT('Reference look up'!$A$10&amp;"["&amp;'Reference look up'!$C$10&amp;"]"),INDIRECT('Reference look up'!$A$10&amp;"["&amp;'Reference look up'!AO$10&amp;"]")),"")</f>
        <v>#NAME?</v>
      </c>
      <c r="AP342" s="359" t="e" cm="1">
        <f t="array" aca="1" ref="AP342" ca="1">IF($B342&lt;&gt;0,_xlfn.XLOOKUP($C342,INDIRECT('Reference look up'!$A$10&amp;"["&amp;'Reference look up'!$C$10&amp;"]"),INDIRECT('Reference look up'!$A$10&amp;"["&amp;'Reference look up'!AP$10&amp;"]")),"")</f>
        <v>#NAME?</v>
      </c>
      <c r="AQ342" s="359" t="e" cm="1">
        <f t="array" aca="1" ref="AQ342" ca="1">IF($B342&lt;&gt;0,_xlfn.XLOOKUP($C342,INDIRECT('Reference look up'!$A$10&amp;"["&amp;'Reference look up'!$C$10&amp;"]"),INDIRECT('Reference look up'!$A$10&amp;"["&amp;'Reference look up'!AQ$10&amp;"]")),"")</f>
        <v>#NAME?</v>
      </c>
      <c r="AR342" s="359" t="e" cm="1">
        <f t="array" aca="1" ref="AR342" ca="1">IF($B342&lt;&gt;0,_xlfn.XLOOKUP($C342,INDIRECT('Reference look up'!$A$10&amp;"["&amp;'Reference look up'!$C$10&amp;"]"),INDIRECT('Reference look up'!$A$10&amp;"["&amp;'Reference look up'!AR$10&amp;"]")),"")</f>
        <v>#NAME?</v>
      </c>
      <c r="AS342" s="359" t="e" cm="1">
        <f t="array" aca="1" ref="AS342" ca="1">IF($B342&lt;&gt;0,_xlfn.XLOOKUP($C342,INDIRECT('Reference look up'!$A$10&amp;"["&amp;'Reference look up'!$C$10&amp;"]"),INDIRECT('Reference look up'!$A$10&amp;"["&amp;'Reference look up'!AS$10&amp;"]")),"")</f>
        <v>#NAME?</v>
      </c>
    </row>
    <row r="343" spans="1:45" x14ac:dyDescent="0.35">
      <c r="A343" s="358" t="str">
        <f>App_Mapping_All_region[[#This Row],[CMDB ID]]</f>
        <v>CMDB.111</v>
      </c>
      <c r="B343" s="358" t="str">
        <f>App_Mapping_All_region[[#This Row],[Capy''s File.CAP ID]]</f>
        <v>CAP.631</v>
      </c>
      <c r="C343" s="358" t="str">
        <f>App_Mapping_All_region[[#This Row],[Capy''s File.Application Name]]</f>
        <v>OSB/SI</v>
      </c>
      <c r="D343" s="358" t="str">
        <f>App_Mapping_All_region[[#This Row],[Doc Source]]</f>
        <v>APAC</v>
      </c>
      <c r="M343" s="359" t="e" cm="1">
        <f t="array" aca="1" ref="M343" ca="1">IF($B343&lt;&gt;0,_xlfn.XLOOKUP($C343,INDIRECT('Reference look up'!$A$10&amp;"["&amp;'Reference look up'!$C$10&amp;"]"),INDIRECT('Reference look up'!$A$10&amp;"["&amp;'Reference look up'!M$10&amp;"]")),"")</f>
        <v>#NAME?</v>
      </c>
      <c r="N343" s="359" t="e" cm="1">
        <f t="array" aca="1" ref="N343" ca="1">IF($B343&lt;&gt;0,_xlfn.XLOOKUP($C343,INDIRECT('Reference look up'!$A$10&amp;"["&amp;'Reference look up'!$C$10&amp;"]"),INDIRECT('Reference look up'!$A$10&amp;"["&amp;'Reference look up'!N$10&amp;"]")),"")</f>
        <v>#NAME?</v>
      </c>
      <c r="O343" s="359" t="e" cm="1">
        <f t="array" aca="1" ref="O343" ca="1">IF($B343&lt;&gt;0,_xlfn.XLOOKUP($C343,INDIRECT('Reference look up'!$A$10&amp;"["&amp;'Reference look up'!$C$10&amp;"]"),INDIRECT('Reference look up'!$A$10&amp;"["&amp;'Reference look up'!O$10&amp;"]")),"")</f>
        <v>#NAME?</v>
      </c>
      <c r="P343" s="359" t="e" cm="1">
        <f t="array" aca="1" ref="P343" ca="1">IF($B343&lt;&gt;0,_xlfn.XLOOKUP($C343,INDIRECT('Reference look up'!$A$10&amp;"["&amp;'Reference look up'!$C$10&amp;"]"),INDIRECT('Reference look up'!$A$10&amp;"["&amp;'Reference look up'!P$10&amp;"]")),"")</f>
        <v>#NAME?</v>
      </c>
      <c r="Q343" s="359" t="e" cm="1">
        <f t="array" aca="1" ref="Q343" ca="1">IF($B343&lt;&gt;0,_xlfn.XLOOKUP($C343,INDIRECT('Reference look up'!$A$10&amp;"["&amp;'Reference look up'!$C$10&amp;"]"),INDIRECT('Reference look up'!$A$10&amp;"["&amp;'Reference look up'!Q$10&amp;"]")),"")</f>
        <v>#NAME?</v>
      </c>
      <c r="R343" s="359" t="e" cm="1">
        <f t="array" aca="1" ref="R343" ca="1">IF($B343&lt;&gt;0,_xlfn.XLOOKUP($C343,INDIRECT('Reference look up'!$A$10&amp;"["&amp;'Reference look up'!$C$10&amp;"]"),INDIRECT('Reference look up'!$A$10&amp;"["&amp;'Reference look up'!R$10&amp;"]")),"")</f>
        <v>#NAME?</v>
      </c>
      <c r="S343" s="359" t="e" cm="1">
        <f t="array" aca="1" ref="S343" ca="1">IF($B343&lt;&gt;0,_xlfn.XLOOKUP($C343,INDIRECT('Reference look up'!$A$10&amp;"["&amp;'Reference look up'!$C$10&amp;"]"),INDIRECT('Reference look up'!$A$10&amp;"["&amp;'Reference look up'!S$10&amp;"]")),"")</f>
        <v>#NAME?</v>
      </c>
      <c r="T343" s="359" t="e" cm="1">
        <f t="array" aca="1" ref="T343" ca="1">IF($B343&lt;&gt;0,_xlfn.XLOOKUP($C343,INDIRECT('Reference look up'!$A$10&amp;"["&amp;'Reference look up'!$C$10&amp;"]"),INDIRECT('Reference look up'!$A$10&amp;"["&amp;'Reference look up'!T$10&amp;"]")),"")</f>
        <v>#NAME?</v>
      </c>
      <c r="U343" s="359" t="e" cm="1">
        <f t="array" aca="1" ref="U343" ca="1">IF($B343&lt;&gt;0,_xlfn.XLOOKUP($C343,INDIRECT('Reference look up'!$A$10&amp;"["&amp;'Reference look up'!$C$10&amp;"]"),INDIRECT('Reference look up'!$A$10&amp;"["&amp;'Reference look up'!U$10&amp;"]")),"")</f>
        <v>#NAME?</v>
      </c>
      <c r="V343" s="359" t="e" cm="1">
        <f t="array" aca="1" ref="V343" ca="1">IF($B343&lt;&gt;0,_xlfn.XLOOKUP($C343,INDIRECT('Reference look up'!$A$10&amp;"["&amp;'Reference look up'!$C$10&amp;"]"),INDIRECT('Reference look up'!$A$10&amp;"["&amp;'Reference look up'!V$10&amp;"]")),"")</f>
        <v>#NAME?</v>
      </c>
      <c r="W343" s="359" t="e" cm="1">
        <f t="array" aca="1" ref="W343" ca="1">IF($B343&lt;&gt;0,_xlfn.XLOOKUP($C343,INDIRECT('Reference look up'!$A$10&amp;"["&amp;'Reference look up'!$C$10&amp;"]"),INDIRECT('Reference look up'!$A$10&amp;"["&amp;'Reference look up'!W$10&amp;"]")),"")</f>
        <v>#NAME?</v>
      </c>
      <c r="X343" s="359" t="e" cm="1">
        <f t="array" aca="1" ref="X343" ca="1">IF($B343&lt;&gt;0,_xlfn.XLOOKUP($C343,INDIRECT('Reference look up'!$A$10&amp;"["&amp;'Reference look up'!$C$10&amp;"]"),INDIRECT('Reference look up'!$A$10&amp;"["&amp;'Reference look up'!X$10&amp;"]")),"")</f>
        <v>#NAME?</v>
      </c>
      <c r="Y343" s="359" t="e" cm="1">
        <f t="array" aca="1" ref="Y343" ca="1">IF($B343&lt;&gt;0,_xlfn.XLOOKUP($C343,INDIRECT('Reference look up'!$A$10&amp;"["&amp;'Reference look up'!$C$10&amp;"]"),INDIRECT('Reference look up'!$A$10&amp;"["&amp;'Reference look up'!Y$10&amp;"]")),"")</f>
        <v>#NAME?</v>
      </c>
      <c r="Z343" s="359" t="e" cm="1">
        <f t="array" aca="1" ref="Z343" ca="1">IF($B343&lt;&gt;0,_xlfn.XLOOKUP($C343,INDIRECT('Reference look up'!$A$10&amp;"["&amp;'Reference look up'!$C$10&amp;"]"),INDIRECT('Reference look up'!$A$10&amp;"["&amp;'Reference look up'!Z$10&amp;"]")),"")</f>
        <v>#NAME?</v>
      </c>
      <c r="AA343" s="359" t="e" cm="1">
        <f t="array" aca="1" ref="AA343" ca="1">IF($B343&lt;&gt;0,_xlfn.XLOOKUP($C343,INDIRECT('Reference look up'!$A$10&amp;"["&amp;'Reference look up'!$C$10&amp;"]"),INDIRECT('Reference look up'!$A$10&amp;"["&amp;'Reference look up'!AA$10&amp;"]")),"")</f>
        <v>#NAME?</v>
      </c>
      <c r="AB343" s="359" t="e" cm="1">
        <f t="array" aca="1" ref="AB343" ca="1">IF($B343&lt;&gt;0,_xlfn.XLOOKUP($C343,INDIRECT('Reference look up'!$A$10&amp;"["&amp;'Reference look up'!$C$10&amp;"]"),INDIRECT('Reference look up'!$A$10&amp;"["&amp;'Reference look up'!AB$10&amp;"]")),"")</f>
        <v>#NAME?</v>
      </c>
      <c r="AC343" s="359" t="e" cm="1">
        <f t="array" aca="1" ref="AC343" ca="1">IF($B343&lt;&gt;0,_xlfn.XLOOKUP($C343,INDIRECT('Reference look up'!$A$10&amp;"["&amp;'Reference look up'!$C$10&amp;"]"),INDIRECT('Reference look up'!$A$10&amp;"["&amp;'Reference look up'!AC$10&amp;"]")),"")</f>
        <v>#NAME?</v>
      </c>
      <c r="AD343" s="359" t="e" cm="1">
        <f t="array" aca="1" ref="AD343" ca="1">IF($B343&lt;&gt;0,_xlfn.XLOOKUP($C343,INDIRECT('Reference look up'!$A$10&amp;"["&amp;'Reference look up'!$C$10&amp;"]"),INDIRECT('Reference look up'!$A$10&amp;"["&amp;'Reference look up'!AD$10&amp;"]")),"")</f>
        <v>#NAME?</v>
      </c>
      <c r="AE343" s="359" t="e" cm="1">
        <f t="array" aca="1" ref="AE343" ca="1">IF($B343&lt;&gt;0,_xlfn.XLOOKUP($C343,INDIRECT('Reference look up'!$A$10&amp;"["&amp;'Reference look up'!$C$10&amp;"]"),INDIRECT('Reference look up'!$A$10&amp;"["&amp;'Reference look up'!AE$10&amp;"]")),"")</f>
        <v>#NAME?</v>
      </c>
      <c r="AF343" s="359" t="e" cm="1">
        <f t="array" aca="1" ref="AF343" ca="1">IF($B343&lt;&gt;0,_xlfn.XLOOKUP($C343,INDIRECT('Reference look up'!$A$10&amp;"["&amp;'Reference look up'!$C$10&amp;"]"),INDIRECT('Reference look up'!$A$10&amp;"["&amp;'Reference look up'!AF$10&amp;"]")),"")</f>
        <v>#NAME?</v>
      </c>
      <c r="AG343" s="359" t="e" cm="1">
        <f t="array" aca="1" ref="AG343" ca="1">IF($B343&lt;&gt;0,_xlfn.XLOOKUP($C343,INDIRECT('Reference look up'!$A$10&amp;"["&amp;'Reference look up'!$C$10&amp;"]"),INDIRECT('Reference look up'!$A$10&amp;"["&amp;'Reference look up'!AG$10&amp;"]")),"")</f>
        <v>#NAME?</v>
      </c>
      <c r="AH343" s="359" t="e" cm="1">
        <f t="array" aca="1" ref="AH343" ca="1">IF($B343&lt;&gt;0,_xlfn.XLOOKUP($C343,INDIRECT('Reference look up'!$A$10&amp;"["&amp;'Reference look up'!$C$10&amp;"]"),INDIRECT('Reference look up'!$A$10&amp;"["&amp;'Reference look up'!AH$10&amp;"]")),"")</f>
        <v>#NAME?</v>
      </c>
      <c r="AI343" s="359" t="e" cm="1">
        <f t="array" aca="1" ref="AI343" ca="1">IF($B343&lt;&gt;0,_xlfn.XLOOKUP($C343,INDIRECT('Reference look up'!$A$10&amp;"["&amp;'Reference look up'!$C$10&amp;"]"),INDIRECT('Reference look up'!$A$10&amp;"["&amp;'Reference look up'!AI$10&amp;"]")),"")</f>
        <v>#NAME?</v>
      </c>
      <c r="AJ343" s="359" t="e" cm="1">
        <f t="array" aca="1" ref="AJ343" ca="1">IF($B343&lt;&gt;0,_xlfn.XLOOKUP($C343,INDIRECT('Reference look up'!$A$10&amp;"["&amp;'Reference look up'!$C$10&amp;"]"),INDIRECT('Reference look up'!$A$10&amp;"["&amp;'Reference look up'!AJ$10&amp;"]")),"")</f>
        <v>#NAME?</v>
      </c>
      <c r="AK343" s="359" t="e" cm="1">
        <f t="array" aca="1" ref="AK343" ca="1">IF($B343&lt;&gt;0,_xlfn.XLOOKUP($C343,INDIRECT('Reference look up'!$A$10&amp;"["&amp;'Reference look up'!$C$10&amp;"]"),INDIRECT('Reference look up'!$A$10&amp;"["&amp;'Reference look up'!AK$10&amp;"]")),"")</f>
        <v>#NAME?</v>
      </c>
      <c r="AL343" s="359" t="e" cm="1">
        <f t="array" aca="1" ref="AL343" ca="1">IF($B343&lt;&gt;0,_xlfn.XLOOKUP($C343,INDIRECT('Reference look up'!$A$10&amp;"["&amp;'Reference look up'!$C$10&amp;"]"),INDIRECT('Reference look up'!$A$10&amp;"["&amp;'Reference look up'!AL$10&amp;"]")),"")</f>
        <v>#NAME?</v>
      </c>
      <c r="AM343" s="359" t="e" cm="1">
        <f t="array" aca="1" ref="AM343" ca="1">IF($B343&lt;&gt;0,_xlfn.XLOOKUP($C343,INDIRECT('Reference look up'!$A$10&amp;"["&amp;'Reference look up'!$C$10&amp;"]"),INDIRECT('Reference look up'!$A$10&amp;"["&amp;'Reference look up'!AM$10&amp;"]")),"")</f>
        <v>#NAME?</v>
      </c>
      <c r="AN343" s="359" t="e" cm="1">
        <f t="array" aca="1" ref="AN343" ca="1">IF($B343&lt;&gt;0,_xlfn.XLOOKUP($C343,INDIRECT('Reference look up'!$A$10&amp;"["&amp;'Reference look up'!$C$10&amp;"]"),INDIRECT('Reference look up'!$A$10&amp;"["&amp;'Reference look up'!AN$10&amp;"]")),"")</f>
        <v>#NAME?</v>
      </c>
      <c r="AO343" s="359" t="e" cm="1">
        <f t="array" aca="1" ref="AO343" ca="1">IF($B343&lt;&gt;0,_xlfn.XLOOKUP($C343,INDIRECT('Reference look up'!$A$10&amp;"["&amp;'Reference look up'!$C$10&amp;"]"),INDIRECT('Reference look up'!$A$10&amp;"["&amp;'Reference look up'!AO$10&amp;"]")),"")</f>
        <v>#NAME?</v>
      </c>
      <c r="AP343" s="359" t="e" cm="1">
        <f t="array" aca="1" ref="AP343" ca="1">IF($B343&lt;&gt;0,_xlfn.XLOOKUP($C343,INDIRECT('Reference look up'!$A$10&amp;"["&amp;'Reference look up'!$C$10&amp;"]"),INDIRECT('Reference look up'!$A$10&amp;"["&amp;'Reference look up'!AP$10&amp;"]")),"")</f>
        <v>#NAME?</v>
      </c>
      <c r="AQ343" s="359" t="e" cm="1">
        <f t="array" aca="1" ref="AQ343" ca="1">IF($B343&lt;&gt;0,_xlfn.XLOOKUP($C343,INDIRECT('Reference look up'!$A$10&amp;"["&amp;'Reference look up'!$C$10&amp;"]"),INDIRECT('Reference look up'!$A$10&amp;"["&amp;'Reference look up'!AQ$10&amp;"]")),"")</f>
        <v>#NAME?</v>
      </c>
      <c r="AR343" s="359" t="e" cm="1">
        <f t="array" aca="1" ref="AR343" ca="1">IF($B343&lt;&gt;0,_xlfn.XLOOKUP($C343,INDIRECT('Reference look up'!$A$10&amp;"["&amp;'Reference look up'!$C$10&amp;"]"),INDIRECT('Reference look up'!$A$10&amp;"["&amp;'Reference look up'!AR$10&amp;"]")),"")</f>
        <v>#NAME?</v>
      </c>
      <c r="AS343" s="359" t="e" cm="1">
        <f t="array" aca="1" ref="AS343" ca="1">IF($B343&lt;&gt;0,_xlfn.XLOOKUP($C343,INDIRECT('Reference look up'!$A$10&amp;"["&amp;'Reference look up'!$C$10&amp;"]"),INDIRECT('Reference look up'!$A$10&amp;"["&amp;'Reference look up'!AS$10&amp;"]")),"")</f>
        <v>#NAME?</v>
      </c>
    </row>
    <row r="344" spans="1:45" x14ac:dyDescent="0.35">
      <c r="A344" s="358" t="str">
        <f>App_Mapping_All_region[[#This Row],[CMDB ID]]</f>
        <v>LATAM.66</v>
      </c>
      <c r="B344" s="358" t="str">
        <f>App_Mapping_All_region[[#This Row],[Capy''s File.CAP ID]]</f>
        <v>CAP.318</v>
      </c>
      <c r="C344" s="358" t="str">
        <f>App_Mapping_All_region[[#This Row],[Capy''s File.Application Name]]</f>
        <v>Pago a proveedores</v>
      </c>
      <c r="D344" s="358" t="str">
        <f>App_Mapping_All_region[[#This Row],[Doc Source]]</f>
        <v>LATAM</v>
      </c>
      <c r="M344" s="359" t="e" cm="1">
        <f t="array" aca="1" ref="M344" ca="1">IF($B344&lt;&gt;0,_xlfn.XLOOKUP($C344,INDIRECT('Reference look up'!$A$10&amp;"["&amp;'Reference look up'!$C$10&amp;"]"),INDIRECT('Reference look up'!$A$10&amp;"["&amp;'Reference look up'!M$10&amp;"]")),"")</f>
        <v>#NAME?</v>
      </c>
      <c r="N344" s="359" t="e" cm="1">
        <f t="array" aca="1" ref="N344" ca="1">IF($B344&lt;&gt;0,_xlfn.XLOOKUP($C344,INDIRECT('Reference look up'!$A$10&amp;"["&amp;'Reference look up'!$C$10&amp;"]"),INDIRECT('Reference look up'!$A$10&amp;"["&amp;'Reference look up'!N$10&amp;"]")),"")</f>
        <v>#NAME?</v>
      </c>
      <c r="O344" s="359" t="e" cm="1">
        <f t="array" aca="1" ref="O344" ca="1">IF($B344&lt;&gt;0,_xlfn.XLOOKUP($C344,INDIRECT('Reference look up'!$A$10&amp;"["&amp;'Reference look up'!$C$10&amp;"]"),INDIRECT('Reference look up'!$A$10&amp;"["&amp;'Reference look up'!O$10&amp;"]")),"")</f>
        <v>#NAME?</v>
      </c>
      <c r="P344" s="359" t="e" cm="1">
        <f t="array" aca="1" ref="P344" ca="1">IF($B344&lt;&gt;0,_xlfn.XLOOKUP($C344,INDIRECT('Reference look up'!$A$10&amp;"["&amp;'Reference look up'!$C$10&amp;"]"),INDIRECT('Reference look up'!$A$10&amp;"["&amp;'Reference look up'!P$10&amp;"]")),"")</f>
        <v>#NAME?</v>
      </c>
      <c r="Q344" s="359" t="e" cm="1">
        <f t="array" aca="1" ref="Q344" ca="1">IF($B344&lt;&gt;0,_xlfn.XLOOKUP($C344,INDIRECT('Reference look up'!$A$10&amp;"["&amp;'Reference look up'!$C$10&amp;"]"),INDIRECT('Reference look up'!$A$10&amp;"["&amp;'Reference look up'!Q$10&amp;"]")),"")</f>
        <v>#NAME?</v>
      </c>
      <c r="R344" s="359" t="e" cm="1">
        <f t="array" aca="1" ref="R344" ca="1">IF($B344&lt;&gt;0,_xlfn.XLOOKUP($C344,INDIRECT('Reference look up'!$A$10&amp;"["&amp;'Reference look up'!$C$10&amp;"]"),INDIRECT('Reference look up'!$A$10&amp;"["&amp;'Reference look up'!R$10&amp;"]")),"")</f>
        <v>#NAME?</v>
      </c>
      <c r="S344" s="359" t="e" cm="1">
        <f t="array" aca="1" ref="S344" ca="1">IF($B344&lt;&gt;0,_xlfn.XLOOKUP($C344,INDIRECT('Reference look up'!$A$10&amp;"["&amp;'Reference look up'!$C$10&amp;"]"),INDIRECT('Reference look up'!$A$10&amp;"["&amp;'Reference look up'!S$10&amp;"]")),"")</f>
        <v>#NAME?</v>
      </c>
      <c r="T344" s="359" t="e" cm="1">
        <f t="array" aca="1" ref="T344" ca="1">IF($B344&lt;&gt;0,_xlfn.XLOOKUP($C344,INDIRECT('Reference look up'!$A$10&amp;"["&amp;'Reference look up'!$C$10&amp;"]"),INDIRECT('Reference look up'!$A$10&amp;"["&amp;'Reference look up'!T$10&amp;"]")),"")</f>
        <v>#NAME?</v>
      </c>
      <c r="U344" s="359" t="e" cm="1">
        <f t="array" aca="1" ref="U344" ca="1">IF($B344&lt;&gt;0,_xlfn.XLOOKUP($C344,INDIRECT('Reference look up'!$A$10&amp;"["&amp;'Reference look up'!$C$10&amp;"]"),INDIRECT('Reference look up'!$A$10&amp;"["&amp;'Reference look up'!U$10&amp;"]")),"")</f>
        <v>#NAME?</v>
      </c>
      <c r="V344" s="359" t="e" cm="1">
        <f t="array" aca="1" ref="V344" ca="1">IF($B344&lt;&gt;0,_xlfn.XLOOKUP($C344,INDIRECT('Reference look up'!$A$10&amp;"["&amp;'Reference look up'!$C$10&amp;"]"),INDIRECT('Reference look up'!$A$10&amp;"["&amp;'Reference look up'!V$10&amp;"]")),"")</f>
        <v>#NAME?</v>
      </c>
      <c r="W344" s="359" t="e" cm="1">
        <f t="array" aca="1" ref="W344" ca="1">IF($B344&lt;&gt;0,_xlfn.XLOOKUP($C344,INDIRECT('Reference look up'!$A$10&amp;"["&amp;'Reference look up'!$C$10&amp;"]"),INDIRECT('Reference look up'!$A$10&amp;"["&amp;'Reference look up'!W$10&amp;"]")),"")</f>
        <v>#NAME?</v>
      </c>
      <c r="X344" s="359" t="e" cm="1">
        <f t="array" aca="1" ref="X344" ca="1">IF($B344&lt;&gt;0,_xlfn.XLOOKUP($C344,INDIRECT('Reference look up'!$A$10&amp;"["&amp;'Reference look up'!$C$10&amp;"]"),INDIRECT('Reference look up'!$A$10&amp;"["&amp;'Reference look up'!X$10&amp;"]")),"")</f>
        <v>#NAME?</v>
      </c>
      <c r="Y344" s="359" t="e" cm="1">
        <f t="array" aca="1" ref="Y344" ca="1">IF($B344&lt;&gt;0,_xlfn.XLOOKUP($C344,INDIRECT('Reference look up'!$A$10&amp;"["&amp;'Reference look up'!$C$10&amp;"]"),INDIRECT('Reference look up'!$A$10&amp;"["&amp;'Reference look up'!Y$10&amp;"]")),"")</f>
        <v>#NAME?</v>
      </c>
      <c r="Z344" s="359" t="e" cm="1">
        <f t="array" aca="1" ref="Z344" ca="1">IF($B344&lt;&gt;0,_xlfn.XLOOKUP($C344,INDIRECT('Reference look up'!$A$10&amp;"["&amp;'Reference look up'!$C$10&amp;"]"),INDIRECT('Reference look up'!$A$10&amp;"["&amp;'Reference look up'!Z$10&amp;"]")),"")</f>
        <v>#NAME?</v>
      </c>
      <c r="AA344" s="359" t="e" cm="1">
        <f t="array" aca="1" ref="AA344" ca="1">IF($B344&lt;&gt;0,_xlfn.XLOOKUP($C344,INDIRECT('Reference look up'!$A$10&amp;"["&amp;'Reference look up'!$C$10&amp;"]"),INDIRECT('Reference look up'!$A$10&amp;"["&amp;'Reference look up'!AA$10&amp;"]")),"")</f>
        <v>#NAME?</v>
      </c>
      <c r="AB344" s="359" t="e" cm="1">
        <f t="array" aca="1" ref="AB344" ca="1">IF($B344&lt;&gt;0,_xlfn.XLOOKUP($C344,INDIRECT('Reference look up'!$A$10&amp;"["&amp;'Reference look up'!$C$10&amp;"]"),INDIRECT('Reference look up'!$A$10&amp;"["&amp;'Reference look up'!AB$10&amp;"]")),"")</f>
        <v>#NAME?</v>
      </c>
      <c r="AC344" s="359" t="e" cm="1">
        <f t="array" aca="1" ref="AC344" ca="1">IF($B344&lt;&gt;0,_xlfn.XLOOKUP($C344,INDIRECT('Reference look up'!$A$10&amp;"["&amp;'Reference look up'!$C$10&amp;"]"),INDIRECT('Reference look up'!$A$10&amp;"["&amp;'Reference look up'!AC$10&amp;"]")),"")</f>
        <v>#NAME?</v>
      </c>
      <c r="AD344" s="359" t="e" cm="1">
        <f t="array" aca="1" ref="AD344" ca="1">IF($B344&lt;&gt;0,_xlfn.XLOOKUP($C344,INDIRECT('Reference look up'!$A$10&amp;"["&amp;'Reference look up'!$C$10&amp;"]"),INDIRECT('Reference look up'!$A$10&amp;"["&amp;'Reference look up'!AD$10&amp;"]")),"")</f>
        <v>#NAME?</v>
      </c>
      <c r="AE344" s="359" t="e" cm="1">
        <f t="array" aca="1" ref="AE344" ca="1">IF($B344&lt;&gt;0,_xlfn.XLOOKUP($C344,INDIRECT('Reference look up'!$A$10&amp;"["&amp;'Reference look up'!$C$10&amp;"]"),INDIRECT('Reference look up'!$A$10&amp;"["&amp;'Reference look up'!AE$10&amp;"]")),"")</f>
        <v>#NAME?</v>
      </c>
      <c r="AF344" s="359" t="e" cm="1">
        <f t="array" aca="1" ref="AF344" ca="1">IF($B344&lt;&gt;0,_xlfn.XLOOKUP($C344,INDIRECT('Reference look up'!$A$10&amp;"["&amp;'Reference look up'!$C$10&amp;"]"),INDIRECT('Reference look up'!$A$10&amp;"["&amp;'Reference look up'!AF$10&amp;"]")),"")</f>
        <v>#NAME?</v>
      </c>
      <c r="AG344" s="359" t="e" cm="1">
        <f t="array" aca="1" ref="AG344" ca="1">IF($B344&lt;&gt;0,_xlfn.XLOOKUP($C344,INDIRECT('Reference look up'!$A$10&amp;"["&amp;'Reference look up'!$C$10&amp;"]"),INDIRECT('Reference look up'!$A$10&amp;"["&amp;'Reference look up'!AG$10&amp;"]")),"")</f>
        <v>#NAME?</v>
      </c>
      <c r="AH344" s="359" t="e" cm="1">
        <f t="array" aca="1" ref="AH344" ca="1">IF($B344&lt;&gt;0,_xlfn.XLOOKUP($C344,INDIRECT('Reference look up'!$A$10&amp;"["&amp;'Reference look up'!$C$10&amp;"]"),INDIRECT('Reference look up'!$A$10&amp;"["&amp;'Reference look up'!AH$10&amp;"]")),"")</f>
        <v>#NAME?</v>
      </c>
      <c r="AI344" s="359" t="e" cm="1">
        <f t="array" aca="1" ref="AI344" ca="1">IF($B344&lt;&gt;0,_xlfn.XLOOKUP($C344,INDIRECT('Reference look up'!$A$10&amp;"["&amp;'Reference look up'!$C$10&amp;"]"),INDIRECT('Reference look up'!$A$10&amp;"["&amp;'Reference look up'!AI$10&amp;"]")),"")</f>
        <v>#NAME?</v>
      </c>
      <c r="AJ344" s="359" t="e" cm="1">
        <f t="array" aca="1" ref="AJ344" ca="1">IF($B344&lt;&gt;0,_xlfn.XLOOKUP($C344,INDIRECT('Reference look up'!$A$10&amp;"["&amp;'Reference look up'!$C$10&amp;"]"),INDIRECT('Reference look up'!$A$10&amp;"["&amp;'Reference look up'!AJ$10&amp;"]")),"")</f>
        <v>#NAME?</v>
      </c>
      <c r="AK344" s="359" t="e" cm="1">
        <f t="array" aca="1" ref="AK344" ca="1">IF($B344&lt;&gt;0,_xlfn.XLOOKUP($C344,INDIRECT('Reference look up'!$A$10&amp;"["&amp;'Reference look up'!$C$10&amp;"]"),INDIRECT('Reference look up'!$A$10&amp;"["&amp;'Reference look up'!AK$10&amp;"]")),"")</f>
        <v>#NAME?</v>
      </c>
      <c r="AL344" s="359" t="e" cm="1">
        <f t="array" aca="1" ref="AL344" ca="1">IF($B344&lt;&gt;0,_xlfn.XLOOKUP($C344,INDIRECT('Reference look up'!$A$10&amp;"["&amp;'Reference look up'!$C$10&amp;"]"),INDIRECT('Reference look up'!$A$10&amp;"["&amp;'Reference look up'!AL$10&amp;"]")),"")</f>
        <v>#NAME?</v>
      </c>
      <c r="AM344" s="359" t="e" cm="1">
        <f t="array" aca="1" ref="AM344" ca="1">IF($B344&lt;&gt;0,_xlfn.XLOOKUP($C344,INDIRECT('Reference look up'!$A$10&amp;"["&amp;'Reference look up'!$C$10&amp;"]"),INDIRECT('Reference look up'!$A$10&amp;"["&amp;'Reference look up'!AM$10&amp;"]")),"")</f>
        <v>#NAME?</v>
      </c>
      <c r="AN344" s="359" t="e" cm="1">
        <f t="array" aca="1" ref="AN344" ca="1">IF($B344&lt;&gt;0,_xlfn.XLOOKUP($C344,INDIRECT('Reference look up'!$A$10&amp;"["&amp;'Reference look up'!$C$10&amp;"]"),INDIRECT('Reference look up'!$A$10&amp;"["&amp;'Reference look up'!AN$10&amp;"]")),"")</f>
        <v>#NAME?</v>
      </c>
      <c r="AO344" s="359" t="e" cm="1">
        <f t="array" aca="1" ref="AO344" ca="1">IF($B344&lt;&gt;0,_xlfn.XLOOKUP($C344,INDIRECT('Reference look up'!$A$10&amp;"["&amp;'Reference look up'!$C$10&amp;"]"),INDIRECT('Reference look up'!$A$10&amp;"["&amp;'Reference look up'!AO$10&amp;"]")),"")</f>
        <v>#NAME?</v>
      </c>
      <c r="AP344" s="359" t="e" cm="1">
        <f t="array" aca="1" ref="AP344" ca="1">IF($B344&lt;&gt;0,_xlfn.XLOOKUP($C344,INDIRECT('Reference look up'!$A$10&amp;"["&amp;'Reference look up'!$C$10&amp;"]"),INDIRECT('Reference look up'!$A$10&amp;"["&amp;'Reference look up'!AP$10&amp;"]")),"")</f>
        <v>#NAME?</v>
      </c>
      <c r="AQ344" s="359" t="e" cm="1">
        <f t="array" aca="1" ref="AQ344" ca="1">IF($B344&lt;&gt;0,_xlfn.XLOOKUP($C344,INDIRECT('Reference look up'!$A$10&amp;"["&amp;'Reference look up'!$C$10&amp;"]"),INDIRECT('Reference look up'!$A$10&amp;"["&amp;'Reference look up'!AQ$10&amp;"]")),"")</f>
        <v>#NAME?</v>
      </c>
      <c r="AR344" s="359" t="e" cm="1">
        <f t="array" aca="1" ref="AR344" ca="1">IF($B344&lt;&gt;0,_xlfn.XLOOKUP($C344,INDIRECT('Reference look up'!$A$10&amp;"["&amp;'Reference look up'!$C$10&amp;"]"),INDIRECT('Reference look up'!$A$10&amp;"["&amp;'Reference look up'!AR$10&amp;"]")),"")</f>
        <v>#NAME?</v>
      </c>
      <c r="AS344" s="359" t="e" cm="1">
        <f t="array" aca="1" ref="AS344" ca="1">IF($B344&lt;&gt;0,_xlfn.XLOOKUP($C344,INDIRECT('Reference look up'!$A$10&amp;"["&amp;'Reference look up'!$C$10&amp;"]"),INDIRECT('Reference look up'!$A$10&amp;"["&amp;'Reference look up'!AS$10&amp;"]")),"")</f>
        <v>#NAME?</v>
      </c>
    </row>
    <row r="345" spans="1:45" x14ac:dyDescent="0.35">
      <c r="A345" s="358" t="str">
        <f>App_Mapping_All_region[[#This Row],[CMDB ID]]</f>
        <v>LATAM.86</v>
      </c>
      <c r="B345" s="358" t="str">
        <f>App_Mapping_All_region[[#This Row],[Capy''s File.CAP ID]]</f>
        <v>CAP.1072</v>
      </c>
      <c r="C345" s="358" t="str">
        <f>App_Mapping_All_region[[#This Row],[Capy''s File.Application Name]]</f>
        <v>Palletizado</v>
      </c>
      <c r="D345" s="358" t="str">
        <f>App_Mapping_All_region[[#This Row],[Doc Source]]</f>
        <v>LATAM</v>
      </c>
      <c r="M345" s="359" t="e" cm="1">
        <f t="array" aca="1" ref="M345" ca="1">IF($B345&lt;&gt;0,_xlfn.XLOOKUP($C345,INDIRECT('Reference look up'!$A$10&amp;"["&amp;'Reference look up'!$C$10&amp;"]"),INDIRECT('Reference look up'!$A$10&amp;"["&amp;'Reference look up'!M$10&amp;"]")),"")</f>
        <v>#NAME?</v>
      </c>
      <c r="N345" s="359" t="e" cm="1">
        <f t="array" aca="1" ref="N345" ca="1">IF($B345&lt;&gt;0,_xlfn.XLOOKUP($C345,INDIRECT('Reference look up'!$A$10&amp;"["&amp;'Reference look up'!$C$10&amp;"]"),INDIRECT('Reference look up'!$A$10&amp;"["&amp;'Reference look up'!N$10&amp;"]")),"")</f>
        <v>#NAME?</v>
      </c>
      <c r="O345" s="359" t="e" cm="1">
        <f t="array" aca="1" ref="O345" ca="1">IF($B345&lt;&gt;0,_xlfn.XLOOKUP($C345,INDIRECT('Reference look up'!$A$10&amp;"["&amp;'Reference look up'!$C$10&amp;"]"),INDIRECT('Reference look up'!$A$10&amp;"["&amp;'Reference look up'!O$10&amp;"]")),"")</f>
        <v>#NAME?</v>
      </c>
      <c r="P345" s="359" t="e" cm="1">
        <f t="array" aca="1" ref="P345" ca="1">IF($B345&lt;&gt;0,_xlfn.XLOOKUP($C345,INDIRECT('Reference look up'!$A$10&amp;"["&amp;'Reference look up'!$C$10&amp;"]"),INDIRECT('Reference look up'!$A$10&amp;"["&amp;'Reference look up'!P$10&amp;"]")),"")</f>
        <v>#NAME?</v>
      </c>
      <c r="Q345" s="359" t="e" cm="1">
        <f t="array" aca="1" ref="Q345" ca="1">IF($B345&lt;&gt;0,_xlfn.XLOOKUP($C345,INDIRECT('Reference look up'!$A$10&amp;"["&amp;'Reference look up'!$C$10&amp;"]"),INDIRECT('Reference look up'!$A$10&amp;"["&amp;'Reference look up'!Q$10&amp;"]")),"")</f>
        <v>#NAME?</v>
      </c>
      <c r="R345" s="359" t="e" cm="1">
        <f t="array" aca="1" ref="R345" ca="1">IF($B345&lt;&gt;0,_xlfn.XLOOKUP($C345,INDIRECT('Reference look up'!$A$10&amp;"["&amp;'Reference look up'!$C$10&amp;"]"),INDIRECT('Reference look up'!$A$10&amp;"["&amp;'Reference look up'!R$10&amp;"]")),"")</f>
        <v>#NAME?</v>
      </c>
      <c r="S345" s="359" t="e" cm="1">
        <f t="array" aca="1" ref="S345" ca="1">IF($B345&lt;&gt;0,_xlfn.XLOOKUP($C345,INDIRECT('Reference look up'!$A$10&amp;"["&amp;'Reference look up'!$C$10&amp;"]"),INDIRECT('Reference look up'!$A$10&amp;"["&amp;'Reference look up'!S$10&amp;"]")),"")</f>
        <v>#NAME?</v>
      </c>
      <c r="T345" s="359" t="e" cm="1">
        <f t="array" aca="1" ref="T345" ca="1">IF($B345&lt;&gt;0,_xlfn.XLOOKUP($C345,INDIRECT('Reference look up'!$A$10&amp;"["&amp;'Reference look up'!$C$10&amp;"]"),INDIRECT('Reference look up'!$A$10&amp;"["&amp;'Reference look up'!T$10&amp;"]")),"")</f>
        <v>#NAME?</v>
      </c>
      <c r="U345" s="359" t="e" cm="1">
        <f t="array" aca="1" ref="U345" ca="1">IF($B345&lt;&gt;0,_xlfn.XLOOKUP($C345,INDIRECT('Reference look up'!$A$10&amp;"["&amp;'Reference look up'!$C$10&amp;"]"),INDIRECT('Reference look up'!$A$10&amp;"["&amp;'Reference look up'!U$10&amp;"]")),"")</f>
        <v>#NAME?</v>
      </c>
      <c r="V345" s="359" t="e" cm="1">
        <f t="array" aca="1" ref="V345" ca="1">IF($B345&lt;&gt;0,_xlfn.XLOOKUP($C345,INDIRECT('Reference look up'!$A$10&amp;"["&amp;'Reference look up'!$C$10&amp;"]"),INDIRECT('Reference look up'!$A$10&amp;"["&amp;'Reference look up'!V$10&amp;"]")),"")</f>
        <v>#NAME?</v>
      </c>
      <c r="W345" s="359" t="e" cm="1">
        <f t="array" aca="1" ref="W345" ca="1">IF($B345&lt;&gt;0,_xlfn.XLOOKUP($C345,INDIRECT('Reference look up'!$A$10&amp;"["&amp;'Reference look up'!$C$10&amp;"]"),INDIRECT('Reference look up'!$A$10&amp;"["&amp;'Reference look up'!W$10&amp;"]")),"")</f>
        <v>#NAME?</v>
      </c>
      <c r="X345" s="359" t="e" cm="1">
        <f t="array" aca="1" ref="X345" ca="1">IF($B345&lt;&gt;0,_xlfn.XLOOKUP($C345,INDIRECT('Reference look up'!$A$10&amp;"["&amp;'Reference look up'!$C$10&amp;"]"),INDIRECT('Reference look up'!$A$10&amp;"["&amp;'Reference look up'!X$10&amp;"]")),"")</f>
        <v>#NAME?</v>
      </c>
      <c r="Y345" s="359" t="e" cm="1">
        <f t="array" aca="1" ref="Y345" ca="1">IF($B345&lt;&gt;0,_xlfn.XLOOKUP($C345,INDIRECT('Reference look up'!$A$10&amp;"["&amp;'Reference look up'!$C$10&amp;"]"),INDIRECT('Reference look up'!$A$10&amp;"["&amp;'Reference look up'!Y$10&amp;"]")),"")</f>
        <v>#NAME?</v>
      </c>
      <c r="Z345" s="359" t="e" cm="1">
        <f t="array" aca="1" ref="Z345" ca="1">IF($B345&lt;&gt;0,_xlfn.XLOOKUP($C345,INDIRECT('Reference look up'!$A$10&amp;"["&amp;'Reference look up'!$C$10&amp;"]"),INDIRECT('Reference look up'!$A$10&amp;"["&amp;'Reference look up'!Z$10&amp;"]")),"")</f>
        <v>#NAME?</v>
      </c>
      <c r="AA345" s="359" t="e" cm="1">
        <f t="array" aca="1" ref="AA345" ca="1">IF($B345&lt;&gt;0,_xlfn.XLOOKUP($C345,INDIRECT('Reference look up'!$A$10&amp;"["&amp;'Reference look up'!$C$10&amp;"]"),INDIRECT('Reference look up'!$A$10&amp;"["&amp;'Reference look up'!AA$10&amp;"]")),"")</f>
        <v>#NAME?</v>
      </c>
      <c r="AB345" s="359" t="e" cm="1">
        <f t="array" aca="1" ref="AB345" ca="1">IF($B345&lt;&gt;0,_xlfn.XLOOKUP($C345,INDIRECT('Reference look up'!$A$10&amp;"["&amp;'Reference look up'!$C$10&amp;"]"),INDIRECT('Reference look up'!$A$10&amp;"["&amp;'Reference look up'!AB$10&amp;"]")),"")</f>
        <v>#NAME?</v>
      </c>
      <c r="AC345" s="359" t="e" cm="1">
        <f t="array" aca="1" ref="AC345" ca="1">IF($B345&lt;&gt;0,_xlfn.XLOOKUP($C345,INDIRECT('Reference look up'!$A$10&amp;"["&amp;'Reference look up'!$C$10&amp;"]"),INDIRECT('Reference look up'!$A$10&amp;"["&amp;'Reference look up'!AC$10&amp;"]")),"")</f>
        <v>#NAME?</v>
      </c>
      <c r="AD345" s="359" t="e" cm="1">
        <f t="array" aca="1" ref="AD345" ca="1">IF($B345&lt;&gt;0,_xlfn.XLOOKUP($C345,INDIRECT('Reference look up'!$A$10&amp;"["&amp;'Reference look up'!$C$10&amp;"]"),INDIRECT('Reference look up'!$A$10&amp;"["&amp;'Reference look up'!AD$10&amp;"]")),"")</f>
        <v>#NAME?</v>
      </c>
      <c r="AE345" s="359" t="e" cm="1">
        <f t="array" aca="1" ref="AE345" ca="1">IF($B345&lt;&gt;0,_xlfn.XLOOKUP($C345,INDIRECT('Reference look up'!$A$10&amp;"["&amp;'Reference look up'!$C$10&amp;"]"),INDIRECT('Reference look up'!$A$10&amp;"["&amp;'Reference look up'!AE$10&amp;"]")),"")</f>
        <v>#NAME?</v>
      </c>
      <c r="AF345" s="359" t="e" cm="1">
        <f t="array" aca="1" ref="AF345" ca="1">IF($B345&lt;&gt;0,_xlfn.XLOOKUP($C345,INDIRECT('Reference look up'!$A$10&amp;"["&amp;'Reference look up'!$C$10&amp;"]"),INDIRECT('Reference look up'!$A$10&amp;"["&amp;'Reference look up'!AF$10&amp;"]")),"")</f>
        <v>#NAME?</v>
      </c>
      <c r="AG345" s="359" t="e" cm="1">
        <f t="array" aca="1" ref="AG345" ca="1">IF($B345&lt;&gt;0,_xlfn.XLOOKUP($C345,INDIRECT('Reference look up'!$A$10&amp;"["&amp;'Reference look up'!$C$10&amp;"]"),INDIRECT('Reference look up'!$A$10&amp;"["&amp;'Reference look up'!AG$10&amp;"]")),"")</f>
        <v>#NAME?</v>
      </c>
      <c r="AH345" s="359" t="e" cm="1">
        <f t="array" aca="1" ref="AH345" ca="1">IF($B345&lt;&gt;0,_xlfn.XLOOKUP($C345,INDIRECT('Reference look up'!$A$10&amp;"["&amp;'Reference look up'!$C$10&amp;"]"),INDIRECT('Reference look up'!$A$10&amp;"["&amp;'Reference look up'!AH$10&amp;"]")),"")</f>
        <v>#NAME?</v>
      </c>
      <c r="AI345" s="359" t="e" cm="1">
        <f t="array" aca="1" ref="AI345" ca="1">IF($B345&lt;&gt;0,_xlfn.XLOOKUP($C345,INDIRECT('Reference look up'!$A$10&amp;"["&amp;'Reference look up'!$C$10&amp;"]"),INDIRECT('Reference look up'!$A$10&amp;"["&amp;'Reference look up'!AI$10&amp;"]")),"")</f>
        <v>#NAME?</v>
      </c>
      <c r="AJ345" s="359" t="e" cm="1">
        <f t="array" aca="1" ref="AJ345" ca="1">IF($B345&lt;&gt;0,_xlfn.XLOOKUP($C345,INDIRECT('Reference look up'!$A$10&amp;"["&amp;'Reference look up'!$C$10&amp;"]"),INDIRECT('Reference look up'!$A$10&amp;"["&amp;'Reference look up'!AJ$10&amp;"]")),"")</f>
        <v>#NAME?</v>
      </c>
      <c r="AK345" s="359" t="e" cm="1">
        <f t="array" aca="1" ref="AK345" ca="1">IF($B345&lt;&gt;0,_xlfn.XLOOKUP($C345,INDIRECT('Reference look up'!$A$10&amp;"["&amp;'Reference look up'!$C$10&amp;"]"),INDIRECT('Reference look up'!$A$10&amp;"["&amp;'Reference look up'!AK$10&amp;"]")),"")</f>
        <v>#NAME?</v>
      </c>
      <c r="AL345" s="359" t="e" cm="1">
        <f t="array" aca="1" ref="AL345" ca="1">IF($B345&lt;&gt;0,_xlfn.XLOOKUP($C345,INDIRECT('Reference look up'!$A$10&amp;"["&amp;'Reference look up'!$C$10&amp;"]"),INDIRECT('Reference look up'!$A$10&amp;"["&amp;'Reference look up'!AL$10&amp;"]")),"")</f>
        <v>#NAME?</v>
      </c>
      <c r="AM345" s="359" t="e" cm="1">
        <f t="array" aca="1" ref="AM345" ca="1">IF($B345&lt;&gt;0,_xlfn.XLOOKUP($C345,INDIRECT('Reference look up'!$A$10&amp;"["&amp;'Reference look up'!$C$10&amp;"]"),INDIRECT('Reference look up'!$A$10&amp;"["&amp;'Reference look up'!AM$10&amp;"]")),"")</f>
        <v>#NAME?</v>
      </c>
      <c r="AN345" s="359" t="e" cm="1">
        <f t="array" aca="1" ref="AN345" ca="1">IF($B345&lt;&gt;0,_xlfn.XLOOKUP($C345,INDIRECT('Reference look up'!$A$10&amp;"["&amp;'Reference look up'!$C$10&amp;"]"),INDIRECT('Reference look up'!$A$10&amp;"["&amp;'Reference look up'!AN$10&amp;"]")),"")</f>
        <v>#NAME?</v>
      </c>
      <c r="AO345" s="359" t="e" cm="1">
        <f t="array" aca="1" ref="AO345" ca="1">IF($B345&lt;&gt;0,_xlfn.XLOOKUP($C345,INDIRECT('Reference look up'!$A$10&amp;"["&amp;'Reference look up'!$C$10&amp;"]"),INDIRECT('Reference look up'!$A$10&amp;"["&amp;'Reference look up'!AO$10&amp;"]")),"")</f>
        <v>#NAME?</v>
      </c>
      <c r="AP345" s="359" t="e" cm="1">
        <f t="array" aca="1" ref="AP345" ca="1">IF($B345&lt;&gt;0,_xlfn.XLOOKUP($C345,INDIRECT('Reference look up'!$A$10&amp;"["&amp;'Reference look up'!$C$10&amp;"]"),INDIRECT('Reference look up'!$A$10&amp;"["&amp;'Reference look up'!AP$10&amp;"]")),"")</f>
        <v>#NAME?</v>
      </c>
      <c r="AQ345" s="359" t="e" cm="1">
        <f t="array" aca="1" ref="AQ345" ca="1">IF($B345&lt;&gt;0,_xlfn.XLOOKUP($C345,INDIRECT('Reference look up'!$A$10&amp;"["&amp;'Reference look up'!$C$10&amp;"]"),INDIRECT('Reference look up'!$A$10&amp;"["&amp;'Reference look up'!AQ$10&amp;"]")),"")</f>
        <v>#NAME?</v>
      </c>
      <c r="AR345" s="359" t="e" cm="1">
        <f t="array" aca="1" ref="AR345" ca="1">IF($B345&lt;&gt;0,_xlfn.XLOOKUP($C345,INDIRECT('Reference look up'!$A$10&amp;"["&amp;'Reference look up'!$C$10&amp;"]"),INDIRECT('Reference look up'!$A$10&amp;"["&amp;'Reference look up'!AR$10&amp;"]")),"")</f>
        <v>#NAME?</v>
      </c>
      <c r="AS345" s="359" t="e" cm="1">
        <f t="array" aca="1" ref="AS345" ca="1">IF($B345&lt;&gt;0,_xlfn.XLOOKUP($C345,INDIRECT('Reference look up'!$A$10&amp;"["&amp;'Reference look up'!$C$10&amp;"]"),INDIRECT('Reference look up'!$A$10&amp;"["&amp;'Reference look up'!AS$10&amp;"]")),"")</f>
        <v>#NAME?</v>
      </c>
    </row>
    <row r="346" spans="1:45" x14ac:dyDescent="0.35">
      <c r="A346" s="358" t="str">
        <f>App_Mapping_All_region[[#This Row],[CMDB ID]]</f>
        <v>LATAM.67</v>
      </c>
      <c r="B346" s="358" t="str">
        <f>App_Mapping_All_region[[#This Row],[Capy''s File.CAP ID]]</f>
        <v>CAP.319</v>
      </c>
      <c r="C346" s="358" t="str">
        <f>App_Mapping_All_region[[#This Row],[Capy''s File.Application Name]]</f>
        <v>Parser</v>
      </c>
      <c r="D346" s="358" t="str">
        <f>App_Mapping_All_region[[#This Row],[Doc Source]]</f>
        <v>LATAM</v>
      </c>
      <c r="M346" s="359" t="e" cm="1">
        <f t="array" aca="1" ref="M346" ca="1">IF($B346&lt;&gt;0,_xlfn.XLOOKUP($C346,INDIRECT('Reference look up'!$A$10&amp;"["&amp;'Reference look up'!$C$10&amp;"]"),INDIRECT('Reference look up'!$A$10&amp;"["&amp;'Reference look up'!M$10&amp;"]")),"")</f>
        <v>#NAME?</v>
      </c>
      <c r="N346" s="359" t="e" cm="1">
        <f t="array" aca="1" ref="N346" ca="1">IF($B346&lt;&gt;0,_xlfn.XLOOKUP($C346,INDIRECT('Reference look up'!$A$10&amp;"["&amp;'Reference look up'!$C$10&amp;"]"),INDIRECT('Reference look up'!$A$10&amp;"["&amp;'Reference look up'!N$10&amp;"]")),"")</f>
        <v>#NAME?</v>
      </c>
      <c r="O346" s="359" t="e" cm="1">
        <f t="array" aca="1" ref="O346" ca="1">IF($B346&lt;&gt;0,_xlfn.XLOOKUP($C346,INDIRECT('Reference look up'!$A$10&amp;"["&amp;'Reference look up'!$C$10&amp;"]"),INDIRECT('Reference look up'!$A$10&amp;"["&amp;'Reference look up'!O$10&amp;"]")),"")</f>
        <v>#NAME?</v>
      </c>
      <c r="P346" s="359" t="e" cm="1">
        <f t="array" aca="1" ref="P346" ca="1">IF($B346&lt;&gt;0,_xlfn.XLOOKUP($C346,INDIRECT('Reference look up'!$A$10&amp;"["&amp;'Reference look up'!$C$10&amp;"]"),INDIRECT('Reference look up'!$A$10&amp;"["&amp;'Reference look up'!P$10&amp;"]")),"")</f>
        <v>#NAME?</v>
      </c>
      <c r="Q346" s="359" t="e" cm="1">
        <f t="array" aca="1" ref="Q346" ca="1">IF($B346&lt;&gt;0,_xlfn.XLOOKUP($C346,INDIRECT('Reference look up'!$A$10&amp;"["&amp;'Reference look up'!$C$10&amp;"]"),INDIRECT('Reference look up'!$A$10&amp;"["&amp;'Reference look up'!Q$10&amp;"]")),"")</f>
        <v>#NAME?</v>
      </c>
      <c r="R346" s="359" t="e" cm="1">
        <f t="array" aca="1" ref="R346" ca="1">IF($B346&lt;&gt;0,_xlfn.XLOOKUP($C346,INDIRECT('Reference look up'!$A$10&amp;"["&amp;'Reference look up'!$C$10&amp;"]"),INDIRECT('Reference look up'!$A$10&amp;"["&amp;'Reference look up'!R$10&amp;"]")),"")</f>
        <v>#NAME?</v>
      </c>
      <c r="S346" s="359" t="e" cm="1">
        <f t="array" aca="1" ref="S346" ca="1">IF($B346&lt;&gt;0,_xlfn.XLOOKUP($C346,INDIRECT('Reference look up'!$A$10&amp;"["&amp;'Reference look up'!$C$10&amp;"]"),INDIRECT('Reference look up'!$A$10&amp;"["&amp;'Reference look up'!S$10&amp;"]")),"")</f>
        <v>#NAME?</v>
      </c>
      <c r="T346" s="359" t="e" cm="1">
        <f t="array" aca="1" ref="T346" ca="1">IF($B346&lt;&gt;0,_xlfn.XLOOKUP($C346,INDIRECT('Reference look up'!$A$10&amp;"["&amp;'Reference look up'!$C$10&amp;"]"),INDIRECT('Reference look up'!$A$10&amp;"["&amp;'Reference look up'!T$10&amp;"]")),"")</f>
        <v>#NAME?</v>
      </c>
      <c r="U346" s="359" t="e" cm="1">
        <f t="array" aca="1" ref="U346" ca="1">IF($B346&lt;&gt;0,_xlfn.XLOOKUP($C346,INDIRECT('Reference look up'!$A$10&amp;"["&amp;'Reference look up'!$C$10&amp;"]"),INDIRECT('Reference look up'!$A$10&amp;"["&amp;'Reference look up'!U$10&amp;"]")),"")</f>
        <v>#NAME?</v>
      </c>
      <c r="V346" s="359" t="e" cm="1">
        <f t="array" aca="1" ref="V346" ca="1">IF($B346&lt;&gt;0,_xlfn.XLOOKUP($C346,INDIRECT('Reference look up'!$A$10&amp;"["&amp;'Reference look up'!$C$10&amp;"]"),INDIRECT('Reference look up'!$A$10&amp;"["&amp;'Reference look up'!V$10&amp;"]")),"")</f>
        <v>#NAME?</v>
      </c>
      <c r="W346" s="359" t="e" cm="1">
        <f t="array" aca="1" ref="W346" ca="1">IF($B346&lt;&gt;0,_xlfn.XLOOKUP($C346,INDIRECT('Reference look up'!$A$10&amp;"["&amp;'Reference look up'!$C$10&amp;"]"),INDIRECT('Reference look up'!$A$10&amp;"["&amp;'Reference look up'!W$10&amp;"]")),"")</f>
        <v>#NAME?</v>
      </c>
      <c r="X346" s="359" t="e" cm="1">
        <f t="array" aca="1" ref="X346" ca="1">IF($B346&lt;&gt;0,_xlfn.XLOOKUP($C346,INDIRECT('Reference look up'!$A$10&amp;"["&amp;'Reference look up'!$C$10&amp;"]"),INDIRECT('Reference look up'!$A$10&amp;"["&amp;'Reference look up'!X$10&amp;"]")),"")</f>
        <v>#NAME?</v>
      </c>
      <c r="Y346" s="359" t="e" cm="1">
        <f t="array" aca="1" ref="Y346" ca="1">IF($B346&lt;&gt;0,_xlfn.XLOOKUP($C346,INDIRECT('Reference look up'!$A$10&amp;"["&amp;'Reference look up'!$C$10&amp;"]"),INDIRECT('Reference look up'!$A$10&amp;"["&amp;'Reference look up'!Y$10&amp;"]")),"")</f>
        <v>#NAME?</v>
      </c>
      <c r="Z346" s="359" t="e" cm="1">
        <f t="array" aca="1" ref="Z346" ca="1">IF($B346&lt;&gt;0,_xlfn.XLOOKUP($C346,INDIRECT('Reference look up'!$A$10&amp;"["&amp;'Reference look up'!$C$10&amp;"]"),INDIRECT('Reference look up'!$A$10&amp;"["&amp;'Reference look up'!Z$10&amp;"]")),"")</f>
        <v>#NAME?</v>
      </c>
      <c r="AA346" s="359" t="e" cm="1">
        <f t="array" aca="1" ref="AA346" ca="1">IF($B346&lt;&gt;0,_xlfn.XLOOKUP($C346,INDIRECT('Reference look up'!$A$10&amp;"["&amp;'Reference look up'!$C$10&amp;"]"),INDIRECT('Reference look up'!$A$10&amp;"["&amp;'Reference look up'!AA$10&amp;"]")),"")</f>
        <v>#NAME?</v>
      </c>
      <c r="AB346" s="359" t="e" cm="1">
        <f t="array" aca="1" ref="AB346" ca="1">IF($B346&lt;&gt;0,_xlfn.XLOOKUP($C346,INDIRECT('Reference look up'!$A$10&amp;"["&amp;'Reference look up'!$C$10&amp;"]"),INDIRECT('Reference look up'!$A$10&amp;"["&amp;'Reference look up'!AB$10&amp;"]")),"")</f>
        <v>#NAME?</v>
      </c>
      <c r="AC346" s="359" t="e" cm="1">
        <f t="array" aca="1" ref="AC346" ca="1">IF($B346&lt;&gt;0,_xlfn.XLOOKUP($C346,INDIRECT('Reference look up'!$A$10&amp;"["&amp;'Reference look up'!$C$10&amp;"]"),INDIRECT('Reference look up'!$A$10&amp;"["&amp;'Reference look up'!AC$10&amp;"]")),"")</f>
        <v>#NAME?</v>
      </c>
      <c r="AD346" s="359" t="e" cm="1">
        <f t="array" aca="1" ref="AD346" ca="1">IF($B346&lt;&gt;0,_xlfn.XLOOKUP($C346,INDIRECT('Reference look up'!$A$10&amp;"["&amp;'Reference look up'!$C$10&amp;"]"),INDIRECT('Reference look up'!$A$10&amp;"["&amp;'Reference look up'!AD$10&amp;"]")),"")</f>
        <v>#NAME?</v>
      </c>
      <c r="AE346" s="359" t="e" cm="1">
        <f t="array" aca="1" ref="AE346" ca="1">IF($B346&lt;&gt;0,_xlfn.XLOOKUP($C346,INDIRECT('Reference look up'!$A$10&amp;"["&amp;'Reference look up'!$C$10&amp;"]"),INDIRECT('Reference look up'!$A$10&amp;"["&amp;'Reference look up'!AE$10&amp;"]")),"")</f>
        <v>#NAME?</v>
      </c>
      <c r="AF346" s="359" t="e" cm="1">
        <f t="array" aca="1" ref="AF346" ca="1">IF($B346&lt;&gt;0,_xlfn.XLOOKUP($C346,INDIRECT('Reference look up'!$A$10&amp;"["&amp;'Reference look up'!$C$10&amp;"]"),INDIRECT('Reference look up'!$A$10&amp;"["&amp;'Reference look up'!AF$10&amp;"]")),"")</f>
        <v>#NAME?</v>
      </c>
      <c r="AG346" s="359" t="e" cm="1">
        <f t="array" aca="1" ref="AG346" ca="1">IF($B346&lt;&gt;0,_xlfn.XLOOKUP($C346,INDIRECT('Reference look up'!$A$10&amp;"["&amp;'Reference look up'!$C$10&amp;"]"),INDIRECT('Reference look up'!$A$10&amp;"["&amp;'Reference look up'!AG$10&amp;"]")),"")</f>
        <v>#NAME?</v>
      </c>
      <c r="AH346" s="359" t="e" cm="1">
        <f t="array" aca="1" ref="AH346" ca="1">IF($B346&lt;&gt;0,_xlfn.XLOOKUP($C346,INDIRECT('Reference look up'!$A$10&amp;"["&amp;'Reference look up'!$C$10&amp;"]"),INDIRECT('Reference look up'!$A$10&amp;"["&amp;'Reference look up'!AH$10&amp;"]")),"")</f>
        <v>#NAME?</v>
      </c>
      <c r="AI346" s="359" t="e" cm="1">
        <f t="array" aca="1" ref="AI346" ca="1">IF($B346&lt;&gt;0,_xlfn.XLOOKUP($C346,INDIRECT('Reference look up'!$A$10&amp;"["&amp;'Reference look up'!$C$10&amp;"]"),INDIRECT('Reference look up'!$A$10&amp;"["&amp;'Reference look up'!AI$10&amp;"]")),"")</f>
        <v>#NAME?</v>
      </c>
      <c r="AJ346" s="359" t="e" cm="1">
        <f t="array" aca="1" ref="AJ346" ca="1">IF($B346&lt;&gt;0,_xlfn.XLOOKUP($C346,INDIRECT('Reference look up'!$A$10&amp;"["&amp;'Reference look up'!$C$10&amp;"]"),INDIRECT('Reference look up'!$A$10&amp;"["&amp;'Reference look up'!AJ$10&amp;"]")),"")</f>
        <v>#NAME?</v>
      </c>
      <c r="AK346" s="359" t="e" cm="1">
        <f t="array" aca="1" ref="AK346" ca="1">IF($B346&lt;&gt;0,_xlfn.XLOOKUP($C346,INDIRECT('Reference look up'!$A$10&amp;"["&amp;'Reference look up'!$C$10&amp;"]"),INDIRECT('Reference look up'!$A$10&amp;"["&amp;'Reference look up'!AK$10&amp;"]")),"")</f>
        <v>#NAME?</v>
      </c>
      <c r="AL346" s="359" t="e" cm="1">
        <f t="array" aca="1" ref="AL346" ca="1">IF($B346&lt;&gt;0,_xlfn.XLOOKUP($C346,INDIRECT('Reference look up'!$A$10&amp;"["&amp;'Reference look up'!$C$10&amp;"]"),INDIRECT('Reference look up'!$A$10&amp;"["&amp;'Reference look up'!AL$10&amp;"]")),"")</f>
        <v>#NAME?</v>
      </c>
      <c r="AM346" s="359" t="e" cm="1">
        <f t="array" aca="1" ref="AM346" ca="1">IF($B346&lt;&gt;0,_xlfn.XLOOKUP($C346,INDIRECT('Reference look up'!$A$10&amp;"["&amp;'Reference look up'!$C$10&amp;"]"),INDIRECT('Reference look up'!$A$10&amp;"["&amp;'Reference look up'!AM$10&amp;"]")),"")</f>
        <v>#NAME?</v>
      </c>
      <c r="AN346" s="359" t="e" cm="1">
        <f t="array" aca="1" ref="AN346" ca="1">IF($B346&lt;&gt;0,_xlfn.XLOOKUP($C346,INDIRECT('Reference look up'!$A$10&amp;"["&amp;'Reference look up'!$C$10&amp;"]"),INDIRECT('Reference look up'!$A$10&amp;"["&amp;'Reference look up'!AN$10&amp;"]")),"")</f>
        <v>#NAME?</v>
      </c>
      <c r="AO346" s="359" t="e" cm="1">
        <f t="array" aca="1" ref="AO346" ca="1">IF($B346&lt;&gt;0,_xlfn.XLOOKUP($C346,INDIRECT('Reference look up'!$A$10&amp;"["&amp;'Reference look up'!$C$10&amp;"]"),INDIRECT('Reference look up'!$A$10&amp;"["&amp;'Reference look up'!AO$10&amp;"]")),"")</f>
        <v>#NAME?</v>
      </c>
      <c r="AP346" s="359" t="e" cm="1">
        <f t="array" aca="1" ref="AP346" ca="1">IF($B346&lt;&gt;0,_xlfn.XLOOKUP($C346,INDIRECT('Reference look up'!$A$10&amp;"["&amp;'Reference look up'!$C$10&amp;"]"),INDIRECT('Reference look up'!$A$10&amp;"["&amp;'Reference look up'!AP$10&amp;"]")),"")</f>
        <v>#NAME?</v>
      </c>
      <c r="AQ346" s="359" t="e" cm="1">
        <f t="array" aca="1" ref="AQ346" ca="1">IF($B346&lt;&gt;0,_xlfn.XLOOKUP($C346,INDIRECT('Reference look up'!$A$10&amp;"["&amp;'Reference look up'!$C$10&amp;"]"),INDIRECT('Reference look up'!$A$10&amp;"["&amp;'Reference look up'!AQ$10&amp;"]")),"")</f>
        <v>#NAME?</v>
      </c>
      <c r="AR346" s="359" t="e" cm="1">
        <f t="array" aca="1" ref="AR346" ca="1">IF($B346&lt;&gt;0,_xlfn.XLOOKUP($C346,INDIRECT('Reference look up'!$A$10&amp;"["&amp;'Reference look up'!$C$10&amp;"]"),INDIRECT('Reference look up'!$A$10&amp;"["&amp;'Reference look up'!AR$10&amp;"]")),"")</f>
        <v>#NAME?</v>
      </c>
      <c r="AS346" s="359" t="e" cm="1">
        <f t="array" aca="1" ref="AS346" ca="1">IF($B346&lt;&gt;0,_xlfn.XLOOKUP($C346,INDIRECT('Reference look up'!$A$10&amp;"["&amp;'Reference look up'!$C$10&amp;"]"),INDIRECT('Reference look up'!$A$10&amp;"["&amp;'Reference look up'!AS$10&amp;"]")),"")</f>
        <v>#NAME?</v>
      </c>
    </row>
    <row r="347" spans="1:45" x14ac:dyDescent="0.35">
      <c r="A347" s="358" t="str">
        <f>App_Mapping_All_region[[#This Row],[CMDB ID]]</f>
        <v>US.215</v>
      </c>
      <c r="B347" s="358" t="str">
        <f>App_Mapping_All_region[[#This Row],[Capy''s File.CAP ID]]</f>
        <v>CAP.144</v>
      </c>
      <c r="C347" s="358" t="str">
        <f>App_Mapping_All_region[[#This Row],[Capy''s File.Application Name]]</f>
        <v>Payback Log</v>
      </c>
      <c r="D347" s="358" t="str">
        <f>App_Mapping_All_region[[#This Row],[Doc Source]]</f>
        <v>US</v>
      </c>
      <c r="M347" s="359" t="e" cm="1">
        <f t="array" aca="1" ref="M347" ca="1">IF($B347&lt;&gt;0,_xlfn.XLOOKUP($C347,INDIRECT('Reference look up'!$A$10&amp;"["&amp;'Reference look up'!$C$10&amp;"]"),INDIRECT('Reference look up'!$A$10&amp;"["&amp;'Reference look up'!M$10&amp;"]")),"")</f>
        <v>#NAME?</v>
      </c>
      <c r="N347" s="359" t="e" cm="1">
        <f t="array" aca="1" ref="N347" ca="1">IF($B347&lt;&gt;0,_xlfn.XLOOKUP($C347,INDIRECT('Reference look up'!$A$10&amp;"["&amp;'Reference look up'!$C$10&amp;"]"),INDIRECT('Reference look up'!$A$10&amp;"["&amp;'Reference look up'!N$10&amp;"]")),"")</f>
        <v>#NAME?</v>
      </c>
      <c r="O347" s="359" t="e" cm="1">
        <f t="array" aca="1" ref="O347" ca="1">IF($B347&lt;&gt;0,_xlfn.XLOOKUP($C347,INDIRECT('Reference look up'!$A$10&amp;"["&amp;'Reference look up'!$C$10&amp;"]"),INDIRECT('Reference look up'!$A$10&amp;"["&amp;'Reference look up'!O$10&amp;"]")),"")</f>
        <v>#NAME?</v>
      </c>
      <c r="P347" s="359" t="e" cm="1">
        <f t="array" aca="1" ref="P347" ca="1">IF($B347&lt;&gt;0,_xlfn.XLOOKUP($C347,INDIRECT('Reference look up'!$A$10&amp;"["&amp;'Reference look up'!$C$10&amp;"]"),INDIRECT('Reference look up'!$A$10&amp;"["&amp;'Reference look up'!P$10&amp;"]")),"")</f>
        <v>#NAME?</v>
      </c>
      <c r="Q347" s="359" t="e" cm="1">
        <f t="array" aca="1" ref="Q347" ca="1">IF($B347&lt;&gt;0,_xlfn.XLOOKUP($C347,INDIRECT('Reference look up'!$A$10&amp;"["&amp;'Reference look up'!$C$10&amp;"]"),INDIRECT('Reference look up'!$A$10&amp;"["&amp;'Reference look up'!Q$10&amp;"]")),"")</f>
        <v>#NAME?</v>
      </c>
      <c r="R347" s="359" t="e" cm="1">
        <f t="array" aca="1" ref="R347" ca="1">IF($B347&lt;&gt;0,_xlfn.XLOOKUP($C347,INDIRECT('Reference look up'!$A$10&amp;"["&amp;'Reference look up'!$C$10&amp;"]"),INDIRECT('Reference look up'!$A$10&amp;"["&amp;'Reference look up'!R$10&amp;"]")),"")</f>
        <v>#NAME?</v>
      </c>
      <c r="S347" s="359" t="e" cm="1">
        <f t="array" aca="1" ref="S347" ca="1">IF($B347&lt;&gt;0,_xlfn.XLOOKUP($C347,INDIRECT('Reference look up'!$A$10&amp;"["&amp;'Reference look up'!$C$10&amp;"]"),INDIRECT('Reference look up'!$A$10&amp;"["&amp;'Reference look up'!S$10&amp;"]")),"")</f>
        <v>#NAME?</v>
      </c>
      <c r="T347" s="359" t="e" cm="1">
        <f t="array" aca="1" ref="T347" ca="1">IF($B347&lt;&gt;0,_xlfn.XLOOKUP($C347,INDIRECT('Reference look up'!$A$10&amp;"["&amp;'Reference look up'!$C$10&amp;"]"),INDIRECT('Reference look up'!$A$10&amp;"["&amp;'Reference look up'!T$10&amp;"]")),"")</f>
        <v>#NAME?</v>
      </c>
      <c r="U347" s="359" t="e" cm="1">
        <f t="array" aca="1" ref="U347" ca="1">IF($B347&lt;&gt;0,_xlfn.XLOOKUP($C347,INDIRECT('Reference look up'!$A$10&amp;"["&amp;'Reference look up'!$C$10&amp;"]"),INDIRECT('Reference look up'!$A$10&amp;"["&amp;'Reference look up'!U$10&amp;"]")),"")</f>
        <v>#NAME?</v>
      </c>
      <c r="V347" s="359" t="e" cm="1">
        <f t="array" aca="1" ref="V347" ca="1">IF($B347&lt;&gt;0,_xlfn.XLOOKUP($C347,INDIRECT('Reference look up'!$A$10&amp;"["&amp;'Reference look up'!$C$10&amp;"]"),INDIRECT('Reference look up'!$A$10&amp;"["&amp;'Reference look up'!V$10&amp;"]")),"")</f>
        <v>#NAME?</v>
      </c>
      <c r="W347" s="359" t="e" cm="1">
        <f t="array" aca="1" ref="W347" ca="1">IF($B347&lt;&gt;0,_xlfn.XLOOKUP($C347,INDIRECT('Reference look up'!$A$10&amp;"["&amp;'Reference look up'!$C$10&amp;"]"),INDIRECT('Reference look up'!$A$10&amp;"["&amp;'Reference look up'!W$10&amp;"]")),"")</f>
        <v>#NAME?</v>
      </c>
      <c r="X347" s="359" t="e" cm="1">
        <f t="array" aca="1" ref="X347" ca="1">IF($B347&lt;&gt;0,_xlfn.XLOOKUP($C347,INDIRECT('Reference look up'!$A$10&amp;"["&amp;'Reference look up'!$C$10&amp;"]"),INDIRECT('Reference look up'!$A$10&amp;"["&amp;'Reference look up'!X$10&amp;"]")),"")</f>
        <v>#NAME?</v>
      </c>
      <c r="Y347" s="359" t="e" cm="1">
        <f t="array" aca="1" ref="Y347" ca="1">IF($B347&lt;&gt;0,_xlfn.XLOOKUP($C347,INDIRECT('Reference look up'!$A$10&amp;"["&amp;'Reference look up'!$C$10&amp;"]"),INDIRECT('Reference look up'!$A$10&amp;"["&amp;'Reference look up'!Y$10&amp;"]")),"")</f>
        <v>#NAME?</v>
      </c>
      <c r="Z347" s="359" t="e" cm="1">
        <f t="array" aca="1" ref="Z347" ca="1">IF($B347&lt;&gt;0,_xlfn.XLOOKUP($C347,INDIRECT('Reference look up'!$A$10&amp;"["&amp;'Reference look up'!$C$10&amp;"]"),INDIRECT('Reference look up'!$A$10&amp;"["&amp;'Reference look up'!Z$10&amp;"]")),"")</f>
        <v>#NAME?</v>
      </c>
      <c r="AA347" s="359" t="e" cm="1">
        <f t="array" aca="1" ref="AA347" ca="1">IF($B347&lt;&gt;0,_xlfn.XLOOKUP($C347,INDIRECT('Reference look up'!$A$10&amp;"["&amp;'Reference look up'!$C$10&amp;"]"),INDIRECT('Reference look up'!$A$10&amp;"["&amp;'Reference look up'!AA$10&amp;"]")),"")</f>
        <v>#NAME?</v>
      </c>
      <c r="AB347" s="359" t="e" cm="1">
        <f t="array" aca="1" ref="AB347" ca="1">IF($B347&lt;&gt;0,_xlfn.XLOOKUP($C347,INDIRECT('Reference look up'!$A$10&amp;"["&amp;'Reference look up'!$C$10&amp;"]"),INDIRECT('Reference look up'!$A$10&amp;"["&amp;'Reference look up'!AB$10&amp;"]")),"")</f>
        <v>#NAME?</v>
      </c>
      <c r="AC347" s="359" t="e" cm="1">
        <f t="array" aca="1" ref="AC347" ca="1">IF($B347&lt;&gt;0,_xlfn.XLOOKUP($C347,INDIRECT('Reference look up'!$A$10&amp;"["&amp;'Reference look up'!$C$10&amp;"]"),INDIRECT('Reference look up'!$A$10&amp;"["&amp;'Reference look up'!AC$10&amp;"]")),"")</f>
        <v>#NAME?</v>
      </c>
      <c r="AD347" s="359" t="e" cm="1">
        <f t="array" aca="1" ref="AD347" ca="1">IF($B347&lt;&gt;0,_xlfn.XLOOKUP($C347,INDIRECT('Reference look up'!$A$10&amp;"["&amp;'Reference look up'!$C$10&amp;"]"),INDIRECT('Reference look up'!$A$10&amp;"["&amp;'Reference look up'!AD$10&amp;"]")),"")</f>
        <v>#NAME?</v>
      </c>
      <c r="AE347" s="359" t="e" cm="1">
        <f t="array" aca="1" ref="AE347" ca="1">IF($B347&lt;&gt;0,_xlfn.XLOOKUP($C347,INDIRECT('Reference look up'!$A$10&amp;"["&amp;'Reference look up'!$C$10&amp;"]"),INDIRECT('Reference look up'!$A$10&amp;"["&amp;'Reference look up'!AE$10&amp;"]")),"")</f>
        <v>#NAME?</v>
      </c>
      <c r="AF347" s="359" t="e" cm="1">
        <f t="array" aca="1" ref="AF347" ca="1">IF($B347&lt;&gt;0,_xlfn.XLOOKUP($C347,INDIRECT('Reference look up'!$A$10&amp;"["&amp;'Reference look up'!$C$10&amp;"]"),INDIRECT('Reference look up'!$A$10&amp;"["&amp;'Reference look up'!AF$10&amp;"]")),"")</f>
        <v>#NAME?</v>
      </c>
      <c r="AG347" s="359" t="e" cm="1">
        <f t="array" aca="1" ref="AG347" ca="1">IF($B347&lt;&gt;0,_xlfn.XLOOKUP($C347,INDIRECT('Reference look up'!$A$10&amp;"["&amp;'Reference look up'!$C$10&amp;"]"),INDIRECT('Reference look up'!$A$10&amp;"["&amp;'Reference look up'!AG$10&amp;"]")),"")</f>
        <v>#NAME?</v>
      </c>
      <c r="AH347" s="359" t="e" cm="1">
        <f t="array" aca="1" ref="AH347" ca="1">IF($B347&lt;&gt;0,_xlfn.XLOOKUP($C347,INDIRECT('Reference look up'!$A$10&amp;"["&amp;'Reference look up'!$C$10&amp;"]"),INDIRECT('Reference look up'!$A$10&amp;"["&amp;'Reference look up'!AH$10&amp;"]")),"")</f>
        <v>#NAME?</v>
      </c>
      <c r="AI347" s="359" t="e" cm="1">
        <f t="array" aca="1" ref="AI347" ca="1">IF($B347&lt;&gt;0,_xlfn.XLOOKUP($C347,INDIRECT('Reference look up'!$A$10&amp;"["&amp;'Reference look up'!$C$10&amp;"]"),INDIRECT('Reference look up'!$A$10&amp;"["&amp;'Reference look up'!AI$10&amp;"]")),"")</f>
        <v>#NAME?</v>
      </c>
      <c r="AJ347" s="359" t="e" cm="1">
        <f t="array" aca="1" ref="AJ347" ca="1">IF($B347&lt;&gt;0,_xlfn.XLOOKUP($C347,INDIRECT('Reference look up'!$A$10&amp;"["&amp;'Reference look up'!$C$10&amp;"]"),INDIRECT('Reference look up'!$A$10&amp;"["&amp;'Reference look up'!AJ$10&amp;"]")),"")</f>
        <v>#NAME?</v>
      </c>
      <c r="AK347" s="359" t="e" cm="1">
        <f t="array" aca="1" ref="AK347" ca="1">IF($B347&lt;&gt;0,_xlfn.XLOOKUP($C347,INDIRECT('Reference look up'!$A$10&amp;"["&amp;'Reference look up'!$C$10&amp;"]"),INDIRECT('Reference look up'!$A$10&amp;"["&amp;'Reference look up'!AK$10&amp;"]")),"")</f>
        <v>#NAME?</v>
      </c>
      <c r="AL347" s="359" t="e" cm="1">
        <f t="array" aca="1" ref="AL347" ca="1">IF($B347&lt;&gt;0,_xlfn.XLOOKUP($C347,INDIRECT('Reference look up'!$A$10&amp;"["&amp;'Reference look up'!$C$10&amp;"]"),INDIRECT('Reference look up'!$A$10&amp;"["&amp;'Reference look up'!AL$10&amp;"]")),"")</f>
        <v>#NAME?</v>
      </c>
      <c r="AM347" s="359" t="e" cm="1">
        <f t="array" aca="1" ref="AM347" ca="1">IF($B347&lt;&gt;0,_xlfn.XLOOKUP($C347,INDIRECT('Reference look up'!$A$10&amp;"["&amp;'Reference look up'!$C$10&amp;"]"),INDIRECT('Reference look up'!$A$10&amp;"["&amp;'Reference look up'!AM$10&amp;"]")),"")</f>
        <v>#NAME?</v>
      </c>
      <c r="AN347" s="359" t="e" cm="1">
        <f t="array" aca="1" ref="AN347" ca="1">IF($B347&lt;&gt;0,_xlfn.XLOOKUP($C347,INDIRECT('Reference look up'!$A$10&amp;"["&amp;'Reference look up'!$C$10&amp;"]"),INDIRECT('Reference look up'!$A$10&amp;"["&amp;'Reference look up'!AN$10&amp;"]")),"")</f>
        <v>#NAME?</v>
      </c>
      <c r="AO347" s="359" t="e" cm="1">
        <f t="array" aca="1" ref="AO347" ca="1">IF($B347&lt;&gt;0,_xlfn.XLOOKUP($C347,INDIRECT('Reference look up'!$A$10&amp;"["&amp;'Reference look up'!$C$10&amp;"]"),INDIRECT('Reference look up'!$A$10&amp;"["&amp;'Reference look up'!AO$10&amp;"]")),"")</f>
        <v>#NAME?</v>
      </c>
      <c r="AP347" s="359" t="e" cm="1">
        <f t="array" aca="1" ref="AP347" ca="1">IF($B347&lt;&gt;0,_xlfn.XLOOKUP($C347,INDIRECT('Reference look up'!$A$10&amp;"["&amp;'Reference look up'!$C$10&amp;"]"),INDIRECT('Reference look up'!$A$10&amp;"["&amp;'Reference look up'!AP$10&amp;"]")),"")</f>
        <v>#NAME?</v>
      </c>
      <c r="AQ347" s="359" t="e" cm="1">
        <f t="array" aca="1" ref="AQ347" ca="1">IF($B347&lt;&gt;0,_xlfn.XLOOKUP($C347,INDIRECT('Reference look up'!$A$10&amp;"["&amp;'Reference look up'!$C$10&amp;"]"),INDIRECT('Reference look up'!$A$10&amp;"["&amp;'Reference look up'!AQ$10&amp;"]")),"")</f>
        <v>#NAME?</v>
      </c>
      <c r="AR347" s="359" t="e" cm="1">
        <f t="array" aca="1" ref="AR347" ca="1">IF($B347&lt;&gt;0,_xlfn.XLOOKUP($C347,INDIRECT('Reference look up'!$A$10&amp;"["&amp;'Reference look up'!$C$10&amp;"]"),INDIRECT('Reference look up'!$A$10&amp;"["&amp;'Reference look up'!AR$10&amp;"]")),"")</f>
        <v>#NAME?</v>
      </c>
      <c r="AS347" s="359" t="e" cm="1">
        <f t="array" aca="1" ref="AS347" ca="1">IF($B347&lt;&gt;0,_xlfn.XLOOKUP($C347,INDIRECT('Reference look up'!$A$10&amp;"["&amp;'Reference look up'!$C$10&amp;"]"),INDIRECT('Reference look up'!$A$10&amp;"["&amp;'Reference look up'!AS$10&amp;"]")),"")</f>
        <v>#NAME?</v>
      </c>
    </row>
    <row r="348" spans="1:45" x14ac:dyDescent="0.35">
      <c r="A348" s="358" t="str">
        <f>App_Mapping_All_region[[#This Row],[CMDB ID]]</f>
        <v>S3.375</v>
      </c>
      <c r="B348" s="358" t="str">
        <f>App_Mapping_All_region[[#This Row],[Capy''s File.CAP ID]]</f>
        <v>CAP.6</v>
      </c>
      <c r="C348" s="358" t="str">
        <f>App_Mapping_All_region[[#This Row],[Capy''s File.Application Name]]</f>
        <v>PBX Asterisk</v>
      </c>
      <c r="D348" s="358" t="str">
        <f>App_Mapping_All_region[[#This Row],[Doc Source]]</f>
        <v>EMEA</v>
      </c>
      <c r="M348" s="359" t="e" cm="1">
        <f t="array" aca="1" ref="M348" ca="1">IF($B348&lt;&gt;0,_xlfn.XLOOKUP($C348,INDIRECT('Reference look up'!$A$10&amp;"["&amp;'Reference look up'!$C$10&amp;"]"),INDIRECT('Reference look up'!$A$10&amp;"["&amp;'Reference look up'!M$10&amp;"]")),"")</f>
        <v>#NAME?</v>
      </c>
      <c r="N348" s="359" t="e" cm="1">
        <f t="array" aca="1" ref="N348" ca="1">IF($B348&lt;&gt;0,_xlfn.XLOOKUP($C348,INDIRECT('Reference look up'!$A$10&amp;"["&amp;'Reference look up'!$C$10&amp;"]"),INDIRECT('Reference look up'!$A$10&amp;"["&amp;'Reference look up'!N$10&amp;"]")),"")</f>
        <v>#NAME?</v>
      </c>
      <c r="O348" s="359" t="e" cm="1">
        <f t="array" aca="1" ref="O348" ca="1">IF($B348&lt;&gt;0,_xlfn.XLOOKUP($C348,INDIRECT('Reference look up'!$A$10&amp;"["&amp;'Reference look up'!$C$10&amp;"]"),INDIRECT('Reference look up'!$A$10&amp;"["&amp;'Reference look up'!O$10&amp;"]")),"")</f>
        <v>#NAME?</v>
      </c>
      <c r="P348" s="359" t="e" cm="1">
        <f t="array" aca="1" ref="P348" ca="1">IF($B348&lt;&gt;0,_xlfn.XLOOKUP($C348,INDIRECT('Reference look up'!$A$10&amp;"["&amp;'Reference look up'!$C$10&amp;"]"),INDIRECT('Reference look up'!$A$10&amp;"["&amp;'Reference look up'!P$10&amp;"]")),"")</f>
        <v>#NAME?</v>
      </c>
      <c r="Q348" s="359" t="e" cm="1">
        <f t="array" aca="1" ref="Q348" ca="1">IF($B348&lt;&gt;0,_xlfn.XLOOKUP($C348,INDIRECT('Reference look up'!$A$10&amp;"["&amp;'Reference look up'!$C$10&amp;"]"),INDIRECT('Reference look up'!$A$10&amp;"["&amp;'Reference look up'!Q$10&amp;"]")),"")</f>
        <v>#NAME?</v>
      </c>
      <c r="R348" s="359" t="e" cm="1">
        <f t="array" aca="1" ref="R348" ca="1">IF($B348&lt;&gt;0,_xlfn.XLOOKUP($C348,INDIRECT('Reference look up'!$A$10&amp;"["&amp;'Reference look up'!$C$10&amp;"]"),INDIRECT('Reference look up'!$A$10&amp;"["&amp;'Reference look up'!R$10&amp;"]")),"")</f>
        <v>#NAME?</v>
      </c>
      <c r="S348" s="359" t="e" cm="1">
        <f t="array" aca="1" ref="S348" ca="1">IF($B348&lt;&gt;0,_xlfn.XLOOKUP($C348,INDIRECT('Reference look up'!$A$10&amp;"["&amp;'Reference look up'!$C$10&amp;"]"),INDIRECT('Reference look up'!$A$10&amp;"["&amp;'Reference look up'!S$10&amp;"]")),"")</f>
        <v>#NAME?</v>
      </c>
      <c r="T348" s="359" t="e" cm="1">
        <f t="array" aca="1" ref="T348" ca="1">IF($B348&lt;&gt;0,_xlfn.XLOOKUP($C348,INDIRECT('Reference look up'!$A$10&amp;"["&amp;'Reference look up'!$C$10&amp;"]"),INDIRECT('Reference look up'!$A$10&amp;"["&amp;'Reference look up'!T$10&amp;"]")),"")</f>
        <v>#NAME?</v>
      </c>
      <c r="U348" s="359" t="e" cm="1">
        <f t="array" aca="1" ref="U348" ca="1">IF($B348&lt;&gt;0,_xlfn.XLOOKUP($C348,INDIRECT('Reference look up'!$A$10&amp;"["&amp;'Reference look up'!$C$10&amp;"]"),INDIRECT('Reference look up'!$A$10&amp;"["&amp;'Reference look up'!U$10&amp;"]")),"")</f>
        <v>#NAME?</v>
      </c>
      <c r="V348" s="359" t="e" cm="1">
        <f t="array" aca="1" ref="V348" ca="1">IF($B348&lt;&gt;0,_xlfn.XLOOKUP($C348,INDIRECT('Reference look up'!$A$10&amp;"["&amp;'Reference look up'!$C$10&amp;"]"),INDIRECT('Reference look up'!$A$10&amp;"["&amp;'Reference look up'!V$10&amp;"]")),"")</f>
        <v>#NAME?</v>
      </c>
      <c r="W348" s="359" t="e" cm="1">
        <f t="array" aca="1" ref="W348" ca="1">IF($B348&lt;&gt;0,_xlfn.XLOOKUP($C348,INDIRECT('Reference look up'!$A$10&amp;"["&amp;'Reference look up'!$C$10&amp;"]"),INDIRECT('Reference look up'!$A$10&amp;"["&amp;'Reference look up'!W$10&amp;"]")),"")</f>
        <v>#NAME?</v>
      </c>
      <c r="X348" s="359" t="e" cm="1">
        <f t="array" aca="1" ref="X348" ca="1">IF($B348&lt;&gt;0,_xlfn.XLOOKUP($C348,INDIRECT('Reference look up'!$A$10&amp;"["&amp;'Reference look up'!$C$10&amp;"]"),INDIRECT('Reference look up'!$A$10&amp;"["&amp;'Reference look up'!X$10&amp;"]")),"")</f>
        <v>#NAME?</v>
      </c>
      <c r="Y348" s="359" t="e" cm="1">
        <f t="array" aca="1" ref="Y348" ca="1">IF($B348&lt;&gt;0,_xlfn.XLOOKUP($C348,INDIRECT('Reference look up'!$A$10&amp;"["&amp;'Reference look up'!$C$10&amp;"]"),INDIRECT('Reference look up'!$A$10&amp;"["&amp;'Reference look up'!Y$10&amp;"]")),"")</f>
        <v>#NAME?</v>
      </c>
      <c r="Z348" s="359" t="e" cm="1">
        <f t="array" aca="1" ref="Z348" ca="1">IF($B348&lt;&gt;0,_xlfn.XLOOKUP($C348,INDIRECT('Reference look up'!$A$10&amp;"["&amp;'Reference look up'!$C$10&amp;"]"),INDIRECT('Reference look up'!$A$10&amp;"["&amp;'Reference look up'!Z$10&amp;"]")),"")</f>
        <v>#NAME?</v>
      </c>
      <c r="AA348" s="359" t="e" cm="1">
        <f t="array" aca="1" ref="AA348" ca="1">IF($B348&lt;&gt;0,_xlfn.XLOOKUP($C348,INDIRECT('Reference look up'!$A$10&amp;"["&amp;'Reference look up'!$C$10&amp;"]"),INDIRECT('Reference look up'!$A$10&amp;"["&amp;'Reference look up'!AA$10&amp;"]")),"")</f>
        <v>#NAME?</v>
      </c>
      <c r="AB348" s="359" t="e" cm="1">
        <f t="array" aca="1" ref="AB348" ca="1">IF($B348&lt;&gt;0,_xlfn.XLOOKUP($C348,INDIRECT('Reference look up'!$A$10&amp;"["&amp;'Reference look up'!$C$10&amp;"]"),INDIRECT('Reference look up'!$A$10&amp;"["&amp;'Reference look up'!AB$10&amp;"]")),"")</f>
        <v>#NAME?</v>
      </c>
      <c r="AC348" s="359" t="e" cm="1">
        <f t="array" aca="1" ref="AC348" ca="1">IF($B348&lt;&gt;0,_xlfn.XLOOKUP($C348,INDIRECT('Reference look up'!$A$10&amp;"["&amp;'Reference look up'!$C$10&amp;"]"),INDIRECT('Reference look up'!$A$10&amp;"["&amp;'Reference look up'!AC$10&amp;"]")),"")</f>
        <v>#NAME?</v>
      </c>
      <c r="AD348" s="359" t="e" cm="1">
        <f t="array" aca="1" ref="AD348" ca="1">IF($B348&lt;&gt;0,_xlfn.XLOOKUP($C348,INDIRECT('Reference look up'!$A$10&amp;"["&amp;'Reference look up'!$C$10&amp;"]"),INDIRECT('Reference look up'!$A$10&amp;"["&amp;'Reference look up'!AD$10&amp;"]")),"")</f>
        <v>#NAME?</v>
      </c>
      <c r="AE348" s="359" t="e" cm="1">
        <f t="array" aca="1" ref="AE348" ca="1">IF($B348&lt;&gt;0,_xlfn.XLOOKUP($C348,INDIRECT('Reference look up'!$A$10&amp;"["&amp;'Reference look up'!$C$10&amp;"]"),INDIRECT('Reference look up'!$A$10&amp;"["&amp;'Reference look up'!AE$10&amp;"]")),"")</f>
        <v>#NAME?</v>
      </c>
      <c r="AF348" s="359" t="e" cm="1">
        <f t="array" aca="1" ref="AF348" ca="1">IF($B348&lt;&gt;0,_xlfn.XLOOKUP($C348,INDIRECT('Reference look up'!$A$10&amp;"["&amp;'Reference look up'!$C$10&amp;"]"),INDIRECT('Reference look up'!$A$10&amp;"["&amp;'Reference look up'!AF$10&amp;"]")),"")</f>
        <v>#NAME?</v>
      </c>
      <c r="AG348" s="359" t="e" cm="1">
        <f t="array" aca="1" ref="AG348" ca="1">IF($B348&lt;&gt;0,_xlfn.XLOOKUP($C348,INDIRECT('Reference look up'!$A$10&amp;"["&amp;'Reference look up'!$C$10&amp;"]"),INDIRECT('Reference look up'!$A$10&amp;"["&amp;'Reference look up'!AG$10&amp;"]")),"")</f>
        <v>#NAME?</v>
      </c>
      <c r="AH348" s="359" t="e" cm="1">
        <f t="array" aca="1" ref="AH348" ca="1">IF($B348&lt;&gt;0,_xlfn.XLOOKUP($C348,INDIRECT('Reference look up'!$A$10&amp;"["&amp;'Reference look up'!$C$10&amp;"]"),INDIRECT('Reference look up'!$A$10&amp;"["&amp;'Reference look up'!AH$10&amp;"]")),"")</f>
        <v>#NAME?</v>
      </c>
      <c r="AI348" s="359" t="e" cm="1">
        <f t="array" aca="1" ref="AI348" ca="1">IF($B348&lt;&gt;0,_xlfn.XLOOKUP($C348,INDIRECT('Reference look up'!$A$10&amp;"["&amp;'Reference look up'!$C$10&amp;"]"),INDIRECT('Reference look up'!$A$10&amp;"["&amp;'Reference look up'!AI$10&amp;"]")),"")</f>
        <v>#NAME?</v>
      </c>
      <c r="AJ348" s="359" t="e" cm="1">
        <f t="array" aca="1" ref="AJ348" ca="1">IF($B348&lt;&gt;0,_xlfn.XLOOKUP($C348,INDIRECT('Reference look up'!$A$10&amp;"["&amp;'Reference look up'!$C$10&amp;"]"),INDIRECT('Reference look up'!$A$10&amp;"["&amp;'Reference look up'!AJ$10&amp;"]")),"")</f>
        <v>#NAME?</v>
      </c>
      <c r="AK348" s="359" t="e" cm="1">
        <f t="array" aca="1" ref="AK348" ca="1">IF($B348&lt;&gt;0,_xlfn.XLOOKUP($C348,INDIRECT('Reference look up'!$A$10&amp;"["&amp;'Reference look up'!$C$10&amp;"]"),INDIRECT('Reference look up'!$A$10&amp;"["&amp;'Reference look up'!AK$10&amp;"]")),"")</f>
        <v>#NAME?</v>
      </c>
      <c r="AL348" s="359" t="e" cm="1">
        <f t="array" aca="1" ref="AL348" ca="1">IF($B348&lt;&gt;0,_xlfn.XLOOKUP($C348,INDIRECT('Reference look up'!$A$10&amp;"["&amp;'Reference look up'!$C$10&amp;"]"),INDIRECT('Reference look up'!$A$10&amp;"["&amp;'Reference look up'!AL$10&amp;"]")),"")</f>
        <v>#NAME?</v>
      </c>
      <c r="AM348" s="359" t="e" cm="1">
        <f t="array" aca="1" ref="AM348" ca="1">IF($B348&lt;&gt;0,_xlfn.XLOOKUP($C348,INDIRECT('Reference look up'!$A$10&amp;"["&amp;'Reference look up'!$C$10&amp;"]"),INDIRECT('Reference look up'!$A$10&amp;"["&amp;'Reference look up'!AM$10&amp;"]")),"")</f>
        <v>#NAME?</v>
      </c>
      <c r="AN348" s="359" t="e" cm="1">
        <f t="array" aca="1" ref="AN348" ca="1">IF($B348&lt;&gt;0,_xlfn.XLOOKUP($C348,INDIRECT('Reference look up'!$A$10&amp;"["&amp;'Reference look up'!$C$10&amp;"]"),INDIRECT('Reference look up'!$A$10&amp;"["&amp;'Reference look up'!AN$10&amp;"]")),"")</f>
        <v>#NAME?</v>
      </c>
      <c r="AO348" s="359" t="e" cm="1">
        <f t="array" aca="1" ref="AO348" ca="1">IF($B348&lt;&gt;0,_xlfn.XLOOKUP($C348,INDIRECT('Reference look up'!$A$10&amp;"["&amp;'Reference look up'!$C$10&amp;"]"),INDIRECT('Reference look up'!$A$10&amp;"["&amp;'Reference look up'!AO$10&amp;"]")),"")</f>
        <v>#NAME?</v>
      </c>
      <c r="AP348" s="359" t="e" cm="1">
        <f t="array" aca="1" ref="AP348" ca="1">IF($B348&lt;&gt;0,_xlfn.XLOOKUP($C348,INDIRECT('Reference look up'!$A$10&amp;"["&amp;'Reference look up'!$C$10&amp;"]"),INDIRECT('Reference look up'!$A$10&amp;"["&amp;'Reference look up'!AP$10&amp;"]")),"")</f>
        <v>#NAME?</v>
      </c>
      <c r="AQ348" s="359" t="e" cm="1">
        <f t="array" aca="1" ref="AQ348" ca="1">IF($B348&lt;&gt;0,_xlfn.XLOOKUP($C348,INDIRECT('Reference look up'!$A$10&amp;"["&amp;'Reference look up'!$C$10&amp;"]"),INDIRECT('Reference look up'!$A$10&amp;"["&amp;'Reference look up'!AQ$10&amp;"]")),"")</f>
        <v>#NAME?</v>
      </c>
      <c r="AR348" s="359" t="e" cm="1">
        <f t="array" aca="1" ref="AR348" ca="1">IF($B348&lt;&gt;0,_xlfn.XLOOKUP($C348,INDIRECT('Reference look up'!$A$10&amp;"["&amp;'Reference look up'!$C$10&amp;"]"),INDIRECT('Reference look up'!$A$10&amp;"["&amp;'Reference look up'!AR$10&amp;"]")),"")</f>
        <v>#NAME?</v>
      </c>
      <c r="AS348" s="359" t="e" cm="1">
        <f t="array" aca="1" ref="AS348" ca="1">IF($B348&lt;&gt;0,_xlfn.XLOOKUP($C348,INDIRECT('Reference look up'!$A$10&amp;"["&amp;'Reference look up'!$C$10&amp;"]"),INDIRECT('Reference look up'!$A$10&amp;"["&amp;'Reference look up'!AS$10&amp;"]")),"")</f>
        <v>#NAME?</v>
      </c>
    </row>
    <row r="349" spans="1:45" x14ac:dyDescent="0.35">
      <c r="A349" s="358" t="str">
        <f>App_Mapping_All_region[[#This Row],[CMDB ID]]</f>
        <v>S3.376</v>
      </c>
      <c r="B349" s="358" t="str">
        <f>App_Mapping_All_region[[#This Row],[Capy''s File.CAP ID]]</f>
        <v>CAP.1059</v>
      </c>
      <c r="C349" s="358" t="str">
        <f>App_Mapping_All_region[[#This Row],[Capy''s File.Application Name]]</f>
        <v>PCG/XML</v>
      </c>
      <c r="D349" s="358" t="str">
        <f>App_Mapping_All_region[[#This Row],[Doc Source]]</f>
        <v>CTM</v>
      </c>
      <c r="M349" s="359" t="e" cm="1">
        <f t="array" aca="1" ref="M349" ca="1">IF($B349&lt;&gt;0,_xlfn.XLOOKUP($C349,INDIRECT('Reference look up'!$A$10&amp;"["&amp;'Reference look up'!$C$10&amp;"]"),INDIRECT('Reference look up'!$A$10&amp;"["&amp;'Reference look up'!M$10&amp;"]")),"")</f>
        <v>#NAME?</v>
      </c>
      <c r="N349" s="359" t="e" cm="1">
        <f t="array" aca="1" ref="N349" ca="1">IF($B349&lt;&gt;0,_xlfn.XLOOKUP($C349,INDIRECT('Reference look up'!$A$10&amp;"["&amp;'Reference look up'!$C$10&amp;"]"),INDIRECT('Reference look up'!$A$10&amp;"["&amp;'Reference look up'!N$10&amp;"]")),"")</f>
        <v>#NAME?</v>
      </c>
      <c r="O349" s="359" t="e" cm="1">
        <f t="array" aca="1" ref="O349" ca="1">IF($B349&lt;&gt;0,_xlfn.XLOOKUP($C349,INDIRECT('Reference look up'!$A$10&amp;"["&amp;'Reference look up'!$C$10&amp;"]"),INDIRECT('Reference look up'!$A$10&amp;"["&amp;'Reference look up'!O$10&amp;"]")),"")</f>
        <v>#NAME?</v>
      </c>
      <c r="P349" s="359" t="e" cm="1">
        <f t="array" aca="1" ref="P349" ca="1">IF($B349&lt;&gt;0,_xlfn.XLOOKUP($C349,INDIRECT('Reference look up'!$A$10&amp;"["&amp;'Reference look up'!$C$10&amp;"]"),INDIRECT('Reference look up'!$A$10&amp;"["&amp;'Reference look up'!P$10&amp;"]")),"")</f>
        <v>#NAME?</v>
      </c>
      <c r="Q349" s="359" t="e" cm="1">
        <f t="array" aca="1" ref="Q349" ca="1">IF($B349&lt;&gt;0,_xlfn.XLOOKUP($C349,INDIRECT('Reference look up'!$A$10&amp;"["&amp;'Reference look up'!$C$10&amp;"]"),INDIRECT('Reference look up'!$A$10&amp;"["&amp;'Reference look up'!Q$10&amp;"]")),"")</f>
        <v>#NAME?</v>
      </c>
      <c r="R349" s="359" t="e" cm="1">
        <f t="array" aca="1" ref="R349" ca="1">IF($B349&lt;&gt;0,_xlfn.XLOOKUP($C349,INDIRECT('Reference look up'!$A$10&amp;"["&amp;'Reference look up'!$C$10&amp;"]"),INDIRECT('Reference look up'!$A$10&amp;"["&amp;'Reference look up'!R$10&amp;"]")),"")</f>
        <v>#NAME?</v>
      </c>
      <c r="S349" s="359" t="e" cm="1">
        <f t="array" aca="1" ref="S349" ca="1">IF($B349&lt;&gt;0,_xlfn.XLOOKUP($C349,INDIRECT('Reference look up'!$A$10&amp;"["&amp;'Reference look up'!$C$10&amp;"]"),INDIRECT('Reference look up'!$A$10&amp;"["&amp;'Reference look up'!S$10&amp;"]")),"")</f>
        <v>#NAME?</v>
      </c>
      <c r="T349" s="359" t="e" cm="1">
        <f t="array" aca="1" ref="T349" ca="1">IF($B349&lt;&gt;0,_xlfn.XLOOKUP($C349,INDIRECT('Reference look up'!$A$10&amp;"["&amp;'Reference look up'!$C$10&amp;"]"),INDIRECT('Reference look up'!$A$10&amp;"["&amp;'Reference look up'!T$10&amp;"]")),"")</f>
        <v>#NAME?</v>
      </c>
      <c r="U349" s="359" t="e" cm="1">
        <f t="array" aca="1" ref="U349" ca="1">IF($B349&lt;&gt;0,_xlfn.XLOOKUP($C349,INDIRECT('Reference look up'!$A$10&amp;"["&amp;'Reference look up'!$C$10&amp;"]"),INDIRECT('Reference look up'!$A$10&amp;"["&amp;'Reference look up'!U$10&amp;"]")),"")</f>
        <v>#NAME?</v>
      </c>
      <c r="V349" s="359" t="e" cm="1">
        <f t="array" aca="1" ref="V349" ca="1">IF($B349&lt;&gt;0,_xlfn.XLOOKUP($C349,INDIRECT('Reference look up'!$A$10&amp;"["&amp;'Reference look up'!$C$10&amp;"]"),INDIRECT('Reference look up'!$A$10&amp;"["&amp;'Reference look up'!V$10&amp;"]")),"")</f>
        <v>#NAME?</v>
      </c>
      <c r="W349" s="359" t="e" cm="1">
        <f t="array" aca="1" ref="W349" ca="1">IF($B349&lt;&gt;0,_xlfn.XLOOKUP($C349,INDIRECT('Reference look up'!$A$10&amp;"["&amp;'Reference look up'!$C$10&amp;"]"),INDIRECT('Reference look up'!$A$10&amp;"["&amp;'Reference look up'!W$10&amp;"]")),"")</f>
        <v>#NAME?</v>
      </c>
      <c r="X349" s="359" t="e" cm="1">
        <f t="array" aca="1" ref="X349" ca="1">IF($B349&lt;&gt;0,_xlfn.XLOOKUP($C349,INDIRECT('Reference look up'!$A$10&amp;"["&amp;'Reference look up'!$C$10&amp;"]"),INDIRECT('Reference look up'!$A$10&amp;"["&amp;'Reference look up'!X$10&amp;"]")),"")</f>
        <v>#NAME?</v>
      </c>
      <c r="Y349" s="359" t="e" cm="1">
        <f t="array" aca="1" ref="Y349" ca="1">IF($B349&lt;&gt;0,_xlfn.XLOOKUP($C349,INDIRECT('Reference look up'!$A$10&amp;"["&amp;'Reference look up'!$C$10&amp;"]"),INDIRECT('Reference look up'!$A$10&amp;"["&amp;'Reference look up'!Y$10&amp;"]")),"")</f>
        <v>#NAME?</v>
      </c>
      <c r="Z349" s="359" t="e" cm="1">
        <f t="array" aca="1" ref="Z349" ca="1">IF($B349&lt;&gt;0,_xlfn.XLOOKUP($C349,INDIRECT('Reference look up'!$A$10&amp;"["&amp;'Reference look up'!$C$10&amp;"]"),INDIRECT('Reference look up'!$A$10&amp;"["&amp;'Reference look up'!Z$10&amp;"]")),"")</f>
        <v>#NAME?</v>
      </c>
      <c r="AA349" s="359" t="e" cm="1">
        <f t="array" aca="1" ref="AA349" ca="1">IF($B349&lt;&gt;0,_xlfn.XLOOKUP($C349,INDIRECT('Reference look up'!$A$10&amp;"["&amp;'Reference look up'!$C$10&amp;"]"),INDIRECT('Reference look up'!$A$10&amp;"["&amp;'Reference look up'!AA$10&amp;"]")),"")</f>
        <v>#NAME?</v>
      </c>
      <c r="AB349" s="359" t="e" cm="1">
        <f t="array" aca="1" ref="AB349" ca="1">IF($B349&lt;&gt;0,_xlfn.XLOOKUP($C349,INDIRECT('Reference look up'!$A$10&amp;"["&amp;'Reference look up'!$C$10&amp;"]"),INDIRECT('Reference look up'!$A$10&amp;"["&amp;'Reference look up'!AB$10&amp;"]")),"")</f>
        <v>#NAME?</v>
      </c>
      <c r="AC349" s="359" t="e" cm="1">
        <f t="array" aca="1" ref="AC349" ca="1">IF($B349&lt;&gt;0,_xlfn.XLOOKUP($C349,INDIRECT('Reference look up'!$A$10&amp;"["&amp;'Reference look up'!$C$10&amp;"]"),INDIRECT('Reference look up'!$A$10&amp;"["&amp;'Reference look up'!AC$10&amp;"]")),"")</f>
        <v>#NAME?</v>
      </c>
      <c r="AD349" s="359" t="e" cm="1">
        <f t="array" aca="1" ref="AD349" ca="1">IF($B349&lt;&gt;0,_xlfn.XLOOKUP($C349,INDIRECT('Reference look up'!$A$10&amp;"["&amp;'Reference look up'!$C$10&amp;"]"),INDIRECT('Reference look up'!$A$10&amp;"["&amp;'Reference look up'!AD$10&amp;"]")),"")</f>
        <v>#NAME?</v>
      </c>
      <c r="AE349" s="359" t="e" cm="1">
        <f t="array" aca="1" ref="AE349" ca="1">IF($B349&lt;&gt;0,_xlfn.XLOOKUP($C349,INDIRECT('Reference look up'!$A$10&amp;"["&amp;'Reference look up'!$C$10&amp;"]"),INDIRECT('Reference look up'!$A$10&amp;"["&amp;'Reference look up'!AE$10&amp;"]")),"")</f>
        <v>#NAME?</v>
      </c>
      <c r="AF349" s="359" t="e" cm="1">
        <f t="array" aca="1" ref="AF349" ca="1">IF($B349&lt;&gt;0,_xlfn.XLOOKUP($C349,INDIRECT('Reference look up'!$A$10&amp;"["&amp;'Reference look up'!$C$10&amp;"]"),INDIRECT('Reference look up'!$A$10&amp;"["&amp;'Reference look up'!AF$10&amp;"]")),"")</f>
        <v>#NAME?</v>
      </c>
      <c r="AG349" s="359" t="e" cm="1">
        <f t="array" aca="1" ref="AG349" ca="1">IF($B349&lt;&gt;0,_xlfn.XLOOKUP($C349,INDIRECT('Reference look up'!$A$10&amp;"["&amp;'Reference look up'!$C$10&amp;"]"),INDIRECT('Reference look up'!$A$10&amp;"["&amp;'Reference look up'!AG$10&amp;"]")),"")</f>
        <v>#NAME?</v>
      </c>
      <c r="AH349" s="359" t="e" cm="1">
        <f t="array" aca="1" ref="AH349" ca="1">IF($B349&lt;&gt;0,_xlfn.XLOOKUP($C349,INDIRECT('Reference look up'!$A$10&amp;"["&amp;'Reference look up'!$C$10&amp;"]"),INDIRECT('Reference look up'!$A$10&amp;"["&amp;'Reference look up'!AH$10&amp;"]")),"")</f>
        <v>#NAME?</v>
      </c>
      <c r="AI349" s="359" t="e" cm="1">
        <f t="array" aca="1" ref="AI349" ca="1">IF($B349&lt;&gt;0,_xlfn.XLOOKUP($C349,INDIRECT('Reference look up'!$A$10&amp;"["&amp;'Reference look up'!$C$10&amp;"]"),INDIRECT('Reference look up'!$A$10&amp;"["&amp;'Reference look up'!AI$10&amp;"]")),"")</f>
        <v>#NAME?</v>
      </c>
      <c r="AJ349" s="359" t="e" cm="1">
        <f t="array" aca="1" ref="AJ349" ca="1">IF($B349&lt;&gt;0,_xlfn.XLOOKUP($C349,INDIRECT('Reference look up'!$A$10&amp;"["&amp;'Reference look up'!$C$10&amp;"]"),INDIRECT('Reference look up'!$A$10&amp;"["&amp;'Reference look up'!AJ$10&amp;"]")),"")</f>
        <v>#NAME?</v>
      </c>
      <c r="AK349" s="359" t="e" cm="1">
        <f t="array" aca="1" ref="AK349" ca="1">IF($B349&lt;&gt;0,_xlfn.XLOOKUP($C349,INDIRECT('Reference look up'!$A$10&amp;"["&amp;'Reference look up'!$C$10&amp;"]"),INDIRECT('Reference look up'!$A$10&amp;"["&amp;'Reference look up'!AK$10&amp;"]")),"")</f>
        <v>#NAME?</v>
      </c>
      <c r="AL349" s="359" t="e" cm="1">
        <f t="array" aca="1" ref="AL349" ca="1">IF($B349&lt;&gt;0,_xlfn.XLOOKUP($C349,INDIRECT('Reference look up'!$A$10&amp;"["&amp;'Reference look up'!$C$10&amp;"]"),INDIRECT('Reference look up'!$A$10&amp;"["&amp;'Reference look up'!AL$10&amp;"]")),"")</f>
        <v>#NAME?</v>
      </c>
      <c r="AM349" s="359" t="e" cm="1">
        <f t="array" aca="1" ref="AM349" ca="1">IF($B349&lt;&gt;0,_xlfn.XLOOKUP($C349,INDIRECT('Reference look up'!$A$10&amp;"["&amp;'Reference look up'!$C$10&amp;"]"),INDIRECT('Reference look up'!$A$10&amp;"["&amp;'Reference look up'!AM$10&amp;"]")),"")</f>
        <v>#NAME?</v>
      </c>
      <c r="AN349" s="359" t="e" cm="1">
        <f t="array" aca="1" ref="AN349" ca="1">IF($B349&lt;&gt;0,_xlfn.XLOOKUP($C349,INDIRECT('Reference look up'!$A$10&amp;"["&amp;'Reference look up'!$C$10&amp;"]"),INDIRECT('Reference look up'!$A$10&amp;"["&amp;'Reference look up'!AN$10&amp;"]")),"")</f>
        <v>#NAME?</v>
      </c>
      <c r="AO349" s="359" t="e" cm="1">
        <f t="array" aca="1" ref="AO349" ca="1">IF($B349&lt;&gt;0,_xlfn.XLOOKUP($C349,INDIRECT('Reference look up'!$A$10&amp;"["&amp;'Reference look up'!$C$10&amp;"]"),INDIRECT('Reference look up'!$A$10&amp;"["&amp;'Reference look up'!AO$10&amp;"]")),"")</f>
        <v>#NAME?</v>
      </c>
      <c r="AP349" s="359" t="e" cm="1">
        <f t="array" aca="1" ref="AP349" ca="1">IF($B349&lt;&gt;0,_xlfn.XLOOKUP($C349,INDIRECT('Reference look up'!$A$10&amp;"["&amp;'Reference look up'!$C$10&amp;"]"),INDIRECT('Reference look up'!$A$10&amp;"["&amp;'Reference look up'!AP$10&amp;"]")),"")</f>
        <v>#NAME?</v>
      </c>
      <c r="AQ349" s="359" t="e" cm="1">
        <f t="array" aca="1" ref="AQ349" ca="1">IF($B349&lt;&gt;0,_xlfn.XLOOKUP($C349,INDIRECT('Reference look up'!$A$10&amp;"["&amp;'Reference look up'!$C$10&amp;"]"),INDIRECT('Reference look up'!$A$10&amp;"["&amp;'Reference look up'!AQ$10&amp;"]")),"")</f>
        <v>#NAME?</v>
      </c>
      <c r="AR349" s="359" t="e" cm="1">
        <f t="array" aca="1" ref="AR349" ca="1">IF($B349&lt;&gt;0,_xlfn.XLOOKUP($C349,INDIRECT('Reference look up'!$A$10&amp;"["&amp;'Reference look up'!$C$10&amp;"]"),INDIRECT('Reference look up'!$A$10&amp;"["&amp;'Reference look up'!AR$10&amp;"]")),"")</f>
        <v>#NAME?</v>
      </c>
      <c r="AS349" s="359" t="e" cm="1">
        <f t="array" aca="1" ref="AS349" ca="1">IF($B349&lt;&gt;0,_xlfn.XLOOKUP($C349,INDIRECT('Reference look up'!$A$10&amp;"["&amp;'Reference look up'!$C$10&amp;"]"),INDIRECT('Reference look up'!$A$10&amp;"["&amp;'Reference look up'!AS$10&amp;"]")),"")</f>
        <v>#NAME?</v>
      </c>
    </row>
    <row r="350" spans="1:45" x14ac:dyDescent="0.35">
      <c r="A350" s="358" t="str">
        <f>App_Mapping_All_region[[#This Row],[CMDB ID]]</f>
        <v>S3.379</v>
      </c>
      <c r="B350" s="358" t="str">
        <f>App_Mapping_All_region[[#This Row],[Capy''s File.CAP ID]]</f>
        <v>CAP.1256</v>
      </c>
      <c r="C350" s="358" t="str">
        <f>App_Mapping_All_region[[#This Row],[Capy''s File.Application Name]]</f>
        <v>Pentaho</v>
      </c>
      <c r="D350" s="358" t="str">
        <f>App_Mapping_All_region[[#This Row],[Doc Source]]</f>
        <v>CTM</v>
      </c>
      <c r="M350" s="359" t="e" cm="1">
        <f t="array" aca="1" ref="M350" ca="1">IF($B350&lt;&gt;0,_xlfn.XLOOKUP($C350,INDIRECT('Reference look up'!$A$10&amp;"["&amp;'Reference look up'!$C$10&amp;"]"),INDIRECT('Reference look up'!$A$10&amp;"["&amp;'Reference look up'!M$10&amp;"]")),"")</f>
        <v>#NAME?</v>
      </c>
      <c r="N350" s="359" t="e" cm="1">
        <f t="array" aca="1" ref="N350" ca="1">IF($B350&lt;&gt;0,_xlfn.XLOOKUP($C350,INDIRECT('Reference look up'!$A$10&amp;"["&amp;'Reference look up'!$C$10&amp;"]"),INDIRECT('Reference look up'!$A$10&amp;"["&amp;'Reference look up'!N$10&amp;"]")),"")</f>
        <v>#NAME?</v>
      </c>
      <c r="O350" s="359" t="e" cm="1">
        <f t="array" aca="1" ref="O350" ca="1">IF($B350&lt;&gt;0,_xlfn.XLOOKUP($C350,INDIRECT('Reference look up'!$A$10&amp;"["&amp;'Reference look up'!$C$10&amp;"]"),INDIRECT('Reference look up'!$A$10&amp;"["&amp;'Reference look up'!O$10&amp;"]")),"")</f>
        <v>#NAME?</v>
      </c>
      <c r="P350" s="359" t="e" cm="1">
        <f t="array" aca="1" ref="P350" ca="1">IF($B350&lt;&gt;0,_xlfn.XLOOKUP($C350,INDIRECT('Reference look up'!$A$10&amp;"["&amp;'Reference look up'!$C$10&amp;"]"),INDIRECT('Reference look up'!$A$10&amp;"["&amp;'Reference look up'!P$10&amp;"]")),"")</f>
        <v>#NAME?</v>
      </c>
      <c r="Q350" s="359" t="e" cm="1">
        <f t="array" aca="1" ref="Q350" ca="1">IF($B350&lt;&gt;0,_xlfn.XLOOKUP($C350,INDIRECT('Reference look up'!$A$10&amp;"["&amp;'Reference look up'!$C$10&amp;"]"),INDIRECT('Reference look up'!$A$10&amp;"["&amp;'Reference look up'!Q$10&amp;"]")),"")</f>
        <v>#NAME?</v>
      </c>
      <c r="R350" s="359" t="e" cm="1">
        <f t="array" aca="1" ref="R350" ca="1">IF($B350&lt;&gt;0,_xlfn.XLOOKUP($C350,INDIRECT('Reference look up'!$A$10&amp;"["&amp;'Reference look up'!$C$10&amp;"]"),INDIRECT('Reference look up'!$A$10&amp;"["&amp;'Reference look up'!R$10&amp;"]")),"")</f>
        <v>#NAME?</v>
      </c>
      <c r="S350" s="359" t="e" cm="1">
        <f t="array" aca="1" ref="S350" ca="1">IF($B350&lt;&gt;0,_xlfn.XLOOKUP($C350,INDIRECT('Reference look up'!$A$10&amp;"["&amp;'Reference look up'!$C$10&amp;"]"),INDIRECT('Reference look up'!$A$10&amp;"["&amp;'Reference look up'!S$10&amp;"]")),"")</f>
        <v>#NAME?</v>
      </c>
      <c r="T350" s="359" t="e" cm="1">
        <f t="array" aca="1" ref="T350" ca="1">IF($B350&lt;&gt;0,_xlfn.XLOOKUP($C350,INDIRECT('Reference look up'!$A$10&amp;"["&amp;'Reference look up'!$C$10&amp;"]"),INDIRECT('Reference look up'!$A$10&amp;"["&amp;'Reference look up'!T$10&amp;"]")),"")</f>
        <v>#NAME?</v>
      </c>
      <c r="U350" s="359" t="e" cm="1">
        <f t="array" aca="1" ref="U350" ca="1">IF($B350&lt;&gt;0,_xlfn.XLOOKUP($C350,INDIRECT('Reference look up'!$A$10&amp;"["&amp;'Reference look up'!$C$10&amp;"]"),INDIRECT('Reference look up'!$A$10&amp;"["&amp;'Reference look up'!U$10&amp;"]")),"")</f>
        <v>#NAME?</v>
      </c>
      <c r="V350" s="359" t="e" cm="1">
        <f t="array" aca="1" ref="V350" ca="1">IF($B350&lt;&gt;0,_xlfn.XLOOKUP($C350,INDIRECT('Reference look up'!$A$10&amp;"["&amp;'Reference look up'!$C$10&amp;"]"),INDIRECT('Reference look up'!$A$10&amp;"["&amp;'Reference look up'!V$10&amp;"]")),"")</f>
        <v>#NAME?</v>
      </c>
      <c r="W350" s="359" t="e" cm="1">
        <f t="array" aca="1" ref="W350" ca="1">IF($B350&lt;&gt;0,_xlfn.XLOOKUP($C350,INDIRECT('Reference look up'!$A$10&amp;"["&amp;'Reference look up'!$C$10&amp;"]"),INDIRECT('Reference look up'!$A$10&amp;"["&amp;'Reference look up'!W$10&amp;"]")),"")</f>
        <v>#NAME?</v>
      </c>
      <c r="X350" s="359" t="e" cm="1">
        <f t="array" aca="1" ref="X350" ca="1">IF($B350&lt;&gt;0,_xlfn.XLOOKUP($C350,INDIRECT('Reference look up'!$A$10&amp;"["&amp;'Reference look up'!$C$10&amp;"]"),INDIRECT('Reference look up'!$A$10&amp;"["&amp;'Reference look up'!X$10&amp;"]")),"")</f>
        <v>#NAME?</v>
      </c>
      <c r="Y350" s="359" t="e" cm="1">
        <f t="array" aca="1" ref="Y350" ca="1">IF($B350&lt;&gt;0,_xlfn.XLOOKUP($C350,INDIRECT('Reference look up'!$A$10&amp;"["&amp;'Reference look up'!$C$10&amp;"]"),INDIRECT('Reference look up'!$A$10&amp;"["&amp;'Reference look up'!Y$10&amp;"]")),"")</f>
        <v>#NAME?</v>
      </c>
      <c r="Z350" s="359" t="e" cm="1">
        <f t="array" aca="1" ref="Z350" ca="1">IF($B350&lt;&gt;0,_xlfn.XLOOKUP($C350,INDIRECT('Reference look up'!$A$10&amp;"["&amp;'Reference look up'!$C$10&amp;"]"),INDIRECT('Reference look up'!$A$10&amp;"["&amp;'Reference look up'!Z$10&amp;"]")),"")</f>
        <v>#NAME?</v>
      </c>
      <c r="AA350" s="359" t="e" cm="1">
        <f t="array" aca="1" ref="AA350" ca="1">IF($B350&lt;&gt;0,_xlfn.XLOOKUP($C350,INDIRECT('Reference look up'!$A$10&amp;"["&amp;'Reference look up'!$C$10&amp;"]"),INDIRECT('Reference look up'!$A$10&amp;"["&amp;'Reference look up'!AA$10&amp;"]")),"")</f>
        <v>#NAME?</v>
      </c>
      <c r="AB350" s="359" t="e" cm="1">
        <f t="array" aca="1" ref="AB350" ca="1">IF($B350&lt;&gt;0,_xlfn.XLOOKUP($C350,INDIRECT('Reference look up'!$A$10&amp;"["&amp;'Reference look up'!$C$10&amp;"]"),INDIRECT('Reference look up'!$A$10&amp;"["&amp;'Reference look up'!AB$10&amp;"]")),"")</f>
        <v>#NAME?</v>
      </c>
      <c r="AC350" s="359" t="e" cm="1">
        <f t="array" aca="1" ref="AC350" ca="1">IF($B350&lt;&gt;0,_xlfn.XLOOKUP($C350,INDIRECT('Reference look up'!$A$10&amp;"["&amp;'Reference look up'!$C$10&amp;"]"),INDIRECT('Reference look up'!$A$10&amp;"["&amp;'Reference look up'!AC$10&amp;"]")),"")</f>
        <v>#NAME?</v>
      </c>
      <c r="AD350" s="359" t="e" cm="1">
        <f t="array" aca="1" ref="AD350" ca="1">IF($B350&lt;&gt;0,_xlfn.XLOOKUP($C350,INDIRECT('Reference look up'!$A$10&amp;"["&amp;'Reference look up'!$C$10&amp;"]"),INDIRECT('Reference look up'!$A$10&amp;"["&amp;'Reference look up'!AD$10&amp;"]")),"")</f>
        <v>#NAME?</v>
      </c>
      <c r="AE350" s="359" t="e" cm="1">
        <f t="array" aca="1" ref="AE350" ca="1">IF($B350&lt;&gt;0,_xlfn.XLOOKUP($C350,INDIRECT('Reference look up'!$A$10&amp;"["&amp;'Reference look up'!$C$10&amp;"]"),INDIRECT('Reference look up'!$A$10&amp;"["&amp;'Reference look up'!AE$10&amp;"]")),"")</f>
        <v>#NAME?</v>
      </c>
      <c r="AF350" s="359" t="e" cm="1">
        <f t="array" aca="1" ref="AF350" ca="1">IF($B350&lt;&gt;0,_xlfn.XLOOKUP($C350,INDIRECT('Reference look up'!$A$10&amp;"["&amp;'Reference look up'!$C$10&amp;"]"),INDIRECT('Reference look up'!$A$10&amp;"["&amp;'Reference look up'!AF$10&amp;"]")),"")</f>
        <v>#NAME?</v>
      </c>
      <c r="AG350" s="359" t="e" cm="1">
        <f t="array" aca="1" ref="AG350" ca="1">IF($B350&lt;&gt;0,_xlfn.XLOOKUP($C350,INDIRECT('Reference look up'!$A$10&amp;"["&amp;'Reference look up'!$C$10&amp;"]"),INDIRECT('Reference look up'!$A$10&amp;"["&amp;'Reference look up'!AG$10&amp;"]")),"")</f>
        <v>#NAME?</v>
      </c>
      <c r="AH350" s="359" t="e" cm="1">
        <f t="array" aca="1" ref="AH350" ca="1">IF($B350&lt;&gt;0,_xlfn.XLOOKUP($C350,INDIRECT('Reference look up'!$A$10&amp;"["&amp;'Reference look up'!$C$10&amp;"]"),INDIRECT('Reference look up'!$A$10&amp;"["&amp;'Reference look up'!AH$10&amp;"]")),"")</f>
        <v>#NAME?</v>
      </c>
      <c r="AI350" s="359" t="e" cm="1">
        <f t="array" aca="1" ref="AI350" ca="1">IF($B350&lt;&gt;0,_xlfn.XLOOKUP($C350,INDIRECT('Reference look up'!$A$10&amp;"["&amp;'Reference look up'!$C$10&amp;"]"),INDIRECT('Reference look up'!$A$10&amp;"["&amp;'Reference look up'!AI$10&amp;"]")),"")</f>
        <v>#NAME?</v>
      </c>
      <c r="AJ350" s="359" t="e" cm="1">
        <f t="array" aca="1" ref="AJ350" ca="1">IF($B350&lt;&gt;0,_xlfn.XLOOKUP($C350,INDIRECT('Reference look up'!$A$10&amp;"["&amp;'Reference look up'!$C$10&amp;"]"),INDIRECT('Reference look up'!$A$10&amp;"["&amp;'Reference look up'!AJ$10&amp;"]")),"")</f>
        <v>#NAME?</v>
      </c>
      <c r="AK350" s="359" t="e" cm="1">
        <f t="array" aca="1" ref="AK350" ca="1">IF($B350&lt;&gt;0,_xlfn.XLOOKUP($C350,INDIRECT('Reference look up'!$A$10&amp;"["&amp;'Reference look up'!$C$10&amp;"]"),INDIRECT('Reference look up'!$A$10&amp;"["&amp;'Reference look up'!AK$10&amp;"]")),"")</f>
        <v>#NAME?</v>
      </c>
      <c r="AL350" s="359" t="e" cm="1">
        <f t="array" aca="1" ref="AL350" ca="1">IF($B350&lt;&gt;0,_xlfn.XLOOKUP($C350,INDIRECT('Reference look up'!$A$10&amp;"["&amp;'Reference look up'!$C$10&amp;"]"),INDIRECT('Reference look up'!$A$10&amp;"["&amp;'Reference look up'!AL$10&amp;"]")),"")</f>
        <v>#NAME?</v>
      </c>
      <c r="AM350" s="359" t="e" cm="1">
        <f t="array" aca="1" ref="AM350" ca="1">IF($B350&lt;&gt;0,_xlfn.XLOOKUP($C350,INDIRECT('Reference look up'!$A$10&amp;"["&amp;'Reference look up'!$C$10&amp;"]"),INDIRECT('Reference look up'!$A$10&amp;"["&amp;'Reference look up'!AM$10&amp;"]")),"")</f>
        <v>#NAME?</v>
      </c>
      <c r="AN350" s="359" t="e" cm="1">
        <f t="array" aca="1" ref="AN350" ca="1">IF($B350&lt;&gt;0,_xlfn.XLOOKUP($C350,INDIRECT('Reference look up'!$A$10&amp;"["&amp;'Reference look up'!$C$10&amp;"]"),INDIRECT('Reference look up'!$A$10&amp;"["&amp;'Reference look up'!AN$10&amp;"]")),"")</f>
        <v>#NAME?</v>
      </c>
      <c r="AO350" s="359" t="e" cm="1">
        <f t="array" aca="1" ref="AO350" ca="1">IF($B350&lt;&gt;0,_xlfn.XLOOKUP($C350,INDIRECT('Reference look up'!$A$10&amp;"["&amp;'Reference look up'!$C$10&amp;"]"),INDIRECT('Reference look up'!$A$10&amp;"["&amp;'Reference look up'!AO$10&amp;"]")),"")</f>
        <v>#NAME?</v>
      </c>
      <c r="AP350" s="359" t="e" cm="1">
        <f t="array" aca="1" ref="AP350" ca="1">IF($B350&lt;&gt;0,_xlfn.XLOOKUP($C350,INDIRECT('Reference look up'!$A$10&amp;"["&amp;'Reference look up'!$C$10&amp;"]"),INDIRECT('Reference look up'!$A$10&amp;"["&amp;'Reference look up'!AP$10&amp;"]")),"")</f>
        <v>#NAME?</v>
      </c>
      <c r="AQ350" s="359" t="e" cm="1">
        <f t="array" aca="1" ref="AQ350" ca="1">IF($B350&lt;&gt;0,_xlfn.XLOOKUP($C350,INDIRECT('Reference look up'!$A$10&amp;"["&amp;'Reference look up'!$C$10&amp;"]"),INDIRECT('Reference look up'!$A$10&amp;"["&amp;'Reference look up'!AQ$10&amp;"]")),"")</f>
        <v>#NAME?</v>
      </c>
      <c r="AR350" s="359" t="e" cm="1">
        <f t="array" aca="1" ref="AR350" ca="1">IF($B350&lt;&gt;0,_xlfn.XLOOKUP($C350,INDIRECT('Reference look up'!$A$10&amp;"["&amp;'Reference look up'!$C$10&amp;"]"),INDIRECT('Reference look up'!$A$10&amp;"["&amp;'Reference look up'!AR$10&amp;"]")),"")</f>
        <v>#NAME?</v>
      </c>
      <c r="AS350" s="359" t="e" cm="1">
        <f t="array" aca="1" ref="AS350" ca="1">IF($B350&lt;&gt;0,_xlfn.XLOOKUP($C350,INDIRECT('Reference look up'!$A$10&amp;"["&amp;'Reference look up'!$C$10&amp;"]"),INDIRECT('Reference look up'!$A$10&amp;"["&amp;'Reference look up'!AS$10&amp;"]")),"")</f>
        <v>#NAME?</v>
      </c>
    </row>
    <row r="351" spans="1:45" x14ac:dyDescent="0.35">
      <c r="A351" s="358" t="str">
        <f>App_Mapping_All_region[[#This Row],[CMDB ID]]</f>
        <v>LATAM.18</v>
      </c>
      <c r="B351" s="358" t="str">
        <f>App_Mapping_All_region[[#This Row],[Capy''s File.CAP ID]]</f>
        <v>CAP.177</v>
      </c>
      <c r="C351" s="358" t="str">
        <f>App_Mapping_All_region[[#This Row],[Capy''s File.Application Name]]</f>
        <v>Phoenix</v>
      </c>
      <c r="D351" s="358" t="str">
        <f>App_Mapping_All_region[[#This Row],[Doc Source]]</f>
        <v>LATAM</v>
      </c>
      <c r="M351" s="359" t="e" cm="1">
        <f t="array" aca="1" ref="M351" ca="1">IF($B351&lt;&gt;0,_xlfn.XLOOKUP($C351,INDIRECT('Reference look up'!$A$10&amp;"["&amp;'Reference look up'!$C$10&amp;"]"),INDIRECT('Reference look up'!$A$10&amp;"["&amp;'Reference look up'!M$10&amp;"]")),"")</f>
        <v>#NAME?</v>
      </c>
      <c r="N351" s="359" t="e" cm="1">
        <f t="array" aca="1" ref="N351" ca="1">IF($B351&lt;&gt;0,_xlfn.XLOOKUP($C351,INDIRECT('Reference look up'!$A$10&amp;"["&amp;'Reference look up'!$C$10&amp;"]"),INDIRECT('Reference look up'!$A$10&amp;"["&amp;'Reference look up'!N$10&amp;"]")),"")</f>
        <v>#NAME?</v>
      </c>
      <c r="O351" s="359" t="e" cm="1">
        <f t="array" aca="1" ref="O351" ca="1">IF($B351&lt;&gt;0,_xlfn.XLOOKUP($C351,INDIRECT('Reference look up'!$A$10&amp;"["&amp;'Reference look up'!$C$10&amp;"]"),INDIRECT('Reference look up'!$A$10&amp;"["&amp;'Reference look up'!O$10&amp;"]")),"")</f>
        <v>#NAME?</v>
      </c>
      <c r="P351" s="359" t="e" cm="1">
        <f t="array" aca="1" ref="P351" ca="1">IF($B351&lt;&gt;0,_xlfn.XLOOKUP($C351,INDIRECT('Reference look up'!$A$10&amp;"["&amp;'Reference look up'!$C$10&amp;"]"),INDIRECT('Reference look up'!$A$10&amp;"["&amp;'Reference look up'!P$10&amp;"]")),"")</f>
        <v>#NAME?</v>
      </c>
      <c r="Q351" s="359" t="e" cm="1">
        <f t="array" aca="1" ref="Q351" ca="1">IF($B351&lt;&gt;0,_xlfn.XLOOKUP($C351,INDIRECT('Reference look up'!$A$10&amp;"["&amp;'Reference look up'!$C$10&amp;"]"),INDIRECT('Reference look up'!$A$10&amp;"["&amp;'Reference look up'!Q$10&amp;"]")),"")</f>
        <v>#NAME?</v>
      </c>
      <c r="R351" s="359" t="e" cm="1">
        <f t="array" aca="1" ref="R351" ca="1">IF($B351&lt;&gt;0,_xlfn.XLOOKUP($C351,INDIRECT('Reference look up'!$A$10&amp;"["&amp;'Reference look up'!$C$10&amp;"]"),INDIRECT('Reference look up'!$A$10&amp;"["&amp;'Reference look up'!R$10&amp;"]")),"")</f>
        <v>#NAME?</v>
      </c>
      <c r="S351" s="359" t="e" cm="1">
        <f t="array" aca="1" ref="S351" ca="1">IF($B351&lt;&gt;0,_xlfn.XLOOKUP($C351,INDIRECT('Reference look up'!$A$10&amp;"["&amp;'Reference look up'!$C$10&amp;"]"),INDIRECT('Reference look up'!$A$10&amp;"["&amp;'Reference look up'!S$10&amp;"]")),"")</f>
        <v>#NAME?</v>
      </c>
      <c r="T351" s="359" t="e" cm="1">
        <f t="array" aca="1" ref="T351" ca="1">IF($B351&lt;&gt;0,_xlfn.XLOOKUP($C351,INDIRECT('Reference look up'!$A$10&amp;"["&amp;'Reference look up'!$C$10&amp;"]"),INDIRECT('Reference look up'!$A$10&amp;"["&amp;'Reference look up'!T$10&amp;"]")),"")</f>
        <v>#NAME?</v>
      </c>
      <c r="U351" s="359" t="e" cm="1">
        <f t="array" aca="1" ref="U351" ca="1">IF($B351&lt;&gt;0,_xlfn.XLOOKUP($C351,INDIRECT('Reference look up'!$A$10&amp;"["&amp;'Reference look up'!$C$10&amp;"]"),INDIRECT('Reference look up'!$A$10&amp;"["&amp;'Reference look up'!U$10&amp;"]")),"")</f>
        <v>#NAME?</v>
      </c>
      <c r="V351" s="359" t="e" cm="1">
        <f t="array" aca="1" ref="V351" ca="1">IF($B351&lt;&gt;0,_xlfn.XLOOKUP($C351,INDIRECT('Reference look up'!$A$10&amp;"["&amp;'Reference look up'!$C$10&amp;"]"),INDIRECT('Reference look up'!$A$10&amp;"["&amp;'Reference look up'!V$10&amp;"]")),"")</f>
        <v>#NAME?</v>
      </c>
      <c r="W351" s="359" t="e" cm="1">
        <f t="array" aca="1" ref="W351" ca="1">IF($B351&lt;&gt;0,_xlfn.XLOOKUP($C351,INDIRECT('Reference look up'!$A$10&amp;"["&amp;'Reference look up'!$C$10&amp;"]"),INDIRECT('Reference look up'!$A$10&amp;"["&amp;'Reference look up'!W$10&amp;"]")),"")</f>
        <v>#NAME?</v>
      </c>
      <c r="X351" s="359" t="e" cm="1">
        <f t="array" aca="1" ref="X351" ca="1">IF($B351&lt;&gt;0,_xlfn.XLOOKUP($C351,INDIRECT('Reference look up'!$A$10&amp;"["&amp;'Reference look up'!$C$10&amp;"]"),INDIRECT('Reference look up'!$A$10&amp;"["&amp;'Reference look up'!X$10&amp;"]")),"")</f>
        <v>#NAME?</v>
      </c>
      <c r="Y351" s="359" t="e" cm="1">
        <f t="array" aca="1" ref="Y351" ca="1">IF($B351&lt;&gt;0,_xlfn.XLOOKUP($C351,INDIRECT('Reference look up'!$A$10&amp;"["&amp;'Reference look up'!$C$10&amp;"]"),INDIRECT('Reference look up'!$A$10&amp;"["&amp;'Reference look up'!Y$10&amp;"]")),"")</f>
        <v>#NAME?</v>
      </c>
      <c r="Z351" s="359" t="e" cm="1">
        <f t="array" aca="1" ref="Z351" ca="1">IF($B351&lt;&gt;0,_xlfn.XLOOKUP($C351,INDIRECT('Reference look up'!$A$10&amp;"["&amp;'Reference look up'!$C$10&amp;"]"),INDIRECT('Reference look up'!$A$10&amp;"["&amp;'Reference look up'!Z$10&amp;"]")),"")</f>
        <v>#NAME?</v>
      </c>
      <c r="AA351" s="359" t="e" cm="1">
        <f t="array" aca="1" ref="AA351" ca="1">IF($B351&lt;&gt;0,_xlfn.XLOOKUP($C351,INDIRECT('Reference look up'!$A$10&amp;"["&amp;'Reference look up'!$C$10&amp;"]"),INDIRECT('Reference look up'!$A$10&amp;"["&amp;'Reference look up'!AA$10&amp;"]")),"")</f>
        <v>#NAME?</v>
      </c>
      <c r="AB351" s="359" t="e" cm="1">
        <f t="array" aca="1" ref="AB351" ca="1">IF($B351&lt;&gt;0,_xlfn.XLOOKUP($C351,INDIRECT('Reference look up'!$A$10&amp;"["&amp;'Reference look up'!$C$10&amp;"]"),INDIRECT('Reference look up'!$A$10&amp;"["&amp;'Reference look up'!AB$10&amp;"]")),"")</f>
        <v>#NAME?</v>
      </c>
      <c r="AC351" s="359" t="e" cm="1">
        <f t="array" aca="1" ref="AC351" ca="1">IF($B351&lt;&gt;0,_xlfn.XLOOKUP($C351,INDIRECT('Reference look up'!$A$10&amp;"["&amp;'Reference look up'!$C$10&amp;"]"),INDIRECT('Reference look up'!$A$10&amp;"["&amp;'Reference look up'!AC$10&amp;"]")),"")</f>
        <v>#NAME?</v>
      </c>
      <c r="AD351" s="359" t="e" cm="1">
        <f t="array" aca="1" ref="AD351" ca="1">IF($B351&lt;&gt;0,_xlfn.XLOOKUP($C351,INDIRECT('Reference look up'!$A$10&amp;"["&amp;'Reference look up'!$C$10&amp;"]"),INDIRECT('Reference look up'!$A$10&amp;"["&amp;'Reference look up'!AD$10&amp;"]")),"")</f>
        <v>#NAME?</v>
      </c>
      <c r="AE351" s="359" t="e" cm="1">
        <f t="array" aca="1" ref="AE351" ca="1">IF($B351&lt;&gt;0,_xlfn.XLOOKUP($C351,INDIRECT('Reference look up'!$A$10&amp;"["&amp;'Reference look up'!$C$10&amp;"]"),INDIRECT('Reference look up'!$A$10&amp;"["&amp;'Reference look up'!AE$10&amp;"]")),"")</f>
        <v>#NAME?</v>
      </c>
      <c r="AF351" s="359" t="e" cm="1">
        <f t="array" aca="1" ref="AF351" ca="1">IF($B351&lt;&gt;0,_xlfn.XLOOKUP($C351,INDIRECT('Reference look up'!$A$10&amp;"["&amp;'Reference look up'!$C$10&amp;"]"),INDIRECT('Reference look up'!$A$10&amp;"["&amp;'Reference look up'!AF$10&amp;"]")),"")</f>
        <v>#NAME?</v>
      </c>
      <c r="AG351" s="359" t="e" cm="1">
        <f t="array" aca="1" ref="AG351" ca="1">IF($B351&lt;&gt;0,_xlfn.XLOOKUP($C351,INDIRECT('Reference look up'!$A$10&amp;"["&amp;'Reference look up'!$C$10&amp;"]"),INDIRECT('Reference look up'!$A$10&amp;"["&amp;'Reference look up'!AG$10&amp;"]")),"")</f>
        <v>#NAME?</v>
      </c>
      <c r="AH351" s="359" t="e" cm="1">
        <f t="array" aca="1" ref="AH351" ca="1">IF($B351&lt;&gt;0,_xlfn.XLOOKUP($C351,INDIRECT('Reference look up'!$A$10&amp;"["&amp;'Reference look up'!$C$10&amp;"]"),INDIRECT('Reference look up'!$A$10&amp;"["&amp;'Reference look up'!AH$10&amp;"]")),"")</f>
        <v>#NAME?</v>
      </c>
      <c r="AI351" s="359" t="e" cm="1">
        <f t="array" aca="1" ref="AI351" ca="1">IF($B351&lt;&gt;0,_xlfn.XLOOKUP($C351,INDIRECT('Reference look up'!$A$10&amp;"["&amp;'Reference look up'!$C$10&amp;"]"),INDIRECT('Reference look up'!$A$10&amp;"["&amp;'Reference look up'!AI$10&amp;"]")),"")</f>
        <v>#NAME?</v>
      </c>
      <c r="AJ351" s="359" t="e" cm="1">
        <f t="array" aca="1" ref="AJ351" ca="1">IF($B351&lt;&gt;0,_xlfn.XLOOKUP($C351,INDIRECT('Reference look up'!$A$10&amp;"["&amp;'Reference look up'!$C$10&amp;"]"),INDIRECT('Reference look up'!$A$10&amp;"["&amp;'Reference look up'!AJ$10&amp;"]")),"")</f>
        <v>#NAME?</v>
      </c>
      <c r="AK351" s="359" t="e" cm="1">
        <f t="array" aca="1" ref="AK351" ca="1">IF($B351&lt;&gt;0,_xlfn.XLOOKUP($C351,INDIRECT('Reference look up'!$A$10&amp;"["&amp;'Reference look up'!$C$10&amp;"]"),INDIRECT('Reference look up'!$A$10&amp;"["&amp;'Reference look up'!AK$10&amp;"]")),"")</f>
        <v>#NAME?</v>
      </c>
      <c r="AL351" s="359" t="e" cm="1">
        <f t="array" aca="1" ref="AL351" ca="1">IF($B351&lt;&gt;0,_xlfn.XLOOKUP($C351,INDIRECT('Reference look up'!$A$10&amp;"["&amp;'Reference look up'!$C$10&amp;"]"),INDIRECT('Reference look up'!$A$10&amp;"["&amp;'Reference look up'!AL$10&amp;"]")),"")</f>
        <v>#NAME?</v>
      </c>
      <c r="AM351" s="359" t="e" cm="1">
        <f t="array" aca="1" ref="AM351" ca="1">IF($B351&lt;&gt;0,_xlfn.XLOOKUP($C351,INDIRECT('Reference look up'!$A$10&amp;"["&amp;'Reference look up'!$C$10&amp;"]"),INDIRECT('Reference look up'!$A$10&amp;"["&amp;'Reference look up'!AM$10&amp;"]")),"")</f>
        <v>#NAME?</v>
      </c>
      <c r="AN351" s="359" t="e" cm="1">
        <f t="array" aca="1" ref="AN351" ca="1">IF($B351&lt;&gt;0,_xlfn.XLOOKUP($C351,INDIRECT('Reference look up'!$A$10&amp;"["&amp;'Reference look up'!$C$10&amp;"]"),INDIRECT('Reference look up'!$A$10&amp;"["&amp;'Reference look up'!AN$10&amp;"]")),"")</f>
        <v>#NAME?</v>
      </c>
      <c r="AO351" s="359" t="e" cm="1">
        <f t="array" aca="1" ref="AO351" ca="1">IF($B351&lt;&gt;0,_xlfn.XLOOKUP($C351,INDIRECT('Reference look up'!$A$10&amp;"["&amp;'Reference look up'!$C$10&amp;"]"),INDIRECT('Reference look up'!$A$10&amp;"["&amp;'Reference look up'!AO$10&amp;"]")),"")</f>
        <v>#NAME?</v>
      </c>
      <c r="AP351" s="359" t="e" cm="1">
        <f t="array" aca="1" ref="AP351" ca="1">IF($B351&lt;&gt;0,_xlfn.XLOOKUP($C351,INDIRECT('Reference look up'!$A$10&amp;"["&amp;'Reference look up'!$C$10&amp;"]"),INDIRECT('Reference look up'!$A$10&amp;"["&amp;'Reference look up'!AP$10&amp;"]")),"")</f>
        <v>#NAME?</v>
      </c>
      <c r="AQ351" s="359" t="e" cm="1">
        <f t="array" aca="1" ref="AQ351" ca="1">IF($B351&lt;&gt;0,_xlfn.XLOOKUP($C351,INDIRECT('Reference look up'!$A$10&amp;"["&amp;'Reference look up'!$C$10&amp;"]"),INDIRECT('Reference look up'!$A$10&amp;"["&amp;'Reference look up'!AQ$10&amp;"]")),"")</f>
        <v>#NAME?</v>
      </c>
      <c r="AR351" s="359" t="e" cm="1">
        <f t="array" aca="1" ref="AR351" ca="1">IF($B351&lt;&gt;0,_xlfn.XLOOKUP($C351,INDIRECT('Reference look up'!$A$10&amp;"["&amp;'Reference look up'!$C$10&amp;"]"),INDIRECT('Reference look up'!$A$10&amp;"["&amp;'Reference look up'!AR$10&amp;"]")),"")</f>
        <v>#NAME?</v>
      </c>
      <c r="AS351" s="359" t="e" cm="1">
        <f t="array" aca="1" ref="AS351" ca="1">IF($B351&lt;&gt;0,_xlfn.XLOOKUP($C351,INDIRECT('Reference look up'!$A$10&amp;"["&amp;'Reference look up'!$C$10&amp;"]"),INDIRECT('Reference look up'!$A$10&amp;"["&amp;'Reference look up'!AS$10&amp;"]")),"")</f>
        <v>#NAME?</v>
      </c>
    </row>
    <row r="352" spans="1:45" x14ac:dyDescent="0.35">
      <c r="A352" s="358" t="str">
        <f>App_Mapping_All_region[[#This Row],[CMDB ID]]</f>
        <v>CMDB.112</v>
      </c>
      <c r="B352" s="358" t="str">
        <f>App_Mapping_All_region[[#This Row],[Capy''s File.CAP ID]]</f>
        <v>CAP.632</v>
      </c>
      <c r="C352" s="358" t="str">
        <f>App_Mapping_All_region[[#This Row],[Capy''s File.Application Name]]</f>
        <v>PI tool</v>
      </c>
      <c r="D352" s="358" t="str">
        <f>App_Mapping_All_region[[#This Row],[Doc Source]]</f>
        <v>CMDB</v>
      </c>
      <c r="M352" s="359" t="e" cm="1">
        <f t="array" aca="1" ref="M352" ca="1">IF($B352&lt;&gt;0,_xlfn.XLOOKUP($C352,INDIRECT('Reference look up'!$A$10&amp;"["&amp;'Reference look up'!$C$10&amp;"]"),INDIRECT('Reference look up'!$A$10&amp;"["&amp;'Reference look up'!M$10&amp;"]")),"")</f>
        <v>#NAME?</v>
      </c>
      <c r="N352" s="359" t="e" cm="1">
        <f t="array" aca="1" ref="N352" ca="1">IF($B352&lt;&gt;0,_xlfn.XLOOKUP($C352,INDIRECT('Reference look up'!$A$10&amp;"["&amp;'Reference look up'!$C$10&amp;"]"),INDIRECT('Reference look up'!$A$10&amp;"["&amp;'Reference look up'!N$10&amp;"]")),"")</f>
        <v>#NAME?</v>
      </c>
      <c r="O352" s="359" t="e" cm="1">
        <f t="array" aca="1" ref="O352" ca="1">IF($B352&lt;&gt;0,_xlfn.XLOOKUP($C352,INDIRECT('Reference look up'!$A$10&amp;"["&amp;'Reference look up'!$C$10&amp;"]"),INDIRECT('Reference look up'!$A$10&amp;"["&amp;'Reference look up'!O$10&amp;"]")),"")</f>
        <v>#NAME?</v>
      </c>
      <c r="P352" s="359" t="e" cm="1">
        <f t="array" aca="1" ref="P352" ca="1">IF($B352&lt;&gt;0,_xlfn.XLOOKUP($C352,INDIRECT('Reference look up'!$A$10&amp;"["&amp;'Reference look up'!$C$10&amp;"]"),INDIRECT('Reference look up'!$A$10&amp;"["&amp;'Reference look up'!P$10&amp;"]")),"")</f>
        <v>#NAME?</v>
      </c>
      <c r="Q352" s="359" t="e" cm="1">
        <f t="array" aca="1" ref="Q352" ca="1">IF($B352&lt;&gt;0,_xlfn.XLOOKUP($C352,INDIRECT('Reference look up'!$A$10&amp;"["&amp;'Reference look up'!$C$10&amp;"]"),INDIRECT('Reference look up'!$A$10&amp;"["&amp;'Reference look up'!Q$10&amp;"]")),"")</f>
        <v>#NAME?</v>
      </c>
      <c r="R352" s="359" t="e" cm="1">
        <f t="array" aca="1" ref="R352" ca="1">IF($B352&lt;&gt;0,_xlfn.XLOOKUP($C352,INDIRECT('Reference look up'!$A$10&amp;"["&amp;'Reference look up'!$C$10&amp;"]"),INDIRECT('Reference look up'!$A$10&amp;"["&amp;'Reference look up'!R$10&amp;"]")),"")</f>
        <v>#NAME?</v>
      </c>
      <c r="S352" s="359" t="e" cm="1">
        <f t="array" aca="1" ref="S352" ca="1">IF($B352&lt;&gt;0,_xlfn.XLOOKUP($C352,INDIRECT('Reference look up'!$A$10&amp;"["&amp;'Reference look up'!$C$10&amp;"]"),INDIRECT('Reference look up'!$A$10&amp;"["&amp;'Reference look up'!S$10&amp;"]")),"")</f>
        <v>#NAME?</v>
      </c>
      <c r="T352" s="359" t="e" cm="1">
        <f t="array" aca="1" ref="T352" ca="1">IF($B352&lt;&gt;0,_xlfn.XLOOKUP($C352,INDIRECT('Reference look up'!$A$10&amp;"["&amp;'Reference look up'!$C$10&amp;"]"),INDIRECT('Reference look up'!$A$10&amp;"["&amp;'Reference look up'!T$10&amp;"]")),"")</f>
        <v>#NAME?</v>
      </c>
      <c r="U352" s="359" t="e" cm="1">
        <f t="array" aca="1" ref="U352" ca="1">IF($B352&lt;&gt;0,_xlfn.XLOOKUP($C352,INDIRECT('Reference look up'!$A$10&amp;"["&amp;'Reference look up'!$C$10&amp;"]"),INDIRECT('Reference look up'!$A$10&amp;"["&amp;'Reference look up'!U$10&amp;"]")),"")</f>
        <v>#NAME?</v>
      </c>
      <c r="V352" s="359" t="e" cm="1">
        <f t="array" aca="1" ref="V352" ca="1">IF($B352&lt;&gt;0,_xlfn.XLOOKUP($C352,INDIRECT('Reference look up'!$A$10&amp;"["&amp;'Reference look up'!$C$10&amp;"]"),INDIRECT('Reference look up'!$A$10&amp;"["&amp;'Reference look up'!V$10&amp;"]")),"")</f>
        <v>#NAME?</v>
      </c>
      <c r="W352" s="359" t="e" cm="1">
        <f t="array" aca="1" ref="W352" ca="1">IF($B352&lt;&gt;0,_xlfn.XLOOKUP($C352,INDIRECT('Reference look up'!$A$10&amp;"["&amp;'Reference look up'!$C$10&amp;"]"),INDIRECT('Reference look up'!$A$10&amp;"["&amp;'Reference look up'!W$10&amp;"]")),"")</f>
        <v>#NAME?</v>
      </c>
      <c r="X352" s="359" t="e" cm="1">
        <f t="array" aca="1" ref="X352" ca="1">IF($B352&lt;&gt;0,_xlfn.XLOOKUP($C352,INDIRECT('Reference look up'!$A$10&amp;"["&amp;'Reference look up'!$C$10&amp;"]"),INDIRECT('Reference look up'!$A$10&amp;"["&amp;'Reference look up'!X$10&amp;"]")),"")</f>
        <v>#NAME?</v>
      </c>
      <c r="Y352" s="359" t="e" cm="1">
        <f t="array" aca="1" ref="Y352" ca="1">IF($B352&lt;&gt;0,_xlfn.XLOOKUP($C352,INDIRECT('Reference look up'!$A$10&amp;"["&amp;'Reference look up'!$C$10&amp;"]"),INDIRECT('Reference look up'!$A$10&amp;"["&amp;'Reference look up'!Y$10&amp;"]")),"")</f>
        <v>#NAME?</v>
      </c>
      <c r="Z352" s="359" t="e" cm="1">
        <f t="array" aca="1" ref="Z352" ca="1">IF($B352&lt;&gt;0,_xlfn.XLOOKUP($C352,INDIRECT('Reference look up'!$A$10&amp;"["&amp;'Reference look up'!$C$10&amp;"]"),INDIRECT('Reference look up'!$A$10&amp;"["&amp;'Reference look up'!Z$10&amp;"]")),"")</f>
        <v>#NAME?</v>
      </c>
      <c r="AA352" s="359" t="e" cm="1">
        <f t="array" aca="1" ref="AA352" ca="1">IF($B352&lt;&gt;0,_xlfn.XLOOKUP($C352,INDIRECT('Reference look up'!$A$10&amp;"["&amp;'Reference look up'!$C$10&amp;"]"),INDIRECT('Reference look up'!$A$10&amp;"["&amp;'Reference look up'!AA$10&amp;"]")),"")</f>
        <v>#NAME?</v>
      </c>
      <c r="AB352" s="359" t="e" cm="1">
        <f t="array" aca="1" ref="AB352" ca="1">IF($B352&lt;&gt;0,_xlfn.XLOOKUP($C352,INDIRECT('Reference look up'!$A$10&amp;"["&amp;'Reference look up'!$C$10&amp;"]"),INDIRECT('Reference look up'!$A$10&amp;"["&amp;'Reference look up'!AB$10&amp;"]")),"")</f>
        <v>#NAME?</v>
      </c>
      <c r="AC352" s="359" t="e" cm="1">
        <f t="array" aca="1" ref="AC352" ca="1">IF($B352&lt;&gt;0,_xlfn.XLOOKUP($C352,INDIRECT('Reference look up'!$A$10&amp;"["&amp;'Reference look up'!$C$10&amp;"]"),INDIRECT('Reference look up'!$A$10&amp;"["&amp;'Reference look up'!AC$10&amp;"]")),"")</f>
        <v>#NAME?</v>
      </c>
      <c r="AD352" s="359" t="e" cm="1">
        <f t="array" aca="1" ref="AD352" ca="1">IF($B352&lt;&gt;0,_xlfn.XLOOKUP($C352,INDIRECT('Reference look up'!$A$10&amp;"["&amp;'Reference look up'!$C$10&amp;"]"),INDIRECT('Reference look up'!$A$10&amp;"["&amp;'Reference look up'!AD$10&amp;"]")),"")</f>
        <v>#NAME?</v>
      </c>
      <c r="AE352" s="359" t="e" cm="1">
        <f t="array" aca="1" ref="AE352" ca="1">IF($B352&lt;&gt;0,_xlfn.XLOOKUP($C352,INDIRECT('Reference look up'!$A$10&amp;"["&amp;'Reference look up'!$C$10&amp;"]"),INDIRECT('Reference look up'!$A$10&amp;"["&amp;'Reference look up'!AE$10&amp;"]")),"")</f>
        <v>#NAME?</v>
      </c>
      <c r="AF352" s="359" t="e" cm="1">
        <f t="array" aca="1" ref="AF352" ca="1">IF($B352&lt;&gt;0,_xlfn.XLOOKUP($C352,INDIRECT('Reference look up'!$A$10&amp;"["&amp;'Reference look up'!$C$10&amp;"]"),INDIRECT('Reference look up'!$A$10&amp;"["&amp;'Reference look up'!AF$10&amp;"]")),"")</f>
        <v>#NAME?</v>
      </c>
      <c r="AG352" s="359" t="e" cm="1">
        <f t="array" aca="1" ref="AG352" ca="1">IF($B352&lt;&gt;0,_xlfn.XLOOKUP($C352,INDIRECT('Reference look up'!$A$10&amp;"["&amp;'Reference look up'!$C$10&amp;"]"),INDIRECT('Reference look up'!$A$10&amp;"["&amp;'Reference look up'!AG$10&amp;"]")),"")</f>
        <v>#NAME?</v>
      </c>
      <c r="AH352" s="359" t="e" cm="1">
        <f t="array" aca="1" ref="AH352" ca="1">IF($B352&lt;&gt;0,_xlfn.XLOOKUP($C352,INDIRECT('Reference look up'!$A$10&amp;"["&amp;'Reference look up'!$C$10&amp;"]"),INDIRECT('Reference look up'!$A$10&amp;"["&amp;'Reference look up'!AH$10&amp;"]")),"")</f>
        <v>#NAME?</v>
      </c>
      <c r="AI352" s="359" t="e" cm="1">
        <f t="array" aca="1" ref="AI352" ca="1">IF($B352&lt;&gt;0,_xlfn.XLOOKUP($C352,INDIRECT('Reference look up'!$A$10&amp;"["&amp;'Reference look up'!$C$10&amp;"]"),INDIRECT('Reference look up'!$A$10&amp;"["&amp;'Reference look up'!AI$10&amp;"]")),"")</f>
        <v>#NAME?</v>
      </c>
      <c r="AJ352" s="359" t="e" cm="1">
        <f t="array" aca="1" ref="AJ352" ca="1">IF($B352&lt;&gt;0,_xlfn.XLOOKUP($C352,INDIRECT('Reference look up'!$A$10&amp;"["&amp;'Reference look up'!$C$10&amp;"]"),INDIRECT('Reference look up'!$A$10&amp;"["&amp;'Reference look up'!AJ$10&amp;"]")),"")</f>
        <v>#NAME?</v>
      </c>
      <c r="AK352" s="359" t="e" cm="1">
        <f t="array" aca="1" ref="AK352" ca="1">IF($B352&lt;&gt;0,_xlfn.XLOOKUP($C352,INDIRECT('Reference look up'!$A$10&amp;"["&amp;'Reference look up'!$C$10&amp;"]"),INDIRECT('Reference look up'!$A$10&amp;"["&amp;'Reference look up'!AK$10&amp;"]")),"")</f>
        <v>#NAME?</v>
      </c>
      <c r="AL352" s="359" t="e" cm="1">
        <f t="array" aca="1" ref="AL352" ca="1">IF($B352&lt;&gt;0,_xlfn.XLOOKUP($C352,INDIRECT('Reference look up'!$A$10&amp;"["&amp;'Reference look up'!$C$10&amp;"]"),INDIRECT('Reference look up'!$A$10&amp;"["&amp;'Reference look up'!AL$10&amp;"]")),"")</f>
        <v>#NAME?</v>
      </c>
      <c r="AM352" s="359" t="e" cm="1">
        <f t="array" aca="1" ref="AM352" ca="1">IF($B352&lt;&gt;0,_xlfn.XLOOKUP($C352,INDIRECT('Reference look up'!$A$10&amp;"["&amp;'Reference look up'!$C$10&amp;"]"),INDIRECT('Reference look up'!$A$10&amp;"["&amp;'Reference look up'!AM$10&amp;"]")),"")</f>
        <v>#NAME?</v>
      </c>
      <c r="AN352" s="359" t="e" cm="1">
        <f t="array" aca="1" ref="AN352" ca="1">IF($B352&lt;&gt;0,_xlfn.XLOOKUP($C352,INDIRECT('Reference look up'!$A$10&amp;"["&amp;'Reference look up'!$C$10&amp;"]"),INDIRECT('Reference look up'!$A$10&amp;"["&amp;'Reference look up'!AN$10&amp;"]")),"")</f>
        <v>#NAME?</v>
      </c>
      <c r="AO352" s="359" t="e" cm="1">
        <f t="array" aca="1" ref="AO352" ca="1">IF($B352&lt;&gt;0,_xlfn.XLOOKUP($C352,INDIRECT('Reference look up'!$A$10&amp;"["&amp;'Reference look up'!$C$10&amp;"]"),INDIRECT('Reference look up'!$A$10&amp;"["&amp;'Reference look up'!AO$10&amp;"]")),"")</f>
        <v>#NAME?</v>
      </c>
      <c r="AP352" s="359" t="e" cm="1">
        <f t="array" aca="1" ref="AP352" ca="1">IF($B352&lt;&gt;0,_xlfn.XLOOKUP($C352,INDIRECT('Reference look up'!$A$10&amp;"["&amp;'Reference look up'!$C$10&amp;"]"),INDIRECT('Reference look up'!$A$10&amp;"["&amp;'Reference look up'!AP$10&amp;"]")),"")</f>
        <v>#NAME?</v>
      </c>
      <c r="AQ352" s="359" t="e" cm="1">
        <f t="array" aca="1" ref="AQ352" ca="1">IF($B352&lt;&gt;0,_xlfn.XLOOKUP($C352,INDIRECT('Reference look up'!$A$10&amp;"["&amp;'Reference look up'!$C$10&amp;"]"),INDIRECT('Reference look up'!$A$10&amp;"["&amp;'Reference look up'!AQ$10&amp;"]")),"")</f>
        <v>#NAME?</v>
      </c>
      <c r="AR352" s="359" t="e" cm="1">
        <f t="array" aca="1" ref="AR352" ca="1">IF($B352&lt;&gt;0,_xlfn.XLOOKUP($C352,INDIRECT('Reference look up'!$A$10&amp;"["&amp;'Reference look up'!$C$10&amp;"]"),INDIRECT('Reference look up'!$A$10&amp;"["&amp;'Reference look up'!AR$10&amp;"]")),"")</f>
        <v>#NAME?</v>
      </c>
      <c r="AS352" s="359" t="e" cm="1">
        <f t="array" aca="1" ref="AS352" ca="1">IF($B352&lt;&gt;0,_xlfn.XLOOKUP($C352,INDIRECT('Reference look up'!$A$10&amp;"["&amp;'Reference look up'!$C$10&amp;"]"),INDIRECT('Reference look up'!$A$10&amp;"["&amp;'Reference look up'!AS$10&amp;"]")),"")</f>
        <v>#NAME?</v>
      </c>
    </row>
    <row r="353" spans="1:45" x14ac:dyDescent="0.35">
      <c r="A353" s="358" t="str">
        <f>App_Mapping_All_region[[#This Row],[CMDB ID]]</f>
        <v>LATAM.68</v>
      </c>
      <c r="B353" s="358" t="str">
        <f>App_Mapping_All_region[[#This Row],[Capy''s File.CAP ID]]</f>
        <v>CAP.320</v>
      </c>
      <c r="C353" s="358" t="str">
        <f>App_Mapping_All_region[[#This Row],[Capy''s File.Application Name]]</f>
        <v>Pickticket</v>
      </c>
      <c r="D353" s="358" t="str">
        <f>App_Mapping_All_region[[#This Row],[Doc Source]]</f>
        <v>LATAM</v>
      </c>
      <c r="M353" s="359" t="e" cm="1">
        <f t="array" aca="1" ref="M353" ca="1">IF($B353&lt;&gt;0,_xlfn.XLOOKUP($C353,INDIRECT('Reference look up'!$A$10&amp;"["&amp;'Reference look up'!$C$10&amp;"]"),INDIRECT('Reference look up'!$A$10&amp;"["&amp;'Reference look up'!M$10&amp;"]")),"")</f>
        <v>#NAME?</v>
      </c>
      <c r="N353" s="359" t="e" cm="1">
        <f t="array" aca="1" ref="N353" ca="1">IF($B353&lt;&gt;0,_xlfn.XLOOKUP($C353,INDIRECT('Reference look up'!$A$10&amp;"["&amp;'Reference look up'!$C$10&amp;"]"),INDIRECT('Reference look up'!$A$10&amp;"["&amp;'Reference look up'!N$10&amp;"]")),"")</f>
        <v>#NAME?</v>
      </c>
      <c r="O353" s="359" t="e" cm="1">
        <f t="array" aca="1" ref="O353" ca="1">IF($B353&lt;&gt;0,_xlfn.XLOOKUP($C353,INDIRECT('Reference look up'!$A$10&amp;"["&amp;'Reference look up'!$C$10&amp;"]"),INDIRECT('Reference look up'!$A$10&amp;"["&amp;'Reference look up'!O$10&amp;"]")),"")</f>
        <v>#NAME?</v>
      </c>
      <c r="P353" s="359" t="e" cm="1">
        <f t="array" aca="1" ref="P353" ca="1">IF($B353&lt;&gt;0,_xlfn.XLOOKUP($C353,INDIRECT('Reference look up'!$A$10&amp;"["&amp;'Reference look up'!$C$10&amp;"]"),INDIRECT('Reference look up'!$A$10&amp;"["&amp;'Reference look up'!P$10&amp;"]")),"")</f>
        <v>#NAME?</v>
      </c>
      <c r="Q353" s="359" t="e" cm="1">
        <f t="array" aca="1" ref="Q353" ca="1">IF($B353&lt;&gt;0,_xlfn.XLOOKUP($C353,INDIRECT('Reference look up'!$A$10&amp;"["&amp;'Reference look up'!$C$10&amp;"]"),INDIRECT('Reference look up'!$A$10&amp;"["&amp;'Reference look up'!Q$10&amp;"]")),"")</f>
        <v>#NAME?</v>
      </c>
      <c r="R353" s="359" t="e" cm="1">
        <f t="array" aca="1" ref="R353" ca="1">IF($B353&lt;&gt;0,_xlfn.XLOOKUP($C353,INDIRECT('Reference look up'!$A$10&amp;"["&amp;'Reference look up'!$C$10&amp;"]"),INDIRECT('Reference look up'!$A$10&amp;"["&amp;'Reference look up'!R$10&amp;"]")),"")</f>
        <v>#NAME?</v>
      </c>
      <c r="S353" s="359" t="e" cm="1">
        <f t="array" aca="1" ref="S353" ca="1">IF($B353&lt;&gt;0,_xlfn.XLOOKUP($C353,INDIRECT('Reference look up'!$A$10&amp;"["&amp;'Reference look up'!$C$10&amp;"]"),INDIRECT('Reference look up'!$A$10&amp;"["&amp;'Reference look up'!S$10&amp;"]")),"")</f>
        <v>#NAME?</v>
      </c>
      <c r="T353" s="359" t="e" cm="1">
        <f t="array" aca="1" ref="T353" ca="1">IF($B353&lt;&gt;0,_xlfn.XLOOKUP($C353,INDIRECT('Reference look up'!$A$10&amp;"["&amp;'Reference look up'!$C$10&amp;"]"),INDIRECT('Reference look up'!$A$10&amp;"["&amp;'Reference look up'!T$10&amp;"]")),"")</f>
        <v>#NAME?</v>
      </c>
      <c r="U353" s="359" t="e" cm="1">
        <f t="array" aca="1" ref="U353" ca="1">IF($B353&lt;&gt;0,_xlfn.XLOOKUP($C353,INDIRECT('Reference look up'!$A$10&amp;"["&amp;'Reference look up'!$C$10&amp;"]"),INDIRECT('Reference look up'!$A$10&amp;"["&amp;'Reference look up'!U$10&amp;"]")),"")</f>
        <v>#NAME?</v>
      </c>
      <c r="V353" s="359" t="e" cm="1">
        <f t="array" aca="1" ref="V353" ca="1">IF($B353&lt;&gt;0,_xlfn.XLOOKUP($C353,INDIRECT('Reference look up'!$A$10&amp;"["&amp;'Reference look up'!$C$10&amp;"]"),INDIRECT('Reference look up'!$A$10&amp;"["&amp;'Reference look up'!V$10&amp;"]")),"")</f>
        <v>#NAME?</v>
      </c>
      <c r="W353" s="359" t="e" cm="1">
        <f t="array" aca="1" ref="W353" ca="1">IF($B353&lt;&gt;0,_xlfn.XLOOKUP($C353,INDIRECT('Reference look up'!$A$10&amp;"["&amp;'Reference look up'!$C$10&amp;"]"),INDIRECT('Reference look up'!$A$10&amp;"["&amp;'Reference look up'!W$10&amp;"]")),"")</f>
        <v>#NAME?</v>
      </c>
      <c r="X353" s="359" t="e" cm="1">
        <f t="array" aca="1" ref="X353" ca="1">IF($B353&lt;&gt;0,_xlfn.XLOOKUP($C353,INDIRECT('Reference look up'!$A$10&amp;"["&amp;'Reference look up'!$C$10&amp;"]"),INDIRECT('Reference look up'!$A$10&amp;"["&amp;'Reference look up'!X$10&amp;"]")),"")</f>
        <v>#NAME?</v>
      </c>
      <c r="Y353" s="359" t="e" cm="1">
        <f t="array" aca="1" ref="Y353" ca="1">IF($B353&lt;&gt;0,_xlfn.XLOOKUP($C353,INDIRECT('Reference look up'!$A$10&amp;"["&amp;'Reference look up'!$C$10&amp;"]"),INDIRECT('Reference look up'!$A$10&amp;"["&amp;'Reference look up'!Y$10&amp;"]")),"")</f>
        <v>#NAME?</v>
      </c>
      <c r="Z353" s="359" t="e" cm="1">
        <f t="array" aca="1" ref="Z353" ca="1">IF($B353&lt;&gt;0,_xlfn.XLOOKUP($C353,INDIRECT('Reference look up'!$A$10&amp;"["&amp;'Reference look up'!$C$10&amp;"]"),INDIRECT('Reference look up'!$A$10&amp;"["&amp;'Reference look up'!Z$10&amp;"]")),"")</f>
        <v>#NAME?</v>
      </c>
      <c r="AA353" s="359" t="e" cm="1">
        <f t="array" aca="1" ref="AA353" ca="1">IF($B353&lt;&gt;0,_xlfn.XLOOKUP($C353,INDIRECT('Reference look up'!$A$10&amp;"["&amp;'Reference look up'!$C$10&amp;"]"),INDIRECT('Reference look up'!$A$10&amp;"["&amp;'Reference look up'!AA$10&amp;"]")),"")</f>
        <v>#NAME?</v>
      </c>
      <c r="AB353" s="359" t="e" cm="1">
        <f t="array" aca="1" ref="AB353" ca="1">IF($B353&lt;&gt;0,_xlfn.XLOOKUP($C353,INDIRECT('Reference look up'!$A$10&amp;"["&amp;'Reference look up'!$C$10&amp;"]"),INDIRECT('Reference look up'!$A$10&amp;"["&amp;'Reference look up'!AB$10&amp;"]")),"")</f>
        <v>#NAME?</v>
      </c>
      <c r="AC353" s="359" t="e" cm="1">
        <f t="array" aca="1" ref="AC353" ca="1">IF($B353&lt;&gt;0,_xlfn.XLOOKUP($C353,INDIRECT('Reference look up'!$A$10&amp;"["&amp;'Reference look up'!$C$10&amp;"]"),INDIRECT('Reference look up'!$A$10&amp;"["&amp;'Reference look up'!AC$10&amp;"]")),"")</f>
        <v>#NAME?</v>
      </c>
      <c r="AD353" s="359" t="e" cm="1">
        <f t="array" aca="1" ref="AD353" ca="1">IF($B353&lt;&gt;0,_xlfn.XLOOKUP($C353,INDIRECT('Reference look up'!$A$10&amp;"["&amp;'Reference look up'!$C$10&amp;"]"),INDIRECT('Reference look up'!$A$10&amp;"["&amp;'Reference look up'!AD$10&amp;"]")),"")</f>
        <v>#NAME?</v>
      </c>
      <c r="AE353" s="359" t="e" cm="1">
        <f t="array" aca="1" ref="AE353" ca="1">IF($B353&lt;&gt;0,_xlfn.XLOOKUP($C353,INDIRECT('Reference look up'!$A$10&amp;"["&amp;'Reference look up'!$C$10&amp;"]"),INDIRECT('Reference look up'!$A$10&amp;"["&amp;'Reference look up'!AE$10&amp;"]")),"")</f>
        <v>#NAME?</v>
      </c>
      <c r="AF353" s="359" t="e" cm="1">
        <f t="array" aca="1" ref="AF353" ca="1">IF($B353&lt;&gt;0,_xlfn.XLOOKUP($C353,INDIRECT('Reference look up'!$A$10&amp;"["&amp;'Reference look up'!$C$10&amp;"]"),INDIRECT('Reference look up'!$A$10&amp;"["&amp;'Reference look up'!AF$10&amp;"]")),"")</f>
        <v>#NAME?</v>
      </c>
      <c r="AG353" s="359" t="e" cm="1">
        <f t="array" aca="1" ref="AG353" ca="1">IF($B353&lt;&gt;0,_xlfn.XLOOKUP($C353,INDIRECT('Reference look up'!$A$10&amp;"["&amp;'Reference look up'!$C$10&amp;"]"),INDIRECT('Reference look up'!$A$10&amp;"["&amp;'Reference look up'!AG$10&amp;"]")),"")</f>
        <v>#NAME?</v>
      </c>
      <c r="AH353" s="359" t="e" cm="1">
        <f t="array" aca="1" ref="AH353" ca="1">IF($B353&lt;&gt;0,_xlfn.XLOOKUP($C353,INDIRECT('Reference look up'!$A$10&amp;"["&amp;'Reference look up'!$C$10&amp;"]"),INDIRECT('Reference look up'!$A$10&amp;"["&amp;'Reference look up'!AH$10&amp;"]")),"")</f>
        <v>#NAME?</v>
      </c>
      <c r="AI353" s="359" t="e" cm="1">
        <f t="array" aca="1" ref="AI353" ca="1">IF($B353&lt;&gt;0,_xlfn.XLOOKUP($C353,INDIRECT('Reference look up'!$A$10&amp;"["&amp;'Reference look up'!$C$10&amp;"]"),INDIRECT('Reference look up'!$A$10&amp;"["&amp;'Reference look up'!AI$10&amp;"]")),"")</f>
        <v>#NAME?</v>
      </c>
      <c r="AJ353" s="359" t="e" cm="1">
        <f t="array" aca="1" ref="AJ353" ca="1">IF($B353&lt;&gt;0,_xlfn.XLOOKUP($C353,INDIRECT('Reference look up'!$A$10&amp;"["&amp;'Reference look up'!$C$10&amp;"]"),INDIRECT('Reference look up'!$A$10&amp;"["&amp;'Reference look up'!AJ$10&amp;"]")),"")</f>
        <v>#NAME?</v>
      </c>
      <c r="AK353" s="359" t="e" cm="1">
        <f t="array" aca="1" ref="AK353" ca="1">IF($B353&lt;&gt;0,_xlfn.XLOOKUP($C353,INDIRECT('Reference look up'!$A$10&amp;"["&amp;'Reference look up'!$C$10&amp;"]"),INDIRECT('Reference look up'!$A$10&amp;"["&amp;'Reference look up'!AK$10&amp;"]")),"")</f>
        <v>#NAME?</v>
      </c>
      <c r="AL353" s="359" t="e" cm="1">
        <f t="array" aca="1" ref="AL353" ca="1">IF($B353&lt;&gt;0,_xlfn.XLOOKUP($C353,INDIRECT('Reference look up'!$A$10&amp;"["&amp;'Reference look up'!$C$10&amp;"]"),INDIRECT('Reference look up'!$A$10&amp;"["&amp;'Reference look up'!AL$10&amp;"]")),"")</f>
        <v>#NAME?</v>
      </c>
      <c r="AM353" s="359" t="e" cm="1">
        <f t="array" aca="1" ref="AM353" ca="1">IF($B353&lt;&gt;0,_xlfn.XLOOKUP($C353,INDIRECT('Reference look up'!$A$10&amp;"["&amp;'Reference look up'!$C$10&amp;"]"),INDIRECT('Reference look up'!$A$10&amp;"["&amp;'Reference look up'!AM$10&amp;"]")),"")</f>
        <v>#NAME?</v>
      </c>
      <c r="AN353" s="359" t="e" cm="1">
        <f t="array" aca="1" ref="AN353" ca="1">IF($B353&lt;&gt;0,_xlfn.XLOOKUP($C353,INDIRECT('Reference look up'!$A$10&amp;"["&amp;'Reference look up'!$C$10&amp;"]"),INDIRECT('Reference look up'!$A$10&amp;"["&amp;'Reference look up'!AN$10&amp;"]")),"")</f>
        <v>#NAME?</v>
      </c>
      <c r="AO353" s="359" t="e" cm="1">
        <f t="array" aca="1" ref="AO353" ca="1">IF($B353&lt;&gt;0,_xlfn.XLOOKUP($C353,INDIRECT('Reference look up'!$A$10&amp;"["&amp;'Reference look up'!$C$10&amp;"]"),INDIRECT('Reference look up'!$A$10&amp;"["&amp;'Reference look up'!AO$10&amp;"]")),"")</f>
        <v>#NAME?</v>
      </c>
      <c r="AP353" s="359" t="e" cm="1">
        <f t="array" aca="1" ref="AP353" ca="1">IF($B353&lt;&gt;0,_xlfn.XLOOKUP($C353,INDIRECT('Reference look up'!$A$10&amp;"["&amp;'Reference look up'!$C$10&amp;"]"),INDIRECT('Reference look up'!$A$10&amp;"["&amp;'Reference look up'!AP$10&amp;"]")),"")</f>
        <v>#NAME?</v>
      </c>
      <c r="AQ353" s="359" t="e" cm="1">
        <f t="array" aca="1" ref="AQ353" ca="1">IF($B353&lt;&gt;0,_xlfn.XLOOKUP($C353,INDIRECT('Reference look up'!$A$10&amp;"["&amp;'Reference look up'!$C$10&amp;"]"),INDIRECT('Reference look up'!$A$10&amp;"["&amp;'Reference look up'!AQ$10&amp;"]")),"")</f>
        <v>#NAME?</v>
      </c>
      <c r="AR353" s="359" t="e" cm="1">
        <f t="array" aca="1" ref="AR353" ca="1">IF($B353&lt;&gt;0,_xlfn.XLOOKUP($C353,INDIRECT('Reference look up'!$A$10&amp;"["&amp;'Reference look up'!$C$10&amp;"]"),INDIRECT('Reference look up'!$A$10&amp;"["&amp;'Reference look up'!AR$10&amp;"]")),"")</f>
        <v>#NAME?</v>
      </c>
      <c r="AS353" s="359" t="e" cm="1">
        <f t="array" aca="1" ref="AS353" ca="1">IF($B353&lt;&gt;0,_xlfn.XLOOKUP($C353,INDIRECT('Reference look up'!$A$10&amp;"["&amp;'Reference look up'!$C$10&amp;"]"),INDIRECT('Reference look up'!$A$10&amp;"["&amp;'Reference look up'!AS$10&amp;"]")),"")</f>
        <v>#NAME?</v>
      </c>
    </row>
    <row r="354" spans="1:45" x14ac:dyDescent="0.35">
      <c r="A354" s="358" t="str">
        <f>App_Mapping_All_region[[#This Row],[CMDB ID]]</f>
        <v>CMDB.48</v>
      </c>
      <c r="B354" s="358" t="str">
        <f>App_Mapping_All_region[[#This Row],[Capy''s File.CAP ID]]</f>
        <v>CAP.1217</v>
      </c>
      <c r="C354" s="358" t="str">
        <f>App_Mapping_All_region[[#This Row],[Capy''s File.Application Name]]</f>
        <v>PINCODE</v>
      </c>
      <c r="D354" s="358" t="str">
        <f>App_Mapping_All_region[[#This Row],[Doc Source]]</f>
        <v>APAC</v>
      </c>
      <c r="M354" s="359" t="e" cm="1">
        <f t="array" aca="1" ref="M354" ca="1">IF($B354&lt;&gt;0,_xlfn.XLOOKUP($C354,INDIRECT('Reference look up'!$A$10&amp;"["&amp;'Reference look up'!$C$10&amp;"]"),INDIRECT('Reference look up'!$A$10&amp;"["&amp;'Reference look up'!M$10&amp;"]")),"")</f>
        <v>#NAME?</v>
      </c>
      <c r="N354" s="359" t="e" cm="1">
        <f t="array" aca="1" ref="N354" ca="1">IF($B354&lt;&gt;0,_xlfn.XLOOKUP($C354,INDIRECT('Reference look up'!$A$10&amp;"["&amp;'Reference look up'!$C$10&amp;"]"),INDIRECT('Reference look up'!$A$10&amp;"["&amp;'Reference look up'!N$10&amp;"]")),"")</f>
        <v>#NAME?</v>
      </c>
      <c r="O354" s="359" t="e" cm="1">
        <f t="array" aca="1" ref="O354" ca="1">IF($B354&lt;&gt;0,_xlfn.XLOOKUP($C354,INDIRECT('Reference look up'!$A$10&amp;"["&amp;'Reference look up'!$C$10&amp;"]"),INDIRECT('Reference look up'!$A$10&amp;"["&amp;'Reference look up'!O$10&amp;"]")),"")</f>
        <v>#NAME?</v>
      </c>
      <c r="P354" s="359" t="e" cm="1">
        <f t="array" aca="1" ref="P354" ca="1">IF($B354&lt;&gt;0,_xlfn.XLOOKUP($C354,INDIRECT('Reference look up'!$A$10&amp;"["&amp;'Reference look up'!$C$10&amp;"]"),INDIRECT('Reference look up'!$A$10&amp;"["&amp;'Reference look up'!P$10&amp;"]")),"")</f>
        <v>#NAME?</v>
      </c>
      <c r="Q354" s="359" t="e" cm="1">
        <f t="array" aca="1" ref="Q354" ca="1">IF($B354&lt;&gt;0,_xlfn.XLOOKUP($C354,INDIRECT('Reference look up'!$A$10&amp;"["&amp;'Reference look up'!$C$10&amp;"]"),INDIRECT('Reference look up'!$A$10&amp;"["&amp;'Reference look up'!Q$10&amp;"]")),"")</f>
        <v>#NAME?</v>
      </c>
      <c r="R354" s="359" t="e" cm="1">
        <f t="array" aca="1" ref="R354" ca="1">IF($B354&lt;&gt;0,_xlfn.XLOOKUP($C354,INDIRECT('Reference look up'!$A$10&amp;"["&amp;'Reference look up'!$C$10&amp;"]"),INDIRECT('Reference look up'!$A$10&amp;"["&amp;'Reference look up'!R$10&amp;"]")),"")</f>
        <v>#NAME?</v>
      </c>
      <c r="S354" s="359" t="e" cm="1">
        <f t="array" aca="1" ref="S354" ca="1">IF($B354&lt;&gt;0,_xlfn.XLOOKUP($C354,INDIRECT('Reference look up'!$A$10&amp;"["&amp;'Reference look up'!$C$10&amp;"]"),INDIRECT('Reference look up'!$A$10&amp;"["&amp;'Reference look up'!S$10&amp;"]")),"")</f>
        <v>#NAME?</v>
      </c>
      <c r="T354" s="359" t="e" cm="1">
        <f t="array" aca="1" ref="T354" ca="1">IF($B354&lt;&gt;0,_xlfn.XLOOKUP($C354,INDIRECT('Reference look up'!$A$10&amp;"["&amp;'Reference look up'!$C$10&amp;"]"),INDIRECT('Reference look up'!$A$10&amp;"["&amp;'Reference look up'!T$10&amp;"]")),"")</f>
        <v>#NAME?</v>
      </c>
      <c r="U354" s="359" t="e" cm="1">
        <f t="array" aca="1" ref="U354" ca="1">IF($B354&lt;&gt;0,_xlfn.XLOOKUP($C354,INDIRECT('Reference look up'!$A$10&amp;"["&amp;'Reference look up'!$C$10&amp;"]"),INDIRECT('Reference look up'!$A$10&amp;"["&amp;'Reference look up'!U$10&amp;"]")),"")</f>
        <v>#NAME?</v>
      </c>
      <c r="V354" s="359" t="e" cm="1">
        <f t="array" aca="1" ref="V354" ca="1">IF($B354&lt;&gt;0,_xlfn.XLOOKUP($C354,INDIRECT('Reference look up'!$A$10&amp;"["&amp;'Reference look up'!$C$10&amp;"]"),INDIRECT('Reference look up'!$A$10&amp;"["&amp;'Reference look up'!V$10&amp;"]")),"")</f>
        <v>#NAME?</v>
      </c>
      <c r="W354" s="359" t="e" cm="1">
        <f t="array" aca="1" ref="W354" ca="1">IF($B354&lt;&gt;0,_xlfn.XLOOKUP($C354,INDIRECT('Reference look up'!$A$10&amp;"["&amp;'Reference look up'!$C$10&amp;"]"),INDIRECT('Reference look up'!$A$10&amp;"["&amp;'Reference look up'!W$10&amp;"]")),"")</f>
        <v>#NAME?</v>
      </c>
      <c r="X354" s="359" t="e" cm="1">
        <f t="array" aca="1" ref="X354" ca="1">IF($B354&lt;&gt;0,_xlfn.XLOOKUP($C354,INDIRECT('Reference look up'!$A$10&amp;"["&amp;'Reference look up'!$C$10&amp;"]"),INDIRECT('Reference look up'!$A$10&amp;"["&amp;'Reference look up'!X$10&amp;"]")),"")</f>
        <v>#NAME?</v>
      </c>
      <c r="Y354" s="359" t="e" cm="1">
        <f t="array" aca="1" ref="Y354" ca="1">IF($B354&lt;&gt;0,_xlfn.XLOOKUP($C354,INDIRECT('Reference look up'!$A$10&amp;"["&amp;'Reference look up'!$C$10&amp;"]"),INDIRECT('Reference look up'!$A$10&amp;"["&amp;'Reference look up'!Y$10&amp;"]")),"")</f>
        <v>#NAME?</v>
      </c>
      <c r="Z354" s="359" t="e" cm="1">
        <f t="array" aca="1" ref="Z354" ca="1">IF($B354&lt;&gt;0,_xlfn.XLOOKUP($C354,INDIRECT('Reference look up'!$A$10&amp;"["&amp;'Reference look up'!$C$10&amp;"]"),INDIRECT('Reference look up'!$A$10&amp;"["&amp;'Reference look up'!Z$10&amp;"]")),"")</f>
        <v>#NAME?</v>
      </c>
      <c r="AA354" s="359" t="e" cm="1">
        <f t="array" aca="1" ref="AA354" ca="1">IF($B354&lt;&gt;0,_xlfn.XLOOKUP($C354,INDIRECT('Reference look up'!$A$10&amp;"["&amp;'Reference look up'!$C$10&amp;"]"),INDIRECT('Reference look up'!$A$10&amp;"["&amp;'Reference look up'!AA$10&amp;"]")),"")</f>
        <v>#NAME?</v>
      </c>
      <c r="AB354" s="359" t="e" cm="1">
        <f t="array" aca="1" ref="AB354" ca="1">IF($B354&lt;&gt;0,_xlfn.XLOOKUP($C354,INDIRECT('Reference look up'!$A$10&amp;"["&amp;'Reference look up'!$C$10&amp;"]"),INDIRECT('Reference look up'!$A$10&amp;"["&amp;'Reference look up'!AB$10&amp;"]")),"")</f>
        <v>#NAME?</v>
      </c>
      <c r="AC354" s="359" t="e" cm="1">
        <f t="array" aca="1" ref="AC354" ca="1">IF($B354&lt;&gt;0,_xlfn.XLOOKUP($C354,INDIRECT('Reference look up'!$A$10&amp;"["&amp;'Reference look up'!$C$10&amp;"]"),INDIRECT('Reference look up'!$A$10&amp;"["&amp;'Reference look up'!AC$10&amp;"]")),"")</f>
        <v>#NAME?</v>
      </c>
      <c r="AD354" s="359" t="e" cm="1">
        <f t="array" aca="1" ref="AD354" ca="1">IF($B354&lt;&gt;0,_xlfn.XLOOKUP($C354,INDIRECT('Reference look up'!$A$10&amp;"["&amp;'Reference look up'!$C$10&amp;"]"),INDIRECT('Reference look up'!$A$10&amp;"["&amp;'Reference look up'!AD$10&amp;"]")),"")</f>
        <v>#NAME?</v>
      </c>
      <c r="AE354" s="359" t="e" cm="1">
        <f t="array" aca="1" ref="AE354" ca="1">IF($B354&lt;&gt;0,_xlfn.XLOOKUP($C354,INDIRECT('Reference look up'!$A$10&amp;"["&amp;'Reference look up'!$C$10&amp;"]"),INDIRECT('Reference look up'!$A$10&amp;"["&amp;'Reference look up'!AE$10&amp;"]")),"")</f>
        <v>#NAME?</v>
      </c>
      <c r="AF354" s="359" t="e" cm="1">
        <f t="array" aca="1" ref="AF354" ca="1">IF($B354&lt;&gt;0,_xlfn.XLOOKUP($C354,INDIRECT('Reference look up'!$A$10&amp;"["&amp;'Reference look up'!$C$10&amp;"]"),INDIRECT('Reference look up'!$A$10&amp;"["&amp;'Reference look up'!AF$10&amp;"]")),"")</f>
        <v>#NAME?</v>
      </c>
      <c r="AG354" s="359" t="e" cm="1">
        <f t="array" aca="1" ref="AG354" ca="1">IF($B354&lt;&gt;0,_xlfn.XLOOKUP($C354,INDIRECT('Reference look up'!$A$10&amp;"["&amp;'Reference look up'!$C$10&amp;"]"),INDIRECT('Reference look up'!$A$10&amp;"["&amp;'Reference look up'!AG$10&amp;"]")),"")</f>
        <v>#NAME?</v>
      </c>
      <c r="AH354" s="359" t="e" cm="1">
        <f t="array" aca="1" ref="AH354" ca="1">IF($B354&lt;&gt;0,_xlfn.XLOOKUP($C354,INDIRECT('Reference look up'!$A$10&amp;"["&amp;'Reference look up'!$C$10&amp;"]"),INDIRECT('Reference look up'!$A$10&amp;"["&amp;'Reference look up'!AH$10&amp;"]")),"")</f>
        <v>#NAME?</v>
      </c>
      <c r="AI354" s="359" t="e" cm="1">
        <f t="array" aca="1" ref="AI354" ca="1">IF($B354&lt;&gt;0,_xlfn.XLOOKUP($C354,INDIRECT('Reference look up'!$A$10&amp;"["&amp;'Reference look up'!$C$10&amp;"]"),INDIRECT('Reference look up'!$A$10&amp;"["&amp;'Reference look up'!AI$10&amp;"]")),"")</f>
        <v>#NAME?</v>
      </c>
      <c r="AJ354" s="359" t="e" cm="1">
        <f t="array" aca="1" ref="AJ354" ca="1">IF($B354&lt;&gt;0,_xlfn.XLOOKUP($C354,INDIRECT('Reference look up'!$A$10&amp;"["&amp;'Reference look up'!$C$10&amp;"]"),INDIRECT('Reference look up'!$A$10&amp;"["&amp;'Reference look up'!AJ$10&amp;"]")),"")</f>
        <v>#NAME?</v>
      </c>
      <c r="AK354" s="359" t="e" cm="1">
        <f t="array" aca="1" ref="AK354" ca="1">IF($B354&lt;&gt;0,_xlfn.XLOOKUP($C354,INDIRECT('Reference look up'!$A$10&amp;"["&amp;'Reference look up'!$C$10&amp;"]"),INDIRECT('Reference look up'!$A$10&amp;"["&amp;'Reference look up'!AK$10&amp;"]")),"")</f>
        <v>#NAME?</v>
      </c>
      <c r="AL354" s="359" t="e" cm="1">
        <f t="array" aca="1" ref="AL354" ca="1">IF($B354&lt;&gt;0,_xlfn.XLOOKUP($C354,INDIRECT('Reference look up'!$A$10&amp;"["&amp;'Reference look up'!$C$10&amp;"]"),INDIRECT('Reference look up'!$A$10&amp;"["&amp;'Reference look up'!AL$10&amp;"]")),"")</f>
        <v>#NAME?</v>
      </c>
      <c r="AM354" s="359" t="e" cm="1">
        <f t="array" aca="1" ref="AM354" ca="1">IF($B354&lt;&gt;0,_xlfn.XLOOKUP($C354,INDIRECT('Reference look up'!$A$10&amp;"["&amp;'Reference look up'!$C$10&amp;"]"),INDIRECT('Reference look up'!$A$10&amp;"["&amp;'Reference look up'!AM$10&amp;"]")),"")</f>
        <v>#NAME?</v>
      </c>
      <c r="AN354" s="359" t="e" cm="1">
        <f t="array" aca="1" ref="AN354" ca="1">IF($B354&lt;&gt;0,_xlfn.XLOOKUP($C354,INDIRECT('Reference look up'!$A$10&amp;"["&amp;'Reference look up'!$C$10&amp;"]"),INDIRECT('Reference look up'!$A$10&amp;"["&amp;'Reference look up'!AN$10&amp;"]")),"")</f>
        <v>#NAME?</v>
      </c>
      <c r="AO354" s="359" t="e" cm="1">
        <f t="array" aca="1" ref="AO354" ca="1">IF($B354&lt;&gt;0,_xlfn.XLOOKUP($C354,INDIRECT('Reference look up'!$A$10&amp;"["&amp;'Reference look up'!$C$10&amp;"]"),INDIRECT('Reference look up'!$A$10&amp;"["&amp;'Reference look up'!AO$10&amp;"]")),"")</f>
        <v>#NAME?</v>
      </c>
      <c r="AP354" s="359" t="e" cm="1">
        <f t="array" aca="1" ref="AP354" ca="1">IF($B354&lt;&gt;0,_xlfn.XLOOKUP($C354,INDIRECT('Reference look up'!$A$10&amp;"["&amp;'Reference look up'!$C$10&amp;"]"),INDIRECT('Reference look up'!$A$10&amp;"["&amp;'Reference look up'!AP$10&amp;"]")),"")</f>
        <v>#NAME?</v>
      </c>
      <c r="AQ354" s="359" t="e" cm="1">
        <f t="array" aca="1" ref="AQ354" ca="1">IF($B354&lt;&gt;0,_xlfn.XLOOKUP($C354,INDIRECT('Reference look up'!$A$10&amp;"["&amp;'Reference look up'!$C$10&amp;"]"),INDIRECT('Reference look up'!$A$10&amp;"["&amp;'Reference look up'!AQ$10&amp;"]")),"")</f>
        <v>#NAME?</v>
      </c>
      <c r="AR354" s="359" t="e" cm="1">
        <f t="array" aca="1" ref="AR354" ca="1">IF($B354&lt;&gt;0,_xlfn.XLOOKUP($C354,INDIRECT('Reference look up'!$A$10&amp;"["&amp;'Reference look up'!$C$10&amp;"]"),INDIRECT('Reference look up'!$A$10&amp;"["&amp;'Reference look up'!AR$10&amp;"]")),"")</f>
        <v>#NAME?</v>
      </c>
      <c r="AS354" s="359" t="e" cm="1">
        <f t="array" aca="1" ref="AS354" ca="1">IF($B354&lt;&gt;0,_xlfn.XLOOKUP($C354,INDIRECT('Reference look up'!$A$10&amp;"["&amp;'Reference look up'!$C$10&amp;"]"),INDIRECT('Reference look up'!$A$10&amp;"["&amp;'Reference look up'!AS$10&amp;"]")),"")</f>
        <v>#NAME?</v>
      </c>
    </row>
    <row r="355" spans="1:45" x14ac:dyDescent="0.35">
      <c r="A355" s="358" t="str">
        <f>App_Mapping_All_region[[#This Row],[CMDB ID]]</f>
        <v>US.217</v>
      </c>
      <c r="B355" s="358" t="str">
        <f>App_Mapping_All_region[[#This Row],[Capy''s File.CAP ID]]</f>
        <v>CAP.1112</v>
      </c>
      <c r="C355" s="358" t="str">
        <f>App_Mapping_All_region[[#This Row],[Capy''s File.Application Name]]</f>
        <v>PIPELINE REPORTS</v>
      </c>
      <c r="D355" s="358" t="str">
        <f>App_Mapping_All_region[[#This Row],[Doc Source]]</f>
        <v>US</v>
      </c>
      <c r="M355" s="359" t="e" cm="1">
        <f t="array" aca="1" ref="M355" ca="1">IF($B355&lt;&gt;0,_xlfn.XLOOKUP($C355,INDIRECT('Reference look up'!$A$10&amp;"["&amp;'Reference look up'!$C$10&amp;"]"),INDIRECT('Reference look up'!$A$10&amp;"["&amp;'Reference look up'!M$10&amp;"]")),"")</f>
        <v>#NAME?</v>
      </c>
      <c r="N355" s="359" t="e" cm="1">
        <f t="array" aca="1" ref="N355" ca="1">IF($B355&lt;&gt;0,_xlfn.XLOOKUP($C355,INDIRECT('Reference look up'!$A$10&amp;"["&amp;'Reference look up'!$C$10&amp;"]"),INDIRECT('Reference look up'!$A$10&amp;"["&amp;'Reference look up'!N$10&amp;"]")),"")</f>
        <v>#NAME?</v>
      </c>
      <c r="O355" s="359" t="e" cm="1">
        <f t="array" aca="1" ref="O355" ca="1">IF($B355&lt;&gt;0,_xlfn.XLOOKUP($C355,INDIRECT('Reference look up'!$A$10&amp;"["&amp;'Reference look up'!$C$10&amp;"]"),INDIRECT('Reference look up'!$A$10&amp;"["&amp;'Reference look up'!O$10&amp;"]")),"")</f>
        <v>#NAME?</v>
      </c>
      <c r="P355" s="359" t="e" cm="1">
        <f t="array" aca="1" ref="P355" ca="1">IF($B355&lt;&gt;0,_xlfn.XLOOKUP($C355,INDIRECT('Reference look up'!$A$10&amp;"["&amp;'Reference look up'!$C$10&amp;"]"),INDIRECT('Reference look up'!$A$10&amp;"["&amp;'Reference look up'!P$10&amp;"]")),"")</f>
        <v>#NAME?</v>
      </c>
      <c r="Q355" s="359" t="e" cm="1">
        <f t="array" aca="1" ref="Q355" ca="1">IF($B355&lt;&gt;0,_xlfn.XLOOKUP($C355,INDIRECT('Reference look up'!$A$10&amp;"["&amp;'Reference look up'!$C$10&amp;"]"),INDIRECT('Reference look up'!$A$10&amp;"["&amp;'Reference look up'!Q$10&amp;"]")),"")</f>
        <v>#NAME?</v>
      </c>
      <c r="R355" s="359" t="e" cm="1">
        <f t="array" aca="1" ref="R355" ca="1">IF($B355&lt;&gt;0,_xlfn.XLOOKUP($C355,INDIRECT('Reference look up'!$A$10&amp;"["&amp;'Reference look up'!$C$10&amp;"]"),INDIRECT('Reference look up'!$A$10&amp;"["&amp;'Reference look up'!R$10&amp;"]")),"")</f>
        <v>#NAME?</v>
      </c>
      <c r="S355" s="359" t="e" cm="1">
        <f t="array" aca="1" ref="S355" ca="1">IF($B355&lt;&gt;0,_xlfn.XLOOKUP($C355,INDIRECT('Reference look up'!$A$10&amp;"["&amp;'Reference look up'!$C$10&amp;"]"),INDIRECT('Reference look up'!$A$10&amp;"["&amp;'Reference look up'!S$10&amp;"]")),"")</f>
        <v>#NAME?</v>
      </c>
      <c r="T355" s="359" t="e" cm="1">
        <f t="array" aca="1" ref="T355" ca="1">IF($B355&lt;&gt;0,_xlfn.XLOOKUP($C355,INDIRECT('Reference look up'!$A$10&amp;"["&amp;'Reference look up'!$C$10&amp;"]"),INDIRECT('Reference look up'!$A$10&amp;"["&amp;'Reference look up'!T$10&amp;"]")),"")</f>
        <v>#NAME?</v>
      </c>
      <c r="U355" s="359" t="e" cm="1">
        <f t="array" aca="1" ref="U355" ca="1">IF($B355&lt;&gt;0,_xlfn.XLOOKUP($C355,INDIRECT('Reference look up'!$A$10&amp;"["&amp;'Reference look up'!$C$10&amp;"]"),INDIRECT('Reference look up'!$A$10&amp;"["&amp;'Reference look up'!U$10&amp;"]")),"")</f>
        <v>#NAME?</v>
      </c>
      <c r="V355" s="359" t="e" cm="1">
        <f t="array" aca="1" ref="V355" ca="1">IF($B355&lt;&gt;0,_xlfn.XLOOKUP($C355,INDIRECT('Reference look up'!$A$10&amp;"["&amp;'Reference look up'!$C$10&amp;"]"),INDIRECT('Reference look up'!$A$10&amp;"["&amp;'Reference look up'!V$10&amp;"]")),"")</f>
        <v>#NAME?</v>
      </c>
      <c r="W355" s="359" t="e" cm="1">
        <f t="array" aca="1" ref="W355" ca="1">IF($B355&lt;&gt;0,_xlfn.XLOOKUP($C355,INDIRECT('Reference look up'!$A$10&amp;"["&amp;'Reference look up'!$C$10&amp;"]"),INDIRECT('Reference look up'!$A$10&amp;"["&amp;'Reference look up'!W$10&amp;"]")),"")</f>
        <v>#NAME?</v>
      </c>
      <c r="X355" s="359" t="e" cm="1">
        <f t="array" aca="1" ref="X355" ca="1">IF($B355&lt;&gt;0,_xlfn.XLOOKUP($C355,INDIRECT('Reference look up'!$A$10&amp;"["&amp;'Reference look up'!$C$10&amp;"]"),INDIRECT('Reference look up'!$A$10&amp;"["&amp;'Reference look up'!X$10&amp;"]")),"")</f>
        <v>#NAME?</v>
      </c>
      <c r="Y355" s="359" t="e" cm="1">
        <f t="array" aca="1" ref="Y355" ca="1">IF($B355&lt;&gt;0,_xlfn.XLOOKUP($C355,INDIRECT('Reference look up'!$A$10&amp;"["&amp;'Reference look up'!$C$10&amp;"]"),INDIRECT('Reference look up'!$A$10&amp;"["&amp;'Reference look up'!Y$10&amp;"]")),"")</f>
        <v>#NAME?</v>
      </c>
      <c r="Z355" s="359" t="e" cm="1">
        <f t="array" aca="1" ref="Z355" ca="1">IF($B355&lt;&gt;0,_xlfn.XLOOKUP($C355,INDIRECT('Reference look up'!$A$10&amp;"["&amp;'Reference look up'!$C$10&amp;"]"),INDIRECT('Reference look up'!$A$10&amp;"["&amp;'Reference look up'!Z$10&amp;"]")),"")</f>
        <v>#NAME?</v>
      </c>
      <c r="AA355" s="359" t="e" cm="1">
        <f t="array" aca="1" ref="AA355" ca="1">IF($B355&lt;&gt;0,_xlfn.XLOOKUP($C355,INDIRECT('Reference look up'!$A$10&amp;"["&amp;'Reference look up'!$C$10&amp;"]"),INDIRECT('Reference look up'!$A$10&amp;"["&amp;'Reference look up'!AA$10&amp;"]")),"")</f>
        <v>#NAME?</v>
      </c>
      <c r="AB355" s="359" t="e" cm="1">
        <f t="array" aca="1" ref="AB355" ca="1">IF($B355&lt;&gt;0,_xlfn.XLOOKUP($C355,INDIRECT('Reference look up'!$A$10&amp;"["&amp;'Reference look up'!$C$10&amp;"]"),INDIRECT('Reference look up'!$A$10&amp;"["&amp;'Reference look up'!AB$10&amp;"]")),"")</f>
        <v>#NAME?</v>
      </c>
      <c r="AC355" s="359" t="e" cm="1">
        <f t="array" aca="1" ref="AC355" ca="1">IF($B355&lt;&gt;0,_xlfn.XLOOKUP($C355,INDIRECT('Reference look up'!$A$10&amp;"["&amp;'Reference look up'!$C$10&amp;"]"),INDIRECT('Reference look up'!$A$10&amp;"["&amp;'Reference look up'!AC$10&amp;"]")),"")</f>
        <v>#NAME?</v>
      </c>
      <c r="AD355" s="359" t="e" cm="1">
        <f t="array" aca="1" ref="AD355" ca="1">IF($B355&lt;&gt;0,_xlfn.XLOOKUP($C355,INDIRECT('Reference look up'!$A$10&amp;"["&amp;'Reference look up'!$C$10&amp;"]"),INDIRECT('Reference look up'!$A$10&amp;"["&amp;'Reference look up'!AD$10&amp;"]")),"")</f>
        <v>#NAME?</v>
      </c>
      <c r="AE355" s="359" t="e" cm="1">
        <f t="array" aca="1" ref="AE355" ca="1">IF($B355&lt;&gt;0,_xlfn.XLOOKUP($C355,INDIRECT('Reference look up'!$A$10&amp;"["&amp;'Reference look up'!$C$10&amp;"]"),INDIRECT('Reference look up'!$A$10&amp;"["&amp;'Reference look up'!AE$10&amp;"]")),"")</f>
        <v>#NAME?</v>
      </c>
      <c r="AF355" s="359" t="e" cm="1">
        <f t="array" aca="1" ref="AF355" ca="1">IF($B355&lt;&gt;0,_xlfn.XLOOKUP($C355,INDIRECT('Reference look up'!$A$10&amp;"["&amp;'Reference look up'!$C$10&amp;"]"),INDIRECT('Reference look up'!$A$10&amp;"["&amp;'Reference look up'!AF$10&amp;"]")),"")</f>
        <v>#NAME?</v>
      </c>
      <c r="AG355" s="359" t="e" cm="1">
        <f t="array" aca="1" ref="AG355" ca="1">IF($B355&lt;&gt;0,_xlfn.XLOOKUP($C355,INDIRECT('Reference look up'!$A$10&amp;"["&amp;'Reference look up'!$C$10&amp;"]"),INDIRECT('Reference look up'!$A$10&amp;"["&amp;'Reference look up'!AG$10&amp;"]")),"")</f>
        <v>#NAME?</v>
      </c>
      <c r="AH355" s="359" t="e" cm="1">
        <f t="array" aca="1" ref="AH355" ca="1">IF($B355&lt;&gt;0,_xlfn.XLOOKUP($C355,INDIRECT('Reference look up'!$A$10&amp;"["&amp;'Reference look up'!$C$10&amp;"]"),INDIRECT('Reference look up'!$A$10&amp;"["&amp;'Reference look up'!AH$10&amp;"]")),"")</f>
        <v>#NAME?</v>
      </c>
      <c r="AI355" s="359" t="e" cm="1">
        <f t="array" aca="1" ref="AI355" ca="1">IF($B355&lt;&gt;0,_xlfn.XLOOKUP($C355,INDIRECT('Reference look up'!$A$10&amp;"["&amp;'Reference look up'!$C$10&amp;"]"),INDIRECT('Reference look up'!$A$10&amp;"["&amp;'Reference look up'!AI$10&amp;"]")),"")</f>
        <v>#NAME?</v>
      </c>
      <c r="AJ355" s="359" t="e" cm="1">
        <f t="array" aca="1" ref="AJ355" ca="1">IF($B355&lt;&gt;0,_xlfn.XLOOKUP($C355,INDIRECT('Reference look up'!$A$10&amp;"["&amp;'Reference look up'!$C$10&amp;"]"),INDIRECT('Reference look up'!$A$10&amp;"["&amp;'Reference look up'!AJ$10&amp;"]")),"")</f>
        <v>#NAME?</v>
      </c>
      <c r="AK355" s="359" t="e" cm="1">
        <f t="array" aca="1" ref="AK355" ca="1">IF($B355&lt;&gt;0,_xlfn.XLOOKUP($C355,INDIRECT('Reference look up'!$A$10&amp;"["&amp;'Reference look up'!$C$10&amp;"]"),INDIRECT('Reference look up'!$A$10&amp;"["&amp;'Reference look up'!AK$10&amp;"]")),"")</f>
        <v>#NAME?</v>
      </c>
      <c r="AL355" s="359" t="e" cm="1">
        <f t="array" aca="1" ref="AL355" ca="1">IF($B355&lt;&gt;0,_xlfn.XLOOKUP($C355,INDIRECT('Reference look up'!$A$10&amp;"["&amp;'Reference look up'!$C$10&amp;"]"),INDIRECT('Reference look up'!$A$10&amp;"["&amp;'Reference look up'!AL$10&amp;"]")),"")</f>
        <v>#NAME?</v>
      </c>
      <c r="AM355" s="359" t="e" cm="1">
        <f t="array" aca="1" ref="AM355" ca="1">IF($B355&lt;&gt;0,_xlfn.XLOOKUP($C355,INDIRECT('Reference look up'!$A$10&amp;"["&amp;'Reference look up'!$C$10&amp;"]"),INDIRECT('Reference look up'!$A$10&amp;"["&amp;'Reference look up'!AM$10&amp;"]")),"")</f>
        <v>#NAME?</v>
      </c>
      <c r="AN355" s="359" t="e" cm="1">
        <f t="array" aca="1" ref="AN355" ca="1">IF($B355&lt;&gt;0,_xlfn.XLOOKUP($C355,INDIRECT('Reference look up'!$A$10&amp;"["&amp;'Reference look up'!$C$10&amp;"]"),INDIRECT('Reference look up'!$A$10&amp;"["&amp;'Reference look up'!AN$10&amp;"]")),"")</f>
        <v>#NAME?</v>
      </c>
      <c r="AO355" s="359" t="e" cm="1">
        <f t="array" aca="1" ref="AO355" ca="1">IF($B355&lt;&gt;0,_xlfn.XLOOKUP($C355,INDIRECT('Reference look up'!$A$10&amp;"["&amp;'Reference look up'!$C$10&amp;"]"),INDIRECT('Reference look up'!$A$10&amp;"["&amp;'Reference look up'!AO$10&amp;"]")),"")</f>
        <v>#NAME?</v>
      </c>
      <c r="AP355" s="359" t="e" cm="1">
        <f t="array" aca="1" ref="AP355" ca="1">IF($B355&lt;&gt;0,_xlfn.XLOOKUP($C355,INDIRECT('Reference look up'!$A$10&amp;"["&amp;'Reference look up'!$C$10&amp;"]"),INDIRECT('Reference look up'!$A$10&amp;"["&amp;'Reference look up'!AP$10&amp;"]")),"")</f>
        <v>#NAME?</v>
      </c>
      <c r="AQ355" s="359" t="e" cm="1">
        <f t="array" aca="1" ref="AQ355" ca="1">IF($B355&lt;&gt;0,_xlfn.XLOOKUP($C355,INDIRECT('Reference look up'!$A$10&amp;"["&amp;'Reference look up'!$C$10&amp;"]"),INDIRECT('Reference look up'!$A$10&amp;"["&amp;'Reference look up'!AQ$10&amp;"]")),"")</f>
        <v>#NAME?</v>
      </c>
      <c r="AR355" s="359" t="e" cm="1">
        <f t="array" aca="1" ref="AR355" ca="1">IF($B355&lt;&gt;0,_xlfn.XLOOKUP($C355,INDIRECT('Reference look up'!$A$10&amp;"["&amp;'Reference look up'!$C$10&amp;"]"),INDIRECT('Reference look up'!$A$10&amp;"["&amp;'Reference look up'!AR$10&amp;"]")),"")</f>
        <v>#NAME?</v>
      </c>
      <c r="AS355" s="359" t="e" cm="1">
        <f t="array" aca="1" ref="AS355" ca="1">IF($B355&lt;&gt;0,_xlfn.XLOOKUP($C355,INDIRECT('Reference look up'!$A$10&amp;"["&amp;'Reference look up'!$C$10&amp;"]"),INDIRECT('Reference look up'!$A$10&amp;"["&amp;'Reference look up'!AS$10&amp;"]")),"")</f>
        <v>#NAME?</v>
      </c>
    </row>
    <row r="356" spans="1:45" x14ac:dyDescent="0.35">
      <c r="A356" s="358" t="str">
        <f>App_Mapping_All_region[[#This Row],[CMDB ID]]</f>
        <v>CMDB.362</v>
      </c>
      <c r="B356" s="358" t="str">
        <f>App_Mapping_All_region[[#This Row],[Capy''s File.CAP ID]]</f>
        <v>CAP.1298</v>
      </c>
      <c r="C356" s="358" t="str">
        <f>App_Mapping_All_region[[#This Row],[Capy''s File.Application Name]]</f>
        <v>PlanetPress</v>
      </c>
      <c r="D356" s="358" t="str">
        <f>App_Mapping_All_region[[#This Row],[Doc Source]]</f>
        <v>CMDB</v>
      </c>
      <c r="M356" s="359" t="e" cm="1">
        <f t="array" aca="1" ref="M356" ca="1">IF($B356&lt;&gt;0,_xlfn.XLOOKUP($C356,INDIRECT('Reference look up'!$A$10&amp;"["&amp;'Reference look up'!$C$10&amp;"]"),INDIRECT('Reference look up'!$A$10&amp;"["&amp;'Reference look up'!M$10&amp;"]")),"")</f>
        <v>#NAME?</v>
      </c>
      <c r="N356" s="359" t="e" cm="1">
        <f t="array" aca="1" ref="N356" ca="1">IF($B356&lt;&gt;0,_xlfn.XLOOKUP($C356,INDIRECT('Reference look up'!$A$10&amp;"["&amp;'Reference look up'!$C$10&amp;"]"),INDIRECT('Reference look up'!$A$10&amp;"["&amp;'Reference look up'!N$10&amp;"]")),"")</f>
        <v>#NAME?</v>
      </c>
      <c r="O356" s="359" t="e" cm="1">
        <f t="array" aca="1" ref="O356" ca="1">IF($B356&lt;&gt;0,_xlfn.XLOOKUP($C356,INDIRECT('Reference look up'!$A$10&amp;"["&amp;'Reference look up'!$C$10&amp;"]"),INDIRECT('Reference look up'!$A$10&amp;"["&amp;'Reference look up'!O$10&amp;"]")),"")</f>
        <v>#NAME?</v>
      </c>
      <c r="P356" s="359" t="e" cm="1">
        <f t="array" aca="1" ref="P356" ca="1">IF($B356&lt;&gt;0,_xlfn.XLOOKUP($C356,INDIRECT('Reference look up'!$A$10&amp;"["&amp;'Reference look up'!$C$10&amp;"]"),INDIRECT('Reference look up'!$A$10&amp;"["&amp;'Reference look up'!P$10&amp;"]")),"")</f>
        <v>#NAME?</v>
      </c>
      <c r="Q356" s="359" t="e" cm="1">
        <f t="array" aca="1" ref="Q356" ca="1">IF($B356&lt;&gt;0,_xlfn.XLOOKUP($C356,INDIRECT('Reference look up'!$A$10&amp;"["&amp;'Reference look up'!$C$10&amp;"]"),INDIRECT('Reference look up'!$A$10&amp;"["&amp;'Reference look up'!Q$10&amp;"]")),"")</f>
        <v>#NAME?</v>
      </c>
      <c r="R356" s="359" t="e" cm="1">
        <f t="array" aca="1" ref="R356" ca="1">IF($B356&lt;&gt;0,_xlfn.XLOOKUP($C356,INDIRECT('Reference look up'!$A$10&amp;"["&amp;'Reference look up'!$C$10&amp;"]"),INDIRECT('Reference look up'!$A$10&amp;"["&amp;'Reference look up'!R$10&amp;"]")),"")</f>
        <v>#NAME?</v>
      </c>
      <c r="S356" s="359" t="e" cm="1">
        <f t="array" aca="1" ref="S356" ca="1">IF($B356&lt;&gt;0,_xlfn.XLOOKUP($C356,INDIRECT('Reference look up'!$A$10&amp;"["&amp;'Reference look up'!$C$10&amp;"]"),INDIRECT('Reference look up'!$A$10&amp;"["&amp;'Reference look up'!S$10&amp;"]")),"")</f>
        <v>#NAME?</v>
      </c>
      <c r="T356" s="359" t="e" cm="1">
        <f t="array" aca="1" ref="T356" ca="1">IF($B356&lt;&gt;0,_xlfn.XLOOKUP($C356,INDIRECT('Reference look up'!$A$10&amp;"["&amp;'Reference look up'!$C$10&amp;"]"),INDIRECT('Reference look up'!$A$10&amp;"["&amp;'Reference look up'!T$10&amp;"]")),"")</f>
        <v>#NAME?</v>
      </c>
      <c r="U356" s="359" t="e" cm="1">
        <f t="array" aca="1" ref="U356" ca="1">IF($B356&lt;&gt;0,_xlfn.XLOOKUP($C356,INDIRECT('Reference look up'!$A$10&amp;"["&amp;'Reference look up'!$C$10&amp;"]"),INDIRECT('Reference look up'!$A$10&amp;"["&amp;'Reference look up'!U$10&amp;"]")),"")</f>
        <v>#NAME?</v>
      </c>
      <c r="V356" s="359" t="e" cm="1">
        <f t="array" aca="1" ref="V356" ca="1">IF($B356&lt;&gt;0,_xlfn.XLOOKUP($C356,INDIRECT('Reference look up'!$A$10&amp;"["&amp;'Reference look up'!$C$10&amp;"]"),INDIRECT('Reference look up'!$A$10&amp;"["&amp;'Reference look up'!V$10&amp;"]")),"")</f>
        <v>#NAME?</v>
      </c>
      <c r="W356" s="359" t="e" cm="1">
        <f t="array" aca="1" ref="W356" ca="1">IF($B356&lt;&gt;0,_xlfn.XLOOKUP($C356,INDIRECT('Reference look up'!$A$10&amp;"["&amp;'Reference look up'!$C$10&amp;"]"),INDIRECT('Reference look up'!$A$10&amp;"["&amp;'Reference look up'!W$10&amp;"]")),"")</f>
        <v>#NAME?</v>
      </c>
      <c r="X356" s="359" t="e" cm="1">
        <f t="array" aca="1" ref="X356" ca="1">IF($B356&lt;&gt;0,_xlfn.XLOOKUP($C356,INDIRECT('Reference look up'!$A$10&amp;"["&amp;'Reference look up'!$C$10&amp;"]"),INDIRECT('Reference look up'!$A$10&amp;"["&amp;'Reference look up'!X$10&amp;"]")),"")</f>
        <v>#NAME?</v>
      </c>
      <c r="Y356" s="359" t="e" cm="1">
        <f t="array" aca="1" ref="Y356" ca="1">IF($B356&lt;&gt;0,_xlfn.XLOOKUP($C356,INDIRECT('Reference look up'!$A$10&amp;"["&amp;'Reference look up'!$C$10&amp;"]"),INDIRECT('Reference look up'!$A$10&amp;"["&amp;'Reference look up'!Y$10&amp;"]")),"")</f>
        <v>#NAME?</v>
      </c>
      <c r="Z356" s="359" t="e" cm="1">
        <f t="array" aca="1" ref="Z356" ca="1">IF($B356&lt;&gt;0,_xlfn.XLOOKUP($C356,INDIRECT('Reference look up'!$A$10&amp;"["&amp;'Reference look up'!$C$10&amp;"]"),INDIRECT('Reference look up'!$A$10&amp;"["&amp;'Reference look up'!Z$10&amp;"]")),"")</f>
        <v>#NAME?</v>
      </c>
      <c r="AA356" s="359" t="e" cm="1">
        <f t="array" aca="1" ref="AA356" ca="1">IF($B356&lt;&gt;0,_xlfn.XLOOKUP($C356,INDIRECT('Reference look up'!$A$10&amp;"["&amp;'Reference look up'!$C$10&amp;"]"),INDIRECT('Reference look up'!$A$10&amp;"["&amp;'Reference look up'!AA$10&amp;"]")),"")</f>
        <v>#NAME?</v>
      </c>
      <c r="AB356" s="359" t="e" cm="1">
        <f t="array" aca="1" ref="AB356" ca="1">IF($B356&lt;&gt;0,_xlfn.XLOOKUP($C356,INDIRECT('Reference look up'!$A$10&amp;"["&amp;'Reference look up'!$C$10&amp;"]"),INDIRECT('Reference look up'!$A$10&amp;"["&amp;'Reference look up'!AB$10&amp;"]")),"")</f>
        <v>#NAME?</v>
      </c>
      <c r="AC356" s="359" t="e" cm="1">
        <f t="array" aca="1" ref="AC356" ca="1">IF($B356&lt;&gt;0,_xlfn.XLOOKUP($C356,INDIRECT('Reference look up'!$A$10&amp;"["&amp;'Reference look up'!$C$10&amp;"]"),INDIRECT('Reference look up'!$A$10&amp;"["&amp;'Reference look up'!AC$10&amp;"]")),"")</f>
        <v>#NAME?</v>
      </c>
      <c r="AD356" s="359" t="e" cm="1">
        <f t="array" aca="1" ref="AD356" ca="1">IF($B356&lt;&gt;0,_xlfn.XLOOKUP($C356,INDIRECT('Reference look up'!$A$10&amp;"["&amp;'Reference look up'!$C$10&amp;"]"),INDIRECT('Reference look up'!$A$10&amp;"["&amp;'Reference look up'!AD$10&amp;"]")),"")</f>
        <v>#NAME?</v>
      </c>
      <c r="AE356" s="359" t="e" cm="1">
        <f t="array" aca="1" ref="AE356" ca="1">IF($B356&lt;&gt;0,_xlfn.XLOOKUP($C356,INDIRECT('Reference look up'!$A$10&amp;"["&amp;'Reference look up'!$C$10&amp;"]"),INDIRECT('Reference look up'!$A$10&amp;"["&amp;'Reference look up'!AE$10&amp;"]")),"")</f>
        <v>#NAME?</v>
      </c>
      <c r="AF356" s="359" t="e" cm="1">
        <f t="array" aca="1" ref="AF356" ca="1">IF($B356&lt;&gt;0,_xlfn.XLOOKUP($C356,INDIRECT('Reference look up'!$A$10&amp;"["&amp;'Reference look up'!$C$10&amp;"]"),INDIRECT('Reference look up'!$A$10&amp;"["&amp;'Reference look up'!AF$10&amp;"]")),"")</f>
        <v>#NAME?</v>
      </c>
      <c r="AG356" s="359" t="e" cm="1">
        <f t="array" aca="1" ref="AG356" ca="1">IF($B356&lt;&gt;0,_xlfn.XLOOKUP($C356,INDIRECT('Reference look up'!$A$10&amp;"["&amp;'Reference look up'!$C$10&amp;"]"),INDIRECT('Reference look up'!$A$10&amp;"["&amp;'Reference look up'!AG$10&amp;"]")),"")</f>
        <v>#NAME?</v>
      </c>
      <c r="AH356" s="359" t="e" cm="1">
        <f t="array" aca="1" ref="AH356" ca="1">IF($B356&lt;&gt;0,_xlfn.XLOOKUP($C356,INDIRECT('Reference look up'!$A$10&amp;"["&amp;'Reference look up'!$C$10&amp;"]"),INDIRECT('Reference look up'!$A$10&amp;"["&amp;'Reference look up'!AH$10&amp;"]")),"")</f>
        <v>#NAME?</v>
      </c>
      <c r="AI356" s="359" t="e" cm="1">
        <f t="array" aca="1" ref="AI356" ca="1">IF($B356&lt;&gt;0,_xlfn.XLOOKUP($C356,INDIRECT('Reference look up'!$A$10&amp;"["&amp;'Reference look up'!$C$10&amp;"]"),INDIRECT('Reference look up'!$A$10&amp;"["&amp;'Reference look up'!AI$10&amp;"]")),"")</f>
        <v>#NAME?</v>
      </c>
      <c r="AJ356" s="359" t="e" cm="1">
        <f t="array" aca="1" ref="AJ356" ca="1">IF($B356&lt;&gt;0,_xlfn.XLOOKUP($C356,INDIRECT('Reference look up'!$A$10&amp;"["&amp;'Reference look up'!$C$10&amp;"]"),INDIRECT('Reference look up'!$A$10&amp;"["&amp;'Reference look up'!AJ$10&amp;"]")),"")</f>
        <v>#NAME?</v>
      </c>
      <c r="AK356" s="359" t="e" cm="1">
        <f t="array" aca="1" ref="AK356" ca="1">IF($B356&lt;&gt;0,_xlfn.XLOOKUP($C356,INDIRECT('Reference look up'!$A$10&amp;"["&amp;'Reference look up'!$C$10&amp;"]"),INDIRECT('Reference look up'!$A$10&amp;"["&amp;'Reference look up'!AK$10&amp;"]")),"")</f>
        <v>#NAME?</v>
      </c>
      <c r="AL356" s="359" t="e" cm="1">
        <f t="array" aca="1" ref="AL356" ca="1">IF($B356&lt;&gt;0,_xlfn.XLOOKUP($C356,INDIRECT('Reference look up'!$A$10&amp;"["&amp;'Reference look up'!$C$10&amp;"]"),INDIRECT('Reference look up'!$A$10&amp;"["&amp;'Reference look up'!AL$10&amp;"]")),"")</f>
        <v>#NAME?</v>
      </c>
      <c r="AM356" s="359" t="e" cm="1">
        <f t="array" aca="1" ref="AM356" ca="1">IF($B356&lt;&gt;0,_xlfn.XLOOKUP($C356,INDIRECT('Reference look up'!$A$10&amp;"["&amp;'Reference look up'!$C$10&amp;"]"),INDIRECT('Reference look up'!$A$10&amp;"["&amp;'Reference look up'!AM$10&amp;"]")),"")</f>
        <v>#NAME?</v>
      </c>
      <c r="AN356" s="359" t="e" cm="1">
        <f t="array" aca="1" ref="AN356" ca="1">IF($B356&lt;&gt;0,_xlfn.XLOOKUP($C356,INDIRECT('Reference look up'!$A$10&amp;"["&amp;'Reference look up'!$C$10&amp;"]"),INDIRECT('Reference look up'!$A$10&amp;"["&amp;'Reference look up'!AN$10&amp;"]")),"")</f>
        <v>#NAME?</v>
      </c>
      <c r="AO356" s="359" t="e" cm="1">
        <f t="array" aca="1" ref="AO356" ca="1">IF($B356&lt;&gt;0,_xlfn.XLOOKUP($C356,INDIRECT('Reference look up'!$A$10&amp;"["&amp;'Reference look up'!$C$10&amp;"]"),INDIRECT('Reference look up'!$A$10&amp;"["&amp;'Reference look up'!AO$10&amp;"]")),"")</f>
        <v>#NAME?</v>
      </c>
      <c r="AP356" s="359" t="e" cm="1">
        <f t="array" aca="1" ref="AP356" ca="1">IF($B356&lt;&gt;0,_xlfn.XLOOKUP($C356,INDIRECT('Reference look up'!$A$10&amp;"["&amp;'Reference look up'!$C$10&amp;"]"),INDIRECT('Reference look up'!$A$10&amp;"["&amp;'Reference look up'!AP$10&amp;"]")),"")</f>
        <v>#NAME?</v>
      </c>
      <c r="AQ356" s="359" t="e" cm="1">
        <f t="array" aca="1" ref="AQ356" ca="1">IF($B356&lt;&gt;0,_xlfn.XLOOKUP($C356,INDIRECT('Reference look up'!$A$10&amp;"["&amp;'Reference look up'!$C$10&amp;"]"),INDIRECT('Reference look up'!$A$10&amp;"["&amp;'Reference look up'!AQ$10&amp;"]")),"")</f>
        <v>#NAME?</v>
      </c>
      <c r="AR356" s="359" t="e" cm="1">
        <f t="array" aca="1" ref="AR356" ca="1">IF($B356&lt;&gt;0,_xlfn.XLOOKUP($C356,INDIRECT('Reference look up'!$A$10&amp;"["&amp;'Reference look up'!$C$10&amp;"]"),INDIRECT('Reference look up'!$A$10&amp;"["&amp;'Reference look up'!AR$10&amp;"]")),"")</f>
        <v>#NAME?</v>
      </c>
      <c r="AS356" s="359" t="e" cm="1">
        <f t="array" aca="1" ref="AS356" ca="1">IF($B356&lt;&gt;0,_xlfn.XLOOKUP($C356,INDIRECT('Reference look up'!$A$10&amp;"["&amp;'Reference look up'!$C$10&amp;"]"),INDIRECT('Reference look up'!$A$10&amp;"["&amp;'Reference look up'!AS$10&amp;"]")),"")</f>
        <v>#NAME?</v>
      </c>
    </row>
    <row r="357" spans="1:45" x14ac:dyDescent="0.35">
      <c r="A357" s="358" t="str">
        <f>App_Mapping_All_region[[#This Row],[CMDB ID]]</f>
        <v>S3.387</v>
      </c>
      <c r="B357" s="358" t="str">
        <f>App_Mapping_All_region[[#This Row],[Capy''s File.CAP ID]]</f>
        <v>CAP.456</v>
      </c>
      <c r="C357" s="358" t="str">
        <f>App_Mapping_All_region[[#This Row],[Capy''s File.Application Name]]</f>
        <v>POD</v>
      </c>
      <c r="D357" s="358" t="str">
        <f>App_Mapping_All_region[[#This Row],[Doc Source]]</f>
        <v>EMEA</v>
      </c>
      <c r="M357" s="359" t="e" cm="1">
        <f t="array" aca="1" ref="M357" ca="1">IF($B357&lt;&gt;0,_xlfn.XLOOKUP($C357,INDIRECT('Reference look up'!$A$10&amp;"["&amp;'Reference look up'!$C$10&amp;"]"),INDIRECT('Reference look up'!$A$10&amp;"["&amp;'Reference look up'!M$10&amp;"]")),"")</f>
        <v>#NAME?</v>
      </c>
      <c r="N357" s="359" t="e" cm="1">
        <f t="array" aca="1" ref="N357" ca="1">IF($B357&lt;&gt;0,_xlfn.XLOOKUP($C357,INDIRECT('Reference look up'!$A$10&amp;"["&amp;'Reference look up'!$C$10&amp;"]"),INDIRECT('Reference look up'!$A$10&amp;"["&amp;'Reference look up'!N$10&amp;"]")),"")</f>
        <v>#NAME?</v>
      </c>
      <c r="O357" s="359" t="e" cm="1">
        <f t="array" aca="1" ref="O357" ca="1">IF($B357&lt;&gt;0,_xlfn.XLOOKUP($C357,INDIRECT('Reference look up'!$A$10&amp;"["&amp;'Reference look up'!$C$10&amp;"]"),INDIRECT('Reference look up'!$A$10&amp;"["&amp;'Reference look up'!O$10&amp;"]")),"")</f>
        <v>#NAME?</v>
      </c>
      <c r="P357" s="359" t="e" cm="1">
        <f t="array" aca="1" ref="P357" ca="1">IF($B357&lt;&gt;0,_xlfn.XLOOKUP($C357,INDIRECT('Reference look up'!$A$10&amp;"["&amp;'Reference look up'!$C$10&amp;"]"),INDIRECT('Reference look up'!$A$10&amp;"["&amp;'Reference look up'!P$10&amp;"]")),"")</f>
        <v>#NAME?</v>
      </c>
      <c r="Q357" s="359" t="e" cm="1">
        <f t="array" aca="1" ref="Q357" ca="1">IF($B357&lt;&gt;0,_xlfn.XLOOKUP($C357,INDIRECT('Reference look up'!$A$10&amp;"["&amp;'Reference look up'!$C$10&amp;"]"),INDIRECT('Reference look up'!$A$10&amp;"["&amp;'Reference look up'!Q$10&amp;"]")),"")</f>
        <v>#NAME?</v>
      </c>
      <c r="R357" s="359" t="e" cm="1">
        <f t="array" aca="1" ref="R357" ca="1">IF($B357&lt;&gt;0,_xlfn.XLOOKUP($C357,INDIRECT('Reference look up'!$A$10&amp;"["&amp;'Reference look up'!$C$10&amp;"]"),INDIRECT('Reference look up'!$A$10&amp;"["&amp;'Reference look up'!R$10&amp;"]")),"")</f>
        <v>#NAME?</v>
      </c>
      <c r="S357" s="359" t="e" cm="1">
        <f t="array" aca="1" ref="S357" ca="1">IF($B357&lt;&gt;0,_xlfn.XLOOKUP($C357,INDIRECT('Reference look up'!$A$10&amp;"["&amp;'Reference look up'!$C$10&amp;"]"),INDIRECT('Reference look up'!$A$10&amp;"["&amp;'Reference look up'!S$10&amp;"]")),"")</f>
        <v>#NAME?</v>
      </c>
      <c r="T357" s="359" t="e" cm="1">
        <f t="array" aca="1" ref="T357" ca="1">IF($B357&lt;&gt;0,_xlfn.XLOOKUP($C357,INDIRECT('Reference look up'!$A$10&amp;"["&amp;'Reference look up'!$C$10&amp;"]"),INDIRECT('Reference look up'!$A$10&amp;"["&amp;'Reference look up'!T$10&amp;"]")),"")</f>
        <v>#NAME?</v>
      </c>
      <c r="U357" s="359" t="e" cm="1">
        <f t="array" aca="1" ref="U357" ca="1">IF($B357&lt;&gt;0,_xlfn.XLOOKUP($C357,INDIRECT('Reference look up'!$A$10&amp;"["&amp;'Reference look up'!$C$10&amp;"]"),INDIRECT('Reference look up'!$A$10&amp;"["&amp;'Reference look up'!U$10&amp;"]")),"")</f>
        <v>#NAME?</v>
      </c>
      <c r="V357" s="359" t="e" cm="1">
        <f t="array" aca="1" ref="V357" ca="1">IF($B357&lt;&gt;0,_xlfn.XLOOKUP($C357,INDIRECT('Reference look up'!$A$10&amp;"["&amp;'Reference look up'!$C$10&amp;"]"),INDIRECT('Reference look up'!$A$10&amp;"["&amp;'Reference look up'!V$10&amp;"]")),"")</f>
        <v>#NAME?</v>
      </c>
      <c r="W357" s="359" t="e" cm="1">
        <f t="array" aca="1" ref="W357" ca="1">IF($B357&lt;&gt;0,_xlfn.XLOOKUP($C357,INDIRECT('Reference look up'!$A$10&amp;"["&amp;'Reference look up'!$C$10&amp;"]"),INDIRECT('Reference look up'!$A$10&amp;"["&amp;'Reference look up'!W$10&amp;"]")),"")</f>
        <v>#NAME?</v>
      </c>
      <c r="X357" s="359" t="e" cm="1">
        <f t="array" aca="1" ref="X357" ca="1">IF($B357&lt;&gt;0,_xlfn.XLOOKUP($C357,INDIRECT('Reference look up'!$A$10&amp;"["&amp;'Reference look up'!$C$10&amp;"]"),INDIRECT('Reference look up'!$A$10&amp;"["&amp;'Reference look up'!X$10&amp;"]")),"")</f>
        <v>#NAME?</v>
      </c>
      <c r="Y357" s="359" t="e" cm="1">
        <f t="array" aca="1" ref="Y357" ca="1">IF($B357&lt;&gt;0,_xlfn.XLOOKUP($C357,INDIRECT('Reference look up'!$A$10&amp;"["&amp;'Reference look up'!$C$10&amp;"]"),INDIRECT('Reference look up'!$A$10&amp;"["&amp;'Reference look up'!Y$10&amp;"]")),"")</f>
        <v>#NAME?</v>
      </c>
      <c r="Z357" s="359" t="e" cm="1">
        <f t="array" aca="1" ref="Z357" ca="1">IF($B357&lt;&gt;0,_xlfn.XLOOKUP($C357,INDIRECT('Reference look up'!$A$10&amp;"["&amp;'Reference look up'!$C$10&amp;"]"),INDIRECT('Reference look up'!$A$10&amp;"["&amp;'Reference look up'!Z$10&amp;"]")),"")</f>
        <v>#NAME?</v>
      </c>
      <c r="AA357" s="359" t="e" cm="1">
        <f t="array" aca="1" ref="AA357" ca="1">IF($B357&lt;&gt;0,_xlfn.XLOOKUP($C357,INDIRECT('Reference look up'!$A$10&amp;"["&amp;'Reference look up'!$C$10&amp;"]"),INDIRECT('Reference look up'!$A$10&amp;"["&amp;'Reference look up'!AA$10&amp;"]")),"")</f>
        <v>#NAME?</v>
      </c>
      <c r="AB357" s="359" t="e" cm="1">
        <f t="array" aca="1" ref="AB357" ca="1">IF($B357&lt;&gt;0,_xlfn.XLOOKUP($C357,INDIRECT('Reference look up'!$A$10&amp;"["&amp;'Reference look up'!$C$10&amp;"]"),INDIRECT('Reference look up'!$A$10&amp;"["&amp;'Reference look up'!AB$10&amp;"]")),"")</f>
        <v>#NAME?</v>
      </c>
      <c r="AC357" s="359" t="e" cm="1">
        <f t="array" aca="1" ref="AC357" ca="1">IF($B357&lt;&gt;0,_xlfn.XLOOKUP($C357,INDIRECT('Reference look up'!$A$10&amp;"["&amp;'Reference look up'!$C$10&amp;"]"),INDIRECT('Reference look up'!$A$10&amp;"["&amp;'Reference look up'!AC$10&amp;"]")),"")</f>
        <v>#NAME?</v>
      </c>
      <c r="AD357" s="359" t="e" cm="1">
        <f t="array" aca="1" ref="AD357" ca="1">IF($B357&lt;&gt;0,_xlfn.XLOOKUP($C357,INDIRECT('Reference look up'!$A$10&amp;"["&amp;'Reference look up'!$C$10&amp;"]"),INDIRECT('Reference look up'!$A$10&amp;"["&amp;'Reference look up'!AD$10&amp;"]")),"")</f>
        <v>#NAME?</v>
      </c>
      <c r="AE357" s="359" t="e" cm="1">
        <f t="array" aca="1" ref="AE357" ca="1">IF($B357&lt;&gt;0,_xlfn.XLOOKUP($C357,INDIRECT('Reference look up'!$A$10&amp;"["&amp;'Reference look up'!$C$10&amp;"]"),INDIRECT('Reference look up'!$A$10&amp;"["&amp;'Reference look up'!AE$10&amp;"]")),"")</f>
        <v>#NAME?</v>
      </c>
      <c r="AF357" s="359" t="e" cm="1">
        <f t="array" aca="1" ref="AF357" ca="1">IF($B357&lt;&gt;0,_xlfn.XLOOKUP($C357,INDIRECT('Reference look up'!$A$10&amp;"["&amp;'Reference look up'!$C$10&amp;"]"),INDIRECT('Reference look up'!$A$10&amp;"["&amp;'Reference look up'!AF$10&amp;"]")),"")</f>
        <v>#NAME?</v>
      </c>
      <c r="AG357" s="359" t="e" cm="1">
        <f t="array" aca="1" ref="AG357" ca="1">IF($B357&lt;&gt;0,_xlfn.XLOOKUP($C357,INDIRECT('Reference look up'!$A$10&amp;"["&amp;'Reference look up'!$C$10&amp;"]"),INDIRECT('Reference look up'!$A$10&amp;"["&amp;'Reference look up'!AG$10&amp;"]")),"")</f>
        <v>#NAME?</v>
      </c>
      <c r="AH357" s="359" t="e" cm="1">
        <f t="array" aca="1" ref="AH357" ca="1">IF($B357&lt;&gt;0,_xlfn.XLOOKUP($C357,INDIRECT('Reference look up'!$A$10&amp;"["&amp;'Reference look up'!$C$10&amp;"]"),INDIRECT('Reference look up'!$A$10&amp;"["&amp;'Reference look up'!AH$10&amp;"]")),"")</f>
        <v>#NAME?</v>
      </c>
      <c r="AI357" s="359" t="e" cm="1">
        <f t="array" aca="1" ref="AI357" ca="1">IF($B357&lt;&gt;0,_xlfn.XLOOKUP($C357,INDIRECT('Reference look up'!$A$10&amp;"["&amp;'Reference look up'!$C$10&amp;"]"),INDIRECT('Reference look up'!$A$10&amp;"["&amp;'Reference look up'!AI$10&amp;"]")),"")</f>
        <v>#NAME?</v>
      </c>
      <c r="AJ357" s="359" t="e" cm="1">
        <f t="array" aca="1" ref="AJ357" ca="1">IF($B357&lt;&gt;0,_xlfn.XLOOKUP($C357,INDIRECT('Reference look up'!$A$10&amp;"["&amp;'Reference look up'!$C$10&amp;"]"),INDIRECT('Reference look up'!$A$10&amp;"["&amp;'Reference look up'!AJ$10&amp;"]")),"")</f>
        <v>#NAME?</v>
      </c>
      <c r="AK357" s="359" t="e" cm="1">
        <f t="array" aca="1" ref="AK357" ca="1">IF($B357&lt;&gt;0,_xlfn.XLOOKUP($C357,INDIRECT('Reference look up'!$A$10&amp;"["&amp;'Reference look up'!$C$10&amp;"]"),INDIRECT('Reference look up'!$A$10&amp;"["&amp;'Reference look up'!AK$10&amp;"]")),"")</f>
        <v>#NAME?</v>
      </c>
      <c r="AL357" s="359" t="e" cm="1">
        <f t="array" aca="1" ref="AL357" ca="1">IF($B357&lt;&gt;0,_xlfn.XLOOKUP($C357,INDIRECT('Reference look up'!$A$10&amp;"["&amp;'Reference look up'!$C$10&amp;"]"),INDIRECT('Reference look up'!$A$10&amp;"["&amp;'Reference look up'!AL$10&amp;"]")),"")</f>
        <v>#NAME?</v>
      </c>
      <c r="AM357" s="359" t="e" cm="1">
        <f t="array" aca="1" ref="AM357" ca="1">IF($B357&lt;&gt;0,_xlfn.XLOOKUP($C357,INDIRECT('Reference look up'!$A$10&amp;"["&amp;'Reference look up'!$C$10&amp;"]"),INDIRECT('Reference look up'!$A$10&amp;"["&amp;'Reference look up'!AM$10&amp;"]")),"")</f>
        <v>#NAME?</v>
      </c>
      <c r="AN357" s="359" t="e" cm="1">
        <f t="array" aca="1" ref="AN357" ca="1">IF($B357&lt;&gt;0,_xlfn.XLOOKUP($C357,INDIRECT('Reference look up'!$A$10&amp;"["&amp;'Reference look up'!$C$10&amp;"]"),INDIRECT('Reference look up'!$A$10&amp;"["&amp;'Reference look up'!AN$10&amp;"]")),"")</f>
        <v>#NAME?</v>
      </c>
      <c r="AO357" s="359" t="e" cm="1">
        <f t="array" aca="1" ref="AO357" ca="1">IF($B357&lt;&gt;0,_xlfn.XLOOKUP($C357,INDIRECT('Reference look up'!$A$10&amp;"["&amp;'Reference look up'!$C$10&amp;"]"),INDIRECT('Reference look up'!$A$10&amp;"["&amp;'Reference look up'!AO$10&amp;"]")),"")</f>
        <v>#NAME?</v>
      </c>
      <c r="AP357" s="359" t="e" cm="1">
        <f t="array" aca="1" ref="AP357" ca="1">IF($B357&lt;&gt;0,_xlfn.XLOOKUP($C357,INDIRECT('Reference look up'!$A$10&amp;"["&amp;'Reference look up'!$C$10&amp;"]"),INDIRECT('Reference look up'!$A$10&amp;"["&amp;'Reference look up'!AP$10&amp;"]")),"")</f>
        <v>#NAME?</v>
      </c>
      <c r="AQ357" s="359" t="e" cm="1">
        <f t="array" aca="1" ref="AQ357" ca="1">IF($B357&lt;&gt;0,_xlfn.XLOOKUP($C357,INDIRECT('Reference look up'!$A$10&amp;"["&amp;'Reference look up'!$C$10&amp;"]"),INDIRECT('Reference look up'!$A$10&amp;"["&amp;'Reference look up'!AQ$10&amp;"]")),"")</f>
        <v>#NAME?</v>
      </c>
      <c r="AR357" s="359" t="e" cm="1">
        <f t="array" aca="1" ref="AR357" ca="1">IF($B357&lt;&gt;0,_xlfn.XLOOKUP($C357,INDIRECT('Reference look up'!$A$10&amp;"["&amp;'Reference look up'!$C$10&amp;"]"),INDIRECT('Reference look up'!$A$10&amp;"["&amp;'Reference look up'!AR$10&amp;"]")),"")</f>
        <v>#NAME?</v>
      </c>
      <c r="AS357" s="359" t="e" cm="1">
        <f t="array" aca="1" ref="AS357" ca="1">IF($B357&lt;&gt;0,_xlfn.XLOOKUP($C357,INDIRECT('Reference look up'!$A$10&amp;"["&amp;'Reference look up'!$C$10&amp;"]"),INDIRECT('Reference look up'!$A$10&amp;"["&amp;'Reference look up'!AS$10&amp;"]")),"")</f>
        <v>#NAME?</v>
      </c>
    </row>
    <row r="358" spans="1:45" x14ac:dyDescent="0.35">
      <c r="A358" s="358" t="str">
        <f>App_Mapping_All_region[[#This Row],[CMDB ID]]</f>
        <v>US.308</v>
      </c>
      <c r="B358" s="358" t="str">
        <f>App_Mapping_All_region[[#This Row],[Capy''s File.CAP ID]]</f>
        <v>CAP.830</v>
      </c>
      <c r="C358" s="358" t="str">
        <f>App_Mapping_All_region[[#This Row],[Capy''s File.Application Name]]</f>
        <v>Podio</v>
      </c>
      <c r="D358" s="358" t="str">
        <f>App_Mapping_All_region[[#This Row],[Doc Source]]</f>
        <v>US</v>
      </c>
      <c r="M358" s="359" t="e" cm="1">
        <f t="array" aca="1" ref="M358" ca="1">IF($B358&lt;&gt;0,_xlfn.XLOOKUP($C358,INDIRECT('Reference look up'!$A$10&amp;"["&amp;'Reference look up'!$C$10&amp;"]"),INDIRECT('Reference look up'!$A$10&amp;"["&amp;'Reference look up'!M$10&amp;"]")),"")</f>
        <v>#NAME?</v>
      </c>
      <c r="N358" s="359" t="e" cm="1">
        <f t="array" aca="1" ref="N358" ca="1">IF($B358&lt;&gt;0,_xlfn.XLOOKUP($C358,INDIRECT('Reference look up'!$A$10&amp;"["&amp;'Reference look up'!$C$10&amp;"]"),INDIRECT('Reference look up'!$A$10&amp;"["&amp;'Reference look up'!N$10&amp;"]")),"")</f>
        <v>#NAME?</v>
      </c>
      <c r="O358" s="359" t="e" cm="1">
        <f t="array" aca="1" ref="O358" ca="1">IF($B358&lt;&gt;0,_xlfn.XLOOKUP($C358,INDIRECT('Reference look up'!$A$10&amp;"["&amp;'Reference look up'!$C$10&amp;"]"),INDIRECT('Reference look up'!$A$10&amp;"["&amp;'Reference look up'!O$10&amp;"]")),"")</f>
        <v>#NAME?</v>
      </c>
      <c r="P358" s="359" t="e" cm="1">
        <f t="array" aca="1" ref="P358" ca="1">IF($B358&lt;&gt;0,_xlfn.XLOOKUP($C358,INDIRECT('Reference look up'!$A$10&amp;"["&amp;'Reference look up'!$C$10&amp;"]"),INDIRECT('Reference look up'!$A$10&amp;"["&amp;'Reference look up'!P$10&amp;"]")),"")</f>
        <v>#NAME?</v>
      </c>
      <c r="Q358" s="359" t="e" cm="1">
        <f t="array" aca="1" ref="Q358" ca="1">IF($B358&lt;&gt;0,_xlfn.XLOOKUP($C358,INDIRECT('Reference look up'!$A$10&amp;"["&amp;'Reference look up'!$C$10&amp;"]"),INDIRECT('Reference look up'!$A$10&amp;"["&amp;'Reference look up'!Q$10&amp;"]")),"")</f>
        <v>#NAME?</v>
      </c>
      <c r="R358" s="359" t="e" cm="1">
        <f t="array" aca="1" ref="R358" ca="1">IF($B358&lt;&gt;0,_xlfn.XLOOKUP($C358,INDIRECT('Reference look up'!$A$10&amp;"["&amp;'Reference look up'!$C$10&amp;"]"),INDIRECT('Reference look up'!$A$10&amp;"["&amp;'Reference look up'!R$10&amp;"]")),"")</f>
        <v>#NAME?</v>
      </c>
      <c r="S358" s="359" t="e" cm="1">
        <f t="array" aca="1" ref="S358" ca="1">IF($B358&lt;&gt;0,_xlfn.XLOOKUP($C358,INDIRECT('Reference look up'!$A$10&amp;"["&amp;'Reference look up'!$C$10&amp;"]"),INDIRECT('Reference look up'!$A$10&amp;"["&amp;'Reference look up'!S$10&amp;"]")),"")</f>
        <v>#NAME?</v>
      </c>
      <c r="T358" s="359" t="e" cm="1">
        <f t="array" aca="1" ref="T358" ca="1">IF($B358&lt;&gt;0,_xlfn.XLOOKUP($C358,INDIRECT('Reference look up'!$A$10&amp;"["&amp;'Reference look up'!$C$10&amp;"]"),INDIRECT('Reference look up'!$A$10&amp;"["&amp;'Reference look up'!T$10&amp;"]")),"")</f>
        <v>#NAME?</v>
      </c>
      <c r="U358" s="359" t="e" cm="1">
        <f t="array" aca="1" ref="U358" ca="1">IF($B358&lt;&gt;0,_xlfn.XLOOKUP($C358,INDIRECT('Reference look up'!$A$10&amp;"["&amp;'Reference look up'!$C$10&amp;"]"),INDIRECT('Reference look up'!$A$10&amp;"["&amp;'Reference look up'!U$10&amp;"]")),"")</f>
        <v>#NAME?</v>
      </c>
      <c r="V358" s="359" t="e" cm="1">
        <f t="array" aca="1" ref="V358" ca="1">IF($B358&lt;&gt;0,_xlfn.XLOOKUP($C358,INDIRECT('Reference look up'!$A$10&amp;"["&amp;'Reference look up'!$C$10&amp;"]"),INDIRECT('Reference look up'!$A$10&amp;"["&amp;'Reference look up'!V$10&amp;"]")),"")</f>
        <v>#NAME?</v>
      </c>
      <c r="W358" s="359" t="e" cm="1">
        <f t="array" aca="1" ref="W358" ca="1">IF($B358&lt;&gt;0,_xlfn.XLOOKUP($C358,INDIRECT('Reference look up'!$A$10&amp;"["&amp;'Reference look up'!$C$10&amp;"]"),INDIRECT('Reference look up'!$A$10&amp;"["&amp;'Reference look up'!W$10&amp;"]")),"")</f>
        <v>#NAME?</v>
      </c>
      <c r="X358" s="359" t="e" cm="1">
        <f t="array" aca="1" ref="X358" ca="1">IF($B358&lt;&gt;0,_xlfn.XLOOKUP($C358,INDIRECT('Reference look up'!$A$10&amp;"["&amp;'Reference look up'!$C$10&amp;"]"),INDIRECT('Reference look up'!$A$10&amp;"["&amp;'Reference look up'!X$10&amp;"]")),"")</f>
        <v>#NAME?</v>
      </c>
      <c r="Y358" s="359" t="e" cm="1">
        <f t="array" aca="1" ref="Y358" ca="1">IF($B358&lt;&gt;0,_xlfn.XLOOKUP($C358,INDIRECT('Reference look up'!$A$10&amp;"["&amp;'Reference look up'!$C$10&amp;"]"),INDIRECT('Reference look up'!$A$10&amp;"["&amp;'Reference look up'!Y$10&amp;"]")),"")</f>
        <v>#NAME?</v>
      </c>
      <c r="Z358" s="359" t="e" cm="1">
        <f t="array" aca="1" ref="Z358" ca="1">IF($B358&lt;&gt;0,_xlfn.XLOOKUP($C358,INDIRECT('Reference look up'!$A$10&amp;"["&amp;'Reference look up'!$C$10&amp;"]"),INDIRECT('Reference look up'!$A$10&amp;"["&amp;'Reference look up'!Z$10&amp;"]")),"")</f>
        <v>#NAME?</v>
      </c>
      <c r="AA358" s="359" t="e" cm="1">
        <f t="array" aca="1" ref="AA358" ca="1">IF($B358&lt;&gt;0,_xlfn.XLOOKUP($C358,INDIRECT('Reference look up'!$A$10&amp;"["&amp;'Reference look up'!$C$10&amp;"]"),INDIRECT('Reference look up'!$A$10&amp;"["&amp;'Reference look up'!AA$10&amp;"]")),"")</f>
        <v>#NAME?</v>
      </c>
      <c r="AB358" s="359" t="e" cm="1">
        <f t="array" aca="1" ref="AB358" ca="1">IF($B358&lt;&gt;0,_xlfn.XLOOKUP($C358,INDIRECT('Reference look up'!$A$10&amp;"["&amp;'Reference look up'!$C$10&amp;"]"),INDIRECT('Reference look up'!$A$10&amp;"["&amp;'Reference look up'!AB$10&amp;"]")),"")</f>
        <v>#NAME?</v>
      </c>
      <c r="AC358" s="359" t="e" cm="1">
        <f t="array" aca="1" ref="AC358" ca="1">IF($B358&lt;&gt;0,_xlfn.XLOOKUP($C358,INDIRECT('Reference look up'!$A$10&amp;"["&amp;'Reference look up'!$C$10&amp;"]"),INDIRECT('Reference look up'!$A$10&amp;"["&amp;'Reference look up'!AC$10&amp;"]")),"")</f>
        <v>#NAME?</v>
      </c>
      <c r="AD358" s="359" t="e" cm="1">
        <f t="array" aca="1" ref="AD358" ca="1">IF($B358&lt;&gt;0,_xlfn.XLOOKUP($C358,INDIRECT('Reference look up'!$A$10&amp;"["&amp;'Reference look up'!$C$10&amp;"]"),INDIRECT('Reference look up'!$A$10&amp;"["&amp;'Reference look up'!AD$10&amp;"]")),"")</f>
        <v>#NAME?</v>
      </c>
      <c r="AE358" s="359" t="e" cm="1">
        <f t="array" aca="1" ref="AE358" ca="1">IF($B358&lt;&gt;0,_xlfn.XLOOKUP($C358,INDIRECT('Reference look up'!$A$10&amp;"["&amp;'Reference look up'!$C$10&amp;"]"),INDIRECT('Reference look up'!$A$10&amp;"["&amp;'Reference look up'!AE$10&amp;"]")),"")</f>
        <v>#NAME?</v>
      </c>
      <c r="AF358" s="359" t="e" cm="1">
        <f t="array" aca="1" ref="AF358" ca="1">IF($B358&lt;&gt;0,_xlfn.XLOOKUP($C358,INDIRECT('Reference look up'!$A$10&amp;"["&amp;'Reference look up'!$C$10&amp;"]"),INDIRECT('Reference look up'!$A$10&amp;"["&amp;'Reference look up'!AF$10&amp;"]")),"")</f>
        <v>#NAME?</v>
      </c>
      <c r="AG358" s="359" t="e" cm="1">
        <f t="array" aca="1" ref="AG358" ca="1">IF($B358&lt;&gt;0,_xlfn.XLOOKUP($C358,INDIRECT('Reference look up'!$A$10&amp;"["&amp;'Reference look up'!$C$10&amp;"]"),INDIRECT('Reference look up'!$A$10&amp;"["&amp;'Reference look up'!AG$10&amp;"]")),"")</f>
        <v>#NAME?</v>
      </c>
      <c r="AH358" s="359" t="e" cm="1">
        <f t="array" aca="1" ref="AH358" ca="1">IF($B358&lt;&gt;0,_xlfn.XLOOKUP($C358,INDIRECT('Reference look up'!$A$10&amp;"["&amp;'Reference look up'!$C$10&amp;"]"),INDIRECT('Reference look up'!$A$10&amp;"["&amp;'Reference look up'!AH$10&amp;"]")),"")</f>
        <v>#NAME?</v>
      </c>
      <c r="AI358" s="359" t="e" cm="1">
        <f t="array" aca="1" ref="AI358" ca="1">IF($B358&lt;&gt;0,_xlfn.XLOOKUP($C358,INDIRECT('Reference look up'!$A$10&amp;"["&amp;'Reference look up'!$C$10&amp;"]"),INDIRECT('Reference look up'!$A$10&amp;"["&amp;'Reference look up'!AI$10&amp;"]")),"")</f>
        <v>#NAME?</v>
      </c>
      <c r="AJ358" s="359" t="e" cm="1">
        <f t="array" aca="1" ref="AJ358" ca="1">IF($B358&lt;&gt;0,_xlfn.XLOOKUP($C358,INDIRECT('Reference look up'!$A$10&amp;"["&amp;'Reference look up'!$C$10&amp;"]"),INDIRECT('Reference look up'!$A$10&amp;"["&amp;'Reference look up'!AJ$10&amp;"]")),"")</f>
        <v>#NAME?</v>
      </c>
      <c r="AK358" s="359" t="e" cm="1">
        <f t="array" aca="1" ref="AK358" ca="1">IF($B358&lt;&gt;0,_xlfn.XLOOKUP($C358,INDIRECT('Reference look up'!$A$10&amp;"["&amp;'Reference look up'!$C$10&amp;"]"),INDIRECT('Reference look up'!$A$10&amp;"["&amp;'Reference look up'!AK$10&amp;"]")),"")</f>
        <v>#NAME?</v>
      </c>
      <c r="AL358" s="359" t="e" cm="1">
        <f t="array" aca="1" ref="AL358" ca="1">IF($B358&lt;&gt;0,_xlfn.XLOOKUP($C358,INDIRECT('Reference look up'!$A$10&amp;"["&amp;'Reference look up'!$C$10&amp;"]"),INDIRECT('Reference look up'!$A$10&amp;"["&amp;'Reference look up'!AL$10&amp;"]")),"")</f>
        <v>#NAME?</v>
      </c>
      <c r="AM358" s="359" t="e" cm="1">
        <f t="array" aca="1" ref="AM358" ca="1">IF($B358&lt;&gt;0,_xlfn.XLOOKUP($C358,INDIRECT('Reference look up'!$A$10&amp;"["&amp;'Reference look up'!$C$10&amp;"]"),INDIRECT('Reference look up'!$A$10&amp;"["&amp;'Reference look up'!AM$10&amp;"]")),"")</f>
        <v>#NAME?</v>
      </c>
      <c r="AN358" s="359" t="e" cm="1">
        <f t="array" aca="1" ref="AN358" ca="1">IF($B358&lt;&gt;0,_xlfn.XLOOKUP($C358,INDIRECT('Reference look up'!$A$10&amp;"["&amp;'Reference look up'!$C$10&amp;"]"),INDIRECT('Reference look up'!$A$10&amp;"["&amp;'Reference look up'!AN$10&amp;"]")),"")</f>
        <v>#NAME?</v>
      </c>
      <c r="AO358" s="359" t="e" cm="1">
        <f t="array" aca="1" ref="AO358" ca="1">IF($B358&lt;&gt;0,_xlfn.XLOOKUP($C358,INDIRECT('Reference look up'!$A$10&amp;"["&amp;'Reference look up'!$C$10&amp;"]"),INDIRECT('Reference look up'!$A$10&amp;"["&amp;'Reference look up'!AO$10&amp;"]")),"")</f>
        <v>#NAME?</v>
      </c>
      <c r="AP358" s="359" t="e" cm="1">
        <f t="array" aca="1" ref="AP358" ca="1">IF($B358&lt;&gt;0,_xlfn.XLOOKUP($C358,INDIRECT('Reference look up'!$A$10&amp;"["&amp;'Reference look up'!$C$10&amp;"]"),INDIRECT('Reference look up'!$A$10&amp;"["&amp;'Reference look up'!AP$10&amp;"]")),"")</f>
        <v>#NAME?</v>
      </c>
      <c r="AQ358" s="359" t="e" cm="1">
        <f t="array" aca="1" ref="AQ358" ca="1">IF($B358&lt;&gt;0,_xlfn.XLOOKUP($C358,INDIRECT('Reference look up'!$A$10&amp;"["&amp;'Reference look up'!$C$10&amp;"]"),INDIRECT('Reference look up'!$A$10&amp;"["&amp;'Reference look up'!AQ$10&amp;"]")),"")</f>
        <v>#NAME?</v>
      </c>
      <c r="AR358" s="359" t="e" cm="1">
        <f t="array" aca="1" ref="AR358" ca="1">IF($B358&lt;&gt;0,_xlfn.XLOOKUP($C358,INDIRECT('Reference look up'!$A$10&amp;"["&amp;'Reference look up'!$C$10&amp;"]"),INDIRECT('Reference look up'!$A$10&amp;"["&amp;'Reference look up'!AR$10&amp;"]")),"")</f>
        <v>#NAME?</v>
      </c>
      <c r="AS358" s="359" t="e" cm="1">
        <f t="array" aca="1" ref="AS358" ca="1">IF($B358&lt;&gt;0,_xlfn.XLOOKUP($C358,INDIRECT('Reference look up'!$A$10&amp;"["&amp;'Reference look up'!$C$10&amp;"]"),INDIRECT('Reference look up'!$A$10&amp;"["&amp;'Reference look up'!AS$10&amp;"]")),"")</f>
        <v>#NAME?</v>
      </c>
    </row>
    <row r="359" spans="1:45" ht="31" x14ac:dyDescent="0.35">
      <c r="A359" s="358" t="str">
        <f>App_Mapping_All_region[[#This Row],[CMDB ID]]</f>
        <v>US.222</v>
      </c>
      <c r="B359" s="358" t="str">
        <f>App_Mapping_All_region[[#This Row],[Capy''s File.CAP ID]]</f>
        <v>CAP.423</v>
      </c>
      <c r="C359" s="358" t="str">
        <f>App_Mapping_All_region[[#This Row],[Capy''s File.Application Name]]</f>
        <v>Power SLA Tracking Database (DI/DT1)</v>
      </c>
      <c r="D359" s="358" t="str">
        <f>App_Mapping_All_region[[#This Row],[Doc Source]]</f>
        <v>US</v>
      </c>
      <c r="M359" s="359" t="e" cm="1">
        <f t="array" aca="1" ref="M359" ca="1">IF($B359&lt;&gt;0,_xlfn.XLOOKUP($C359,INDIRECT('Reference look up'!$A$10&amp;"["&amp;'Reference look up'!$C$10&amp;"]"),INDIRECT('Reference look up'!$A$10&amp;"["&amp;'Reference look up'!M$10&amp;"]")),"")</f>
        <v>#NAME?</v>
      </c>
      <c r="N359" s="359" t="e" cm="1">
        <f t="array" aca="1" ref="N359" ca="1">IF($B359&lt;&gt;0,_xlfn.XLOOKUP($C359,INDIRECT('Reference look up'!$A$10&amp;"["&amp;'Reference look up'!$C$10&amp;"]"),INDIRECT('Reference look up'!$A$10&amp;"["&amp;'Reference look up'!N$10&amp;"]")),"")</f>
        <v>#NAME?</v>
      </c>
      <c r="O359" s="359" t="e" cm="1">
        <f t="array" aca="1" ref="O359" ca="1">IF($B359&lt;&gt;0,_xlfn.XLOOKUP($C359,INDIRECT('Reference look up'!$A$10&amp;"["&amp;'Reference look up'!$C$10&amp;"]"),INDIRECT('Reference look up'!$A$10&amp;"["&amp;'Reference look up'!O$10&amp;"]")),"")</f>
        <v>#NAME?</v>
      </c>
      <c r="P359" s="359" t="e" cm="1">
        <f t="array" aca="1" ref="P359" ca="1">IF($B359&lt;&gt;0,_xlfn.XLOOKUP($C359,INDIRECT('Reference look up'!$A$10&amp;"["&amp;'Reference look up'!$C$10&amp;"]"),INDIRECT('Reference look up'!$A$10&amp;"["&amp;'Reference look up'!P$10&amp;"]")),"")</f>
        <v>#NAME?</v>
      </c>
      <c r="Q359" s="359" t="e" cm="1">
        <f t="array" aca="1" ref="Q359" ca="1">IF($B359&lt;&gt;0,_xlfn.XLOOKUP($C359,INDIRECT('Reference look up'!$A$10&amp;"["&amp;'Reference look up'!$C$10&amp;"]"),INDIRECT('Reference look up'!$A$10&amp;"["&amp;'Reference look up'!Q$10&amp;"]")),"")</f>
        <v>#NAME?</v>
      </c>
      <c r="R359" s="359" t="e" cm="1">
        <f t="array" aca="1" ref="R359" ca="1">IF($B359&lt;&gt;0,_xlfn.XLOOKUP($C359,INDIRECT('Reference look up'!$A$10&amp;"["&amp;'Reference look up'!$C$10&amp;"]"),INDIRECT('Reference look up'!$A$10&amp;"["&amp;'Reference look up'!R$10&amp;"]")),"")</f>
        <v>#NAME?</v>
      </c>
      <c r="S359" s="359" t="e" cm="1">
        <f t="array" aca="1" ref="S359" ca="1">IF($B359&lt;&gt;0,_xlfn.XLOOKUP($C359,INDIRECT('Reference look up'!$A$10&amp;"["&amp;'Reference look up'!$C$10&amp;"]"),INDIRECT('Reference look up'!$A$10&amp;"["&amp;'Reference look up'!S$10&amp;"]")),"")</f>
        <v>#NAME?</v>
      </c>
      <c r="T359" s="359" t="e" cm="1">
        <f t="array" aca="1" ref="T359" ca="1">IF($B359&lt;&gt;0,_xlfn.XLOOKUP($C359,INDIRECT('Reference look up'!$A$10&amp;"["&amp;'Reference look up'!$C$10&amp;"]"),INDIRECT('Reference look up'!$A$10&amp;"["&amp;'Reference look up'!T$10&amp;"]")),"")</f>
        <v>#NAME?</v>
      </c>
      <c r="U359" s="359" t="e" cm="1">
        <f t="array" aca="1" ref="U359" ca="1">IF($B359&lt;&gt;0,_xlfn.XLOOKUP($C359,INDIRECT('Reference look up'!$A$10&amp;"["&amp;'Reference look up'!$C$10&amp;"]"),INDIRECT('Reference look up'!$A$10&amp;"["&amp;'Reference look up'!U$10&amp;"]")),"")</f>
        <v>#NAME?</v>
      </c>
      <c r="V359" s="359" t="e" cm="1">
        <f t="array" aca="1" ref="V359" ca="1">IF($B359&lt;&gt;0,_xlfn.XLOOKUP($C359,INDIRECT('Reference look up'!$A$10&amp;"["&amp;'Reference look up'!$C$10&amp;"]"),INDIRECT('Reference look up'!$A$10&amp;"["&amp;'Reference look up'!V$10&amp;"]")),"")</f>
        <v>#NAME?</v>
      </c>
      <c r="W359" s="359" t="e" cm="1">
        <f t="array" aca="1" ref="W359" ca="1">IF($B359&lt;&gt;0,_xlfn.XLOOKUP($C359,INDIRECT('Reference look up'!$A$10&amp;"["&amp;'Reference look up'!$C$10&amp;"]"),INDIRECT('Reference look up'!$A$10&amp;"["&amp;'Reference look up'!W$10&amp;"]")),"")</f>
        <v>#NAME?</v>
      </c>
      <c r="X359" s="359" t="e" cm="1">
        <f t="array" aca="1" ref="X359" ca="1">IF($B359&lt;&gt;0,_xlfn.XLOOKUP($C359,INDIRECT('Reference look up'!$A$10&amp;"["&amp;'Reference look up'!$C$10&amp;"]"),INDIRECT('Reference look up'!$A$10&amp;"["&amp;'Reference look up'!X$10&amp;"]")),"")</f>
        <v>#NAME?</v>
      </c>
      <c r="Y359" s="359" t="e" cm="1">
        <f t="array" aca="1" ref="Y359" ca="1">IF($B359&lt;&gt;0,_xlfn.XLOOKUP($C359,INDIRECT('Reference look up'!$A$10&amp;"["&amp;'Reference look up'!$C$10&amp;"]"),INDIRECT('Reference look up'!$A$10&amp;"["&amp;'Reference look up'!Y$10&amp;"]")),"")</f>
        <v>#NAME?</v>
      </c>
      <c r="Z359" s="359" t="e" cm="1">
        <f t="array" aca="1" ref="Z359" ca="1">IF($B359&lt;&gt;0,_xlfn.XLOOKUP($C359,INDIRECT('Reference look up'!$A$10&amp;"["&amp;'Reference look up'!$C$10&amp;"]"),INDIRECT('Reference look up'!$A$10&amp;"["&amp;'Reference look up'!Z$10&amp;"]")),"")</f>
        <v>#NAME?</v>
      </c>
      <c r="AA359" s="359" t="e" cm="1">
        <f t="array" aca="1" ref="AA359" ca="1">IF($B359&lt;&gt;0,_xlfn.XLOOKUP($C359,INDIRECT('Reference look up'!$A$10&amp;"["&amp;'Reference look up'!$C$10&amp;"]"),INDIRECT('Reference look up'!$A$10&amp;"["&amp;'Reference look up'!AA$10&amp;"]")),"")</f>
        <v>#NAME?</v>
      </c>
      <c r="AB359" s="359" t="e" cm="1">
        <f t="array" aca="1" ref="AB359" ca="1">IF($B359&lt;&gt;0,_xlfn.XLOOKUP($C359,INDIRECT('Reference look up'!$A$10&amp;"["&amp;'Reference look up'!$C$10&amp;"]"),INDIRECT('Reference look up'!$A$10&amp;"["&amp;'Reference look up'!AB$10&amp;"]")),"")</f>
        <v>#NAME?</v>
      </c>
      <c r="AC359" s="359" t="e" cm="1">
        <f t="array" aca="1" ref="AC359" ca="1">IF($B359&lt;&gt;0,_xlfn.XLOOKUP($C359,INDIRECT('Reference look up'!$A$10&amp;"["&amp;'Reference look up'!$C$10&amp;"]"),INDIRECT('Reference look up'!$A$10&amp;"["&amp;'Reference look up'!AC$10&amp;"]")),"")</f>
        <v>#NAME?</v>
      </c>
      <c r="AD359" s="359" t="e" cm="1">
        <f t="array" aca="1" ref="AD359" ca="1">IF($B359&lt;&gt;0,_xlfn.XLOOKUP($C359,INDIRECT('Reference look up'!$A$10&amp;"["&amp;'Reference look up'!$C$10&amp;"]"),INDIRECT('Reference look up'!$A$10&amp;"["&amp;'Reference look up'!AD$10&amp;"]")),"")</f>
        <v>#NAME?</v>
      </c>
      <c r="AE359" s="359" t="e" cm="1">
        <f t="array" aca="1" ref="AE359" ca="1">IF($B359&lt;&gt;0,_xlfn.XLOOKUP($C359,INDIRECT('Reference look up'!$A$10&amp;"["&amp;'Reference look up'!$C$10&amp;"]"),INDIRECT('Reference look up'!$A$10&amp;"["&amp;'Reference look up'!AE$10&amp;"]")),"")</f>
        <v>#NAME?</v>
      </c>
      <c r="AF359" s="359" t="e" cm="1">
        <f t="array" aca="1" ref="AF359" ca="1">IF($B359&lt;&gt;0,_xlfn.XLOOKUP($C359,INDIRECT('Reference look up'!$A$10&amp;"["&amp;'Reference look up'!$C$10&amp;"]"),INDIRECT('Reference look up'!$A$10&amp;"["&amp;'Reference look up'!AF$10&amp;"]")),"")</f>
        <v>#NAME?</v>
      </c>
      <c r="AG359" s="359" t="e" cm="1">
        <f t="array" aca="1" ref="AG359" ca="1">IF($B359&lt;&gt;0,_xlfn.XLOOKUP($C359,INDIRECT('Reference look up'!$A$10&amp;"["&amp;'Reference look up'!$C$10&amp;"]"),INDIRECT('Reference look up'!$A$10&amp;"["&amp;'Reference look up'!AG$10&amp;"]")),"")</f>
        <v>#NAME?</v>
      </c>
      <c r="AH359" s="359" t="e" cm="1">
        <f t="array" aca="1" ref="AH359" ca="1">IF($B359&lt;&gt;0,_xlfn.XLOOKUP($C359,INDIRECT('Reference look up'!$A$10&amp;"["&amp;'Reference look up'!$C$10&amp;"]"),INDIRECT('Reference look up'!$A$10&amp;"["&amp;'Reference look up'!AH$10&amp;"]")),"")</f>
        <v>#NAME?</v>
      </c>
      <c r="AI359" s="359" t="e" cm="1">
        <f t="array" aca="1" ref="AI359" ca="1">IF($B359&lt;&gt;0,_xlfn.XLOOKUP($C359,INDIRECT('Reference look up'!$A$10&amp;"["&amp;'Reference look up'!$C$10&amp;"]"),INDIRECT('Reference look up'!$A$10&amp;"["&amp;'Reference look up'!AI$10&amp;"]")),"")</f>
        <v>#NAME?</v>
      </c>
      <c r="AJ359" s="359" t="e" cm="1">
        <f t="array" aca="1" ref="AJ359" ca="1">IF($B359&lt;&gt;0,_xlfn.XLOOKUP($C359,INDIRECT('Reference look up'!$A$10&amp;"["&amp;'Reference look up'!$C$10&amp;"]"),INDIRECT('Reference look up'!$A$10&amp;"["&amp;'Reference look up'!AJ$10&amp;"]")),"")</f>
        <v>#NAME?</v>
      </c>
      <c r="AK359" s="359" t="e" cm="1">
        <f t="array" aca="1" ref="AK359" ca="1">IF($B359&lt;&gt;0,_xlfn.XLOOKUP($C359,INDIRECT('Reference look up'!$A$10&amp;"["&amp;'Reference look up'!$C$10&amp;"]"),INDIRECT('Reference look up'!$A$10&amp;"["&amp;'Reference look up'!AK$10&amp;"]")),"")</f>
        <v>#NAME?</v>
      </c>
      <c r="AL359" s="359" t="e" cm="1">
        <f t="array" aca="1" ref="AL359" ca="1">IF($B359&lt;&gt;0,_xlfn.XLOOKUP($C359,INDIRECT('Reference look up'!$A$10&amp;"["&amp;'Reference look up'!$C$10&amp;"]"),INDIRECT('Reference look up'!$A$10&amp;"["&amp;'Reference look up'!AL$10&amp;"]")),"")</f>
        <v>#NAME?</v>
      </c>
      <c r="AM359" s="359" t="e" cm="1">
        <f t="array" aca="1" ref="AM359" ca="1">IF($B359&lt;&gt;0,_xlfn.XLOOKUP($C359,INDIRECT('Reference look up'!$A$10&amp;"["&amp;'Reference look up'!$C$10&amp;"]"),INDIRECT('Reference look up'!$A$10&amp;"["&amp;'Reference look up'!AM$10&amp;"]")),"")</f>
        <v>#NAME?</v>
      </c>
      <c r="AN359" s="359" t="e" cm="1">
        <f t="array" aca="1" ref="AN359" ca="1">IF($B359&lt;&gt;0,_xlfn.XLOOKUP($C359,INDIRECT('Reference look up'!$A$10&amp;"["&amp;'Reference look up'!$C$10&amp;"]"),INDIRECT('Reference look up'!$A$10&amp;"["&amp;'Reference look up'!AN$10&amp;"]")),"")</f>
        <v>#NAME?</v>
      </c>
      <c r="AO359" s="359" t="e" cm="1">
        <f t="array" aca="1" ref="AO359" ca="1">IF($B359&lt;&gt;0,_xlfn.XLOOKUP($C359,INDIRECT('Reference look up'!$A$10&amp;"["&amp;'Reference look up'!$C$10&amp;"]"),INDIRECT('Reference look up'!$A$10&amp;"["&amp;'Reference look up'!AO$10&amp;"]")),"")</f>
        <v>#NAME?</v>
      </c>
      <c r="AP359" s="359" t="e" cm="1">
        <f t="array" aca="1" ref="AP359" ca="1">IF($B359&lt;&gt;0,_xlfn.XLOOKUP($C359,INDIRECT('Reference look up'!$A$10&amp;"["&amp;'Reference look up'!$C$10&amp;"]"),INDIRECT('Reference look up'!$A$10&amp;"["&amp;'Reference look up'!AP$10&amp;"]")),"")</f>
        <v>#NAME?</v>
      </c>
      <c r="AQ359" s="359" t="e" cm="1">
        <f t="array" aca="1" ref="AQ359" ca="1">IF($B359&lt;&gt;0,_xlfn.XLOOKUP($C359,INDIRECT('Reference look up'!$A$10&amp;"["&amp;'Reference look up'!$C$10&amp;"]"),INDIRECT('Reference look up'!$A$10&amp;"["&amp;'Reference look up'!AQ$10&amp;"]")),"")</f>
        <v>#NAME?</v>
      </c>
      <c r="AR359" s="359" t="e" cm="1">
        <f t="array" aca="1" ref="AR359" ca="1">IF($B359&lt;&gt;0,_xlfn.XLOOKUP($C359,INDIRECT('Reference look up'!$A$10&amp;"["&amp;'Reference look up'!$C$10&amp;"]"),INDIRECT('Reference look up'!$A$10&amp;"["&amp;'Reference look up'!AR$10&amp;"]")),"")</f>
        <v>#NAME?</v>
      </c>
      <c r="AS359" s="359" t="e" cm="1">
        <f t="array" aca="1" ref="AS359" ca="1">IF($B359&lt;&gt;0,_xlfn.XLOOKUP($C359,INDIRECT('Reference look up'!$A$10&amp;"["&amp;'Reference look up'!$C$10&amp;"]"),INDIRECT('Reference look up'!$A$10&amp;"["&amp;'Reference look up'!AS$10&amp;"]")),"")</f>
        <v>#NAME?</v>
      </c>
    </row>
    <row r="360" spans="1:45" x14ac:dyDescent="0.35">
      <c r="A360" s="358" t="str">
        <f>App_Mapping_All_region[[#This Row],[CMDB ID]]</f>
        <v>US.223</v>
      </c>
      <c r="B360" s="358" t="str">
        <f>App_Mapping_All_region[[#This Row],[Capy''s File.CAP ID]]</f>
        <v>CAP.103</v>
      </c>
      <c r="C360" s="358" t="str">
        <f>App_Mapping_All_region[[#This Row],[Capy''s File.Application Name]]</f>
        <v>Power/Power 2.0</v>
      </c>
      <c r="D360" s="358" t="str">
        <f>App_Mapping_All_region[[#This Row],[Doc Source]]</f>
        <v>US</v>
      </c>
      <c r="M360" s="359" t="e" cm="1">
        <f t="array" aca="1" ref="M360" ca="1">IF($B360&lt;&gt;0,_xlfn.XLOOKUP($C360,INDIRECT('Reference look up'!$A$10&amp;"["&amp;'Reference look up'!$C$10&amp;"]"),INDIRECT('Reference look up'!$A$10&amp;"["&amp;'Reference look up'!M$10&amp;"]")),"")</f>
        <v>#NAME?</v>
      </c>
      <c r="N360" s="359" t="e" cm="1">
        <f t="array" aca="1" ref="N360" ca="1">IF($B360&lt;&gt;0,_xlfn.XLOOKUP($C360,INDIRECT('Reference look up'!$A$10&amp;"["&amp;'Reference look up'!$C$10&amp;"]"),INDIRECT('Reference look up'!$A$10&amp;"["&amp;'Reference look up'!N$10&amp;"]")),"")</f>
        <v>#NAME?</v>
      </c>
      <c r="O360" s="359" t="e" cm="1">
        <f t="array" aca="1" ref="O360" ca="1">IF($B360&lt;&gt;0,_xlfn.XLOOKUP($C360,INDIRECT('Reference look up'!$A$10&amp;"["&amp;'Reference look up'!$C$10&amp;"]"),INDIRECT('Reference look up'!$A$10&amp;"["&amp;'Reference look up'!O$10&amp;"]")),"")</f>
        <v>#NAME?</v>
      </c>
      <c r="P360" s="359" t="e" cm="1">
        <f t="array" aca="1" ref="P360" ca="1">IF($B360&lt;&gt;0,_xlfn.XLOOKUP($C360,INDIRECT('Reference look up'!$A$10&amp;"["&amp;'Reference look up'!$C$10&amp;"]"),INDIRECT('Reference look up'!$A$10&amp;"["&amp;'Reference look up'!P$10&amp;"]")),"")</f>
        <v>#NAME?</v>
      </c>
      <c r="Q360" s="359" t="e" cm="1">
        <f t="array" aca="1" ref="Q360" ca="1">IF($B360&lt;&gt;0,_xlfn.XLOOKUP($C360,INDIRECT('Reference look up'!$A$10&amp;"["&amp;'Reference look up'!$C$10&amp;"]"),INDIRECT('Reference look up'!$A$10&amp;"["&amp;'Reference look up'!Q$10&amp;"]")),"")</f>
        <v>#NAME?</v>
      </c>
      <c r="R360" s="359" t="e" cm="1">
        <f t="array" aca="1" ref="R360" ca="1">IF($B360&lt;&gt;0,_xlfn.XLOOKUP($C360,INDIRECT('Reference look up'!$A$10&amp;"["&amp;'Reference look up'!$C$10&amp;"]"),INDIRECT('Reference look up'!$A$10&amp;"["&amp;'Reference look up'!R$10&amp;"]")),"")</f>
        <v>#NAME?</v>
      </c>
      <c r="S360" s="359" t="e" cm="1">
        <f t="array" aca="1" ref="S360" ca="1">IF($B360&lt;&gt;0,_xlfn.XLOOKUP($C360,INDIRECT('Reference look up'!$A$10&amp;"["&amp;'Reference look up'!$C$10&amp;"]"),INDIRECT('Reference look up'!$A$10&amp;"["&amp;'Reference look up'!S$10&amp;"]")),"")</f>
        <v>#NAME?</v>
      </c>
      <c r="T360" s="359" t="e" cm="1">
        <f t="array" aca="1" ref="T360" ca="1">IF($B360&lt;&gt;0,_xlfn.XLOOKUP($C360,INDIRECT('Reference look up'!$A$10&amp;"["&amp;'Reference look up'!$C$10&amp;"]"),INDIRECT('Reference look up'!$A$10&amp;"["&amp;'Reference look up'!T$10&amp;"]")),"")</f>
        <v>#NAME?</v>
      </c>
      <c r="U360" s="359" t="e" cm="1">
        <f t="array" aca="1" ref="U360" ca="1">IF($B360&lt;&gt;0,_xlfn.XLOOKUP($C360,INDIRECT('Reference look up'!$A$10&amp;"["&amp;'Reference look up'!$C$10&amp;"]"),INDIRECT('Reference look up'!$A$10&amp;"["&amp;'Reference look up'!U$10&amp;"]")),"")</f>
        <v>#NAME?</v>
      </c>
      <c r="V360" s="359" t="e" cm="1">
        <f t="array" aca="1" ref="V360" ca="1">IF($B360&lt;&gt;0,_xlfn.XLOOKUP($C360,INDIRECT('Reference look up'!$A$10&amp;"["&amp;'Reference look up'!$C$10&amp;"]"),INDIRECT('Reference look up'!$A$10&amp;"["&amp;'Reference look up'!V$10&amp;"]")),"")</f>
        <v>#NAME?</v>
      </c>
      <c r="W360" s="359" t="e" cm="1">
        <f t="array" aca="1" ref="W360" ca="1">IF($B360&lt;&gt;0,_xlfn.XLOOKUP($C360,INDIRECT('Reference look up'!$A$10&amp;"["&amp;'Reference look up'!$C$10&amp;"]"),INDIRECT('Reference look up'!$A$10&amp;"["&amp;'Reference look up'!W$10&amp;"]")),"")</f>
        <v>#NAME?</v>
      </c>
      <c r="X360" s="359" t="e" cm="1">
        <f t="array" aca="1" ref="X360" ca="1">IF($B360&lt;&gt;0,_xlfn.XLOOKUP($C360,INDIRECT('Reference look up'!$A$10&amp;"["&amp;'Reference look up'!$C$10&amp;"]"),INDIRECT('Reference look up'!$A$10&amp;"["&amp;'Reference look up'!X$10&amp;"]")),"")</f>
        <v>#NAME?</v>
      </c>
      <c r="Y360" s="359" t="e" cm="1">
        <f t="array" aca="1" ref="Y360" ca="1">IF($B360&lt;&gt;0,_xlfn.XLOOKUP($C360,INDIRECT('Reference look up'!$A$10&amp;"["&amp;'Reference look up'!$C$10&amp;"]"),INDIRECT('Reference look up'!$A$10&amp;"["&amp;'Reference look up'!Y$10&amp;"]")),"")</f>
        <v>#NAME?</v>
      </c>
      <c r="Z360" s="359" t="e" cm="1">
        <f t="array" aca="1" ref="Z360" ca="1">IF($B360&lt;&gt;0,_xlfn.XLOOKUP($C360,INDIRECT('Reference look up'!$A$10&amp;"["&amp;'Reference look up'!$C$10&amp;"]"),INDIRECT('Reference look up'!$A$10&amp;"["&amp;'Reference look up'!Z$10&amp;"]")),"")</f>
        <v>#NAME?</v>
      </c>
      <c r="AA360" s="359" t="e" cm="1">
        <f t="array" aca="1" ref="AA360" ca="1">IF($B360&lt;&gt;0,_xlfn.XLOOKUP($C360,INDIRECT('Reference look up'!$A$10&amp;"["&amp;'Reference look up'!$C$10&amp;"]"),INDIRECT('Reference look up'!$A$10&amp;"["&amp;'Reference look up'!AA$10&amp;"]")),"")</f>
        <v>#NAME?</v>
      </c>
      <c r="AB360" s="359" t="e" cm="1">
        <f t="array" aca="1" ref="AB360" ca="1">IF($B360&lt;&gt;0,_xlfn.XLOOKUP($C360,INDIRECT('Reference look up'!$A$10&amp;"["&amp;'Reference look up'!$C$10&amp;"]"),INDIRECT('Reference look up'!$A$10&amp;"["&amp;'Reference look up'!AB$10&amp;"]")),"")</f>
        <v>#NAME?</v>
      </c>
      <c r="AC360" s="359" t="e" cm="1">
        <f t="array" aca="1" ref="AC360" ca="1">IF($B360&lt;&gt;0,_xlfn.XLOOKUP($C360,INDIRECT('Reference look up'!$A$10&amp;"["&amp;'Reference look up'!$C$10&amp;"]"),INDIRECT('Reference look up'!$A$10&amp;"["&amp;'Reference look up'!AC$10&amp;"]")),"")</f>
        <v>#NAME?</v>
      </c>
      <c r="AD360" s="359" t="e" cm="1">
        <f t="array" aca="1" ref="AD360" ca="1">IF($B360&lt;&gt;0,_xlfn.XLOOKUP($C360,INDIRECT('Reference look up'!$A$10&amp;"["&amp;'Reference look up'!$C$10&amp;"]"),INDIRECT('Reference look up'!$A$10&amp;"["&amp;'Reference look up'!AD$10&amp;"]")),"")</f>
        <v>#NAME?</v>
      </c>
      <c r="AE360" s="359" t="e" cm="1">
        <f t="array" aca="1" ref="AE360" ca="1">IF($B360&lt;&gt;0,_xlfn.XLOOKUP($C360,INDIRECT('Reference look up'!$A$10&amp;"["&amp;'Reference look up'!$C$10&amp;"]"),INDIRECT('Reference look up'!$A$10&amp;"["&amp;'Reference look up'!AE$10&amp;"]")),"")</f>
        <v>#NAME?</v>
      </c>
      <c r="AF360" s="359" t="e" cm="1">
        <f t="array" aca="1" ref="AF360" ca="1">IF($B360&lt;&gt;0,_xlfn.XLOOKUP($C360,INDIRECT('Reference look up'!$A$10&amp;"["&amp;'Reference look up'!$C$10&amp;"]"),INDIRECT('Reference look up'!$A$10&amp;"["&amp;'Reference look up'!AF$10&amp;"]")),"")</f>
        <v>#NAME?</v>
      </c>
      <c r="AG360" s="359" t="e" cm="1">
        <f t="array" aca="1" ref="AG360" ca="1">IF($B360&lt;&gt;0,_xlfn.XLOOKUP($C360,INDIRECT('Reference look up'!$A$10&amp;"["&amp;'Reference look up'!$C$10&amp;"]"),INDIRECT('Reference look up'!$A$10&amp;"["&amp;'Reference look up'!AG$10&amp;"]")),"")</f>
        <v>#NAME?</v>
      </c>
      <c r="AH360" s="359" t="e" cm="1">
        <f t="array" aca="1" ref="AH360" ca="1">IF($B360&lt;&gt;0,_xlfn.XLOOKUP($C360,INDIRECT('Reference look up'!$A$10&amp;"["&amp;'Reference look up'!$C$10&amp;"]"),INDIRECT('Reference look up'!$A$10&amp;"["&amp;'Reference look up'!AH$10&amp;"]")),"")</f>
        <v>#NAME?</v>
      </c>
      <c r="AI360" s="359" t="e" cm="1">
        <f t="array" aca="1" ref="AI360" ca="1">IF($B360&lt;&gt;0,_xlfn.XLOOKUP($C360,INDIRECT('Reference look up'!$A$10&amp;"["&amp;'Reference look up'!$C$10&amp;"]"),INDIRECT('Reference look up'!$A$10&amp;"["&amp;'Reference look up'!AI$10&amp;"]")),"")</f>
        <v>#NAME?</v>
      </c>
      <c r="AJ360" s="359" t="e" cm="1">
        <f t="array" aca="1" ref="AJ360" ca="1">IF($B360&lt;&gt;0,_xlfn.XLOOKUP($C360,INDIRECT('Reference look up'!$A$10&amp;"["&amp;'Reference look up'!$C$10&amp;"]"),INDIRECT('Reference look up'!$A$10&amp;"["&amp;'Reference look up'!AJ$10&amp;"]")),"")</f>
        <v>#NAME?</v>
      </c>
      <c r="AK360" s="359" t="e" cm="1">
        <f t="array" aca="1" ref="AK360" ca="1">IF($B360&lt;&gt;0,_xlfn.XLOOKUP($C360,INDIRECT('Reference look up'!$A$10&amp;"["&amp;'Reference look up'!$C$10&amp;"]"),INDIRECT('Reference look up'!$A$10&amp;"["&amp;'Reference look up'!AK$10&amp;"]")),"")</f>
        <v>#NAME?</v>
      </c>
      <c r="AL360" s="359" t="e" cm="1">
        <f t="array" aca="1" ref="AL360" ca="1">IF($B360&lt;&gt;0,_xlfn.XLOOKUP($C360,INDIRECT('Reference look up'!$A$10&amp;"["&amp;'Reference look up'!$C$10&amp;"]"),INDIRECT('Reference look up'!$A$10&amp;"["&amp;'Reference look up'!AL$10&amp;"]")),"")</f>
        <v>#NAME?</v>
      </c>
      <c r="AM360" s="359" t="e" cm="1">
        <f t="array" aca="1" ref="AM360" ca="1">IF($B360&lt;&gt;0,_xlfn.XLOOKUP($C360,INDIRECT('Reference look up'!$A$10&amp;"["&amp;'Reference look up'!$C$10&amp;"]"),INDIRECT('Reference look up'!$A$10&amp;"["&amp;'Reference look up'!AM$10&amp;"]")),"")</f>
        <v>#NAME?</v>
      </c>
      <c r="AN360" s="359" t="e" cm="1">
        <f t="array" aca="1" ref="AN360" ca="1">IF($B360&lt;&gt;0,_xlfn.XLOOKUP($C360,INDIRECT('Reference look up'!$A$10&amp;"["&amp;'Reference look up'!$C$10&amp;"]"),INDIRECT('Reference look up'!$A$10&amp;"["&amp;'Reference look up'!AN$10&amp;"]")),"")</f>
        <v>#NAME?</v>
      </c>
      <c r="AO360" s="359" t="e" cm="1">
        <f t="array" aca="1" ref="AO360" ca="1">IF($B360&lt;&gt;0,_xlfn.XLOOKUP($C360,INDIRECT('Reference look up'!$A$10&amp;"["&amp;'Reference look up'!$C$10&amp;"]"),INDIRECT('Reference look up'!$A$10&amp;"["&amp;'Reference look up'!AO$10&amp;"]")),"")</f>
        <v>#NAME?</v>
      </c>
      <c r="AP360" s="359" t="e" cm="1">
        <f t="array" aca="1" ref="AP360" ca="1">IF($B360&lt;&gt;0,_xlfn.XLOOKUP($C360,INDIRECT('Reference look up'!$A$10&amp;"["&amp;'Reference look up'!$C$10&amp;"]"),INDIRECT('Reference look up'!$A$10&amp;"["&amp;'Reference look up'!AP$10&amp;"]")),"")</f>
        <v>#NAME?</v>
      </c>
      <c r="AQ360" s="359" t="e" cm="1">
        <f t="array" aca="1" ref="AQ360" ca="1">IF($B360&lt;&gt;0,_xlfn.XLOOKUP($C360,INDIRECT('Reference look up'!$A$10&amp;"["&amp;'Reference look up'!$C$10&amp;"]"),INDIRECT('Reference look up'!$A$10&amp;"["&amp;'Reference look up'!AQ$10&amp;"]")),"")</f>
        <v>#NAME?</v>
      </c>
      <c r="AR360" s="359" t="e" cm="1">
        <f t="array" aca="1" ref="AR360" ca="1">IF($B360&lt;&gt;0,_xlfn.XLOOKUP($C360,INDIRECT('Reference look up'!$A$10&amp;"["&amp;'Reference look up'!$C$10&amp;"]"),INDIRECT('Reference look up'!$A$10&amp;"["&amp;'Reference look up'!AR$10&amp;"]")),"")</f>
        <v>#NAME?</v>
      </c>
      <c r="AS360" s="359" t="e" cm="1">
        <f t="array" aca="1" ref="AS360" ca="1">IF($B360&lt;&gt;0,_xlfn.XLOOKUP($C360,INDIRECT('Reference look up'!$A$10&amp;"["&amp;'Reference look up'!$C$10&amp;"]"),INDIRECT('Reference look up'!$A$10&amp;"["&amp;'Reference look up'!AS$10&amp;"]")),"")</f>
        <v>#NAME?</v>
      </c>
    </row>
    <row r="361" spans="1:45" x14ac:dyDescent="0.35">
      <c r="A361" s="358" t="str">
        <f>App_Mapping_All_region[[#This Row],[CMDB ID]]</f>
        <v>US.224</v>
      </c>
      <c r="B361" s="358" t="str">
        <f>App_Mapping_All_region[[#This Row],[Capy''s File.CAP ID]]</f>
        <v>CAP.145</v>
      </c>
      <c r="C361" s="358" t="str">
        <f>App_Mapping_All_region[[#This Row],[Capy''s File.Application Name]]</f>
        <v>PPDebitMemo DataBase</v>
      </c>
      <c r="D361" s="358" t="str">
        <f>App_Mapping_All_region[[#This Row],[Doc Source]]</f>
        <v>US</v>
      </c>
      <c r="M361" s="359" t="e" cm="1">
        <f t="array" aca="1" ref="M361" ca="1">IF($B361&lt;&gt;0,_xlfn.XLOOKUP($C361,INDIRECT('Reference look up'!$A$10&amp;"["&amp;'Reference look up'!$C$10&amp;"]"),INDIRECT('Reference look up'!$A$10&amp;"["&amp;'Reference look up'!M$10&amp;"]")),"")</f>
        <v>#NAME?</v>
      </c>
      <c r="N361" s="359" t="e" cm="1">
        <f t="array" aca="1" ref="N361" ca="1">IF($B361&lt;&gt;0,_xlfn.XLOOKUP($C361,INDIRECT('Reference look up'!$A$10&amp;"["&amp;'Reference look up'!$C$10&amp;"]"),INDIRECT('Reference look up'!$A$10&amp;"["&amp;'Reference look up'!N$10&amp;"]")),"")</f>
        <v>#NAME?</v>
      </c>
      <c r="O361" s="359" t="e" cm="1">
        <f t="array" aca="1" ref="O361" ca="1">IF($B361&lt;&gt;0,_xlfn.XLOOKUP($C361,INDIRECT('Reference look up'!$A$10&amp;"["&amp;'Reference look up'!$C$10&amp;"]"),INDIRECT('Reference look up'!$A$10&amp;"["&amp;'Reference look up'!O$10&amp;"]")),"")</f>
        <v>#NAME?</v>
      </c>
      <c r="P361" s="359" t="e" cm="1">
        <f t="array" aca="1" ref="P361" ca="1">IF($B361&lt;&gt;0,_xlfn.XLOOKUP($C361,INDIRECT('Reference look up'!$A$10&amp;"["&amp;'Reference look up'!$C$10&amp;"]"),INDIRECT('Reference look up'!$A$10&amp;"["&amp;'Reference look up'!P$10&amp;"]")),"")</f>
        <v>#NAME?</v>
      </c>
      <c r="Q361" s="359" t="e" cm="1">
        <f t="array" aca="1" ref="Q361" ca="1">IF($B361&lt;&gt;0,_xlfn.XLOOKUP($C361,INDIRECT('Reference look up'!$A$10&amp;"["&amp;'Reference look up'!$C$10&amp;"]"),INDIRECT('Reference look up'!$A$10&amp;"["&amp;'Reference look up'!Q$10&amp;"]")),"")</f>
        <v>#NAME?</v>
      </c>
      <c r="R361" s="359" t="e" cm="1">
        <f t="array" aca="1" ref="R361" ca="1">IF($B361&lt;&gt;0,_xlfn.XLOOKUP($C361,INDIRECT('Reference look up'!$A$10&amp;"["&amp;'Reference look up'!$C$10&amp;"]"),INDIRECT('Reference look up'!$A$10&amp;"["&amp;'Reference look up'!R$10&amp;"]")),"")</f>
        <v>#NAME?</v>
      </c>
      <c r="S361" s="359" t="e" cm="1">
        <f t="array" aca="1" ref="S361" ca="1">IF($B361&lt;&gt;0,_xlfn.XLOOKUP($C361,INDIRECT('Reference look up'!$A$10&amp;"["&amp;'Reference look up'!$C$10&amp;"]"),INDIRECT('Reference look up'!$A$10&amp;"["&amp;'Reference look up'!S$10&amp;"]")),"")</f>
        <v>#NAME?</v>
      </c>
      <c r="T361" s="359" t="e" cm="1">
        <f t="array" aca="1" ref="T361" ca="1">IF($B361&lt;&gt;0,_xlfn.XLOOKUP($C361,INDIRECT('Reference look up'!$A$10&amp;"["&amp;'Reference look up'!$C$10&amp;"]"),INDIRECT('Reference look up'!$A$10&amp;"["&amp;'Reference look up'!T$10&amp;"]")),"")</f>
        <v>#NAME?</v>
      </c>
      <c r="U361" s="359" t="e" cm="1">
        <f t="array" aca="1" ref="U361" ca="1">IF($B361&lt;&gt;0,_xlfn.XLOOKUP($C361,INDIRECT('Reference look up'!$A$10&amp;"["&amp;'Reference look up'!$C$10&amp;"]"),INDIRECT('Reference look up'!$A$10&amp;"["&amp;'Reference look up'!U$10&amp;"]")),"")</f>
        <v>#NAME?</v>
      </c>
      <c r="V361" s="359" t="e" cm="1">
        <f t="array" aca="1" ref="V361" ca="1">IF($B361&lt;&gt;0,_xlfn.XLOOKUP($C361,INDIRECT('Reference look up'!$A$10&amp;"["&amp;'Reference look up'!$C$10&amp;"]"),INDIRECT('Reference look up'!$A$10&amp;"["&amp;'Reference look up'!V$10&amp;"]")),"")</f>
        <v>#NAME?</v>
      </c>
      <c r="W361" s="359" t="e" cm="1">
        <f t="array" aca="1" ref="W361" ca="1">IF($B361&lt;&gt;0,_xlfn.XLOOKUP($C361,INDIRECT('Reference look up'!$A$10&amp;"["&amp;'Reference look up'!$C$10&amp;"]"),INDIRECT('Reference look up'!$A$10&amp;"["&amp;'Reference look up'!W$10&amp;"]")),"")</f>
        <v>#NAME?</v>
      </c>
      <c r="X361" s="359" t="e" cm="1">
        <f t="array" aca="1" ref="X361" ca="1">IF($B361&lt;&gt;0,_xlfn.XLOOKUP($C361,INDIRECT('Reference look up'!$A$10&amp;"["&amp;'Reference look up'!$C$10&amp;"]"),INDIRECT('Reference look up'!$A$10&amp;"["&amp;'Reference look up'!X$10&amp;"]")),"")</f>
        <v>#NAME?</v>
      </c>
      <c r="Y361" s="359" t="e" cm="1">
        <f t="array" aca="1" ref="Y361" ca="1">IF($B361&lt;&gt;0,_xlfn.XLOOKUP($C361,INDIRECT('Reference look up'!$A$10&amp;"["&amp;'Reference look up'!$C$10&amp;"]"),INDIRECT('Reference look up'!$A$10&amp;"["&amp;'Reference look up'!Y$10&amp;"]")),"")</f>
        <v>#NAME?</v>
      </c>
      <c r="Z361" s="359" t="e" cm="1">
        <f t="array" aca="1" ref="Z361" ca="1">IF($B361&lt;&gt;0,_xlfn.XLOOKUP($C361,INDIRECT('Reference look up'!$A$10&amp;"["&amp;'Reference look up'!$C$10&amp;"]"),INDIRECT('Reference look up'!$A$10&amp;"["&amp;'Reference look up'!Z$10&amp;"]")),"")</f>
        <v>#NAME?</v>
      </c>
      <c r="AA361" s="359" t="e" cm="1">
        <f t="array" aca="1" ref="AA361" ca="1">IF($B361&lt;&gt;0,_xlfn.XLOOKUP($C361,INDIRECT('Reference look up'!$A$10&amp;"["&amp;'Reference look up'!$C$10&amp;"]"),INDIRECT('Reference look up'!$A$10&amp;"["&amp;'Reference look up'!AA$10&amp;"]")),"")</f>
        <v>#NAME?</v>
      </c>
      <c r="AB361" s="359" t="e" cm="1">
        <f t="array" aca="1" ref="AB361" ca="1">IF($B361&lt;&gt;0,_xlfn.XLOOKUP($C361,INDIRECT('Reference look up'!$A$10&amp;"["&amp;'Reference look up'!$C$10&amp;"]"),INDIRECT('Reference look up'!$A$10&amp;"["&amp;'Reference look up'!AB$10&amp;"]")),"")</f>
        <v>#NAME?</v>
      </c>
      <c r="AC361" s="359" t="e" cm="1">
        <f t="array" aca="1" ref="AC361" ca="1">IF($B361&lt;&gt;0,_xlfn.XLOOKUP($C361,INDIRECT('Reference look up'!$A$10&amp;"["&amp;'Reference look up'!$C$10&amp;"]"),INDIRECT('Reference look up'!$A$10&amp;"["&amp;'Reference look up'!AC$10&amp;"]")),"")</f>
        <v>#NAME?</v>
      </c>
      <c r="AD361" s="359" t="e" cm="1">
        <f t="array" aca="1" ref="AD361" ca="1">IF($B361&lt;&gt;0,_xlfn.XLOOKUP($C361,INDIRECT('Reference look up'!$A$10&amp;"["&amp;'Reference look up'!$C$10&amp;"]"),INDIRECT('Reference look up'!$A$10&amp;"["&amp;'Reference look up'!AD$10&amp;"]")),"")</f>
        <v>#NAME?</v>
      </c>
      <c r="AE361" s="359" t="e" cm="1">
        <f t="array" aca="1" ref="AE361" ca="1">IF($B361&lt;&gt;0,_xlfn.XLOOKUP($C361,INDIRECT('Reference look up'!$A$10&amp;"["&amp;'Reference look up'!$C$10&amp;"]"),INDIRECT('Reference look up'!$A$10&amp;"["&amp;'Reference look up'!AE$10&amp;"]")),"")</f>
        <v>#NAME?</v>
      </c>
      <c r="AF361" s="359" t="e" cm="1">
        <f t="array" aca="1" ref="AF361" ca="1">IF($B361&lt;&gt;0,_xlfn.XLOOKUP($C361,INDIRECT('Reference look up'!$A$10&amp;"["&amp;'Reference look up'!$C$10&amp;"]"),INDIRECT('Reference look up'!$A$10&amp;"["&amp;'Reference look up'!AF$10&amp;"]")),"")</f>
        <v>#NAME?</v>
      </c>
      <c r="AG361" s="359" t="e" cm="1">
        <f t="array" aca="1" ref="AG361" ca="1">IF($B361&lt;&gt;0,_xlfn.XLOOKUP($C361,INDIRECT('Reference look up'!$A$10&amp;"["&amp;'Reference look up'!$C$10&amp;"]"),INDIRECT('Reference look up'!$A$10&amp;"["&amp;'Reference look up'!AG$10&amp;"]")),"")</f>
        <v>#NAME?</v>
      </c>
      <c r="AH361" s="359" t="e" cm="1">
        <f t="array" aca="1" ref="AH361" ca="1">IF($B361&lt;&gt;0,_xlfn.XLOOKUP($C361,INDIRECT('Reference look up'!$A$10&amp;"["&amp;'Reference look up'!$C$10&amp;"]"),INDIRECT('Reference look up'!$A$10&amp;"["&amp;'Reference look up'!AH$10&amp;"]")),"")</f>
        <v>#NAME?</v>
      </c>
      <c r="AI361" s="359" t="e" cm="1">
        <f t="array" aca="1" ref="AI361" ca="1">IF($B361&lt;&gt;0,_xlfn.XLOOKUP($C361,INDIRECT('Reference look up'!$A$10&amp;"["&amp;'Reference look up'!$C$10&amp;"]"),INDIRECT('Reference look up'!$A$10&amp;"["&amp;'Reference look up'!AI$10&amp;"]")),"")</f>
        <v>#NAME?</v>
      </c>
      <c r="AJ361" s="359" t="e" cm="1">
        <f t="array" aca="1" ref="AJ361" ca="1">IF($B361&lt;&gt;0,_xlfn.XLOOKUP($C361,INDIRECT('Reference look up'!$A$10&amp;"["&amp;'Reference look up'!$C$10&amp;"]"),INDIRECT('Reference look up'!$A$10&amp;"["&amp;'Reference look up'!AJ$10&amp;"]")),"")</f>
        <v>#NAME?</v>
      </c>
      <c r="AK361" s="359" t="e" cm="1">
        <f t="array" aca="1" ref="AK361" ca="1">IF($B361&lt;&gt;0,_xlfn.XLOOKUP($C361,INDIRECT('Reference look up'!$A$10&amp;"["&amp;'Reference look up'!$C$10&amp;"]"),INDIRECT('Reference look up'!$A$10&amp;"["&amp;'Reference look up'!AK$10&amp;"]")),"")</f>
        <v>#NAME?</v>
      </c>
      <c r="AL361" s="359" t="e" cm="1">
        <f t="array" aca="1" ref="AL361" ca="1">IF($B361&lt;&gt;0,_xlfn.XLOOKUP($C361,INDIRECT('Reference look up'!$A$10&amp;"["&amp;'Reference look up'!$C$10&amp;"]"),INDIRECT('Reference look up'!$A$10&amp;"["&amp;'Reference look up'!AL$10&amp;"]")),"")</f>
        <v>#NAME?</v>
      </c>
      <c r="AM361" s="359" t="e" cm="1">
        <f t="array" aca="1" ref="AM361" ca="1">IF($B361&lt;&gt;0,_xlfn.XLOOKUP($C361,INDIRECT('Reference look up'!$A$10&amp;"["&amp;'Reference look up'!$C$10&amp;"]"),INDIRECT('Reference look up'!$A$10&amp;"["&amp;'Reference look up'!AM$10&amp;"]")),"")</f>
        <v>#NAME?</v>
      </c>
      <c r="AN361" s="359" t="e" cm="1">
        <f t="array" aca="1" ref="AN361" ca="1">IF($B361&lt;&gt;0,_xlfn.XLOOKUP($C361,INDIRECT('Reference look up'!$A$10&amp;"["&amp;'Reference look up'!$C$10&amp;"]"),INDIRECT('Reference look up'!$A$10&amp;"["&amp;'Reference look up'!AN$10&amp;"]")),"")</f>
        <v>#NAME?</v>
      </c>
      <c r="AO361" s="359" t="e" cm="1">
        <f t="array" aca="1" ref="AO361" ca="1">IF($B361&lt;&gt;0,_xlfn.XLOOKUP($C361,INDIRECT('Reference look up'!$A$10&amp;"["&amp;'Reference look up'!$C$10&amp;"]"),INDIRECT('Reference look up'!$A$10&amp;"["&amp;'Reference look up'!AO$10&amp;"]")),"")</f>
        <v>#NAME?</v>
      </c>
      <c r="AP361" s="359" t="e" cm="1">
        <f t="array" aca="1" ref="AP361" ca="1">IF($B361&lt;&gt;0,_xlfn.XLOOKUP($C361,INDIRECT('Reference look up'!$A$10&amp;"["&amp;'Reference look up'!$C$10&amp;"]"),INDIRECT('Reference look up'!$A$10&amp;"["&amp;'Reference look up'!AP$10&amp;"]")),"")</f>
        <v>#NAME?</v>
      </c>
      <c r="AQ361" s="359" t="e" cm="1">
        <f t="array" aca="1" ref="AQ361" ca="1">IF($B361&lt;&gt;0,_xlfn.XLOOKUP($C361,INDIRECT('Reference look up'!$A$10&amp;"["&amp;'Reference look up'!$C$10&amp;"]"),INDIRECT('Reference look up'!$A$10&amp;"["&amp;'Reference look up'!AQ$10&amp;"]")),"")</f>
        <v>#NAME?</v>
      </c>
      <c r="AR361" s="359" t="e" cm="1">
        <f t="array" aca="1" ref="AR361" ca="1">IF($B361&lt;&gt;0,_xlfn.XLOOKUP($C361,INDIRECT('Reference look up'!$A$10&amp;"["&amp;'Reference look up'!$C$10&amp;"]"),INDIRECT('Reference look up'!$A$10&amp;"["&amp;'Reference look up'!AR$10&amp;"]")),"")</f>
        <v>#NAME?</v>
      </c>
      <c r="AS361" s="359" t="e" cm="1">
        <f t="array" aca="1" ref="AS361" ca="1">IF($B361&lt;&gt;0,_xlfn.XLOOKUP($C361,INDIRECT('Reference look up'!$A$10&amp;"["&amp;'Reference look up'!$C$10&amp;"]"),INDIRECT('Reference look up'!$A$10&amp;"["&amp;'Reference look up'!AS$10&amp;"]")),"")</f>
        <v>#NAME?</v>
      </c>
    </row>
    <row r="362" spans="1:45" x14ac:dyDescent="0.35">
      <c r="A362" s="358" t="str">
        <f>App_Mapping_All_region[[#This Row],[CMDB ID]]</f>
        <v>S3.394</v>
      </c>
      <c r="B362" s="358" t="str">
        <f>App_Mapping_All_region[[#This Row],[Capy''s File.CAP ID]]</f>
        <v>CAP.458</v>
      </c>
      <c r="C362" s="358" t="str">
        <f>App_Mapping_All_region[[#This Row],[Capy''s File.Application Name]]</f>
        <v>PPs y VCs</v>
      </c>
      <c r="D362" s="358" t="str">
        <f>App_Mapping_All_region[[#This Row],[Doc Source]]</f>
        <v>EMEA</v>
      </c>
      <c r="M362" s="359" t="e" cm="1">
        <f t="array" aca="1" ref="M362" ca="1">IF($B362&lt;&gt;0,_xlfn.XLOOKUP($C362,INDIRECT('Reference look up'!$A$10&amp;"["&amp;'Reference look up'!$C$10&amp;"]"),INDIRECT('Reference look up'!$A$10&amp;"["&amp;'Reference look up'!M$10&amp;"]")),"")</f>
        <v>#NAME?</v>
      </c>
      <c r="N362" s="359" t="e" cm="1">
        <f t="array" aca="1" ref="N362" ca="1">IF($B362&lt;&gt;0,_xlfn.XLOOKUP($C362,INDIRECT('Reference look up'!$A$10&amp;"["&amp;'Reference look up'!$C$10&amp;"]"),INDIRECT('Reference look up'!$A$10&amp;"["&amp;'Reference look up'!N$10&amp;"]")),"")</f>
        <v>#NAME?</v>
      </c>
      <c r="O362" s="359" t="e" cm="1">
        <f t="array" aca="1" ref="O362" ca="1">IF($B362&lt;&gt;0,_xlfn.XLOOKUP($C362,INDIRECT('Reference look up'!$A$10&amp;"["&amp;'Reference look up'!$C$10&amp;"]"),INDIRECT('Reference look up'!$A$10&amp;"["&amp;'Reference look up'!O$10&amp;"]")),"")</f>
        <v>#NAME?</v>
      </c>
      <c r="P362" s="359" t="e" cm="1">
        <f t="array" aca="1" ref="P362" ca="1">IF($B362&lt;&gt;0,_xlfn.XLOOKUP($C362,INDIRECT('Reference look up'!$A$10&amp;"["&amp;'Reference look up'!$C$10&amp;"]"),INDIRECT('Reference look up'!$A$10&amp;"["&amp;'Reference look up'!P$10&amp;"]")),"")</f>
        <v>#NAME?</v>
      </c>
      <c r="Q362" s="359" t="e" cm="1">
        <f t="array" aca="1" ref="Q362" ca="1">IF($B362&lt;&gt;0,_xlfn.XLOOKUP($C362,INDIRECT('Reference look up'!$A$10&amp;"["&amp;'Reference look up'!$C$10&amp;"]"),INDIRECT('Reference look up'!$A$10&amp;"["&amp;'Reference look up'!Q$10&amp;"]")),"")</f>
        <v>#NAME?</v>
      </c>
      <c r="R362" s="359" t="e" cm="1">
        <f t="array" aca="1" ref="R362" ca="1">IF($B362&lt;&gt;0,_xlfn.XLOOKUP($C362,INDIRECT('Reference look up'!$A$10&amp;"["&amp;'Reference look up'!$C$10&amp;"]"),INDIRECT('Reference look up'!$A$10&amp;"["&amp;'Reference look up'!R$10&amp;"]")),"")</f>
        <v>#NAME?</v>
      </c>
      <c r="S362" s="359" t="e" cm="1">
        <f t="array" aca="1" ref="S362" ca="1">IF($B362&lt;&gt;0,_xlfn.XLOOKUP($C362,INDIRECT('Reference look up'!$A$10&amp;"["&amp;'Reference look up'!$C$10&amp;"]"),INDIRECT('Reference look up'!$A$10&amp;"["&amp;'Reference look up'!S$10&amp;"]")),"")</f>
        <v>#NAME?</v>
      </c>
      <c r="T362" s="359" t="e" cm="1">
        <f t="array" aca="1" ref="T362" ca="1">IF($B362&lt;&gt;0,_xlfn.XLOOKUP($C362,INDIRECT('Reference look up'!$A$10&amp;"["&amp;'Reference look up'!$C$10&amp;"]"),INDIRECT('Reference look up'!$A$10&amp;"["&amp;'Reference look up'!T$10&amp;"]")),"")</f>
        <v>#NAME?</v>
      </c>
      <c r="U362" s="359" t="e" cm="1">
        <f t="array" aca="1" ref="U362" ca="1">IF($B362&lt;&gt;0,_xlfn.XLOOKUP($C362,INDIRECT('Reference look up'!$A$10&amp;"["&amp;'Reference look up'!$C$10&amp;"]"),INDIRECT('Reference look up'!$A$10&amp;"["&amp;'Reference look up'!U$10&amp;"]")),"")</f>
        <v>#NAME?</v>
      </c>
      <c r="V362" s="359" t="e" cm="1">
        <f t="array" aca="1" ref="V362" ca="1">IF($B362&lt;&gt;0,_xlfn.XLOOKUP($C362,INDIRECT('Reference look up'!$A$10&amp;"["&amp;'Reference look up'!$C$10&amp;"]"),INDIRECT('Reference look up'!$A$10&amp;"["&amp;'Reference look up'!V$10&amp;"]")),"")</f>
        <v>#NAME?</v>
      </c>
      <c r="W362" s="359" t="e" cm="1">
        <f t="array" aca="1" ref="W362" ca="1">IF($B362&lt;&gt;0,_xlfn.XLOOKUP($C362,INDIRECT('Reference look up'!$A$10&amp;"["&amp;'Reference look up'!$C$10&amp;"]"),INDIRECT('Reference look up'!$A$10&amp;"["&amp;'Reference look up'!W$10&amp;"]")),"")</f>
        <v>#NAME?</v>
      </c>
      <c r="X362" s="359" t="e" cm="1">
        <f t="array" aca="1" ref="X362" ca="1">IF($B362&lt;&gt;0,_xlfn.XLOOKUP($C362,INDIRECT('Reference look up'!$A$10&amp;"["&amp;'Reference look up'!$C$10&amp;"]"),INDIRECT('Reference look up'!$A$10&amp;"["&amp;'Reference look up'!X$10&amp;"]")),"")</f>
        <v>#NAME?</v>
      </c>
      <c r="Y362" s="359" t="e" cm="1">
        <f t="array" aca="1" ref="Y362" ca="1">IF($B362&lt;&gt;0,_xlfn.XLOOKUP($C362,INDIRECT('Reference look up'!$A$10&amp;"["&amp;'Reference look up'!$C$10&amp;"]"),INDIRECT('Reference look up'!$A$10&amp;"["&amp;'Reference look up'!Y$10&amp;"]")),"")</f>
        <v>#NAME?</v>
      </c>
      <c r="Z362" s="359" t="e" cm="1">
        <f t="array" aca="1" ref="Z362" ca="1">IF($B362&lt;&gt;0,_xlfn.XLOOKUP($C362,INDIRECT('Reference look up'!$A$10&amp;"["&amp;'Reference look up'!$C$10&amp;"]"),INDIRECT('Reference look up'!$A$10&amp;"["&amp;'Reference look up'!Z$10&amp;"]")),"")</f>
        <v>#NAME?</v>
      </c>
      <c r="AA362" s="359" t="e" cm="1">
        <f t="array" aca="1" ref="AA362" ca="1">IF($B362&lt;&gt;0,_xlfn.XLOOKUP($C362,INDIRECT('Reference look up'!$A$10&amp;"["&amp;'Reference look up'!$C$10&amp;"]"),INDIRECT('Reference look up'!$A$10&amp;"["&amp;'Reference look up'!AA$10&amp;"]")),"")</f>
        <v>#NAME?</v>
      </c>
      <c r="AB362" s="359" t="e" cm="1">
        <f t="array" aca="1" ref="AB362" ca="1">IF($B362&lt;&gt;0,_xlfn.XLOOKUP($C362,INDIRECT('Reference look up'!$A$10&amp;"["&amp;'Reference look up'!$C$10&amp;"]"),INDIRECT('Reference look up'!$A$10&amp;"["&amp;'Reference look up'!AB$10&amp;"]")),"")</f>
        <v>#NAME?</v>
      </c>
      <c r="AC362" s="359" t="e" cm="1">
        <f t="array" aca="1" ref="AC362" ca="1">IF($B362&lt;&gt;0,_xlfn.XLOOKUP($C362,INDIRECT('Reference look up'!$A$10&amp;"["&amp;'Reference look up'!$C$10&amp;"]"),INDIRECT('Reference look up'!$A$10&amp;"["&amp;'Reference look up'!AC$10&amp;"]")),"")</f>
        <v>#NAME?</v>
      </c>
      <c r="AD362" s="359" t="e" cm="1">
        <f t="array" aca="1" ref="AD362" ca="1">IF($B362&lt;&gt;0,_xlfn.XLOOKUP($C362,INDIRECT('Reference look up'!$A$10&amp;"["&amp;'Reference look up'!$C$10&amp;"]"),INDIRECT('Reference look up'!$A$10&amp;"["&amp;'Reference look up'!AD$10&amp;"]")),"")</f>
        <v>#NAME?</v>
      </c>
      <c r="AE362" s="359" t="e" cm="1">
        <f t="array" aca="1" ref="AE362" ca="1">IF($B362&lt;&gt;0,_xlfn.XLOOKUP($C362,INDIRECT('Reference look up'!$A$10&amp;"["&amp;'Reference look up'!$C$10&amp;"]"),INDIRECT('Reference look up'!$A$10&amp;"["&amp;'Reference look up'!AE$10&amp;"]")),"")</f>
        <v>#NAME?</v>
      </c>
      <c r="AF362" s="359" t="e" cm="1">
        <f t="array" aca="1" ref="AF362" ca="1">IF($B362&lt;&gt;0,_xlfn.XLOOKUP($C362,INDIRECT('Reference look up'!$A$10&amp;"["&amp;'Reference look up'!$C$10&amp;"]"),INDIRECT('Reference look up'!$A$10&amp;"["&amp;'Reference look up'!AF$10&amp;"]")),"")</f>
        <v>#NAME?</v>
      </c>
      <c r="AG362" s="359" t="e" cm="1">
        <f t="array" aca="1" ref="AG362" ca="1">IF($B362&lt;&gt;0,_xlfn.XLOOKUP($C362,INDIRECT('Reference look up'!$A$10&amp;"["&amp;'Reference look up'!$C$10&amp;"]"),INDIRECT('Reference look up'!$A$10&amp;"["&amp;'Reference look up'!AG$10&amp;"]")),"")</f>
        <v>#NAME?</v>
      </c>
      <c r="AH362" s="359" t="e" cm="1">
        <f t="array" aca="1" ref="AH362" ca="1">IF($B362&lt;&gt;0,_xlfn.XLOOKUP($C362,INDIRECT('Reference look up'!$A$10&amp;"["&amp;'Reference look up'!$C$10&amp;"]"),INDIRECT('Reference look up'!$A$10&amp;"["&amp;'Reference look up'!AH$10&amp;"]")),"")</f>
        <v>#NAME?</v>
      </c>
      <c r="AI362" s="359" t="e" cm="1">
        <f t="array" aca="1" ref="AI362" ca="1">IF($B362&lt;&gt;0,_xlfn.XLOOKUP($C362,INDIRECT('Reference look up'!$A$10&amp;"["&amp;'Reference look up'!$C$10&amp;"]"),INDIRECT('Reference look up'!$A$10&amp;"["&amp;'Reference look up'!AI$10&amp;"]")),"")</f>
        <v>#NAME?</v>
      </c>
      <c r="AJ362" s="359" t="e" cm="1">
        <f t="array" aca="1" ref="AJ362" ca="1">IF($B362&lt;&gt;0,_xlfn.XLOOKUP($C362,INDIRECT('Reference look up'!$A$10&amp;"["&amp;'Reference look up'!$C$10&amp;"]"),INDIRECT('Reference look up'!$A$10&amp;"["&amp;'Reference look up'!AJ$10&amp;"]")),"")</f>
        <v>#NAME?</v>
      </c>
      <c r="AK362" s="359" t="e" cm="1">
        <f t="array" aca="1" ref="AK362" ca="1">IF($B362&lt;&gt;0,_xlfn.XLOOKUP($C362,INDIRECT('Reference look up'!$A$10&amp;"["&amp;'Reference look up'!$C$10&amp;"]"),INDIRECT('Reference look up'!$A$10&amp;"["&amp;'Reference look up'!AK$10&amp;"]")),"")</f>
        <v>#NAME?</v>
      </c>
      <c r="AL362" s="359" t="e" cm="1">
        <f t="array" aca="1" ref="AL362" ca="1">IF($B362&lt;&gt;0,_xlfn.XLOOKUP($C362,INDIRECT('Reference look up'!$A$10&amp;"["&amp;'Reference look up'!$C$10&amp;"]"),INDIRECT('Reference look up'!$A$10&amp;"["&amp;'Reference look up'!AL$10&amp;"]")),"")</f>
        <v>#NAME?</v>
      </c>
      <c r="AM362" s="359" t="e" cm="1">
        <f t="array" aca="1" ref="AM362" ca="1">IF($B362&lt;&gt;0,_xlfn.XLOOKUP($C362,INDIRECT('Reference look up'!$A$10&amp;"["&amp;'Reference look up'!$C$10&amp;"]"),INDIRECT('Reference look up'!$A$10&amp;"["&amp;'Reference look up'!AM$10&amp;"]")),"")</f>
        <v>#NAME?</v>
      </c>
      <c r="AN362" s="359" t="e" cm="1">
        <f t="array" aca="1" ref="AN362" ca="1">IF($B362&lt;&gt;0,_xlfn.XLOOKUP($C362,INDIRECT('Reference look up'!$A$10&amp;"["&amp;'Reference look up'!$C$10&amp;"]"),INDIRECT('Reference look up'!$A$10&amp;"["&amp;'Reference look up'!AN$10&amp;"]")),"")</f>
        <v>#NAME?</v>
      </c>
      <c r="AO362" s="359" t="e" cm="1">
        <f t="array" aca="1" ref="AO362" ca="1">IF($B362&lt;&gt;0,_xlfn.XLOOKUP($C362,INDIRECT('Reference look up'!$A$10&amp;"["&amp;'Reference look up'!$C$10&amp;"]"),INDIRECT('Reference look up'!$A$10&amp;"["&amp;'Reference look up'!AO$10&amp;"]")),"")</f>
        <v>#NAME?</v>
      </c>
      <c r="AP362" s="359" t="e" cm="1">
        <f t="array" aca="1" ref="AP362" ca="1">IF($B362&lt;&gt;0,_xlfn.XLOOKUP($C362,INDIRECT('Reference look up'!$A$10&amp;"["&amp;'Reference look up'!$C$10&amp;"]"),INDIRECT('Reference look up'!$A$10&amp;"["&amp;'Reference look up'!AP$10&amp;"]")),"")</f>
        <v>#NAME?</v>
      </c>
      <c r="AQ362" s="359" t="e" cm="1">
        <f t="array" aca="1" ref="AQ362" ca="1">IF($B362&lt;&gt;0,_xlfn.XLOOKUP($C362,INDIRECT('Reference look up'!$A$10&amp;"["&amp;'Reference look up'!$C$10&amp;"]"),INDIRECT('Reference look up'!$A$10&amp;"["&amp;'Reference look up'!AQ$10&amp;"]")),"")</f>
        <v>#NAME?</v>
      </c>
      <c r="AR362" s="359" t="e" cm="1">
        <f t="array" aca="1" ref="AR362" ca="1">IF($B362&lt;&gt;0,_xlfn.XLOOKUP($C362,INDIRECT('Reference look up'!$A$10&amp;"["&amp;'Reference look up'!$C$10&amp;"]"),INDIRECT('Reference look up'!$A$10&amp;"["&amp;'Reference look up'!AR$10&amp;"]")),"")</f>
        <v>#NAME?</v>
      </c>
      <c r="AS362" s="359" t="e" cm="1">
        <f t="array" aca="1" ref="AS362" ca="1">IF($B362&lt;&gt;0,_xlfn.XLOOKUP($C362,INDIRECT('Reference look up'!$A$10&amp;"["&amp;'Reference look up'!$C$10&amp;"]"),INDIRECT('Reference look up'!$A$10&amp;"["&amp;'Reference look up'!AS$10&amp;"]")),"")</f>
        <v>#NAME?</v>
      </c>
    </row>
    <row r="363" spans="1:45" x14ac:dyDescent="0.35">
      <c r="A363" s="358" t="str">
        <f>App_Mapping_All_region[[#This Row],[CMDB ID]]</f>
        <v>S3.395</v>
      </c>
      <c r="B363" s="358" t="str">
        <f>App_Mapping_All_region[[#This Row],[Capy''s File.CAP ID]]</f>
        <v>CAP.459</v>
      </c>
      <c r="C363" s="358" t="str">
        <f>App_Mapping_All_region[[#This Row],[Capy''s File.Application Name]]</f>
        <v>Prepay Processes</v>
      </c>
      <c r="D363" s="358" t="str">
        <f>App_Mapping_All_region[[#This Row],[Doc Source]]</f>
        <v>EMEA</v>
      </c>
      <c r="M363" s="359" t="e" cm="1">
        <f t="array" aca="1" ref="M363" ca="1">IF($B363&lt;&gt;0,_xlfn.XLOOKUP($C363,INDIRECT('Reference look up'!$A$10&amp;"["&amp;'Reference look up'!$C$10&amp;"]"),INDIRECT('Reference look up'!$A$10&amp;"["&amp;'Reference look up'!M$10&amp;"]")),"")</f>
        <v>#NAME?</v>
      </c>
      <c r="N363" s="359" t="e" cm="1">
        <f t="array" aca="1" ref="N363" ca="1">IF($B363&lt;&gt;0,_xlfn.XLOOKUP($C363,INDIRECT('Reference look up'!$A$10&amp;"["&amp;'Reference look up'!$C$10&amp;"]"),INDIRECT('Reference look up'!$A$10&amp;"["&amp;'Reference look up'!N$10&amp;"]")),"")</f>
        <v>#NAME?</v>
      </c>
      <c r="O363" s="359" t="e" cm="1">
        <f t="array" aca="1" ref="O363" ca="1">IF($B363&lt;&gt;0,_xlfn.XLOOKUP($C363,INDIRECT('Reference look up'!$A$10&amp;"["&amp;'Reference look up'!$C$10&amp;"]"),INDIRECT('Reference look up'!$A$10&amp;"["&amp;'Reference look up'!O$10&amp;"]")),"")</f>
        <v>#NAME?</v>
      </c>
      <c r="P363" s="359" t="e" cm="1">
        <f t="array" aca="1" ref="P363" ca="1">IF($B363&lt;&gt;0,_xlfn.XLOOKUP($C363,INDIRECT('Reference look up'!$A$10&amp;"["&amp;'Reference look up'!$C$10&amp;"]"),INDIRECT('Reference look up'!$A$10&amp;"["&amp;'Reference look up'!P$10&amp;"]")),"")</f>
        <v>#NAME?</v>
      </c>
      <c r="Q363" s="359" t="e" cm="1">
        <f t="array" aca="1" ref="Q363" ca="1">IF($B363&lt;&gt;0,_xlfn.XLOOKUP($C363,INDIRECT('Reference look up'!$A$10&amp;"["&amp;'Reference look up'!$C$10&amp;"]"),INDIRECT('Reference look up'!$A$10&amp;"["&amp;'Reference look up'!Q$10&amp;"]")),"")</f>
        <v>#NAME?</v>
      </c>
      <c r="R363" s="359" t="e" cm="1">
        <f t="array" aca="1" ref="R363" ca="1">IF($B363&lt;&gt;0,_xlfn.XLOOKUP($C363,INDIRECT('Reference look up'!$A$10&amp;"["&amp;'Reference look up'!$C$10&amp;"]"),INDIRECT('Reference look up'!$A$10&amp;"["&amp;'Reference look up'!R$10&amp;"]")),"")</f>
        <v>#NAME?</v>
      </c>
      <c r="S363" s="359" t="e" cm="1">
        <f t="array" aca="1" ref="S363" ca="1">IF($B363&lt;&gt;0,_xlfn.XLOOKUP($C363,INDIRECT('Reference look up'!$A$10&amp;"["&amp;'Reference look up'!$C$10&amp;"]"),INDIRECT('Reference look up'!$A$10&amp;"["&amp;'Reference look up'!S$10&amp;"]")),"")</f>
        <v>#NAME?</v>
      </c>
      <c r="T363" s="359" t="e" cm="1">
        <f t="array" aca="1" ref="T363" ca="1">IF($B363&lt;&gt;0,_xlfn.XLOOKUP($C363,INDIRECT('Reference look up'!$A$10&amp;"["&amp;'Reference look up'!$C$10&amp;"]"),INDIRECT('Reference look up'!$A$10&amp;"["&amp;'Reference look up'!T$10&amp;"]")),"")</f>
        <v>#NAME?</v>
      </c>
      <c r="U363" s="359" t="e" cm="1">
        <f t="array" aca="1" ref="U363" ca="1">IF($B363&lt;&gt;0,_xlfn.XLOOKUP($C363,INDIRECT('Reference look up'!$A$10&amp;"["&amp;'Reference look up'!$C$10&amp;"]"),INDIRECT('Reference look up'!$A$10&amp;"["&amp;'Reference look up'!U$10&amp;"]")),"")</f>
        <v>#NAME?</v>
      </c>
      <c r="V363" s="359" t="e" cm="1">
        <f t="array" aca="1" ref="V363" ca="1">IF($B363&lt;&gt;0,_xlfn.XLOOKUP($C363,INDIRECT('Reference look up'!$A$10&amp;"["&amp;'Reference look up'!$C$10&amp;"]"),INDIRECT('Reference look up'!$A$10&amp;"["&amp;'Reference look up'!V$10&amp;"]")),"")</f>
        <v>#NAME?</v>
      </c>
      <c r="W363" s="359" t="e" cm="1">
        <f t="array" aca="1" ref="W363" ca="1">IF($B363&lt;&gt;0,_xlfn.XLOOKUP($C363,INDIRECT('Reference look up'!$A$10&amp;"["&amp;'Reference look up'!$C$10&amp;"]"),INDIRECT('Reference look up'!$A$10&amp;"["&amp;'Reference look up'!W$10&amp;"]")),"")</f>
        <v>#NAME?</v>
      </c>
      <c r="X363" s="359" t="e" cm="1">
        <f t="array" aca="1" ref="X363" ca="1">IF($B363&lt;&gt;0,_xlfn.XLOOKUP($C363,INDIRECT('Reference look up'!$A$10&amp;"["&amp;'Reference look up'!$C$10&amp;"]"),INDIRECT('Reference look up'!$A$10&amp;"["&amp;'Reference look up'!X$10&amp;"]")),"")</f>
        <v>#NAME?</v>
      </c>
      <c r="Y363" s="359" t="e" cm="1">
        <f t="array" aca="1" ref="Y363" ca="1">IF($B363&lt;&gt;0,_xlfn.XLOOKUP($C363,INDIRECT('Reference look up'!$A$10&amp;"["&amp;'Reference look up'!$C$10&amp;"]"),INDIRECT('Reference look up'!$A$10&amp;"["&amp;'Reference look up'!Y$10&amp;"]")),"")</f>
        <v>#NAME?</v>
      </c>
      <c r="Z363" s="359" t="e" cm="1">
        <f t="array" aca="1" ref="Z363" ca="1">IF($B363&lt;&gt;0,_xlfn.XLOOKUP($C363,INDIRECT('Reference look up'!$A$10&amp;"["&amp;'Reference look up'!$C$10&amp;"]"),INDIRECT('Reference look up'!$A$10&amp;"["&amp;'Reference look up'!Z$10&amp;"]")),"")</f>
        <v>#NAME?</v>
      </c>
      <c r="AA363" s="359" t="e" cm="1">
        <f t="array" aca="1" ref="AA363" ca="1">IF($B363&lt;&gt;0,_xlfn.XLOOKUP($C363,INDIRECT('Reference look up'!$A$10&amp;"["&amp;'Reference look up'!$C$10&amp;"]"),INDIRECT('Reference look up'!$A$10&amp;"["&amp;'Reference look up'!AA$10&amp;"]")),"")</f>
        <v>#NAME?</v>
      </c>
      <c r="AB363" s="359" t="e" cm="1">
        <f t="array" aca="1" ref="AB363" ca="1">IF($B363&lt;&gt;0,_xlfn.XLOOKUP($C363,INDIRECT('Reference look up'!$A$10&amp;"["&amp;'Reference look up'!$C$10&amp;"]"),INDIRECT('Reference look up'!$A$10&amp;"["&amp;'Reference look up'!AB$10&amp;"]")),"")</f>
        <v>#NAME?</v>
      </c>
      <c r="AC363" s="359" t="e" cm="1">
        <f t="array" aca="1" ref="AC363" ca="1">IF($B363&lt;&gt;0,_xlfn.XLOOKUP($C363,INDIRECT('Reference look up'!$A$10&amp;"["&amp;'Reference look up'!$C$10&amp;"]"),INDIRECT('Reference look up'!$A$10&amp;"["&amp;'Reference look up'!AC$10&amp;"]")),"")</f>
        <v>#NAME?</v>
      </c>
      <c r="AD363" s="359" t="e" cm="1">
        <f t="array" aca="1" ref="AD363" ca="1">IF($B363&lt;&gt;0,_xlfn.XLOOKUP($C363,INDIRECT('Reference look up'!$A$10&amp;"["&amp;'Reference look up'!$C$10&amp;"]"),INDIRECT('Reference look up'!$A$10&amp;"["&amp;'Reference look up'!AD$10&amp;"]")),"")</f>
        <v>#NAME?</v>
      </c>
      <c r="AE363" s="359" t="e" cm="1">
        <f t="array" aca="1" ref="AE363" ca="1">IF($B363&lt;&gt;0,_xlfn.XLOOKUP($C363,INDIRECT('Reference look up'!$A$10&amp;"["&amp;'Reference look up'!$C$10&amp;"]"),INDIRECT('Reference look up'!$A$10&amp;"["&amp;'Reference look up'!AE$10&amp;"]")),"")</f>
        <v>#NAME?</v>
      </c>
      <c r="AF363" s="359" t="e" cm="1">
        <f t="array" aca="1" ref="AF363" ca="1">IF($B363&lt;&gt;0,_xlfn.XLOOKUP($C363,INDIRECT('Reference look up'!$A$10&amp;"["&amp;'Reference look up'!$C$10&amp;"]"),INDIRECT('Reference look up'!$A$10&amp;"["&amp;'Reference look up'!AF$10&amp;"]")),"")</f>
        <v>#NAME?</v>
      </c>
      <c r="AG363" s="359" t="e" cm="1">
        <f t="array" aca="1" ref="AG363" ca="1">IF($B363&lt;&gt;0,_xlfn.XLOOKUP($C363,INDIRECT('Reference look up'!$A$10&amp;"["&amp;'Reference look up'!$C$10&amp;"]"),INDIRECT('Reference look up'!$A$10&amp;"["&amp;'Reference look up'!AG$10&amp;"]")),"")</f>
        <v>#NAME?</v>
      </c>
      <c r="AH363" s="359" t="e" cm="1">
        <f t="array" aca="1" ref="AH363" ca="1">IF($B363&lt;&gt;0,_xlfn.XLOOKUP($C363,INDIRECT('Reference look up'!$A$10&amp;"["&amp;'Reference look up'!$C$10&amp;"]"),INDIRECT('Reference look up'!$A$10&amp;"["&amp;'Reference look up'!AH$10&amp;"]")),"")</f>
        <v>#NAME?</v>
      </c>
      <c r="AI363" s="359" t="e" cm="1">
        <f t="array" aca="1" ref="AI363" ca="1">IF($B363&lt;&gt;0,_xlfn.XLOOKUP($C363,INDIRECT('Reference look up'!$A$10&amp;"["&amp;'Reference look up'!$C$10&amp;"]"),INDIRECT('Reference look up'!$A$10&amp;"["&amp;'Reference look up'!AI$10&amp;"]")),"")</f>
        <v>#NAME?</v>
      </c>
      <c r="AJ363" s="359" t="e" cm="1">
        <f t="array" aca="1" ref="AJ363" ca="1">IF($B363&lt;&gt;0,_xlfn.XLOOKUP($C363,INDIRECT('Reference look up'!$A$10&amp;"["&amp;'Reference look up'!$C$10&amp;"]"),INDIRECT('Reference look up'!$A$10&amp;"["&amp;'Reference look up'!AJ$10&amp;"]")),"")</f>
        <v>#NAME?</v>
      </c>
      <c r="AK363" s="359" t="e" cm="1">
        <f t="array" aca="1" ref="AK363" ca="1">IF($B363&lt;&gt;0,_xlfn.XLOOKUP($C363,INDIRECT('Reference look up'!$A$10&amp;"["&amp;'Reference look up'!$C$10&amp;"]"),INDIRECT('Reference look up'!$A$10&amp;"["&amp;'Reference look up'!AK$10&amp;"]")),"")</f>
        <v>#NAME?</v>
      </c>
      <c r="AL363" s="359" t="e" cm="1">
        <f t="array" aca="1" ref="AL363" ca="1">IF($B363&lt;&gt;0,_xlfn.XLOOKUP($C363,INDIRECT('Reference look up'!$A$10&amp;"["&amp;'Reference look up'!$C$10&amp;"]"),INDIRECT('Reference look up'!$A$10&amp;"["&amp;'Reference look up'!AL$10&amp;"]")),"")</f>
        <v>#NAME?</v>
      </c>
      <c r="AM363" s="359" t="e" cm="1">
        <f t="array" aca="1" ref="AM363" ca="1">IF($B363&lt;&gt;0,_xlfn.XLOOKUP($C363,INDIRECT('Reference look up'!$A$10&amp;"["&amp;'Reference look up'!$C$10&amp;"]"),INDIRECT('Reference look up'!$A$10&amp;"["&amp;'Reference look up'!AM$10&amp;"]")),"")</f>
        <v>#NAME?</v>
      </c>
      <c r="AN363" s="359" t="e" cm="1">
        <f t="array" aca="1" ref="AN363" ca="1">IF($B363&lt;&gt;0,_xlfn.XLOOKUP($C363,INDIRECT('Reference look up'!$A$10&amp;"["&amp;'Reference look up'!$C$10&amp;"]"),INDIRECT('Reference look up'!$A$10&amp;"["&amp;'Reference look up'!AN$10&amp;"]")),"")</f>
        <v>#NAME?</v>
      </c>
      <c r="AO363" s="359" t="e" cm="1">
        <f t="array" aca="1" ref="AO363" ca="1">IF($B363&lt;&gt;0,_xlfn.XLOOKUP($C363,INDIRECT('Reference look up'!$A$10&amp;"["&amp;'Reference look up'!$C$10&amp;"]"),INDIRECT('Reference look up'!$A$10&amp;"["&amp;'Reference look up'!AO$10&amp;"]")),"")</f>
        <v>#NAME?</v>
      </c>
      <c r="AP363" s="359" t="e" cm="1">
        <f t="array" aca="1" ref="AP363" ca="1">IF($B363&lt;&gt;0,_xlfn.XLOOKUP($C363,INDIRECT('Reference look up'!$A$10&amp;"["&amp;'Reference look up'!$C$10&amp;"]"),INDIRECT('Reference look up'!$A$10&amp;"["&amp;'Reference look up'!AP$10&amp;"]")),"")</f>
        <v>#NAME?</v>
      </c>
      <c r="AQ363" s="359" t="e" cm="1">
        <f t="array" aca="1" ref="AQ363" ca="1">IF($B363&lt;&gt;0,_xlfn.XLOOKUP($C363,INDIRECT('Reference look up'!$A$10&amp;"["&amp;'Reference look up'!$C$10&amp;"]"),INDIRECT('Reference look up'!$A$10&amp;"["&amp;'Reference look up'!AQ$10&amp;"]")),"")</f>
        <v>#NAME?</v>
      </c>
      <c r="AR363" s="359" t="e" cm="1">
        <f t="array" aca="1" ref="AR363" ca="1">IF($B363&lt;&gt;0,_xlfn.XLOOKUP($C363,INDIRECT('Reference look up'!$A$10&amp;"["&amp;'Reference look up'!$C$10&amp;"]"),INDIRECT('Reference look up'!$A$10&amp;"["&amp;'Reference look up'!AR$10&amp;"]")),"")</f>
        <v>#NAME?</v>
      </c>
      <c r="AS363" s="359" t="e" cm="1">
        <f t="array" aca="1" ref="AS363" ca="1">IF($B363&lt;&gt;0,_xlfn.XLOOKUP($C363,INDIRECT('Reference look up'!$A$10&amp;"["&amp;'Reference look up'!$C$10&amp;"]"),INDIRECT('Reference look up'!$A$10&amp;"["&amp;'Reference look up'!AS$10&amp;"]")),"")</f>
        <v>#NAME?</v>
      </c>
    </row>
    <row r="364" spans="1:45" ht="31" x14ac:dyDescent="0.35">
      <c r="A364" s="358" t="str">
        <f>App_Mapping_All_region[[#This Row],[CMDB ID]]</f>
        <v>LATAM.36</v>
      </c>
      <c r="B364" s="358" t="str">
        <f>App_Mapping_All_region[[#This Row],[Capy''s File.CAP ID]]</f>
        <v>CAP.286</v>
      </c>
      <c r="C364" s="358" t="str">
        <f>App_Mapping_All_region[[#This Row],[Capy''s File.Application Name]]</f>
        <v>PriceMatch - Approval Tool</v>
      </c>
      <c r="D364" s="358" t="str">
        <f>App_Mapping_All_region[[#This Row],[Doc Source]]</f>
        <v>LATAM</v>
      </c>
      <c r="M364" s="359" t="e" cm="1">
        <f t="array" aca="1" ref="M364" ca="1">IF($B364&lt;&gt;0,_xlfn.XLOOKUP($C364,INDIRECT('Reference look up'!$A$10&amp;"["&amp;'Reference look up'!$C$10&amp;"]"),INDIRECT('Reference look up'!$A$10&amp;"["&amp;'Reference look up'!M$10&amp;"]")),"")</f>
        <v>#NAME?</v>
      </c>
      <c r="N364" s="359" t="e" cm="1">
        <f t="array" aca="1" ref="N364" ca="1">IF($B364&lt;&gt;0,_xlfn.XLOOKUP($C364,INDIRECT('Reference look up'!$A$10&amp;"["&amp;'Reference look up'!$C$10&amp;"]"),INDIRECT('Reference look up'!$A$10&amp;"["&amp;'Reference look up'!N$10&amp;"]")),"")</f>
        <v>#NAME?</v>
      </c>
      <c r="O364" s="359" t="e" cm="1">
        <f t="array" aca="1" ref="O364" ca="1">IF($B364&lt;&gt;0,_xlfn.XLOOKUP($C364,INDIRECT('Reference look up'!$A$10&amp;"["&amp;'Reference look up'!$C$10&amp;"]"),INDIRECT('Reference look up'!$A$10&amp;"["&amp;'Reference look up'!O$10&amp;"]")),"")</f>
        <v>#NAME?</v>
      </c>
      <c r="P364" s="359" t="e" cm="1">
        <f t="array" aca="1" ref="P364" ca="1">IF($B364&lt;&gt;0,_xlfn.XLOOKUP($C364,INDIRECT('Reference look up'!$A$10&amp;"["&amp;'Reference look up'!$C$10&amp;"]"),INDIRECT('Reference look up'!$A$10&amp;"["&amp;'Reference look up'!P$10&amp;"]")),"")</f>
        <v>#NAME?</v>
      </c>
      <c r="Q364" s="359" t="e" cm="1">
        <f t="array" aca="1" ref="Q364" ca="1">IF($B364&lt;&gt;0,_xlfn.XLOOKUP($C364,INDIRECT('Reference look up'!$A$10&amp;"["&amp;'Reference look up'!$C$10&amp;"]"),INDIRECT('Reference look up'!$A$10&amp;"["&amp;'Reference look up'!Q$10&amp;"]")),"")</f>
        <v>#NAME?</v>
      </c>
      <c r="R364" s="359" t="e" cm="1">
        <f t="array" aca="1" ref="R364" ca="1">IF($B364&lt;&gt;0,_xlfn.XLOOKUP($C364,INDIRECT('Reference look up'!$A$10&amp;"["&amp;'Reference look up'!$C$10&amp;"]"),INDIRECT('Reference look up'!$A$10&amp;"["&amp;'Reference look up'!R$10&amp;"]")),"")</f>
        <v>#NAME?</v>
      </c>
      <c r="S364" s="359" t="e" cm="1">
        <f t="array" aca="1" ref="S364" ca="1">IF($B364&lt;&gt;0,_xlfn.XLOOKUP($C364,INDIRECT('Reference look up'!$A$10&amp;"["&amp;'Reference look up'!$C$10&amp;"]"),INDIRECT('Reference look up'!$A$10&amp;"["&amp;'Reference look up'!S$10&amp;"]")),"")</f>
        <v>#NAME?</v>
      </c>
      <c r="T364" s="359" t="e" cm="1">
        <f t="array" aca="1" ref="T364" ca="1">IF($B364&lt;&gt;0,_xlfn.XLOOKUP($C364,INDIRECT('Reference look up'!$A$10&amp;"["&amp;'Reference look up'!$C$10&amp;"]"),INDIRECT('Reference look up'!$A$10&amp;"["&amp;'Reference look up'!T$10&amp;"]")),"")</f>
        <v>#NAME?</v>
      </c>
      <c r="U364" s="359" t="e" cm="1">
        <f t="array" aca="1" ref="U364" ca="1">IF($B364&lt;&gt;0,_xlfn.XLOOKUP($C364,INDIRECT('Reference look up'!$A$10&amp;"["&amp;'Reference look up'!$C$10&amp;"]"),INDIRECT('Reference look up'!$A$10&amp;"["&amp;'Reference look up'!U$10&amp;"]")),"")</f>
        <v>#NAME?</v>
      </c>
      <c r="V364" s="359" t="e" cm="1">
        <f t="array" aca="1" ref="V364" ca="1">IF($B364&lt;&gt;0,_xlfn.XLOOKUP($C364,INDIRECT('Reference look up'!$A$10&amp;"["&amp;'Reference look up'!$C$10&amp;"]"),INDIRECT('Reference look up'!$A$10&amp;"["&amp;'Reference look up'!V$10&amp;"]")),"")</f>
        <v>#NAME?</v>
      </c>
      <c r="W364" s="359" t="e" cm="1">
        <f t="array" aca="1" ref="W364" ca="1">IF($B364&lt;&gt;0,_xlfn.XLOOKUP($C364,INDIRECT('Reference look up'!$A$10&amp;"["&amp;'Reference look up'!$C$10&amp;"]"),INDIRECT('Reference look up'!$A$10&amp;"["&amp;'Reference look up'!W$10&amp;"]")),"")</f>
        <v>#NAME?</v>
      </c>
      <c r="X364" s="359" t="e" cm="1">
        <f t="array" aca="1" ref="X364" ca="1">IF($B364&lt;&gt;0,_xlfn.XLOOKUP($C364,INDIRECT('Reference look up'!$A$10&amp;"["&amp;'Reference look up'!$C$10&amp;"]"),INDIRECT('Reference look up'!$A$10&amp;"["&amp;'Reference look up'!X$10&amp;"]")),"")</f>
        <v>#NAME?</v>
      </c>
      <c r="Y364" s="359" t="e" cm="1">
        <f t="array" aca="1" ref="Y364" ca="1">IF($B364&lt;&gt;0,_xlfn.XLOOKUP($C364,INDIRECT('Reference look up'!$A$10&amp;"["&amp;'Reference look up'!$C$10&amp;"]"),INDIRECT('Reference look up'!$A$10&amp;"["&amp;'Reference look up'!Y$10&amp;"]")),"")</f>
        <v>#NAME?</v>
      </c>
      <c r="Z364" s="359" t="e" cm="1">
        <f t="array" aca="1" ref="Z364" ca="1">IF($B364&lt;&gt;0,_xlfn.XLOOKUP($C364,INDIRECT('Reference look up'!$A$10&amp;"["&amp;'Reference look up'!$C$10&amp;"]"),INDIRECT('Reference look up'!$A$10&amp;"["&amp;'Reference look up'!Z$10&amp;"]")),"")</f>
        <v>#NAME?</v>
      </c>
      <c r="AA364" s="359" t="e" cm="1">
        <f t="array" aca="1" ref="AA364" ca="1">IF($B364&lt;&gt;0,_xlfn.XLOOKUP($C364,INDIRECT('Reference look up'!$A$10&amp;"["&amp;'Reference look up'!$C$10&amp;"]"),INDIRECT('Reference look up'!$A$10&amp;"["&amp;'Reference look up'!AA$10&amp;"]")),"")</f>
        <v>#NAME?</v>
      </c>
      <c r="AB364" s="359" t="e" cm="1">
        <f t="array" aca="1" ref="AB364" ca="1">IF($B364&lt;&gt;0,_xlfn.XLOOKUP($C364,INDIRECT('Reference look up'!$A$10&amp;"["&amp;'Reference look up'!$C$10&amp;"]"),INDIRECT('Reference look up'!$A$10&amp;"["&amp;'Reference look up'!AB$10&amp;"]")),"")</f>
        <v>#NAME?</v>
      </c>
      <c r="AC364" s="359" t="e" cm="1">
        <f t="array" aca="1" ref="AC364" ca="1">IF($B364&lt;&gt;0,_xlfn.XLOOKUP($C364,INDIRECT('Reference look up'!$A$10&amp;"["&amp;'Reference look up'!$C$10&amp;"]"),INDIRECT('Reference look up'!$A$10&amp;"["&amp;'Reference look up'!AC$10&amp;"]")),"")</f>
        <v>#NAME?</v>
      </c>
      <c r="AD364" s="359" t="e" cm="1">
        <f t="array" aca="1" ref="AD364" ca="1">IF($B364&lt;&gt;0,_xlfn.XLOOKUP($C364,INDIRECT('Reference look up'!$A$10&amp;"["&amp;'Reference look up'!$C$10&amp;"]"),INDIRECT('Reference look up'!$A$10&amp;"["&amp;'Reference look up'!AD$10&amp;"]")),"")</f>
        <v>#NAME?</v>
      </c>
      <c r="AE364" s="359" t="e" cm="1">
        <f t="array" aca="1" ref="AE364" ca="1">IF($B364&lt;&gt;0,_xlfn.XLOOKUP($C364,INDIRECT('Reference look up'!$A$10&amp;"["&amp;'Reference look up'!$C$10&amp;"]"),INDIRECT('Reference look up'!$A$10&amp;"["&amp;'Reference look up'!AE$10&amp;"]")),"")</f>
        <v>#NAME?</v>
      </c>
      <c r="AF364" s="359" t="e" cm="1">
        <f t="array" aca="1" ref="AF364" ca="1">IF($B364&lt;&gt;0,_xlfn.XLOOKUP($C364,INDIRECT('Reference look up'!$A$10&amp;"["&amp;'Reference look up'!$C$10&amp;"]"),INDIRECT('Reference look up'!$A$10&amp;"["&amp;'Reference look up'!AF$10&amp;"]")),"")</f>
        <v>#NAME?</v>
      </c>
      <c r="AG364" s="359" t="e" cm="1">
        <f t="array" aca="1" ref="AG364" ca="1">IF($B364&lt;&gt;0,_xlfn.XLOOKUP($C364,INDIRECT('Reference look up'!$A$10&amp;"["&amp;'Reference look up'!$C$10&amp;"]"),INDIRECT('Reference look up'!$A$10&amp;"["&amp;'Reference look up'!AG$10&amp;"]")),"")</f>
        <v>#NAME?</v>
      </c>
      <c r="AH364" s="359" t="e" cm="1">
        <f t="array" aca="1" ref="AH364" ca="1">IF($B364&lt;&gt;0,_xlfn.XLOOKUP($C364,INDIRECT('Reference look up'!$A$10&amp;"["&amp;'Reference look up'!$C$10&amp;"]"),INDIRECT('Reference look up'!$A$10&amp;"["&amp;'Reference look up'!AH$10&amp;"]")),"")</f>
        <v>#NAME?</v>
      </c>
      <c r="AI364" s="359" t="e" cm="1">
        <f t="array" aca="1" ref="AI364" ca="1">IF($B364&lt;&gt;0,_xlfn.XLOOKUP($C364,INDIRECT('Reference look up'!$A$10&amp;"["&amp;'Reference look up'!$C$10&amp;"]"),INDIRECT('Reference look up'!$A$10&amp;"["&amp;'Reference look up'!AI$10&amp;"]")),"")</f>
        <v>#NAME?</v>
      </c>
      <c r="AJ364" s="359" t="e" cm="1">
        <f t="array" aca="1" ref="AJ364" ca="1">IF($B364&lt;&gt;0,_xlfn.XLOOKUP($C364,INDIRECT('Reference look up'!$A$10&amp;"["&amp;'Reference look up'!$C$10&amp;"]"),INDIRECT('Reference look up'!$A$10&amp;"["&amp;'Reference look up'!AJ$10&amp;"]")),"")</f>
        <v>#NAME?</v>
      </c>
      <c r="AK364" s="359" t="e" cm="1">
        <f t="array" aca="1" ref="AK364" ca="1">IF($B364&lt;&gt;0,_xlfn.XLOOKUP($C364,INDIRECT('Reference look up'!$A$10&amp;"["&amp;'Reference look up'!$C$10&amp;"]"),INDIRECT('Reference look up'!$A$10&amp;"["&amp;'Reference look up'!AK$10&amp;"]")),"")</f>
        <v>#NAME?</v>
      </c>
      <c r="AL364" s="359" t="e" cm="1">
        <f t="array" aca="1" ref="AL364" ca="1">IF($B364&lt;&gt;0,_xlfn.XLOOKUP($C364,INDIRECT('Reference look up'!$A$10&amp;"["&amp;'Reference look up'!$C$10&amp;"]"),INDIRECT('Reference look up'!$A$10&amp;"["&amp;'Reference look up'!AL$10&amp;"]")),"")</f>
        <v>#NAME?</v>
      </c>
      <c r="AM364" s="359" t="e" cm="1">
        <f t="array" aca="1" ref="AM364" ca="1">IF($B364&lt;&gt;0,_xlfn.XLOOKUP($C364,INDIRECT('Reference look up'!$A$10&amp;"["&amp;'Reference look up'!$C$10&amp;"]"),INDIRECT('Reference look up'!$A$10&amp;"["&amp;'Reference look up'!AM$10&amp;"]")),"")</f>
        <v>#NAME?</v>
      </c>
      <c r="AN364" s="359" t="e" cm="1">
        <f t="array" aca="1" ref="AN364" ca="1">IF($B364&lt;&gt;0,_xlfn.XLOOKUP($C364,INDIRECT('Reference look up'!$A$10&amp;"["&amp;'Reference look up'!$C$10&amp;"]"),INDIRECT('Reference look up'!$A$10&amp;"["&amp;'Reference look up'!AN$10&amp;"]")),"")</f>
        <v>#NAME?</v>
      </c>
      <c r="AO364" s="359" t="e" cm="1">
        <f t="array" aca="1" ref="AO364" ca="1">IF($B364&lt;&gt;0,_xlfn.XLOOKUP($C364,INDIRECT('Reference look up'!$A$10&amp;"["&amp;'Reference look up'!$C$10&amp;"]"),INDIRECT('Reference look up'!$A$10&amp;"["&amp;'Reference look up'!AO$10&amp;"]")),"")</f>
        <v>#NAME?</v>
      </c>
      <c r="AP364" s="359" t="e" cm="1">
        <f t="array" aca="1" ref="AP364" ca="1">IF($B364&lt;&gt;0,_xlfn.XLOOKUP($C364,INDIRECT('Reference look up'!$A$10&amp;"["&amp;'Reference look up'!$C$10&amp;"]"),INDIRECT('Reference look up'!$A$10&amp;"["&amp;'Reference look up'!AP$10&amp;"]")),"")</f>
        <v>#NAME?</v>
      </c>
      <c r="AQ364" s="359" t="e" cm="1">
        <f t="array" aca="1" ref="AQ364" ca="1">IF($B364&lt;&gt;0,_xlfn.XLOOKUP($C364,INDIRECT('Reference look up'!$A$10&amp;"["&amp;'Reference look up'!$C$10&amp;"]"),INDIRECT('Reference look up'!$A$10&amp;"["&amp;'Reference look up'!AQ$10&amp;"]")),"")</f>
        <v>#NAME?</v>
      </c>
      <c r="AR364" s="359" t="e" cm="1">
        <f t="array" aca="1" ref="AR364" ca="1">IF($B364&lt;&gt;0,_xlfn.XLOOKUP($C364,INDIRECT('Reference look up'!$A$10&amp;"["&amp;'Reference look up'!$C$10&amp;"]"),INDIRECT('Reference look up'!$A$10&amp;"["&amp;'Reference look up'!AR$10&amp;"]")),"")</f>
        <v>#NAME?</v>
      </c>
      <c r="AS364" s="359" t="e" cm="1">
        <f t="array" aca="1" ref="AS364" ca="1">IF($B364&lt;&gt;0,_xlfn.XLOOKUP($C364,INDIRECT('Reference look up'!$A$10&amp;"["&amp;'Reference look up'!$C$10&amp;"]"),INDIRECT('Reference look up'!$A$10&amp;"["&amp;'Reference look up'!AS$10&amp;"]")),"")</f>
        <v>#NAME?</v>
      </c>
    </row>
    <row r="365" spans="1:45" ht="31" x14ac:dyDescent="0.35">
      <c r="A365" s="358" t="str">
        <f>App_Mapping_All_region[[#This Row],[CMDB ID]]</f>
        <v>S3.399</v>
      </c>
      <c r="B365" s="358" t="str">
        <f>App_Mapping_All_region[[#This Row],[Capy''s File.CAP ID]]</f>
        <v>CAP.953</v>
      </c>
      <c r="C365" s="358" t="str">
        <f>App_Mapping_All_region[[#This Row],[Capy''s File.Application Name]]</f>
        <v>Pricing (Customer Pricing XREF / CP)</v>
      </c>
      <c r="D365" s="358" t="str">
        <f>App_Mapping_All_region[[#This Row],[Doc Source]]</f>
        <v>EMEA</v>
      </c>
      <c r="M365" s="359" t="e" cm="1">
        <f t="array" aca="1" ref="M365" ca="1">IF($B365&lt;&gt;0,_xlfn.XLOOKUP($C365,INDIRECT('Reference look up'!$A$10&amp;"["&amp;'Reference look up'!$C$10&amp;"]"),INDIRECT('Reference look up'!$A$10&amp;"["&amp;'Reference look up'!M$10&amp;"]")),"")</f>
        <v>#NAME?</v>
      </c>
      <c r="N365" s="359" t="e" cm="1">
        <f t="array" aca="1" ref="N365" ca="1">IF($B365&lt;&gt;0,_xlfn.XLOOKUP($C365,INDIRECT('Reference look up'!$A$10&amp;"["&amp;'Reference look up'!$C$10&amp;"]"),INDIRECT('Reference look up'!$A$10&amp;"["&amp;'Reference look up'!N$10&amp;"]")),"")</f>
        <v>#NAME?</v>
      </c>
      <c r="O365" s="359" t="e" cm="1">
        <f t="array" aca="1" ref="O365" ca="1">IF($B365&lt;&gt;0,_xlfn.XLOOKUP($C365,INDIRECT('Reference look up'!$A$10&amp;"["&amp;'Reference look up'!$C$10&amp;"]"),INDIRECT('Reference look up'!$A$10&amp;"["&amp;'Reference look up'!O$10&amp;"]")),"")</f>
        <v>#NAME?</v>
      </c>
      <c r="P365" s="359" t="e" cm="1">
        <f t="array" aca="1" ref="P365" ca="1">IF($B365&lt;&gt;0,_xlfn.XLOOKUP($C365,INDIRECT('Reference look up'!$A$10&amp;"["&amp;'Reference look up'!$C$10&amp;"]"),INDIRECT('Reference look up'!$A$10&amp;"["&amp;'Reference look up'!P$10&amp;"]")),"")</f>
        <v>#NAME?</v>
      </c>
      <c r="Q365" s="359" t="e" cm="1">
        <f t="array" aca="1" ref="Q365" ca="1">IF($B365&lt;&gt;0,_xlfn.XLOOKUP($C365,INDIRECT('Reference look up'!$A$10&amp;"["&amp;'Reference look up'!$C$10&amp;"]"),INDIRECT('Reference look up'!$A$10&amp;"["&amp;'Reference look up'!Q$10&amp;"]")),"")</f>
        <v>#NAME?</v>
      </c>
      <c r="R365" s="359" t="e" cm="1">
        <f t="array" aca="1" ref="R365" ca="1">IF($B365&lt;&gt;0,_xlfn.XLOOKUP($C365,INDIRECT('Reference look up'!$A$10&amp;"["&amp;'Reference look up'!$C$10&amp;"]"),INDIRECT('Reference look up'!$A$10&amp;"["&amp;'Reference look up'!R$10&amp;"]")),"")</f>
        <v>#NAME?</v>
      </c>
      <c r="S365" s="359" t="e" cm="1">
        <f t="array" aca="1" ref="S365" ca="1">IF($B365&lt;&gt;0,_xlfn.XLOOKUP($C365,INDIRECT('Reference look up'!$A$10&amp;"["&amp;'Reference look up'!$C$10&amp;"]"),INDIRECT('Reference look up'!$A$10&amp;"["&amp;'Reference look up'!S$10&amp;"]")),"")</f>
        <v>#NAME?</v>
      </c>
      <c r="T365" s="359" t="e" cm="1">
        <f t="array" aca="1" ref="T365" ca="1">IF($B365&lt;&gt;0,_xlfn.XLOOKUP($C365,INDIRECT('Reference look up'!$A$10&amp;"["&amp;'Reference look up'!$C$10&amp;"]"),INDIRECT('Reference look up'!$A$10&amp;"["&amp;'Reference look up'!T$10&amp;"]")),"")</f>
        <v>#NAME?</v>
      </c>
      <c r="U365" s="359" t="e" cm="1">
        <f t="array" aca="1" ref="U365" ca="1">IF($B365&lt;&gt;0,_xlfn.XLOOKUP($C365,INDIRECT('Reference look up'!$A$10&amp;"["&amp;'Reference look up'!$C$10&amp;"]"),INDIRECT('Reference look up'!$A$10&amp;"["&amp;'Reference look up'!U$10&amp;"]")),"")</f>
        <v>#NAME?</v>
      </c>
      <c r="V365" s="359" t="e" cm="1">
        <f t="array" aca="1" ref="V365" ca="1">IF($B365&lt;&gt;0,_xlfn.XLOOKUP($C365,INDIRECT('Reference look up'!$A$10&amp;"["&amp;'Reference look up'!$C$10&amp;"]"),INDIRECT('Reference look up'!$A$10&amp;"["&amp;'Reference look up'!V$10&amp;"]")),"")</f>
        <v>#NAME?</v>
      </c>
      <c r="W365" s="359" t="e" cm="1">
        <f t="array" aca="1" ref="W365" ca="1">IF($B365&lt;&gt;0,_xlfn.XLOOKUP($C365,INDIRECT('Reference look up'!$A$10&amp;"["&amp;'Reference look up'!$C$10&amp;"]"),INDIRECT('Reference look up'!$A$10&amp;"["&amp;'Reference look up'!W$10&amp;"]")),"")</f>
        <v>#NAME?</v>
      </c>
      <c r="X365" s="359" t="e" cm="1">
        <f t="array" aca="1" ref="X365" ca="1">IF($B365&lt;&gt;0,_xlfn.XLOOKUP($C365,INDIRECT('Reference look up'!$A$10&amp;"["&amp;'Reference look up'!$C$10&amp;"]"),INDIRECT('Reference look up'!$A$10&amp;"["&amp;'Reference look up'!X$10&amp;"]")),"")</f>
        <v>#NAME?</v>
      </c>
      <c r="Y365" s="359" t="e" cm="1">
        <f t="array" aca="1" ref="Y365" ca="1">IF($B365&lt;&gt;0,_xlfn.XLOOKUP($C365,INDIRECT('Reference look up'!$A$10&amp;"["&amp;'Reference look up'!$C$10&amp;"]"),INDIRECT('Reference look up'!$A$10&amp;"["&amp;'Reference look up'!Y$10&amp;"]")),"")</f>
        <v>#NAME?</v>
      </c>
      <c r="Z365" s="359" t="e" cm="1">
        <f t="array" aca="1" ref="Z365" ca="1">IF($B365&lt;&gt;0,_xlfn.XLOOKUP($C365,INDIRECT('Reference look up'!$A$10&amp;"["&amp;'Reference look up'!$C$10&amp;"]"),INDIRECT('Reference look up'!$A$10&amp;"["&amp;'Reference look up'!Z$10&amp;"]")),"")</f>
        <v>#NAME?</v>
      </c>
      <c r="AA365" s="359" t="e" cm="1">
        <f t="array" aca="1" ref="AA365" ca="1">IF($B365&lt;&gt;0,_xlfn.XLOOKUP($C365,INDIRECT('Reference look up'!$A$10&amp;"["&amp;'Reference look up'!$C$10&amp;"]"),INDIRECT('Reference look up'!$A$10&amp;"["&amp;'Reference look up'!AA$10&amp;"]")),"")</f>
        <v>#NAME?</v>
      </c>
      <c r="AB365" s="359" t="e" cm="1">
        <f t="array" aca="1" ref="AB365" ca="1">IF($B365&lt;&gt;0,_xlfn.XLOOKUP($C365,INDIRECT('Reference look up'!$A$10&amp;"["&amp;'Reference look up'!$C$10&amp;"]"),INDIRECT('Reference look up'!$A$10&amp;"["&amp;'Reference look up'!AB$10&amp;"]")),"")</f>
        <v>#NAME?</v>
      </c>
      <c r="AC365" s="359" t="e" cm="1">
        <f t="array" aca="1" ref="AC365" ca="1">IF($B365&lt;&gt;0,_xlfn.XLOOKUP($C365,INDIRECT('Reference look up'!$A$10&amp;"["&amp;'Reference look up'!$C$10&amp;"]"),INDIRECT('Reference look up'!$A$10&amp;"["&amp;'Reference look up'!AC$10&amp;"]")),"")</f>
        <v>#NAME?</v>
      </c>
      <c r="AD365" s="359" t="e" cm="1">
        <f t="array" aca="1" ref="AD365" ca="1">IF($B365&lt;&gt;0,_xlfn.XLOOKUP($C365,INDIRECT('Reference look up'!$A$10&amp;"["&amp;'Reference look up'!$C$10&amp;"]"),INDIRECT('Reference look up'!$A$10&amp;"["&amp;'Reference look up'!AD$10&amp;"]")),"")</f>
        <v>#NAME?</v>
      </c>
      <c r="AE365" s="359" t="e" cm="1">
        <f t="array" aca="1" ref="AE365" ca="1">IF($B365&lt;&gt;0,_xlfn.XLOOKUP($C365,INDIRECT('Reference look up'!$A$10&amp;"["&amp;'Reference look up'!$C$10&amp;"]"),INDIRECT('Reference look up'!$A$10&amp;"["&amp;'Reference look up'!AE$10&amp;"]")),"")</f>
        <v>#NAME?</v>
      </c>
      <c r="AF365" s="359" t="e" cm="1">
        <f t="array" aca="1" ref="AF365" ca="1">IF($B365&lt;&gt;0,_xlfn.XLOOKUP($C365,INDIRECT('Reference look up'!$A$10&amp;"["&amp;'Reference look up'!$C$10&amp;"]"),INDIRECT('Reference look up'!$A$10&amp;"["&amp;'Reference look up'!AF$10&amp;"]")),"")</f>
        <v>#NAME?</v>
      </c>
      <c r="AG365" s="359" t="e" cm="1">
        <f t="array" aca="1" ref="AG365" ca="1">IF($B365&lt;&gt;0,_xlfn.XLOOKUP($C365,INDIRECT('Reference look up'!$A$10&amp;"["&amp;'Reference look up'!$C$10&amp;"]"),INDIRECT('Reference look up'!$A$10&amp;"["&amp;'Reference look up'!AG$10&amp;"]")),"")</f>
        <v>#NAME?</v>
      </c>
      <c r="AH365" s="359" t="e" cm="1">
        <f t="array" aca="1" ref="AH365" ca="1">IF($B365&lt;&gt;0,_xlfn.XLOOKUP($C365,INDIRECT('Reference look up'!$A$10&amp;"["&amp;'Reference look up'!$C$10&amp;"]"),INDIRECT('Reference look up'!$A$10&amp;"["&amp;'Reference look up'!AH$10&amp;"]")),"")</f>
        <v>#NAME?</v>
      </c>
      <c r="AI365" s="359" t="e" cm="1">
        <f t="array" aca="1" ref="AI365" ca="1">IF($B365&lt;&gt;0,_xlfn.XLOOKUP($C365,INDIRECT('Reference look up'!$A$10&amp;"["&amp;'Reference look up'!$C$10&amp;"]"),INDIRECT('Reference look up'!$A$10&amp;"["&amp;'Reference look up'!AI$10&amp;"]")),"")</f>
        <v>#NAME?</v>
      </c>
      <c r="AJ365" s="359" t="e" cm="1">
        <f t="array" aca="1" ref="AJ365" ca="1">IF($B365&lt;&gt;0,_xlfn.XLOOKUP($C365,INDIRECT('Reference look up'!$A$10&amp;"["&amp;'Reference look up'!$C$10&amp;"]"),INDIRECT('Reference look up'!$A$10&amp;"["&amp;'Reference look up'!AJ$10&amp;"]")),"")</f>
        <v>#NAME?</v>
      </c>
      <c r="AK365" s="359" t="e" cm="1">
        <f t="array" aca="1" ref="AK365" ca="1">IF($B365&lt;&gt;0,_xlfn.XLOOKUP($C365,INDIRECT('Reference look up'!$A$10&amp;"["&amp;'Reference look up'!$C$10&amp;"]"),INDIRECT('Reference look up'!$A$10&amp;"["&amp;'Reference look up'!AK$10&amp;"]")),"")</f>
        <v>#NAME?</v>
      </c>
      <c r="AL365" s="359" t="e" cm="1">
        <f t="array" aca="1" ref="AL365" ca="1">IF($B365&lt;&gt;0,_xlfn.XLOOKUP($C365,INDIRECT('Reference look up'!$A$10&amp;"["&amp;'Reference look up'!$C$10&amp;"]"),INDIRECT('Reference look up'!$A$10&amp;"["&amp;'Reference look up'!AL$10&amp;"]")),"")</f>
        <v>#NAME?</v>
      </c>
      <c r="AM365" s="359" t="e" cm="1">
        <f t="array" aca="1" ref="AM365" ca="1">IF($B365&lt;&gt;0,_xlfn.XLOOKUP($C365,INDIRECT('Reference look up'!$A$10&amp;"["&amp;'Reference look up'!$C$10&amp;"]"),INDIRECT('Reference look up'!$A$10&amp;"["&amp;'Reference look up'!AM$10&amp;"]")),"")</f>
        <v>#NAME?</v>
      </c>
      <c r="AN365" s="359" t="e" cm="1">
        <f t="array" aca="1" ref="AN365" ca="1">IF($B365&lt;&gt;0,_xlfn.XLOOKUP($C365,INDIRECT('Reference look up'!$A$10&amp;"["&amp;'Reference look up'!$C$10&amp;"]"),INDIRECT('Reference look up'!$A$10&amp;"["&amp;'Reference look up'!AN$10&amp;"]")),"")</f>
        <v>#NAME?</v>
      </c>
      <c r="AO365" s="359" t="e" cm="1">
        <f t="array" aca="1" ref="AO365" ca="1">IF($B365&lt;&gt;0,_xlfn.XLOOKUP($C365,INDIRECT('Reference look up'!$A$10&amp;"["&amp;'Reference look up'!$C$10&amp;"]"),INDIRECT('Reference look up'!$A$10&amp;"["&amp;'Reference look up'!AO$10&amp;"]")),"")</f>
        <v>#NAME?</v>
      </c>
      <c r="AP365" s="359" t="e" cm="1">
        <f t="array" aca="1" ref="AP365" ca="1">IF($B365&lt;&gt;0,_xlfn.XLOOKUP($C365,INDIRECT('Reference look up'!$A$10&amp;"["&amp;'Reference look up'!$C$10&amp;"]"),INDIRECT('Reference look up'!$A$10&amp;"["&amp;'Reference look up'!AP$10&amp;"]")),"")</f>
        <v>#NAME?</v>
      </c>
      <c r="AQ365" s="359" t="e" cm="1">
        <f t="array" aca="1" ref="AQ365" ca="1">IF($B365&lt;&gt;0,_xlfn.XLOOKUP($C365,INDIRECT('Reference look up'!$A$10&amp;"["&amp;'Reference look up'!$C$10&amp;"]"),INDIRECT('Reference look up'!$A$10&amp;"["&amp;'Reference look up'!AQ$10&amp;"]")),"")</f>
        <v>#NAME?</v>
      </c>
      <c r="AR365" s="359" t="e" cm="1">
        <f t="array" aca="1" ref="AR365" ca="1">IF($B365&lt;&gt;0,_xlfn.XLOOKUP($C365,INDIRECT('Reference look up'!$A$10&amp;"["&amp;'Reference look up'!$C$10&amp;"]"),INDIRECT('Reference look up'!$A$10&amp;"["&amp;'Reference look up'!AR$10&amp;"]")),"")</f>
        <v>#NAME?</v>
      </c>
      <c r="AS365" s="359" t="e" cm="1">
        <f t="array" aca="1" ref="AS365" ca="1">IF($B365&lt;&gt;0,_xlfn.XLOOKUP($C365,INDIRECT('Reference look up'!$A$10&amp;"["&amp;'Reference look up'!$C$10&amp;"]"),INDIRECT('Reference look up'!$A$10&amp;"["&amp;'Reference look up'!AS$10&amp;"]")),"")</f>
        <v>#NAME?</v>
      </c>
    </row>
    <row r="366" spans="1:45" x14ac:dyDescent="0.35">
      <c r="A366" s="358" t="str">
        <f>App_Mapping_All_region[[#This Row],[CMDB ID]]</f>
        <v>S3.400</v>
      </c>
      <c r="B366" s="358" t="str">
        <f>App_Mapping_All_region[[#This Row],[Capy''s File.CAP ID]]</f>
        <v>CAP.1038</v>
      </c>
      <c r="C366" s="358" t="str">
        <f>App_Mapping_All_region[[#This Row],[Capy''s File.Application Name]]</f>
        <v>Product Auth&amp;Restrict</v>
      </c>
      <c r="D366" s="358" t="str">
        <f>App_Mapping_All_region[[#This Row],[Doc Source]]</f>
        <v>CTM</v>
      </c>
      <c r="M366" s="359" t="e" cm="1">
        <f t="array" aca="1" ref="M366" ca="1">IF($B366&lt;&gt;0,_xlfn.XLOOKUP($C366,INDIRECT('Reference look up'!$A$10&amp;"["&amp;'Reference look up'!$C$10&amp;"]"),INDIRECT('Reference look up'!$A$10&amp;"["&amp;'Reference look up'!M$10&amp;"]")),"")</f>
        <v>#NAME?</v>
      </c>
      <c r="N366" s="359" t="e" cm="1">
        <f t="array" aca="1" ref="N366" ca="1">IF($B366&lt;&gt;0,_xlfn.XLOOKUP($C366,INDIRECT('Reference look up'!$A$10&amp;"["&amp;'Reference look up'!$C$10&amp;"]"),INDIRECT('Reference look up'!$A$10&amp;"["&amp;'Reference look up'!N$10&amp;"]")),"")</f>
        <v>#NAME?</v>
      </c>
      <c r="O366" s="359" t="e" cm="1">
        <f t="array" aca="1" ref="O366" ca="1">IF($B366&lt;&gt;0,_xlfn.XLOOKUP($C366,INDIRECT('Reference look up'!$A$10&amp;"["&amp;'Reference look up'!$C$10&amp;"]"),INDIRECT('Reference look up'!$A$10&amp;"["&amp;'Reference look up'!O$10&amp;"]")),"")</f>
        <v>#NAME?</v>
      </c>
      <c r="P366" s="359" t="e" cm="1">
        <f t="array" aca="1" ref="P366" ca="1">IF($B366&lt;&gt;0,_xlfn.XLOOKUP($C366,INDIRECT('Reference look up'!$A$10&amp;"["&amp;'Reference look up'!$C$10&amp;"]"),INDIRECT('Reference look up'!$A$10&amp;"["&amp;'Reference look up'!P$10&amp;"]")),"")</f>
        <v>#NAME?</v>
      </c>
      <c r="Q366" s="359" t="e" cm="1">
        <f t="array" aca="1" ref="Q366" ca="1">IF($B366&lt;&gt;0,_xlfn.XLOOKUP($C366,INDIRECT('Reference look up'!$A$10&amp;"["&amp;'Reference look up'!$C$10&amp;"]"),INDIRECT('Reference look up'!$A$10&amp;"["&amp;'Reference look up'!Q$10&amp;"]")),"")</f>
        <v>#NAME?</v>
      </c>
      <c r="R366" s="359" t="e" cm="1">
        <f t="array" aca="1" ref="R366" ca="1">IF($B366&lt;&gt;0,_xlfn.XLOOKUP($C366,INDIRECT('Reference look up'!$A$10&amp;"["&amp;'Reference look up'!$C$10&amp;"]"),INDIRECT('Reference look up'!$A$10&amp;"["&amp;'Reference look up'!R$10&amp;"]")),"")</f>
        <v>#NAME?</v>
      </c>
      <c r="S366" s="359" t="e" cm="1">
        <f t="array" aca="1" ref="S366" ca="1">IF($B366&lt;&gt;0,_xlfn.XLOOKUP($C366,INDIRECT('Reference look up'!$A$10&amp;"["&amp;'Reference look up'!$C$10&amp;"]"),INDIRECT('Reference look up'!$A$10&amp;"["&amp;'Reference look up'!S$10&amp;"]")),"")</f>
        <v>#NAME?</v>
      </c>
      <c r="T366" s="359" t="e" cm="1">
        <f t="array" aca="1" ref="T366" ca="1">IF($B366&lt;&gt;0,_xlfn.XLOOKUP($C366,INDIRECT('Reference look up'!$A$10&amp;"["&amp;'Reference look up'!$C$10&amp;"]"),INDIRECT('Reference look up'!$A$10&amp;"["&amp;'Reference look up'!T$10&amp;"]")),"")</f>
        <v>#NAME?</v>
      </c>
      <c r="U366" s="359" t="e" cm="1">
        <f t="array" aca="1" ref="U366" ca="1">IF($B366&lt;&gt;0,_xlfn.XLOOKUP($C366,INDIRECT('Reference look up'!$A$10&amp;"["&amp;'Reference look up'!$C$10&amp;"]"),INDIRECT('Reference look up'!$A$10&amp;"["&amp;'Reference look up'!U$10&amp;"]")),"")</f>
        <v>#NAME?</v>
      </c>
      <c r="V366" s="359" t="e" cm="1">
        <f t="array" aca="1" ref="V366" ca="1">IF($B366&lt;&gt;0,_xlfn.XLOOKUP($C366,INDIRECT('Reference look up'!$A$10&amp;"["&amp;'Reference look up'!$C$10&amp;"]"),INDIRECT('Reference look up'!$A$10&amp;"["&amp;'Reference look up'!V$10&amp;"]")),"")</f>
        <v>#NAME?</v>
      </c>
      <c r="W366" s="359" t="e" cm="1">
        <f t="array" aca="1" ref="W366" ca="1">IF($B366&lt;&gt;0,_xlfn.XLOOKUP($C366,INDIRECT('Reference look up'!$A$10&amp;"["&amp;'Reference look up'!$C$10&amp;"]"),INDIRECT('Reference look up'!$A$10&amp;"["&amp;'Reference look up'!W$10&amp;"]")),"")</f>
        <v>#NAME?</v>
      </c>
      <c r="X366" s="359" t="e" cm="1">
        <f t="array" aca="1" ref="X366" ca="1">IF($B366&lt;&gt;0,_xlfn.XLOOKUP($C366,INDIRECT('Reference look up'!$A$10&amp;"["&amp;'Reference look up'!$C$10&amp;"]"),INDIRECT('Reference look up'!$A$10&amp;"["&amp;'Reference look up'!X$10&amp;"]")),"")</f>
        <v>#NAME?</v>
      </c>
      <c r="Y366" s="359" t="e" cm="1">
        <f t="array" aca="1" ref="Y366" ca="1">IF($B366&lt;&gt;0,_xlfn.XLOOKUP($C366,INDIRECT('Reference look up'!$A$10&amp;"["&amp;'Reference look up'!$C$10&amp;"]"),INDIRECT('Reference look up'!$A$10&amp;"["&amp;'Reference look up'!Y$10&amp;"]")),"")</f>
        <v>#NAME?</v>
      </c>
      <c r="Z366" s="359" t="e" cm="1">
        <f t="array" aca="1" ref="Z366" ca="1">IF($B366&lt;&gt;0,_xlfn.XLOOKUP($C366,INDIRECT('Reference look up'!$A$10&amp;"["&amp;'Reference look up'!$C$10&amp;"]"),INDIRECT('Reference look up'!$A$10&amp;"["&amp;'Reference look up'!Z$10&amp;"]")),"")</f>
        <v>#NAME?</v>
      </c>
      <c r="AA366" s="359" t="e" cm="1">
        <f t="array" aca="1" ref="AA366" ca="1">IF($B366&lt;&gt;0,_xlfn.XLOOKUP($C366,INDIRECT('Reference look up'!$A$10&amp;"["&amp;'Reference look up'!$C$10&amp;"]"),INDIRECT('Reference look up'!$A$10&amp;"["&amp;'Reference look up'!AA$10&amp;"]")),"")</f>
        <v>#NAME?</v>
      </c>
      <c r="AB366" s="359" t="e" cm="1">
        <f t="array" aca="1" ref="AB366" ca="1">IF($B366&lt;&gt;0,_xlfn.XLOOKUP($C366,INDIRECT('Reference look up'!$A$10&amp;"["&amp;'Reference look up'!$C$10&amp;"]"),INDIRECT('Reference look up'!$A$10&amp;"["&amp;'Reference look up'!AB$10&amp;"]")),"")</f>
        <v>#NAME?</v>
      </c>
      <c r="AC366" s="359" t="e" cm="1">
        <f t="array" aca="1" ref="AC366" ca="1">IF($B366&lt;&gt;0,_xlfn.XLOOKUP($C366,INDIRECT('Reference look up'!$A$10&amp;"["&amp;'Reference look up'!$C$10&amp;"]"),INDIRECT('Reference look up'!$A$10&amp;"["&amp;'Reference look up'!AC$10&amp;"]")),"")</f>
        <v>#NAME?</v>
      </c>
      <c r="AD366" s="359" t="e" cm="1">
        <f t="array" aca="1" ref="AD366" ca="1">IF($B366&lt;&gt;0,_xlfn.XLOOKUP($C366,INDIRECT('Reference look up'!$A$10&amp;"["&amp;'Reference look up'!$C$10&amp;"]"),INDIRECT('Reference look up'!$A$10&amp;"["&amp;'Reference look up'!AD$10&amp;"]")),"")</f>
        <v>#NAME?</v>
      </c>
      <c r="AE366" s="359" t="e" cm="1">
        <f t="array" aca="1" ref="AE366" ca="1">IF($B366&lt;&gt;0,_xlfn.XLOOKUP($C366,INDIRECT('Reference look up'!$A$10&amp;"["&amp;'Reference look up'!$C$10&amp;"]"),INDIRECT('Reference look up'!$A$10&amp;"["&amp;'Reference look up'!AE$10&amp;"]")),"")</f>
        <v>#NAME?</v>
      </c>
      <c r="AF366" s="359" t="e" cm="1">
        <f t="array" aca="1" ref="AF366" ca="1">IF($B366&lt;&gt;0,_xlfn.XLOOKUP($C366,INDIRECT('Reference look up'!$A$10&amp;"["&amp;'Reference look up'!$C$10&amp;"]"),INDIRECT('Reference look up'!$A$10&amp;"["&amp;'Reference look up'!AF$10&amp;"]")),"")</f>
        <v>#NAME?</v>
      </c>
      <c r="AG366" s="359" t="e" cm="1">
        <f t="array" aca="1" ref="AG366" ca="1">IF($B366&lt;&gt;0,_xlfn.XLOOKUP($C366,INDIRECT('Reference look up'!$A$10&amp;"["&amp;'Reference look up'!$C$10&amp;"]"),INDIRECT('Reference look up'!$A$10&amp;"["&amp;'Reference look up'!AG$10&amp;"]")),"")</f>
        <v>#NAME?</v>
      </c>
      <c r="AH366" s="359" t="e" cm="1">
        <f t="array" aca="1" ref="AH366" ca="1">IF($B366&lt;&gt;0,_xlfn.XLOOKUP($C366,INDIRECT('Reference look up'!$A$10&amp;"["&amp;'Reference look up'!$C$10&amp;"]"),INDIRECT('Reference look up'!$A$10&amp;"["&amp;'Reference look up'!AH$10&amp;"]")),"")</f>
        <v>#NAME?</v>
      </c>
      <c r="AI366" s="359" t="e" cm="1">
        <f t="array" aca="1" ref="AI366" ca="1">IF($B366&lt;&gt;0,_xlfn.XLOOKUP($C366,INDIRECT('Reference look up'!$A$10&amp;"["&amp;'Reference look up'!$C$10&amp;"]"),INDIRECT('Reference look up'!$A$10&amp;"["&amp;'Reference look up'!AI$10&amp;"]")),"")</f>
        <v>#NAME?</v>
      </c>
      <c r="AJ366" s="359" t="e" cm="1">
        <f t="array" aca="1" ref="AJ366" ca="1">IF($B366&lt;&gt;0,_xlfn.XLOOKUP($C366,INDIRECT('Reference look up'!$A$10&amp;"["&amp;'Reference look up'!$C$10&amp;"]"),INDIRECT('Reference look up'!$A$10&amp;"["&amp;'Reference look up'!AJ$10&amp;"]")),"")</f>
        <v>#NAME?</v>
      </c>
      <c r="AK366" s="359" t="e" cm="1">
        <f t="array" aca="1" ref="AK366" ca="1">IF($B366&lt;&gt;0,_xlfn.XLOOKUP($C366,INDIRECT('Reference look up'!$A$10&amp;"["&amp;'Reference look up'!$C$10&amp;"]"),INDIRECT('Reference look up'!$A$10&amp;"["&amp;'Reference look up'!AK$10&amp;"]")),"")</f>
        <v>#NAME?</v>
      </c>
      <c r="AL366" s="359" t="e" cm="1">
        <f t="array" aca="1" ref="AL366" ca="1">IF($B366&lt;&gt;0,_xlfn.XLOOKUP($C366,INDIRECT('Reference look up'!$A$10&amp;"["&amp;'Reference look up'!$C$10&amp;"]"),INDIRECT('Reference look up'!$A$10&amp;"["&amp;'Reference look up'!AL$10&amp;"]")),"")</f>
        <v>#NAME?</v>
      </c>
      <c r="AM366" s="359" t="e" cm="1">
        <f t="array" aca="1" ref="AM366" ca="1">IF($B366&lt;&gt;0,_xlfn.XLOOKUP($C366,INDIRECT('Reference look up'!$A$10&amp;"["&amp;'Reference look up'!$C$10&amp;"]"),INDIRECT('Reference look up'!$A$10&amp;"["&amp;'Reference look up'!AM$10&amp;"]")),"")</f>
        <v>#NAME?</v>
      </c>
      <c r="AN366" s="359" t="e" cm="1">
        <f t="array" aca="1" ref="AN366" ca="1">IF($B366&lt;&gt;0,_xlfn.XLOOKUP($C366,INDIRECT('Reference look up'!$A$10&amp;"["&amp;'Reference look up'!$C$10&amp;"]"),INDIRECT('Reference look up'!$A$10&amp;"["&amp;'Reference look up'!AN$10&amp;"]")),"")</f>
        <v>#NAME?</v>
      </c>
      <c r="AO366" s="359" t="e" cm="1">
        <f t="array" aca="1" ref="AO366" ca="1">IF($B366&lt;&gt;0,_xlfn.XLOOKUP($C366,INDIRECT('Reference look up'!$A$10&amp;"["&amp;'Reference look up'!$C$10&amp;"]"),INDIRECT('Reference look up'!$A$10&amp;"["&amp;'Reference look up'!AO$10&amp;"]")),"")</f>
        <v>#NAME?</v>
      </c>
      <c r="AP366" s="359" t="e" cm="1">
        <f t="array" aca="1" ref="AP366" ca="1">IF($B366&lt;&gt;0,_xlfn.XLOOKUP($C366,INDIRECT('Reference look up'!$A$10&amp;"["&amp;'Reference look up'!$C$10&amp;"]"),INDIRECT('Reference look up'!$A$10&amp;"["&amp;'Reference look up'!AP$10&amp;"]")),"")</f>
        <v>#NAME?</v>
      </c>
      <c r="AQ366" s="359" t="e" cm="1">
        <f t="array" aca="1" ref="AQ366" ca="1">IF($B366&lt;&gt;0,_xlfn.XLOOKUP($C366,INDIRECT('Reference look up'!$A$10&amp;"["&amp;'Reference look up'!$C$10&amp;"]"),INDIRECT('Reference look up'!$A$10&amp;"["&amp;'Reference look up'!AQ$10&amp;"]")),"")</f>
        <v>#NAME?</v>
      </c>
      <c r="AR366" s="359" t="e" cm="1">
        <f t="array" aca="1" ref="AR366" ca="1">IF($B366&lt;&gt;0,_xlfn.XLOOKUP($C366,INDIRECT('Reference look up'!$A$10&amp;"["&amp;'Reference look up'!$C$10&amp;"]"),INDIRECT('Reference look up'!$A$10&amp;"["&amp;'Reference look up'!AR$10&amp;"]")),"")</f>
        <v>#NAME?</v>
      </c>
      <c r="AS366" s="359" t="e" cm="1">
        <f t="array" aca="1" ref="AS366" ca="1">IF($B366&lt;&gt;0,_xlfn.XLOOKUP($C366,INDIRECT('Reference look up'!$A$10&amp;"["&amp;'Reference look up'!$C$10&amp;"]"),INDIRECT('Reference look up'!$A$10&amp;"["&amp;'Reference look up'!AS$10&amp;"]")),"")</f>
        <v>#NAME?</v>
      </c>
    </row>
    <row r="367" spans="1:45" x14ac:dyDescent="0.35">
      <c r="A367" s="358" t="str">
        <f>App_Mapping_All_region[[#This Row],[CMDB ID]]</f>
        <v>S3.401</v>
      </c>
      <c r="B367" s="358" t="str">
        <f>App_Mapping_All_region[[#This Row],[Capy''s File.CAP ID]]</f>
        <v>CAP.1039</v>
      </c>
      <c r="C367" s="358" t="str">
        <f>App_Mapping_All_region[[#This Row],[Capy''s File.Application Name]]</f>
        <v>Product Line Admin</v>
      </c>
      <c r="D367" s="358" t="str">
        <f>App_Mapping_All_region[[#This Row],[Doc Source]]</f>
        <v>CTM</v>
      </c>
      <c r="M367" s="359" t="e" cm="1">
        <f t="array" aca="1" ref="M367" ca="1">IF($B367&lt;&gt;0,_xlfn.XLOOKUP($C367,INDIRECT('Reference look up'!$A$10&amp;"["&amp;'Reference look up'!$C$10&amp;"]"),INDIRECT('Reference look up'!$A$10&amp;"["&amp;'Reference look up'!M$10&amp;"]")),"")</f>
        <v>#NAME?</v>
      </c>
      <c r="N367" s="359" t="e" cm="1">
        <f t="array" aca="1" ref="N367" ca="1">IF($B367&lt;&gt;0,_xlfn.XLOOKUP($C367,INDIRECT('Reference look up'!$A$10&amp;"["&amp;'Reference look up'!$C$10&amp;"]"),INDIRECT('Reference look up'!$A$10&amp;"["&amp;'Reference look up'!N$10&amp;"]")),"")</f>
        <v>#NAME?</v>
      </c>
      <c r="O367" s="359" t="e" cm="1">
        <f t="array" aca="1" ref="O367" ca="1">IF($B367&lt;&gt;0,_xlfn.XLOOKUP($C367,INDIRECT('Reference look up'!$A$10&amp;"["&amp;'Reference look up'!$C$10&amp;"]"),INDIRECT('Reference look up'!$A$10&amp;"["&amp;'Reference look up'!O$10&amp;"]")),"")</f>
        <v>#NAME?</v>
      </c>
      <c r="P367" s="359" t="e" cm="1">
        <f t="array" aca="1" ref="P367" ca="1">IF($B367&lt;&gt;0,_xlfn.XLOOKUP($C367,INDIRECT('Reference look up'!$A$10&amp;"["&amp;'Reference look up'!$C$10&amp;"]"),INDIRECT('Reference look up'!$A$10&amp;"["&amp;'Reference look up'!P$10&amp;"]")),"")</f>
        <v>#NAME?</v>
      </c>
      <c r="Q367" s="359" t="e" cm="1">
        <f t="array" aca="1" ref="Q367" ca="1">IF($B367&lt;&gt;0,_xlfn.XLOOKUP($C367,INDIRECT('Reference look up'!$A$10&amp;"["&amp;'Reference look up'!$C$10&amp;"]"),INDIRECT('Reference look up'!$A$10&amp;"["&amp;'Reference look up'!Q$10&amp;"]")),"")</f>
        <v>#NAME?</v>
      </c>
      <c r="R367" s="359" t="e" cm="1">
        <f t="array" aca="1" ref="R367" ca="1">IF($B367&lt;&gt;0,_xlfn.XLOOKUP($C367,INDIRECT('Reference look up'!$A$10&amp;"["&amp;'Reference look up'!$C$10&amp;"]"),INDIRECT('Reference look up'!$A$10&amp;"["&amp;'Reference look up'!R$10&amp;"]")),"")</f>
        <v>#NAME?</v>
      </c>
      <c r="S367" s="359" t="e" cm="1">
        <f t="array" aca="1" ref="S367" ca="1">IF($B367&lt;&gt;0,_xlfn.XLOOKUP($C367,INDIRECT('Reference look up'!$A$10&amp;"["&amp;'Reference look up'!$C$10&amp;"]"),INDIRECT('Reference look up'!$A$10&amp;"["&amp;'Reference look up'!S$10&amp;"]")),"")</f>
        <v>#NAME?</v>
      </c>
      <c r="T367" s="359" t="e" cm="1">
        <f t="array" aca="1" ref="T367" ca="1">IF($B367&lt;&gt;0,_xlfn.XLOOKUP($C367,INDIRECT('Reference look up'!$A$10&amp;"["&amp;'Reference look up'!$C$10&amp;"]"),INDIRECT('Reference look up'!$A$10&amp;"["&amp;'Reference look up'!T$10&amp;"]")),"")</f>
        <v>#NAME?</v>
      </c>
      <c r="U367" s="359" t="e" cm="1">
        <f t="array" aca="1" ref="U367" ca="1">IF($B367&lt;&gt;0,_xlfn.XLOOKUP($C367,INDIRECT('Reference look up'!$A$10&amp;"["&amp;'Reference look up'!$C$10&amp;"]"),INDIRECT('Reference look up'!$A$10&amp;"["&amp;'Reference look up'!U$10&amp;"]")),"")</f>
        <v>#NAME?</v>
      </c>
      <c r="V367" s="359" t="e" cm="1">
        <f t="array" aca="1" ref="V367" ca="1">IF($B367&lt;&gt;0,_xlfn.XLOOKUP($C367,INDIRECT('Reference look up'!$A$10&amp;"["&amp;'Reference look up'!$C$10&amp;"]"),INDIRECT('Reference look up'!$A$10&amp;"["&amp;'Reference look up'!V$10&amp;"]")),"")</f>
        <v>#NAME?</v>
      </c>
      <c r="W367" s="359" t="e" cm="1">
        <f t="array" aca="1" ref="W367" ca="1">IF($B367&lt;&gt;0,_xlfn.XLOOKUP($C367,INDIRECT('Reference look up'!$A$10&amp;"["&amp;'Reference look up'!$C$10&amp;"]"),INDIRECT('Reference look up'!$A$10&amp;"["&amp;'Reference look up'!W$10&amp;"]")),"")</f>
        <v>#NAME?</v>
      </c>
      <c r="X367" s="359" t="e" cm="1">
        <f t="array" aca="1" ref="X367" ca="1">IF($B367&lt;&gt;0,_xlfn.XLOOKUP($C367,INDIRECT('Reference look up'!$A$10&amp;"["&amp;'Reference look up'!$C$10&amp;"]"),INDIRECT('Reference look up'!$A$10&amp;"["&amp;'Reference look up'!X$10&amp;"]")),"")</f>
        <v>#NAME?</v>
      </c>
      <c r="Y367" s="359" t="e" cm="1">
        <f t="array" aca="1" ref="Y367" ca="1">IF($B367&lt;&gt;0,_xlfn.XLOOKUP($C367,INDIRECT('Reference look up'!$A$10&amp;"["&amp;'Reference look up'!$C$10&amp;"]"),INDIRECT('Reference look up'!$A$10&amp;"["&amp;'Reference look up'!Y$10&amp;"]")),"")</f>
        <v>#NAME?</v>
      </c>
      <c r="Z367" s="359" t="e" cm="1">
        <f t="array" aca="1" ref="Z367" ca="1">IF($B367&lt;&gt;0,_xlfn.XLOOKUP($C367,INDIRECT('Reference look up'!$A$10&amp;"["&amp;'Reference look up'!$C$10&amp;"]"),INDIRECT('Reference look up'!$A$10&amp;"["&amp;'Reference look up'!Z$10&amp;"]")),"")</f>
        <v>#NAME?</v>
      </c>
      <c r="AA367" s="359" t="e" cm="1">
        <f t="array" aca="1" ref="AA367" ca="1">IF($B367&lt;&gt;0,_xlfn.XLOOKUP($C367,INDIRECT('Reference look up'!$A$10&amp;"["&amp;'Reference look up'!$C$10&amp;"]"),INDIRECT('Reference look up'!$A$10&amp;"["&amp;'Reference look up'!AA$10&amp;"]")),"")</f>
        <v>#NAME?</v>
      </c>
      <c r="AB367" s="359" t="e" cm="1">
        <f t="array" aca="1" ref="AB367" ca="1">IF($B367&lt;&gt;0,_xlfn.XLOOKUP($C367,INDIRECT('Reference look up'!$A$10&amp;"["&amp;'Reference look up'!$C$10&amp;"]"),INDIRECT('Reference look up'!$A$10&amp;"["&amp;'Reference look up'!AB$10&amp;"]")),"")</f>
        <v>#NAME?</v>
      </c>
      <c r="AC367" s="359" t="e" cm="1">
        <f t="array" aca="1" ref="AC367" ca="1">IF($B367&lt;&gt;0,_xlfn.XLOOKUP($C367,INDIRECT('Reference look up'!$A$10&amp;"["&amp;'Reference look up'!$C$10&amp;"]"),INDIRECT('Reference look up'!$A$10&amp;"["&amp;'Reference look up'!AC$10&amp;"]")),"")</f>
        <v>#NAME?</v>
      </c>
      <c r="AD367" s="359" t="e" cm="1">
        <f t="array" aca="1" ref="AD367" ca="1">IF($B367&lt;&gt;0,_xlfn.XLOOKUP($C367,INDIRECT('Reference look up'!$A$10&amp;"["&amp;'Reference look up'!$C$10&amp;"]"),INDIRECT('Reference look up'!$A$10&amp;"["&amp;'Reference look up'!AD$10&amp;"]")),"")</f>
        <v>#NAME?</v>
      </c>
      <c r="AE367" s="359" t="e" cm="1">
        <f t="array" aca="1" ref="AE367" ca="1">IF($B367&lt;&gt;0,_xlfn.XLOOKUP($C367,INDIRECT('Reference look up'!$A$10&amp;"["&amp;'Reference look up'!$C$10&amp;"]"),INDIRECT('Reference look up'!$A$10&amp;"["&amp;'Reference look up'!AE$10&amp;"]")),"")</f>
        <v>#NAME?</v>
      </c>
      <c r="AF367" s="359" t="e" cm="1">
        <f t="array" aca="1" ref="AF367" ca="1">IF($B367&lt;&gt;0,_xlfn.XLOOKUP($C367,INDIRECT('Reference look up'!$A$10&amp;"["&amp;'Reference look up'!$C$10&amp;"]"),INDIRECT('Reference look up'!$A$10&amp;"["&amp;'Reference look up'!AF$10&amp;"]")),"")</f>
        <v>#NAME?</v>
      </c>
      <c r="AG367" s="359" t="e" cm="1">
        <f t="array" aca="1" ref="AG367" ca="1">IF($B367&lt;&gt;0,_xlfn.XLOOKUP($C367,INDIRECT('Reference look up'!$A$10&amp;"["&amp;'Reference look up'!$C$10&amp;"]"),INDIRECT('Reference look up'!$A$10&amp;"["&amp;'Reference look up'!AG$10&amp;"]")),"")</f>
        <v>#NAME?</v>
      </c>
      <c r="AH367" s="359" t="e" cm="1">
        <f t="array" aca="1" ref="AH367" ca="1">IF($B367&lt;&gt;0,_xlfn.XLOOKUP($C367,INDIRECT('Reference look up'!$A$10&amp;"["&amp;'Reference look up'!$C$10&amp;"]"),INDIRECT('Reference look up'!$A$10&amp;"["&amp;'Reference look up'!AH$10&amp;"]")),"")</f>
        <v>#NAME?</v>
      </c>
      <c r="AI367" s="359" t="e" cm="1">
        <f t="array" aca="1" ref="AI367" ca="1">IF($B367&lt;&gt;0,_xlfn.XLOOKUP($C367,INDIRECT('Reference look up'!$A$10&amp;"["&amp;'Reference look up'!$C$10&amp;"]"),INDIRECT('Reference look up'!$A$10&amp;"["&amp;'Reference look up'!AI$10&amp;"]")),"")</f>
        <v>#NAME?</v>
      </c>
      <c r="AJ367" s="359" t="e" cm="1">
        <f t="array" aca="1" ref="AJ367" ca="1">IF($B367&lt;&gt;0,_xlfn.XLOOKUP($C367,INDIRECT('Reference look up'!$A$10&amp;"["&amp;'Reference look up'!$C$10&amp;"]"),INDIRECT('Reference look up'!$A$10&amp;"["&amp;'Reference look up'!AJ$10&amp;"]")),"")</f>
        <v>#NAME?</v>
      </c>
      <c r="AK367" s="359" t="e" cm="1">
        <f t="array" aca="1" ref="AK367" ca="1">IF($B367&lt;&gt;0,_xlfn.XLOOKUP($C367,INDIRECT('Reference look up'!$A$10&amp;"["&amp;'Reference look up'!$C$10&amp;"]"),INDIRECT('Reference look up'!$A$10&amp;"["&amp;'Reference look up'!AK$10&amp;"]")),"")</f>
        <v>#NAME?</v>
      </c>
      <c r="AL367" s="359" t="e" cm="1">
        <f t="array" aca="1" ref="AL367" ca="1">IF($B367&lt;&gt;0,_xlfn.XLOOKUP($C367,INDIRECT('Reference look up'!$A$10&amp;"["&amp;'Reference look up'!$C$10&amp;"]"),INDIRECT('Reference look up'!$A$10&amp;"["&amp;'Reference look up'!AL$10&amp;"]")),"")</f>
        <v>#NAME?</v>
      </c>
      <c r="AM367" s="359" t="e" cm="1">
        <f t="array" aca="1" ref="AM367" ca="1">IF($B367&lt;&gt;0,_xlfn.XLOOKUP($C367,INDIRECT('Reference look up'!$A$10&amp;"["&amp;'Reference look up'!$C$10&amp;"]"),INDIRECT('Reference look up'!$A$10&amp;"["&amp;'Reference look up'!AM$10&amp;"]")),"")</f>
        <v>#NAME?</v>
      </c>
      <c r="AN367" s="359" t="e" cm="1">
        <f t="array" aca="1" ref="AN367" ca="1">IF($B367&lt;&gt;0,_xlfn.XLOOKUP($C367,INDIRECT('Reference look up'!$A$10&amp;"["&amp;'Reference look up'!$C$10&amp;"]"),INDIRECT('Reference look up'!$A$10&amp;"["&amp;'Reference look up'!AN$10&amp;"]")),"")</f>
        <v>#NAME?</v>
      </c>
      <c r="AO367" s="359" t="e" cm="1">
        <f t="array" aca="1" ref="AO367" ca="1">IF($B367&lt;&gt;0,_xlfn.XLOOKUP($C367,INDIRECT('Reference look up'!$A$10&amp;"["&amp;'Reference look up'!$C$10&amp;"]"),INDIRECT('Reference look up'!$A$10&amp;"["&amp;'Reference look up'!AO$10&amp;"]")),"")</f>
        <v>#NAME?</v>
      </c>
      <c r="AP367" s="359" t="e" cm="1">
        <f t="array" aca="1" ref="AP367" ca="1">IF($B367&lt;&gt;0,_xlfn.XLOOKUP($C367,INDIRECT('Reference look up'!$A$10&amp;"["&amp;'Reference look up'!$C$10&amp;"]"),INDIRECT('Reference look up'!$A$10&amp;"["&amp;'Reference look up'!AP$10&amp;"]")),"")</f>
        <v>#NAME?</v>
      </c>
      <c r="AQ367" s="359" t="e" cm="1">
        <f t="array" aca="1" ref="AQ367" ca="1">IF($B367&lt;&gt;0,_xlfn.XLOOKUP($C367,INDIRECT('Reference look up'!$A$10&amp;"["&amp;'Reference look up'!$C$10&amp;"]"),INDIRECT('Reference look up'!$A$10&amp;"["&amp;'Reference look up'!AQ$10&amp;"]")),"")</f>
        <v>#NAME?</v>
      </c>
      <c r="AR367" s="359" t="e" cm="1">
        <f t="array" aca="1" ref="AR367" ca="1">IF($B367&lt;&gt;0,_xlfn.XLOOKUP($C367,INDIRECT('Reference look up'!$A$10&amp;"["&amp;'Reference look up'!$C$10&amp;"]"),INDIRECT('Reference look up'!$A$10&amp;"["&amp;'Reference look up'!AR$10&amp;"]")),"")</f>
        <v>#NAME?</v>
      </c>
      <c r="AS367" s="359" t="e" cm="1">
        <f t="array" aca="1" ref="AS367" ca="1">IF($B367&lt;&gt;0,_xlfn.XLOOKUP($C367,INDIRECT('Reference look up'!$A$10&amp;"["&amp;'Reference look up'!$C$10&amp;"]"),INDIRECT('Reference look up'!$A$10&amp;"["&amp;'Reference look up'!AS$10&amp;"]")),"")</f>
        <v>#NAME?</v>
      </c>
    </row>
    <row r="368" spans="1:45" x14ac:dyDescent="0.35">
      <c r="A368" s="358" t="str">
        <f>App_Mapping_All_region[[#This Row],[CMDB ID]]</f>
        <v>S3.402</v>
      </c>
      <c r="B368" s="358" t="str">
        <f>App_Mapping_All_region[[#This Row],[Capy''s File.CAP ID]]</f>
        <v>CAP.1040</v>
      </c>
      <c r="C368" s="358" t="str">
        <f>App_Mapping_All_region[[#This Row],[Capy''s File.Application Name]]</f>
        <v>Product Mgmt</v>
      </c>
      <c r="D368" s="358" t="str">
        <f>App_Mapping_All_region[[#This Row],[Doc Source]]</f>
        <v>CTM</v>
      </c>
      <c r="M368" s="359" t="e" cm="1">
        <f t="array" aca="1" ref="M368" ca="1">IF($B368&lt;&gt;0,_xlfn.XLOOKUP($C368,INDIRECT('Reference look up'!$A$10&amp;"["&amp;'Reference look up'!$C$10&amp;"]"),INDIRECT('Reference look up'!$A$10&amp;"["&amp;'Reference look up'!M$10&amp;"]")),"")</f>
        <v>#NAME?</v>
      </c>
      <c r="N368" s="359" t="e" cm="1">
        <f t="array" aca="1" ref="N368" ca="1">IF($B368&lt;&gt;0,_xlfn.XLOOKUP($C368,INDIRECT('Reference look up'!$A$10&amp;"["&amp;'Reference look up'!$C$10&amp;"]"),INDIRECT('Reference look up'!$A$10&amp;"["&amp;'Reference look up'!N$10&amp;"]")),"")</f>
        <v>#NAME?</v>
      </c>
      <c r="O368" s="359" t="e" cm="1">
        <f t="array" aca="1" ref="O368" ca="1">IF($B368&lt;&gt;0,_xlfn.XLOOKUP($C368,INDIRECT('Reference look up'!$A$10&amp;"["&amp;'Reference look up'!$C$10&amp;"]"),INDIRECT('Reference look up'!$A$10&amp;"["&amp;'Reference look up'!O$10&amp;"]")),"")</f>
        <v>#NAME?</v>
      </c>
      <c r="P368" s="359" t="e" cm="1">
        <f t="array" aca="1" ref="P368" ca="1">IF($B368&lt;&gt;0,_xlfn.XLOOKUP($C368,INDIRECT('Reference look up'!$A$10&amp;"["&amp;'Reference look up'!$C$10&amp;"]"),INDIRECT('Reference look up'!$A$10&amp;"["&amp;'Reference look up'!P$10&amp;"]")),"")</f>
        <v>#NAME?</v>
      </c>
      <c r="Q368" s="359" t="e" cm="1">
        <f t="array" aca="1" ref="Q368" ca="1">IF($B368&lt;&gt;0,_xlfn.XLOOKUP($C368,INDIRECT('Reference look up'!$A$10&amp;"["&amp;'Reference look up'!$C$10&amp;"]"),INDIRECT('Reference look up'!$A$10&amp;"["&amp;'Reference look up'!Q$10&amp;"]")),"")</f>
        <v>#NAME?</v>
      </c>
      <c r="R368" s="359" t="e" cm="1">
        <f t="array" aca="1" ref="R368" ca="1">IF($B368&lt;&gt;0,_xlfn.XLOOKUP($C368,INDIRECT('Reference look up'!$A$10&amp;"["&amp;'Reference look up'!$C$10&amp;"]"),INDIRECT('Reference look up'!$A$10&amp;"["&amp;'Reference look up'!R$10&amp;"]")),"")</f>
        <v>#NAME?</v>
      </c>
      <c r="S368" s="359" t="e" cm="1">
        <f t="array" aca="1" ref="S368" ca="1">IF($B368&lt;&gt;0,_xlfn.XLOOKUP($C368,INDIRECT('Reference look up'!$A$10&amp;"["&amp;'Reference look up'!$C$10&amp;"]"),INDIRECT('Reference look up'!$A$10&amp;"["&amp;'Reference look up'!S$10&amp;"]")),"")</f>
        <v>#NAME?</v>
      </c>
      <c r="T368" s="359" t="e" cm="1">
        <f t="array" aca="1" ref="T368" ca="1">IF($B368&lt;&gt;0,_xlfn.XLOOKUP($C368,INDIRECT('Reference look up'!$A$10&amp;"["&amp;'Reference look up'!$C$10&amp;"]"),INDIRECT('Reference look up'!$A$10&amp;"["&amp;'Reference look up'!T$10&amp;"]")),"")</f>
        <v>#NAME?</v>
      </c>
      <c r="U368" s="359" t="e" cm="1">
        <f t="array" aca="1" ref="U368" ca="1">IF($B368&lt;&gt;0,_xlfn.XLOOKUP($C368,INDIRECT('Reference look up'!$A$10&amp;"["&amp;'Reference look up'!$C$10&amp;"]"),INDIRECT('Reference look up'!$A$10&amp;"["&amp;'Reference look up'!U$10&amp;"]")),"")</f>
        <v>#NAME?</v>
      </c>
      <c r="V368" s="359" t="e" cm="1">
        <f t="array" aca="1" ref="V368" ca="1">IF($B368&lt;&gt;0,_xlfn.XLOOKUP($C368,INDIRECT('Reference look up'!$A$10&amp;"["&amp;'Reference look up'!$C$10&amp;"]"),INDIRECT('Reference look up'!$A$10&amp;"["&amp;'Reference look up'!V$10&amp;"]")),"")</f>
        <v>#NAME?</v>
      </c>
      <c r="W368" s="359" t="e" cm="1">
        <f t="array" aca="1" ref="W368" ca="1">IF($B368&lt;&gt;0,_xlfn.XLOOKUP($C368,INDIRECT('Reference look up'!$A$10&amp;"["&amp;'Reference look up'!$C$10&amp;"]"),INDIRECT('Reference look up'!$A$10&amp;"["&amp;'Reference look up'!W$10&amp;"]")),"")</f>
        <v>#NAME?</v>
      </c>
      <c r="X368" s="359" t="e" cm="1">
        <f t="array" aca="1" ref="X368" ca="1">IF($B368&lt;&gt;0,_xlfn.XLOOKUP($C368,INDIRECT('Reference look up'!$A$10&amp;"["&amp;'Reference look up'!$C$10&amp;"]"),INDIRECT('Reference look up'!$A$10&amp;"["&amp;'Reference look up'!X$10&amp;"]")),"")</f>
        <v>#NAME?</v>
      </c>
      <c r="Y368" s="359" t="e" cm="1">
        <f t="array" aca="1" ref="Y368" ca="1">IF($B368&lt;&gt;0,_xlfn.XLOOKUP($C368,INDIRECT('Reference look up'!$A$10&amp;"["&amp;'Reference look up'!$C$10&amp;"]"),INDIRECT('Reference look up'!$A$10&amp;"["&amp;'Reference look up'!Y$10&amp;"]")),"")</f>
        <v>#NAME?</v>
      </c>
      <c r="Z368" s="359" t="e" cm="1">
        <f t="array" aca="1" ref="Z368" ca="1">IF($B368&lt;&gt;0,_xlfn.XLOOKUP($C368,INDIRECT('Reference look up'!$A$10&amp;"["&amp;'Reference look up'!$C$10&amp;"]"),INDIRECT('Reference look up'!$A$10&amp;"["&amp;'Reference look up'!Z$10&amp;"]")),"")</f>
        <v>#NAME?</v>
      </c>
      <c r="AA368" s="359" t="e" cm="1">
        <f t="array" aca="1" ref="AA368" ca="1">IF($B368&lt;&gt;0,_xlfn.XLOOKUP($C368,INDIRECT('Reference look up'!$A$10&amp;"["&amp;'Reference look up'!$C$10&amp;"]"),INDIRECT('Reference look up'!$A$10&amp;"["&amp;'Reference look up'!AA$10&amp;"]")),"")</f>
        <v>#NAME?</v>
      </c>
      <c r="AB368" s="359" t="e" cm="1">
        <f t="array" aca="1" ref="AB368" ca="1">IF($B368&lt;&gt;0,_xlfn.XLOOKUP($C368,INDIRECT('Reference look up'!$A$10&amp;"["&amp;'Reference look up'!$C$10&amp;"]"),INDIRECT('Reference look up'!$A$10&amp;"["&amp;'Reference look up'!AB$10&amp;"]")),"")</f>
        <v>#NAME?</v>
      </c>
      <c r="AC368" s="359" t="e" cm="1">
        <f t="array" aca="1" ref="AC368" ca="1">IF($B368&lt;&gt;0,_xlfn.XLOOKUP($C368,INDIRECT('Reference look up'!$A$10&amp;"["&amp;'Reference look up'!$C$10&amp;"]"),INDIRECT('Reference look up'!$A$10&amp;"["&amp;'Reference look up'!AC$10&amp;"]")),"")</f>
        <v>#NAME?</v>
      </c>
      <c r="AD368" s="359" t="e" cm="1">
        <f t="array" aca="1" ref="AD368" ca="1">IF($B368&lt;&gt;0,_xlfn.XLOOKUP($C368,INDIRECT('Reference look up'!$A$10&amp;"["&amp;'Reference look up'!$C$10&amp;"]"),INDIRECT('Reference look up'!$A$10&amp;"["&amp;'Reference look up'!AD$10&amp;"]")),"")</f>
        <v>#NAME?</v>
      </c>
      <c r="AE368" s="359" t="e" cm="1">
        <f t="array" aca="1" ref="AE368" ca="1">IF($B368&lt;&gt;0,_xlfn.XLOOKUP($C368,INDIRECT('Reference look up'!$A$10&amp;"["&amp;'Reference look up'!$C$10&amp;"]"),INDIRECT('Reference look up'!$A$10&amp;"["&amp;'Reference look up'!AE$10&amp;"]")),"")</f>
        <v>#NAME?</v>
      </c>
      <c r="AF368" s="359" t="e" cm="1">
        <f t="array" aca="1" ref="AF368" ca="1">IF($B368&lt;&gt;0,_xlfn.XLOOKUP($C368,INDIRECT('Reference look up'!$A$10&amp;"["&amp;'Reference look up'!$C$10&amp;"]"),INDIRECT('Reference look up'!$A$10&amp;"["&amp;'Reference look up'!AF$10&amp;"]")),"")</f>
        <v>#NAME?</v>
      </c>
      <c r="AG368" s="359" t="e" cm="1">
        <f t="array" aca="1" ref="AG368" ca="1">IF($B368&lt;&gt;0,_xlfn.XLOOKUP($C368,INDIRECT('Reference look up'!$A$10&amp;"["&amp;'Reference look up'!$C$10&amp;"]"),INDIRECT('Reference look up'!$A$10&amp;"["&amp;'Reference look up'!AG$10&amp;"]")),"")</f>
        <v>#NAME?</v>
      </c>
      <c r="AH368" s="359" t="e" cm="1">
        <f t="array" aca="1" ref="AH368" ca="1">IF($B368&lt;&gt;0,_xlfn.XLOOKUP($C368,INDIRECT('Reference look up'!$A$10&amp;"["&amp;'Reference look up'!$C$10&amp;"]"),INDIRECT('Reference look up'!$A$10&amp;"["&amp;'Reference look up'!AH$10&amp;"]")),"")</f>
        <v>#NAME?</v>
      </c>
      <c r="AI368" s="359" t="e" cm="1">
        <f t="array" aca="1" ref="AI368" ca="1">IF($B368&lt;&gt;0,_xlfn.XLOOKUP($C368,INDIRECT('Reference look up'!$A$10&amp;"["&amp;'Reference look up'!$C$10&amp;"]"),INDIRECT('Reference look up'!$A$10&amp;"["&amp;'Reference look up'!AI$10&amp;"]")),"")</f>
        <v>#NAME?</v>
      </c>
      <c r="AJ368" s="359" t="e" cm="1">
        <f t="array" aca="1" ref="AJ368" ca="1">IF($B368&lt;&gt;0,_xlfn.XLOOKUP($C368,INDIRECT('Reference look up'!$A$10&amp;"["&amp;'Reference look up'!$C$10&amp;"]"),INDIRECT('Reference look up'!$A$10&amp;"["&amp;'Reference look up'!AJ$10&amp;"]")),"")</f>
        <v>#NAME?</v>
      </c>
      <c r="AK368" s="359" t="e" cm="1">
        <f t="array" aca="1" ref="AK368" ca="1">IF($B368&lt;&gt;0,_xlfn.XLOOKUP($C368,INDIRECT('Reference look up'!$A$10&amp;"["&amp;'Reference look up'!$C$10&amp;"]"),INDIRECT('Reference look up'!$A$10&amp;"["&amp;'Reference look up'!AK$10&amp;"]")),"")</f>
        <v>#NAME?</v>
      </c>
      <c r="AL368" s="359" t="e" cm="1">
        <f t="array" aca="1" ref="AL368" ca="1">IF($B368&lt;&gt;0,_xlfn.XLOOKUP($C368,INDIRECT('Reference look up'!$A$10&amp;"["&amp;'Reference look up'!$C$10&amp;"]"),INDIRECT('Reference look up'!$A$10&amp;"["&amp;'Reference look up'!AL$10&amp;"]")),"")</f>
        <v>#NAME?</v>
      </c>
      <c r="AM368" s="359" t="e" cm="1">
        <f t="array" aca="1" ref="AM368" ca="1">IF($B368&lt;&gt;0,_xlfn.XLOOKUP($C368,INDIRECT('Reference look up'!$A$10&amp;"["&amp;'Reference look up'!$C$10&amp;"]"),INDIRECT('Reference look up'!$A$10&amp;"["&amp;'Reference look up'!AM$10&amp;"]")),"")</f>
        <v>#NAME?</v>
      </c>
      <c r="AN368" s="359" t="e" cm="1">
        <f t="array" aca="1" ref="AN368" ca="1">IF($B368&lt;&gt;0,_xlfn.XLOOKUP($C368,INDIRECT('Reference look up'!$A$10&amp;"["&amp;'Reference look up'!$C$10&amp;"]"),INDIRECT('Reference look up'!$A$10&amp;"["&amp;'Reference look up'!AN$10&amp;"]")),"")</f>
        <v>#NAME?</v>
      </c>
      <c r="AO368" s="359" t="e" cm="1">
        <f t="array" aca="1" ref="AO368" ca="1">IF($B368&lt;&gt;0,_xlfn.XLOOKUP($C368,INDIRECT('Reference look up'!$A$10&amp;"["&amp;'Reference look up'!$C$10&amp;"]"),INDIRECT('Reference look up'!$A$10&amp;"["&amp;'Reference look up'!AO$10&amp;"]")),"")</f>
        <v>#NAME?</v>
      </c>
      <c r="AP368" s="359" t="e" cm="1">
        <f t="array" aca="1" ref="AP368" ca="1">IF($B368&lt;&gt;0,_xlfn.XLOOKUP($C368,INDIRECT('Reference look up'!$A$10&amp;"["&amp;'Reference look up'!$C$10&amp;"]"),INDIRECT('Reference look up'!$A$10&amp;"["&amp;'Reference look up'!AP$10&amp;"]")),"")</f>
        <v>#NAME?</v>
      </c>
      <c r="AQ368" s="359" t="e" cm="1">
        <f t="array" aca="1" ref="AQ368" ca="1">IF($B368&lt;&gt;0,_xlfn.XLOOKUP($C368,INDIRECT('Reference look up'!$A$10&amp;"["&amp;'Reference look up'!$C$10&amp;"]"),INDIRECT('Reference look up'!$A$10&amp;"["&amp;'Reference look up'!AQ$10&amp;"]")),"")</f>
        <v>#NAME?</v>
      </c>
      <c r="AR368" s="359" t="e" cm="1">
        <f t="array" aca="1" ref="AR368" ca="1">IF($B368&lt;&gt;0,_xlfn.XLOOKUP($C368,INDIRECT('Reference look up'!$A$10&amp;"["&amp;'Reference look up'!$C$10&amp;"]"),INDIRECT('Reference look up'!$A$10&amp;"["&amp;'Reference look up'!AR$10&amp;"]")),"")</f>
        <v>#NAME?</v>
      </c>
      <c r="AS368" s="359" t="e" cm="1">
        <f t="array" aca="1" ref="AS368" ca="1">IF($B368&lt;&gt;0,_xlfn.XLOOKUP($C368,INDIRECT('Reference look up'!$A$10&amp;"["&amp;'Reference look up'!$C$10&amp;"]"),INDIRECT('Reference look up'!$A$10&amp;"["&amp;'Reference look up'!AS$10&amp;"]")),"")</f>
        <v>#NAME?</v>
      </c>
    </row>
    <row r="369" spans="1:45" x14ac:dyDescent="0.35">
      <c r="A369" s="358" t="str">
        <f>App_Mapping_All_region[[#This Row],[CMDB ID]]</f>
        <v>LATAM.69</v>
      </c>
      <c r="B369" s="358" t="str">
        <f>App_Mapping_All_region[[#This Row],[Capy''s File.CAP ID]]</f>
        <v>CAP.312</v>
      </c>
      <c r="C369" s="358" t="str">
        <f>App_Mapping_All_region[[#This Row],[Capy''s File.Application Name]]</f>
        <v>Productividad</v>
      </c>
      <c r="D369" s="358" t="str">
        <f>App_Mapping_All_region[[#This Row],[Doc Source]]</f>
        <v>LATAM</v>
      </c>
      <c r="M369" s="359" t="e" cm="1">
        <f t="array" aca="1" ref="M369" ca="1">IF($B369&lt;&gt;0,_xlfn.XLOOKUP($C369,INDIRECT('Reference look up'!$A$10&amp;"["&amp;'Reference look up'!$C$10&amp;"]"),INDIRECT('Reference look up'!$A$10&amp;"["&amp;'Reference look up'!M$10&amp;"]")),"")</f>
        <v>#NAME?</v>
      </c>
      <c r="N369" s="359" t="e" cm="1">
        <f t="array" aca="1" ref="N369" ca="1">IF($B369&lt;&gt;0,_xlfn.XLOOKUP($C369,INDIRECT('Reference look up'!$A$10&amp;"["&amp;'Reference look up'!$C$10&amp;"]"),INDIRECT('Reference look up'!$A$10&amp;"["&amp;'Reference look up'!N$10&amp;"]")),"")</f>
        <v>#NAME?</v>
      </c>
      <c r="O369" s="359" t="e" cm="1">
        <f t="array" aca="1" ref="O369" ca="1">IF($B369&lt;&gt;0,_xlfn.XLOOKUP($C369,INDIRECT('Reference look up'!$A$10&amp;"["&amp;'Reference look up'!$C$10&amp;"]"),INDIRECT('Reference look up'!$A$10&amp;"["&amp;'Reference look up'!O$10&amp;"]")),"")</f>
        <v>#NAME?</v>
      </c>
      <c r="P369" s="359" t="e" cm="1">
        <f t="array" aca="1" ref="P369" ca="1">IF($B369&lt;&gt;0,_xlfn.XLOOKUP($C369,INDIRECT('Reference look up'!$A$10&amp;"["&amp;'Reference look up'!$C$10&amp;"]"),INDIRECT('Reference look up'!$A$10&amp;"["&amp;'Reference look up'!P$10&amp;"]")),"")</f>
        <v>#NAME?</v>
      </c>
      <c r="Q369" s="359" t="e" cm="1">
        <f t="array" aca="1" ref="Q369" ca="1">IF($B369&lt;&gt;0,_xlfn.XLOOKUP($C369,INDIRECT('Reference look up'!$A$10&amp;"["&amp;'Reference look up'!$C$10&amp;"]"),INDIRECT('Reference look up'!$A$10&amp;"["&amp;'Reference look up'!Q$10&amp;"]")),"")</f>
        <v>#NAME?</v>
      </c>
      <c r="R369" s="359" t="e" cm="1">
        <f t="array" aca="1" ref="R369" ca="1">IF($B369&lt;&gt;0,_xlfn.XLOOKUP($C369,INDIRECT('Reference look up'!$A$10&amp;"["&amp;'Reference look up'!$C$10&amp;"]"),INDIRECT('Reference look up'!$A$10&amp;"["&amp;'Reference look up'!R$10&amp;"]")),"")</f>
        <v>#NAME?</v>
      </c>
      <c r="S369" s="359" t="e" cm="1">
        <f t="array" aca="1" ref="S369" ca="1">IF($B369&lt;&gt;0,_xlfn.XLOOKUP($C369,INDIRECT('Reference look up'!$A$10&amp;"["&amp;'Reference look up'!$C$10&amp;"]"),INDIRECT('Reference look up'!$A$10&amp;"["&amp;'Reference look up'!S$10&amp;"]")),"")</f>
        <v>#NAME?</v>
      </c>
      <c r="T369" s="359" t="e" cm="1">
        <f t="array" aca="1" ref="T369" ca="1">IF($B369&lt;&gt;0,_xlfn.XLOOKUP($C369,INDIRECT('Reference look up'!$A$10&amp;"["&amp;'Reference look up'!$C$10&amp;"]"),INDIRECT('Reference look up'!$A$10&amp;"["&amp;'Reference look up'!T$10&amp;"]")),"")</f>
        <v>#NAME?</v>
      </c>
      <c r="U369" s="359" t="e" cm="1">
        <f t="array" aca="1" ref="U369" ca="1">IF($B369&lt;&gt;0,_xlfn.XLOOKUP($C369,INDIRECT('Reference look up'!$A$10&amp;"["&amp;'Reference look up'!$C$10&amp;"]"),INDIRECT('Reference look up'!$A$10&amp;"["&amp;'Reference look up'!U$10&amp;"]")),"")</f>
        <v>#NAME?</v>
      </c>
      <c r="V369" s="359" t="e" cm="1">
        <f t="array" aca="1" ref="V369" ca="1">IF($B369&lt;&gt;0,_xlfn.XLOOKUP($C369,INDIRECT('Reference look up'!$A$10&amp;"["&amp;'Reference look up'!$C$10&amp;"]"),INDIRECT('Reference look up'!$A$10&amp;"["&amp;'Reference look up'!V$10&amp;"]")),"")</f>
        <v>#NAME?</v>
      </c>
      <c r="W369" s="359" t="e" cm="1">
        <f t="array" aca="1" ref="W369" ca="1">IF($B369&lt;&gt;0,_xlfn.XLOOKUP($C369,INDIRECT('Reference look up'!$A$10&amp;"["&amp;'Reference look up'!$C$10&amp;"]"),INDIRECT('Reference look up'!$A$10&amp;"["&amp;'Reference look up'!W$10&amp;"]")),"")</f>
        <v>#NAME?</v>
      </c>
      <c r="X369" s="359" t="e" cm="1">
        <f t="array" aca="1" ref="X369" ca="1">IF($B369&lt;&gt;0,_xlfn.XLOOKUP($C369,INDIRECT('Reference look up'!$A$10&amp;"["&amp;'Reference look up'!$C$10&amp;"]"),INDIRECT('Reference look up'!$A$10&amp;"["&amp;'Reference look up'!X$10&amp;"]")),"")</f>
        <v>#NAME?</v>
      </c>
      <c r="Y369" s="359" t="e" cm="1">
        <f t="array" aca="1" ref="Y369" ca="1">IF($B369&lt;&gt;0,_xlfn.XLOOKUP($C369,INDIRECT('Reference look up'!$A$10&amp;"["&amp;'Reference look up'!$C$10&amp;"]"),INDIRECT('Reference look up'!$A$10&amp;"["&amp;'Reference look up'!Y$10&amp;"]")),"")</f>
        <v>#NAME?</v>
      </c>
      <c r="Z369" s="359" t="e" cm="1">
        <f t="array" aca="1" ref="Z369" ca="1">IF($B369&lt;&gt;0,_xlfn.XLOOKUP($C369,INDIRECT('Reference look up'!$A$10&amp;"["&amp;'Reference look up'!$C$10&amp;"]"),INDIRECT('Reference look up'!$A$10&amp;"["&amp;'Reference look up'!Z$10&amp;"]")),"")</f>
        <v>#NAME?</v>
      </c>
      <c r="AA369" s="359" t="e" cm="1">
        <f t="array" aca="1" ref="AA369" ca="1">IF($B369&lt;&gt;0,_xlfn.XLOOKUP($C369,INDIRECT('Reference look up'!$A$10&amp;"["&amp;'Reference look up'!$C$10&amp;"]"),INDIRECT('Reference look up'!$A$10&amp;"["&amp;'Reference look up'!AA$10&amp;"]")),"")</f>
        <v>#NAME?</v>
      </c>
      <c r="AB369" s="359" t="e" cm="1">
        <f t="array" aca="1" ref="AB369" ca="1">IF($B369&lt;&gt;0,_xlfn.XLOOKUP($C369,INDIRECT('Reference look up'!$A$10&amp;"["&amp;'Reference look up'!$C$10&amp;"]"),INDIRECT('Reference look up'!$A$10&amp;"["&amp;'Reference look up'!AB$10&amp;"]")),"")</f>
        <v>#NAME?</v>
      </c>
      <c r="AC369" s="359" t="e" cm="1">
        <f t="array" aca="1" ref="AC369" ca="1">IF($B369&lt;&gt;0,_xlfn.XLOOKUP($C369,INDIRECT('Reference look up'!$A$10&amp;"["&amp;'Reference look up'!$C$10&amp;"]"),INDIRECT('Reference look up'!$A$10&amp;"["&amp;'Reference look up'!AC$10&amp;"]")),"")</f>
        <v>#NAME?</v>
      </c>
      <c r="AD369" s="359" t="e" cm="1">
        <f t="array" aca="1" ref="AD369" ca="1">IF($B369&lt;&gt;0,_xlfn.XLOOKUP($C369,INDIRECT('Reference look up'!$A$10&amp;"["&amp;'Reference look up'!$C$10&amp;"]"),INDIRECT('Reference look up'!$A$10&amp;"["&amp;'Reference look up'!AD$10&amp;"]")),"")</f>
        <v>#NAME?</v>
      </c>
      <c r="AE369" s="359" t="e" cm="1">
        <f t="array" aca="1" ref="AE369" ca="1">IF($B369&lt;&gt;0,_xlfn.XLOOKUP($C369,INDIRECT('Reference look up'!$A$10&amp;"["&amp;'Reference look up'!$C$10&amp;"]"),INDIRECT('Reference look up'!$A$10&amp;"["&amp;'Reference look up'!AE$10&amp;"]")),"")</f>
        <v>#NAME?</v>
      </c>
      <c r="AF369" s="359" t="e" cm="1">
        <f t="array" aca="1" ref="AF369" ca="1">IF($B369&lt;&gt;0,_xlfn.XLOOKUP($C369,INDIRECT('Reference look up'!$A$10&amp;"["&amp;'Reference look up'!$C$10&amp;"]"),INDIRECT('Reference look up'!$A$10&amp;"["&amp;'Reference look up'!AF$10&amp;"]")),"")</f>
        <v>#NAME?</v>
      </c>
      <c r="AG369" s="359" t="e" cm="1">
        <f t="array" aca="1" ref="AG369" ca="1">IF($B369&lt;&gt;0,_xlfn.XLOOKUP($C369,INDIRECT('Reference look up'!$A$10&amp;"["&amp;'Reference look up'!$C$10&amp;"]"),INDIRECT('Reference look up'!$A$10&amp;"["&amp;'Reference look up'!AG$10&amp;"]")),"")</f>
        <v>#NAME?</v>
      </c>
      <c r="AH369" s="359" t="e" cm="1">
        <f t="array" aca="1" ref="AH369" ca="1">IF($B369&lt;&gt;0,_xlfn.XLOOKUP($C369,INDIRECT('Reference look up'!$A$10&amp;"["&amp;'Reference look up'!$C$10&amp;"]"),INDIRECT('Reference look up'!$A$10&amp;"["&amp;'Reference look up'!AH$10&amp;"]")),"")</f>
        <v>#NAME?</v>
      </c>
      <c r="AI369" s="359" t="e" cm="1">
        <f t="array" aca="1" ref="AI369" ca="1">IF($B369&lt;&gt;0,_xlfn.XLOOKUP($C369,INDIRECT('Reference look up'!$A$10&amp;"["&amp;'Reference look up'!$C$10&amp;"]"),INDIRECT('Reference look up'!$A$10&amp;"["&amp;'Reference look up'!AI$10&amp;"]")),"")</f>
        <v>#NAME?</v>
      </c>
      <c r="AJ369" s="359" t="e" cm="1">
        <f t="array" aca="1" ref="AJ369" ca="1">IF($B369&lt;&gt;0,_xlfn.XLOOKUP($C369,INDIRECT('Reference look up'!$A$10&amp;"["&amp;'Reference look up'!$C$10&amp;"]"),INDIRECT('Reference look up'!$A$10&amp;"["&amp;'Reference look up'!AJ$10&amp;"]")),"")</f>
        <v>#NAME?</v>
      </c>
      <c r="AK369" s="359" t="e" cm="1">
        <f t="array" aca="1" ref="AK369" ca="1">IF($B369&lt;&gt;0,_xlfn.XLOOKUP($C369,INDIRECT('Reference look up'!$A$10&amp;"["&amp;'Reference look up'!$C$10&amp;"]"),INDIRECT('Reference look up'!$A$10&amp;"["&amp;'Reference look up'!AK$10&amp;"]")),"")</f>
        <v>#NAME?</v>
      </c>
      <c r="AL369" s="359" t="e" cm="1">
        <f t="array" aca="1" ref="AL369" ca="1">IF($B369&lt;&gt;0,_xlfn.XLOOKUP($C369,INDIRECT('Reference look up'!$A$10&amp;"["&amp;'Reference look up'!$C$10&amp;"]"),INDIRECT('Reference look up'!$A$10&amp;"["&amp;'Reference look up'!AL$10&amp;"]")),"")</f>
        <v>#NAME?</v>
      </c>
      <c r="AM369" s="359" t="e" cm="1">
        <f t="array" aca="1" ref="AM369" ca="1">IF($B369&lt;&gt;0,_xlfn.XLOOKUP($C369,INDIRECT('Reference look up'!$A$10&amp;"["&amp;'Reference look up'!$C$10&amp;"]"),INDIRECT('Reference look up'!$A$10&amp;"["&amp;'Reference look up'!AM$10&amp;"]")),"")</f>
        <v>#NAME?</v>
      </c>
      <c r="AN369" s="359" t="e" cm="1">
        <f t="array" aca="1" ref="AN369" ca="1">IF($B369&lt;&gt;0,_xlfn.XLOOKUP($C369,INDIRECT('Reference look up'!$A$10&amp;"["&amp;'Reference look up'!$C$10&amp;"]"),INDIRECT('Reference look up'!$A$10&amp;"["&amp;'Reference look up'!AN$10&amp;"]")),"")</f>
        <v>#NAME?</v>
      </c>
      <c r="AO369" s="359" t="e" cm="1">
        <f t="array" aca="1" ref="AO369" ca="1">IF($B369&lt;&gt;0,_xlfn.XLOOKUP($C369,INDIRECT('Reference look up'!$A$10&amp;"["&amp;'Reference look up'!$C$10&amp;"]"),INDIRECT('Reference look up'!$A$10&amp;"["&amp;'Reference look up'!AO$10&amp;"]")),"")</f>
        <v>#NAME?</v>
      </c>
      <c r="AP369" s="359" t="e" cm="1">
        <f t="array" aca="1" ref="AP369" ca="1">IF($B369&lt;&gt;0,_xlfn.XLOOKUP($C369,INDIRECT('Reference look up'!$A$10&amp;"["&amp;'Reference look up'!$C$10&amp;"]"),INDIRECT('Reference look up'!$A$10&amp;"["&amp;'Reference look up'!AP$10&amp;"]")),"")</f>
        <v>#NAME?</v>
      </c>
      <c r="AQ369" s="359" t="e" cm="1">
        <f t="array" aca="1" ref="AQ369" ca="1">IF($B369&lt;&gt;0,_xlfn.XLOOKUP($C369,INDIRECT('Reference look up'!$A$10&amp;"["&amp;'Reference look up'!$C$10&amp;"]"),INDIRECT('Reference look up'!$A$10&amp;"["&amp;'Reference look up'!AQ$10&amp;"]")),"")</f>
        <v>#NAME?</v>
      </c>
      <c r="AR369" s="359" t="e" cm="1">
        <f t="array" aca="1" ref="AR369" ca="1">IF($B369&lt;&gt;0,_xlfn.XLOOKUP($C369,INDIRECT('Reference look up'!$A$10&amp;"["&amp;'Reference look up'!$C$10&amp;"]"),INDIRECT('Reference look up'!$A$10&amp;"["&amp;'Reference look up'!AR$10&amp;"]")),"")</f>
        <v>#NAME?</v>
      </c>
      <c r="AS369" s="359" t="e" cm="1">
        <f t="array" aca="1" ref="AS369" ca="1">IF($B369&lt;&gt;0,_xlfn.XLOOKUP($C369,INDIRECT('Reference look up'!$A$10&amp;"["&amp;'Reference look up'!$C$10&amp;"]"),INDIRECT('Reference look up'!$A$10&amp;"["&amp;'Reference look up'!AS$10&amp;"]")),"")</f>
        <v>#NAME?</v>
      </c>
    </row>
    <row r="370" spans="1:45" ht="31" x14ac:dyDescent="0.35">
      <c r="A370" s="358" t="str">
        <f>App_Mapping_All_region[[#This Row],[CMDB ID]]</f>
        <v>LATAM.70</v>
      </c>
      <c r="B370" s="358" t="str">
        <f>App_Mapping_All_region[[#This Row],[Capy''s File.CAP ID]]</f>
        <v>CAP.322</v>
      </c>
      <c r="C370" s="358" t="str">
        <f>App_Mapping_All_region[[#This Row],[Capy''s File.Application Name]]</f>
        <v>ProductRestrictedManager</v>
      </c>
      <c r="D370" s="358" t="str">
        <f>App_Mapping_All_region[[#This Row],[Doc Source]]</f>
        <v>LATAM</v>
      </c>
      <c r="M370" s="359" t="e" cm="1">
        <f t="array" aca="1" ref="M370" ca="1">IF($B370&lt;&gt;0,_xlfn.XLOOKUP($C370,INDIRECT('Reference look up'!$A$10&amp;"["&amp;'Reference look up'!$C$10&amp;"]"),INDIRECT('Reference look up'!$A$10&amp;"["&amp;'Reference look up'!M$10&amp;"]")),"")</f>
        <v>#NAME?</v>
      </c>
      <c r="N370" s="359" t="e" cm="1">
        <f t="array" aca="1" ref="N370" ca="1">IF($B370&lt;&gt;0,_xlfn.XLOOKUP($C370,INDIRECT('Reference look up'!$A$10&amp;"["&amp;'Reference look up'!$C$10&amp;"]"),INDIRECT('Reference look up'!$A$10&amp;"["&amp;'Reference look up'!N$10&amp;"]")),"")</f>
        <v>#NAME?</v>
      </c>
      <c r="O370" s="359" t="e" cm="1">
        <f t="array" aca="1" ref="O370" ca="1">IF($B370&lt;&gt;0,_xlfn.XLOOKUP($C370,INDIRECT('Reference look up'!$A$10&amp;"["&amp;'Reference look up'!$C$10&amp;"]"),INDIRECT('Reference look up'!$A$10&amp;"["&amp;'Reference look up'!O$10&amp;"]")),"")</f>
        <v>#NAME?</v>
      </c>
      <c r="P370" s="359" t="e" cm="1">
        <f t="array" aca="1" ref="P370" ca="1">IF($B370&lt;&gt;0,_xlfn.XLOOKUP($C370,INDIRECT('Reference look up'!$A$10&amp;"["&amp;'Reference look up'!$C$10&amp;"]"),INDIRECT('Reference look up'!$A$10&amp;"["&amp;'Reference look up'!P$10&amp;"]")),"")</f>
        <v>#NAME?</v>
      </c>
      <c r="Q370" s="359" t="e" cm="1">
        <f t="array" aca="1" ref="Q370" ca="1">IF($B370&lt;&gt;0,_xlfn.XLOOKUP($C370,INDIRECT('Reference look up'!$A$10&amp;"["&amp;'Reference look up'!$C$10&amp;"]"),INDIRECT('Reference look up'!$A$10&amp;"["&amp;'Reference look up'!Q$10&amp;"]")),"")</f>
        <v>#NAME?</v>
      </c>
      <c r="R370" s="359" t="e" cm="1">
        <f t="array" aca="1" ref="R370" ca="1">IF($B370&lt;&gt;0,_xlfn.XLOOKUP($C370,INDIRECT('Reference look up'!$A$10&amp;"["&amp;'Reference look up'!$C$10&amp;"]"),INDIRECT('Reference look up'!$A$10&amp;"["&amp;'Reference look up'!R$10&amp;"]")),"")</f>
        <v>#NAME?</v>
      </c>
      <c r="S370" s="359" t="e" cm="1">
        <f t="array" aca="1" ref="S370" ca="1">IF($B370&lt;&gt;0,_xlfn.XLOOKUP($C370,INDIRECT('Reference look up'!$A$10&amp;"["&amp;'Reference look up'!$C$10&amp;"]"),INDIRECT('Reference look up'!$A$10&amp;"["&amp;'Reference look up'!S$10&amp;"]")),"")</f>
        <v>#NAME?</v>
      </c>
      <c r="T370" s="359" t="e" cm="1">
        <f t="array" aca="1" ref="T370" ca="1">IF($B370&lt;&gt;0,_xlfn.XLOOKUP($C370,INDIRECT('Reference look up'!$A$10&amp;"["&amp;'Reference look up'!$C$10&amp;"]"),INDIRECT('Reference look up'!$A$10&amp;"["&amp;'Reference look up'!T$10&amp;"]")),"")</f>
        <v>#NAME?</v>
      </c>
      <c r="U370" s="359" t="e" cm="1">
        <f t="array" aca="1" ref="U370" ca="1">IF($B370&lt;&gt;0,_xlfn.XLOOKUP($C370,INDIRECT('Reference look up'!$A$10&amp;"["&amp;'Reference look up'!$C$10&amp;"]"),INDIRECT('Reference look up'!$A$10&amp;"["&amp;'Reference look up'!U$10&amp;"]")),"")</f>
        <v>#NAME?</v>
      </c>
      <c r="V370" s="359" t="e" cm="1">
        <f t="array" aca="1" ref="V370" ca="1">IF($B370&lt;&gt;0,_xlfn.XLOOKUP($C370,INDIRECT('Reference look up'!$A$10&amp;"["&amp;'Reference look up'!$C$10&amp;"]"),INDIRECT('Reference look up'!$A$10&amp;"["&amp;'Reference look up'!V$10&amp;"]")),"")</f>
        <v>#NAME?</v>
      </c>
      <c r="W370" s="359" t="e" cm="1">
        <f t="array" aca="1" ref="W370" ca="1">IF($B370&lt;&gt;0,_xlfn.XLOOKUP($C370,INDIRECT('Reference look up'!$A$10&amp;"["&amp;'Reference look up'!$C$10&amp;"]"),INDIRECT('Reference look up'!$A$10&amp;"["&amp;'Reference look up'!W$10&amp;"]")),"")</f>
        <v>#NAME?</v>
      </c>
      <c r="X370" s="359" t="e" cm="1">
        <f t="array" aca="1" ref="X370" ca="1">IF($B370&lt;&gt;0,_xlfn.XLOOKUP($C370,INDIRECT('Reference look up'!$A$10&amp;"["&amp;'Reference look up'!$C$10&amp;"]"),INDIRECT('Reference look up'!$A$10&amp;"["&amp;'Reference look up'!X$10&amp;"]")),"")</f>
        <v>#NAME?</v>
      </c>
      <c r="Y370" s="359" t="e" cm="1">
        <f t="array" aca="1" ref="Y370" ca="1">IF($B370&lt;&gt;0,_xlfn.XLOOKUP($C370,INDIRECT('Reference look up'!$A$10&amp;"["&amp;'Reference look up'!$C$10&amp;"]"),INDIRECT('Reference look up'!$A$10&amp;"["&amp;'Reference look up'!Y$10&amp;"]")),"")</f>
        <v>#NAME?</v>
      </c>
      <c r="Z370" s="359" t="e" cm="1">
        <f t="array" aca="1" ref="Z370" ca="1">IF($B370&lt;&gt;0,_xlfn.XLOOKUP($C370,INDIRECT('Reference look up'!$A$10&amp;"["&amp;'Reference look up'!$C$10&amp;"]"),INDIRECT('Reference look up'!$A$10&amp;"["&amp;'Reference look up'!Z$10&amp;"]")),"")</f>
        <v>#NAME?</v>
      </c>
      <c r="AA370" s="359" t="e" cm="1">
        <f t="array" aca="1" ref="AA370" ca="1">IF($B370&lt;&gt;0,_xlfn.XLOOKUP($C370,INDIRECT('Reference look up'!$A$10&amp;"["&amp;'Reference look up'!$C$10&amp;"]"),INDIRECT('Reference look up'!$A$10&amp;"["&amp;'Reference look up'!AA$10&amp;"]")),"")</f>
        <v>#NAME?</v>
      </c>
      <c r="AB370" s="359" t="e" cm="1">
        <f t="array" aca="1" ref="AB370" ca="1">IF($B370&lt;&gt;0,_xlfn.XLOOKUP($C370,INDIRECT('Reference look up'!$A$10&amp;"["&amp;'Reference look up'!$C$10&amp;"]"),INDIRECT('Reference look up'!$A$10&amp;"["&amp;'Reference look up'!AB$10&amp;"]")),"")</f>
        <v>#NAME?</v>
      </c>
      <c r="AC370" s="359" t="e" cm="1">
        <f t="array" aca="1" ref="AC370" ca="1">IF($B370&lt;&gt;0,_xlfn.XLOOKUP($C370,INDIRECT('Reference look up'!$A$10&amp;"["&amp;'Reference look up'!$C$10&amp;"]"),INDIRECT('Reference look up'!$A$10&amp;"["&amp;'Reference look up'!AC$10&amp;"]")),"")</f>
        <v>#NAME?</v>
      </c>
      <c r="AD370" s="359" t="e" cm="1">
        <f t="array" aca="1" ref="AD370" ca="1">IF($B370&lt;&gt;0,_xlfn.XLOOKUP($C370,INDIRECT('Reference look up'!$A$10&amp;"["&amp;'Reference look up'!$C$10&amp;"]"),INDIRECT('Reference look up'!$A$10&amp;"["&amp;'Reference look up'!AD$10&amp;"]")),"")</f>
        <v>#NAME?</v>
      </c>
      <c r="AE370" s="359" t="e" cm="1">
        <f t="array" aca="1" ref="AE370" ca="1">IF($B370&lt;&gt;0,_xlfn.XLOOKUP($C370,INDIRECT('Reference look up'!$A$10&amp;"["&amp;'Reference look up'!$C$10&amp;"]"),INDIRECT('Reference look up'!$A$10&amp;"["&amp;'Reference look up'!AE$10&amp;"]")),"")</f>
        <v>#NAME?</v>
      </c>
      <c r="AF370" s="359" t="e" cm="1">
        <f t="array" aca="1" ref="AF370" ca="1">IF($B370&lt;&gt;0,_xlfn.XLOOKUP($C370,INDIRECT('Reference look up'!$A$10&amp;"["&amp;'Reference look up'!$C$10&amp;"]"),INDIRECT('Reference look up'!$A$10&amp;"["&amp;'Reference look up'!AF$10&amp;"]")),"")</f>
        <v>#NAME?</v>
      </c>
      <c r="AG370" s="359" t="e" cm="1">
        <f t="array" aca="1" ref="AG370" ca="1">IF($B370&lt;&gt;0,_xlfn.XLOOKUP($C370,INDIRECT('Reference look up'!$A$10&amp;"["&amp;'Reference look up'!$C$10&amp;"]"),INDIRECT('Reference look up'!$A$10&amp;"["&amp;'Reference look up'!AG$10&amp;"]")),"")</f>
        <v>#NAME?</v>
      </c>
      <c r="AH370" s="359" t="e" cm="1">
        <f t="array" aca="1" ref="AH370" ca="1">IF($B370&lt;&gt;0,_xlfn.XLOOKUP($C370,INDIRECT('Reference look up'!$A$10&amp;"["&amp;'Reference look up'!$C$10&amp;"]"),INDIRECT('Reference look up'!$A$10&amp;"["&amp;'Reference look up'!AH$10&amp;"]")),"")</f>
        <v>#NAME?</v>
      </c>
      <c r="AI370" s="359" t="e" cm="1">
        <f t="array" aca="1" ref="AI370" ca="1">IF($B370&lt;&gt;0,_xlfn.XLOOKUP($C370,INDIRECT('Reference look up'!$A$10&amp;"["&amp;'Reference look up'!$C$10&amp;"]"),INDIRECT('Reference look up'!$A$10&amp;"["&amp;'Reference look up'!AI$10&amp;"]")),"")</f>
        <v>#NAME?</v>
      </c>
      <c r="AJ370" s="359" t="e" cm="1">
        <f t="array" aca="1" ref="AJ370" ca="1">IF($B370&lt;&gt;0,_xlfn.XLOOKUP($C370,INDIRECT('Reference look up'!$A$10&amp;"["&amp;'Reference look up'!$C$10&amp;"]"),INDIRECT('Reference look up'!$A$10&amp;"["&amp;'Reference look up'!AJ$10&amp;"]")),"")</f>
        <v>#NAME?</v>
      </c>
      <c r="AK370" s="359" t="e" cm="1">
        <f t="array" aca="1" ref="AK370" ca="1">IF($B370&lt;&gt;0,_xlfn.XLOOKUP($C370,INDIRECT('Reference look up'!$A$10&amp;"["&amp;'Reference look up'!$C$10&amp;"]"),INDIRECT('Reference look up'!$A$10&amp;"["&amp;'Reference look up'!AK$10&amp;"]")),"")</f>
        <v>#NAME?</v>
      </c>
      <c r="AL370" s="359" t="e" cm="1">
        <f t="array" aca="1" ref="AL370" ca="1">IF($B370&lt;&gt;0,_xlfn.XLOOKUP($C370,INDIRECT('Reference look up'!$A$10&amp;"["&amp;'Reference look up'!$C$10&amp;"]"),INDIRECT('Reference look up'!$A$10&amp;"["&amp;'Reference look up'!AL$10&amp;"]")),"")</f>
        <v>#NAME?</v>
      </c>
      <c r="AM370" s="359" t="e" cm="1">
        <f t="array" aca="1" ref="AM370" ca="1">IF($B370&lt;&gt;0,_xlfn.XLOOKUP($C370,INDIRECT('Reference look up'!$A$10&amp;"["&amp;'Reference look up'!$C$10&amp;"]"),INDIRECT('Reference look up'!$A$10&amp;"["&amp;'Reference look up'!AM$10&amp;"]")),"")</f>
        <v>#NAME?</v>
      </c>
      <c r="AN370" s="359" t="e" cm="1">
        <f t="array" aca="1" ref="AN370" ca="1">IF($B370&lt;&gt;0,_xlfn.XLOOKUP($C370,INDIRECT('Reference look up'!$A$10&amp;"["&amp;'Reference look up'!$C$10&amp;"]"),INDIRECT('Reference look up'!$A$10&amp;"["&amp;'Reference look up'!AN$10&amp;"]")),"")</f>
        <v>#NAME?</v>
      </c>
      <c r="AO370" s="359" t="e" cm="1">
        <f t="array" aca="1" ref="AO370" ca="1">IF($B370&lt;&gt;0,_xlfn.XLOOKUP($C370,INDIRECT('Reference look up'!$A$10&amp;"["&amp;'Reference look up'!$C$10&amp;"]"),INDIRECT('Reference look up'!$A$10&amp;"["&amp;'Reference look up'!AO$10&amp;"]")),"")</f>
        <v>#NAME?</v>
      </c>
      <c r="AP370" s="359" t="e" cm="1">
        <f t="array" aca="1" ref="AP370" ca="1">IF($B370&lt;&gt;0,_xlfn.XLOOKUP($C370,INDIRECT('Reference look up'!$A$10&amp;"["&amp;'Reference look up'!$C$10&amp;"]"),INDIRECT('Reference look up'!$A$10&amp;"["&amp;'Reference look up'!AP$10&amp;"]")),"")</f>
        <v>#NAME?</v>
      </c>
      <c r="AQ370" s="359" t="e" cm="1">
        <f t="array" aca="1" ref="AQ370" ca="1">IF($B370&lt;&gt;0,_xlfn.XLOOKUP($C370,INDIRECT('Reference look up'!$A$10&amp;"["&amp;'Reference look up'!$C$10&amp;"]"),INDIRECT('Reference look up'!$A$10&amp;"["&amp;'Reference look up'!AQ$10&amp;"]")),"")</f>
        <v>#NAME?</v>
      </c>
      <c r="AR370" s="359" t="e" cm="1">
        <f t="array" aca="1" ref="AR370" ca="1">IF($B370&lt;&gt;0,_xlfn.XLOOKUP($C370,INDIRECT('Reference look up'!$A$10&amp;"["&amp;'Reference look up'!$C$10&amp;"]"),INDIRECT('Reference look up'!$A$10&amp;"["&amp;'Reference look up'!AR$10&amp;"]")),"")</f>
        <v>#NAME?</v>
      </c>
      <c r="AS370" s="359" t="e" cm="1">
        <f t="array" aca="1" ref="AS370" ca="1">IF($B370&lt;&gt;0,_xlfn.XLOOKUP($C370,INDIRECT('Reference look up'!$A$10&amp;"["&amp;'Reference look up'!$C$10&amp;"]"),INDIRECT('Reference look up'!$A$10&amp;"["&amp;'Reference look up'!AS$10&amp;"]")),"")</f>
        <v>#NAME?</v>
      </c>
    </row>
    <row r="371" spans="1:45" x14ac:dyDescent="0.35">
      <c r="A371" s="358" t="str">
        <f>App_Mapping_All_region[[#This Row],[CMDB ID]]</f>
        <v>S3.403</v>
      </c>
      <c r="B371" s="358" t="str">
        <f>App_Mapping_All_region[[#This Row],[Capy''s File.CAP ID]]</f>
        <v>CAP.1189</v>
      </c>
      <c r="C371" s="358" t="str">
        <f>App_Mapping_All_region[[#This Row],[Capy''s File.Application Name]]</f>
        <v>Profitability Tool</v>
      </c>
      <c r="D371" s="358" t="str">
        <f>App_Mapping_All_region[[#This Row],[Doc Source]]</f>
        <v>EMEA</v>
      </c>
      <c r="M371" s="359" t="e" cm="1">
        <f t="array" aca="1" ref="M371" ca="1">IF($B371&lt;&gt;0,_xlfn.XLOOKUP($C371,INDIRECT('Reference look up'!$A$10&amp;"["&amp;'Reference look up'!$C$10&amp;"]"),INDIRECT('Reference look up'!$A$10&amp;"["&amp;'Reference look up'!M$10&amp;"]")),"")</f>
        <v>#NAME?</v>
      </c>
      <c r="N371" s="359" t="e" cm="1">
        <f t="array" aca="1" ref="N371" ca="1">IF($B371&lt;&gt;0,_xlfn.XLOOKUP($C371,INDIRECT('Reference look up'!$A$10&amp;"["&amp;'Reference look up'!$C$10&amp;"]"),INDIRECT('Reference look up'!$A$10&amp;"["&amp;'Reference look up'!N$10&amp;"]")),"")</f>
        <v>#NAME?</v>
      </c>
      <c r="O371" s="359" t="e" cm="1">
        <f t="array" aca="1" ref="O371" ca="1">IF($B371&lt;&gt;0,_xlfn.XLOOKUP($C371,INDIRECT('Reference look up'!$A$10&amp;"["&amp;'Reference look up'!$C$10&amp;"]"),INDIRECT('Reference look up'!$A$10&amp;"["&amp;'Reference look up'!O$10&amp;"]")),"")</f>
        <v>#NAME?</v>
      </c>
      <c r="P371" s="359" t="e" cm="1">
        <f t="array" aca="1" ref="P371" ca="1">IF($B371&lt;&gt;0,_xlfn.XLOOKUP($C371,INDIRECT('Reference look up'!$A$10&amp;"["&amp;'Reference look up'!$C$10&amp;"]"),INDIRECT('Reference look up'!$A$10&amp;"["&amp;'Reference look up'!P$10&amp;"]")),"")</f>
        <v>#NAME?</v>
      </c>
      <c r="Q371" s="359" t="e" cm="1">
        <f t="array" aca="1" ref="Q371" ca="1">IF($B371&lt;&gt;0,_xlfn.XLOOKUP($C371,INDIRECT('Reference look up'!$A$10&amp;"["&amp;'Reference look up'!$C$10&amp;"]"),INDIRECT('Reference look up'!$A$10&amp;"["&amp;'Reference look up'!Q$10&amp;"]")),"")</f>
        <v>#NAME?</v>
      </c>
      <c r="R371" s="359" t="e" cm="1">
        <f t="array" aca="1" ref="R371" ca="1">IF($B371&lt;&gt;0,_xlfn.XLOOKUP($C371,INDIRECT('Reference look up'!$A$10&amp;"["&amp;'Reference look up'!$C$10&amp;"]"),INDIRECT('Reference look up'!$A$10&amp;"["&amp;'Reference look up'!R$10&amp;"]")),"")</f>
        <v>#NAME?</v>
      </c>
      <c r="S371" s="359" t="e" cm="1">
        <f t="array" aca="1" ref="S371" ca="1">IF($B371&lt;&gt;0,_xlfn.XLOOKUP($C371,INDIRECT('Reference look up'!$A$10&amp;"["&amp;'Reference look up'!$C$10&amp;"]"),INDIRECT('Reference look up'!$A$10&amp;"["&amp;'Reference look up'!S$10&amp;"]")),"")</f>
        <v>#NAME?</v>
      </c>
      <c r="T371" s="359" t="e" cm="1">
        <f t="array" aca="1" ref="T371" ca="1">IF($B371&lt;&gt;0,_xlfn.XLOOKUP($C371,INDIRECT('Reference look up'!$A$10&amp;"["&amp;'Reference look up'!$C$10&amp;"]"),INDIRECT('Reference look up'!$A$10&amp;"["&amp;'Reference look up'!T$10&amp;"]")),"")</f>
        <v>#NAME?</v>
      </c>
      <c r="U371" s="359" t="e" cm="1">
        <f t="array" aca="1" ref="U371" ca="1">IF($B371&lt;&gt;0,_xlfn.XLOOKUP($C371,INDIRECT('Reference look up'!$A$10&amp;"["&amp;'Reference look up'!$C$10&amp;"]"),INDIRECT('Reference look up'!$A$10&amp;"["&amp;'Reference look up'!U$10&amp;"]")),"")</f>
        <v>#NAME?</v>
      </c>
      <c r="V371" s="359" t="e" cm="1">
        <f t="array" aca="1" ref="V371" ca="1">IF($B371&lt;&gt;0,_xlfn.XLOOKUP($C371,INDIRECT('Reference look up'!$A$10&amp;"["&amp;'Reference look up'!$C$10&amp;"]"),INDIRECT('Reference look up'!$A$10&amp;"["&amp;'Reference look up'!V$10&amp;"]")),"")</f>
        <v>#NAME?</v>
      </c>
      <c r="W371" s="359" t="e" cm="1">
        <f t="array" aca="1" ref="W371" ca="1">IF($B371&lt;&gt;0,_xlfn.XLOOKUP($C371,INDIRECT('Reference look up'!$A$10&amp;"["&amp;'Reference look up'!$C$10&amp;"]"),INDIRECT('Reference look up'!$A$10&amp;"["&amp;'Reference look up'!W$10&amp;"]")),"")</f>
        <v>#NAME?</v>
      </c>
      <c r="X371" s="359" t="e" cm="1">
        <f t="array" aca="1" ref="X371" ca="1">IF($B371&lt;&gt;0,_xlfn.XLOOKUP($C371,INDIRECT('Reference look up'!$A$10&amp;"["&amp;'Reference look up'!$C$10&amp;"]"),INDIRECT('Reference look up'!$A$10&amp;"["&amp;'Reference look up'!X$10&amp;"]")),"")</f>
        <v>#NAME?</v>
      </c>
      <c r="Y371" s="359" t="e" cm="1">
        <f t="array" aca="1" ref="Y371" ca="1">IF($B371&lt;&gt;0,_xlfn.XLOOKUP($C371,INDIRECT('Reference look up'!$A$10&amp;"["&amp;'Reference look up'!$C$10&amp;"]"),INDIRECT('Reference look up'!$A$10&amp;"["&amp;'Reference look up'!Y$10&amp;"]")),"")</f>
        <v>#NAME?</v>
      </c>
      <c r="Z371" s="359" t="e" cm="1">
        <f t="array" aca="1" ref="Z371" ca="1">IF($B371&lt;&gt;0,_xlfn.XLOOKUP($C371,INDIRECT('Reference look up'!$A$10&amp;"["&amp;'Reference look up'!$C$10&amp;"]"),INDIRECT('Reference look up'!$A$10&amp;"["&amp;'Reference look up'!Z$10&amp;"]")),"")</f>
        <v>#NAME?</v>
      </c>
      <c r="AA371" s="359" t="e" cm="1">
        <f t="array" aca="1" ref="AA371" ca="1">IF($B371&lt;&gt;0,_xlfn.XLOOKUP($C371,INDIRECT('Reference look up'!$A$10&amp;"["&amp;'Reference look up'!$C$10&amp;"]"),INDIRECT('Reference look up'!$A$10&amp;"["&amp;'Reference look up'!AA$10&amp;"]")),"")</f>
        <v>#NAME?</v>
      </c>
      <c r="AB371" s="359" t="e" cm="1">
        <f t="array" aca="1" ref="AB371" ca="1">IF($B371&lt;&gt;0,_xlfn.XLOOKUP($C371,INDIRECT('Reference look up'!$A$10&amp;"["&amp;'Reference look up'!$C$10&amp;"]"),INDIRECT('Reference look up'!$A$10&amp;"["&amp;'Reference look up'!AB$10&amp;"]")),"")</f>
        <v>#NAME?</v>
      </c>
      <c r="AC371" s="359" t="e" cm="1">
        <f t="array" aca="1" ref="AC371" ca="1">IF($B371&lt;&gt;0,_xlfn.XLOOKUP($C371,INDIRECT('Reference look up'!$A$10&amp;"["&amp;'Reference look up'!$C$10&amp;"]"),INDIRECT('Reference look up'!$A$10&amp;"["&amp;'Reference look up'!AC$10&amp;"]")),"")</f>
        <v>#NAME?</v>
      </c>
      <c r="AD371" s="359" t="e" cm="1">
        <f t="array" aca="1" ref="AD371" ca="1">IF($B371&lt;&gt;0,_xlfn.XLOOKUP($C371,INDIRECT('Reference look up'!$A$10&amp;"["&amp;'Reference look up'!$C$10&amp;"]"),INDIRECT('Reference look up'!$A$10&amp;"["&amp;'Reference look up'!AD$10&amp;"]")),"")</f>
        <v>#NAME?</v>
      </c>
      <c r="AE371" s="359" t="e" cm="1">
        <f t="array" aca="1" ref="AE371" ca="1">IF($B371&lt;&gt;0,_xlfn.XLOOKUP($C371,INDIRECT('Reference look up'!$A$10&amp;"["&amp;'Reference look up'!$C$10&amp;"]"),INDIRECT('Reference look up'!$A$10&amp;"["&amp;'Reference look up'!AE$10&amp;"]")),"")</f>
        <v>#NAME?</v>
      </c>
      <c r="AF371" s="359" t="e" cm="1">
        <f t="array" aca="1" ref="AF371" ca="1">IF($B371&lt;&gt;0,_xlfn.XLOOKUP($C371,INDIRECT('Reference look up'!$A$10&amp;"["&amp;'Reference look up'!$C$10&amp;"]"),INDIRECT('Reference look up'!$A$10&amp;"["&amp;'Reference look up'!AF$10&amp;"]")),"")</f>
        <v>#NAME?</v>
      </c>
      <c r="AG371" s="359" t="e" cm="1">
        <f t="array" aca="1" ref="AG371" ca="1">IF($B371&lt;&gt;0,_xlfn.XLOOKUP($C371,INDIRECT('Reference look up'!$A$10&amp;"["&amp;'Reference look up'!$C$10&amp;"]"),INDIRECT('Reference look up'!$A$10&amp;"["&amp;'Reference look up'!AG$10&amp;"]")),"")</f>
        <v>#NAME?</v>
      </c>
      <c r="AH371" s="359" t="e" cm="1">
        <f t="array" aca="1" ref="AH371" ca="1">IF($B371&lt;&gt;0,_xlfn.XLOOKUP($C371,INDIRECT('Reference look up'!$A$10&amp;"["&amp;'Reference look up'!$C$10&amp;"]"),INDIRECT('Reference look up'!$A$10&amp;"["&amp;'Reference look up'!AH$10&amp;"]")),"")</f>
        <v>#NAME?</v>
      </c>
      <c r="AI371" s="359" t="e" cm="1">
        <f t="array" aca="1" ref="AI371" ca="1">IF($B371&lt;&gt;0,_xlfn.XLOOKUP($C371,INDIRECT('Reference look up'!$A$10&amp;"["&amp;'Reference look up'!$C$10&amp;"]"),INDIRECT('Reference look up'!$A$10&amp;"["&amp;'Reference look up'!AI$10&amp;"]")),"")</f>
        <v>#NAME?</v>
      </c>
      <c r="AJ371" s="359" t="e" cm="1">
        <f t="array" aca="1" ref="AJ371" ca="1">IF($B371&lt;&gt;0,_xlfn.XLOOKUP($C371,INDIRECT('Reference look up'!$A$10&amp;"["&amp;'Reference look up'!$C$10&amp;"]"),INDIRECT('Reference look up'!$A$10&amp;"["&amp;'Reference look up'!AJ$10&amp;"]")),"")</f>
        <v>#NAME?</v>
      </c>
      <c r="AK371" s="359" t="e" cm="1">
        <f t="array" aca="1" ref="AK371" ca="1">IF($B371&lt;&gt;0,_xlfn.XLOOKUP($C371,INDIRECT('Reference look up'!$A$10&amp;"["&amp;'Reference look up'!$C$10&amp;"]"),INDIRECT('Reference look up'!$A$10&amp;"["&amp;'Reference look up'!AK$10&amp;"]")),"")</f>
        <v>#NAME?</v>
      </c>
      <c r="AL371" s="359" t="e" cm="1">
        <f t="array" aca="1" ref="AL371" ca="1">IF($B371&lt;&gt;0,_xlfn.XLOOKUP($C371,INDIRECT('Reference look up'!$A$10&amp;"["&amp;'Reference look up'!$C$10&amp;"]"),INDIRECT('Reference look up'!$A$10&amp;"["&amp;'Reference look up'!AL$10&amp;"]")),"")</f>
        <v>#NAME?</v>
      </c>
      <c r="AM371" s="359" t="e" cm="1">
        <f t="array" aca="1" ref="AM371" ca="1">IF($B371&lt;&gt;0,_xlfn.XLOOKUP($C371,INDIRECT('Reference look up'!$A$10&amp;"["&amp;'Reference look up'!$C$10&amp;"]"),INDIRECT('Reference look up'!$A$10&amp;"["&amp;'Reference look up'!AM$10&amp;"]")),"")</f>
        <v>#NAME?</v>
      </c>
      <c r="AN371" s="359" t="e" cm="1">
        <f t="array" aca="1" ref="AN371" ca="1">IF($B371&lt;&gt;0,_xlfn.XLOOKUP($C371,INDIRECT('Reference look up'!$A$10&amp;"["&amp;'Reference look up'!$C$10&amp;"]"),INDIRECT('Reference look up'!$A$10&amp;"["&amp;'Reference look up'!AN$10&amp;"]")),"")</f>
        <v>#NAME?</v>
      </c>
      <c r="AO371" s="359" t="e" cm="1">
        <f t="array" aca="1" ref="AO371" ca="1">IF($B371&lt;&gt;0,_xlfn.XLOOKUP($C371,INDIRECT('Reference look up'!$A$10&amp;"["&amp;'Reference look up'!$C$10&amp;"]"),INDIRECT('Reference look up'!$A$10&amp;"["&amp;'Reference look up'!AO$10&amp;"]")),"")</f>
        <v>#NAME?</v>
      </c>
      <c r="AP371" s="359" t="e" cm="1">
        <f t="array" aca="1" ref="AP371" ca="1">IF($B371&lt;&gt;0,_xlfn.XLOOKUP($C371,INDIRECT('Reference look up'!$A$10&amp;"["&amp;'Reference look up'!$C$10&amp;"]"),INDIRECT('Reference look up'!$A$10&amp;"["&amp;'Reference look up'!AP$10&amp;"]")),"")</f>
        <v>#NAME?</v>
      </c>
      <c r="AQ371" s="359" t="e" cm="1">
        <f t="array" aca="1" ref="AQ371" ca="1">IF($B371&lt;&gt;0,_xlfn.XLOOKUP($C371,INDIRECT('Reference look up'!$A$10&amp;"["&amp;'Reference look up'!$C$10&amp;"]"),INDIRECT('Reference look up'!$A$10&amp;"["&amp;'Reference look up'!AQ$10&amp;"]")),"")</f>
        <v>#NAME?</v>
      </c>
      <c r="AR371" s="359" t="e" cm="1">
        <f t="array" aca="1" ref="AR371" ca="1">IF($B371&lt;&gt;0,_xlfn.XLOOKUP($C371,INDIRECT('Reference look up'!$A$10&amp;"["&amp;'Reference look up'!$C$10&amp;"]"),INDIRECT('Reference look up'!$A$10&amp;"["&amp;'Reference look up'!AR$10&amp;"]")),"")</f>
        <v>#NAME?</v>
      </c>
      <c r="AS371" s="359" t="e" cm="1">
        <f t="array" aca="1" ref="AS371" ca="1">IF($B371&lt;&gt;0,_xlfn.XLOOKUP($C371,INDIRECT('Reference look up'!$A$10&amp;"["&amp;'Reference look up'!$C$10&amp;"]"),INDIRECT('Reference look up'!$A$10&amp;"["&amp;'Reference look up'!AS$10&amp;"]")),"")</f>
        <v>#NAME?</v>
      </c>
    </row>
    <row r="372" spans="1:45" x14ac:dyDescent="0.35">
      <c r="A372" s="358" t="str">
        <f>App_Mapping_All_region[[#This Row],[CMDB ID]]</f>
        <v>LATAM.71</v>
      </c>
      <c r="B372" s="358" t="str">
        <f>App_Mapping_All_region[[#This Row],[Capy''s File.CAP ID]]</f>
        <v>CAP.323</v>
      </c>
      <c r="C372" s="358" t="str">
        <f>App_Mapping_All_region[[#This Row],[Capy''s File.Application Name]]</f>
        <v>ProjectManagerSystem</v>
      </c>
      <c r="D372" s="358" t="str">
        <f>App_Mapping_All_region[[#This Row],[Doc Source]]</f>
        <v>LATAM</v>
      </c>
      <c r="M372" s="359" t="e" cm="1">
        <f t="array" aca="1" ref="M372" ca="1">IF($B372&lt;&gt;0,_xlfn.XLOOKUP($C372,INDIRECT('Reference look up'!$A$10&amp;"["&amp;'Reference look up'!$C$10&amp;"]"),INDIRECT('Reference look up'!$A$10&amp;"["&amp;'Reference look up'!M$10&amp;"]")),"")</f>
        <v>#NAME?</v>
      </c>
      <c r="N372" s="359" t="e" cm="1">
        <f t="array" aca="1" ref="N372" ca="1">IF($B372&lt;&gt;0,_xlfn.XLOOKUP($C372,INDIRECT('Reference look up'!$A$10&amp;"["&amp;'Reference look up'!$C$10&amp;"]"),INDIRECT('Reference look up'!$A$10&amp;"["&amp;'Reference look up'!N$10&amp;"]")),"")</f>
        <v>#NAME?</v>
      </c>
      <c r="O372" s="359" t="e" cm="1">
        <f t="array" aca="1" ref="O372" ca="1">IF($B372&lt;&gt;0,_xlfn.XLOOKUP($C372,INDIRECT('Reference look up'!$A$10&amp;"["&amp;'Reference look up'!$C$10&amp;"]"),INDIRECT('Reference look up'!$A$10&amp;"["&amp;'Reference look up'!O$10&amp;"]")),"")</f>
        <v>#NAME?</v>
      </c>
      <c r="P372" s="359" t="e" cm="1">
        <f t="array" aca="1" ref="P372" ca="1">IF($B372&lt;&gt;0,_xlfn.XLOOKUP($C372,INDIRECT('Reference look up'!$A$10&amp;"["&amp;'Reference look up'!$C$10&amp;"]"),INDIRECT('Reference look up'!$A$10&amp;"["&amp;'Reference look up'!P$10&amp;"]")),"")</f>
        <v>#NAME?</v>
      </c>
      <c r="Q372" s="359" t="e" cm="1">
        <f t="array" aca="1" ref="Q372" ca="1">IF($B372&lt;&gt;0,_xlfn.XLOOKUP($C372,INDIRECT('Reference look up'!$A$10&amp;"["&amp;'Reference look up'!$C$10&amp;"]"),INDIRECT('Reference look up'!$A$10&amp;"["&amp;'Reference look up'!Q$10&amp;"]")),"")</f>
        <v>#NAME?</v>
      </c>
      <c r="R372" s="359" t="e" cm="1">
        <f t="array" aca="1" ref="R372" ca="1">IF($B372&lt;&gt;0,_xlfn.XLOOKUP($C372,INDIRECT('Reference look up'!$A$10&amp;"["&amp;'Reference look up'!$C$10&amp;"]"),INDIRECT('Reference look up'!$A$10&amp;"["&amp;'Reference look up'!R$10&amp;"]")),"")</f>
        <v>#NAME?</v>
      </c>
      <c r="S372" s="359" t="e" cm="1">
        <f t="array" aca="1" ref="S372" ca="1">IF($B372&lt;&gt;0,_xlfn.XLOOKUP($C372,INDIRECT('Reference look up'!$A$10&amp;"["&amp;'Reference look up'!$C$10&amp;"]"),INDIRECT('Reference look up'!$A$10&amp;"["&amp;'Reference look up'!S$10&amp;"]")),"")</f>
        <v>#NAME?</v>
      </c>
      <c r="T372" s="359" t="e" cm="1">
        <f t="array" aca="1" ref="T372" ca="1">IF($B372&lt;&gt;0,_xlfn.XLOOKUP($C372,INDIRECT('Reference look up'!$A$10&amp;"["&amp;'Reference look up'!$C$10&amp;"]"),INDIRECT('Reference look up'!$A$10&amp;"["&amp;'Reference look up'!T$10&amp;"]")),"")</f>
        <v>#NAME?</v>
      </c>
      <c r="U372" s="359" t="e" cm="1">
        <f t="array" aca="1" ref="U372" ca="1">IF($B372&lt;&gt;0,_xlfn.XLOOKUP($C372,INDIRECT('Reference look up'!$A$10&amp;"["&amp;'Reference look up'!$C$10&amp;"]"),INDIRECT('Reference look up'!$A$10&amp;"["&amp;'Reference look up'!U$10&amp;"]")),"")</f>
        <v>#NAME?</v>
      </c>
      <c r="V372" s="359" t="e" cm="1">
        <f t="array" aca="1" ref="V372" ca="1">IF($B372&lt;&gt;0,_xlfn.XLOOKUP($C372,INDIRECT('Reference look up'!$A$10&amp;"["&amp;'Reference look up'!$C$10&amp;"]"),INDIRECT('Reference look up'!$A$10&amp;"["&amp;'Reference look up'!V$10&amp;"]")),"")</f>
        <v>#NAME?</v>
      </c>
      <c r="W372" s="359" t="e" cm="1">
        <f t="array" aca="1" ref="W372" ca="1">IF($B372&lt;&gt;0,_xlfn.XLOOKUP($C372,INDIRECT('Reference look up'!$A$10&amp;"["&amp;'Reference look up'!$C$10&amp;"]"),INDIRECT('Reference look up'!$A$10&amp;"["&amp;'Reference look up'!W$10&amp;"]")),"")</f>
        <v>#NAME?</v>
      </c>
      <c r="X372" s="359" t="e" cm="1">
        <f t="array" aca="1" ref="X372" ca="1">IF($B372&lt;&gt;0,_xlfn.XLOOKUP($C372,INDIRECT('Reference look up'!$A$10&amp;"["&amp;'Reference look up'!$C$10&amp;"]"),INDIRECT('Reference look up'!$A$10&amp;"["&amp;'Reference look up'!X$10&amp;"]")),"")</f>
        <v>#NAME?</v>
      </c>
      <c r="Y372" s="359" t="e" cm="1">
        <f t="array" aca="1" ref="Y372" ca="1">IF($B372&lt;&gt;0,_xlfn.XLOOKUP($C372,INDIRECT('Reference look up'!$A$10&amp;"["&amp;'Reference look up'!$C$10&amp;"]"),INDIRECT('Reference look up'!$A$10&amp;"["&amp;'Reference look up'!Y$10&amp;"]")),"")</f>
        <v>#NAME?</v>
      </c>
      <c r="Z372" s="359" t="e" cm="1">
        <f t="array" aca="1" ref="Z372" ca="1">IF($B372&lt;&gt;0,_xlfn.XLOOKUP($C372,INDIRECT('Reference look up'!$A$10&amp;"["&amp;'Reference look up'!$C$10&amp;"]"),INDIRECT('Reference look up'!$A$10&amp;"["&amp;'Reference look up'!Z$10&amp;"]")),"")</f>
        <v>#NAME?</v>
      </c>
      <c r="AA372" s="359" t="e" cm="1">
        <f t="array" aca="1" ref="AA372" ca="1">IF($B372&lt;&gt;0,_xlfn.XLOOKUP($C372,INDIRECT('Reference look up'!$A$10&amp;"["&amp;'Reference look up'!$C$10&amp;"]"),INDIRECT('Reference look up'!$A$10&amp;"["&amp;'Reference look up'!AA$10&amp;"]")),"")</f>
        <v>#NAME?</v>
      </c>
      <c r="AB372" s="359" t="e" cm="1">
        <f t="array" aca="1" ref="AB372" ca="1">IF($B372&lt;&gt;0,_xlfn.XLOOKUP($C372,INDIRECT('Reference look up'!$A$10&amp;"["&amp;'Reference look up'!$C$10&amp;"]"),INDIRECT('Reference look up'!$A$10&amp;"["&amp;'Reference look up'!AB$10&amp;"]")),"")</f>
        <v>#NAME?</v>
      </c>
      <c r="AC372" s="359" t="e" cm="1">
        <f t="array" aca="1" ref="AC372" ca="1">IF($B372&lt;&gt;0,_xlfn.XLOOKUP($C372,INDIRECT('Reference look up'!$A$10&amp;"["&amp;'Reference look up'!$C$10&amp;"]"),INDIRECT('Reference look up'!$A$10&amp;"["&amp;'Reference look up'!AC$10&amp;"]")),"")</f>
        <v>#NAME?</v>
      </c>
      <c r="AD372" s="359" t="e" cm="1">
        <f t="array" aca="1" ref="AD372" ca="1">IF($B372&lt;&gt;0,_xlfn.XLOOKUP($C372,INDIRECT('Reference look up'!$A$10&amp;"["&amp;'Reference look up'!$C$10&amp;"]"),INDIRECT('Reference look up'!$A$10&amp;"["&amp;'Reference look up'!AD$10&amp;"]")),"")</f>
        <v>#NAME?</v>
      </c>
      <c r="AE372" s="359" t="e" cm="1">
        <f t="array" aca="1" ref="AE372" ca="1">IF($B372&lt;&gt;0,_xlfn.XLOOKUP($C372,INDIRECT('Reference look up'!$A$10&amp;"["&amp;'Reference look up'!$C$10&amp;"]"),INDIRECT('Reference look up'!$A$10&amp;"["&amp;'Reference look up'!AE$10&amp;"]")),"")</f>
        <v>#NAME?</v>
      </c>
      <c r="AF372" s="359" t="e" cm="1">
        <f t="array" aca="1" ref="AF372" ca="1">IF($B372&lt;&gt;0,_xlfn.XLOOKUP($C372,INDIRECT('Reference look up'!$A$10&amp;"["&amp;'Reference look up'!$C$10&amp;"]"),INDIRECT('Reference look up'!$A$10&amp;"["&amp;'Reference look up'!AF$10&amp;"]")),"")</f>
        <v>#NAME?</v>
      </c>
      <c r="AG372" s="359" t="e" cm="1">
        <f t="array" aca="1" ref="AG372" ca="1">IF($B372&lt;&gt;0,_xlfn.XLOOKUP($C372,INDIRECT('Reference look up'!$A$10&amp;"["&amp;'Reference look up'!$C$10&amp;"]"),INDIRECT('Reference look up'!$A$10&amp;"["&amp;'Reference look up'!AG$10&amp;"]")),"")</f>
        <v>#NAME?</v>
      </c>
      <c r="AH372" s="359" t="e" cm="1">
        <f t="array" aca="1" ref="AH372" ca="1">IF($B372&lt;&gt;0,_xlfn.XLOOKUP($C372,INDIRECT('Reference look up'!$A$10&amp;"["&amp;'Reference look up'!$C$10&amp;"]"),INDIRECT('Reference look up'!$A$10&amp;"["&amp;'Reference look up'!AH$10&amp;"]")),"")</f>
        <v>#NAME?</v>
      </c>
      <c r="AI372" s="359" t="e" cm="1">
        <f t="array" aca="1" ref="AI372" ca="1">IF($B372&lt;&gt;0,_xlfn.XLOOKUP($C372,INDIRECT('Reference look up'!$A$10&amp;"["&amp;'Reference look up'!$C$10&amp;"]"),INDIRECT('Reference look up'!$A$10&amp;"["&amp;'Reference look up'!AI$10&amp;"]")),"")</f>
        <v>#NAME?</v>
      </c>
      <c r="AJ372" s="359" t="e" cm="1">
        <f t="array" aca="1" ref="AJ372" ca="1">IF($B372&lt;&gt;0,_xlfn.XLOOKUP($C372,INDIRECT('Reference look up'!$A$10&amp;"["&amp;'Reference look up'!$C$10&amp;"]"),INDIRECT('Reference look up'!$A$10&amp;"["&amp;'Reference look up'!AJ$10&amp;"]")),"")</f>
        <v>#NAME?</v>
      </c>
      <c r="AK372" s="359" t="e" cm="1">
        <f t="array" aca="1" ref="AK372" ca="1">IF($B372&lt;&gt;0,_xlfn.XLOOKUP($C372,INDIRECT('Reference look up'!$A$10&amp;"["&amp;'Reference look up'!$C$10&amp;"]"),INDIRECT('Reference look up'!$A$10&amp;"["&amp;'Reference look up'!AK$10&amp;"]")),"")</f>
        <v>#NAME?</v>
      </c>
      <c r="AL372" s="359" t="e" cm="1">
        <f t="array" aca="1" ref="AL372" ca="1">IF($B372&lt;&gt;0,_xlfn.XLOOKUP($C372,INDIRECT('Reference look up'!$A$10&amp;"["&amp;'Reference look up'!$C$10&amp;"]"),INDIRECT('Reference look up'!$A$10&amp;"["&amp;'Reference look up'!AL$10&amp;"]")),"")</f>
        <v>#NAME?</v>
      </c>
      <c r="AM372" s="359" t="e" cm="1">
        <f t="array" aca="1" ref="AM372" ca="1">IF($B372&lt;&gt;0,_xlfn.XLOOKUP($C372,INDIRECT('Reference look up'!$A$10&amp;"["&amp;'Reference look up'!$C$10&amp;"]"),INDIRECT('Reference look up'!$A$10&amp;"["&amp;'Reference look up'!AM$10&amp;"]")),"")</f>
        <v>#NAME?</v>
      </c>
      <c r="AN372" s="359" t="e" cm="1">
        <f t="array" aca="1" ref="AN372" ca="1">IF($B372&lt;&gt;0,_xlfn.XLOOKUP($C372,INDIRECT('Reference look up'!$A$10&amp;"["&amp;'Reference look up'!$C$10&amp;"]"),INDIRECT('Reference look up'!$A$10&amp;"["&amp;'Reference look up'!AN$10&amp;"]")),"")</f>
        <v>#NAME?</v>
      </c>
      <c r="AO372" s="359" t="e" cm="1">
        <f t="array" aca="1" ref="AO372" ca="1">IF($B372&lt;&gt;0,_xlfn.XLOOKUP($C372,INDIRECT('Reference look up'!$A$10&amp;"["&amp;'Reference look up'!$C$10&amp;"]"),INDIRECT('Reference look up'!$A$10&amp;"["&amp;'Reference look up'!AO$10&amp;"]")),"")</f>
        <v>#NAME?</v>
      </c>
      <c r="AP372" s="359" t="e" cm="1">
        <f t="array" aca="1" ref="AP372" ca="1">IF($B372&lt;&gt;0,_xlfn.XLOOKUP($C372,INDIRECT('Reference look up'!$A$10&amp;"["&amp;'Reference look up'!$C$10&amp;"]"),INDIRECT('Reference look up'!$A$10&amp;"["&amp;'Reference look up'!AP$10&amp;"]")),"")</f>
        <v>#NAME?</v>
      </c>
      <c r="AQ372" s="359" t="e" cm="1">
        <f t="array" aca="1" ref="AQ372" ca="1">IF($B372&lt;&gt;0,_xlfn.XLOOKUP($C372,INDIRECT('Reference look up'!$A$10&amp;"["&amp;'Reference look up'!$C$10&amp;"]"),INDIRECT('Reference look up'!$A$10&amp;"["&amp;'Reference look up'!AQ$10&amp;"]")),"")</f>
        <v>#NAME?</v>
      </c>
      <c r="AR372" s="359" t="e" cm="1">
        <f t="array" aca="1" ref="AR372" ca="1">IF($B372&lt;&gt;0,_xlfn.XLOOKUP($C372,INDIRECT('Reference look up'!$A$10&amp;"["&amp;'Reference look up'!$C$10&amp;"]"),INDIRECT('Reference look up'!$A$10&amp;"["&amp;'Reference look up'!AR$10&amp;"]")),"")</f>
        <v>#NAME?</v>
      </c>
      <c r="AS372" s="359" t="e" cm="1">
        <f t="array" aca="1" ref="AS372" ca="1">IF($B372&lt;&gt;0,_xlfn.XLOOKUP($C372,INDIRECT('Reference look up'!$A$10&amp;"["&amp;'Reference look up'!$C$10&amp;"]"),INDIRECT('Reference look up'!$A$10&amp;"["&amp;'Reference look up'!AS$10&amp;"]")),"")</f>
        <v>#NAME?</v>
      </c>
    </row>
    <row r="373" spans="1:45" x14ac:dyDescent="0.35">
      <c r="A373" s="358" t="str">
        <f>App_Mapping_All_region[[#This Row],[CMDB ID]]</f>
        <v>US.230</v>
      </c>
      <c r="B373" s="358" t="str">
        <f>App_Mapping_All_region[[#This Row],[Capy''s File.CAP ID]]</f>
        <v>CAP.104</v>
      </c>
      <c r="C373" s="358" t="str">
        <f>App_Mapping_All_region[[#This Row],[Capy''s File.Application Name]]</f>
        <v>Promodag</v>
      </c>
      <c r="D373" s="358" t="str">
        <f>App_Mapping_All_region[[#This Row],[Doc Source]]</f>
        <v>US</v>
      </c>
      <c r="M373" s="359" t="e" cm="1">
        <f t="array" aca="1" ref="M373" ca="1">IF($B373&lt;&gt;0,_xlfn.XLOOKUP($C373,INDIRECT('Reference look up'!$A$10&amp;"["&amp;'Reference look up'!$C$10&amp;"]"),INDIRECT('Reference look up'!$A$10&amp;"["&amp;'Reference look up'!M$10&amp;"]")),"")</f>
        <v>#NAME?</v>
      </c>
      <c r="N373" s="359" t="e" cm="1">
        <f t="array" aca="1" ref="N373" ca="1">IF($B373&lt;&gt;0,_xlfn.XLOOKUP($C373,INDIRECT('Reference look up'!$A$10&amp;"["&amp;'Reference look up'!$C$10&amp;"]"),INDIRECT('Reference look up'!$A$10&amp;"["&amp;'Reference look up'!N$10&amp;"]")),"")</f>
        <v>#NAME?</v>
      </c>
      <c r="O373" s="359" t="e" cm="1">
        <f t="array" aca="1" ref="O373" ca="1">IF($B373&lt;&gt;0,_xlfn.XLOOKUP($C373,INDIRECT('Reference look up'!$A$10&amp;"["&amp;'Reference look up'!$C$10&amp;"]"),INDIRECT('Reference look up'!$A$10&amp;"["&amp;'Reference look up'!O$10&amp;"]")),"")</f>
        <v>#NAME?</v>
      </c>
      <c r="P373" s="359" t="e" cm="1">
        <f t="array" aca="1" ref="P373" ca="1">IF($B373&lt;&gt;0,_xlfn.XLOOKUP($C373,INDIRECT('Reference look up'!$A$10&amp;"["&amp;'Reference look up'!$C$10&amp;"]"),INDIRECT('Reference look up'!$A$10&amp;"["&amp;'Reference look up'!P$10&amp;"]")),"")</f>
        <v>#NAME?</v>
      </c>
      <c r="Q373" s="359" t="e" cm="1">
        <f t="array" aca="1" ref="Q373" ca="1">IF($B373&lt;&gt;0,_xlfn.XLOOKUP($C373,INDIRECT('Reference look up'!$A$10&amp;"["&amp;'Reference look up'!$C$10&amp;"]"),INDIRECT('Reference look up'!$A$10&amp;"["&amp;'Reference look up'!Q$10&amp;"]")),"")</f>
        <v>#NAME?</v>
      </c>
      <c r="R373" s="359" t="e" cm="1">
        <f t="array" aca="1" ref="R373" ca="1">IF($B373&lt;&gt;0,_xlfn.XLOOKUP($C373,INDIRECT('Reference look up'!$A$10&amp;"["&amp;'Reference look up'!$C$10&amp;"]"),INDIRECT('Reference look up'!$A$10&amp;"["&amp;'Reference look up'!R$10&amp;"]")),"")</f>
        <v>#NAME?</v>
      </c>
      <c r="S373" s="359" t="e" cm="1">
        <f t="array" aca="1" ref="S373" ca="1">IF($B373&lt;&gt;0,_xlfn.XLOOKUP($C373,INDIRECT('Reference look up'!$A$10&amp;"["&amp;'Reference look up'!$C$10&amp;"]"),INDIRECT('Reference look up'!$A$10&amp;"["&amp;'Reference look up'!S$10&amp;"]")),"")</f>
        <v>#NAME?</v>
      </c>
      <c r="T373" s="359" t="e" cm="1">
        <f t="array" aca="1" ref="T373" ca="1">IF($B373&lt;&gt;0,_xlfn.XLOOKUP($C373,INDIRECT('Reference look up'!$A$10&amp;"["&amp;'Reference look up'!$C$10&amp;"]"),INDIRECT('Reference look up'!$A$10&amp;"["&amp;'Reference look up'!T$10&amp;"]")),"")</f>
        <v>#NAME?</v>
      </c>
      <c r="U373" s="359" t="e" cm="1">
        <f t="array" aca="1" ref="U373" ca="1">IF($B373&lt;&gt;0,_xlfn.XLOOKUP($C373,INDIRECT('Reference look up'!$A$10&amp;"["&amp;'Reference look up'!$C$10&amp;"]"),INDIRECT('Reference look up'!$A$10&amp;"["&amp;'Reference look up'!U$10&amp;"]")),"")</f>
        <v>#NAME?</v>
      </c>
      <c r="V373" s="359" t="e" cm="1">
        <f t="array" aca="1" ref="V373" ca="1">IF($B373&lt;&gt;0,_xlfn.XLOOKUP($C373,INDIRECT('Reference look up'!$A$10&amp;"["&amp;'Reference look up'!$C$10&amp;"]"),INDIRECT('Reference look up'!$A$10&amp;"["&amp;'Reference look up'!V$10&amp;"]")),"")</f>
        <v>#NAME?</v>
      </c>
      <c r="W373" s="359" t="e" cm="1">
        <f t="array" aca="1" ref="W373" ca="1">IF($B373&lt;&gt;0,_xlfn.XLOOKUP($C373,INDIRECT('Reference look up'!$A$10&amp;"["&amp;'Reference look up'!$C$10&amp;"]"),INDIRECT('Reference look up'!$A$10&amp;"["&amp;'Reference look up'!W$10&amp;"]")),"")</f>
        <v>#NAME?</v>
      </c>
      <c r="X373" s="359" t="e" cm="1">
        <f t="array" aca="1" ref="X373" ca="1">IF($B373&lt;&gt;0,_xlfn.XLOOKUP($C373,INDIRECT('Reference look up'!$A$10&amp;"["&amp;'Reference look up'!$C$10&amp;"]"),INDIRECT('Reference look up'!$A$10&amp;"["&amp;'Reference look up'!X$10&amp;"]")),"")</f>
        <v>#NAME?</v>
      </c>
      <c r="Y373" s="359" t="e" cm="1">
        <f t="array" aca="1" ref="Y373" ca="1">IF($B373&lt;&gt;0,_xlfn.XLOOKUP($C373,INDIRECT('Reference look up'!$A$10&amp;"["&amp;'Reference look up'!$C$10&amp;"]"),INDIRECT('Reference look up'!$A$10&amp;"["&amp;'Reference look up'!Y$10&amp;"]")),"")</f>
        <v>#NAME?</v>
      </c>
      <c r="Z373" s="359" t="e" cm="1">
        <f t="array" aca="1" ref="Z373" ca="1">IF($B373&lt;&gt;0,_xlfn.XLOOKUP($C373,INDIRECT('Reference look up'!$A$10&amp;"["&amp;'Reference look up'!$C$10&amp;"]"),INDIRECT('Reference look up'!$A$10&amp;"["&amp;'Reference look up'!Z$10&amp;"]")),"")</f>
        <v>#NAME?</v>
      </c>
      <c r="AA373" s="359" t="e" cm="1">
        <f t="array" aca="1" ref="AA373" ca="1">IF($B373&lt;&gt;0,_xlfn.XLOOKUP($C373,INDIRECT('Reference look up'!$A$10&amp;"["&amp;'Reference look up'!$C$10&amp;"]"),INDIRECT('Reference look up'!$A$10&amp;"["&amp;'Reference look up'!AA$10&amp;"]")),"")</f>
        <v>#NAME?</v>
      </c>
      <c r="AB373" s="359" t="e" cm="1">
        <f t="array" aca="1" ref="AB373" ca="1">IF($B373&lt;&gt;0,_xlfn.XLOOKUP($C373,INDIRECT('Reference look up'!$A$10&amp;"["&amp;'Reference look up'!$C$10&amp;"]"),INDIRECT('Reference look up'!$A$10&amp;"["&amp;'Reference look up'!AB$10&amp;"]")),"")</f>
        <v>#NAME?</v>
      </c>
      <c r="AC373" s="359" t="e" cm="1">
        <f t="array" aca="1" ref="AC373" ca="1">IF($B373&lt;&gt;0,_xlfn.XLOOKUP($C373,INDIRECT('Reference look up'!$A$10&amp;"["&amp;'Reference look up'!$C$10&amp;"]"),INDIRECT('Reference look up'!$A$10&amp;"["&amp;'Reference look up'!AC$10&amp;"]")),"")</f>
        <v>#NAME?</v>
      </c>
      <c r="AD373" s="359" t="e" cm="1">
        <f t="array" aca="1" ref="AD373" ca="1">IF($B373&lt;&gt;0,_xlfn.XLOOKUP($C373,INDIRECT('Reference look up'!$A$10&amp;"["&amp;'Reference look up'!$C$10&amp;"]"),INDIRECT('Reference look up'!$A$10&amp;"["&amp;'Reference look up'!AD$10&amp;"]")),"")</f>
        <v>#NAME?</v>
      </c>
      <c r="AE373" s="359" t="e" cm="1">
        <f t="array" aca="1" ref="AE373" ca="1">IF($B373&lt;&gt;0,_xlfn.XLOOKUP($C373,INDIRECT('Reference look up'!$A$10&amp;"["&amp;'Reference look up'!$C$10&amp;"]"),INDIRECT('Reference look up'!$A$10&amp;"["&amp;'Reference look up'!AE$10&amp;"]")),"")</f>
        <v>#NAME?</v>
      </c>
      <c r="AF373" s="359" t="e" cm="1">
        <f t="array" aca="1" ref="AF373" ca="1">IF($B373&lt;&gt;0,_xlfn.XLOOKUP($C373,INDIRECT('Reference look up'!$A$10&amp;"["&amp;'Reference look up'!$C$10&amp;"]"),INDIRECT('Reference look up'!$A$10&amp;"["&amp;'Reference look up'!AF$10&amp;"]")),"")</f>
        <v>#NAME?</v>
      </c>
      <c r="AG373" s="359" t="e" cm="1">
        <f t="array" aca="1" ref="AG373" ca="1">IF($B373&lt;&gt;0,_xlfn.XLOOKUP($C373,INDIRECT('Reference look up'!$A$10&amp;"["&amp;'Reference look up'!$C$10&amp;"]"),INDIRECT('Reference look up'!$A$10&amp;"["&amp;'Reference look up'!AG$10&amp;"]")),"")</f>
        <v>#NAME?</v>
      </c>
      <c r="AH373" s="359" t="e" cm="1">
        <f t="array" aca="1" ref="AH373" ca="1">IF($B373&lt;&gt;0,_xlfn.XLOOKUP($C373,INDIRECT('Reference look up'!$A$10&amp;"["&amp;'Reference look up'!$C$10&amp;"]"),INDIRECT('Reference look up'!$A$10&amp;"["&amp;'Reference look up'!AH$10&amp;"]")),"")</f>
        <v>#NAME?</v>
      </c>
      <c r="AI373" s="359" t="e" cm="1">
        <f t="array" aca="1" ref="AI373" ca="1">IF($B373&lt;&gt;0,_xlfn.XLOOKUP($C373,INDIRECT('Reference look up'!$A$10&amp;"["&amp;'Reference look up'!$C$10&amp;"]"),INDIRECT('Reference look up'!$A$10&amp;"["&amp;'Reference look up'!AI$10&amp;"]")),"")</f>
        <v>#NAME?</v>
      </c>
      <c r="AJ373" s="359" t="e" cm="1">
        <f t="array" aca="1" ref="AJ373" ca="1">IF($B373&lt;&gt;0,_xlfn.XLOOKUP($C373,INDIRECT('Reference look up'!$A$10&amp;"["&amp;'Reference look up'!$C$10&amp;"]"),INDIRECT('Reference look up'!$A$10&amp;"["&amp;'Reference look up'!AJ$10&amp;"]")),"")</f>
        <v>#NAME?</v>
      </c>
      <c r="AK373" s="359" t="e" cm="1">
        <f t="array" aca="1" ref="AK373" ca="1">IF($B373&lt;&gt;0,_xlfn.XLOOKUP($C373,INDIRECT('Reference look up'!$A$10&amp;"["&amp;'Reference look up'!$C$10&amp;"]"),INDIRECT('Reference look up'!$A$10&amp;"["&amp;'Reference look up'!AK$10&amp;"]")),"")</f>
        <v>#NAME?</v>
      </c>
      <c r="AL373" s="359" t="e" cm="1">
        <f t="array" aca="1" ref="AL373" ca="1">IF($B373&lt;&gt;0,_xlfn.XLOOKUP($C373,INDIRECT('Reference look up'!$A$10&amp;"["&amp;'Reference look up'!$C$10&amp;"]"),INDIRECT('Reference look up'!$A$10&amp;"["&amp;'Reference look up'!AL$10&amp;"]")),"")</f>
        <v>#NAME?</v>
      </c>
      <c r="AM373" s="359" t="e" cm="1">
        <f t="array" aca="1" ref="AM373" ca="1">IF($B373&lt;&gt;0,_xlfn.XLOOKUP($C373,INDIRECT('Reference look up'!$A$10&amp;"["&amp;'Reference look up'!$C$10&amp;"]"),INDIRECT('Reference look up'!$A$10&amp;"["&amp;'Reference look up'!AM$10&amp;"]")),"")</f>
        <v>#NAME?</v>
      </c>
      <c r="AN373" s="359" t="e" cm="1">
        <f t="array" aca="1" ref="AN373" ca="1">IF($B373&lt;&gt;0,_xlfn.XLOOKUP($C373,INDIRECT('Reference look up'!$A$10&amp;"["&amp;'Reference look up'!$C$10&amp;"]"),INDIRECT('Reference look up'!$A$10&amp;"["&amp;'Reference look up'!AN$10&amp;"]")),"")</f>
        <v>#NAME?</v>
      </c>
      <c r="AO373" s="359" t="e" cm="1">
        <f t="array" aca="1" ref="AO373" ca="1">IF($B373&lt;&gt;0,_xlfn.XLOOKUP($C373,INDIRECT('Reference look up'!$A$10&amp;"["&amp;'Reference look up'!$C$10&amp;"]"),INDIRECT('Reference look up'!$A$10&amp;"["&amp;'Reference look up'!AO$10&amp;"]")),"")</f>
        <v>#NAME?</v>
      </c>
      <c r="AP373" s="359" t="e" cm="1">
        <f t="array" aca="1" ref="AP373" ca="1">IF($B373&lt;&gt;0,_xlfn.XLOOKUP($C373,INDIRECT('Reference look up'!$A$10&amp;"["&amp;'Reference look up'!$C$10&amp;"]"),INDIRECT('Reference look up'!$A$10&amp;"["&amp;'Reference look up'!AP$10&amp;"]")),"")</f>
        <v>#NAME?</v>
      </c>
      <c r="AQ373" s="359" t="e" cm="1">
        <f t="array" aca="1" ref="AQ373" ca="1">IF($B373&lt;&gt;0,_xlfn.XLOOKUP($C373,INDIRECT('Reference look up'!$A$10&amp;"["&amp;'Reference look up'!$C$10&amp;"]"),INDIRECT('Reference look up'!$A$10&amp;"["&amp;'Reference look up'!AQ$10&amp;"]")),"")</f>
        <v>#NAME?</v>
      </c>
      <c r="AR373" s="359" t="e" cm="1">
        <f t="array" aca="1" ref="AR373" ca="1">IF($B373&lt;&gt;0,_xlfn.XLOOKUP($C373,INDIRECT('Reference look up'!$A$10&amp;"["&amp;'Reference look up'!$C$10&amp;"]"),INDIRECT('Reference look up'!$A$10&amp;"["&amp;'Reference look up'!AR$10&amp;"]")),"")</f>
        <v>#NAME?</v>
      </c>
      <c r="AS373" s="359" t="e" cm="1">
        <f t="array" aca="1" ref="AS373" ca="1">IF($B373&lt;&gt;0,_xlfn.XLOOKUP($C373,INDIRECT('Reference look up'!$A$10&amp;"["&amp;'Reference look up'!$C$10&amp;"]"),INDIRECT('Reference look up'!$A$10&amp;"["&amp;'Reference look up'!AS$10&amp;"]")),"")</f>
        <v>#NAME?</v>
      </c>
    </row>
    <row r="374" spans="1:45" x14ac:dyDescent="0.35">
      <c r="A374" s="358" t="str">
        <f>App_Mapping_All_region[[#This Row],[CMDB ID]]</f>
        <v>LATAM.72</v>
      </c>
      <c r="B374" s="358" t="str">
        <f>App_Mapping_All_region[[#This Row],[Capy''s File.CAP ID]]</f>
        <v>CAP.324</v>
      </c>
      <c r="C374" s="358" t="str">
        <f>App_Mapping_All_region[[#This Row],[Capy''s File.Application Name]]</f>
        <v>Promotool</v>
      </c>
      <c r="D374" s="358" t="str">
        <f>App_Mapping_All_region[[#This Row],[Doc Source]]</f>
        <v>LATAM</v>
      </c>
      <c r="M374" s="359" t="e" cm="1">
        <f t="array" aca="1" ref="M374" ca="1">IF($B374&lt;&gt;0,_xlfn.XLOOKUP($C374,INDIRECT('Reference look up'!$A$10&amp;"["&amp;'Reference look up'!$C$10&amp;"]"),INDIRECT('Reference look up'!$A$10&amp;"["&amp;'Reference look up'!M$10&amp;"]")),"")</f>
        <v>#NAME?</v>
      </c>
      <c r="N374" s="359" t="e" cm="1">
        <f t="array" aca="1" ref="N374" ca="1">IF($B374&lt;&gt;0,_xlfn.XLOOKUP($C374,INDIRECT('Reference look up'!$A$10&amp;"["&amp;'Reference look up'!$C$10&amp;"]"),INDIRECT('Reference look up'!$A$10&amp;"["&amp;'Reference look up'!N$10&amp;"]")),"")</f>
        <v>#NAME?</v>
      </c>
      <c r="O374" s="359" t="e" cm="1">
        <f t="array" aca="1" ref="O374" ca="1">IF($B374&lt;&gt;0,_xlfn.XLOOKUP($C374,INDIRECT('Reference look up'!$A$10&amp;"["&amp;'Reference look up'!$C$10&amp;"]"),INDIRECT('Reference look up'!$A$10&amp;"["&amp;'Reference look up'!O$10&amp;"]")),"")</f>
        <v>#NAME?</v>
      </c>
      <c r="P374" s="359" t="e" cm="1">
        <f t="array" aca="1" ref="P374" ca="1">IF($B374&lt;&gt;0,_xlfn.XLOOKUP($C374,INDIRECT('Reference look up'!$A$10&amp;"["&amp;'Reference look up'!$C$10&amp;"]"),INDIRECT('Reference look up'!$A$10&amp;"["&amp;'Reference look up'!P$10&amp;"]")),"")</f>
        <v>#NAME?</v>
      </c>
      <c r="Q374" s="359" t="e" cm="1">
        <f t="array" aca="1" ref="Q374" ca="1">IF($B374&lt;&gt;0,_xlfn.XLOOKUP($C374,INDIRECT('Reference look up'!$A$10&amp;"["&amp;'Reference look up'!$C$10&amp;"]"),INDIRECT('Reference look up'!$A$10&amp;"["&amp;'Reference look up'!Q$10&amp;"]")),"")</f>
        <v>#NAME?</v>
      </c>
      <c r="R374" s="359" t="e" cm="1">
        <f t="array" aca="1" ref="R374" ca="1">IF($B374&lt;&gt;0,_xlfn.XLOOKUP($C374,INDIRECT('Reference look up'!$A$10&amp;"["&amp;'Reference look up'!$C$10&amp;"]"),INDIRECT('Reference look up'!$A$10&amp;"["&amp;'Reference look up'!R$10&amp;"]")),"")</f>
        <v>#NAME?</v>
      </c>
      <c r="S374" s="359" t="e" cm="1">
        <f t="array" aca="1" ref="S374" ca="1">IF($B374&lt;&gt;0,_xlfn.XLOOKUP($C374,INDIRECT('Reference look up'!$A$10&amp;"["&amp;'Reference look up'!$C$10&amp;"]"),INDIRECT('Reference look up'!$A$10&amp;"["&amp;'Reference look up'!S$10&amp;"]")),"")</f>
        <v>#NAME?</v>
      </c>
      <c r="T374" s="359" t="e" cm="1">
        <f t="array" aca="1" ref="T374" ca="1">IF($B374&lt;&gt;0,_xlfn.XLOOKUP($C374,INDIRECT('Reference look up'!$A$10&amp;"["&amp;'Reference look up'!$C$10&amp;"]"),INDIRECT('Reference look up'!$A$10&amp;"["&amp;'Reference look up'!T$10&amp;"]")),"")</f>
        <v>#NAME?</v>
      </c>
      <c r="U374" s="359" t="e" cm="1">
        <f t="array" aca="1" ref="U374" ca="1">IF($B374&lt;&gt;0,_xlfn.XLOOKUP($C374,INDIRECT('Reference look up'!$A$10&amp;"["&amp;'Reference look up'!$C$10&amp;"]"),INDIRECT('Reference look up'!$A$10&amp;"["&amp;'Reference look up'!U$10&amp;"]")),"")</f>
        <v>#NAME?</v>
      </c>
      <c r="V374" s="359" t="e" cm="1">
        <f t="array" aca="1" ref="V374" ca="1">IF($B374&lt;&gt;0,_xlfn.XLOOKUP($C374,INDIRECT('Reference look up'!$A$10&amp;"["&amp;'Reference look up'!$C$10&amp;"]"),INDIRECT('Reference look up'!$A$10&amp;"["&amp;'Reference look up'!V$10&amp;"]")),"")</f>
        <v>#NAME?</v>
      </c>
      <c r="W374" s="359" t="e" cm="1">
        <f t="array" aca="1" ref="W374" ca="1">IF($B374&lt;&gt;0,_xlfn.XLOOKUP($C374,INDIRECT('Reference look up'!$A$10&amp;"["&amp;'Reference look up'!$C$10&amp;"]"),INDIRECT('Reference look up'!$A$10&amp;"["&amp;'Reference look up'!W$10&amp;"]")),"")</f>
        <v>#NAME?</v>
      </c>
      <c r="X374" s="359" t="e" cm="1">
        <f t="array" aca="1" ref="X374" ca="1">IF($B374&lt;&gt;0,_xlfn.XLOOKUP($C374,INDIRECT('Reference look up'!$A$10&amp;"["&amp;'Reference look up'!$C$10&amp;"]"),INDIRECT('Reference look up'!$A$10&amp;"["&amp;'Reference look up'!X$10&amp;"]")),"")</f>
        <v>#NAME?</v>
      </c>
      <c r="Y374" s="359" t="e" cm="1">
        <f t="array" aca="1" ref="Y374" ca="1">IF($B374&lt;&gt;0,_xlfn.XLOOKUP($C374,INDIRECT('Reference look up'!$A$10&amp;"["&amp;'Reference look up'!$C$10&amp;"]"),INDIRECT('Reference look up'!$A$10&amp;"["&amp;'Reference look up'!Y$10&amp;"]")),"")</f>
        <v>#NAME?</v>
      </c>
      <c r="Z374" s="359" t="e" cm="1">
        <f t="array" aca="1" ref="Z374" ca="1">IF($B374&lt;&gt;0,_xlfn.XLOOKUP($C374,INDIRECT('Reference look up'!$A$10&amp;"["&amp;'Reference look up'!$C$10&amp;"]"),INDIRECT('Reference look up'!$A$10&amp;"["&amp;'Reference look up'!Z$10&amp;"]")),"")</f>
        <v>#NAME?</v>
      </c>
      <c r="AA374" s="359" t="e" cm="1">
        <f t="array" aca="1" ref="AA374" ca="1">IF($B374&lt;&gt;0,_xlfn.XLOOKUP($C374,INDIRECT('Reference look up'!$A$10&amp;"["&amp;'Reference look up'!$C$10&amp;"]"),INDIRECT('Reference look up'!$A$10&amp;"["&amp;'Reference look up'!AA$10&amp;"]")),"")</f>
        <v>#NAME?</v>
      </c>
      <c r="AB374" s="359" t="e" cm="1">
        <f t="array" aca="1" ref="AB374" ca="1">IF($B374&lt;&gt;0,_xlfn.XLOOKUP($C374,INDIRECT('Reference look up'!$A$10&amp;"["&amp;'Reference look up'!$C$10&amp;"]"),INDIRECT('Reference look up'!$A$10&amp;"["&amp;'Reference look up'!AB$10&amp;"]")),"")</f>
        <v>#NAME?</v>
      </c>
      <c r="AC374" s="359" t="e" cm="1">
        <f t="array" aca="1" ref="AC374" ca="1">IF($B374&lt;&gt;0,_xlfn.XLOOKUP($C374,INDIRECT('Reference look up'!$A$10&amp;"["&amp;'Reference look up'!$C$10&amp;"]"),INDIRECT('Reference look up'!$A$10&amp;"["&amp;'Reference look up'!AC$10&amp;"]")),"")</f>
        <v>#NAME?</v>
      </c>
      <c r="AD374" s="359" t="e" cm="1">
        <f t="array" aca="1" ref="AD374" ca="1">IF($B374&lt;&gt;0,_xlfn.XLOOKUP($C374,INDIRECT('Reference look up'!$A$10&amp;"["&amp;'Reference look up'!$C$10&amp;"]"),INDIRECT('Reference look up'!$A$10&amp;"["&amp;'Reference look up'!AD$10&amp;"]")),"")</f>
        <v>#NAME?</v>
      </c>
      <c r="AE374" s="359" t="e" cm="1">
        <f t="array" aca="1" ref="AE374" ca="1">IF($B374&lt;&gt;0,_xlfn.XLOOKUP($C374,INDIRECT('Reference look up'!$A$10&amp;"["&amp;'Reference look up'!$C$10&amp;"]"),INDIRECT('Reference look up'!$A$10&amp;"["&amp;'Reference look up'!AE$10&amp;"]")),"")</f>
        <v>#NAME?</v>
      </c>
      <c r="AF374" s="359" t="e" cm="1">
        <f t="array" aca="1" ref="AF374" ca="1">IF($B374&lt;&gt;0,_xlfn.XLOOKUP($C374,INDIRECT('Reference look up'!$A$10&amp;"["&amp;'Reference look up'!$C$10&amp;"]"),INDIRECT('Reference look up'!$A$10&amp;"["&amp;'Reference look up'!AF$10&amp;"]")),"")</f>
        <v>#NAME?</v>
      </c>
      <c r="AG374" s="359" t="e" cm="1">
        <f t="array" aca="1" ref="AG374" ca="1">IF($B374&lt;&gt;0,_xlfn.XLOOKUP($C374,INDIRECT('Reference look up'!$A$10&amp;"["&amp;'Reference look up'!$C$10&amp;"]"),INDIRECT('Reference look up'!$A$10&amp;"["&amp;'Reference look up'!AG$10&amp;"]")),"")</f>
        <v>#NAME?</v>
      </c>
      <c r="AH374" s="359" t="e" cm="1">
        <f t="array" aca="1" ref="AH374" ca="1">IF($B374&lt;&gt;0,_xlfn.XLOOKUP($C374,INDIRECT('Reference look up'!$A$10&amp;"["&amp;'Reference look up'!$C$10&amp;"]"),INDIRECT('Reference look up'!$A$10&amp;"["&amp;'Reference look up'!AH$10&amp;"]")),"")</f>
        <v>#NAME?</v>
      </c>
      <c r="AI374" s="359" t="e" cm="1">
        <f t="array" aca="1" ref="AI374" ca="1">IF($B374&lt;&gt;0,_xlfn.XLOOKUP($C374,INDIRECT('Reference look up'!$A$10&amp;"["&amp;'Reference look up'!$C$10&amp;"]"),INDIRECT('Reference look up'!$A$10&amp;"["&amp;'Reference look up'!AI$10&amp;"]")),"")</f>
        <v>#NAME?</v>
      </c>
      <c r="AJ374" s="359" t="e" cm="1">
        <f t="array" aca="1" ref="AJ374" ca="1">IF($B374&lt;&gt;0,_xlfn.XLOOKUP($C374,INDIRECT('Reference look up'!$A$10&amp;"["&amp;'Reference look up'!$C$10&amp;"]"),INDIRECT('Reference look up'!$A$10&amp;"["&amp;'Reference look up'!AJ$10&amp;"]")),"")</f>
        <v>#NAME?</v>
      </c>
      <c r="AK374" s="359" t="e" cm="1">
        <f t="array" aca="1" ref="AK374" ca="1">IF($B374&lt;&gt;0,_xlfn.XLOOKUP($C374,INDIRECT('Reference look up'!$A$10&amp;"["&amp;'Reference look up'!$C$10&amp;"]"),INDIRECT('Reference look up'!$A$10&amp;"["&amp;'Reference look up'!AK$10&amp;"]")),"")</f>
        <v>#NAME?</v>
      </c>
      <c r="AL374" s="359" t="e" cm="1">
        <f t="array" aca="1" ref="AL374" ca="1">IF($B374&lt;&gt;0,_xlfn.XLOOKUP($C374,INDIRECT('Reference look up'!$A$10&amp;"["&amp;'Reference look up'!$C$10&amp;"]"),INDIRECT('Reference look up'!$A$10&amp;"["&amp;'Reference look up'!AL$10&amp;"]")),"")</f>
        <v>#NAME?</v>
      </c>
      <c r="AM374" s="359" t="e" cm="1">
        <f t="array" aca="1" ref="AM374" ca="1">IF($B374&lt;&gt;0,_xlfn.XLOOKUP($C374,INDIRECT('Reference look up'!$A$10&amp;"["&amp;'Reference look up'!$C$10&amp;"]"),INDIRECT('Reference look up'!$A$10&amp;"["&amp;'Reference look up'!AM$10&amp;"]")),"")</f>
        <v>#NAME?</v>
      </c>
      <c r="AN374" s="359" t="e" cm="1">
        <f t="array" aca="1" ref="AN374" ca="1">IF($B374&lt;&gt;0,_xlfn.XLOOKUP($C374,INDIRECT('Reference look up'!$A$10&amp;"["&amp;'Reference look up'!$C$10&amp;"]"),INDIRECT('Reference look up'!$A$10&amp;"["&amp;'Reference look up'!AN$10&amp;"]")),"")</f>
        <v>#NAME?</v>
      </c>
      <c r="AO374" s="359" t="e" cm="1">
        <f t="array" aca="1" ref="AO374" ca="1">IF($B374&lt;&gt;0,_xlfn.XLOOKUP($C374,INDIRECT('Reference look up'!$A$10&amp;"["&amp;'Reference look up'!$C$10&amp;"]"),INDIRECT('Reference look up'!$A$10&amp;"["&amp;'Reference look up'!AO$10&amp;"]")),"")</f>
        <v>#NAME?</v>
      </c>
      <c r="AP374" s="359" t="e" cm="1">
        <f t="array" aca="1" ref="AP374" ca="1">IF($B374&lt;&gt;0,_xlfn.XLOOKUP($C374,INDIRECT('Reference look up'!$A$10&amp;"["&amp;'Reference look up'!$C$10&amp;"]"),INDIRECT('Reference look up'!$A$10&amp;"["&amp;'Reference look up'!AP$10&amp;"]")),"")</f>
        <v>#NAME?</v>
      </c>
      <c r="AQ374" s="359" t="e" cm="1">
        <f t="array" aca="1" ref="AQ374" ca="1">IF($B374&lt;&gt;0,_xlfn.XLOOKUP($C374,INDIRECT('Reference look up'!$A$10&amp;"["&amp;'Reference look up'!$C$10&amp;"]"),INDIRECT('Reference look up'!$A$10&amp;"["&amp;'Reference look up'!AQ$10&amp;"]")),"")</f>
        <v>#NAME?</v>
      </c>
      <c r="AR374" s="359" t="e" cm="1">
        <f t="array" aca="1" ref="AR374" ca="1">IF($B374&lt;&gt;0,_xlfn.XLOOKUP($C374,INDIRECT('Reference look up'!$A$10&amp;"["&amp;'Reference look up'!$C$10&amp;"]"),INDIRECT('Reference look up'!$A$10&amp;"["&amp;'Reference look up'!AR$10&amp;"]")),"")</f>
        <v>#NAME?</v>
      </c>
      <c r="AS374" s="359" t="e" cm="1">
        <f t="array" aca="1" ref="AS374" ca="1">IF($B374&lt;&gt;0,_xlfn.XLOOKUP($C374,INDIRECT('Reference look up'!$A$10&amp;"["&amp;'Reference look up'!$C$10&amp;"]"),INDIRECT('Reference look up'!$A$10&amp;"["&amp;'Reference look up'!AS$10&amp;"]")),"")</f>
        <v>#NAME?</v>
      </c>
    </row>
    <row r="375" spans="1:45" x14ac:dyDescent="0.35">
      <c r="A375" s="358" t="str">
        <f>App_Mapping_All_region[[#This Row],[CMDB ID]]</f>
        <v>CMDB.130</v>
      </c>
      <c r="B375" s="358" t="str">
        <f>App_Mapping_All_region[[#This Row],[Capy''s File.CAP ID]]</f>
        <v>CAP.1238</v>
      </c>
      <c r="C375" s="358" t="str">
        <f>App_Mapping_All_region[[#This Row],[Capy''s File.Application Name]]</f>
        <v>Provia</v>
      </c>
      <c r="D375" s="358" t="str">
        <f>App_Mapping_All_region[[#This Row],[Doc Source]]</f>
        <v>CMDB</v>
      </c>
      <c r="M375" s="359" t="e" cm="1">
        <f t="array" aca="1" ref="M375" ca="1">IF($B375&lt;&gt;0,_xlfn.XLOOKUP($C375,INDIRECT('Reference look up'!$A$10&amp;"["&amp;'Reference look up'!$C$10&amp;"]"),INDIRECT('Reference look up'!$A$10&amp;"["&amp;'Reference look up'!M$10&amp;"]")),"")</f>
        <v>#NAME?</v>
      </c>
      <c r="N375" s="359" t="e" cm="1">
        <f t="array" aca="1" ref="N375" ca="1">IF($B375&lt;&gt;0,_xlfn.XLOOKUP($C375,INDIRECT('Reference look up'!$A$10&amp;"["&amp;'Reference look up'!$C$10&amp;"]"),INDIRECT('Reference look up'!$A$10&amp;"["&amp;'Reference look up'!N$10&amp;"]")),"")</f>
        <v>#NAME?</v>
      </c>
      <c r="O375" s="359" t="e" cm="1">
        <f t="array" aca="1" ref="O375" ca="1">IF($B375&lt;&gt;0,_xlfn.XLOOKUP($C375,INDIRECT('Reference look up'!$A$10&amp;"["&amp;'Reference look up'!$C$10&amp;"]"),INDIRECT('Reference look up'!$A$10&amp;"["&amp;'Reference look up'!O$10&amp;"]")),"")</f>
        <v>#NAME?</v>
      </c>
      <c r="P375" s="359" t="e" cm="1">
        <f t="array" aca="1" ref="P375" ca="1">IF($B375&lt;&gt;0,_xlfn.XLOOKUP($C375,INDIRECT('Reference look up'!$A$10&amp;"["&amp;'Reference look up'!$C$10&amp;"]"),INDIRECT('Reference look up'!$A$10&amp;"["&amp;'Reference look up'!P$10&amp;"]")),"")</f>
        <v>#NAME?</v>
      </c>
      <c r="Q375" s="359" t="e" cm="1">
        <f t="array" aca="1" ref="Q375" ca="1">IF($B375&lt;&gt;0,_xlfn.XLOOKUP($C375,INDIRECT('Reference look up'!$A$10&amp;"["&amp;'Reference look up'!$C$10&amp;"]"),INDIRECT('Reference look up'!$A$10&amp;"["&amp;'Reference look up'!Q$10&amp;"]")),"")</f>
        <v>#NAME?</v>
      </c>
      <c r="R375" s="359" t="e" cm="1">
        <f t="array" aca="1" ref="R375" ca="1">IF($B375&lt;&gt;0,_xlfn.XLOOKUP($C375,INDIRECT('Reference look up'!$A$10&amp;"["&amp;'Reference look up'!$C$10&amp;"]"),INDIRECT('Reference look up'!$A$10&amp;"["&amp;'Reference look up'!R$10&amp;"]")),"")</f>
        <v>#NAME?</v>
      </c>
      <c r="S375" s="359" t="e" cm="1">
        <f t="array" aca="1" ref="S375" ca="1">IF($B375&lt;&gt;0,_xlfn.XLOOKUP($C375,INDIRECT('Reference look up'!$A$10&amp;"["&amp;'Reference look up'!$C$10&amp;"]"),INDIRECT('Reference look up'!$A$10&amp;"["&amp;'Reference look up'!S$10&amp;"]")),"")</f>
        <v>#NAME?</v>
      </c>
      <c r="T375" s="359" t="e" cm="1">
        <f t="array" aca="1" ref="T375" ca="1">IF($B375&lt;&gt;0,_xlfn.XLOOKUP($C375,INDIRECT('Reference look up'!$A$10&amp;"["&amp;'Reference look up'!$C$10&amp;"]"),INDIRECT('Reference look up'!$A$10&amp;"["&amp;'Reference look up'!T$10&amp;"]")),"")</f>
        <v>#NAME?</v>
      </c>
      <c r="U375" s="359" t="e" cm="1">
        <f t="array" aca="1" ref="U375" ca="1">IF($B375&lt;&gt;0,_xlfn.XLOOKUP($C375,INDIRECT('Reference look up'!$A$10&amp;"["&amp;'Reference look up'!$C$10&amp;"]"),INDIRECT('Reference look up'!$A$10&amp;"["&amp;'Reference look up'!U$10&amp;"]")),"")</f>
        <v>#NAME?</v>
      </c>
      <c r="V375" s="359" t="e" cm="1">
        <f t="array" aca="1" ref="V375" ca="1">IF($B375&lt;&gt;0,_xlfn.XLOOKUP($C375,INDIRECT('Reference look up'!$A$10&amp;"["&amp;'Reference look up'!$C$10&amp;"]"),INDIRECT('Reference look up'!$A$10&amp;"["&amp;'Reference look up'!V$10&amp;"]")),"")</f>
        <v>#NAME?</v>
      </c>
      <c r="W375" s="359" t="e" cm="1">
        <f t="array" aca="1" ref="W375" ca="1">IF($B375&lt;&gt;0,_xlfn.XLOOKUP($C375,INDIRECT('Reference look up'!$A$10&amp;"["&amp;'Reference look up'!$C$10&amp;"]"),INDIRECT('Reference look up'!$A$10&amp;"["&amp;'Reference look up'!W$10&amp;"]")),"")</f>
        <v>#NAME?</v>
      </c>
      <c r="X375" s="359" t="e" cm="1">
        <f t="array" aca="1" ref="X375" ca="1">IF($B375&lt;&gt;0,_xlfn.XLOOKUP($C375,INDIRECT('Reference look up'!$A$10&amp;"["&amp;'Reference look up'!$C$10&amp;"]"),INDIRECT('Reference look up'!$A$10&amp;"["&amp;'Reference look up'!X$10&amp;"]")),"")</f>
        <v>#NAME?</v>
      </c>
      <c r="Y375" s="359" t="e" cm="1">
        <f t="array" aca="1" ref="Y375" ca="1">IF($B375&lt;&gt;0,_xlfn.XLOOKUP($C375,INDIRECT('Reference look up'!$A$10&amp;"["&amp;'Reference look up'!$C$10&amp;"]"),INDIRECT('Reference look up'!$A$10&amp;"["&amp;'Reference look up'!Y$10&amp;"]")),"")</f>
        <v>#NAME?</v>
      </c>
      <c r="Z375" s="359" t="e" cm="1">
        <f t="array" aca="1" ref="Z375" ca="1">IF($B375&lt;&gt;0,_xlfn.XLOOKUP($C375,INDIRECT('Reference look up'!$A$10&amp;"["&amp;'Reference look up'!$C$10&amp;"]"),INDIRECT('Reference look up'!$A$10&amp;"["&amp;'Reference look up'!Z$10&amp;"]")),"")</f>
        <v>#NAME?</v>
      </c>
      <c r="AA375" s="359" t="e" cm="1">
        <f t="array" aca="1" ref="AA375" ca="1">IF($B375&lt;&gt;0,_xlfn.XLOOKUP($C375,INDIRECT('Reference look up'!$A$10&amp;"["&amp;'Reference look up'!$C$10&amp;"]"),INDIRECT('Reference look up'!$A$10&amp;"["&amp;'Reference look up'!AA$10&amp;"]")),"")</f>
        <v>#NAME?</v>
      </c>
      <c r="AB375" s="359" t="e" cm="1">
        <f t="array" aca="1" ref="AB375" ca="1">IF($B375&lt;&gt;0,_xlfn.XLOOKUP($C375,INDIRECT('Reference look up'!$A$10&amp;"["&amp;'Reference look up'!$C$10&amp;"]"),INDIRECT('Reference look up'!$A$10&amp;"["&amp;'Reference look up'!AB$10&amp;"]")),"")</f>
        <v>#NAME?</v>
      </c>
      <c r="AC375" s="359" t="e" cm="1">
        <f t="array" aca="1" ref="AC375" ca="1">IF($B375&lt;&gt;0,_xlfn.XLOOKUP($C375,INDIRECT('Reference look up'!$A$10&amp;"["&amp;'Reference look up'!$C$10&amp;"]"),INDIRECT('Reference look up'!$A$10&amp;"["&amp;'Reference look up'!AC$10&amp;"]")),"")</f>
        <v>#NAME?</v>
      </c>
      <c r="AD375" s="359" t="e" cm="1">
        <f t="array" aca="1" ref="AD375" ca="1">IF($B375&lt;&gt;0,_xlfn.XLOOKUP($C375,INDIRECT('Reference look up'!$A$10&amp;"["&amp;'Reference look up'!$C$10&amp;"]"),INDIRECT('Reference look up'!$A$10&amp;"["&amp;'Reference look up'!AD$10&amp;"]")),"")</f>
        <v>#NAME?</v>
      </c>
      <c r="AE375" s="359" t="e" cm="1">
        <f t="array" aca="1" ref="AE375" ca="1">IF($B375&lt;&gt;0,_xlfn.XLOOKUP($C375,INDIRECT('Reference look up'!$A$10&amp;"["&amp;'Reference look up'!$C$10&amp;"]"),INDIRECT('Reference look up'!$A$10&amp;"["&amp;'Reference look up'!AE$10&amp;"]")),"")</f>
        <v>#NAME?</v>
      </c>
      <c r="AF375" s="359" t="e" cm="1">
        <f t="array" aca="1" ref="AF375" ca="1">IF($B375&lt;&gt;0,_xlfn.XLOOKUP($C375,INDIRECT('Reference look up'!$A$10&amp;"["&amp;'Reference look up'!$C$10&amp;"]"),INDIRECT('Reference look up'!$A$10&amp;"["&amp;'Reference look up'!AF$10&amp;"]")),"")</f>
        <v>#NAME?</v>
      </c>
      <c r="AG375" s="359" t="e" cm="1">
        <f t="array" aca="1" ref="AG375" ca="1">IF($B375&lt;&gt;0,_xlfn.XLOOKUP($C375,INDIRECT('Reference look up'!$A$10&amp;"["&amp;'Reference look up'!$C$10&amp;"]"),INDIRECT('Reference look up'!$A$10&amp;"["&amp;'Reference look up'!AG$10&amp;"]")),"")</f>
        <v>#NAME?</v>
      </c>
      <c r="AH375" s="359" t="e" cm="1">
        <f t="array" aca="1" ref="AH375" ca="1">IF($B375&lt;&gt;0,_xlfn.XLOOKUP($C375,INDIRECT('Reference look up'!$A$10&amp;"["&amp;'Reference look up'!$C$10&amp;"]"),INDIRECT('Reference look up'!$A$10&amp;"["&amp;'Reference look up'!AH$10&amp;"]")),"")</f>
        <v>#NAME?</v>
      </c>
      <c r="AI375" s="359" t="e" cm="1">
        <f t="array" aca="1" ref="AI375" ca="1">IF($B375&lt;&gt;0,_xlfn.XLOOKUP($C375,INDIRECT('Reference look up'!$A$10&amp;"["&amp;'Reference look up'!$C$10&amp;"]"),INDIRECT('Reference look up'!$A$10&amp;"["&amp;'Reference look up'!AI$10&amp;"]")),"")</f>
        <v>#NAME?</v>
      </c>
      <c r="AJ375" s="359" t="e" cm="1">
        <f t="array" aca="1" ref="AJ375" ca="1">IF($B375&lt;&gt;0,_xlfn.XLOOKUP($C375,INDIRECT('Reference look up'!$A$10&amp;"["&amp;'Reference look up'!$C$10&amp;"]"),INDIRECT('Reference look up'!$A$10&amp;"["&amp;'Reference look up'!AJ$10&amp;"]")),"")</f>
        <v>#NAME?</v>
      </c>
      <c r="AK375" s="359" t="e" cm="1">
        <f t="array" aca="1" ref="AK375" ca="1">IF($B375&lt;&gt;0,_xlfn.XLOOKUP($C375,INDIRECT('Reference look up'!$A$10&amp;"["&amp;'Reference look up'!$C$10&amp;"]"),INDIRECT('Reference look up'!$A$10&amp;"["&amp;'Reference look up'!AK$10&amp;"]")),"")</f>
        <v>#NAME?</v>
      </c>
      <c r="AL375" s="359" t="e" cm="1">
        <f t="array" aca="1" ref="AL375" ca="1">IF($B375&lt;&gt;0,_xlfn.XLOOKUP($C375,INDIRECT('Reference look up'!$A$10&amp;"["&amp;'Reference look up'!$C$10&amp;"]"),INDIRECT('Reference look up'!$A$10&amp;"["&amp;'Reference look up'!AL$10&amp;"]")),"")</f>
        <v>#NAME?</v>
      </c>
      <c r="AM375" s="359" t="e" cm="1">
        <f t="array" aca="1" ref="AM375" ca="1">IF($B375&lt;&gt;0,_xlfn.XLOOKUP($C375,INDIRECT('Reference look up'!$A$10&amp;"["&amp;'Reference look up'!$C$10&amp;"]"),INDIRECT('Reference look up'!$A$10&amp;"["&amp;'Reference look up'!AM$10&amp;"]")),"")</f>
        <v>#NAME?</v>
      </c>
      <c r="AN375" s="359" t="e" cm="1">
        <f t="array" aca="1" ref="AN375" ca="1">IF($B375&lt;&gt;0,_xlfn.XLOOKUP($C375,INDIRECT('Reference look up'!$A$10&amp;"["&amp;'Reference look up'!$C$10&amp;"]"),INDIRECT('Reference look up'!$A$10&amp;"["&amp;'Reference look up'!AN$10&amp;"]")),"")</f>
        <v>#NAME?</v>
      </c>
      <c r="AO375" s="359" t="e" cm="1">
        <f t="array" aca="1" ref="AO375" ca="1">IF($B375&lt;&gt;0,_xlfn.XLOOKUP($C375,INDIRECT('Reference look up'!$A$10&amp;"["&amp;'Reference look up'!$C$10&amp;"]"),INDIRECT('Reference look up'!$A$10&amp;"["&amp;'Reference look up'!AO$10&amp;"]")),"")</f>
        <v>#NAME?</v>
      </c>
      <c r="AP375" s="359" t="e" cm="1">
        <f t="array" aca="1" ref="AP375" ca="1">IF($B375&lt;&gt;0,_xlfn.XLOOKUP($C375,INDIRECT('Reference look up'!$A$10&amp;"["&amp;'Reference look up'!$C$10&amp;"]"),INDIRECT('Reference look up'!$A$10&amp;"["&amp;'Reference look up'!AP$10&amp;"]")),"")</f>
        <v>#NAME?</v>
      </c>
      <c r="AQ375" s="359" t="e" cm="1">
        <f t="array" aca="1" ref="AQ375" ca="1">IF($B375&lt;&gt;0,_xlfn.XLOOKUP($C375,INDIRECT('Reference look up'!$A$10&amp;"["&amp;'Reference look up'!$C$10&amp;"]"),INDIRECT('Reference look up'!$A$10&amp;"["&amp;'Reference look up'!AQ$10&amp;"]")),"")</f>
        <v>#NAME?</v>
      </c>
      <c r="AR375" s="359" t="e" cm="1">
        <f t="array" aca="1" ref="AR375" ca="1">IF($B375&lt;&gt;0,_xlfn.XLOOKUP($C375,INDIRECT('Reference look up'!$A$10&amp;"["&amp;'Reference look up'!$C$10&amp;"]"),INDIRECT('Reference look up'!$A$10&amp;"["&amp;'Reference look up'!AR$10&amp;"]")),"")</f>
        <v>#NAME?</v>
      </c>
      <c r="AS375" s="359" t="e" cm="1">
        <f t="array" aca="1" ref="AS375" ca="1">IF($B375&lt;&gt;0,_xlfn.XLOOKUP($C375,INDIRECT('Reference look up'!$A$10&amp;"["&amp;'Reference look up'!$C$10&amp;"]"),INDIRECT('Reference look up'!$A$10&amp;"["&amp;'Reference look up'!AS$10&amp;"]")),"")</f>
        <v>#NAME?</v>
      </c>
    </row>
    <row r="376" spans="1:45" x14ac:dyDescent="0.35">
      <c r="A376" s="358" t="str">
        <f>App_Mapping_All_region[[#This Row],[CMDB ID]]</f>
        <v>S3.410</v>
      </c>
      <c r="B376" s="358" t="str">
        <f>App_Mapping_All_region[[#This Row],[Capy''s File.CAP ID]]</f>
        <v>CAP.1041</v>
      </c>
      <c r="C376" s="358" t="str">
        <f>App_Mapping_All_region[[#This Row],[Capy''s File.Application Name]]</f>
        <v>Punchout Admin</v>
      </c>
      <c r="D376" s="358" t="str">
        <f>App_Mapping_All_region[[#This Row],[Doc Source]]</f>
        <v>CTM</v>
      </c>
      <c r="M376" s="359" t="e" cm="1">
        <f t="array" aca="1" ref="M376" ca="1">IF($B376&lt;&gt;0,_xlfn.XLOOKUP($C376,INDIRECT('Reference look up'!$A$10&amp;"["&amp;'Reference look up'!$C$10&amp;"]"),INDIRECT('Reference look up'!$A$10&amp;"["&amp;'Reference look up'!M$10&amp;"]")),"")</f>
        <v>#NAME?</v>
      </c>
      <c r="N376" s="359" t="e" cm="1">
        <f t="array" aca="1" ref="N376" ca="1">IF($B376&lt;&gt;0,_xlfn.XLOOKUP($C376,INDIRECT('Reference look up'!$A$10&amp;"["&amp;'Reference look up'!$C$10&amp;"]"),INDIRECT('Reference look up'!$A$10&amp;"["&amp;'Reference look up'!N$10&amp;"]")),"")</f>
        <v>#NAME?</v>
      </c>
      <c r="O376" s="359" t="e" cm="1">
        <f t="array" aca="1" ref="O376" ca="1">IF($B376&lt;&gt;0,_xlfn.XLOOKUP($C376,INDIRECT('Reference look up'!$A$10&amp;"["&amp;'Reference look up'!$C$10&amp;"]"),INDIRECT('Reference look up'!$A$10&amp;"["&amp;'Reference look up'!O$10&amp;"]")),"")</f>
        <v>#NAME?</v>
      </c>
      <c r="P376" s="359" t="e" cm="1">
        <f t="array" aca="1" ref="P376" ca="1">IF($B376&lt;&gt;0,_xlfn.XLOOKUP($C376,INDIRECT('Reference look up'!$A$10&amp;"["&amp;'Reference look up'!$C$10&amp;"]"),INDIRECT('Reference look up'!$A$10&amp;"["&amp;'Reference look up'!P$10&amp;"]")),"")</f>
        <v>#NAME?</v>
      </c>
      <c r="Q376" s="359" t="e" cm="1">
        <f t="array" aca="1" ref="Q376" ca="1">IF($B376&lt;&gt;0,_xlfn.XLOOKUP($C376,INDIRECT('Reference look up'!$A$10&amp;"["&amp;'Reference look up'!$C$10&amp;"]"),INDIRECT('Reference look up'!$A$10&amp;"["&amp;'Reference look up'!Q$10&amp;"]")),"")</f>
        <v>#NAME?</v>
      </c>
      <c r="R376" s="359" t="e" cm="1">
        <f t="array" aca="1" ref="R376" ca="1">IF($B376&lt;&gt;0,_xlfn.XLOOKUP($C376,INDIRECT('Reference look up'!$A$10&amp;"["&amp;'Reference look up'!$C$10&amp;"]"),INDIRECT('Reference look up'!$A$10&amp;"["&amp;'Reference look up'!R$10&amp;"]")),"")</f>
        <v>#NAME?</v>
      </c>
      <c r="S376" s="359" t="e" cm="1">
        <f t="array" aca="1" ref="S376" ca="1">IF($B376&lt;&gt;0,_xlfn.XLOOKUP($C376,INDIRECT('Reference look up'!$A$10&amp;"["&amp;'Reference look up'!$C$10&amp;"]"),INDIRECT('Reference look up'!$A$10&amp;"["&amp;'Reference look up'!S$10&amp;"]")),"")</f>
        <v>#NAME?</v>
      </c>
      <c r="T376" s="359" t="e" cm="1">
        <f t="array" aca="1" ref="T376" ca="1">IF($B376&lt;&gt;0,_xlfn.XLOOKUP($C376,INDIRECT('Reference look up'!$A$10&amp;"["&amp;'Reference look up'!$C$10&amp;"]"),INDIRECT('Reference look up'!$A$10&amp;"["&amp;'Reference look up'!T$10&amp;"]")),"")</f>
        <v>#NAME?</v>
      </c>
      <c r="U376" s="359" t="e" cm="1">
        <f t="array" aca="1" ref="U376" ca="1">IF($B376&lt;&gt;0,_xlfn.XLOOKUP($C376,INDIRECT('Reference look up'!$A$10&amp;"["&amp;'Reference look up'!$C$10&amp;"]"),INDIRECT('Reference look up'!$A$10&amp;"["&amp;'Reference look up'!U$10&amp;"]")),"")</f>
        <v>#NAME?</v>
      </c>
      <c r="V376" s="359" t="e" cm="1">
        <f t="array" aca="1" ref="V376" ca="1">IF($B376&lt;&gt;0,_xlfn.XLOOKUP($C376,INDIRECT('Reference look up'!$A$10&amp;"["&amp;'Reference look up'!$C$10&amp;"]"),INDIRECT('Reference look up'!$A$10&amp;"["&amp;'Reference look up'!V$10&amp;"]")),"")</f>
        <v>#NAME?</v>
      </c>
      <c r="W376" s="359" t="e" cm="1">
        <f t="array" aca="1" ref="W376" ca="1">IF($B376&lt;&gt;0,_xlfn.XLOOKUP($C376,INDIRECT('Reference look up'!$A$10&amp;"["&amp;'Reference look up'!$C$10&amp;"]"),INDIRECT('Reference look up'!$A$10&amp;"["&amp;'Reference look up'!W$10&amp;"]")),"")</f>
        <v>#NAME?</v>
      </c>
      <c r="X376" s="359" t="e" cm="1">
        <f t="array" aca="1" ref="X376" ca="1">IF($B376&lt;&gt;0,_xlfn.XLOOKUP($C376,INDIRECT('Reference look up'!$A$10&amp;"["&amp;'Reference look up'!$C$10&amp;"]"),INDIRECT('Reference look up'!$A$10&amp;"["&amp;'Reference look up'!X$10&amp;"]")),"")</f>
        <v>#NAME?</v>
      </c>
      <c r="Y376" s="359" t="e" cm="1">
        <f t="array" aca="1" ref="Y376" ca="1">IF($B376&lt;&gt;0,_xlfn.XLOOKUP($C376,INDIRECT('Reference look up'!$A$10&amp;"["&amp;'Reference look up'!$C$10&amp;"]"),INDIRECT('Reference look up'!$A$10&amp;"["&amp;'Reference look up'!Y$10&amp;"]")),"")</f>
        <v>#NAME?</v>
      </c>
      <c r="Z376" s="359" t="e" cm="1">
        <f t="array" aca="1" ref="Z376" ca="1">IF($B376&lt;&gt;0,_xlfn.XLOOKUP($C376,INDIRECT('Reference look up'!$A$10&amp;"["&amp;'Reference look up'!$C$10&amp;"]"),INDIRECT('Reference look up'!$A$10&amp;"["&amp;'Reference look up'!Z$10&amp;"]")),"")</f>
        <v>#NAME?</v>
      </c>
      <c r="AA376" s="359" t="e" cm="1">
        <f t="array" aca="1" ref="AA376" ca="1">IF($B376&lt;&gt;0,_xlfn.XLOOKUP($C376,INDIRECT('Reference look up'!$A$10&amp;"["&amp;'Reference look up'!$C$10&amp;"]"),INDIRECT('Reference look up'!$A$10&amp;"["&amp;'Reference look up'!AA$10&amp;"]")),"")</f>
        <v>#NAME?</v>
      </c>
      <c r="AB376" s="359" t="e" cm="1">
        <f t="array" aca="1" ref="AB376" ca="1">IF($B376&lt;&gt;0,_xlfn.XLOOKUP($C376,INDIRECT('Reference look up'!$A$10&amp;"["&amp;'Reference look up'!$C$10&amp;"]"),INDIRECT('Reference look up'!$A$10&amp;"["&amp;'Reference look up'!AB$10&amp;"]")),"")</f>
        <v>#NAME?</v>
      </c>
      <c r="AC376" s="359" t="e" cm="1">
        <f t="array" aca="1" ref="AC376" ca="1">IF($B376&lt;&gt;0,_xlfn.XLOOKUP($C376,INDIRECT('Reference look up'!$A$10&amp;"["&amp;'Reference look up'!$C$10&amp;"]"),INDIRECT('Reference look up'!$A$10&amp;"["&amp;'Reference look up'!AC$10&amp;"]")),"")</f>
        <v>#NAME?</v>
      </c>
      <c r="AD376" s="359" t="e" cm="1">
        <f t="array" aca="1" ref="AD376" ca="1">IF($B376&lt;&gt;0,_xlfn.XLOOKUP($C376,INDIRECT('Reference look up'!$A$10&amp;"["&amp;'Reference look up'!$C$10&amp;"]"),INDIRECT('Reference look up'!$A$10&amp;"["&amp;'Reference look up'!AD$10&amp;"]")),"")</f>
        <v>#NAME?</v>
      </c>
      <c r="AE376" s="359" t="e" cm="1">
        <f t="array" aca="1" ref="AE376" ca="1">IF($B376&lt;&gt;0,_xlfn.XLOOKUP($C376,INDIRECT('Reference look up'!$A$10&amp;"["&amp;'Reference look up'!$C$10&amp;"]"),INDIRECT('Reference look up'!$A$10&amp;"["&amp;'Reference look up'!AE$10&amp;"]")),"")</f>
        <v>#NAME?</v>
      </c>
      <c r="AF376" s="359" t="e" cm="1">
        <f t="array" aca="1" ref="AF376" ca="1">IF($B376&lt;&gt;0,_xlfn.XLOOKUP($C376,INDIRECT('Reference look up'!$A$10&amp;"["&amp;'Reference look up'!$C$10&amp;"]"),INDIRECT('Reference look up'!$A$10&amp;"["&amp;'Reference look up'!AF$10&amp;"]")),"")</f>
        <v>#NAME?</v>
      </c>
      <c r="AG376" s="359" t="e" cm="1">
        <f t="array" aca="1" ref="AG376" ca="1">IF($B376&lt;&gt;0,_xlfn.XLOOKUP($C376,INDIRECT('Reference look up'!$A$10&amp;"["&amp;'Reference look up'!$C$10&amp;"]"),INDIRECT('Reference look up'!$A$10&amp;"["&amp;'Reference look up'!AG$10&amp;"]")),"")</f>
        <v>#NAME?</v>
      </c>
      <c r="AH376" s="359" t="e" cm="1">
        <f t="array" aca="1" ref="AH376" ca="1">IF($B376&lt;&gt;0,_xlfn.XLOOKUP($C376,INDIRECT('Reference look up'!$A$10&amp;"["&amp;'Reference look up'!$C$10&amp;"]"),INDIRECT('Reference look up'!$A$10&amp;"["&amp;'Reference look up'!AH$10&amp;"]")),"")</f>
        <v>#NAME?</v>
      </c>
      <c r="AI376" s="359" t="e" cm="1">
        <f t="array" aca="1" ref="AI376" ca="1">IF($B376&lt;&gt;0,_xlfn.XLOOKUP($C376,INDIRECT('Reference look up'!$A$10&amp;"["&amp;'Reference look up'!$C$10&amp;"]"),INDIRECT('Reference look up'!$A$10&amp;"["&amp;'Reference look up'!AI$10&amp;"]")),"")</f>
        <v>#NAME?</v>
      </c>
      <c r="AJ376" s="359" t="e" cm="1">
        <f t="array" aca="1" ref="AJ376" ca="1">IF($B376&lt;&gt;0,_xlfn.XLOOKUP($C376,INDIRECT('Reference look up'!$A$10&amp;"["&amp;'Reference look up'!$C$10&amp;"]"),INDIRECT('Reference look up'!$A$10&amp;"["&amp;'Reference look up'!AJ$10&amp;"]")),"")</f>
        <v>#NAME?</v>
      </c>
      <c r="AK376" s="359" t="e" cm="1">
        <f t="array" aca="1" ref="AK376" ca="1">IF($B376&lt;&gt;0,_xlfn.XLOOKUP($C376,INDIRECT('Reference look up'!$A$10&amp;"["&amp;'Reference look up'!$C$10&amp;"]"),INDIRECT('Reference look up'!$A$10&amp;"["&amp;'Reference look up'!AK$10&amp;"]")),"")</f>
        <v>#NAME?</v>
      </c>
      <c r="AL376" s="359" t="e" cm="1">
        <f t="array" aca="1" ref="AL376" ca="1">IF($B376&lt;&gt;0,_xlfn.XLOOKUP($C376,INDIRECT('Reference look up'!$A$10&amp;"["&amp;'Reference look up'!$C$10&amp;"]"),INDIRECT('Reference look up'!$A$10&amp;"["&amp;'Reference look up'!AL$10&amp;"]")),"")</f>
        <v>#NAME?</v>
      </c>
      <c r="AM376" s="359" t="e" cm="1">
        <f t="array" aca="1" ref="AM376" ca="1">IF($B376&lt;&gt;0,_xlfn.XLOOKUP($C376,INDIRECT('Reference look up'!$A$10&amp;"["&amp;'Reference look up'!$C$10&amp;"]"),INDIRECT('Reference look up'!$A$10&amp;"["&amp;'Reference look up'!AM$10&amp;"]")),"")</f>
        <v>#NAME?</v>
      </c>
      <c r="AN376" s="359" t="e" cm="1">
        <f t="array" aca="1" ref="AN376" ca="1">IF($B376&lt;&gt;0,_xlfn.XLOOKUP($C376,INDIRECT('Reference look up'!$A$10&amp;"["&amp;'Reference look up'!$C$10&amp;"]"),INDIRECT('Reference look up'!$A$10&amp;"["&amp;'Reference look up'!AN$10&amp;"]")),"")</f>
        <v>#NAME?</v>
      </c>
      <c r="AO376" s="359" t="e" cm="1">
        <f t="array" aca="1" ref="AO376" ca="1">IF($B376&lt;&gt;0,_xlfn.XLOOKUP($C376,INDIRECT('Reference look up'!$A$10&amp;"["&amp;'Reference look up'!$C$10&amp;"]"),INDIRECT('Reference look up'!$A$10&amp;"["&amp;'Reference look up'!AO$10&amp;"]")),"")</f>
        <v>#NAME?</v>
      </c>
      <c r="AP376" s="359" t="e" cm="1">
        <f t="array" aca="1" ref="AP376" ca="1">IF($B376&lt;&gt;0,_xlfn.XLOOKUP($C376,INDIRECT('Reference look up'!$A$10&amp;"["&amp;'Reference look up'!$C$10&amp;"]"),INDIRECT('Reference look up'!$A$10&amp;"["&amp;'Reference look up'!AP$10&amp;"]")),"")</f>
        <v>#NAME?</v>
      </c>
      <c r="AQ376" s="359" t="e" cm="1">
        <f t="array" aca="1" ref="AQ376" ca="1">IF($B376&lt;&gt;0,_xlfn.XLOOKUP($C376,INDIRECT('Reference look up'!$A$10&amp;"["&amp;'Reference look up'!$C$10&amp;"]"),INDIRECT('Reference look up'!$A$10&amp;"["&amp;'Reference look up'!AQ$10&amp;"]")),"")</f>
        <v>#NAME?</v>
      </c>
      <c r="AR376" s="359" t="e" cm="1">
        <f t="array" aca="1" ref="AR376" ca="1">IF($B376&lt;&gt;0,_xlfn.XLOOKUP($C376,INDIRECT('Reference look up'!$A$10&amp;"["&amp;'Reference look up'!$C$10&amp;"]"),INDIRECT('Reference look up'!$A$10&amp;"["&amp;'Reference look up'!AR$10&amp;"]")),"")</f>
        <v>#NAME?</v>
      </c>
      <c r="AS376" s="359" t="e" cm="1">
        <f t="array" aca="1" ref="AS376" ca="1">IF($B376&lt;&gt;0,_xlfn.XLOOKUP($C376,INDIRECT('Reference look up'!$A$10&amp;"["&amp;'Reference look up'!$C$10&amp;"]"),INDIRECT('Reference look up'!$A$10&amp;"["&amp;'Reference look up'!AS$10&amp;"]")),"")</f>
        <v>#NAME?</v>
      </c>
    </row>
    <row r="377" spans="1:45" x14ac:dyDescent="0.35">
      <c r="A377" s="358" t="str">
        <f>App_Mapping_All_region[[#This Row],[CMDB ID]]</f>
        <v>LATAM.19</v>
      </c>
      <c r="B377" s="358" t="str">
        <f>App_Mapping_All_region[[#This Row],[Capy''s File.CAP ID]]</f>
        <v>CAP.178</v>
      </c>
      <c r="C377" s="358" t="str">
        <f>App_Mapping_All_region[[#This Row],[Capy''s File.Application Name]]</f>
        <v>Purchase Tool</v>
      </c>
      <c r="D377" s="358" t="str">
        <f>App_Mapping_All_region[[#This Row],[Doc Source]]</f>
        <v>LATAM</v>
      </c>
      <c r="M377" s="359" t="e" cm="1">
        <f t="array" aca="1" ref="M377" ca="1">IF($B377&lt;&gt;0,_xlfn.XLOOKUP($C377,INDIRECT('Reference look up'!$A$10&amp;"["&amp;'Reference look up'!$C$10&amp;"]"),INDIRECT('Reference look up'!$A$10&amp;"["&amp;'Reference look up'!M$10&amp;"]")),"")</f>
        <v>#NAME?</v>
      </c>
      <c r="N377" s="359" t="e" cm="1">
        <f t="array" aca="1" ref="N377" ca="1">IF($B377&lt;&gt;0,_xlfn.XLOOKUP($C377,INDIRECT('Reference look up'!$A$10&amp;"["&amp;'Reference look up'!$C$10&amp;"]"),INDIRECT('Reference look up'!$A$10&amp;"["&amp;'Reference look up'!N$10&amp;"]")),"")</f>
        <v>#NAME?</v>
      </c>
      <c r="O377" s="359" t="e" cm="1">
        <f t="array" aca="1" ref="O377" ca="1">IF($B377&lt;&gt;0,_xlfn.XLOOKUP($C377,INDIRECT('Reference look up'!$A$10&amp;"["&amp;'Reference look up'!$C$10&amp;"]"),INDIRECT('Reference look up'!$A$10&amp;"["&amp;'Reference look up'!O$10&amp;"]")),"")</f>
        <v>#NAME?</v>
      </c>
      <c r="P377" s="359" t="e" cm="1">
        <f t="array" aca="1" ref="P377" ca="1">IF($B377&lt;&gt;0,_xlfn.XLOOKUP($C377,INDIRECT('Reference look up'!$A$10&amp;"["&amp;'Reference look up'!$C$10&amp;"]"),INDIRECT('Reference look up'!$A$10&amp;"["&amp;'Reference look up'!P$10&amp;"]")),"")</f>
        <v>#NAME?</v>
      </c>
      <c r="Q377" s="359" t="e" cm="1">
        <f t="array" aca="1" ref="Q377" ca="1">IF($B377&lt;&gt;0,_xlfn.XLOOKUP($C377,INDIRECT('Reference look up'!$A$10&amp;"["&amp;'Reference look up'!$C$10&amp;"]"),INDIRECT('Reference look up'!$A$10&amp;"["&amp;'Reference look up'!Q$10&amp;"]")),"")</f>
        <v>#NAME?</v>
      </c>
      <c r="R377" s="359" t="e" cm="1">
        <f t="array" aca="1" ref="R377" ca="1">IF($B377&lt;&gt;0,_xlfn.XLOOKUP($C377,INDIRECT('Reference look up'!$A$10&amp;"["&amp;'Reference look up'!$C$10&amp;"]"),INDIRECT('Reference look up'!$A$10&amp;"["&amp;'Reference look up'!R$10&amp;"]")),"")</f>
        <v>#NAME?</v>
      </c>
      <c r="S377" s="359" t="e" cm="1">
        <f t="array" aca="1" ref="S377" ca="1">IF($B377&lt;&gt;0,_xlfn.XLOOKUP($C377,INDIRECT('Reference look up'!$A$10&amp;"["&amp;'Reference look up'!$C$10&amp;"]"),INDIRECT('Reference look up'!$A$10&amp;"["&amp;'Reference look up'!S$10&amp;"]")),"")</f>
        <v>#NAME?</v>
      </c>
      <c r="T377" s="359" t="e" cm="1">
        <f t="array" aca="1" ref="T377" ca="1">IF($B377&lt;&gt;0,_xlfn.XLOOKUP($C377,INDIRECT('Reference look up'!$A$10&amp;"["&amp;'Reference look up'!$C$10&amp;"]"),INDIRECT('Reference look up'!$A$10&amp;"["&amp;'Reference look up'!T$10&amp;"]")),"")</f>
        <v>#NAME?</v>
      </c>
      <c r="U377" s="359" t="e" cm="1">
        <f t="array" aca="1" ref="U377" ca="1">IF($B377&lt;&gt;0,_xlfn.XLOOKUP($C377,INDIRECT('Reference look up'!$A$10&amp;"["&amp;'Reference look up'!$C$10&amp;"]"),INDIRECT('Reference look up'!$A$10&amp;"["&amp;'Reference look up'!U$10&amp;"]")),"")</f>
        <v>#NAME?</v>
      </c>
      <c r="V377" s="359" t="e" cm="1">
        <f t="array" aca="1" ref="V377" ca="1">IF($B377&lt;&gt;0,_xlfn.XLOOKUP($C377,INDIRECT('Reference look up'!$A$10&amp;"["&amp;'Reference look up'!$C$10&amp;"]"),INDIRECT('Reference look up'!$A$10&amp;"["&amp;'Reference look up'!V$10&amp;"]")),"")</f>
        <v>#NAME?</v>
      </c>
      <c r="W377" s="359" t="e" cm="1">
        <f t="array" aca="1" ref="W377" ca="1">IF($B377&lt;&gt;0,_xlfn.XLOOKUP($C377,INDIRECT('Reference look up'!$A$10&amp;"["&amp;'Reference look up'!$C$10&amp;"]"),INDIRECT('Reference look up'!$A$10&amp;"["&amp;'Reference look up'!W$10&amp;"]")),"")</f>
        <v>#NAME?</v>
      </c>
      <c r="X377" s="359" t="e" cm="1">
        <f t="array" aca="1" ref="X377" ca="1">IF($B377&lt;&gt;0,_xlfn.XLOOKUP($C377,INDIRECT('Reference look up'!$A$10&amp;"["&amp;'Reference look up'!$C$10&amp;"]"),INDIRECT('Reference look up'!$A$10&amp;"["&amp;'Reference look up'!X$10&amp;"]")),"")</f>
        <v>#NAME?</v>
      </c>
      <c r="Y377" s="359" t="e" cm="1">
        <f t="array" aca="1" ref="Y377" ca="1">IF($B377&lt;&gt;0,_xlfn.XLOOKUP($C377,INDIRECT('Reference look up'!$A$10&amp;"["&amp;'Reference look up'!$C$10&amp;"]"),INDIRECT('Reference look up'!$A$10&amp;"["&amp;'Reference look up'!Y$10&amp;"]")),"")</f>
        <v>#NAME?</v>
      </c>
      <c r="Z377" s="359" t="e" cm="1">
        <f t="array" aca="1" ref="Z377" ca="1">IF($B377&lt;&gt;0,_xlfn.XLOOKUP($C377,INDIRECT('Reference look up'!$A$10&amp;"["&amp;'Reference look up'!$C$10&amp;"]"),INDIRECT('Reference look up'!$A$10&amp;"["&amp;'Reference look up'!Z$10&amp;"]")),"")</f>
        <v>#NAME?</v>
      </c>
      <c r="AA377" s="359" t="e" cm="1">
        <f t="array" aca="1" ref="AA377" ca="1">IF($B377&lt;&gt;0,_xlfn.XLOOKUP($C377,INDIRECT('Reference look up'!$A$10&amp;"["&amp;'Reference look up'!$C$10&amp;"]"),INDIRECT('Reference look up'!$A$10&amp;"["&amp;'Reference look up'!AA$10&amp;"]")),"")</f>
        <v>#NAME?</v>
      </c>
      <c r="AB377" s="359" t="e" cm="1">
        <f t="array" aca="1" ref="AB377" ca="1">IF($B377&lt;&gt;0,_xlfn.XLOOKUP($C377,INDIRECT('Reference look up'!$A$10&amp;"["&amp;'Reference look up'!$C$10&amp;"]"),INDIRECT('Reference look up'!$A$10&amp;"["&amp;'Reference look up'!AB$10&amp;"]")),"")</f>
        <v>#NAME?</v>
      </c>
      <c r="AC377" s="359" t="e" cm="1">
        <f t="array" aca="1" ref="AC377" ca="1">IF($B377&lt;&gt;0,_xlfn.XLOOKUP($C377,INDIRECT('Reference look up'!$A$10&amp;"["&amp;'Reference look up'!$C$10&amp;"]"),INDIRECT('Reference look up'!$A$10&amp;"["&amp;'Reference look up'!AC$10&amp;"]")),"")</f>
        <v>#NAME?</v>
      </c>
      <c r="AD377" s="359" t="e" cm="1">
        <f t="array" aca="1" ref="AD377" ca="1">IF($B377&lt;&gt;0,_xlfn.XLOOKUP($C377,INDIRECT('Reference look up'!$A$10&amp;"["&amp;'Reference look up'!$C$10&amp;"]"),INDIRECT('Reference look up'!$A$10&amp;"["&amp;'Reference look up'!AD$10&amp;"]")),"")</f>
        <v>#NAME?</v>
      </c>
      <c r="AE377" s="359" t="e" cm="1">
        <f t="array" aca="1" ref="AE377" ca="1">IF($B377&lt;&gt;0,_xlfn.XLOOKUP($C377,INDIRECT('Reference look up'!$A$10&amp;"["&amp;'Reference look up'!$C$10&amp;"]"),INDIRECT('Reference look up'!$A$10&amp;"["&amp;'Reference look up'!AE$10&amp;"]")),"")</f>
        <v>#NAME?</v>
      </c>
      <c r="AF377" s="359" t="e" cm="1">
        <f t="array" aca="1" ref="AF377" ca="1">IF($B377&lt;&gt;0,_xlfn.XLOOKUP($C377,INDIRECT('Reference look up'!$A$10&amp;"["&amp;'Reference look up'!$C$10&amp;"]"),INDIRECT('Reference look up'!$A$10&amp;"["&amp;'Reference look up'!AF$10&amp;"]")),"")</f>
        <v>#NAME?</v>
      </c>
      <c r="AG377" s="359" t="e" cm="1">
        <f t="array" aca="1" ref="AG377" ca="1">IF($B377&lt;&gt;0,_xlfn.XLOOKUP($C377,INDIRECT('Reference look up'!$A$10&amp;"["&amp;'Reference look up'!$C$10&amp;"]"),INDIRECT('Reference look up'!$A$10&amp;"["&amp;'Reference look up'!AG$10&amp;"]")),"")</f>
        <v>#NAME?</v>
      </c>
      <c r="AH377" s="359" t="e" cm="1">
        <f t="array" aca="1" ref="AH377" ca="1">IF($B377&lt;&gt;0,_xlfn.XLOOKUP($C377,INDIRECT('Reference look up'!$A$10&amp;"["&amp;'Reference look up'!$C$10&amp;"]"),INDIRECT('Reference look up'!$A$10&amp;"["&amp;'Reference look up'!AH$10&amp;"]")),"")</f>
        <v>#NAME?</v>
      </c>
      <c r="AI377" s="359" t="e" cm="1">
        <f t="array" aca="1" ref="AI377" ca="1">IF($B377&lt;&gt;0,_xlfn.XLOOKUP($C377,INDIRECT('Reference look up'!$A$10&amp;"["&amp;'Reference look up'!$C$10&amp;"]"),INDIRECT('Reference look up'!$A$10&amp;"["&amp;'Reference look up'!AI$10&amp;"]")),"")</f>
        <v>#NAME?</v>
      </c>
      <c r="AJ377" s="359" t="e" cm="1">
        <f t="array" aca="1" ref="AJ377" ca="1">IF($B377&lt;&gt;0,_xlfn.XLOOKUP($C377,INDIRECT('Reference look up'!$A$10&amp;"["&amp;'Reference look up'!$C$10&amp;"]"),INDIRECT('Reference look up'!$A$10&amp;"["&amp;'Reference look up'!AJ$10&amp;"]")),"")</f>
        <v>#NAME?</v>
      </c>
      <c r="AK377" s="359" t="e" cm="1">
        <f t="array" aca="1" ref="AK377" ca="1">IF($B377&lt;&gt;0,_xlfn.XLOOKUP($C377,INDIRECT('Reference look up'!$A$10&amp;"["&amp;'Reference look up'!$C$10&amp;"]"),INDIRECT('Reference look up'!$A$10&amp;"["&amp;'Reference look up'!AK$10&amp;"]")),"")</f>
        <v>#NAME?</v>
      </c>
      <c r="AL377" s="359" t="e" cm="1">
        <f t="array" aca="1" ref="AL377" ca="1">IF($B377&lt;&gt;0,_xlfn.XLOOKUP($C377,INDIRECT('Reference look up'!$A$10&amp;"["&amp;'Reference look up'!$C$10&amp;"]"),INDIRECT('Reference look up'!$A$10&amp;"["&amp;'Reference look up'!AL$10&amp;"]")),"")</f>
        <v>#NAME?</v>
      </c>
      <c r="AM377" s="359" t="e" cm="1">
        <f t="array" aca="1" ref="AM377" ca="1">IF($B377&lt;&gt;0,_xlfn.XLOOKUP($C377,INDIRECT('Reference look up'!$A$10&amp;"["&amp;'Reference look up'!$C$10&amp;"]"),INDIRECT('Reference look up'!$A$10&amp;"["&amp;'Reference look up'!AM$10&amp;"]")),"")</f>
        <v>#NAME?</v>
      </c>
      <c r="AN377" s="359" t="e" cm="1">
        <f t="array" aca="1" ref="AN377" ca="1">IF($B377&lt;&gt;0,_xlfn.XLOOKUP($C377,INDIRECT('Reference look up'!$A$10&amp;"["&amp;'Reference look up'!$C$10&amp;"]"),INDIRECT('Reference look up'!$A$10&amp;"["&amp;'Reference look up'!AN$10&amp;"]")),"")</f>
        <v>#NAME?</v>
      </c>
      <c r="AO377" s="359" t="e" cm="1">
        <f t="array" aca="1" ref="AO377" ca="1">IF($B377&lt;&gt;0,_xlfn.XLOOKUP($C377,INDIRECT('Reference look up'!$A$10&amp;"["&amp;'Reference look up'!$C$10&amp;"]"),INDIRECT('Reference look up'!$A$10&amp;"["&amp;'Reference look up'!AO$10&amp;"]")),"")</f>
        <v>#NAME?</v>
      </c>
      <c r="AP377" s="359" t="e" cm="1">
        <f t="array" aca="1" ref="AP377" ca="1">IF($B377&lt;&gt;0,_xlfn.XLOOKUP($C377,INDIRECT('Reference look up'!$A$10&amp;"["&amp;'Reference look up'!$C$10&amp;"]"),INDIRECT('Reference look up'!$A$10&amp;"["&amp;'Reference look up'!AP$10&amp;"]")),"")</f>
        <v>#NAME?</v>
      </c>
      <c r="AQ377" s="359" t="e" cm="1">
        <f t="array" aca="1" ref="AQ377" ca="1">IF($B377&lt;&gt;0,_xlfn.XLOOKUP($C377,INDIRECT('Reference look up'!$A$10&amp;"["&amp;'Reference look up'!$C$10&amp;"]"),INDIRECT('Reference look up'!$A$10&amp;"["&amp;'Reference look up'!AQ$10&amp;"]")),"")</f>
        <v>#NAME?</v>
      </c>
      <c r="AR377" s="359" t="e" cm="1">
        <f t="array" aca="1" ref="AR377" ca="1">IF($B377&lt;&gt;0,_xlfn.XLOOKUP($C377,INDIRECT('Reference look up'!$A$10&amp;"["&amp;'Reference look up'!$C$10&amp;"]"),INDIRECT('Reference look up'!$A$10&amp;"["&amp;'Reference look up'!AR$10&amp;"]")),"")</f>
        <v>#NAME?</v>
      </c>
      <c r="AS377" s="359" t="e" cm="1">
        <f t="array" aca="1" ref="AS377" ca="1">IF($B377&lt;&gt;0,_xlfn.XLOOKUP($C377,INDIRECT('Reference look up'!$A$10&amp;"["&amp;'Reference look up'!$C$10&amp;"]"),INDIRECT('Reference look up'!$A$10&amp;"["&amp;'Reference look up'!AS$10&amp;"]")),"")</f>
        <v>#NAME?</v>
      </c>
    </row>
    <row r="378" spans="1:45" x14ac:dyDescent="0.35">
      <c r="A378" s="358" t="str">
        <f>App_Mapping_All_region[[#This Row],[CMDB ID]]</f>
        <v>APAC.113</v>
      </c>
      <c r="B378" s="358" t="str">
        <f>App_Mapping_All_region[[#This Row],[Capy''s File.CAP ID]]</f>
        <v>CAP.633</v>
      </c>
      <c r="C378" s="358" t="str">
        <f>App_Mapping_All_region[[#This Row],[Capy''s File.Application Name]]</f>
        <v>Q4Biz</v>
      </c>
      <c r="D378" s="358" t="str">
        <f>App_Mapping_All_region[[#This Row],[Doc Source]]</f>
        <v>APAC</v>
      </c>
      <c r="M378" s="359" t="e" cm="1">
        <f t="array" aca="1" ref="M378" ca="1">IF($B378&lt;&gt;0,_xlfn.XLOOKUP($C378,INDIRECT('Reference look up'!$A$10&amp;"["&amp;'Reference look up'!$C$10&amp;"]"),INDIRECT('Reference look up'!$A$10&amp;"["&amp;'Reference look up'!M$10&amp;"]")),"")</f>
        <v>#NAME?</v>
      </c>
      <c r="N378" s="359" t="e" cm="1">
        <f t="array" aca="1" ref="N378" ca="1">IF($B378&lt;&gt;0,_xlfn.XLOOKUP($C378,INDIRECT('Reference look up'!$A$10&amp;"["&amp;'Reference look up'!$C$10&amp;"]"),INDIRECT('Reference look up'!$A$10&amp;"["&amp;'Reference look up'!N$10&amp;"]")),"")</f>
        <v>#NAME?</v>
      </c>
      <c r="O378" s="359" t="e" cm="1">
        <f t="array" aca="1" ref="O378" ca="1">IF($B378&lt;&gt;0,_xlfn.XLOOKUP($C378,INDIRECT('Reference look up'!$A$10&amp;"["&amp;'Reference look up'!$C$10&amp;"]"),INDIRECT('Reference look up'!$A$10&amp;"["&amp;'Reference look up'!O$10&amp;"]")),"")</f>
        <v>#NAME?</v>
      </c>
      <c r="P378" s="359" t="e" cm="1">
        <f t="array" aca="1" ref="P378" ca="1">IF($B378&lt;&gt;0,_xlfn.XLOOKUP($C378,INDIRECT('Reference look up'!$A$10&amp;"["&amp;'Reference look up'!$C$10&amp;"]"),INDIRECT('Reference look up'!$A$10&amp;"["&amp;'Reference look up'!P$10&amp;"]")),"")</f>
        <v>#NAME?</v>
      </c>
      <c r="Q378" s="359" t="e" cm="1">
        <f t="array" aca="1" ref="Q378" ca="1">IF($B378&lt;&gt;0,_xlfn.XLOOKUP($C378,INDIRECT('Reference look up'!$A$10&amp;"["&amp;'Reference look up'!$C$10&amp;"]"),INDIRECT('Reference look up'!$A$10&amp;"["&amp;'Reference look up'!Q$10&amp;"]")),"")</f>
        <v>#NAME?</v>
      </c>
      <c r="R378" s="359" t="e" cm="1">
        <f t="array" aca="1" ref="R378" ca="1">IF($B378&lt;&gt;0,_xlfn.XLOOKUP($C378,INDIRECT('Reference look up'!$A$10&amp;"["&amp;'Reference look up'!$C$10&amp;"]"),INDIRECT('Reference look up'!$A$10&amp;"["&amp;'Reference look up'!R$10&amp;"]")),"")</f>
        <v>#NAME?</v>
      </c>
      <c r="S378" s="359" t="e" cm="1">
        <f t="array" aca="1" ref="S378" ca="1">IF($B378&lt;&gt;0,_xlfn.XLOOKUP($C378,INDIRECT('Reference look up'!$A$10&amp;"["&amp;'Reference look up'!$C$10&amp;"]"),INDIRECT('Reference look up'!$A$10&amp;"["&amp;'Reference look up'!S$10&amp;"]")),"")</f>
        <v>#NAME?</v>
      </c>
      <c r="T378" s="359" t="e" cm="1">
        <f t="array" aca="1" ref="T378" ca="1">IF($B378&lt;&gt;0,_xlfn.XLOOKUP($C378,INDIRECT('Reference look up'!$A$10&amp;"["&amp;'Reference look up'!$C$10&amp;"]"),INDIRECT('Reference look up'!$A$10&amp;"["&amp;'Reference look up'!T$10&amp;"]")),"")</f>
        <v>#NAME?</v>
      </c>
      <c r="U378" s="359" t="e" cm="1">
        <f t="array" aca="1" ref="U378" ca="1">IF($B378&lt;&gt;0,_xlfn.XLOOKUP($C378,INDIRECT('Reference look up'!$A$10&amp;"["&amp;'Reference look up'!$C$10&amp;"]"),INDIRECT('Reference look up'!$A$10&amp;"["&amp;'Reference look up'!U$10&amp;"]")),"")</f>
        <v>#NAME?</v>
      </c>
      <c r="V378" s="359" t="e" cm="1">
        <f t="array" aca="1" ref="V378" ca="1">IF($B378&lt;&gt;0,_xlfn.XLOOKUP($C378,INDIRECT('Reference look up'!$A$10&amp;"["&amp;'Reference look up'!$C$10&amp;"]"),INDIRECT('Reference look up'!$A$10&amp;"["&amp;'Reference look up'!V$10&amp;"]")),"")</f>
        <v>#NAME?</v>
      </c>
      <c r="W378" s="359" t="e" cm="1">
        <f t="array" aca="1" ref="W378" ca="1">IF($B378&lt;&gt;0,_xlfn.XLOOKUP($C378,INDIRECT('Reference look up'!$A$10&amp;"["&amp;'Reference look up'!$C$10&amp;"]"),INDIRECT('Reference look up'!$A$10&amp;"["&amp;'Reference look up'!W$10&amp;"]")),"")</f>
        <v>#NAME?</v>
      </c>
      <c r="X378" s="359" t="e" cm="1">
        <f t="array" aca="1" ref="X378" ca="1">IF($B378&lt;&gt;0,_xlfn.XLOOKUP($C378,INDIRECT('Reference look up'!$A$10&amp;"["&amp;'Reference look up'!$C$10&amp;"]"),INDIRECT('Reference look up'!$A$10&amp;"["&amp;'Reference look up'!X$10&amp;"]")),"")</f>
        <v>#NAME?</v>
      </c>
      <c r="Y378" s="359" t="e" cm="1">
        <f t="array" aca="1" ref="Y378" ca="1">IF($B378&lt;&gt;0,_xlfn.XLOOKUP($C378,INDIRECT('Reference look up'!$A$10&amp;"["&amp;'Reference look up'!$C$10&amp;"]"),INDIRECT('Reference look up'!$A$10&amp;"["&amp;'Reference look up'!Y$10&amp;"]")),"")</f>
        <v>#NAME?</v>
      </c>
      <c r="Z378" s="359" t="e" cm="1">
        <f t="array" aca="1" ref="Z378" ca="1">IF($B378&lt;&gt;0,_xlfn.XLOOKUP($C378,INDIRECT('Reference look up'!$A$10&amp;"["&amp;'Reference look up'!$C$10&amp;"]"),INDIRECT('Reference look up'!$A$10&amp;"["&amp;'Reference look up'!Z$10&amp;"]")),"")</f>
        <v>#NAME?</v>
      </c>
      <c r="AA378" s="359" t="e" cm="1">
        <f t="array" aca="1" ref="AA378" ca="1">IF($B378&lt;&gt;0,_xlfn.XLOOKUP($C378,INDIRECT('Reference look up'!$A$10&amp;"["&amp;'Reference look up'!$C$10&amp;"]"),INDIRECT('Reference look up'!$A$10&amp;"["&amp;'Reference look up'!AA$10&amp;"]")),"")</f>
        <v>#NAME?</v>
      </c>
      <c r="AB378" s="359" t="e" cm="1">
        <f t="array" aca="1" ref="AB378" ca="1">IF($B378&lt;&gt;0,_xlfn.XLOOKUP($C378,INDIRECT('Reference look up'!$A$10&amp;"["&amp;'Reference look up'!$C$10&amp;"]"),INDIRECT('Reference look up'!$A$10&amp;"["&amp;'Reference look up'!AB$10&amp;"]")),"")</f>
        <v>#NAME?</v>
      </c>
      <c r="AC378" s="359" t="e" cm="1">
        <f t="array" aca="1" ref="AC378" ca="1">IF($B378&lt;&gt;0,_xlfn.XLOOKUP($C378,INDIRECT('Reference look up'!$A$10&amp;"["&amp;'Reference look up'!$C$10&amp;"]"),INDIRECT('Reference look up'!$A$10&amp;"["&amp;'Reference look up'!AC$10&amp;"]")),"")</f>
        <v>#NAME?</v>
      </c>
      <c r="AD378" s="359" t="e" cm="1">
        <f t="array" aca="1" ref="AD378" ca="1">IF($B378&lt;&gt;0,_xlfn.XLOOKUP($C378,INDIRECT('Reference look up'!$A$10&amp;"["&amp;'Reference look up'!$C$10&amp;"]"),INDIRECT('Reference look up'!$A$10&amp;"["&amp;'Reference look up'!AD$10&amp;"]")),"")</f>
        <v>#NAME?</v>
      </c>
      <c r="AE378" s="359" t="e" cm="1">
        <f t="array" aca="1" ref="AE378" ca="1">IF($B378&lt;&gt;0,_xlfn.XLOOKUP($C378,INDIRECT('Reference look up'!$A$10&amp;"["&amp;'Reference look up'!$C$10&amp;"]"),INDIRECT('Reference look up'!$A$10&amp;"["&amp;'Reference look up'!AE$10&amp;"]")),"")</f>
        <v>#NAME?</v>
      </c>
      <c r="AF378" s="359" t="e" cm="1">
        <f t="array" aca="1" ref="AF378" ca="1">IF($B378&lt;&gt;0,_xlfn.XLOOKUP($C378,INDIRECT('Reference look up'!$A$10&amp;"["&amp;'Reference look up'!$C$10&amp;"]"),INDIRECT('Reference look up'!$A$10&amp;"["&amp;'Reference look up'!AF$10&amp;"]")),"")</f>
        <v>#NAME?</v>
      </c>
      <c r="AG378" s="359" t="e" cm="1">
        <f t="array" aca="1" ref="AG378" ca="1">IF($B378&lt;&gt;0,_xlfn.XLOOKUP($C378,INDIRECT('Reference look up'!$A$10&amp;"["&amp;'Reference look up'!$C$10&amp;"]"),INDIRECT('Reference look up'!$A$10&amp;"["&amp;'Reference look up'!AG$10&amp;"]")),"")</f>
        <v>#NAME?</v>
      </c>
      <c r="AH378" s="359" t="e" cm="1">
        <f t="array" aca="1" ref="AH378" ca="1">IF($B378&lt;&gt;0,_xlfn.XLOOKUP($C378,INDIRECT('Reference look up'!$A$10&amp;"["&amp;'Reference look up'!$C$10&amp;"]"),INDIRECT('Reference look up'!$A$10&amp;"["&amp;'Reference look up'!AH$10&amp;"]")),"")</f>
        <v>#NAME?</v>
      </c>
      <c r="AI378" s="359" t="e" cm="1">
        <f t="array" aca="1" ref="AI378" ca="1">IF($B378&lt;&gt;0,_xlfn.XLOOKUP($C378,INDIRECT('Reference look up'!$A$10&amp;"["&amp;'Reference look up'!$C$10&amp;"]"),INDIRECT('Reference look up'!$A$10&amp;"["&amp;'Reference look up'!AI$10&amp;"]")),"")</f>
        <v>#NAME?</v>
      </c>
      <c r="AJ378" s="359" t="e" cm="1">
        <f t="array" aca="1" ref="AJ378" ca="1">IF($B378&lt;&gt;0,_xlfn.XLOOKUP($C378,INDIRECT('Reference look up'!$A$10&amp;"["&amp;'Reference look up'!$C$10&amp;"]"),INDIRECT('Reference look up'!$A$10&amp;"["&amp;'Reference look up'!AJ$10&amp;"]")),"")</f>
        <v>#NAME?</v>
      </c>
      <c r="AK378" s="359" t="e" cm="1">
        <f t="array" aca="1" ref="AK378" ca="1">IF($B378&lt;&gt;0,_xlfn.XLOOKUP($C378,INDIRECT('Reference look up'!$A$10&amp;"["&amp;'Reference look up'!$C$10&amp;"]"),INDIRECT('Reference look up'!$A$10&amp;"["&amp;'Reference look up'!AK$10&amp;"]")),"")</f>
        <v>#NAME?</v>
      </c>
      <c r="AL378" s="359" t="e" cm="1">
        <f t="array" aca="1" ref="AL378" ca="1">IF($B378&lt;&gt;0,_xlfn.XLOOKUP($C378,INDIRECT('Reference look up'!$A$10&amp;"["&amp;'Reference look up'!$C$10&amp;"]"),INDIRECT('Reference look up'!$A$10&amp;"["&amp;'Reference look up'!AL$10&amp;"]")),"")</f>
        <v>#NAME?</v>
      </c>
      <c r="AM378" s="359" t="e" cm="1">
        <f t="array" aca="1" ref="AM378" ca="1">IF($B378&lt;&gt;0,_xlfn.XLOOKUP($C378,INDIRECT('Reference look up'!$A$10&amp;"["&amp;'Reference look up'!$C$10&amp;"]"),INDIRECT('Reference look up'!$A$10&amp;"["&amp;'Reference look up'!AM$10&amp;"]")),"")</f>
        <v>#NAME?</v>
      </c>
      <c r="AN378" s="359" t="e" cm="1">
        <f t="array" aca="1" ref="AN378" ca="1">IF($B378&lt;&gt;0,_xlfn.XLOOKUP($C378,INDIRECT('Reference look up'!$A$10&amp;"["&amp;'Reference look up'!$C$10&amp;"]"),INDIRECT('Reference look up'!$A$10&amp;"["&amp;'Reference look up'!AN$10&amp;"]")),"")</f>
        <v>#NAME?</v>
      </c>
      <c r="AO378" s="359" t="e" cm="1">
        <f t="array" aca="1" ref="AO378" ca="1">IF($B378&lt;&gt;0,_xlfn.XLOOKUP($C378,INDIRECT('Reference look up'!$A$10&amp;"["&amp;'Reference look up'!$C$10&amp;"]"),INDIRECT('Reference look up'!$A$10&amp;"["&amp;'Reference look up'!AO$10&amp;"]")),"")</f>
        <v>#NAME?</v>
      </c>
      <c r="AP378" s="359" t="e" cm="1">
        <f t="array" aca="1" ref="AP378" ca="1">IF($B378&lt;&gt;0,_xlfn.XLOOKUP($C378,INDIRECT('Reference look up'!$A$10&amp;"["&amp;'Reference look up'!$C$10&amp;"]"),INDIRECT('Reference look up'!$A$10&amp;"["&amp;'Reference look up'!AP$10&amp;"]")),"")</f>
        <v>#NAME?</v>
      </c>
      <c r="AQ378" s="359" t="e" cm="1">
        <f t="array" aca="1" ref="AQ378" ca="1">IF($B378&lt;&gt;0,_xlfn.XLOOKUP($C378,INDIRECT('Reference look up'!$A$10&amp;"["&amp;'Reference look up'!$C$10&amp;"]"),INDIRECT('Reference look up'!$A$10&amp;"["&amp;'Reference look up'!AQ$10&amp;"]")),"")</f>
        <v>#NAME?</v>
      </c>
      <c r="AR378" s="359" t="e" cm="1">
        <f t="array" aca="1" ref="AR378" ca="1">IF($B378&lt;&gt;0,_xlfn.XLOOKUP($C378,INDIRECT('Reference look up'!$A$10&amp;"["&amp;'Reference look up'!$C$10&amp;"]"),INDIRECT('Reference look up'!$A$10&amp;"["&amp;'Reference look up'!AR$10&amp;"]")),"")</f>
        <v>#NAME?</v>
      </c>
      <c r="AS378" s="359" t="e" cm="1">
        <f t="array" aca="1" ref="AS378" ca="1">IF($B378&lt;&gt;0,_xlfn.XLOOKUP($C378,INDIRECT('Reference look up'!$A$10&amp;"["&amp;'Reference look up'!$C$10&amp;"]"),INDIRECT('Reference look up'!$A$10&amp;"["&amp;'Reference look up'!AS$10&amp;"]")),"")</f>
        <v>#NAME?</v>
      </c>
    </row>
    <row r="379" spans="1:45" x14ac:dyDescent="0.35">
      <c r="A379" s="358" t="str">
        <f>App_Mapping_All_region[[#This Row],[CMDB ID]]</f>
        <v>CMDB.75</v>
      </c>
      <c r="B379" s="358" t="str">
        <f>App_Mapping_All_region[[#This Row],[Capy''s File.CAP ID]]</f>
        <v>CAP.206</v>
      </c>
      <c r="C379" s="358" t="str">
        <f>App_Mapping_All_region[[#This Row],[Capy''s File.Application Name]]</f>
        <v>Qlikview</v>
      </c>
      <c r="D379" s="358" t="str">
        <f>App_Mapping_All_region[[#This Row],[Doc Source]]</f>
        <v>CMDB</v>
      </c>
      <c r="M379" s="359" t="e" cm="1">
        <f t="array" aca="1" ref="M379" ca="1">IF($B379&lt;&gt;0,_xlfn.XLOOKUP($C379,INDIRECT('Reference look up'!$A$10&amp;"["&amp;'Reference look up'!$C$10&amp;"]"),INDIRECT('Reference look up'!$A$10&amp;"["&amp;'Reference look up'!M$10&amp;"]")),"")</f>
        <v>#NAME?</v>
      </c>
      <c r="N379" s="359" t="e" cm="1">
        <f t="array" aca="1" ref="N379" ca="1">IF($B379&lt;&gt;0,_xlfn.XLOOKUP($C379,INDIRECT('Reference look up'!$A$10&amp;"["&amp;'Reference look up'!$C$10&amp;"]"),INDIRECT('Reference look up'!$A$10&amp;"["&amp;'Reference look up'!N$10&amp;"]")),"")</f>
        <v>#NAME?</v>
      </c>
      <c r="O379" s="359" t="e" cm="1">
        <f t="array" aca="1" ref="O379" ca="1">IF($B379&lt;&gt;0,_xlfn.XLOOKUP($C379,INDIRECT('Reference look up'!$A$10&amp;"["&amp;'Reference look up'!$C$10&amp;"]"),INDIRECT('Reference look up'!$A$10&amp;"["&amp;'Reference look up'!O$10&amp;"]")),"")</f>
        <v>#NAME?</v>
      </c>
      <c r="P379" s="359" t="e" cm="1">
        <f t="array" aca="1" ref="P379" ca="1">IF($B379&lt;&gt;0,_xlfn.XLOOKUP($C379,INDIRECT('Reference look up'!$A$10&amp;"["&amp;'Reference look up'!$C$10&amp;"]"),INDIRECT('Reference look up'!$A$10&amp;"["&amp;'Reference look up'!P$10&amp;"]")),"")</f>
        <v>#NAME?</v>
      </c>
      <c r="Q379" s="359" t="e" cm="1">
        <f t="array" aca="1" ref="Q379" ca="1">IF($B379&lt;&gt;0,_xlfn.XLOOKUP($C379,INDIRECT('Reference look up'!$A$10&amp;"["&amp;'Reference look up'!$C$10&amp;"]"),INDIRECT('Reference look up'!$A$10&amp;"["&amp;'Reference look up'!Q$10&amp;"]")),"")</f>
        <v>#NAME?</v>
      </c>
      <c r="R379" s="359" t="e" cm="1">
        <f t="array" aca="1" ref="R379" ca="1">IF($B379&lt;&gt;0,_xlfn.XLOOKUP($C379,INDIRECT('Reference look up'!$A$10&amp;"["&amp;'Reference look up'!$C$10&amp;"]"),INDIRECT('Reference look up'!$A$10&amp;"["&amp;'Reference look up'!R$10&amp;"]")),"")</f>
        <v>#NAME?</v>
      </c>
      <c r="S379" s="359" t="e" cm="1">
        <f t="array" aca="1" ref="S379" ca="1">IF($B379&lt;&gt;0,_xlfn.XLOOKUP($C379,INDIRECT('Reference look up'!$A$10&amp;"["&amp;'Reference look up'!$C$10&amp;"]"),INDIRECT('Reference look up'!$A$10&amp;"["&amp;'Reference look up'!S$10&amp;"]")),"")</f>
        <v>#NAME?</v>
      </c>
      <c r="T379" s="359" t="e" cm="1">
        <f t="array" aca="1" ref="T379" ca="1">IF($B379&lt;&gt;0,_xlfn.XLOOKUP($C379,INDIRECT('Reference look up'!$A$10&amp;"["&amp;'Reference look up'!$C$10&amp;"]"),INDIRECT('Reference look up'!$A$10&amp;"["&amp;'Reference look up'!T$10&amp;"]")),"")</f>
        <v>#NAME?</v>
      </c>
      <c r="U379" s="359" t="e" cm="1">
        <f t="array" aca="1" ref="U379" ca="1">IF($B379&lt;&gt;0,_xlfn.XLOOKUP($C379,INDIRECT('Reference look up'!$A$10&amp;"["&amp;'Reference look up'!$C$10&amp;"]"),INDIRECT('Reference look up'!$A$10&amp;"["&amp;'Reference look up'!U$10&amp;"]")),"")</f>
        <v>#NAME?</v>
      </c>
      <c r="V379" s="359" t="e" cm="1">
        <f t="array" aca="1" ref="V379" ca="1">IF($B379&lt;&gt;0,_xlfn.XLOOKUP($C379,INDIRECT('Reference look up'!$A$10&amp;"["&amp;'Reference look up'!$C$10&amp;"]"),INDIRECT('Reference look up'!$A$10&amp;"["&amp;'Reference look up'!V$10&amp;"]")),"")</f>
        <v>#NAME?</v>
      </c>
      <c r="W379" s="359" t="e" cm="1">
        <f t="array" aca="1" ref="W379" ca="1">IF($B379&lt;&gt;0,_xlfn.XLOOKUP($C379,INDIRECT('Reference look up'!$A$10&amp;"["&amp;'Reference look up'!$C$10&amp;"]"),INDIRECT('Reference look up'!$A$10&amp;"["&amp;'Reference look up'!W$10&amp;"]")),"")</f>
        <v>#NAME?</v>
      </c>
      <c r="X379" s="359" t="e" cm="1">
        <f t="array" aca="1" ref="X379" ca="1">IF($B379&lt;&gt;0,_xlfn.XLOOKUP($C379,INDIRECT('Reference look up'!$A$10&amp;"["&amp;'Reference look up'!$C$10&amp;"]"),INDIRECT('Reference look up'!$A$10&amp;"["&amp;'Reference look up'!X$10&amp;"]")),"")</f>
        <v>#NAME?</v>
      </c>
      <c r="Y379" s="359" t="e" cm="1">
        <f t="array" aca="1" ref="Y379" ca="1">IF($B379&lt;&gt;0,_xlfn.XLOOKUP($C379,INDIRECT('Reference look up'!$A$10&amp;"["&amp;'Reference look up'!$C$10&amp;"]"),INDIRECT('Reference look up'!$A$10&amp;"["&amp;'Reference look up'!Y$10&amp;"]")),"")</f>
        <v>#NAME?</v>
      </c>
      <c r="Z379" s="359" t="e" cm="1">
        <f t="array" aca="1" ref="Z379" ca="1">IF($B379&lt;&gt;0,_xlfn.XLOOKUP($C379,INDIRECT('Reference look up'!$A$10&amp;"["&amp;'Reference look up'!$C$10&amp;"]"),INDIRECT('Reference look up'!$A$10&amp;"["&amp;'Reference look up'!Z$10&amp;"]")),"")</f>
        <v>#NAME?</v>
      </c>
      <c r="AA379" s="359" t="e" cm="1">
        <f t="array" aca="1" ref="AA379" ca="1">IF($B379&lt;&gt;0,_xlfn.XLOOKUP($C379,INDIRECT('Reference look up'!$A$10&amp;"["&amp;'Reference look up'!$C$10&amp;"]"),INDIRECT('Reference look up'!$A$10&amp;"["&amp;'Reference look up'!AA$10&amp;"]")),"")</f>
        <v>#NAME?</v>
      </c>
      <c r="AB379" s="359" t="e" cm="1">
        <f t="array" aca="1" ref="AB379" ca="1">IF($B379&lt;&gt;0,_xlfn.XLOOKUP($C379,INDIRECT('Reference look up'!$A$10&amp;"["&amp;'Reference look up'!$C$10&amp;"]"),INDIRECT('Reference look up'!$A$10&amp;"["&amp;'Reference look up'!AB$10&amp;"]")),"")</f>
        <v>#NAME?</v>
      </c>
      <c r="AC379" s="359" t="e" cm="1">
        <f t="array" aca="1" ref="AC379" ca="1">IF($B379&lt;&gt;0,_xlfn.XLOOKUP($C379,INDIRECT('Reference look up'!$A$10&amp;"["&amp;'Reference look up'!$C$10&amp;"]"),INDIRECT('Reference look up'!$A$10&amp;"["&amp;'Reference look up'!AC$10&amp;"]")),"")</f>
        <v>#NAME?</v>
      </c>
      <c r="AD379" s="359" t="e" cm="1">
        <f t="array" aca="1" ref="AD379" ca="1">IF($B379&lt;&gt;0,_xlfn.XLOOKUP($C379,INDIRECT('Reference look up'!$A$10&amp;"["&amp;'Reference look up'!$C$10&amp;"]"),INDIRECT('Reference look up'!$A$10&amp;"["&amp;'Reference look up'!AD$10&amp;"]")),"")</f>
        <v>#NAME?</v>
      </c>
      <c r="AE379" s="359" t="e" cm="1">
        <f t="array" aca="1" ref="AE379" ca="1">IF($B379&lt;&gt;0,_xlfn.XLOOKUP($C379,INDIRECT('Reference look up'!$A$10&amp;"["&amp;'Reference look up'!$C$10&amp;"]"),INDIRECT('Reference look up'!$A$10&amp;"["&amp;'Reference look up'!AE$10&amp;"]")),"")</f>
        <v>#NAME?</v>
      </c>
      <c r="AF379" s="359" t="e" cm="1">
        <f t="array" aca="1" ref="AF379" ca="1">IF($B379&lt;&gt;0,_xlfn.XLOOKUP($C379,INDIRECT('Reference look up'!$A$10&amp;"["&amp;'Reference look up'!$C$10&amp;"]"),INDIRECT('Reference look up'!$A$10&amp;"["&amp;'Reference look up'!AF$10&amp;"]")),"")</f>
        <v>#NAME?</v>
      </c>
      <c r="AG379" s="359" t="e" cm="1">
        <f t="array" aca="1" ref="AG379" ca="1">IF($B379&lt;&gt;0,_xlfn.XLOOKUP($C379,INDIRECT('Reference look up'!$A$10&amp;"["&amp;'Reference look up'!$C$10&amp;"]"),INDIRECT('Reference look up'!$A$10&amp;"["&amp;'Reference look up'!AG$10&amp;"]")),"")</f>
        <v>#NAME?</v>
      </c>
      <c r="AH379" s="359" t="e" cm="1">
        <f t="array" aca="1" ref="AH379" ca="1">IF($B379&lt;&gt;0,_xlfn.XLOOKUP($C379,INDIRECT('Reference look up'!$A$10&amp;"["&amp;'Reference look up'!$C$10&amp;"]"),INDIRECT('Reference look up'!$A$10&amp;"["&amp;'Reference look up'!AH$10&amp;"]")),"")</f>
        <v>#NAME?</v>
      </c>
      <c r="AI379" s="359" t="e" cm="1">
        <f t="array" aca="1" ref="AI379" ca="1">IF($B379&lt;&gt;0,_xlfn.XLOOKUP($C379,INDIRECT('Reference look up'!$A$10&amp;"["&amp;'Reference look up'!$C$10&amp;"]"),INDIRECT('Reference look up'!$A$10&amp;"["&amp;'Reference look up'!AI$10&amp;"]")),"")</f>
        <v>#NAME?</v>
      </c>
      <c r="AJ379" s="359" t="e" cm="1">
        <f t="array" aca="1" ref="AJ379" ca="1">IF($B379&lt;&gt;0,_xlfn.XLOOKUP($C379,INDIRECT('Reference look up'!$A$10&amp;"["&amp;'Reference look up'!$C$10&amp;"]"),INDIRECT('Reference look up'!$A$10&amp;"["&amp;'Reference look up'!AJ$10&amp;"]")),"")</f>
        <v>#NAME?</v>
      </c>
      <c r="AK379" s="359" t="e" cm="1">
        <f t="array" aca="1" ref="AK379" ca="1">IF($B379&lt;&gt;0,_xlfn.XLOOKUP($C379,INDIRECT('Reference look up'!$A$10&amp;"["&amp;'Reference look up'!$C$10&amp;"]"),INDIRECT('Reference look up'!$A$10&amp;"["&amp;'Reference look up'!AK$10&amp;"]")),"")</f>
        <v>#NAME?</v>
      </c>
      <c r="AL379" s="359" t="e" cm="1">
        <f t="array" aca="1" ref="AL379" ca="1">IF($B379&lt;&gt;0,_xlfn.XLOOKUP($C379,INDIRECT('Reference look up'!$A$10&amp;"["&amp;'Reference look up'!$C$10&amp;"]"),INDIRECT('Reference look up'!$A$10&amp;"["&amp;'Reference look up'!AL$10&amp;"]")),"")</f>
        <v>#NAME?</v>
      </c>
      <c r="AM379" s="359" t="e" cm="1">
        <f t="array" aca="1" ref="AM379" ca="1">IF($B379&lt;&gt;0,_xlfn.XLOOKUP($C379,INDIRECT('Reference look up'!$A$10&amp;"["&amp;'Reference look up'!$C$10&amp;"]"),INDIRECT('Reference look up'!$A$10&amp;"["&amp;'Reference look up'!AM$10&amp;"]")),"")</f>
        <v>#NAME?</v>
      </c>
      <c r="AN379" s="359" t="e" cm="1">
        <f t="array" aca="1" ref="AN379" ca="1">IF($B379&lt;&gt;0,_xlfn.XLOOKUP($C379,INDIRECT('Reference look up'!$A$10&amp;"["&amp;'Reference look up'!$C$10&amp;"]"),INDIRECT('Reference look up'!$A$10&amp;"["&amp;'Reference look up'!AN$10&amp;"]")),"")</f>
        <v>#NAME?</v>
      </c>
      <c r="AO379" s="359" t="e" cm="1">
        <f t="array" aca="1" ref="AO379" ca="1">IF($B379&lt;&gt;0,_xlfn.XLOOKUP($C379,INDIRECT('Reference look up'!$A$10&amp;"["&amp;'Reference look up'!$C$10&amp;"]"),INDIRECT('Reference look up'!$A$10&amp;"["&amp;'Reference look up'!AO$10&amp;"]")),"")</f>
        <v>#NAME?</v>
      </c>
      <c r="AP379" s="359" t="e" cm="1">
        <f t="array" aca="1" ref="AP379" ca="1">IF($B379&lt;&gt;0,_xlfn.XLOOKUP($C379,INDIRECT('Reference look up'!$A$10&amp;"["&amp;'Reference look up'!$C$10&amp;"]"),INDIRECT('Reference look up'!$A$10&amp;"["&amp;'Reference look up'!AP$10&amp;"]")),"")</f>
        <v>#NAME?</v>
      </c>
      <c r="AQ379" s="359" t="e" cm="1">
        <f t="array" aca="1" ref="AQ379" ca="1">IF($B379&lt;&gt;0,_xlfn.XLOOKUP($C379,INDIRECT('Reference look up'!$A$10&amp;"["&amp;'Reference look up'!$C$10&amp;"]"),INDIRECT('Reference look up'!$A$10&amp;"["&amp;'Reference look up'!AQ$10&amp;"]")),"")</f>
        <v>#NAME?</v>
      </c>
      <c r="AR379" s="359" t="e" cm="1">
        <f t="array" aca="1" ref="AR379" ca="1">IF($B379&lt;&gt;0,_xlfn.XLOOKUP($C379,INDIRECT('Reference look up'!$A$10&amp;"["&amp;'Reference look up'!$C$10&amp;"]"),INDIRECT('Reference look up'!$A$10&amp;"["&amp;'Reference look up'!AR$10&amp;"]")),"")</f>
        <v>#NAME?</v>
      </c>
      <c r="AS379" s="359" t="e" cm="1">
        <f t="array" aca="1" ref="AS379" ca="1">IF($B379&lt;&gt;0,_xlfn.XLOOKUP($C379,INDIRECT('Reference look up'!$A$10&amp;"["&amp;'Reference look up'!$C$10&amp;"]"),INDIRECT('Reference look up'!$A$10&amp;"["&amp;'Reference look up'!AS$10&amp;"]")),"")</f>
        <v>#NAME?</v>
      </c>
    </row>
    <row r="380" spans="1:45" x14ac:dyDescent="0.35">
      <c r="A380" s="358" t="str">
        <f>App_Mapping_All_region[[#This Row],[CMDB ID]]</f>
        <v>S3.419</v>
      </c>
      <c r="B380" s="358" t="str">
        <f>App_Mapping_All_region[[#This Row],[Capy''s File.CAP ID]]</f>
        <v>CAP.91</v>
      </c>
      <c r="C380" s="358" t="str">
        <f>App_Mapping_All_region[[#This Row],[Capy''s File.Application Name]]</f>
        <v>Rebate Calculator</v>
      </c>
      <c r="D380" s="358" t="str">
        <f>App_Mapping_All_region[[#This Row],[Doc Source]]</f>
        <v>CTM</v>
      </c>
      <c r="M380" s="359" t="e" cm="1">
        <f t="array" aca="1" ref="M380" ca="1">IF($B380&lt;&gt;0,_xlfn.XLOOKUP($C380,INDIRECT('Reference look up'!$A$10&amp;"["&amp;'Reference look up'!$C$10&amp;"]"),INDIRECT('Reference look up'!$A$10&amp;"["&amp;'Reference look up'!M$10&amp;"]")),"")</f>
        <v>#NAME?</v>
      </c>
      <c r="N380" s="359" t="e" cm="1">
        <f t="array" aca="1" ref="N380" ca="1">IF($B380&lt;&gt;0,_xlfn.XLOOKUP($C380,INDIRECT('Reference look up'!$A$10&amp;"["&amp;'Reference look up'!$C$10&amp;"]"),INDIRECT('Reference look up'!$A$10&amp;"["&amp;'Reference look up'!N$10&amp;"]")),"")</f>
        <v>#NAME?</v>
      </c>
      <c r="O380" s="359" t="e" cm="1">
        <f t="array" aca="1" ref="O380" ca="1">IF($B380&lt;&gt;0,_xlfn.XLOOKUP($C380,INDIRECT('Reference look up'!$A$10&amp;"["&amp;'Reference look up'!$C$10&amp;"]"),INDIRECT('Reference look up'!$A$10&amp;"["&amp;'Reference look up'!O$10&amp;"]")),"")</f>
        <v>#NAME?</v>
      </c>
      <c r="P380" s="359" t="e" cm="1">
        <f t="array" aca="1" ref="P380" ca="1">IF($B380&lt;&gt;0,_xlfn.XLOOKUP($C380,INDIRECT('Reference look up'!$A$10&amp;"["&amp;'Reference look up'!$C$10&amp;"]"),INDIRECT('Reference look up'!$A$10&amp;"["&amp;'Reference look up'!P$10&amp;"]")),"")</f>
        <v>#NAME?</v>
      </c>
      <c r="Q380" s="359" t="e" cm="1">
        <f t="array" aca="1" ref="Q380" ca="1">IF($B380&lt;&gt;0,_xlfn.XLOOKUP($C380,INDIRECT('Reference look up'!$A$10&amp;"["&amp;'Reference look up'!$C$10&amp;"]"),INDIRECT('Reference look up'!$A$10&amp;"["&amp;'Reference look up'!Q$10&amp;"]")),"")</f>
        <v>#NAME?</v>
      </c>
      <c r="R380" s="359" t="e" cm="1">
        <f t="array" aca="1" ref="R380" ca="1">IF($B380&lt;&gt;0,_xlfn.XLOOKUP($C380,INDIRECT('Reference look up'!$A$10&amp;"["&amp;'Reference look up'!$C$10&amp;"]"),INDIRECT('Reference look up'!$A$10&amp;"["&amp;'Reference look up'!R$10&amp;"]")),"")</f>
        <v>#NAME?</v>
      </c>
      <c r="S380" s="359" t="e" cm="1">
        <f t="array" aca="1" ref="S380" ca="1">IF($B380&lt;&gt;0,_xlfn.XLOOKUP($C380,INDIRECT('Reference look up'!$A$10&amp;"["&amp;'Reference look up'!$C$10&amp;"]"),INDIRECT('Reference look up'!$A$10&amp;"["&amp;'Reference look up'!S$10&amp;"]")),"")</f>
        <v>#NAME?</v>
      </c>
      <c r="T380" s="359" t="e" cm="1">
        <f t="array" aca="1" ref="T380" ca="1">IF($B380&lt;&gt;0,_xlfn.XLOOKUP($C380,INDIRECT('Reference look up'!$A$10&amp;"["&amp;'Reference look up'!$C$10&amp;"]"),INDIRECT('Reference look up'!$A$10&amp;"["&amp;'Reference look up'!T$10&amp;"]")),"")</f>
        <v>#NAME?</v>
      </c>
      <c r="U380" s="359" t="e" cm="1">
        <f t="array" aca="1" ref="U380" ca="1">IF($B380&lt;&gt;0,_xlfn.XLOOKUP($C380,INDIRECT('Reference look up'!$A$10&amp;"["&amp;'Reference look up'!$C$10&amp;"]"),INDIRECT('Reference look up'!$A$10&amp;"["&amp;'Reference look up'!U$10&amp;"]")),"")</f>
        <v>#NAME?</v>
      </c>
      <c r="V380" s="359" t="e" cm="1">
        <f t="array" aca="1" ref="V380" ca="1">IF($B380&lt;&gt;0,_xlfn.XLOOKUP($C380,INDIRECT('Reference look up'!$A$10&amp;"["&amp;'Reference look up'!$C$10&amp;"]"),INDIRECT('Reference look up'!$A$10&amp;"["&amp;'Reference look up'!V$10&amp;"]")),"")</f>
        <v>#NAME?</v>
      </c>
      <c r="W380" s="359" t="e" cm="1">
        <f t="array" aca="1" ref="W380" ca="1">IF($B380&lt;&gt;0,_xlfn.XLOOKUP($C380,INDIRECT('Reference look up'!$A$10&amp;"["&amp;'Reference look up'!$C$10&amp;"]"),INDIRECT('Reference look up'!$A$10&amp;"["&amp;'Reference look up'!W$10&amp;"]")),"")</f>
        <v>#NAME?</v>
      </c>
      <c r="X380" s="359" t="e" cm="1">
        <f t="array" aca="1" ref="X380" ca="1">IF($B380&lt;&gt;0,_xlfn.XLOOKUP($C380,INDIRECT('Reference look up'!$A$10&amp;"["&amp;'Reference look up'!$C$10&amp;"]"),INDIRECT('Reference look up'!$A$10&amp;"["&amp;'Reference look up'!X$10&amp;"]")),"")</f>
        <v>#NAME?</v>
      </c>
      <c r="Y380" s="359" t="e" cm="1">
        <f t="array" aca="1" ref="Y380" ca="1">IF($B380&lt;&gt;0,_xlfn.XLOOKUP($C380,INDIRECT('Reference look up'!$A$10&amp;"["&amp;'Reference look up'!$C$10&amp;"]"),INDIRECT('Reference look up'!$A$10&amp;"["&amp;'Reference look up'!Y$10&amp;"]")),"")</f>
        <v>#NAME?</v>
      </c>
      <c r="Z380" s="359" t="e" cm="1">
        <f t="array" aca="1" ref="Z380" ca="1">IF($B380&lt;&gt;0,_xlfn.XLOOKUP($C380,INDIRECT('Reference look up'!$A$10&amp;"["&amp;'Reference look up'!$C$10&amp;"]"),INDIRECT('Reference look up'!$A$10&amp;"["&amp;'Reference look up'!Z$10&amp;"]")),"")</f>
        <v>#NAME?</v>
      </c>
      <c r="AA380" s="359" t="e" cm="1">
        <f t="array" aca="1" ref="AA380" ca="1">IF($B380&lt;&gt;0,_xlfn.XLOOKUP($C380,INDIRECT('Reference look up'!$A$10&amp;"["&amp;'Reference look up'!$C$10&amp;"]"),INDIRECT('Reference look up'!$A$10&amp;"["&amp;'Reference look up'!AA$10&amp;"]")),"")</f>
        <v>#NAME?</v>
      </c>
      <c r="AB380" s="359" t="e" cm="1">
        <f t="array" aca="1" ref="AB380" ca="1">IF($B380&lt;&gt;0,_xlfn.XLOOKUP($C380,INDIRECT('Reference look up'!$A$10&amp;"["&amp;'Reference look up'!$C$10&amp;"]"),INDIRECT('Reference look up'!$A$10&amp;"["&amp;'Reference look up'!AB$10&amp;"]")),"")</f>
        <v>#NAME?</v>
      </c>
      <c r="AC380" s="359" t="e" cm="1">
        <f t="array" aca="1" ref="AC380" ca="1">IF($B380&lt;&gt;0,_xlfn.XLOOKUP($C380,INDIRECT('Reference look up'!$A$10&amp;"["&amp;'Reference look up'!$C$10&amp;"]"),INDIRECT('Reference look up'!$A$10&amp;"["&amp;'Reference look up'!AC$10&amp;"]")),"")</f>
        <v>#NAME?</v>
      </c>
      <c r="AD380" s="359" t="e" cm="1">
        <f t="array" aca="1" ref="AD380" ca="1">IF($B380&lt;&gt;0,_xlfn.XLOOKUP($C380,INDIRECT('Reference look up'!$A$10&amp;"["&amp;'Reference look up'!$C$10&amp;"]"),INDIRECT('Reference look up'!$A$10&amp;"["&amp;'Reference look up'!AD$10&amp;"]")),"")</f>
        <v>#NAME?</v>
      </c>
      <c r="AE380" s="359" t="e" cm="1">
        <f t="array" aca="1" ref="AE380" ca="1">IF($B380&lt;&gt;0,_xlfn.XLOOKUP($C380,INDIRECT('Reference look up'!$A$10&amp;"["&amp;'Reference look up'!$C$10&amp;"]"),INDIRECT('Reference look up'!$A$10&amp;"["&amp;'Reference look up'!AE$10&amp;"]")),"")</f>
        <v>#NAME?</v>
      </c>
      <c r="AF380" s="359" t="e" cm="1">
        <f t="array" aca="1" ref="AF380" ca="1">IF($B380&lt;&gt;0,_xlfn.XLOOKUP($C380,INDIRECT('Reference look up'!$A$10&amp;"["&amp;'Reference look up'!$C$10&amp;"]"),INDIRECT('Reference look up'!$A$10&amp;"["&amp;'Reference look up'!AF$10&amp;"]")),"")</f>
        <v>#NAME?</v>
      </c>
      <c r="AG380" s="359" t="e" cm="1">
        <f t="array" aca="1" ref="AG380" ca="1">IF($B380&lt;&gt;0,_xlfn.XLOOKUP($C380,INDIRECT('Reference look up'!$A$10&amp;"["&amp;'Reference look up'!$C$10&amp;"]"),INDIRECT('Reference look up'!$A$10&amp;"["&amp;'Reference look up'!AG$10&amp;"]")),"")</f>
        <v>#NAME?</v>
      </c>
      <c r="AH380" s="359" t="e" cm="1">
        <f t="array" aca="1" ref="AH380" ca="1">IF($B380&lt;&gt;0,_xlfn.XLOOKUP($C380,INDIRECT('Reference look up'!$A$10&amp;"["&amp;'Reference look up'!$C$10&amp;"]"),INDIRECT('Reference look up'!$A$10&amp;"["&amp;'Reference look up'!AH$10&amp;"]")),"")</f>
        <v>#NAME?</v>
      </c>
      <c r="AI380" s="359" t="e" cm="1">
        <f t="array" aca="1" ref="AI380" ca="1">IF($B380&lt;&gt;0,_xlfn.XLOOKUP($C380,INDIRECT('Reference look up'!$A$10&amp;"["&amp;'Reference look up'!$C$10&amp;"]"),INDIRECT('Reference look up'!$A$10&amp;"["&amp;'Reference look up'!AI$10&amp;"]")),"")</f>
        <v>#NAME?</v>
      </c>
      <c r="AJ380" s="359" t="e" cm="1">
        <f t="array" aca="1" ref="AJ380" ca="1">IF($B380&lt;&gt;0,_xlfn.XLOOKUP($C380,INDIRECT('Reference look up'!$A$10&amp;"["&amp;'Reference look up'!$C$10&amp;"]"),INDIRECT('Reference look up'!$A$10&amp;"["&amp;'Reference look up'!AJ$10&amp;"]")),"")</f>
        <v>#NAME?</v>
      </c>
      <c r="AK380" s="359" t="e" cm="1">
        <f t="array" aca="1" ref="AK380" ca="1">IF($B380&lt;&gt;0,_xlfn.XLOOKUP($C380,INDIRECT('Reference look up'!$A$10&amp;"["&amp;'Reference look up'!$C$10&amp;"]"),INDIRECT('Reference look up'!$A$10&amp;"["&amp;'Reference look up'!AK$10&amp;"]")),"")</f>
        <v>#NAME?</v>
      </c>
      <c r="AL380" s="359" t="e" cm="1">
        <f t="array" aca="1" ref="AL380" ca="1">IF($B380&lt;&gt;0,_xlfn.XLOOKUP($C380,INDIRECT('Reference look up'!$A$10&amp;"["&amp;'Reference look up'!$C$10&amp;"]"),INDIRECT('Reference look up'!$A$10&amp;"["&amp;'Reference look up'!AL$10&amp;"]")),"")</f>
        <v>#NAME?</v>
      </c>
      <c r="AM380" s="359" t="e" cm="1">
        <f t="array" aca="1" ref="AM380" ca="1">IF($B380&lt;&gt;0,_xlfn.XLOOKUP($C380,INDIRECT('Reference look up'!$A$10&amp;"["&amp;'Reference look up'!$C$10&amp;"]"),INDIRECT('Reference look up'!$A$10&amp;"["&amp;'Reference look up'!AM$10&amp;"]")),"")</f>
        <v>#NAME?</v>
      </c>
      <c r="AN380" s="359" t="e" cm="1">
        <f t="array" aca="1" ref="AN380" ca="1">IF($B380&lt;&gt;0,_xlfn.XLOOKUP($C380,INDIRECT('Reference look up'!$A$10&amp;"["&amp;'Reference look up'!$C$10&amp;"]"),INDIRECT('Reference look up'!$A$10&amp;"["&amp;'Reference look up'!AN$10&amp;"]")),"")</f>
        <v>#NAME?</v>
      </c>
      <c r="AO380" s="359" t="e" cm="1">
        <f t="array" aca="1" ref="AO380" ca="1">IF($B380&lt;&gt;0,_xlfn.XLOOKUP($C380,INDIRECT('Reference look up'!$A$10&amp;"["&amp;'Reference look up'!$C$10&amp;"]"),INDIRECT('Reference look up'!$A$10&amp;"["&amp;'Reference look up'!AO$10&amp;"]")),"")</f>
        <v>#NAME?</v>
      </c>
      <c r="AP380" s="359" t="e" cm="1">
        <f t="array" aca="1" ref="AP380" ca="1">IF($B380&lt;&gt;0,_xlfn.XLOOKUP($C380,INDIRECT('Reference look up'!$A$10&amp;"["&amp;'Reference look up'!$C$10&amp;"]"),INDIRECT('Reference look up'!$A$10&amp;"["&amp;'Reference look up'!AP$10&amp;"]")),"")</f>
        <v>#NAME?</v>
      </c>
      <c r="AQ380" s="359" t="e" cm="1">
        <f t="array" aca="1" ref="AQ380" ca="1">IF($B380&lt;&gt;0,_xlfn.XLOOKUP($C380,INDIRECT('Reference look up'!$A$10&amp;"["&amp;'Reference look up'!$C$10&amp;"]"),INDIRECT('Reference look up'!$A$10&amp;"["&amp;'Reference look up'!AQ$10&amp;"]")),"")</f>
        <v>#NAME?</v>
      </c>
      <c r="AR380" s="359" t="e" cm="1">
        <f t="array" aca="1" ref="AR380" ca="1">IF($B380&lt;&gt;0,_xlfn.XLOOKUP($C380,INDIRECT('Reference look up'!$A$10&amp;"["&amp;'Reference look up'!$C$10&amp;"]"),INDIRECT('Reference look up'!$A$10&amp;"["&amp;'Reference look up'!AR$10&amp;"]")),"")</f>
        <v>#NAME?</v>
      </c>
      <c r="AS380" s="359" t="e" cm="1">
        <f t="array" aca="1" ref="AS380" ca="1">IF($B380&lt;&gt;0,_xlfn.XLOOKUP($C380,INDIRECT('Reference look up'!$A$10&amp;"["&amp;'Reference look up'!$C$10&amp;"]"),INDIRECT('Reference look up'!$A$10&amp;"["&amp;'Reference look up'!AS$10&amp;"]")),"")</f>
        <v>#NAME?</v>
      </c>
    </row>
    <row r="381" spans="1:45" x14ac:dyDescent="0.35">
      <c r="A381" s="358" t="str">
        <f>App_Mapping_All_region[[#This Row],[CMDB ID]]</f>
        <v>LATAM.73</v>
      </c>
      <c r="B381" s="358" t="str">
        <f>App_Mapping_All_region[[#This Row],[Capy''s File.CAP ID]]</f>
        <v>CAP.325</v>
      </c>
      <c r="C381" s="358" t="str">
        <f>App_Mapping_All_region[[#This Row],[Capy''s File.Application Name]]</f>
        <v>Rebates</v>
      </c>
      <c r="D381" s="358" t="str">
        <f>App_Mapping_All_region[[#This Row],[Doc Source]]</f>
        <v>LATAM</v>
      </c>
      <c r="M381" s="359" t="e" cm="1">
        <f t="array" aca="1" ref="M381" ca="1">IF($B381&lt;&gt;0,_xlfn.XLOOKUP($C381,INDIRECT('Reference look up'!$A$10&amp;"["&amp;'Reference look up'!$C$10&amp;"]"),INDIRECT('Reference look up'!$A$10&amp;"["&amp;'Reference look up'!M$10&amp;"]")),"")</f>
        <v>#NAME?</v>
      </c>
      <c r="N381" s="359" t="e" cm="1">
        <f t="array" aca="1" ref="N381" ca="1">IF($B381&lt;&gt;0,_xlfn.XLOOKUP($C381,INDIRECT('Reference look up'!$A$10&amp;"["&amp;'Reference look up'!$C$10&amp;"]"),INDIRECT('Reference look up'!$A$10&amp;"["&amp;'Reference look up'!N$10&amp;"]")),"")</f>
        <v>#NAME?</v>
      </c>
      <c r="O381" s="359" t="e" cm="1">
        <f t="array" aca="1" ref="O381" ca="1">IF($B381&lt;&gt;0,_xlfn.XLOOKUP($C381,INDIRECT('Reference look up'!$A$10&amp;"["&amp;'Reference look up'!$C$10&amp;"]"),INDIRECT('Reference look up'!$A$10&amp;"["&amp;'Reference look up'!O$10&amp;"]")),"")</f>
        <v>#NAME?</v>
      </c>
      <c r="P381" s="359" t="e" cm="1">
        <f t="array" aca="1" ref="P381" ca="1">IF($B381&lt;&gt;0,_xlfn.XLOOKUP($C381,INDIRECT('Reference look up'!$A$10&amp;"["&amp;'Reference look up'!$C$10&amp;"]"),INDIRECT('Reference look up'!$A$10&amp;"["&amp;'Reference look up'!P$10&amp;"]")),"")</f>
        <v>#NAME?</v>
      </c>
      <c r="Q381" s="359" t="e" cm="1">
        <f t="array" aca="1" ref="Q381" ca="1">IF($B381&lt;&gt;0,_xlfn.XLOOKUP($C381,INDIRECT('Reference look up'!$A$10&amp;"["&amp;'Reference look up'!$C$10&amp;"]"),INDIRECT('Reference look up'!$A$10&amp;"["&amp;'Reference look up'!Q$10&amp;"]")),"")</f>
        <v>#NAME?</v>
      </c>
      <c r="R381" s="359" t="e" cm="1">
        <f t="array" aca="1" ref="R381" ca="1">IF($B381&lt;&gt;0,_xlfn.XLOOKUP($C381,INDIRECT('Reference look up'!$A$10&amp;"["&amp;'Reference look up'!$C$10&amp;"]"),INDIRECT('Reference look up'!$A$10&amp;"["&amp;'Reference look up'!R$10&amp;"]")),"")</f>
        <v>#NAME?</v>
      </c>
      <c r="S381" s="359" t="e" cm="1">
        <f t="array" aca="1" ref="S381" ca="1">IF($B381&lt;&gt;0,_xlfn.XLOOKUP($C381,INDIRECT('Reference look up'!$A$10&amp;"["&amp;'Reference look up'!$C$10&amp;"]"),INDIRECT('Reference look up'!$A$10&amp;"["&amp;'Reference look up'!S$10&amp;"]")),"")</f>
        <v>#NAME?</v>
      </c>
      <c r="T381" s="359" t="e" cm="1">
        <f t="array" aca="1" ref="T381" ca="1">IF($B381&lt;&gt;0,_xlfn.XLOOKUP($C381,INDIRECT('Reference look up'!$A$10&amp;"["&amp;'Reference look up'!$C$10&amp;"]"),INDIRECT('Reference look up'!$A$10&amp;"["&amp;'Reference look up'!T$10&amp;"]")),"")</f>
        <v>#NAME?</v>
      </c>
      <c r="U381" s="359" t="e" cm="1">
        <f t="array" aca="1" ref="U381" ca="1">IF($B381&lt;&gt;0,_xlfn.XLOOKUP($C381,INDIRECT('Reference look up'!$A$10&amp;"["&amp;'Reference look up'!$C$10&amp;"]"),INDIRECT('Reference look up'!$A$10&amp;"["&amp;'Reference look up'!U$10&amp;"]")),"")</f>
        <v>#NAME?</v>
      </c>
      <c r="V381" s="359" t="e" cm="1">
        <f t="array" aca="1" ref="V381" ca="1">IF($B381&lt;&gt;0,_xlfn.XLOOKUP($C381,INDIRECT('Reference look up'!$A$10&amp;"["&amp;'Reference look up'!$C$10&amp;"]"),INDIRECT('Reference look up'!$A$10&amp;"["&amp;'Reference look up'!V$10&amp;"]")),"")</f>
        <v>#NAME?</v>
      </c>
      <c r="W381" s="359" t="e" cm="1">
        <f t="array" aca="1" ref="W381" ca="1">IF($B381&lt;&gt;0,_xlfn.XLOOKUP($C381,INDIRECT('Reference look up'!$A$10&amp;"["&amp;'Reference look up'!$C$10&amp;"]"),INDIRECT('Reference look up'!$A$10&amp;"["&amp;'Reference look up'!W$10&amp;"]")),"")</f>
        <v>#NAME?</v>
      </c>
      <c r="X381" s="359" t="e" cm="1">
        <f t="array" aca="1" ref="X381" ca="1">IF($B381&lt;&gt;0,_xlfn.XLOOKUP($C381,INDIRECT('Reference look up'!$A$10&amp;"["&amp;'Reference look up'!$C$10&amp;"]"),INDIRECT('Reference look up'!$A$10&amp;"["&amp;'Reference look up'!X$10&amp;"]")),"")</f>
        <v>#NAME?</v>
      </c>
      <c r="Y381" s="359" t="e" cm="1">
        <f t="array" aca="1" ref="Y381" ca="1">IF($B381&lt;&gt;0,_xlfn.XLOOKUP($C381,INDIRECT('Reference look up'!$A$10&amp;"["&amp;'Reference look up'!$C$10&amp;"]"),INDIRECT('Reference look up'!$A$10&amp;"["&amp;'Reference look up'!Y$10&amp;"]")),"")</f>
        <v>#NAME?</v>
      </c>
      <c r="Z381" s="359" t="e" cm="1">
        <f t="array" aca="1" ref="Z381" ca="1">IF($B381&lt;&gt;0,_xlfn.XLOOKUP($C381,INDIRECT('Reference look up'!$A$10&amp;"["&amp;'Reference look up'!$C$10&amp;"]"),INDIRECT('Reference look up'!$A$10&amp;"["&amp;'Reference look up'!Z$10&amp;"]")),"")</f>
        <v>#NAME?</v>
      </c>
      <c r="AA381" s="359" t="e" cm="1">
        <f t="array" aca="1" ref="AA381" ca="1">IF($B381&lt;&gt;0,_xlfn.XLOOKUP($C381,INDIRECT('Reference look up'!$A$10&amp;"["&amp;'Reference look up'!$C$10&amp;"]"),INDIRECT('Reference look up'!$A$10&amp;"["&amp;'Reference look up'!AA$10&amp;"]")),"")</f>
        <v>#NAME?</v>
      </c>
      <c r="AB381" s="359" t="e" cm="1">
        <f t="array" aca="1" ref="AB381" ca="1">IF($B381&lt;&gt;0,_xlfn.XLOOKUP($C381,INDIRECT('Reference look up'!$A$10&amp;"["&amp;'Reference look up'!$C$10&amp;"]"),INDIRECT('Reference look up'!$A$10&amp;"["&amp;'Reference look up'!AB$10&amp;"]")),"")</f>
        <v>#NAME?</v>
      </c>
      <c r="AC381" s="359" t="e" cm="1">
        <f t="array" aca="1" ref="AC381" ca="1">IF($B381&lt;&gt;0,_xlfn.XLOOKUP($C381,INDIRECT('Reference look up'!$A$10&amp;"["&amp;'Reference look up'!$C$10&amp;"]"),INDIRECT('Reference look up'!$A$10&amp;"["&amp;'Reference look up'!AC$10&amp;"]")),"")</f>
        <v>#NAME?</v>
      </c>
      <c r="AD381" s="359" t="e" cm="1">
        <f t="array" aca="1" ref="AD381" ca="1">IF($B381&lt;&gt;0,_xlfn.XLOOKUP($C381,INDIRECT('Reference look up'!$A$10&amp;"["&amp;'Reference look up'!$C$10&amp;"]"),INDIRECT('Reference look up'!$A$10&amp;"["&amp;'Reference look up'!AD$10&amp;"]")),"")</f>
        <v>#NAME?</v>
      </c>
      <c r="AE381" s="359" t="e" cm="1">
        <f t="array" aca="1" ref="AE381" ca="1">IF($B381&lt;&gt;0,_xlfn.XLOOKUP($C381,INDIRECT('Reference look up'!$A$10&amp;"["&amp;'Reference look up'!$C$10&amp;"]"),INDIRECT('Reference look up'!$A$10&amp;"["&amp;'Reference look up'!AE$10&amp;"]")),"")</f>
        <v>#NAME?</v>
      </c>
      <c r="AF381" s="359" t="e" cm="1">
        <f t="array" aca="1" ref="AF381" ca="1">IF($B381&lt;&gt;0,_xlfn.XLOOKUP($C381,INDIRECT('Reference look up'!$A$10&amp;"["&amp;'Reference look up'!$C$10&amp;"]"),INDIRECT('Reference look up'!$A$10&amp;"["&amp;'Reference look up'!AF$10&amp;"]")),"")</f>
        <v>#NAME?</v>
      </c>
      <c r="AG381" s="359" t="e" cm="1">
        <f t="array" aca="1" ref="AG381" ca="1">IF($B381&lt;&gt;0,_xlfn.XLOOKUP($C381,INDIRECT('Reference look up'!$A$10&amp;"["&amp;'Reference look up'!$C$10&amp;"]"),INDIRECT('Reference look up'!$A$10&amp;"["&amp;'Reference look up'!AG$10&amp;"]")),"")</f>
        <v>#NAME?</v>
      </c>
      <c r="AH381" s="359" t="e" cm="1">
        <f t="array" aca="1" ref="AH381" ca="1">IF($B381&lt;&gt;0,_xlfn.XLOOKUP($C381,INDIRECT('Reference look up'!$A$10&amp;"["&amp;'Reference look up'!$C$10&amp;"]"),INDIRECT('Reference look up'!$A$10&amp;"["&amp;'Reference look up'!AH$10&amp;"]")),"")</f>
        <v>#NAME?</v>
      </c>
      <c r="AI381" s="359" t="e" cm="1">
        <f t="array" aca="1" ref="AI381" ca="1">IF($B381&lt;&gt;0,_xlfn.XLOOKUP($C381,INDIRECT('Reference look up'!$A$10&amp;"["&amp;'Reference look up'!$C$10&amp;"]"),INDIRECT('Reference look up'!$A$10&amp;"["&amp;'Reference look up'!AI$10&amp;"]")),"")</f>
        <v>#NAME?</v>
      </c>
      <c r="AJ381" s="359" t="e" cm="1">
        <f t="array" aca="1" ref="AJ381" ca="1">IF($B381&lt;&gt;0,_xlfn.XLOOKUP($C381,INDIRECT('Reference look up'!$A$10&amp;"["&amp;'Reference look up'!$C$10&amp;"]"),INDIRECT('Reference look up'!$A$10&amp;"["&amp;'Reference look up'!AJ$10&amp;"]")),"")</f>
        <v>#NAME?</v>
      </c>
      <c r="AK381" s="359" t="e" cm="1">
        <f t="array" aca="1" ref="AK381" ca="1">IF($B381&lt;&gt;0,_xlfn.XLOOKUP($C381,INDIRECT('Reference look up'!$A$10&amp;"["&amp;'Reference look up'!$C$10&amp;"]"),INDIRECT('Reference look up'!$A$10&amp;"["&amp;'Reference look up'!AK$10&amp;"]")),"")</f>
        <v>#NAME?</v>
      </c>
      <c r="AL381" s="359" t="e" cm="1">
        <f t="array" aca="1" ref="AL381" ca="1">IF($B381&lt;&gt;0,_xlfn.XLOOKUP($C381,INDIRECT('Reference look up'!$A$10&amp;"["&amp;'Reference look up'!$C$10&amp;"]"),INDIRECT('Reference look up'!$A$10&amp;"["&amp;'Reference look up'!AL$10&amp;"]")),"")</f>
        <v>#NAME?</v>
      </c>
      <c r="AM381" s="359" t="e" cm="1">
        <f t="array" aca="1" ref="AM381" ca="1">IF($B381&lt;&gt;0,_xlfn.XLOOKUP($C381,INDIRECT('Reference look up'!$A$10&amp;"["&amp;'Reference look up'!$C$10&amp;"]"),INDIRECT('Reference look up'!$A$10&amp;"["&amp;'Reference look up'!AM$10&amp;"]")),"")</f>
        <v>#NAME?</v>
      </c>
      <c r="AN381" s="359" t="e" cm="1">
        <f t="array" aca="1" ref="AN381" ca="1">IF($B381&lt;&gt;0,_xlfn.XLOOKUP($C381,INDIRECT('Reference look up'!$A$10&amp;"["&amp;'Reference look up'!$C$10&amp;"]"),INDIRECT('Reference look up'!$A$10&amp;"["&amp;'Reference look up'!AN$10&amp;"]")),"")</f>
        <v>#NAME?</v>
      </c>
      <c r="AO381" s="359" t="e" cm="1">
        <f t="array" aca="1" ref="AO381" ca="1">IF($B381&lt;&gt;0,_xlfn.XLOOKUP($C381,INDIRECT('Reference look up'!$A$10&amp;"["&amp;'Reference look up'!$C$10&amp;"]"),INDIRECT('Reference look up'!$A$10&amp;"["&amp;'Reference look up'!AO$10&amp;"]")),"")</f>
        <v>#NAME?</v>
      </c>
      <c r="AP381" s="359" t="e" cm="1">
        <f t="array" aca="1" ref="AP381" ca="1">IF($B381&lt;&gt;0,_xlfn.XLOOKUP($C381,INDIRECT('Reference look up'!$A$10&amp;"["&amp;'Reference look up'!$C$10&amp;"]"),INDIRECT('Reference look up'!$A$10&amp;"["&amp;'Reference look up'!AP$10&amp;"]")),"")</f>
        <v>#NAME?</v>
      </c>
      <c r="AQ381" s="359" t="e" cm="1">
        <f t="array" aca="1" ref="AQ381" ca="1">IF($B381&lt;&gt;0,_xlfn.XLOOKUP($C381,INDIRECT('Reference look up'!$A$10&amp;"["&amp;'Reference look up'!$C$10&amp;"]"),INDIRECT('Reference look up'!$A$10&amp;"["&amp;'Reference look up'!AQ$10&amp;"]")),"")</f>
        <v>#NAME?</v>
      </c>
      <c r="AR381" s="359" t="e" cm="1">
        <f t="array" aca="1" ref="AR381" ca="1">IF($B381&lt;&gt;0,_xlfn.XLOOKUP($C381,INDIRECT('Reference look up'!$A$10&amp;"["&amp;'Reference look up'!$C$10&amp;"]"),INDIRECT('Reference look up'!$A$10&amp;"["&amp;'Reference look up'!AR$10&amp;"]")),"")</f>
        <v>#NAME?</v>
      </c>
      <c r="AS381" s="359" t="e" cm="1">
        <f t="array" aca="1" ref="AS381" ca="1">IF($B381&lt;&gt;0,_xlfn.XLOOKUP($C381,INDIRECT('Reference look up'!$A$10&amp;"["&amp;'Reference look up'!$C$10&amp;"]"),INDIRECT('Reference look up'!$A$10&amp;"["&amp;'Reference look up'!AS$10&amp;"]")),"")</f>
        <v>#NAME?</v>
      </c>
    </row>
    <row r="382" spans="1:45" x14ac:dyDescent="0.35">
      <c r="A382" s="358" t="str">
        <f>App_Mapping_All_region[[#This Row],[CMDB ID]]</f>
        <v>S3.422</v>
      </c>
      <c r="B382" s="358" t="str">
        <f>App_Mapping_All_region[[#This Row],[Capy''s File.CAP ID]]</f>
        <v>CAP.237</v>
      </c>
      <c r="C382" s="358" t="str">
        <f>App_Mapping_All_region[[#This Row],[Capy''s File.Application Name]]</f>
        <v>Receiving-DB</v>
      </c>
      <c r="D382" s="358" t="str">
        <f>App_Mapping_All_region[[#This Row],[Doc Source]]</f>
        <v>CTM</v>
      </c>
      <c r="M382" s="359" t="e" cm="1">
        <f t="array" aca="1" ref="M382" ca="1">IF($B382&lt;&gt;0,_xlfn.XLOOKUP($C382,INDIRECT('Reference look up'!$A$10&amp;"["&amp;'Reference look up'!$C$10&amp;"]"),INDIRECT('Reference look up'!$A$10&amp;"["&amp;'Reference look up'!M$10&amp;"]")),"")</f>
        <v>#NAME?</v>
      </c>
      <c r="N382" s="359" t="e" cm="1">
        <f t="array" aca="1" ref="N382" ca="1">IF($B382&lt;&gt;0,_xlfn.XLOOKUP($C382,INDIRECT('Reference look up'!$A$10&amp;"["&amp;'Reference look up'!$C$10&amp;"]"),INDIRECT('Reference look up'!$A$10&amp;"["&amp;'Reference look up'!N$10&amp;"]")),"")</f>
        <v>#NAME?</v>
      </c>
      <c r="O382" s="359" t="e" cm="1">
        <f t="array" aca="1" ref="O382" ca="1">IF($B382&lt;&gt;0,_xlfn.XLOOKUP($C382,INDIRECT('Reference look up'!$A$10&amp;"["&amp;'Reference look up'!$C$10&amp;"]"),INDIRECT('Reference look up'!$A$10&amp;"["&amp;'Reference look up'!O$10&amp;"]")),"")</f>
        <v>#NAME?</v>
      </c>
      <c r="P382" s="359" t="e" cm="1">
        <f t="array" aca="1" ref="P382" ca="1">IF($B382&lt;&gt;0,_xlfn.XLOOKUP($C382,INDIRECT('Reference look up'!$A$10&amp;"["&amp;'Reference look up'!$C$10&amp;"]"),INDIRECT('Reference look up'!$A$10&amp;"["&amp;'Reference look up'!P$10&amp;"]")),"")</f>
        <v>#NAME?</v>
      </c>
      <c r="Q382" s="359" t="e" cm="1">
        <f t="array" aca="1" ref="Q382" ca="1">IF($B382&lt;&gt;0,_xlfn.XLOOKUP($C382,INDIRECT('Reference look up'!$A$10&amp;"["&amp;'Reference look up'!$C$10&amp;"]"),INDIRECT('Reference look up'!$A$10&amp;"["&amp;'Reference look up'!Q$10&amp;"]")),"")</f>
        <v>#NAME?</v>
      </c>
      <c r="R382" s="359" t="e" cm="1">
        <f t="array" aca="1" ref="R382" ca="1">IF($B382&lt;&gt;0,_xlfn.XLOOKUP($C382,INDIRECT('Reference look up'!$A$10&amp;"["&amp;'Reference look up'!$C$10&amp;"]"),INDIRECT('Reference look up'!$A$10&amp;"["&amp;'Reference look up'!R$10&amp;"]")),"")</f>
        <v>#NAME?</v>
      </c>
      <c r="S382" s="359" t="e" cm="1">
        <f t="array" aca="1" ref="S382" ca="1">IF($B382&lt;&gt;0,_xlfn.XLOOKUP($C382,INDIRECT('Reference look up'!$A$10&amp;"["&amp;'Reference look up'!$C$10&amp;"]"),INDIRECT('Reference look up'!$A$10&amp;"["&amp;'Reference look up'!S$10&amp;"]")),"")</f>
        <v>#NAME?</v>
      </c>
      <c r="T382" s="359" t="e" cm="1">
        <f t="array" aca="1" ref="T382" ca="1">IF($B382&lt;&gt;0,_xlfn.XLOOKUP($C382,INDIRECT('Reference look up'!$A$10&amp;"["&amp;'Reference look up'!$C$10&amp;"]"),INDIRECT('Reference look up'!$A$10&amp;"["&amp;'Reference look up'!T$10&amp;"]")),"")</f>
        <v>#NAME?</v>
      </c>
      <c r="U382" s="359" t="e" cm="1">
        <f t="array" aca="1" ref="U382" ca="1">IF($B382&lt;&gt;0,_xlfn.XLOOKUP($C382,INDIRECT('Reference look up'!$A$10&amp;"["&amp;'Reference look up'!$C$10&amp;"]"),INDIRECT('Reference look up'!$A$10&amp;"["&amp;'Reference look up'!U$10&amp;"]")),"")</f>
        <v>#NAME?</v>
      </c>
      <c r="V382" s="359" t="e" cm="1">
        <f t="array" aca="1" ref="V382" ca="1">IF($B382&lt;&gt;0,_xlfn.XLOOKUP($C382,INDIRECT('Reference look up'!$A$10&amp;"["&amp;'Reference look up'!$C$10&amp;"]"),INDIRECT('Reference look up'!$A$10&amp;"["&amp;'Reference look up'!V$10&amp;"]")),"")</f>
        <v>#NAME?</v>
      </c>
      <c r="W382" s="359" t="e" cm="1">
        <f t="array" aca="1" ref="W382" ca="1">IF($B382&lt;&gt;0,_xlfn.XLOOKUP($C382,INDIRECT('Reference look up'!$A$10&amp;"["&amp;'Reference look up'!$C$10&amp;"]"),INDIRECT('Reference look up'!$A$10&amp;"["&amp;'Reference look up'!W$10&amp;"]")),"")</f>
        <v>#NAME?</v>
      </c>
      <c r="X382" s="359" t="e" cm="1">
        <f t="array" aca="1" ref="X382" ca="1">IF($B382&lt;&gt;0,_xlfn.XLOOKUP($C382,INDIRECT('Reference look up'!$A$10&amp;"["&amp;'Reference look up'!$C$10&amp;"]"),INDIRECT('Reference look up'!$A$10&amp;"["&amp;'Reference look up'!X$10&amp;"]")),"")</f>
        <v>#NAME?</v>
      </c>
      <c r="Y382" s="359" t="e" cm="1">
        <f t="array" aca="1" ref="Y382" ca="1">IF($B382&lt;&gt;0,_xlfn.XLOOKUP($C382,INDIRECT('Reference look up'!$A$10&amp;"["&amp;'Reference look up'!$C$10&amp;"]"),INDIRECT('Reference look up'!$A$10&amp;"["&amp;'Reference look up'!Y$10&amp;"]")),"")</f>
        <v>#NAME?</v>
      </c>
      <c r="Z382" s="359" t="e" cm="1">
        <f t="array" aca="1" ref="Z382" ca="1">IF($B382&lt;&gt;0,_xlfn.XLOOKUP($C382,INDIRECT('Reference look up'!$A$10&amp;"["&amp;'Reference look up'!$C$10&amp;"]"),INDIRECT('Reference look up'!$A$10&amp;"["&amp;'Reference look up'!Z$10&amp;"]")),"")</f>
        <v>#NAME?</v>
      </c>
      <c r="AA382" s="359" t="e" cm="1">
        <f t="array" aca="1" ref="AA382" ca="1">IF($B382&lt;&gt;0,_xlfn.XLOOKUP($C382,INDIRECT('Reference look up'!$A$10&amp;"["&amp;'Reference look up'!$C$10&amp;"]"),INDIRECT('Reference look up'!$A$10&amp;"["&amp;'Reference look up'!AA$10&amp;"]")),"")</f>
        <v>#NAME?</v>
      </c>
      <c r="AB382" s="359" t="e" cm="1">
        <f t="array" aca="1" ref="AB382" ca="1">IF($B382&lt;&gt;0,_xlfn.XLOOKUP($C382,INDIRECT('Reference look up'!$A$10&amp;"["&amp;'Reference look up'!$C$10&amp;"]"),INDIRECT('Reference look up'!$A$10&amp;"["&amp;'Reference look up'!AB$10&amp;"]")),"")</f>
        <v>#NAME?</v>
      </c>
      <c r="AC382" s="359" t="e" cm="1">
        <f t="array" aca="1" ref="AC382" ca="1">IF($B382&lt;&gt;0,_xlfn.XLOOKUP($C382,INDIRECT('Reference look up'!$A$10&amp;"["&amp;'Reference look up'!$C$10&amp;"]"),INDIRECT('Reference look up'!$A$10&amp;"["&amp;'Reference look up'!AC$10&amp;"]")),"")</f>
        <v>#NAME?</v>
      </c>
      <c r="AD382" s="359" t="e" cm="1">
        <f t="array" aca="1" ref="AD382" ca="1">IF($B382&lt;&gt;0,_xlfn.XLOOKUP($C382,INDIRECT('Reference look up'!$A$10&amp;"["&amp;'Reference look up'!$C$10&amp;"]"),INDIRECT('Reference look up'!$A$10&amp;"["&amp;'Reference look up'!AD$10&amp;"]")),"")</f>
        <v>#NAME?</v>
      </c>
      <c r="AE382" s="359" t="e" cm="1">
        <f t="array" aca="1" ref="AE382" ca="1">IF($B382&lt;&gt;0,_xlfn.XLOOKUP($C382,INDIRECT('Reference look up'!$A$10&amp;"["&amp;'Reference look up'!$C$10&amp;"]"),INDIRECT('Reference look up'!$A$10&amp;"["&amp;'Reference look up'!AE$10&amp;"]")),"")</f>
        <v>#NAME?</v>
      </c>
      <c r="AF382" s="359" t="e" cm="1">
        <f t="array" aca="1" ref="AF382" ca="1">IF($B382&lt;&gt;0,_xlfn.XLOOKUP($C382,INDIRECT('Reference look up'!$A$10&amp;"["&amp;'Reference look up'!$C$10&amp;"]"),INDIRECT('Reference look up'!$A$10&amp;"["&amp;'Reference look up'!AF$10&amp;"]")),"")</f>
        <v>#NAME?</v>
      </c>
      <c r="AG382" s="359" t="e" cm="1">
        <f t="array" aca="1" ref="AG382" ca="1">IF($B382&lt;&gt;0,_xlfn.XLOOKUP($C382,INDIRECT('Reference look up'!$A$10&amp;"["&amp;'Reference look up'!$C$10&amp;"]"),INDIRECT('Reference look up'!$A$10&amp;"["&amp;'Reference look up'!AG$10&amp;"]")),"")</f>
        <v>#NAME?</v>
      </c>
      <c r="AH382" s="359" t="e" cm="1">
        <f t="array" aca="1" ref="AH382" ca="1">IF($B382&lt;&gt;0,_xlfn.XLOOKUP($C382,INDIRECT('Reference look up'!$A$10&amp;"["&amp;'Reference look up'!$C$10&amp;"]"),INDIRECT('Reference look up'!$A$10&amp;"["&amp;'Reference look up'!AH$10&amp;"]")),"")</f>
        <v>#NAME?</v>
      </c>
      <c r="AI382" s="359" t="e" cm="1">
        <f t="array" aca="1" ref="AI382" ca="1">IF($B382&lt;&gt;0,_xlfn.XLOOKUP($C382,INDIRECT('Reference look up'!$A$10&amp;"["&amp;'Reference look up'!$C$10&amp;"]"),INDIRECT('Reference look up'!$A$10&amp;"["&amp;'Reference look up'!AI$10&amp;"]")),"")</f>
        <v>#NAME?</v>
      </c>
      <c r="AJ382" s="359" t="e" cm="1">
        <f t="array" aca="1" ref="AJ382" ca="1">IF($B382&lt;&gt;0,_xlfn.XLOOKUP($C382,INDIRECT('Reference look up'!$A$10&amp;"["&amp;'Reference look up'!$C$10&amp;"]"),INDIRECT('Reference look up'!$A$10&amp;"["&amp;'Reference look up'!AJ$10&amp;"]")),"")</f>
        <v>#NAME?</v>
      </c>
      <c r="AK382" s="359" t="e" cm="1">
        <f t="array" aca="1" ref="AK382" ca="1">IF($B382&lt;&gt;0,_xlfn.XLOOKUP($C382,INDIRECT('Reference look up'!$A$10&amp;"["&amp;'Reference look up'!$C$10&amp;"]"),INDIRECT('Reference look up'!$A$10&amp;"["&amp;'Reference look up'!AK$10&amp;"]")),"")</f>
        <v>#NAME?</v>
      </c>
      <c r="AL382" s="359" t="e" cm="1">
        <f t="array" aca="1" ref="AL382" ca="1">IF($B382&lt;&gt;0,_xlfn.XLOOKUP($C382,INDIRECT('Reference look up'!$A$10&amp;"["&amp;'Reference look up'!$C$10&amp;"]"),INDIRECT('Reference look up'!$A$10&amp;"["&amp;'Reference look up'!AL$10&amp;"]")),"")</f>
        <v>#NAME?</v>
      </c>
      <c r="AM382" s="359" t="e" cm="1">
        <f t="array" aca="1" ref="AM382" ca="1">IF($B382&lt;&gt;0,_xlfn.XLOOKUP($C382,INDIRECT('Reference look up'!$A$10&amp;"["&amp;'Reference look up'!$C$10&amp;"]"),INDIRECT('Reference look up'!$A$10&amp;"["&amp;'Reference look up'!AM$10&amp;"]")),"")</f>
        <v>#NAME?</v>
      </c>
      <c r="AN382" s="359" t="e" cm="1">
        <f t="array" aca="1" ref="AN382" ca="1">IF($B382&lt;&gt;0,_xlfn.XLOOKUP($C382,INDIRECT('Reference look up'!$A$10&amp;"["&amp;'Reference look up'!$C$10&amp;"]"),INDIRECT('Reference look up'!$A$10&amp;"["&amp;'Reference look up'!AN$10&amp;"]")),"")</f>
        <v>#NAME?</v>
      </c>
      <c r="AO382" s="359" t="e" cm="1">
        <f t="array" aca="1" ref="AO382" ca="1">IF($B382&lt;&gt;0,_xlfn.XLOOKUP($C382,INDIRECT('Reference look up'!$A$10&amp;"["&amp;'Reference look up'!$C$10&amp;"]"),INDIRECT('Reference look up'!$A$10&amp;"["&amp;'Reference look up'!AO$10&amp;"]")),"")</f>
        <v>#NAME?</v>
      </c>
      <c r="AP382" s="359" t="e" cm="1">
        <f t="array" aca="1" ref="AP382" ca="1">IF($B382&lt;&gt;0,_xlfn.XLOOKUP($C382,INDIRECT('Reference look up'!$A$10&amp;"["&amp;'Reference look up'!$C$10&amp;"]"),INDIRECT('Reference look up'!$A$10&amp;"["&amp;'Reference look up'!AP$10&amp;"]")),"")</f>
        <v>#NAME?</v>
      </c>
      <c r="AQ382" s="359" t="e" cm="1">
        <f t="array" aca="1" ref="AQ382" ca="1">IF($B382&lt;&gt;0,_xlfn.XLOOKUP($C382,INDIRECT('Reference look up'!$A$10&amp;"["&amp;'Reference look up'!$C$10&amp;"]"),INDIRECT('Reference look up'!$A$10&amp;"["&amp;'Reference look up'!AQ$10&amp;"]")),"")</f>
        <v>#NAME?</v>
      </c>
      <c r="AR382" s="359" t="e" cm="1">
        <f t="array" aca="1" ref="AR382" ca="1">IF($B382&lt;&gt;0,_xlfn.XLOOKUP($C382,INDIRECT('Reference look up'!$A$10&amp;"["&amp;'Reference look up'!$C$10&amp;"]"),INDIRECT('Reference look up'!$A$10&amp;"["&amp;'Reference look up'!AR$10&amp;"]")),"")</f>
        <v>#NAME?</v>
      </c>
      <c r="AS382" s="359" t="e" cm="1">
        <f t="array" aca="1" ref="AS382" ca="1">IF($B382&lt;&gt;0,_xlfn.XLOOKUP($C382,INDIRECT('Reference look up'!$A$10&amp;"["&amp;'Reference look up'!$C$10&amp;"]"),INDIRECT('Reference look up'!$A$10&amp;"["&amp;'Reference look up'!AS$10&amp;"]")),"")</f>
        <v>#NAME?</v>
      </c>
    </row>
    <row r="383" spans="1:45" ht="31" x14ac:dyDescent="0.35">
      <c r="A383" s="358" t="str">
        <f>App_Mapping_All_region[[#This Row],[CMDB ID]]</f>
        <v>LATAM.74</v>
      </c>
      <c r="B383" s="358" t="str">
        <f>App_Mapping_All_region[[#This Row],[Capy''s File.CAP ID]]</f>
        <v>CAP.326</v>
      </c>
      <c r="C383" s="358" t="str">
        <f>App_Mapping_All_region[[#This Row],[Capy''s File.Application Name]]</f>
        <v>Recepción de pagos Cuenta Universal</v>
      </c>
      <c r="D383" s="358" t="str">
        <f>App_Mapping_All_region[[#This Row],[Doc Source]]</f>
        <v>LATAM</v>
      </c>
      <c r="M383" s="359" t="e" cm="1">
        <f t="array" aca="1" ref="M383" ca="1">IF($B383&lt;&gt;0,_xlfn.XLOOKUP($C383,INDIRECT('Reference look up'!$A$10&amp;"["&amp;'Reference look up'!$C$10&amp;"]"),INDIRECT('Reference look up'!$A$10&amp;"["&amp;'Reference look up'!M$10&amp;"]")),"")</f>
        <v>#NAME?</v>
      </c>
      <c r="N383" s="359" t="e" cm="1">
        <f t="array" aca="1" ref="N383" ca="1">IF($B383&lt;&gt;0,_xlfn.XLOOKUP($C383,INDIRECT('Reference look up'!$A$10&amp;"["&amp;'Reference look up'!$C$10&amp;"]"),INDIRECT('Reference look up'!$A$10&amp;"["&amp;'Reference look up'!N$10&amp;"]")),"")</f>
        <v>#NAME?</v>
      </c>
      <c r="O383" s="359" t="e" cm="1">
        <f t="array" aca="1" ref="O383" ca="1">IF($B383&lt;&gt;0,_xlfn.XLOOKUP($C383,INDIRECT('Reference look up'!$A$10&amp;"["&amp;'Reference look up'!$C$10&amp;"]"),INDIRECT('Reference look up'!$A$10&amp;"["&amp;'Reference look up'!O$10&amp;"]")),"")</f>
        <v>#NAME?</v>
      </c>
      <c r="P383" s="359" t="e" cm="1">
        <f t="array" aca="1" ref="P383" ca="1">IF($B383&lt;&gt;0,_xlfn.XLOOKUP($C383,INDIRECT('Reference look up'!$A$10&amp;"["&amp;'Reference look up'!$C$10&amp;"]"),INDIRECT('Reference look up'!$A$10&amp;"["&amp;'Reference look up'!P$10&amp;"]")),"")</f>
        <v>#NAME?</v>
      </c>
      <c r="Q383" s="359" t="e" cm="1">
        <f t="array" aca="1" ref="Q383" ca="1">IF($B383&lt;&gt;0,_xlfn.XLOOKUP($C383,INDIRECT('Reference look up'!$A$10&amp;"["&amp;'Reference look up'!$C$10&amp;"]"),INDIRECT('Reference look up'!$A$10&amp;"["&amp;'Reference look up'!Q$10&amp;"]")),"")</f>
        <v>#NAME?</v>
      </c>
      <c r="R383" s="359" t="e" cm="1">
        <f t="array" aca="1" ref="R383" ca="1">IF($B383&lt;&gt;0,_xlfn.XLOOKUP($C383,INDIRECT('Reference look up'!$A$10&amp;"["&amp;'Reference look up'!$C$10&amp;"]"),INDIRECT('Reference look up'!$A$10&amp;"["&amp;'Reference look up'!R$10&amp;"]")),"")</f>
        <v>#NAME?</v>
      </c>
      <c r="S383" s="359" t="e" cm="1">
        <f t="array" aca="1" ref="S383" ca="1">IF($B383&lt;&gt;0,_xlfn.XLOOKUP($C383,INDIRECT('Reference look up'!$A$10&amp;"["&amp;'Reference look up'!$C$10&amp;"]"),INDIRECT('Reference look up'!$A$10&amp;"["&amp;'Reference look up'!S$10&amp;"]")),"")</f>
        <v>#NAME?</v>
      </c>
      <c r="T383" s="359" t="e" cm="1">
        <f t="array" aca="1" ref="T383" ca="1">IF($B383&lt;&gt;0,_xlfn.XLOOKUP($C383,INDIRECT('Reference look up'!$A$10&amp;"["&amp;'Reference look up'!$C$10&amp;"]"),INDIRECT('Reference look up'!$A$10&amp;"["&amp;'Reference look up'!T$10&amp;"]")),"")</f>
        <v>#NAME?</v>
      </c>
      <c r="U383" s="359" t="e" cm="1">
        <f t="array" aca="1" ref="U383" ca="1">IF($B383&lt;&gt;0,_xlfn.XLOOKUP($C383,INDIRECT('Reference look up'!$A$10&amp;"["&amp;'Reference look up'!$C$10&amp;"]"),INDIRECT('Reference look up'!$A$10&amp;"["&amp;'Reference look up'!U$10&amp;"]")),"")</f>
        <v>#NAME?</v>
      </c>
      <c r="V383" s="359" t="e" cm="1">
        <f t="array" aca="1" ref="V383" ca="1">IF($B383&lt;&gt;0,_xlfn.XLOOKUP($C383,INDIRECT('Reference look up'!$A$10&amp;"["&amp;'Reference look up'!$C$10&amp;"]"),INDIRECT('Reference look up'!$A$10&amp;"["&amp;'Reference look up'!V$10&amp;"]")),"")</f>
        <v>#NAME?</v>
      </c>
      <c r="W383" s="359" t="e" cm="1">
        <f t="array" aca="1" ref="W383" ca="1">IF($B383&lt;&gt;0,_xlfn.XLOOKUP($C383,INDIRECT('Reference look up'!$A$10&amp;"["&amp;'Reference look up'!$C$10&amp;"]"),INDIRECT('Reference look up'!$A$10&amp;"["&amp;'Reference look up'!W$10&amp;"]")),"")</f>
        <v>#NAME?</v>
      </c>
      <c r="X383" s="359" t="e" cm="1">
        <f t="array" aca="1" ref="X383" ca="1">IF($B383&lt;&gt;0,_xlfn.XLOOKUP($C383,INDIRECT('Reference look up'!$A$10&amp;"["&amp;'Reference look up'!$C$10&amp;"]"),INDIRECT('Reference look up'!$A$10&amp;"["&amp;'Reference look up'!X$10&amp;"]")),"")</f>
        <v>#NAME?</v>
      </c>
      <c r="Y383" s="359" t="e" cm="1">
        <f t="array" aca="1" ref="Y383" ca="1">IF($B383&lt;&gt;0,_xlfn.XLOOKUP($C383,INDIRECT('Reference look up'!$A$10&amp;"["&amp;'Reference look up'!$C$10&amp;"]"),INDIRECT('Reference look up'!$A$10&amp;"["&amp;'Reference look up'!Y$10&amp;"]")),"")</f>
        <v>#NAME?</v>
      </c>
      <c r="Z383" s="359" t="e" cm="1">
        <f t="array" aca="1" ref="Z383" ca="1">IF($B383&lt;&gt;0,_xlfn.XLOOKUP($C383,INDIRECT('Reference look up'!$A$10&amp;"["&amp;'Reference look up'!$C$10&amp;"]"),INDIRECT('Reference look up'!$A$10&amp;"["&amp;'Reference look up'!Z$10&amp;"]")),"")</f>
        <v>#NAME?</v>
      </c>
      <c r="AA383" s="359" t="e" cm="1">
        <f t="array" aca="1" ref="AA383" ca="1">IF($B383&lt;&gt;0,_xlfn.XLOOKUP($C383,INDIRECT('Reference look up'!$A$10&amp;"["&amp;'Reference look up'!$C$10&amp;"]"),INDIRECT('Reference look up'!$A$10&amp;"["&amp;'Reference look up'!AA$10&amp;"]")),"")</f>
        <v>#NAME?</v>
      </c>
      <c r="AB383" s="359" t="e" cm="1">
        <f t="array" aca="1" ref="AB383" ca="1">IF($B383&lt;&gt;0,_xlfn.XLOOKUP($C383,INDIRECT('Reference look up'!$A$10&amp;"["&amp;'Reference look up'!$C$10&amp;"]"),INDIRECT('Reference look up'!$A$10&amp;"["&amp;'Reference look up'!AB$10&amp;"]")),"")</f>
        <v>#NAME?</v>
      </c>
      <c r="AC383" s="359" t="e" cm="1">
        <f t="array" aca="1" ref="AC383" ca="1">IF($B383&lt;&gt;0,_xlfn.XLOOKUP($C383,INDIRECT('Reference look up'!$A$10&amp;"["&amp;'Reference look up'!$C$10&amp;"]"),INDIRECT('Reference look up'!$A$10&amp;"["&amp;'Reference look up'!AC$10&amp;"]")),"")</f>
        <v>#NAME?</v>
      </c>
      <c r="AD383" s="359" t="e" cm="1">
        <f t="array" aca="1" ref="AD383" ca="1">IF($B383&lt;&gt;0,_xlfn.XLOOKUP($C383,INDIRECT('Reference look up'!$A$10&amp;"["&amp;'Reference look up'!$C$10&amp;"]"),INDIRECT('Reference look up'!$A$10&amp;"["&amp;'Reference look up'!AD$10&amp;"]")),"")</f>
        <v>#NAME?</v>
      </c>
      <c r="AE383" s="359" t="e" cm="1">
        <f t="array" aca="1" ref="AE383" ca="1">IF($B383&lt;&gt;0,_xlfn.XLOOKUP($C383,INDIRECT('Reference look up'!$A$10&amp;"["&amp;'Reference look up'!$C$10&amp;"]"),INDIRECT('Reference look up'!$A$10&amp;"["&amp;'Reference look up'!AE$10&amp;"]")),"")</f>
        <v>#NAME?</v>
      </c>
      <c r="AF383" s="359" t="e" cm="1">
        <f t="array" aca="1" ref="AF383" ca="1">IF($B383&lt;&gt;0,_xlfn.XLOOKUP($C383,INDIRECT('Reference look up'!$A$10&amp;"["&amp;'Reference look up'!$C$10&amp;"]"),INDIRECT('Reference look up'!$A$10&amp;"["&amp;'Reference look up'!AF$10&amp;"]")),"")</f>
        <v>#NAME?</v>
      </c>
      <c r="AG383" s="359" t="e" cm="1">
        <f t="array" aca="1" ref="AG383" ca="1">IF($B383&lt;&gt;0,_xlfn.XLOOKUP($C383,INDIRECT('Reference look up'!$A$10&amp;"["&amp;'Reference look up'!$C$10&amp;"]"),INDIRECT('Reference look up'!$A$10&amp;"["&amp;'Reference look up'!AG$10&amp;"]")),"")</f>
        <v>#NAME?</v>
      </c>
      <c r="AH383" s="359" t="e" cm="1">
        <f t="array" aca="1" ref="AH383" ca="1">IF($B383&lt;&gt;0,_xlfn.XLOOKUP($C383,INDIRECT('Reference look up'!$A$10&amp;"["&amp;'Reference look up'!$C$10&amp;"]"),INDIRECT('Reference look up'!$A$10&amp;"["&amp;'Reference look up'!AH$10&amp;"]")),"")</f>
        <v>#NAME?</v>
      </c>
      <c r="AI383" s="359" t="e" cm="1">
        <f t="array" aca="1" ref="AI383" ca="1">IF($B383&lt;&gt;0,_xlfn.XLOOKUP($C383,INDIRECT('Reference look up'!$A$10&amp;"["&amp;'Reference look up'!$C$10&amp;"]"),INDIRECT('Reference look up'!$A$10&amp;"["&amp;'Reference look up'!AI$10&amp;"]")),"")</f>
        <v>#NAME?</v>
      </c>
      <c r="AJ383" s="359" t="e" cm="1">
        <f t="array" aca="1" ref="AJ383" ca="1">IF($B383&lt;&gt;0,_xlfn.XLOOKUP($C383,INDIRECT('Reference look up'!$A$10&amp;"["&amp;'Reference look up'!$C$10&amp;"]"),INDIRECT('Reference look up'!$A$10&amp;"["&amp;'Reference look up'!AJ$10&amp;"]")),"")</f>
        <v>#NAME?</v>
      </c>
      <c r="AK383" s="359" t="e" cm="1">
        <f t="array" aca="1" ref="AK383" ca="1">IF($B383&lt;&gt;0,_xlfn.XLOOKUP($C383,INDIRECT('Reference look up'!$A$10&amp;"["&amp;'Reference look up'!$C$10&amp;"]"),INDIRECT('Reference look up'!$A$10&amp;"["&amp;'Reference look up'!AK$10&amp;"]")),"")</f>
        <v>#NAME?</v>
      </c>
      <c r="AL383" s="359" t="e" cm="1">
        <f t="array" aca="1" ref="AL383" ca="1">IF($B383&lt;&gt;0,_xlfn.XLOOKUP($C383,INDIRECT('Reference look up'!$A$10&amp;"["&amp;'Reference look up'!$C$10&amp;"]"),INDIRECT('Reference look up'!$A$10&amp;"["&amp;'Reference look up'!AL$10&amp;"]")),"")</f>
        <v>#NAME?</v>
      </c>
      <c r="AM383" s="359" t="e" cm="1">
        <f t="array" aca="1" ref="AM383" ca="1">IF($B383&lt;&gt;0,_xlfn.XLOOKUP($C383,INDIRECT('Reference look up'!$A$10&amp;"["&amp;'Reference look up'!$C$10&amp;"]"),INDIRECT('Reference look up'!$A$10&amp;"["&amp;'Reference look up'!AM$10&amp;"]")),"")</f>
        <v>#NAME?</v>
      </c>
      <c r="AN383" s="359" t="e" cm="1">
        <f t="array" aca="1" ref="AN383" ca="1">IF($B383&lt;&gt;0,_xlfn.XLOOKUP($C383,INDIRECT('Reference look up'!$A$10&amp;"["&amp;'Reference look up'!$C$10&amp;"]"),INDIRECT('Reference look up'!$A$10&amp;"["&amp;'Reference look up'!AN$10&amp;"]")),"")</f>
        <v>#NAME?</v>
      </c>
      <c r="AO383" s="359" t="e" cm="1">
        <f t="array" aca="1" ref="AO383" ca="1">IF($B383&lt;&gt;0,_xlfn.XLOOKUP($C383,INDIRECT('Reference look up'!$A$10&amp;"["&amp;'Reference look up'!$C$10&amp;"]"),INDIRECT('Reference look up'!$A$10&amp;"["&amp;'Reference look up'!AO$10&amp;"]")),"")</f>
        <v>#NAME?</v>
      </c>
      <c r="AP383" s="359" t="e" cm="1">
        <f t="array" aca="1" ref="AP383" ca="1">IF($B383&lt;&gt;0,_xlfn.XLOOKUP($C383,INDIRECT('Reference look up'!$A$10&amp;"["&amp;'Reference look up'!$C$10&amp;"]"),INDIRECT('Reference look up'!$A$10&amp;"["&amp;'Reference look up'!AP$10&amp;"]")),"")</f>
        <v>#NAME?</v>
      </c>
      <c r="AQ383" s="359" t="e" cm="1">
        <f t="array" aca="1" ref="AQ383" ca="1">IF($B383&lt;&gt;0,_xlfn.XLOOKUP($C383,INDIRECT('Reference look up'!$A$10&amp;"["&amp;'Reference look up'!$C$10&amp;"]"),INDIRECT('Reference look up'!$A$10&amp;"["&amp;'Reference look up'!AQ$10&amp;"]")),"")</f>
        <v>#NAME?</v>
      </c>
      <c r="AR383" s="359" t="e" cm="1">
        <f t="array" aca="1" ref="AR383" ca="1">IF($B383&lt;&gt;0,_xlfn.XLOOKUP($C383,INDIRECT('Reference look up'!$A$10&amp;"["&amp;'Reference look up'!$C$10&amp;"]"),INDIRECT('Reference look up'!$A$10&amp;"["&amp;'Reference look up'!AR$10&amp;"]")),"")</f>
        <v>#NAME?</v>
      </c>
      <c r="AS383" s="359" t="e" cm="1">
        <f t="array" aca="1" ref="AS383" ca="1">IF($B383&lt;&gt;0,_xlfn.XLOOKUP($C383,INDIRECT('Reference look up'!$A$10&amp;"["&amp;'Reference look up'!$C$10&amp;"]"),INDIRECT('Reference look up'!$A$10&amp;"["&amp;'Reference look up'!AS$10&amp;"]")),"")</f>
        <v>#NAME?</v>
      </c>
    </row>
    <row r="384" spans="1:45" x14ac:dyDescent="0.35">
      <c r="A384" s="358" t="str">
        <f>App_Mapping_All_region[[#This Row],[CMDB ID]]</f>
        <v>S3.423</v>
      </c>
      <c r="B384" s="358" t="str">
        <f>App_Mapping_All_region[[#This Row],[Capy''s File.CAP ID]]</f>
        <v>CAP.60</v>
      </c>
      <c r="C384" s="358" t="str">
        <f>App_Mapping_All_region[[#This Row],[Capy''s File.Application Name]]</f>
        <v xml:space="preserve">Recogidas DHL </v>
      </c>
      <c r="D384" s="358" t="str">
        <f>App_Mapping_All_region[[#This Row],[Doc Source]]</f>
        <v>EMEA</v>
      </c>
      <c r="M384" s="359" t="e" cm="1">
        <f t="array" aca="1" ref="M384" ca="1">IF($B384&lt;&gt;0,_xlfn.XLOOKUP($C384,INDIRECT('Reference look up'!$A$10&amp;"["&amp;'Reference look up'!$C$10&amp;"]"),INDIRECT('Reference look up'!$A$10&amp;"["&amp;'Reference look up'!M$10&amp;"]")),"")</f>
        <v>#NAME?</v>
      </c>
      <c r="N384" s="359" t="e" cm="1">
        <f t="array" aca="1" ref="N384" ca="1">IF($B384&lt;&gt;0,_xlfn.XLOOKUP($C384,INDIRECT('Reference look up'!$A$10&amp;"["&amp;'Reference look up'!$C$10&amp;"]"),INDIRECT('Reference look up'!$A$10&amp;"["&amp;'Reference look up'!N$10&amp;"]")),"")</f>
        <v>#NAME?</v>
      </c>
      <c r="O384" s="359" t="e" cm="1">
        <f t="array" aca="1" ref="O384" ca="1">IF($B384&lt;&gt;0,_xlfn.XLOOKUP($C384,INDIRECT('Reference look up'!$A$10&amp;"["&amp;'Reference look up'!$C$10&amp;"]"),INDIRECT('Reference look up'!$A$10&amp;"["&amp;'Reference look up'!O$10&amp;"]")),"")</f>
        <v>#NAME?</v>
      </c>
      <c r="P384" s="359" t="e" cm="1">
        <f t="array" aca="1" ref="P384" ca="1">IF($B384&lt;&gt;0,_xlfn.XLOOKUP($C384,INDIRECT('Reference look up'!$A$10&amp;"["&amp;'Reference look up'!$C$10&amp;"]"),INDIRECT('Reference look up'!$A$10&amp;"["&amp;'Reference look up'!P$10&amp;"]")),"")</f>
        <v>#NAME?</v>
      </c>
      <c r="Q384" s="359" t="e" cm="1">
        <f t="array" aca="1" ref="Q384" ca="1">IF($B384&lt;&gt;0,_xlfn.XLOOKUP($C384,INDIRECT('Reference look up'!$A$10&amp;"["&amp;'Reference look up'!$C$10&amp;"]"),INDIRECT('Reference look up'!$A$10&amp;"["&amp;'Reference look up'!Q$10&amp;"]")),"")</f>
        <v>#NAME?</v>
      </c>
      <c r="R384" s="359" t="e" cm="1">
        <f t="array" aca="1" ref="R384" ca="1">IF($B384&lt;&gt;0,_xlfn.XLOOKUP($C384,INDIRECT('Reference look up'!$A$10&amp;"["&amp;'Reference look up'!$C$10&amp;"]"),INDIRECT('Reference look up'!$A$10&amp;"["&amp;'Reference look up'!R$10&amp;"]")),"")</f>
        <v>#NAME?</v>
      </c>
      <c r="S384" s="359" t="e" cm="1">
        <f t="array" aca="1" ref="S384" ca="1">IF($B384&lt;&gt;0,_xlfn.XLOOKUP($C384,INDIRECT('Reference look up'!$A$10&amp;"["&amp;'Reference look up'!$C$10&amp;"]"),INDIRECT('Reference look up'!$A$10&amp;"["&amp;'Reference look up'!S$10&amp;"]")),"")</f>
        <v>#NAME?</v>
      </c>
      <c r="T384" s="359" t="e" cm="1">
        <f t="array" aca="1" ref="T384" ca="1">IF($B384&lt;&gt;0,_xlfn.XLOOKUP($C384,INDIRECT('Reference look up'!$A$10&amp;"["&amp;'Reference look up'!$C$10&amp;"]"),INDIRECT('Reference look up'!$A$10&amp;"["&amp;'Reference look up'!T$10&amp;"]")),"")</f>
        <v>#NAME?</v>
      </c>
      <c r="U384" s="359" t="e" cm="1">
        <f t="array" aca="1" ref="U384" ca="1">IF($B384&lt;&gt;0,_xlfn.XLOOKUP($C384,INDIRECT('Reference look up'!$A$10&amp;"["&amp;'Reference look up'!$C$10&amp;"]"),INDIRECT('Reference look up'!$A$10&amp;"["&amp;'Reference look up'!U$10&amp;"]")),"")</f>
        <v>#NAME?</v>
      </c>
      <c r="V384" s="359" t="e" cm="1">
        <f t="array" aca="1" ref="V384" ca="1">IF($B384&lt;&gt;0,_xlfn.XLOOKUP($C384,INDIRECT('Reference look up'!$A$10&amp;"["&amp;'Reference look up'!$C$10&amp;"]"),INDIRECT('Reference look up'!$A$10&amp;"["&amp;'Reference look up'!V$10&amp;"]")),"")</f>
        <v>#NAME?</v>
      </c>
      <c r="W384" s="359" t="e" cm="1">
        <f t="array" aca="1" ref="W384" ca="1">IF($B384&lt;&gt;0,_xlfn.XLOOKUP($C384,INDIRECT('Reference look up'!$A$10&amp;"["&amp;'Reference look up'!$C$10&amp;"]"),INDIRECT('Reference look up'!$A$10&amp;"["&amp;'Reference look up'!W$10&amp;"]")),"")</f>
        <v>#NAME?</v>
      </c>
      <c r="X384" s="359" t="e" cm="1">
        <f t="array" aca="1" ref="X384" ca="1">IF($B384&lt;&gt;0,_xlfn.XLOOKUP($C384,INDIRECT('Reference look up'!$A$10&amp;"["&amp;'Reference look up'!$C$10&amp;"]"),INDIRECT('Reference look up'!$A$10&amp;"["&amp;'Reference look up'!X$10&amp;"]")),"")</f>
        <v>#NAME?</v>
      </c>
      <c r="Y384" s="359" t="e" cm="1">
        <f t="array" aca="1" ref="Y384" ca="1">IF($B384&lt;&gt;0,_xlfn.XLOOKUP($C384,INDIRECT('Reference look up'!$A$10&amp;"["&amp;'Reference look up'!$C$10&amp;"]"),INDIRECT('Reference look up'!$A$10&amp;"["&amp;'Reference look up'!Y$10&amp;"]")),"")</f>
        <v>#NAME?</v>
      </c>
      <c r="Z384" s="359" t="e" cm="1">
        <f t="array" aca="1" ref="Z384" ca="1">IF($B384&lt;&gt;0,_xlfn.XLOOKUP($C384,INDIRECT('Reference look up'!$A$10&amp;"["&amp;'Reference look up'!$C$10&amp;"]"),INDIRECT('Reference look up'!$A$10&amp;"["&amp;'Reference look up'!Z$10&amp;"]")),"")</f>
        <v>#NAME?</v>
      </c>
      <c r="AA384" s="359" t="e" cm="1">
        <f t="array" aca="1" ref="AA384" ca="1">IF($B384&lt;&gt;0,_xlfn.XLOOKUP($C384,INDIRECT('Reference look up'!$A$10&amp;"["&amp;'Reference look up'!$C$10&amp;"]"),INDIRECT('Reference look up'!$A$10&amp;"["&amp;'Reference look up'!AA$10&amp;"]")),"")</f>
        <v>#NAME?</v>
      </c>
      <c r="AB384" s="359" t="e" cm="1">
        <f t="array" aca="1" ref="AB384" ca="1">IF($B384&lt;&gt;0,_xlfn.XLOOKUP($C384,INDIRECT('Reference look up'!$A$10&amp;"["&amp;'Reference look up'!$C$10&amp;"]"),INDIRECT('Reference look up'!$A$10&amp;"["&amp;'Reference look up'!AB$10&amp;"]")),"")</f>
        <v>#NAME?</v>
      </c>
      <c r="AC384" s="359" t="e" cm="1">
        <f t="array" aca="1" ref="AC384" ca="1">IF($B384&lt;&gt;0,_xlfn.XLOOKUP($C384,INDIRECT('Reference look up'!$A$10&amp;"["&amp;'Reference look up'!$C$10&amp;"]"),INDIRECT('Reference look up'!$A$10&amp;"["&amp;'Reference look up'!AC$10&amp;"]")),"")</f>
        <v>#NAME?</v>
      </c>
      <c r="AD384" s="359" t="e" cm="1">
        <f t="array" aca="1" ref="AD384" ca="1">IF($B384&lt;&gt;0,_xlfn.XLOOKUP($C384,INDIRECT('Reference look up'!$A$10&amp;"["&amp;'Reference look up'!$C$10&amp;"]"),INDIRECT('Reference look up'!$A$10&amp;"["&amp;'Reference look up'!AD$10&amp;"]")),"")</f>
        <v>#NAME?</v>
      </c>
      <c r="AE384" s="359" t="e" cm="1">
        <f t="array" aca="1" ref="AE384" ca="1">IF($B384&lt;&gt;0,_xlfn.XLOOKUP($C384,INDIRECT('Reference look up'!$A$10&amp;"["&amp;'Reference look up'!$C$10&amp;"]"),INDIRECT('Reference look up'!$A$10&amp;"["&amp;'Reference look up'!AE$10&amp;"]")),"")</f>
        <v>#NAME?</v>
      </c>
      <c r="AF384" s="359" t="e" cm="1">
        <f t="array" aca="1" ref="AF384" ca="1">IF($B384&lt;&gt;0,_xlfn.XLOOKUP($C384,INDIRECT('Reference look up'!$A$10&amp;"["&amp;'Reference look up'!$C$10&amp;"]"),INDIRECT('Reference look up'!$A$10&amp;"["&amp;'Reference look up'!AF$10&amp;"]")),"")</f>
        <v>#NAME?</v>
      </c>
      <c r="AG384" s="359" t="e" cm="1">
        <f t="array" aca="1" ref="AG384" ca="1">IF($B384&lt;&gt;0,_xlfn.XLOOKUP($C384,INDIRECT('Reference look up'!$A$10&amp;"["&amp;'Reference look up'!$C$10&amp;"]"),INDIRECT('Reference look up'!$A$10&amp;"["&amp;'Reference look up'!AG$10&amp;"]")),"")</f>
        <v>#NAME?</v>
      </c>
      <c r="AH384" s="359" t="e" cm="1">
        <f t="array" aca="1" ref="AH384" ca="1">IF($B384&lt;&gt;0,_xlfn.XLOOKUP($C384,INDIRECT('Reference look up'!$A$10&amp;"["&amp;'Reference look up'!$C$10&amp;"]"),INDIRECT('Reference look up'!$A$10&amp;"["&amp;'Reference look up'!AH$10&amp;"]")),"")</f>
        <v>#NAME?</v>
      </c>
      <c r="AI384" s="359" t="e" cm="1">
        <f t="array" aca="1" ref="AI384" ca="1">IF($B384&lt;&gt;0,_xlfn.XLOOKUP($C384,INDIRECT('Reference look up'!$A$10&amp;"["&amp;'Reference look up'!$C$10&amp;"]"),INDIRECT('Reference look up'!$A$10&amp;"["&amp;'Reference look up'!AI$10&amp;"]")),"")</f>
        <v>#NAME?</v>
      </c>
      <c r="AJ384" s="359" t="e" cm="1">
        <f t="array" aca="1" ref="AJ384" ca="1">IF($B384&lt;&gt;0,_xlfn.XLOOKUP($C384,INDIRECT('Reference look up'!$A$10&amp;"["&amp;'Reference look up'!$C$10&amp;"]"),INDIRECT('Reference look up'!$A$10&amp;"["&amp;'Reference look up'!AJ$10&amp;"]")),"")</f>
        <v>#NAME?</v>
      </c>
      <c r="AK384" s="359" t="e" cm="1">
        <f t="array" aca="1" ref="AK384" ca="1">IF($B384&lt;&gt;0,_xlfn.XLOOKUP($C384,INDIRECT('Reference look up'!$A$10&amp;"["&amp;'Reference look up'!$C$10&amp;"]"),INDIRECT('Reference look up'!$A$10&amp;"["&amp;'Reference look up'!AK$10&amp;"]")),"")</f>
        <v>#NAME?</v>
      </c>
      <c r="AL384" s="359" t="e" cm="1">
        <f t="array" aca="1" ref="AL384" ca="1">IF($B384&lt;&gt;0,_xlfn.XLOOKUP($C384,INDIRECT('Reference look up'!$A$10&amp;"["&amp;'Reference look up'!$C$10&amp;"]"),INDIRECT('Reference look up'!$A$10&amp;"["&amp;'Reference look up'!AL$10&amp;"]")),"")</f>
        <v>#NAME?</v>
      </c>
      <c r="AM384" s="359" t="e" cm="1">
        <f t="array" aca="1" ref="AM384" ca="1">IF($B384&lt;&gt;0,_xlfn.XLOOKUP($C384,INDIRECT('Reference look up'!$A$10&amp;"["&amp;'Reference look up'!$C$10&amp;"]"),INDIRECT('Reference look up'!$A$10&amp;"["&amp;'Reference look up'!AM$10&amp;"]")),"")</f>
        <v>#NAME?</v>
      </c>
      <c r="AN384" s="359" t="e" cm="1">
        <f t="array" aca="1" ref="AN384" ca="1">IF($B384&lt;&gt;0,_xlfn.XLOOKUP($C384,INDIRECT('Reference look up'!$A$10&amp;"["&amp;'Reference look up'!$C$10&amp;"]"),INDIRECT('Reference look up'!$A$10&amp;"["&amp;'Reference look up'!AN$10&amp;"]")),"")</f>
        <v>#NAME?</v>
      </c>
      <c r="AO384" s="359" t="e" cm="1">
        <f t="array" aca="1" ref="AO384" ca="1">IF($B384&lt;&gt;0,_xlfn.XLOOKUP($C384,INDIRECT('Reference look up'!$A$10&amp;"["&amp;'Reference look up'!$C$10&amp;"]"),INDIRECT('Reference look up'!$A$10&amp;"["&amp;'Reference look up'!AO$10&amp;"]")),"")</f>
        <v>#NAME?</v>
      </c>
      <c r="AP384" s="359" t="e" cm="1">
        <f t="array" aca="1" ref="AP384" ca="1">IF($B384&lt;&gt;0,_xlfn.XLOOKUP($C384,INDIRECT('Reference look up'!$A$10&amp;"["&amp;'Reference look up'!$C$10&amp;"]"),INDIRECT('Reference look up'!$A$10&amp;"["&amp;'Reference look up'!AP$10&amp;"]")),"")</f>
        <v>#NAME?</v>
      </c>
      <c r="AQ384" s="359" t="e" cm="1">
        <f t="array" aca="1" ref="AQ384" ca="1">IF($B384&lt;&gt;0,_xlfn.XLOOKUP($C384,INDIRECT('Reference look up'!$A$10&amp;"["&amp;'Reference look up'!$C$10&amp;"]"),INDIRECT('Reference look up'!$A$10&amp;"["&amp;'Reference look up'!AQ$10&amp;"]")),"")</f>
        <v>#NAME?</v>
      </c>
      <c r="AR384" s="359" t="e" cm="1">
        <f t="array" aca="1" ref="AR384" ca="1">IF($B384&lt;&gt;0,_xlfn.XLOOKUP($C384,INDIRECT('Reference look up'!$A$10&amp;"["&amp;'Reference look up'!$C$10&amp;"]"),INDIRECT('Reference look up'!$A$10&amp;"["&amp;'Reference look up'!AR$10&amp;"]")),"")</f>
        <v>#NAME?</v>
      </c>
      <c r="AS384" s="359" t="e" cm="1">
        <f t="array" aca="1" ref="AS384" ca="1">IF($B384&lt;&gt;0,_xlfn.XLOOKUP($C384,INDIRECT('Reference look up'!$A$10&amp;"["&amp;'Reference look up'!$C$10&amp;"]"),INDIRECT('Reference look up'!$A$10&amp;"["&amp;'Reference look up'!AS$10&amp;"]")),"")</f>
        <v>#NAME?</v>
      </c>
    </row>
    <row r="385" spans="1:45" x14ac:dyDescent="0.35">
      <c r="A385" s="358" t="str">
        <f>App_Mapping_All_region[[#This Row],[CMDB ID]]</f>
        <v>US.234</v>
      </c>
      <c r="B385" s="358" t="str">
        <f>App_Mapping_All_region[[#This Row],[Capy''s File.CAP ID]]</f>
        <v>CAP.155</v>
      </c>
      <c r="C385" s="358" t="str">
        <f>App_Mapping_All_region[[#This Row],[Capy''s File.Application Name]]</f>
        <v>Recon Tools</v>
      </c>
      <c r="D385" s="358" t="str">
        <f>App_Mapping_All_region[[#This Row],[Doc Source]]</f>
        <v>US</v>
      </c>
      <c r="M385" s="359" t="e" cm="1">
        <f t="array" aca="1" ref="M385" ca="1">IF($B385&lt;&gt;0,_xlfn.XLOOKUP($C385,INDIRECT('Reference look up'!$A$10&amp;"["&amp;'Reference look up'!$C$10&amp;"]"),INDIRECT('Reference look up'!$A$10&amp;"["&amp;'Reference look up'!M$10&amp;"]")),"")</f>
        <v>#NAME?</v>
      </c>
      <c r="N385" s="359" t="e" cm="1">
        <f t="array" aca="1" ref="N385" ca="1">IF($B385&lt;&gt;0,_xlfn.XLOOKUP($C385,INDIRECT('Reference look up'!$A$10&amp;"["&amp;'Reference look up'!$C$10&amp;"]"),INDIRECT('Reference look up'!$A$10&amp;"["&amp;'Reference look up'!N$10&amp;"]")),"")</f>
        <v>#NAME?</v>
      </c>
      <c r="O385" s="359" t="e" cm="1">
        <f t="array" aca="1" ref="O385" ca="1">IF($B385&lt;&gt;0,_xlfn.XLOOKUP($C385,INDIRECT('Reference look up'!$A$10&amp;"["&amp;'Reference look up'!$C$10&amp;"]"),INDIRECT('Reference look up'!$A$10&amp;"["&amp;'Reference look up'!O$10&amp;"]")),"")</f>
        <v>#NAME?</v>
      </c>
      <c r="P385" s="359" t="e" cm="1">
        <f t="array" aca="1" ref="P385" ca="1">IF($B385&lt;&gt;0,_xlfn.XLOOKUP($C385,INDIRECT('Reference look up'!$A$10&amp;"["&amp;'Reference look up'!$C$10&amp;"]"),INDIRECT('Reference look up'!$A$10&amp;"["&amp;'Reference look up'!P$10&amp;"]")),"")</f>
        <v>#NAME?</v>
      </c>
      <c r="Q385" s="359" t="e" cm="1">
        <f t="array" aca="1" ref="Q385" ca="1">IF($B385&lt;&gt;0,_xlfn.XLOOKUP($C385,INDIRECT('Reference look up'!$A$10&amp;"["&amp;'Reference look up'!$C$10&amp;"]"),INDIRECT('Reference look up'!$A$10&amp;"["&amp;'Reference look up'!Q$10&amp;"]")),"")</f>
        <v>#NAME?</v>
      </c>
      <c r="R385" s="359" t="e" cm="1">
        <f t="array" aca="1" ref="R385" ca="1">IF($B385&lt;&gt;0,_xlfn.XLOOKUP($C385,INDIRECT('Reference look up'!$A$10&amp;"["&amp;'Reference look up'!$C$10&amp;"]"),INDIRECT('Reference look up'!$A$10&amp;"["&amp;'Reference look up'!R$10&amp;"]")),"")</f>
        <v>#NAME?</v>
      </c>
      <c r="S385" s="359" t="e" cm="1">
        <f t="array" aca="1" ref="S385" ca="1">IF($B385&lt;&gt;0,_xlfn.XLOOKUP($C385,INDIRECT('Reference look up'!$A$10&amp;"["&amp;'Reference look up'!$C$10&amp;"]"),INDIRECT('Reference look up'!$A$10&amp;"["&amp;'Reference look up'!S$10&amp;"]")),"")</f>
        <v>#NAME?</v>
      </c>
      <c r="T385" s="359" t="e" cm="1">
        <f t="array" aca="1" ref="T385" ca="1">IF($B385&lt;&gt;0,_xlfn.XLOOKUP($C385,INDIRECT('Reference look up'!$A$10&amp;"["&amp;'Reference look up'!$C$10&amp;"]"),INDIRECT('Reference look up'!$A$10&amp;"["&amp;'Reference look up'!T$10&amp;"]")),"")</f>
        <v>#NAME?</v>
      </c>
      <c r="U385" s="359" t="e" cm="1">
        <f t="array" aca="1" ref="U385" ca="1">IF($B385&lt;&gt;0,_xlfn.XLOOKUP($C385,INDIRECT('Reference look up'!$A$10&amp;"["&amp;'Reference look up'!$C$10&amp;"]"),INDIRECT('Reference look up'!$A$10&amp;"["&amp;'Reference look up'!U$10&amp;"]")),"")</f>
        <v>#NAME?</v>
      </c>
      <c r="V385" s="359" t="e" cm="1">
        <f t="array" aca="1" ref="V385" ca="1">IF($B385&lt;&gt;0,_xlfn.XLOOKUP($C385,INDIRECT('Reference look up'!$A$10&amp;"["&amp;'Reference look up'!$C$10&amp;"]"),INDIRECT('Reference look up'!$A$10&amp;"["&amp;'Reference look up'!V$10&amp;"]")),"")</f>
        <v>#NAME?</v>
      </c>
      <c r="W385" s="359" t="e" cm="1">
        <f t="array" aca="1" ref="W385" ca="1">IF($B385&lt;&gt;0,_xlfn.XLOOKUP($C385,INDIRECT('Reference look up'!$A$10&amp;"["&amp;'Reference look up'!$C$10&amp;"]"),INDIRECT('Reference look up'!$A$10&amp;"["&amp;'Reference look up'!W$10&amp;"]")),"")</f>
        <v>#NAME?</v>
      </c>
      <c r="X385" s="359" t="e" cm="1">
        <f t="array" aca="1" ref="X385" ca="1">IF($B385&lt;&gt;0,_xlfn.XLOOKUP($C385,INDIRECT('Reference look up'!$A$10&amp;"["&amp;'Reference look up'!$C$10&amp;"]"),INDIRECT('Reference look up'!$A$10&amp;"["&amp;'Reference look up'!X$10&amp;"]")),"")</f>
        <v>#NAME?</v>
      </c>
      <c r="Y385" s="359" t="e" cm="1">
        <f t="array" aca="1" ref="Y385" ca="1">IF($B385&lt;&gt;0,_xlfn.XLOOKUP($C385,INDIRECT('Reference look up'!$A$10&amp;"["&amp;'Reference look up'!$C$10&amp;"]"),INDIRECT('Reference look up'!$A$10&amp;"["&amp;'Reference look up'!Y$10&amp;"]")),"")</f>
        <v>#NAME?</v>
      </c>
      <c r="Z385" s="359" t="e" cm="1">
        <f t="array" aca="1" ref="Z385" ca="1">IF($B385&lt;&gt;0,_xlfn.XLOOKUP($C385,INDIRECT('Reference look up'!$A$10&amp;"["&amp;'Reference look up'!$C$10&amp;"]"),INDIRECT('Reference look up'!$A$10&amp;"["&amp;'Reference look up'!Z$10&amp;"]")),"")</f>
        <v>#NAME?</v>
      </c>
      <c r="AA385" s="359" t="e" cm="1">
        <f t="array" aca="1" ref="AA385" ca="1">IF($B385&lt;&gt;0,_xlfn.XLOOKUP($C385,INDIRECT('Reference look up'!$A$10&amp;"["&amp;'Reference look up'!$C$10&amp;"]"),INDIRECT('Reference look up'!$A$10&amp;"["&amp;'Reference look up'!AA$10&amp;"]")),"")</f>
        <v>#NAME?</v>
      </c>
      <c r="AB385" s="359" t="e" cm="1">
        <f t="array" aca="1" ref="AB385" ca="1">IF($B385&lt;&gt;0,_xlfn.XLOOKUP($C385,INDIRECT('Reference look up'!$A$10&amp;"["&amp;'Reference look up'!$C$10&amp;"]"),INDIRECT('Reference look up'!$A$10&amp;"["&amp;'Reference look up'!AB$10&amp;"]")),"")</f>
        <v>#NAME?</v>
      </c>
      <c r="AC385" s="359" t="e" cm="1">
        <f t="array" aca="1" ref="AC385" ca="1">IF($B385&lt;&gt;0,_xlfn.XLOOKUP($C385,INDIRECT('Reference look up'!$A$10&amp;"["&amp;'Reference look up'!$C$10&amp;"]"),INDIRECT('Reference look up'!$A$10&amp;"["&amp;'Reference look up'!AC$10&amp;"]")),"")</f>
        <v>#NAME?</v>
      </c>
      <c r="AD385" s="359" t="e" cm="1">
        <f t="array" aca="1" ref="AD385" ca="1">IF($B385&lt;&gt;0,_xlfn.XLOOKUP($C385,INDIRECT('Reference look up'!$A$10&amp;"["&amp;'Reference look up'!$C$10&amp;"]"),INDIRECT('Reference look up'!$A$10&amp;"["&amp;'Reference look up'!AD$10&amp;"]")),"")</f>
        <v>#NAME?</v>
      </c>
      <c r="AE385" s="359" t="e" cm="1">
        <f t="array" aca="1" ref="AE385" ca="1">IF($B385&lt;&gt;0,_xlfn.XLOOKUP($C385,INDIRECT('Reference look up'!$A$10&amp;"["&amp;'Reference look up'!$C$10&amp;"]"),INDIRECT('Reference look up'!$A$10&amp;"["&amp;'Reference look up'!AE$10&amp;"]")),"")</f>
        <v>#NAME?</v>
      </c>
      <c r="AF385" s="359" t="e" cm="1">
        <f t="array" aca="1" ref="AF385" ca="1">IF($B385&lt;&gt;0,_xlfn.XLOOKUP($C385,INDIRECT('Reference look up'!$A$10&amp;"["&amp;'Reference look up'!$C$10&amp;"]"),INDIRECT('Reference look up'!$A$10&amp;"["&amp;'Reference look up'!AF$10&amp;"]")),"")</f>
        <v>#NAME?</v>
      </c>
      <c r="AG385" s="359" t="e" cm="1">
        <f t="array" aca="1" ref="AG385" ca="1">IF($B385&lt;&gt;0,_xlfn.XLOOKUP($C385,INDIRECT('Reference look up'!$A$10&amp;"["&amp;'Reference look up'!$C$10&amp;"]"),INDIRECT('Reference look up'!$A$10&amp;"["&amp;'Reference look up'!AG$10&amp;"]")),"")</f>
        <v>#NAME?</v>
      </c>
      <c r="AH385" s="359" t="e" cm="1">
        <f t="array" aca="1" ref="AH385" ca="1">IF($B385&lt;&gt;0,_xlfn.XLOOKUP($C385,INDIRECT('Reference look up'!$A$10&amp;"["&amp;'Reference look up'!$C$10&amp;"]"),INDIRECT('Reference look up'!$A$10&amp;"["&amp;'Reference look up'!AH$10&amp;"]")),"")</f>
        <v>#NAME?</v>
      </c>
      <c r="AI385" s="359" t="e" cm="1">
        <f t="array" aca="1" ref="AI385" ca="1">IF($B385&lt;&gt;0,_xlfn.XLOOKUP($C385,INDIRECT('Reference look up'!$A$10&amp;"["&amp;'Reference look up'!$C$10&amp;"]"),INDIRECT('Reference look up'!$A$10&amp;"["&amp;'Reference look up'!AI$10&amp;"]")),"")</f>
        <v>#NAME?</v>
      </c>
      <c r="AJ385" s="359" t="e" cm="1">
        <f t="array" aca="1" ref="AJ385" ca="1">IF($B385&lt;&gt;0,_xlfn.XLOOKUP($C385,INDIRECT('Reference look up'!$A$10&amp;"["&amp;'Reference look up'!$C$10&amp;"]"),INDIRECT('Reference look up'!$A$10&amp;"["&amp;'Reference look up'!AJ$10&amp;"]")),"")</f>
        <v>#NAME?</v>
      </c>
      <c r="AK385" s="359" t="e" cm="1">
        <f t="array" aca="1" ref="AK385" ca="1">IF($B385&lt;&gt;0,_xlfn.XLOOKUP($C385,INDIRECT('Reference look up'!$A$10&amp;"["&amp;'Reference look up'!$C$10&amp;"]"),INDIRECT('Reference look up'!$A$10&amp;"["&amp;'Reference look up'!AK$10&amp;"]")),"")</f>
        <v>#NAME?</v>
      </c>
      <c r="AL385" s="359" t="e" cm="1">
        <f t="array" aca="1" ref="AL385" ca="1">IF($B385&lt;&gt;0,_xlfn.XLOOKUP($C385,INDIRECT('Reference look up'!$A$10&amp;"["&amp;'Reference look up'!$C$10&amp;"]"),INDIRECT('Reference look up'!$A$10&amp;"["&amp;'Reference look up'!AL$10&amp;"]")),"")</f>
        <v>#NAME?</v>
      </c>
      <c r="AM385" s="359" t="e" cm="1">
        <f t="array" aca="1" ref="AM385" ca="1">IF($B385&lt;&gt;0,_xlfn.XLOOKUP($C385,INDIRECT('Reference look up'!$A$10&amp;"["&amp;'Reference look up'!$C$10&amp;"]"),INDIRECT('Reference look up'!$A$10&amp;"["&amp;'Reference look up'!AM$10&amp;"]")),"")</f>
        <v>#NAME?</v>
      </c>
      <c r="AN385" s="359" t="e" cm="1">
        <f t="array" aca="1" ref="AN385" ca="1">IF($B385&lt;&gt;0,_xlfn.XLOOKUP($C385,INDIRECT('Reference look up'!$A$10&amp;"["&amp;'Reference look up'!$C$10&amp;"]"),INDIRECT('Reference look up'!$A$10&amp;"["&amp;'Reference look up'!AN$10&amp;"]")),"")</f>
        <v>#NAME?</v>
      </c>
      <c r="AO385" s="359" t="e" cm="1">
        <f t="array" aca="1" ref="AO385" ca="1">IF($B385&lt;&gt;0,_xlfn.XLOOKUP($C385,INDIRECT('Reference look up'!$A$10&amp;"["&amp;'Reference look up'!$C$10&amp;"]"),INDIRECT('Reference look up'!$A$10&amp;"["&amp;'Reference look up'!AO$10&amp;"]")),"")</f>
        <v>#NAME?</v>
      </c>
      <c r="AP385" s="359" t="e" cm="1">
        <f t="array" aca="1" ref="AP385" ca="1">IF($B385&lt;&gt;0,_xlfn.XLOOKUP($C385,INDIRECT('Reference look up'!$A$10&amp;"["&amp;'Reference look up'!$C$10&amp;"]"),INDIRECT('Reference look up'!$A$10&amp;"["&amp;'Reference look up'!AP$10&amp;"]")),"")</f>
        <v>#NAME?</v>
      </c>
      <c r="AQ385" s="359" t="e" cm="1">
        <f t="array" aca="1" ref="AQ385" ca="1">IF($B385&lt;&gt;0,_xlfn.XLOOKUP($C385,INDIRECT('Reference look up'!$A$10&amp;"["&amp;'Reference look up'!$C$10&amp;"]"),INDIRECT('Reference look up'!$A$10&amp;"["&amp;'Reference look up'!AQ$10&amp;"]")),"")</f>
        <v>#NAME?</v>
      </c>
      <c r="AR385" s="359" t="e" cm="1">
        <f t="array" aca="1" ref="AR385" ca="1">IF($B385&lt;&gt;0,_xlfn.XLOOKUP($C385,INDIRECT('Reference look up'!$A$10&amp;"["&amp;'Reference look up'!$C$10&amp;"]"),INDIRECT('Reference look up'!$A$10&amp;"["&amp;'Reference look up'!AR$10&amp;"]")),"")</f>
        <v>#NAME?</v>
      </c>
      <c r="AS385" s="359" t="e" cm="1">
        <f t="array" aca="1" ref="AS385" ca="1">IF($B385&lt;&gt;0,_xlfn.XLOOKUP($C385,INDIRECT('Reference look up'!$A$10&amp;"["&amp;'Reference look up'!$C$10&amp;"]"),INDIRECT('Reference look up'!$A$10&amp;"["&amp;'Reference look up'!AS$10&amp;"]")),"")</f>
        <v>#NAME?</v>
      </c>
    </row>
    <row r="386" spans="1:45" x14ac:dyDescent="0.35">
      <c r="A386" s="358" t="str">
        <f>App_Mapping_All_region[[#This Row],[CMDB ID]]</f>
        <v>S3.424</v>
      </c>
      <c r="B386" s="358" t="str">
        <f>App_Mapping_All_region[[#This Row],[Capy''s File.CAP ID]]</f>
        <v>CAP.1239</v>
      </c>
      <c r="C386" s="358" t="str">
        <f>App_Mapping_All_region[[#This Row],[Capy''s File.Application Name]]</f>
        <v>RedPrarie</v>
      </c>
      <c r="D386" s="358" t="str">
        <f>App_Mapping_All_region[[#This Row],[Doc Source]]</f>
        <v>CTM</v>
      </c>
      <c r="M386" s="359" t="e" cm="1">
        <f t="array" aca="1" ref="M386" ca="1">IF($B386&lt;&gt;0,_xlfn.XLOOKUP($C386,INDIRECT('Reference look up'!$A$10&amp;"["&amp;'Reference look up'!$C$10&amp;"]"),INDIRECT('Reference look up'!$A$10&amp;"["&amp;'Reference look up'!M$10&amp;"]")),"")</f>
        <v>#NAME?</v>
      </c>
      <c r="N386" s="359" t="e" cm="1">
        <f t="array" aca="1" ref="N386" ca="1">IF($B386&lt;&gt;0,_xlfn.XLOOKUP($C386,INDIRECT('Reference look up'!$A$10&amp;"["&amp;'Reference look up'!$C$10&amp;"]"),INDIRECT('Reference look up'!$A$10&amp;"["&amp;'Reference look up'!N$10&amp;"]")),"")</f>
        <v>#NAME?</v>
      </c>
      <c r="O386" s="359" t="e" cm="1">
        <f t="array" aca="1" ref="O386" ca="1">IF($B386&lt;&gt;0,_xlfn.XLOOKUP($C386,INDIRECT('Reference look up'!$A$10&amp;"["&amp;'Reference look up'!$C$10&amp;"]"),INDIRECT('Reference look up'!$A$10&amp;"["&amp;'Reference look up'!O$10&amp;"]")),"")</f>
        <v>#NAME?</v>
      </c>
      <c r="P386" s="359" t="e" cm="1">
        <f t="array" aca="1" ref="P386" ca="1">IF($B386&lt;&gt;0,_xlfn.XLOOKUP($C386,INDIRECT('Reference look up'!$A$10&amp;"["&amp;'Reference look up'!$C$10&amp;"]"),INDIRECT('Reference look up'!$A$10&amp;"["&amp;'Reference look up'!P$10&amp;"]")),"")</f>
        <v>#NAME?</v>
      </c>
      <c r="Q386" s="359" t="e" cm="1">
        <f t="array" aca="1" ref="Q386" ca="1">IF($B386&lt;&gt;0,_xlfn.XLOOKUP($C386,INDIRECT('Reference look up'!$A$10&amp;"["&amp;'Reference look up'!$C$10&amp;"]"),INDIRECT('Reference look up'!$A$10&amp;"["&amp;'Reference look up'!Q$10&amp;"]")),"")</f>
        <v>#NAME?</v>
      </c>
      <c r="R386" s="359" t="e" cm="1">
        <f t="array" aca="1" ref="R386" ca="1">IF($B386&lt;&gt;0,_xlfn.XLOOKUP($C386,INDIRECT('Reference look up'!$A$10&amp;"["&amp;'Reference look up'!$C$10&amp;"]"),INDIRECT('Reference look up'!$A$10&amp;"["&amp;'Reference look up'!R$10&amp;"]")),"")</f>
        <v>#NAME?</v>
      </c>
      <c r="S386" s="359" t="e" cm="1">
        <f t="array" aca="1" ref="S386" ca="1">IF($B386&lt;&gt;0,_xlfn.XLOOKUP($C386,INDIRECT('Reference look up'!$A$10&amp;"["&amp;'Reference look up'!$C$10&amp;"]"),INDIRECT('Reference look up'!$A$10&amp;"["&amp;'Reference look up'!S$10&amp;"]")),"")</f>
        <v>#NAME?</v>
      </c>
      <c r="T386" s="359" t="e" cm="1">
        <f t="array" aca="1" ref="T386" ca="1">IF($B386&lt;&gt;0,_xlfn.XLOOKUP($C386,INDIRECT('Reference look up'!$A$10&amp;"["&amp;'Reference look up'!$C$10&amp;"]"),INDIRECT('Reference look up'!$A$10&amp;"["&amp;'Reference look up'!T$10&amp;"]")),"")</f>
        <v>#NAME?</v>
      </c>
      <c r="U386" s="359" t="e" cm="1">
        <f t="array" aca="1" ref="U386" ca="1">IF($B386&lt;&gt;0,_xlfn.XLOOKUP($C386,INDIRECT('Reference look up'!$A$10&amp;"["&amp;'Reference look up'!$C$10&amp;"]"),INDIRECT('Reference look up'!$A$10&amp;"["&amp;'Reference look up'!U$10&amp;"]")),"")</f>
        <v>#NAME?</v>
      </c>
      <c r="V386" s="359" t="e" cm="1">
        <f t="array" aca="1" ref="V386" ca="1">IF($B386&lt;&gt;0,_xlfn.XLOOKUP($C386,INDIRECT('Reference look up'!$A$10&amp;"["&amp;'Reference look up'!$C$10&amp;"]"),INDIRECT('Reference look up'!$A$10&amp;"["&amp;'Reference look up'!V$10&amp;"]")),"")</f>
        <v>#NAME?</v>
      </c>
      <c r="W386" s="359" t="e" cm="1">
        <f t="array" aca="1" ref="W386" ca="1">IF($B386&lt;&gt;0,_xlfn.XLOOKUP($C386,INDIRECT('Reference look up'!$A$10&amp;"["&amp;'Reference look up'!$C$10&amp;"]"),INDIRECT('Reference look up'!$A$10&amp;"["&amp;'Reference look up'!W$10&amp;"]")),"")</f>
        <v>#NAME?</v>
      </c>
      <c r="X386" s="359" t="e" cm="1">
        <f t="array" aca="1" ref="X386" ca="1">IF($B386&lt;&gt;0,_xlfn.XLOOKUP($C386,INDIRECT('Reference look up'!$A$10&amp;"["&amp;'Reference look up'!$C$10&amp;"]"),INDIRECT('Reference look up'!$A$10&amp;"["&amp;'Reference look up'!X$10&amp;"]")),"")</f>
        <v>#NAME?</v>
      </c>
      <c r="Y386" s="359" t="e" cm="1">
        <f t="array" aca="1" ref="Y386" ca="1">IF($B386&lt;&gt;0,_xlfn.XLOOKUP($C386,INDIRECT('Reference look up'!$A$10&amp;"["&amp;'Reference look up'!$C$10&amp;"]"),INDIRECT('Reference look up'!$A$10&amp;"["&amp;'Reference look up'!Y$10&amp;"]")),"")</f>
        <v>#NAME?</v>
      </c>
      <c r="Z386" s="359" t="e" cm="1">
        <f t="array" aca="1" ref="Z386" ca="1">IF($B386&lt;&gt;0,_xlfn.XLOOKUP($C386,INDIRECT('Reference look up'!$A$10&amp;"["&amp;'Reference look up'!$C$10&amp;"]"),INDIRECT('Reference look up'!$A$10&amp;"["&amp;'Reference look up'!Z$10&amp;"]")),"")</f>
        <v>#NAME?</v>
      </c>
      <c r="AA386" s="359" t="e" cm="1">
        <f t="array" aca="1" ref="AA386" ca="1">IF($B386&lt;&gt;0,_xlfn.XLOOKUP($C386,INDIRECT('Reference look up'!$A$10&amp;"["&amp;'Reference look up'!$C$10&amp;"]"),INDIRECT('Reference look up'!$A$10&amp;"["&amp;'Reference look up'!AA$10&amp;"]")),"")</f>
        <v>#NAME?</v>
      </c>
      <c r="AB386" s="359" t="e" cm="1">
        <f t="array" aca="1" ref="AB386" ca="1">IF($B386&lt;&gt;0,_xlfn.XLOOKUP($C386,INDIRECT('Reference look up'!$A$10&amp;"["&amp;'Reference look up'!$C$10&amp;"]"),INDIRECT('Reference look up'!$A$10&amp;"["&amp;'Reference look up'!AB$10&amp;"]")),"")</f>
        <v>#NAME?</v>
      </c>
      <c r="AC386" s="359" t="e" cm="1">
        <f t="array" aca="1" ref="AC386" ca="1">IF($B386&lt;&gt;0,_xlfn.XLOOKUP($C386,INDIRECT('Reference look up'!$A$10&amp;"["&amp;'Reference look up'!$C$10&amp;"]"),INDIRECT('Reference look up'!$A$10&amp;"["&amp;'Reference look up'!AC$10&amp;"]")),"")</f>
        <v>#NAME?</v>
      </c>
      <c r="AD386" s="359" t="e" cm="1">
        <f t="array" aca="1" ref="AD386" ca="1">IF($B386&lt;&gt;0,_xlfn.XLOOKUP($C386,INDIRECT('Reference look up'!$A$10&amp;"["&amp;'Reference look up'!$C$10&amp;"]"),INDIRECT('Reference look up'!$A$10&amp;"["&amp;'Reference look up'!AD$10&amp;"]")),"")</f>
        <v>#NAME?</v>
      </c>
      <c r="AE386" s="359" t="e" cm="1">
        <f t="array" aca="1" ref="AE386" ca="1">IF($B386&lt;&gt;0,_xlfn.XLOOKUP($C386,INDIRECT('Reference look up'!$A$10&amp;"["&amp;'Reference look up'!$C$10&amp;"]"),INDIRECT('Reference look up'!$A$10&amp;"["&amp;'Reference look up'!AE$10&amp;"]")),"")</f>
        <v>#NAME?</v>
      </c>
      <c r="AF386" s="359" t="e" cm="1">
        <f t="array" aca="1" ref="AF386" ca="1">IF($B386&lt;&gt;0,_xlfn.XLOOKUP($C386,INDIRECT('Reference look up'!$A$10&amp;"["&amp;'Reference look up'!$C$10&amp;"]"),INDIRECT('Reference look up'!$A$10&amp;"["&amp;'Reference look up'!AF$10&amp;"]")),"")</f>
        <v>#NAME?</v>
      </c>
      <c r="AG386" s="359" t="e" cm="1">
        <f t="array" aca="1" ref="AG386" ca="1">IF($B386&lt;&gt;0,_xlfn.XLOOKUP($C386,INDIRECT('Reference look up'!$A$10&amp;"["&amp;'Reference look up'!$C$10&amp;"]"),INDIRECT('Reference look up'!$A$10&amp;"["&amp;'Reference look up'!AG$10&amp;"]")),"")</f>
        <v>#NAME?</v>
      </c>
      <c r="AH386" s="359" t="e" cm="1">
        <f t="array" aca="1" ref="AH386" ca="1">IF($B386&lt;&gt;0,_xlfn.XLOOKUP($C386,INDIRECT('Reference look up'!$A$10&amp;"["&amp;'Reference look up'!$C$10&amp;"]"),INDIRECT('Reference look up'!$A$10&amp;"["&amp;'Reference look up'!AH$10&amp;"]")),"")</f>
        <v>#NAME?</v>
      </c>
      <c r="AI386" s="359" t="e" cm="1">
        <f t="array" aca="1" ref="AI386" ca="1">IF($B386&lt;&gt;0,_xlfn.XLOOKUP($C386,INDIRECT('Reference look up'!$A$10&amp;"["&amp;'Reference look up'!$C$10&amp;"]"),INDIRECT('Reference look up'!$A$10&amp;"["&amp;'Reference look up'!AI$10&amp;"]")),"")</f>
        <v>#NAME?</v>
      </c>
      <c r="AJ386" s="359" t="e" cm="1">
        <f t="array" aca="1" ref="AJ386" ca="1">IF($B386&lt;&gt;0,_xlfn.XLOOKUP($C386,INDIRECT('Reference look up'!$A$10&amp;"["&amp;'Reference look up'!$C$10&amp;"]"),INDIRECT('Reference look up'!$A$10&amp;"["&amp;'Reference look up'!AJ$10&amp;"]")),"")</f>
        <v>#NAME?</v>
      </c>
      <c r="AK386" s="359" t="e" cm="1">
        <f t="array" aca="1" ref="AK386" ca="1">IF($B386&lt;&gt;0,_xlfn.XLOOKUP($C386,INDIRECT('Reference look up'!$A$10&amp;"["&amp;'Reference look up'!$C$10&amp;"]"),INDIRECT('Reference look up'!$A$10&amp;"["&amp;'Reference look up'!AK$10&amp;"]")),"")</f>
        <v>#NAME?</v>
      </c>
      <c r="AL386" s="359" t="e" cm="1">
        <f t="array" aca="1" ref="AL386" ca="1">IF($B386&lt;&gt;0,_xlfn.XLOOKUP($C386,INDIRECT('Reference look up'!$A$10&amp;"["&amp;'Reference look up'!$C$10&amp;"]"),INDIRECT('Reference look up'!$A$10&amp;"["&amp;'Reference look up'!AL$10&amp;"]")),"")</f>
        <v>#NAME?</v>
      </c>
      <c r="AM386" s="359" t="e" cm="1">
        <f t="array" aca="1" ref="AM386" ca="1">IF($B386&lt;&gt;0,_xlfn.XLOOKUP($C386,INDIRECT('Reference look up'!$A$10&amp;"["&amp;'Reference look up'!$C$10&amp;"]"),INDIRECT('Reference look up'!$A$10&amp;"["&amp;'Reference look up'!AM$10&amp;"]")),"")</f>
        <v>#NAME?</v>
      </c>
      <c r="AN386" s="359" t="e" cm="1">
        <f t="array" aca="1" ref="AN386" ca="1">IF($B386&lt;&gt;0,_xlfn.XLOOKUP($C386,INDIRECT('Reference look up'!$A$10&amp;"["&amp;'Reference look up'!$C$10&amp;"]"),INDIRECT('Reference look up'!$A$10&amp;"["&amp;'Reference look up'!AN$10&amp;"]")),"")</f>
        <v>#NAME?</v>
      </c>
      <c r="AO386" s="359" t="e" cm="1">
        <f t="array" aca="1" ref="AO386" ca="1">IF($B386&lt;&gt;0,_xlfn.XLOOKUP($C386,INDIRECT('Reference look up'!$A$10&amp;"["&amp;'Reference look up'!$C$10&amp;"]"),INDIRECT('Reference look up'!$A$10&amp;"["&amp;'Reference look up'!AO$10&amp;"]")),"")</f>
        <v>#NAME?</v>
      </c>
      <c r="AP386" s="359" t="e" cm="1">
        <f t="array" aca="1" ref="AP386" ca="1">IF($B386&lt;&gt;0,_xlfn.XLOOKUP($C386,INDIRECT('Reference look up'!$A$10&amp;"["&amp;'Reference look up'!$C$10&amp;"]"),INDIRECT('Reference look up'!$A$10&amp;"["&amp;'Reference look up'!AP$10&amp;"]")),"")</f>
        <v>#NAME?</v>
      </c>
      <c r="AQ386" s="359" t="e" cm="1">
        <f t="array" aca="1" ref="AQ386" ca="1">IF($B386&lt;&gt;0,_xlfn.XLOOKUP($C386,INDIRECT('Reference look up'!$A$10&amp;"["&amp;'Reference look up'!$C$10&amp;"]"),INDIRECT('Reference look up'!$A$10&amp;"["&amp;'Reference look up'!AQ$10&amp;"]")),"")</f>
        <v>#NAME?</v>
      </c>
      <c r="AR386" s="359" t="e" cm="1">
        <f t="array" aca="1" ref="AR386" ca="1">IF($B386&lt;&gt;0,_xlfn.XLOOKUP($C386,INDIRECT('Reference look up'!$A$10&amp;"["&amp;'Reference look up'!$C$10&amp;"]"),INDIRECT('Reference look up'!$A$10&amp;"["&amp;'Reference look up'!AR$10&amp;"]")),"")</f>
        <v>#NAME?</v>
      </c>
      <c r="AS386" s="359" t="e" cm="1">
        <f t="array" aca="1" ref="AS386" ca="1">IF($B386&lt;&gt;0,_xlfn.XLOOKUP($C386,INDIRECT('Reference look up'!$A$10&amp;"["&amp;'Reference look up'!$C$10&amp;"]"),INDIRECT('Reference look up'!$A$10&amp;"["&amp;'Reference look up'!AS$10&amp;"]")),"")</f>
        <v>#NAME?</v>
      </c>
    </row>
    <row r="387" spans="1:45" x14ac:dyDescent="0.35">
      <c r="A387" s="358" t="str">
        <f>App_Mapping_All_region[[#This Row],[CMDB ID]]</f>
        <v>CMDB.890</v>
      </c>
      <c r="B387" s="358" t="str">
        <f>App_Mapping_All_region[[#This Row],[Capy''s File.CAP ID]]</f>
        <v>CAP.1005</v>
      </c>
      <c r="C387" s="358" t="str">
        <f>App_Mapping_All_region[[#This Row],[Capy''s File.Application Name]]</f>
        <v>Redshift</v>
      </c>
      <c r="D387" s="358" t="str">
        <f>App_Mapping_All_region[[#This Row],[Doc Source]]</f>
        <v>CMDB</v>
      </c>
      <c r="M387" s="359" t="e" cm="1">
        <f t="array" aca="1" ref="M387" ca="1">IF($B387&lt;&gt;0,_xlfn.XLOOKUP($C387,INDIRECT('Reference look up'!$A$10&amp;"["&amp;'Reference look up'!$C$10&amp;"]"),INDIRECT('Reference look up'!$A$10&amp;"["&amp;'Reference look up'!M$10&amp;"]")),"")</f>
        <v>#NAME?</v>
      </c>
      <c r="N387" s="359" t="e" cm="1">
        <f t="array" aca="1" ref="N387" ca="1">IF($B387&lt;&gt;0,_xlfn.XLOOKUP($C387,INDIRECT('Reference look up'!$A$10&amp;"["&amp;'Reference look up'!$C$10&amp;"]"),INDIRECT('Reference look up'!$A$10&amp;"["&amp;'Reference look up'!N$10&amp;"]")),"")</f>
        <v>#NAME?</v>
      </c>
      <c r="O387" s="359" t="e" cm="1">
        <f t="array" aca="1" ref="O387" ca="1">IF($B387&lt;&gt;0,_xlfn.XLOOKUP($C387,INDIRECT('Reference look up'!$A$10&amp;"["&amp;'Reference look up'!$C$10&amp;"]"),INDIRECT('Reference look up'!$A$10&amp;"["&amp;'Reference look up'!O$10&amp;"]")),"")</f>
        <v>#NAME?</v>
      </c>
      <c r="P387" s="359" t="e" cm="1">
        <f t="array" aca="1" ref="P387" ca="1">IF($B387&lt;&gt;0,_xlfn.XLOOKUP($C387,INDIRECT('Reference look up'!$A$10&amp;"["&amp;'Reference look up'!$C$10&amp;"]"),INDIRECT('Reference look up'!$A$10&amp;"["&amp;'Reference look up'!P$10&amp;"]")),"")</f>
        <v>#NAME?</v>
      </c>
      <c r="Q387" s="359" t="e" cm="1">
        <f t="array" aca="1" ref="Q387" ca="1">IF($B387&lt;&gt;0,_xlfn.XLOOKUP($C387,INDIRECT('Reference look up'!$A$10&amp;"["&amp;'Reference look up'!$C$10&amp;"]"),INDIRECT('Reference look up'!$A$10&amp;"["&amp;'Reference look up'!Q$10&amp;"]")),"")</f>
        <v>#NAME?</v>
      </c>
      <c r="R387" s="359" t="e" cm="1">
        <f t="array" aca="1" ref="R387" ca="1">IF($B387&lt;&gt;0,_xlfn.XLOOKUP($C387,INDIRECT('Reference look up'!$A$10&amp;"["&amp;'Reference look up'!$C$10&amp;"]"),INDIRECT('Reference look up'!$A$10&amp;"["&amp;'Reference look up'!R$10&amp;"]")),"")</f>
        <v>#NAME?</v>
      </c>
      <c r="S387" s="359" t="e" cm="1">
        <f t="array" aca="1" ref="S387" ca="1">IF($B387&lt;&gt;0,_xlfn.XLOOKUP($C387,INDIRECT('Reference look up'!$A$10&amp;"["&amp;'Reference look up'!$C$10&amp;"]"),INDIRECT('Reference look up'!$A$10&amp;"["&amp;'Reference look up'!S$10&amp;"]")),"")</f>
        <v>#NAME?</v>
      </c>
      <c r="T387" s="359" t="e" cm="1">
        <f t="array" aca="1" ref="T387" ca="1">IF($B387&lt;&gt;0,_xlfn.XLOOKUP($C387,INDIRECT('Reference look up'!$A$10&amp;"["&amp;'Reference look up'!$C$10&amp;"]"),INDIRECT('Reference look up'!$A$10&amp;"["&amp;'Reference look up'!T$10&amp;"]")),"")</f>
        <v>#NAME?</v>
      </c>
      <c r="U387" s="359" t="e" cm="1">
        <f t="array" aca="1" ref="U387" ca="1">IF($B387&lt;&gt;0,_xlfn.XLOOKUP($C387,INDIRECT('Reference look up'!$A$10&amp;"["&amp;'Reference look up'!$C$10&amp;"]"),INDIRECT('Reference look up'!$A$10&amp;"["&amp;'Reference look up'!U$10&amp;"]")),"")</f>
        <v>#NAME?</v>
      </c>
      <c r="V387" s="359" t="e" cm="1">
        <f t="array" aca="1" ref="V387" ca="1">IF($B387&lt;&gt;0,_xlfn.XLOOKUP($C387,INDIRECT('Reference look up'!$A$10&amp;"["&amp;'Reference look up'!$C$10&amp;"]"),INDIRECT('Reference look up'!$A$10&amp;"["&amp;'Reference look up'!V$10&amp;"]")),"")</f>
        <v>#NAME?</v>
      </c>
      <c r="W387" s="359" t="e" cm="1">
        <f t="array" aca="1" ref="W387" ca="1">IF($B387&lt;&gt;0,_xlfn.XLOOKUP($C387,INDIRECT('Reference look up'!$A$10&amp;"["&amp;'Reference look up'!$C$10&amp;"]"),INDIRECT('Reference look up'!$A$10&amp;"["&amp;'Reference look up'!W$10&amp;"]")),"")</f>
        <v>#NAME?</v>
      </c>
      <c r="X387" s="359" t="e" cm="1">
        <f t="array" aca="1" ref="X387" ca="1">IF($B387&lt;&gt;0,_xlfn.XLOOKUP($C387,INDIRECT('Reference look up'!$A$10&amp;"["&amp;'Reference look up'!$C$10&amp;"]"),INDIRECT('Reference look up'!$A$10&amp;"["&amp;'Reference look up'!X$10&amp;"]")),"")</f>
        <v>#NAME?</v>
      </c>
      <c r="Y387" s="359" t="e" cm="1">
        <f t="array" aca="1" ref="Y387" ca="1">IF($B387&lt;&gt;0,_xlfn.XLOOKUP($C387,INDIRECT('Reference look up'!$A$10&amp;"["&amp;'Reference look up'!$C$10&amp;"]"),INDIRECT('Reference look up'!$A$10&amp;"["&amp;'Reference look up'!Y$10&amp;"]")),"")</f>
        <v>#NAME?</v>
      </c>
      <c r="Z387" s="359" t="e" cm="1">
        <f t="array" aca="1" ref="Z387" ca="1">IF($B387&lt;&gt;0,_xlfn.XLOOKUP($C387,INDIRECT('Reference look up'!$A$10&amp;"["&amp;'Reference look up'!$C$10&amp;"]"),INDIRECT('Reference look up'!$A$10&amp;"["&amp;'Reference look up'!Z$10&amp;"]")),"")</f>
        <v>#NAME?</v>
      </c>
      <c r="AA387" s="359" t="e" cm="1">
        <f t="array" aca="1" ref="AA387" ca="1">IF($B387&lt;&gt;0,_xlfn.XLOOKUP($C387,INDIRECT('Reference look up'!$A$10&amp;"["&amp;'Reference look up'!$C$10&amp;"]"),INDIRECT('Reference look up'!$A$10&amp;"["&amp;'Reference look up'!AA$10&amp;"]")),"")</f>
        <v>#NAME?</v>
      </c>
      <c r="AB387" s="359" t="e" cm="1">
        <f t="array" aca="1" ref="AB387" ca="1">IF($B387&lt;&gt;0,_xlfn.XLOOKUP($C387,INDIRECT('Reference look up'!$A$10&amp;"["&amp;'Reference look up'!$C$10&amp;"]"),INDIRECT('Reference look up'!$A$10&amp;"["&amp;'Reference look up'!AB$10&amp;"]")),"")</f>
        <v>#NAME?</v>
      </c>
      <c r="AC387" s="359" t="e" cm="1">
        <f t="array" aca="1" ref="AC387" ca="1">IF($B387&lt;&gt;0,_xlfn.XLOOKUP($C387,INDIRECT('Reference look up'!$A$10&amp;"["&amp;'Reference look up'!$C$10&amp;"]"),INDIRECT('Reference look up'!$A$10&amp;"["&amp;'Reference look up'!AC$10&amp;"]")),"")</f>
        <v>#NAME?</v>
      </c>
      <c r="AD387" s="359" t="e" cm="1">
        <f t="array" aca="1" ref="AD387" ca="1">IF($B387&lt;&gt;0,_xlfn.XLOOKUP($C387,INDIRECT('Reference look up'!$A$10&amp;"["&amp;'Reference look up'!$C$10&amp;"]"),INDIRECT('Reference look up'!$A$10&amp;"["&amp;'Reference look up'!AD$10&amp;"]")),"")</f>
        <v>#NAME?</v>
      </c>
      <c r="AE387" s="359" t="e" cm="1">
        <f t="array" aca="1" ref="AE387" ca="1">IF($B387&lt;&gt;0,_xlfn.XLOOKUP($C387,INDIRECT('Reference look up'!$A$10&amp;"["&amp;'Reference look up'!$C$10&amp;"]"),INDIRECT('Reference look up'!$A$10&amp;"["&amp;'Reference look up'!AE$10&amp;"]")),"")</f>
        <v>#NAME?</v>
      </c>
      <c r="AF387" s="359" t="e" cm="1">
        <f t="array" aca="1" ref="AF387" ca="1">IF($B387&lt;&gt;0,_xlfn.XLOOKUP($C387,INDIRECT('Reference look up'!$A$10&amp;"["&amp;'Reference look up'!$C$10&amp;"]"),INDIRECT('Reference look up'!$A$10&amp;"["&amp;'Reference look up'!AF$10&amp;"]")),"")</f>
        <v>#NAME?</v>
      </c>
      <c r="AG387" s="359" t="e" cm="1">
        <f t="array" aca="1" ref="AG387" ca="1">IF($B387&lt;&gt;0,_xlfn.XLOOKUP($C387,INDIRECT('Reference look up'!$A$10&amp;"["&amp;'Reference look up'!$C$10&amp;"]"),INDIRECT('Reference look up'!$A$10&amp;"["&amp;'Reference look up'!AG$10&amp;"]")),"")</f>
        <v>#NAME?</v>
      </c>
      <c r="AH387" s="359" t="e" cm="1">
        <f t="array" aca="1" ref="AH387" ca="1">IF($B387&lt;&gt;0,_xlfn.XLOOKUP($C387,INDIRECT('Reference look up'!$A$10&amp;"["&amp;'Reference look up'!$C$10&amp;"]"),INDIRECT('Reference look up'!$A$10&amp;"["&amp;'Reference look up'!AH$10&amp;"]")),"")</f>
        <v>#NAME?</v>
      </c>
      <c r="AI387" s="359" t="e" cm="1">
        <f t="array" aca="1" ref="AI387" ca="1">IF($B387&lt;&gt;0,_xlfn.XLOOKUP($C387,INDIRECT('Reference look up'!$A$10&amp;"["&amp;'Reference look up'!$C$10&amp;"]"),INDIRECT('Reference look up'!$A$10&amp;"["&amp;'Reference look up'!AI$10&amp;"]")),"")</f>
        <v>#NAME?</v>
      </c>
      <c r="AJ387" s="359" t="e" cm="1">
        <f t="array" aca="1" ref="AJ387" ca="1">IF($B387&lt;&gt;0,_xlfn.XLOOKUP($C387,INDIRECT('Reference look up'!$A$10&amp;"["&amp;'Reference look up'!$C$10&amp;"]"),INDIRECT('Reference look up'!$A$10&amp;"["&amp;'Reference look up'!AJ$10&amp;"]")),"")</f>
        <v>#NAME?</v>
      </c>
      <c r="AK387" s="359" t="e" cm="1">
        <f t="array" aca="1" ref="AK387" ca="1">IF($B387&lt;&gt;0,_xlfn.XLOOKUP($C387,INDIRECT('Reference look up'!$A$10&amp;"["&amp;'Reference look up'!$C$10&amp;"]"),INDIRECT('Reference look up'!$A$10&amp;"["&amp;'Reference look up'!AK$10&amp;"]")),"")</f>
        <v>#NAME?</v>
      </c>
      <c r="AL387" s="359" t="e" cm="1">
        <f t="array" aca="1" ref="AL387" ca="1">IF($B387&lt;&gt;0,_xlfn.XLOOKUP($C387,INDIRECT('Reference look up'!$A$10&amp;"["&amp;'Reference look up'!$C$10&amp;"]"),INDIRECT('Reference look up'!$A$10&amp;"["&amp;'Reference look up'!AL$10&amp;"]")),"")</f>
        <v>#NAME?</v>
      </c>
      <c r="AM387" s="359" t="e" cm="1">
        <f t="array" aca="1" ref="AM387" ca="1">IF($B387&lt;&gt;0,_xlfn.XLOOKUP($C387,INDIRECT('Reference look up'!$A$10&amp;"["&amp;'Reference look up'!$C$10&amp;"]"),INDIRECT('Reference look up'!$A$10&amp;"["&amp;'Reference look up'!AM$10&amp;"]")),"")</f>
        <v>#NAME?</v>
      </c>
      <c r="AN387" s="359" t="e" cm="1">
        <f t="array" aca="1" ref="AN387" ca="1">IF($B387&lt;&gt;0,_xlfn.XLOOKUP($C387,INDIRECT('Reference look up'!$A$10&amp;"["&amp;'Reference look up'!$C$10&amp;"]"),INDIRECT('Reference look up'!$A$10&amp;"["&amp;'Reference look up'!AN$10&amp;"]")),"")</f>
        <v>#NAME?</v>
      </c>
      <c r="AO387" s="359" t="e" cm="1">
        <f t="array" aca="1" ref="AO387" ca="1">IF($B387&lt;&gt;0,_xlfn.XLOOKUP($C387,INDIRECT('Reference look up'!$A$10&amp;"["&amp;'Reference look up'!$C$10&amp;"]"),INDIRECT('Reference look up'!$A$10&amp;"["&amp;'Reference look up'!AO$10&amp;"]")),"")</f>
        <v>#NAME?</v>
      </c>
      <c r="AP387" s="359" t="e" cm="1">
        <f t="array" aca="1" ref="AP387" ca="1">IF($B387&lt;&gt;0,_xlfn.XLOOKUP($C387,INDIRECT('Reference look up'!$A$10&amp;"["&amp;'Reference look up'!$C$10&amp;"]"),INDIRECT('Reference look up'!$A$10&amp;"["&amp;'Reference look up'!AP$10&amp;"]")),"")</f>
        <v>#NAME?</v>
      </c>
      <c r="AQ387" s="359" t="e" cm="1">
        <f t="array" aca="1" ref="AQ387" ca="1">IF($B387&lt;&gt;0,_xlfn.XLOOKUP($C387,INDIRECT('Reference look up'!$A$10&amp;"["&amp;'Reference look up'!$C$10&amp;"]"),INDIRECT('Reference look up'!$A$10&amp;"["&amp;'Reference look up'!AQ$10&amp;"]")),"")</f>
        <v>#NAME?</v>
      </c>
      <c r="AR387" s="359" t="e" cm="1">
        <f t="array" aca="1" ref="AR387" ca="1">IF($B387&lt;&gt;0,_xlfn.XLOOKUP($C387,INDIRECT('Reference look up'!$A$10&amp;"["&amp;'Reference look up'!$C$10&amp;"]"),INDIRECT('Reference look up'!$A$10&amp;"["&amp;'Reference look up'!AR$10&amp;"]")),"")</f>
        <v>#NAME?</v>
      </c>
      <c r="AS387" s="359" t="e" cm="1">
        <f t="array" aca="1" ref="AS387" ca="1">IF($B387&lt;&gt;0,_xlfn.XLOOKUP($C387,INDIRECT('Reference look up'!$A$10&amp;"["&amp;'Reference look up'!$C$10&amp;"]"),INDIRECT('Reference look up'!$A$10&amp;"["&amp;'Reference look up'!AS$10&amp;"]")),"")</f>
        <v>#NAME?</v>
      </c>
    </row>
    <row r="388" spans="1:45" x14ac:dyDescent="0.35">
      <c r="A388" s="358" t="str">
        <f>App_Mapping_All_region[[#This Row],[CMDB ID]]</f>
        <v>S3.425</v>
      </c>
      <c r="B388" s="358" t="str">
        <f>App_Mapping_All_region[[#This Row],[Capy''s File.CAP ID]]</f>
        <v>CAP.462</v>
      </c>
      <c r="C388" s="358" t="str">
        <f>App_Mapping_All_region[[#This Row],[Capy''s File.Application Name]]</f>
        <v>Refurbish</v>
      </c>
      <c r="D388" s="358" t="str">
        <f>App_Mapping_All_region[[#This Row],[Doc Source]]</f>
        <v>EMEA</v>
      </c>
      <c r="M388" s="359" t="e" cm="1">
        <f t="array" aca="1" ref="M388" ca="1">IF($B388&lt;&gt;0,_xlfn.XLOOKUP($C388,INDIRECT('Reference look up'!$A$10&amp;"["&amp;'Reference look up'!$C$10&amp;"]"),INDIRECT('Reference look up'!$A$10&amp;"["&amp;'Reference look up'!M$10&amp;"]")),"")</f>
        <v>#NAME?</v>
      </c>
      <c r="N388" s="359" t="e" cm="1">
        <f t="array" aca="1" ref="N388" ca="1">IF($B388&lt;&gt;0,_xlfn.XLOOKUP($C388,INDIRECT('Reference look up'!$A$10&amp;"["&amp;'Reference look up'!$C$10&amp;"]"),INDIRECT('Reference look up'!$A$10&amp;"["&amp;'Reference look up'!N$10&amp;"]")),"")</f>
        <v>#NAME?</v>
      </c>
      <c r="O388" s="359" t="e" cm="1">
        <f t="array" aca="1" ref="O388" ca="1">IF($B388&lt;&gt;0,_xlfn.XLOOKUP($C388,INDIRECT('Reference look up'!$A$10&amp;"["&amp;'Reference look up'!$C$10&amp;"]"),INDIRECT('Reference look up'!$A$10&amp;"["&amp;'Reference look up'!O$10&amp;"]")),"")</f>
        <v>#NAME?</v>
      </c>
      <c r="P388" s="359" t="e" cm="1">
        <f t="array" aca="1" ref="P388" ca="1">IF($B388&lt;&gt;0,_xlfn.XLOOKUP($C388,INDIRECT('Reference look up'!$A$10&amp;"["&amp;'Reference look up'!$C$10&amp;"]"),INDIRECT('Reference look up'!$A$10&amp;"["&amp;'Reference look up'!P$10&amp;"]")),"")</f>
        <v>#NAME?</v>
      </c>
      <c r="Q388" s="359" t="e" cm="1">
        <f t="array" aca="1" ref="Q388" ca="1">IF($B388&lt;&gt;0,_xlfn.XLOOKUP($C388,INDIRECT('Reference look up'!$A$10&amp;"["&amp;'Reference look up'!$C$10&amp;"]"),INDIRECT('Reference look up'!$A$10&amp;"["&amp;'Reference look up'!Q$10&amp;"]")),"")</f>
        <v>#NAME?</v>
      </c>
      <c r="R388" s="359" t="e" cm="1">
        <f t="array" aca="1" ref="R388" ca="1">IF($B388&lt;&gt;0,_xlfn.XLOOKUP($C388,INDIRECT('Reference look up'!$A$10&amp;"["&amp;'Reference look up'!$C$10&amp;"]"),INDIRECT('Reference look up'!$A$10&amp;"["&amp;'Reference look up'!R$10&amp;"]")),"")</f>
        <v>#NAME?</v>
      </c>
      <c r="S388" s="359" t="e" cm="1">
        <f t="array" aca="1" ref="S388" ca="1">IF($B388&lt;&gt;0,_xlfn.XLOOKUP($C388,INDIRECT('Reference look up'!$A$10&amp;"["&amp;'Reference look up'!$C$10&amp;"]"),INDIRECT('Reference look up'!$A$10&amp;"["&amp;'Reference look up'!S$10&amp;"]")),"")</f>
        <v>#NAME?</v>
      </c>
      <c r="T388" s="359" t="e" cm="1">
        <f t="array" aca="1" ref="T388" ca="1">IF($B388&lt;&gt;0,_xlfn.XLOOKUP($C388,INDIRECT('Reference look up'!$A$10&amp;"["&amp;'Reference look up'!$C$10&amp;"]"),INDIRECT('Reference look up'!$A$10&amp;"["&amp;'Reference look up'!T$10&amp;"]")),"")</f>
        <v>#NAME?</v>
      </c>
      <c r="U388" s="359" t="e" cm="1">
        <f t="array" aca="1" ref="U388" ca="1">IF($B388&lt;&gt;0,_xlfn.XLOOKUP($C388,INDIRECT('Reference look up'!$A$10&amp;"["&amp;'Reference look up'!$C$10&amp;"]"),INDIRECT('Reference look up'!$A$10&amp;"["&amp;'Reference look up'!U$10&amp;"]")),"")</f>
        <v>#NAME?</v>
      </c>
      <c r="V388" s="359" t="e" cm="1">
        <f t="array" aca="1" ref="V388" ca="1">IF($B388&lt;&gt;0,_xlfn.XLOOKUP($C388,INDIRECT('Reference look up'!$A$10&amp;"["&amp;'Reference look up'!$C$10&amp;"]"),INDIRECT('Reference look up'!$A$10&amp;"["&amp;'Reference look up'!V$10&amp;"]")),"")</f>
        <v>#NAME?</v>
      </c>
      <c r="W388" s="359" t="e" cm="1">
        <f t="array" aca="1" ref="W388" ca="1">IF($B388&lt;&gt;0,_xlfn.XLOOKUP($C388,INDIRECT('Reference look up'!$A$10&amp;"["&amp;'Reference look up'!$C$10&amp;"]"),INDIRECT('Reference look up'!$A$10&amp;"["&amp;'Reference look up'!W$10&amp;"]")),"")</f>
        <v>#NAME?</v>
      </c>
      <c r="X388" s="359" t="e" cm="1">
        <f t="array" aca="1" ref="X388" ca="1">IF($B388&lt;&gt;0,_xlfn.XLOOKUP($C388,INDIRECT('Reference look up'!$A$10&amp;"["&amp;'Reference look up'!$C$10&amp;"]"),INDIRECT('Reference look up'!$A$10&amp;"["&amp;'Reference look up'!X$10&amp;"]")),"")</f>
        <v>#NAME?</v>
      </c>
      <c r="Y388" s="359" t="e" cm="1">
        <f t="array" aca="1" ref="Y388" ca="1">IF($B388&lt;&gt;0,_xlfn.XLOOKUP($C388,INDIRECT('Reference look up'!$A$10&amp;"["&amp;'Reference look up'!$C$10&amp;"]"),INDIRECT('Reference look up'!$A$10&amp;"["&amp;'Reference look up'!Y$10&amp;"]")),"")</f>
        <v>#NAME?</v>
      </c>
      <c r="Z388" s="359" t="e" cm="1">
        <f t="array" aca="1" ref="Z388" ca="1">IF($B388&lt;&gt;0,_xlfn.XLOOKUP($C388,INDIRECT('Reference look up'!$A$10&amp;"["&amp;'Reference look up'!$C$10&amp;"]"),INDIRECT('Reference look up'!$A$10&amp;"["&amp;'Reference look up'!Z$10&amp;"]")),"")</f>
        <v>#NAME?</v>
      </c>
      <c r="AA388" s="359" t="e" cm="1">
        <f t="array" aca="1" ref="AA388" ca="1">IF($B388&lt;&gt;0,_xlfn.XLOOKUP($C388,INDIRECT('Reference look up'!$A$10&amp;"["&amp;'Reference look up'!$C$10&amp;"]"),INDIRECT('Reference look up'!$A$10&amp;"["&amp;'Reference look up'!AA$10&amp;"]")),"")</f>
        <v>#NAME?</v>
      </c>
      <c r="AB388" s="359" t="e" cm="1">
        <f t="array" aca="1" ref="AB388" ca="1">IF($B388&lt;&gt;0,_xlfn.XLOOKUP($C388,INDIRECT('Reference look up'!$A$10&amp;"["&amp;'Reference look up'!$C$10&amp;"]"),INDIRECT('Reference look up'!$A$10&amp;"["&amp;'Reference look up'!AB$10&amp;"]")),"")</f>
        <v>#NAME?</v>
      </c>
      <c r="AC388" s="359" t="e" cm="1">
        <f t="array" aca="1" ref="AC388" ca="1">IF($B388&lt;&gt;0,_xlfn.XLOOKUP($C388,INDIRECT('Reference look up'!$A$10&amp;"["&amp;'Reference look up'!$C$10&amp;"]"),INDIRECT('Reference look up'!$A$10&amp;"["&amp;'Reference look up'!AC$10&amp;"]")),"")</f>
        <v>#NAME?</v>
      </c>
      <c r="AD388" s="359" t="e" cm="1">
        <f t="array" aca="1" ref="AD388" ca="1">IF($B388&lt;&gt;0,_xlfn.XLOOKUP($C388,INDIRECT('Reference look up'!$A$10&amp;"["&amp;'Reference look up'!$C$10&amp;"]"),INDIRECT('Reference look up'!$A$10&amp;"["&amp;'Reference look up'!AD$10&amp;"]")),"")</f>
        <v>#NAME?</v>
      </c>
      <c r="AE388" s="359" t="e" cm="1">
        <f t="array" aca="1" ref="AE388" ca="1">IF($B388&lt;&gt;0,_xlfn.XLOOKUP($C388,INDIRECT('Reference look up'!$A$10&amp;"["&amp;'Reference look up'!$C$10&amp;"]"),INDIRECT('Reference look up'!$A$10&amp;"["&amp;'Reference look up'!AE$10&amp;"]")),"")</f>
        <v>#NAME?</v>
      </c>
      <c r="AF388" s="359" t="e" cm="1">
        <f t="array" aca="1" ref="AF388" ca="1">IF($B388&lt;&gt;0,_xlfn.XLOOKUP($C388,INDIRECT('Reference look up'!$A$10&amp;"["&amp;'Reference look up'!$C$10&amp;"]"),INDIRECT('Reference look up'!$A$10&amp;"["&amp;'Reference look up'!AF$10&amp;"]")),"")</f>
        <v>#NAME?</v>
      </c>
      <c r="AG388" s="359" t="e" cm="1">
        <f t="array" aca="1" ref="AG388" ca="1">IF($B388&lt;&gt;0,_xlfn.XLOOKUP($C388,INDIRECT('Reference look up'!$A$10&amp;"["&amp;'Reference look up'!$C$10&amp;"]"),INDIRECT('Reference look up'!$A$10&amp;"["&amp;'Reference look up'!AG$10&amp;"]")),"")</f>
        <v>#NAME?</v>
      </c>
      <c r="AH388" s="359" t="e" cm="1">
        <f t="array" aca="1" ref="AH388" ca="1">IF($B388&lt;&gt;0,_xlfn.XLOOKUP($C388,INDIRECT('Reference look up'!$A$10&amp;"["&amp;'Reference look up'!$C$10&amp;"]"),INDIRECT('Reference look up'!$A$10&amp;"["&amp;'Reference look up'!AH$10&amp;"]")),"")</f>
        <v>#NAME?</v>
      </c>
      <c r="AI388" s="359" t="e" cm="1">
        <f t="array" aca="1" ref="AI388" ca="1">IF($B388&lt;&gt;0,_xlfn.XLOOKUP($C388,INDIRECT('Reference look up'!$A$10&amp;"["&amp;'Reference look up'!$C$10&amp;"]"),INDIRECT('Reference look up'!$A$10&amp;"["&amp;'Reference look up'!AI$10&amp;"]")),"")</f>
        <v>#NAME?</v>
      </c>
      <c r="AJ388" s="359" t="e" cm="1">
        <f t="array" aca="1" ref="AJ388" ca="1">IF($B388&lt;&gt;0,_xlfn.XLOOKUP($C388,INDIRECT('Reference look up'!$A$10&amp;"["&amp;'Reference look up'!$C$10&amp;"]"),INDIRECT('Reference look up'!$A$10&amp;"["&amp;'Reference look up'!AJ$10&amp;"]")),"")</f>
        <v>#NAME?</v>
      </c>
      <c r="AK388" s="359" t="e" cm="1">
        <f t="array" aca="1" ref="AK388" ca="1">IF($B388&lt;&gt;0,_xlfn.XLOOKUP($C388,INDIRECT('Reference look up'!$A$10&amp;"["&amp;'Reference look up'!$C$10&amp;"]"),INDIRECT('Reference look up'!$A$10&amp;"["&amp;'Reference look up'!AK$10&amp;"]")),"")</f>
        <v>#NAME?</v>
      </c>
      <c r="AL388" s="359" t="e" cm="1">
        <f t="array" aca="1" ref="AL388" ca="1">IF($B388&lt;&gt;0,_xlfn.XLOOKUP($C388,INDIRECT('Reference look up'!$A$10&amp;"["&amp;'Reference look up'!$C$10&amp;"]"),INDIRECT('Reference look up'!$A$10&amp;"["&amp;'Reference look up'!AL$10&amp;"]")),"")</f>
        <v>#NAME?</v>
      </c>
      <c r="AM388" s="359" t="e" cm="1">
        <f t="array" aca="1" ref="AM388" ca="1">IF($B388&lt;&gt;0,_xlfn.XLOOKUP($C388,INDIRECT('Reference look up'!$A$10&amp;"["&amp;'Reference look up'!$C$10&amp;"]"),INDIRECT('Reference look up'!$A$10&amp;"["&amp;'Reference look up'!AM$10&amp;"]")),"")</f>
        <v>#NAME?</v>
      </c>
      <c r="AN388" s="359" t="e" cm="1">
        <f t="array" aca="1" ref="AN388" ca="1">IF($B388&lt;&gt;0,_xlfn.XLOOKUP($C388,INDIRECT('Reference look up'!$A$10&amp;"["&amp;'Reference look up'!$C$10&amp;"]"),INDIRECT('Reference look up'!$A$10&amp;"["&amp;'Reference look up'!AN$10&amp;"]")),"")</f>
        <v>#NAME?</v>
      </c>
      <c r="AO388" s="359" t="e" cm="1">
        <f t="array" aca="1" ref="AO388" ca="1">IF($B388&lt;&gt;0,_xlfn.XLOOKUP($C388,INDIRECT('Reference look up'!$A$10&amp;"["&amp;'Reference look up'!$C$10&amp;"]"),INDIRECT('Reference look up'!$A$10&amp;"["&amp;'Reference look up'!AO$10&amp;"]")),"")</f>
        <v>#NAME?</v>
      </c>
      <c r="AP388" s="359" t="e" cm="1">
        <f t="array" aca="1" ref="AP388" ca="1">IF($B388&lt;&gt;0,_xlfn.XLOOKUP($C388,INDIRECT('Reference look up'!$A$10&amp;"["&amp;'Reference look up'!$C$10&amp;"]"),INDIRECT('Reference look up'!$A$10&amp;"["&amp;'Reference look up'!AP$10&amp;"]")),"")</f>
        <v>#NAME?</v>
      </c>
      <c r="AQ388" s="359" t="e" cm="1">
        <f t="array" aca="1" ref="AQ388" ca="1">IF($B388&lt;&gt;0,_xlfn.XLOOKUP($C388,INDIRECT('Reference look up'!$A$10&amp;"["&amp;'Reference look up'!$C$10&amp;"]"),INDIRECT('Reference look up'!$A$10&amp;"["&amp;'Reference look up'!AQ$10&amp;"]")),"")</f>
        <v>#NAME?</v>
      </c>
      <c r="AR388" s="359" t="e" cm="1">
        <f t="array" aca="1" ref="AR388" ca="1">IF($B388&lt;&gt;0,_xlfn.XLOOKUP($C388,INDIRECT('Reference look up'!$A$10&amp;"["&amp;'Reference look up'!$C$10&amp;"]"),INDIRECT('Reference look up'!$A$10&amp;"["&amp;'Reference look up'!AR$10&amp;"]")),"")</f>
        <v>#NAME?</v>
      </c>
      <c r="AS388" s="359" t="e" cm="1">
        <f t="array" aca="1" ref="AS388" ca="1">IF($B388&lt;&gt;0,_xlfn.XLOOKUP($C388,INDIRECT('Reference look up'!$A$10&amp;"["&amp;'Reference look up'!$C$10&amp;"]"),INDIRECT('Reference look up'!$A$10&amp;"["&amp;'Reference look up'!AS$10&amp;"]")),"")</f>
        <v>#NAME?</v>
      </c>
    </row>
    <row r="389" spans="1:45" x14ac:dyDescent="0.35">
      <c r="A389" s="358" t="str">
        <f>App_Mapping_All_region[[#This Row],[CMDB ID]]</f>
        <v>CMDB.116</v>
      </c>
      <c r="B389" s="358" t="str">
        <f>App_Mapping_All_region[[#This Row],[Capy''s File.CAP ID]]</f>
        <v>CAP.634</v>
      </c>
      <c r="C389" s="358" t="str">
        <f>App_Mapping_All_region[[#This Row],[Capy''s File.Application Name]]</f>
        <v>Regional DSS</v>
      </c>
      <c r="D389" s="358" t="str">
        <f>App_Mapping_All_region[[#This Row],[Doc Source]]</f>
        <v>APAC</v>
      </c>
      <c r="M389" s="359" t="e" cm="1">
        <f t="array" aca="1" ref="M389" ca="1">IF($B389&lt;&gt;0,_xlfn.XLOOKUP($C389,INDIRECT('Reference look up'!$A$10&amp;"["&amp;'Reference look up'!$C$10&amp;"]"),INDIRECT('Reference look up'!$A$10&amp;"["&amp;'Reference look up'!M$10&amp;"]")),"")</f>
        <v>#NAME?</v>
      </c>
      <c r="N389" s="359" t="e" cm="1">
        <f t="array" aca="1" ref="N389" ca="1">IF($B389&lt;&gt;0,_xlfn.XLOOKUP($C389,INDIRECT('Reference look up'!$A$10&amp;"["&amp;'Reference look up'!$C$10&amp;"]"),INDIRECT('Reference look up'!$A$10&amp;"["&amp;'Reference look up'!N$10&amp;"]")),"")</f>
        <v>#NAME?</v>
      </c>
      <c r="O389" s="359" t="e" cm="1">
        <f t="array" aca="1" ref="O389" ca="1">IF($B389&lt;&gt;0,_xlfn.XLOOKUP($C389,INDIRECT('Reference look up'!$A$10&amp;"["&amp;'Reference look up'!$C$10&amp;"]"),INDIRECT('Reference look up'!$A$10&amp;"["&amp;'Reference look up'!O$10&amp;"]")),"")</f>
        <v>#NAME?</v>
      </c>
      <c r="P389" s="359" t="e" cm="1">
        <f t="array" aca="1" ref="P389" ca="1">IF($B389&lt;&gt;0,_xlfn.XLOOKUP($C389,INDIRECT('Reference look up'!$A$10&amp;"["&amp;'Reference look up'!$C$10&amp;"]"),INDIRECT('Reference look up'!$A$10&amp;"["&amp;'Reference look up'!P$10&amp;"]")),"")</f>
        <v>#NAME?</v>
      </c>
      <c r="Q389" s="359" t="e" cm="1">
        <f t="array" aca="1" ref="Q389" ca="1">IF($B389&lt;&gt;0,_xlfn.XLOOKUP($C389,INDIRECT('Reference look up'!$A$10&amp;"["&amp;'Reference look up'!$C$10&amp;"]"),INDIRECT('Reference look up'!$A$10&amp;"["&amp;'Reference look up'!Q$10&amp;"]")),"")</f>
        <v>#NAME?</v>
      </c>
      <c r="R389" s="359" t="e" cm="1">
        <f t="array" aca="1" ref="R389" ca="1">IF($B389&lt;&gt;0,_xlfn.XLOOKUP($C389,INDIRECT('Reference look up'!$A$10&amp;"["&amp;'Reference look up'!$C$10&amp;"]"),INDIRECT('Reference look up'!$A$10&amp;"["&amp;'Reference look up'!R$10&amp;"]")),"")</f>
        <v>#NAME?</v>
      </c>
      <c r="S389" s="359" t="e" cm="1">
        <f t="array" aca="1" ref="S389" ca="1">IF($B389&lt;&gt;0,_xlfn.XLOOKUP($C389,INDIRECT('Reference look up'!$A$10&amp;"["&amp;'Reference look up'!$C$10&amp;"]"),INDIRECT('Reference look up'!$A$10&amp;"["&amp;'Reference look up'!S$10&amp;"]")),"")</f>
        <v>#NAME?</v>
      </c>
      <c r="T389" s="359" t="e" cm="1">
        <f t="array" aca="1" ref="T389" ca="1">IF($B389&lt;&gt;0,_xlfn.XLOOKUP($C389,INDIRECT('Reference look up'!$A$10&amp;"["&amp;'Reference look up'!$C$10&amp;"]"),INDIRECT('Reference look up'!$A$10&amp;"["&amp;'Reference look up'!T$10&amp;"]")),"")</f>
        <v>#NAME?</v>
      </c>
      <c r="U389" s="359" t="e" cm="1">
        <f t="array" aca="1" ref="U389" ca="1">IF($B389&lt;&gt;0,_xlfn.XLOOKUP($C389,INDIRECT('Reference look up'!$A$10&amp;"["&amp;'Reference look up'!$C$10&amp;"]"),INDIRECT('Reference look up'!$A$10&amp;"["&amp;'Reference look up'!U$10&amp;"]")),"")</f>
        <v>#NAME?</v>
      </c>
      <c r="V389" s="359" t="e" cm="1">
        <f t="array" aca="1" ref="V389" ca="1">IF($B389&lt;&gt;0,_xlfn.XLOOKUP($C389,INDIRECT('Reference look up'!$A$10&amp;"["&amp;'Reference look up'!$C$10&amp;"]"),INDIRECT('Reference look up'!$A$10&amp;"["&amp;'Reference look up'!V$10&amp;"]")),"")</f>
        <v>#NAME?</v>
      </c>
      <c r="W389" s="359" t="e" cm="1">
        <f t="array" aca="1" ref="W389" ca="1">IF($B389&lt;&gt;0,_xlfn.XLOOKUP($C389,INDIRECT('Reference look up'!$A$10&amp;"["&amp;'Reference look up'!$C$10&amp;"]"),INDIRECT('Reference look up'!$A$10&amp;"["&amp;'Reference look up'!W$10&amp;"]")),"")</f>
        <v>#NAME?</v>
      </c>
      <c r="X389" s="359" t="e" cm="1">
        <f t="array" aca="1" ref="X389" ca="1">IF($B389&lt;&gt;0,_xlfn.XLOOKUP($C389,INDIRECT('Reference look up'!$A$10&amp;"["&amp;'Reference look up'!$C$10&amp;"]"),INDIRECT('Reference look up'!$A$10&amp;"["&amp;'Reference look up'!X$10&amp;"]")),"")</f>
        <v>#NAME?</v>
      </c>
      <c r="Y389" s="359" t="e" cm="1">
        <f t="array" aca="1" ref="Y389" ca="1">IF($B389&lt;&gt;0,_xlfn.XLOOKUP($C389,INDIRECT('Reference look up'!$A$10&amp;"["&amp;'Reference look up'!$C$10&amp;"]"),INDIRECT('Reference look up'!$A$10&amp;"["&amp;'Reference look up'!Y$10&amp;"]")),"")</f>
        <v>#NAME?</v>
      </c>
      <c r="Z389" s="359" t="e" cm="1">
        <f t="array" aca="1" ref="Z389" ca="1">IF($B389&lt;&gt;0,_xlfn.XLOOKUP($C389,INDIRECT('Reference look up'!$A$10&amp;"["&amp;'Reference look up'!$C$10&amp;"]"),INDIRECT('Reference look up'!$A$10&amp;"["&amp;'Reference look up'!Z$10&amp;"]")),"")</f>
        <v>#NAME?</v>
      </c>
      <c r="AA389" s="359" t="e" cm="1">
        <f t="array" aca="1" ref="AA389" ca="1">IF($B389&lt;&gt;0,_xlfn.XLOOKUP($C389,INDIRECT('Reference look up'!$A$10&amp;"["&amp;'Reference look up'!$C$10&amp;"]"),INDIRECT('Reference look up'!$A$10&amp;"["&amp;'Reference look up'!AA$10&amp;"]")),"")</f>
        <v>#NAME?</v>
      </c>
      <c r="AB389" s="359" t="e" cm="1">
        <f t="array" aca="1" ref="AB389" ca="1">IF($B389&lt;&gt;0,_xlfn.XLOOKUP($C389,INDIRECT('Reference look up'!$A$10&amp;"["&amp;'Reference look up'!$C$10&amp;"]"),INDIRECT('Reference look up'!$A$10&amp;"["&amp;'Reference look up'!AB$10&amp;"]")),"")</f>
        <v>#NAME?</v>
      </c>
      <c r="AC389" s="359" t="e" cm="1">
        <f t="array" aca="1" ref="AC389" ca="1">IF($B389&lt;&gt;0,_xlfn.XLOOKUP($C389,INDIRECT('Reference look up'!$A$10&amp;"["&amp;'Reference look up'!$C$10&amp;"]"),INDIRECT('Reference look up'!$A$10&amp;"["&amp;'Reference look up'!AC$10&amp;"]")),"")</f>
        <v>#NAME?</v>
      </c>
      <c r="AD389" s="359" t="e" cm="1">
        <f t="array" aca="1" ref="AD389" ca="1">IF($B389&lt;&gt;0,_xlfn.XLOOKUP($C389,INDIRECT('Reference look up'!$A$10&amp;"["&amp;'Reference look up'!$C$10&amp;"]"),INDIRECT('Reference look up'!$A$10&amp;"["&amp;'Reference look up'!AD$10&amp;"]")),"")</f>
        <v>#NAME?</v>
      </c>
      <c r="AE389" s="359" t="e" cm="1">
        <f t="array" aca="1" ref="AE389" ca="1">IF($B389&lt;&gt;0,_xlfn.XLOOKUP($C389,INDIRECT('Reference look up'!$A$10&amp;"["&amp;'Reference look up'!$C$10&amp;"]"),INDIRECT('Reference look up'!$A$10&amp;"["&amp;'Reference look up'!AE$10&amp;"]")),"")</f>
        <v>#NAME?</v>
      </c>
      <c r="AF389" s="359" t="e" cm="1">
        <f t="array" aca="1" ref="AF389" ca="1">IF($B389&lt;&gt;0,_xlfn.XLOOKUP($C389,INDIRECT('Reference look up'!$A$10&amp;"["&amp;'Reference look up'!$C$10&amp;"]"),INDIRECT('Reference look up'!$A$10&amp;"["&amp;'Reference look up'!AF$10&amp;"]")),"")</f>
        <v>#NAME?</v>
      </c>
      <c r="AG389" s="359" t="e" cm="1">
        <f t="array" aca="1" ref="AG389" ca="1">IF($B389&lt;&gt;0,_xlfn.XLOOKUP($C389,INDIRECT('Reference look up'!$A$10&amp;"["&amp;'Reference look up'!$C$10&amp;"]"),INDIRECT('Reference look up'!$A$10&amp;"["&amp;'Reference look up'!AG$10&amp;"]")),"")</f>
        <v>#NAME?</v>
      </c>
      <c r="AH389" s="359" t="e" cm="1">
        <f t="array" aca="1" ref="AH389" ca="1">IF($B389&lt;&gt;0,_xlfn.XLOOKUP($C389,INDIRECT('Reference look up'!$A$10&amp;"["&amp;'Reference look up'!$C$10&amp;"]"),INDIRECT('Reference look up'!$A$10&amp;"["&amp;'Reference look up'!AH$10&amp;"]")),"")</f>
        <v>#NAME?</v>
      </c>
      <c r="AI389" s="359" t="e" cm="1">
        <f t="array" aca="1" ref="AI389" ca="1">IF($B389&lt;&gt;0,_xlfn.XLOOKUP($C389,INDIRECT('Reference look up'!$A$10&amp;"["&amp;'Reference look up'!$C$10&amp;"]"),INDIRECT('Reference look up'!$A$10&amp;"["&amp;'Reference look up'!AI$10&amp;"]")),"")</f>
        <v>#NAME?</v>
      </c>
      <c r="AJ389" s="359" t="e" cm="1">
        <f t="array" aca="1" ref="AJ389" ca="1">IF($B389&lt;&gt;0,_xlfn.XLOOKUP($C389,INDIRECT('Reference look up'!$A$10&amp;"["&amp;'Reference look up'!$C$10&amp;"]"),INDIRECT('Reference look up'!$A$10&amp;"["&amp;'Reference look up'!AJ$10&amp;"]")),"")</f>
        <v>#NAME?</v>
      </c>
      <c r="AK389" s="359" t="e" cm="1">
        <f t="array" aca="1" ref="AK389" ca="1">IF($B389&lt;&gt;0,_xlfn.XLOOKUP($C389,INDIRECT('Reference look up'!$A$10&amp;"["&amp;'Reference look up'!$C$10&amp;"]"),INDIRECT('Reference look up'!$A$10&amp;"["&amp;'Reference look up'!AK$10&amp;"]")),"")</f>
        <v>#NAME?</v>
      </c>
      <c r="AL389" s="359" t="e" cm="1">
        <f t="array" aca="1" ref="AL389" ca="1">IF($B389&lt;&gt;0,_xlfn.XLOOKUP($C389,INDIRECT('Reference look up'!$A$10&amp;"["&amp;'Reference look up'!$C$10&amp;"]"),INDIRECT('Reference look up'!$A$10&amp;"["&amp;'Reference look up'!AL$10&amp;"]")),"")</f>
        <v>#NAME?</v>
      </c>
      <c r="AM389" s="359" t="e" cm="1">
        <f t="array" aca="1" ref="AM389" ca="1">IF($B389&lt;&gt;0,_xlfn.XLOOKUP($C389,INDIRECT('Reference look up'!$A$10&amp;"["&amp;'Reference look up'!$C$10&amp;"]"),INDIRECT('Reference look up'!$A$10&amp;"["&amp;'Reference look up'!AM$10&amp;"]")),"")</f>
        <v>#NAME?</v>
      </c>
      <c r="AN389" s="359" t="e" cm="1">
        <f t="array" aca="1" ref="AN389" ca="1">IF($B389&lt;&gt;0,_xlfn.XLOOKUP($C389,INDIRECT('Reference look up'!$A$10&amp;"["&amp;'Reference look up'!$C$10&amp;"]"),INDIRECT('Reference look up'!$A$10&amp;"["&amp;'Reference look up'!AN$10&amp;"]")),"")</f>
        <v>#NAME?</v>
      </c>
      <c r="AO389" s="359" t="e" cm="1">
        <f t="array" aca="1" ref="AO389" ca="1">IF($B389&lt;&gt;0,_xlfn.XLOOKUP($C389,INDIRECT('Reference look up'!$A$10&amp;"["&amp;'Reference look up'!$C$10&amp;"]"),INDIRECT('Reference look up'!$A$10&amp;"["&amp;'Reference look up'!AO$10&amp;"]")),"")</f>
        <v>#NAME?</v>
      </c>
      <c r="AP389" s="359" t="e" cm="1">
        <f t="array" aca="1" ref="AP389" ca="1">IF($B389&lt;&gt;0,_xlfn.XLOOKUP($C389,INDIRECT('Reference look up'!$A$10&amp;"["&amp;'Reference look up'!$C$10&amp;"]"),INDIRECT('Reference look up'!$A$10&amp;"["&amp;'Reference look up'!AP$10&amp;"]")),"")</f>
        <v>#NAME?</v>
      </c>
      <c r="AQ389" s="359" t="e" cm="1">
        <f t="array" aca="1" ref="AQ389" ca="1">IF($B389&lt;&gt;0,_xlfn.XLOOKUP($C389,INDIRECT('Reference look up'!$A$10&amp;"["&amp;'Reference look up'!$C$10&amp;"]"),INDIRECT('Reference look up'!$A$10&amp;"["&amp;'Reference look up'!AQ$10&amp;"]")),"")</f>
        <v>#NAME?</v>
      </c>
      <c r="AR389" s="359" t="e" cm="1">
        <f t="array" aca="1" ref="AR389" ca="1">IF($B389&lt;&gt;0,_xlfn.XLOOKUP($C389,INDIRECT('Reference look up'!$A$10&amp;"["&amp;'Reference look up'!$C$10&amp;"]"),INDIRECT('Reference look up'!$A$10&amp;"["&amp;'Reference look up'!AR$10&amp;"]")),"")</f>
        <v>#NAME?</v>
      </c>
      <c r="AS389" s="359" t="e" cm="1">
        <f t="array" aca="1" ref="AS389" ca="1">IF($B389&lt;&gt;0,_xlfn.XLOOKUP($C389,INDIRECT('Reference look up'!$A$10&amp;"["&amp;'Reference look up'!$C$10&amp;"]"),INDIRECT('Reference look up'!$A$10&amp;"["&amp;'Reference look up'!AS$10&amp;"]")),"")</f>
        <v>#NAME?</v>
      </c>
    </row>
    <row r="390" spans="1:45" x14ac:dyDescent="0.35">
      <c r="A390" s="358" t="str">
        <f>App_Mapping_All_region[[#This Row],[CMDB ID]]</f>
        <v>S3.427</v>
      </c>
      <c r="B390" s="358" t="str">
        <f>App_Mapping_All_region[[#This Row],[Capy''s File.CAP ID]]</f>
        <v>CAP.463</v>
      </c>
      <c r="C390" s="358" t="str">
        <f>App_Mapping_All_region[[#This Row],[Capy''s File.Application Name]]</f>
        <v>Release Orders</v>
      </c>
      <c r="D390" s="358" t="str">
        <f>App_Mapping_All_region[[#This Row],[Doc Source]]</f>
        <v>EMEA</v>
      </c>
      <c r="M390" s="359" t="e" cm="1">
        <f t="array" aca="1" ref="M390" ca="1">IF($B390&lt;&gt;0,_xlfn.XLOOKUP($C390,INDIRECT('Reference look up'!$A$10&amp;"["&amp;'Reference look up'!$C$10&amp;"]"),INDIRECT('Reference look up'!$A$10&amp;"["&amp;'Reference look up'!M$10&amp;"]")),"")</f>
        <v>#NAME?</v>
      </c>
      <c r="N390" s="359" t="e" cm="1">
        <f t="array" aca="1" ref="N390" ca="1">IF($B390&lt;&gt;0,_xlfn.XLOOKUP($C390,INDIRECT('Reference look up'!$A$10&amp;"["&amp;'Reference look up'!$C$10&amp;"]"),INDIRECT('Reference look up'!$A$10&amp;"["&amp;'Reference look up'!N$10&amp;"]")),"")</f>
        <v>#NAME?</v>
      </c>
      <c r="O390" s="359" t="e" cm="1">
        <f t="array" aca="1" ref="O390" ca="1">IF($B390&lt;&gt;0,_xlfn.XLOOKUP($C390,INDIRECT('Reference look up'!$A$10&amp;"["&amp;'Reference look up'!$C$10&amp;"]"),INDIRECT('Reference look up'!$A$10&amp;"["&amp;'Reference look up'!O$10&amp;"]")),"")</f>
        <v>#NAME?</v>
      </c>
      <c r="P390" s="359" t="e" cm="1">
        <f t="array" aca="1" ref="P390" ca="1">IF($B390&lt;&gt;0,_xlfn.XLOOKUP($C390,INDIRECT('Reference look up'!$A$10&amp;"["&amp;'Reference look up'!$C$10&amp;"]"),INDIRECT('Reference look up'!$A$10&amp;"["&amp;'Reference look up'!P$10&amp;"]")),"")</f>
        <v>#NAME?</v>
      </c>
      <c r="Q390" s="359" t="e" cm="1">
        <f t="array" aca="1" ref="Q390" ca="1">IF($B390&lt;&gt;0,_xlfn.XLOOKUP($C390,INDIRECT('Reference look up'!$A$10&amp;"["&amp;'Reference look up'!$C$10&amp;"]"),INDIRECT('Reference look up'!$A$10&amp;"["&amp;'Reference look up'!Q$10&amp;"]")),"")</f>
        <v>#NAME?</v>
      </c>
      <c r="R390" s="359" t="e" cm="1">
        <f t="array" aca="1" ref="R390" ca="1">IF($B390&lt;&gt;0,_xlfn.XLOOKUP($C390,INDIRECT('Reference look up'!$A$10&amp;"["&amp;'Reference look up'!$C$10&amp;"]"),INDIRECT('Reference look up'!$A$10&amp;"["&amp;'Reference look up'!R$10&amp;"]")),"")</f>
        <v>#NAME?</v>
      </c>
      <c r="S390" s="359" t="e" cm="1">
        <f t="array" aca="1" ref="S390" ca="1">IF($B390&lt;&gt;0,_xlfn.XLOOKUP($C390,INDIRECT('Reference look up'!$A$10&amp;"["&amp;'Reference look up'!$C$10&amp;"]"),INDIRECT('Reference look up'!$A$10&amp;"["&amp;'Reference look up'!S$10&amp;"]")),"")</f>
        <v>#NAME?</v>
      </c>
      <c r="T390" s="359" t="e" cm="1">
        <f t="array" aca="1" ref="T390" ca="1">IF($B390&lt;&gt;0,_xlfn.XLOOKUP($C390,INDIRECT('Reference look up'!$A$10&amp;"["&amp;'Reference look up'!$C$10&amp;"]"),INDIRECT('Reference look up'!$A$10&amp;"["&amp;'Reference look up'!T$10&amp;"]")),"")</f>
        <v>#NAME?</v>
      </c>
      <c r="U390" s="359" t="e" cm="1">
        <f t="array" aca="1" ref="U390" ca="1">IF($B390&lt;&gt;0,_xlfn.XLOOKUP($C390,INDIRECT('Reference look up'!$A$10&amp;"["&amp;'Reference look up'!$C$10&amp;"]"),INDIRECT('Reference look up'!$A$10&amp;"["&amp;'Reference look up'!U$10&amp;"]")),"")</f>
        <v>#NAME?</v>
      </c>
      <c r="V390" s="359" t="e" cm="1">
        <f t="array" aca="1" ref="V390" ca="1">IF($B390&lt;&gt;0,_xlfn.XLOOKUP($C390,INDIRECT('Reference look up'!$A$10&amp;"["&amp;'Reference look up'!$C$10&amp;"]"),INDIRECT('Reference look up'!$A$10&amp;"["&amp;'Reference look up'!V$10&amp;"]")),"")</f>
        <v>#NAME?</v>
      </c>
      <c r="W390" s="359" t="e" cm="1">
        <f t="array" aca="1" ref="W390" ca="1">IF($B390&lt;&gt;0,_xlfn.XLOOKUP($C390,INDIRECT('Reference look up'!$A$10&amp;"["&amp;'Reference look up'!$C$10&amp;"]"),INDIRECT('Reference look up'!$A$10&amp;"["&amp;'Reference look up'!W$10&amp;"]")),"")</f>
        <v>#NAME?</v>
      </c>
      <c r="X390" s="359" t="e" cm="1">
        <f t="array" aca="1" ref="X390" ca="1">IF($B390&lt;&gt;0,_xlfn.XLOOKUP($C390,INDIRECT('Reference look up'!$A$10&amp;"["&amp;'Reference look up'!$C$10&amp;"]"),INDIRECT('Reference look up'!$A$10&amp;"["&amp;'Reference look up'!X$10&amp;"]")),"")</f>
        <v>#NAME?</v>
      </c>
      <c r="Y390" s="359" t="e" cm="1">
        <f t="array" aca="1" ref="Y390" ca="1">IF($B390&lt;&gt;0,_xlfn.XLOOKUP($C390,INDIRECT('Reference look up'!$A$10&amp;"["&amp;'Reference look up'!$C$10&amp;"]"),INDIRECT('Reference look up'!$A$10&amp;"["&amp;'Reference look up'!Y$10&amp;"]")),"")</f>
        <v>#NAME?</v>
      </c>
      <c r="Z390" s="359" t="e" cm="1">
        <f t="array" aca="1" ref="Z390" ca="1">IF($B390&lt;&gt;0,_xlfn.XLOOKUP($C390,INDIRECT('Reference look up'!$A$10&amp;"["&amp;'Reference look up'!$C$10&amp;"]"),INDIRECT('Reference look up'!$A$10&amp;"["&amp;'Reference look up'!Z$10&amp;"]")),"")</f>
        <v>#NAME?</v>
      </c>
      <c r="AA390" s="359" t="e" cm="1">
        <f t="array" aca="1" ref="AA390" ca="1">IF($B390&lt;&gt;0,_xlfn.XLOOKUP($C390,INDIRECT('Reference look up'!$A$10&amp;"["&amp;'Reference look up'!$C$10&amp;"]"),INDIRECT('Reference look up'!$A$10&amp;"["&amp;'Reference look up'!AA$10&amp;"]")),"")</f>
        <v>#NAME?</v>
      </c>
      <c r="AB390" s="359" t="e" cm="1">
        <f t="array" aca="1" ref="AB390" ca="1">IF($B390&lt;&gt;0,_xlfn.XLOOKUP($C390,INDIRECT('Reference look up'!$A$10&amp;"["&amp;'Reference look up'!$C$10&amp;"]"),INDIRECT('Reference look up'!$A$10&amp;"["&amp;'Reference look up'!AB$10&amp;"]")),"")</f>
        <v>#NAME?</v>
      </c>
      <c r="AC390" s="359" t="e" cm="1">
        <f t="array" aca="1" ref="AC390" ca="1">IF($B390&lt;&gt;0,_xlfn.XLOOKUP($C390,INDIRECT('Reference look up'!$A$10&amp;"["&amp;'Reference look up'!$C$10&amp;"]"),INDIRECT('Reference look up'!$A$10&amp;"["&amp;'Reference look up'!AC$10&amp;"]")),"")</f>
        <v>#NAME?</v>
      </c>
      <c r="AD390" s="359" t="e" cm="1">
        <f t="array" aca="1" ref="AD390" ca="1">IF($B390&lt;&gt;0,_xlfn.XLOOKUP($C390,INDIRECT('Reference look up'!$A$10&amp;"["&amp;'Reference look up'!$C$10&amp;"]"),INDIRECT('Reference look up'!$A$10&amp;"["&amp;'Reference look up'!AD$10&amp;"]")),"")</f>
        <v>#NAME?</v>
      </c>
      <c r="AE390" s="359" t="e" cm="1">
        <f t="array" aca="1" ref="AE390" ca="1">IF($B390&lt;&gt;0,_xlfn.XLOOKUP($C390,INDIRECT('Reference look up'!$A$10&amp;"["&amp;'Reference look up'!$C$10&amp;"]"),INDIRECT('Reference look up'!$A$10&amp;"["&amp;'Reference look up'!AE$10&amp;"]")),"")</f>
        <v>#NAME?</v>
      </c>
      <c r="AF390" s="359" t="e" cm="1">
        <f t="array" aca="1" ref="AF390" ca="1">IF($B390&lt;&gt;0,_xlfn.XLOOKUP($C390,INDIRECT('Reference look up'!$A$10&amp;"["&amp;'Reference look up'!$C$10&amp;"]"),INDIRECT('Reference look up'!$A$10&amp;"["&amp;'Reference look up'!AF$10&amp;"]")),"")</f>
        <v>#NAME?</v>
      </c>
      <c r="AG390" s="359" t="e" cm="1">
        <f t="array" aca="1" ref="AG390" ca="1">IF($B390&lt;&gt;0,_xlfn.XLOOKUP($C390,INDIRECT('Reference look up'!$A$10&amp;"["&amp;'Reference look up'!$C$10&amp;"]"),INDIRECT('Reference look up'!$A$10&amp;"["&amp;'Reference look up'!AG$10&amp;"]")),"")</f>
        <v>#NAME?</v>
      </c>
      <c r="AH390" s="359" t="e" cm="1">
        <f t="array" aca="1" ref="AH390" ca="1">IF($B390&lt;&gt;0,_xlfn.XLOOKUP($C390,INDIRECT('Reference look up'!$A$10&amp;"["&amp;'Reference look up'!$C$10&amp;"]"),INDIRECT('Reference look up'!$A$10&amp;"["&amp;'Reference look up'!AH$10&amp;"]")),"")</f>
        <v>#NAME?</v>
      </c>
      <c r="AI390" s="359" t="e" cm="1">
        <f t="array" aca="1" ref="AI390" ca="1">IF($B390&lt;&gt;0,_xlfn.XLOOKUP($C390,INDIRECT('Reference look up'!$A$10&amp;"["&amp;'Reference look up'!$C$10&amp;"]"),INDIRECT('Reference look up'!$A$10&amp;"["&amp;'Reference look up'!AI$10&amp;"]")),"")</f>
        <v>#NAME?</v>
      </c>
      <c r="AJ390" s="359" t="e" cm="1">
        <f t="array" aca="1" ref="AJ390" ca="1">IF($B390&lt;&gt;0,_xlfn.XLOOKUP($C390,INDIRECT('Reference look up'!$A$10&amp;"["&amp;'Reference look up'!$C$10&amp;"]"),INDIRECT('Reference look up'!$A$10&amp;"["&amp;'Reference look up'!AJ$10&amp;"]")),"")</f>
        <v>#NAME?</v>
      </c>
      <c r="AK390" s="359" t="e" cm="1">
        <f t="array" aca="1" ref="AK390" ca="1">IF($B390&lt;&gt;0,_xlfn.XLOOKUP($C390,INDIRECT('Reference look up'!$A$10&amp;"["&amp;'Reference look up'!$C$10&amp;"]"),INDIRECT('Reference look up'!$A$10&amp;"["&amp;'Reference look up'!AK$10&amp;"]")),"")</f>
        <v>#NAME?</v>
      </c>
      <c r="AL390" s="359" t="e" cm="1">
        <f t="array" aca="1" ref="AL390" ca="1">IF($B390&lt;&gt;0,_xlfn.XLOOKUP($C390,INDIRECT('Reference look up'!$A$10&amp;"["&amp;'Reference look up'!$C$10&amp;"]"),INDIRECT('Reference look up'!$A$10&amp;"["&amp;'Reference look up'!AL$10&amp;"]")),"")</f>
        <v>#NAME?</v>
      </c>
      <c r="AM390" s="359" t="e" cm="1">
        <f t="array" aca="1" ref="AM390" ca="1">IF($B390&lt;&gt;0,_xlfn.XLOOKUP($C390,INDIRECT('Reference look up'!$A$10&amp;"["&amp;'Reference look up'!$C$10&amp;"]"),INDIRECT('Reference look up'!$A$10&amp;"["&amp;'Reference look up'!AM$10&amp;"]")),"")</f>
        <v>#NAME?</v>
      </c>
      <c r="AN390" s="359" t="e" cm="1">
        <f t="array" aca="1" ref="AN390" ca="1">IF($B390&lt;&gt;0,_xlfn.XLOOKUP($C390,INDIRECT('Reference look up'!$A$10&amp;"["&amp;'Reference look up'!$C$10&amp;"]"),INDIRECT('Reference look up'!$A$10&amp;"["&amp;'Reference look up'!AN$10&amp;"]")),"")</f>
        <v>#NAME?</v>
      </c>
      <c r="AO390" s="359" t="e" cm="1">
        <f t="array" aca="1" ref="AO390" ca="1">IF($B390&lt;&gt;0,_xlfn.XLOOKUP($C390,INDIRECT('Reference look up'!$A$10&amp;"["&amp;'Reference look up'!$C$10&amp;"]"),INDIRECT('Reference look up'!$A$10&amp;"["&amp;'Reference look up'!AO$10&amp;"]")),"")</f>
        <v>#NAME?</v>
      </c>
      <c r="AP390" s="359" t="e" cm="1">
        <f t="array" aca="1" ref="AP390" ca="1">IF($B390&lt;&gt;0,_xlfn.XLOOKUP($C390,INDIRECT('Reference look up'!$A$10&amp;"["&amp;'Reference look up'!$C$10&amp;"]"),INDIRECT('Reference look up'!$A$10&amp;"["&amp;'Reference look up'!AP$10&amp;"]")),"")</f>
        <v>#NAME?</v>
      </c>
      <c r="AQ390" s="359" t="e" cm="1">
        <f t="array" aca="1" ref="AQ390" ca="1">IF($B390&lt;&gt;0,_xlfn.XLOOKUP($C390,INDIRECT('Reference look up'!$A$10&amp;"["&amp;'Reference look up'!$C$10&amp;"]"),INDIRECT('Reference look up'!$A$10&amp;"["&amp;'Reference look up'!AQ$10&amp;"]")),"")</f>
        <v>#NAME?</v>
      </c>
      <c r="AR390" s="359" t="e" cm="1">
        <f t="array" aca="1" ref="AR390" ca="1">IF($B390&lt;&gt;0,_xlfn.XLOOKUP($C390,INDIRECT('Reference look up'!$A$10&amp;"["&amp;'Reference look up'!$C$10&amp;"]"),INDIRECT('Reference look up'!$A$10&amp;"["&amp;'Reference look up'!AR$10&amp;"]")),"")</f>
        <v>#NAME?</v>
      </c>
      <c r="AS390" s="359" t="e" cm="1">
        <f t="array" aca="1" ref="AS390" ca="1">IF($B390&lt;&gt;0,_xlfn.XLOOKUP($C390,INDIRECT('Reference look up'!$A$10&amp;"["&amp;'Reference look up'!$C$10&amp;"]"),INDIRECT('Reference look up'!$A$10&amp;"["&amp;'Reference look up'!AS$10&amp;"]")),"")</f>
        <v>#NAME?</v>
      </c>
    </row>
    <row r="391" spans="1:45" x14ac:dyDescent="0.35">
      <c r="A391" s="358" t="str">
        <f>App_Mapping_All_region[[#This Row],[CMDB ID]]</f>
        <v>LATAM.12</v>
      </c>
      <c r="B391" s="358" t="str">
        <f>App_Mapping_All_region[[#This Row],[Capy''s File.CAP ID]]</f>
        <v>CAP.171</v>
      </c>
      <c r="C391" s="358" t="str">
        <f>App_Mapping_All_region[[#This Row],[Capy''s File.Application Name]]</f>
        <v>Report Engine</v>
      </c>
      <c r="D391" s="358" t="str">
        <f>App_Mapping_All_region[[#This Row],[Doc Source]]</f>
        <v>LATAM</v>
      </c>
      <c r="M391" s="359" t="e" cm="1">
        <f t="array" aca="1" ref="M391" ca="1">IF($B391&lt;&gt;0,_xlfn.XLOOKUP($C391,INDIRECT('Reference look up'!$A$10&amp;"["&amp;'Reference look up'!$C$10&amp;"]"),INDIRECT('Reference look up'!$A$10&amp;"["&amp;'Reference look up'!M$10&amp;"]")),"")</f>
        <v>#NAME?</v>
      </c>
      <c r="N391" s="359" t="e" cm="1">
        <f t="array" aca="1" ref="N391" ca="1">IF($B391&lt;&gt;0,_xlfn.XLOOKUP($C391,INDIRECT('Reference look up'!$A$10&amp;"["&amp;'Reference look up'!$C$10&amp;"]"),INDIRECT('Reference look up'!$A$10&amp;"["&amp;'Reference look up'!N$10&amp;"]")),"")</f>
        <v>#NAME?</v>
      </c>
      <c r="O391" s="359" t="e" cm="1">
        <f t="array" aca="1" ref="O391" ca="1">IF($B391&lt;&gt;0,_xlfn.XLOOKUP($C391,INDIRECT('Reference look up'!$A$10&amp;"["&amp;'Reference look up'!$C$10&amp;"]"),INDIRECT('Reference look up'!$A$10&amp;"["&amp;'Reference look up'!O$10&amp;"]")),"")</f>
        <v>#NAME?</v>
      </c>
      <c r="P391" s="359" t="e" cm="1">
        <f t="array" aca="1" ref="P391" ca="1">IF($B391&lt;&gt;0,_xlfn.XLOOKUP($C391,INDIRECT('Reference look up'!$A$10&amp;"["&amp;'Reference look up'!$C$10&amp;"]"),INDIRECT('Reference look up'!$A$10&amp;"["&amp;'Reference look up'!P$10&amp;"]")),"")</f>
        <v>#NAME?</v>
      </c>
      <c r="Q391" s="359" t="e" cm="1">
        <f t="array" aca="1" ref="Q391" ca="1">IF($B391&lt;&gt;0,_xlfn.XLOOKUP($C391,INDIRECT('Reference look up'!$A$10&amp;"["&amp;'Reference look up'!$C$10&amp;"]"),INDIRECT('Reference look up'!$A$10&amp;"["&amp;'Reference look up'!Q$10&amp;"]")),"")</f>
        <v>#NAME?</v>
      </c>
      <c r="R391" s="359" t="e" cm="1">
        <f t="array" aca="1" ref="R391" ca="1">IF($B391&lt;&gt;0,_xlfn.XLOOKUP($C391,INDIRECT('Reference look up'!$A$10&amp;"["&amp;'Reference look up'!$C$10&amp;"]"),INDIRECT('Reference look up'!$A$10&amp;"["&amp;'Reference look up'!R$10&amp;"]")),"")</f>
        <v>#NAME?</v>
      </c>
      <c r="S391" s="359" t="e" cm="1">
        <f t="array" aca="1" ref="S391" ca="1">IF($B391&lt;&gt;0,_xlfn.XLOOKUP($C391,INDIRECT('Reference look up'!$A$10&amp;"["&amp;'Reference look up'!$C$10&amp;"]"),INDIRECT('Reference look up'!$A$10&amp;"["&amp;'Reference look up'!S$10&amp;"]")),"")</f>
        <v>#NAME?</v>
      </c>
      <c r="T391" s="359" t="e" cm="1">
        <f t="array" aca="1" ref="T391" ca="1">IF($B391&lt;&gt;0,_xlfn.XLOOKUP($C391,INDIRECT('Reference look up'!$A$10&amp;"["&amp;'Reference look up'!$C$10&amp;"]"),INDIRECT('Reference look up'!$A$10&amp;"["&amp;'Reference look up'!T$10&amp;"]")),"")</f>
        <v>#NAME?</v>
      </c>
      <c r="U391" s="359" t="e" cm="1">
        <f t="array" aca="1" ref="U391" ca="1">IF($B391&lt;&gt;0,_xlfn.XLOOKUP($C391,INDIRECT('Reference look up'!$A$10&amp;"["&amp;'Reference look up'!$C$10&amp;"]"),INDIRECT('Reference look up'!$A$10&amp;"["&amp;'Reference look up'!U$10&amp;"]")),"")</f>
        <v>#NAME?</v>
      </c>
      <c r="V391" s="359" t="e" cm="1">
        <f t="array" aca="1" ref="V391" ca="1">IF($B391&lt;&gt;0,_xlfn.XLOOKUP($C391,INDIRECT('Reference look up'!$A$10&amp;"["&amp;'Reference look up'!$C$10&amp;"]"),INDIRECT('Reference look up'!$A$10&amp;"["&amp;'Reference look up'!V$10&amp;"]")),"")</f>
        <v>#NAME?</v>
      </c>
      <c r="W391" s="359" t="e" cm="1">
        <f t="array" aca="1" ref="W391" ca="1">IF($B391&lt;&gt;0,_xlfn.XLOOKUP($C391,INDIRECT('Reference look up'!$A$10&amp;"["&amp;'Reference look up'!$C$10&amp;"]"),INDIRECT('Reference look up'!$A$10&amp;"["&amp;'Reference look up'!W$10&amp;"]")),"")</f>
        <v>#NAME?</v>
      </c>
      <c r="X391" s="359" t="e" cm="1">
        <f t="array" aca="1" ref="X391" ca="1">IF($B391&lt;&gt;0,_xlfn.XLOOKUP($C391,INDIRECT('Reference look up'!$A$10&amp;"["&amp;'Reference look up'!$C$10&amp;"]"),INDIRECT('Reference look up'!$A$10&amp;"["&amp;'Reference look up'!X$10&amp;"]")),"")</f>
        <v>#NAME?</v>
      </c>
      <c r="Y391" s="359" t="e" cm="1">
        <f t="array" aca="1" ref="Y391" ca="1">IF($B391&lt;&gt;0,_xlfn.XLOOKUP($C391,INDIRECT('Reference look up'!$A$10&amp;"["&amp;'Reference look up'!$C$10&amp;"]"),INDIRECT('Reference look up'!$A$10&amp;"["&amp;'Reference look up'!Y$10&amp;"]")),"")</f>
        <v>#NAME?</v>
      </c>
      <c r="Z391" s="359" t="e" cm="1">
        <f t="array" aca="1" ref="Z391" ca="1">IF($B391&lt;&gt;0,_xlfn.XLOOKUP($C391,INDIRECT('Reference look up'!$A$10&amp;"["&amp;'Reference look up'!$C$10&amp;"]"),INDIRECT('Reference look up'!$A$10&amp;"["&amp;'Reference look up'!Z$10&amp;"]")),"")</f>
        <v>#NAME?</v>
      </c>
      <c r="AA391" s="359" t="e" cm="1">
        <f t="array" aca="1" ref="AA391" ca="1">IF($B391&lt;&gt;0,_xlfn.XLOOKUP($C391,INDIRECT('Reference look up'!$A$10&amp;"["&amp;'Reference look up'!$C$10&amp;"]"),INDIRECT('Reference look up'!$A$10&amp;"["&amp;'Reference look up'!AA$10&amp;"]")),"")</f>
        <v>#NAME?</v>
      </c>
      <c r="AB391" s="359" t="e" cm="1">
        <f t="array" aca="1" ref="AB391" ca="1">IF($B391&lt;&gt;0,_xlfn.XLOOKUP($C391,INDIRECT('Reference look up'!$A$10&amp;"["&amp;'Reference look up'!$C$10&amp;"]"),INDIRECT('Reference look up'!$A$10&amp;"["&amp;'Reference look up'!AB$10&amp;"]")),"")</f>
        <v>#NAME?</v>
      </c>
      <c r="AC391" s="359" t="e" cm="1">
        <f t="array" aca="1" ref="AC391" ca="1">IF($B391&lt;&gt;0,_xlfn.XLOOKUP($C391,INDIRECT('Reference look up'!$A$10&amp;"["&amp;'Reference look up'!$C$10&amp;"]"),INDIRECT('Reference look up'!$A$10&amp;"["&amp;'Reference look up'!AC$10&amp;"]")),"")</f>
        <v>#NAME?</v>
      </c>
      <c r="AD391" s="359" t="e" cm="1">
        <f t="array" aca="1" ref="AD391" ca="1">IF($B391&lt;&gt;0,_xlfn.XLOOKUP($C391,INDIRECT('Reference look up'!$A$10&amp;"["&amp;'Reference look up'!$C$10&amp;"]"),INDIRECT('Reference look up'!$A$10&amp;"["&amp;'Reference look up'!AD$10&amp;"]")),"")</f>
        <v>#NAME?</v>
      </c>
      <c r="AE391" s="359" t="e" cm="1">
        <f t="array" aca="1" ref="AE391" ca="1">IF($B391&lt;&gt;0,_xlfn.XLOOKUP($C391,INDIRECT('Reference look up'!$A$10&amp;"["&amp;'Reference look up'!$C$10&amp;"]"),INDIRECT('Reference look up'!$A$10&amp;"["&amp;'Reference look up'!AE$10&amp;"]")),"")</f>
        <v>#NAME?</v>
      </c>
      <c r="AF391" s="359" t="e" cm="1">
        <f t="array" aca="1" ref="AF391" ca="1">IF($B391&lt;&gt;0,_xlfn.XLOOKUP($C391,INDIRECT('Reference look up'!$A$10&amp;"["&amp;'Reference look up'!$C$10&amp;"]"),INDIRECT('Reference look up'!$A$10&amp;"["&amp;'Reference look up'!AF$10&amp;"]")),"")</f>
        <v>#NAME?</v>
      </c>
      <c r="AG391" s="359" t="e" cm="1">
        <f t="array" aca="1" ref="AG391" ca="1">IF($B391&lt;&gt;0,_xlfn.XLOOKUP($C391,INDIRECT('Reference look up'!$A$10&amp;"["&amp;'Reference look up'!$C$10&amp;"]"),INDIRECT('Reference look up'!$A$10&amp;"["&amp;'Reference look up'!AG$10&amp;"]")),"")</f>
        <v>#NAME?</v>
      </c>
      <c r="AH391" s="359" t="e" cm="1">
        <f t="array" aca="1" ref="AH391" ca="1">IF($B391&lt;&gt;0,_xlfn.XLOOKUP($C391,INDIRECT('Reference look up'!$A$10&amp;"["&amp;'Reference look up'!$C$10&amp;"]"),INDIRECT('Reference look up'!$A$10&amp;"["&amp;'Reference look up'!AH$10&amp;"]")),"")</f>
        <v>#NAME?</v>
      </c>
      <c r="AI391" s="359" t="e" cm="1">
        <f t="array" aca="1" ref="AI391" ca="1">IF($B391&lt;&gt;0,_xlfn.XLOOKUP($C391,INDIRECT('Reference look up'!$A$10&amp;"["&amp;'Reference look up'!$C$10&amp;"]"),INDIRECT('Reference look up'!$A$10&amp;"["&amp;'Reference look up'!AI$10&amp;"]")),"")</f>
        <v>#NAME?</v>
      </c>
      <c r="AJ391" s="359" t="e" cm="1">
        <f t="array" aca="1" ref="AJ391" ca="1">IF($B391&lt;&gt;0,_xlfn.XLOOKUP($C391,INDIRECT('Reference look up'!$A$10&amp;"["&amp;'Reference look up'!$C$10&amp;"]"),INDIRECT('Reference look up'!$A$10&amp;"["&amp;'Reference look up'!AJ$10&amp;"]")),"")</f>
        <v>#NAME?</v>
      </c>
      <c r="AK391" s="359" t="e" cm="1">
        <f t="array" aca="1" ref="AK391" ca="1">IF($B391&lt;&gt;0,_xlfn.XLOOKUP($C391,INDIRECT('Reference look up'!$A$10&amp;"["&amp;'Reference look up'!$C$10&amp;"]"),INDIRECT('Reference look up'!$A$10&amp;"["&amp;'Reference look up'!AK$10&amp;"]")),"")</f>
        <v>#NAME?</v>
      </c>
      <c r="AL391" s="359" t="e" cm="1">
        <f t="array" aca="1" ref="AL391" ca="1">IF($B391&lt;&gt;0,_xlfn.XLOOKUP($C391,INDIRECT('Reference look up'!$A$10&amp;"["&amp;'Reference look up'!$C$10&amp;"]"),INDIRECT('Reference look up'!$A$10&amp;"["&amp;'Reference look up'!AL$10&amp;"]")),"")</f>
        <v>#NAME?</v>
      </c>
      <c r="AM391" s="359" t="e" cm="1">
        <f t="array" aca="1" ref="AM391" ca="1">IF($B391&lt;&gt;0,_xlfn.XLOOKUP($C391,INDIRECT('Reference look up'!$A$10&amp;"["&amp;'Reference look up'!$C$10&amp;"]"),INDIRECT('Reference look up'!$A$10&amp;"["&amp;'Reference look up'!AM$10&amp;"]")),"")</f>
        <v>#NAME?</v>
      </c>
      <c r="AN391" s="359" t="e" cm="1">
        <f t="array" aca="1" ref="AN391" ca="1">IF($B391&lt;&gt;0,_xlfn.XLOOKUP($C391,INDIRECT('Reference look up'!$A$10&amp;"["&amp;'Reference look up'!$C$10&amp;"]"),INDIRECT('Reference look up'!$A$10&amp;"["&amp;'Reference look up'!AN$10&amp;"]")),"")</f>
        <v>#NAME?</v>
      </c>
      <c r="AO391" s="359" t="e" cm="1">
        <f t="array" aca="1" ref="AO391" ca="1">IF($B391&lt;&gt;0,_xlfn.XLOOKUP($C391,INDIRECT('Reference look up'!$A$10&amp;"["&amp;'Reference look up'!$C$10&amp;"]"),INDIRECT('Reference look up'!$A$10&amp;"["&amp;'Reference look up'!AO$10&amp;"]")),"")</f>
        <v>#NAME?</v>
      </c>
      <c r="AP391" s="359" t="e" cm="1">
        <f t="array" aca="1" ref="AP391" ca="1">IF($B391&lt;&gt;0,_xlfn.XLOOKUP($C391,INDIRECT('Reference look up'!$A$10&amp;"["&amp;'Reference look up'!$C$10&amp;"]"),INDIRECT('Reference look up'!$A$10&amp;"["&amp;'Reference look up'!AP$10&amp;"]")),"")</f>
        <v>#NAME?</v>
      </c>
      <c r="AQ391" s="359" t="e" cm="1">
        <f t="array" aca="1" ref="AQ391" ca="1">IF($B391&lt;&gt;0,_xlfn.XLOOKUP($C391,INDIRECT('Reference look up'!$A$10&amp;"["&amp;'Reference look up'!$C$10&amp;"]"),INDIRECT('Reference look up'!$A$10&amp;"["&amp;'Reference look up'!AQ$10&amp;"]")),"")</f>
        <v>#NAME?</v>
      </c>
      <c r="AR391" s="359" t="e" cm="1">
        <f t="array" aca="1" ref="AR391" ca="1">IF($B391&lt;&gt;0,_xlfn.XLOOKUP($C391,INDIRECT('Reference look up'!$A$10&amp;"["&amp;'Reference look up'!$C$10&amp;"]"),INDIRECT('Reference look up'!$A$10&amp;"["&amp;'Reference look up'!AR$10&amp;"]")),"")</f>
        <v>#NAME?</v>
      </c>
      <c r="AS391" s="359" t="e" cm="1">
        <f t="array" aca="1" ref="AS391" ca="1">IF($B391&lt;&gt;0,_xlfn.XLOOKUP($C391,INDIRECT('Reference look up'!$A$10&amp;"["&amp;'Reference look up'!$C$10&amp;"]"),INDIRECT('Reference look up'!$A$10&amp;"["&amp;'Reference look up'!AS$10&amp;"]")),"")</f>
        <v>#NAME?</v>
      </c>
    </row>
    <row r="392" spans="1:45" x14ac:dyDescent="0.35">
      <c r="A392" s="358" t="str">
        <f>App_Mapping_All_region[[#This Row],[CMDB ID]]</f>
        <v>LATAM.75</v>
      </c>
      <c r="B392" s="358" t="str">
        <f>App_Mapping_All_region[[#This Row],[Capy''s File.CAP ID]]</f>
        <v>CAP.328</v>
      </c>
      <c r="C392" s="358" t="str">
        <f>App_Mapping_All_region[[#This Row],[Capy''s File.Application Name]]</f>
        <v>ReportesOnBase</v>
      </c>
      <c r="D392" s="358" t="str">
        <f>App_Mapping_All_region[[#This Row],[Doc Source]]</f>
        <v>LATAM</v>
      </c>
      <c r="M392" s="359" t="e" cm="1">
        <f t="array" aca="1" ref="M392" ca="1">IF($B392&lt;&gt;0,_xlfn.XLOOKUP($C392,INDIRECT('Reference look up'!$A$10&amp;"["&amp;'Reference look up'!$C$10&amp;"]"),INDIRECT('Reference look up'!$A$10&amp;"["&amp;'Reference look up'!M$10&amp;"]")),"")</f>
        <v>#NAME?</v>
      </c>
      <c r="N392" s="359" t="e" cm="1">
        <f t="array" aca="1" ref="N392" ca="1">IF($B392&lt;&gt;0,_xlfn.XLOOKUP($C392,INDIRECT('Reference look up'!$A$10&amp;"["&amp;'Reference look up'!$C$10&amp;"]"),INDIRECT('Reference look up'!$A$10&amp;"["&amp;'Reference look up'!N$10&amp;"]")),"")</f>
        <v>#NAME?</v>
      </c>
      <c r="O392" s="359" t="e" cm="1">
        <f t="array" aca="1" ref="O392" ca="1">IF($B392&lt;&gt;0,_xlfn.XLOOKUP($C392,INDIRECT('Reference look up'!$A$10&amp;"["&amp;'Reference look up'!$C$10&amp;"]"),INDIRECT('Reference look up'!$A$10&amp;"["&amp;'Reference look up'!O$10&amp;"]")),"")</f>
        <v>#NAME?</v>
      </c>
      <c r="P392" s="359" t="e" cm="1">
        <f t="array" aca="1" ref="P392" ca="1">IF($B392&lt;&gt;0,_xlfn.XLOOKUP($C392,INDIRECT('Reference look up'!$A$10&amp;"["&amp;'Reference look up'!$C$10&amp;"]"),INDIRECT('Reference look up'!$A$10&amp;"["&amp;'Reference look up'!P$10&amp;"]")),"")</f>
        <v>#NAME?</v>
      </c>
      <c r="Q392" s="359" t="e" cm="1">
        <f t="array" aca="1" ref="Q392" ca="1">IF($B392&lt;&gt;0,_xlfn.XLOOKUP($C392,INDIRECT('Reference look up'!$A$10&amp;"["&amp;'Reference look up'!$C$10&amp;"]"),INDIRECT('Reference look up'!$A$10&amp;"["&amp;'Reference look up'!Q$10&amp;"]")),"")</f>
        <v>#NAME?</v>
      </c>
      <c r="R392" s="359" t="e" cm="1">
        <f t="array" aca="1" ref="R392" ca="1">IF($B392&lt;&gt;0,_xlfn.XLOOKUP($C392,INDIRECT('Reference look up'!$A$10&amp;"["&amp;'Reference look up'!$C$10&amp;"]"),INDIRECT('Reference look up'!$A$10&amp;"["&amp;'Reference look up'!R$10&amp;"]")),"")</f>
        <v>#NAME?</v>
      </c>
      <c r="S392" s="359" t="e" cm="1">
        <f t="array" aca="1" ref="S392" ca="1">IF($B392&lt;&gt;0,_xlfn.XLOOKUP($C392,INDIRECT('Reference look up'!$A$10&amp;"["&amp;'Reference look up'!$C$10&amp;"]"),INDIRECT('Reference look up'!$A$10&amp;"["&amp;'Reference look up'!S$10&amp;"]")),"")</f>
        <v>#NAME?</v>
      </c>
      <c r="T392" s="359" t="e" cm="1">
        <f t="array" aca="1" ref="T392" ca="1">IF($B392&lt;&gt;0,_xlfn.XLOOKUP($C392,INDIRECT('Reference look up'!$A$10&amp;"["&amp;'Reference look up'!$C$10&amp;"]"),INDIRECT('Reference look up'!$A$10&amp;"["&amp;'Reference look up'!T$10&amp;"]")),"")</f>
        <v>#NAME?</v>
      </c>
      <c r="U392" s="359" t="e" cm="1">
        <f t="array" aca="1" ref="U392" ca="1">IF($B392&lt;&gt;0,_xlfn.XLOOKUP($C392,INDIRECT('Reference look up'!$A$10&amp;"["&amp;'Reference look up'!$C$10&amp;"]"),INDIRECT('Reference look up'!$A$10&amp;"["&amp;'Reference look up'!U$10&amp;"]")),"")</f>
        <v>#NAME?</v>
      </c>
      <c r="V392" s="359" t="e" cm="1">
        <f t="array" aca="1" ref="V392" ca="1">IF($B392&lt;&gt;0,_xlfn.XLOOKUP($C392,INDIRECT('Reference look up'!$A$10&amp;"["&amp;'Reference look up'!$C$10&amp;"]"),INDIRECT('Reference look up'!$A$10&amp;"["&amp;'Reference look up'!V$10&amp;"]")),"")</f>
        <v>#NAME?</v>
      </c>
      <c r="W392" s="359" t="e" cm="1">
        <f t="array" aca="1" ref="W392" ca="1">IF($B392&lt;&gt;0,_xlfn.XLOOKUP($C392,INDIRECT('Reference look up'!$A$10&amp;"["&amp;'Reference look up'!$C$10&amp;"]"),INDIRECT('Reference look up'!$A$10&amp;"["&amp;'Reference look up'!W$10&amp;"]")),"")</f>
        <v>#NAME?</v>
      </c>
      <c r="X392" s="359" t="e" cm="1">
        <f t="array" aca="1" ref="X392" ca="1">IF($B392&lt;&gt;0,_xlfn.XLOOKUP($C392,INDIRECT('Reference look up'!$A$10&amp;"["&amp;'Reference look up'!$C$10&amp;"]"),INDIRECT('Reference look up'!$A$10&amp;"["&amp;'Reference look up'!X$10&amp;"]")),"")</f>
        <v>#NAME?</v>
      </c>
      <c r="Y392" s="359" t="e" cm="1">
        <f t="array" aca="1" ref="Y392" ca="1">IF($B392&lt;&gt;0,_xlfn.XLOOKUP($C392,INDIRECT('Reference look up'!$A$10&amp;"["&amp;'Reference look up'!$C$10&amp;"]"),INDIRECT('Reference look up'!$A$10&amp;"["&amp;'Reference look up'!Y$10&amp;"]")),"")</f>
        <v>#NAME?</v>
      </c>
      <c r="Z392" s="359" t="e" cm="1">
        <f t="array" aca="1" ref="Z392" ca="1">IF($B392&lt;&gt;0,_xlfn.XLOOKUP($C392,INDIRECT('Reference look up'!$A$10&amp;"["&amp;'Reference look up'!$C$10&amp;"]"),INDIRECT('Reference look up'!$A$10&amp;"["&amp;'Reference look up'!Z$10&amp;"]")),"")</f>
        <v>#NAME?</v>
      </c>
      <c r="AA392" s="359" t="e" cm="1">
        <f t="array" aca="1" ref="AA392" ca="1">IF($B392&lt;&gt;0,_xlfn.XLOOKUP($C392,INDIRECT('Reference look up'!$A$10&amp;"["&amp;'Reference look up'!$C$10&amp;"]"),INDIRECT('Reference look up'!$A$10&amp;"["&amp;'Reference look up'!AA$10&amp;"]")),"")</f>
        <v>#NAME?</v>
      </c>
      <c r="AB392" s="359" t="e" cm="1">
        <f t="array" aca="1" ref="AB392" ca="1">IF($B392&lt;&gt;0,_xlfn.XLOOKUP($C392,INDIRECT('Reference look up'!$A$10&amp;"["&amp;'Reference look up'!$C$10&amp;"]"),INDIRECT('Reference look up'!$A$10&amp;"["&amp;'Reference look up'!AB$10&amp;"]")),"")</f>
        <v>#NAME?</v>
      </c>
      <c r="AC392" s="359" t="e" cm="1">
        <f t="array" aca="1" ref="AC392" ca="1">IF($B392&lt;&gt;0,_xlfn.XLOOKUP($C392,INDIRECT('Reference look up'!$A$10&amp;"["&amp;'Reference look up'!$C$10&amp;"]"),INDIRECT('Reference look up'!$A$10&amp;"["&amp;'Reference look up'!AC$10&amp;"]")),"")</f>
        <v>#NAME?</v>
      </c>
      <c r="AD392" s="359" t="e" cm="1">
        <f t="array" aca="1" ref="AD392" ca="1">IF($B392&lt;&gt;0,_xlfn.XLOOKUP($C392,INDIRECT('Reference look up'!$A$10&amp;"["&amp;'Reference look up'!$C$10&amp;"]"),INDIRECT('Reference look up'!$A$10&amp;"["&amp;'Reference look up'!AD$10&amp;"]")),"")</f>
        <v>#NAME?</v>
      </c>
      <c r="AE392" s="359" t="e" cm="1">
        <f t="array" aca="1" ref="AE392" ca="1">IF($B392&lt;&gt;0,_xlfn.XLOOKUP($C392,INDIRECT('Reference look up'!$A$10&amp;"["&amp;'Reference look up'!$C$10&amp;"]"),INDIRECT('Reference look up'!$A$10&amp;"["&amp;'Reference look up'!AE$10&amp;"]")),"")</f>
        <v>#NAME?</v>
      </c>
      <c r="AF392" s="359" t="e" cm="1">
        <f t="array" aca="1" ref="AF392" ca="1">IF($B392&lt;&gt;0,_xlfn.XLOOKUP($C392,INDIRECT('Reference look up'!$A$10&amp;"["&amp;'Reference look up'!$C$10&amp;"]"),INDIRECT('Reference look up'!$A$10&amp;"["&amp;'Reference look up'!AF$10&amp;"]")),"")</f>
        <v>#NAME?</v>
      </c>
      <c r="AG392" s="359" t="e" cm="1">
        <f t="array" aca="1" ref="AG392" ca="1">IF($B392&lt;&gt;0,_xlfn.XLOOKUP($C392,INDIRECT('Reference look up'!$A$10&amp;"["&amp;'Reference look up'!$C$10&amp;"]"),INDIRECT('Reference look up'!$A$10&amp;"["&amp;'Reference look up'!AG$10&amp;"]")),"")</f>
        <v>#NAME?</v>
      </c>
      <c r="AH392" s="359" t="e" cm="1">
        <f t="array" aca="1" ref="AH392" ca="1">IF($B392&lt;&gt;0,_xlfn.XLOOKUP($C392,INDIRECT('Reference look up'!$A$10&amp;"["&amp;'Reference look up'!$C$10&amp;"]"),INDIRECT('Reference look up'!$A$10&amp;"["&amp;'Reference look up'!AH$10&amp;"]")),"")</f>
        <v>#NAME?</v>
      </c>
      <c r="AI392" s="359" t="e" cm="1">
        <f t="array" aca="1" ref="AI392" ca="1">IF($B392&lt;&gt;0,_xlfn.XLOOKUP($C392,INDIRECT('Reference look up'!$A$10&amp;"["&amp;'Reference look up'!$C$10&amp;"]"),INDIRECT('Reference look up'!$A$10&amp;"["&amp;'Reference look up'!AI$10&amp;"]")),"")</f>
        <v>#NAME?</v>
      </c>
      <c r="AJ392" s="359" t="e" cm="1">
        <f t="array" aca="1" ref="AJ392" ca="1">IF($B392&lt;&gt;0,_xlfn.XLOOKUP($C392,INDIRECT('Reference look up'!$A$10&amp;"["&amp;'Reference look up'!$C$10&amp;"]"),INDIRECT('Reference look up'!$A$10&amp;"["&amp;'Reference look up'!AJ$10&amp;"]")),"")</f>
        <v>#NAME?</v>
      </c>
      <c r="AK392" s="359" t="e" cm="1">
        <f t="array" aca="1" ref="AK392" ca="1">IF($B392&lt;&gt;0,_xlfn.XLOOKUP($C392,INDIRECT('Reference look up'!$A$10&amp;"["&amp;'Reference look up'!$C$10&amp;"]"),INDIRECT('Reference look up'!$A$10&amp;"["&amp;'Reference look up'!AK$10&amp;"]")),"")</f>
        <v>#NAME?</v>
      </c>
      <c r="AL392" s="359" t="e" cm="1">
        <f t="array" aca="1" ref="AL392" ca="1">IF($B392&lt;&gt;0,_xlfn.XLOOKUP($C392,INDIRECT('Reference look up'!$A$10&amp;"["&amp;'Reference look up'!$C$10&amp;"]"),INDIRECT('Reference look up'!$A$10&amp;"["&amp;'Reference look up'!AL$10&amp;"]")),"")</f>
        <v>#NAME?</v>
      </c>
      <c r="AM392" s="359" t="e" cm="1">
        <f t="array" aca="1" ref="AM392" ca="1">IF($B392&lt;&gt;0,_xlfn.XLOOKUP($C392,INDIRECT('Reference look up'!$A$10&amp;"["&amp;'Reference look up'!$C$10&amp;"]"),INDIRECT('Reference look up'!$A$10&amp;"["&amp;'Reference look up'!AM$10&amp;"]")),"")</f>
        <v>#NAME?</v>
      </c>
      <c r="AN392" s="359" t="e" cm="1">
        <f t="array" aca="1" ref="AN392" ca="1">IF($B392&lt;&gt;0,_xlfn.XLOOKUP($C392,INDIRECT('Reference look up'!$A$10&amp;"["&amp;'Reference look up'!$C$10&amp;"]"),INDIRECT('Reference look up'!$A$10&amp;"["&amp;'Reference look up'!AN$10&amp;"]")),"")</f>
        <v>#NAME?</v>
      </c>
      <c r="AO392" s="359" t="e" cm="1">
        <f t="array" aca="1" ref="AO392" ca="1">IF($B392&lt;&gt;0,_xlfn.XLOOKUP($C392,INDIRECT('Reference look up'!$A$10&amp;"["&amp;'Reference look up'!$C$10&amp;"]"),INDIRECT('Reference look up'!$A$10&amp;"["&amp;'Reference look up'!AO$10&amp;"]")),"")</f>
        <v>#NAME?</v>
      </c>
      <c r="AP392" s="359" t="e" cm="1">
        <f t="array" aca="1" ref="AP392" ca="1">IF($B392&lt;&gt;0,_xlfn.XLOOKUP($C392,INDIRECT('Reference look up'!$A$10&amp;"["&amp;'Reference look up'!$C$10&amp;"]"),INDIRECT('Reference look up'!$A$10&amp;"["&amp;'Reference look up'!AP$10&amp;"]")),"")</f>
        <v>#NAME?</v>
      </c>
      <c r="AQ392" s="359" t="e" cm="1">
        <f t="array" aca="1" ref="AQ392" ca="1">IF($B392&lt;&gt;0,_xlfn.XLOOKUP($C392,INDIRECT('Reference look up'!$A$10&amp;"["&amp;'Reference look up'!$C$10&amp;"]"),INDIRECT('Reference look up'!$A$10&amp;"["&amp;'Reference look up'!AQ$10&amp;"]")),"")</f>
        <v>#NAME?</v>
      </c>
      <c r="AR392" s="359" t="e" cm="1">
        <f t="array" aca="1" ref="AR392" ca="1">IF($B392&lt;&gt;0,_xlfn.XLOOKUP($C392,INDIRECT('Reference look up'!$A$10&amp;"["&amp;'Reference look up'!$C$10&amp;"]"),INDIRECT('Reference look up'!$A$10&amp;"["&amp;'Reference look up'!AR$10&amp;"]")),"")</f>
        <v>#NAME?</v>
      </c>
      <c r="AS392" s="359" t="e" cm="1">
        <f t="array" aca="1" ref="AS392" ca="1">IF($B392&lt;&gt;0,_xlfn.XLOOKUP($C392,INDIRECT('Reference look up'!$A$10&amp;"["&amp;'Reference look up'!$C$10&amp;"]"),INDIRECT('Reference look up'!$A$10&amp;"["&amp;'Reference look up'!AS$10&amp;"]")),"")</f>
        <v>#NAME?</v>
      </c>
    </row>
    <row r="393" spans="1:45" x14ac:dyDescent="0.35">
      <c r="A393" s="358" t="str">
        <f>App_Mapping_All_region[[#This Row],[CMDB ID]]</f>
        <v>CLS.234</v>
      </c>
      <c r="B393" s="358" t="str">
        <f>App_Mapping_All_region[[#This Row],[Capy''s File.CAP ID]]</f>
        <v>CAP.1042</v>
      </c>
      <c r="C393" s="358" t="str">
        <f>App_Mapping_All_region[[#This Row],[Capy''s File.Application Name]]</f>
        <v>Reports</v>
      </c>
      <c r="D393" s="358" t="str">
        <f>App_Mapping_All_region[[#This Row],[Doc Source]]</f>
        <v>CTM</v>
      </c>
      <c r="M393" s="359" t="e" cm="1">
        <f t="array" aca="1" ref="M393" ca="1">IF($B393&lt;&gt;0,_xlfn.XLOOKUP($C393,INDIRECT('Reference look up'!$A$10&amp;"["&amp;'Reference look up'!$C$10&amp;"]"),INDIRECT('Reference look up'!$A$10&amp;"["&amp;'Reference look up'!M$10&amp;"]")),"")</f>
        <v>#NAME?</v>
      </c>
      <c r="N393" s="359" t="e" cm="1">
        <f t="array" aca="1" ref="N393" ca="1">IF($B393&lt;&gt;0,_xlfn.XLOOKUP($C393,INDIRECT('Reference look up'!$A$10&amp;"["&amp;'Reference look up'!$C$10&amp;"]"),INDIRECT('Reference look up'!$A$10&amp;"["&amp;'Reference look up'!N$10&amp;"]")),"")</f>
        <v>#NAME?</v>
      </c>
      <c r="O393" s="359" t="e" cm="1">
        <f t="array" aca="1" ref="O393" ca="1">IF($B393&lt;&gt;0,_xlfn.XLOOKUP($C393,INDIRECT('Reference look up'!$A$10&amp;"["&amp;'Reference look up'!$C$10&amp;"]"),INDIRECT('Reference look up'!$A$10&amp;"["&amp;'Reference look up'!O$10&amp;"]")),"")</f>
        <v>#NAME?</v>
      </c>
      <c r="P393" s="359" t="e" cm="1">
        <f t="array" aca="1" ref="P393" ca="1">IF($B393&lt;&gt;0,_xlfn.XLOOKUP($C393,INDIRECT('Reference look up'!$A$10&amp;"["&amp;'Reference look up'!$C$10&amp;"]"),INDIRECT('Reference look up'!$A$10&amp;"["&amp;'Reference look up'!P$10&amp;"]")),"")</f>
        <v>#NAME?</v>
      </c>
      <c r="Q393" s="359" t="e" cm="1">
        <f t="array" aca="1" ref="Q393" ca="1">IF($B393&lt;&gt;0,_xlfn.XLOOKUP($C393,INDIRECT('Reference look up'!$A$10&amp;"["&amp;'Reference look up'!$C$10&amp;"]"),INDIRECT('Reference look up'!$A$10&amp;"["&amp;'Reference look up'!Q$10&amp;"]")),"")</f>
        <v>#NAME?</v>
      </c>
      <c r="R393" s="359" t="e" cm="1">
        <f t="array" aca="1" ref="R393" ca="1">IF($B393&lt;&gt;0,_xlfn.XLOOKUP($C393,INDIRECT('Reference look up'!$A$10&amp;"["&amp;'Reference look up'!$C$10&amp;"]"),INDIRECT('Reference look up'!$A$10&amp;"["&amp;'Reference look up'!R$10&amp;"]")),"")</f>
        <v>#NAME?</v>
      </c>
      <c r="S393" s="359" t="e" cm="1">
        <f t="array" aca="1" ref="S393" ca="1">IF($B393&lt;&gt;0,_xlfn.XLOOKUP($C393,INDIRECT('Reference look up'!$A$10&amp;"["&amp;'Reference look up'!$C$10&amp;"]"),INDIRECT('Reference look up'!$A$10&amp;"["&amp;'Reference look up'!S$10&amp;"]")),"")</f>
        <v>#NAME?</v>
      </c>
      <c r="T393" s="359" t="e" cm="1">
        <f t="array" aca="1" ref="T393" ca="1">IF($B393&lt;&gt;0,_xlfn.XLOOKUP($C393,INDIRECT('Reference look up'!$A$10&amp;"["&amp;'Reference look up'!$C$10&amp;"]"),INDIRECT('Reference look up'!$A$10&amp;"["&amp;'Reference look up'!T$10&amp;"]")),"")</f>
        <v>#NAME?</v>
      </c>
      <c r="U393" s="359" t="e" cm="1">
        <f t="array" aca="1" ref="U393" ca="1">IF($B393&lt;&gt;0,_xlfn.XLOOKUP($C393,INDIRECT('Reference look up'!$A$10&amp;"["&amp;'Reference look up'!$C$10&amp;"]"),INDIRECT('Reference look up'!$A$10&amp;"["&amp;'Reference look up'!U$10&amp;"]")),"")</f>
        <v>#NAME?</v>
      </c>
      <c r="V393" s="359" t="e" cm="1">
        <f t="array" aca="1" ref="V393" ca="1">IF($B393&lt;&gt;0,_xlfn.XLOOKUP($C393,INDIRECT('Reference look up'!$A$10&amp;"["&amp;'Reference look up'!$C$10&amp;"]"),INDIRECT('Reference look up'!$A$10&amp;"["&amp;'Reference look up'!V$10&amp;"]")),"")</f>
        <v>#NAME?</v>
      </c>
      <c r="W393" s="359" t="e" cm="1">
        <f t="array" aca="1" ref="W393" ca="1">IF($B393&lt;&gt;0,_xlfn.XLOOKUP($C393,INDIRECT('Reference look up'!$A$10&amp;"["&amp;'Reference look up'!$C$10&amp;"]"),INDIRECT('Reference look up'!$A$10&amp;"["&amp;'Reference look up'!W$10&amp;"]")),"")</f>
        <v>#NAME?</v>
      </c>
      <c r="X393" s="359" t="e" cm="1">
        <f t="array" aca="1" ref="X393" ca="1">IF($B393&lt;&gt;0,_xlfn.XLOOKUP($C393,INDIRECT('Reference look up'!$A$10&amp;"["&amp;'Reference look up'!$C$10&amp;"]"),INDIRECT('Reference look up'!$A$10&amp;"["&amp;'Reference look up'!X$10&amp;"]")),"")</f>
        <v>#NAME?</v>
      </c>
      <c r="Y393" s="359" t="e" cm="1">
        <f t="array" aca="1" ref="Y393" ca="1">IF($B393&lt;&gt;0,_xlfn.XLOOKUP($C393,INDIRECT('Reference look up'!$A$10&amp;"["&amp;'Reference look up'!$C$10&amp;"]"),INDIRECT('Reference look up'!$A$10&amp;"["&amp;'Reference look up'!Y$10&amp;"]")),"")</f>
        <v>#NAME?</v>
      </c>
      <c r="Z393" s="359" t="e" cm="1">
        <f t="array" aca="1" ref="Z393" ca="1">IF($B393&lt;&gt;0,_xlfn.XLOOKUP($C393,INDIRECT('Reference look up'!$A$10&amp;"["&amp;'Reference look up'!$C$10&amp;"]"),INDIRECT('Reference look up'!$A$10&amp;"["&amp;'Reference look up'!Z$10&amp;"]")),"")</f>
        <v>#NAME?</v>
      </c>
      <c r="AA393" s="359" t="e" cm="1">
        <f t="array" aca="1" ref="AA393" ca="1">IF($B393&lt;&gt;0,_xlfn.XLOOKUP($C393,INDIRECT('Reference look up'!$A$10&amp;"["&amp;'Reference look up'!$C$10&amp;"]"),INDIRECT('Reference look up'!$A$10&amp;"["&amp;'Reference look up'!AA$10&amp;"]")),"")</f>
        <v>#NAME?</v>
      </c>
      <c r="AB393" s="359" t="e" cm="1">
        <f t="array" aca="1" ref="AB393" ca="1">IF($B393&lt;&gt;0,_xlfn.XLOOKUP($C393,INDIRECT('Reference look up'!$A$10&amp;"["&amp;'Reference look up'!$C$10&amp;"]"),INDIRECT('Reference look up'!$A$10&amp;"["&amp;'Reference look up'!AB$10&amp;"]")),"")</f>
        <v>#NAME?</v>
      </c>
      <c r="AC393" s="359" t="e" cm="1">
        <f t="array" aca="1" ref="AC393" ca="1">IF($B393&lt;&gt;0,_xlfn.XLOOKUP($C393,INDIRECT('Reference look up'!$A$10&amp;"["&amp;'Reference look up'!$C$10&amp;"]"),INDIRECT('Reference look up'!$A$10&amp;"["&amp;'Reference look up'!AC$10&amp;"]")),"")</f>
        <v>#NAME?</v>
      </c>
      <c r="AD393" s="359" t="e" cm="1">
        <f t="array" aca="1" ref="AD393" ca="1">IF($B393&lt;&gt;0,_xlfn.XLOOKUP($C393,INDIRECT('Reference look up'!$A$10&amp;"["&amp;'Reference look up'!$C$10&amp;"]"),INDIRECT('Reference look up'!$A$10&amp;"["&amp;'Reference look up'!AD$10&amp;"]")),"")</f>
        <v>#NAME?</v>
      </c>
      <c r="AE393" s="359" t="e" cm="1">
        <f t="array" aca="1" ref="AE393" ca="1">IF($B393&lt;&gt;0,_xlfn.XLOOKUP($C393,INDIRECT('Reference look up'!$A$10&amp;"["&amp;'Reference look up'!$C$10&amp;"]"),INDIRECT('Reference look up'!$A$10&amp;"["&amp;'Reference look up'!AE$10&amp;"]")),"")</f>
        <v>#NAME?</v>
      </c>
      <c r="AF393" s="359" t="e" cm="1">
        <f t="array" aca="1" ref="AF393" ca="1">IF($B393&lt;&gt;0,_xlfn.XLOOKUP($C393,INDIRECT('Reference look up'!$A$10&amp;"["&amp;'Reference look up'!$C$10&amp;"]"),INDIRECT('Reference look up'!$A$10&amp;"["&amp;'Reference look up'!AF$10&amp;"]")),"")</f>
        <v>#NAME?</v>
      </c>
      <c r="AG393" s="359" t="e" cm="1">
        <f t="array" aca="1" ref="AG393" ca="1">IF($B393&lt;&gt;0,_xlfn.XLOOKUP($C393,INDIRECT('Reference look up'!$A$10&amp;"["&amp;'Reference look up'!$C$10&amp;"]"),INDIRECT('Reference look up'!$A$10&amp;"["&amp;'Reference look up'!AG$10&amp;"]")),"")</f>
        <v>#NAME?</v>
      </c>
      <c r="AH393" s="359" t="e" cm="1">
        <f t="array" aca="1" ref="AH393" ca="1">IF($B393&lt;&gt;0,_xlfn.XLOOKUP($C393,INDIRECT('Reference look up'!$A$10&amp;"["&amp;'Reference look up'!$C$10&amp;"]"),INDIRECT('Reference look up'!$A$10&amp;"["&amp;'Reference look up'!AH$10&amp;"]")),"")</f>
        <v>#NAME?</v>
      </c>
      <c r="AI393" s="359" t="e" cm="1">
        <f t="array" aca="1" ref="AI393" ca="1">IF($B393&lt;&gt;0,_xlfn.XLOOKUP($C393,INDIRECT('Reference look up'!$A$10&amp;"["&amp;'Reference look up'!$C$10&amp;"]"),INDIRECT('Reference look up'!$A$10&amp;"["&amp;'Reference look up'!AI$10&amp;"]")),"")</f>
        <v>#NAME?</v>
      </c>
      <c r="AJ393" s="359" t="e" cm="1">
        <f t="array" aca="1" ref="AJ393" ca="1">IF($B393&lt;&gt;0,_xlfn.XLOOKUP($C393,INDIRECT('Reference look up'!$A$10&amp;"["&amp;'Reference look up'!$C$10&amp;"]"),INDIRECT('Reference look up'!$A$10&amp;"["&amp;'Reference look up'!AJ$10&amp;"]")),"")</f>
        <v>#NAME?</v>
      </c>
      <c r="AK393" s="359" t="e" cm="1">
        <f t="array" aca="1" ref="AK393" ca="1">IF($B393&lt;&gt;0,_xlfn.XLOOKUP($C393,INDIRECT('Reference look up'!$A$10&amp;"["&amp;'Reference look up'!$C$10&amp;"]"),INDIRECT('Reference look up'!$A$10&amp;"["&amp;'Reference look up'!AK$10&amp;"]")),"")</f>
        <v>#NAME?</v>
      </c>
      <c r="AL393" s="359" t="e" cm="1">
        <f t="array" aca="1" ref="AL393" ca="1">IF($B393&lt;&gt;0,_xlfn.XLOOKUP($C393,INDIRECT('Reference look up'!$A$10&amp;"["&amp;'Reference look up'!$C$10&amp;"]"),INDIRECT('Reference look up'!$A$10&amp;"["&amp;'Reference look up'!AL$10&amp;"]")),"")</f>
        <v>#NAME?</v>
      </c>
      <c r="AM393" s="359" t="e" cm="1">
        <f t="array" aca="1" ref="AM393" ca="1">IF($B393&lt;&gt;0,_xlfn.XLOOKUP($C393,INDIRECT('Reference look up'!$A$10&amp;"["&amp;'Reference look up'!$C$10&amp;"]"),INDIRECT('Reference look up'!$A$10&amp;"["&amp;'Reference look up'!AM$10&amp;"]")),"")</f>
        <v>#NAME?</v>
      </c>
      <c r="AN393" s="359" t="e" cm="1">
        <f t="array" aca="1" ref="AN393" ca="1">IF($B393&lt;&gt;0,_xlfn.XLOOKUP($C393,INDIRECT('Reference look up'!$A$10&amp;"["&amp;'Reference look up'!$C$10&amp;"]"),INDIRECT('Reference look up'!$A$10&amp;"["&amp;'Reference look up'!AN$10&amp;"]")),"")</f>
        <v>#NAME?</v>
      </c>
      <c r="AO393" s="359" t="e" cm="1">
        <f t="array" aca="1" ref="AO393" ca="1">IF($B393&lt;&gt;0,_xlfn.XLOOKUP($C393,INDIRECT('Reference look up'!$A$10&amp;"["&amp;'Reference look up'!$C$10&amp;"]"),INDIRECT('Reference look up'!$A$10&amp;"["&amp;'Reference look up'!AO$10&amp;"]")),"")</f>
        <v>#NAME?</v>
      </c>
      <c r="AP393" s="359" t="e" cm="1">
        <f t="array" aca="1" ref="AP393" ca="1">IF($B393&lt;&gt;0,_xlfn.XLOOKUP($C393,INDIRECT('Reference look up'!$A$10&amp;"["&amp;'Reference look up'!$C$10&amp;"]"),INDIRECT('Reference look up'!$A$10&amp;"["&amp;'Reference look up'!AP$10&amp;"]")),"")</f>
        <v>#NAME?</v>
      </c>
      <c r="AQ393" s="359" t="e" cm="1">
        <f t="array" aca="1" ref="AQ393" ca="1">IF($B393&lt;&gt;0,_xlfn.XLOOKUP($C393,INDIRECT('Reference look up'!$A$10&amp;"["&amp;'Reference look up'!$C$10&amp;"]"),INDIRECT('Reference look up'!$A$10&amp;"["&amp;'Reference look up'!AQ$10&amp;"]")),"")</f>
        <v>#NAME?</v>
      </c>
      <c r="AR393" s="359" t="e" cm="1">
        <f t="array" aca="1" ref="AR393" ca="1">IF($B393&lt;&gt;0,_xlfn.XLOOKUP($C393,INDIRECT('Reference look up'!$A$10&amp;"["&amp;'Reference look up'!$C$10&amp;"]"),INDIRECT('Reference look up'!$A$10&amp;"["&amp;'Reference look up'!AR$10&amp;"]")),"")</f>
        <v>#NAME?</v>
      </c>
      <c r="AS393" s="359" t="e" cm="1">
        <f t="array" aca="1" ref="AS393" ca="1">IF($B393&lt;&gt;0,_xlfn.XLOOKUP($C393,INDIRECT('Reference look up'!$A$10&amp;"["&amp;'Reference look up'!$C$10&amp;"]"),INDIRECT('Reference look up'!$A$10&amp;"["&amp;'Reference look up'!AS$10&amp;"]")),"")</f>
        <v>#NAME?</v>
      </c>
    </row>
    <row r="394" spans="1:45" x14ac:dyDescent="0.35">
      <c r="A394" s="358" t="str">
        <f>App_Mapping_All_region[[#This Row],[CMDB ID]]</f>
        <v>EMEA.64</v>
      </c>
      <c r="B394" s="358" t="str">
        <f>App_Mapping_All_region[[#This Row],[Capy''s File.CAP ID]]</f>
        <v>CAP.1345</v>
      </c>
      <c r="C394" s="358" t="str">
        <f>App_Mapping_All_region[[#This Row],[Capy''s File.Application Name]]</f>
        <v>Requesteur</v>
      </c>
      <c r="D394" s="358" t="str">
        <f>App_Mapping_All_region[[#This Row],[Doc Source]]</f>
        <v>EMEA</v>
      </c>
      <c r="M394" s="359" t="e" cm="1">
        <f t="array" aca="1" ref="M394" ca="1">IF($B394&lt;&gt;0,_xlfn.XLOOKUP($C394,INDIRECT('Reference look up'!$A$10&amp;"["&amp;'Reference look up'!$C$10&amp;"]"),INDIRECT('Reference look up'!$A$10&amp;"["&amp;'Reference look up'!M$10&amp;"]")),"")</f>
        <v>#NAME?</v>
      </c>
      <c r="N394" s="359" t="e" cm="1">
        <f t="array" aca="1" ref="N394" ca="1">IF($B394&lt;&gt;0,_xlfn.XLOOKUP($C394,INDIRECT('Reference look up'!$A$10&amp;"["&amp;'Reference look up'!$C$10&amp;"]"),INDIRECT('Reference look up'!$A$10&amp;"["&amp;'Reference look up'!N$10&amp;"]")),"")</f>
        <v>#NAME?</v>
      </c>
      <c r="O394" s="359" t="e" cm="1">
        <f t="array" aca="1" ref="O394" ca="1">IF($B394&lt;&gt;0,_xlfn.XLOOKUP($C394,INDIRECT('Reference look up'!$A$10&amp;"["&amp;'Reference look up'!$C$10&amp;"]"),INDIRECT('Reference look up'!$A$10&amp;"["&amp;'Reference look up'!O$10&amp;"]")),"")</f>
        <v>#NAME?</v>
      </c>
      <c r="P394" s="359" t="e" cm="1">
        <f t="array" aca="1" ref="P394" ca="1">IF($B394&lt;&gt;0,_xlfn.XLOOKUP($C394,INDIRECT('Reference look up'!$A$10&amp;"["&amp;'Reference look up'!$C$10&amp;"]"),INDIRECT('Reference look up'!$A$10&amp;"["&amp;'Reference look up'!P$10&amp;"]")),"")</f>
        <v>#NAME?</v>
      </c>
      <c r="Q394" s="359" t="e" cm="1">
        <f t="array" aca="1" ref="Q394" ca="1">IF($B394&lt;&gt;0,_xlfn.XLOOKUP($C394,INDIRECT('Reference look up'!$A$10&amp;"["&amp;'Reference look up'!$C$10&amp;"]"),INDIRECT('Reference look up'!$A$10&amp;"["&amp;'Reference look up'!Q$10&amp;"]")),"")</f>
        <v>#NAME?</v>
      </c>
      <c r="R394" s="359" t="e" cm="1">
        <f t="array" aca="1" ref="R394" ca="1">IF($B394&lt;&gt;0,_xlfn.XLOOKUP($C394,INDIRECT('Reference look up'!$A$10&amp;"["&amp;'Reference look up'!$C$10&amp;"]"),INDIRECT('Reference look up'!$A$10&amp;"["&amp;'Reference look up'!R$10&amp;"]")),"")</f>
        <v>#NAME?</v>
      </c>
      <c r="S394" s="359" t="e" cm="1">
        <f t="array" aca="1" ref="S394" ca="1">IF($B394&lt;&gt;0,_xlfn.XLOOKUP($C394,INDIRECT('Reference look up'!$A$10&amp;"["&amp;'Reference look up'!$C$10&amp;"]"),INDIRECT('Reference look up'!$A$10&amp;"["&amp;'Reference look up'!S$10&amp;"]")),"")</f>
        <v>#NAME?</v>
      </c>
      <c r="T394" s="359" t="e" cm="1">
        <f t="array" aca="1" ref="T394" ca="1">IF($B394&lt;&gt;0,_xlfn.XLOOKUP($C394,INDIRECT('Reference look up'!$A$10&amp;"["&amp;'Reference look up'!$C$10&amp;"]"),INDIRECT('Reference look up'!$A$10&amp;"["&amp;'Reference look up'!T$10&amp;"]")),"")</f>
        <v>#NAME?</v>
      </c>
      <c r="U394" s="359" t="e" cm="1">
        <f t="array" aca="1" ref="U394" ca="1">IF($B394&lt;&gt;0,_xlfn.XLOOKUP($C394,INDIRECT('Reference look up'!$A$10&amp;"["&amp;'Reference look up'!$C$10&amp;"]"),INDIRECT('Reference look up'!$A$10&amp;"["&amp;'Reference look up'!U$10&amp;"]")),"")</f>
        <v>#NAME?</v>
      </c>
      <c r="V394" s="359" t="e" cm="1">
        <f t="array" aca="1" ref="V394" ca="1">IF($B394&lt;&gt;0,_xlfn.XLOOKUP($C394,INDIRECT('Reference look up'!$A$10&amp;"["&amp;'Reference look up'!$C$10&amp;"]"),INDIRECT('Reference look up'!$A$10&amp;"["&amp;'Reference look up'!V$10&amp;"]")),"")</f>
        <v>#NAME?</v>
      </c>
      <c r="W394" s="359" t="e" cm="1">
        <f t="array" aca="1" ref="W394" ca="1">IF($B394&lt;&gt;0,_xlfn.XLOOKUP($C394,INDIRECT('Reference look up'!$A$10&amp;"["&amp;'Reference look up'!$C$10&amp;"]"),INDIRECT('Reference look up'!$A$10&amp;"["&amp;'Reference look up'!W$10&amp;"]")),"")</f>
        <v>#NAME?</v>
      </c>
      <c r="X394" s="359" t="e" cm="1">
        <f t="array" aca="1" ref="X394" ca="1">IF($B394&lt;&gt;0,_xlfn.XLOOKUP($C394,INDIRECT('Reference look up'!$A$10&amp;"["&amp;'Reference look up'!$C$10&amp;"]"),INDIRECT('Reference look up'!$A$10&amp;"["&amp;'Reference look up'!X$10&amp;"]")),"")</f>
        <v>#NAME?</v>
      </c>
      <c r="Y394" s="359" t="e" cm="1">
        <f t="array" aca="1" ref="Y394" ca="1">IF($B394&lt;&gt;0,_xlfn.XLOOKUP($C394,INDIRECT('Reference look up'!$A$10&amp;"["&amp;'Reference look up'!$C$10&amp;"]"),INDIRECT('Reference look up'!$A$10&amp;"["&amp;'Reference look up'!Y$10&amp;"]")),"")</f>
        <v>#NAME?</v>
      </c>
      <c r="Z394" s="359" t="e" cm="1">
        <f t="array" aca="1" ref="Z394" ca="1">IF($B394&lt;&gt;0,_xlfn.XLOOKUP($C394,INDIRECT('Reference look up'!$A$10&amp;"["&amp;'Reference look up'!$C$10&amp;"]"),INDIRECT('Reference look up'!$A$10&amp;"["&amp;'Reference look up'!Z$10&amp;"]")),"")</f>
        <v>#NAME?</v>
      </c>
      <c r="AA394" s="359" t="e" cm="1">
        <f t="array" aca="1" ref="AA394" ca="1">IF($B394&lt;&gt;0,_xlfn.XLOOKUP($C394,INDIRECT('Reference look up'!$A$10&amp;"["&amp;'Reference look up'!$C$10&amp;"]"),INDIRECT('Reference look up'!$A$10&amp;"["&amp;'Reference look up'!AA$10&amp;"]")),"")</f>
        <v>#NAME?</v>
      </c>
      <c r="AB394" s="359" t="e" cm="1">
        <f t="array" aca="1" ref="AB394" ca="1">IF($B394&lt;&gt;0,_xlfn.XLOOKUP($C394,INDIRECT('Reference look up'!$A$10&amp;"["&amp;'Reference look up'!$C$10&amp;"]"),INDIRECT('Reference look up'!$A$10&amp;"["&amp;'Reference look up'!AB$10&amp;"]")),"")</f>
        <v>#NAME?</v>
      </c>
      <c r="AC394" s="359" t="e" cm="1">
        <f t="array" aca="1" ref="AC394" ca="1">IF($B394&lt;&gt;0,_xlfn.XLOOKUP($C394,INDIRECT('Reference look up'!$A$10&amp;"["&amp;'Reference look up'!$C$10&amp;"]"),INDIRECT('Reference look up'!$A$10&amp;"["&amp;'Reference look up'!AC$10&amp;"]")),"")</f>
        <v>#NAME?</v>
      </c>
      <c r="AD394" s="359" t="e" cm="1">
        <f t="array" aca="1" ref="AD394" ca="1">IF($B394&lt;&gt;0,_xlfn.XLOOKUP($C394,INDIRECT('Reference look up'!$A$10&amp;"["&amp;'Reference look up'!$C$10&amp;"]"),INDIRECT('Reference look up'!$A$10&amp;"["&amp;'Reference look up'!AD$10&amp;"]")),"")</f>
        <v>#NAME?</v>
      </c>
      <c r="AE394" s="359" t="e" cm="1">
        <f t="array" aca="1" ref="AE394" ca="1">IF($B394&lt;&gt;0,_xlfn.XLOOKUP($C394,INDIRECT('Reference look up'!$A$10&amp;"["&amp;'Reference look up'!$C$10&amp;"]"),INDIRECT('Reference look up'!$A$10&amp;"["&amp;'Reference look up'!AE$10&amp;"]")),"")</f>
        <v>#NAME?</v>
      </c>
      <c r="AF394" s="359" t="e" cm="1">
        <f t="array" aca="1" ref="AF394" ca="1">IF($B394&lt;&gt;0,_xlfn.XLOOKUP($C394,INDIRECT('Reference look up'!$A$10&amp;"["&amp;'Reference look up'!$C$10&amp;"]"),INDIRECT('Reference look up'!$A$10&amp;"["&amp;'Reference look up'!AF$10&amp;"]")),"")</f>
        <v>#NAME?</v>
      </c>
      <c r="AG394" s="359" t="e" cm="1">
        <f t="array" aca="1" ref="AG394" ca="1">IF($B394&lt;&gt;0,_xlfn.XLOOKUP($C394,INDIRECT('Reference look up'!$A$10&amp;"["&amp;'Reference look up'!$C$10&amp;"]"),INDIRECT('Reference look up'!$A$10&amp;"["&amp;'Reference look up'!AG$10&amp;"]")),"")</f>
        <v>#NAME?</v>
      </c>
      <c r="AH394" s="359" t="e" cm="1">
        <f t="array" aca="1" ref="AH394" ca="1">IF($B394&lt;&gt;0,_xlfn.XLOOKUP($C394,INDIRECT('Reference look up'!$A$10&amp;"["&amp;'Reference look up'!$C$10&amp;"]"),INDIRECT('Reference look up'!$A$10&amp;"["&amp;'Reference look up'!AH$10&amp;"]")),"")</f>
        <v>#NAME?</v>
      </c>
      <c r="AI394" s="359" t="e" cm="1">
        <f t="array" aca="1" ref="AI394" ca="1">IF($B394&lt;&gt;0,_xlfn.XLOOKUP($C394,INDIRECT('Reference look up'!$A$10&amp;"["&amp;'Reference look up'!$C$10&amp;"]"),INDIRECT('Reference look up'!$A$10&amp;"["&amp;'Reference look up'!AI$10&amp;"]")),"")</f>
        <v>#NAME?</v>
      </c>
      <c r="AJ394" s="359" t="e" cm="1">
        <f t="array" aca="1" ref="AJ394" ca="1">IF($B394&lt;&gt;0,_xlfn.XLOOKUP($C394,INDIRECT('Reference look up'!$A$10&amp;"["&amp;'Reference look up'!$C$10&amp;"]"),INDIRECT('Reference look up'!$A$10&amp;"["&amp;'Reference look up'!AJ$10&amp;"]")),"")</f>
        <v>#NAME?</v>
      </c>
      <c r="AK394" s="359" t="e" cm="1">
        <f t="array" aca="1" ref="AK394" ca="1">IF($B394&lt;&gt;0,_xlfn.XLOOKUP($C394,INDIRECT('Reference look up'!$A$10&amp;"["&amp;'Reference look up'!$C$10&amp;"]"),INDIRECT('Reference look up'!$A$10&amp;"["&amp;'Reference look up'!AK$10&amp;"]")),"")</f>
        <v>#NAME?</v>
      </c>
      <c r="AL394" s="359" t="e" cm="1">
        <f t="array" aca="1" ref="AL394" ca="1">IF($B394&lt;&gt;0,_xlfn.XLOOKUP($C394,INDIRECT('Reference look up'!$A$10&amp;"["&amp;'Reference look up'!$C$10&amp;"]"),INDIRECT('Reference look up'!$A$10&amp;"["&amp;'Reference look up'!AL$10&amp;"]")),"")</f>
        <v>#NAME?</v>
      </c>
      <c r="AM394" s="359" t="e" cm="1">
        <f t="array" aca="1" ref="AM394" ca="1">IF($B394&lt;&gt;0,_xlfn.XLOOKUP($C394,INDIRECT('Reference look up'!$A$10&amp;"["&amp;'Reference look up'!$C$10&amp;"]"),INDIRECT('Reference look up'!$A$10&amp;"["&amp;'Reference look up'!AM$10&amp;"]")),"")</f>
        <v>#NAME?</v>
      </c>
      <c r="AN394" s="359" t="e" cm="1">
        <f t="array" aca="1" ref="AN394" ca="1">IF($B394&lt;&gt;0,_xlfn.XLOOKUP($C394,INDIRECT('Reference look up'!$A$10&amp;"["&amp;'Reference look up'!$C$10&amp;"]"),INDIRECT('Reference look up'!$A$10&amp;"["&amp;'Reference look up'!AN$10&amp;"]")),"")</f>
        <v>#NAME?</v>
      </c>
      <c r="AO394" s="359" t="e" cm="1">
        <f t="array" aca="1" ref="AO394" ca="1">IF($B394&lt;&gt;0,_xlfn.XLOOKUP($C394,INDIRECT('Reference look up'!$A$10&amp;"["&amp;'Reference look up'!$C$10&amp;"]"),INDIRECT('Reference look up'!$A$10&amp;"["&amp;'Reference look up'!AO$10&amp;"]")),"")</f>
        <v>#NAME?</v>
      </c>
      <c r="AP394" s="359" t="e" cm="1">
        <f t="array" aca="1" ref="AP394" ca="1">IF($B394&lt;&gt;0,_xlfn.XLOOKUP($C394,INDIRECT('Reference look up'!$A$10&amp;"["&amp;'Reference look up'!$C$10&amp;"]"),INDIRECT('Reference look up'!$A$10&amp;"["&amp;'Reference look up'!AP$10&amp;"]")),"")</f>
        <v>#NAME?</v>
      </c>
      <c r="AQ394" s="359" t="e" cm="1">
        <f t="array" aca="1" ref="AQ394" ca="1">IF($B394&lt;&gt;0,_xlfn.XLOOKUP($C394,INDIRECT('Reference look up'!$A$10&amp;"["&amp;'Reference look up'!$C$10&amp;"]"),INDIRECT('Reference look up'!$A$10&amp;"["&amp;'Reference look up'!AQ$10&amp;"]")),"")</f>
        <v>#NAME?</v>
      </c>
      <c r="AR394" s="359" t="e" cm="1">
        <f t="array" aca="1" ref="AR394" ca="1">IF($B394&lt;&gt;0,_xlfn.XLOOKUP($C394,INDIRECT('Reference look up'!$A$10&amp;"["&amp;'Reference look up'!$C$10&amp;"]"),INDIRECT('Reference look up'!$A$10&amp;"["&amp;'Reference look up'!AR$10&amp;"]")),"")</f>
        <v>#NAME?</v>
      </c>
      <c r="AS394" s="359" t="e" cm="1">
        <f t="array" aca="1" ref="AS394" ca="1">IF($B394&lt;&gt;0,_xlfn.XLOOKUP($C394,INDIRECT('Reference look up'!$A$10&amp;"["&amp;'Reference look up'!$C$10&amp;"]"),INDIRECT('Reference look up'!$A$10&amp;"["&amp;'Reference look up'!AS$10&amp;"]")),"")</f>
        <v>#NAME?</v>
      </c>
    </row>
    <row r="395" spans="1:45" x14ac:dyDescent="0.35">
      <c r="A395" s="358" t="str">
        <f>App_Mapping_All_region[[#This Row],[CMDB ID]]</f>
        <v>S3.431</v>
      </c>
      <c r="B395" s="358" t="str">
        <f>App_Mapping_All_region[[#This Row],[Capy''s File.CAP ID]]</f>
        <v>CAP.937</v>
      </c>
      <c r="C395" s="358" t="str">
        <f>App_Mapping_All_region[[#This Row],[Capy''s File.Application Name]]</f>
        <v>Reseller Application Tool</v>
      </c>
      <c r="D395" s="358" t="str">
        <f>App_Mapping_All_region[[#This Row],[Doc Source]]</f>
        <v>EMEA</v>
      </c>
      <c r="M395" s="359" t="e" cm="1">
        <f t="array" aca="1" ref="M395" ca="1">IF($B395&lt;&gt;0,_xlfn.XLOOKUP($C395,INDIRECT('Reference look up'!$A$10&amp;"["&amp;'Reference look up'!$C$10&amp;"]"),INDIRECT('Reference look up'!$A$10&amp;"["&amp;'Reference look up'!M$10&amp;"]")),"")</f>
        <v>#NAME?</v>
      </c>
      <c r="N395" s="359" t="e" cm="1">
        <f t="array" aca="1" ref="N395" ca="1">IF($B395&lt;&gt;0,_xlfn.XLOOKUP($C395,INDIRECT('Reference look up'!$A$10&amp;"["&amp;'Reference look up'!$C$10&amp;"]"),INDIRECT('Reference look up'!$A$10&amp;"["&amp;'Reference look up'!N$10&amp;"]")),"")</f>
        <v>#NAME?</v>
      </c>
      <c r="O395" s="359" t="e" cm="1">
        <f t="array" aca="1" ref="O395" ca="1">IF($B395&lt;&gt;0,_xlfn.XLOOKUP($C395,INDIRECT('Reference look up'!$A$10&amp;"["&amp;'Reference look up'!$C$10&amp;"]"),INDIRECT('Reference look up'!$A$10&amp;"["&amp;'Reference look up'!O$10&amp;"]")),"")</f>
        <v>#NAME?</v>
      </c>
      <c r="P395" s="359" t="e" cm="1">
        <f t="array" aca="1" ref="P395" ca="1">IF($B395&lt;&gt;0,_xlfn.XLOOKUP($C395,INDIRECT('Reference look up'!$A$10&amp;"["&amp;'Reference look up'!$C$10&amp;"]"),INDIRECT('Reference look up'!$A$10&amp;"["&amp;'Reference look up'!P$10&amp;"]")),"")</f>
        <v>#NAME?</v>
      </c>
      <c r="Q395" s="359" t="e" cm="1">
        <f t="array" aca="1" ref="Q395" ca="1">IF($B395&lt;&gt;0,_xlfn.XLOOKUP($C395,INDIRECT('Reference look up'!$A$10&amp;"["&amp;'Reference look up'!$C$10&amp;"]"),INDIRECT('Reference look up'!$A$10&amp;"["&amp;'Reference look up'!Q$10&amp;"]")),"")</f>
        <v>#NAME?</v>
      </c>
      <c r="R395" s="359" t="e" cm="1">
        <f t="array" aca="1" ref="R395" ca="1">IF($B395&lt;&gt;0,_xlfn.XLOOKUP($C395,INDIRECT('Reference look up'!$A$10&amp;"["&amp;'Reference look up'!$C$10&amp;"]"),INDIRECT('Reference look up'!$A$10&amp;"["&amp;'Reference look up'!R$10&amp;"]")),"")</f>
        <v>#NAME?</v>
      </c>
      <c r="S395" s="359" t="e" cm="1">
        <f t="array" aca="1" ref="S395" ca="1">IF($B395&lt;&gt;0,_xlfn.XLOOKUP($C395,INDIRECT('Reference look up'!$A$10&amp;"["&amp;'Reference look up'!$C$10&amp;"]"),INDIRECT('Reference look up'!$A$10&amp;"["&amp;'Reference look up'!S$10&amp;"]")),"")</f>
        <v>#NAME?</v>
      </c>
      <c r="T395" s="359" t="e" cm="1">
        <f t="array" aca="1" ref="T395" ca="1">IF($B395&lt;&gt;0,_xlfn.XLOOKUP($C395,INDIRECT('Reference look up'!$A$10&amp;"["&amp;'Reference look up'!$C$10&amp;"]"),INDIRECT('Reference look up'!$A$10&amp;"["&amp;'Reference look up'!T$10&amp;"]")),"")</f>
        <v>#NAME?</v>
      </c>
      <c r="U395" s="359" t="e" cm="1">
        <f t="array" aca="1" ref="U395" ca="1">IF($B395&lt;&gt;0,_xlfn.XLOOKUP($C395,INDIRECT('Reference look up'!$A$10&amp;"["&amp;'Reference look up'!$C$10&amp;"]"),INDIRECT('Reference look up'!$A$10&amp;"["&amp;'Reference look up'!U$10&amp;"]")),"")</f>
        <v>#NAME?</v>
      </c>
      <c r="V395" s="359" t="e" cm="1">
        <f t="array" aca="1" ref="V395" ca="1">IF($B395&lt;&gt;0,_xlfn.XLOOKUP($C395,INDIRECT('Reference look up'!$A$10&amp;"["&amp;'Reference look up'!$C$10&amp;"]"),INDIRECT('Reference look up'!$A$10&amp;"["&amp;'Reference look up'!V$10&amp;"]")),"")</f>
        <v>#NAME?</v>
      </c>
      <c r="W395" s="359" t="e" cm="1">
        <f t="array" aca="1" ref="W395" ca="1">IF($B395&lt;&gt;0,_xlfn.XLOOKUP($C395,INDIRECT('Reference look up'!$A$10&amp;"["&amp;'Reference look up'!$C$10&amp;"]"),INDIRECT('Reference look up'!$A$10&amp;"["&amp;'Reference look up'!W$10&amp;"]")),"")</f>
        <v>#NAME?</v>
      </c>
      <c r="X395" s="359" t="e" cm="1">
        <f t="array" aca="1" ref="X395" ca="1">IF($B395&lt;&gt;0,_xlfn.XLOOKUP($C395,INDIRECT('Reference look up'!$A$10&amp;"["&amp;'Reference look up'!$C$10&amp;"]"),INDIRECT('Reference look up'!$A$10&amp;"["&amp;'Reference look up'!X$10&amp;"]")),"")</f>
        <v>#NAME?</v>
      </c>
      <c r="Y395" s="359" t="e" cm="1">
        <f t="array" aca="1" ref="Y395" ca="1">IF($B395&lt;&gt;0,_xlfn.XLOOKUP($C395,INDIRECT('Reference look up'!$A$10&amp;"["&amp;'Reference look up'!$C$10&amp;"]"),INDIRECT('Reference look up'!$A$10&amp;"["&amp;'Reference look up'!Y$10&amp;"]")),"")</f>
        <v>#NAME?</v>
      </c>
      <c r="Z395" s="359" t="e" cm="1">
        <f t="array" aca="1" ref="Z395" ca="1">IF($B395&lt;&gt;0,_xlfn.XLOOKUP($C395,INDIRECT('Reference look up'!$A$10&amp;"["&amp;'Reference look up'!$C$10&amp;"]"),INDIRECT('Reference look up'!$A$10&amp;"["&amp;'Reference look up'!Z$10&amp;"]")),"")</f>
        <v>#NAME?</v>
      </c>
      <c r="AA395" s="359" t="e" cm="1">
        <f t="array" aca="1" ref="AA395" ca="1">IF($B395&lt;&gt;0,_xlfn.XLOOKUP($C395,INDIRECT('Reference look up'!$A$10&amp;"["&amp;'Reference look up'!$C$10&amp;"]"),INDIRECT('Reference look up'!$A$10&amp;"["&amp;'Reference look up'!AA$10&amp;"]")),"")</f>
        <v>#NAME?</v>
      </c>
      <c r="AB395" s="359" t="e" cm="1">
        <f t="array" aca="1" ref="AB395" ca="1">IF($B395&lt;&gt;0,_xlfn.XLOOKUP($C395,INDIRECT('Reference look up'!$A$10&amp;"["&amp;'Reference look up'!$C$10&amp;"]"),INDIRECT('Reference look up'!$A$10&amp;"["&amp;'Reference look up'!AB$10&amp;"]")),"")</f>
        <v>#NAME?</v>
      </c>
      <c r="AC395" s="359" t="e" cm="1">
        <f t="array" aca="1" ref="AC395" ca="1">IF($B395&lt;&gt;0,_xlfn.XLOOKUP($C395,INDIRECT('Reference look up'!$A$10&amp;"["&amp;'Reference look up'!$C$10&amp;"]"),INDIRECT('Reference look up'!$A$10&amp;"["&amp;'Reference look up'!AC$10&amp;"]")),"")</f>
        <v>#NAME?</v>
      </c>
      <c r="AD395" s="359" t="e" cm="1">
        <f t="array" aca="1" ref="AD395" ca="1">IF($B395&lt;&gt;0,_xlfn.XLOOKUP($C395,INDIRECT('Reference look up'!$A$10&amp;"["&amp;'Reference look up'!$C$10&amp;"]"),INDIRECT('Reference look up'!$A$10&amp;"["&amp;'Reference look up'!AD$10&amp;"]")),"")</f>
        <v>#NAME?</v>
      </c>
      <c r="AE395" s="359" t="e" cm="1">
        <f t="array" aca="1" ref="AE395" ca="1">IF($B395&lt;&gt;0,_xlfn.XLOOKUP($C395,INDIRECT('Reference look up'!$A$10&amp;"["&amp;'Reference look up'!$C$10&amp;"]"),INDIRECT('Reference look up'!$A$10&amp;"["&amp;'Reference look up'!AE$10&amp;"]")),"")</f>
        <v>#NAME?</v>
      </c>
      <c r="AF395" s="359" t="e" cm="1">
        <f t="array" aca="1" ref="AF395" ca="1">IF($B395&lt;&gt;0,_xlfn.XLOOKUP($C395,INDIRECT('Reference look up'!$A$10&amp;"["&amp;'Reference look up'!$C$10&amp;"]"),INDIRECT('Reference look up'!$A$10&amp;"["&amp;'Reference look up'!AF$10&amp;"]")),"")</f>
        <v>#NAME?</v>
      </c>
      <c r="AG395" s="359" t="e" cm="1">
        <f t="array" aca="1" ref="AG395" ca="1">IF($B395&lt;&gt;0,_xlfn.XLOOKUP($C395,INDIRECT('Reference look up'!$A$10&amp;"["&amp;'Reference look up'!$C$10&amp;"]"),INDIRECT('Reference look up'!$A$10&amp;"["&amp;'Reference look up'!AG$10&amp;"]")),"")</f>
        <v>#NAME?</v>
      </c>
      <c r="AH395" s="359" t="e" cm="1">
        <f t="array" aca="1" ref="AH395" ca="1">IF($B395&lt;&gt;0,_xlfn.XLOOKUP($C395,INDIRECT('Reference look up'!$A$10&amp;"["&amp;'Reference look up'!$C$10&amp;"]"),INDIRECT('Reference look up'!$A$10&amp;"["&amp;'Reference look up'!AH$10&amp;"]")),"")</f>
        <v>#NAME?</v>
      </c>
      <c r="AI395" s="359" t="e" cm="1">
        <f t="array" aca="1" ref="AI395" ca="1">IF($B395&lt;&gt;0,_xlfn.XLOOKUP($C395,INDIRECT('Reference look up'!$A$10&amp;"["&amp;'Reference look up'!$C$10&amp;"]"),INDIRECT('Reference look up'!$A$10&amp;"["&amp;'Reference look up'!AI$10&amp;"]")),"")</f>
        <v>#NAME?</v>
      </c>
      <c r="AJ395" s="359" t="e" cm="1">
        <f t="array" aca="1" ref="AJ395" ca="1">IF($B395&lt;&gt;0,_xlfn.XLOOKUP($C395,INDIRECT('Reference look up'!$A$10&amp;"["&amp;'Reference look up'!$C$10&amp;"]"),INDIRECT('Reference look up'!$A$10&amp;"["&amp;'Reference look up'!AJ$10&amp;"]")),"")</f>
        <v>#NAME?</v>
      </c>
      <c r="AK395" s="359" t="e" cm="1">
        <f t="array" aca="1" ref="AK395" ca="1">IF($B395&lt;&gt;0,_xlfn.XLOOKUP($C395,INDIRECT('Reference look up'!$A$10&amp;"["&amp;'Reference look up'!$C$10&amp;"]"),INDIRECT('Reference look up'!$A$10&amp;"["&amp;'Reference look up'!AK$10&amp;"]")),"")</f>
        <v>#NAME?</v>
      </c>
      <c r="AL395" s="359" t="e" cm="1">
        <f t="array" aca="1" ref="AL395" ca="1">IF($B395&lt;&gt;0,_xlfn.XLOOKUP($C395,INDIRECT('Reference look up'!$A$10&amp;"["&amp;'Reference look up'!$C$10&amp;"]"),INDIRECT('Reference look up'!$A$10&amp;"["&amp;'Reference look up'!AL$10&amp;"]")),"")</f>
        <v>#NAME?</v>
      </c>
      <c r="AM395" s="359" t="e" cm="1">
        <f t="array" aca="1" ref="AM395" ca="1">IF($B395&lt;&gt;0,_xlfn.XLOOKUP($C395,INDIRECT('Reference look up'!$A$10&amp;"["&amp;'Reference look up'!$C$10&amp;"]"),INDIRECT('Reference look up'!$A$10&amp;"["&amp;'Reference look up'!AM$10&amp;"]")),"")</f>
        <v>#NAME?</v>
      </c>
      <c r="AN395" s="359" t="e" cm="1">
        <f t="array" aca="1" ref="AN395" ca="1">IF($B395&lt;&gt;0,_xlfn.XLOOKUP($C395,INDIRECT('Reference look up'!$A$10&amp;"["&amp;'Reference look up'!$C$10&amp;"]"),INDIRECT('Reference look up'!$A$10&amp;"["&amp;'Reference look up'!AN$10&amp;"]")),"")</f>
        <v>#NAME?</v>
      </c>
      <c r="AO395" s="359" t="e" cm="1">
        <f t="array" aca="1" ref="AO395" ca="1">IF($B395&lt;&gt;0,_xlfn.XLOOKUP($C395,INDIRECT('Reference look up'!$A$10&amp;"["&amp;'Reference look up'!$C$10&amp;"]"),INDIRECT('Reference look up'!$A$10&amp;"["&amp;'Reference look up'!AO$10&amp;"]")),"")</f>
        <v>#NAME?</v>
      </c>
      <c r="AP395" s="359" t="e" cm="1">
        <f t="array" aca="1" ref="AP395" ca="1">IF($B395&lt;&gt;0,_xlfn.XLOOKUP($C395,INDIRECT('Reference look up'!$A$10&amp;"["&amp;'Reference look up'!$C$10&amp;"]"),INDIRECT('Reference look up'!$A$10&amp;"["&amp;'Reference look up'!AP$10&amp;"]")),"")</f>
        <v>#NAME?</v>
      </c>
      <c r="AQ395" s="359" t="e" cm="1">
        <f t="array" aca="1" ref="AQ395" ca="1">IF($B395&lt;&gt;0,_xlfn.XLOOKUP($C395,INDIRECT('Reference look up'!$A$10&amp;"["&amp;'Reference look up'!$C$10&amp;"]"),INDIRECT('Reference look up'!$A$10&amp;"["&amp;'Reference look up'!AQ$10&amp;"]")),"")</f>
        <v>#NAME?</v>
      </c>
      <c r="AR395" s="359" t="e" cm="1">
        <f t="array" aca="1" ref="AR395" ca="1">IF($B395&lt;&gt;0,_xlfn.XLOOKUP($C395,INDIRECT('Reference look up'!$A$10&amp;"["&amp;'Reference look up'!$C$10&amp;"]"),INDIRECT('Reference look up'!$A$10&amp;"["&amp;'Reference look up'!AR$10&amp;"]")),"")</f>
        <v>#NAME?</v>
      </c>
      <c r="AS395" s="359" t="e" cm="1">
        <f t="array" aca="1" ref="AS395" ca="1">IF($B395&lt;&gt;0,_xlfn.XLOOKUP($C395,INDIRECT('Reference look up'!$A$10&amp;"["&amp;'Reference look up'!$C$10&amp;"]"),INDIRECT('Reference look up'!$A$10&amp;"["&amp;'Reference look up'!AS$10&amp;"]")),"")</f>
        <v>#NAME?</v>
      </c>
    </row>
    <row r="396" spans="1:45" ht="31" x14ac:dyDescent="0.35">
      <c r="A396" s="358" t="str">
        <f>App_Mapping_All_region[[#This Row],[CMDB ID]]</f>
        <v>S3.433</v>
      </c>
      <c r="B396" s="358" t="str">
        <f>App_Mapping_All_region[[#This Row],[Capy''s File.CAP ID]]</f>
        <v>CAP.1043</v>
      </c>
      <c r="C396" s="358" t="str">
        <f>App_Mapping_All_region[[#This Row],[Capy''s File.Application Name]]</f>
        <v>Reseller Site Legacy Web (EMEA &amp; NA)</v>
      </c>
      <c r="D396" s="358" t="str">
        <f>App_Mapping_All_region[[#This Row],[Doc Source]]</f>
        <v>CTM</v>
      </c>
      <c r="M396" s="359" t="e" cm="1">
        <f t="array" aca="1" ref="M396" ca="1">IF($B396&lt;&gt;0,_xlfn.XLOOKUP($C396,INDIRECT('Reference look up'!$A$10&amp;"["&amp;'Reference look up'!$C$10&amp;"]"),INDIRECT('Reference look up'!$A$10&amp;"["&amp;'Reference look up'!M$10&amp;"]")),"")</f>
        <v>#NAME?</v>
      </c>
      <c r="N396" s="359" t="e" cm="1">
        <f t="array" aca="1" ref="N396" ca="1">IF($B396&lt;&gt;0,_xlfn.XLOOKUP($C396,INDIRECT('Reference look up'!$A$10&amp;"["&amp;'Reference look up'!$C$10&amp;"]"),INDIRECT('Reference look up'!$A$10&amp;"["&amp;'Reference look up'!N$10&amp;"]")),"")</f>
        <v>#NAME?</v>
      </c>
      <c r="O396" s="359" t="e" cm="1">
        <f t="array" aca="1" ref="O396" ca="1">IF($B396&lt;&gt;0,_xlfn.XLOOKUP($C396,INDIRECT('Reference look up'!$A$10&amp;"["&amp;'Reference look up'!$C$10&amp;"]"),INDIRECT('Reference look up'!$A$10&amp;"["&amp;'Reference look up'!O$10&amp;"]")),"")</f>
        <v>#NAME?</v>
      </c>
      <c r="P396" s="359" t="e" cm="1">
        <f t="array" aca="1" ref="P396" ca="1">IF($B396&lt;&gt;0,_xlfn.XLOOKUP($C396,INDIRECT('Reference look up'!$A$10&amp;"["&amp;'Reference look up'!$C$10&amp;"]"),INDIRECT('Reference look up'!$A$10&amp;"["&amp;'Reference look up'!P$10&amp;"]")),"")</f>
        <v>#NAME?</v>
      </c>
      <c r="Q396" s="359" t="e" cm="1">
        <f t="array" aca="1" ref="Q396" ca="1">IF($B396&lt;&gt;0,_xlfn.XLOOKUP($C396,INDIRECT('Reference look up'!$A$10&amp;"["&amp;'Reference look up'!$C$10&amp;"]"),INDIRECT('Reference look up'!$A$10&amp;"["&amp;'Reference look up'!Q$10&amp;"]")),"")</f>
        <v>#NAME?</v>
      </c>
      <c r="R396" s="359" t="e" cm="1">
        <f t="array" aca="1" ref="R396" ca="1">IF($B396&lt;&gt;0,_xlfn.XLOOKUP($C396,INDIRECT('Reference look up'!$A$10&amp;"["&amp;'Reference look up'!$C$10&amp;"]"),INDIRECT('Reference look up'!$A$10&amp;"["&amp;'Reference look up'!R$10&amp;"]")),"")</f>
        <v>#NAME?</v>
      </c>
      <c r="S396" s="359" t="e" cm="1">
        <f t="array" aca="1" ref="S396" ca="1">IF($B396&lt;&gt;0,_xlfn.XLOOKUP($C396,INDIRECT('Reference look up'!$A$10&amp;"["&amp;'Reference look up'!$C$10&amp;"]"),INDIRECT('Reference look up'!$A$10&amp;"["&amp;'Reference look up'!S$10&amp;"]")),"")</f>
        <v>#NAME?</v>
      </c>
      <c r="T396" s="359" t="e" cm="1">
        <f t="array" aca="1" ref="T396" ca="1">IF($B396&lt;&gt;0,_xlfn.XLOOKUP($C396,INDIRECT('Reference look up'!$A$10&amp;"["&amp;'Reference look up'!$C$10&amp;"]"),INDIRECT('Reference look up'!$A$10&amp;"["&amp;'Reference look up'!T$10&amp;"]")),"")</f>
        <v>#NAME?</v>
      </c>
      <c r="U396" s="359" t="e" cm="1">
        <f t="array" aca="1" ref="U396" ca="1">IF($B396&lt;&gt;0,_xlfn.XLOOKUP($C396,INDIRECT('Reference look up'!$A$10&amp;"["&amp;'Reference look up'!$C$10&amp;"]"),INDIRECT('Reference look up'!$A$10&amp;"["&amp;'Reference look up'!U$10&amp;"]")),"")</f>
        <v>#NAME?</v>
      </c>
      <c r="V396" s="359" t="e" cm="1">
        <f t="array" aca="1" ref="V396" ca="1">IF($B396&lt;&gt;0,_xlfn.XLOOKUP($C396,INDIRECT('Reference look up'!$A$10&amp;"["&amp;'Reference look up'!$C$10&amp;"]"),INDIRECT('Reference look up'!$A$10&amp;"["&amp;'Reference look up'!V$10&amp;"]")),"")</f>
        <v>#NAME?</v>
      </c>
      <c r="W396" s="359" t="e" cm="1">
        <f t="array" aca="1" ref="W396" ca="1">IF($B396&lt;&gt;0,_xlfn.XLOOKUP($C396,INDIRECT('Reference look up'!$A$10&amp;"["&amp;'Reference look up'!$C$10&amp;"]"),INDIRECT('Reference look up'!$A$10&amp;"["&amp;'Reference look up'!W$10&amp;"]")),"")</f>
        <v>#NAME?</v>
      </c>
      <c r="X396" s="359" t="e" cm="1">
        <f t="array" aca="1" ref="X396" ca="1">IF($B396&lt;&gt;0,_xlfn.XLOOKUP($C396,INDIRECT('Reference look up'!$A$10&amp;"["&amp;'Reference look up'!$C$10&amp;"]"),INDIRECT('Reference look up'!$A$10&amp;"["&amp;'Reference look up'!X$10&amp;"]")),"")</f>
        <v>#NAME?</v>
      </c>
      <c r="Y396" s="359" t="e" cm="1">
        <f t="array" aca="1" ref="Y396" ca="1">IF($B396&lt;&gt;0,_xlfn.XLOOKUP($C396,INDIRECT('Reference look up'!$A$10&amp;"["&amp;'Reference look up'!$C$10&amp;"]"),INDIRECT('Reference look up'!$A$10&amp;"["&amp;'Reference look up'!Y$10&amp;"]")),"")</f>
        <v>#NAME?</v>
      </c>
      <c r="Z396" s="359" t="e" cm="1">
        <f t="array" aca="1" ref="Z396" ca="1">IF($B396&lt;&gt;0,_xlfn.XLOOKUP($C396,INDIRECT('Reference look up'!$A$10&amp;"["&amp;'Reference look up'!$C$10&amp;"]"),INDIRECT('Reference look up'!$A$10&amp;"["&amp;'Reference look up'!Z$10&amp;"]")),"")</f>
        <v>#NAME?</v>
      </c>
      <c r="AA396" s="359" t="e" cm="1">
        <f t="array" aca="1" ref="AA396" ca="1">IF($B396&lt;&gt;0,_xlfn.XLOOKUP($C396,INDIRECT('Reference look up'!$A$10&amp;"["&amp;'Reference look up'!$C$10&amp;"]"),INDIRECT('Reference look up'!$A$10&amp;"["&amp;'Reference look up'!AA$10&amp;"]")),"")</f>
        <v>#NAME?</v>
      </c>
      <c r="AB396" s="359" t="e" cm="1">
        <f t="array" aca="1" ref="AB396" ca="1">IF($B396&lt;&gt;0,_xlfn.XLOOKUP($C396,INDIRECT('Reference look up'!$A$10&amp;"["&amp;'Reference look up'!$C$10&amp;"]"),INDIRECT('Reference look up'!$A$10&amp;"["&amp;'Reference look up'!AB$10&amp;"]")),"")</f>
        <v>#NAME?</v>
      </c>
      <c r="AC396" s="359" t="e" cm="1">
        <f t="array" aca="1" ref="AC396" ca="1">IF($B396&lt;&gt;0,_xlfn.XLOOKUP($C396,INDIRECT('Reference look up'!$A$10&amp;"["&amp;'Reference look up'!$C$10&amp;"]"),INDIRECT('Reference look up'!$A$10&amp;"["&amp;'Reference look up'!AC$10&amp;"]")),"")</f>
        <v>#NAME?</v>
      </c>
      <c r="AD396" s="359" t="e" cm="1">
        <f t="array" aca="1" ref="AD396" ca="1">IF($B396&lt;&gt;0,_xlfn.XLOOKUP($C396,INDIRECT('Reference look up'!$A$10&amp;"["&amp;'Reference look up'!$C$10&amp;"]"),INDIRECT('Reference look up'!$A$10&amp;"["&amp;'Reference look up'!AD$10&amp;"]")),"")</f>
        <v>#NAME?</v>
      </c>
      <c r="AE396" s="359" t="e" cm="1">
        <f t="array" aca="1" ref="AE396" ca="1">IF($B396&lt;&gt;0,_xlfn.XLOOKUP($C396,INDIRECT('Reference look up'!$A$10&amp;"["&amp;'Reference look up'!$C$10&amp;"]"),INDIRECT('Reference look up'!$A$10&amp;"["&amp;'Reference look up'!AE$10&amp;"]")),"")</f>
        <v>#NAME?</v>
      </c>
      <c r="AF396" s="359" t="e" cm="1">
        <f t="array" aca="1" ref="AF396" ca="1">IF($B396&lt;&gt;0,_xlfn.XLOOKUP($C396,INDIRECT('Reference look up'!$A$10&amp;"["&amp;'Reference look up'!$C$10&amp;"]"),INDIRECT('Reference look up'!$A$10&amp;"["&amp;'Reference look up'!AF$10&amp;"]")),"")</f>
        <v>#NAME?</v>
      </c>
      <c r="AG396" s="359" t="e" cm="1">
        <f t="array" aca="1" ref="AG396" ca="1">IF($B396&lt;&gt;0,_xlfn.XLOOKUP($C396,INDIRECT('Reference look up'!$A$10&amp;"["&amp;'Reference look up'!$C$10&amp;"]"),INDIRECT('Reference look up'!$A$10&amp;"["&amp;'Reference look up'!AG$10&amp;"]")),"")</f>
        <v>#NAME?</v>
      </c>
      <c r="AH396" s="359" t="e" cm="1">
        <f t="array" aca="1" ref="AH396" ca="1">IF($B396&lt;&gt;0,_xlfn.XLOOKUP($C396,INDIRECT('Reference look up'!$A$10&amp;"["&amp;'Reference look up'!$C$10&amp;"]"),INDIRECT('Reference look up'!$A$10&amp;"["&amp;'Reference look up'!AH$10&amp;"]")),"")</f>
        <v>#NAME?</v>
      </c>
      <c r="AI396" s="359" t="e" cm="1">
        <f t="array" aca="1" ref="AI396" ca="1">IF($B396&lt;&gt;0,_xlfn.XLOOKUP($C396,INDIRECT('Reference look up'!$A$10&amp;"["&amp;'Reference look up'!$C$10&amp;"]"),INDIRECT('Reference look up'!$A$10&amp;"["&amp;'Reference look up'!AI$10&amp;"]")),"")</f>
        <v>#NAME?</v>
      </c>
      <c r="AJ396" s="359" t="e" cm="1">
        <f t="array" aca="1" ref="AJ396" ca="1">IF($B396&lt;&gt;0,_xlfn.XLOOKUP($C396,INDIRECT('Reference look up'!$A$10&amp;"["&amp;'Reference look up'!$C$10&amp;"]"),INDIRECT('Reference look up'!$A$10&amp;"["&amp;'Reference look up'!AJ$10&amp;"]")),"")</f>
        <v>#NAME?</v>
      </c>
      <c r="AK396" s="359" t="e" cm="1">
        <f t="array" aca="1" ref="AK396" ca="1">IF($B396&lt;&gt;0,_xlfn.XLOOKUP($C396,INDIRECT('Reference look up'!$A$10&amp;"["&amp;'Reference look up'!$C$10&amp;"]"),INDIRECT('Reference look up'!$A$10&amp;"["&amp;'Reference look up'!AK$10&amp;"]")),"")</f>
        <v>#NAME?</v>
      </c>
      <c r="AL396" s="359" t="e" cm="1">
        <f t="array" aca="1" ref="AL396" ca="1">IF($B396&lt;&gt;0,_xlfn.XLOOKUP($C396,INDIRECT('Reference look up'!$A$10&amp;"["&amp;'Reference look up'!$C$10&amp;"]"),INDIRECT('Reference look up'!$A$10&amp;"["&amp;'Reference look up'!AL$10&amp;"]")),"")</f>
        <v>#NAME?</v>
      </c>
      <c r="AM396" s="359" t="e" cm="1">
        <f t="array" aca="1" ref="AM396" ca="1">IF($B396&lt;&gt;0,_xlfn.XLOOKUP($C396,INDIRECT('Reference look up'!$A$10&amp;"["&amp;'Reference look up'!$C$10&amp;"]"),INDIRECT('Reference look up'!$A$10&amp;"["&amp;'Reference look up'!AM$10&amp;"]")),"")</f>
        <v>#NAME?</v>
      </c>
      <c r="AN396" s="359" t="e" cm="1">
        <f t="array" aca="1" ref="AN396" ca="1">IF($B396&lt;&gt;0,_xlfn.XLOOKUP($C396,INDIRECT('Reference look up'!$A$10&amp;"["&amp;'Reference look up'!$C$10&amp;"]"),INDIRECT('Reference look up'!$A$10&amp;"["&amp;'Reference look up'!AN$10&amp;"]")),"")</f>
        <v>#NAME?</v>
      </c>
      <c r="AO396" s="359" t="e" cm="1">
        <f t="array" aca="1" ref="AO396" ca="1">IF($B396&lt;&gt;0,_xlfn.XLOOKUP($C396,INDIRECT('Reference look up'!$A$10&amp;"["&amp;'Reference look up'!$C$10&amp;"]"),INDIRECT('Reference look up'!$A$10&amp;"["&amp;'Reference look up'!AO$10&amp;"]")),"")</f>
        <v>#NAME?</v>
      </c>
      <c r="AP396" s="359" t="e" cm="1">
        <f t="array" aca="1" ref="AP396" ca="1">IF($B396&lt;&gt;0,_xlfn.XLOOKUP($C396,INDIRECT('Reference look up'!$A$10&amp;"["&amp;'Reference look up'!$C$10&amp;"]"),INDIRECT('Reference look up'!$A$10&amp;"["&amp;'Reference look up'!AP$10&amp;"]")),"")</f>
        <v>#NAME?</v>
      </c>
      <c r="AQ396" s="359" t="e" cm="1">
        <f t="array" aca="1" ref="AQ396" ca="1">IF($B396&lt;&gt;0,_xlfn.XLOOKUP($C396,INDIRECT('Reference look up'!$A$10&amp;"["&amp;'Reference look up'!$C$10&amp;"]"),INDIRECT('Reference look up'!$A$10&amp;"["&amp;'Reference look up'!AQ$10&amp;"]")),"")</f>
        <v>#NAME?</v>
      </c>
      <c r="AR396" s="359" t="e" cm="1">
        <f t="array" aca="1" ref="AR396" ca="1">IF($B396&lt;&gt;0,_xlfn.XLOOKUP($C396,INDIRECT('Reference look up'!$A$10&amp;"["&amp;'Reference look up'!$C$10&amp;"]"),INDIRECT('Reference look up'!$A$10&amp;"["&amp;'Reference look up'!AR$10&amp;"]")),"")</f>
        <v>#NAME?</v>
      </c>
      <c r="AS396" s="359" t="e" cm="1">
        <f t="array" aca="1" ref="AS396" ca="1">IF($B396&lt;&gt;0,_xlfn.XLOOKUP($C396,INDIRECT('Reference look up'!$A$10&amp;"["&amp;'Reference look up'!$C$10&amp;"]"),INDIRECT('Reference look up'!$A$10&amp;"["&amp;'Reference look up'!AS$10&amp;"]")),"")</f>
        <v>#NAME?</v>
      </c>
    </row>
    <row r="397" spans="1:45" x14ac:dyDescent="0.35">
      <c r="A397" s="358" t="str">
        <f>App_Mapping_All_region[[#This Row],[CMDB ID]]</f>
        <v>LATAM.76</v>
      </c>
      <c r="B397" s="358" t="str">
        <f>App_Mapping_All_region[[#This Row],[Capy''s File.CAP ID]]</f>
        <v>CAP.402</v>
      </c>
      <c r="C397" s="358" t="str">
        <f>App_Mapping_All_region[[#This Row],[Capy''s File.Application Name]]</f>
        <v>Retail</v>
      </c>
      <c r="D397" s="358" t="str">
        <f>App_Mapping_All_region[[#This Row],[Doc Source]]</f>
        <v>LATAM</v>
      </c>
      <c r="M397" s="359" t="e" cm="1">
        <f t="array" aca="1" ref="M397" ca="1">IF($B397&lt;&gt;0,_xlfn.XLOOKUP($C397,INDIRECT('Reference look up'!$A$10&amp;"["&amp;'Reference look up'!$C$10&amp;"]"),INDIRECT('Reference look up'!$A$10&amp;"["&amp;'Reference look up'!M$10&amp;"]")),"")</f>
        <v>#NAME?</v>
      </c>
      <c r="N397" s="359" t="e" cm="1">
        <f t="array" aca="1" ref="N397" ca="1">IF($B397&lt;&gt;0,_xlfn.XLOOKUP($C397,INDIRECT('Reference look up'!$A$10&amp;"["&amp;'Reference look up'!$C$10&amp;"]"),INDIRECT('Reference look up'!$A$10&amp;"["&amp;'Reference look up'!N$10&amp;"]")),"")</f>
        <v>#NAME?</v>
      </c>
      <c r="O397" s="359" t="e" cm="1">
        <f t="array" aca="1" ref="O397" ca="1">IF($B397&lt;&gt;0,_xlfn.XLOOKUP($C397,INDIRECT('Reference look up'!$A$10&amp;"["&amp;'Reference look up'!$C$10&amp;"]"),INDIRECT('Reference look up'!$A$10&amp;"["&amp;'Reference look up'!O$10&amp;"]")),"")</f>
        <v>#NAME?</v>
      </c>
      <c r="P397" s="359" t="e" cm="1">
        <f t="array" aca="1" ref="P397" ca="1">IF($B397&lt;&gt;0,_xlfn.XLOOKUP($C397,INDIRECT('Reference look up'!$A$10&amp;"["&amp;'Reference look up'!$C$10&amp;"]"),INDIRECT('Reference look up'!$A$10&amp;"["&amp;'Reference look up'!P$10&amp;"]")),"")</f>
        <v>#NAME?</v>
      </c>
      <c r="Q397" s="359" t="e" cm="1">
        <f t="array" aca="1" ref="Q397" ca="1">IF($B397&lt;&gt;0,_xlfn.XLOOKUP($C397,INDIRECT('Reference look up'!$A$10&amp;"["&amp;'Reference look up'!$C$10&amp;"]"),INDIRECT('Reference look up'!$A$10&amp;"["&amp;'Reference look up'!Q$10&amp;"]")),"")</f>
        <v>#NAME?</v>
      </c>
      <c r="R397" s="359" t="e" cm="1">
        <f t="array" aca="1" ref="R397" ca="1">IF($B397&lt;&gt;0,_xlfn.XLOOKUP($C397,INDIRECT('Reference look up'!$A$10&amp;"["&amp;'Reference look up'!$C$10&amp;"]"),INDIRECT('Reference look up'!$A$10&amp;"["&amp;'Reference look up'!R$10&amp;"]")),"")</f>
        <v>#NAME?</v>
      </c>
      <c r="S397" s="359" t="e" cm="1">
        <f t="array" aca="1" ref="S397" ca="1">IF($B397&lt;&gt;0,_xlfn.XLOOKUP($C397,INDIRECT('Reference look up'!$A$10&amp;"["&amp;'Reference look up'!$C$10&amp;"]"),INDIRECT('Reference look up'!$A$10&amp;"["&amp;'Reference look up'!S$10&amp;"]")),"")</f>
        <v>#NAME?</v>
      </c>
      <c r="T397" s="359" t="e" cm="1">
        <f t="array" aca="1" ref="T397" ca="1">IF($B397&lt;&gt;0,_xlfn.XLOOKUP($C397,INDIRECT('Reference look up'!$A$10&amp;"["&amp;'Reference look up'!$C$10&amp;"]"),INDIRECT('Reference look up'!$A$10&amp;"["&amp;'Reference look up'!T$10&amp;"]")),"")</f>
        <v>#NAME?</v>
      </c>
      <c r="U397" s="359" t="e" cm="1">
        <f t="array" aca="1" ref="U397" ca="1">IF($B397&lt;&gt;0,_xlfn.XLOOKUP($C397,INDIRECT('Reference look up'!$A$10&amp;"["&amp;'Reference look up'!$C$10&amp;"]"),INDIRECT('Reference look up'!$A$10&amp;"["&amp;'Reference look up'!U$10&amp;"]")),"")</f>
        <v>#NAME?</v>
      </c>
      <c r="V397" s="359" t="e" cm="1">
        <f t="array" aca="1" ref="V397" ca="1">IF($B397&lt;&gt;0,_xlfn.XLOOKUP($C397,INDIRECT('Reference look up'!$A$10&amp;"["&amp;'Reference look up'!$C$10&amp;"]"),INDIRECT('Reference look up'!$A$10&amp;"["&amp;'Reference look up'!V$10&amp;"]")),"")</f>
        <v>#NAME?</v>
      </c>
      <c r="W397" s="359" t="e" cm="1">
        <f t="array" aca="1" ref="W397" ca="1">IF($B397&lt;&gt;0,_xlfn.XLOOKUP($C397,INDIRECT('Reference look up'!$A$10&amp;"["&amp;'Reference look up'!$C$10&amp;"]"),INDIRECT('Reference look up'!$A$10&amp;"["&amp;'Reference look up'!W$10&amp;"]")),"")</f>
        <v>#NAME?</v>
      </c>
      <c r="X397" s="359" t="e" cm="1">
        <f t="array" aca="1" ref="X397" ca="1">IF($B397&lt;&gt;0,_xlfn.XLOOKUP($C397,INDIRECT('Reference look up'!$A$10&amp;"["&amp;'Reference look up'!$C$10&amp;"]"),INDIRECT('Reference look up'!$A$10&amp;"["&amp;'Reference look up'!X$10&amp;"]")),"")</f>
        <v>#NAME?</v>
      </c>
      <c r="Y397" s="359" t="e" cm="1">
        <f t="array" aca="1" ref="Y397" ca="1">IF($B397&lt;&gt;0,_xlfn.XLOOKUP($C397,INDIRECT('Reference look up'!$A$10&amp;"["&amp;'Reference look up'!$C$10&amp;"]"),INDIRECT('Reference look up'!$A$10&amp;"["&amp;'Reference look up'!Y$10&amp;"]")),"")</f>
        <v>#NAME?</v>
      </c>
      <c r="Z397" s="359" t="e" cm="1">
        <f t="array" aca="1" ref="Z397" ca="1">IF($B397&lt;&gt;0,_xlfn.XLOOKUP($C397,INDIRECT('Reference look up'!$A$10&amp;"["&amp;'Reference look up'!$C$10&amp;"]"),INDIRECT('Reference look up'!$A$10&amp;"["&amp;'Reference look up'!Z$10&amp;"]")),"")</f>
        <v>#NAME?</v>
      </c>
      <c r="AA397" s="359" t="e" cm="1">
        <f t="array" aca="1" ref="AA397" ca="1">IF($B397&lt;&gt;0,_xlfn.XLOOKUP($C397,INDIRECT('Reference look up'!$A$10&amp;"["&amp;'Reference look up'!$C$10&amp;"]"),INDIRECT('Reference look up'!$A$10&amp;"["&amp;'Reference look up'!AA$10&amp;"]")),"")</f>
        <v>#NAME?</v>
      </c>
      <c r="AB397" s="359" t="e" cm="1">
        <f t="array" aca="1" ref="AB397" ca="1">IF($B397&lt;&gt;0,_xlfn.XLOOKUP($C397,INDIRECT('Reference look up'!$A$10&amp;"["&amp;'Reference look up'!$C$10&amp;"]"),INDIRECT('Reference look up'!$A$10&amp;"["&amp;'Reference look up'!AB$10&amp;"]")),"")</f>
        <v>#NAME?</v>
      </c>
      <c r="AC397" s="359" t="e" cm="1">
        <f t="array" aca="1" ref="AC397" ca="1">IF($B397&lt;&gt;0,_xlfn.XLOOKUP($C397,INDIRECT('Reference look up'!$A$10&amp;"["&amp;'Reference look up'!$C$10&amp;"]"),INDIRECT('Reference look up'!$A$10&amp;"["&amp;'Reference look up'!AC$10&amp;"]")),"")</f>
        <v>#NAME?</v>
      </c>
      <c r="AD397" s="359" t="e" cm="1">
        <f t="array" aca="1" ref="AD397" ca="1">IF($B397&lt;&gt;0,_xlfn.XLOOKUP($C397,INDIRECT('Reference look up'!$A$10&amp;"["&amp;'Reference look up'!$C$10&amp;"]"),INDIRECT('Reference look up'!$A$10&amp;"["&amp;'Reference look up'!AD$10&amp;"]")),"")</f>
        <v>#NAME?</v>
      </c>
      <c r="AE397" s="359" t="e" cm="1">
        <f t="array" aca="1" ref="AE397" ca="1">IF($B397&lt;&gt;0,_xlfn.XLOOKUP($C397,INDIRECT('Reference look up'!$A$10&amp;"["&amp;'Reference look up'!$C$10&amp;"]"),INDIRECT('Reference look up'!$A$10&amp;"["&amp;'Reference look up'!AE$10&amp;"]")),"")</f>
        <v>#NAME?</v>
      </c>
      <c r="AF397" s="359" t="e" cm="1">
        <f t="array" aca="1" ref="AF397" ca="1">IF($B397&lt;&gt;0,_xlfn.XLOOKUP($C397,INDIRECT('Reference look up'!$A$10&amp;"["&amp;'Reference look up'!$C$10&amp;"]"),INDIRECT('Reference look up'!$A$10&amp;"["&amp;'Reference look up'!AF$10&amp;"]")),"")</f>
        <v>#NAME?</v>
      </c>
      <c r="AG397" s="359" t="e" cm="1">
        <f t="array" aca="1" ref="AG397" ca="1">IF($B397&lt;&gt;0,_xlfn.XLOOKUP($C397,INDIRECT('Reference look up'!$A$10&amp;"["&amp;'Reference look up'!$C$10&amp;"]"),INDIRECT('Reference look up'!$A$10&amp;"["&amp;'Reference look up'!AG$10&amp;"]")),"")</f>
        <v>#NAME?</v>
      </c>
      <c r="AH397" s="359" t="e" cm="1">
        <f t="array" aca="1" ref="AH397" ca="1">IF($B397&lt;&gt;0,_xlfn.XLOOKUP($C397,INDIRECT('Reference look up'!$A$10&amp;"["&amp;'Reference look up'!$C$10&amp;"]"),INDIRECT('Reference look up'!$A$10&amp;"["&amp;'Reference look up'!AH$10&amp;"]")),"")</f>
        <v>#NAME?</v>
      </c>
      <c r="AI397" s="359" t="e" cm="1">
        <f t="array" aca="1" ref="AI397" ca="1">IF($B397&lt;&gt;0,_xlfn.XLOOKUP($C397,INDIRECT('Reference look up'!$A$10&amp;"["&amp;'Reference look up'!$C$10&amp;"]"),INDIRECT('Reference look up'!$A$10&amp;"["&amp;'Reference look up'!AI$10&amp;"]")),"")</f>
        <v>#NAME?</v>
      </c>
      <c r="AJ397" s="359" t="e" cm="1">
        <f t="array" aca="1" ref="AJ397" ca="1">IF($B397&lt;&gt;0,_xlfn.XLOOKUP($C397,INDIRECT('Reference look up'!$A$10&amp;"["&amp;'Reference look up'!$C$10&amp;"]"),INDIRECT('Reference look up'!$A$10&amp;"["&amp;'Reference look up'!AJ$10&amp;"]")),"")</f>
        <v>#NAME?</v>
      </c>
      <c r="AK397" s="359" t="e" cm="1">
        <f t="array" aca="1" ref="AK397" ca="1">IF($B397&lt;&gt;0,_xlfn.XLOOKUP($C397,INDIRECT('Reference look up'!$A$10&amp;"["&amp;'Reference look up'!$C$10&amp;"]"),INDIRECT('Reference look up'!$A$10&amp;"["&amp;'Reference look up'!AK$10&amp;"]")),"")</f>
        <v>#NAME?</v>
      </c>
      <c r="AL397" s="359" t="e" cm="1">
        <f t="array" aca="1" ref="AL397" ca="1">IF($B397&lt;&gt;0,_xlfn.XLOOKUP($C397,INDIRECT('Reference look up'!$A$10&amp;"["&amp;'Reference look up'!$C$10&amp;"]"),INDIRECT('Reference look up'!$A$10&amp;"["&amp;'Reference look up'!AL$10&amp;"]")),"")</f>
        <v>#NAME?</v>
      </c>
      <c r="AM397" s="359" t="e" cm="1">
        <f t="array" aca="1" ref="AM397" ca="1">IF($B397&lt;&gt;0,_xlfn.XLOOKUP($C397,INDIRECT('Reference look up'!$A$10&amp;"["&amp;'Reference look up'!$C$10&amp;"]"),INDIRECT('Reference look up'!$A$10&amp;"["&amp;'Reference look up'!AM$10&amp;"]")),"")</f>
        <v>#NAME?</v>
      </c>
      <c r="AN397" s="359" t="e" cm="1">
        <f t="array" aca="1" ref="AN397" ca="1">IF($B397&lt;&gt;0,_xlfn.XLOOKUP($C397,INDIRECT('Reference look up'!$A$10&amp;"["&amp;'Reference look up'!$C$10&amp;"]"),INDIRECT('Reference look up'!$A$10&amp;"["&amp;'Reference look up'!AN$10&amp;"]")),"")</f>
        <v>#NAME?</v>
      </c>
      <c r="AO397" s="359" t="e" cm="1">
        <f t="array" aca="1" ref="AO397" ca="1">IF($B397&lt;&gt;0,_xlfn.XLOOKUP($C397,INDIRECT('Reference look up'!$A$10&amp;"["&amp;'Reference look up'!$C$10&amp;"]"),INDIRECT('Reference look up'!$A$10&amp;"["&amp;'Reference look up'!AO$10&amp;"]")),"")</f>
        <v>#NAME?</v>
      </c>
      <c r="AP397" s="359" t="e" cm="1">
        <f t="array" aca="1" ref="AP397" ca="1">IF($B397&lt;&gt;0,_xlfn.XLOOKUP($C397,INDIRECT('Reference look up'!$A$10&amp;"["&amp;'Reference look up'!$C$10&amp;"]"),INDIRECT('Reference look up'!$A$10&amp;"["&amp;'Reference look up'!AP$10&amp;"]")),"")</f>
        <v>#NAME?</v>
      </c>
      <c r="AQ397" s="359" t="e" cm="1">
        <f t="array" aca="1" ref="AQ397" ca="1">IF($B397&lt;&gt;0,_xlfn.XLOOKUP($C397,INDIRECT('Reference look up'!$A$10&amp;"["&amp;'Reference look up'!$C$10&amp;"]"),INDIRECT('Reference look up'!$A$10&amp;"["&amp;'Reference look up'!AQ$10&amp;"]")),"")</f>
        <v>#NAME?</v>
      </c>
      <c r="AR397" s="359" t="e" cm="1">
        <f t="array" aca="1" ref="AR397" ca="1">IF($B397&lt;&gt;0,_xlfn.XLOOKUP($C397,INDIRECT('Reference look up'!$A$10&amp;"["&amp;'Reference look up'!$C$10&amp;"]"),INDIRECT('Reference look up'!$A$10&amp;"["&amp;'Reference look up'!AR$10&amp;"]")),"")</f>
        <v>#NAME?</v>
      </c>
      <c r="AS397" s="359" t="e" cm="1">
        <f t="array" aca="1" ref="AS397" ca="1">IF($B397&lt;&gt;0,_xlfn.XLOOKUP($C397,INDIRECT('Reference look up'!$A$10&amp;"["&amp;'Reference look up'!$C$10&amp;"]"),INDIRECT('Reference look up'!$A$10&amp;"["&amp;'Reference look up'!AS$10&amp;"]")),"")</f>
        <v>#NAME?</v>
      </c>
    </row>
    <row r="398" spans="1:45" x14ac:dyDescent="0.35">
      <c r="A398" s="358" t="str">
        <f>App_Mapping_All_region[[#This Row],[CMDB ID]]</f>
        <v>S3.436</v>
      </c>
      <c r="B398" s="358" t="str">
        <f>App_Mapping_All_region[[#This Row],[Capy''s File.CAP ID]]</f>
        <v>CAP.245</v>
      </c>
      <c r="C398" s="358" t="str">
        <f>App_Mapping_All_region[[#This Row],[Capy''s File.Application Name]]</f>
        <v>RIM</v>
      </c>
      <c r="D398" s="358" t="str">
        <f>App_Mapping_All_region[[#This Row],[Doc Source]]</f>
        <v>CTM</v>
      </c>
      <c r="M398" s="359" t="e" cm="1">
        <f t="array" aca="1" ref="M398" ca="1">IF($B398&lt;&gt;0,_xlfn.XLOOKUP($C398,INDIRECT('Reference look up'!$A$10&amp;"["&amp;'Reference look up'!$C$10&amp;"]"),INDIRECT('Reference look up'!$A$10&amp;"["&amp;'Reference look up'!M$10&amp;"]")),"")</f>
        <v>#NAME?</v>
      </c>
      <c r="N398" s="359" t="e" cm="1">
        <f t="array" aca="1" ref="N398" ca="1">IF($B398&lt;&gt;0,_xlfn.XLOOKUP($C398,INDIRECT('Reference look up'!$A$10&amp;"["&amp;'Reference look up'!$C$10&amp;"]"),INDIRECT('Reference look up'!$A$10&amp;"["&amp;'Reference look up'!N$10&amp;"]")),"")</f>
        <v>#NAME?</v>
      </c>
      <c r="O398" s="359" t="e" cm="1">
        <f t="array" aca="1" ref="O398" ca="1">IF($B398&lt;&gt;0,_xlfn.XLOOKUP($C398,INDIRECT('Reference look up'!$A$10&amp;"["&amp;'Reference look up'!$C$10&amp;"]"),INDIRECT('Reference look up'!$A$10&amp;"["&amp;'Reference look up'!O$10&amp;"]")),"")</f>
        <v>#NAME?</v>
      </c>
      <c r="P398" s="359" t="e" cm="1">
        <f t="array" aca="1" ref="P398" ca="1">IF($B398&lt;&gt;0,_xlfn.XLOOKUP($C398,INDIRECT('Reference look up'!$A$10&amp;"["&amp;'Reference look up'!$C$10&amp;"]"),INDIRECT('Reference look up'!$A$10&amp;"["&amp;'Reference look up'!P$10&amp;"]")),"")</f>
        <v>#NAME?</v>
      </c>
      <c r="Q398" s="359" t="e" cm="1">
        <f t="array" aca="1" ref="Q398" ca="1">IF($B398&lt;&gt;0,_xlfn.XLOOKUP($C398,INDIRECT('Reference look up'!$A$10&amp;"["&amp;'Reference look up'!$C$10&amp;"]"),INDIRECT('Reference look up'!$A$10&amp;"["&amp;'Reference look up'!Q$10&amp;"]")),"")</f>
        <v>#NAME?</v>
      </c>
      <c r="R398" s="359" t="e" cm="1">
        <f t="array" aca="1" ref="R398" ca="1">IF($B398&lt;&gt;0,_xlfn.XLOOKUP($C398,INDIRECT('Reference look up'!$A$10&amp;"["&amp;'Reference look up'!$C$10&amp;"]"),INDIRECT('Reference look up'!$A$10&amp;"["&amp;'Reference look up'!R$10&amp;"]")),"")</f>
        <v>#NAME?</v>
      </c>
      <c r="S398" s="359" t="e" cm="1">
        <f t="array" aca="1" ref="S398" ca="1">IF($B398&lt;&gt;0,_xlfn.XLOOKUP($C398,INDIRECT('Reference look up'!$A$10&amp;"["&amp;'Reference look up'!$C$10&amp;"]"),INDIRECT('Reference look up'!$A$10&amp;"["&amp;'Reference look up'!S$10&amp;"]")),"")</f>
        <v>#NAME?</v>
      </c>
      <c r="T398" s="359" t="e" cm="1">
        <f t="array" aca="1" ref="T398" ca="1">IF($B398&lt;&gt;0,_xlfn.XLOOKUP($C398,INDIRECT('Reference look up'!$A$10&amp;"["&amp;'Reference look up'!$C$10&amp;"]"),INDIRECT('Reference look up'!$A$10&amp;"["&amp;'Reference look up'!T$10&amp;"]")),"")</f>
        <v>#NAME?</v>
      </c>
      <c r="U398" s="359" t="e" cm="1">
        <f t="array" aca="1" ref="U398" ca="1">IF($B398&lt;&gt;0,_xlfn.XLOOKUP($C398,INDIRECT('Reference look up'!$A$10&amp;"["&amp;'Reference look up'!$C$10&amp;"]"),INDIRECT('Reference look up'!$A$10&amp;"["&amp;'Reference look up'!U$10&amp;"]")),"")</f>
        <v>#NAME?</v>
      </c>
      <c r="V398" s="359" t="e" cm="1">
        <f t="array" aca="1" ref="V398" ca="1">IF($B398&lt;&gt;0,_xlfn.XLOOKUP($C398,INDIRECT('Reference look up'!$A$10&amp;"["&amp;'Reference look up'!$C$10&amp;"]"),INDIRECT('Reference look up'!$A$10&amp;"["&amp;'Reference look up'!V$10&amp;"]")),"")</f>
        <v>#NAME?</v>
      </c>
      <c r="W398" s="359" t="e" cm="1">
        <f t="array" aca="1" ref="W398" ca="1">IF($B398&lt;&gt;0,_xlfn.XLOOKUP($C398,INDIRECT('Reference look up'!$A$10&amp;"["&amp;'Reference look up'!$C$10&amp;"]"),INDIRECT('Reference look up'!$A$10&amp;"["&amp;'Reference look up'!W$10&amp;"]")),"")</f>
        <v>#NAME?</v>
      </c>
      <c r="X398" s="359" t="e" cm="1">
        <f t="array" aca="1" ref="X398" ca="1">IF($B398&lt;&gt;0,_xlfn.XLOOKUP($C398,INDIRECT('Reference look up'!$A$10&amp;"["&amp;'Reference look up'!$C$10&amp;"]"),INDIRECT('Reference look up'!$A$10&amp;"["&amp;'Reference look up'!X$10&amp;"]")),"")</f>
        <v>#NAME?</v>
      </c>
      <c r="Y398" s="359" t="e" cm="1">
        <f t="array" aca="1" ref="Y398" ca="1">IF($B398&lt;&gt;0,_xlfn.XLOOKUP($C398,INDIRECT('Reference look up'!$A$10&amp;"["&amp;'Reference look up'!$C$10&amp;"]"),INDIRECT('Reference look up'!$A$10&amp;"["&amp;'Reference look up'!Y$10&amp;"]")),"")</f>
        <v>#NAME?</v>
      </c>
      <c r="Z398" s="359" t="e" cm="1">
        <f t="array" aca="1" ref="Z398" ca="1">IF($B398&lt;&gt;0,_xlfn.XLOOKUP($C398,INDIRECT('Reference look up'!$A$10&amp;"["&amp;'Reference look up'!$C$10&amp;"]"),INDIRECT('Reference look up'!$A$10&amp;"["&amp;'Reference look up'!Z$10&amp;"]")),"")</f>
        <v>#NAME?</v>
      </c>
      <c r="AA398" s="359" t="e" cm="1">
        <f t="array" aca="1" ref="AA398" ca="1">IF($B398&lt;&gt;0,_xlfn.XLOOKUP($C398,INDIRECT('Reference look up'!$A$10&amp;"["&amp;'Reference look up'!$C$10&amp;"]"),INDIRECT('Reference look up'!$A$10&amp;"["&amp;'Reference look up'!AA$10&amp;"]")),"")</f>
        <v>#NAME?</v>
      </c>
      <c r="AB398" s="359" t="e" cm="1">
        <f t="array" aca="1" ref="AB398" ca="1">IF($B398&lt;&gt;0,_xlfn.XLOOKUP($C398,INDIRECT('Reference look up'!$A$10&amp;"["&amp;'Reference look up'!$C$10&amp;"]"),INDIRECT('Reference look up'!$A$10&amp;"["&amp;'Reference look up'!AB$10&amp;"]")),"")</f>
        <v>#NAME?</v>
      </c>
      <c r="AC398" s="359" t="e" cm="1">
        <f t="array" aca="1" ref="AC398" ca="1">IF($B398&lt;&gt;0,_xlfn.XLOOKUP($C398,INDIRECT('Reference look up'!$A$10&amp;"["&amp;'Reference look up'!$C$10&amp;"]"),INDIRECT('Reference look up'!$A$10&amp;"["&amp;'Reference look up'!AC$10&amp;"]")),"")</f>
        <v>#NAME?</v>
      </c>
      <c r="AD398" s="359" t="e" cm="1">
        <f t="array" aca="1" ref="AD398" ca="1">IF($B398&lt;&gt;0,_xlfn.XLOOKUP($C398,INDIRECT('Reference look up'!$A$10&amp;"["&amp;'Reference look up'!$C$10&amp;"]"),INDIRECT('Reference look up'!$A$10&amp;"["&amp;'Reference look up'!AD$10&amp;"]")),"")</f>
        <v>#NAME?</v>
      </c>
      <c r="AE398" s="359" t="e" cm="1">
        <f t="array" aca="1" ref="AE398" ca="1">IF($B398&lt;&gt;0,_xlfn.XLOOKUP($C398,INDIRECT('Reference look up'!$A$10&amp;"["&amp;'Reference look up'!$C$10&amp;"]"),INDIRECT('Reference look up'!$A$10&amp;"["&amp;'Reference look up'!AE$10&amp;"]")),"")</f>
        <v>#NAME?</v>
      </c>
      <c r="AF398" s="359" t="e" cm="1">
        <f t="array" aca="1" ref="AF398" ca="1">IF($B398&lt;&gt;0,_xlfn.XLOOKUP($C398,INDIRECT('Reference look up'!$A$10&amp;"["&amp;'Reference look up'!$C$10&amp;"]"),INDIRECT('Reference look up'!$A$10&amp;"["&amp;'Reference look up'!AF$10&amp;"]")),"")</f>
        <v>#NAME?</v>
      </c>
      <c r="AG398" s="359" t="e" cm="1">
        <f t="array" aca="1" ref="AG398" ca="1">IF($B398&lt;&gt;0,_xlfn.XLOOKUP($C398,INDIRECT('Reference look up'!$A$10&amp;"["&amp;'Reference look up'!$C$10&amp;"]"),INDIRECT('Reference look up'!$A$10&amp;"["&amp;'Reference look up'!AG$10&amp;"]")),"")</f>
        <v>#NAME?</v>
      </c>
      <c r="AH398" s="359" t="e" cm="1">
        <f t="array" aca="1" ref="AH398" ca="1">IF($B398&lt;&gt;0,_xlfn.XLOOKUP($C398,INDIRECT('Reference look up'!$A$10&amp;"["&amp;'Reference look up'!$C$10&amp;"]"),INDIRECT('Reference look up'!$A$10&amp;"["&amp;'Reference look up'!AH$10&amp;"]")),"")</f>
        <v>#NAME?</v>
      </c>
      <c r="AI398" s="359" t="e" cm="1">
        <f t="array" aca="1" ref="AI398" ca="1">IF($B398&lt;&gt;0,_xlfn.XLOOKUP($C398,INDIRECT('Reference look up'!$A$10&amp;"["&amp;'Reference look up'!$C$10&amp;"]"),INDIRECT('Reference look up'!$A$10&amp;"["&amp;'Reference look up'!AI$10&amp;"]")),"")</f>
        <v>#NAME?</v>
      </c>
      <c r="AJ398" s="359" t="e" cm="1">
        <f t="array" aca="1" ref="AJ398" ca="1">IF($B398&lt;&gt;0,_xlfn.XLOOKUP($C398,INDIRECT('Reference look up'!$A$10&amp;"["&amp;'Reference look up'!$C$10&amp;"]"),INDIRECT('Reference look up'!$A$10&amp;"["&amp;'Reference look up'!AJ$10&amp;"]")),"")</f>
        <v>#NAME?</v>
      </c>
      <c r="AK398" s="359" t="e" cm="1">
        <f t="array" aca="1" ref="AK398" ca="1">IF($B398&lt;&gt;0,_xlfn.XLOOKUP($C398,INDIRECT('Reference look up'!$A$10&amp;"["&amp;'Reference look up'!$C$10&amp;"]"),INDIRECT('Reference look up'!$A$10&amp;"["&amp;'Reference look up'!AK$10&amp;"]")),"")</f>
        <v>#NAME?</v>
      </c>
      <c r="AL398" s="359" t="e" cm="1">
        <f t="array" aca="1" ref="AL398" ca="1">IF($B398&lt;&gt;0,_xlfn.XLOOKUP($C398,INDIRECT('Reference look up'!$A$10&amp;"["&amp;'Reference look up'!$C$10&amp;"]"),INDIRECT('Reference look up'!$A$10&amp;"["&amp;'Reference look up'!AL$10&amp;"]")),"")</f>
        <v>#NAME?</v>
      </c>
      <c r="AM398" s="359" t="e" cm="1">
        <f t="array" aca="1" ref="AM398" ca="1">IF($B398&lt;&gt;0,_xlfn.XLOOKUP($C398,INDIRECT('Reference look up'!$A$10&amp;"["&amp;'Reference look up'!$C$10&amp;"]"),INDIRECT('Reference look up'!$A$10&amp;"["&amp;'Reference look up'!AM$10&amp;"]")),"")</f>
        <v>#NAME?</v>
      </c>
      <c r="AN398" s="359" t="e" cm="1">
        <f t="array" aca="1" ref="AN398" ca="1">IF($B398&lt;&gt;0,_xlfn.XLOOKUP($C398,INDIRECT('Reference look up'!$A$10&amp;"["&amp;'Reference look up'!$C$10&amp;"]"),INDIRECT('Reference look up'!$A$10&amp;"["&amp;'Reference look up'!AN$10&amp;"]")),"")</f>
        <v>#NAME?</v>
      </c>
      <c r="AO398" s="359" t="e" cm="1">
        <f t="array" aca="1" ref="AO398" ca="1">IF($B398&lt;&gt;0,_xlfn.XLOOKUP($C398,INDIRECT('Reference look up'!$A$10&amp;"["&amp;'Reference look up'!$C$10&amp;"]"),INDIRECT('Reference look up'!$A$10&amp;"["&amp;'Reference look up'!AO$10&amp;"]")),"")</f>
        <v>#NAME?</v>
      </c>
      <c r="AP398" s="359" t="e" cm="1">
        <f t="array" aca="1" ref="AP398" ca="1">IF($B398&lt;&gt;0,_xlfn.XLOOKUP($C398,INDIRECT('Reference look up'!$A$10&amp;"["&amp;'Reference look up'!$C$10&amp;"]"),INDIRECT('Reference look up'!$A$10&amp;"["&amp;'Reference look up'!AP$10&amp;"]")),"")</f>
        <v>#NAME?</v>
      </c>
      <c r="AQ398" s="359" t="e" cm="1">
        <f t="array" aca="1" ref="AQ398" ca="1">IF($B398&lt;&gt;0,_xlfn.XLOOKUP($C398,INDIRECT('Reference look up'!$A$10&amp;"["&amp;'Reference look up'!$C$10&amp;"]"),INDIRECT('Reference look up'!$A$10&amp;"["&amp;'Reference look up'!AQ$10&amp;"]")),"")</f>
        <v>#NAME?</v>
      </c>
      <c r="AR398" s="359" t="e" cm="1">
        <f t="array" aca="1" ref="AR398" ca="1">IF($B398&lt;&gt;0,_xlfn.XLOOKUP($C398,INDIRECT('Reference look up'!$A$10&amp;"["&amp;'Reference look up'!$C$10&amp;"]"),INDIRECT('Reference look up'!$A$10&amp;"["&amp;'Reference look up'!AR$10&amp;"]")),"")</f>
        <v>#NAME?</v>
      </c>
      <c r="AS398" s="359" t="e" cm="1">
        <f t="array" aca="1" ref="AS398" ca="1">IF($B398&lt;&gt;0,_xlfn.XLOOKUP($C398,INDIRECT('Reference look up'!$A$10&amp;"["&amp;'Reference look up'!$C$10&amp;"]"),INDIRECT('Reference look up'!$A$10&amp;"["&amp;'Reference look up'!AS$10&amp;"]")),"")</f>
        <v>#NAME?</v>
      </c>
    </row>
    <row r="399" spans="1:45" ht="31" x14ac:dyDescent="0.35">
      <c r="A399" s="358" t="str">
        <f>App_Mapping_All_region[[#This Row],[CMDB ID]]</f>
        <v>S3.439</v>
      </c>
      <c r="B399" s="358" t="str">
        <f>App_Mapping_All_region[[#This Row],[Capy''s File.CAP ID]]</f>
        <v>CAP.1044</v>
      </c>
      <c r="C399" s="358" t="str">
        <f>App_Mapping_All_region[[#This Row],[Capy''s File.Application Name]]</f>
        <v>RMA Legacy Web (EMEA &amp; NA)</v>
      </c>
      <c r="D399" s="358" t="str">
        <f>App_Mapping_All_region[[#This Row],[Doc Source]]</f>
        <v>CTM</v>
      </c>
      <c r="M399" s="359" t="e" cm="1">
        <f t="array" aca="1" ref="M399" ca="1">IF($B399&lt;&gt;0,_xlfn.XLOOKUP($C399,INDIRECT('Reference look up'!$A$10&amp;"["&amp;'Reference look up'!$C$10&amp;"]"),INDIRECT('Reference look up'!$A$10&amp;"["&amp;'Reference look up'!M$10&amp;"]")),"")</f>
        <v>#NAME?</v>
      </c>
      <c r="N399" s="359" t="e" cm="1">
        <f t="array" aca="1" ref="N399" ca="1">IF($B399&lt;&gt;0,_xlfn.XLOOKUP($C399,INDIRECT('Reference look up'!$A$10&amp;"["&amp;'Reference look up'!$C$10&amp;"]"),INDIRECT('Reference look up'!$A$10&amp;"["&amp;'Reference look up'!N$10&amp;"]")),"")</f>
        <v>#NAME?</v>
      </c>
      <c r="O399" s="359" t="e" cm="1">
        <f t="array" aca="1" ref="O399" ca="1">IF($B399&lt;&gt;0,_xlfn.XLOOKUP($C399,INDIRECT('Reference look up'!$A$10&amp;"["&amp;'Reference look up'!$C$10&amp;"]"),INDIRECT('Reference look up'!$A$10&amp;"["&amp;'Reference look up'!O$10&amp;"]")),"")</f>
        <v>#NAME?</v>
      </c>
      <c r="P399" s="359" t="e" cm="1">
        <f t="array" aca="1" ref="P399" ca="1">IF($B399&lt;&gt;0,_xlfn.XLOOKUP($C399,INDIRECT('Reference look up'!$A$10&amp;"["&amp;'Reference look up'!$C$10&amp;"]"),INDIRECT('Reference look up'!$A$10&amp;"["&amp;'Reference look up'!P$10&amp;"]")),"")</f>
        <v>#NAME?</v>
      </c>
      <c r="Q399" s="359" t="e" cm="1">
        <f t="array" aca="1" ref="Q399" ca="1">IF($B399&lt;&gt;0,_xlfn.XLOOKUP($C399,INDIRECT('Reference look up'!$A$10&amp;"["&amp;'Reference look up'!$C$10&amp;"]"),INDIRECT('Reference look up'!$A$10&amp;"["&amp;'Reference look up'!Q$10&amp;"]")),"")</f>
        <v>#NAME?</v>
      </c>
      <c r="R399" s="359" t="e" cm="1">
        <f t="array" aca="1" ref="R399" ca="1">IF($B399&lt;&gt;0,_xlfn.XLOOKUP($C399,INDIRECT('Reference look up'!$A$10&amp;"["&amp;'Reference look up'!$C$10&amp;"]"),INDIRECT('Reference look up'!$A$10&amp;"["&amp;'Reference look up'!R$10&amp;"]")),"")</f>
        <v>#NAME?</v>
      </c>
      <c r="S399" s="359" t="e" cm="1">
        <f t="array" aca="1" ref="S399" ca="1">IF($B399&lt;&gt;0,_xlfn.XLOOKUP($C399,INDIRECT('Reference look up'!$A$10&amp;"["&amp;'Reference look up'!$C$10&amp;"]"),INDIRECT('Reference look up'!$A$10&amp;"["&amp;'Reference look up'!S$10&amp;"]")),"")</f>
        <v>#NAME?</v>
      </c>
      <c r="T399" s="359" t="e" cm="1">
        <f t="array" aca="1" ref="T399" ca="1">IF($B399&lt;&gt;0,_xlfn.XLOOKUP($C399,INDIRECT('Reference look up'!$A$10&amp;"["&amp;'Reference look up'!$C$10&amp;"]"),INDIRECT('Reference look up'!$A$10&amp;"["&amp;'Reference look up'!T$10&amp;"]")),"")</f>
        <v>#NAME?</v>
      </c>
      <c r="U399" s="359" t="e" cm="1">
        <f t="array" aca="1" ref="U399" ca="1">IF($B399&lt;&gt;0,_xlfn.XLOOKUP($C399,INDIRECT('Reference look up'!$A$10&amp;"["&amp;'Reference look up'!$C$10&amp;"]"),INDIRECT('Reference look up'!$A$10&amp;"["&amp;'Reference look up'!U$10&amp;"]")),"")</f>
        <v>#NAME?</v>
      </c>
      <c r="V399" s="359" t="e" cm="1">
        <f t="array" aca="1" ref="V399" ca="1">IF($B399&lt;&gt;0,_xlfn.XLOOKUP($C399,INDIRECT('Reference look up'!$A$10&amp;"["&amp;'Reference look up'!$C$10&amp;"]"),INDIRECT('Reference look up'!$A$10&amp;"["&amp;'Reference look up'!V$10&amp;"]")),"")</f>
        <v>#NAME?</v>
      </c>
      <c r="W399" s="359" t="e" cm="1">
        <f t="array" aca="1" ref="W399" ca="1">IF($B399&lt;&gt;0,_xlfn.XLOOKUP($C399,INDIRECT('Reference look up'!$A$10&amp;"["&amp;'Reference look up'!$C$10&amp;"]"),INDIRECT('Reference look up'!$A$10&amp;"["&amp;'Reference look up'!W$10&amp;"]")),"")</f>
        <v>#NAME?</v>
      </c>
      <c r="X399" s="359" t="e" cm="1">
        <f t="array" aca="1" ref="X399" ca="1">IF($B399&lt;&gt;0,_xlfn.XLOOKUP($C399,INDIRECT('Reference look up'!$A$10&amp;"["&amp;'Reference look up'!$C$10&amp;"]"),INDIRECT('Reference look up'!$A$10&amp;"["&amp;'Reference look up'!X$10&amp;"]")),"")</f>
        <v>#NAME?</v>
      </c>
      <c r="Y399" s="359" t="e" cm="1">
        <f t="array" aca="1" ref="Y399" ca="1">IF($B399&lt;&gt;0,_xlfn.XLOOKUP($C399,INDIRECT('Reference look up'!$A$10&amp;"["&amp;'Reference look up'!$C$10&amp;"]"),INDIRECT('Reference look up'!$A$10&amp;"["&amp;'Reference look up'!Y$10&amp;"]")),"")</f>
        <v>#NAME?</v>
      </c>
      <c r="Z399" s="359" t="e" cm="1">
        <f t="array" aca="1" ref="Z399" ca="1">IF($B399&lt;&gt;0,_xlfn.XLOOKUP($C399,INDIRECT('Reference look up'!$A$10&amp;"["&amp;'Reference look up'!$C$10&amp;"]"),INDIRECT('Reference look up'!$A$10&amp;"["&amp;'Reference look up'!Z$10&amp;"]")),"")</f>
        <v>#NAME?</v>
      </c>
      <c r="AA399" s="359" t="e" cm="1">
        <f t="array" aca="1" ref="AA399" ca="1">IF($B399&lt;&gt;0,_xlfn.XLOOKUP($C399,INDIRECT('Reference look up'!$A$10&amp;"["&amp;'Reference look up'!$C$10&amp;"]"),INDIRECT('Reference look up'!$A$10&amp;"["&amp;'Reference look up'!AA$10&amp;"]")),"")</f>
        <v>#NAME?</v>
      </c>
      <c r="AB399" s="359" t="e" cm="1">
        <f t="array" aca="1" ref="AB399" ca="1">IF($B399&lt;&gt;0,_xlfn.XLOOKUP($C399,INDIRECT('Reference look up'!$A$10&amp;"["&amp;'Reference look up'!$C$10&amp;"]"),INDIRECT('Reference look up'!$A$10&amp;"["&amp;'Reference look up'!AB$10&amp;"]")),"")</f>
        <v>#NAME?</v>
      </c>
      <c r="AC399" s="359" t="e" cm="1">
        <f t="array" aca="1" ref="AC399" ca="1">IF($B399&lt;&gt;0,_xlfn.XLOOKUP($C399,INDIRECT('Reference look up'!$A$10&amp;"["&amp;'Reference look up'!$C$10&amp;"]"),INDIRECT('Reference look up'!$A$10&amp;"["&amp;'Reference look up'!AC$10&amp;"]")),"")</f>
        <v>#NAME?</v>
      </c>
      <c r="AD399" s="359" t="e" cm="1">
        <f t="array" aca="1" ref="AD399" ca="1">IF($B399&lt;&gt;0,_xlfn.XLOOKUP($C399,INDIRECT('Reference look up'!$A$10&amp;"["&amp;'Reference look up'!$C$10&amp;"]"),INDIRECT('Reference look up'!$A$10&amp;"["&amp;'Reference look up'!AD$10&amp;"]")),"")</f>
        <v>#NAME?</v>
      </c>
      <c r="AE399" s="359" t="e" cm="1">
        <f t="array" aca="1" ref="AE399" ca="1">IF($B399&lt;&gt;0,_xlfn.XLOOKUP($C399,INDIRECT('Reference look up'!$A$10&amp;"["&amp;'Reference look up'!$C$10&amp;"]"),INDIRECT('Reference look up'!$A$10&amp;"["&amp;'Reference look up'!AE$10&amp;"]")),"")</f>
        <v>#NAME?</v>
      </c>
      <c r="AF399" s="359" t="e" cm="1">
        <f t="array" aca="1" ref="AF399" ca="1">IF($B399&lt;&gt;0,_xlfn.XLOOKUP($C399,INDIRECT('Reference look up'!$A$10&amp;"["&amp;'Reference look up'!$C$10&amp;"]"),INDIRECT('Reference look up'!$A$10&amp;"["&amp;'Reference look up'!AF$10&amp;"]")),"")</f>
        <v>#NAME?</v>
      </c>
      <c r="AG399" s="359" t="e" cm="1">
        <f t="array" aca="1" ref="AG399" ca="1">IF($B399&lt;&gt;0,_xlfn.XLOOKUP($C399,INDIRECT('Reference look up'!$A$10&amp;"["&amp;'Reference look up'!$C$10&amp;"]"),INDIRECT('Reference look up'!$A$10&amp;"["&amp;'Reference look up'!AG$10&amp;"]")),"")</f>
        <v>#NAME?</v>
      </c>
      <c r="AH399" s="359" t="e" cm="1">
        <f t="array" aca="1" ref="AH399" ca="1">IF($B399&lt;&gt;0,_xlfn.XLOOKUP($C399,INDIRECT('Reference look up'!$A$10&amp;"["&amp;'Reference look up'!$C$10&amp;"]"),INDIRECT('Reference look up'!$A$10&amp;"["&amp;'Reference look up'!AH$10&amp;"]")),"")</f>
        <v>#NAME?</v>
      </c>
      <c r="AI399" s="359" t="e" cm="1">
        <f t="array" aca="1" ref="AI399" ca="1">IF($B399&lt;&gt;0,_xlfn.XLOOKUP($C399,INDIRECT('Reference look up'!$A$10&amp;"["&amp;'Reference look up'!$C$10&amp;"]"),INDIRECT('Reference look up'!$A$10&amp;"["&amp;'Reference look up'!AI$10&amp;"]")),"")</f>
        <v>#NAME?</v>
      </c>
      <c r="AJ399" s="359" t="e" cm="1">
        <f t="array" aca="1" ref="AJ399" ca="1">IF($B399&lt;&gt;0,_xlfn.XLOOKUP($C399,INDIRECT('Reference look up'!$A$10&amp;"["&amp;'Reference look up'!$C$10&amp;"]"),INDIRECT('Reference look up'!$A$10&amp;"["&amp;'Reference look up'!AJ$10&amp;"]")),"")</f>
        <v>#NAME?</v>
      </c>
      <c r="AK399" s="359" t="e" cm="1">
        <f t="array" aca="1" ref="AK399" ca="1">IF($B399&lt;&gt;0,_xlfn.XLOOKUP($C399,INDIRECT('Reference look up'!$A$10&amp;"["&amp;'Reference look up'!$C$10&amp;"]"),INDIRECT('Reference look up'!$A$10&amp;"["&amp;'Reference look up'!AK$10&amp;"]")),"")</f>
        <v>#NAME?</v>
      </c>
      <c r="AL399" s="359" t="e" cm="1">
        <f t="array" aca="1" ref="AL399" ca="1">IF($B399&lt;&gt;0,_xlfn.XLOOKUP($C399,INDIRECT('Reference look up'!$A$10&amp;"["&amp;'Reference look up'!$C$10&amp;"]"),INDIRECT('Reference look up'!$A$10&amp;"["&amp;'Reference look up'!AL$10&amp;"]")),"")</f>
        <v>#NAME?</v>
      </c>
      <c r="AM399" s="359" t="e" cm="1">
        <f t="array" aca="1" ref="AM399" ca="1">IF($B399&lt;&gt;0,_xlfn.XLOOKUP($C399,INDIRECT('Reference look up'!$A$10&amp;"["&amp;'Reference look up'!$C$10&amp;"]"),INDIRECT('Reference look up'!$A$10&amp;"["&amp;'Reference look up'!AM$10&amp;"]")),"")</f>
        <v>#NAME?</v>
      </c>
      <c r="AN399" s="359" t="e" cm="1">
        <f t="array" aca="1" ref="AN399" ca="1">IF($B399&lt;&gt;0,_xlfn.XLOOKUP($C399,INDIRECT('Reference look up'!$A$10&amp;"["&amp;'Reference look up'!$C$10&amp;"]"),INDIRECT('Reference look up'!$A$10&amp;"["&amp;'Reference look up'!AN$10&amp;"]")),"")</f>
        <v>#NAME?</v>
      </c>
      <c r="AO399" s="359" t="e" cm="1">
        <f t="array" aca="1" ref="AO399" ca="1">IF($B399&lt;&gt;0,_xlfn.XLOOKUP($C399,INDIRECT('Reference look up'!$A$10&amp;"["&amp;'Reference look up'!$C$10&amp;"]"),INDIRECT('Reference look up'!$A$10&amp;"["&amp;'Reference look up'!AO$10&amp;"]")),"")</f>
        <v>#NAME?</v>
      </c>
      <c r="AP399" s="359" t="e" cm="1">
        <f t="array" aca="1" ref="AP399" ca="1">IF($B399&lt;&gt;0,_xlfn.XLOOKUP($C399,INDIRECT('Reference look up'!$A$10&amp;"["&amp;'Reference look up'!$C$10&amp;"]"),INDIRECT('Reference look up'!$A$10&amp;"["&amp;'Reference look up'!AP$10&amp;"]")),"")</f>
        <v>#NAME?</v>
      </c>
      <c r="AQ399" s="359" t="e" cm="1">
        <f t="array" aca="1" ref="AQ399" ca="1">IF($B399&lt;&gt;0,_xlfn.XLOOKUP($C399,INDIRECT('Reference look up'!$A$10&amp;"["&amp;'Reference look up'!$C$10&amp;"]"),INDIRECT('Reference look up'!$A$10&amp;"["&amp;'Reference look up'!AQ$10&amp;"]")),"")</f>
        <v>#NAME?</v>
      </c>
      <c r="AR399" s="359" t="e" cm="1">
        <f t="array" aca="1" ref="AR399" ca="1">IF($B399&lt;&gt;0,_xlfn.XLOOKUP($C399,INDIRECT('Reference look up'!$A$10&amp;"["&amp;'Reference look up'!$C$10&amp;"]"),INDIRECT('Reference look up'!$A$10&amp;"["&amp;'Reference look up'!AR$10&amp;"]")),"")</f>
        <v>#NAME?</v>
      </c>
      <c r="AS399" s="359" t="e" cm="1">
        <f t="array" aca="1" ref="AS399" ca="1">IF($B399&lt;&gt;0,_xlfn.XLOOKUP($C399,INDIRECT('Reference look up'!$A$10&amp;"["&amp;'Reference look up'!$C$10&amp;"]"),INDIRECT('Reference look up'!$A$10&amp;"["&amp;'Reference look up'!AS$10&amp;"]")),"")</f>
        <v>#NAME?</v>
      </c>
    </row>
    <row r="400" spans="1:45" x14ac:dyDescent="0.35">
      <c r="A400" s="358" t="str">
        <f>App_Mapping_All_region[[#This Row],[CMDB ID]]</f>
        <v>US.244</v>
      </c>
      <c r="B400" s="358" t="str">
        <f>App_Mapping_All_region[[#This Row],[Capy''s File.CAP ID]]</f>
        <v>CAP.1136</v>
      </c>
      <c r="C400" s="358" t="str">
        <f>App_Mapping_All_region[[#This Row],[Capy''s File.Application Name]]</f>
        <v>RMA Tracker</v>
      </c>
      <c r="D400" s="358" t="str">
        <f>App_Mapping_All_region[[#This Row],[Doc Source]]</f>
        <v>US</v>
      </c>
      <c r="M400" s="359" t="e" cm="1">
        <f t="array" aca="1" ref="M400" ca="1">IF($B400&lt;&gt;0,_xlfn.XLOOKUP($C400,INDIRECT('Reference look up'!$A$10&amp;"["&amp;'Reference look up'!$C$10&amp;"]"),INDIRECT('Reference look up'!$A$10&amp;"["&amp;'Reference look up'!M$10&amp;"]")),"")</f>
        <v>#NAME?</v>
      </c>
      <c r="N400" s="359" t="e" cm="1">
        <f t="array" aca="1" ref="N400" ca="1">IF($B400&lt;&gt;0,_xlfn.XLOOKUP($C400,INDIRECT('Reference look up'!$A$10&amp;"["&amp;'Reference look up'!$C$10&amp;"]"),INDIRECT('Reference look up'!$A$10&amp;"["&amp;'Reference look up'!N$10&amp;"]")),"")</f>
        <v>#NAME?</v>
      </c>
      <c r="O400" s="359" t="e" cm="1">
        <f t="array" aca="1" ref="O400" ca="1">IF($B400&lt;&gt;0,_xlfn.XLOOKUP($C400,INDIRECT('Reference look up'!$A$10&amp;"["&amp;'Reference look up'!$C$10&amp;"]"),INDIRECT('Reference look up'!$A$10&amp;"["&amp;'Reference look up'!O$10&amp;"]")),"")</f>
        <v>#NAME?</v>
      </c>
      <c r="P400" s="359" t="e" cm="1">
        <f t="array" aca="1" ref="P400" ca="1">IF($B400&lt;&gt;0,_xlfn.XLOOKUP($C400,INDIRECT('Reference look up'!$A$10&amp;"["&amp;'Reference look up'!$C$10&amp;"]"),INDIRECT('Reference look up'!$A$10&amp;"["&amp;'Reference look up'!P$10&amp;"]")),"")</f>
        <v>#NAME?</v>
      </c>
      <c r="Q400" s="359" t="e" cm="1">
        <f t="array" aca="1" ref="Q400" ca="1">IF($B400&lt;&gt;0,_xlfn.XLOOKUP($C400,INDIRECT('Reference look up'!$A$10&amp;"["&amp;'Reference look up'!$C$10&amp;"]"),INDIRECT('Reference look up'!$A$10&amp;"["&amp;'Reference look up'!Q$10&amp;"]")),"")</f>
        <v>#NAME?</v>
      </c>
      <c r="R400" s="359" t="e" cm="1">
        <f t="array" aca="1" ref="R400" ca="1">IF($B400&lt;&gt;0,_xlfn.XLOOKUP($C400,INDIRECT('Reference look up'!$A$10&amp;"["&amp;'Reference look up'!$C$10&amp;"]"),INDIRECT('Reference look up'!$A$10&amp;"["&amp;'Reference look up'!R$10&amp;"]")),"")</f>
        <v>#NAME?</v>
      </c>
      <c r="S400" s="359" t="e" cm="1">
        <f t="array" aca="1" ref="S400" ca="1">IF($B400&lt;&gt;0,_xlfn.XLOOKUP($C400,INDIRECT('Reference look up'!$A$10&amp;"["&amp;'Reference look up'!$C$10&amp;"]"),INDIRECT('Reference look up'!$A$10&amp;"["&amp;'Reference look up'!S$10&amp;"]")),"")</f>
        <v>#NAME?</v>
      </c>
      <c r="T400" s="359" t="e" cm="1">
        <f t="array" aca="1" ref="T400" ca="1">IF($B400&lt;&gt;0,_xlfn.XLOOKUP($C400,INDIRECT('Reference look up'!$A$10&amp;"["&amp;'Reference look up'!$C$10&amp;"]"),INDIRECT('Reference look up'!$A$10&amp;"["&amp;'Reference look up'!T$10&amp;"]")),"")</f>
        <v>#NAME?</v>
      </c>
      <c r="U400" s="359" t="e" cm="1">
        <f t="array" aca="1" ref="U400" ca="1">IF($B400&lt;&gt;0,_xlfn.XLOOKUP($C400,INDIRECT('Reference look up'!$A$10&amp;"["&amp;'Reference look up'!$C$10&amp;"]"),INDIRECT('Reference look up'!$A$10&amp;"["&amp;'Reference look up'!U$10&amp;"]")),"")</f>
        <v>#NAME?</v>
      </c>
      <c r="V400" s="359" t="e" cm="1">
        <f t="array" aca="1" ref="V400" ca="1">IF($B400&lt;&gt;0,_xlfn.XLOOKUP($C400,INDIRECT('Reference look up'!$A$10&amp;"["&amp;'Reference look up'!$C$10&amp;"]"),INDIRECT('Reference look up'!$A$10&amp;"["&amp;'Reference look up'!V$10&amp;"]")),"")</f>
        <v>#NAME?</v>
      </c>
      <c r="W400" s="359" t="e" cm="1">
        <f t="array" aca="1" ref="W400" ca="1">IF($B400&lt;&gt;0,_xlfn.XLOOKUP($C400,INDIRECT('Reference look up'!$A$10&amp;"["&amp;'Reference look up'!$C$10&amp;"]"),INDIRECT('Reference look up'!$A$10&amp;"["&amp;'Reference look up'!W$10&amp;"]")),"")</f>
        <v>#NAME?</v>
      </c>
      <c r="X400" s="359" t="e" cm="1">
        <f t="array" aca="1" ref="X400" ca="1">IF($B400&lt;&gt;0,_xlfn.XLOOKUP($C400,INDIRECT('Reference look up'!$A$10&amp;"["&amp;'Reference look up'!$C$10&amp;"]"),INDIRECT('Reference look up'!$A$10&amp;"["&amp;'Reference look up'!X$10&amp;"]")),"")</f>
        <v>#NAME?</v>
      </c>
      <c r="Y400" s="359" t="e" cm="1">
        <f t="array" aca="1" ref="Y400" ca="1">IF($B400&lt;&gt;0,_xlfn.XLOOKUP($C400,INDIRECT('Reference look up'!$A$10&amp;"["&amp;'Reference look up'!$C$10&amp;"]"),INDIRECT('Reference look up'!$A$10&amp;"["&amp;'Reference look up'!Y$10&amp;"]")),"")</f>
        <v>#NAME?</v>
      </c>
      <c r="Z400" s="359" t="e" cm="1">
        <f t="array" aca="1" ref="Z400" ca="1">IF($B400&lt;&gt;0,_xlfn.XLOOKUP($C400,INDIRECT('Reference look up'!$A$10&amp;"["&amp;'Reference look up'!$C$10&amp;"]"),INDIRECT('Reference look up'!$A$10&amp;"["&amp;'Reference look up'!Z$10&amp;"]")),"")</f>
        <v>#NAME?</v>
      </c>
      <c r="AA400" s="359" t="e" cm="1">
        <f t="array" aca="1" ref="AA400" ca="1">IF($B400&lt;&gt;0,_xlfn.XLOOKUP($C400,INDIRECT('Reference look up'!$A$10&amp;"["&amp;'Reference look up'!$C$10&amp;"]"),INDIRECT('Reference look up'!$A$10&amp;"["&amp;'Reference look up'!AA$10&amp;"]")),"")</f>
        <v>#NAME?</v>
      </c>
      <c r="AB400" s="359" t="e" cm="1">
        <f t="array" aca="1" ref="AB400" ca="1">IF($B400&lt;&gt;0,_xlfn.XLOOKUP($C400,INDIRECT('Reference look up'!$A$10&amp;"["&amp;'Reference look up'!$C$10&amp;"]"),INDIRECT('Reference look up'!$A$10&amp;"["&amp;'Reference look up'!AB$10&amp;"]")),"")</f>
        <v>#NAME?</v>
      </c>
      <c r="AC400" s="359" t="e" cm="1">
        <f t="array" aca="1" ref="AC400" ca="1">IF($B400&lt;&gt;0,_xlfn.XLOOKUP($C400,INDIRECT('Reference look up'!$A$10&amp;"["&amp;'Reference look up'!$C$10&amp;"]"),INDIRECT('Reference look up'!$A$10&amp;"["&amp;'Reference look up'!AC$10&amp;"]")),"")</f>
        <v>#NAME?</v>
      </c>
      <c r="AD400" s="359" t="e" cm="1">
        <f t="array" aca="1" ref="AD400" ca="1">IF($B400&lt;&gt;0,_xlfn.XLOOKUP($C400,INDIRECT('Reference look up'!$A$10&amp;"["&amp;'Reference look up'!$C$10&amp;"]"),INDIRECT('Reference look up'!$A$10&amp;"["&amp;'Reference look up'!AD$10&amp;"]")),"")</f>
        <v>#NAME?</v>
      </c>
      <c r="AE400" s="359" t="e" cm="1">
        <f t="array" aca="1" ref="AE400" ca="1">IF($B400&lt;&gt;0,_xlfn.XLOOKUP($C400,INDIRECT('Reference look up'!$A$10&amp;"["&amp;'Reference look up'!$C$10&amp;"]"),INDIRECT('Reference look up'!$A$10&amp;"["&amp;'Reference look up'!AE$10&amp;"]")),"")</f>
        <v>#NAME?</v>
      </c>
      <c r="AF400" s="359" t="e" cm="1">
        <f t="array" aca="1" ref="AF400" ca="1">IF($B400&lt;&gt;0,_xlfn.XLOOKUP($C400,INDIRECT('Reference look up'!$A$10&amp;"["&amp;'Reference look up'!$C$10&amp;"]"),INDIRECT('Reference look up'!$A$10&amp;"["&amp;'Reference look up'!AF$10&amp;"]")),"")</f>
        <v>#NAME?</v>
      </c>
      <c r="AG400" s="359" t="e" cm="1">
        <f t="array" aca="1" ref="AG400" ca="1">IF($B400&lt;&gt;0,_xlfn.XLOOKUP($C400,INDIRECT('Reference look up'!$A$10&amp;"["&amp;'Reference look up'!$C$10&amp;"]"),INDIRECT('Reference look up'!$A$10&amp;"["&amp;'Reference look up'!AG$10&amp;"]")),"")</f>
        <v>#NAME?</v>
      </c>
      <c r="AH400" s="359" t="e" cm="1">
        <f t="array" aca="1" ref="AH400" ca="1">IF($B400&lt;&gt;0,_xlfn.XLOOKUP($C400,INDIRECT('Reference look up'!$A$10&amp;"["&amp;'Reference look up'!$C$10&amp;"]"),INDIRECT('Reference look up'!$A$10&amp;"["&amp;'Reference look up'!AH$10&amp;"]")),"")</f>
        <v>#NAME?</v>
      </c>
      <c r="AI400" s="359" t="e" cm="1">
        <f t="array" aca="1" ref="AI400" ca="1">IF($B400&lt;&gt;0,_xlfn.XLOOKUP($C400,INDIRECT('Reference look up'!$A$10&amp;"["&amp;'Reference look up'!$C$10&amp;"]"),INDIRECT('Reference look up'!$A$10&amp;"["&amp;'Reference look up'!AI$10&amp;"]")),"")</f>
        <v>#NAME?</v>
      </c>
      <c r="AJ400" s="359" t="e" cm="1">
        <f t="array" aca="1" ref="AJ400" ca="1">IF($B400&lt;&gt;0,_xlfn.XLOOKUP($C400,INDIRECT('Reference look up'!$A$10&amp;"["&amp;'Reference look up'!$C$10&amp;"]"),INDIRECT('Reference look up'!$A$10&amp;"["&amp;'Reference look up'!AJ$10&amp;"]")),"")</f>
        <v>#NAME?</v>
      </c>
      <c r="AK400" s="359" t="e" cm="1">
        <f t="array" aca="1" ref="AK400" ca="1">IF($B400&lt;&gt;0,_xlfn.XLOOKUP($C400,INDIRECT('Reference look up'!$A$10&amp;"["&amp;'Reference look up'!$C$10&amp;"]"),INDIRECT('Reference look up'!$A$10&amp;"["&amp;'Reference look up'!AK$10&amp;"]")),"")</f>
        <v>#NAME?</v>
      </c>
      <c r="AL400" s="359" t="e" cm="1">
        <f t="array" aca="1" ref="AL400" ca="1">IF($B400&lt;&gt;0,_xlfn.XLOOKUP($C400,INDIRECT('Reference look up'!$A$10&amp;"["&amp;'Reference look up'!$C$10&amp;"]"),INDIRECT('Reference look up'!$A$10&amp;"["&amp;'Reference look up'!AL$10&amp;"]")),"")</f>
        <v>#NAME?</v>
      </c>
      <c r="AM400" s="359" t="e" cm="1">
        <f t="array" aca="1" ref="AM400" ca="1">IF($B400&lt;&gt;0,_xlfn.XLOOKUP($C400,INDIRECT('Reference look up'!$A$10&amp;"["&amp;'Reference look up'!$C$10&amp;"]"),INDIRECT('Reference look up'!$A$10&amp;"["&amp;'Reference look up'!AM$10&amp;"]")),"")</f>
        <v>#NAME?</v>
      </c>
      <c r="AN400" s="359" t="e" cm="1">
        <f t="array" aca="1" ref="AN400" ca="1">IF($B400&lt;&gt;0,_xlfn.XLOOKUP($C400,INDIRECT('Reference look up'!$A$10&amp;"["&amp;'Reference look up'!$C$10&amp;"]"),INDIRECT('Reference look up'!$A$10&amp;"["&amp;'Reference look up'!AN$10&amp;"]")),"")</f>
        <v>#NAME?</v>
      </c>
      <c r="AO400" s="359" t="e" cm="1">
        <f t="array" aca="1" ref="AO400" ca="1">IF($B400&lt;&gt;0,_xlfn.XLOOKUP($C400,INDIRECT('Reference look up'!$A$10&amp;"["&amp;'Reference look up'!$C$10&amp;"]"),INDIRECT('Reference look up'!$A$10&amp;"["&amp;'Reference look up'!AO$10&amp;"]")),"")</f>
        <v>#NAME?</v>
      </c>
      <c r="AP400" s="359" t="e" cm="1">
        <f t="array" aca="1" ref="AP400" ca="1">IF($B400&lt;&gt;0,_xlfn.XLOOKUP($C400,INDIRECT('Reference look up'!$A$10&amp;"["&amp;'Reference look up'!$C$10&amp;"]"),INDIRECT('Reference look up'!$A$10&amp;"["&amp;'Reference look up'!AP$10&amp;"]")),"")</f>
        <v>#NAME?</v>
      </c>
      <c r="AQ400" s="359" t="e" cm="1">
        <f t="array" aca="1" ref="AQ400" ca="1">IF($B400&lt;&gt;0,_xlfn.XLOOKUP($C400,INDIRECT('Reference look up'!$A$10&amp;"["&amp;'Reference look up'!$C$10&amp;"]"),INDIRECT('Reference look up'!$A$10&amp;"["&amp;'Reference look up'!AQ$10&amp;"]")),"")</f>
        <v>#NAME?</v>
      </c>
      <c r="AR400" s="359" t="e" cm="1">
        <f t="array" aca="1" ref="AR400" ca="1">IF($B400&lt;&gt;0,_xlfn.XLOOKUP($C400,INDIRECT('Reference look up'!$A$10&amp;"["&amp;'Reference look up'!$C$10&amp;"]"),INDIRECT('Reference look up'!$A$10&amp;"["&amp;'Reference look up'!AR$10&amp;"]")),"")</f>
        <v>#NAME?</v>
      </c>
      <c r="AS400" s="359" t="e" cm="1">
        <f t="array" aca="1" ref="AS400" ca="1">IF($B400&lt;&gt;0,_xlfn.XLOOKUP($C400,INDIRECT('Reference look up'!$A$10&amp;"["&amp;'Reference look up'!$C$10&amp;"]"),INDIRECT('Reference look up'!$A$10&amp;"["&amp;'Reference look up'!AS$10&amp;"]")),"")</f>
        <v>#NAME?</v>
      </c>
    </row>
    <row r="401" spans="1:45" x14ac:dyDescent="0.35">
      <c r="A401" s="358" t="str">
        <f>App_Mapping_All_region[[#This Row],[CMDB ID]]</f>
        <v>S3.440</v>
      </c>
      <c r="B401" s="358" t="str">
        <f>App_Mapping_All_region[[#This Row],[Capy''s File.CAP ID]]</f>
        <v>CAP.368</v>
      </c>
      <c r="C401" s="358" t="str">
        <f>App_Mapping_All_region[[#This Row],[Capy''s File.Application Name]]</f>
        <v>RMADesk</v>
      </c>
      <c r="D401" s="358" t="str">
        <f>App_Mapping_All_region[[#This Row],[Doc Source]]</f>
        <v>EMEA</v>
      </c>
      <c r="M401" s="359" t="e" cm="1">
        <f t="array" aca="1" ref="M401" ca="1">IF($B401&lt;&gt;0,_xlfn.XLOOKUP($C401,INDIRECT('Reference look up'!$A$10&amp;"["&amp;'Reference look up'!$C$10&amp;"]"),INDIRECT('Reference look up'!$A$10&amp;"["&amp;'Reference look up'!M$10&amp;"]")),"")</f>
        <v>#NAME?</v>
      </c>
      <c r="N401" s="359" t="e" cm="1">
        <f t="array" aca="1" ref="N401" ca="1">IF($B401&lt;&gt;0,_xlfn.XLOOKUP($C401,INDIRECT('Reference look up'!$A$10&amp;"["&amp;'Reference look up'!$C$10&amp;"]"),INDIRECT('Reference look up'!$A$10&amp;"["&amp;'Reference look up'!N$10&amp;"]")),"")</f>
        <v>#NAME?</v>
      </c>
      <c r="O401" s="359" t="e" cm="1">
        <f t="array" aca="1" ref="O401" ca="1">IF($B401&lt;&gt;0,_xlfn.XLOOKUP($C401,INDIRECT('Reference look up'!$A$10&amp;"["&amp;'Reference look up'!$C$10&amp;"]"),INDIRECT('Reference look up'!$A$10&amp;"["&amp;'Reference look up'!O$10&amp;"]")),"")</f>
        <v>#NAME?</v>
      </c>
      <c r="P401" s="359" t="e" cm="1">
        <f t="array" aca="1" ref="P401" ca="1">IF($B401&lt;&gt;0,_xlfn.XLOOKUP($C401,INDIRECT('Reference look up'!$A$10&amp;"["&amp;'Reference look up'!$C$10&amp;"]"),INDIRECT('Reference look up'!$A$10&amp;"["&amp;'Reference look up'!P$10&amp;"]")),"")</f>
        <v>#NAME?</v>
      </c>
      <c r="Q401" s="359" t="e" cm="1">
        <f t="array" aca="1" ref="Q401" ca="1">IF($B401&lt;&gt;0,_xlfn.XLOOKUP($C401,INDIRECT('Reference look up'!$A$10&amp;"["&amp;'Reference look up'!$C$10&amp;"]"),INDIRECT('Reference look up'!$A$10&amp;"["&amp;'Reference look up'!Q$10&amp;"]")),"")</f>
        <v>#NAME?</v>
      </c>
      <c r="R401" s="359" t="e" cm="1">
        <f t="array" aca="1" ref="R401" ca="1">IF($B401&lt;&gt;0,_xlfn.XLOOKUP($C401,INDIRECT('Reference look up'!$A$10&amp;"["&amp;'Reference look up'!$C$10&amp;"]"),INDIRECT('Reference look up'!$A$10&amp;"["&amp;'Reference look up'!R$10&amp;"]")),"")</f>
        <v>#NAME?</v>
      </c>
      <c r="S401" s="359" t="e" cm="1">
        <f t="array" aca="1" ref="S401" ca="1">IF($B401&lt;&gt;0,_xlfn.XLOOKUP($C401,INDIRECT('Reference look up'!$A$10&amp;"["&amp;'Reference look up'!$C$10&amp;"]"),INDIRECT('Reference look up'!$A$10&amp;"["&amp;'Reference look up'!S$10&amp;"]")),"")</f>
        <v>#NAME?</v>
      </c>
      <c r="T401" s="359" t="e" cm="1">
        <f t="array" aca="1" ref="T401" ca="1">IF($B401&lt;&gt;0,_xlfn.XLOOKUP($C401,INDIRECT('Reference look up'!$A$10&amp;"["&amp;'Reference look up'!$C$10&amp;"]"),INDIRECT('Reference look up'!$A$10&amp;"["&amp;'Reference look up'!T$10&amp;"]")),"")</f>
        <v>#NAME?</v>
      </c>
      <c r="U401" s="359" t="e" cm="1">
        <f t="array" aca="1" ref="U401" ca="1">IF($B401&lt;&gt;0,_xlfn.XLOOKUP($C401,INDIRECT('Reference look up'!$A$10&amp;"["&amp;'Reference look up'!$C$10&amp;"]"),INDIRECT('Reference look up'!$A$10&amp;"["&amp;'Reference look up'!U$10&amp;"]")),"")</f>
        <v>#NAME?</v>
      </c>
      <c r="V401" s="359" t="e" cm="1">
        <f t="array" aca="1" ref="V401" ca="1">IF($B401&lt;&gt;0,_xlfn.XLOOKUP($C401,INDIRECT('Reference look up'!$A$10&amp;"["&amp;'Reference look up'!$C$10&amp;"]"),INDIRECT('Reference look up'!$A$10&amp;"["&amp;'Reference look up'!V$10&amp;"]")),"")</f>
        <v>#NAME?</v>
      </c>
      <c r="W401" s="359" t="e" cm="1">
        <f t="array" aca="1" ref="W401" ca="1">IF($B401&lt;&gt;0,_xlfn.XLOOKUP($C401,INDIRECT('Reference look up'!$A$10&amp;"["&amp;'Reference look up'!$C$10&amp;"]"),INDIRECT('Reference look up'!$A$10&amp;"["&amp;'Reference look up'!W$10&amp;"]")),"")</f>
        <v>#NAME?</v>
      </c>
      <c r="X401" s="359" t="e" cm="1">
        <f t="array" aca="1" ref="X401" ca="1">IF($B401&lt;&gt;0,_xlfn.XLOOKUP($C401,INDIRECT('Reference look up'!$A$10&amp;"["&amp;'Reference look up'!$C$10&amp;"]"),INDIRECT('Reference look up'!$A$10&amp;"["&amp;'Reference look up'!X$10&amp;"]")),"")</f>
        <v>#NAME?</v>
      </c>
      <c r="Y401" s="359" t="e" cm="1">
        <f t="array" aca="1" ref="Y401" ca="1">IF($B401&lt;&gt;0,_xlfn.XLOOKUP($C401,INDIRECT('Reference look up'!$A$10&amp;"["&amp;'Reference look up'!$C$10&amp;"]"),INDIRECT('Reference look up'!$A$10&amp;"["&amp;'Reference look up'!Y$10&amp;"]")),"")</f>
        <v>#NAME?</v>
      </c>
      <c r="Z401" s="359" t="e" cm="1">
        <f t="array" aca="1" ref="Z401" ca="1">IF($B401&lt;&gt;0,_xlfn.XLOOKUP($C401,INDIRECT('Reference look up'!$A$10&amp;"["&amp;'Reference look up'!$C$10&amp;"]"),INDIRECT('Reference look up'!$A$10&amp;"["&amp;'Reference look up'!Z$10&amp;"]")),"")</f>
        <v>#NAME?</v>
      </c>
      <c r="AA401" s="359" t="e" cm="1">
        <f t="array" aca="1" ref="AA401" ca="1">IF($B401&lt;&gt;0,_xlfn.XLOOKUP($C401,INDIRECT('Reference look up'!$A$10&amp;"["&amp;'Reference look up'!$C$10&amp;"]"),INDIRECT('Reference look up'!$A$10&amp;"["&amp;'Reference look up'!AA$10&amp;"]")),"")</f>
        <v>#NAME?</v>
      </c>
      <c r="AB401" s="359" t="e" cm="1">
        <f t="array" aca="1" ref="AB401" ca="1">IF($B401&lt;&gt;0,_xlfn.XLOOKUP($C401,INDIRECT('Reference look up'!$A$10&amp;"["&amp;'Reference look up'!$C$10&amp;"]"),INDIRECT('Reference look up'!$A$10&amp;"["&amp;'Reference look up'!AB$10&amp;"]")),"")</f>
        <v>#NAME?</v>
      </c>
      <c r="AC401" s="359" t="e" cm="1">
        <f t="array" aca="1" ref="AC401" ca="1">IF($B401&lt;&gt;0,_xlfn.XLOOKUP($C401,INDIRECT('Reference look up'!$A$10&amp;"["&amp;'Reference look up'!$C$10&amp;"]"),INDIRECT('Reference look up'!$A$10&amp;"["&amp;'Reference look up'!AC$10&amp;"]")),"")</f>
        <v>#NAME?</v>
      </c>
      <c r="AD401" s="359" t="e" cm="1">
        <f t="array" aca="1" ref="AD401" ca="1">IF($B401&lt;&gt;0,_xlfn.XLOOKUP($C401,INDIRECT('Reference look up'!$A$10&amp;"["&amp;'Reference look up'!$C$10&amp;"]"),INDIRECT('Reference look up'!$A$10&amp;"["&amp;'Reference look up'!AD$10&amp;"]")),"")</f>
        <v>#NAME?</v>
      </c>
      <c r="AE401" s="359" t="e" cm="1">
        <f t="array" aca="1" ref="AE401" ca="1">IF($B401&lt;&gt;0,_xlfn.XLOOKUP($C401,INDIRECT('Reference look up'!$A$10&amp;"["&amp;'Reference look up'!$C$10&amp;"]"),INDIRECT('Reference look up'!$A$10&amp;"["&amp;'Reference look up'!AE$10&amp;"]")),"")</f>
        <v>#NAME?</v>
      </c>
      <c r="AF401" s="359" t="e" cm="1">
        <f t="array" aca="1" ref="AF401" ca="1">IF($B401&lt;&gt;0,_xlfn.XLOOKUP($C401,INDIRECT('Reference look up'!$A$10&amp;"["&amp;'Reference look up'!$C$10&amp;"]"),INDIRECT('Reference look up'!$A$10&amp;"["&amp;'Reference look up'!AF$10&amp;"]")),"")</f>
        <v>#NAME?</v>
      </c>
      <c r="AG401" s="359" t="e" cm="1">
        <f t="array" aca="1" ref="AG401" ca="1">IF($B401&lt;&gt;0,_xlfn.XLOOKUP($C401,INDIRECT('Reference look up'!$A$10&amp;"["&amp;'Reference look up'!$C$10&amp;"]"),INDIRECT('Reference look up'!$A$10&amp;"["&amp;'Reference look up'!AG$10&amp;"]")),"")</f>
        <v>#NAME?</v>
      </c>
      <c r="AH401" s="359" t="e" cm="1">
        <f t="array" aca="1" ref="AH401" ca="1">IF($B401&lt;&gt;0,_xlfn.XLOOKUP($C401,INDIRECT('Reference look up'!$A$10&amp;"["&amp;'Reference look up'!$C$10&amp;"]"),INDIRECT('Reference look up'!$A$10&amp;"["&amp;'Reference look up'!AH$10&amp;"]")),"")</f>
        <v>#NAME?</v>
      </c>
      <c r="AI401" s="359" t="e" cm="1">
        <f t="array" aca="1" ref="AI401" ca="1">IF($B401&lt;&gt;0,_xlfn.XLOOKUP($C401,INDIRECT('Reference look up'!$A$10&amp;"["&amp;'Reference look up'!$C$10&amp;"]"),INDIRECT('Reference look up'!$A$10&amp;"["&amp;'Reference look up'!AI$10&amp;"]")),"")</f>
        <v>#NAME?</v>
      </c>
      <c r="AJ401" s="359" t="e" cm="1">
        <f t="array" aca="1" ref="AJ401" ca="1">IF($B401&lt;&gt;0,_xlfn.XLOOKUP($C401,INDIRECT('Reference look up'!$A$10&amp;"["&amp;'Reference look up'!$C$10&amp;"]"),INDIRECT('Reference look up'!$A$10&amp;"["&amp;'Reference look up'!AJ$10&amp;"]")),"")</f>
        <v>#NAME?</v>
      </c>
      <c r="AK401" s="359" t="e" cm="1">
        <f t="array" aca="1" ref="AK401" ca="1">IF($B401&lt;&gt;0,_xlfn.XLOOKUP($C401,INDIRECT('Reference look up'!$A$10&amp;"["&amp;'Reference look up'!$C$10&amp;"]"),INDIRECT('Reference look up'!$A$10&amp;"["&amp;'Reference look up'!AK$10&amp;"]")),"")</f>
        <v>#NAME?</v>
      </c>
      <c r="AL401" s="359" t="e" cm="1">
        <f t="array" aca="1" ref="AL401" ca="1">IF($B401&lt;&gt;0,_xlfn.XLOOKUP($C401,INDIRECT('Reference look up'!$A$10&amp;"["&amp;'Reference look up'!$C$10&amp;"]"),INDIRECT('Reference look up'!$A$10&amp;"["&amp;'Reference look up'!AL$10&amp;"]")),"")</f>
        <v>#NAME?</v>
      </c>
      <c r="AM401" s="359" t="e" cm="1">
        <f t="array" aca="1" ref="AM401" ca="1">IF($B401&lt;&gt;0,_xlfn.XLOOKUP($C401,INDIRECT('Reference look up'!$A$10&amp;"["&amp;'Reference look up'!$C$10&amp;"]"),INDIRECT('Reference look up'!$A$10&amp;"["&amp;'Reference look up'!AM$10&amp;"]")),"")</f>
        <v>#NAME?</v>
      </c>
      <c r="AN401" s="359" t="e" cm="1">
        <f t="array" aca="1" ref="AN401" ca="1">IF($B401&lt;&gt;0,_xlfn.XLOOKUP($C401,INDIRECT('Reference look up'!$A$10&amp;"["&amp;'Reference look up'!$C$10&amp;"]"),INDIRECT('Reference look up'!$A$10&amp;"["&amp;'Reference look up'!AN$10&amp;"]")),"")</f>
        <v>#NAME?</v>
      </c>
      <c r="AO401" s="359" t="e" cm="1">
        <f t="array" aca="1" ref="AO401" ca="1">IF($B401&lt;&gt;0,_xlfn.XLOOKUP($C401,INDIRECT('Reference look up'!$A$10&amp;"["&amp;'Reference look up'!$C$10&amp;"]"),INDIRECT('Reference look up'!$A$10&amp;"["&amp;'Reference look up'!AO$10&amp;"]")),"")</f>
        <v>#NAME?</v>
      </c>
      <c r="AP401" s="359" t="e" cm="1">
        <f t="array" aca="1" ref="AP401" ca="1">IF($B401&lt;&gt;0,_xlfn.XLOOKUP($C401,INDIRECT('Reference look up'!$A$10&amp;"["&amp;'Reference look up'!$C$10&amp;"]"),INDIRECT('Reference look up'!$A$10&amp;"["&amp;'Reference look up'!AP$10&amp;"]")),"")</f>
        <v>#NAME?</v>
      </c>
      <c r="AQ401" s="359" t="e" cm="1">
        <f t="array" aca="1" ref="AQ401" ca="1">IF($B401&lt;&gt;0,_xlfn.XLOOKUP($C401,INDIRECT('Reference look up'!$A$10&amp;"["&amp;'Reference look up'!$C$10&amp;"]"),INDIRECT('Reference look up'!$A$10&amp;"["&amp;'Reference look up'!AQ$10&amp;"]")),"")</f>
        <v>#NAME?</v>
      </c>
      <c r="AR401" s="359" t="e" cm="1">
        <f t="array" aca="1" ref="AR401" ca="1">IF($B401&lt;&gt;0,_xlfn.XLOOKUP($C401,INDIRECT('Reference look up'!$A$10&amp;"["&amp;'Reference look up'!$C$10&amp;"]"),INDIRECT('Reference look up'!$A$10&amp;"["&amp;'Reference look up'!AR$10&amp;"]")),"")</f>
        <v>#NAME?</v>
      </c>
      <c r="AS401" s="359" t="e" cm="1">
        <f t="array" aca="1" ref="AS401" ca="1">IF($B401&lt;&gt;0,_xlfn.XLOOKUP($C401,INDIRECT('Reference look up'!$A$10&amp;"["&amp;'Reference look up'!$C$10&amp;"]"),INDIRECT('Reference look up'!$A$10&amp;"["&amp;'Reference look up'!AS$10&amp;"]")),"")</f>
        <v>#NAME?</v>
      </c>
    </row>
    <row r="402" spans="1:45" x14ac:dyDescent="0.35">
      <c r="A402" s="358" t="str">
        <f>App_Mapping_All_region[[#This Row],[CMDB ID]]</f>
        <v>CLS.137</v>
      </c>
      <c r="B402" s="358" t="str">
        <f>App_Mapping_All_region[[#This Row],[Capy''s File.CAP ID]]</f>
        <v>CAP.1275</v>
      </c>
      <c r="C402" s="358" t="str">
        <f>App_Mapping_All_region[[#This Row],[Capy''s File.Application Name]]</f>
        <v>Rockwell MHS</v>
      </c>
      <c r="D402" s="358" t="str">
        <f>App_Mapping_All_region[[#This Row],[Doc Source]]</f>
        <v>CLS</v>
      </c>
      <c r="M402" s="359" t="e" cm="1">
        <f t="array" aca="1" ref="M402" ca="1">IF($B402&lt;&gt;0,_xlfn.XLOOKUP($C402,INDIRECT('Reference look up'!$A$10&amp;"["&amp;'Reference look up'!$C$10&amp;"]"),INDIRECT('Reference look up'!$A$10&amp;"["&amp;'Reference look up'!M$10&amp;"]")),"")</f>
        <v>#NAME?</v>
      </c>
      <c r="N402" s="359" t="e" cm="1">
        <f t="array" aca="1" ref="N402" ca="1">IF($B402&lt;&gt;0,_xlfn.XLOOKUP($C402,INDIRECT('Reference look up'!$A$10&amp;"["&amp;'Reference look up'!$C$10&amp;"]"),INDIRECT('Reference look up'!$A$10&amp;"["&amp;'Reference look up'!N$10&amp;"]")),"")</f>
        <v>#NAME?</v>
      </c>
      <c r="O402" s="359" t="e" cm="1">
        <f t="array" aca="1" ref="O402" ca="1">IF($B402&lt;&gt;0,_xlfn.XLOOKUP($C402,INDIRECT('Reference look up'!$A$10&amp;"["&amp;'Reference look up'!$C$10&amp;"]"),INDIRECT('Reference look up'!$A$10&amp;"["&amp;'Reference look up'!O$10&amp;"]")),"")</f>
        <v>#NAME?</v>
      </c>
      <c r="P402" s="359" t="e" cm="1">
        <f t="array" aca="1" ref="P402" ca="1">IF($B402&lt;&gt;0,_xlfn.XLOOKUP($C402,INDIRECT('Reference look up'!$A$10&amp;"["&amp;'Reference look up'!$C$10&amp;"]"),INDIRECT('Reference look up'!$A$10&amp;"["&amp;'Reference look up'!P$10&amp;"]")),"")</f>
        <v>#NAME?</v>
      </c>
      <c r="Q402" s="359" t="e" cm="1">
        <f t="array" aca="1" ref="Q402" ca="1">IF($B402&lt;&gt;0,_xlfn.XLOOKUP($C402,INDIRECT('Reference look up'!$A$10&amp;"["&amp;'Reference look up'!$C$10&amp;"]"),INDIRECT('Reference look up'!$A$10&amp;"["&amp;'Reference look up'!Q$10&amp;"]")),"")</f>
        <v>#NAME?</v>
      </c>
      <c r="R402" s="359" t="e" cm="1">
        <f t="array" aca="1" ref="R402" ca="1">IF($B402&lt;&gt;0,_xlfn.XLOOKUP($C402,INDIRECT('Reference look up'!$A$10&amp;"["&amp;'Reference look up'!$C$10&amp;"]"),INDIRECT('Reference look up'!$A$10&amp;"["&amp;'Reference look up'!R$10&amp;"]")),"")</f>
        <v>#NAME?</v>
      </c>
      <c r="S402" s="359" t="e" cm="1">
        <f t="array" aca="1" ref="S402" ca="1">IF($B402&lt;&gt;0,_xlfn.XLOOKUP($C402,INDIRECT('Reference look up'!$A$10&amp;"["&amp;'Reference look up'!$C$10&amp;"]"),INDIRECT('Reference look up'!$A$10&amp;"["&amp;'Reference look up'!S$10&amp;"]")),"")</f>
        <v>#NAME?</v>
      </c>
      <c r="T402" s="359" t="e" cm="1">
        <f t="array" aca="1" ref="T402" ca="1">IF($B402&lt;&gt;0,_xlfn.XLOOKUP($C402,INDIRECT('Reference look up'!$A$10&amp;"["&amp;'Reference look up'!$C$10&amp;"]"),INDIRECT('Reference look up'!$A$10&amp;"["&amp;'Reference look up'!T$10&amp;"]")),"")</f>
        <v>#NAME?</v>
      </c>
      <c r="U402" s="359" t="e" cm="1">
        <f t="array" aca="1" ref="U402" ca="1">IF($B402&lt;&gt;0,_xlfn.XLOOKUP($C402,INDIRECT('Reference look up'!$A$10&amp;"["&amp;'Reference look up'!$C$10&amp;"]"),INDIRECT('Reference look up'!$A$10&amp;"["&amp;'Reference look up'!U$10&amp;"]")),"")</f>
        <v>#NAME?</v>
      </c>
      <c r="V402" s="359" t="e" cm="1">
        <f t="array" aca="1" ref="V402" ca="1">IF($B402&lt;&gt;0,_xlfn.XLOOKUP($C402,INDIRECT('Reference look up'!$A$10&amp;"["&amp;'Reference look up'!$C$10&amp;"]"),INDIRECT('Reference look up'!$A$10&amp;"["&amp;'Reference look up'!V$10&amp;"]")),"")</f>
        <v>#NAME?</v>
      </c>
      <c r="W402" s="359" t="e" cm="1">
        <f t="array" aca="1" ref="W402" ca="1">IF($B402&lt;&gt;0,_xlfn.XLOOKUP($C402,INDIRECT('Reference look up'!$A$10&amp;"["&amp;'Reference look up'!$C$10&amp;"]"),INDIRECT('Reference look up'!$A$10&amp;"["&amp;'Reference look up'!W$10&amp;"]")),"")</f>
        <v>#NAME?</v>
      </c>
      <c r="X402" s="359" t="e" cm="1">
        <f t="array" aca="1" ref="X402" ca="1">IF($B402&lt;&gt;0,_xlfn.XLOOKUP($C402,INDIRECT('Reference look up'!$A$10&amp;"["&amp;'Reference look up'!$C$10&amp;"]"),INDIRECT('Reference look up'!$A$10&amp;"["&amp;'Reference look up'!X$10&amp;"]")),"")</f>
        <v>#NAME?</v>
      </c>
      <c r="Y402" s="359" t="e" cm="1">
        <f t="array" aca="1" ref="Y402" ca="1">IF($B402&lt;&gt;0,_xlfn.XLOOKUP($C402,INDIRECT('Reference look up'!$A$10&amp;"["&amp;'Reference look up'!$C$10&amp;"]"),INDIRECT('Reference look up'!$A$10&amp;"["&amp;'Reference look up'!Y$10&amp;"]")),"")</f>
        <v>#NAME?</v>
      </c>
      <c r="Z402" s="359" t="e" cm="1">
        <f t="array" aca="1" ref="Z402" ca="1">IF($B402&lt;&gt;0,_xlfn.XLOOKUP($C402,INDIRECT('Reference look up'!$A$10&amp;"["&amp;'Reference look up'!$C$10&amp;"]"),INDIRECT('Reference look up'!$A$10&amp;"["&amp;'Reference look up'!Z$10&amp;"]")),"")</f>
        <v>#NAME?</v>
      </c>
      <c r="AA402" s="359" t="e" cm="1">
        <f t="array" aca="1" ref="AA402" ca="1">IF($B402&lt;&gt;0,_xlfn.XLOOKUP($C402,INDIRECT('Reference look up'!$A$10&amp;"["&amp;'Reference look up'!$C$10&amp;"]"),INDIRECT('Reference look up'!$A$10&amp;"["&amp;'Reference look up'!AA$10&amp;"]")),"")</f>
        <v>#NAME?</v>
      </c>
      <c r="AB402" s="359" t="e" cm="1">
        <f t="array" aca="1" ref="AB402" ca="1">IF($B402&lt;&gt;0,_xlfn.XLOOKUP($C402,INDIRECT('Reference look up'!$A$10&amp;"["&amp;'Reference look up'!$C$10&amp;"]"),INDIRECT('Reference look up'!$A$10&amp;"["&amp;'Reference look up'!AB$10&amp;"]")),"")</f>
        <v>#NAME?</v>
      </c>
      <c r="AC402" s="359" t="e" cm="1">
        <f t="array" aca="1" ref="AC402" ca="1">IF($B402&lt;&gt;0,_xlfn.XLOOKUP($C402,INDIRECT('Reference look up'!$A$10&amp;"["&amp;'Reference look up'!$C$10&amp;"]"),INDIRECT('Reference look up'!$A$10&amp;"["&amp;'Reference look up'!AC$10&amp;"]")),"")</f>
        <v>#NAME?</v>
      </c>
      <c r="AD402" s="359" t="e" cm="1">
        <f t="array" aca="1" ref="AD402" ca="1">IF($B402&lt;&gt;0,_xlfn.XLOOKUP($C402,INDIRECT('Reference look up'!$A$10&amp;"["&amp;'Reference look up'!$C$10&amp;"]"),INDIRECT('Reference look up'!$A$10&amp;"["&amp;'Reference look up'!AD$10&amp;"]")),"")</f>
        <v>#NAME?</v>
      </c>
      <c r="AE402" s="359" t="e" cm="1">
        <f t="array" aca="1" ref="AE402" ca="1">IF($B402&lt;&gt;0,_xlfn.XLOOKUP($C402,INDIRECT('Reference look up'!$A$10&amp;"["&amp;'Reference look up'!$C$10&amp;"]"),INDIRECT('Reference look up'!$A$10&amp;"["&amp;'Reference look up'!AE$10&amp;"]")),"")</f>
        <v>#NAME?</v>
      </c>
      <c r="AF402" s="359" t="e" cm="1">
        <f t="array" aca="1" ref="AF402" ca="1">IF($B402&lt;&gt;0,_xlfn.XLOOKUP($C402,INDIRECT('Reference look up'!$A$10&amp;"["&amp;'Reference look up'!$C$10&amp;"]"),INDIRECT('Reference look up'!$A$10&amp;"["&amp;'Reference look up'!AF$10&amp;"]")),"")</f>
        <v>#NAME?</v>
      </c>
      <c r="AG402" s="359" t="e" cm="1">
        <f t="array" aca="1" ref="AG402" ca="1">IF($B402&lt;&gt;0,_xlfn.XLOOKUP($C402,INDIRECT('Reference look up'!$A$10&amp;"["&amp;'Reference look up'!$C$10&amp;"]"),INDIRECT('Reference look up'!$A$10&amp;"["&amp;'Reference look up'!AG$10&amp;"]")),"")</f>
        <v>#NAME?</v>
      </c>
      <c r="AH402" s="359" t="e" cm="1">
        <f t="array" aca="1" ref="AH402" ca="1">IF($B402&lt;&gt;0,_xlfn.XLOOKUP($C402,INDIRECT('Reference look up'!$A$10&amp;"["&amp;'Reference look up'!$C$10&amp;"]"),INDIRECT('Reference look up'!$A$10&amp;"["&amp;'Reference look up'!AH$10&amp;"]")),"")</f>
        <v>#NAME?</v>
      </c>
      <c r="AI402" s="359" t="e" cm="1">
        <f t="array" aca="1" ref="AI402" ca="1">IF($B402&lt;&gt;0,_xlfn.XLOOKUP($C402,INDIRECT('Reference look up'!$A$10&amp;"["&amp;'Reference look up'!$C$10&amp;"]"),INDIRECT('Reference look up'!$A$10&amp;"["&amp;'Reference look up'!AI$10&amp;"]")),"")</f>
        <v>#NAME?</v>
      </c>
      <c r="AJ402" s="359" t="e" cm="1">
        <f t="array" aca="1" ref="AJ402" ca="1">IF($B402&lt;&gt;0,_xlfn.XLOOKUP($C402,INDIRECT('Reference look up'!$A$10&amp;"["&amp;'Reference look up'!$C$10&amp;"]"),INDIRECT('Reference look up'!$A$10&amp;"["&amp;'Reference look up'!AJ$10&amp;"]")),"")</f>
        <v>#NAME?</v>
      </c>
      <c r="AK402" s="359" t="e" cm="1">
        <f t="array" aca="1" ref="AK402" ca="1">IF($B402&lt;&gt;0,_xlfn.XLOOKUP($C402,INDIRECT('Reference look up'!$A$10&amp;"["&amp;'Reference look up'!$C$10&amp;"]"),INDIRECT('Reference look up'!$A$10&amp;"["&amp;'Reference look up'!AK$10&amp;"]")),"")</f>
        <v>#NAME?</v>
      </c>
      <c r="AL402" s="359" t="e" cm="1">
        <f t="array" aca="1" ref="AL402" ca="1">IF($B402&lt;&gt;0,_xlfn.XLOOKUP($C402,INDIRECT('Reference look up'!$A$10&amp;"["&amp;'Reference look up'!$C$10&amp;"]"),INDIRECT('Reference look up'!$A$10&amp;"["&amp;'Reference look up'!AL$10&amp;"]")),"")</f>
        <v>#NAME?</v>
      </c>
      <c r="AM402" s="359" t="e" cm="1">
        <f t="array" aca="1" ref="AM402" ca="1">IF($B402&lt;&gt;0,_xlfn.XLOOKUP($C402,INDIRECT('Reference look up'!$A$10&amp;"["&amp;'Reference look up'!$C$10&amp;"]"),INDIRECT('Reference look up'!$A$10&amp;"["&amp;'Reference look up'!AM$10&amp;"]")),"")</f>
        <v>#NAME?</v>
      </c>
      <c r="AN402" s="359" t="e" cm="1">
        <f t="array" aca="1" ref="AN402" ca="1">IF($B402&lt;&gt;0,_xlfn.XLOOKUP($C402,INDIRECT('Reference look up'!$A$10&amp;"["&amp;'Reference look up'!$C$10&amp;"]"),INDIRECT('Reference look up'!$A$10&amp;"["&amp;'Reference look up'!AN$10&amp;"]")),"")</f>
        <v>#NAME?</v>
      </c>
      <c r="AO402" s="359" t="e" cm="1">
        <f t="array" aca="1" ref="AO402" ca="1">IF($B402&lt;&gt;0,_xlfn.XLOOKUP($C402,INDIRECT('Reference look up'!$A$10&amp;"["&amp;'Reference look up'!$C$10&amp;"]"),INDIRECT('Reference look up'!$A$10&amp;"["&amp;'Reference look up'!AO$10&amp;"]")),"")</f>
        <v>#NAME?</v>
      </c>
      <c r="AP402" s="359" t="e" cm="1">
        <f t="array" aca="1" ref="AP402" ca="1">IF($B402&lt;&gt;0,_xlfn.XLOOKUP($C402,INDIRECT('Reference look up'!$A$10&amp;"["&amp;'Reference look up'!$C$10&amp;"]"),INDIRECT('Reference look up'!$A$10&amp;"["&amp;'Reference look up'!AP$10&amp;"]")),"")</f>
        <v>#NAME?</v>
      </c>
      <c r="AQ402" s="359" t="e" cm="1">
        <f t="array" aca="1" ref="AQ402" ca="1">IF($B402&lt;&gt;0,_xlfn.XLOOKUP($C402,INDIRECT('Reference look up'!$A$10&amp;"["&amp;'Reference look up'!$C$10&amp;"]"),INDIRECT('Reference look up'!$A$10&amp;"["&amp;'Reference look up'!AQ$10&amp;"]")),"")</f>
        <v>#NAME?</v>
      </c>
      <c r="AR402" s="359" t="e" cm="1">
        <f t="array" aca="1" ref="AR402" ca="1">IF($B402&lt;&gt;0,_xlfn.XLOOKUP($C402,INDIRECT('Reference look up'!$A$10&amp;"["&amp;'Reference look up'!$C$10&amp;"]"),INDIRECT('Reference look up'!$A$10&amp;"["&amp;'Reference look up'!AR$10&amp;"]")),"")</f>
        <v>#NAME?</v>
      </c>
      <c r="AS402" s="359" t="e" cm="1">
        <f t="array" aca="1" ref="AS402" ca="1">IF($B402&lt;&gt;0,_xlfn.XLOOKUP($C402,INDIRECT('Reference look up'!$A$10&amp;"["&amp;'Reference look up'!$C$10&amp;"]"),INDIRECT('Reference look up'!$A$10&amp;"["&amp;'Reference look up'!AS$10&amp;"]")),"")</f>
        <v>#NAME?</v>
      </c>
    </row>
    <row r="403" spans="1:45" x14ac:dyDescent="0.35">
      <c r="A403" s="358" t="str">
        <f>App_Mapping_All_region[[#This Row],[CMDB ID]]</f>
        <v>CMDB.55</v>
      </c>
      <c r="B403" s="358" t="str">
        <f>App_Mapping_All_region[[#This Row],[Capy''s File.CAP ID]]</f>
        <v>CAP.1219</v>
      </c>
      <c r="C403" s="358" t="str">
        <f>App_Mapping_All_region[[#This Row],[Capy''s File.Application Name]]</f>
        <v>SAD</v>
      </c>
      <c r="D403" s="358" t="str">
        <f>App_Mapping_All_region[[#This Row],[Doc Source]]</f>
        <v>APAC</v>
      </c>
      <c r="M403" s="359" t="e" cm="1">
        <f t="array" aca="1" ref="M403" ca="1">IF($B403&lt;&gt;0,_xlfn.XLOOKUP($C403,INDIRECT('Reference look up'!$A$10&amp;"["&amp;'Reference look up'!$C$10&amp;"]"),INDIRECT('Reference look up'!$A$10&amp;"["&amp;'Reference look up'!M$10&amp;"]")),"")</f>
        <v>#NAME?</v>
      </c>
      <c r="N403" s="359" t="e" cm="1">
        <f t="array" aca="1" ref="N403" ca="1">IF($B403&lt;&gt;0,_xlfn.XLOOKUP($C403,INDIRECT('Reference look up'!$A$10&amp;"["&amp;'Reference look up'!$C$10&amp;"]"),INDIRECT('Reference look up'!$A$10&amp;"["&amp;'Reference look up'!N$10&amp;"]")),"")</f>
        <v>#NAME?</v>
      </c>
      <c r="O403" s="359" t="e" cm="1">
        <f t="array" aca="1" ref="O403" ca="1">IF($B403&lt;&gt;0,_xlfn.XLOOKUP($C403,INDIRECT('Reference look up'!$A$10&amp;"["&amp;'Reference look up'!$C$10&amp;"]"),INDIRECT('Reference look up'!$A$10&amp;"["&amp;'Reference look up'!O$10&amp;"]")),"")</f>
        <v>#NAME?</v>
      </c>
      <c r="P403" s="359" t="e" cm="1">
        <f t="array" aca="1" ref="P403" ca="1">IF($B403&lt;&gt;0,_xlfn.XLOOKUP($C403,INDIRECT('Reference look up'!$A$10&amp;"["&amp;'Reference look up'!$C$10&amp;"]"),INDIRECT('Reference look up'!$A$10&amp;"["&amp;'Reference look up'!P$10&amp;"]")),"")</f>
        <v>#NAME?</v>
      </c>
      <c r="Q403" s="359" t="e" cm="1">
        <f t="array" aca="1" ref="Q403" ca="1">IF($B403&lt;&gt;0,_xlfn.XLOOKUP($C403,INDIRECT('Reference look up'!$A$10&amp;"["&amp;'Reference look up'!$C$10&amp;"]"),INDIRECT('Reference look up'!$A$10&amp;"["&amp;'Reference look up'!Q$10&amp;"]")),"")</f>
        <v>#NAME?</v>
      </c>
      <c r="R403" s="359" t="e" cm="1">
        <f t="array" aca="1" ref="R403" ca="1">IF($B403&lt;&gt;0,_xlfn.XLOOKUP($C403,INDIRECT('Reference look up'!$A$10&amp;"["&amp;'Reference look up'!$C$10&amp;"]"),INDIRECT('Reference look up'!$A$10&amp;"["&amp;'Reference look up'!R$10&amp;"]")),"")</f>
        <v>#NAME?</v>
      </c>
      <c r="S403" s="359" t="e" cm="1">
        <f t="array" aca="1" ref="S403" ca="1">IF($B403&lt;&gt;0,_xlfn.XLOOKUP($C403,INDIRECT('Reference look up'!$A$10&amp;"["&amp;'Reference look up'!$C$10&amp;"]"),INDIRECT('Reference look up'!$A$10&amp;"["&amp;'Reference look up'!S$10&amp;"]")),"")</f>
        <v>#NAME?</v>
      </c>
      <c r="T403" s="359" t="e" cm="1">
        <f t="array" aca="1" ref="T403" ca="1">IF($B403&lt;&gt;0,_xlfn.XLOOKUP($C403,INDIRECT('Reference look up'!$A$10&amp;"["&amp;'Reference look up'!$C$10&amp;"]"),INDIRECT('Reference look up'!$A$10&amp;"["&amp;'Reference look up'!T$10&amp;"]")),"")</f>
        <v>#NAME?</v>
      </c>
      <c r="U403" s="359" t="e" cm="1">
        <f t="array" aca="1" ref="U403" ca="1">IF($B403&lt;&gt;0,_xlfn.XLOOKUP($C403,INDIRECT('Reference look up'!$A$10&amp;"["&amp;'Reference look up'!$C$10&amp;"]"),INDIRECT('Reference look up'!$A$10&amp;"["&amp;'Reference look up'!U$10&amp;"]")),"")</f>
        <v>#NAME?</v>
      </c>
      <c r="V403" s="359" t="e" cm="1">
        <f t="array" aca="1" ref="V403" ca="1">IF($B403&lt;&gt;0,_xlfn.XLOOKUP($C403,INDIRECT('Reference look up'!$A$10&amp;"["&amp;'Reference look up'!$C$10&amp;"]"),INDIRECT('Reference look up'!$A$10&amp;"["&amp;'Reference look up'!V$10&amp;"]")),"")</f>
        <v>#NAME?</v>
      </c>
      <c r="W403" s="359" t="e" cm="1">
        <f t="array" aca="1" ref="W403" ca="1">IF($B403&lt;&gt;0,_xlfn.XLOOKUP($C403,INDIRECT('Reference look up'!$A$10&amp;"["&amp;'Reference look up'!$C$10&amp;"]"),INDIRECT('Reference look up'!$A$10&amp;"["&amp;'Reference look up'!W$10&amp;"]")),"")</f>
        <v>#NAME?</v>
      </c>
      <c r="X403" s="359" t="e" cm="1">
        <f t="array" aca="1" ref="X403" ca="1">IF($B403&lt;&gt;0,_xlfn.XLOOKUP($C403,INDIRECT('Reference look up'!$A$10&amp;"["&amp;'Reference look up'!$C$10&amp;"]"),INDIRECT('Reference look up'!$A$10&amp;"["&amp;'Reference look up'!X$10&amp;"]")),"")</f>
        <v>#NAME?</v>
      </c>
      <c r="Y403" s="359" t="e" cm="1">
        <f t="array" aca="1" ref="Y403" ca="1">IF($B403&lt;&gt;0,_xlfn.XLOOKUP($C403,INDIRECT('Reference look up'!$A$10&amp;"["&amp;'Reference look up'!$C$10&amp;"]"),INDIRECT('Reference look up'!$A$10&amp;"["&amp;'Reference look up'!Y$10&amp;"]")),"")</f>
        <v>#NAME?</v>
      </c>
      <c r="Z403" s="359" t="e" cm="1">
        <f t="array" aca="1" ref="Z403" ca="1">IF($B403&lt;&gt;0,_xlfn.XLOOKUP($C403,INDIRECT('Reference look up'!$A$10&amp;"["&amp;'Reference look up'!$C$10&amp;"]"),INDIRECT('Reference look up'!$A$10&amp;"["&amp;'Reference look up'!Z$10&amp;"]")),"")</f>
        <v>#NAME?</v>
      </c>
      <c r="AA403" s="359" t="e" cm="1">
        <f t="array" aca="1" ref="AA403" ca="1">IF($B403&lt;&gt;0,_xlfn.XLOOKUP($C403,INDIRECT('Reference look up'!$A$10&amp;"["&amp;'Reference look up'!$C$10&amp;"]"),INDIRECT('Reference look up'!$A$10&amp;"["&amp;'Reference look up'!AA$10&amp;"]")),"")</f>
        <v>#NAME?</v>
      </c>
      <c r="AB403" s="359" t="e" cm="1">
        <f t="array" aca="1" ref="AB403" ca="1">IF($B403&lt;&gt;0,_xlfn.XLOOKUP($C403,INDIRECT('Reference look up'!$A$10&amp;"["&amp;'Reference look up'!$C$10&amp;"]"),INDIRECT('Reference look up'!$A$10&amp;"["&amp;'Reference look up'!AB$10&amp;"]")),"")</f>
        <v>#NAME?</v>
      </c>
      <c r="AC403" s="359" t="e" cm="1">
        <f t="array" aca="1" ref="AC403" ca="1">IF($B403&lt;&gt;0,_xlfn.XLOOKUP($C403,INDIRECT('Reference look up'!$A$10&amp;"["&amp;'Reference look up'!$C$10&amp;"]"),INDIRECT('Reference look up'!$A$10&amp;"["&amp;'Reference look up'!AC$10&amp;"]")),"")</f>
        <v>#NAME?</v>
      </c>
      <c r="AD403" s="359" t="e" cm="1">
        <f t="array" aca="1" ref="AD403" ca="1">IF($B403&lt;&gt;0,_xlfn.XLOOKUP($C403,INDIRECT('Reference look up'!$A$10&amp;"["&amp;'Reference look up'!$C$10&amp;"]"),INDIRECT('Reference look up'!$A$10&amp;"["&amp;'Reference look up'!AD$10&amp;"]")),"")</f>
        <v>#NAME?</v>
      </c>
      <c r="AE403" s="359" t="e" cm="1">
        <f t="array" aca="1" ref="AE403" ca="1">IF($B403&lt;&gt;0,_xlfn.XLOOKUP($C403,INDIRECT('Reference look up'!$A$10&amp;"["&amp;'Reference look up'!$C$10&amp;"]"),INDIRECT('Reference look up'!$A$10&amp;"["&amp;'Reference look up'!AE$10&amp;"]")),"")</f>
        <v>#NAME?</v>
      </c>
      <c r="AF403" s="359" t="e" cm="1">
        <f t="array" aca="1" ref="AF403" ca="1">IF($B403&lt;&gt;0,_xlfn.XLOOKUP($C403,INDIRECT('Reference look up'!$A$10&amp;"["&amp;'Reference look up'!$C$10&amp;"]"),INDIRECT('Reference look up'!$A$10&amp;"["&amp;'Reference look up'!AF$10&amp;"]")),"")</f>
        <v>#NAME?</v>
      </c>
      <c r="AG403" s="359" t="e" cm="1">
        <f t="array" aca="1" ref="AG403" ca="1">IF($B403&lt;&gt;0,_xlfn.XLOOKUP($C403,INDIRECT('Reference look up'!$A$10&amp;"["&amp;'Reference look up'!$C$10&amp;"]"),INDIRECT('Reference look up'!$A$10&amp;"["&amp;'Reference look up'!AG$10&amp;"]")),"")</f>
        <v>#NAME?</v>
      </c>
      <c r="AH403" s="359" t="e" cm="1">
        <f t="array" aca="1" ref="AH403" ca="1">IF($B403&lt;&gt;0,_xlfn.XLOOKUP($C403,INDIRECT('Reference look up'!$A$10&amp;"["&amp;'Reference look up'!$C$10&amp;"]"),INDIRECT('Reference look up'!$A$10&amp;"["&amp;'Reference look up'!AH$10&amp;"]")),"")</f>
        <v>#NAME?</v>
      </c>
      <c r="AI403" s="359" t="e" cm="1">
        <f t="array" aca="1" ref="AI403" ca="1">IF($B403&lt;&gt;0,_xlfn.XLOOKUP($C403,INDIRECT('Reference look up'!$A$10&amp;"["&amp;'Reference look up'!$C$10&amp;"]"),INDIRECT('Reference look up'!$A$10&amp;"["&amp;'Reference look up'!AI$10&amp;"]")),"")</f>
        <v>#NAME?</v>
      </c>
      <c r="AJ403" s="359" t="e" cm="1">
        <f t="array" aca="1" ref="AJ403" ca="1">IF($B403&lt;&gt;0,_xlfn.XLOOKUP($C403,INDIRECT('Reference look up'!$A$10&amp;"["&amp;'Reference look up'!$C$10&amp;"]"),INDIRECT('Reference look up'!$A$10&amp;"["&amp;'Reference look up'!AJ$10&amp;"]")),"")</f>
        <v>#NAME?</v>
      </c>
      <c r="AK403" s="359" t="e" cm="1">
        <f t="array" aca="1" ref="AK403" ca="1">IF($B403&lt;&gt;0,_xlfn.XLOOKUP($C403,INDIRECT('Reference look up'!$A$10&amp;"["&amp;'Reference look up'!$C$10&amp;"]"),INDIRECT('Reference look up'!$A$10&amp;"["&amp;'Reference look up'!AK$10&amp;"]")),"")</f>
        <v>#NAME?</v>
      </c>
      <c r="AL403" s="359" t="e" cm="1">
        <f t="array" aca="1" ref="AL403" ca="1">IF($B403&lt;&gt;0,_xlfn.XLOOKUP($C403,INDIRECT('Reference look up'!$A$10&amp;"["&amp;'Reference look up'!$C$10&amp;"]"),INDIRECT('Reference look up'!$A$10&amp;"["&amp;'Reference look up'!AL$10&amp;"]")),"")</f>
        <v>#NAME?</v>
      </c>
      <c r="AM403" s="359" t="e" cm="1">
        <f t="array" aca="1" ref="AM403" ca="1">IF($B403&lt;&gt;0,_xlfn.XLOOKUP($C403,INDIRECT('Reference look up'!$A$10&amp;"["&amp;'Reference look up'!$C$10&amp;"]"),INDIRECT('Reference look up'!$A$10&amp;"["&amp;'Reference look up'!AM$10&amp;"]")),"")</f>
        <v>#NAME?</v>
      </c>
      <c r="AN403" s="359" t="e" cm="1">
        <f t="array" aca="1" ref="AN403" ca="1">IF($B403&lt;&gt;0,_xlfn.XLOOKUP($C403,INDIRECT('Reference look up'!$A$10&amp;"["&amp;'Reference look up'!$C$10&amp;"]"),INDIRECT('Reference look up'!$A$10&amp;"["&amp;'Reference look up'!AN$10&amp;"]")),"")</f>
        <v>#NAME?</v>
      </c>
      <c r="AO403" s="359" t="e" cm="1">
        <f t="array" aca="1" ref="AO403" ca="1">IF($B403&lt;&gt;0,_xlfn.XLOOKUP($C403,INDIRECT('Reference look up'!$A$10&amp;"["&amp;'Reference look up'!$C$10&amp;"]"),INDIRECT('Reference look up'!$A$10&amp;"["&amp;'Reference look up'!AO$10&amp;"]")),"")</f>
        <v>#NAME?</v>
      </c>
      <c r="AP403" s="359" t="e" cm="1">
        <f t="array" aca="1" ref="AP403" ca="1">IF($B403&lt;&gt;0,_xlfn.XLOOKUP($C403,INDIRECT('Reference look up'!$A$10&amp;"["&amp;'Reference look up'!$C$10&amp;"]"),INDIRECT('Reference look up'!$A$10&amp;"["&amp;'Reference look up'!AP$10&amp;"]")),"")</f>
        <v>#NAME?</v>
      </c>
      <c r="AQ403" s="359" t="e" cm="1">
        <f t="array" aca="1" ref="AQ403" ca="1">IF($B403&lt;&gt;0,_xlfn.XLOOKUP($C403,INDIRECT('Reference look up'!$A$10&amp;"["&amp;'Reference look up'!$C$10&amp;"]"),INDIRECT('Reference look up'!$A$10&amp;"["&amp;'Reference look up'!AQ$10&amp;"]")),"")</f>
        <v>#NAME?</v>
      </c>
      <c r="AR403" s="359" t="e" cm="1">
        <f t="array" aca="1" ref="AR403" ca="1">IF($B403&lt;&gt;0,_xlfn.XLOOKUP($C403,INDIRECT('Reference look up'!$A$10&amp;"["&amp;'Reference look up'!$C$10&amp;"]"),INDIRECT('Reference look up'!$A$10&amp;"["&amp;'Reference look up'!AR$10&amp;"]")),"")</f>
        <v>#NAME?</v>
      </c>
      <c r="AS403" s="359" t="e" cm="1">
        <f t="array" aca="1" ref="AS403" ca="1">IF($B403&lt;&gt;0,_xlfn.XLOOKUP($C403,INDIRECT('Reference look up'!$A$10&amp;"["&amp;'Reference look up'!$C$10&amp;"]"),INDIRECT('Reference look up'!$A$10&amp;"["&amp;'Reference look up'!AS$10&amp;"]")),"")</f>
        <v>#NAME?</v>
      </c>
    </row>
    <row r="404" spans="1:45" x14ac:dyDescent="0.35">
      <c r="A404" s="358" t="str">
        <f>App_Mapping_All_region[[#This Row],[CMDB ID]]</f>
        <v>CMDB.3</v>
      </c>
      <c r="B404" s="358" t="str">
        <f>App_Mapping_All_region[[#This Row],[Capy''s File.CAP ID]]</f>
        <v>CAP.1220</v>
      </c>
      <c r="C404" s="358" t="str">
        <f>App_Mapping_All_region[[#This Row],[Capy''s File.Application Name]]</f>
        <v>SADDMS</v>
      </c>
      <c r="D404" s="358" t="str">
        <f>App_Mapping_All_region[[#This Row],[Doc Source]]</f>
        <v>APAC</v>
      </c>
      <c r="M404" s="359" t="e" cm="1">
        <f t="array" aca="1" ref="M404" ca="1">IF($B404&lt;&gt;0,_xlfn.XLOOKUP($C404,INDIRECT('Reference look up'!$A$10&amp;"["&amp;'Reference look up'!$C$10&amp;"]"),INDIRECT('Reference look up'!$A$10&amp;"["&amp;'Reference look up'!M$10&amp;"]")),"")</f>
        <v>#NAME?</v>
      </c>
      <c r="N404" s="359" t="e" cm="1">
        <f t="array" aca="1" ref="N404" ca="1">IF($B404&lt;&gt;0,_xlfn.XLOOKUP($C404,INDIRECT('Reference look up'!$A$10&amp;"["&amp;'Reference look up'!$C$10&amp;"]"),INDIRECT('Reference look up'!$A$10&amp;"["&amp;'Reference look up'!N$10&amp;"]")),"")</f>
        <v>#NAME?</v>
      </c>
      <c r="O404" s="359" t="e" cm="1">
        <f t="array" aca="1" ref="O404" ca="1">IF($B404&lt;&gt;0,_xlfn.XLOOKUP($C404,INDIRECT('Reference look up'!$A$10&amp;"["&amp;'Reference look up'!$C$10&amp;"]"),INDIRECT('Reference look up'!$A$10&amp;"["&amp;'Reference look up'!O$10&amp;"]")),"")</f>
        <v>#NAME?</v>
      </c>
      <c r="P404" s="359" t="e" cm="1">
        <f t="array" aca="1" ref="P404" ca="1">IF($B404&lt;&gt;0,_xlfn.XLOOKUP($C404,INDIRECT('Reference look up'!$A$10&amp;"["&amp;'Reference look up'!$C$10&amp;"]"),INDIRECT('Reference look up'!$A$10&amp;"["&amp;'Reference look up'!P$10&amp;"]")),"")</f>
        <v>#NAME?</v>
      </c>
      <c r="Q404" s="359" t="e" cm="1">
        <f t="array" aca="1" ref="Q404" ca="1">IF($B404&lt;&gt;0,_xlfn.XLOOKUP($C404,INDIRECT('Reference look up'!$A$10&amp;"["&amp;'Reference look up'!$C$10&amp;"]"),INDIRECT('Reference look up'!$A$10&amp;"["&amp;'Reference look up'!Q$10&amp;"]")),"")</f>
        <v>#NAME?</v>
      </c>
      <c r="R404" s="359" t="e" cm="1">
        <f t="array" aca="1" ref="R404" ca="1">IF($B404&lt;&gt;0,_xlfn.XLOOKUP($C404,INDIRECT('Reference look up'!$A$10&amp;"["&amp;'Reference look up'!$C$10&amp;"]"),INDIRECT('Reference look up'!$A$10&amp;"["&amp;'Reference look up'!R$10&amp;"]")),"")</f>
        <v>#NAME?</v>
      </c>
      <c r="S404" s="359" t="e" cm="1">
        <f t="array" aca="1" ref="S404" ca="1">IF($B404&lt;&gt;0,_xlfn.XLOOKUP($C404,INDIRECT('Reference look up'!$A$10&amp;"["&amp;'Reference look up'!$C$10&amp;"]"),INDIRECT('Reference look up'!$A$10&amp;"["&amp;'Reference look up'!S$10&amp;"]")),"")</f>
        <v>#NAME?</v>
      </c>
      <c r="T404" s="359" t="e" cm="1">
        <f t="array" aca="1" ref="T404" ca="1">IF($B404&lt;&gt;0,_xlfn.XLOOKUP($C404,INDIRECT('Reference look up'!$A$10&amp;"["&amp;'Reference look up'!$C$10&amp;"]"),INDIRECT('Reference look up'!$A$10&amp;"["&amp;'Reference look up'!T$10&amp;"]")),"")</f>
        <v>#NAME?</v>
      </c>
      <c r="U404" s="359" t="e" cm="1">
        <f t="array" aca="1" ref="U404" ca="1">IF($B404&lt;&gt;0,_xlfn.XLOOKUP($C404,INDIRECT('Reference look up'!$A$10&amp;"["&amp;'Reference look up'!$C$10&amp;"]"),INDIRECT('Reference look up'!$A$10&amp;"["&amp;'Reference look up'!U$10&amp;"]")),"")</f>
        <v>#NAME?</v>
      </c>
      <c r="V404" s="359" t="e" cm="1">
        <f t="array" aca="1" ref="V404" ca="1">IF($B404&lt;&gt;0,_xlfn.XLOOKUP($C404,INDIRECT('Reference look up'!$A$10&amp;"["&amp;'Reference look up'!$C$10&amp;"]"),INDIRECT('Reference look up'!$A$10&amp;"["&amp;'Reference look up'!V$10&amp;"]")),"")</f>
        <v>#NAME?</v>
      </c>
      <c r="W404" s="359" t="e" cm="1">
        <f t="array" aca="1" ref="W404" ca="1">IF($B404&lt;&gt;0,_xlfn.XLOOKUP($C404,INDIRECT('Reference look up'!$A$10&amp;"["&amp;'Reference look up'!$C$10&amp;"]"),INDIRECT('Reference look up'!$A$10&amp;"["&amp;'Reference look up'!W$10&amp;"]")),"")</f>
        <v>#NAME?</v>
      </c>
      <c r="X404" s="359" t="e" cm="1">
        <f t="array" aca="1" ref="X404" ca="1">IF($B404&lt;&gt;0,_xlfn.XLOOKUP($C404,INDIRECT('Reference look up'!$A$10&amp;"["&amp;'Reference look up'!$C$10&amp;"]"),INDIRECT('Reference look up'!$A$10&amp;"["&amp;'Reference look up'!X$10&amp;"]")),"")</f>
        <v>#NAME?</v>
      </c>
      <c r="Y404" s="359" t="e" cm="1">
        <f t="array" aca="1" ref="Y404" ca="1">IF($B404&lt;&gt;0,_xlfn.XLOOKUP($C404,INDIRECT('Reference look up'!$A$10&amp;"["&amp;'Reference look up'!$C$10&amp;"]"),INDIRECT('Reference look up'!$A$10&amp;"["&amp;'Reference look up'!Y$10&amp;"]")),"")</f>
        <v>#NAME?</v>
      </c>
      <c r="Z404" s="359" t="e" cm="1">
        <f t="array" aca="1" ref="Z404" ca="1">IF($B404&lt;&gt;0,_xlfn.XLOOKUP($C404,INDIRECT('Reference look up'!$A$10&amp;"["&amp;'Reference look up'!$C$10&amp;"]"),INDIRECT('Reference look up'!$A$10&amp;"["&amp;'Reference look up'!Z$10&amp;"]")),"")</f>
        <v>#NAME?</v>
      </c>
      <c r="AA404" s="359" t="e" cm="1">
        <f t="array" aca="1" ref="AA404" ca="1">IF($B404&lt;&gt;0,_xlfn.XLOOKUP($C404,INDIRECT('Reference look up'!$A$10&amp;"["&amp;'Reference look up'!$C$10&amp;"]"),INDIRECT('Reference look up'!$A$10&amp;"["&amp;'Reference look up'!AA$10&amp;"]")),"")</f>
        <v>#NAME?</v>
      </c>
      <c r="AB404" s="359" t="e" cm="1">
        <f t="array" aca="1" ref="AB404" ca="1">IF($B404&lt;&gt;0,_xlfn.XLOOKUP($C404,INDIRECT('Reference look up'!$A$10&amp;"["&amp;'Reference look up'!$C$10&amp;"]"),INDIRECT('Reference look up'!$A$10&amp;"["&amp;'Reference look up'!AB$10&amp;"]")),"")</f>
        <v>#NAME?</v>
      </c>
      <c r="AC404" s="359" t="e" cm="1">
        <f t="array" aca="1" ref="AC404" ca="1">IF($B404&lt;&gt;0,_xlfn.XLOOKUP($C404,INDIRECT('Reference look up'!$A$10&amp;"["&amp;'Reference look up'!$C$10&amp;"]"),INDIRECT('Reference look up'!$A$10&amp;"["&amp;'Reference look up'!AC$10&amp;"]")),"")</f>
        <v>#NAME?</v>
      </c>
      <c r="AD404" s="359" t="e" cm="1">
        <f t="array" aca="1" ref="AD404" ca="1">IF($B404&lt;&gt;0,_xlfn.XLOOKUP($C404,INDIRECT('Reference look up'!$A$10&amp;"["&amp;'Reference look up'!$C$10&amp;"]"),INDIRECT('Reference look up'!$A$10&amp;"["&amp;'Reference look up'!AD$10&amp;"]")),"")</f>
        <v>#NAME?</v>
      </c>
      <c r="AE404" s="359" t="e" cm="1">
        <f t="array" aca="1" ref="AE404" ca="1">IF($B404&lt;&gt;0,_xlfn.XLOOKUP($C404,INDIRECT('Reference look up'!$A$10&amp;"["&amp;'Reference look up'!$C$10&amp;"]"),INDIRECT('Reference look up'!$A$10&amp;"["&amp;'Reference look up'!AE$10&amp;"]")),"")</f>
        <v>#NAME?</v>
      </c>
      <c r="AF404" s="359" t="e" cm="1">
        <f t="array" aca="1" ref="AF404" ca="1">IF($B404&lt;&gt;0,_xlfn.XLOOKUP($C404,INDIRECT('Reference look up'!$A$10&amp;"["&amp;'Reference look up'!$C$10&amp;"]"),INDIRECT('Reference look up'!$A$10&amp;"["&amp;'Reference look up'!AF$10&amp;"]")),"")</f>
        <v>#NAME?</v>
      </c>
      <c r="AG404" s="359" t="e" cm="1">
        <f t="array" aca="1" ref="AG404" ca="1">IF($B404&lt;&gt;0,_xlfn.XLOOKUP($C404,INDIRECT('Reference look up'!$A$10&amp;"["&amp;'Reference look up'!$C$10&amp;"]"),INDIRECT('Reference look up'!$A$10&amp;"["&amp;'Reference look up'!AG$10&amp;"]")),"")</f>
        <v>#NAME?</v>
      </c>
      <c r="AH404" s="359" t="e" cm="1">
        <f t="array" aca="1" ref="AH404" ca="1">IF($B404&lt;&gt;0,_xlfn.XLOOKUP($C404,INDIRECT('Reference look up'!$A$10&amp;"["&amp;'Reference look up'!$C$10&amp;"]"),INDIRECT('Reference look up'!$A$10&amp;"["&amp;'Reference look up'!AH$10&amp;"]")),"")</f>
        <v>#NAME?</v>
      </c>
      <c r="AI404" s="359" t="e" cm="1">
        <f t="array" aca="1" ref="AI404" ca="1">IF($B404&lt;&gt;0,_xlfn.XLOOKUP($C404,INDIRECT('Reference look up'!$A$10&amp;"["&amp;'Reference look up'!$C$10&amp;"]"),INDIRECT('Reference look up'!$A$10&amp;"["&amp;'Reference look up'!AI$10&amp;"]")),"")</f>
        <v>#NAME?</v>
      </c>
      <c r="AJ404" s="359" t="e" cm="1">
        <f t="array" aca="1" ref="AJ404" ca="1">IF($B404&lt;&gt;0,_xlfn.XLOOKUP($C404,INDIRECT('Reference look up'!$A$10&amp;"["&amp;'Reference look up'!$C$10&amp;"]"),INDIRECT('Reference look up'!$A$10&amp;"["&amp;'Reference look up'!AJ$10&amp;"]")),"")</f>
        <v>#NAME?</v>
      </c>
      <c r="AK404" s="359" t="e" cm="1">
        <f t="array" aca="1" ref="AK404" ca="1">IF($B404&lt;&gt;0,_xlfn.XLOOKUP($C404,INDIRECT('Reference look up'!$A$10&amp;"["&amp;'Reference look up'!$C$10&amp;"]"),INDIRECT('Reference look up'!$A$10&amp;"["&amp;'Reference look up'!AK$10&amp;"]")),"")</f>
        <v>#NAME?</v>
      </c>
      <c r="AL404" s="359" t="e" cm="1">
        <f t="array" aca="1" ref="AL404" ca="1">IF($B404&lt;&gt;0,_xlfn.XLOOKUP($C404,INDIRECT('Reference look up'!$A$10&amp;"["&amp;'Reference look up'!$C$10&amp;"]"),INDIRECT('Reference look up'!$A$10&amp;"["&amp;'Reference look up'!AL$10&amp;"]")),"")</f>
        <v>#NAME?</v>
      </c>
      <c r="AM404" s="359" t="e" cm="1">
        <f t="array" aca="1" ref="AM404" ca="1">IF($B404&lt;&gt;0,_xlfn.XLOOKUP($C404,INDIRECT('Reference look up'!$A$10&amp;"["&amp;'Reference look up'!$C$10&amp;"]"),INDIRECT('Reference look up'!$A$10&amp;"["&amp;'Reference look up'!AM$10&amp;"]")),"")</f>
        <v>#NAME?</v>
      </c>
      <c r="AN404" s="359" t="e" cm="1">
        <f t="array" aca="1" ref="AN404" ca="1">IF($B404&lt;&gt;0,_xlfn.XLOOKUP($C404,INDIRECT('Reference look up'!$A$10&amp;"["&amp;'Reference look up'!$C$10&amp;"]"),INDIRECT('Reference look up'!$A$10&amp;"["&amp;'Reference look up'!AN$10&amp;"]")),"")</f>
        <v>#NAME?</v>
      </c>
      <c r="AO404" s="359" t="e" cm="1">
        <f t="array" aca="1" ref="AO404" ca="1">IF($B404&lt;&gt;0,_xlfn.XLOOKUP($C404,INDIRECT('Reference look up'!$A$10&amp;"["&amp;'Reference look up'!$C$10&amp;"]"),INDIRECT('Reference look up'!$A$10&amp;"["&amp;'Reference look up'!AO$10&amp;"]")),"")</f>
        <v>#NAME?</v>
      </c>
      <c r="AP404" s="359" t="e" cm="1">
        <f t="array" aca="1" ref="AP404" ca="1">IF($B404&lt;&gt;0,_xlfn.XLOOKUP($C404,INDIRECT('Reference look up'!$A$10&amp;"["&amp;'Reference look up'!$C$10&amp;"]"),INDIRECT('Reference look up'!$A$10&amp;"["&amp;'Reference look up'!AP$10&amp;"]")),"")</f>
        <v>#NAME?</v>
      </c>
      <c r="AQ404" s="359" t="e" cm="1">
        <f t="array" aca="1" ref="AQ404" ca="1">IF($B404&lt;&gt;0,_xlfn.XLOOKUP($C404,INDIRECT('Reference look up'!$A$10&amp;"["&amp;'Reference look up'!$C$10&amp;"]"),INDIRECT('Reference look up'!$A$10&amp;"["&amp;'Reference look up'!AQ$10&amp;"]")),"")</f>
        <v>#NAME?</v>
      </c>
      <c r="AR404" s="359" t="e" cm="1">
        <f t="array" aca="1" ref="AR404" ca="1">IF($B404&lt;&gt;0,_xlfn.XLOOKUP($C404,INDIRECT('Reference look up'!$A$10&amp;"["&amp;'Reference look up'!$C$10&amp;"]"),INDIRECT('Reference look up'!$A$10&amp;"["&amp;'Reference look up'!AR$10&amp;"]")),"")</f>
        <v>#NAME?</v>
      </c>
      <c r="AS404" s="359" t="e" cm="1">
        <f t="array" aca="1" ref="AS404" ca="1">IF($B404&lt;&gt;0,_xlfn.XLOOKUP($C404,INDIRECT('Reference look up'!$A$10&amp;"["&amp;'Reference look up'!$C$10&amp;"]"),INDIRECT('Reference look up'!$A$10&amp;"["&amp;'Reference look up'!AS$10&amp;"]")),"")</f>
        <v>#NAME?</v>
      </c>
    </row>
    <row r="405" spans="1:45" x14ac:dyDescent="0.35">
      <c r="A405" s="358" t="str">
        <f>App_Mapping_All_region[[#This Row],[CMDB ID]]</f>
        <v>S3.444</v>
      </c>
      <c r="B405" s="358" t="str">
        <f>App_Mapping_All_region[[#This Row],[Capy''s File.CAP ID]]</f>
        <v>CAP.538</v>
      </c>
      <c r="C405" s="358" t="str">
        <f>App_Mapping_All_region[[#This Row],[Capy''s File.Application Name]]</f>
        <v>SAGE KHK (PC-Kaufmann)</v>
      </c>
      <c r="D405" s="358" t="str">
        <f>App_Mapping_All_region[[#This Row],[Doc Source]]</f>
        <v>EMEA</v>
      </c>
      <c r="M405" s="359" t="e" cm="1">
        <f t="array" aca="1" ref="M405" ca="1">IF($B405&lt;&gt;0,_xlfn.XLOOKUP($C405,INDIRECT('Reference look up'!$A$10&amp;"["&amp;'Reference look up'!$C$10&amp;"]"),INDIRECT('Reference look up'!$A$10&amp;"["&amp;'Reference look up'!M$10&amp;"]")),"")</f>
        <v>#NAME?</v>
      </c>
      <c r="N405" s="359" t="e" cm="1">
        <f t="array" aca="1" ref="N405" ca="1">IF($B405&lt;&gt;0,_xlfn.XLOOKUP($C405,INDIRECT('Reference look up'!$A$10&amp;"["&amp;'Reference look up'!$C$10&amp;"]"),INDIRECT('Reference look up'!$A$10&amp;"["&amp;'Reference look up'!N$10&amp;"]")),"")</f>
        <v>#NAME?</v>
      </c>
      <c r="O405" s="359" t="e" cm="1">
        <f t="array" aca="1" ref="O405" ca="1">IF($B405&lt;&gt;0,_xlfn.XLOOKUP($C405,INDIRECT('Reference look up'!$A$10&amp;"["&amp;'Reference look up'!$C$10&amp;"]"),INDIRECT('Reference look up'!$A$10&amp;"["&amp;'Reference look up'!O$10&amp;"]")),"")</f>
        <v>#NAME?</v>
      </c>
      <c r="P405" s="359" t="e" cm="1">
        <f t="array" aca="1" ref="P405" ca="1">IF($B405&lt;&gt;0,_xlfn.XLOOKUP($C405,INDIRECT('Reference look up'!$A$10&amp;"["&amp;'Reference look up'!$C$10&amp;"]"),INDIRECT('Reference look up'!$A$10&amp;"["&amp;'Reference look up'!P$10&amp;"]")),"")</f>
        <v>#NAME?</v>
      </c>
      <c r="Q405" s="359" t="e" cm="1">
        <f t="array" aca="1" ref="Q405" ca="1">IF($B405&lt;&gt;0,_xlfn.XLOOKUP($C405,INDIRECT('Reference look up'!$A$10&amp;"["&amp;'Reference look up'!$C$10&amp;"]"),INDIRECT('Reference look up'!$A$10&amp;"["&amp;'Reference look up'!Q$10&amp;"]")),"")</f>
        <v>#NAME?</v>
      </c>
      <c r="R405" s="359" t="e" cm="1">
        <f t="array" aca="1" ref="R405" ca="1">IF($B405&lt;&gt;0,_xlfn.XLOOKUP($C405,INDIRECT('Reference look up'!$A$10&amp;"["&amp;'Reference look up'!$C$10&amp;"]"),INDIRECT('Reference look up'!$A$10&amp;"["&amp;'Reference look up'!R$10&amp;"]")),"")</f>
        <v>#NAME?</v>
      </c>
      <c r="S405" s="359" t="e" cm="1">
        <f t="array" aca="1" ref="S405" ca="1">IF($B405&lt;&gt;0,_xlfn.XLOOKUP($C405,INDIRECT('Reference look up'!$A$10&amp;"["&amp;'Reference look up'!$C$10&amp;"]"),INDIRECT('Reference look up'!$A$10&amp;"["&amp;'Reference look up'!S$10&amp;"]")),"")</f>
        <v>#NAME?</v>
      </c>
      <c r="T405" s="359" t="e" cm="1">
        <f t="array" aca="1" ref="T405" ca="1">IF($B405&lt;&gt;0,_xlfn.XLOOKUP($C405,INDIRECT('Reference look up'!$A$10&amp;"["&amp;'Reference look up'!$C$10&amp;"]"),INDIRECT('Reference look up'!$A$10&amp;"["&amp;'Reference look up'!T$10&amp;"]")),"")</f>
        <v>#NAME?</v>
      </c>
      <c r="U405" s="359" t="e" cm="1">
        <f t="array" aca="1" ref="U405" ca="1">IF($B405&lt;&gt;0,_xlfn.XLOOKUP($C405,INDIRECT('Reference look up'!$A$10&amp;"["&amp;'Reference look up'!$C$10&amp;"]"),INDIRECT('Reference look up'!$A$10&amp;"["&amp;'Reference look up'!U$10&amp;"]")),"")</f>
        <v>#NAME?</v>
      </c>
      <c r="V405" s="359" t="e" cm="1">
        <f t="array" aca="1" ref="V405" ca="1">IF($B405&lt;&gt;0,_xlfn.XLOOKUP($C405,INDIRECT('Reference look up'!$A$10&amp;"["&amp;'Reference look up'!$C$10&amp;"]"),INDIRECT('Reference look up'!$A$10&amp;"["&amp;'Reference look up'!V$10&amp;"]")),"")</f>
        <v>#NAME?</v>
      </c>
      <c r="W405" s="359" t="e" cm="1">
        <f t="array" aca="1" ref="W405" ca="1">IF($B405&lt;&gt;0,_xlfn.XLOOKUP($C405,INDIRECT('Reference look up'!$A$10&amp;"["&amp;'Reference look up'!$C$10&amp;"]"),INDIRECT('Reference look up'!$A$10&amp;"["&amp;'Reference look up'!W$10&amp;"]")),"")</f>
        <v>#NAME?</v>
      </c>
      <c r="X405" s="359" t="e" cm="1">
        <f t="array" aca="1" ref="X405" ca="1">IF($B405&lt;&gt;0,_xlfn.XLOOKUP($C405,INDIRECT('Reference look up'!$A$10&amp;"["&amp;'Reference look up'!$C$10&amp;"]"),INDIRECT('Reference look up'!$A$10&amp;"["&amp;'Reference look up'!X$10&amp;"]")),"")</f>
        <v>#NAME?</v>
      </c>
      <c r="Y405" s="359" t="e" cm="1">
        <f t="array" aca="1" ref="Y405" ca="1">IF($B405&lt;&gt;0,_xlfn.XLOOKUP($C405,INDIRECT('Reference look up'!$A$10&amp;"["&amp;'Reference look up'!$C$10&amp;"]"),INDIRECT('Reference look up'!$A$10&amp;"["&amp;'Reference look up'!Y$10&amp;"]")),"")</f>
        <v>#NAME?</v>
      </c>
      <c r="Z405" s="359" t="e" cm="1">
        <f t="array" aca="1" ref="Z405" ca="1">IF($B405&lt;&gt;0,_xlfn.XLOOKUP($C405,INDIRECT('Reference look up'!$A$10&amp;"["&amp;'Reference look up'!$C$10&amp;"]"),INDIRECT('Reference look up'!$A$10&amp;"["&amp;'Reference look up'!Z$10&amp;"]")),"")</f>
        <v>#NAME?</v>
      </c>
      <c r="AA405" s="359" t="e" cm="1">
        <f t="array" aca="1" ref="AA405" ca="1">IF($B405&lt;&gt;0,_xlfn.XLOOKUP($C405,INDIRECT('Reference look up'!$A$10&amp;"["&amp;'Reference look up'!$C$10&amp;"]"),INDIRECT('Reference look up'!$A$10&amp;"["&amp;'Reference look up'!AA$10&amp;"]")),"")</f>
        <v>#NAME?</v>
      </c>
      <c r="AB405" s="359" t="e" cm="1">
        <f t="array" aca="1" ref="AB405" ca="1">IF($B405&lt;&gt;0,_xlfn.XLOOKUP($C405,INDIRECT('Reference look up'!$A$10&amp;"["&amp;'Reference look up'!$C$10&amp;"]"),INDIRECT('Reference look up'!$A$10&amp;"["&amp;'Reference look up'!AB$10&amp;"]")),"")</f>
        <v>#NAME?</v>
      </c>
      <c r="AC405" s="359" t="e" cm="1">
        <f t="array" aca="1" ref="AC405" ca="1">IF($B405&lt;&gt;0,_xlfn.XLOOKUP($C405,INDIRECT('Reference look up'!$A$10&amp;"["&amp;'Reference look up'!$C$10&amp;"]"),INDIRECT('Reference look up'!$A$10&amp;"["&amp;'Reference look up'!AC$10&amp;"]")),"")</f>
        <v>#NAME?</v>
      </c>
      <c r="AD405" s="359" t="e" cm="1">
        <f t="array" aca="1" ref="AD405" ca="1">IF($B405&lt;&gt;0,_xlfn.XLOOKUP($C405,INDIRECT('Reference look up'!$A$10&amp;"["&amp;'Reference look up'!$C$10&amp;"]"),INDIRECT('Reference look up'!$A$10&amp;"["&amp;'Reference look up'!AD$10&amp;"]")),"")</f>
        <v>#NAME?</v>
      </c>
      <c r="AE405" s="359" t="e" cm="1">
        <f t="array" aca="1" ref="AE405" ca="1">IF($B405&lt;&gt;0,_xlfn.XLOOKUP($C405,INDIRECT('Reference look up'!$A$10&amp;"["&amp;'Reference look up'!$C$10&amp;"]"),INDIRECT('Reference look up'!$A$10&amp;"["&amp;'Reference look up'!AE$10&amp;"]")),"")</f>
        <v>#NAME?</v>
      </c>
      <c r="AF405" s="359" t="e" cm="1">
        <f t="array" aca="1" ref="AF405" ca="1">IF($B405&lt;&gt;0,_xlfn.XLOOKUP($C405,INDIRECT('Reference look up'!$A$10&amp;"["&amp;'Reference look up'!$C$10&amp;"]"),INDIRECT('Reference look up'!$A$10&amp;"["&amp;'Reference look up'!AF$10&amp;"]")),"")</f>
        <v>#NAME?</v>
      </c>
      <c r="AG405" s="359" t="e" cm="1">
        <f t="array" aca="1" ref="AG405" ca="1">IF($B405&lt;&gt;0,_xlfn.XLOOKUP($C405,INDIRECT('Reference look up'!$A$10&amp;"["&amp;'Reference look up'!$C$10&amp;"]"),INDIRECT('Reference look up'!$A$10&amp;"["&amp;'Reference look up'!AG$10&amp;"]")),"")</f>
        <v>#NAME?</v>
      </c>
      <c r="AH405" s="359" t="e" cm="1">
        <f t="array" aca="1" ref="AH405" ca="1">IF($B405&lt;&gt;0,_xlfn.XLOOKUP($C405,INDIRECT('Reference look up'!$A$10&amp;"["&amp;'Reference look up'!$C$10&amp;"]"),INDIRECT('Reference look up'!$A$10&amp;"["&amp;'Reference look up'!AH$10&amp;"]")),"")</f>
        <v>#NAME?</v>
      </c>
      <c r="AI405" s="359" t="e" cm="1">
        <f t="array" aca="1" ref="AI405" ca="1">IF($B405&lt;&gt;0,_xlfn.XLOOKUP($C405,INDIRECT('Reference look up'!$A$10&amp;"["&amp;'Reference look up'!$C$10&amp;"]"),INDIRECT('Reference look up'!$A$10&amp;"["&amp;'Reference look up'!AI$10&amp;"]")),"")</f>
        <v>#NAME?</v>
      </c>
      <c r="AJ405" s="359" t="e" cm="1">
        <f t="array" aca="1" ref="AJ405" ca="1">IF($B405&lt;&gt;0,_xlfn.XLOOKUP($C405,INDIRECT('Reference look up'!$A$10&amp;"["&amp;'Reference look up'!$C$10&amp;"]"),INDIRECT('Reference look up'!$A$10&amp;"["&amp;'Reference look up'!AJ$10&amp;"]")),"")</f>
        <v>#NAME?</v>
      </c>
      <c r="AK405" s="359" t="e" cm="1">
        <f t="array" aca="1" ref="AK405" ca="1">IF($B405&lt;&gt;0,_xlfn.XLOOKUP($C405,INDIRECT('Reference look up'!$A$10&amp;"["&amp;'Reference look up'!$C$10&amp;"]"),INDIRECT('Reference look up'!$A$10&amp;"["&amp;'Reference look up'!AK$10&amp;"]")),"")</f>
        <v>#NAME?</v>
      </c>
      <c r="AL405" s="359" t="e" cm="1">
        <f t="array" aca="1" ref="AL405" ca="1">IF($B405&lt;&gt;0,_xlfn.XLOOKUP($C405,INDIRECT('Reference look up'!$A$10&amp;"["&amp;'Reference look up'!$C$10&amp;"]"),INDIRECT('Reference look up'!$A$10&amp;"["&amp;'Reference look up'!AL$10&amp;"]")),"")</f>
        <v>#NAME?</v>
      </c>
      <c r="AM405" s="359" t="e" cm="1">
        <f t="array" aca="1" ref="AM405" ca="1">IF($B405&lt;&gt;0,_xlfn.XLOOKUP($C405,INDIRECT('Reference look up'!$A$10&amp;"["&amp;'Reference look up'!$C$10&amp;"]"),INDIRECT('Reference look up'!$A$10&amp;"["&amp;'Reference look up'!AM$10&amp;"]")),"")</f>
        <v>#NAME?</v>
      </c>
      <c r="AN405" s="359" t="e" cm="1">
        <f t="array" aca="1" ref="AN405" ca="1">IF($B405&lt;&gt;0,_xlfn.XLOOKUP($C405,INDIRECT('Reference look up'!$A$10&amp;"["&amp;'Reference look up'!$C$10&amp;"]"),INDIRECT('Reference look up'!$A$10&amp;"["&amp;'Reference look up'!AN$10&amp;"]")),"")</f>
        <v>#NAME?</v>
      </c>
      <c r="AO405" s="359" t="e" cm="1">
        <f t="array" aca="1" ref="AO405" ca="1">IF($B405&lt;&gt;0,_xlfn.XLOOKUP($C405,INDIRECT('Reference look up'!$A$10&amp;"["&amp;'Reference look up'!$C$10&amp;"]"),INDIRECT('Reference look up'!$A$10&amp;"["&amp;'Reference look up'!AO$10&amp;"]")),"")</f>
        <v>#NAME?</v>
      </c>
      <c r="AP405" s="359" t="e" cm="1">
        <f t="array" aca="1" ref="AP405" ca="1">IF($B405&lt;&gt;0,_xlfn.XLOOKUP($C405,INDIRECT('Reference look up'!$A$10&amp;"["&amp;'Reference look up'!$C$10&amp;"]"),INDIRECT('Reference look up'!$A$10&amp;"["&amp;'Reference look up'!AP$10&amp;"]")),"")</f>
        <v>#NAME?</v>
      </c>
      <c r="AQ405" s="359" t="e" cm="1">
        <f t="array" aca="1" ref="AQ405" ca="1">IF($B405&lt;&gt;0,_xlfn.XLOOKUP($C405,INDIRECT('Reference look up'!$A$10&amp;"["&amp;'Reference look up'!$C$10&amp;"]"),INDIRECT('Reference look up'!$A$10&amp;"["&amp;'Reference look up'!AQ$10&amp;"]")),"")</f>
        <v>#NAME?</v>
      </c>
      <c r="AR405" s="359" t="e" cm="1">
        <f t="array" aca="1" ref="AR405" ca="1">IF($B405&lt;&gt;0,_xlfn.XLOOKUP($C405,INDIRECT('Reference look up'!$A$10&amp;"["&amp;'Reference look up'!$C$10&amp;"]"),INDIRECT('Reference look up'!$A$10&amp;"["&amp;'Reference look up'!AR$10&amp;"]")),"")</f>
        <v>#NAME?</v>
      </c>
      <c r="AS405" s="359" t="e" cm="1">
        <f t="array" aca="1" ref="AS405" ca="1">IF($B405&lt;&gt;0,_xlfn.XLOOKUP($C405,INDIRECT('Reference look up'!$A$10&amp;"["&amp;'Reference look up'!$C$10&amp;"]"),INDIRECT('Reference look up'!$A$10&amp;"["&amp;'Reference look up'!AS$10&amp;"]")),"")</f>
        <v>#NAME?</v>
      </c>
    </row>
    <row r="406" spans="1:45" x14ac:dyDescent="0.35">
      <c r="A406" s="358" t="str">
        <f>App_Mapping_All_region[[#This Row],[CMDB ID]]</f>
        <v>EMEA.159</v>
      </c>
      <c r="B406" s="358" t="str">
        <f>App_Mapping_All_region[[#This Row],[Capy''s File.CAP ID]]</f>
        <v>CAP.46</v>
      </c>
      <c r="C406" s="358" t="str">
        <f>App_Mapping_All_region[[#This Row],[Capy''s File.Application Name]]</f>
        <v>Sales Hold Tool</v>
      </c>
      <c r="D406" s="358" t="str">
        <f>App_Mapping_All_region[[#This Row],[Doc Source]]</f>
        <v>EMEA</v>
      </c>
      <c r="M406" s="359" t="e" cm="1">
        <f t="array" aca="1" ref="M406" ca="1">IF($B406&lt;&gt;0,_xlfn.XLOOKUP($C406,INDIRECT('Reference look up'!$A$10&amp;"["&amp;'Reference look up'!$C$10&amp;"]"),INDIRECT('Reference look up'!$A$10&amp;"["&amp;'Reference look up'!M$10&amp;"]")),"")</f>
        <v>#NAME?</v>
      </c>
      <c r="N406" s="359" t="e" cm="1">
        <f t="array" aca="1" ref="N406" ca="1">IF($B406&lt;&gt;0,_xlfn.XLOOKUP($C406,INDIRECT('Reference look up'!$A$10&amp;"["&amp;'Reference look up'!$C$10&amp;"]"),INDIRECT('Reference look up'!$A$10&amp;"["&amp;'Reference look up'!N$10&amp;"]")),"")</f>
        <v>#NAME?</v>
      </c>
      <c r="O406" s="359" t="e" cm="1">
        <f t="array" aca="1" ref="O406" ca="1">IF($B406&lt;&gt;0,_xlfn.XLOOKUP($C406,INDIRECT('Reference look up'!$A$10&amp;"["&amp;'Reference look up'!$C$10&amp;"]"),INDIRECT('Reference look up'!$A$10&amp;"["&amp;'Reference look up'!O$10&amp;"]")),"")</f>
        <v>#NAME?</v>
      </c>
      <c r="P406" s="359" t="e" cm="1">
        <f t="array" aca="1" ref="P406" ca="1">IF($B406&lt;&gt;0,_xlfn.XLOOKUP($C406,INDIRECT('Reference look up'!$A$10&amp;"["&amp;'Reference look up'!$C$10&amp;"]"),INDIRECT('Reference look up'!$A$10&amp;"["&amp;'Reference look up'!P$10&amp;"]")),"")</f>
        <v>#NAME?</v>
      </c>
      <c r="Q406" s="359" t="e" cm="1">
        <f t="array" aca="1" ref="Q406" ca="1">IF($B406&lt;&gt;0,_xlfn.XLOOKUP($C406,INDIRECT('Reference look up'!$A$10&amp;"["&amp;'Reference look up'!$C$10&amp;"]"),INDIRECT('Reference look up'!$A$10&amp;"["&amp;'Reference look up'!Q$10&amp;"]")),"")</f>
        <v>#NAME?</v>
      </c>
      <c r="R406" s="359" t="e" cm="1">
        <f t="array" aca="1" ref="R406" ca="1">IF($B406&lt;&gt;0,_xlfn.XLOOKUP($C406,INDIRECT('Reference look up'!$A$10&amp;"["&amp;'Reference look up'!$C$10&amp;"]"),INDIRECT('Reference look up'!$A$10&amp;"["&amp;'Reference look up'!R$10&amp;"]")),"")</f>
        <v>#NAME?</v>
      </c>
      <c r="S406" s="359" t="e" cm="1">
        <f t="array" aca="1" ref="S406" ca="1">IF($B406&lt;&gt;0,_xlfn.XLOOKUP($C406,INDIRECT('Reference look up'!$A$10&amp;"["&amp;'Reference look up'!$C$10&amp;"]"),INDIRECT('Reference look up'!$A$10&amp;"["&amp;'Reference look up'!S$10&amp;"]")),"")</f>
        <v>#NAME?</v>
      </c>
      <c r="T406" s="359" t="e" cm="1">
        <f t="array" aca="1" ref="T406" ca="1">IF($B406&lt;&gt;0,_xlfn.XLOOKUP($C406,INDIRECT('Reference look up'!$A$10&amp;"["&amp;'Reference look up'!$C$10&amp;"]"),INDIRECT('Reference look up'!$A$10&amp;"["&amp;'Reference look up'!T$10&amp;"]")),"")</f>
        <v>#NAME?</v>
      </c>
      <c r="U406" s="359" t="e" cm="1">
        <f t="array" aca="1" ref="U406" ca="1">IF($B406&lt;&gt;0,_xlfn.XLOOKUP($C406,INDIRECT('Reference look up'!$A$10&amp;"["&amp;'Reference look up'!$C$10&amp;"]"),INDIRECT('Reference look up'!$A$10&amp;"["&amp;'Reference look up'!U$10&amp;"]")),"")</f>
        <v>#NAME?</v>
      </c>
      <c r="V406" s="359" t="e" cm="1">
        <f t="array" aca="1" ref="V406" ca="1">IF($B406&lt;&gt;0,_xlfn.XLOOKUP($C406,INDIRECT('Reference look up'!$A$10&amp;"["&amp;'Reference look up'!$C$10&amp;"]"),INDIRECT('Reference look up'!$A$10&amp;"["&amp;'Reference look up'!V$10&amp;"]")),"")</f>
        <v>#NAME?</v>
      </c>
      <c r="W406" s="359" t="e" cm="1">
        <f t="array" aca="1" ref="W406" ca="1">IF($B406&lt;&gt;0,_xlfn.XLOOKUP($C406,INDIRECT('Reference look up'!$A$10&amp;"["&amp;'Reference look up'!$C$10&amp;"]"),INDIRECT('Reference look up'!$A$10&amp;"["&amp;'Reference look up'!W$10&amp;"]")),"")</f>
        <v>#NAME?</v>
      </c>
      <c r="X406" s="359" t="e" cm="1">
        <f t="array" aca="1" ref="X406" ca="1">IF($B406&lt;&gt;0,_xlfn.XLOOKUP($C406,INDIRECT('Reference look up'!$A$10&amp;"["&amp;'Reference look up'!$C$10&amp;"]"),INDIRECT('Reference look up'!$A$10&amp;"["&amp;'Reference look up'!X$10&amp;"]")),"")</f>
        <v>#NAME?</v>
      </c>
      <c r="Y406" s="359" t="e" cm="1">
        <f t="array" aca="1" ref="Y406" ca="1">IF($B406&lt;&gt;0,_xlfn.XLOOKUP($C406,INDIRECT('Reference look up'!$A$10&amp;"["&amp;'Reference look up'!$C$10&amp;"]"),INDIRECT('Reference look up'!$A$10&amp;"["&amp;'Reference look up'!Y$10&amp;"]")),"")</f>
        <v>#NAME?</v>
      </c>
      <c r="Z406" s="359" t="e" cm="1">
        <f t="array" aca="1" ref="Z406" ca="1">IF($B406&lt;&gt;0,_xlfn.XLOOKUP($C406,INDIRECT('Reference look up'!$A$10&amp;"["&amp;'Reference look up'!$C$10&amp;"]"),INDIRECT('Reference look up'!$A$10&amp;"["&amp;'Reference look up'!Z$10&amp;"]")),"")</f>
        <v>#NAME?</v>
      </c>
      <c r="AA406" s="359" t="e" cm="1">
        <f t="array" aca="1" ref="AA406" ca="1">IF($B406&lt;&gt;0,_xlfn.XLOOKUP($C406,INDIRECT('Reference look up'!$A$10&amp;"["&amp;'Reference look up'!$C$10&amp;"]"),INDIRECT('Reference look up'!$A$10&amp;"["&amp;'Reference look up'!AA$10&amp;"]")),"")</f>
        <v>#NAME?</v>
      </c>
      <c r="AB406" s="359" t="e" cm="1">
        <f t="array" aca="1" ref="AB406" ca="1">IF($B406&lt;&gt;0,_xlfn.XLOOKUP($C406,INDIRECT('Reference look up'!$A$10&amp;"["&amp;'Reference look up'!$C$10&amp;"]"),INDIRECT('Reference look up'!$A$10&amp;"["&amp;'Reference look up'!AB$10&amp;"]")),"")</f>
        <v>#NAME?</v>
      </c>
      <c r="AC406" s="359" t="e" cm="1">
        <f t="array" aca="1" ref="AC406" ca="1">IF($B406&lt;&gt;0,_xlfn.XLOOKUP($C406,INDIRECT('Reference look up'!$A$10&amp;"["&amp;'Reference look up'!$C$10&amp;"]"),INDIRECT('Reference look up'!$A$10&amp;"["&amp;'Reference look up'!AC$10&amp;"]")),"")</f>
        <v>#NAME?</v>
      </c>
      <c r="AD406" s="359" t="e" cm="1">
        <f t="array" aca="1" ref="AD406" ca="1">IF($B406&lt;&gt;0,_xlfn.XLOOKUP($C406,INDIRECT('Reference look up'!$A$10&amp;"["&amp;'Reference look up'!$C$10&amp;"]"),INDIRECT('Reference look up'!$A$10&amp;"["&amp;'Reference look up'!AD$10&amp;"]")),"")</f>
        <v>#NAME?</v>
      </c>
      <c r="AE406" s="359" t="e" cm="1">
        <f t="array" aca="1" ref="AE406" ca="1">IF($B406&lt;&gt;0,_xlfn.XLOOKUP($C406,INDIRECT('Reference look up'!$A$10&amp;"["&amp;'Reference look up'!$C$10&amp;"]"),INDIRECT('Reference look up'!$A$10&amp;"["&amp;'Reference look up'!AE$10&amp;"]")),"")</f>
        <v>#NAME?</v>
      </c>
      <c r="AF406" s="359" t="e" cm="1">
        <f t="array" aca="1" ref="AF406" ca="1">IF($B406&lt;&gt;0,_xlfn.XLOOKUP($C406,INDIRECT('Reference look up'!$A$10&amp;"["&amp;'Reference look up'!$C$10&amp;"]"),INDIRECT('Reference look up'!$A$10&amp;"["&amp;'Reference look up'!AF$10&amp;"]")),"")</f>
        <v>#NAME?</v>
      </c>
      <c r="AG406" s="359" t="e" cm="1">
        <f t="array" aca="1" ref="AG406" ca="1">IF($B406&lt;&gt;0,_xlfn.XLOOKUP($C406,INDIRECT('Reference look up'!$A$10&amp;"["&amp;'Reference look up'!$C$10&amp;"]"),INDIRECT('Reference look up'!$A$10&amp;"["&amp;'Reference look up'!AG$10&amp;"]")),"")</f>
        <v>#NAME?</v>
      </c>
      <c r="AH406" s="359" t="e" cm="1">
        <f t="array" aca="1" ref="AH406" ca="1">IF($B406&lt;&gt;0,_xlfn.XLOOKUP($C406,INDIRECT('Reference look up'!$A$10&amp;"["&amp;'Reference look up'!$C$10&amp;"]"),INDIRECT('Reference look up'!$A$10&amp;"["&amp;'Reference look up'!AH$10&amp;"]")),"")</f>
        <v>#NAME?</v>
      </c>
      <c r="AI406" s="359" t="e" cm="1">
        <f t="array" aca="1" ref="AI406" ca="1">IF($B406&lt;&gt;0,_xlfn.XLOOKUP($C406,INDIRECT('Reference look up'!$A$10&amp;"["&amp;'Reference look up'!$C$10&amp;"]"),INDIRECT('Reference look up'!$A$10&amp;"["&amp;'Reference look up'!AI$10&amp;"]")),"")</f>
        <v>#NAME?</v>
      </c>
      <c r="AJ406" s="359" t="e" cm="1">
        <f t="array" aca="1" ref="AJ406" ca="1">IF($B406&lt;&gt;0,_xlfn.XLOOKUP($C406,INDIRECT('Reference look up'!$A$10&amp;"["&amp;'Reference look up'!$C$10&amp;"]"),INDIRECT('Reference look up'!$A$10&amp;"["&amp;'Reference look up'!AJ$10&amp;"]")),"")</f>
        <v>#NAME?</v>
      </c>
      <c r="AK406" s="359" t="e" cm="1">
        <f t="array" aca="1" ref="AK406" ca="1">IF($B406&lt;&gt;0,_xlfn.XLOOKUP($C406,INDIRECT('Reference look up'!$A$10&amp;"["&amp;'Reference look up'!$C$10&amp;"]"),INDIRECT('Reference look up'!$A$10&amp;"["&amp;'Reference look up'!AK$10&amp;"]")),"")</f>
        <v>#NAME?</v>
      </c>
      <c r="AL406" s="359" t="e" cm="1">
        <f t="array" aca="1" ref="AL406" ca="1">IF($B406&lt;&gt;0,_xlfn.XLOOKUP($C406,INDIRECT('Reference look up'!$A$10&amp;"["&amp;'Reference look up'!$C$10&amp;"]"),INDIRECT('Reference look up'!$A$10&amp;"["&amp;'Reference look up'!AL$10&amp;"]")),"")</f>
        <v>#NAME?</v>
      </c>
      <c r="AM406" s="359" t="e" cm="1">
        <f t="array" aca="1" ref="AM406" ca="1">IF($B406&lt;&gt;0,_xlfn.XLOOKUP($C406,INDIRECT('Reference look up'!$A$10&amp;"["&amp;'Reference look up'!$C$10&amp;"]"),INDIRECT('Reference look up'!$A$10&amp;"["&amp;'Reference look up'!AM$10&amp;"]")),"")</f>
        <v>#NAME?</v>
      </c>
      <c r="AN406" s="359" t="e" cm="1">
        <f t="array" aca="1" ref="AN406" ca="1">IF($B406&lt;&gt;0,_xlfn.XLOOKUP($C406,INDIRECT('Reference look up'!$A$10&amp;"["&amp;'Reference look up'!$C$10&amp;"]"),INDIRECT('Reference look up'!$A$10&amp;"["&amp;'Reference look up'!AN$10&amp;"]")),"")</f>
        <v>#NAME?</v>
      </c>
      <c r="AO406" s="359" t="e" cm="1">
        <f t="array" aca="1" ref="AO406" ca="1">IF($B406&lt;&gt;0,_xlfn.XLOOKUP($C406,INDIRECT('Reference look up'!$A$10&amp;"["&amp;'Reference look up'!$C$10&amp;"]"),INDIRECT('Reference look up'!$A$10&amp;"["&amp;'Reference look up'!AO$10&amp;"]")),"")</f>
        <v>#NAME?</v>
      </c>
      <c r="AP406" s="359" t="e" cm="1">
        <f t="array" aca="1" ref="AP406" ca="1">IF($B406&lt;&gt;0,_xlfn.XLOOKUP($C406,INDIRECT('Reference look up'!$A$10&amp;"["&amp;'Reference look up'!$C$10&amp;"]"),INDIRECT('Reference look up'!$A$10&amp;"["&amp;'Reference look up'!AP$10&amp;"]")),"")</f>
        <v>#NAME?</v>
      </c>
      <c r="AQ406" s="359" t="e" cm="1">
        <f t="array" aca="1" ref="AQ406" ca="1">IF($B406&lt;&gt;0,_xlfn.XLOOKUP($C406,INDIRECT('Reference look up'!$A$10&amp;"["&amp;'Reference look up'!$C$10&amp;"]"),INDIRECT('Reference look up'!$A$10&amp;"["&amp;'Reference look up'!AQ$10&amp;"]")),"")</f>
        <v>#NAME?</v>
      </c>
      <c r="AR406" s="359" t="e" cm="1">
        <f t="array" aca="1" ref="AR406" ca="1">IF($B406&lt;&gt;0,_xlfn.XLOOKUP($C406,INDIRECT('Reference look up'!$A$10&amp;"["&amp;'Reference look up'!$C$10&amp;"]"),INDIRECT('Reference look up'!$A$10&amp;"["&amp;'Reference look up'!AR$10&amp;"]")),"")</f>
        <v>#NAME?</v>
      </c>
      <c r="AS406" s="359" t="e" cm="1">
        <f t="array" aca="1" ref="AS406" ca="1">IF($B406&lt;&gt;0,_xlfn.XLOOKUP($C406,INDIRECT('Reference look up'!$A$10&amp;"["&amp;'Reference look up'!$C$10&amp;"]"),INDIRECT('Reference look up'!$A$10&amp;"["&amp;'Reference look up'!AS$10&amp;"]")),"")</f>
        <v>#NAME?</v>
      </c>
    </row>
    <row r="407" spans="1:45" x14ac:dyDescent="0.35">
      <c r="A407" s="358" t="str">
        <f>App_Mapping_All_region[[#This Row],[CMDB ID]]</f>
        <v>S3.449</v>
      </c>
      <c r="B407" s="358" t="str">
        <f>App_Mapping_All_region[[#This Row],[Capy''s File.CAP ID]]</f>
        <v>CAP.81</v>
      </c>
      <c r="C407" s="358" t="str">
        <f>App_Mapping_All_region[[#This Row],[Capy''s File.Application Name]]</f>
        <v>Salesforce</v>
      </c>
      <c r="D407" s="358" t="str">
        <f>App_Mapping_All_region[[#This Row],[Doc Source]]</f>
        <v>CTM</v>
      </c>
      <c r="M407" s="359" t="e" cm="1">
        <f t="array" aca="1" ref="M407" ca="1">IF($B407&lt;&gt;0,_xlfn.XLOOKUP($C407,INDIRECT('Reference look up'!$A$10&amp;"["&amp;'Reference look up'!$C$10&amp;"]"),INDIRECT('Reference look up'!$A$10&amp;"["&amp;'Reference look up'!M$10&amp;"]")),"")</f>
        <v>#NAME?</v>
      </c>
      <c r="N407" s="359" t="e" cm="1">
        <f t="array" aca="1" ref="N407" ca="1">IF($B407&lt;&gt;0,_xlfn.XLOOKUP($C407,INDIRECT('Reference look up'!$A$10&amp;"["&amp;'Reference look up'!$C$10&amp;"]"),INDIRECT('Reference look up'!$A$10&amp;"["&amp;'Reference look up'!N$10&amp;"]")),"")</f>
        <v>#NAME?</v>
      </c>
      <c r="O407" s="359" t="e" cm="1">
        <f t="array" aca="1" ref="O407" ca="1">IF($B407&lt;&gt;0,_xlfn.XLOOKUP($C407,INDIRECT('Reference look up'!$A$10&amp;"["&amp;'Reference look up'!$C$10&amp;"]"),INDIRECT('Reference look up'!$A$10&amp;"["&amp;'Reference look up'!O$10&amp;"]")),"")</f>
        <v>#NAME?</v>
      </c>
      <c r="P407" s="359" t="e" cm="1">
        <f t="array" aca="1" ref="P407" ca="1">IF($B407&lt;&gt;0,_xlfn.XLOOKUP($C407,INDIRECT('Reference look up'!$A$10&amp;"["&amp;'Reference look up'!$C$10&amp;"]"),INDIRECT('Reference look up'!$A$10&amp;"["&amp;'Reference look up'!P$10&amp;"]")),"")</f>
        <v>#NAME?</v>
      </c>
      <c r="Q407" s="359" t="e" cm="1">
        <f t="array" aca="1" ref="Q407" ca="1">IF($B407&lt;&gt;0,_xlfn.XLOOKUP($C407,INDIRECT('Reference look up'!$A$10&amp;"["&amp;'Reference look up'!$C$10&amp;"]"),INDIRECT('Reference look up'!$A$10&amp;"["&amp;'Reference look up'!Q$10&amp;"]")),"")</f>
        <v>#NAME?</v>
      </c>
      <c r="R407" s="359" t="e" cm="1">
        <f t="array" aca="1" ref="R407" ca="1">IF($B407&lt;&gt;0,_xlfn.XLOOKUP($C407,INDIRECT('Reference look up'!$A$10&amp;"["&amp;'Reference look up'!$C$10&amp;"]"),INDIRECT('Reference look up'!$A$10&amp;"["&amp;'Reference look up'!R$10&amp;"]")),"")</f>
        <v>#NAME?</v>
      </c>
      <c r="S407" s="359" t="e" cm="1">
        <f t="array" aca="1" ref="S407" ca="1">IF($B407&lt;&gt;0,_xlfn.XLOOKUP($C407,INDIRECT('Reference look up'!$A$10&amp;"["&amp;'Reference look up'!$C$10&amp;"]"),INDIRECT('Reference look up'!$A$10&amp;"["&amp;'Reference look up'!S$10&amp;"]")),"")</f>
        <v>#NAME?</v>
      </c>
      <c r="T407" s="359" t="e" cm="1">
        <f t="array" aca="1" ref="T407" ca="1">IF($B407&lt;&gt;0,_xlfn.XLOOKUP($C407,INDIRECT('Reference look up'!$A$10&amp;"["&amp;'Reference look up'!$C$10&amp;"]"),INDIRECT('Reference look up'!$A$10&amp;"["&amp;'Reference look up'!T$10&amp;"]")),"")</f>
        <v>#NAME?</v>
      </c>
      <c r="U407" s="359" t="e" cm="1">
        <f t="array" aca="1" ref="U407" ca="1">IF($B407&lt;&gt;0,_xlfn.XLOOKUP($C407,INDIRECT('Reference look up'!$A$10&amp;"["&amp;'Reference look up'!$C$10&amp;"]"),INDIRECT('Reference look up'!$A$10&amp;"["&amp;'Reference look up'!U$10&amp;"]")),"")</f>
        <v>#NAME?</v>
      </c>
      <c r="V407" s="359" t="e" cm="1">
        <f t="array" aca="1" ref="V407" ca="1">IF($B407&lt;&gt;0,_xlfn.XLOOKUP($C407,INDIRECT('Reference look up'!$A$10&amp;"["&amp;'Reference look up'!$C$10&amp;"]"),INDIRECT('Reference look up'!$A$10&amp;"["&amp;'Reference look up'!V$10&amp;"]")),"")</f>
        <v>#NAME?</v>
      </c>
      <c r="W407" s="359" t="e" cm="1">
        <f t="array" aca="1" ref="W407" ca="1">IF($B407&lt;&gt;0,_xlfn.XLOOKUP($C407,INDIRECT('Reference look up'!$A$10&amp;"["&amp;'Reference look up'!$C$10&amp;"]"),INDIRECT('Reference look up'!$A$10&amp;"["&amp;'Reference look up'!W$10&amp;"]")),"")</f>
        <v>#NAME?</v>
      </c>
      <c r="X407" s="359" t="e" cm="1">
        <f t="array" aca="1" ref="X407" ca="1">IF($B407&lt;&gt;0,_xlfn.XLOOKUP($C407,INDIRECT('Reference look up'!$A$10&amp;"["&amp;'Reference look up'!$C$10&amp;"]"),INDIRECT('Reference look up'!$A$10&amp;"["&amp;'Reference look up'!X$10&amp;"]")),"")</f>
        <v>#NAME?</v>
      </c>
      <c r="Y407" s="359" t="e" cm="1">
        <f t="array" aca="1" ref="Y407" ca="1">IF($B407&lt;&gt;0,_xlfn.XLOOKUP($C407,INDIRECT('Reference look up'!$A$10&amp;"["&amp;'Reference look up'!$C$10&amp;"]"),INDIRECT('Reference look up'!$A$10&amp;"["&amp;'Reference look up'!Y$10&amp;"]")),"")</f>
        <v>#NAME?</v>
      </c>
      <c r="Z407" s="359" t="e" cm="1">
        <f t="array" aca="1" ref="Z407" ca="1">IF($B407&lt;&gt;0,_xlfn.XLOOKUP($C407,INDIRECT('Reference look up'!$A$10&amp;"["&amp;'Reference look up'!$C$10&amp;"]"),INDIRECT('Reference look up'!$A$10&amp;"["&amp;'Reference look up'!Z$10&amp;"]")),"")</f>
        <v>#NAME?</v>
      </c>
      <c r="AA407" s="359" t="e" cm="1">
        <f t="array" aca="1" ref="AA407" ca="1">IF($B407&lt;&gt;0,_xlfn.XLOOKUP($C407,INDIRECT('Reference look up'!$A$10&amp;"["&amp;'Reference look up'!$C$10&amp;"]"),INDIRECT('Reference look up'!$A$10&amp;"["&amp;'Reference look up'!AA$10&amp;"]")),"")</f>
        <v>#NAME?</v>
      </c>
      <c r="AB407" s="359" t="e" cm="1">
        <f t="array" aca="1" ref="AB407" ca="1">IF($B407&lt;&gt;0,_xlfn.XLOOKUP($C407,INDIRECT('Reference look up'!$A$10&amp;"["&amp;'Reference look up'!$C$10&amp;"]"),INDIRECT('Reference look up'!$A$10&amp;"["&amp;'Reference look up'!AB$10&amp;"]")),"")</f>
        <v>#NAME?</v>
      </c>
      <c r="AC407" s="359" t="e" cm="1">
        <f t="array" aca="1" ref="AC407" ca="1">IF($B407&lt;&gt;0,_xlfn.XLOOKUP($C407,INDIRECT('Reference look up'!$A$10&amp;"["&amp;'Reference look up'!$C$10&amp;"]"),INDIRECT('Reference look up'!$A$10&amp;"["&amp;'Reference look up'!AC$10&amp;"]")),"")</f>
        <v>#NAME?</v>
      </c>
      <c r="AD407" s="359" t="e" cm="1">
        <f t="array" aca="1" ref="AD407" ca="1">IF($B407&lt;&gt;0,_xlfn.XLOOKUP($C407,INDIRECT('Reference look up'!$A$10&amp;"["&amp;'Reference look up'!$C$10&amp;"]"),INDIRECT('Reference look up'!$A$10&amp;"["&amp;'Reference look up'!AD$10&amp;"]")),"")</f>
        <v>#NAME?</v>
      </c>
      <c r="AE407" s="359" t="e" cm="1">
        <f t="array" aca="1" ref="AE407" ca="1">IF($B407&lt;&gt;0,_xlfn.XLOOKUP($C407,INDIRECT('Reference look up'!$A$10&amp;"["&amp;'Reference look up'!$C$10&amp;"]"),INDIRECT('Reference look up'!$A$10&amp;"["&amp;'Reference look up'!AE$10&amp;"]")),"")</f>
        <v>#NAME?</v>
      </c>
      <c r="AF407" s="359" t="e" cm="1">
        <f t="array" aca="1" ref="AF407" ca="1">IF($B407&lt;&gt;0,_xlfn.XLOOKUP($C407,INDIRECT('Reference look up'!$A$10&amp;"["&amp;'Reference look up'!$C$10&amp;"]"),INDIRECT('Reference look up'!$A$10&amp;"["&amp;'Reference look up'!AF$10&amp;"]")),"")</f>
        <v>#NAME?</v>
      </c>
      <c r="AG407" s="359" t="e" cm="1">
        <f t="array" aca="1" ref="AG407" ca="1">IF($B407&lt;&gt;0,_xlfn.XLOOKUP($C407,INDIRECT('Reference look up'!$A$10&amp;"["&amp;'Reference look up'!$C$10&amp;"]"),INDIRECT('Reference look up'!$A$10&amp;"["&amp;'Reference look up'!AG$10&amp;"]")),"")</f>
        <v>#NAME?</v>
      </c>
      <c r="AH407" s="359" t="e" cm="1">
        <f t="array" aca="1" ref="AH407" ca="1">IF($B407&lt;&gt;0,_xlfn.XLOOKUP($C407,INDIRECT('Reference look up'!$A$10&amp;"["&amp;'Reference look up'!$C$10&amp;"]"),INDIRECT('Reference look up'!$A$10&amp;"["&amp;'Reference look up'!AH$10&amp;"]")),"")</f>
        <v>#NAME?</v>
      </c>
      <c r="AI407" s="359" t="e" cm="1">
        <f t="array" aca="1" ref="AI407" ca="1">IF($B407&lt;&gt;0,_xlfn.XLOOKUP($C407,INDIRECT('Reference look up'!$A$10&amp;"["&amp;'Reference look up'!$C$10&amp;"]"),INDIRECT('Reference look up'!$A$10&amp;"["&amp;'Reference look up'!AI$10&amp;"]")),"")</f>
        <v>#NAME?</v>
      </c>
      <c r="AJ407" s="359" t="e" cm="1">
        <f t="array" aca="1" ref="AJ407" ca="1">IF($B407&lt;&gt;0,_xlfn.XLOOKUP($C407,INDIRECT('Reference look up'!$A$10&amp;"["&amp;'Reference look up'!$C$10&amp;"]"),INDIRECT('Reference look up'!$A$10&amp;"["&amp;'Reference look up'!AJ$10&amp;"]")),"")</f>
        <v>#NAME?</v>
      </c>
      <c r="AK407" s="359" t="e" cm="1">
        <f t="array" aca="1" ref="AK407" ca="1">IF($B407&lt;&gt;0,_xlfn.XLOOKUP($C407,INDIRECT('Reference look up'!$A$10&amp;"["&amp;'Reference look up'!$C$10&amp;"]"),INDIRECT('Reference look up'!$A$10&amp;"["&amp;'Reference look up'!AK$10&amp;"]")),"")</f>
        <v>#NAME?</v>
      </c>
      <c r="AL407" s="359" t="e" cm="1">
        <f t="array" aca="1" ref="AL407" ca="1">IF($B407&lt;&gt;0,_xlfn.XLOOKUP($C407,INDIRECT('Reference look up'!$A$10&amp;"["&amp;'Reference look up'!$C$10&amp;"]"),INDIRECT('Reference look up'!$A$10&amp;"["&amp;'Reference look up'!AL$10&amp;"]")),"")</f>
        <v>#NAME?</v>
      </c>
      <c r="AM407" s="359" t="e" cm="1">
        <f t="array" aca="1" ref="AM407" ca="1">IF($B407&lt;&gt;0,_xlfn.XLOOKUP($C407,INDIRECT('Reference look up'!$A$10&amp;"["&amp;'Reference look up'!$C$10&amp;"]"),INDIRECT('Reference look up'!$A$10&amp;"["&amp;'Reference look up'!AM$10&amp;"]")),"")</f>
        <v>#NAME?</v>
      </c>
      <c r="AN407" s="359" t="e" cm="1">
        <f t="array" aca="1" ref="AN407" ca="1">IF($B407&lt;&gt;0,_xlfn.XLOOKUP($C407,INDIRECT('Reference look up'!$A$10&amp;"["&amp;'Reference look up'!$C$10&amp;"]"),INDIRECT('Reference look up'!$A$10&amp;"["&amp;'Reference look up'!AN$10&amp;"]")),"")</f>
        <v>#NAME?</v>
      </c>
      <c r="AO407" s="359" t="e" cm="1">
        <f t="array" aca="1" ref="AO407" ca="1">IF($B407&lt;&gt;0,_xlfn.XLOOKUP($C407,INDIRECT('Reference look up'!$A$10&amp;"["&amp;'Reference look up'!$C$10&amp;"]"),INDIRECT('Reference look up'!$A$10&amp;"["&amp;'Reference look up'!AO$10&amp;"]")),"")</f>
        <v>#NAME?</v>
      </c>
      <c r="AP407" s="359" t="e" cm="1">
        <f t="array" aca="1" ref="AP407" ca="1">IF($B407&lt;&gt;0,_xlfn.XLOOKUP($C407,INDIRECT('Reference look up'!$A$10&amp;"["&amp;'Reference look up'!$C$10&amp;"]"),INDIRECT('Reference look up'!$A$10&amp;"["&amp;'Reference look up'!AP$10&amp;"]")),"")</f>
        <v>#NAME?</v>
      </c>
      <c r="AQ407" s="359" t="e" cm="1">
        <f t="array" aca="1" ref="AQ407" ca="1">IF($B407&lt;&gt;0,_xlfn.XLOOKUP($C407,INDIRECT('Reference look up'!$A$10&amp;"["&amp;'Reference look up'!$C$10&amp;"]"),INDIRECT('Reference look up'!$A$10&amp;"["&amp;'Reference look up'!AQ$10&amp;"]")),"")</f>
        <v>#NAME?</v>
      </c>
      <c r="AR407" s="359" t="e" cm="1">
        <f t="array" aca="1" ref="AR407" ca="1">IF($B407&lt;&gt;0,_xlfn.XLOOKUP($C407,INDIRECT('Reference look up'!$A$10&amp;"["&amp;'Reference look up'!$C$10&amp;"]"),INDIRECT('Reference look up'!$A$10&amp;"["&amp;'Reference look up'!AR$10&amp;"]")),"")</f>
        <v>#NAME?</v>
      </c>
      <c r="AS407" s="359" t="e" cm="1">
        <f t="array" aca="1" ref="AS407" ca="1">IF($B407&lt;&gt;0,_xlfn.XLOOKUP($C407,INDIRECT('Reference look up'!$A$10&amp;"["&amp;'Reference look up'!$C$10&amp;"]"),INDIRECT('Reference look up'!$A$10&amp;"["&amp;'Reference look up'!AS$10&amp;"]")),"")</f>
        <v>#NAME?</v>
      </c>
    </row>
    <row r="408" spans="1:45" x14ac:dyDescent="0.35">
      <c r="A408" s="358" t="str">
        <f>App_Mapping_All_region[[#This Row],[CMDB ID]]</f>
        <v>CMDB.160</v>
      </c>
      <c r="B408" s="358" t="str">
        <f>App_Mapping_All_region[[#This Row],[Capy''s File.CAP ID]]</f>
        <v>CAP.1221</v>
      </c>
      <c r="C408" s="358" t="str">
        <f>App_Mapping_All_region[[#This Row],[Capy''s File.Application Name]]</f>
        <v>SalesRegPincode</v>
      </c>
      <c r="D408" s="358" t="str">
        <f>App_Mapping_All_region[[#This Row],[Doc Source]]</f>
        <v>APAC</v>
      </c>
      <c r="M408" s="359" t="e" cm="1">
        <f t="array" aca="1" ref="M408" ca="1">IF($B408&lt;&gt;0,_xlfn.XLOOKUP($C408,INDIRECT('Reference look up'!$A$10&amp;"["&amp;'Reference look up'!$C$10&amp;"]"),INDIRECT('Reference look up'!$A$10&amp;"["&amp;'Reference look up'!M$10&amp;"]")),"")</f>
        <v>#NAME?</v>
      </c>
      <c r="N408" s="359" t="e" cm="1">
        <f t="array" aca="1" ref="N408" ca="1">IF($B408&lt;&gt;0,_xlfn.XLOOKUP($C408,INDIRECT('Reference look up'!$A$10&amp;"["&amp;'Reference look up'!$C$10&amp;"]"),INDIRECT('Reference look up'!$A$10&amp;"["&amp;'Reference look up'!N$10&amp;"]")),"")</f>
        <v>#NAME?</v>
      </c>
      <c r="O408" s="359" t="e" cm="1">
        <f t="array" aca="1" ref="O408" ca="1">IF($B408&lt;&gt;0,_xlfn.XLOOKUP($C408,INDIRECT('Reference look up'!$A$10&amp;"["&amp;'Reference look up'!$C$10&amp;"]"),INDIRECT('Reference look up'!$A$10&amp;"["&amp;'Reference look up'!O$10&amp;"]")),"")</f>
        <v>#NAME?</v>
      </c>
      <c r="P408" s="359" t="e" cm="1">
        <f t="array" aca="1" ref="P408" ca="1">IF($B408&lt;&gt;0,_xlfn.XLOOKUP($C408,INDIRECT('Reference look up'!$A$10&amp;"["&amp;'Reference look up'!$C$10&amp;"]"),INDIRECT('Reference look up'!$A$10&amp;"["&amp;'Reference look up'!P$10&amp;"]")),"")</f>
        <v>#NAME?</v>
      </c>
      <c r="Q408" s="359" t="e" cm="1">
        <f t="array" aca="1" ref="Q408" ca="1">IF($B408&lt;&gt;0,_xlfn.XLOOKUP($C408,INDIRECT('Reference look up'!$A$10&amp;"["&amp;'Reference look up'!$C$10&amp;"]"),INDIRECT('Reference look up'!$A$10&amp;"["&amp;'Reference look up'!Q$10&amp;"]")),"")</f>
        <v>#NAME?</v>
      </c>
      <c r="R408" s="359" t="e" cm="1">
        <f t="array" aca="1" ref="R408" ca="1">IF($B408&lt;&gt;0,_xlfn.XLOOKUP($C408,INDIRECT('Reference look up'!$A$10&amp;"["&amp;'Reference look up'!$C$10&amp;"]"),INDIRECT('Reference look up'!$A$10&amp;"["&amp;'Reference look up'!R$10&amp;"]")),"")</f>
        <v>#NAME?</v>
      </c>
      <c r="S408" s="359" t="e" cm="1">
        <f t="array" aca="1" ref="S408" ca="1">IF($B408&lt;&gt;0,_xlfn.XLOOKUP($C408,INDIRECT('Reference look up'!$A$10&amp;"["&amp;'Reference look up'!$C$10&amp;"]"),INDIRECT('Reference look up'!$A$10&amp;"["&amp;'Reference look up'!S$10&amp;"]")),"")</f>
        <v>#NAME?</v>
      </c>
      <c r="T408" s="359" t="e" cm="1">
        <f t="array" aca="1" ref="T408" ca="1">IF($B408&lt;&gt;0,_xlfn.XLOOKUP($C408,INDIRECT('Reference look up'!$A$10&amp;"["&amp;'Reference look up'!$C$10&amp;"]"),INDIRECT('Reference look up'!$A$10&amp;"["&amp;'Reference look up'!T$10&amp;"]")),"")</f>
        <v>#NAME?</v>
      </c>
      <c r="U408" s="359" t="e" cm="1">
        <f t="array" aca="1" ref="U408" ca="1">IF($B408&lt;&gt;0,_xlfn.XLOOKUP($C408,INDIRECT('Reference look up'!$A$10&amp;"["&amp;'Reference look up'!$C$10&amp;"]"),INDIRECT('Reference look up'!$A$10&amp;"["&amp;'Reference look up'!U$10&amp;"]")),"")</f>
        <v>#NAME?</v>
      </c>
      <c r="V408" s="359" t="e" cm="1">
        <f t="array" aca="1" ref="V408" ca="1">IF($B408&lt;&gt;0,_xlfn.XLOOKUP($C408,INDIRECT('Reference look up'!$A$10&amp;"["&amp;'Reference look up'!$C$10&amp;"]"),INDIRECT('Reference look up'!$A$10&amp;"["&amp;'Reference look up'!V$10&amp;"]")),"")</f>
        <v>#NAME?</v>
      </c>
      <c r="W408" s="359" t="e" cm="1">
        <f t="array" aca="1" ref="W408" ca="1">IF($B408&lt;&gt;0,_xlfn.XLOOKUP($C408,INDIRECT('Reference look up'!$A$10&amp;"["&amp;'Reference look up'!$C$10&amp;"]"),INDIRECT('Reference look up'!$A$10&amp;"["&amp;'Reference look up'!W$10&amp;"]")),"")</f>
        <v>#NAME?</v>
      </c>
      <c r="X408" s="359" t="e" cm="1">
        <f t="array" aca="1" ref="X408" ca="1">IF($B408&lt;&gt;0,_xlfn.XLOOKUP($C408,INDIRECT('Reference look up'!$A$10&amp;"["&amp;'Reference look up'!$C$10&amp;"]"),INDIRECT('Reference look up'!$A$10&amp;"["&amp;'Reference look up'!X$10&amp;"]")),"")</f>
        <v>#NAME?</v>
      </c>
      <c r="Y408" s="359" t="e" cm="1">
        <f t="array" aca="1" ref="Y408" ca="1">IF($B408&lt;&gt;0,_xlfn.XLOOKUP($C408,INDIRECT('Reference look up'!$A$10&amp;"["&amp;'Reference look up'!$C$10&amp;"]"),INDIRECT('Reference look up'!$A$10&amp;"["&amp;'Reference look up'!Y$10&amp;"]")),"")</f>
        <v>#NAME?</v>
      </c>
      <c r="Z408" s="359" t="e" cm="1">
        <f t="array" aca="1" ref="Z408" ca="1">IF($B408&lt;&gt;0,_xlfn.XLOOKUP($C408,INDIRECT('Reference look up'!$A$10&amp;"["&amp;'Reference look up'!$C$10&amp;"]"),INDIRECT('Reference look up'!$A$10&amp;"["&amp;'Reference look up'!Z$10&amp;"]")),"")</f>
        <v>#NAME?</v>
      </c>
      <c r="AA408" s="359" t="e" cm="1">
        <f t="array" aca="1" ref="AA408" ca="1">IF($B408&lt;&gt;0,_xlfn.XLOOKUP($C408,INDIRECT('Reference look up'!$A$10&amp;"["&amp;'Reference look up'!$C$10&amp;"]"),INDIRECT('Reference look up'!$A$10&amp;"["&amp;'Reference look up'!AA$10&amp;"]")),"")</f>
        <v>#NAME?</v>
      </c>
      <c r="AB408" s="359" t="e" cm="1">
        <f t="array" aca="1" ref="AB408" ca="1">IF($B408&lt;&gt;0,_xlfn.XLOOKUP($C408,INDIRECT('Reference look up'!$A$10&amp;"["&amp;'Reference look up'!$C$10&amp;"]"),INDIRECT('Reference look up'!$A$10&amp;"["&amp;'Reference look up'!AB$10&amp;"]")),"")</f>
        <v>#NAME?</v>
      </c>
      <c r="AC408" s="359" t="e" cm="1">
        <f t="array" aca="1" ref="AC408" ca="1">IF($B408&lt;&gt;0,_xlfn.XLOOKUP($C408,INDIRECT('Reference look up'!$A$10&amp;"["&amp;'Reference look up'!$C$10&amp;"]"),INDIRECT('Reference look up'!$A$10&amp;"["&amp;'Reference look up'!AC$10&amp;"]")),"")</f>
        <v>#NAME?</v>
      </c>
      <c r="AD408" s="359" t="e" cm="1">
        <f t="array" aca="1" ref="AD408" ca="1">IF($B408&lt;&gt;0,_xlfn.XLOOKUP($C408,INDIRECT('Reference look up'!$A$10&amp;"["&amp;'Reference look up'!$C$10&amp;"]"),INDIRECT('Reference look up'!$A$10&amp;"["&amp;'Reference look up'!AD$10&amp;"]")),"")</f>
        <v>#NAME?</v>
      </c>
      <c r="AE408" s="359" t="e" cm="1">
        <f t="array" aca="1" ref="AE408" ca="1">IF($B408&lt;&gt;0,_xlfn.XLOOKUP($C408,INDIRECT('Reference look up'!$A$10&amp;"["&amp;'Reference look up'!$C$10&amp;"]"),INDIRECT('Reference look up'!$A$10&amp;"["&amp;'Reference look up'!AE$10&amp;"]")),"")</f>
        <v>#NAME?</v>
      </c>
      <c r="AF408" s="359" t="e" cm="1">
        <f t="array" aca="1" ref="AF408" ca="1">IF($B408&lt;&gt;0,_xlfn.XLOOKUP($C408,INDIRECT('Reference look up'!$A$10&amp;"["&amp;'Reference look up'!$C$10&amp;"]"),INDIRECT('Reference look up'!$A$10&amp;"["&amp;'Reference look up'!AF$10&amp;"]")),"")</f>
        <v>#NAME?</v>
      </c>
      <c r="AG408" s="359" t="e" cm="1">
        <f t="array" aca="1" ref="AG408" ca="1">IF($B408&lt;&gt;0,_xlfn.XLOOKUP($C408,INDIRECT('Reference look up'!$A$10&amp;"["&amp;'Reference look up'!$C$10&amp;"]"),INDIRECT('Reference look up'!$A$10&amp;"["&amp;'Reference look up'!AG$10&amp;"]")),"")</f>
        <v>#NAME?</v>
      </c>
      <c r="AH408" s="359" t="e" cm="1">
        <f t="array" aca="1" ref="AH408" ca="1">IF($B408&lt;&gt;0,_xlfn.XLOOKUP($C408,INDIRECT('Reference look up'!$A$10&amp;"["&amp;'Reference look up'!$C$10&amp;"]"),INDIRECT('Reference look up'!$A$10&amp;"["&amp;'Reference look up'!AH$10&amp;"]")),"")</f>
        <v>#NAME?</v>
      </c>
      <c r="AI408" s="359" t="e" cm="1">
        <f t="array" aca="1" ref="AI408" ca="1">IF($B408&lt;&gt;0,_xlfn.XLOOKUP($C408,INDIRECT('Reference look up'!$A$10&amp;"["&amp;'Reference look up'!$C$10&amp;"]"),INDIRECT('Reference look up'!$A$10&amp;"["&amp;'Reference look up'!AI$10&amp;"]")),"")</f>
        <v>#NAME?</v>
      </c>
      <c r="AJ408" s="359" t="e" cm="1">
        <f t="array" aca="1" ref="AJ408" ca="1">IF($B408&lt;&gt;0,_xlfn.XLOOKUP($C408,INDIRECT('Reference look up'!$A$10&amp;"["&amp;'Reference look up'!$C$10&amp;"]"),INDIRECT('Reference look up'!$A$10&amp;"["&amp;'Reference look up'!AJ$10&amp;"]")),"")</f>
        <v>#NAME?</v>
      </c>
      <c r="AK408" s="359" t="e" cm="1">
        <f t="array" aca="1" ref="AK408" ca="1">IF($B408&lt;&gt;0,_xlfn.XLOOKUP($C408,INDIRECT('Reference look up'!$A$10&amp;"["&amp;'Reference look up'!$C$10&amp;"]"),INDIRECT('Reference look up'!$A$10&amp;"["&amp;'Reference look up'!AK$10&amp;"]")),"")</f>
        <v>#NAME?</v>
      </c>
      <c r="AL408" s="359" t="e" cm="1">
        <f t="array" aca="1" ref="AL408" ca="1">IF($B408&lt;&gt;0,_xlfn.XLOOKUP($C408,INDIRECT('Reference look up'!$A$10&amp;"["&amp;'Reference look up'!$C$10&amp;"]"),INDIRECT('Reference look up'!$A$10&amp;"["&amp;'Reference look up'!AL$10&amp;"]")),"")</f>
        <v>#NAME?</v>
      </c>
      <c r="AM408" s="359" t="e" cm="1">
        <f t="array" aca="1" ref="AM408" ca="1">IF($B408&lt;&gt;0,_xlfn.XLOOKUP($C408,INDIRECT('Reference look up'!$A$10&amp;"["&amp;'Reference look up'!$C$10&amp;"]"),INDIRECT('Reference look up'!$A$10&amp;"["&amp;'Reference look up'!AM$10&amp;"]")),"")</f>
        <v>#NAME?</v>
      </c>
      <c r="AN408" s="359" t="e" cm="1">
        <f t="array" aca="1" ref="AN408" ca="1">IF($B408&lt;&gt;0,_xlfn.XLOOKUP($C408,INDIRECT('Reference look up'!$A$10&amp;"["&amp;'Reference look up'!$C$10&amp;"]"),INDIRECT('Reference look up'!$A$10&amp;"["&amp;'Reference look up'!AN$10&amp;"]")),"")</f>
        <v>#NAME?</v>
      </c>
      <c r="AO408" s="359" t="e" cm="1">
        <f t="array" aca="1" ref="AO408" ca="1">IF($B408&lt;&gt;0,_xlfn.XLOOKUP($C408,INDIRECT('Reference look up'!$A$10&amp;"["&amp;'Reference look up'!$C$10&amp;"]"),INDIRECT('Reference look up'!$A$10&amp;"["&amp;'Reference look up'!AO$10&amp;"]")),"")</f>
        <v>#NAME?</v>
      </c>
      <c r="AP408" s="359" t="e" cm="1">
        <f t="array" aca="1" ref="AP408" ca="1">IF($B408&lt;&gt;0,_xlfn.XLOOKUP($C408,INDIRECT('Reference look up'!$A$10&amp;"["&amp;'Reference look up'!$C$10&amp;"]"),INDIRECT('Reference look up'!$A$10&amp;"["&amp;'Reference look up'!AP$10&amp;"]")),"")</f>
        <v>#NAME?</v>
      </c>
      <c r="AQ408" s="359" t="e" cm="1">
        <f t="array" aca="1" ref="AQ408" ca="1">IF($B408&lt;&gt;0,_xlfn.XLOOKUP($C408,INDIRECT('Reference look up'!$A$10&amp;"["&amp;'Reference look up'!$C$10&amp;"]"),INDIRECT('Reference look up'!$A$10&amp;"["&amp;'Reference look up'!AQ$10&amp;"]")),"")</f>
        <v>#NAME?</v>
      </c>
      <c r="AR408" s="359" t="e" cm="1">
        <f t="array" aca="1" ref="AR408" ca="1">IF($B408&lt;&gt;0,_xlfn.XLOOKUP($C408,INDIRECT('Reference look up'!$A$10&amp;"["&amp;'Reference look up'!$C$10&amp;"]"),INDIRECT('Reference look up'!$A$10&amp;"["&amp;'Reference look up'!AR$10&amp;"]")),"")</f>
        <v>#NAME?</v>
      </c>
      <c r="AS408" s="359" t="e" cm="1">
        <f t="array" aca="1" ref="AS408" ca="1">IF($B408&lt;&gt;0,_xlfn.XLOOKUP($C408,INDIRECT('Reference look up'!$A$10&amp;"["&amp;'Reference look up'!$C$10&amp;"]"),INDIRECT('Reference look up'!$A$10&amp;"["&amp;'Reference look up'!AS$10&amp;"]")),"")</f>
        <v>#NAME?</v>
      </c>
    </row>
    <row r="409" spans="1:45" x14ac:dyDescent="0.35">
      <c r="A409" s="358" t="str">
        <f>App_Mapping_All_region[[#This Row],[CMDB ID]]</f>
        <v>CMDB.113</v>
      </c>
      <c r="B409" s="358" t="str">
        <f>App_Mapping_All_region[[#This Row],[Capy''s File.CAP ID]]</f>
        <v>CAP.1222</v>
      </c>
      <c r="C409" s="358" t="str">
        <f>App_Mapping_All_region[[#This Row],[Capy''s File.Application Name]]</f>
        <v>SalesSCP</v>
      </c>
      <c r="D409" s="358" t="str">
        <f>App_Mapping_All_region[[#This Row],[Doc Source]]</f>
        <v>APAC</v>
      </c>
      <c r="M409" s="359" t="e" cm="1">
        <f t="array" aca="1" ref="M409" ca="1">IF($B409&lt;&gt;0,_xlfn.XLOOKUP($C409,INDIRECT('Reference look up'!$A$10&amp;"["&amp;'Reference look up'!$C$10&amp;"]"),INDIRECT('Reference look up'!$A$10&amp;"["&amp;'Reference look up'!M$10&amp;"]")),"")</f>
        <v>#NAME?</v>
      </c>
      <c r="N409" s="359" t="e" cm="1">
        <f t="array" aca="1" ref="N409" ca="1">IF($B409&lt;&gt;0,_xlfn.XLOOKUP($C409,INDIRECT('Reference look up'!$A$10&amp;"["&amp;'Reference look up'!$C$10&amp;"]"),INDIRECT('Reference look up'!$A$10&amp;"["&amp;'Reference look up'!N$10&amp;"]")),"")</f>
        <v>#NAME?</v>
      </c>
      <c r="O409" s="359" t="e" cm="1">
        <f t="array" aca="1" ref="O409" ca="1">IF($B409&lt;&gt;0,_xlfn.XLOOKUP($C409,INDIRECT('Reference look up'!$A$10&amp;"["&amp;'Reference look up'!$C$10&amp;"]"),INDIRECT('Reference look up'!$A$10&amp;"["&amp;'Reference look up'!O$10&amp;"]")),"")</f>
        <v>#NAME?</v>
      </c>
      <c r="P409" s="359" t="e" cm="1">
        <f t="array" aca="1" ref="P409" ca="1">IF($B409&lt;&gt;0,_xlfn.XLOOKUP($C409,INDIRECT('Reference look up'!$A$10&amp;"["&amp;'Reference look up'!$C$10&amp;"]"),INDIRECT('Reference look up'!$A$10&amp;"["&amp;'Reference look up'!P$10&amp;"]")),"")</f>
        <v>#NAME?</v>
      </c>
      <c r="Q409" s="359" t="e" cm="1">
        <f t="array" aca="1" ref="Q409" ca="1">IF($B409&lt;&gt;0,_xlfn.XLOOKUP($C409,INDIRECT('Reference look up'!$A$10&amp;"["&amp;'Reference look up'!$C$10&amp;"]"),INDIRECT('Reference look up'!$A$10&amp;"["&amp;'Reference look up'!Q$10&amp;"]")),"")</f>
        <v>#NAME?</v>
      </c>
      <c r="R409" s="359" t="e" cm="1">
        <f t="array" aca="1" ref="R409" ca="1">IF($B409&lt;&gt;0,_xlfn.XLOOKUP($C409,INDIRECT('Reference look up'!$A$10&amp;"["&amp;'Reference look up'!$C$10&amp;"]"),INDIRECT('Reference look up'!$A$10&amp;"["&amp;'Reference look up'!R$10&amp;"]")),"")</f>
        <v>#NAME?</v>
      </c>
      <c r="S409" s="359" t="e" cm="1">
        <f t="array" aca="1" ref="S409" ca="1">IF($B409&lt;&gt;0,_xlfn.XLOOKUP($C409,INDIRECT('Reference look up'!$A$10&amp;"["&amp;'Reference look up'!$C$10&amp;"]"),INDIRECT('Reference look up'!$A$10&amp;"["&amp;'Reference look up'!S$10&amp;"]")),"")</f>
        <v>#NAME?</v>
      </c>
      <c r="T409" s="359" t="e" cm="1">
        <f t="array" aca="1" ref="T409" ca="1">IF($B409&lt;&gt;0,_xlfn.XLOOKUP($C409,INDIRECT('Reference look up'!$A$10&amp;"["&amp;'Reference look up'!$C$10&amp;"]"),INDIRECT('Reference look up'!$A$10&amp;"["&amp;'Reference look up'!T$10&amp;"]")),"")</f>
        <v>#NAME?</v>
      </c>
      <c r="U409" s="359" t="e" cm="1">
        <f t="array" aca="1" ref="U409" ca="1">IF($B409&lt;&gt;0,_xlfn.XLOOKUP($C409,INDIRECT('Reference look up'!$A$10&amp;"["&amp;'Reference look up'!$C$10&amp;"]"),INDIRECT('Reference look up'!$A$10&amp;"["&amp;'Reference look up'!U$10&amp;"]")),"")</f>
        <v>#NAME?</v>
      </c>
      <c r="V409" s="359" t="e" cm="1">
        <f t="array" aca="1" ref="V409" ca="1">IF($B409&lt;&gt;0,_xlfn.XLOOKUP($C409,INDIRECT('Reference look up'!$A$10&amp;"["&amp;'Reference look up'!$C$10&amp;"]"),INDIRECT('Reference look up'!$A$10&amp;"["&amp;'Reference look up'!V$10&amp;"]")),"")</f>
        <v>#NAME?</v>
      </c>
      <c r="W409" s="359" t="e" cm="1">
        <f t="array" aca="1" ref="W409" ca="1">IF($B409&lt;&gt;0,_xlfn.XLOOKUP($C409,INDIRECT('Reference look up'!$A$10&amp;"["&amp;'Reference look up'!$C$10&amp;"]"),INDIRECT('Reference look up'!$A$10&amp;"["&amp;'Reference look up'!W$10&amp;"]")),"")</f>
        <v>#NAME?</v>
      </c>
      <c r="X409" s="359" t="e" cm="1">
        <f t="array" aca="1" ref="X409" ca="1">IF($B409&lt;&gt;0,_xlfn.XLOOKUP($C409,INDIRECT('Reference look up'!$A$10&amp;"["&amp;'Reference look up'!$C$10&amp;"]"),INDIRECT('Reference look up'!$A$10&amp;"["&amp;'Reference look up'!X$10&amp;"]")),"")</f>
        <v>#NAME?</v>
      </c>
      <c r="Y409" s="359" t="e" cm="1">
        <f t="array" aca="1" ref="Y409" ca="1">IF($B409&lt;&gt;0,_xlfn.XLOOKUP($C409,INDIRECT('Reference look up'!$A$10&amp;"["&amp;'Reference look up'!$C$10&amp;"]"),INDIRECT('Reference look up'!$A$10&amp;"["&amp;'Reference look up'!Y$10&amp;"]")),"")</f>
        <v>#NAME?</v>
      </c>
      <c r="Z409" s="359" t="e" cm="1">
        <f t="array" aca="1" ref="Z409" ca="1">IF($B409&lt;&gt;0,_xlfn.XLOOKUP($C409,INDIRECT('Reference look up'!$A$10&amp;"["&amp;'Reference look up'!$C$10&amp;"]"),INDIRECT('Reference look up'!$A$10&amp;"["&amp;'Reference look up'!Z$10&amp;"]")),"")</f>
        <v>#NAME?</v>
      </c>
      <c r="AA409" s="359" t="e" cm="1">
        <f t="array" aca="1" ref="AA409" ca="1">IF($B409&lt;&gt;0,_xlfn.XLOOKUP($C409,INDIRECT('Reference look up'!$A$10&amp;"["&amp;'Reference look up'!$C$10&amp;"]"),INDIRECT('Reference look up'!$A$10&amp;"["&amp;'Reference look up'!AA$10&amp;"]")),"")</f>
        <v>#NAME?</v>
      </c>
      <c r="AB409" s="359" t="e" cm="1">
        <f t="array" aca="1" ref="AB409" ca="1">IF($B409&lt;&gt;0,_xlfn.XLOOKUP($C409,INDIRECT('Reference look up'!$A$10&amp;"["&amp;'Reference look up'!$C$10&amp;"]"),INDIRECT('Reference look up'!$A$10&amp;"["&amp;'Reference look up'!AB$10&amp;"]")),"")</f>
        <v>#NAME?</v>
      </c>
      <c r="AC409" s="359" t="e" cm="1">
        <f t="array" aca="1" ref="AC409" ca="1">IF($B409&lt;&gt;0,_xlfn.XLOOKUP($C409,INDIRECT('Reference look up'!$A$10&amp;"["&amp;'Reference look up'!$C$10&amp;"]"),INDIRECT('Reference look up'!$A$10&amp;"["&amp;'Reference look up'!AC$10&amp;"]")),"")</f>
        <v>#NAME?</v>
      </c>
      <c r="AD409" s="359" t="e" cm="1">
        <f t="array" aca="1" ref="AD409" ca="1">IF($B409&lt;&gt;0,_xlfn.XLOOKUP($C409,INDIRECT('Reference look up'!$A$10&amp;"["&amp;'Reference look up'!$C$10&amp;"]"),INDIRECT('Reference look up'!$A$10&amp;"["&amp;'Reference look up'!AD$10&amp;"]")),"")</f>
        <v>#NAME?</v>
      </c>
      <c r="AE409" s="359" t="e" cm="1">
        <f t="array" aca="1" ref="AE409" ca="1">IF($B409&lt;&gt;0,_xlfn.XLOOKUP($C409,INDIRECT('Reference look up'!$A$10&amp;"["&amp;'Reference look up'!$C$10&amp;"]"),INDIRECT('Reference look up'!$A$10&amp;"["&amp;'Reference look up'!AE$10&amp;"]")),"")</f>
        <v>#NAME?</v>
      </c>
      <c r="AF409" s="359" t="e" cm="1">
        <f t="array" aca="1" ref="AF409" ca="1">IF($B409&lt;&gt;0,_xlfn.XLOOKUP($C409,INDIRECT('Reference look up'!$A$10&amp;"["&amp;'Reference look up'!$C$10&amp;"]"),INDIRECT('Reference look up'!$A$10&amp;"["&amp;'Reference look up'!AF$10&amp;"]")),"")</f>
        <v>#NAME?</v>
      </c>
      <c r="AG409" s="359" t="e" cm="1">
        <f t="array" aca="1" ref="AG409" ca="1">IF($B409&lt;&gt;0,_xlfn.XLOOKUP($C409,INDIRECT('Reference look up'!$A$10&amp;"["&amp;'Reference look up'!$C$10&amp;"]"),INDIRECT('Reference look up'!$A$10&amp;"["&amp;'Reference look up'!AG$10&amp;"]")),"")</f>
        <v>#NAME?</v>
      </c>
      <c r="AH409" s="359" t="e" cm="1">
        <f t="array" aca="1" ref="AH409" ca="1">IF($B409&lt;&gt;0,_xlfn.XLOOKUP($C409,INDIRECT('Reference look up'!$A$10&amp;"["&amp;'Reference look up'!$C$10&amp;"]"),INDIRECT('Reference look up'!$A$10&amp;"["&amp;'Reference look up'!AH$10&amp;"]")),"")</f>
        <v>#NAME?</v>
      </c>
      <c r="AI409" s="359" t="e" cm="1">
        <f t="array" aca="1" ref="AI409" ca="1">IF($B409&lt;&gt;0,_xlfn.XLOOKUP($C409,INDIRECT('Reference look up'!$A$10&amp;"["&amp;'Reference look up'!$C$10&amp;"]"),INDIRECT('Reference look up'!$A$10&amp;"["&amp;'Reference look up'!AI$10&amp;"]")),"")</f>
        <v>#NAME?</v>
      </c>
      <c r="AJ409" s="359" t="e" cm="1">
        <f t="array" aca="1" ref="AJ409" ca="1">IF($B409&lt;&gt;0,_xlfn.XLOOKUP($C409,INDIRECT('Reference look up'!$A$10&amp;"["&amp;'Reference look up'!$C$10&amp;"]"),INDIRECT('Reference look up'!$A$10&amp;"["&amp;'Reference look up'!AJ$10&amp;"]")),"")</f>
        <v>#NAME?</v>
      </c>
      <c r="AK409" s="359" t="e" cm="1">
        <f t="array" aca="1" ref="AK409" ca="1">IF($B409&lt;&gt;0,_xlfn.XLOOKUP($C409,INDIRECT('Reference look up'!$A$10&amp;"["&amp;'Reference look up'!$C$10&amp;"]"),INDIRECT('Reference look up'!$A$10&amp;"["&amp;'Reference look up'!AK$10&amp;"]")),"")</f>
        <v>#NAME?</v>
      </c>
      <c r="AL409" s="359" t="e" cm="1">
        <f t="array" aca="1" ref="AL409" ca="1">IF($B409&lt;&gt;0,_xlfn.XLOOKUP($C409,INDIRECT('Reference look up'!$A$10&amp;"["&amp;'Reference look up'!$C$10&amp;"]"),INDIRECT('Reference look up'!$A$10&amp;"["&amp;'Reference look up'!AL$10&amp;"]")),"")</f>
        <v>#NAME?</v>
      </c>
      <c r="AM409" s="359" t="e" cm="1">
        <f t="array" aca="1" ref="AM409" ca="1">IF($B409&lt;&gt;0,_xlfn.XLOOKUP($C409,INDIRECT('Reference look up'!$A$10&amp;"["&amp;'Reference look up'!$C$10&amp;"]"),INDIRECT('Reference look up'!$A$10&amp;"["&amp;'Reference look up'!AM$10&amp;"]")),"")</f>
        <v>#NAME?</v>
      </c>
      <c r="AN409" s="359" t="e" cm="1">
        <f t="array" aca="1" ref="AN409" ca="1">IF($B409&lt;&gt;0,_xlfn.XLOOKUP($C409,INDIRECT('Reference look up'!$A$10&amp;"["&amp;'Reference look up'!$C$10&amp;"]"),INDIRECT('Reference look up'!$A$10&amp;"["&amp;'Reference look up'!AN$10&amp;"]")),"")</f>
        <v>#NAME?</v>
      </c>
      <c r="AO409" s="359" t="e" cm="1">
        <f t="array" aca="1" ref="AO409" ca="1">IF($B409&lt;&gt;0,_xlfn.XLOOKUP($C409,INDIRECT('Reference look up'!$A$10&amp;"["&amp;'Reference look up'!$C$10&amp;"]"),INDIRECT('Reference look up'!$A$10&amp;"["&amp;'Reference look up'!AO$10&amp;"]")),"")</f>
        <v>#NAME?</v>
      </c>
      <c r="AP409" s="359" t="e" cm="1">
        <f t="array" aca="1" ref="AP409" ca="1">IF($B409&lt;&gt;0,_xlfn.XLOOKUP($C409,INDIRECT('Reference look up'!$A$10&amp;"["&amp;'Reference look up'!$C$10&amp;"]"),INDIRECT('Reference look up'!$A$10&amp;"["&amp;'Reference look up'!AP$10&amp;"]")),"")</f>
        <v>#NAME?</v>
      </c>
      <c r="AQ409" s="359" t="e" cm="1">
        <f t="array" aca="1" ref="AQ409" ca="1">IF($B409&lt;&gt;0,_xlfn.XLOOKUP($C409,INDIRECT('Reference look up'!$A$10&amp;"["&amp;'Reference look up'!$C$10&amp;"]"),INDIRECT('Reference look up'!$A$10&amp;"["&amp;'Reference look up'!AQ$10&amp;"]")),"")</f>
        <v>#NAME?</v>
      </c>
      <c r="AR409" s="359" t="e" cm="1">
        <f t="array" aca="1" ref="AR409" ca="1">IF($B409&lt;&gt;0,_xlfn.XLOOKUP($C409,INDIRECT('Reference look up'!$A$10&amp;"["&amp;'Reference look up'!$C$10&amp;"]"),INDIRECT('Reference look up'!$A$10&amp;"["&amp;'Reference look up'!AR$10&amp;"]")),"")</f>
        <v>#NAME?</v>
      </c>
      <c r="AS409" s="359" t="e" cm="1">
        <f t="array" aca="1" ref="AS409" ca="1">IF($B409&lt;&gt;0,_xlfn.XLOOKUP($C409,INDIRECT('Reference look up'!$A$10&amp;"["&amp;'Reference look up'!$C$10&amp;"]"),INDIRECT('Reference look up'!$A$10&amp;"["&amp;'Reference look up'!AS$10&amp;"]")),"")</f>
        <v>#NAME?</v>
      </c>
    </row>
    <row r="410" spans="1:45" x14ac:dyDescent="0.35">
      <c r="A410" s="358" t="str">
        <f>App_Mapping_All_region[[#This Row],[CMDB ID]]</f>
        <v>CMDB.650</v>
      </c>
      <c r="B410" s="358" t="str">
        <f>App_Mapping_All_region[[#This Row],[Capy''s File.CAP ID]]</f>
        <v>CAP.23</v>
      </c>
      <c r="C410" s="358" t="str">
        <f>App_Mapping_All_region[[#This Row],[Capy''s File.Application Name]]</f>
        <v>SAM</v>
      </c>
      <c r="D410" s="358" t="str">
        <f>App_Mapping_All_region[[#This Row],[Doc Source]]</f>
        <v>CMDB</v>
      </c>
      <c r="M410" s="359" t="e" cm="1">
        <f t="array" aca="1" ref="M410" ca="1">IF($B410&lt;&gt;0,_xlfn.XLOOKUP($C410,INDIRECT('Reference look up'!$A$10&amp;"["&amp;'Reference look up'!$C$10&amp;"]"),INDIRECT('Reference look up'!$A$10&amp;"["&amp;'Reference look up'!M$10&amp;"]")),"")</f>
        <v>#NAME?</v>
      </c>
      <c r="N410" s="359" t="e" cm="1">
        <f t="array" aca="1" ref="N410" ca="1">IF($B410&lt;&gt;0,_xlfn.XLOOKUP($C410,INDIRECT('Reference look up'!$A$10&amp;"["&amp;'Reference look up'!$C$10&amp;"]"),INDIRECT('Reference look up'!$A$10&amp;"["&amp;'Reference look up'!N$10&amp;"]")),"")</f>
        <v>#NAME?</v>
      </c>
      <c r="O410" s="359" t="e" cm="1">
        <f t="array" aca="1" ref="O410" ca="1">IF($B410&lt;&gt;0,_xlfn.XLOOKUP($C410,INDIRECT('Reference look up'!$A$10&amp;"["&amp;'Reference look up'!$C$10&amp;"]"),INDIRECT('Reference look up'!$A$10&amp;"["&amp;'Reference look up'!O$10&amp;"]")),"")</f>
        <v>#NAME?</v>
      </c>
      <c r="P410" s="359" t="e" cm="1">
        <f t="array" aca="1" ref="P410" ca="1">IF($B410&lt;&gt;0,_xlfn.XLOOKUP($C410,INDIRECT('Reference look up'!$A$10&amp;"["&amp;'Reference look up'!$C$10&amp;"]"),INDIRECT('Reference look up'!$A$10&amp;"["&amp;'Reference look up'!P$10&amp;"]")),"")</f>
        <v>#NAME?</v>
      </c>
      <c r="Q410" s="359" t="e" cm="1">
        <f t="array" aca="1" ref="Q410" ca="1">IF($B410&lt;&gt;0,_xlfn.XLOOKUP($C410,INDIRECT('Reference look up'!$A$10&amp;"["&amp;'Reference look up'!$C$10&amp;"]"),INDIRECT('Reference look up'!$A$10&amp;"["&amp;'Reference look up'!Q$10&amp;"]")),"")</f>
        <v>#NAME?</v>
      </c>
      <c r="R410" s="359" t="e" cm="1">
        <f t="array" aca="1" ref="R410" ca="1">IF($B410&lt;&gt;0,_xlfn.XLOOKUP($C410,INDIRECT('Reference look up'!$A$10&amp;"["&amp;'Reference look up'!$C$10&amp;"]"),INDIRECT('Reference look up'!$A$10&amp;"["&amp;'Reference look up'!R$10&amp;"]")),"")</f>
        <v>#NAME?</v>
      </c>
      <c r="S410" s="359" t="e" cm="1">
        <f t="array" aca="1" ref="S410" ca="1">IF($B410&lt;&gt;0,_xlfn.XLOOKUP($C410,INDIRECT('Reference look up'!$A$10&amp;"["&amp;'Reference look up'!$C$10&amp;"]"),INDIRECT('Reference look up'!$A$10&amp;"["&amp;'Reference look up'!S$10&amp;"]")),"")</f>
        <v>#NAME?</v>
      </c>
      <c r="T410" s="359" t="e" cm="1">
        <f t="array" aca="1" ref="T410" ca="1">IF($B410&lt;&gt;0,_xlfn.XLOOKUP($C410,INDIRECT('Reference look up'!$A$10&amp;"["&amp;'Reference look up'!$C$10&amp;"]"),INDIRECT('Reference look up'!$A$10&amp;"["&amp;'Reference look up'!T$10&amp;"]")),"")</f>
        <v>#NAME?</v>
      </c>
      <c r="U410" s="359" t="e" cm="1">
        <f t="array" aca="1" ref="U410" ca="1">IF($B410&lt;&gt;0,_xlfn.XLOOKUP($C410,INDIRECT('Reference look up'!$A$10&amp;"["&amp;'Reference look up'!$C$10&amp;"]"),INDIRECT('Reference look up'!$A$10&amp;"["&amp;'Reference look up'!U$10&amp;"]")),"")</f>
        <v>#NAME?</v>
      </c>
      <c r="V410" s="359" t="e" cm="1">
        <f t="array" aca="1" ref="V410" ca="1">IF($B410&lt;&gt;0,_xlfn.XLOOKUP($C410,INDIRECT('Reference look up'!$A$10&amp;"["&amp;'Reference look up'!$C$10&amp;"]"),INDIRECT('Reference look up'!$A$10&amp;"["&amp;'Reference look up'!V$10&amp;"]")),"")</f>
        <v>#NAME?</v>
      </c>
      <c r="W410" s="359" t="e" cm="1">
        <f t="array" aca="1" ref="W410" ca="1">IF($B410&lt;&gt;0,_xlfn.XLOOKUP($C410,INDIRECT('Reference look up'!$A$10&amp;"["&amp;'Reference look up'!$C$10&amp;"]"),INDIRECT('Reference look up'!$A$10&amp;"["&amp;'Reference look up'!W$10&amp;"]")),"")</f>
        <v>#NAME?</v>
      </c>
      <c r="X410" s="359" t="e" cm="1">
        <f t="array" aca="1" ref="X410" ca="1">IF($B410&lt;&gt;0,_xlfn.XLOOKUP($C410,INDIRECT('Reference look up'!$A$10&amp;"["&amp;'Reference look up'!$C$10&amp;"]"),INDIRECT('Reference look up'!$A$10&amp;"["&amp;'Reference look up'!X$10&amp;"]")),"")</f>
        <v>#NAME?</v>
      </c>
      <c r="Y410" s="359" t="e" cm="1">
        <f t="array" aca="1" ref="Y410" ca="1">IF($B410&lt;&gt;0,_xlfn.XLOOKUP($C410,INDIRECT('Reference look up'!$A$10&amp;"["&amp;'Reference look up'!$C$10&amp;"]"),INDIRECT('Reference look up'!$A$10&amp;"["&amp;'Reference look up'!Y$10&amp;"]")),"")</f>
        <v>#NAME?</v>
      </c>
      <c r="Z410" s="359" t="e" cm="1">
        <f t="array" aca="1" ref="Z410" ca="1">IF($B410&lt;&gt;0,_xlfn.XLOOKUP($C410,INDIRECT('Reference look up'!$A$10&amp;"["&amp;'Reference look up'!$C$10&amp;"]"),INDIRECT('Reference look up'!$A$10&amp;"["&amp;'Reference look up'!Z$10&amp;"]")),"")</f>
        <v>#NAME?</v>
      </c>
      <c r="AA410" s="359" t="e" cm="1">
        <f t="array" aca="1" ref="AA410" ca="1">IF($B410&lt;&gt;0,_xlfn.XLOOKUP($C410,INDIRECT('Reference look up'!$A$10&amp;"["&amp;'Reference look up'!$C$10&amp;"]"),INDIRECT('Reference look up'!$A$10&amp;"["&amp;'Reference look up'!AA$10&amp;"]")),"")</f>
        <v>#NAME?</v>
      </c>
      <c r="AB410" s="359" t="e" cm="1">
        <f t="array" aca="1" ref="AB410" ca="1">IF($B410&lt;&gt;0,_xlfn.XLOOKUP($C410,INDIRECT('Reference look up'!$A$10&amp;"["&amp;'Reference look up'!$C$10&amp;"]"),INDIRECT('Reference look up'!$A$10&amp;"["&amp;'Reference look up'!AB$10&amp;"]")),"")</f>
        <v>#NAME?</v>
      </c>
      <c r="AC410" s="359" t="e" cm="1">
        <f t="array" aca="1" ref="AC410" ca="1">IF($B410&lt;&gt;0,_xlfn.XLOOKUP($C410,INDIRECT('Reference look up'!$A$10&amp;"["&amp;'Reference look up'!$C$10&amp;"]"),INDIRECT('Reference look up'!$A$10&amp;"["&amp;'Reference look up'!AC$10&amp;"]")),"")</f>
        <v>#NAME?</v>
      </c>
      <c r="AD410" s="359" t="e" cm="1">
        <f t="array" aca="1" ref="AD410" ca="1">IF($B410&lt;&gt;0,_xlfn.XLOOKUP($C410,INDIRECT('Reference look up'!$A$10&amp;"["&amp;'Reference look up'!$C$10&amp;"]"),INDIRECT('Reference look up'!$A$10&amp;"["&amp;'Reference look up'!AD$10&amp;"]")),"")</f>
        <v>#NAME?</v>
      </c>
      <c r="AE410" s="359" t="e" cm="1">
        <f t="array" aca="1" ref="AE410" ca="1">IF($B410&lt;&gt;0,_xlfn.XLOOKUP($C410,INDIRECT('Reference look up'!$A$10&amp;"["&amp;'Reference look up'!$C$10&amp;"]"),INDIRECT('Reference look up'!$A$10&amp;"["&amp;'Reference look up'!AE$10&amp;"]")),"")</f>
        <v>#NAME?</v>
      </c>
      <c r="AF410" s="359" t="e" cm="1">
        <f t="array" aca="1" ref="AF410" ca="1">IF($B410&lt;&gt;0,_xlfn.XLOOKUP($C410,INDIRECT('Reference look up'!$A$10&amp;"["&amp;'Reference look up'!$C$10&amp;"]"),INDIRECT('Reference look up'!$A$10&amp;"["&amp;'Reference look up'!AF$10&amp;"]")),"")</f>
        <v>#NAME?</v>
      </c>
      <c r="AG410" s="359" t="e" cm="1">
        <f t="array" aca="1" ref="AG410" ca="1">IF($B410&lt;&gt;0,_xlfn.XLOOKUP($C410,INDIRECT('Reference look up'!$A$10&amp;"["&amp;'Reference look up'!$C$10&amp;"]"),INDIRECT('Reference look up'!$A$10&amp;"["&amp;'Reference look up'!AG$10&amp;"]")),"")</f>
        <v>#NAME?</v>
      </c>
      <c r="AH410" s="359" t="e" cm="1">
        <f t="array" aca="1" ref="AH410" ca="1">IF($B410&lt;&gt;0,_xlfn.XLOOKUP($C410,INDIRECT('Reference look up'!$A$10&amp;"["&amp;'Reference look up'!$C$10&amp;"]"),INDIRECT('Reference look up'!$A$10&amp;"["&amp;'Reference look up'!AH$10&amp;"]")),"")</f>
        <v>#NAME?</v>
      </c>
      <c r="AI410" s="359" t="e" cm="1">
        <f t="array" aca="1" ref="AI410" ca="1">IF($B410&lt;&gt;0,_xlfn.XLOOKUP($C410,INDIRECT('Reference look up'!$A$10&amp;"["&amp;'Reference look up'!$C$10&amp;"]"),INDIRECT('Reference look up'!$A$10&amp;"["&amp;'Reference look up'!AI$10&amp;"]")),"")</f>
        <v>#NAME?</v>
      </c>
      <c r="AJ410" s="359" t="e" cm="1">
        <f t="array" aca="1" ref="AJ410" ca="1">IF($B410&lt;&gt;0,_xlfn.XLOOKUP($C410,INDIRECT('Reference look up'!$A$10&amp;"["&amp;'Reference look up'!$C$10&amp;"]"),INDIRECT('Reference look up'!$A$10&amp;"["&amp;'Reference look up'!AJ$10&amp;"]")),"")</f>
        <v>#NAME?</v>
      </c>
      <c r="AK410" s="359" t="e" cm="1">
        <f t="array" aca="1" ref="AK410" ca="1">IF($B410&lt;&gt;0,_xlfn.XLOOKUP($C410,INDIRECT('Reference look up'!$A$10&amp;"["&amp;'Reference look up'!$C$10&amp;"]"),INDIRECT('Reference look up'!$A$10&amp;"["&amp;'Reference look up'!AK$10&amp;"]")),"")</f>
        <v>#NAME?</v>
      </c>
      <c r="AL410" s="359" t="e" cm="1">
        <f t="array" aca="1" ref="AL410" ca="1">IF($B410&lt;&gt;0,_xlfn.XLOOKUP($C410,INDIRECT('Reference look up'!$A$10&amp;"["&amp;'Reference look up'!$C$10&amp;"]"),INDIRECT('Reference look up'!$A$10&amp;"["&amp;'Reference look up'!AL$10&amp;"]")),"")</f>
        <v>#NAME?</v>
      </c>
      <c r="AM410" s="359" t="e" cm="1">
        <f t="array" aca="1" ref="AM410" ca="1">IF($B410&lt;&gt;0,_xlfn.XLOOKUP($C410,INDIRECT('Reference look up'!$A$10&amp;"["&amp;'Reference look up'!$C$10&amp;"]"),INDIRECT('Reference look up'!$A$10&amp;"["&amp;'Reference look up'!AM$10&amp;"]")),"")</f>
        <v>#NAME?</v>
      </c>
      <c r="AN410" s="359" t="e" cm="1">
        <f t="array" aca="1" ref="AN410" ca="1">IF($B410&lt;&gt;0,_xlfn.XLOOKUP($C410,INDIRECT('Reference look up'!$A$10&amp;"["&amp;'Reference look up'!$C$10&amp;"]"),INDIRECT('Reference look up'!$A$10&amp;"["&amp;'Reference look up'!AN$10&amp;"]")),"")</f>
        <v>#NAME?</v>
      </c>
      <c r="AO410" s="359" t="e" cm="1">
        <f t="array" aca="1" ref="AO410" ca="1">IF($B410&lt;&gt;0,_xlfn.XLOOKUP($C410,INDIRECT('Reference look up'!$A$10&amp;"["&amp;'Reference look up'!$C$10&amp;"]"),INDIRECT('Reference look up'!$A$10&amp;"["&amp;'Reference look up'!AO$10&amp;"]")),"")</f>
        <v>#NAME?</v>
      </c>
      <c r="AP410" s="359" t="e" cm="1">
        <f t="array" aca="1" ref="AP410" ca="1">IF($B410&lt;&gt;0,_xlfn.XLOOKUP($C410,INDIRECT('Reference look up'!$A$10&amp;"["&amp;'Reference look up'!$C$10&amp;"]"),INDIRECT('Reference look up'!$A$10&amp;"["&amp;'Reference look up'!AP$10&amp;"]")),"")</f>
        <v>#NAME?</v>
      </c>
      <c r="AQ410" s="359" t="e" cm="1">
        <f t="array" aca="1" ref="AQ410" ca="1">IF($B410&lt;&gt;0,_xlfn.XLOOKUP($C410,INDIRECT('Reference look up'!$A$10&amp;"["&amp;'Reference look up'!$C$10&amp;"]"),INDIRECT('Reference look up'!$A$10&amp;"["&amp;'Reference look up'!AQ$10&amp;"]")),"")</f>
        <v>#NAME?</v>
      </c>
      <c r="AR410" s="359" t="e" cm="1">
        <f t="array" aca="1" ref="AR410" ca="1">IF($B410&lt;&gt;0,_xlfn.XLOOKUP($C410,INDIRECT('Reference look up'!$A$10&amp;"["&amp;'Reference look up'!$C$10&amp;"]"),INDIRECT('Reference look up'!$A$10&amp;"["&amp;'Reference look up'!AR$10&amp;"]")),"")</f>
        <v>#NAME?</v>
      </c>
      <c r="AS410" s="359" t="e" cm="1">
        <f t="array" aca="1" ref="AS410" ca="1">IF($B410&lt;&gt;0,_xlfn.XLOOKUP($C410,INDIRECT('Reference look up'!$A$10&amp;"["&amp;'Reference look up'!$C$10&amp;"]"),INDIRECT('Reference look up'!$A$10&amp;"["&amp;'Reference look up'!AS$10&amp;"]")),"")</f>
        <v>#NAME?</v>
      </c>
    </row>
    <row r="411" spans="1:45" x14ac:dyDescent="0.35">
      <c r="A411" s="358" t="str">
        <f>App_Mapping_All_region[[#This Row],[CMDB ID]]</f>
        <v>CMDB.50</v>
      </c>
      <c r="B411" s="358" t="str">
        <f>App_Mapping_All_region[[#This Row],[Capy''s File.CAP ID]]</f>
        <v>CAP.609</v>
      </c>
      <c r="C411" s="358" t="str">
        <f>App_Mapping_All_region[[#This Row],[Capy''s File.Application Name]]</f>
        <v>Samsung Reporting</v>
      </c>
      <c r="D411" s="358" t="str">
        <f>App_Mapping_All_region[[#This Row],[Doc Source]]</f>
        <v>APAC</v>
      </c>
      <c r="M411" s="359" t="e" cm="1">
        <f t="array" aca="1" ref="M411" ca="1">IF($B411&lt;&gt;0,_xlfn.XLOOKUP($C411,INDIRECT('Reference look up'!$A$10&amp;"["&amp;'Reference look up'!$C$10&amp;"]"),INDIRECT('Reference look up'!$A$10&amp;"["&amp;'Reference look up'!M$10&amp;"]")),"")</f>
        <v>#NAME?</v>
      </c>
      <c r="N411" s="359" t="e" cm="1">
        <f t="array" aca="1" ref="N411" ca="1">IF($B411&lt;&gt;0,_xlfn.XLOOKUP($C411,INDIRECT('Reference look up'!$A$10&amp;"["&amp;'Reference look up'!$C$10&amp;"]"),INDIRECT('Reference look up'!$A$10&amp;"["&amp;'Reference look up'!N$10&amp;"]")),"")</f>
        <v>#NAME?</v>
      </c>
      <c r="O411" s="359" t="e" cm="1">
        <f t="array" aca="1" ref="O411" ca="1">IF($B411&lt;&gt;0,_xlfn.XLOOKUP($C411,INDIRECT('Reference look up'!$A$10&amp;"["&amp;'Reference look up'!$C$10&amp;"]"),INDIRECT('Reference look up'!$A$10&amp;"["&amp;'Reference look up'!O$10&amp;"]")),"")</f>
        <v>#NAME?</v>
      </c>
      <c r="P411" s="359" t="e" cm="1">
        <f t="array" aca="1" ref="P411" ca="1">IF($B411&lt;&gt;0,_xlfn.XLOOKUP($C411,INDIRECT('Reference look up'!$A$10&amp;"["&amp;'Reference look up'!$C$10&amp;"]"),INDIRECT('Reference look up'!$A$10&amp;"["&amp;'Reference look up'!P$10&amp;"]")),"")</f>
        <v>#NAME?</v>
      </c>
      <c r="Q411" s="359" t="e" cm="1">
        <f t="array" aca="1" ref="Q411" ca="1">IF($B411&lt;&gt;0,_xlfn.XLOOKUP($C411,INDIRECT('Reference look up'!$A$10&amp;"["&amp;'Reference look up'!$C$10&amp;"]"),INDIRECT('Reference look up'!$A$10&amp;"["&amp;'Reference look up'!Q$10&amp;"]")),"")</f>
        <v>#NAME?</v>
      </c>
      <c r="R411" s="359" t="e" cm="1">
        <f t="array" aca="1" ref="R411" ca="1">IF($B411&lt;&gt;0,_xlfn.XLOOKUP($C411,INDIRECT('Reference look up'!$A$10&amp;"["&amp;'Reference look up'!$C$10&amp;"]"),INDIRECT('Reference look up'!$A$10&amp;"["&amp;'Reference look up'!R$10&amp;"]")),"")</f>
        <v>#NAME?</v>
      </c>
      <c r="S411" s="359" t="e" cm="1">
        <f t="array" aca="1" ref="S411" ca="1">IF($B411&lt;&gt;0,_xlfn.XLOOKUP($C411,INDIRECT('Reference look up'!$A$10&amp;"["&amp;'Reference look up'!$C$10&amp;"]"),INDIRECT('Reference look up'!$A$10&amp;"["&amp;'Reference look up'!S$10&amp;"]")),"")</f>
        <v>#NAME?</v>
      </c>
      <c r="T411" s="359" t="e" cm="1">
        <f t="array" aca="1" ref="T411" ca="1">IF($B411&lt;&gt;0,_xlfn.XLOOKUP($C411,INDIRECT('Reference look up'!$A$10&amp;"["&amp;'Reference look up'!$C$10&amp;"]"),INDIRECT('Reference look up'!$A$10&amp;"["&amp;'Reference look up'!T$10&amp;"]")),"")</f>
        <v>#NAME?</v>
      </c>
      <c r="U411" s="359" t="e" cm="1">
        <f t="array" aca="1" ref="U411" ca="1">IF($B411&lt;&gt;0,_xlfn.XLOOKUP($C411,INDIRECT('Reference look up'!$A$10&amp;"["&amp;'Reference look up'!$C$10&amp;"]"),INDIRECT('Reference look up'!$A$10&amp;"["&amp;'Reference look up'!U$10&amp;"]")),"")</f>
        <v>#NAME?</v>
      </c>
      <c r="V411" s="359" t="e" cm="1">
        <f t="array" aca="1" ref="V411" ca="1">IF($B411&lt;&gt;0,_xlfn.XLOOKUP($C411,INDIRECT('Reference look up'!$A$10&amp;"["&amp;'Reference look up'!$C$10&amp;"]"),INDIRECT('Reference look up'!$A$10&amp;"["&amp;'Reference look up'!V$10&amp;"]")),"")</f>
        <v>#NAME?</v>
      </c>
      <c r="W411" s="359" t="e" cm="1">
        <f t="array" aca="1" ref="W411" ca="1">IF($B411&lt;&gt;0,_xlfn.XLOOKUP($C411,INDIRECT('Reference look up'!$A$10&amp;"["&amp;'Reference look up'!$C$10&amp;"]"),INDIRECT('Reference look up'!$A$10&amp;"["&amp;'Reference look up'!W$10&amp;"]")),"")</f>
        <v>#NAME?</v>
      </c>
      <c r="X411" s="359" t="e" cm="1">
        <f t="array" aca="1" ref="X411" ca="1">IF($B411&lt;&gt;0,_xlfn.XLOOKUP($C411,INDIRECT('Reference look up'!$A$10&amp;"["&amp;'Reference look up'!$C$10&amp;"]"),INDIRECT('Reference look up'!$A$10&amp;"["&amp;'Reference look up'!X$10&amp;"]")),"")</f>
        <v>#NAME?</v>
      </c>
      <c r="Y411" s="359" t="e" cm="1">
        <f t="array" aca="1" ref="Y411" ca="1">IF($B411&lt;&gt;0,_xlfn.XLOOKUP($C411,INDIRECT('Reference look up'!$A$10&amp;"["&amp;'Reference look up'!$C$10&amp;"]"),INDIRECT('Reference look up'!$A$10&amp;"["&amp;'Reference look up'!Y$10&amp;"]")),"")</f>
        <v>#NAME?</v>
      </c>
      <c r="Z411" s="359" t="e" cm="1">
        <f t="array" aca="1" ref="Z411" ca="1">IF($B411&lt;&gt;0,_xlfn.XLOOKUP($C411,INDIRECT('Reference look up'!$A$10&amp;"["&amp;'Reference look up'!$C$10&amp;"]"),INDIRECT('Reference look up'!$A$10&amp;"["&amp;'Reference look up'!Z$10&amp;"]")),"")</f>
        <v>#NAME?</v>
      </c>
      <c r="AA411" s="359" t="e" cm="1">
        <f t="array" aca="1" ref="AA411" ca="1">IF($B411&lt;&gt;0,_xlfn.XLOOKUP($C411,INDIRECT('Reference look up'!$A$10&amp;"["&amp;'Reference look up'!$C$10&amp;"]"),INDIRECT('Reference look up'!$A$10&amp;"["&amp;'Reference look up'!AA$10&amp;"]")),"")</f>
        <v>#NAME?</v>
      </c>
      <c r="AB411" s="359" t="e" cm="1">
        <f t="array" aca="1" ref="AB411" ca="1">IF($B411&lt;&gt;0,_xlfn.XLOOKUP($C411,INDIRECT('Reference look up'!$A$10&amp;"["&amp;'Reference look up'!$C$10&amp;"]"),INDIRECT('Reference look up'!$A$10&amp;"["&amp;'Reference look up'!AB$10&amp;"]")),"")</f>
        <v>#NAME?</v>
      </c>
      <c r="AC411" s="359" t="e" cm="1">
        <f t="array" aca="1" ref="AC411" ca="1">IF($B411&lt;&gt;0,_xlfn.XLOOKUP($C411,INDIRECT('Reference look up'!$A$10&amp;"["&amp;'Reference look up'!$C$10&amp;"]"),INDIRECT('Reference look up'!$A$10&amp;"["&amp;'Reference look up'!AC$10&amp;"]")),"")</f>
        <v>#NAME?</v>
      </c>
      <c r="AD411" s="359" t="e" cm="1">
        <f t="array" aca="1" ref="AD411" ca="1">IF($B411&lt;&gt;0,_xlfn.XLOOKUP($C411,INDIRECT('Reference look up'!$A$10&amp;"["&amp;'Reference look up'!$C$10&amp;"]"),INDIRECT('Reference look up'!$A$10&amp;"["&amp;'Reference look up'!AD$10&amp;"]")),"")</f>
        <v>#NAME?</v>
      </c>
      <c r="AE411" s="359" t="e" cm="1">
        <f t="array" aca="1" ref="AE411" ca="1">IF($B411&lt;&gt;0,_xlfn.XLOOKUP($C411,INDIRECT('Reference look up'!$A$10&amp;"["&amp;'Reference look up'!$C$10&amp;"]"),INDIRECT('Reference look up'!$A$10&amp;"["&amp;'Reference look up'!AE$10&amp;"]")),"")</f>
        <v>#NAME?</v>
      </c>
      <c r="AF411" s="359" t="e" cm="1">
        <f t="array" aca="1" ref="AF411" ca="1">IF($B411&lt;&gt;0,_xlfn.XLOOKUP($C411,INDIRECT('Reference look up'!$A$10&amp;"["&amp;'Reference look up'!$C$10&amp;"]"),INDIRECT('Reference look up'!$A$10&amp;"["&amp;'Reference look up'!AF$10&amp;"]")),"")</f>
        <v>#NAME?</v>
      </c>
      <c r="AG411" s="359" t="e" cm="1">
        <f t="array" aca="1" ref="AG411" ca="1">IF($B411&lt;&gt;0,_xlfn.XLOOKUP($C411,INDIRECT('Reference look up'!$A$10&amp;"["&amp;'Reference look up'!$C$10&amp;"]"),INDIRECT('Reference look up'!$A$10&amp;"["&amp;'Reference look up'!AG$10&amp;"]")),"")</f>
        <v>#NAME?</v>
      </c>
      <c r="AH411" s="359" t="e" cm="1">
        <f t="array" aca="1" ref="AH411" ca="1">IF($B411&lt;&gt;0,_xlfn.XLOOKUP($C411,INDIRECT('Reference look up'!$A$10&amp;"["&amp;'Reference look up'!$C$10&amp;"]"),INDIRECT('Reference look up'!$A$10&amp;"["&amp;'Reference look up'!AH$10&amp;"]")),"")</f>
        <v>#NAME?</v>
      </c>
      <c r="AI411" s="359" t="e" cm="1">
        <f t="array" aca="1" ref="AI411" ca="1">IF($B411&lt;&gt;0,_xlfn.XLOOKUP($C411,INDIRECT('Reference look up'!$A$10&amp;"["&amp;'Reference look up'!$C$10&amp;"]"),INDIRECT('Reference look up'!$A$10&amp;"["&amp;'Reference look up'!AI$10&amp;"]")),"")</f>
        <v>#NAME?</v>
      </c>
      <c r="AJ411" s="359" t="e" cm="1">
        <f t="array" aca="1" ref="AJ411" ca="1">IF($B411&lt;&gt;0,_xlfn.XLOOKUP($C411,INDIRECT('Reference look up'!$A$10&amp;"["&amp;'Reference look up'!$C$10&amp;"]"),INDIRECT('Reference look up'!$A$10&amp;"["&amp;'Reference look up'!AJ$10&amp;"]")),"")</f>
        <v>#NAME?</v>
      </c>
      <c r="AK411" s="359" t="e" cm="1">
        <f t="array" aca="1" ref="AK411" ca="1">IF($B411&lt;&gt;0,_xlfn.XLOOKUP($C411,INDIRECT('Reference look up'!$A$10&amp;"["&amp;'Reference look up'!$C$10&amp;"]"),INDIRECT('Reference look up'!$A$10&amp;"["&amp;'Reference look up'!AK$10&amp;"]")),"")</f>
        <v>#NAME?</v>
      </c>
      <c r="AL411" s="359" t="e" cm="1">
        <f t="array" aca="1" ref="AL411" ca="1">IF($B411&lt;&gt;0,_xlfn.XLOOKUP($C411,INDIRECT('Reference look up'!$A$10&amp;"["&amp;'Reference look up'!$C$10&amp;"]"),INDIRECT('Reference look up'!$A$10&amp;"["&amp;'Reference look up'!AL$10&amp;"]")),"")</f>
        <v>#NAME?</v>
      </c>
      <c r="AM411" s="359" t="e" cm="1">
        <f t="array" aca="1" ref="AM411" ca="1">IF($B411&lt;&gt;0,_xlfn.XLOOKUP($C411,INDIRECT('Reference look up'!$A$10&amp;"["&amp;'Reference look up'!$C$10&amp;"]"),INDIRECT('Reference look up'!$A$10&amp;"["&amp;'Reference look up'!AM$10&amp;"]")),"")</f>
        <v>#NAME?</v>
      </c>
      <c r="AN411" s="359" t="e" cm="1">
        <f t="array" aca="1" ref="AN411" ca="1">IF($B411&lt;&gt;0,_xlfn.XLOOKUP($C411,INDIRECT('Reference look up'!$A$10&amp;"["&amp;'Reference look up'!$C$10&amp;"]"),INDIRECT('Reference look up'!$A$10&amp;"["&amp;'Reference look up'!AN$10&amp;"]")),"")</f>
        <v>#NAME?</v>
      </c>
      <c r="AO411" s="359" t="e" cm="1">
        <f t="array" aca="1" ref="AO411" ca="1">IF($B411&lt;&gt;0,_xlfn.XLOOKUP($C411,INDIRECT('Reference look up'!$A$10&amp;"["&amp;'Reference look up'!$C$10&amp;"]"),INDIRECT('Reference look up'!$A$10&amp;"["&amp;'Reference look up'!AO$10&amp;"]")),"")</f>
        <v>#NAME?</v>
      </c>
      <c r="AP411" s="359" t="e" cm="1">
        <f t="array" aca="1" ref="AP411" ca="1">IF($B411&lt;&gt;0,_xlfn.XLOOKUP($C411,INDIRECT('Reference look up'!$A$10&amp;"["&amp;'Reference look up'!$C$10&amp;"]"),INDIRECT('Reference look up'!$A$10&amp;"["&amp;'Reference look up'!AP$10&amp;"]")),"")</f>
        <v>#NAME?</v>
      </c>
      <c r="AQ411" s="359" t="e" cm="1">
        <f t="array" aca="1" ref="AQ411" ca="1">IF($B411&lt;&gt;0,_xlfn.XLOOKUP($C411,INDIRECT('Reference look up'!$A$10&amp;"["&amp;'Reference look up'!$C$10&amp;"]"),INDIRECT('Reference look up'!$A$10&amp;"["&amp;'Reference look up'!AQ$10&amp;"]")),"")</f>
        <v>#NAME?</v>
      </c>
      <c r="AR411" s="359" t="e" cm="1">
        <f t="array" aca="1" ref="AR411" ca="1">IF($B411&lt;&gt;0,_xlfn.XLOOKUP($C411,INDIRECT('Reference look up'!$A$10&amp;"["&amp;'Reference look up'!$C$10&amp;"]"),INDIRECT('Reference look up'!$A$10&amp;"["&amp;'Reference look up'!AR$10&amp;"]")),"")</f>
        <v>#NAME?</v>
      </c>
      <c r="AS411" s="359" t="e" cm="1">
        <f t="array" aca="1" ref="AS411" ca="1">IF($B411&lt;&gt;0,_xlfn.XLOOKUP($C411,INDIRECT('Reference look up'!$A$10&amp;"["&amp;'Reference look up'!$C$10&amp;"]"),INDIRECT('Reference look up'!$A$10&amp;"["&amp;'Reference look up'!AS$10&amp;"]")),"")</f>
        <v>#NAME?</v>
      </c>
    </row>
    <row r="412" spans="1:45" x14ac:dyDescent="0.35">
      <c r="A412" s="358" t="str">
        <f>App_Mapping_All_region[[#This Row],[CMDB ID]]</f>
        <v>CMDB.335</v>
      </c>
      <c r="B412" s="358" t="str">
        <f>App_Mapping_All_region[[#This Row],[Capy''s File.CAP ID]]</f>
        <v>CAP.5</v>
      </c>
      <c r="C412" s="358" t="str">
        <f>App_Mapping_All_region[[#This Row],[Capy''s File.Application Name]]</f>
        <v>SAP</v>
      </c>
      <c r="D412" s="358" t="str">
        <f>App_Mapping_All_region[[#This Row],[Doc Source]]</f>
        <v>CMDB</v>
      </c>
      <c r="M412" s="359" t="e" cm="1">
        <f t="array" aca="1" ref="M412" ca="1">IF($B412&lt;&gt;0,_xlfn.XLOOKUP($C412,INDIRECT('Reference look up'!$A$10&amp;"["&amp;'Reference look up'!$C$10&amp;"]"),INDIRECT('Reference look up'!$A$10&amp;"["&amp;'Reference look up'!M$10&amp;"]")),"")</f>
        <v>#NAME?</v>
      </c>
      <c r="N412" s="359" t="e" cm="1">
        <f t="array" aca="1" ref="N412" ca="1">IF($B412&lt;&gt;0,_xlfn.XLOOKUP($C412,INDIRECT('Reference look up'!$A$10&amp;"["&amp;'Reference look up'!$C$10&amp;"]"),INDIRECT('Reference look up'!$A$10&amp;"["&amp;'Reference look up'!N$10&amp;"]")),"")</f>
        <v>#NAME?</v>
      </c>
      <c r="O412" s="359" t="e" cm="1">
        <f t="array" aca="1" ref="O412" ca="1">IF($B412&lt;&gt;0,_xlfn.XLOOKUP($C412,INDIRECT('Reference look up'!$A$10&amp;"["&amp;'Reference look up'!$C$10&amp;"]"),INDIRECT('Reference look up'!$A$10&amp;"["&amp;'Reference look up'!O$10&amp;"]")),"")</f>
        <v>#NAME?</v>
      </c>
      <c r="P412" s="359" t="e" cm="1">
        <f t="array" aca="1" ref="P412" ca="1">IF($B412&lt;&gt;0,_xlfn.XLOOKUP($C412,INDIRECT('Reference look up'!$A$10&amp;"["&amp;'Reference look up'!$C$10&amp;"]"),INDIRECT('Reference look up'!$A$10&amp;"["&amp;'Reference look up'!P$10&amp;"]")),"")</f>
        <v>#NAME?</v>
      </c>
      <c r="Q412" s="359" t="e" cm="1">
        <f t="array" aca="1" ref="Q412" ca="1">IF($B412&lt;&gt;0,_xlfn.XLOOKUP($C412,INDIRECT('Reference look up'!$A$10&amp;"["&amp;'Reference look up'!$C$10&amp;"]"),INDIRECT('Reference look up'!$A$10&amp;"["&amp;'Reference look up'!Q$10&amp;"]")),"")</f>
        <v>#NAME?</v>
      </c>
      <c r="R412" s="359" t="e" cm="1">
        <f t="array" aca="1" ref="R412" ca="1">IF($B412&lt;&gt;0,_xlfn.XLOOKUP($C412,INDIRECT('Reference look up'!$A$10&amp;"["&amp;'Reference look up'!$C$10&amp;"]"),INDIRECT('Reference look up'!$A$10&amp;"["&amp;'Reference look up'!R$10&amp;"]")),"")</f>
        <v>#NAME?</v>
      </c>
      <c r="S412" s="359" t="e" cm="1">
        <f t="array" aca="1" ref="S412" ca="1">IF($B412&lt;&gt;0,_xlfn.XLOOKUP($C412,INDIRECT('Reference look up'!$A$10&amp;"["&amp;'Reference look up'!$C$10&amp;"]"),INDIRECT('Reference look up'!$A$10&amp;"["&amp;'Reference look up'!S$10&amp;"]")),"")</f>
        <v>#NAME?</v>
      </c>
      <c r="T412" s="359" t="e" cm="1">
        <f t="array" aca="1" ref="T412" ca="1">IF($B412&lt;&gt;0,_xlfn.XLOOKUP($C412,INDIRECT('Reference look up'!$A$10&amp;"["&amp;'Reference look up'!$C$10&amp;"]"),INDIRECT('Reference look up'!$A$10&amp;"["&amp;'Reference look up'!T$10&amp;"]")),"")</f>
        <v>#NAME?</v>
      </c>
      <c r="U412" s="359" t="e" cm="1">
        <f t="array" aca="1" ref="U412" ca="1">IF($B412&lt;&gt;0,_xlfn.XLOOKUP($C412,INDIRECT('Reference look up'!$A$10&amp;"["&amp;'Reference look up'!$C$10&amp;"]"),INDIRECT('Reference look up'!$A$10&amp;"["&amp;'Reference look up'!U$10&amp;"]")),"")</f>
        <v>#NAME?</v>
      </c>
      <c r="V412" s="359" t="e" cm="1">
        <f t="array" aca="1" ref="V412" ca="1">IF($B412&lt;&gt;0,_xlfn.XLOOKUP($C412,INDIRECT('Reference look up'!$A$10&amp;"["&amp;'Reference look up'!$C$10&amp;"]"),INDIRECT('Reference look up'!$A$10&amp;"["&amp;'Reference look up'!V$10&amp;"]")),"")</f>
        <v>#NAME?</v>
      </c>
      <c r="W412" s="359" t="e" cm="1">
        <f t="array" aca="1" ref="W412" ca="1">IF($B412&lt;&gt;0,_xlfn.XLOOKUP($C412,INDIRECT('Reference look up'!$A$10&amp;"["&amp;'Reference look up'!$C$10&amp;"]"),INDIRECT('Reference look up'!$A$10&amp;"["&amp;'Reference look up'!W$10&amp;"]")),"")</f>
        <v>#NAME?</v>
      </c>
      <c r="X412" s="359" t="e" cm="1">
        <f t="array" aca="1" ref="X412" ca="1">IF($B412&lt;&gt;0,_xlfn.XLOOKUP($C412,INDIRECT('Reference look up'!$A$10&amp;"["&amp;'Reference look up'!$C$10&amp;"]"),INDIRECT('Reference look up'!$A$10&amp;"["&amp;'Reference look up'!X$10&amp;"]")),"")</f>
        <v>#NAME?</v>
      </c>
      <c r="Y412" s="359" t="e" cm="1">
        <f t="array" aca="1" ref="Y412" ca="1">IF($B412&lt;&gt;0,_xlfn.XLOOKUP($C412,INDIRECT('Reference look up'!$A$10&amp;"["&amp;'Reference look up'!$C$10&amp;"]"),INDIRECT('Reference look up'!$A$10&amp;"["&amp;'Reference look up'!Y$10&amp;"]")),"")</f>
        <v>#NAME?</v>
      </c>
      <c r="Z412" s="359" t="e" cm="1">
        <f t="array" aca="1" ref="Z412" ca="1">IF($B412&lt;&gt;0,_xlfn.XLOOKUP($C412,INDIRECT('Reference look up'!$A$10&amp;"["&amp;'Reference look up'!$C$10&amp;"]"),INDIRECT('Reference look up'!$A$10&amp;"["&amp;'Reference look up'!Z$10&amp;"]")),"")</f>
        <v>#NAME?</v>
      </c>
      <c r="AA412" s="359" t="e" cm="1">
        <f t="array" aca="1" ref="AA412" ca="1">IF($B412&lt;&gt;0,_xlfn.XLOOKUP($C412,INDIRECT('Reference look up'!$A$10&amp;"["&amp;'Reference look up'!$C$10&amp;"]"),INDIRECT('Reference look up'!$A$10&amp;"["&amp;'Reference look up'!AA$10&amp;"]")),"")</f>
        <v>#NAME?</v>
      </c>
      <c r="AB412" s="359" t="e" cm="1">
        <f t="array" aca="1" ref="AB412" ca="1">IF($B412&lt;&gt;0,_xlfn.XLOOKUP($C412,INDIRECT('Reference look up'!$A$10&amp;"["&amp;'Reference look up'!$C$10&amp;"]"),INDIRECT('Reference look up'!$A$10&amp;"["&amp;'Reference look up'!AB$10&amp;"]")),"")</f>
        <v>#NAME?</v>
      </c>
      <c r="AC412" s="359" t="e" cm="1">
        <f t="array" aca="1" ref="AC412" ca="1">IF($B412&lt;&gt;0,_xlfn.XLOOKUP($C412,INDIRECT('Reference look up'!$A$10&amp;"["&amp;'Reference look up'!$C$10&amp;"]"),INDIRECT('Reference look up'!$A$10&amp;"["&amp;'Reference look up'!AC$10&amp;"]")),"")</f>
        <v>#NAME?</v>
      </c>
      <c r="AD412" s="359" t="e" cm="1">
        <f t="array" aca="1" ref="AD412" ca="1">IF($B412&lt;&gt;0,_xlfn.XLOOKUP($C412,INDIRECT('Reference look up'!$A$10&amp;"["&amp;'Reference look up'!$C$10&amp;"]"),INDIRECT('Reference look up'!$A$10&amp;"["&amp;'Reference look up'!AD$10&amp;"]")),"")</f>
        <v>#NAME?</v>
      </c>
      <c r="AE412" s="359" t="e" cm="1">
        <f t="array" aca="1" ref="AE412" ca="1">IF($B412&lt;&gt;0,_xlfn.XLOOKUP($C412,INDIRECT('Reference look up'!$A$10&amp;"["&amp;'Reference look up'!$C$10&amp;"]"),INDIRECT('Reference look up'!$A$10&amp;"["&amp;'Reference look up'!AE$10&amp;"]")),"")</f>
        <v>#NAME?</v>
      </c>
      <c r="AF412" s="359" t="e" cm="1">
        <f t="array" aca="1" ref="AF412" ca="1">IF($B412&lt;&gt;0,_xlfn.XLOOKUP($C412,INDIRECT('Reference look up'!$A$10&amp;"["&amp;'Reference look up'!$C$10&amp;"]"),INDIRECT('Reference look up'!$A$10&amp;"["&amp;'Reference look up'!AF$10&amp;"]")),"")</f>
        <v>#NAME?</v>
      </c>
      <c r="AG412" s="359" t="e" cm="1">
        <f t="array" aca="1" ref="AG412" ca="1">IF($B412&lt;&gt;0,_xlfn.XLOOKUP($C412,INDIRECT('Reference look up'!$A$10&amp;"["&amp;'Reference look up'!$C$10&amp;"]"),INDIRECT('Reference look up'!$A$10&amp;"["&amp;'Reference look up'!AG$10&amp;"]")),"")</f>
        <v>#NAME?</v>
      </c>
      <c r="AH412" s="359" t="e" cm="1">
        <f t="array" aca="1" ref="AH412" ca="1">IF($B412&lt;&gt;0,_xlfn.XLOOKUP($C412,INDIRECT('Reference look up'!$A$10&amp;"["&amp;'Reference look up'!$C$10&amp;"]"),INDIRECT('Reference look up'!$A$10&amp;"["&amp;'Reference look up'!AH$10&amp;"]")),"")</f>
        <v>#NAME?</v>
      </c>
      <c r="AI412" s="359" t="e" cm="1">
        <f t="array" aca="1" ref="AI412" ca="1">IF($B412&lt;&gt;0,_xlfn.XLOOKUP($C412,INDIRECT('Reference look up'!$A$10&amp;"["&amp;'Reference look up'!$C$10&amp;"]"),INDIRECT('Reference look up'!$A$10&amp;"["&amp;'Reference look up'!AI$10&amp;"]")),"")</f>
        <v>#NAME?</v>
      </c>
      <c r="AJ412" s="359" t="e" cm="1">
        <f t="array" aca="1" ref="AJ412" ca="1">IF($B412&lt;&gt;0,_xlfn.XLOOKUP($C412,INDIRECT('Reference look up'!$A$10&amp;"["&amp;'Reference look up'!$C$10&amp;"]"),INDIRECT('Reference look up'!$A$10&amp;"["&amp;'Reference look up'!AJ$10&amp;"]")),"")</f>
        <v>#NAME?</v>
      </c>
      <c r="AK412" s="359" t="e" cm="1">
        <f t="array" aca="1" ref="AK412" ca="1">IF($B412&lt;&gt;0,_xlfn.XLOOKUP($C412,INDIRECT('Reference look up'!$A$10&amp;"["&amp;'Reference look up'!$C$10&amp;"]"),INDIRECT('Reference look up'!$A$10&amp;"["&amp;'Reference look up'!AK$10&amp;"]")),"")</f>
        <v>#NAME?</v>
      </c>
      <c r="AL412" s="359" t="e" cm="1">
        <f t="array" aca="1" ref="AL412" ca="1">IF($B412&lt;&gt;0,_xlfn.XLOOKUP($C412,INDIRECT('Reference look up'!$A$10&amp;"["&amp;'Reference look up'!$C$10&amp;"]"),INDIRECT('Reference look up'!$A$10&amp;"["&amp;'Reference look up'!AL$10&amp;"]")),"")</f>
        <v>#NAME?</v>
      </c>
      <c r="AM412" s="359" t="e" cm="1">
        <f t="array" aca="1" ref="AM412" ca="1">IF($B412&lt;&gt;0,_xlfn.XLOOKUP($C412,INDIRECT('Reference look up'!$A$10&amp;"["&amp;'Reference look up'!$C$10&amp;"]"),INDIRECT('Reference look up'!$A$10&amp;"["&amp;'Reference look up'!AM$10&amp;"]")),"")</f>
        <v>#NAME?</v>
      </c>
      <c r="AN412" s="359" t="e" cm="1">
        <f t="array" aca="1" ref="AN412" ca="1">IF($B412&lt;&gt;0,_xlfn.XLOOKUP($C412,INDIRECT('Reference look up'!$A$10&amp;"["&amp;'Reference look up'!$C$10&amp;"]"),INDIRECT('Reference look up'!$A$10&amp;"["&amp;'Reference look up'!AN$10&amp;"]")),"")</f>
        <v>#NAME?</v>
      </c>
      <c r="AO412" s="359" t="e" cm="1">
        <f t="array" aca="1" ref="AO412" ca="1">IF($B412&lt;&gt;0,_xlfn.XLOOKUP($C412,INDIRECT('Reference look up'!$A$10&amp;"["&amp;'Reference look up'!$C$10&amp;"]"),INDIRECT('Reference look up'!$A$10&amp;"["&amp;'Reference look up'!AO$10&amp;"]")),"")</f>
        <v>#NAME?</v>
      </c>
      <c r="AP412" s="359" t="e" cm="1">
        <f t="array" aca="1" ref="AP412" ca="1">IF($B412&lt;&gt;0,_xlfn.XLOOKUP($C412,INDIRECT('Reference look up'!$A$10&amp;"["&amp;'Reference look up'!$C$10&amp;"]"),INDIRECT('Reference look up'!$A$10&amp;"["&amp;'Reference look up'!AP$10&amp;"]")),"")</f>
        <v>#NAME?</v>
      </c>
      <c r="AQ412" s="359" t="e" cm="1">
        <f t="array" aca="1" ref="AQ412" ca="1">IF($B412&lt;&gt;0,_xlfn.XLOOKUP($C412,INDIRECT('Reference look up'!$A$10&amp;"["&amp;'Reference look up'!$C$10&amp;"]"),INDIRECT('Reference look up'!$A$10&amp;"["&amp;'Reference look up'!AQ$10&amp;"]")),"")</f>
        <v>#NAME?</v>
      </c>
      <c r="AR412" s="359" t="e" cm="1">
        <f t="array" aca="1" ref="AR412" ca="1">IF($B412&lt;&gt;0,_xlfn.XLOOKUP($C412,INDIRECT('Reference look up'!$A$10&amp;"["&amp;'Reference look up'!$C$10&amp;"]"),INDIRECT('Reference look up'!$A$10&amp;"["&amp;'Reference look up'!AR$10&amp;"]")),"")</f>
        <v>#NAME?</v>
      </c>
      <c r="AS412" s="359" t="e" cm="1">
        <f t="array" aca="1" ref="AS412" ca="1">IF($B412&lt;&gt;0,_xlfn.XLOOKUP($C412,INDIRECT('Reference look up'!$A$10&amp;"["&amp;'Reference look up'!$C$10&amp;"]"),INDIRECT('Reference look up'!$A$10&amp;"["&amp;'Reference look up'!AS$10&amp;"]")),"")</f>
        <v>#NAME?</v>
      </c>
    </row>
    <row r="413" spans="1:45" x14ac:dyDescent="0.35">
      <c r="A413" s="358" t="str">
        <f>App_Mapping_All_region[[#This Row],[CMDB ID]]</f>
        <v>CMDB.324</v>
      </c>
      <c r="B413" s="358" t="str">
        <f>App_Mapping_All_region[[#This Row],[Capy''s File.CAP ID]]</f>
        <v>CAP.3</v>
      </c>
      <c r="C413" s="358" t="str">
        <f>App_Mapping_All_region[[#This Row],[Capy''s File.Application Name]]</f>
        <v>SAP MDG</v>
      </c>
      <c r="D413" s="358" t="str">
        <f>App_Mapping_All_region[[#This Row],[Doc Source]]</f>
        <v>CMDB</v>
      </c>
      <c r="M413" s="359" t="e" cm="1">
        <f t="array" aca="1" ref="M413" ca="1">IF($B413&lt;&gt;0,_xlfn.XLOOKUP($C413,INDIRECT('Reference look up'!$A$10&amp;"["&amp;'Reference look up'!$C$10&amp;"]"),INDIRECT('Reference look up'!$A$10&amp;"["&amp;'Reference look up'!M$10&amp;"]")),"")</f>
        <v>#NAME?</v>
      </c>
      <c r="N413" s="359" t="e" cm="1">
        <f t="array" aca="1" ref="N413" ca="1">IF($B413&lt;&gt;0,_xlfn.XLOOKUP($C413,INDIRECT('Reference look up'!$A$10&amp;"["&amp;'Reference look up'!$C$10&amp;"]"),INDIRECT('Reference look up'!$A$10&amp;"["&amp;'Reference look up'!N$10&amp;"]")),"")</f>
        <v>#NAME?</v>
      </c>
      <c r="O413" s="359" t="e" cm="1">
        <f t="array" aca="1" ref="O413" ca="1">IF($B413&lt;&gt;0,_xlfn.XLOOKUP($C413,INDIRECT('Reference look up'!$A$10&amp;"["&amp;'Reference look up'!$C$10&amp;"]"),INDIRECT('Reference look up'!$A$10&amp;"["&amp;'Reference look up'!O$10&amp;"]")),"")</f>
        <v>#NAME?</v>
      </c>
      <c r="P413" s="359" t="e" cm="1">
        <f t="array" aca="1" ref="P413" ca="1">IF($B413&lt;&gt;0,_xlfn.XLOOKUP($C413,INDIRECT('Reference look up'!$A$10&amp;"["&amp;'Reference look up'!$C$10&amp;"]"),INDIRECT('Reference look up'!$A$10&amp;"["&amp;'Reference look up'!P$10&amp;"]")),"")</f>
        <v>#NAME?</v>
      </c>
      <c r="Q413" s="359" t="e" cm="1">
        <f t="array" aca="1" ref="Q413" ca="1">IF($B413&lt;&gt;0,_xlfn.XLOOKUP($C413,INDIRECT('Reference look up'!$A$10&amp;"["&amp;'Reference look up'!$C$10&amp;"]"),INDIRECT('Reference look up'!$A$10&amp;"["&amp;'Reference look up'!Q$10&amp;"]")),"")</f>
        <v>#NAME?</v>
      </c>
      <c r="R413" s="359" t="e" cm="1">
        <f t="array" aca="1" ref="R413" ca="1">IF($B413&lt;&gt;0,_xlfn.XLOOKUP($C413,INDIRECT('Reference look up'!$A$10&amp;"["&amp;'Reference look up'!$C$10&amp;"]"),INDIRECT('Reference look up'!$A$10&amp;"["&amp;'Reference look up'!R$10&amp;"]")),"")</f>
        <v>#NAME?</v>
      </c>
      <c r="S413" s="359" t="e" cm="1">
        <f t="array" aca="1" ref="S413" ca="1">IF($B413&lt;&gt;0,_xlfn.XLOOKUP($C413,INDIRECT('Reference look up'!$A$10&amp;"["&amp;'Reference look up'!$C$10&amp;"]"),INDIRECT('Reference look up'!$A$10&amp;"["&amp;'Reference look up'!S$10&amp;"]")),"")</f>
        <v>#NAME?</v>
      </c>
      <c r="T413" s="359" t="e" cm="1">
        <f t="array" aca="1" ref="T413" ca="1">IF($B413&lt;&gt;0,_xlfn.XLOOKUP($C413,INDIRECT('Reference look up'!$A$10&amp;"["&amp;'Reference look up'!$C$10&amp;"]"),INDIRECT('Reference look up'!$A$10&amp;"["&amp;'Reference look up'!T$10&amp;"]")),"")</f>
        <v>#NAME?</v>
      </c>
      <c r="U413" s="359" t="e" cm="1">
        <f t="array" aca="1" ref="U413" ca="1">IF($B413&lt;&gt;0,_xlfn.XLOOKUP($C413,INDIRECT('Reference look up'!$A$10&amp;"["&amp;'Reference look up'!$C$10&amp;"]"),INDIRECT('Reference look up'!$A$10&amp;"["&amp;'Reference look up'!U$10&amp;"]")),"")</f>
        <v>#NAME?</v>
      </c>
      <c r="V413" s="359" t="e" cm="1">
        <f t="array" aca="1" ref="V413" ca="1">IF($B413&lt;&gt;0,_xlfn.XLOOKUP($C413,INDIRECT('Reference look up'!$A$10&amp;"["&amp;'Reference look up'!$C$10&amp;"]"),INDIRECT('Reference look up'!$A$10&amp;"["&amp;'Reference look up'!V$10&amp;"]")),"")</f>
        <v>#NAME?</v>
      </c>
      <c r="W413" s="359" t="e" cm="1">
        <f t="array" aca="1" ref="W413" ca="1">IF($B413&lt;&gt;0,_xlfn.XLOOKUP($C413,INDIRECT('Reference look up'!$A$10&amp;"["&amp;'Reference look up'!$C$10&amp;"]"),INDIRECT('Reference look up'!$A$10&amp;"["&amp;'Reference look up'!W$10&amp;"]")),"")</f>
        <v>#NAME?</v>
      </c>
      <c r="X413" s="359" t="e" cm="1">
        <f t="array" aca="1" ref="X413" ca="1">IF($B413&lt;&gt;0,_xlfn.XLOOKUP($C413,INDIRECT('Reference look up'!$A$10&amp;"["&amp;'Reference look up'!$C$10&amp;"]"),INDIRECT('Reference look up'!$A$10&amp;"["&amp;'Reference look up'!X$10&amp;"]")),"")</f>
        <v>#NAME?</v>
      </c>
      <c r="Y413" s="359" t="e" cm="1">
        <f t="array" aca="1" ref="Y413" ca="1">IF($B413&lt;&gt;0,_xlfn.XLOOKUP($C413,INDIRECT('Reference look up'!$A$10&amp;"["&amp;'Reference look up'!$C$10&amp;"]"),INDIRECT('Reference look up'!$A$10&amp;"["&amp;'Reference look up'!Y$10&amp;"]")),"")</f>
        <v>#NAME?</v>
      </c>
      <c r="Z413" s="359" t="e" cm="1">
        <f t="array" aca="1" ref="Z413" ca="1">IF($B413&lt;&gt;0,_xlfn.XLOOKUP($C413,INDIRECT('Reference look up'!$A$10&amp;"["&amp;'Reference look up'!$C$10&amp;"]"),INDIRECT('Reference look up'!$A$10&amp;"["&amp;'Reference look up'!Z$10&amp;"]")),"")</f>
        <v>#NAME?</v>
      </c>
      <c r="AA413" s="359" t="e" cm="1">
        <f t="array" aca="1" ref="AA413" ca="1">IF($B413&lt;&gt;0,_xlfn.XLOOKUP($C413,INDIRECT('Reference look up'!$A$10&amp;"["&amp;'Reference look up'!$C$10&amp;"]"),INDIRECT('Reference look up'!$A$10&amp;"["&amp;'Reference look up'!AA$10&amp;"]")),"")</f>
        <v>#NAME?</v>
      </c>
      <c r="AB413" s="359" t="e" cm="1">
        <f t="array" aca="1" ref="AB413" ca="1">IF($B413&lt;&gt;0,_xlfn.XLOOKUP($C413,INDIRECT('Reference look up'!$A$10&amp;"["&amp;'Reference look up'!$C$10&amp;"]"),INDIRECT('Reference look up'!$A$10&amp;"["&amp;'Reference look up'!AB$10&amp;"]")),"")</f>
        <v>#NAME?</v>
      </c>
      <c r="AC413" s="359" t="e" cm="1">
        <f t="array" aca="1" ref="AC413" ca="1">IF($B413&lt;&gt;0,_xlfn.XLOOKUP($C413,INDIRECT('Reference look up'!$A$10&amp;"["&amp;'Reference look up'!$C$10&amp;"]"),INDIRECT('Reference look up'!$A$10&amp;"["&amp;'Reference look up'!AC$10&amp;"]")),"")</f>
        <v>#NAME?</v>
      </c>
      <c r="AD413" s="359" t="e" cm="1">
        <f t="array" aca="1" ref="AD413" ca="1">IF($B413&lt;&gt;0,_xlfn.XLOOKUP($C413,INDIRECT('Reference look up'!$A$10&amp;"["&amp;'Reference look up'!$C$10&amp;"]"),INDIRECT('Reference look up'!$A$10&amp;"["&amp;'Reference look up'!AD$10&amp;"]")),"")</f>
        <v>#NAME?</v>
      </c>
      <c r="AE413" s="359" t="e" cm="1">
        <f t="array" aca="1" ref="AE413" ca="1">IF($B413&lt;&gt;0,_xlfn.XLOOKUP($C413,INDIRECT('Reference look up'!$A$10&amp;"["&amp;'Reference look up'!$C$10&amp;"]"),INDIRECT('Reference look up'!$A$10&amp;"["&amp;'Reference look up'!AE$10&amp;"]")),"")</f>
        <v>#NAME?</v>
      </c>
      <c r="AF413" s="359" t="e" cm="1">
        <f t="array" aca="1" ref="AF413" ca="1">IF($B413&lt;&gt;0,_xlfn.XLOOKUP($C413,INDIRECT('Reference look up'!$A$10&amp;"["&amp;'Reference look up'!$C$10&amp;"]"),INDIRECT('Reference look up'!$A$10&amp;"["&amp;'Reference look up'!AF$10&amp;"]")),"")</f>
        <v>#NAME?</v>
      </c>
      <c r="AG413" s="359" t="e" cm="1">
        <f t="array" aca="1" ref="AG413" ca="1">IF($B413&lt;&gt;0,_xlfn.XLOOKUP($C413,INDIRECT('Reference look up'!$A$10&amp;"["&amp;'Reference look up'!$C$10&amp;"]"),INDIRECT('Reference look up'!$A$10&amp;"["&amp;'Reference look up'!AG$10&amp;"]")),"")</f>
        <v>#NAME?</v>
      </c>
      <c r="AH413" s="359" t="e" cm="1">
        <f t="array" aca="1" ref="AH413" ca="1">IF($B413&lt;&gt;0,_xlfn.XLOOKUP($C413,INDIRECT('Reference look up'!$A$10&amp;"["&amp;'Reference look up'!$C$10&amp;"]"),INDIRECT('Reference look up'!$A$10&amp;"["&amp;'Reference look up'!AH$10&amp;"]")),"")</f>
        <v>#NAME?</v>
      </c>
      <c r="AI413" s="359" t="e" cm="1">
        <f t="array" aca="1" ref="AI413" ca="1">IF($B413&lt;&gt;0,_xlfn.XLOOKUP($C413,INDIRECT('Reference look up'!$A$10&amp;"["&amp;'Reference look up'!$C$10&amp;"]"),INDIRECT('Reference look up'!$A$10&amp;"["&amp;'Reference look up'!AI$10&amp;"]")),"")</f>
        <v>#NAME?</v>
      </c>
      <c r="AJ413" s="359" t="e" cm="1">
        <f t="array" aca="1" ref="AJ413" ca="1">IF($B413&lt;&gt;0,_xlfn.XLOOKUP($C413,INDIRECT('Reference look up'!$A$10&amp;"["&amp;'Reference look up'!$C$10&amp;"]"),INDIRECT('Reference look up'!$A$10&amp;"["&amp;'Reference look up'!AJ$10&amp;"]")),"")</f>
        <v>#NAME?</v>
      </c>
      <c r="AK413" s="359" t="e" cm="1">
        <f t="array" aca="1" ref="AK413" ca="1">IF($B413&lt;&gt;0,_xlfn.XLOOKUP($C413,INDIRECT('Reference look up'!$A$10&amp;"["&amp;'Reference look up'!$C$10&amp;"]"),INDIRECT('Reference look up'!$A$10&amp;"["&amp;'Reference look up'!AK$10&amp;"]")),"")</f>
        <v>#NAME?</v>
      </c>
      <c r="AL413" s="359" t="e" cm="1">
        <f t="array" aca="1" ref="AL413" ca="1">IF($B413&lt;&gt;0,_xlfn.XLOOKUP($C413,INDIRECT('Reference look up'!$A$10&amp;"["&amp;'Reference look up'!$C$10&amp;"]"),INDIRECT('Reference look up'!$A$10&amp;"["&amp;'Reference look up'!AL$10&amp;"]")),"")</f>
        <v>#NAME?</v>
      </c>
      <c r="AM413" s="359" t="e" cm="1">
        <f t="array" aca="1" ref="AM413" ca="1">IF($B413&lt;&gt;0,_xlfn.XLOOKUP($C413,INDIRECT('Reference look up'!$A$10&amp;"["&amp;'Reference look up'!$C$10&amp;"]"),INDIRECT('Reference look up'!$A$10&amp;"["&amp;'Reference look up'!AM$10&amp;"]")),"")</f>
        <v>#NAME?</v>
      </c>
      <c r="AN413" s="359" t="e" cm="1">
        <f t="array" aca="1" ref="AN413" ca="1">IF($B413&lt;&gt;0,_xlfn.XLOOKUP($C413,INDIRECT('Reference look up'!$A$10&amp;"["&amp;'Reference look up'!$C$10&amp;"]"),INDIRECT('Reference look up'!$A$10&amp;"["&amp;'Reference look up'!AN$10&amp;"]")),"")</f>
        <v>#NAME?</v>
      </c>
      <c r="AO413" s="359" t="e" cm="1">
        <f t="array" aca="1" ref="AO413" ca="1">IF($B413&lt;&gt;0,_xlfn.XLOOKUP($C413,INDIRECT('Reference look up'!$A$10&amp;"["&amp;'Reference look up'!$C$10&amp;"]"),INDIRECT('Reference look up'!$A$10&amp;"["&amp;'Reference look up'!AO$10&amp;"]")),"")</f>
        <v>#NAME?</v>
      </c>
      <c r="AP413" s="359" t="e" cm="1">
        <f t="array" aca="1" ref="AP413" ca="1">IF($B413&lt;&gt;0,_xlfn.XLOOKUP($C413,INDIRECT('Reference look up'!$A$10&amp;"["&amp;'Reference look up'!$C$10&amp;"]"),INDIRECT('Reference look up'!$A$10&amp;"["&amp;'Reference look up'!AP$10&amp;"]")),"")</f>
        <v>#NAME?</v>
      </c>
      <c r="AQ413" s="359" t="e" cm="1">
        <f t="array" aca="1" ref="AQ413" ca="1">IF($B413&lt;&gt;0,_xlfn.XLOOKUP($C413,INDIRECT('Reference look up'!$A$10&amp;"["&amp;'Reference look up'!$C$10&amp;"]"),INDIRECT('Reference look up'!$A$10&amp;"["&amp;'Reference look up'!AQ$10&amp;"]")),"")</f>
        <v>#NAME?</v>
      </c>
      <c r="AR413" s="359" t="e" cm="1">
        <f t="array" aca="1" ref="AR413" ca="1">IF($B413&lt;&gt;0,_xlfn.XLOOKUP($C413,INDIRECT('Reference look up'!$A$10&amp;"["&amp;'Reference look up'!$C$10&amp;"]"),INDIRECT('Reference look up'!$A$10&amp;"["&amp;'Reference look up'!AR$10&amp;"]")),"")</f>
        <v>#NAME?</v>
      </c>
      <c r="AS413" s="359" t="e" cm="1">
        <f t="array" aca="1" ref="AS413" ca="1">IF($B413&lt;&gt;0,_xlfn.XLOOKUP($C413,INDIRECT('Reference look up'!$A$10&amp;"["&amp;'Reference look up'!$C$10&amp;"]"),INDIRECT('Reference look up'!$A$10&amp;"["&amp;'Reference look up'!AS$10&amp;"]")),"")</f>
        <v>#NAME?</v>
      </c>
    </row>
    <row r="414" spans="1:45" x14ac:dyDescent="0.35">
      <c r="A414" s="358" t="str">
        <f>App_Mapping_All_region[[#This Row],[CMDB ID]]</f>
        <v>APAC.66</v>
      </c>
      <c r="B414" s="358" t="str">
        <f>App_Mapping_All_region[[#This Row],[Capy''s File.CAP ID]]</f>
        <v>CAP.1223</v>
      </c>
      <c r="C414" s="358" t="str">
        <f>App_Mapping_All_region[[#This Row],[Capy''s File.Application Name]]</f>
        <v>SBO Tracker</v>
      </c>
      <c r="D414" s="358" t="str">
        <f>App_Mapping_All_region[[#This Row],[Doc Source]]</f>
        <v>APAC</v>
      </c>
      <c r="M414" s="359" t="e" cm="1">
        <f t="array" aca="1" ref="M414" ca="1">IF($B414&lt;&gt;0,_xlfn.XLOOKUP($C414,INDIRECT('Reference look up'!$A$10&amp;"["&amp;'Reference look up'!$C$10&amp;"]"),INDIRECT('Reference look up'!$A$10&amp;"["&amp;'Reference look up'!M$10&amp;"]")),"")</f>
        <v>#NAME?</v>
      </c>
      <c r="N414" s="359" t="e" cm="1">
        <f t="array" aca="1" ref="N414" ca="1">IF($B414&lt;&gt;0,_xlfn.XLOOKUP($C414,INDIRECT('Reference look up'!$A$10&amp;"["&amp;'Reference look up'!$C$10&amp;"]"),INDIRECT('Reference look up'!$A$10&amp;"["&amp;'Reference look up'!N$10&amp;"]")),"")</f>
        <v>#NAME?</v>
      </c>
      <c r="O414" s="359" t="e" cm="1">
        <f t="array" aca="1" ref="O414" ca="1">IF($B414&lt;&gt;0,_xlfn.XLOOKUP($C414,INDIRECT('Reference look up'!$A$10&amp;"["&amp;'Reference look up'!$C$10&amp;"]"),INDIRECT('Reference look up'!$A$10&amp;"["&amp;'Reference look up'!O$10&amp;"]")),"")</f>
        <v>#NAME?</v>
      </c>
      <c r="P414" s="359" t="e" cm="1">
        <f t="array" aca="1" ref="P414" ca="1">IF($B414&lt;&gt;0,_xlfn.XLOOKUP($C414,INDIRECT('Reference look up'!$A$10&amp;"["&amp;'Reference look up'!$C$10&amp;"]"),INDIRECT('Reference look up'!$A$10&amp;"["&amp;'Reference look up'!P$10&amp;"]")),"")</f>
        <v>#NAME?</v>
      </c>
      <c r="Q414" s="359" t="e" cm="1">
        <f t="array" aca="1" ref="Q414" ca="1">IF($B414&lt;&gt;0,_xlfn.XLOOKUP($C414,INDIRECT('Reference look up'!$A$10&amp;"["&amp;'Reference look up'!$C$10&amp;"]"),INDIRECT('Reference look up'!$A$10&amp;"["&amp;'Reference look up'!Q$10&amp;"]")),"")</f>
        <v>#NAME?</v>
      </c>
      <c r="R414" s="359" t="e" cm="1">
        <f t="array" aca="1" ref="R414" ca="1">IF($B414&lt;&gt;0,_xlfn.XLOOKUP($C414,INDIRECT('Reference look up'!$A$10&amp;"["&amp;'Reference look up'!$C$10&amp;"]"),INDIRECT('Reference look up'!$A$10&amp;"["&amp;'Reference look up'!R$10&amp;"]")),"")</f>
        <v>#NAME?</v>
      </c>
      <c r="S414" s="359" t="e" cm="1">
        <f t="array" aca="1" ref="S414" ca="1">IF($B414&lt;&gt;0,_xlfn.XLOOKUP($C414,INDIRECT('Reference look up'!$A$10&amp;"["&amp;'Reference look up'!$C$10&amp;"]"),INDIRECT('Reference look up'!$A$10&amp;"["&amp;'Reference look up'!S$10&amp;"]")),"")</f>
        <v>#NAME?</v>
      </c>
      <c r="T414" s="359" t="e" cm="1">
        <f t="array" aca="1" ref="T414" ca="1">IF($B414&lt;&gt;0,_xlfn.XLOOKUP($C414,INDIRECT('Reference look up'!$A$10&amp;"["&amp;'Reference look up'!$C$10&amp;"]"),INDIRECT('Reference look up'!$A$10&amp;"["&amp;'Reference look up'!T$10&amp;"]")),"")</f>
        <v>#NAME?</v>
      </c>
      <c r="U414" s="359" t="e" cm="1">
        <f t="array" aca="1" ref="U414" ca="1">IF($B414&lt;&gt;0,_xlfn.XLOOKUP($C414,INDIRECT('Reference look up'!$A$10&amp;"["&amp;'Reference look up'!$C$10&amp;"]"),INDIRECT('Reference look up'!$A$10&amp;"["&amp;'Reference look up'!U$10&amp;"]")),"")</f>
        <v>#NAME?</v>
      </c>
      <c r="V414" s="359" t="e" cm="1">
        <f t="array" aca="1" ref="V414" ca="1">IF($B414&lt;&gt;0,_xlfn.XLOOKUP($C414,INDIRECT('Reference look up'!$A$10&amp;"["&amp;'Reference look up'!$C$10&amp;"]"),INDIRECT('Reference look up'!$A$10&amp;"["&amp;'Reference look up'!V$10&amp;"]")),"")</f>
        <v>#NAME?</v>
      </c>
      <c r="W414" s="359" t="e" cm="1">
        <f t="array" aca="1" ref="W414" ca="1">IF($B414&lt;&gt;0,_xlfn.XLOOKUP($C414,INDIRECT('Reference look up'!$A$10&amp;"["&amp;'Reference look up'!$C$10&amp;"]"),INDIRECT('Reference look up'!$A$10&amp;"["&amp;'Reference look up'!W$10&amp;"]")),"")</f>
        <v>#NAME?</v>
      </c>
      <c r="X414" s="359" t="e" cm="1">
        <f t="array" aca="1" ref="X414" ca="1">IF($B414&lt;&gt;0,_xlfn.XLOOKUP($C414,INDIRECT('Reference look up'!$A$10&amp;"["&amp;'Reference look up'!$C$10&amp;"]"),INDIRECT('Reference look up'!$A$10&amp;"["&amp;'Reference look up'!X$10&amp;"]")),"")</f>
        <v>#NAME?</v>
      </c>
      <c r="Y414" s="359" t="e" cm="1">
        <f t="array" aca="1" ref="Y414" ca="1">IF($B414&lt;&gt;0,_xlfn.XLOOKUP($C414,INDIRECT('Reference look up'!$A$10&amp;"["&amp;'Reference look up'!$C$10&amp;"]"),INDIRECT('Reference look up'!$A$10&amp;"["&amp;'Reference look up'!Y$10&amp;"]")),"")</f>
        <v>#NAME?</v>
      </c>
      <c r="Z414" s="359" t="e" cm="1">
        <f t="array" aca="1" ref="Z414" ca="1">IF($B414&lt;&gt;0,_xlfn.XLOOKUP($C414,INDIRECT('Reference look up'!$A$10&amp;"["&amp;'Reference look up'!$C$10&amp;"]"),INDIRECT('Reference look up'!$A$10&amp;"["&amp;'Reference look up'!Z$10&amp;"]")),"")</f>
        <v>#NAME?</v>
      </c>
      <c r="AA414" s="359" t="e" cm="1">
        <f t="array" aca="1" ref="AA414" ca="1">IF($B414&lt;&gt;0,_xlfn.XLOOKUP($C414,INDIRECT('Reference look up'!$A$10&amp;"["&amp;'Reference look up'!$C$10&amp;"]"),INDIRECT('Reference look up'!$A$10&amp;"["&amp;'Reference look up'!AA$10&amp;"]")),"")</f>
        <v>#NAME?</v>
      </c>
      <c r="AB414" s="359" t="e" cm="1">
        <f t="array" aca="1" ref="AB414" ca="1">IF($B414&lt;&gt;0,_xlfn.XLOOKUP($C414,INDIRECT('Reference look up'!$A$10&amp;"["&amp;'Reference look up'!$C$10&amp;"]"),INDIRECT('Reference look up'!$A$10&amp;"["&amp;'Reference look up'!AB$10&amp;"]")),"")</f>
        <v>#NAME?</v>
      </c>
      <c r="AC414" s="359" t="e" cm="1">
        <f t="array" aca="1" ref="AC414" ca="1">IF($B414&lt;&gt;0,_xlfn.XLOOKUP($C414,INDIRECT('Reference look up'!$A$10&amp;"["&amp;'Reference look up'!$C$10&amp;"]"),INDIRECT('Reference look up'!$A$10&amp;"["&amp;'Reference look up'!AC$10&amp;"]")),"")</f>
        <v>#NAME?</v>
      </c>
      <c r="AD414" s="359" t="e" cm="1">
        <f t="array" aca="1" ref="AD414" ca="1">IF($B414&lt;&gt;0,_xlfn.XLOOKUP($C414,INDIRECT('Reference look up'!$A$10&amp;"["&amp;'Reference look up'!$C$10&amp;"]"),INDIRECT('Reference look up'!$A$10&amp;"["&amp;'Reference look up'!AD$10&amp;"]")),"")</f>
        <v>#NAME?</v>
      </c>
      <c r="AE414" s="359" t="e" cm="1">
        <f t="array" aca="1" ref="AE414" ca="1">IF($B414&lt;&gt;0,_xlfn.XLOOKUP($C414,INDIRECT('Reference look up'!$A$10&amp;"["&amp;'Reference look up'!$C$10&amp;"]"),INDIRECT('Reference look up'!$A$10&amp;"["&amp;'Reference look up'!AE$10&amp;"]")),"")</f>
        <v>#NAME?</v>
      </c>
      <c r="AF414" s="359" t="e" cm="1">
        <f t="array" aca="1" ref="AF414" ca="1">IF($B414&lt;&gt;0,_xlfn.XLOOKUP($C414,INDIRECT('Reference look up'!$A$10&amp;"["&amp;'Reference look up'!$C$10&amp;"]"),INDIRECT('Reference look up'!$A$10&amp;"["&amp;'Reference look up'!AF$10&amp;"]")),"")</f>
        <v>#NAME?</v>
      </c>
      <c r="AG414" s="359" t="e" cm="1">
        <f t="array" aca="1" ref="AG414" ca="1">IF($B414&lt;&gt;0,_xlfn.XLOOKUP($C414,INDIRECT('Reference look up'!$A$10&amp;"["&amp;'Reference look up'!$C$10&amp;"]"),INDIRECT('Reference look up'!$A$10&amp;"["&amp;'Reference look up'!AG$10&amp;"]")),"")</f>
        <v>#NAME?</v>
      </c>
      <c r="AH414" s="359" t="e" cm="1">
        <f t="array" aca="1" ref="AH414" ca="1">IF($B414&lt;&gt;0,_xlfn.XLOOKUP($C414,INDIRECT('Reference look up'!$A$10&amp;"["&amp;'Reference look up'!$C$10&amp;"]"),INDIRECT('Reference look up'!$A$10&amp;"["&amp;'Reference look up'!AH$10&amp;"]")),"")</f>
        <v>#NAME?</v>
      </c>
      <c r="AI414" s="359" t="e" cm="1">
        <f t="array" aca="1" ref="AI414" ca="1">IF($B414&lt;&gt;0,_xlfn.XLOOKUP($C414,INDIRECT('Reference look up'!$A$10&amp;"["&amp;'Reference look up'!$C$10&amp;"]"),INDIRECT('Reference look up'!$A$10&amp;"["&amp;'Reference look up'!AI$10&amp;"]")),"")</f>
        <v>#NAME?</v>
      </c>
      <c r="AJ414" s="359" t="e" cm="1">
        <f t="array" aca="1" ref="AJ414" ca="1">IF($B414&lt;&gt;0,_xlfn.XLOOKUP($C414,INDIRECT('Reference look up'!$A$10&amp;"["&amp;'Reference look up'!$C$10&amp;"]"),INDIRECT('Reference look up'!$A$10&amp;"["&amp;'Reference look up'!AJ$10&amp;"]")),"")</f>
        <v>#NAME?</v>
      </c>
      <c r="AK414" s="359" t="e" cm="1">
        <f t="array" aca="1" ref="AK414" ca="1">IF($B414&lt;&gt;0,_xlfn.XLOOKUP($C414,INDIRECT('Reference look up'!$A$10&amp;"["&amp;'Reference look up'!$C$10&amp;"]"),INDIRECT('Reference look up'!$A$10&amp;"["&amp;'Reference look up'!AK$10&amp;"]")),"")</f>
        <v>#NAME?</v>
      </c>
      <c r="AL414" s="359" t="e" cm="1">
        <f t="array" aca="1" ref="AL414" ca="1">IF($B414&lt;&gt;0,_xlfn.XLOOKUP($C414,INDIRECT('Reference look up'!$A$10&amp;"["&amp;'Reference look up'!$C$10&amp;"]"),INDIRECT('Reference look up'!$A$10&amp;"["&amp;'Reference look up'!AL$10&amp;"]")),"")</f>
        <v>#NAME?</v>
      </c>
      <c r="AM414" s="359" t="e" cm="1">
        <f t="array" aca="1" ref="AM414" ca="1">IF($B414&lt;&gt;0,_xlfn.XLOOKUP($C414,INDIRECT('Reference look up'!$A$10&amp;"["&amp;'Reference look up'!$C$10&amp;"]"),INDIRECT('Reference look up'!$A$10&amp;"["&amp;'Reference look up'!AM$10&amp;"]")),"")</f>
        <v>#NAME?</v>
      </c>
      <c r="AN414" s="359" t="e" cm="1">
        <f t="array" aca="1" ref="AN414" ca="1">IF($B414&lt;&gt;0,_xlfn.XLOOKUP($C414,INDIRECT('Reference look up'!$A$10&amp;"["&amp;'Reference look up'!$C$10&amp;"]"),INDIRECT('Reference look up'!$A$10&amp;"["&amp;'Reference look up'!AN$10&amp;"]")),"")</f>
        <v>#NAME?</v>
      </c>
      <c r="AO414" s="359" t="e" cm="1">
        <f t="array" aca="1" ref="AO414" ca="1">IF($B414&lt;&gt;0,_xlfn.XLOOKUP($C414,INDIRECT('Reference look up'!$A$10&amp;"["&amp;'Reference look up'!$C$10&amp;"]"),INDIRECT('Reference look up'!$A$10&amp;"["&amp;'Reference look up'!AO$10&amp;"]")),"")</f>
        <v>#NAME?</v>
      </c>
      <c r="AP414" s="359" t="e" cm="1">
        <f t="array" aca="1" ref="AP414" ca="1">IF($B414&lt;&gt;0,_xlfn.XLOOKUP($C414,INDIRECT('Reference look up'!$A$10&amp;"["&amp;'Reference look up'!$C$10&amp;"]"),INDIRECT('Reference look up'!$A$10&amp;"["&amp;'Reference look up'!AP$10&amp;"]")),"")</f>
        <v>#NAME?</v>
      </c>
      <c r="AQ414" s="359" t="e" cm="1">
        <f t="array" aca="1" ref="AQ414" ca="1">IF($B414&lt;&gt;0,_xlfn.XLOOKUP($C414,INDIRECT('Reference look up'!$A$10&amp;"["&amp;'Reference look up'!$C$10&amp;"]"),INDIRECT('Reference look up'!$A$10&amp;"["&amp;'Reference look up'!AQ$10&amp;"]")),"")</f>
        <v>#NAME?</v>
      </c>
      <c r="AR414" s="359" t="e" cm="1">
        <f t="array" aca="1" ref="AR414" ca="1">IF($B414&lt;&gt;0,_xlfn.XLOOKUP($C414,INDIRECT('Reference look up'!$A$10&amp;"["&amp;'Reference look up'!$C$10&amp;"]"),INDIRECT('Reference look up'!$A$10&amp;"["&amp;'Reference look up'!AR$10&amp;"]")),"")</f>
        <v>#NAME?</v>
      </c>
      <c r="AS414" s="359" t="e" cm="1">
        <f t="array" aca="1" ref="AS414" ca="1">IF($B414&lt;&gt;0,_xlfn.XLOOKUP($C414,INDIRECT('Reference look up'!$A$10&amp;"["&amp;'Reference look up'!$C$10&amp;"]"),INDIRECT('Reference look up'!$A$10&amp;"["&amp;'Reference look up'!AS$10&amp;"]")),"")</f>
        <v>#NAME?</v>
      </c>
    </row>
    <row r="415" spans="1:45" ht="46.5" x14ac:dyDescent="0.35">
      <c r="A415" s="358" t="str">
        <f>App_Mapping_All_region[[#This Row],[CMDB ID]]</f>
        <v>S3.459</v>
      </c>
      <c r="B415" s="358" t="str">
        <f>App_Mapping_All_region[[#This Row],[Capy''s File.CAP ID]]</f>
        <v>CAP.958</v>
      </c>
      <c r="C415" s="358" t="str">
        <f>App_Mapping_All_region[[#This Row],[Capy''s File.Application Name]]</f>
        <v>Score Fraud (Credit Analysis -&gt; Credit Risk) XML Link</v>
      </c>
      <c r="D415" s="358" t="str">
        <f>App_Mapping_All_region[[#This Row],[Doc Source]]</f>
        <v>EMEA</v>
      </c>
      <c r="M415" s="359" t="e" cm="1">
        <f t="array" aca="1" ref="M415" ca="1">IF($B415&lt;&gt;0,_xlfn.XLOOKUP($C415,INDIRECT('Reference look up'!$A$10&amp;"["&amp;'Reference look up'!$C$10&amp;"]"),INDIRECT('Reference look up'!$A$10&amp;"["&amp;'Reference look up'!M$10&amp;"]")),"")</f>
        <v>#NAME?</v>
      </c>
      <c r="N415" s="359" t="e" cm="1">
        <f t="array" aca="1" ref="N415" ca="1">IF($B415&lt;&gt;0,_xlfn.XLOOKUP($C415,INDIRECT('Reference look up'!$A$10&amp;"["&amp;'Reference look up'!$C$10&amp;"]"),INDIRECT('Reference look up'!$A$10&amp;"["&amp;'Reference look up'!N$10&amp;"]")),"")</f>
        <v>#NAME?</v>
      </c>
      <c r="O415" s="359" t="e" cm="1">
        <f t="array" aca="1" ref="O415" ca="1">IF($B415&lt;&gt;0,_xlfn.XLOOKUP($C415,INDIRECT('Reference look up'!$A$10&amp;"["&amp;'Reference look up'!$C$10&amp;"]"),INDIRECT('Reference look up'!$A$10&amp;"["&amp;'Reference look up'!O$10&amp;"]")),"")</f>
        <v>#NAME?</v>
      </c>
      <c r="P415" s="359" t="e" cm="1">
        <f t="array" aca="1" ref="P415" ca="1">IF($B415&lt;&gt;0,_xlfn.XLOOKUP($C415,INDIRECT('Reference look up'!$A$10&amp;"["&amp;'Reference look up'!$C$10&amp;"]"),INDIRECT('Reference look up'!$A$10&amp;"["&amp;'Reference look up'!P$10&amp;"]")),"")</f>
        <v>#NAME?</v>
      </c>
      <c r="Q415" s="359" t="e" cm="1">
        <f t="array" aca="1" ref="Q415" ca="1">IF($B415&lt;&gt;0,_xlfn.XLOOKUP($C415,INDIRECT('Reference look up'!$A$10&amp;"["&amp;'Reference look up'!$C$10&amp;"]"),INDIRECT('Reference look up'!$A$10&amp;"["&amp;'Reference look up'!Q$10&amp;"]")),"")</f>
        <v>#NAME?</v>
      </c>
      <c r="R415" s="359" t="e" cm="1">
        <f t="array" aca="1" ref="R415" ca="1">IF($B415&lt;&gt;0,_xlfn.XLOOKUP($C415,INDIRECT('Reference look up'!$A$10&amp;"["&amp;'Reference look up'!$C$10&amp;"]"),INDIRECT('Reference look up'!$A$10&amp;"["&amp;'Reference look up'!R$10&amp;"]")),"")</f>
        <v>#NAME?</v>
      </c>
      <c r="S415" s="359" t="e" cm="1">
        <f t="array" aca="1" ref="S415" ca="1">IF($B415&lt;&gt;0,_xlfn.XLOOKUP($C415,INDIRECT('Reference look up'!$A$10&amp;"["&amp;'Reference look up'!$C$10&amp;"]"),INDIRECT('Reference look up'!$A$10&amp;"["&amp;'Reference look up'!S$10&amp;"]")),"")</f>
        <v>#NAME?</v>
      </c>
      <c r="T415" s="359" t="e" cm="1">
        <f t="array" aca="1" ref="T415" ca="1">IF($B415&lt;&gt;0,_xlfn.XLOOKUP($C415,INDIRECT('Reference look up'!$A$10&amp;"["&amp;'Reference look up'!$C$10&amp;"]"),INDIRECT('Reference look up'!$A$10&amp;"["&amp;'Reference look up'!T$10&amp;"]")),"")</f>
        <v>#NAME?</v>
      </c>
      <c r="U415" s="359" t="e" cm="1">
        <f t="array" aca="1" ref="U415" ca="1">IF($B415&lt;&gt;0,_xlfn.XLOOKUP($C415,INDIRECT('Reference look up'!$A$10&amp;"["&amp;'Reference look up'!$C$10&amp;"]"),INDIRECT('Reference look up'!$A$10&amp;"["&amp;'Reference look up'!U$10&amp;"]")),"")</f>
        <v>#NAME?</v>
      </c>
      <c r="V415" s="359" t="e" cm="1">
        <f t="array" aca="1" ref="V415" ca="1">IF($B415&lt;&gt;0,_xlfn.XLOOKUP($C415,INDIRECT('Reference look up'!$A$10&amp;"["&amp;'Reference look up'!$C$10&amp;"]"),INDIRECT('Reference look up'!$A$10&amp;"["&amp;'Reference look up'!V$10&amp;"]")),"")</f>
        <v>#NAME?</v>
      </c>
      <c r="W415" s="359" t="e" cm="1">
        <f t="array" aca="1" ref="W415" ca="1">IF($B415&lt;&gt;0,_xlfn.XLOOKUP($C415,INDIRECT('Reference look up'!$A$10&amp;"["&amp;'Reference look up'!$C$10&amp;"]"),INDIRECT('Reference look up'!$A$10&amp;"["&amp;'Reference look up'!W$10&amp;"]")),"")</f>
        <v>#NAME?</v>
      </c>
      <c r="X415" s="359" t="e" cm="1">
        <f t="array" aca="1" ref="X415" ca="1">IF($B415&lt;&gt;0,_xlfn.XLOOKUP($C415,INDIRECT('Reference look up'!$A$10&amp;"["&amp;'Reference look up'!$C$10&amp;"]"),INDIRECT('Reference look up'!$A$10&amp;"["&amp;'Reference look up'!X$10&amp;"]")),"")</f>
        <v>#NAME?</v>
      </c>
      <c r="Y415" s="359" t="e" cm="1">
        <f t="array" aca="1" ref="Y415" ca="1">IF($B415&lt;&gt;0,_xlfn.XLOOKUP($C415,INDIRECT('Reference look up'!$A$10&amp;"["&amp;'Reference look up'!$C$10&amp;"]"),INDIRECT('Reference look up'!$A$10&amp;"["&amp;'Reference look up'!Y$10&amp;"]")),"")</f>
        <v>#NAME?</v>
      </c>
      <c r="Z415" s="359" t="e" cm="1">
        <f t="array" aca="1" ref="Z415" ca="1">IF($B415&lt;&gt;0,_xlfn.XLOOKUP($C415,INDIRECT('Reference look up'!$A$10&amp;"["&amp;'Reference look up'!$C$10&amp;"]"),INDIRECT('Reference look up'!$A$10&amp;"["&amp;'Reference look up'!Z$10&amp;"]")),"")</f>
        <v>#NAME?</v>
      </c>
      <c r="AA415" s="359" t="e" cm="1">
        <f t="array" aca="1" ref="AA415" ca="1">IF($B415&lt;&gt;0,_xlfn.XLOOKUP($C415,INDIRECT('Reference look up'!$A$10&amp;"["&amp;'Reference look up'!$C$10&amp;"]"),INDIRECT('Reference look up'!$A$10&amp;"["&amp;'Reference look up'!AA$10&amp;"]")),"")</f>
        <v>#NAME?</v>
      </c>
      <c r="AB415" s="359" t="e" cm="1">
        <f t="array" aca="1" ref="AB415" ca="1">IF($B415&lt;&gt;0,_xlfn.XLOOKUP($C415,INDIRECT('Reference look up'!$A$10&amp;"["&amp;'Reference look up'!$C$10&amp;"]"),INDIRECT('Reference look up'!$A$10&amp;"["&amp;'Reference look up'!AB$10&amp;"]")),"")</f>
        <v>#NAME?</v>
      </c>
      <c r="AC415" s="359" t="e" cm="1">
        <f t="array" aca="1" ref="AC415" ca="1">IF($B415&lt;&gt;0,_xlfn.XLOOKUP($C415,INDIRECT('Reference look up'!$A$10&amp;"["&amp;'Reference look up'!$C$10&amp;"]"),INDIRECT('Reference look up'!$A$10&amp;"["&amp;'Reference look up'!AC$10&amp;"]")),"")</f>
        <v>#NAME?</v>
      </c>
      <c r="AD415" s="359" t="e" cm="1">
        <f t="array" aca="1" ref="AD415" ca="1">IF($B415&lt;&gt;0,_xlfn.XLOOKUP($C415,INDIRECT('Reference look up'!$A$10&amp;"["&amp;'Reference look up'!$C$10&amp;"]"),INDIRECT('Reference look up'!$A$10&amp;"["&amp;'Reference look up'!AD$10&amp;"]")),"")</f>
        <v>#NAME?</v>
      </c>
      <c r="AE415" s="359" t="e" cm="1">
        <f t="array" aca="1" ref="AE415" ca="1">IF($B415&lt;&gt;0,_xlfn.XLOOKUP($C415,INDIRECT('Reference look up'!$A$10&amp;"["&amp;'Reference look up'!$C$10&amp;"]"),INDIRECT('Reference look up'!$A$10&amp;"["&amp;'Reference look up'!AE$10&amp;"]")),"")</f>
        <v>#NAME?</v>
      </c>
      <c r="AF415" s="359" t="e" cm="1">
        <f t="array" aca="1" ref="AF415" ca="1">IF($B415&lt;&gt;0,_xlfn.XLOOKUP($C415,INDIRECT('Reference look up'!$A$10&amp;"["&amp;'Reference look up'!$C$10&amp;"]"),INDIRECT('Reference look up'!$A$10&amp;"["&amp;'Reference look up'!AF$10&amp;"]")),"")</f>
        <v>#NAME?</v>
      </c>
      <c r="AG415" s="359" t="e" cm="1">
        <f t="array" aca="1" ref="AG415" ca="1">IF($B415&lt;&gt;0,_xlfn.XLOOKUP($C415,INDIRECT('Reference look up'!$A$10&amp;"["&amp;'Reference look up'!$C$10&amp;"]"),INDIRECT('Reference look up'!$A$10&amp;"["&amp;'Reference look up'!AG$10&amp;"]")),"")</f>
        <v>#NAME?</v>
      </c>
      <c r="AH415" s="359" t="e" cm="1">
        <f t="array" aca="1" ref="AH415" ca="1">IF($B415&lt;&gt;0,_xlfn.XLOOKUP($C415,INDIRECT('Reference look up'!$A$10&amp;"["&amp;'Reference look up'!$C$10&amp;"]"),INDIRECT('Reference look up'!$A$10&amp;"["&amp;'Reference look up'!AH$10&amp;"]")),"")</f>
        <v>#NAME?</v>
      </c>
      <c r="AI415" s="359" t="e" cm="1">
        <f t="array" aca="1" ref="AI415" ca="1">IF($B415&lt;&gt;0,_xlfn.XLOOKUP($C415,INDIRECT('Reference look up'!$A$10&amp;"["&amp;'Reference look up'!$C$10&amp;"]"),INDIRECT('Reference look up'!$A$10&amp;"["&amp;'Reference look up'!AI$10&amp;"]")),"")</f>
        <v>#NAME?</v>
      </c>
      <c r="AJ415" s="359" t="e" cm="1">
        <f t="array" aca="1" ref="AJ415" ca="1">IF($B415&lt;&gt;0,_xlfn.XLOOKUP($C415,INDIRECT('Reference look up'!$A$10&amp;"["&amp;'Reference look up'!$C$10&amp;"]"),INDIRECT('Reference look up'!$A$10&amp;"["&amp;'Reference look up'!AJ$10&amp;"]")),"")</f>
        <v>#NAME?</v>
      </c>
      <c r="AK415" s="359" t="e" cm="1">
        <f t="array" aca="1" ref="AK415" ca="1">IF($B415&lt;&gt;0,_xlfn.XLOOKUP($C415,INDIRECT('Reference look up'!$A$10&amp;"["&amp;'Reference look up'!$C$10&amp;"]"),INDIRECT('Reference look up'!$A$10&amp;"["&amp;'Reference look up'!AK$10&amp;"]")),"")</f>
        <v>#NAME?</v>
      </c>
      <c r="AL415" s="359" t="e" cm="1">
        <f t="array" aca="1" ref="AL415" ca="1">IF($B415&lt;&gt;0,_xlfn.XLOOKUP($C415,INDIRECT('Reference look up'!$A$10&amp;"["&amp;'Reference look up'!$C$10&amp;"]"),INDIRECT('Reference look up'!$A$10&amp;"["&amp;'Reference look up'!AL$10&amp;"]")),"")</f>
        <v>#NAME?</v>
      </c>
      <c r="AM415" s="359" t="e" cm="1">
        <f t="array" aca="1" ref="AM415" ca="1">IF($B415&lt;&gt;0,_xlfn.XLOOKUP($C415,INDIRECT('Reference look up'!$A$10&amp;"["&amp;'Reference look up'!$C$10&amp;"]"),INDIRECT('Reference look up'!$A$10&amp;"["&amp;'Reference look up'!AM$10&amp;"]")),"")</f>
        <v>#NAME?</v>
      </c>
      <c r="AN415" s="359" t="e" cm="1">
        <f t="array" aca="1" ref="AN415" ca="1">IF($B415&lt;&gt;0,_xlfn.XLOOKUP($C415,INDIRECT('Reference look up'!$A$10&amp;"["&amp;'Reference look up'!$C$10&amp;"]"),INDIRECT('Reference look up'!$A$10&amp;"["&amp;'Reference look up'!AN$10&amp;"]")),"")</f>
        <v>#NAME?</v>
      </c>
      <c r="AO415" s="359" t="e" cm="1">
        <f t="array" aca="1" ref="AO415" ca="1">IF($B415&lt;&gt;0,_xlfn.XLOOKUP($C415,INDIRECT('Reference look up'!$A$10&amp;"["&amp;'Reference look up'!$C$10&amp;"]"),INDIRECT('Reference look up'!$A$10&amp;"["&amp;'Reference look up'!AO$10&amp;"]")),"")</f>
        <v>#NAME?</v>
      </c>
      <c r="AP415" s="359" t="e" cm="1">
        <f t="array" aca="1" ref="AP415" ca="1">IF($B415&lt;&gt;0,_xlfn.XLOOKUP($C415,INDIRECT('Reference look up'!$A$10&amp;"["&amp;'Reference look up'!$C$10&amp;"]"),INDIRECT('Reference look up'!$A$10&amp;"["&amp;'Reference look up'!AP$10&amp;"]")),"")</f>
        <v>#NAME?</v>
      </c>
      <c r="AQ415" s="359" t="e" cm="1">
        <f t="array" aca="1" ref="AQ415" ca="1">IF($B415&lt;&gt;0,_xlfn.XLOOKUP($C415,INDIRECT('Reference look up'!$A$10&amp;"["&amp;'Reference look up'!$C$10&amp;"]"),INDIRECT('Reference look up'!$A$10&amp;"["&amp;'Reference look up'!AQ$10&amp;"]")),"")</f>
        <v>#NAME?</v>
      </c>
      <c r="AR415" s="359" t="e" cm="1">
        <f t="array" aca="1" ref="AR415" ca="1">IF($B415&lt;&gt;0,_xlfn.XLOOKUP($C415,INDIRECT('Reference look up'!$A$10&amp;"["&amp;'Reference look up'!$C$10&amp;"]"),INDIRECT('Reference look up'!$A$10&amp;"["&amp;'Reference look up'!AR$10&amp;"]")),"")</f>
        <v>#NAME?</v>
      </c>
      <c r="AS415" s="359" t="e" cm="1">
        <f t="array" aca="1" ref="AS415" ca="1">IF($B415&lt;&gt;0,_xlfn.XLOOKUP($C415,INDIRECT('Reference look up'!$A$10&amp;"["&amp;'Reference look up'!$C$10&amp;"]"),INDIRECT('Reference look up'!$A$10&amp;"["&amp;'Reference look up'!AS$10&amp;"]")),"")</f>
        <v>#NAME?</v>
      </c>
    </row>
    <row r="416" spans="1:45" x14ac:dyDescent="0.35">
      <c r="A416" s="358" t="str">
        <f>App_Mapping_All_region[[#This Row],[CMDB ID]]</f>
        <v>CMDB.150</v>
      </c>
      <c r="B416" s="358" t="str">
        <f>App_Mapping_All_region[[#This Row],[Capy''s File.CAP ID]]</f>
        <v>CAP.1224</v>
      </c>
      <c r="C416" s="358" t="str">
        <f>App_Mapping_All_region[[#This Row],[Capy''s File.Application Name]]</f>
        <v>SCP</v>
      </c>
      <c r="D416" s="358" t="str">
        <f>App_Mapping_All_region[[#This Row],[Doc Source]]</f>
        <v>APAC</v>
      </c>
      <c r="M416" s="359" t="e" cm="1">
        <f t="array" aca="1" ref="M416" ca="1">IF($B416&lt;&gt;0,_xlfn.XLOOKUP($C416,INDIRECT('Reference look up'!$A$10&amp;"["&amp;'Reference look up'!$C$10&amp;"]"),INDIRECT('Reference look up'!$A$10&amp;"["&amp;'Reference look up'!M$10&amp;"]")),"")</f>
        <v>#NAME?</v>
      </c>
      <c r="N416" s="359" t="e" cm="1">
        <f t="array" aca="1" ref="N416" ca="1">IF($B416&lt;&gt;0,_xlfn.XLOOKUP($C416,INDIRECT('Reference look up'!$A$10&amp;"["&amp;'Reference look up'!$C$10&amp;"]"),INDIRECT('Reference look up'!$A$10&amp;"["&amp;'Reference look up'!N$10&amp;"]")),"")</f>
        <v>#NAME?</v>
      </c>
      <c r="O416" s="359" t="e" cm="1">
        <f t="array" aca="1" ref="O416" ca="1">IF($B416&lt;&gt;0,_xlfn.XLOOKUP($C416,INDIRECT('Reference look up'!$A$10&amp;"["&amp;'Reference look up'!$C$10&amp;"]"),INDIRECT('Reference look up'!$A$10&amp;"["&amp;'Reference look up'!O$10&amp;"]")),"")</f>
        <v>#NAME?</v>
      </c>
      <c r="P416" s="359" t="e" cm="1">
        <f t="array" aca="1" ref="P416" ca="1">IF($B416&lt;&gt;0,_xlfn.XLOOKUP($C416,INDIRECT('Reference look up'!$A$10&amp;"["&amp;'Reference look up'!$C$10&amp;"]"),INDIRECT('Reference look up'!$A$10&amp;"["&amp;'Reference look up'!P$10&amp;"]")),"")</f>
        <v>#NAME?</v>
      </c>
      <c r="Q416" s="359" t="e" cm="1">
        <f t="array" aca="1" ref="Q416" ca="1">IF($B416&lt;&gt;0,_xlfn.XLOOKUP($C416,INDIRECT('Reference look up'!$A$10&amp;"["&amp;'Reference look up'!$C$10&amp;"]"),INDIRECT('Reference look up'!$A$10&amp;"["&amp;'Reference look up'!Q$10&amp;"]")),"")</f>
        <v>#NAME?</v>
      </c>
      <c r="R416" s="359" t="e" cm="1">
        <f t="array" aca="1" ref="R416" ca="1">IF($B416&lt;&gt;0,_xlfn.XLOOKUP($C416,INDIRECT('Reference look up'!$A$10&amp;"["&amp;'Reference look up'!$C$10&amp;"]"),INDIRECT('Reference look up'!$A$10&amp;"["&amp;'Reference look up'!R$10&amp;"]")),"")</f>
        <v>#NAME?</v>
      </c>
      <c r="S416" s="359" t="e" cm="1">
        <f t="array" aca="1" ref="S416" ca="1">IF($B416&lt;&gt;0,_xlfn.XLOOKUP($C416,INDIRECT('Reference look up'!$A$10&amp;"["&amp;'Reference look up'!$C$10&amp;"]"),INDIRECT('Reference look up'!$A$10&amp;"["&amp;'Reference look up'!S$10&amp;"]")),"")</f>
        <v>#NAME?</v>
      </c>
      <c r="T416" s="359" t="e" cm="1">
        <f t="array" aca="1" ref="T416" ca="1">IF($B416&lt;&gt;0,_xlfn.XLOOKUP($C416,INDIRECT('Reference look up'!$A$10&amp;"["&amp;'Reference look up'!$C$10&amp;"]"),INDIRECT('Reference look up'!$A$10&amp;"["&amp;'Reference look up'!T$10&amp;"]")),"")</f>
        <v>#NAME?</v>
      </c>
      <c r="U416" s="359" t="e" cm="1">
        <f t="array" aca="1" ref="U416" ca="1">IF($B416&lt;&gt;0,_xlfn.XLOOKUP($C416,INDIRECT('Reference look up'!$A$10&amp;"["&amp;'Reference look up'!$C$10&amp;"]"),INDIRECT('Reference look up'!$A$10&amp;"["&amp;'Reference look up'!U$10&amp;"]")),"")</f>
        <v>#NAME?</v>
      </c>
      <c r="V416" s="359" t="e" cm="1">
        <f t="array" aca="1" ref="V416" ca="1">IF($B416&lt;&gt;0,_xlfn.XLOOKUP($C416,INDIRECT('Reference look up'!$A$10&amp;"["&amp;'Reference look up'!$C$10&amp;"]"),INDIRECT('Reference look up'!$A$10&amp;"["&amp;'Reference look up'!V$10&amp;"]")),"")</f>
        <v>#NAME?</v>
      </c>
      <c r="W416" s="359" t="e" cm="1">
        <f t="array" aca="1" ref="W416" ca="1">IF($B416&lt;&gt;0,_xlfn.XLOOKUP($C416,INDIRECT('Reference look up'!$A$10&amp;"["&amp;'Reference look up'!$C$10&amp;"]"),INDIRECT('Reference look up'!$A$10&amp;"["&amp;'Reference look up'!W$10&amp;"]")),"")</f>
        <v>#NAME?</v>
      </c>
      <c r="X416" s="359" t="e" cm="1">
        <f t="array" aca="1" ref="X416" ca="1">IF($B416&lt;&gt;0,_xlfn.XLOOKUP($C416,INDIRECT('Reference look up'!$A$10&amp;"["&amp;'Reference look up'!$C$10&amp;"]"),INDIRECT('Reference look up'!$A$10&amp;"["&amp;'Reference look up'!X$10&amp;"]")),"")</f>
        <v>#NAME?</v>
      </c>
      <c r="Y416" s="359" t="e" cm="1">
        <f t="array" aca="1" ref="Y416" ca="1">IF($B416&lt;&gt;0,_xlfn.XLOOKUP($C416,INDIRECT('Reference look up'!$A$10&amp;"["&amp;'Reference look up'!$C$10&amp;"]"),INDIRECT('Reference look up'!$A$10&amp;"["&amp;'Reference look up'!Y$10&amp;"]")),"")</f>
        <v>#NAME?</v>
      </c>
      <c r="Z416" s="359" t="e" cm="1">
        <f t="array" aca="1" ref="Z416" ca="1">IF($B416&lt;&gt;0,_xlfn.XLOOKUP($C416,INDIRECT('Reference look up'!$A$10&amp;"["&amp;'Reference look up'!$C$10&amp;"]"),INDIRECT('Reference look up'!$A$10&amp;"["&amp;'Reference look up'!Z$10&amp;"]")),"")</f>
        <v>#NAME?</v>
      </c>
      <c r="AA416" s="359" t="e" cm="1">
        <f t="array" aca="1" ref="AA416" ca="1">IF($B416&lt;&gt;0,_xlfn.XLOOKUP($C416,INDIRECT('Reference look up'!$A$10&amp;"["&amp;'Reference look up'!$C$10&amp;"]"),INDIRECT('Reference look up'!$A$10&amp;"["&amp;'Reference look up'!AA$10&amp;"]")),"")</f>
        <v>#NAME?</v>
      </c>
      <c r="AB416" s="359" t="e" cm="1">
        <f t="array" aca="1" ref="AB416" ca="1">IF($B416&lt;&gt;0,_xlfn.XLOOKUP($C416,INDIRECT('Reference look up'!$A$10&amp;"["&amp;'Reference look up'!$C$10&amp;"]"),INDIRECT('Reference look up'!$A$10&amp;"["&amp;'Reference look up'!AB$10&amp;"]")),"")</f>
        <v>#NAME?</v>
      </c>
      <c r="AC416" s="359" t="e" cm="1">
        <f t="array" aca="1" ref="AC416" ca="1">IF($B416&lt;&gt;0,_xlfn.XLOOKUP($C416,INDIRECT('Reference look up'!$A$10&amp;"["&amp;'Reference look up'!$C$10&amp;"]"),INDIRECT('Reference look up'!$A$10&amp;"["&amp;'Reference look up'!AC$10&amp;"]")),"")</f>
        <v>#NAME?</v>
      </c>
      <c r="AD416" s="359" t="e" cm="1">
        <f t="array" aca="1" ref="AD416" ca="1">IF($B416&lt;&gt;0,_xlfn.XLOOKUP($C416,INDIRECT('Reference look up'!$A$10&amp;"["&amp;'Reference look up'!$C$10&amp;"]"),INDIRECT('Reference look up'!$A$10&amp;"["&amp;'Reference look up'!AD$10&amp;"]")),"")</f>
        <v>#NAME?</v>
      </c>
      <c r="AE416" s="359" t="e" cm="1">
        <f t="array" aca="1" ref="AE416" ca="1">IF($B416&lt;&gt;0,_xlfn.XLOOKUP($C416,INDIRECT('Reference look up'!$A$10&amp;"["&amp;'Reference look up'!$C$10&amp;"]"),INDIRECT('Reference look up'!$A$10&amp;"["&amp;'Reference look up'!AE$10&amp;"]")),"")</f>
        <v>#NAME?</v>
      </c>
      <c r="AF416" s="359" t="e" cm="1">
        <f t="array" aca="1" ref="AF416" ca="1">IF($B416&lt;&gt;0,_xlfn.XLOOKUP($C416,INDIRECT('Reference look up'!$A$10&amp;"["&amp;'Reference look up'!$C$10&amp;"]"),INDIRECT('Reference look up'!$A$10&amp;"["&amp;'Reference look up'!AF$10&amp;"]")),"")</f>
        <v>#NAME?</v>
      </c>
      <c r="AG416" s="359" t="e" cm="1">
        <f t="array" aca="1" ref="AG416" ca="1">IF($B416&lt;&gt;0,_xlfn.XLOOKUP($C416,INDIRECT('Reference look up'!$A$10&amp;"["&amp;'Reference look up'!$C$10&amp;"]"),INDIRECT('Reference look up'!$A$10&amp;"["&amp;'Reference look up'!AG$10&amp;"]")),"")</f>
        <v>#NAME?</v>
      </c>
      <c r="AH416" s="359" t="e" cm="1">
        <f t="array" aca="1" ref="AH416" ca="1">IF($B416&lt;&gt;0,_xlfn.XLOOKUP($C416,INDIRECT('Reference look up'!$A$10&amp;"["&amp;'Reference look up'!$C$10&amp;"]"),INDIRECT('Reference look up'!$A$10&amp;"["&amp;'Reference look up'!AH$10&amp;"]")),"")</f>
        <v>#NAME?</v>
      </c>
      <c r="AI416" s="359" t="e" cm="1">
        <f t="array" aca="1" ref="AI416" ca="1">IF($B416&lt;&gt;0,_xlfn.XLOOKUP($C416,INDIRECT('Reference look up'!$A$10&amp;"["&amp;'Reference look up'!$C$10&amp;"]"),INDIRECT('Reference look up'!$A$10&amp;"["&amp;'Reference look up'!AI$10&amp;"]")),"")</f>
        <v>#NAME?</v>
      </c>
      <c r="AJ416" s="359" t="e" cm="1">
        <f t="array" aca="1" ref="AJ416" ca="1">IF($B416&lt;&gt;0,_xlfn.XLOOKUP($C416,INDIRECT('Reference look up'!$A$10&amp;"["&amp;'Reference look up'!$C$10&amp;"]"),INDIRECT('Reference look up'!$A$10&amp;"["&amp;'Reference look up'!AJ$10&amp;"]")),"")</f>
        <v>#NAME?</v>
      </c>
      <c r="AK416" s="359" t="e" cm="1">
        <f t="array" aca="1" ref="AK416" ca="1">IF($B416&lt;&gt;0,_xlfn.XLOOKUP($C416,INDIRECT('Reference look up'!$A$10&amp;"["&amp;'Reference look up'!$C$10&amp;"]"),INDIRECT('Reference look up'!$A$10&amp;"["&amp;'Reference look up'!AK$10&amp;"]")),"")</f>
        <v>#NAME?</v>
      </c>
      <c r="AL416" s="359" t="e" cm="1">
        <f t="array" aca="1" ref="AL416" ca="1">IF($B416&lt;&gt;0,_xlfn.XLOOKUP($C416,INDIRECT('Reference look up'!$A$10&amp;"["&amp;'Reference look up'!$C$10&amp;"]"),INDIRECT('Reference look up'!$A$10&amp;"["&amp;'Reference look up'!AL$10&amp;"]")),"")</f>
        <v>#NAME?</v>
      </c>
      <c r="AM416" s="359" t="e" cm="1">
        <f t="array" aca="1" ref="AM416" ca="1">IF($B416&lt;&gt;0,_xlfn.XLOOKUP($C416,INDIRECT('Reference look up'!$A$10&amp;"["&amp;'Reference look up'!$C$10&amp;"]"),INDIRECT('Reference look up'!$A$10&amp;"["&amp;'Reference look up'!AM$10&amp;"]")),"")</f>
        <v>#NAME?</v>
      </c>
      <c r="AN416" s="359" t="e" cm="1">
        <f t="array" aca="1" ref="AN416" ca="1">IF($B416&lt;&gt;0,_xlfn.XLOOKUP($C416,INDIRECT('Reference look up'!$A$10&amp;"["&amp;'Reference look up'!$C$10&amp;"]"),INDIRECT('Reference look up'!$A$10&amp;"["&amp;'Reference look up'!AN$10&amp;"]")),"")</f>
        <v>#NAME?</v>
      </c>
      <c r="AO416" s="359" t="e" cm="1">
        <f t="array" aca="1" ref="AO416" ca="1">IF($B416&lt;&gt;0,_xlfn.XLOOKUP($C416,INDIRECT('Reference look up'!$A$10&amp;"["&amp;'Reference look up'!$C$10&amp;"]"),INDIRECT('Reference look up'!$A$10&amp;"["&amp;'Reference look up'!AO$10&amp;"]")),"")</f>
        <v>#NAME?</v>
      </c>
      <c r="AP416" s="359" t="e" cm="1">
        <f t="array" aca="1" ref="AP416" ca="1">IF($B416&lt;&gt;0,_xlfn.XLOOKUP($C416,INDIRECT('Reference look up'!$A$10&amp;"["&amp;'Reference look up'!$C$10&amp;"]"),INDIRECT('Reference look up'!$A$10&amp;"["&amp;'Reference look up'!AP$10&amp;"]")),"")</f>
        <v>#NAME?</v>
      </c>
      <c r="AQ416" s="359" t="e" cm="1">
        <f t="array" aca="1" ref="AQ416" ca="1">IF($B416&lt;&gt;0,_xlfn.XLOOKUP($C416,INDIRECT('Reference look up'!$A$10&amp;"["&amp;'Reference look up'!$C$10&amp;"]"),INDIRECT('Reference look up'!$A$10&amp;"["&amp;'Reference look up'!AQ$10&amp;"]")),"")</f>
        <v>#NAME?</v>
      </c>
      <c r="AR416" s="359" t="e" cm="1">
        <f t="array" aca="1" ref="AR416" ca="1">IF($B416&lt;&gt;0,_xlfn.XLOOKUP($C416,INDIRECT('Reference look up'!$A$10&amp;"["&amp;'Reference look up'!$C$10&amp;"]"),INDIRECT('Reference look up'!$A$10&amp;"["&amp;'Reference look up'!AR$10&amp;"]")),"")</f>
        <v>#NAME?</v>
      </c>
      <c r="AS416" s="359" t="e" cm="1">
        <f t="array" aca="1" ref="AS416" ca="1">IF($B416&lt;&gt;0,_xlfn.XLOOKUP($C416,INDIRECT('Reference look up'!$A$10&amp;"["&amp;'Reference look up'!$C$10&amp;"]"),INDIRECT('Reference look up'!$A$10&amp;"["&amp;'Reference look up'!AS$10&amp;"]")),"")</f>
        <v>#NAME?</v>
      </c>
    </row>
    <row r="417" spans="1:45" x14ac:dyDescent="0.35">
      <c r="A417" s="358" t="str">
        <f>App_Mapping_All_region[[#This Row],[CMDB ID]]</f>
        <v>CMDB.374</v>
      </c>
      <c r="B417" s="358" t="str">
        <f>App_Mapping_All_region[[#This Row],[Capy''s File.CAP ID]]</f>
        <v>CAP.406</v>
      </c>
      <c r="C417" s="358" t="str">
        <f>App_Mapping_All_region[[#This Row],[Capy''s File.Application Name]]</f>
        <v>SDS</v>
      </c>
      <c r="D417" s="358" t="str">
        <f>App_Mapping_All_region[[#This Row],[Doc Source]]</f>
        <v>CMDB</v>
      </c>
      <c r="M417" s="359" t="e" cm="1">
        <f t="array" aca="1" ref="M417" ca="1">IF($B417&lt;&gt;0,_xlfn.XLOOKUP($C417,INDIRECT('Reference look up'!$A$10&amp;"["&amp;'Reference look up'!$C$10&amp;"]"),INDIRECT('Reference look up'!$A$10&amp;"["&amp;'Reference look up'!M$10&amp;"]")),"")</f>
        <v>#NAME?</v>
      </c>
      <c r="N417" s="359" t="e" cm="1">
        <f t="array" aca="1" ref="N417" ca="1">IF($B417&lt;&gt;0,_xlfn.XLOOKUP($C417,INDIRECT('Reference look up'!$A$10&amp;"["&amp;'Reference look up'!$C$10&amp;"]"),INDIRECT('Reference look up'!$A$10&amp;"["&amp;'Reference look up'!N$10&amp;"]")),"")</f>
        <v>#NAME?</v>
      </c>
      <c r="O417" s="359" t="e" cm="1">
        <f t="array" aca="1" ref="O417" ca="1">IF($B417&lt;&gt;0,_xlfn.XLOOKUP($C417,INDIRECT('Reference look up'!$A$10&amp;"["&amp;'Reference look up'!$C$10&amp;"]"),INDIRECT('Reference look up'!$A$10&amp;"["&amp;'Reference look up'!O$10&amp;"]")),"")</f>
        <v>#NAME?</v>
      </c>
      <c r="P417" s="359" t="e" cm="1">
        <f t="array" aca="1" ref="P417" ca="1">IF($B417&lt;&gt;0,_xlfn.XLOOKUP($C417,INDIRECT('Reference look up'!$A$10&amp;"["&amp;'Reference look up'!$C$10&amp;"]"),INDIRECT('Reference look up'!$A$10&amp;"["&amp;'Reference look up'!P$10&amp;"]")),"")</f>
        <v>#NAME?</v>
      </c>
      <c r="Q417" s="359" t="e" cm="1">
        <f t="array" aca="1" ref="Q417" ca="1">IF($B417&lt;&gt;0,_xlfn.XLOOKUP($C417,INDIRECT('Reference look up'!$A$10&amp;"["&amp;'Reference look up'!$C$10&amp;"]"),INDIRECT('Reference look up'!$A$10&amp;"["&amp;'Reference look up'!Q$10&amp;"]")),"")</f>
        <v>#NAME?</v>
      </c>
      <c r="R417" s="359" t="e" cm="1">
        <f t="array" aca="1" ref="R417" ca="1">IF($B417&lt;&gt;0,_xlfn.XLOOKUP($C417,INDIRECT('Reference look up'!$A$10&amp;"["&amp;'Reference look up'!$C$10&amp;"]"),INDIRECT('Reference look up'!$A$10&amp;"["&amp;'Reference look up'!R$10&amp;"]")),"")</f>
        <v>#NAME?</v>
      </c>
      <c r="S417" s="359" t="e" cm="1">
        <f t="array" aca="1" ref="S417" ca="1">IF($B417&lt;&gt;0,_xlfn.XLOOKUP($C417,INDIRECT('Reference look up'!$A$10&amp;"["&amp;'Reference look up'!$C$10&amp;"]"),INDIRECT('Reference look up'!$A$10&amp;"["&amp;'Reference look up'!S$10&amp;"]")),"")</f>
        <v>#NAME?</v>
      </c>
      <c r="T417" s="359" t="e" cm="1">
        <f t="array" aca="1" ref="T417" ca="1">IF($B417&lt;&gt;0,_xlfn.XLOOKUP($C417,INDIRECT('Reference look up'!$A$10&amp;"["&amp;'Reference look up'!$C$10&amp;"]"),INDIRECT('Reference look up'!$A$10&amp;"["&amp;'Reference look up'!T$10&amp;"]")),"")</f>
        <v>#NAME?</v>
      </c>
      <c r="U417" s="359" t="e" cm="1">
        <f t="array" aca="1" ref="U417" ca="1">IF($B417&lt;&gt;0,_xlfn.XLOOKUP($C417,INDIRECT('Reference look up'!$A$10&amp;"["&amp;'Reference look up'!$C$10&amp;"]"),INDIRECT('Reference look up'!$A$10&amp;"["&amp;'Reference look up'!U$10&amp;"]")),"")</f>
        <v>#NAME?</v>
      </c>
      <c r="V417" s="359" t="e" cm="1">
        <f t="array" aca="1" ref="V417" ca="1">IF($B417&lt;&gt;0,_xlfn.XLOOKUP($C417,INDIRECT('Reference look up'!$A$10&amp;"["&amp;'Reference look up'!$C$10&amp;"]"),INDIRECT('Reference look up'!$A$10&amp;"["&amp;'Reference look up'!V$10&amp;"]")),"")</f>
        <v>#NAME?</v>
      </c>
      <c r="W417" s="359" t="e" cm="1">
        <f t="array" aca="1" ref="W417" ca="1">IF($B417&lt;&gt;0,_xlfn.XLOOKUP($C417,INDIRECT('Reference look up'!$A$10&amp;"["&amp;'Reference look up'!$C$10&amp;"]"),INDIRECT('Reference look up'!$A$10&amp;"["&amp;'Reference look up'!W$10&amp;"]")),"")</f>
        <v>#NAME?</v>
      </c>
      <c r="X417" s="359" t="e" cm="1">
        <f t="array" aca="1" ref="X417" ca="1">IF($B417&lt;&gt;0,_xlfn.XLOOKUP($C417,INDIRECT('Reference look up'!$A$10&amp;"["&amp;'Reference look up'!$C$10&amp;"]"),INDIRECT('Reference look up'!$A$10&amp;"["&amp;'Reference look up'!X$10&amp;"]")),"")</f>
        <v>#NAME?</v>
      </c>
      <c r="Y417" s="359" t="e" cm="1">
        <f t="array" aca="1" ref="Y417" ca="1">IF($B417&lt;&gt;0,_xlfn.XLOOKUP($C417,INDIRECT('Reference look up'!$A$10&amp;"["&amp;'Reference look up'!$C$10&amp;"]"),INDIRECT('Reference look up'!$A$10&amp;"["&amp;'Reference look up'!Y$10&amp;"]")),"")</f>
        <v>#NAME?</v>
      </c>
      <c r="Z417" s="359" t="e" cm="1">
        <f t="array" aca="1" ref="Z417" ca="1">IF($B417&lt;&gt;0,_xlfn.XLOOKUP($C417,INDIRECT('Reference look up'!$A$10&amp;"["&amp;'Reference look up'!$C$10&amp;"]"),INDIRECT('Reference look up'!$A$10&amp;"["&amp;'Reference look up'!Z$10&amp;"]")),"")</f>
        <v>#NAME?</v>
      </c>
      <c r="AA417" s="359" t="e" cm="1">
        <f t="array" aca="1" ref="AA417" ca="1">IF($B417&lt;&gt;0,_xlfn.XLOOKUP($C417,INDIRECT('Reference look up'!$A$10&amp;"["&amp;'Reference look up'!$C$10&amp;"]"),INDIRECT('Reference look up'!$A$10&amp;"["&amp;'Reference look up'!AA$10&amp;"]")),"")</f>
        <v>#NAME?</v>
      </c>
      <c r="AB417" s="359" t="e" cm="1">
        <f t="array" aca="1" ref="AB417" ca="1">IF($B417&lt;&gt;0,_xlfn.XLOOKUP($C417,INDIRECT('Reference look up'!$A$10&amp;"["&amp;'Reference look up'!$C$10&amp;"]"),INDIRECT('Reference look up'!$A$10&amp;"["&amp;'Reference look up'!AB$10&amp;"]")),"")</f>
        <v>#NAME?</v>
      </c>
      <c r="AC417" s="359" t="e" cm="1">
        <f t="array" aca="1" ref="AC417" ca="1">IF($B417&lt;&gt;0,_xlfn.XLOOKUP($C417,INDIRECT('Reference look up'!$A$10&amp;"["&amp;'Reference look up'!$C$10&amp;"]"),INDIRECT('Reference look up'!$A$10&amp;"["&amp;'Reference look up'!AC$10&amp;"]")),"")</f>
        <v>#NAME?</v>
      </c>
      <c r="AD417" s="359" t="e" cm="1">
        <f t="array" aca="1" ref="AD417" ca="1">IF($B417&lt;&gt;0,_xlfn.XLOOKUP($C417,INDIRECT('Reference look up'!$A$10&amp;"["&amp;'Reference look up'!$C$10&amp;"]"),INDIRECT('Reference look up'!$A$10&amp;"["&amp;'Reference look up'!AD$10&amp;"]")),"")</f>
        <v>#NAME?</v>
      </c>
      <c r="AE417" s="359" t="e" cm="1">
        <f t="array" aca="1" ref="AE417" ca="1">IF($B417&lt;&gt;0,_xlfn.XLOOKUP($C417,INDIRECT('Reference look up'!$A$10&amp;"["&amp;'Reference look up'!$C$10&amp;"]"),INDIRECT('Reference look up'!$A$10&amp;"["&amp;'Reference look up'!AE$10&amp;"]")),"")</f>
        <v>#NAME?</v>
      </c>
      <c r="AF417" s="359" t="e" cm="1">
        <f t="array" aca="1" ref="AF417" ca="1">IF($B417&lt;&gt;0,_xlfn.XLOOKUP($C417,INDIRECT('Reference look up'!$A$10&amp;"["&amp;'Reference look up'!$C$10&amp;"]"),INDIRECT('Reference look up'!$A$10&amp;"["&amp;'Reference look up'!AF$10&amp;"]")),"")</f>
        <v>#NAME?</v>
      </c>
      <c r="AG417" s="359" t="e" cm="1">
        <f t="array" aca="1" ref="AG417" ca="1">IF($B417&lt;&gt;0,_xlfn.XLOOKUP($C417,INDIRECT('Reference look up'!$A$10&amp;"["&amp;'Reference look up'!$C$10&amp;"]"),INDIRECT('Reference look up'!$A$10&amp;"["&amp;'Reference look up'!AG$10&amp;"]")),"")</f>
        <v>#NAME?</v>
      </c>
      <c r="AH417" s="359" t="e" cm="1">
        <f t="array" aca="1" ref="AH417" ca="1">IF($B417&lt;&gt;0,_xlfn.XLOOKUP($C417,INDIRECT('Reference look up'!$A$10&amp;"["&amp;'Reference look up'!$C$10&amp;"]"),INDIRECT('Reference look up'!$A$10&amp;"["&amp;'Reference look up'!AH$10&amp;"]")),"")</f>
        <v>#NAME?</v>
      </c>
      <c r="AI417" s="359" t="e" cm="1">
        <f t="array" aca="1" ref="AI417" ca="1">IF($B417&lt;&gt;0,_xlfn.XLOOKUP($C417,INDIRECT('Reference look up'!$A$10&amp;"["&amp;'Reference look up'!$C$10&amp;"]"),INDIRECT('Reference look up'!$A$10&amp;"["&amp;'Reference look up'!AI$10&amp;"]")),"")</f>
        <v>#NAME?</v>
      </c>
      <c r="AJ417" s="359" t="e" cm="1">
        <f t="array" aca="1" ref="AJ417" ca="1">IF($B417&lt;&gt;0,_xlfn.XLOOKUP($C417,INDIRECT('Reference look up'!$A$10&amp;"["&amp;'Reference look up'!$C$10&amp;"]"),INDIRECT('Reference look up'!$A$10&amp;"["&amp;'Reference look up'!AJ$10&amp;"]")),"")</f>
        <v>#NAME?</v>
      </c>
      <c r="AK417" s="359" t="e" cm="1">
        <f t="array" aca="1" ref="AK417" ca="1">IF($B417&lt;&gt;0,_xlfn.XLOOKUP($C417,INDIRECT('Reference look up'!$A$10&amp;"["&amp;'Reference look up'!$C$10&amp;"]"),INDIRECT('Reference look up'!$A$10&amp;"["&amp;'Reference look up'!AK$10&amp;"]")),"")</f>
        <v>#NAME?</v>
      </c>
      <c r="AL417" s="359" t="e" cm="1">
        <f t="array" aca="1" ref="AL417" ca="1">IF($B417&lt;&gt;0,_xlfn.XLOOKUP($C417,INDIRECT('Reference look up'!$A$10&amp;"["&amp;'Reference look up'!$C$10&amp;"]"),INDIRECT('Reference look up'!$A$10&amp;"["&amp;'Reference look up'!AL$10&amp;"]")),"")</f>
        <v>#NAME?</v>
      </c>
      <c r="AM417" s="359" t="e" cm="1">
        <f t="array" aca="1" ref="AM417" ca="1">IF($B417&lt;&gt;0,_xlfn.XLOOKUP($C417,INDIRECT('Reference look up'!$A$10&amp;"["&amp;'Reference look up'!$C$10&amp;"]"),INDIRECT('Reference look up'!$A$10&amp;"["&amp;'Reference look up'!AM$10&amp;"]")),"")</f>
        <v>#NAME?</v>
      </c>
      <c r="AN417" s="359" t="e" cm="1">
        <f t="array" aca="1" ref="AN417" ca="1">IF($B417&lt;&gt;0,_xlfn.XLOOKUP($C417,INDIRECT('Reference look up'!$A$10&amp;"["&amp;'Reference look up'!$C$10&amp;"]"),INDIRECT('Reference look up'!$A$10&amp;"["&amp;'Reference look up'!AN$10&amp;"]")),"")</f>
        <v>#NAME?</v>
      </c>
      <c r="AO417" s="359" t="e" cm="1">
        <f t="array" aca="1" ref="AO417" ca="1">IF($B417&lt;&gt;0,_xlfn.XLOOKUP($C417,INDIRECT('Reference look up'!$A$10&amp;"["&amp;'Reference look up'!$C$10&amp;"]"),INDIRECT('Reference look up'!$A$10&amp;"["&amp;'Reference look up'!AO$10&amp;"]")),"")</f>
        <v>#NAME?</v>
      </c>
      <c r="AP417" s="359" t="e" cm="1">
        <f t="array" aca="1" ref="AP417" ca="1">IF($B417&lt;&gt;0,_xlfn.XLOOKUP($C417,INDIRECT('Reference look up'!$A$10&amp;"["&amp;'Reference look up'!$C$10&amp;"]"),INDIRECT('Reference look up'!$A$10&amp;"["&amp;'Reference look up'!AP$10&amp;"]")),"")</f>
        <v>#NAME?</v>
      </c>
      <c r="AQ417" s="359" t="e" cm="1">
        <f t="array" aca="1" ref="AQ417" ca="1">IF($B417&lt;&gt;0,_xlfn.XLOOKUP($C417,INDIRECT('Reference look up'!$A$10&amp;"["&amp;'Reference look up'!$C$10&amp;"]"),INDIRECT('Reference look up'!$A$10&amp;"["&amp;'Reference look up'!AQ$10&amp;"]")),"")</f>
        <v>#NAME?</v>
      </c>
      <c r="AR417" s="359" t="e" cm="1">
        <f t="array" aca="1" ref="AR417" ca="1">IF($B417&lt;&gt;0,_xlfn.XLOOKUP($C417,INDIRECT('Reference look up'!$A$10&amp;"["&amp;'Reference look up'!$C$10&amp;"]"),INDIRECT('Reference look up'!$A$10&amp;"["&amp;'Reference look up'!AR$10&amp;"]")),"")</f>
        <v>#NAME?</v>
      </c>
      <c r="AS417" s="359" t="e" cm="1">
        <f t="array" aca="1" ref="AS417" ca="1">IF($B417&lt;&gt;0,_xlfn.XLOOKUP($C417,INDIRECT('Reference look up'!$A$10&amp;"["&amp;'Reference look up'!$C$10&amp;"]"),INDIRECT('Reference look up'!$A$10&amp;"["&amp;'Reference look up'!AS$10&amp;"]")),"")</f>
        <v>#NAME?</v>
      </c>
    </row>
    <row r="418" spans="1:45" ht="31" x14ac:dyDescent="0.35">
      <c r="A418" s="358" t="str">
        <f>App_Mapping_All_region[[#This Row],[CMDB ID]]</f>
        <v>S3.460</v>
      </c>
      <c r="B418" s="358" t="str">
        <f>App_Mapping_All_region[[#This Row],[Capy''s File.CAP ID]]</f>
        <v>CAP.564</v>
      </c>
      <c r="C418" s="358" t="str">
        <f>App_Mapping_All_region[[#This Row],[Capy''s File.Application Name]]</f>
        <v>SE Credit dept external web tools (Portal=)</v>
      </c>
      <c r="D418" s="358" t="str">
        <f>App_Mapping_All_region[[#This Row],[Doc Source]]</f>
        <v>EMEA</v>
      </c>
      <c r="M418" s="359" t="e" cm="1">
        <f t="array" aca="1" ref="M418" ca="1">IF($B418&lt;&gt;0,_xlfn.XLOOKUP($C418,INDIRECT('Reference look up'!$A$10&amp;"["&amp;'Reference look up'!$C$10&amp;"]"),INDIRECT('Reference look up'!$A$10&amp;"["&amp;'Reference look up'!M$10&amp;"]")),"")</f>
        <v>#NAME?</v>
      </c>
      <c r="N418" s="359" t="e" cm="1">
        <f t="array" aca="1" ref="N418" ca="1">IF($B418&lt;&gt;0,_xlfn.XLOOKUP($C418,INDIRECT('Reference look up'!$A$10&amp;"["&amp;'Reference look up'!$C$10&amp;"]"),INDIRECT('Reference look up'!$A$10&amp;"["&amp;'Reference look up'!N$10&amp;"]")),"")</f>
        <v>#NAME?</v>
      </c>
      <c r="O418" s="359" t="e" cm="1">
        <f t="array" aca="1" ref="O418" ca="1">IF($B418&lt;&gt;0,_xlfn.XLOOKUP($C418,INDIRECT('Reference look up'!$A$10&amp;"["&amp;'Reference look up'!$C$10&amp;"]"),INDIRECT('Reference look up'!$A$10&amp;"["&amp;'Reference look up'!O$10&amp;"]")),"")</f>
        <v>#NAME?</v>
      </c>
      <c r="P418" s="359" t="e" cm="1">
        <f t="array" aca="1" ref="P418" ca="1">IF($B418&lt;&gt;0,_xlfn.XLOOKUP($C418,INDIRECT('Reference look up'!$A$10&amp;"["&amp;'Reference look up'!$C$10&amp;"]"),INDIRECT('Reference look up'!$A$10&amp;"["&amp;'Reference look up'!P$10&amp;"]")),"")</f>
        <v>#NAME?</v>
      </c>
      <c r="Q418" s="359" t="e" cm="1">
        <f t="array" aca="1" ref="Q418" ca="1">IF($B418&lt;&gt;0,_xlfn.XLOOKUP($C418,INDIRECT('Reference look up'!$A$10&amp;"["&amp;'Reference look up'!$C$10&amp;"]"),INDIRECT('Reference look up'!$A$10&amp;"["&amp;'Reference look up'!Q$10&amp;"]")),"")</f>
        <v>#NAME?</v>
      </c>
      <c r="R418" s="359" t="e" cm="1">
        <f t="array" aca="1" ref="R418" ca="1">IF($B418&lt;&gt;0,_xlfn.XLOOKUP($C418,INDIRECT('Reference look up'!$A$10&amp;"["&amp;'Reference look up'!$C$10&amp;"]"),INDIRECT('Reference look up'!$A$10&amp;"["&amp;'Reference look up'!R$10&amp;"]")),"")</f>
        <v>#NAME?</v>
      </c>
      <c r="S418" s="359" t="e" cm="1">
        <f t="array" aca="1" ref="S418" ca="1">IF($B418&lt;&gt;0,_xlfn.XLOOKUP($C418,INDIRECT('Reference look up'!$A$10&amp;"["&amp;'Reference look up'!$C$10&amp;"]"),INDIRECT('Reference look up'!$A$10&amp;"["&amp;'Reference look up'!S$10&amp;"]")),"")</f>
        <v>#NAME?</v>
      </c>
      <c r="T418" s="359" t="e" cm="1">
        <f t="array" aca="1" ref="T418" ca="1">IF($B418&lt;&gt;0,_xlfn.XLOOKUP($C418,INDIRECT('Reference look up'!$A$10&amp;"["&amp;'Reference look up'!$C$10&amp;"]"),INDIRECT('Reference look up'!$A$10&amp;"["&amp;'Reference look up'!T$10&amp;"]")),"")</f>
        <v>#NAME?</v>
      </c>
      <c r="U418" s="359" t="e" cm="1">
        <f t="array" aca="1" ref="U418" ca="1">IF($B418&lt;&gt;0,_xlfn.XLOOKUP($C418,INDIRECT('Reference look up'!$A$10&amp;"["&amp;'Reference look up'!$C$10&amp;"]"),INDIRECT('Reference look up'!$A$10&amp;"["&amp;'Reference look up'!U$10&amp;"]")),"")</f>
        <v>#NAME?</v>
      </c>
      <c r="V418" s="359" t="e" cm="1">
        <f t="array" aca="1" ref="V418" ca="1">IF($B418&lt;&gt;0,_xlfn.XLOOKUP($C418,INDIRECT('Reference look up'!$A$10&amp;"["&amp;'Reference look up'!$C$10&amp;"]"),INDIRECT('Reference look up'!$A$10&amp;"["&amp;'Reference look up'!V$10&amp;"]")),"")</f>
        <v>#NAME?</v>
      </c>
      <c r="W418" s="359" t="e" cm="1">
        <f t="array" aca="1" ref="W418" ca="1">IF($B418&lt;&gt;0,_xlfn.XLOOKUP($C418,INDIRECT('Reference look up'!$A$10&amp;"["&amp;'Reference look up'!$C$10&amp;"]"),INDIRECT('Reference look up'!$A$10&amp;"["&amp;'Reference look up'!W$10&amp;"]")),"")</f>
        <v>#NAME?</v>
      </c>
      <c r="X418" s="359" t="e" cm="1">
        <f t="array" aca="1" ref="X418" ca="1">IF($B418&lt;&gt;0,_xlfn.XLOOKUP($C418,INDIRECT('Reference look up'!$A$10&amp;"["&amp;'Reference look up'!$C$10&amp;"]"),INDIRECT('Reference look up'!$A$10&amp;"["&amp;'Reference look up'!X$10&amp;"]")),"")</f>
        <v>#NAME?</v>
      </c>
      <c r="Y418" s="359" t="e" cm="1">
        <f t="array" aca="1" ref="Y418" ca="1">IF($B418&lt;&gt;0,_xlfn.XLOOKUP($C418,INDIRECT('Reference look up'!$A$10&amp;"["&amp;'Reference look up'!$C$10&amp;"]"),INDIRECT('Reference look up'!$A$10&amp;"["&amp;'Reference look up'!Y$10&amp;"]")),"")</f>
        <v>#NAME?</v>
      </c>
      <c r="Z418" s="359" t="e" cm="1">
        <f t="array" aca="1" ref="Z418" ca="1">IF($B418&lt;&gt;0,_xlfn.XLOOKUP($C418,INDIRECT('Reference look up'!$A$10&amp;"["&amp;'Reference look up'!$C$10&amp;"]"),INDIRECT('Reference look up'!$A$10&amp;"["&amp;'Reference look up'!Z$10&amp;"]")),"")</f>
        <v>#NAME?</v>
      </c>
      <c r="AA418" s="359" t="e" cm="1">
        <f t="array" aca="1" ref="AA418" ca="1">IF($B418&lt;&gt;0,_xlfn.XLOOKUP($C418,INDIRECT('Reference look up'!$A$10&amp;"["&amp;'Reference look up'!$C$10&amp;"]"),INDIRECT('Reference look up'!$A$10&amp;"["&amp;'Reference look up'!AA$10&amp;"]")),"")</f>
        <v>#NAME?</v>
      </c>
      <c r="AB418" s="359" t="e" cm="1">
        <f t="array" aca="1" ref="AB418" ca="1">IF($B418&lt;&gt;0,_xlfn.XLOOKUP($C418,INDIRECT('Reference look up'!$A$10&amp;"["&amp;'Reference look up'!$C$10&amp;"]"),INDIRECT('Reference look up'!$A$10&amp;"["&amp;'Reference look up'!AB$10&amp;"]")),"")</f>
        <v>#NAME?</v>
      </c>
      <c r="AC418" s="359" t="e" cm="1">
        <f t="array" aca="1" ref="AC418" ca="1">IF($B418&lt;&gt;0,_xlfn.XLOOKUP($C418,INDIRECT('Reference look up'!$A$10&amp;"["&amp;'Reference look up'!$C$10&amp;"]"),INDIRECT('Reference look up'!$A$10&amp;"["&amp;'Reference look up'!AC$10&amp;"]")),"")</f>
        <v>#NAME?</v>
      </c>
      <c r="AD418" s="359" t="e" cm="1">
        <f t="array" aca="1" ref="AD418" ca="1">IF($B418&lt;&gt;0,_xlfn.XLOOKUP($C418,INDIRECT('Reference look up'!$A$10&amp;"["&amp;'Reference look up'!$C$10&amp;"]"),INDIRECT('Reference look up'!$A$10&amp;"["&amp;'Reference look up'!AD$10&amp;"]")),"")</f>
        <v>#NAME?</v>
      </c>
      <c r="AE418" s="359" t="e" cm="1">
        <f t="array" aca="1" ref="AE418" ca="1">IF($B418&lt;&gt;0,_xlfn.XLOOKUP($C418,INDIRECT('Reference look up'!$A$10&amp;"["&amp;'Reference look up'!$C$10&amp;"]"),INDIRECT('Reference look up'!$A$10&amp;"["&amp;'Reference look up'!AE$10&amp;"]")),"")</f>
        <v>#NAME?</v>
      </c>
      <c r="AF418" s="359" t="e" cm="1">
        <f t="array" aca="1" ref="AF418" ca="1">IF($B418&lt;&gt;0,_xlfn.XLOOKUP($C418,INDIRECT('Reference look up'!$A$10&amp;"["&amp;'Reference look up'!$C$10&amp;"]"),INDIRECT('Reference look up'!$A$10&amp;"["&amp;'Reference look up'!AF$10&amp;"]")),"")</f>
        <v>#NAME?</v>
      </c>
      <c r="AG418" s="359" t="e" cm="1">
        <f t="array" aca="1" ref="AG418" ca="1">IF($B418&lt;&gt;0,_xlfn.XLOOKUP($C418,INDIRECT('Reference look up'!$A$10&amp;"["&amp;'Reference look up'!$C$10&amp;"]"),INDIRECT('Reference look up'!$A$10&amp;"["&amp;'Reference look up'!AG$10&amp;"]")),"")</f>
        <v>#NAME?</v>
      </c>
      <c r="AH418" s="359" t="e" cm="1">
        <f t="array" aca="1" ref="AH418" ca="1">IF($B418&lt;&gt;0,_xlfn.XLOOKUP($C418,INDIRECT('Reference look up'!$A$10&amp;"["&amp;'Reference look up'!$C$10&amp;"]"),INDIRECT('Reference look up'!$A$10&amp;"["&amp;'Reference look up'!AH$10&amp;"]")),"")</f>
        <v>#NAME?</v>
      </c>
      <c r="AI418" s="359" t="e" cm="1">
        <f t="array" aca="1" ref="AI418" ca="1">IF($B418&lt;&gt;0,_xlfn.XLOOKUP($C418,INDIRECT('Reference look up'!$A$10&amp;"["&amp;'Reference look up'!$C$10&amp;"]"),INDIRECT('Reference look up'!$A$10&amp;"["&amp;'Reference look up'!AI$10&amp;"]")),"")</f>
        <v>#NAME?</v>
      </c>
      <c r="AJ418" s="359" t="e" cm="1">
        <f t="array" aca="1" ref="AJ418" ca="1">IF($B418&lt;&gt;0,_xlfn.XLOOKUP($C418,INDIRECT('Reference look up'!$A$10&amp;"["&amp;'Reference look up'!$C$10&amp;"]"),INDIRECT('Reference look up'!$A$10&amp;"["&amp;'Reference look up'!AJ$10&amp;"]")),"")</f>
        <v>#NAME?</v>
      </c>
      <c r="AK418" s="359" t="e" cm="1">
        <f t="array" aca="1" ref="AK418" ca="1">IF($B418&lt;&gt;0,_xlfn.XLOOKUP($C418,INDIRECT('Reference look up'!$A$10&amp;"["&amp;'Reference look up'!$C$10&amp;"]"),INDIRECT('Reference look up'!$A$10&amp;"["&amp;'Reference look up'!AK$10&amp;"]")),"")</f>
        <v>#NAME?</v>
      </c>
      <c r="AL418" s="359" t="e" cm="1">
        <f t="array" aca="1" ref="AL418" ca="1">IF($B418&lt;&gt;0,_xlfn.XLOOKUP($C418,INDIRECT('Reference look up'!$A$10&amp;"["&amp;'Reference look up'!$C$10&amp;"]"),INDIRECT('Reference look up'!$A$10&amp;"["&amp;'Reference look up'!AL$10&amp;"]")),"")</f>
        <v>#NAME?</v>
      </c>
      <c r="AM418" s="359" t="e" cm="1">
        <f t="array" aca="1" ref="AM418" ca="1">IF($B418&lt;&gt;0,_xlfn.XLOOKUP($C418,INDIRECT('Reference look up'!$A$10&amp;"["&amp;'Reference look up'!$C$10&amp;"]"),INDIRECT('Reference look up'!$A$10&amp;"["&amp;'Reference look up'!AM$10&amp;"]")),"")</f>
        <v>#NAME?</v>
      </c>
      <c r="AN418" s="359" t="e" cm="1">
        <f t="array" aca="1" ref="AN418" ca="1">IF($B418&lt;&gt;0,_xlfn.XLOOKUP($C418,INDIRECT('Reference look up'!$A$10&amp;"["&amp;'Reference look up'!$C$10&amp;"]"),INDIRECT('Reference look up'!$A$10&amp;"["&amp;'Reference look up'!AN$10&amp;"]")),"")</f>
        <v>#NAME?</v>
      </c>
      <c r="AO418" s="359" t="e" cm="1">
        <f t="array" aca="1" ref="AO418" ca="1">IF($B418&lt;&gt;0,_xlfn.XLOOKUP($C418,INDIRECT('Reference look up'!$A$10&amp;"["&amp;'Reference look up'!$C$10&amp;"]"),INDIRECT('Reference look up'!$A$10&amp;"["&amp;'Reference look up'!AO$10&amp;"]")),"")</f>
        <v>#NAME?</v>
      </c>
      <c r="AP418" s="359" t="e" cm="1">
        <f t="array" aca="1" ref="AP418" ca="1">IF($B418&lt;&gt;0,_xlfn.XLOOKUP($C418,INDIRECT('Reference look up'!$A$10&amp;"["&amp;'Reference look up'!$C$10&amp;"]"),INDIRECT('Reference look up'!$A$10&amp;"["&amp;'Reference look up'!AP$10&amp;"]")),"")</f>
        <v>#NAME?</v>
      </c>
      <c r="AQ418" s="359" t="e" cm="1">
        <f t="array" aca="1" ref="AQ418" ca="1">IF($B418&lt;&gt;0,_xlfn.XLOOKUP($C418,INDIRECT('Reference look up'!$A$10&amp;"["&amp;'Reference look up'!$C$10&amp;"]"),INDIRECT('Reference look up'!$A$10&amp;"["&amp;'Reference look up'!AQ$10&amp;"]")),"")</f>
        <v>#NAME?</v>
      </c>
      <c r="AR418" s="359" t="e" cm="1">
        <f t="array" aca="1" ref="AR418" ca="1">IF($B418&lt;&gt;0,_xlfn.XLOOKUP($C418,INDIRECT('Reference look up'!$A$10&amp;"["&amp;'Reference look up'!$C$10&amp;"]"),INDIRECT('Reference look up'!$A$10&amp;"["&amp;'Reference look up'!AR$10&amp;"]")),"")</f>
        <v>#NAME?</v>
      </c>
      <c r="AS418" s="359" t="e" cm="1">
        <f t="array" aca="1" ref="AS418" ca="1">IF($B418&lt;&gt;0,_xlfn.XLOOKUP($C418,INDIRECT('Reference look up'!$A$10&amp;"["&amp;'Reference look up'!$C$10&amp;"]"),INDIRECT('Reference look up'!$A$10&amp;"["&amp;'Reference look up'!AS$10&amp;"]")),"")</f>
        <v>#NAME?</v>
      </c>
    </row>
    <row r="419" spans="1:45" ht="46.5" x14ac:dyDescent="0.35">
      <c r="A419" s="358" t="str">
        <f>App_Mapping_All_region[[#This Row],[CMDB ID]]</f>
        <v>S3.461</v>
      </c>
      <c r="B419" s="358" t="str">
        <f>App_Mapping_All_region[[#This Row],[Capy''s File.CAP ID]]</f>
        <v>CAP.185</v>
      </c>
      <c r="C419" s="358" t="str">
        <f>App_Mapping_All_region[[#This Row],[Capy''s File.Application Name]]</f>
        <v>SE warehouse productivity/management tools</v>
      </c>
      <c r="D419" s="358" t="str">
        <f>App_Mapping_All_region[[#This Row],[Doc Source]]</f>
        <v>EMEA</v>
      </c>
      <c r="M419" s="359" t="e" cm="1">
        <f t="array" aca="1" ref="M419" ca="1">IF($B419&lt;&gt;0,_xlfn.XLOOKUP($C419,INDIRECT('Reference look up'!$A$10&amp;"["&amp;'Reference look up'!$C$10&amp;"]"),INDIRECT('Reference look up'!$A$10&amp;"["&amp;'Reference look up'!M$10&amp;"]")),"")</f>
        <v>#NAME?</v>
      </c>
      <c r="N419" s="359" t="e" cm="1">
        <f t="array" aca="1" ref="N419" ca="1">IF($B419&lt;&gt;0,_xlfn.XLOOKUP($C419,INDIRECT('Reference look up'!$A$10&amp;"["&amp;'Reference look up'!$C$10&amp;"]"),INDIRECT('Reference look up'!$A$10&amp;"["&amp;'Reference look up'!N$10&amp;"]")),"")</f>
        <v>#NAME?</v>
      </c>
      <c r="O419" s="359" t="e" cm="1">
        <f t="array" aca="1" ref="O419" ca="1">IF($B419&lt;&gt;0,_xlfn.XLOOKUP($C419,INDIRECT('Reference look up'!$A$10&amp;"["&amp;'Reference look up'!$C$10&amp;"]"),INDIRECT('Reference look up'!$A$10&amp;"["&amp;'Reference look up'!O$10&amp;"]")),"")</f>
        <v>#NAME?</v>
      </c>
      <c r="P419" s="359" t="e" cm="1">
        <f t="array" aca="1" ref="P419" ca="1">IF($B419&lt;&gt;0,_xlfn.XLOOKUP($C419,INDIRECT('Reference look up'!$A$10&amp;"["&amp;'Reference look up'!$C$10&amp;"]"),INDIRECT('Reference look up'!$A$10&amp;"["&amp;'Reference look up'!P$10&amp;"]")),"")</f>
        <v>#NAME?</v>
      </c>
      <c r="Q419" s="359" t="e" cm="1">
        <f t="array" aca="1" ref="Q419" ca="1">IF($B419&lt;&gt;0,_xlfn.XLOOKUP($C419,INDIRECT('Reference look up'!$A$10&amp;"["&amp;'Reference look up'!$C$10&amp;"]"),INDIRECT('Reference look up'!$A$10&amp;"["&amp;'Reference look up'!Q$10&amp;"]")),"")</f>
        <v>#NAME?</v>
      </c>
      <c r="R419" s="359" t="e" cm="1">
        <f t="array" aca="1" ref="R419" ca="1">IF($B419&lt;&gt;0,_xlfn.XLOOKUP($C419,INDIRECT('Reference look up'!$A$10&amp;"["&amp;'Reference look up'!$C$10&amp;"]"),INDIRECT('Reference look up'!$A$10&amp;"["&amp;'Reference look up'!R$10&amp;"]")),"")</f>
        <v>#NAME?</v>
      </c>
      <c r="S419" s="359" t="e" cm="1">
        <f t="array" aca="1" ref="S419" ca="1">IF($B419&lt;&gt;0,_xlfn.XLOOKUP($C419,INDIRECT('Reference look up'!$A$10&amp;"["&amp;'Reference look up'!$C$10&amp;"]"),INDIRECT('Reference look up'!$A$10&amp;"["&amp;'Reference look up'!S$10&amp;"]")),"")</f>
        <v>#NAME?</v>
      </c>
      <c r="T419" s="359" t="e" cm="1">
        <f t="array" aca="1" ref="T419" ca="1">IF($B419&lt;&gt;0,_xlfn.XLOOKUP($C419,INDIRECT('Reference look up'!$A$10&amp;"["&amp;'Reference look up'!$C$10&amp;"]"),INDIRECT('Reference look up'!$A$10&amp;"["&amp;'Reference look up'!T$10&amp;"]")),"")</f>
        <v>#NAME?</v>
      </c>
      <c r="U419" s="359" t="e" cm="1">
        <f t="array" aca="1" ref="U419" ca="1">IF($B419&lt;&gt;0,_xlfn.XLOOKUP($C419,INDIRECT('Reference look up'!$A$10&amp;"["&amp;'Reference look up'!$C$10&amp;"]"),INDIRECT('Reference look up'!$A$10&amp;"["&amp;'Reference look up'!U$10&amp;"]")),"")</f>
        <v>#NAME?</v>
      </c>
      <c r="V419" s="359" t="e" cm="1">
        <f t="array" aca="1" ref="V419" ca="1">IF($B419&lt;&gt;0,_xlfn.XLOOKUP($C419,INDIRECT('Reference look up'!$A$10&amp;"["&amp;'Reference look up'!$C$10&amp;"]"),INDIRECT('Reference look up'!$A$10&amp;"["&amp;'Reference look up'!V$10&amp;"]")),"")</f>
        <v>#NAME?</v>
      </c>
      <c r="W419" s="359" t="e" cm="1">
        <f t="array" aca="1" ref="W419" ca="1">IF($B419&lt;&gt;0,_xlfn.XLOOKUP($C419,INDIRECT('Reference look up'!$A$10&amp;"["&amp;'Reference look up'!$C$10&amp;"]"),INDIRECT('Reference look up'!$A$10&amp;"["&amp;'Reference look up'!W$10&amp;"]")),"")</f>
        <v>#NAME?</v>
      </c>
      <c r="X419" s="359" t="e" cm="1">
        <f t="array" aca="1" ref="X419" ca="1">IF($B419&lt;&gt;0,_xlfn.XLOOKUP($C419,INDIRECT('Reference look up'!$A$10&amp;"["&amp;'Reference look up'!$C$10&amp;"]"),INDIRECT('Reference look up'!$A$10&amp;"["&amp;'Reference look up'!X$10&amp;"]")),"")</f>
        <v>#NAME?</v>
      </c>
      <c r="Y419" s="359" t="e" cm="1">
        <f t="array" aca="1" ref="Y419" ca="1">IF($B419&lt;&gt;0,_xlfn.XLOOKUP($C419,INDIRECT('Reference look up'!$A$10&amp;"["&amp;'Reference look up'!$C$10&amp;"]"),INDIRECT('Reference look up'!$A$10&amp;"["&amp;'Reference look up'!Y$10&amp;"]")),"")</f>
        <v>#NAME?</v>
      </c>
      <c r="Z419" s="359" t="e" cm="1">
        <f t="array" aca="1" ref="Z419" ca="1">IF($B419&lt;&gt;0,_xlfn.XLOOKUP($C419,INDIRECT('Reference look up'!$A$10&amp;"["&amp;'Reference look up'!$C$10&amp;"]"),INDIRECT('Reference look up'!$A$10&amp;"["&amp;'Reference look up'!Z$10&amp;"]")),"")</f>
        <v>#NAME?</v>
      </c>
      <c r="AA419" s="359" t="e" cm="1">
        <f t="array" aca="1" ref="AA419" ca="1">IF($B419&lt;&gt;0,_xlfn.XLOOKUP($C419,INDIRECT('Reference look up'!$A$10&amp;"["&amp;'Reference look up'!$C$10&amp;"]"),INDIRECT('Reference look up'!$A$10&amp;"["&amp;'Reference look up'!AA$10&amp;"]")),"")</f>
        <v>#NAME?</v>
      </c>
      <c r="AB419" s="359" t="e" cm="1">
        <f t="array" aca="1" ref="AB419" ca="1">IF($B419&lt;&gt;0,_xlfn.XLOOKUP($C419,INDIRECT('Reference look up'!$A$10&amp;"["&amp;'Reference look up'!$C$10&amp;"]"),INDIRECT('Reference look up'!$A$10&amp;"["&amp;'Reference look up'!AB$10&amp;"]")),"")</f>
        <v>#NAME?</v>
      </c>
      <c r="AC419" s="359" t="e" cm="1">
        <f t="array" aca="1" ref="AC419" ca="1">IF($B419&lt;&gt;0,_xlfn.XLOOKUP($C419,INDIRECT('Reference look up'!$A$10&amp;"["&amp;'Reference look up'!$C$10&amp;"]"),INDIRECT('Reference look up'!$A$10&amp;"["&amp;'Reference look up'!AC$10&amp;"]")),"")</f>
        <v>#NAME?</v>
      </c>
      <c r="AD419" s="359" t="e" cm="1">
        <f t="array" aca="1" ref="AD419" ca="1">IF($B419&lt;&gt;0,_xlfn.XLOOKUP($C419,INDIRECT('Reference look up'!$A$10&amp;"["&amp;'Reference look up'!$C$10&amp;"]"),INDIRECT('Reference look up'!$A$10&amp;"["&amp;'Reference look up'!AD$10&amp;"]")),"")</f>
        <v>#NAME?</v>
      </c>
      <c r="AE419" s="359" t="e" cm="1">
        <f t="array" aca="1" ref="AE419" ca="1">IF($B419&lt;&gt;0,_xlfn.XLOOKUP($C419,INDIRECT('Reference look up'!$A$10&amp;"["&amp;'Reference look up'!$C$10&amp;"]"),INDIRECT('Reference look up'!$A$10&amp;"["&amp;'Reference look up'!AE$10&amp;"]")),"")</f>
        <v>#NAME?</v>
      </c>
      <c r="AF419" s="359" t="e" cm="1">
        <f t="array" aca="1" ref="AF419" ca="1">IF($B419&lt;&gt;0,_xlfn.XLOOKUP($C419,INDIRECT('Reference look up'!$A$10&amp;"["&amp;'Reference look up'!$C$10&amp;"]"),INDIRECT('Reference look up'!$A$10&amp;"["&amp;'Reference look up'!AF$10&amp;"]")),"")</f>
        <v>#NAME?</v>
      </c>
      <c r="AG419" s="359" t="e" cm="1">
        <f t="array" aca="1" ref="AG419" ca="1">IF($B419&lt;&gt;0,_xlfn.XLOOKUP($C419,INDIRECT('Reference look up'!$A$10&amp;"["&amp;'Reference look up'!$C$10&amp;"]"),INDIRECT('Reference look up'!$A$10&amp;"["&amp;'Reference look up'!AG$10&amp;"]")),"")</f>
        <v>#NAME?</v>
      </c>
      <c r="AH419" s="359" t="e" cm="1">
        <f t="array" aca="1" ref="AH419" ca="1">IF($B419&lt;&gt;0,_xlfn.XLOOKUP($C419,INDIRECT('Reference look up'!$A$10&amp;"["&amp;'Reference look up'!$C$10&amp;"]"),INDIRECT('Reference look up'!$A$10&amp;"["&amp;'Reference look up'!AH$10&amp;"]")),"")</f>
        <v>#NAME?</v>
      </c>
      <c r="AI419" s="359" t="e" cm="1">
        <f t="array" aca="1" ref="AI419" ca="1">IF($B419&lt;&gt;0,_xlfn.XLOOKUP($C419,INDIRECT('Reference look up'!$A$10&amp;"["&amp;'Reference look up'!$C$10&amp;"]"),INDIRECT('Reference look up'!$A$10&amp;"["&amp;'Reference look up'!AI$10&amp;"]")),"")</f>
        <v>#NAME?</v>
      </c>
      <c r="AJ419" s="359" t="e" cm="1">
        <f t="array" aca="1" ref="AJ419" ca="1">IF($B419&lt;&gt;0,_xlfn.XLOOKUP($C419,INDIRECT('Reference look up'!$A$10&amp;"["&amp;'Reference look up'!$C$10&amp;"]"),INDIRECT('Reference look up'!$A$10&amp;"["&amp;'Reference look up'!AJ$10&amp;"]")),"")</f>
        <v>#NAME?</v>
      </c>
      <c r="AK419" s="359" t="e" cm="1">
        <f t="array" aca="1" ref="AK419" ca="1">IF($B419&lt;&gt;0,_xlfn.XLOOKUP($C419,INDIRECT('Reference look up'!$A$10&amp;"["&amp;'Reference look up'!$C$10&amp;"]"),INDIRECT('Reference look up'!$A$10&amp;"["&amp;'Reference look up'!AK$10&amp;"]")),"")</f>
        <v>#NAME?</v>
      </c>
      <c r="AL419" s="359" t="e" cm="1">
        <f t="array" aca="1" ref="AL419" ca="1">IF($B419&lt;&gt;0,_xlfn.XLOOKUP($C419,INDIRECT('Reference look up'!$A$10&amp;"["&amp;'Reference look up'!$C$10&amp;"]"),INDIRECT('Reference look up'!$A$10&amp;"["&amp;'Reference look up'!AL$10&amp;"]")),"")</f>
        <v>#NAME?</v>
      </c>
      <c r="AM419" s="359" t="e" cm="1">
        <f t="array" aca="1" ref="AM419" ca="1">IF($B419&lt;&gt;0,_xlfn.XLOOKUP($C419,INDIRECT('Reference look up'!$A$10&amp;"["&amp;'Reference look up'!$C$10&amp;"]"),INDIRECT('Reference look up'!$A$10&amp;"["&amp;'Reference look up'!AM$10&amp;"]")),"")</f>
        <v>#NAME?</v>
      </c>
      <c r="AN419" s="359" t="e" cm="1">
        <f t="array" aca="1" ref="AN419" ca="1">IF($B419&lt;&gt;0,_xlfn.XLOOKUP($C419,INDIRECT('Reference look up'!$A$10&amp;"["&amp;'Reference look up'!$C$10&amp;"]"),INDIRECT('Reference look up'!$A$10&amp;"["&amp;'Reference look up'!AN$10&amp;"]")),"")</f>
        <v>#NAME?</v>
      </c>
      <c r="AO419" s="359" t="e" cm="1">
        <f t="array" aca="1" ref="AO419" ca="1">IF($B419&lt;&gt;0,_xlfn.XLOOKUP($C419,INDIRECT('Reference look up'!$A$10&amp;"["&amp;'Reference look up'!$C$10&amp;"]"),INDIRECT('Reference look up'!$A$10&amp;"["&amp;'Reference look up'!AO$10&amp;"]")),"")</f>
        <v>#NAME?</v>
      </c>
      <c r="AP419" s="359" t="e" cm="1">
        <f t="array" aca="1" ref="AP419" ca="1">IF($B419&lt;&gt;0,_xlfn.XLOOKUP($C419,INDIRECT('Reference look up'!$A$10&amp;"["&amp;'Reference look up'!$C$10&amp;"]"),INDIRECT('Reference look up'!$A$10&amp;"["&amp;'Reference look up'!AP$10&amp;"]")),"")</f>
        <v>#NAME?</v>
      </c>
      <c r="AQ419" s="359" t="e" cm="1">
        <f t="array" aca="1" ref="AQ419" ca="1">IF($B419&lt;&gt;0,_xlfn.XLOOKUP($C419,INDIRECT('Reference look up'!$A$10&amp;"["&amp;'Reference look up'!$C$10&amp;"]"),INDIRECT('Reference look up'!$A$10&amp;"["&amp;'Reference look up'!AQ$10&amp;"]")),"")</f>
        <v>#NAME?</v>
      </c>
      <c r="AR419" s="359" t="e" cm="1">
        <f t="array" aca="1" ref="AR419" ca="1">IF($B419&lt;&gt;0,_xlfn.XLOOKUP($C419,INDIRECT('Reference look up'!$A$10&amp;"["&amp;'Reference look up'!$C$10&amp;"]"),INDIRECT('Reference look up'!$A$10&amp;"["&amp;'Reference look up'!AR$10&amp;"]")),"")</f>
        <v>#NAME?</v>
      </c>
      <c r="AS419" s="359" t="e" cm="1">
        <f t="array" aca="1" ref="AS419" ca="1">IF($B419&lt;&gt;0,_xlfn.XLOOKUP($C419,INDIRECT('Reference look up'!$A$10&amp;"["&amp;'Reference look up'!$C$10&amp;"]"),INDIRECT('Reference look up'!$A$10&amp;"["&amp;'Reference look up'!AS$10&amp;"]")),"")</f>
        <v>#NAME?</v>
      </c>
    </row>
    <row r="420" spans="1:45" x14ac:dyDescent="0.35">
      <c r="A420" s="358" t="str">
        <f>App_Mapping_All_region[[#This Row],[CMDB ID]]</f>
        <v>CMDB.346</v>
      </c>
      <c r="B420" s="358" t="str">
        <f>App_Mapping_All_region[[#This Row],[Capy''s File.CAP ID]]</f>
        <v>CAP.1060</v>
      </c>
      <c r="C420" s="358" t="str">
        <f>App_Mapping_All_region[[#This Row],[Capy''s File.Application Name]]</f>
        <v>Seeburger</v>
      </c>
      <c r="D420" s="358" t="str">
        <f>App_Mapping_All_region[[#This Row],[Doc Source]]</f>
        <v>CMDB</v>
      </c>
      <c r="M420" s="359" t="e" cm="1">
        <f t="array" aca="1" ref="M420" ca="1">IF($B420&lt;&gt;0,_xlfn.XLOOKUP($C420,INDIRECT('Reference look up'!$A$10&amp;"["&amp;'Reference look up'!$C$10&amp;"]"),INDIRECT('Reference look up'!$A$10&amp;"["&amp;'Reference look up'!M$10&amp;"]")),"")</f>
        <v>#NAME?</v>
      </c>
      <c r="N420" s="359" t="e" cm="1">
        <f t="array" aca="1" ref="N420" ca="1">IF($B420&lt;&gt;0,_xlfn.XLOOKUP($C420,INDIRECT('Reference look up'!$A$10&amp;"["&amp;'Reference look up'!$C$10&amp;"]"),INDIRECT('Reference look up'!$A$10&amp;"["&amp;'Reference look up'!N$10&amp;"]")),"")</f>
        <v>#NAME?</v>
      </c>
      <c r="O420" s="359" t="e" cm="1">
        <f t="array" aca="1" ref="O420" ca="1">IF($B420&lt;&gt;0,_xlfn.XLOOKUP($C420,INDIRECT('Reference look up'!$A$10&amp;"["&amp;'Reference look up'!$C$10&amp;"]"),INDIRECT('Reference look up'!$A$10&amp;"["&amp;'Reference look up'!O$10&amp;"]")),"")</f>
        <v>#NAME?</v>
      </c>
      <c r="P420" s="359" t="e" cm="1">
        <f t="array" aca="1" ref="P420" ca="1">IF($B420&lt;&gt;0,_xlfn.XLOOKUP($C420,INDIRECT('Reference look up'!$A$10&amp;"["&amp;'Reference look up'!$C$10&amp;"]"),INDIRECT('Reference look up'!$A$10&amp;"["&amp;'Reference look up'!P$10&amp;"]")),"")</f>
        <v>#NAME?</v>
      </c>
      <c r="Q420" s="359" t="e" cm="1">
        <f t="array" aca="1" ref="Q420" ca="1">IF($B420&lt;&gt;0,_xlfn.XLOOKUP($C420,INDIRECT('Reference look up'!$A$10&amp;"["&amp;'Reference look up'!$C$10&amp;"]"),INDIRECT('Reference look up'!$A$10&amp;"["&amp;'Reference look up'!Q$10&amp;"]")),"")</f>
        <v>#NAME?</v>
      </c>
      <c r="R420" s="359" t="e" cm="1">
        <f t="array" aca="1" ref="R420" ca="1">IF($B420&lt;&gt;0,_xlfn.XLOOKUP($C420,INDIRECT('Reference look up'!$A$10&amp;"["&amp;'Reference look up'!$C$10&amp;"]"),INDIRECT('Reference look up'!$A$10&amp;"["&amp;'Reference look up'!R$10&amp;"]")),"")</f>
        <v>#NAME?</v>
      </c>
      <c r="S420" s="359" t="e" cm="1">
        <f t="array" aca="1" ref="S420" ca="1">IF($B420&lt;&gt;0,_xlfn.XLOOKUP($C420,INDIRECT('Reference look up'!$A$10&amp;"["&amp;'Reference look up'!$C$10&amp;"]"),INDIRECT('Reference look up'!$A$10&amp;"["&amp;'Reference look up'!S$10&amp;"]")),"")</f>
        <v>#NAME?</v>
      </c>
      <c r="T420" s="359" t="e" cm="1">
        <f t="array" aca="1" ref="T420" ca="1">IF($B420&lt;&gt;0,_xlfn.XLOOKUP($C420,INDIRECT('Reference look up'!$A$10&amp;"["&amp;'Reference look up'!$C$10&amp;"]"),INDIRECT('Reference look up'!$A$10&amp;"["&amp;'Reference look up'!T$10&amp;"]")),"")</f>
        <v>#NAME?</v>
      </c>
      <c r="U420" s="359" t="e" cm="1">
        <f t="array" aca="1" ref="U420" ca="1">IF($B420&lt;&gt;0,_xlfn.XLOOKUP($C420,INDIRECT('Reference look up'!$A$10&amp;"["&amp;'Reference look up'!$C$10&amp;"]"),INDIRECT('Reference look up'!$A$10&amp;"["&amp;'Reference look up'!U$10&amp;"]")),"")</f>
        <v>#NAME?</v>
      </c>
      <c r="V420" s="359" t="e" cm="1">
        <f t="array" aca="1" ref="V420" ca="1">IF($B420&lt;&gt;0,_xlfn.XLOOKUP($C420,INDIRECT('Reference look up'!$A$10&amp;"["&amp;'Reference look up'!$C$10&amp;"]"),INDIRECT('Reference look up'!$A$10&amp;"["&amp;'Reference look up'!V$10&amp;"]")),"")</f>
        <v>#NAME?</v>
      </c>
      <c r="W420" s="359" t="e" cm="1">
        <f t="array" aca="1" ref="W420" ca="1">IF($B420&lt;&gt;0,_xlfn.XLOOKUP($C420,INDIRECT('Reference look up'!$A$10&amp;"["&amp;'Reference look up'!$C$10&amp;"]"),INDIRECT('Reference look up'!$A$10&amp;"["&amp;'Reference look up'!W$10&amp;"]")),"")</f>
        <v>#NAME?</v>
      </c>
      <c r="X420" s="359" t="e" cm="1">
        <f t="array" aca="1" ref="X420" ca="1">IF($B420&lt;&gt;0,_xlfn.XLOOKUP($C420,INDIRECT('Reference look up'!$A$10&amp;"["&amp;'Reference look up'!$C$10&amp;"]"),INDIRECT('Reference look up'!$A$10&amp;"["&amp;'Reference look up'!X$10&amp;"]")),"")</f>
        <v>#NAME?</v>
      </c>
      <c r="Y420" s="359" t="e" cm="1">
        <f t="array" aca="1" ref="Y420" ca="1">IF($B420&lt;&gt;0,_xlfn.XLOOKUP($C420,INDIRECT('Reference look up'!$A$10&amp;"["&amp;'Reference look up'!$C$10&amp;"]"),INDIRECT('Reference look up'!$A$10&amp;"["&amp;'Reference look up'!Y$10&amp;"]")),"")</f>
        <v>#NAME?</v>
      </c>
      <c r="Z420" s="359" t="e" cm="1">
        <f t="array" aca="1" ref="Z420" ca="1">IF($B420&lt;&gt;0,_xlfn.XLOOKUP($C420,INDIRECT('Reference look up'!$A$10&amp;"["&amp;'Reference look up'!$C$10&amp;"]"),INDIRECT('Reference look up'!$A$10&amp;"["&amp;'Reference look up'!Z$10&amp;"]")),"")</f>
        <v>#NAME?</v>
      </c>
      <c r="AA420" s="359" t="e" cm="1">
        <f t="array" aca="1" ref="AA420" ca="1">IF($B420&lt;&gt;0,_xlfn.XLOOKUP($C420,INDIRECT('Reference look up'!$A$10&amp;"["&amp;'Reference look up'!$C$10&amp;"]"),INDIRECT('Reference look up'!$A$10&amp;"["&amp;'Reference look up'!AA$10&amp;"]")),"")</f>
        <v>#NAME?</v>
      </c>
      <c r="AB420" s="359" t="e" cm="1">
        <f t="array" aca="1" ref="AB420" ca="1">IF($B420&lt;&gt;0,_xlfn.XLOOKUP($C420,INDIRECT('Reference look up'!$A$10&amp;"["&amp;'Reference look up'!$C$10&amp;"]"),INDIRECT('Reference look up'!$A$10&amp;"["&amp;'Reference look up'!AB$10&amp;"]")),"")</f>
        <v>#NAME?</v>
      </c>
      <c r="AC420" s="359" t="e" cm="1">
        <f t="array" aca="1" ref="AC420" ca="1">IF($B420&lt;&gt;0,_xlfn.XLOOKUP($C420,INDIRECT('Reference look up'!$A$10&amp;"["&amp;'Reference look up'!$C$10&amp;"]"),INDIRECT('Reference look up'!$A$10&amp;"["&amp;'Reference look up'!AC$10&amp;"]")),"")</f>
        <v>#NAME?</v>
      </c>
      <c r="AD420" s="359" t="e" cm="1">
        <f t="array" aca="1" ref="AD420" ca="1">IF($B420&lt;&gt;0,_xlfn.XLOOKUP($C420,INDIRECT('Reference look up'!$A$10&amp;"["&amp;'Reference look up'!$C$10&amp;"]"),INDIRECT('Reference look up'!$A$10&amp;"["&amp;'Reference look up'!AD$10&amp;"]")),"")</f>
        <v>#NAME?</v>
      </c>
      <c r="AE420" s="359" t="e" cm="1">
        <f t="array" aca="1" ref="AE420" ca="1">IF($B420&lt;&gt;0,_xlfn.XLOOKUP($C420,INDIRECT('Reference look up'!$A$10&amp;"["&amp;'Reference look up'!$C$10&amp;"]"),INDIRECT('Reference look up'!$A$10&amp;"["&amp;'Reference look up'!AE$10&amp;"]")),"")</f>
        <v>#NAME?</v>
      </c>
      <c r="AF420" s="359" t="e" cm="1">
        <f t="array" aca="1" ref="AF420" ca="1">IF($B420&lt;&gt;0,_xlfn.XLOOKUP($C420,INDIRECT('Reference look up'!$A$10&amp;"["&amp;'Reference look up'!$C$10&amp;"]"),INDIRECT('Reference look up'!$A$10&amp;"["&amp;'Reference look up'!AF$10&amp;"]")),"")</f>
        <v>#NAME?</v>
      </c>
      <c r="AG420" s="359" t="e" cm="1">
        <f t="array" aca="1" ref="AG420" ca="1">IF($B420&lt;&gt;0,_xlfn.XLOOKUP($C420,INDIRECT('Reference look up'!$A$10&amp;"["&amp;'Reference look up'!$C$10&amp;"]"),INDIRECT('Reference look up'!$A$10&amp;"["&amp;'Reference look up'!AG$10&amp;"]")),"")</f>
        <v>#NAME?</v>
      </c>
      <c r="AH420" s="359" t="e" cm="1">
        <f t="array" aca="1" ref="AH420" ca="1">IF($B420&lt;&gt;0,_xlfn.XLOOKUP($C420,INDIRECT('Reference look up'!$A$10&amp;"["&amp;'Reference look up'!$C$10&amp;"]"),INDIRECT('Reference look up'!$A$10&amp;"["&amp;'Reference look up'!AH$10&amp;"]")),"")</f>
        <v>#NAME?</v>
      </c>
      <c r="AI420" s="359" t="e" cm="1">
        <f t="array" aca="1" ref="AI420" ca="1">IF($B420&lt;&gt;0,_xlfn.XLOOKUP($C420,INDIRECT('Reference look up'!$A$10&amp;"["&amp;'Reference look up'!$C$10&amp;"]"),INDIRECT('Reference look up'!$A$10&amp;"["&amp;'Reference look up'!AI$10&amp;"]")),"")</f>
        <v>#NAME?</v>
      </c>
      <c r="AJ420" s="359" t="e" cm="1">
        <f t="array" aca="1" ref="AJ420" ca="1">IF($B420&lt;&gt;0,_xlfn.XLOOKUP($C420,INDIRECT('Reference look up'!$A$10&amp;"["&amp;'Reference look up'!$C$10&amp;"]"),INDIRECT('Reference look up'!$A$10&amp;"["&amp;'Reference look up'!AJ$10&amp;"]")),"")</f>
        <v>#NAME?</v>
      </c>
      <c r="AK420" s="359" t="e" cm="1">
        <f t="array" aca="1" ref="AK420" ca="1">IF($B420&lt;&gt;0,_xlfn.XLOOKUP($C420,INDIRECT('Reference look up'!$A$10&amp;"["&amp;'Reference look up'!$C$10&amp;"]"),INDIRECT('Reference look up'!$A$10&amp;"["&amp;'Reference look up'!AK$10&amp;"]")),"")</f>
        <v>#NAME?</v>
      </c>
      <c r="AL420" s="359" t="e" cm="1">
        <f t="array" aca="1" ref="AL420" ca="1">IF($B420&lt;&gt;0,_xlfn.XLOOKUP($C420,INDIRECT('Reference look up'!$A$10&amp;"["&amp;'Reference look up'!$C$10&amp;"]"),INDIRECT('Reference look up'!$A$10&amp;"["&amp;'Reference look up'!AL$10&amp;"]")),"")</f>
        <v>#NAME?</v>
      </c>
      <c r="AM420" s="359" t="e" cm="1">
        <f t="array" aca="1" ref="AM420" ca="1">IF($B420&lt;&gt;0,_xlfn.XLOOKUP($C420,INDIRECT('Reference look up'!$A$10&amp;"["&amp;'Reference look up'!$C$10&amp;"]"),INDIRECT('Reference look up'!$A$10&amp;"["&amp;'Reference look up'!AM$10&amp;"]")),"")</f>
        <v>#NAME?</v>
      </c>
      <c r="AN420" s="359" t="e" cm="1">
        <f t="array" aca="1" ref="AN420" ca="1">IF($B420&lt;&gt;0,_xlfn.XLOOKUP($C420,INDIRECT('Reference look up'!$A$10&amp;"["&amp;'Reference look up'!$C$10&amp;"]"),INDIRECT('Reference look up'!$A$10&amp;"["&amp;'Reference look up'!AN$10&amp;"]")),"")</f>
        <v>#NAME?</v>
      </c>
      <c r="AO420" s="359" t="e" cm="1">
        <f t="array" aca="1" ref="AO420" ca="1">IF($B420&lt;&gt;0,_xlfn.XLOOKUP($C420,INDIRECT('Reference look up'!$A$10&amp;"["&amp;'Reference look up'!$C$10&amp;"]"),INDIRECT('Reference look up'!$A$10&amp;"["&amp;'Reference look up'!AO$10&amp;"]")),"")</f>
        <v>#NAME?</v>
      </c>
      <c r="AP420" s="359" t="e" cm="1">
        <f t="array" aca="1" ref="AP420" ca="1">IF($B420&lt;&gt;0,_xlfn.XLOOKUP($C420,INDIRECT('Reference look up'!$A$10&amp;"["&amp;'Reference look up'!$C$10&amp;"]"),INDIRECT('Reference look up'!$A$10&amp;"["&amp;'Reference look up'!AP$10&amp;"]")),"")</f>
        <v>#NAME?</v>
      </c>
      <c r="AQ420" s="359" t="e" cm="1">
        <f t="array" aca="1" ref="AQ420" ca="1">IF($B420&lt;&gt;0,_xlfn.XLOOKUP($C420,INDIRECT('Reference look up'!$A$10&amp;"["&amp;'Reference look up'!$C$10&amp;"]"),INDIRECT('Reference look up'!$A$10&amp;"["&amp;'Reference look up'!AQ$10&amp;"]")),"")</f>
        <v>#NAME?</v>
      </c>
      <c r="AR420" s="359" t="e" cm="1">
        <f t="array" aca="1" ref="AR420" ca="1">IF($B420&lt;&gt;0,_xlfn.XLOOKUP($C420,INDIRECT('Reference look up'!$A$10&amp;"["&amp;'Reference look up'!$C$10&amp;"]"),INDIRECT('Reference look up'!$A$10&amp;"["&amp;'Reference look up'!AR$10&amp;"]")),"")</f>
        <v>#NAME?</v>
      </c>
      <c r="AS420" s="359" t="e" cm="1">
        <f t="array" aca="1" ref="AS420" ca="1">IF($B420&lt;&gt;0,_xlfn.XLOOKUP($C420,INDIRECT('Reference look up'!$A$10&amp;"["&amp;'Reference look up'!$C$10&amp;"]"),INDIRECT('Reference look up'!$A$10&amp;"["&amp;'Reference look up'!AS$10&amp;"]")),"")</f>
        <v>#NAME?</v>
      </c>
    </row>
    <row r="421" spans="1:45" x14ac:dyDescent="0.35">
      <c r="A421" s="358" t="str">
        <f>App_Mapping_All_region[[#This Row],[CMDB ID]]</f>
        <v>US.251</v>
      </c>
      <c r="B421" s="358" t="str">
        <f>App_Mapping_All_region[[#This Row],[Capy''s File.CAP ID]]</f>
        <v>CAP.68</v>
      </c>
      <c r="C421" s="358" t="str">
        <f>App_Mapping_All_region[[#This Row],[Capy''s File.Application Name]]</f>
        <v>Segmenation</v>
      </c>
      <c r="D421" s="358" t="str">
        <f>App_Mapping_All_region[[#This Row],[Doc Source]]</f>
        <v>US</v>
      </c>
      <c r="M421" s="359" t="e" cm="1">
        <f t="array" aca="1" ref="M421" ca="1">IF($B421&lt;&gt;0,_xlfn.XLOOKUP($C421,INDIRECT('Reference look up'!$A$10&amp;"["&amp;'Reference look up'!$C$10&amp;"]"),INDIRECT('Reference look up'!$A$10&amp;"["&amp;'Reference look up'!M$10&amp;"]")),"")</f>
        <v>#NAME?</v>
      </c>
      <c r="N421" s="359" t="e" cm="1">
        <f t="array" aca="1" ref="N421" ca="1">IF($B421&lt;&gt;0,_xlfn.XLOOKUP($C421,INDIRECT('Reference look up'!$A$10&amp;"["&amp;'Reference look up'!$C$10&amp;"]"),INDIRECT('Reference look up'!$A$10&amp;"["&amp;'Reference look up'!N$10&amp;"]")),"")</f>
        <v>#NAME?</v>
      </c>
      <c r="O421" s="359" t="e" cm="1">
        <f t="array" aca="1" ref="O421" ca="1">IF($B421&lt;&gt;0,_xlfn.XLOOKUP($C421,INDIRECT('Reference look up'!$A$10&amp;"["&amp;'Reference look up'!$C$10&amp;"]"),INDIRECT('Reference look up'!$A$10&amp;"["&amp;'Reference look up'!O$10&amp;"]")),"")</f>
        <v>#NAME?</v>
      </c>
      <c r="P421" s="359" t="e" cm="1">
        <f t="array" aca="1" ref="P421" ca="1">IF($B421&lt;&gt;0,_xlfn.XLOOKUP($C421,INDIRECT('Reference look up'!$A$10&amp;"["&amp;'Reference look up'!$C$10&amp;"]"),INDIRECT('Reference look up'!$A$10&amp;"["&amp;'Reference look up'!P$10&amp;"]")),"")</f>
        <v>#NAME?</v>
      </c>
      <c r="Q421" s="359" t="e" cm="1">
        <f t="array" aca="1" ref="Q421" ca="1">IF($B421&lt;&gt;0,_xlfn.XLOOKUP($C421,INDIRECT('Reference look up'!$A$10&amp;"["&amp;'Reference look up'!$C$10&amp;"]"),INDIRECT('Reference look up'!$A$10&amp;"["&amp;'Reference look up'!Q$10&amp;"]")),"")</f>
        <v>#NAME?</v>
      </c>
      <c r="R421" s="359" t="e" cm="1">
        <f t="array" aca="1" ref="R421" ca="1">IF($B421&lt;&gt;0,_xlfn.XLOOKUP($C421,INDIRECT('Reference look up'!$A$10&amp;"["&amp;'Reference look up'!$C$10&amp;"]"),INDIRECT('Reference look up'!$A$10&amp;"["&amp;'Reference look up'!R$10&amp;"]")),"")</f>
        <v>#NAME?</v>
      </c>
      <c r="S421" s="359" t="e" cm="1">
        <f t="array" aca="1" ref="S421" ca="1">IF($B421&lt;&gt;0,_xlfn.XLOOKUP($C421,INDIRECT('Reference look up'!$A$10&amp;"["&amp;'Reference look up'!$C$10&amp;"]"),INDIRECT('Reference look up'!$A$10&amp;"["&amp;'Reference look up'!S$10&amp;"]")),"")</f>
        <v>#NAME?</v>
      </c>
      <c r="T421" s="359" t="e" cm="1">
        <f t="array" aca="1" ref="T421" ca="1">IF($B421&lt;&gt;0,_xlfn.XLOOKUP($C421,INDIRECT('Reference look up'!$A$10&amp;"["&amp;'Reference look up'!$C$10&amp;"]"),INDIRECT('Reference look up'!$A$10&amp;"["&amp;'Reference look up'!T$10&amp;"]")),"")</f>
        <v>#NAME?</v>
      </c>
      <c r="U421" s="359" t="e" cm="1">
        <f t="array" aca="1" ref="U421" ca="1">IF($B421&lt;&gt;0,_xlfn.XLOOKUP($C421,INDIRECT('Reference look up'!$A$10&amp;"["&amp;'Reference look up'!$C$10&amp;"]"),INDIRECT('Reference look up'!$A$10&amp;"["&amp;'Reference look up'!U$10&amp;"]")),"")</f>
        <v>#NAME?</v>
      </c>
      <c r="V421" s="359" t="e" cm="1">
        <f t="array" aca="1" ref="V421" ca="1">IF($B421&lt;&gt;0,_xlfn.XLOOKUP($C421,INDIRECT('Reference look up'!$A$10&amp;"["&amp;'Reference look up'!$C$10&amp;"]"),INDIRECT('Reference look up'!$A$10&amp;"["&amp;'Reference look up'!V$10&amp;"]")),"")</f>
        <v>#NAME?</v>
      </c>
      <c r="W421" s="359" t="e" cm="1">
        <f t="array" aca="1" ref="W421" ca="1">IF($B421&lt;&gt;0,_xlfn.XLOOKUP($C421,INDIRECT('Reference look up'!$A$10&amp;"["&amp;'Reference look up'!$C$10&amp;"]"),INDIRECT('Reference look up'!$A$10&amp;"["&amp;'Reference look up'!W$10&amp;"]")),"")</f>
        <v>#NAME?</v>
      </c>
      <c r="X421" s="359" t="e" cm="1">
        <f t="array" aca="1" ref="X421" ca="1">IF($B421&lt;&gt;0,_xlfn.XLOOKUP($C421,INDIRECT('Reference look up'!$A$10&amp;"["&amp;'Reference look up'!$C$10&amp;"]"),INDIRECT('Reference look up'!$A$10&amp;"["&amp;'Reference look up'!X$10&amp;"]")),"")</f>
        <v>#NAME?</v>
      </c>
      <c r="Y421" s="359" t="e" cm="1">
        <f t="array" aca="1" ref="Y421" ca="1">IF($B421&lt;&gt;0,_xlfn.XLOOKUP($C421,INDIRECT('Reference look up'!$A$10&amp;"["&amp;'Reference look up'!$C$10&amp;"]"),INDIRECT('Reference look up'!$A$10&amp;"["&amp;'Reference look up'!Y$10&amp;"]")),"")</f>
        <v>#NAME?</v>
      </c>
      <c r="Z421" s="359" t="e" cm="1">
        <f t="array" aca="1" ref="Z421" ca="1">IF($B421&lt;&gt;0,_xlfn.XLOOKUP($C421,INDIRECT('Reference look up'!$A$10&amp;"["&amp;'Reference look up'!$C$10&amp;"]"),INDIRECT('Reference look up'!$A$10&amp;"["&amp;'Reference look up'!Z$10&amp;"]")),"")</f>
        <v>#NAME?</v>
      </c>
      <c r="AA421" s="359" t="e" cm="1">
        <f t="array" aca="1" ref="AA421" ca="1">IF($B421&lt;&gt;0,_xlfn.XLOOKUP($C421,INDIRECT('Reference look up'!$A$10&amp;"["&amp;'Reference look up'!$C$10&amp;"]"),INDIRECT('Reference look up'!$A$10&amp;"["&amp;'Reference look up'!AA$10&amp;"]")),"")</f>
        <v>#NAME?</v>
      </c>
      <c r="AB421" s="359" t="e" cm="1">
        <f t="array" aca="1" ref="AB421" ca="1">IF($B421&lt;&gt;0,_xlfn.XLOOKUP($C421,INDIRECT('Reference look up'!$A$10&amp;"["&amp;'Reference look up'!$C$10&amp;"]"),INDIRECT('Reference look up'!$A$10&amp;"["&amp;'Reference look up'!AB$10&amp;"]")),"")</f>
        <v>#NAME?</v>
      </c>
      <c r="AC421" s="359" t="e" cm="1">
        <f t="array" aca="1" ref="AC421" ca="1">IF($B421&lt;&gt;0,_xlfn.XLOOKUP($C421,INDIRECT('Reference look up'!$A$10&amp;"["&amp;'Reference look up'!$C$10&amp;"]"),INDIRECT('Reference look up'!$A$10&amp;"["&amp;'Reference look up'!AC$10&amp;"]")),"")</f>
        <v>#NAME?</v>
      </c>
      <c r="AD421" s="359" t="e" cm="1">
        <f t="array" aca="1" ref="AD421" ca="1">IF($B421&lt;&gt;0,_xlfn.XLOOKUP($C421,INDIRECT('Reference look up'!$A$10&amp;"["&amp;'Reference look up'!$C$10&amp;"]"),INDIRECT('Reference look up'!$A$10&amp;"["&amp;'Reference look up'!AD$10&amp;"]")),"")</f>
        <v>#NAME?</v>
      </c>
      <c r="AE421" s="359" t="e" cm="1">
        <f t="array" aca="1" ref="AE421" ca="1">IF($B421&lt;&gt;0,_xlfn.XLOOKUP($C421,INDIRECT('Reference look up'!$A$10&amp;"["&amp;'Reference look up'!$C$10&amp;"]"),INDIRECT('Reference look up'!$A$10&amp;"["&amp;'Reference look up'!AE$10&amp;"]")),"")</f>
        <v>#NAME?</v>
      </c>
      <c r="AF421" s="359" t="e" cm="1">
        <f t="array" aca="1" ref="AF421" ca="1">IF($B421&lt;&gt;0,_xlfn.XLOOKUP($C421,INDIRECT('Reference look up'!$A$10&amp;"["&amp;'Reference look up'!$C$10&amp;"]"),INDIRECT('Reference look up'!$A$10&amp;"["&amp;'Reference look up'!AF$10&amp;"]")),"")</f>
        <v>#NAME?</v>
      </c>
      <c r="AG421" s="359" t="e" cm="1">
        <f t="array" aca="1" ref="AG421" ca="1">IF($B421&lt;&gt;0,_xlfn.XLOOKUP($C421,INDIRECT('Reference look up'!$A$10&amp;"["&amp;'Reference look up'!$C$10&amp;"]"),INDIRECT('Reference look up'!$A$10&amp;"["&amp;'Reference look up'!AG$10&amp;"]")),"")</f>
        <v>#NAME?</v>
      </c>
      <c r="AH421" s="359" t="e" cm="1">
        <f t="array" aca="1" ref="AH421" ca="1">IF($B421&lt;&gt;0,_xlfn.XLOOKUP($C421,INDIRECT('Reference look up'!$A$10&amp;"["&amp;'Reference look up'!$C$10&amp;"]"),INDIRECT('Reference look up'!$A$10&amp;"["&amp;'Reference look up'!AH$10&amp;"]")),"")</f>
        <v>#NAME?</v>
      </c>
      <c r="AI421" s="359" t="e" cm="1">
        <f t="array" aca="1" ref="AI421" ca="1">IF($B421&lt;&gt;0,_xlfn.XLOOKUP($C421,INDIRECT('Reference look up'!$A$10&amp;"["&amp;'Reference look up'!$C$10&amp;"]"),INDIRECT('Reference look up'!$A$10&amp;"["&amp;'Reference look up'!AI$10&amp;"]")),"")</f>
        <v>#NAME?</v>
      </c>
      <c r="AJ421" s="359" t="e" cm="1">
        <f t="array" aca="1" ref="AJ421" ca="1">IF($B421&lt;&gt;0,_xlfn.XLOOKUP($C421,INDIRECT('Reference look up'!$A$10&amp;"["&amp;'Reference look up'!$C$10&amp;"]"),INDIRECT('Reference look up'!$A$10&amp;"["&amp;'Reference look up'!AJ$10&amp;"]")),"")</f>
        <v>#NAME?</v>
      </c>
      <c r="AK421" s="359" t="e" cm="1">
        <f t="array" aca="1" ref="AK421" ca="1">IF($B421&lt;&gt;0,_xlfn.XLOOKUP($C421,INDIRECT('Reference look up'!$A$10&amp;"["&amp;'Reference look up'!$C$10&amp;"]"),INDIRECT('Reference look up'!$A$10&amp;"["&amp;'Reference look up'!AK$10&amp;"]")),"")</f>
        <v>#NAME?</v>
      </c>
      <c r="AL421" s="359" t="e" cm="1">
        <f t="array" aca="1" ref="AL421" ca="1">IF($B421&lt;&gt;0,_xlfn.XLOOKUP($C421,INDIRECT('Reference look up'!$A$10&amp;"["&amp;'Reference look up'!$C$10&amp;"]"),INDIRECT('Reference look up'!$A$10&amp;"["&amp;'Reference look up'!AL$10&amp;"]")),"")</f>
        <v>#NAME?</v>
      </c>
      <c r="AM421" s="359" t="e" cm="1">
        <f t="array" aca="1" ref="AM421" ca="1">IF($B421&lt;&gt;0,_xlfn.XLOOKUP($C421,INDIRECT('Reference look up'!$A$10&amp;"["&amp;'Reference look up'!$C$10&amp;"]"),INDIRECT('Reference look up'!$A$10&amp;"["&amp;'Reference look up'!AM$10&amp;"]")),"")</f>
        <v>#NAME?</v>
      </c>
      <c r="AN421" s="359" t="e" cm="1">
        <f t="array" aca="1" ref="AN421" ca="1">IF($B421&lt;&gt;0,_xlfn.XLOOKUP($C421,INDIRECT('Reference look up'!$A$10&amp;"["&amp;'Reference look up'!$C$10&amp;"]"),INDIRECT('Reference look up'!$A$10&amp;"["&amp;'Reference look up'!AN$10&amp;"]")),"")</f>
        <v>#NAME?</v>
      </c>
      <c r="AO421" s="359" t="e" cm="1">
        <f t="array" aca="1" ref="AO421" ca="1">IF($B421&lt;&gt;0,_xlfn.XLOOKUP($C421,INDIRECT('Reference look up'!$A$10&amp;"["&amp;'Reference look up'!$C$10&amp;"]"),INDIRECT('Reference look up'!$A$10&amp;"["&amp;'Reference look up'!AO$10&amp;"]")),"")</f>
        <v>#NAME?</v>
      </c>
      <c r="AP421" s="359" t="e" cm="1">
        <f t="array" aca="1" ref="AP421" ca="1">IF($B421&lt;&gt;0,_xlfn.XLOOKUP($C421,INDIRECT('Reference look up'!$A$10&amp;"["&amp;'Reference look up'!$C$10&amp;"]"),INDIRECT('Reference look up'!$A$10&amp;"["&amp;'Reference look up'!AP$10&amp;"]")),"")</f>
        <v>#NAME?</v>
      </c>
      <c r="AQ421" s="359" t="e" cm="1">
        <f t="array" aca="1" ref="AQ421" ca="1">IF($B421&lt;&gt;0,_xlfn.XLOOKUP($C421,INDIRECT('Reference look up'!$A$10&amp;"["&amp;'Reference look up'!$C$10&amp;"]"),INDIRECT('Reference look up'!$A$10&amp;"["&amp;'Reference look up'!AQ$10&amp;"]")),"")</f>
        <v>#NAME?</v>
      </c>
      <c r="AR421" s="359" t="e" cm="1">
        <f t="array" aca="1" ref="AR421" ca="1">IF($B421&lt;&gt;0,_xlfn.XLOOKUP($C421,INDIRECT('Reference look up'!$A$10&amp;"["&amp;'Reference look up'!$C$10&amp;"]"),INDIRECT('Reference look up'!$A$10&amp;"["&amp;'Reference look up'!AR$10&amp;"]")),"")</f>
        <v>#NAME?</v>
      </c>
      <c r="AS421" s="359" t="e" cm="1">
        <f t="array" aca="1" ref="AS421" ca="1">IF($B421&lt;&gt;0,_xlfn.XLOOKUP($C421,INDIRECT('Reference look up'!$A$10&amp;"["&amp;'Reference look up'!$C$10&amp;"]"),INDIRECT('Reference look up'!$A$10&amp;"["&amp;'Reference look up'!AS$10&amp;"]")),"")</f>
        <v>#NAME?</v>
      </c>
    </row>
    <row r="422" spans="1:45" x14ac:dyDescent="0.35">
      <c r="A422" s="358" t="str">
        <f>App_Mapping_All_region[[#This Row],[CMDB ID]]</f>
        <v>CMDB.104</v>
      </c>
      <c r="B422" s="358" t="str">
        <f>App_Mapping_All_region[[#This Row],[Capy''s File.CAP ID]]</f>
        <v>CAP.610</v>
      </c>
      <c r="C422" s="358" t="str">
        <f>App_Mapping_All_region[[#This Row],[Capy''s File.Application Name]]</f>
        <v>Serial Scan</v>
      </c>
      <c r="D422" s="358" t="str">
        <f>App_Mapping_All_region[[#This Row],[Doc Source]]</f>
        <v>APAC</v>
      </c>
      <c r="M422" s="359" t="e" cm="1">
        <f t="array" aca="1" ref="M422" ca="1">IF($B422&lt;&gt;0,_xlfn.XLOOKUP($C422,INDIRECT('Reference look up'!$A$10&amp;"["&amp;'Reference look up'!$C$10&amp;"]"),INDIRECT('Reference look up'!$A$10&amp;"["&amp;'Reference look up'!M$10&amp;"]")),"")</f>
        <v>#NAME?</v>
      </c>
      <c r="N422" s="359" t="e" cm="1">
        <f t="array" aca="1" ref="N422" ca="1">IF($B422&lt;&gt;0,_xlfn.XLOOKUP($C422,INDIRECT('Reference look up'!$A$10&amp;"["&amp;'Reference look up'!$C$10&amp;"]"),INDIRECT('Reference look up'!$A$10&amp;"["&amp;'Reference look up'!N$10&amp;"]")),"")</f>
        <v>#NAME?</v>
      </c>
      <c r="O422" s="359" t="e" cm="1">
        <f t="array" aca="1" ref="O422" ca="1">IF($B422&lt;&gt;0,_xlfn.XLOOKUP($C422,INDIRECT('Reference look up'!$A$10&amp;"["&amp;'Reference look up'!$C$10&amp;"]"),INDIRECT('Reference look up'!$A$10&amp;"["&amp;'Reference look up'!O$10&amp;"]")),"")</f>
        <v>#NAME?</v>
      </c>
      <c r="P422" s="359" t="e" cm="1">
        <f t="array" aca="1" ref="P422" ca="1">IF($B422&lt;&gt;0,_xlfn.XLOOKUP($C422,INDIRECT('Reference look up'!$A$10&amp;"["&amp;'Reference look up'!$C$10&amp;"]"),INDIRECT('Reference look up'!$A$10&amp;"["&amp;'Reference look up'!P$10&amp;"]")),"")</f>
        <v>#NAME?</v>
      </c>
      <c r="Q422" s="359" t="e" cm="1">
        <f t="array" aca="1" ref="Q422" ca="1">IF($B422&lt;&gt;0,_xlfn.XLOOKUP($C422,INDIRECT('Reference look up'!$A$10&amp;"["&amp;'Reference look up'!$C$10&amp;"]"),INDIRECT('Reference look up'!$A$10&amp;"["&amp;'Reference look up'!Q$10&amp;"]")),"")</f>
        <v>#NAME?</v>
      </c>
      <c r="R422" s="359" t="e" cm="1">
        <f t="array" aca="1" ref="R422" ca="1">IF($B422&lt;&gt;0,_xlfn.XLOOKUP($C422,INDIRECT('Reference look up'!$A$10&amp;"["&amp;'Reference look up'!$C$10&amp;"]"),INDIRECT('Reference look up'!$A$10&amp;"["&amp;'Reference look up'!R$10&amp;"]")),"")</f>
        <v>#NAME?</v>
      </c>
      <c r="S422" s="359" t="e" cm="1">
        <f t="array" aca="1" ref="S422" ca="1">IF($B422&lt;&gt;0,_xlfn.XLOOKUP($C422,INDIRECT('Reference look up'!$A$10&amp;"["&amp;'Reference look up'!$C$10&amp;"]"),INDIRECT('Reference look up'!$A$10&amp;"["&amp;'Reference look up'!S$10&amp;"]")),"")</f>
        <v>#NAME?</v>
      </c>
      <c r="T422" s="359" t="e" cm="1">
        <f t="array" aca="1" ref="T422" ca="1">IF($B422&lt;&gt;0,_xlfn.XLOOKUP($C422,INDIRECT('Reference look up'!$A$10&amp;"["&amp;'Reference look up'!$C$10&amp;"]"),INDIRECT('Reference look up'!$A$10&amp;"["&amp;'Reference look up'!T$10&amp;"]")),"")</f>
        <v>#NAME?</v>
      </c>
      <c r="U422" s="359" t="e" cm="1">
        <f t="array" aca="1" ref="U422" ca="1">IF($B422&lt;&gt;0,_xlfn.XLOOKUP($C422,INDIRECT('Reference look up'!$A$10&amp;"["&amp;'Reference look up'!$C$10&amp;"]"),INDIRECT('Reference look up'!$A$10&amp;"["&amp;'Reference look up'!U$10&amp;"]")),"")</f>
        <v>#NAME?</v>
      </c>
      <c r="V422" s="359" t="e" cm="1">
        <f t="array" aca="1" ref="V422" ca="1">IF($B422&lt;&gt;0,_xlfn.XLOOKUP($C422,INDIRECT('Reference look up'!$A$10&amp;"["&amp;'Reference look up'!$C$10&amp;"]"),INDIRECT('Reference look up'!$A$10&amp;"["&amp;'Reference look up'!V$10&amp;"]")),"")</f>
        <v>#NAME?</v>
      </c>
      <c r="W422" s="359" t="e" cm="1">
        <f t="array" aca="1" ref="W422" ca="1">IF($B422&lt;&gt;0,_xlfn.XLOOKUP($C422,INDIRECT('Reference look up'!$A$10&amp;"["&amp;'Reference look up'!$C$10&amp;"]"),INDIRECT('Reference look up'!$A$10&amp;"["&amp;'Reference look up'!W$10&amp;"]")),"")</f>
        <v>#NAME?</v>
      </c>
      <c r="X422" s="359" t="e" cm="1">
        <f t="array" aca="1" ref="X422" ca="1">IF($B422&lt;&gt;0,_xlfn.XLOOKUP($C422,INDIRECT('Reference look up'!$A$10&amp;"["&amp;'Reference look up'!$C$10&amp;"]"),INDIRECT('Reference look up'!$A$10&amp;"["&amp;'Reference look up'!X$10&amp;"]")),"")</f>
        <v>#NAME?</v>
      </c>
      <c r="Y422" s="359" t="e" cm="1">
        <f t="array" aca="1" ref="Y422" ca="1">IF($B422&lt;&gt;0,_xlfn.XLOOKUP($C422,INDIRECT('Reference look up'!$A$10&amp;"["&amp;'Reference look up'!$C$10&amp;"]"),INDIRECT('Reference look up'!$A$10&amp;"["&amp;'Reference look up'!Y$10&amp;"]")),"")</f>
        <v>#NAME?</v>
      </c>
      <c r="Z422" s="359" t="e" cm="1">
        <f t="array" aca="1" ref="Z422" ca="1">IF($B422&lt;&gt;0,_xlfn.XLOOKUP($C422,INDIRECT('Reference look up'!$A$10&amp;"["&amp;'Reference look up'!$C$10&amp;"]"),INDIRECT('Reference look up'!$A$10&amp;"["&amp;'Reference look up'!Z$10&amp;"]")),"")</f>
        <v>#NAME?</v>
      </c>
      <c r="AA422" s="359" t="e" cm="1">
        <f t="array" aca="1" ref="AA422" ca="1">IF($B422&lt;&gt;0,_xlfn.XLOOKUP($C422,INDIRECT('Reference look up'!$A$10&amp;"["&amp;'Reference look up'!$C$10&amp;"]"),INDIRECT('Reference look up'!$A$10&amp;"["&amp;'Reference look up'!AA$10&amp;"]")),"")</f>
        <v>#NAME?</v>
      </c>
      <c r="AB422" s="359" t="e" cm="1">
        <f t="array" aca="1" ref="AB422" ca="1">IF($B422&lt;&gt;0,_xlfn.XLOOKUP($C422,INDIRECT('Reference look up'!$A$10&amp;"["&amp;'Reference look up'!$C$10&amp;"]"),INDIRECT('Reference look up'!$A$10&amp;"["&amp;'Reference look up'!AB$10&amp;"]")),"")</f>
        <v>#NAME?</v>
      </c>
      <c r="AC422" s="359" t="e" cm="1">
        <f t="array" aca="1" ref="AC422" ca="1">IF($B422&lt;&gt;0,_xlfn.XLOOKUP($C422,INDIRECT('Reference look up'!$A$10&amp;"["&amp;'Reference look up'!$C$10&amp;"]"),INDIRECT('Reference look up'!$A$10&amp;"["&amp;'Reference look up'!AC$10&amp;"]")),"")</f>
        <v>#NAME?</v>
      </c>
      <c r="AD422" s="359" t="e" cm="1">
        <f t="array" aca="1" ref="AD422" ca="1">IF($B422&lt;&gt;0,_xlfn.XLOOKUP($C422,INDIRECT('Reference look up'!$A$10&amp;"["&amp;'Reference look up'!$C$10&amp;"]"),INDIRECT('Reference look up'!$A$10&amp;"["&amp;'Reference look up'!AD$10&amp;"]")),"")</f>
        <v>#NAME?</v>
      </c>
      <c r="AE422" s="359" t="e" cm="1">
        <f t="array" aca="1" ref="AE422" ca="1">IF($B422&lt;&gt;0,_xlfn.XLOOKUP($C422,INDIRECT('Reference look up'!$A$10&amp;"["&amp;'Reference look up'!$C$10&amp;"]"),INDIRECT('Reference look up'!$A$10&amp;"["&amp;'Reference look up'!AE$10&amp;"]")),"")</f>
        <v>#NAME?</v>
      </c>
      <c r="AF422" s="359" t="e" cm="1">
        <f t="array" aca="1" ref="AF422" ca="1">IF($B422&lt;&gt;0,_xlfn.XLOOKUP($C422,INDIRECT('Reference look up'!$A$10&amp;"["&amp;'Reference look up'!$C$10&amp;"]"),INDIRECT('Reference look up'!$A$10&amp;"["&amp;'Reference look up'!AF$10&amp;"]")),"")</f>
        <v>#NAME?</v>
      </c>
      <c r="AG422" s="359" t="e" cm="1">
        <f t="array" aca="1" ref="AG422" ca="1">IF($B422&lt;&gt;0,_xlfn.XLOOKUP($C422,INDIRECT('Reference look up'!$A$10&amp;"["&amp;'Reference look up'!$C$10&amp;"]"),INDIRECT('Reference look up'!$A$10&amp;"["&amp;'Reference look up'!AG$10&amp;"]")),"")</f>
        <v>#NAME?</v>
      </c>
      <c r="AH422" s="359" t="e" cm="1">
        <f t="array" aca="1" ref="AH422" ca="1">IF($B422&lt;&gt;0,_xlfn.XLOOKUP($C422,INDIRECT('Reference look up'!$A$10&amp;"["&amp;'Reference look up'!$C$10&amp;"]"),INDIRECT('Reference look up'!$A$10&amp;"["&amp;'Reference look up'!AH$10&amp;"]")),"")</f>
        <v>#NAME?</v>
      </c>
      <c r="AI422" s="359" t="e" cm="1">
        <f t="array" aca="1" ref="AI422" ca="1">IF($B422&lt;&gt;0,_xlfn.XLOOKUP($C422,INDIRECT('Reference look up'!$A$10&amp;"["&amp;'Reference look up'!$C$10&amp;"]"),INDIRECT('Reference look up'!$A$10&amp;"["&amp;'Reference look up'!AI$10&amp;"]")),"")</f>
        <v>#NAME?</v>
      </c>
      <c r="AJ422" s="359" t="e" cm="1">
        <f t="array" aca="1" ref="AJ422" ca="1">IF($B422&lt;&gt;0,_xlfn.XLOOKUP($C422,INDIRECT('Reference look up'!$A$10&amp;"["&amp;'Reference look up'!$C$10&amp;"]"),INDIRECT('Reference look up'!$A$10&amp;"["&amp;'Reference look up'!AJ$10&amp;"]")),"")</f>
        <v>#NAME?</v>
      </c>
      <c r="AK422" s="359" t="e" cm="1">
        <f t="array" aca="1" ref="AK422" ca="1">IF($B422&lt;&gt;0,_xlfn.XLOOKUP($C422,INDIRECT('Reference look up'!$A$10&amp;"["&amp;'Reference look up'!$C$10&amp;"]"),INDIRECT('Reference look up'!$A$10&amp;"["&amp;'Reference look up'!AK$10&amp;"]")),"")</f>
        <v>#NAME?</v>
      </c>
      <c r="AL422" s="359" t="e" cm="1">
        <f t="array" aca="1" ref="AL422" ca="1">IF($B422&lt;&gt;0,_xlfn.XLOOKUP($C422,INDIRECT('Reference look up'!$A$10&amp;"["&amp;'Reference look up'!$C$10&amp;"]"),INDIRECT('Reference look up'!$A$10&amp;"["&amp;'Reference look up'!AL$10&amp;"]")),"")</f>
        <v>#NAME?</v>
      </c>
      <c r="AM422" s="359" t="e" cm="1">
        <f t="array" aca="1" ref="AM422" ca="1">IF($B422&lt;&gt;0,_xlfn.XLOOKUP($C422,INDIRECT('Reference look up'!$A$10&amp;"["&amp;'Reference look up'!$C$10&amp;"]"),INDIRECT('Reference look up'!$A$10&amp;"["&amp;'Reference look up'!AM$10&amp;"]")),"")</f>
        <v>#NAME?</v>
      </c>
      <c r="AN422" s="359" t="e" cm="1">
        <f t="array" aca="1" ref="AN422" ca="1">IF($B422&lt;&gt;0,_xlfn.XLOOKUP($C422,INDIRECT('Reference look up'!$A$10&amp;"["&amp;'Reference look up'!$C$10&amp;"]"),INDIRECT('Reference look up'!$A$10&amp;"["&amp;'Reference look up'!AN$10&amp;"]")),"")</f>
        <v>#NAME?</v>
      </c>
      <c r="AO422" s="359" t="e" cm="1">
        <f t="array" aca="1" ref="AO422" ca="1">IF($B422&lt;&gt;0,_xlfn.XLOOKUP($C422,INDIRECT('Reference look up'!$A$10&amp;"["&amp;'Reference look up'!$C$10&amp;"]"),INDIRECT('Reference look up'!$A$10&amp;"["&amp;'Reference look up'!AO$10&amp;"]")),"")</f>
        <v>#NAME?</v>
      </c>
      <c r="AP422" s="359" t="e" cm="1">
        <f t="array" aca="1" ref="AP422" ca="1">IF($B422&lt;&gt;0,_xlfn.XLOOKUP($C422,INDIRECT('Reference look up'!$A$10&amp;"["&amp;'Reference look up'!$C$10&amp;"]"),INDIRECT('Reference look up'!$A$10&amp;"["&amp;'Reference look up'!AP$10&amp;"]")),"")</f>
        <v>#NAME?</v>
      </c>
      <c r="AQ422" s="359" t="e" cm="1">
        <f t="array" aca="1" ref="AQ422" ca="1">IF($B422&lt;&gt;0,_xlfn.XLOOKUP($C422,INDIRECT('Reference look up'!$A$10&amp;"["&amp;'Reference look up'!$C$10&amp;"]"),INDIRECT('Reference look up'!$A$10&amp;"["&amp;'Reference look up'!AQ$10&amp;"]")),"")</f>
        <v>#NAME?</v>
      </c>
      <c r="AR422" s="359" t="e" cm="1">
        <f t="array" aca="1" ref="AR422" ca="1">IF($B422&lt;&gt;0,_xlfn.XLOOKUP($C422,INDIRECT('Reference look up'!$A$10&amp;"["&amp;'Reference look up'!$C$10&amp;"]"),INDIRECT('Reference look up'!$A$10&amp;"["&amp;'Reference look up'!AR$10&amp;"]")),"")</f>
        <v>#NAME?</v>
      </c>
      <c r="AS422" s="359" t="e" cm="1">
        <f t="array" aca="1" ref="AS422" ca="1">IF($B422&lt;&gt;0,_xlfn.XLOOKUP($C422,INDIRECT('Reference look up'!$A$10&amp;"["&amp;'Reference look up'!$C$10&amp;"]"),INDIRECT('Reference look up'!$A$10&amp;"["&amp;'Reference look up'!AS$10&amp;"]")),"")</f>
        <v>#NAME?</v>
      </c>
    </row>
    <row r="423" spans="1:45" x14ac:dyDescent="0.35">
      <c r="A423" s="358" t="str">
        <f>App_Mapping_All_region[[#This Row],[CMDB ID]]</f>
        <v>US.252</v>
      </c>
      <c r="B423" s="358" t="str">
        <f>App_Mapping_All_region[[#This Row],[Capy''s File.CAP ID]]</f>
        <v>CAP.280</v>
      </c>
      <c r="C423" s="358" t="str">
        <f>App_Mapping_All_region[[#This Row],[Capy''s File.Application Name]]</f>
        <v>Serialized Receipt</v>
      </c>
      <c r="D423" s="358" t="str">
        <f>App_Mapping_All_region[[#This Row],[Doc Source]]</f>
        <v>US</v>
      </c>
      <c r="M423" s="359" t="e" cm="1">
        <f t="array" aca="1" ref="M423" ca="1">IF($B423&lt;&gt;0,_xlfn.XLOOKUP($C423,INDIRECT('Reference look up'!$A$10&amp;"["&amp;'Reference look up'!$C$10&amp;"]"),INDIRECT('Reference look up'!$A$10&amp;"["&amp;'Reference look up'!M$10&amp;"]")),"")</f>
        <v>#NAME?</v>
      </c>
      <c r="N423" s="359" t="e" cm="1">
        <f t="array" aca="1" ref="N423" ca="1">IF($B423&lt;&gt;0,_xlfn.XLOOKUP($C423,INDIRECT('Reference look up'!$A$10&amp;"["&amp;'Reference look up'!$C$10&amp;"]"),INDIRECT('Reference look up'!$A$10&amp;"["&amp;'Reference look up'!N$10&amp;"]")),"")</f>
        <v>#NAME?</v>
      </c>
      <c r="O423" s="359" t="e" cm="1">
        <f t="array" aca="1" ref="O423" ca="1">IF($B423&lt;&gt;0,_xlfn.XLOOKUP($C423,INDIRECT('Reference look up'!$A$10&amp;"["&amp;'Reference look up'!$C$10&amp;"]"),INDIRECT('Reference look up'!$A$10&amp;"["&amp;'Reference look up'!O$10&amp;"]")),"")</f>
        <v>#NAME?</v>
      </c>
      <c r="P423" s="359" t="e" cm="1">
        <f t="array" aca="1" ref="P423" ca="1">IF($B423&lt;&gt;0,_xlfn.XLOOKUP($C423,INDIRECT('Reference look up'!$A$10&amp;"["&amp;'Reference look up'!$C$10&amp;"]"),INDIRECT('Reference look up'!$A$10&amp;"["&amp;'Reference look up'!P$10&amp;"]")),"")</f>
        <v>#NAME?</v>
      </c>
      <c r="Q423" s="359" t="e" cm="1">
        <f t="array" aca="1" ref="Q423" ca="1">IF($B423&lt;&gt;0,_xlfn.XLOOKUP($C423,INDIRECT('Reference look up'!$A$10&amp;"["&amp;'Reference look up'!$C$10&amp;"]"),INDIRECT('Reference look up'!$A$10&amp;"["&amp;'Reference look up'!Q$10&amp;"]")),"")</f>
        <v>#NAME?</v>
      </c>
      <c r="R423" s="359" t="e" cm="1">
        <f t="array" aca="1" ref="R423" ca="1">IF($B423&lt;&gt;0,_xlfn.XLOOKUP($C423,INDIRECT('Reference look up'!$A$10&amp;"["&amp;'Reference look up'!$C$10&amp;"]"),INDIRECT('Reference look up'!$A$10&amp;"["&amp;'Reference look up'!R$10&amp;"]")),"")</f>
        <v>#NAME?</v>
      </c>
      <c r="S423" s="359" t="e" cm="1">
        <f t="array" aca="1" ref="S423" ca="1">IF($B423&lt;&gt;0,_xlfn.XLOOKUP($C423,INDIRECT('Reference look up'!$A$10&amp;"["&amp;'Reference look up'!$C$10&amp;"]"),INDIRECT('Reference look up'!$A$10&amp;"["&amp;'Reference look up'!S$10&amp;"]")),"")</f>
        <v>#NAME?</v>
      </c>
      <c r="T423" s="359" t="e" cm="1">
        <f t="array" aca="1" ref="T423" ca="1">IF($B423&lt;&gt;0,_xlfn.XLOOKUP($C423,INDIRECT('Reference look up'!$A$10&amp;"["&amp;'Reference look up'!$C$10&amp;"]"),INDIRECT('Reference look up'!$A$10&amp;"["&amp;'Reference look up'!T$10&amp;"]")),"")</f>
        <v>#NAME?</v>
      </c>
      <c r="U423" s="359" t="e" cm="1">
        <f t="array" aca="1" ref="U423" ca="1">IF($B423&lt;&gt;0,_xlfn.XLOOKUP($C423,INDIRECT('Reference look up'!$A$10&amp;"["&amp;'Reference look up'!$C$10&amp;"]"),INDIRECT('Reference look up'!$A$10&amp;"["&amp;'Reference look up'!U$10&amp;"]")),"")</f>
        <v>#NAME?</v>
      </c>
      <c r="V423" s="359" t="e" cm="1">
        <f t="array" aca="1" ref="V423" ca="1">IF($B423&lt;&gt;0,_xlfn.XLOOKUP($C423,INDIRECT('Reference look up'!$A$10&amp;"["&amp;'Reference look up'!$C$10&amp;"]"),INDIRECT('Reference look up'!$A$10&amp;"["&amp;'Reference look up'!V$10&amp;"]")),"")</f>
        <v>#NAME?</v>
      </c>
      <c r="W423" s="359" t="e" cm="1">
        <f t="array" aca="1" ref="W423" ca="1">IF($B423&lt;&gt;0,_xlfn.XLOOKUP($C423,INDIRECT('Reference look up'!$A$10&amp;"["&amp;'Reference look up'!$C$10&amp;"]"),INDIRECT('Reference look up'!$A$10&amp;"["&amp;'Reference look up'!W$10&amp;"]")),"")</f>
        <v>#NAME?</v>
      </c>
      <c r="X423" s="359" t="e" cm="1">
        <f t="array" aca="1" ref="X423" ca="1">IF($B423&lt;&gt;0,_xlfn.XLOOKUP($C423,INDIRECT('Reference look up'!$A$10&amp;"["&amp;'Reference look up'!$C$10&amp;"]"),INDIRECT('Reference look up'!$A$10&amp;"["&amp;'Reference look up'!X$10&amp;"]")),"")</f>
        <v>#NAME?</v>
      </c>
      <c r="Y423" s="359" t="e" cm="1">
        <f t="array" aca="1" ref="Y423" ca="1">IF($B423&lt;&gt;0,_xlfn.XLOOKUP($C423,INDIRECT('Reference look up'!$A$10&amp;"["&amp;'Reference look up'!$C$10&amp;"]"),INDIRECT('Reference look up'!$A$10&amp;"["&amp;'Reference look up'!Y$10&amp;"]")),"")</f>
        <v>#NAME?</v>
      </c>
      <c r="Z423" s="359" t="e" cm="1">
        <f t="array" aca="1" ref="Z423" ca="1">IF($B423&lt;&gt;0,_xlfn.XLOOKUP($C423,INDIRECT('Reference look up'!$A$10&amp;"["&amp;'Reference look up'!$C$10&amp;"]"),INDIRECT('Reference look up'!$A$10&amp;"["&amp;'Reference look up'!Z$10&amp;"]")),"")</f>
        <v>#NAME?</v>
      </c>
      <c r="AA423" s="359" t="e" cm="1">
        <f t="array" aca="1" ref="AA423" ca="1">IF($B423&lt;&gt;0,_xlfn.XLOOKUP($C423,INDIRECT('Reference look up'!$A$10&amp;"["&amp;'Reference look up'!$C$10&amp;"]"),INDIRECT('Reference look up'!$A$10&amp;"["&amp;'Reference look up'!AA$10&amp;"]")),"")</f>
        <v>#NAME?</v>
      </c>
      <c r="AB423" s="359" t="e" cm="1">
        <f t="array" aca="1" ref="AB423" ca="1">IF($B423&lt;&gt;0,_xlfn.XLOOKUP($C423,INDIRECT('Reference look up'!$A$10&amp;"["&amp;'Reference look up'!$C$10&amp;"]"),INDIRECT('Reference look up'!$A$10&amp;"["&amp;'Reference look up'!AB$10&amp;"]")),"")</f>
        <v>#NAME?</v>
      </c>
      <c r="AC423" s="359" t="e" cm="1">
        <f t="array" aca="1" ref="AC423" ca="1">IF($B423&lt;&gt;0,_xlfn.XLOOKUP($C423,INDIRECT('Reference look up'!$A$10&amp;"["&amp;'Reference look up'!$C$10&amp;"]"),INDIRECT('Reference look up'!$A$10&amp;"["&amp;'Reference look up'!AC$10&amp;"]")),"")</f>
        <v>#NAME?</v>
      </c>
      <c r="AD423" s="359" t="e" cm="1">
        <f t="array" aca="1" ref="AD423" ca="1">IF($B423&lt;&gt;0,_xlfn.XLOOKUP($C423,INDIRECT('Reference look up'!$A$10&amp;"["&amp;'Reference look up'!$C$10&amp;"]"),INDIRECT('Reference look up'!$A$10&amp;"["&amp;'Reference look up'!AD$10&amp;"]")),"")</f>
        <v>#NAME?</v>
      </c>
      <c r="AE423" s="359" t="e" cm="1">
        <f t="array" aca="1" ref="AE423" ca="1">IF($B423&lt;&gt;0,_xlfn.XLOOKUP($C423,INDIRECT('Reference look up'!$A$10&amp;"["&amp;'Reference look up'!$C$10&amp;"]"),INDIRECT('Reference look up'!$A$10&amp;"["&amp;'Reference look up'!AE$10&amp;"]")),"")</f>
        <v>#NAME?</v>
      </c>
      <c r="AF423" s="359" t="e" cm="1">
        <f t="array" aca="1" ref="AF423" ca="1">IF($B423&lt;&gt;0,_xlfn.XLOOKUP($C423,INDIRECT('Reference look up'!$A$10&amp;"["&amp;'Reference look up'!$C$10&amp;"]"),INDIRECT('Reference look up'!$A$10&amp;"["&amp;'Reference look up'!AF$10&amp;"]")),"")</f>
        <v>#NAME?</v>
      </c>
      <c r="AG423" s="359" t="e" cm="1">
        <f t="array" aca="1" ref="AG423" ca="1">IF($B423&lt;&gt;0,_xlfn.XLOOKUP($C423,INDIRECT('Reference look up'!$A$10&amp;"["&amp;'Reference look up'!$C$10&amp;"]"),INDIRECT('Reference look up'!$A$10&amp;"["&amp;'Reference look up'!AG$10&amp;"]")),"")</f>
        <v>#NAME?</v>
      </c>
      <c r="AH423" s="359" t="e" cm="1">
        <f t="array" aca="1" ref="AH423" ca="1">IF($B423&lt;&gt;0,_xlfn.XLOOKUP($C423,INDIRECT('Reference look up'!$A$10&amp;"["&amp;'Reference look up'!$C$10&amp;"]"),INDIRECT('Reference look up'!$A$10&amp;"["&amp;'Reference look up'!AH$10&amp;"]")),"")</f>
        <v>#NAME?</v>
      </c>
      <c r="AI423" s="359" t="e" cm="1">
        <f t="array" aca="1" ref="AI423" ca="1">IF($B423&lt;&gt;0,_xlfn.XLOOKUP($C423,INDIRECT('Reference look up'!$A$10&amp;"["&amp;'Reference look up'!$C$10&amp;"]"),INDIRECT('Reference look up'!$A$10&amp;"["&amp;'Reference look up'!AI$10&amp;"]")),"")</f>
        <v>#NAME?</v>
      </c>
      <c r="AJ423" s="359" t="e" cm="1">
        <f t="array" aca="1" ref="AJ423" ca="1">IF($B423&lt;&gt;0,_xlfn.XLOOKUP($C423,INDIRECT('Reference look up'!$A$10&amp;"["&amp;'Reference look up'!$C$10&amp;"]"),INDIRECT('Reference look up'!$A$10&amp;"["&amp;'Reference look up'!AJ$10&amp;"]")),"")</f>
        <v>#NAME?</v>
      </c>
      <c r="AK423" s="359" t="e" cm="1">
        <f t="array" aca="1" ref="AK423" ca="1">IF($B423&lt;&gt;0,_xlfn.XLOOKUP($C423,INDIRECT('Reference look up'!$A$10&amp;"["&amp;'Reference look up'!$C$10&amp;"]"),INDIRECT('Reference look up'!$A$10&amp;"["&amp;'Reference look up'!AK$10&amp;"]")),"")</f>
        <v>#NAME?</v>
      </c>
      <c r="AL423" s="359" t="e" cm="1">
        <f t="array" aca="1" ref="AL423" ca="1">IF($B423&lt;&gt;0,_xlfn.XLOOKUP($C423,INDIRECT('Reference look up'!$A$10&amp;"["&amp;'Reference look up'!$C$10&amp;"]"),INDIRECT('Reference look up'!$A$10&amp;"["&amp;'Reference look up'!AL$10&amp;"]")),"")</f>
        <v>#NAME?</v>
      </c>
      <c r="AM423" s="359" t="e" cm="1">
        <f t="array" aca="1" ref="AM423" ca="1">IF($B423&lt;&gt;0,_xlfn.XLOOKUP($C423,INDIRECT('Reference look up'!$A$10&amp;"["&amp;'Reference look up'!$C$10&amp;"]"),INDIRECT('Reference look up'!$A$10&amp;"["&amp;'Reference look up'!AM$10&amp;"]")),"")</f>
        <v>#NAME?</v>
      </c>
      <c r="AN423" s="359" t="e" cm="1">
        <f t="array" aca="1" ref="AN423" ca="1">IF($B423&lt;&gt;0,_xlfn.XLOOKUP($C423,INDIRECT('Reference look up'!$A$10&amp;"["&amp;'Reference look up'!$C$10&amp;"]"),INDIRECT('Reference look up'!$A$10&amp;"["&amp;'Reference look up'!AN$10&amp;"]")),"")</f>
        <v>#NAME?</v>
      </c>
      <c r="AO423" s="359" t="e" cm="1">
        <f t="array" aca="1" ref="AO423" ca="1">IF($B423&lt;&gt;0,_xlfn.XLOOKUP($C423,INDIRECT('Reference look up'!$A$10&amp;"["&amp;'Reference look up'!$C$10&amp;"]"),INDIRECT('Reference look up'!$A$10&amp;"["&amp;'Reference look up'!AO$10&amp;"]")),"")</f>
        <v>#NAME?</v>
      </c>
      <c r="AP423" s="359" t="e" cm="1">
        <f t="array" aca="1" ref="AP423" ca="1">IF($B423&lt;&gt;0,_xlfn.XLOOKUP($C423,INDIRECT('Reference look up'!$A$10&amp;"["&amp;'Reference look up'!$C$10&amp;"]"),INDIRECT('Reference look up'!$A$10&amp;"["&amp;'Reference look up'!AP$10&amp;"]")),"")</f>
        <v>#NAME?</v>
      </c>
      <c r="AQ423" s="359" t="e" cm="1">
        <f t="array" aca="1" ref="AQ423" ca="1">IF($B423&lt;&gt;0,_xlfn.XLOOKUP($C423,INDIRECT('Reference look up'!$A$10&amp;"["&amp;'Reference look up'!$C$10&amp;"]"),INDIRECT('Reference look up'!$A$10&amp;"["&amp;'Reference look up'!AQ$10&amp;"]")),"")</f>
        <v>#NAME?</v>
      </c>
      <c r="AR423" s="359" t="e" cm="1">
        <f t="array" aca="1" ref="AR423" ca="1">IF($B423&lt;&gt;0,_xlfn.XLOOKUP($C423,INDIRECT('Reference look up'!$A$10&amp;"["&amp;'Reference look up'!$C$10&amp;"]"),INDIRECT('Reference look up'!$A$10&amp;"["&amp;'Reference look up'!AR$10&amp;"]")),"")</f>
        <v>#NAME?</v>
      </c>
      <c r="AS423" s="359" t="e" cm="1">
        <f t="array" aca="1" ref="AS423" ca="1">IF($B423&lt;&gt;0,_xlfn.XLOOKUP($C423,INDIRECT('Reference look up'!$A$10&amp;"["&amp;'Reference look up'!$C$10&amp;"]"),INDIRECT('Reference look up'!$A$10&amp;"["&amp;'Reference look up'!AS$10&amp;"]")),"")</f>
        <v>#NAME?</v>
      </c>
    </row>
    <row r="424" spans="1:45" x14ac:dyDescent="0.35">
      <c r="A424" s="358" t="str">
        <f>App_Mapping_All_region[[#This Row],[CMDB ID]]</f>
        <v>LATAM.77</v>
      </c>
      <c r="B424" s="358" t="str">
        <f>App_Mapping_All_region[[#This Row],[Capy''s File.CAP ID]]</f>
        <v>CAP.403</v>
      </c>
      <c r="C424" s="358" t="str">
        <f>App_Mapping_All_region[[#This Row],[Capy''s File.Application Name]]</f>
        <v>Several Macros</v>
      </c>
      <c r="D424" s="358" t="str">
        <f>App_Mapping_All_region[[#This Row],[Doc Source]]</f>
        <v>LATAM</v>
      </c>
      <c r="M424" s="359" t="e" cm="1">
        <f t="array" aca="1" ref="M424" ca="1">IF($B424&lt;&gt;0,_xlfn.XLOOKUP($C424,INDIRECT('Reference look up'!$A$10&amp;"["&amp;'Reference look up'!$C$10&amp;"]"),INDIRECT('Reference look up'!$A$10&amp;"["&amp;'Reference look up'!M$10&amp;"]")),"")</f>
        <v>#NAME?</v>
      </c>
      <c r="N424" s="359" t="e" cm="1">
        <f t="array" aca="1" ref="N424" ca="1">IF($B424&lt;&gt;0,_xlfn.XLOOKUP($C424,INDIRECT('Reference look up'!$A$10&amp;"["&amp;'Reference look up'!$C$10&amp;"]"),INDIRECT('Reference look up'!$A$10&amp;"["&amp;'Reference look up'!N$10&amp;"]")),"")</f>
        <v>#NAME?</v>
      </c>
      <c r="O424" s="359" t="e" cm="1">
        <f t="array" aca="1" ref="O424" ca="1">IF($B424&lt;&gt;0,_xlfn.XLOOKUP($C424,INDIRECT('Reference look up'!$A$10&amp;"["&amp;'Reference look up'!$C$10&amp;"]"),INDIRECT('Reference look up'!$A$10&amp;"["&amp;'Reference look up'!O$10&amp;"]")),"")</f>
        <v>#NAME?</v>
      </c>
      <c r="P424" s="359" t="e" cm="1">
        <f t="array" aca="1" ref="P424" ca="1">IF($B424&lt;&gt;0,_xlfn.XLOOKUP($C424,INDIRECT('Reference look up'!$A$10&amp;"["&amp;'Reference look up'!$C$10&amp;"]"),INDIRECT('Reference look up'!$A$10&amp;"["&amp;'Reference look up'!P$10&amp;"]")),"")</f>
        <v>#NAME?</v>
      </c>
      <c r="Q424" s="359" t="e" cm="1">
        <f t="array" aca="1" ref="Q424" ca="1">IF($B424&lt;&gt;0,_xlfn.XLOOKUP($C424,INDIRECT('Reference look up'!$A$10&amp;"["&amp;'Reference look up'!$C$10&amp;"]"),INDIRECT('Reference look up'!$A$10&amp;"["&amp;'Reference look up'!Q$10&amp;"]")),"")</f>
        <v>#NAME?</v>
      </c>
      <c r="R424" s="359" t="e" cm="1">
        <f t="array" aca="1" ref="R424" ca="1">IF($B424&lt;&gt;0,_xlfn.XLOOKUP($C424,INDIRECT('Reference look up'!$A$10&amp;"["&amp;'Reference look up'!$C$10&amp;"]"),INDIRECT('Reference look up'!$A$10&amp;"["&amp;'Reference look up'!R$10&amp;"]")),"")</f>
        <v>#NAME?</v>
      </c>
      <c r="S424" s="359" t="e" cm="1">
        <f t="array" aca="1" ref="S424" ca="1">IF($B424&lt;&gt;0,_xlfn.XLOOKUP($C424,INDIRECT('Reference look up'!$A$10&amp;"["&amp;'Reference look up'!$C$10&amp;"]"),INDIRECT('Reference look up'!$A$10&amp;"["&amp;'Reference look up'!S$10&amp;"]")),"")</f>
        <v>#NAME?</v>
      </c>
      <c r="T424" s="359" t="e" cm="1">
        <f t="array" aca="1" ref="T424" ca="1">IF($B424&lt;&gt;0,_xlfn.XLOOKUP($C424,INDIRECT('Reference look up'!$A$10&amp;"["&amp;'Reference look up'!$C$10&amp;"]"),INDIRECT('Reference look up'!$A$10&amp;"["&amp;'Reference look up'!T$10&amp;"]")),"")</f>
        <v>#NAME?</v>
      </c>
      <c r="U424" s="359" t="e" cm="1">
        <f t="array" aca="1" ref="U424" ca="1">IF($B424&lt;&gt;0,_xlfn.XLOOKUP($C424,INDIRECT('Reference look up'!$A$10&amp;"["&amp;'Reference look up'!$C$10&amp;"]"),INDIRECT('Reference look up'!$A$10&amp;"["&amp;'Reference look up'!U$10&amp;"]")),"")</f>
        <v>#NAME?</v>
      </c>
      <c r="V424" s="359" t="e" cm="1">
        <f t="array" aca="1" ref="V424" ca="1">IF($B424&lt;&gt;0,_xlfn.XLOOKUP($C424,INDIRECT('Reference look up'!$A$10&amp;"["&amp;'Reference look up'!$C$10&amp;"]"),INDIRECT('Reference look up'!$A$10&amp;"["&amp;'Reference look up'!V$10&amp;"]")),"")</f>
        <v>#NAME?</v>
      </c>
      <c r="W424" s="359" t="e" cm="1">
        <f t="array" aca="1" ref="W424" ca="1">IF($B424&lt;&gt;0,_xlfn.XLOOKUP($C424,INDIRECT('Reference look up'!$A$10&amp;"["&amp;'Reference look up'!$C$10&amp;"]"),INDIRECT('Reference look up'!$A$10&amp;"["&amp;'Reference look up'!W$10&amp;"]")),"")</f>
        <v>#NAME?</v>
      </c>
      <c r="X424" s="359" t="e" cm="1">
        <f t="array" aca="1" ref="X424" ca="1">IF($B424&lt;&gt;0,_xlfn.XLOOKUP($C424,INDIRECT('Reference look up'!$A$10&amp;"["&amp;'Reference look up'!$C$10&amp;"]"),INDIRECT('Reference look up'!$A$10&amp;"["&amp;'Reference look up'!X$10&amp;"]")),"")</f>
        <v>#NAME?</v>
      </c>
      <c r="Y424" s="359" t="e" cm="1">
        <f t="array" aca="1" ref="Y424" ca="1">IF($B424&lt;&gt;0,_xlfn.XLOOKUP($C424,INDIRECT('Reference look up'!$A$10&amp;"["&amp;'Reference look up'!$C$10&amp;"]"),INDIRECT('Reference look up'!$A$10&amp;"["&amp;'Reference look up'!Y$10&amp;"]")),"")</f>
        <v>#NAME?</v>
      </c>
      <c r="Z424" s="359" t="e" cm="1">
        <f t="array" aca="1" ref="Z424" ca="1">IF($B424&lt;&gt;0,_xlfn.XLOOKUP($C424,INDIRECT('Reference look up'!$A$10&amp;"["&amp;'Reference look up'!$C$10&amp;"]"),INDIRECT('Reference look up'!$A$10&amp;"["&amp;'Reference look up'!Z$10&amp;"]")),"")</f>
        <v>#NAME?</v>
      </c>
      <c r="AA424" s="359" t="e" cm="1">
        <f t="array" aca="1" ref="AA424" ca="1">IF($B424&lt;&gt;0,_xlfn.XLOOKUP($C424,INDIRECT('Reference look up'!$A$10&amp;"["&amp;'Reference look up'!$C$10&amp;"]"),INDIRECT('Reference look up'!$A$10&amp;"["&amp;'Reference look up'!AA$10&amp;"]")),"")</f>
        <v>#NAME?</v>
      </c>
      <c r="AB424" s="359" t="e" cm="1">
        <f t="array" aca="1" ref="AB424" ca="1">IF($B424&lt;&gt;0,_xlfn.XLOOKUP($C424,INDIRECT('Reference look up'!$A$10&amp;"["&amp;'Reference look up'!$C$10&amp;"]"),INDIRECT('Reference look up'!$A$10&amp;"["&amp;'Reference look up'!AB$10&amp;"]")),"")</f>
        <v>#NAME?</v>
      </c>
      <c r="AC424" s="359" t="e" cm="1">
        <f t="array" aca="1" ref="AC424" ca="1">IF($B424&lt;&gt;0,_xlfn.XLOOKUP($C424,INDIRECT('Reference look up'!$A$10&amp;"["&amp;'Reference look up'!$C$10&amp;"]"),INDIRECT('Reference look up'!$A$10&amp;"["&amp;'Reference look up'!AC$10&amp;"]")),"")</f>
        <v>#NAME?</v>
      </c>
      <c r="AD424" s="359" t="e" cm="1">
        <f t="array" aca="1" ref="AD424" ca="1">IF($B424&lt;&gt;0,_xlfn.XLOOKUP($C424,INDIRECT('Reference look up'!$A$10&amp;"["&amp;'Reference look up'!$C$10&amp;"]"),INDIRECT('Reference look up'!$A$10&amp;"["&amp;'Reference look up'!AD$10&amp;"]")),"")</f>
        <v>#NAME?</v>
      </c>
      <c r="AE424" s="359" t="e" cm="1">
        <f t="array" aca="1" ref="AE424" ca="1">IF($B424&lt;&gt;0,_xlfn.XLOOKUP($C424,INDIRECT('Reference look up'!$A$10&amp;"["&amp;'Reference look up'!$C$10&amp;"]"),INDIRECT('Reference look up'!$A$10&amp;"["&amp;'Reference look up'!AE$10&amp;"]")),"")</f>
        <v>#NAME?</v>
      </c>
      <c r="AF424" s="359" t="e" cm="1">
        <f t="array" aca="1" ref="AF424" ca="1">IF($B424&lt;&gt;0,_xlfn.XLOOKUP($C424,INDIRECT('Reference look up'!$A$10&amp;"["&amp;'Reference look up'!$C$10&amp;"]"),INDIRECT('Reference look up'!$A$10&amp;"["&amp;'Reference look up'!AF$10&amp;"]")),"")</f>
        <v>#NAME?</v>
      </c>
      <c r="AG424" s="359" t="e" cm="1">
        <f t="array" aca="1" ref="AG424" ca="1">IF($B424&lt;&gt;0,_xlfn.XLOOKUP($C424,INDIRECT('Reference look up'!$A$10&amp;"["&amp;'Reference look up'!$C$10&amp;"]"),INDIRECT('Reference look up'!$A$10&amp;"["&amp;'Reference look up'!AG$10&amp;"]")),"")</f>
        <v>#NAME?</v>
      </c>
      <c r="AH424" s="359" t="e" cm="1">
        <f t="array" aca="1" ref="AH424" ca="1">IF($B424&lt;&gt;0,_xlfn.XLOOKUP($C424,INDIRECT('Reference look up'!$A$10&amp;"["&amp;'Reference look up'!$C$10&amp;"]"),INDIRECT('Reference look up'!$A$10&amp;"["&amp;'Reference look up'!AH$10&amp;"]")),"")</f>
        <v>#NAME?</v>
      </c>
      <c r="AI424" s="359" t="e" cm="1">
        <f t="array" aca="1" ref="AI424" ca="1">IF($B424&lt;&gt;0,_xlfn.XLOOKUP($C424,INDIRECT('Reference look up'!$A$10&amp;"["&amp;'Reference look up'!$C$10&amp;"]"),INDIRECT('Reference look up'!$A$10&amp;"["&amp;'Reference look up'!AI$10&amp;"]")),"")</f>
        <v>#NAME?</v>
      </c>
      <c r="AJ424" s="359" t="e" cm="1">
        <f t="array" aca="1" ref="AJ424" ca="1">IF($B424&lt;&gt;0,_xlfn.XLOOKUP($C424,INDIRECT('Reference look up'!$A$10&amp;"["&amp;'Reference look up'!$C$10&amp;"]"),INDIRECT('Reference look up'!$A$10&amp;"["&amp;'Reference look up'!AJ$10&amp;"]")),"")</f>
        <v>#NAME?</v>
      </c>
      <c r="AK424" s="359" t="e" cm="1">
        <f t="array" aca="1" ref="AK424" ca="1">IF($B424&lt;&gt;0,_xlfn.XLOOKUP($C424,INDIRECT('Reference look up'!$A$10&amp;"["&amp;'Reference look up'!$C$10&amp;"]"),INDIRECT('Reference look up'!$A$10&amp;"["&amp;'Reference look up'!AK$10&amp;"]")),"")</f>
        <v>#NAME?</v>
      </c>
      <c r="AL424" s="359" t="e" cm="1">
        <f t="array" aca="1" ref="AL424" ca="1">IF($B424&lt;&gt;0,_xlfn.XLOOKUP($C424,INDIRECT('Reference look up'!$A$10&amp;"["&amp;'Reference look up'!$C$10&amp;"]"),INDIRECT('Reference look up'!$A$10&amp;"["&amp;'Reference look up'!AL$10&amp;"]")),"")</f>
        <v>#NAME?</v>
      </c>
      <c r="AM424" s="359" t="e" cm="1">
        <f t="array" aca="1" ref="AM424" ca="1">IF($B424&lt;&gt;0,_xlfn.XLOOKUP($C424,INDIRECT('Reference look up'!$A$10&amp;"["&amp;'Reference look up'!$C$10&amp;"]"),INDIRECT('Reference look up'!$A$10&amp;"["&amp;'Reference look up'!AM$10&amp;"]")),"")</f>
        <v>#NAME?</v>
      </c>
      <c r="AN424" s="359" t="e" cm="1">
        <f t="array" aca="1" ref="AN424" ca="1">IF($B424&lt;&gt;0,_xlfn.XLOOKUP($C424,INDIRECT('Reference look up'!$A$10&amp;"["&amp;'Reference look up'!$C$10&amp;"]"),INDIRECT('Reference look up'!$A$10&amp;"["&amp;'Reference look up'!AN$10&amp;"]")),"")</f>
        <v>#NAME?</v>
      </c>
      <c r="AO424" s="359" t="e" cm="1">
        <f t="array" aca="1" ref="AO424" ca="1">IF($B424&lt;&gt;0,_xlfn.XLOOKUP($C424,INDIRECT('Reference look up'!$A$10&amp;"["&amp;'Reference look up'!$C$10&amp;"]"),INDIRECT('Reference look up'!$A$10&amp;"["&amp;'Reference look up'!AO$10&amp;"]")),"")</f>
        <v>#NAME?</v>
      </c>
      <c r="AP424" s="359" t="e" cm="1">
        <f t="array" aca="1" ref="AP424" ca="1">IF($B424&lt;&gt;0,_xlfn.XLOOKUP($C424,INDIRECT('Reference look up'!$A$10&amp;"["&amp;'Reference look up'!$C$10&amp;"]"),INDIRECT('Reference look up'!$A$10&amp;"["&amp;'Reference look up'!AP$10&amp;"]")),"")</f>
        <v>#NAME?</v>
      </c>
      <c r="AQ424" s="359" t="e" cm="1">
        <f t="array" aca="1" ref="AQ424" ca="1">IF($B424&lt;&gt;0,_xlfn.XLOOKUP($C424,INDIRECT('Reference look up'!$A$10&amp;"["&amp;'Reference look up'!$C$10&amp;"]"),INDIRECT('Reference look up'!$A$10&amp;"["&amp;'Reference look up'!AQ$10&amp;"]")),"")</f>
        <v>#NAME?</v>
      </c>
      <c r="AR424" s="359" t="e" cm="1">
        <f t="array" aca="1" ref="AR424" ca="1">IF($B424&lt;&gt;0,_xlfn.XLOOKUP($C424,INDIRECT('Reference look up'!$A$10&amp;"["&amp;'Reference look up'!$C$10&amp;"]"),INDIRECT('Reference look up'!$A$10&amp;"["&amp;'Reference look up'!AR$10&amp;"]")),"")</f>
        <v>#NAME?</v>
      </c>
      <c r="AS424" s="359" t="e" cm="1">
        <f t="array" aca="1" ref="AS424" ca="1">IF($B424&lt;&gt;0,_xlfn.XLOOKUP($C424,INDIRECT('Reference look up'!$A$10&amp;"["&amp;'Reference look up'!$C$10&amp;"]"),INDIRECT('Reference look up'!$A$10&amp;"["&amp;'Reference look up'!AS$10&amp;"]")),"")</f>
        <v>#NAME?</v>
      </c>
    </row>
    <row r="425" spans="1:45" x14ac:dyDescent="0.35">
      <c r="A425" s="358" t="str">
        <f>App_Mapping_All_region[[#This Row],[CMDB ID]]</f>
        <v>S3.469</v>
      </c>
      <c r="B425" s="358" t="str">
        <f>App_Mapping_All_region[[#This Row],[Capy''s File.CAP ID]]</f>
        <v>CAP.44</v>
      </c>
      <c r="C425" s="358" t="str">
        <f>App_Mapping_All_region[[#This Row],[Capy''s File.Application Name]]</f>
        <v>Sharepoint</v>
      </c>
      <c r="D425" s="358" t="str">
        <f>App_Mapping_All_region[[#This Row],[Doc Source]]</f>
        <v>CTM</v>
      </c>
      <c r="M425" s="359" t="e" cm="1">
        <f t="array" aca="1" ref="M425" ca="1">IF($B425&lt;&gt;0,_xlfn.XLOOKUP($C425,INDIRECT('Reference look up'!$A$10&amp;"["&amp;'Reference look up'!$C$10&amp;"]"),INDIRECT('Reference look up'!$A$10&amp;"["&amp;'Reference look up'!M$10&amp;"]")),"")</f>
        <v>#NAME?</v>
      </c>
      <c r="N425" s="359" t="e" cm="1">
        <f t="array" aca="1" ref="N425" ca="1">IF($B425&lt;&gt;0,_xlfn.XLOOKUP($C425,INDIRECT('Reference look up'!$A$10&amp;"["&amp;'Reference look up'!$C$10&amp;"]"),INDIRECT('Reference look up'!$A$10&amp;"["&amp;'Reference look up'!N$10&amp;"]")),"")</f>
        <v>#NAME?</v>
      </c>
      <c r="O425" s="359" t="e" cm="1">
        <f t="array" aca="1" ref="O425" ca="1">IF($B425&lt;&gt;0,_xlfn.XLOOKUP($C425,INDIRECT('Reference look up'!$A$10&amp;"["&amp;'Reference look up'!$C$10&amp;"]"),INDIRECT('Reference look up'!$A$10&amp;"["&amp;'Reference look up'!O$10&amp;"]")),"")</f>
        <v>#NAME?</v>
      </c>
      <c r="P425" s="359" t="e" cm="1">
        <f t="array" aca="1" ref="P425" ca="1">IF($B425&lt;&gt;0,_xlfn.XLOOKUP($C425,INDIRECT('Reference look up'!$A$10&amp;"["&amp;'Reference look up'!$C$10&amp;"]"),INDIRECT('Reference look up'!$A$10&amp;"["&amp;'Reference look up'!P$10&amp;"]")),"")</f>
        <v>#NAME?</v>
      </c>
      <c r="Q425" s="359" t="e" cm="1">
        <f t="array" aca="1" ref="Q425" ca="1">IF($B425&lt;&gt;0,_xlfn.XLOOKUP($C425,INDIRECT('Reference look up'!$A$10&amp;"["&amp;'Reference look up'!$C$10&amp;"]"),INDIRECT('Reference look up'!$A$10&amp;"["&amp;'Reference look up'!Q$10&amp;"]")),"")</f>
        <v>#NAME?</v>
      </c>
      <c r="R425" s="359" t="e" cm="1">
        <f t="array" aca="1" ref="R425" ca="1">IF($B425&lt;&gt;0,_xlfn.XLOOKUP($C425,INDIRECT('Reference look up'!$A$10&amp;"["&amp;'Reference look up'!$C$10&amp;"]"),INDIRECT('Reference look up'!$A$10&amp;"["&amp;'Reference look up'!R$10&amp;"]")),"")</f>
        <v>#NAME?</v>
      </c>
      <c r="S425" s="359" t="e" cm="1">
        <f t="array" aca="1" ref="S425" ca="1">IF($B425&lt;&gt;0,_xlfn.XLOOKUP($C425,INDIRECT('Reference look up'!$A$10&amp;"["&amp;'Reference look up'!$C$10&amp;"]"),INDIRECT('Reference look up'!$A$10&amp;"["&amp;'Reference look up'!S$10&amp;"]")),"")</f>
        <v>#NAME?</v>
      </c>
      <c r="T425" s="359" t="e" cm="1">
        <f t="array" aca="1" ref="T425" ca="1">IF($B425&lt;&gt;0,_xlfn.XLOOKUP($C425,INDIRECT('Reference look up'!$A$10&amp;"["&amp;'Reference look up'!$C$10&amp;"]"),INDIRECT('Reference look up'!$A$10&amp;"["&amp;'Reference look up'!T$10&amp;"]")),"")</f>
        <v>#NAME?</v>
      </c>
      <c r="U425" s="359" t="e" cm="1">
        <f t="array" aca="1" ref="U425" ca="1">IF($B425&lt;&gt;0,_xlfn.XLOOKUP($C425,INDIRECT('Reference look up'!$A$10&amp;"["&amp;'Reference look up'!$C$10&amp;"]"),INDIRECT('Reference look up'!$A$10&amp;"["&amp;'Reference look up'!U$10&amp;"]")),"")</f>
        <v>#NAME?</v>
      </c>
      <c r="V425" s="359" t="e" cm="1">
        <f t="array" aca="1" ref="V425" ca="1">IF($B425&lt;&gt;0,_xlfn.XLOOKUP($C425,INDIRECT('Reference look up'!$A$10&amp;"["&amp;'Reference look up'!$C$10&amp;"]"),INDIRECT('Reference look up'!$A$10&amp;"["&amp;'Reference look up'!V$10&amp;"]")),"")</f>
        <v>#NAME?</v>
      </c>
      <c r="W425" s="359" t="e" cm="1">
        <f t="array" aca="1" ref="W425" ca="1">IF($B425&lt;&gt;0,_xlfn.XLOOKUP($C425,INDIRECT('Reference look up'!$A$10&amp;"["&amp;'Reference look up'!$C$10&amp;"]"),INDIRECT('Reference look up'!$A$10&amp;"["&amp;'Reference look up'!W$10&amp;"]")),"")</f>
        <v>#NAME?</v>
      </c>
      <c r="X425" s="359" t="e" cm="1">
        <f t="array" aca="1" ref="X425" ca="1">IF($B425&lt;&gt;0,_xlfn.XLOOKUP($C425,INDIRECT('Reference look up'!$A$10&amp;"["&amp;'Reference look up'!$C$10&amp;"]"),INDIRECT('Reference look up'!$A$10&amp;"["&amp;'Reference look up'!X$10&amp;"]")),"")</f>
        <v>#NAME?</v>
      </c>
      <c r="Y425" s="359" t="e" cm="1">
        <f t="array" aca="1" ref="Y425" ca="1">IF($B425&lt;&gt;0,_xlfn.XLOOKUP($C425,INDIRECT('Reference look up'!$A$10&amp;"["&amp;'Reference look up'!$C$10&amp;"]"),INDIRECT('Reference look up'!$A$10&amp;"["&amp;'Reference look up'!Y$10&amp;"]")),"")</f>
        <v>#NAME?</v>
      </c>
      <c r="Z425" s="359" t="e" cm="1">
        <f t="array" aca="1" ref="Z425" ca="1">IF($B425&lt;&gt;0,_xlfn.XLOOKUP($C425,INDIRECT('Reference look up'!$A$10&amp;"["&amp;'Reference look up'!$C$10&amp;"]"),INDIRECT('Reference look up'!$A$10&amp;"["&amp;'Reference look up'!Z$10&amp;"]")),"")</f>
        <v>#NAME?</v>
      </c>
      <c r="AA425" s="359" t="e" cm="1">
        <f t="array" aca="1" ref="AA425" ca="1">IF($B425&lt;&gt;0,_xlfn.XLOOKUP($C425,INDIRECT('Reference look up'!$A$10&amp;"["&amp;'Reference look up'!$C$10&amp;"]"),INDIRECT('Reference look up'!$A$10&amp;"["&amp;'Reference look up'!AA$10&amp;"]")),"")</f>
        <v>#NAME?</v>
      </c>
      <c r="AB425" s="359" t="e" cm="1">
        <f t="array" aca="1" ref="AB425" ca="1">IF($B425&lt;&gt;0,_xlfn.XLOOKUP($C425,INDIRECT('Reference look up'!$A$10&amp;"["&amp;'Reference look up'!$C$10&amp;"]"),INDIRECT('Reference look up'!$A$10&amp;"["&amp;'Reference look up'!AB$10&amp;"]")),"")</f>
        <v>#NAME?</v>
      </c>
      <c r="AC425" s="359" t="e" cm="1">
        <f t="array" aca="1" ref="AC425" ca="1">IF($B425&lt;&gt;0,_xlfn.XLOOKUP($C425,INDIRECT('Reference look up'!$A$10&amp;"["&amp;'Reference look up'!$C$10&amp;"]"),INDIRECT('Reference look up'!$A$10&amp;"["&amp;'Reference look up'!AC$10&amp;"]")),"")</f>
        <v>#NAME?</v>
      </c>
      <c r="AD425" s="359" t="e" cm="1">
        <f t="array" aca="1" ref="AD425" ca="1">IF($B425&lt;&gt;0,_xlfn.XLOOKUP($C425,INDIRECT('Reference look up'!$A$10&amp;"["&amp;'Reference look up'!$C$10&amp;"]"),INDIRECT('Reference look up'!$A$10&amp;"["&amp;'Reference look up'!AD$10&amp;"]")),"")</f>
        <v>#NAME?</v>
      </c>
      <c r="AE425" s="359" t="e" cm="1">
        <f t="array" aca="1" ref="AE425" ca="1">IF($B425&lt;&gt;0,_xlfn.XLOOKUP($C425,INDIRECT('Reference look up'!$A$10&amp;"["&amp;'Reference look up'!$C$10&amp;"]"),INDIRECT('Reference look up'!$A$10&amp;"["&amp;'Reference look up'!AE$10&amp;"]")),"")</f>
        <v>#NAME?</v>
      </c>
      <c r="AF425" s="359" t="e" cm="1">
        <f t="array" aca="1" ref="AF425" ca="1">IF($B425&lt;&gt;0,_xlfn.XLOOKUP($C425,INDIRECT('Reference look up'!$A$10&amp;"["&amp;'Reference look up'!$C$10&amp;"]"),INDIRECT('Reference look up'!$A$10&amp;"["&amp;'Reference look up'!AF$10&amp;"]")),"")</f>
        <v>#NAME?</v>
      </c>
      <c r="AG425" s="359" t="e" cm="1">
        <f t="array" aca="1" ref="AG425" ca="1">IF($B425&lt;&gt;0,_xlfn.XLOOKUP($C425,INDIRECT('Reference look up'!$A$10&amp;"["&amp;'Reference look up'!$C$10&amp;"]"),INDIRECT('Reference look up'!$A$10&amp;"["&amp;'Reference look up'!AG$10&amp;"]")),"")</f>
        <v>#NAME?</v>
      </c>
      <c r="AH425" s="359" t="e" cm="1">
        <f t="array" aca="1" ref="AH425" ca="1">IF($B425&lt;&gt;0,_xlfn.XLOOKUP($C425,INDIRECT('Reference look up'!$A$10&amp;"["&amp;'Reference look up'!$C$10&amp;"]"),INDIRECT('Reference look up'!$A$10&amp;"["&amp;'Reference look up'!AH$10&amp;"]")),"")</f>
        <v>#NAME?</v>
      </c>
      <c r="AI425" s="359" t="e" cm="1">
        <f t="array" aca="1" ref="AI425" ca="1">IF($B425&lt;&gt;0,_xlfn.XLOOKUP($C425,INDIRECT('Reference look up'!$A$10&amp;"["&amp;'Reference look up'!$C$10&amp;"]"),INDIRECT('Reference look up'!$A$10&amp;"["&amp;'Reference look up'!AI$10&amp;"]")),"")</f>
        <v>#NAME?</v>
      </c>
      <c r="AJ425" s="359" t="e" cm="1">
        <f t="array" aca="1" ref="AJ425" ca="1">IF($B425&lt;&gt;0,_xlfn.XLOOKUP($C425,INDIRECT('Reference look up'!$A$10&amp;"["&amp;'Reference look up'!$C$10&amp;"]"),INDIRECT('Reference look up'!$A$10&amp;"["&amp;'Reference look up'!AJ$10&amp;"]")),"")</f>
        <v>#NAME?</v>
      </c>
      <c r="AK425" s="359" t="e" cm="1">
        <f t="array" aca="1" ref="AK425" ca="1">IF($B425&lt;&gt;0,_xlfn.XLOOKUP($C425,INDIRECT('Reference look up'!$A$10&amp;"["&amp;'Reference look up'!$C$10&amp;"]"),INDIRECT('Reference look up'!$A$10&amp;"["&amp;'Reference look up'!AK$10&amp;"]")),"")</f>
        <v>#NAME?</v>
      </c>
      <c r="AL425" s="359" t="e" cm="1">
        <f t="array" aca="1" ref="AL425" ca="1">IF($B425&lt;&gt;0,_xlfn.XLOOKUP($C425,INDIRECT('Reference look up'!$A$10&amp;"["&amp;'Reference look up'!$C$10&amp;"]"),INDIRECT('Reference look up'!$A$10&amp;"["&amp;'Reference look up'!AL$10&amp;"]")),"")</f>
        <v>#NAME?</v>
      </c>
      <c r="AM425" s="359" t="e" cm="1">
        <f t="array" aca="1" ref="AM425" ca="1">IF($B425&lt;&gt;0,_xlfn.XLOOKUP($C425,INDIRECT('Reference look up'!$A$10&amp;"["&amp;'Reference look up'!$C$10&amp;"]"),INDIRECT('Reference look up'!$A$10&amp;"["&amp;'Reference look up'!AM$10&amp;"]")),"")</f>
        <v>#NAME?</v>
      </c>
      <c r="AN425" s="359" t="e" cm="1">
        <f t="array" aca="1" ref="AN425" ca="1">IF($B425&lt;&gt;0,_xlfn.XLOOKUP($C425,INDIRECT('Reference look up'!$A$10&amp;"["&amp;'Reference look up'!$C$10&amp;"]"),INDIRECT('Reference look up'!$A$10&amp;"["&amp;'Reference look up'!AN$10&amp;"]")),"")</f>
        <v>#NAME?</v>
      </c>
      <c r="AO425" s="359" t="e" cm="1">
        <f t="array" aca="1" ref="AO425" ca="1">IF($B425&lt;&gt;0,_xlfn.XLOOKUP($C425,INDIRECT('Reference look up'!$A$10&amp;"["&amp;'Reference look up'!$C$10&amp;"]"),INDIRECT('Reference look up'!$A$10&amp;"["&amp;'Reference look up'!AO$10&amp;"]")),"")</f>
        <v>#NAME?</v>
      </c>
      <c r="AP425" s="359" t="e" cm="1">
        <f t="array" aca="1" ref="AP425" ca="1">IF($B425&lt;&gt;0,_xlfn.XLOOKUP($C425,INDIRECT('Reference look up'!$A$10&amp;"["&amp;'Reference look up'!$C$10&amp;"]"),INDIRECT('Reference look up'!$A$10&amp;"["&amp;'Reference look up'!AP$10&amp;"]")),"")</f>
        <v>#NAME?</v>
      </c>
      <c r="AQ425" s="359" t="e" cm="1">
        <f t="array" aca="1" ref="AQ425" ca="1">IF($B425&lt;&gt;0,_xlfn.XLOOKUP($C425,INDIRECT('Reference look up'!$A$10&amp;"["&amp;'Reference look up'!$C$10&amp;"]"),INDIRECT('Reference look up'!$A$10&amp;"["&amp;'Reference look up'!AQ$10&amp;"]")),"")</f>
        <v>#NAME?</v>
      </c>
      <c r="AR425" s="359" t="e" cm="1">
        <f t="array" aca="1" ref="AR425" ca="1">IF($B425&lt;&gt;0,_xlfn.XLOOKUP($C425,INDIRECT('Reference look up'!$A$10&amp;"["&amp;'Reference look up'!$C$10&amp;"]"),INDIRECT('Reference look up'!$A$10&amp;"["&amp;'Reference look up'!AR$10&amp;"]")),"")</f>
        <v>#NAME?</v>
      </c>
      <c r="AS425" s="359" t="e" cm="1">
        <f t="array" aca="1" ref="AS425" ca="1">IF($B425&lt;&gt;0,_xlfn.XLOOKUP($C425,INDIRECT('Reference look up'!$A$10&amp;"["&amp;'Reference look up'!$C$10&amp;"]"),INDIRECT('Reference look up'!$A$10&amp;"["&amp;'Reference look up'!AS$10&amp;"]")),"")</f>
        <v>#NAME?</v>
      </c>
    </row>
    <row r="426" spans="1:45" x14ac:dyDescent="0.35">
      <c r="A426" s="358" t="str">
        <f>App_Mapping_All_region[[#This Row],[CMDB ID]]</f>
        <v>LATAM.78</v>
      </c>
      <c r="B426" s="358" t="str">
        <f>App_Mapping_All_region[[#This Row],[Capy''s File.CAP ID]]</f>
        <v>CAP.404</v>
      </c>
      <c r="C426" s="358" t="str">
        <f>App_Mapping_All_region[[#This Row],[Capy''s File.Application Name]]</f>
        <v>Sharepoint site</v>
      </c>
      <c r="D426" s="358" t="str">
        <f>App_Mapping_All_region[[#This Row],[Doc Source]]</f>
        <v>LATAM</v>
      </c>
      <c r="M426" s="359" t="e" cm="1">
        <f t="array" aca="1" ref="M426" ca="1">IF($B426&lt;&gt;0,_xlfn.XLOOKUP($C426,INDIRECT('Reference look up'!$A$10&amp;"["&amp;'Reference look up'!$C$10&amp;"]"),INDIRECT('Reference look up'!$A$10&amp;"["&amp;'Reference look up'!M$10&amp;"]")),"")</f>
        <v>#NAME?</v>
      </c>
      <c r="N426" s="359" t="e" cm="1">
        <f t="array" aca="1" ref="N426" ca="1">IF($B426&lt;&gt;0,_xlfn.XLOOKUP($C426,INDIRECT('Reference look up'!$A$10&amp;"["&amp;'Reference look up'!$C$10&amp;"]"),INDIRECT('Reference look up'!$A$10&amp;"["&amp;'Reference look up'!N$10&amp;"]")),"")</f>
        <v>#NAME?</v>
      </c>
      <c r="O426" s="359" t="e" cm="1">
        <f t="array" aca="1" ref="O426" ca="1">IF($B426&lt;&gt;0,_xlfn.XLOOKUP($C426,INDIRECT('Reference look up'!$A$10&amp;"["&amp;'Reference look up'!$C$10&amp;"]"),INDIRECT('Reference look up'!$A$10&amp;"["&amp;'Reference look up'!O$10&amp;"]")),"")</f>
        <v>#NAME?</v>
      </c>
      <c r="P426" s="359" t="e" cm="1">
        <f t="array" aca="1" ref="P426" ca="1">IF($B426&lt;&gt;0,_xlfn.XLOOKUP($C426,INDIRECT('Reference look up'!$A$10&amp;"["&amp;'Reference look up'!$C$10&amp;"]"),INDIRECT('Reference look up'!$A$10&amp;"["&amp;'Reference look up'!P$10&amp;"]")),"")</f>
        <v>#NAME?</v>
      </c>
      <c r="Q426" s="359" t="e" cm="1">
        <f t="array" aca="1" ref="Q426" ca="1">IF($B426&lt;&gt;0,_xlfn.XLOOKUP($C426,INDIRECT('Reference look up'!$A$10&amp;"["&amp;'Reference look up'!$C$10&amp;"]"),INDIRECT('Reference look up'!$A$10&amp;"["&amp;'Reference look up'!Q$10&amp;"]")),"")</f>
        <v>#NAME?</v>
      </c>
      <c r="R426" s="359" t="e" cm="1">
        <f t="array" aca="1" ref="R426" ca="1">IF($B426&lt;&gt;0,_xlfn.XLOOKUP($C426,INDIRECT('Reference look up'!$A$10&amp;"["&amp;'Reference look up'!$C$10&amp;"]"),INDIRECT('Reference look up'!$A$10&amp;"["&amp;'Reference look up'!R$10&amp;"]")),"")</f>
        <v>#NAME?</v>
      </c>
      <c r="S426" s="359" t="e" cm="1">
        <f t="array" aca="1" ref="S426" ca="1">IF($B426&lt;&gt;0,_xlfn.XLOOKUP($C426,INDIRECT('Reference look up'!$A$10&amp;"["&amp;'Reference look up'!$C$10&amp;"]"),INDIRECT('Reference look up'!$A$10&amp;"["&amp;'Reference look up'!S$10&amp;"]")),"")</f>
        <v>#NAME?</v>
      </c>
      <c r="T426" s="359" t="e" cm="1">
        <f t="array" aca="1" ref="T426" ca="1">IF($B426&lt;&gt;0,_xlfn.XLOOKUP($C426,INDIRECT('Reference look up'!$A$10&amp;"["&amp;'Reference look up'!$C$10&amp;"]"),INDIRECT('Reference look up'!$A$10&amp;"["&amp;'Reference look up'!T$10&amp;"]")),"")</f>
        <v>#NAME?</v>
      </c>
      <c r="U426" s="359" t="e" cm="1">
        <f t="array" aca="1" ref="U426" ca="1">IF($B426&lt;&gt;0,_xlfn.XLOOKUP($C426,INDIRECT('Reference look up'!$A$10&amp;"["&amp;'Reference look up'!$C$10&amp;"]"),INDIRECT('Reference look up'!$A$10&amp;"["&amp;'Reference look up'!U$10&amp;"]")),"")</f>
        <v>#NAME?</v>
      </c>
      <c r="V426" s="359" t="e" cm="1">
        <f t="array" aca="1" ref="V426" ca="1">IF($B426&lt;&gt;0,_xlfn.XLOOKUP($C426,INDIRECT('Reference look up'!$A$10&amp;"["&amp;'Reference look up'!$C$10&amp;"]"),INDIRECT('Reference look up'!$A$10&amp;"["&amp;'Reference look up'!V$10&amp;"]")),"")</f>
        <v>#NAME?</v>
      </c>
      <c r="W426" s="359" t="e" cm="1">
        <f t="array" aca="1" ref="W426" ca="1">IF($B426&lt;&gt;0,_xlfn.XLOOKUP($C426,INDIRECT('Reference look up'!$A$10&amp;"["&amp;'Reference look up'!$C$10&amp;"]"),INDIRECT('Reference look up'!$A$10&amp;"["&amp;'Reference look up'!W$10&amp;"]")),"")</f>
        <v>#NAME?</v>
      </c>
      <c r="X426" s="359" t="e" cm="1">
        <f t="array" aca="1" ref="X426" ca="1">IF($B426&lt;&gt;0,_xlfn.XLOOKUP($C426,INDIRECT('Reference look up'!$A$10&amp;"["&amp;'Reference look up'!$C$10&amp;"]"),INDIRECT('Reference look up'!$A$10&amp;"["&amp;'Reference look up'!X$10&amp;"]")),"")</f>
        <v>#NAME?</v>
      </c>
      <c r="Y426" s="359" t="e" cm="1">
        <f t="array" aca="1" ref="Y426" ca="1">IF($B426&lt;&gt;0,_xlfn.XLOOKUP($C426,INDIRECT('Reference look up'!$A$10&amp;"["&amp;'Reference look up'!$C$10&amp;"]"),INDIRECT('Reference look up'!$A$10&amp;"["&amp;'Reference look up'!Y$10&amp;"]")),"")</f>
        <v>#NAME?</v>
      </c>
      <c r="Z426" s="359" t="e" cm="1">
        <f t="array" aca="1" ref="Z426" ca="1">IF($B426&lt;&gt;0,_xlfn.XLOOKUP($C426,INDIRECT('Reference look up'!$A$10&amp;"["&amp;'Reference look up'!$C$10&amp;"]"),INDIRECT('Reference look up'!$A$10&amp;"["&amp;'Reference look up'!Z$10&amp;"]")),"")</f>
        <v>#NAME?</v>
      </c>
      <c r="AA426" s="359" t="e" cm="1">
        <f t="array" aca="1" ref="AA426" ca="1">IF($B426&lt;&gt;0,_xlfn.XLOOKUP($C426,INDIRECT('Reference look up'!$A$10&amp;"["&amp;'Reference look up'!$C$10&amp;"]"),INDIRECT('Reference look up'!$A$10&amp;"["&amp;'Reference look up'!AA$10&amp;"]")),"")</f>
        <v>#NAME?</v>
      </c>
      <c r="AB426" s="359" t="e" cm="1">
        <f t="array" aca="1" ref="AB426" ca="1">IF($B426&lt;&gt;0,_xlfn.XLOOKUP($C426,INDIRECT('Reference look up'!$A$10&amp;"["&amp;'Reference look up'!$C$10&amp;"]"),INDIRECT('Reference look up'!$A$10&amp;"["&amp;'Reference look up'!AB$10&amp;"]")),"")</f>
        <v>#NAME?</v>
      </c>
      <c r="AC426" s="359" t="e" cm="1">
        <f t="array" aca="1" ref="AC426" ca="1">IF($B426&lt;&gt;0,_xlfn.XLOOKUP($C426,INDIRECT('Reference look up'!$A$10&amp;"["&amp;'Reference look up'!$C$10&amp;"]"),INDIRECT('Reference look up'!$A$10&amp;"["&amp;'Reference look up'!AC$10&amp;"]")),"")</f>
        <v>#NAME?</v>
      </c>
      <c r="AD426" s="359" t="e" cm="1">
        <f t="array" aca="1" ref="AD426" ca="1">IF($B426&lt;&gt;0,_xlfn.XLOOKUP($C426,INDIRECT('Reference look up'!$A$10&amp;"["&amp;'Reference look up'!$C$10&amp;"]"),INDIRECT('Reference look up'!$A$10&amp;"["&amp;'Reference look up'!AD$10&amp;"]")),"")</f>
        <v>#NAME?</v>
      </c>
      <c r="AE426" s="359" t="e" cm="1">
        <f t="array" aca="1" ref="AE426" ca="1">IF($B426&lt;&gt;0,_xlfn.XLOOKUP($C426,INDIRECT('Reference look up'!$A$10&amp;"["&amp;'Reference look up'!$C$10&amp;"]"),INDIRECT('Reference look up'!$A$10&amp;"["&amp;'Reference look up'!AE$10&amp;"]")),"")</f>
        <v>#NAME?</v>
      </c>
      <c r="AF426" s="359" t="e" cm="1">
        <f t="array" aca="1" ref="AF426" ca="1">IF($B426&lt;&gt;0,_xlfn.XLOOKUP($C426,INDIRECT('Reference look up'!$A$10&amp;"["&amp;'Reference look up'!$C$10&amp;"]"),INDIRECT('Reference look up'!$A$10&amp;"["&amp;'Reference look up'!AF$10&amp;"]")),"")</f>
        <v>#NAME?</v>
      </c>
      <c r="AG426" s="359" t="e" cm="1">
        <f t="array" aca="1" ref="AG426" ca="1">IF($B426&lt;&gt;0,_xlfn.XLOOKUP($C426,INDIRECT('Reference look up'!$A$10&amp;"["&amp;'Reference look up'!$C$10&amp;"]"),INDIRECT('Reference look up'!$A$10&amp;"["&amp;'Reference look up'!AG$10&amp;"]")),"")</f>
        <v>#NAME?</v>
      </c>
      <c r="AH426" s="359" t="e" cm="1">
        <f t="array" aca="1" ref="AH426" ca="1">IF($B426&lt;&gt;0,_xlfn.XLOOKUP($C426,INDIRECT('Reference look up'!$A$10&amp;"["&amp;'Reference look up'!$C$10&amp;"]"),INDIRECT('Reference look up'!$A$10&amp;"["&amp;'Reference look up'!AH$10&amp;"]")),"")</f>
        <v>#NAME?</v>
      </c>
      <c r="AI426" s="359" t="e" cm="1">
        <f t="array" aca="1" ref="AI426" ca="1">IF($B426&lt;&gt;0,_xlfn.XLOOKUP($C426,INDIRECT('Reference look up'!$A$10&amp;"["&amp;'Reference look up'!$C$10&amp;"]"),INDIRECT('Reference look up'!$A$10&amp;"["&amp;'Reference look up'!AI$10&amp;"]")),"")</f>
        <v>#NAME?</v>
      </c>
      <c r="AJ426" s="359" t="e" cm="1">
        <f t="array" aca="1" ref="AJ426" ca="1">IF($B426&lt;&gt;0,_xlfn.XLOOKUP($C426,INDIRECT('Reference look up'!$A$10&amp;"["&amp;'Reference look up'!$C$10&amp;"]"),INDIRECT('Reference look up'!$A$10&amp;"["&amp;'Reference look up'!AJ$10&amp;"]")),"")</f>
        <v>#NAME?</v>
      </c>
      <c r="AK426" s="359" t="e" cm="1">
        <f t="array" aca="1" ref="AK426" ca="1">IF($B426&lt;&gt;0,_xlfn.XLOOKUP($C426,INDIRECT('Reference look up'!$A$10&amp;"["&amp;'Reference look up'!$C$10&amp;"]"),INDIRECT('Reference look up'!$A$10&amp;"["&amp;'Reference look up'!AK$10&amp;"]")),"")</f>
        <v>#NAME?</v>
      </c>
      <c r="AL426" s="359" t="e" cm="1">
        <f t="array" aca="1" ref="AL426" ca="1">IF($B426&lt;&gt;0,_xlfn.XLOOKUP($C426,INDIRECT('Reference look up'!$A$10&amp;"["&amp;'Reference look up'!$C$10&amp;"]"),INDIRECT('Reference look up'!$A$10&amp;"["&amp;'Reference look up'!AL$10&amp;"]")),"")</f>
        <v>#NAME?</v>
      </c>
      <c r="AM426" s="359" t="e" cm="1">
        <f t="array" aca="1" ref="AM426" ca="1">IF($B426&lt;&gt;0,_xlfn.XLOOKUP($C426,INDIRECT('Reference look up'!$A$10&amp;"["&amp;'Reference look up'!$C$10&amp;"]"),INDIRECT('Reference look up'!$A$10&amp;"["&amp;'Reference look up'!AM$10&amp;"]")),"")</f>
        <v>#NAME?</v>
      </c>
      <c r="AN426" s="359" t="e" cm="1">
        <f t="array" aca="1" ref="AN426" ca="1">IF($B426&lt;&gt;0,_xlfn.XLOOKUP($C426,INDIRECT('Reference look up'!$A$10&amp;"["&amp;'Reference look up'!$C$10&amp;"]"),INDIRECT('Reference look up'!$A$10&amp;"["&amp;'Reference look up'!AN$10&amp;"]")),"")</f>
        <v>#NAME?</v>
      </c>
      <c r="AO426" s="359" t="e" cm="1">
        <f t="array" aca="1" ref="AO426" ca="1">IF($B426&lt;&gt;0,_xlfn.XLOOKUP($C426,INDIRECT('Reference look up'!$A$10&amp;"["&amp;'Reference look up'!$C$10&amp;"]"),INDIRECT('Reference look up'!$A$10&amp;"["&amp;'Reference look up'!AO$10&amp;"]")),"")</f>
        <v>#NAME?</v>
      </c>
      <c r="AP426" s="359" t="e" cm="1">
        <f t="array" aca="1" ref="AP426" ca="1">IF($B426&lt;&gt;0,_xlfn.XLOOKUP($C426,INDIRECT('Reference look up'!$A$10&amp;"["&amp;'Reference look up'!$C$10&amp;"]"),INDIRECT('Reference look up'!$A$10&amp;"["&amp;'Reference look up'!AP$10&amp;"]")),"")</f>
        <v>#NAME?</v>
      </c>
      <c r="AQ426" s="359" t="e" cm="1">
        <f t="array" aca="1" ref="AQ426" ca="1">IF($B426&lt;&gt;0,_xlfn.XLOOKUP($C426,INDIRECT('Reference look up'!$A$10&amp;"["&amp;'Reference look up'!$C$10&amp;"]"),INDIRECT('Reference look up'!$A$10&amp;"["&amp;'Reference look up'!AQ$10&amp;"]")),"")</f>
        <v>#NAME?</v>
      </c>
      <c r="AR426" s="359" t="e" cm="1">
        <f t="array" aca="1" ref="AR426" ca="1">IF($B426&lt;&gt;0,_xlfn.XLOOKUP($C426,INDIRECT('Reference look up'!$A$10&amp;"["&amp;'Reference look up'!$C$10&amp;"]"),INDIRECT('Reference look up'!$A$10&amp;"["&amp;'Reference look up'!AR$10&amp;"]")),"")</f>
        <v>#NAME?</v>
      </c>
      <c r="AS426" s="359" t="e" cm="1">
        <f t="array" aca="1" ref="AS426" ca="1">IF($B426&lt;&gt;0,_xlfn.XLOOKUP($C426,INDIRECT('Reference look up'!$A$10&amp;"["&amp;'Reference look up'!$C$10&amp;"]"),INDIRECT('Reference look up'!$A$10&amp;"["&amp;'Reference look up'!AS$10&amp;"]")),"")</f>
        <v>#NAME?</v>
      </c>
    </row>
    <row r="427" spans="1:45" x14ac:dyDescent="0.35">
      <c r="A427" s="358" t="str">
        <f>App_Mapping_All_region[[#This Row],[CMDB ID]]</f>
        <v>US.254</v>
      </c>
      <c r="B427" s="358" t="str">
        <f>App_Mapping_All_region[[#This Row],[Capy''s File.CAP ID]]</f>
        <v>CAP.156</v>
      </c>
      <c r="C427" s="358" t="str">
        <f>App_Mapping_All_region[[#This Row],[Capy''s File.Application Name]]</f>
        <v>Shipping Dashboard</v>
      </c>
      <c r="D427" s="358" t="str">
        <f>App_Mapping_All_region[[#This Row],[Doc Source]]</f>
        <v>US</v>
      </c>
      <c r="M427" s="359" t="e" cm="1">
        <f t="array" aca="1" ref="M427" ca="1">IF($B427&lt;&gt;0,_xlfn.XLOOKUP($C427,INDIRECT('Reference look up'!$A$10&amp;"["&amp;'Reference look up'!$C$10&amp;"]"),INDIRECT('Reference look up'!$A$10&amp;"["&amp;'Reference look up'!M$10&amp;"]")),"")</f>
        <v>#NAME?</v>
      </c>
      <c r="N427" s="359" t="e" cm="1">
        <f t="array" aca="1" ref="N427" ca="1">IF($B427&lt;&gt;0,_xlfn.XLOOKUP($C427,INDIRECT('Reference look up'!$A$10&amp;"["&amp;'Reference look up'!$C$10&amp;"]"),INDIRECT('Reference look up'!$A$10&amp;"["&amp;'Reference look up'!N$10&amp;"]")),"")</f>
        <v>#NAME?</v>
      </c>
      <c r="O427" s="359" t="e" cm="1">
        <f t="array" aca="1" ref="O427" ca="1">IF($B427&lt;&gt;0,_xlfn.XLOOKUP($C427,INDIRECT('Reference look up'!$A$10&amp;"["&amp;'Reference look up'!$C$10&amp;"]"),INDIRECT('Reference look up'!$A$10&amp;"["&amp;'Reference look up'!O$10&amp;"]")),"")</f>
        <v>#NAME?</v>
      </c>
      <c r="P427" s="359" t="e" cm="1">
        <f t="array" aca="1" ref="P427" ca="1">IF($B427&lt;&gt;0,_xlfn.XLOOKUP($C427,INDIRECT('Reference look up'!$A$10&amp;"["&amp;'Reference look up'!$C$10&amp;"]"),INDIRECT('Reference look up'!$A$10&amp;"["&amp;'Reference look up'!P$10&amp;"]")),"")</f>
        <v>#NAME?</v>
      </c>
      <c r="Q427" s="359" t="e" cm="1">
        <f t="array" aca="1" ref="Q427" ca="1">IF($B427&lt;&gt;0,_xlfn.XLOOKUP($C427,INDIRECT('Reference look up'!$A$10&amp;"["&amp;'Reference look up'!$C$10&amp;"]"),INDIRECT('Reference look up'!$A$10&amp;"["&amp;'Reference look up'!Q$10&amp;"]")),"")</f>
        <v>#NAME?</v>
      </c>
      <c r="R427" s="359" t="e" cm="1">
        <f t="array" aca="1" ref="R427" ca="1">IF($B427&lt;&gt;0,_xlfn.XLOOKUP($C427,INDIRECT('Reference look up'!$A$10&amp;"["&amp;'Reference look up'!$C$10&amp;"]"),INDIRECT('Reference look up'!$A$10&amp;"["&amp;'Reference look up'!R$10&amp;"]")),"")</f>
        <v>#NAME?</v>
      </c>
      <c r="S427" s="359" t="e" cm="1">
        <f t="array" aca="1" ref="S427" ca="1">IF($B427&lt;&gt;0,_xlfn.XLOOKUP($C427,INDIRECT('Reference look up'!$A$10&amp;"["&amp;'Reference look up'!$C$10&amp;"]"),INDIRECT('Reference look up'!$A$10&amp;"["&amp;'Reference look up'!S$10&amp;"]")),"")</f>
        <v>#NAME?</v>
      </c>
      <c r="T427" s="359" t="e" cm="1">
        <f t="array" aca="1" ref="T427" ca="1">IF($B427&lt;&gt;0,_xlfn.XLOOKUP($C427,INDIRECT('Reference look up'!$A$10&amp;"["&amp;'Reference look up'!$C$10&amp;"]"),INDIRECT('Reference look up'!$A$10&amp;"["&amp;'Reference look up'!T$10&amp;"]")),"")</f>
        <v>#NAME?</v>
      </c>
      <c r="U427" s="359" t="e" cm="1">
        <f t="array" aca="1" ref="U427" ca="1">IF($B427&lt;&gt;0,_xlfn.XLOOKUP($C427,INDIRECT('Reference look up'!$A$10&amp;"["&amp;'Reference look up'!$C$10&amp;"]"),INDIRECT('Reference look up'!$A$10&amp;"["&amp;'Reference look up'!U$10&amp;"]")),"")</f>
        <v>#NAME?</v>
      </c>
      <c r="V427" s="359" t="e" cm="1">
        <f t="array" aca="1" ref="V427" ca="1">IF($B427&lt;&gt;0,_xlfn.XLOOKUP($C427,INDIRECT('Reference look up'!$A$10&amp;"["&amp;'Reference look up'!$C$10&amp;"]"),INDIRECT('Reference look up'!$A$10&amp;"["&amp;'Reference look up'!V$10&amp;"]")),"")</f>
        <v>#NAME?</v>
      </c>
      <c r="W427" s="359" t="e" cm="1">
        <f t="array" aca="1" ref="W427" ca="1">IF($B427&lt;&gt;0,_xlfn.XLOOKUP($C427,INDIRECT('Reference look up'!$A$10&amp;"["&amp;'Reference look up'!$C$10&amp;"]"),INDIRECT('Reference look up'!$A$10&amp;"["&amp;'Reference look up'!W$10&amp;"]")),"")</f>
        <v>#NAME?</v>
      </c>
      <c r="X427" s="359" t="e" cm="1">
        <f t="array" aca="1" ref="X427" ca="1">IF($B427&lt;&gt;0,_xlfn.XLOOKUP($C427,INDIRECT('Reference look up'!$A$10&amp;"["&amp;'Reference look up'!$C$10&amp;"]"),INDIRECT('Reference look up'!$A$10&amp;"["&amp;'Reference look up'!X$10&amp;"]")),"")</f>
        <v>#NAME?</v>
      </c>
      <c r="Y427" s="359" t="e" cm="1">
        <f t="array" aca="1" ref="Y427" ca="1">IF($B427&lt;&gt;0,_xlfn.XLOOKUP($C427,INDIRECT('Reference look up'!$A$10&amp;"["&amp;'Reference look up'!$C$10&amp;"]"),INDIRECT('Reference look up'!$A$10&amp;"["&amp;'Reference look up'!Y$10&amp;"]")),"")</f>
        <v>#NAME?</v>
      </c>
      <c r="Z427" s="359" t="e" cm="1">
        <f t="array" aca="1" ref="Z427" ca="1">IF($B427&lt;&gt;0,_xlfn.XLOOKUP($C427,INDIRECT('Reference look up'!$A$10&amp;"["&amp;'Reference look up'!$C$10&amp;"]"),INDIRECT('Reference look up'!$A$10&amp;"["&amp;'Reference look up'!Z$10&amp;"]")),"")</f>
        <v>#NAME?</v>
      </c>
      <c r="AA427" s="359" t="e" cm="1">
        <f t="array" aca="1" ref="AA427" ca="1">IF($B427&lt;&gt;0,_xlfn.XLOOKUP($C427,INDIRECT('Reference look up'!$A$10&amp;"["&amp;'Reference look up'!$C$10&amp;"]"),INDIRECT('Reference look up'!$A$10&amp;"["&amp;'Reference look up'!AA$10&amp;"]")),"")</f>
        <v>#NAME?</v>
      </c>
      <c r="AB427" s="359" t="e" cm="1">
        <f t="array" aca="1" ref="AB427" ca="1">IF($B427&lt;&gt;0,_xlfn.XLOOKUP($C427,INDIRECT('Reference look up'!$A$10&amp;"["&amp;'Reference look up'!$C$10&amp;"]"),INDIRECT('Reference look up'!$A$10&amp;"["&amp;'Reference look up'!AB$10&amp;"]")),"")</f>
        <v>#NAME?</v>
      </c>
      <c r="AC427" s="359" t="e" cm="1">
        <f t="array" aca="1" ref="AC427" ca="1">IF($B427&lt;&gt;0,_xlfn.XLOOKUP($C427,INDIRECT('Reference look up'!$A$10&amp;"["&amp;'Reference look up'!$C$10&amp;"]"),INDIRECT('Reference look up'!$A$10&amp;"["&amp;'Reference look up'!AC$10&amp;"]")),"")</f>
        <v>#NAME?</v>
      </c>
      <c r="AD427" s="359" t="e" cm="1">
        <f t="array" aca="1" ref="AD427" ca="1">IF($B427&lt;&gt;0,_xlfn.XLOOKUP($C427,INDIRECT('Reference look up'!$A$10&amp;"["&amp;'Reference look up'!$C$10&amp;"]"),INDIRECT('Reference look up'!$A$10&amp;"["&amp;'Reference look up'!AD$10&amp;"]")),"")</f>
        <v>#NAME?</v>
      </c>
      <c r="AE427" s="359" t="e" cm="1">
        <f t="array" aca="1" ref="AE427" ca="1">IF($B427&lt;&gt;0,_xlfn.XLOOKUP($C427,INDIRECT('Reference look up'!$A$10&amp;"["&amp;'Reference look up'!$C$10&amp;"]"),INDIRECT('Reference look up'!$A$10&amp;"["&amp;'Reference look up'!AE$10&amp;"]")),"")</f>
        <v>#NAME?</v>
      </c>
      <c r="AF427" s="359" t="e" cm="1">
        <f t="array" aca="1" ref="AF427" ca="1">IF($B427&lt;&gt;0,_xlfn.XLOOKUP($C427,INDIRECT('Reference look up'!$A$10&amp;"["&amp;'Reference look up'!$C$10&amp;"]"),INDIRECT('Reference look up'!$A$10&amp;"["&amp;'Reference look up'!AF$10&amp;"]")),"")</f>
        <v>#NAME?</v>
      </c>
      <c r="AG427" s="359" t="e" cm="1">
        <f t="array" aca="1" ref="AG427" ca="1">IF($B427&lt;&gt;0,_xlfn.XLOOKUP($C427,INDIRECT('Reference look up'!$A$10&amp;"["&amp;'Reference look up'!$C$10&amp;"]"),INDIRECT('Reference look up'!$A$10&amp;"["&amp;'Reference look up'!AG$10&amp;"]")),"")</f>
        <v>#NAME?</v>
      </c>
      <c r="AH427" s="359" t="e" cm="1">
        <f t="array" aca="1" ref="AH427" ca="1">IF($B427&lt;&gt;0,_xlfn.XLOOKUP($C427,INDIRECT('Reference look up'!$A$10&amp;"["&amp;'Reference look up'!$C$10&amp;"]"),INDIRECT('Reference look up'!$A$10&amp;"["&amp;'Reference look up'!AH$10&amp;"]")),"")</f>
        <v>#NAME?</v>
      </c>
      <c r="AI427" s="359" t="e" cm="1">
        <f t="array" aca="1" ref="AI427" ca="1">IF($B427&lt;&gt;0,_xlfn.XLOOKUP($C427,INDIRECT('Reference look up'!$A$10&amp;"["&amp;'Reference look up'!$C$10&amp;"]"),INDIRECT('Reference look up'!$A$10&amp;"["&amp;'Reference look up'!AI$10&amp;"]")),"")</f>
        <v>#NAME?</v>
      </c>
      <c r="AJ427" s="359" t="e" cm="1">
        <f t="array" aca="1" ref="AJ427" ca="1">IF($B427&lt;&gt;0,_xlfn.XLOOKUP($C427,INDIRECT('Reference look up'!$A$10&amp;"["&amp;'Reference look up'!$C$10&amp;"]"),INDIRECT('Reference look up'!$A$10&amp;"["&amp;'Reference look up'!AJ$10&amp;"]")),"")</f>
        <v>#NAME?</v>
      </c>
      <c r="AK427" s="359" t="e" cm="1">
        <f t="array" aca="1" ref="AK427" ca="1">IF($B427&lt;&gt;0,_xlfn.XLOOKUP($C427,INDIRECT('Reference look up'!$A$10&amp;"["&amp;'Reference look up'!$C$10&amp;"]"),INDIRECT('Reference look up'!$A$10&amp;"["&amp;'Reference look up'!AK$10&amp;"]")),"")</f>
        <v>#NAME?</v>
      </c>
      <c r="AL427" s="359" t="e" cm="1">
        <f t="array" aca="1" ref="AL427" ca="1">IF($B427&lt;&gt;0,_xlfn.XLOOKUP($C427,INDIRECT('Reference look up'!$A$10&amp;"["&amp;'Reference look up'!$C$10&amp;"]"),INDIRECT('Reference look up'!$A$10&amp;"["&amp;'Reference look up'!AL$10&amp;"]")),"")</f>
        <v>#NAME?</v>
      </c>
      <c r="AM427" s="359" t="e" cm="1">
        <f t="array" aca="1" ref="AM427" ca="1">IF($B427&lt;&gt;0,_xlfn.XLOOKUP($C427,INDIRECT('Reference look up'!$A$10&amp;"["&amp;'Reference look up'!$C$10&amp;"]"),INDIRECT('Reference look up'!$A$10&amp;"["&amp;'Reference look up'!AM$10&amp;"]")),"")</f>
        <v>#NAME?</v>
      </c>
      <c r="AN427" s="359" t="e" cm="1">
        <f t="array" aca="1" ref="AN427" ca="1">IF($B427&lt;&gt;0,_xlfn.XLOOKUP($C427,INDIRECT('Reference look up'!$A$10&amp;"["&amp;'Reference look up'!$C$10&amp;"]"),INDIRECT('Reference look up'!$A$10&amp;"["&amp;'Reference look up'!AN$10&amp;"]")),"")</f>
        <v>#NAME?</v>
      </c>
      <c r="AO427" s="359" t="e" cm="1">
        <f t="array" aca="1" ref="AO427" ca="1">IF($B427&lt;&gt;0,_xlfn.XLOOKUP($C427,INDIRECT('Reference look up'!$A$10&amp;"["&amp;'Reference look up'!$C$10&amp;"]"),INDIRECT('Reference look up'!$A$10&amp;"["&amp;'Reference look up'!AO$10&amp;"]")),"")</f>
        <v>#NAME?</v>
      </c>
      <c r="AP427" s="359" t="e" cm="1">
        <f t="array" aca="1" ref="AP427" ca="1">IF($B427&lt;&gt;0,_xlfn.XLOOKUP($C427,INDIRECT('Reference look up'!$A$10&amp;"["&amp;'Reference look up'!$C$10&amp;"]"),INDIRECT('Reference look up'!$A$10&amp;"["&amp;'Reference look up'!AP$10&amp;"]")),"")</f>
        <v>#NAME?</v>
      </c>
      <c r="AQ427" s="359" t="e" cm="1">
        <f t="array" aca="1" ref="AQ427" ca="1">IF($B427&lt;&gt;0,_xlfn.XLOOKUP($C427,INDIRECT('Reference look up'!$A$10&amp;"["&amp;'Reference look up'!$C$10&amp;"]"),INDIRECT('Reference look up'!$A$10&amp;"["&amp;'Reference look up'!AQ$10&amp;"]")),"")</f>
        <v>#NAME?</v>
      </c>
      <c r="AR427" s="359" t="e" cm="1">
        <f t="array" aca="1" ref="AR427" ca="1">IF($B427&lt;&gt;0,_xlfn.XLOOKUP($C427,INDIRECT('Reference look up'!$A$10&amp;"["&amp;'Reference look up'!$C$10&amp;"]"),INDIRECT('Reference look up'!$A$10&amp;"["&amp;'Reference look up'!AR$10&amp;"]")),"")</f>
        <v>#NAME?</v>
      </c>
      <c r="AS427" s="359" t="e" cm="1">
        <f t="array" aca="1" ref="AS427" ca="1">IF($B427&lt;&gt;0,_xlfn.XLOOKUP($C427,INDIRECT('Reference look up'!$A$10&amp;"["&amp;'Reference look up'!$C$10&amp;"]"),INDIRECT('Reference look up'!$A$10&amp;"["&amp;'Reference look up'!AS$10&amp;"]")),"")</f>
        <v>#NAME?</v>
      </c>
    </row>
    <row r="428" spans="1:45" x14ac:dyDescent="0.35">
      <c r="A428" s="358" t="str">
        <f>App_Mapping_All_region[[#This Row],[CMDB ID]]</f>
        <v>US.255</v>
      </c>
      <c r="B428" s="358" t="str">
        <f>App_Mapping_All_region[[#This Row],[Capy''s File.CAP ID]]</f>
        <v>CAP.1276</v>
      </c>
      <c r="C428" s="358" t="str">
        <f>App_Mapping_All_region[[#This Row],[Capy''s File.Application Name]]</f>
        <v>Siemens MHS</v>
      </c>
      <c r="D428" s="358" t="str">
        <f>App_Mapping_All_region[[#This Row],[Doc Source]]</f>
        <v>US</v>
      </c>
      <c r="M428" s="359" t="e" cm="1">
        <f t="array" aca="1" ref="M428" ca="1">IF($B428&lt;&gt;0,_xlfn.XLOOKUP($C428,INDIRECT('Reference look up'!$A$10&amp;"["&amp;'Reference look up'!$C$10&amp;"]"),INDIRECT('Reference look up'!$A$10&amp;"["&amp;'Reference look up'!M$10&amp;"]")),"")</f>
        <v>#NAME?</v>
      </c>
      <c r="N428" s="359" t="e" cm="1">
        <f t="array" aca="1" ref="N428" ca="1">IF($B428&lt;&gt;0,_xlfn.XLOOKUP($C428,INDIRECT('Reference look up'!$A$10&amp;"["&amp;'Reference look up'!$C$10&amp;"]"),INDIRECT('Reference look up'!$A$10&amp;"["&amp;'Reference look up'!N$10&amp;"]")),"")</f>
        <v>#NAME?</v>
      </c>
      <c r="O428" s="359" t="e" cm="1">
        <f t="array" aca="1" ref="O428" ca="1">IF($B428&lt;&gt;0,_xlfn.XLOOKUP($C428,INDIRECT('Reference look up'!$A$10&amp;"["&amp;'Reference look up'!$C$10&amp;"]"),INDIRECT('Reference look up'!$A$10&amp;"["&amp;'Reference look up'!O$10&amp;"]")),"")</f>
        <v>#NAME?</v>
      </c>
      <c r="P428" s="359" t="e" cm="1">
        <f t="array" aca="1" ref="P428" ca="1">IF($B428&lt;&gt;0,_xlfn.XLOOKUP($C428,INDIRECT('Reference look up'!$A$10&amp;"["&amp;'Reference look up'!$C$10&amp;"]"),INDIRECT('Reference look up'!$A$10&amp;"["&amp;'Reference look up'!P$10&amp;"]")),"")</f>
        <v>#NAME?</v>
      </c>
      <c r="Q428" s="359" t="e" cm="1">
        <f t="array" aca="1" ref="Q428" ca="1">IF($B428&lt;&gt;0,_xlfn.XLOOKUP($C428,INDIRECT('Reference look up'!$A$10&amp;"["&amp;'Reference look up'!$C$10&amp;"]"),INDIRECT('Reference look up'!$A$10&amp;"["&amp;'Reference look up'!Q$10&amp;"]")),"")</f>
        <v>#NAME?</v>
      </c>
      <c r="R428" s="359" t="e" cm="1">
        <f t="array" aca="1" ref="R428" ca="1">IF($B428&lt;&gt;0,_xlfn.XLOOKUP($C428,INDIRECT('Reference look up'!$A$10&amp;"["&amp;'Reference look up'!$C$10&amp;"]"),INDIRECT('Reference look up'!$A$10&amp;"["&amp;'Reference look up'!R$10&amp;"]")),"")</f>
        <v>#NAME?</v>
      </c>
      <c r="S428" s="359" t="e" cm="1">
        <f t="array" aca="1" ref="S428" ca="1">IF($B428&lt;&gt;0,_xlfn.XLOOKUP($C428,INDIRECT('Reference look up'!$A$10&amp;"["&amp;'Reference look up'!$C$10&amp;"]"),INDIRECT('Reference look up'!$A$10&amp;"["&amp;'Reference look up'!S$10&amp;"]")),"")</f>
        <v>#NAME?</v>
      </c>
      <c r="T428" s="359" t="e" cm="1">
        <f t="array" aca="1" ref="T428" ca="1">IF($B428&lt;&gt;0,_xlfn.XLOOKUP($C428,INDIRECT('Reference look up'!$A$10&amp;"["&amp;'Reference look up'!$C$10&amp;"]"),INDIRECT('Reference look up'!$A$10&amp;"["&amp;'Reference look up'!T$10&amp;"]")),"")</f>
        <v>#NAME?</v>
      </c>
      <c r="U428" s="359" t="e" cm="1">
        <f t="array" aca="1" ref="U428" ca="1">IF($B428&lt;&gt;0,_xlfn.XLOOKUP($C428,INDIRECT('Reference look up'!$A$10&amp;"["&amp;'Reference look up'!$C$10&amp;"]"),INDIRECT('Reference look up'!$A$10&amp;"["&amp;'Reference look up'!U$10&amp;"]")),"")</f>
        <v>#NAME?</v>
      </c>
      <c r="V428" s="359" t="e" cm="1">
        <f t="array" aca="1" ref="V428" ca="1">IF($B428&lt;&gt;0,_xlfn.XLOOKUP($C428,INDIRECT('Reference look up'!$A$10&amp;"["&amp;'Reference look up'!$C$10&amp;"]"),INDIRECT('Reference look up'!$A$10&amp;"["&amp;'Reference look up'!V$10&amp;"]")),"")</f>
        <v>#NAME?</v>
      </c>
      <c r="W428" s="359" t="e" cm="1">
        <f t="array" aca="1" ref="W428" ca="1">IF($B428&lt;&gt;0,_xlfn.XLOOKUP($C428,INDIRECT('Reference look up'!$A$10&amp;"["&amp;'Reference look up'!$C$10&amp;"]"),INDIRECT('Reference look up'!$A$10&amp;"["&amp;'Reference look up'!W$10&amp;"]")),"")</f>
        <v>#NAME?</v>
      </c>
      <c r="X428" s="359" t="e" cm="1">
        <f t="array" aca="1" ref="X428" ca="1">IF($B428&lt;&gt;0,_xlfn.XLOOKUP($C428,INDIRECT('Reference look up'!$A$10&amp;"["&amp;'Reference look up'!$C$10&amp;"]"),INDIRECT('Reference look up'!$A$10&amp;"["&amp;'Reference look up'!X$10&amp;"]")),"")</f>
        <v>#NAME?</v>
      </c>
      <c r="Y428" s="359" t="e" cm="1">
        <f t="array" aca="1" ref="Y428" ca="1">IF($B428&lt;&gt;0,_xlfn.XLOOKUP($C428,INDIRECT('Reference look up'!$A$10&amp;"["&amp;'Reference look up'!$C$10&amp;"]"),INDIRECT('Reference look up'!$A$10&amp;"["&amp;'Reference look up'!Y$10&amp;"]")),"")</f>
        <v>#NAME?</v>
      </c>
      <c r="Z428" s="359" t="e" cm="1">
        <f t="array" aca="1" ref="Z428" ca="1">IF($B428&lt;&gt;0,_xlfn.XLOOKUP($C428,INDIRECT('Reference look up'!$A$10&amp;"["&amp;'Reference look up'!$C$10&amp;"]"),INDIRECT('Reference look up'!$A$10&amp;"["&amp;'Reference look up'!Z$10&amp;"]")),"")</f>
        <v>#NAME?</v>
      </c>
      <c r="AA428" s="359" t="e" cm="1">
        <f t="array" aca="1" ref="AA428" ca="1">IF($B428&lt;&gt;0,_xlfn.XLOOKUP($C428,INDIRECT('Reference look up'!$A$10&amp;"["&amp;'Reference look up'!$C$10&amp;"]"),INDIRECT('Reference look up'!$A$10&amp;"["&amp;'Reference look up'!AA$10&amp;"]")),"")</f>
        <v>#NAME?</v>
      </c>
      <c r="AB428" s="359" t="e" cm="1">
        <f t="array" aca="1" ref="AB428" ca="1">IF($B428&lt;&gt;0,_xlfn.XLOOKUP($C428,INDIRECT('Reference look up'!$A$10&amp;"["&amp;'Reference look up'!$C$10&amp;"]"),INDIRECT('Reference look up'!$A$10&amp;"["&amp;'Reference look up'!AB$10&amp;"]")),"")</f>
        <v>#NAME?</v>
      </c>
      <c r="AC428" s="359" t="e" cm="1">
        <f t="array" aca="1" ref="AC428" ca="1">IF($B428&lt;&gt;0,_xlfn.XLOOKUP($C428,INDIRECT('Reference look up'!$A$10&amp;"["&amp;'Reference look up'!$C$10&amp;"]"),INDIRECT('Reference look up'!$A$10&amp;"["&amp;'Reference look up'!AC$10&amp;"]")),"")</f>
        <v>#NAME?</v>
      </c>
      <c r="AD428" s="359" t="e" cm="1">
        <f t="array" aca="1" ref="AD428" ca="1">IF($B428&lt;&gt;0,_xlfn.XLOOKUP($C428,INDIRECT('Reference look up'!$A$10&amp;"["&amp;'Reference look up'!$C$10&amp;"]"),INDIRECT('Reference look up'!$A$10&amp;"["&amp;'Reference look up'!AD$10&amp;"]")),"")</f>
        <v>#NAME?</v>
      </c>
      <c r="AE428" s="359" t="e" cm="1">
        <f t="array" aca="1" ref="AE428" ca="1">IF($B428&lt;&gt;0,_xlfn.XLOOKUP($C428,INDIRECT('Reference look up'!$A$10&amp;"["&amp;'Reference look up'!$C$10&amp;"]"),INDIRECT('Reference look up'!$A$10&amp;"["&amp;'Reference look up'!AE$10&amp;"]")),"")</f>
        <v>#NAME?</v>
      </c>
      <c r="AF428" s="359" t="e" cm="1">
        <f t="array" aca="1" ref="AF428" ca="1">IF($B428&lt;&gt;0,_xlfn.XLOOKUP($C428,INDIRECT('Reference look up'!$A$10&amp;"["&amp;'Reference look up'!$C$10&amp;"]"),INDIRECT('Reference look up'!$A$10&amp;"["&amp;'Reference look up'!AF$10&amp;"]")),"")</f>
        <v>#NAME?</v>
      </c>
      <c r="AG428" s="359" t="e" cm="1">
        <f t="array" aca="1" ref="AG428" ca="1">IF($B428&lt;&gt;0,_xlfn.XLOOKUP($C428,INDIRECT('Reference look up'!$A$10&amp;"["&amp;'Reference look up'!$C$10&amp;"]"),INDIRECT('Reference look up'!$A$10&amp;"["&amp;'Reference look up'!AG$10&amp;"]")),"")</f>
        <v>#NAME?</v>
      </c>
      <c r="AH428" s="359" t="e" cm="1">
        <f t="array" aca="1" ref="AH428" ca="1">IF($B428&lt;&gt;0,_xlfn.XLOOKUP($C428,INDIRECT('Reference look up'!$A$10&amp;"["&amp;'Reference look up'!$C$10&amp;"]"),INDIRECT('Reference look up'!$A$10&amp;"["&amp;'Reference look up'!AH$10&amp;"]")),"")</f>
        <v>#NAME?</v>
      </c>
      <c r="AI428" s="359" t="e" cm="1">
        <f t="array" aca="1" ref="AI428" ca="1">IF($B428&lt;&gt;0,_xlfn.XLOOKUP($C428,INDIRECT('Reference look up'!$A$10&amp;"["&amp;'Reference look up'!$C$10&amp;"]"),INDIRECT('Reference look up'!$A$10&amp;"["&amp;'Reference look up'!AI$10&amp;"]")),"")</f>
        <v>#NAME?</v>
      </c>
      <c r="AJ428" s="359" t="e" cm="1">
        <f t="array" aca="1" ref="AJ428" ca="1">IF($B428&lt;&gt;0,_xlfn.XLOOKUP($C428,INDIRECT('Reference look up'!$A$10&amp;"["&amp;'Reference look up'!$C$10&amp;"]"),INDIRECT('Reference look up'!$A$10&amp;"["&amp;'Reference look up'!AJ$10&amp;"]")),"")</f>
        <v>#NAME?</v>
      </c>
      <c r="AK428" s="359" t="e" cm="1">
        <f t="array" aca="1" ref="AK428" ca="1">IF($B428&lt;&gt;0,_xlfn.XLOOKUP($C428,INDIRECT('Reference look up'!$A$10&amp;"["&amp;'Reference look up'!$C$10&amp;"]"),INDIRECT('Reference look up'!$A$10&amp;"["&amp;'Reference look up'!AK$10&amp;"]")),"")</f>
        <v>#NAME?</v>
      </c>
      <c r="AL428" s="359" t="e" cm="1">
        <f t="array" aca="1" ref="AL428" ca="1">IF($B428&lt;&gt;0,_xlfn.XLOOKUP($C428,INDIRECT('Reference look up'!$A$10&amp;"["&amp;'Reference look up'!$C$10&amp;"]"),INDIRECT('Reference look up'!$A$10&amp;"["&amp;'Reference look up'!AL$10&amp;"]")),"")</f>
        <v>#NAME?</v>
      </c>
      <c r="AM428" s="359" t="e" cm="1">
        <f t="array" aca="1" ref="AM428" ca="1">IF($B428&lt;&gt;0,_xlfn.XLOOKUP($C428,INDIRECT('Reference look up'!$A$10&amp;"["&amp;'Reference look up'!$C$10&amp;"]"),INDIRECT('Reference look up'!$A$10&amp;"["&amp;'Reference look up'!AM$10&amp;"]")),"")</f>
        <v>#NAME?</v>
      </c>
      <c r="AN428" s="359" t="e" cm="1">
        <f t="array" aca="1" ref="AN428" ca="1">IF($B428&lt;&gt;0,_xlfn.XLOOKUP($C428,INDIRECT('Reference look up'!$A$10&amp;"["&amp;'Reference look up'!$C$10&amp;"]"),INDIRECT('Reference look up'!$A$10&amp;"["&amp;'Reference look up'!AN$10&amp;"]")),"")</f>
        <v>#NAME?</v>
      </c>
      <c r="AO428" s="359" t="e" cm="1">
        <f t="array" aca="1" ref="AO428" ca="1">IF($B428&lt;&gt;0,_xlfn.XLOOKUP($C428,INDIRECT('Reference look up'!$A$10&amp;"["&amp;'Reference look up'!$C$10&amp;"]"),INDIRECT('Reference look up'!$A$10&amp;"["&amp;'Reference look up'!AO$10&amp;"]")),"")</f>
        <v>#NAME?</v>
      </c>
      <c r="AP428" s="359" t="e" cm="1">
        <f t="array" aca="1" ref="AP428" ca="1">IF($B428&lt;&gt;0,_xlfn.XLOOKUP($C428,INDIRECT('Reference look up'!$A$10&amp;"["&amp;'Reference look up'!$C$10&amp;"]"),INDIRECT('Reference look up'!$A$10&amp;"["&amp;'Reference look up'!AP$10&amp;"]")),"")</f>
        <v>#NAME?</v>
      </c>
      <c r="AQ428" s="359" t="e" cm="1">
        <f t="array" aca="1" ref="AQ428" ca="1">IF($B428&lt;&gt;0,_xlfn.XLOOKUP($C428,INDIRECT('Reference look up'!$A$10&amp;"["&amp;'Reference look up'!$C$10&amp;"]"),INDIRECT('Reference look up'!$A$10&amp;"["&amp;'Reference look up'!AQ$10&amp;"]")),"")</f>
        <v>#NAME?</v>
      </c>
      <c r="AR428" s="359" t="e" cm="1">
        <f t="array" aca="1" ref="AR428" ca="1">IF($B428&lt;&gt;0,_xlfn.XLOOKUP($C428,INDIRECT('Reference look up'!$A$10&amp;"["&amp;'Reference look up'!$C$10&amp;"]"),INDIRECT('Reference look up'!$A$10&amp;"["&amp;'Reference look up'!AR$10&amp;"]")),"")</f>
        <v>#NAME?</v>
      </c>
      <c r="AS428" s="359" t="e" cm="1">
        <f t="array" aca="1" ref="AS428" ca="1">IF($B428&lt;&gt;0,_xlfn.XLOOKUP($C428,INDIRECT('Reference look up'!$A$10&amp;"["&amp;'Reference look up'!$C$10&amp;"]"),INDIRECT('Reference look up'!$A$10&amp;"["&amp;'Reference look up'!AS$10&amp;"]")),"")</f>
        <v>#NAME?</v>
      </c>
    </row>
    <row r="429" spans="1:45" x14ac:dyDescent="0.35">
      <c r="A429" s="358" t="str">
        <f>App_Mapping_All_region[[#This Row],[CMDB ID]]</f>
        <v>LATAM.30</v>
      </c>
      <c r="B429" s="358" t="str">
        <f>App_Mapping_All_region[[#This Row],[Capy''s File.CAP ID]]</f>
        <v>CAP.278</v>
      </c>
      <c r="C429" s="358" t="str">
        <f>App_Mapping_All_region[[#This Row],[Capy''s File.Application Name]]</f>
        <v>SIM</v>
      </c>
      <c r="D429" s="358" t="str">
        <f>App_Mapping_All_region[[#This Row],[Doc Source]]</f>
        <v>LATAM</v>
      </c>
      <c r="M429" s="359" t="e" cm="1">
        <f t="array" aca="1" ref="M429" ca="1">IF($B429&lt;&gt;0,_xlfn.XLOOKUP($C429,INDIRECT('Reference look up'!$A$10&amp;"["&amp;'Reference look up'!$C$10&amp;"]"),INDIRECT('Reference look up'!$A$10&amp;"["&amp;'Reference look up'!M$10&amp;"]")),"")</f>
        <v>#NAME?</v>
      </c>
      <c r="N429" s="359" t="e" cm="1">
        <f t="array" aca="1" ref="N429" ca="1">IF($B429&lt;&gt;0,_xlfn.XLOOKUP($C429,INDIRECT('Reference look up'!$A$10&amp;"["&amp;'Reference look up'!$C$10&amp;"]"),INDIRECT('Reference look up'!$A$10&amp;"["&amp;'Reference look up'!N$10&amp;"]")),"")</f>
        <v>#NAME?</v>
      </c>
      <c r="O429" s="359" t="e" cm="1">
        <f t="array" aca="1" ref="O429" ca="1">IF($B429&lt;&gt;0,_xlfn.XLOOKUP($C429,INDIRECT('Reference look up'!$A$10&amp;"["&amp;'Reference look up'!$C$10&amp;"]"),INDIRECT('Reference look up'!$A$10&amp;"["&amp;'Reference look up'!O$10&amp;"]")),"")</f>
        <v>#NAME?</v>
      </c>
      <c r="P429" s="359" t="e" cm="1">
        <f t="array" aca="1" ref="P429" ca="1">IF($B429&lt;&gt;0,_xlfn.XLOOKUP($C429,INDIRECT('Reference look up'!$A$10&amp;"["&amp;'Reference look up'!$C$10&amp;"]"),INDIRECT('Reference look up'!$A$10&amp;"["&amp;'Reference look up'!P$10&amp;"]")),"")</f>
        <v>#NAME?</v>
      </c>
      <c r="Q429" s="359" t="e" cm="1">
        <f t="array" aca="1" ref="Q429" ca="1">IF($B429&lt;&gt;0,_xlfn.XLOOKUP($C429,INDIRECT('Reference look up'!$A$10&amp;"["&amp;'Reference look up'!$C$10&amp;"]"),INDIRECT('Reference look up'!$A$10&amp;"["&amp;'Reference look up'!Q$10&amp;"]")),"")</f>
        <v>#NAME?</v>
      </c>
      <c r="R429" s="359" t="e" cm="1">
        <f t="array" aca="1" ref="R429" ca="1">IF($B429&lt;&gt;0,_xlfn.XLOOKUP($C429,INDIRECT('Reference look up'!$A$10&amp;"["&amp;'Reference look up'!$C$10&amp;"]"),INDIRECT('Reference look up'!$A$10&amp;"["&amp;'Reference look up'!R$10&amp;"]")),"")</f>
        <v>#NAME?</v>
      </c>
      <c r="S429" s="359" t="e" cm="1">
        <f t="array" aca="1" ref="S429" ca="1">IF($B429&lt;&gt;0,_xlfn.XLOOKUP($C429,INDIRECT('Reference look up'!$A$10&amp;"["&amp;'Reference look up'!$C$10&amp;"]"),INDIRECT('Reference look up'!$A$10&amp;"["&amp;'Reference look up'!S$10&amp;"]")),"")</f>
        <v>#NAME?</v>
      </c>
      <c r="T429" s="359" t="e" cm="1">
        <f t="array" aca="1" ref="T429" ca="1">IF($B429&lt;&gt;0,_xlfn.XLOOKUP($C429,INDIRECT('Reference look up'!$A$10&amp;"["&amp;'Reference look up'!$C$10&amp;"]"),INDIRECT('Reference look up'!$A$10&amp;"["&amp;'Reference look up'!T$10&amp;"]")),"")</f>
        <v>#NAME?</v>
      </c>
      <c r="U429" s="359" t="e" cm="1">
        <f t="array" aca="1" ref="U429" ca="1">IF($B429&lt;&gt;0,_xlfn.XLOOKUP($C429,INDIRECT('Reference look up'!$A$10&amp;"["&amp;'Reference look up'!$C$10&amp;"]"),INDIRECT('Reference look up'!$A$10&amp;"["&amp;'Reference look up'!U$10&amp;"]")),"")</f>
        <v>#NAME?</v>
      </c>
      <c r="V429" s="359" t="e" cm="1">
        <f t="array" aca="1" ref="V429" ca="1">IF($B429&lt;&gt;0,_xlfn.XLOOKUP($C429,INDIRECT('Reference look up'!$A$10&amp;"["&amp;'Reference look up'!$C$10&amp;"]"),INDIRECT('Reference look up'!$A$10&amp;"["&amp;'Reference look up'!V$10&amp;"]")),"")</f>
        <v>#NAME?</v>
      </c>
      <c r="W429" s="359" t="e" cm="1">
        <f t="array" aca="1" ref="W429" ca="1">IF($B429&lt;&gt;0,_xlfn.XLOOKUP($C429,INDIRECT('Reference look up'!$A$10&amp;"["&amp;'Reference look up'!$C$10&amp;"]"),INDIRECT('Reference look up'!$A$10&amp;"["&amp;'Reference look up'!W$10&amp;"]")),"")</f>
        <v>#NAME?</v>
      </c>
      <c r="X429" s="359" t="e" cm="1">
        <f t="array" aca="1" ref="X429" ca="1">IF($B429&lt;&gt;0,_xlfn.XLOOKUP($C429,INDIRECT('Reference look up'!$A$10&amp;"["&amp;'Reference look up'!$C$10&amp;"]"),INDIRECT('Reference look up'!$A$10&amp;"["&amp;'Reference look up'!X$10&amp;"]")),"")</f>
        <v>#NAME?</v>
      </c>
      <c r="Y429" s="359" t="e" cm="1">
        <f t="array" aca="1" ref="Y429" ca="1">IF($B429&lt;&gt;0,_xlfn.XLOOKUP($C429,INDIRECT('Reference look up'!$A$10&amp;"["&amp;'Reference look up'!$C$10&amp;"]"),INDIRECT('Reference look up'!$A$10&amp;"["&amp;'Reference look up'!Y$10&amp;"]")),"")</f>
        <v>#NAME?</v>
      </c>
      <c r="Z429" s="359" t="e" cm="1">
        <f t="array" aca="1" ref="Z429" ca="1">IF($B429&lt;&gt;0,_xlfn.XLOOKUP($C429,INDIRECT('Reference look up'!$A$10&amp;"["&amp;'Reference look up'!$C$10&amp;"]"),INDIRECT('Reference look up'!$A$10&amp;"["&amp;'Reference look up'!Z$10&amp;"]")),"")</f>
        <v>#NAME?</v>
      </c>
      <c r="AA429" s="359" t="e" cm="1">
        <f t="array" aca="1" ref="AA429" ca="1">IF($B429&lt;&gt;0,_xlfn.XLOOKUP($C429,INDIRECT('Reference look up'!$A$10&amp;"["&amp;'Reference look up'!$C$10&amp;"]"),INDIRECT('Reference look up'!$A$10&amp;"["&amp;'Reference look up'!AA$10&amp;"]")),"")</f>
        <v>#NAME?</v>
      </c>
      <c r="AB429" s="359" t="e" cm="1">
        <f t="array" aca="1" ref="AB429" ca="1">IF($B429&lt;&gt;0,_xlfn.XLOOKUP($C429,INDIRECT('Reference look up'!$A$10&amp;"["&amp;'Reference look up'!$C$10&amp;"]"),INDIRECT('Reference look up'!$A$10&amp;"["&amp;'Reference look up'!AB$10&amp;"]")),"")</f>
        <v>#NAME?</v>
      </c>
      <c r="AC429" s="359" t="e" cm="1">
        <f t="array" aca="1" ref="AC429" ca="1">IF($B429&lt;&gt;0,_xlfn.XLOOKUP($C429,INDIRECT('Reference look up'!$A$10&amp;"["&amp;'Reference look up'!$C$10&amp;"]"),INDIRECT('Reference look up'!$A$10&amp;"["&amp;'Reference look up'!AC$10&amp;"]")),"")</f>
        <v>#NAME?</v>
      </c>
      <c r="AD429" s="359" t="e" cm="1">
        <f t="array" aca="1" ref="AD429" ca="1">IF($B429&lt;&gt;0,_xlfn.XLOOKUP($C429,INDIRECT('Reference look up'!$A$10&amp;"["&amp;'Reference look up'!$C$10&amp;"]"),INDIRECT('Reference look up'!$A$10&amp;"["&amp;'Reference look up'!AD$10&amp;"]")),"")</f>
        <v>#NAME?</v>
      </c>
      <c r="AE429" s="359" t="e" cm="1">
        <f t="array" aca="1" ref="AE429" ca="1">IF($B429&lt;&gt;0,_xlfn.XLOOKUP($C429,INDIRECT('Reference look up'!$A$10&amp;"["&amp;'Reference look up'!$C$10&amp;"]"),INDIRECT('Reference look up'!$A$10&amp;"["&amp;'Reference look up'!AE$10&amp;"]")),"")</f>
        <v>#NAME?</v>
      </c>
      <c r="AF429" s="359" t="e" cm="1">
        <f t="array" aca="1" ref="AF429" ca="1">IF($B429&lt;&gt;0,_xlfn.XLOOKUP($C429,INDIRECT('Reference look up'!$A$10&amp;"["&amp;'Reference look up'!$C$10&amp;"]"),INDIRECT('Reference look up'!$A$10&amp;"["&amp;'Reference look up'!AF$10&amp;"]")),"")</f>
        <v>#NAME?</v>
      </c>
      <c r="AG429" s="359" t="e" cm="1">
        <f t="array" aca="1" ref="AG429" ca="1">IF($B429&lt;&gt;0,_xlfn.XLOOKUP($C429,INDIRECT('Reference look up'!$A$10&amp;"["&amp;'Reference look up'!$C$10&amp;"]"),INDIRECT('Reference look up'!$A$10&amp;"["&amp;'Reference look up'!AG$10&amp;"]")),"")</f>
        <v>#NAME?</v>
      </c>
      <c r="AH429" s="359" t="e" cm="1">
        <f t="array" aca="1" ref="AH429" ca="1">IF($B429&lt;&gt;0,_xlfn.XLOOKUP($C429,INDIRECT('Reference look up'!$A$10&amp;"["&amp;'Reference look up'!$C$10&amp;"]"),INDIRECT('Reference look up'!$A$10&amp;"["&amp;'Reference look up'!AH$10&amp;"]")),"")</f>
        <v>#NAME?</v>
      </c>
      <c r="AI429" s="359" t="e" cm="1">
        <f t="array" aca="1" ref="AI429" ca="1">IF($B429&lt;&gt;0,_xlfn.XLOOKUP($C429,INDIRECT('Reference look up'!$A$10&amp;"["&amp;'Reference look up'!$C$10&amp;"]"),INDIRECT('Reference look up'!$A$10&amp;"["&amp;'Reference look up'!AI$10&amp;"]")),"")</f>
        <v>#NAME?</v>
      </c>
      <c r="AJ429" s="359" t="e" cm="1">
        <f t="array" aca="1" ref="AJ429" ca="1">IF($B429&lt;&gt;0,_xlfn.XLOOKUP($C429,INDIRECT('Reference look up'!$A$10&amp;"["&amp;'Reference look up'!$C$10&amp;"]"),INDIRECT('Reference look up'!$A$10&amp;"["&amp;'Reference look up'!AJ$10&amp;"]")),"")</f>
        <v>#NAME?</v>
      </c>
      <c r="AK429" s="359" t="e" cm="1">
        <f t="array" aca="1" ref="AK429" ca="1">IF($B429&lt;&gt;0,_xlfn.XLOOKUP($C429,INDIRECT('Reference look up'!$A$10&amp;"["&amp;'Reference look up'!$C$10&amp;"]"),INDIRECT('Reference look up'!$A$10&amp;"["&amp;'Reference look up'!AK$10&amp;"]")),"")</f>
        <v>#NAME?</v>
      </c>
      <c r="AL429" s="359" t="e" cm="1">
        <f t="array" aca="1" ref="AL429" ca="1">IF($B429&lt;&gt;0,_xlfn.XLOOKUP($C429,INDIRECT('Reference look up'!$A$10&amp;"["&amp;'Reference look up'!$C$10&amp;"]"),INDIRECT('Reference look up'!$A$10&amp;"["&amp;'Reference look up'!AL$10&amp;"]")),"")</f>
        <v>#NAME?</v>
      </c>
      <c r="AM429" s="359" t="e" cm="1">
        <f t="array" aca="1" ref="AM429" ca="1">IF($B429&lt;&gt;0,_xlfn.XLOOKUP($C429,INDIRECT('Reference look up'!$A$10&amp;"["&amp;'Reference look up'!$C$10&amp;"]"),INDIRECT('Reference look up'!$A$10&amp;"["&amp;'Reference look up'!AM$10&amp;"]")),"")</f>
        <v>#NAME?</v>
      </c>
      <c r="AN429" s="359" t="e" cm="1">
        <f t="array" aca="1" ref="AN429" ca="1">IF($B429&lt;&gt;0,_xlfn.XLOOKUP($C429,INDIRECT('Reference look up'!$A$10&amp;"["&amp;'Reference look up'!$C$10&amp;"]"),INDIRECT('Reference look up'!$A$10&amp;"["&amp;'Reference look up'!AN$10&amp;"]")),"")</f>
        <v>#NAME?</v>
      </c>
      <c r="AO429" s="359" t="e" cm="1">
        <f t="array" aca="1" ref="AO429" ca="1">IF($B429&lt;&gt;0,_xlfn.XLOOKUP($C429,INDIRECT('Reference look up'!$A$10&amp;"["&amp;'Reference look up'!$C$10&amp;"]"),INDIRECT('Reference look up'!$A$10&amp;"["&amp;'Reference look up'!AO$10&amp;"]")),"")</f>
        <v>#NAME?</v>
      </c>
      <c r="AP429" s="359" t="e" cm="1">
        <f t="array" aca="1" ref="AP429" ca="1">IF($B429&lt;&gt;0,_xlfn.XLOOKUP($C429,INDIRECT('Reference look up'!$A$10&amp;"["&amp;'Reference look up'!$C$10&amp;"]"),INDIRECT('Reference look up'!$A$10&amp;"["&amp;'Reference look up'!AP$10&amp;"]")),"")</f>
        <v>#NAME?</v>
      </c>
      <c r="AQ429" s="359" t="e" cm="1">
        <f t="array" aca="1" ref="AQ429" ca="1">IF($B429&lt;&gt;0,_xlfn.XLOOKUP($C429,INDIRECT('Reference look up'!$A$10&amp;"["&amp;'Reference look up'!$C$10&amp;"]"),INDIRECT('Reference look up'!$A$10&amp;"["&amp;'Reference look up'!AQ$10&amp;"]")),"")</f>
        <v>#NAME?</v>
      </c>
      <c r="AR429" s="359" t="e" cm="1">
        <f t="array" aca="1" ref="AR429" ca="1">IF($B429&lt;&gt;0,_xlfn.XLOOKUP($C429,INDIRECT('Reference look up'!$A$10&amp;"["&amp;'Reference look up'!$C$10&amp;"]"),INDIRECT('Reference look up'!$A$10&amp;"["&amp;'Reference look up'!AR$10&amp;"]")),"")</f>
        <v>#NAME?</v>
      </c>
      <c r="AS429" s="359" t="e" cm="1">
        <f t="array" aca="1" ref="AS429" ca="1">IF($B429&lt;&gt;0,_xlfn.XLOOKUP($C429,INDIRECT('Reference look up'!$A$10&amp;"["&amp;'Reference look up'!$C$10&amp;"]"),INDIRECT('Reference look up'!$A$10&amp;"["&amp;'Reference look up'!AS$10&amp;"]")),"")</f>
        <v>#NAME?</v>
      </c>
    </row>
    <row r="430" spans="1:45" x14ac:dyDescent="0.35">
      <c r="A430" s="358" t="str">
        <f>App_Mapping_All_region[[#This Row],[CMDB ID]]</f>
        <v>LATAM.79</v>
      </c>
      <c r="B430" s="358" t="str">
        <f>App_Mapping_All_region[[#This Row],[Capy''s File.CAP ID]]</f>
        <v>CAP.469</v>
      </c>
      <c r="C430" s="358" t="str">
        <f>App_Mapping_All_region[[#This Row],[Capy''s File.Application Name]]</f>
        <v>Siniestros</v>
      </c>
      <c r="D430" s="358" t="str">
        <f>App_Mapping_All_region[[#This Row],[Doc Source]]</f>
        <v>LATAM</v>
      </c>
      <c r="M430" s="359" t="e" cm="1">
        <f t="array" aca="1" ref="M430" ca="1">IF($B430&lt;&gt;0,_xlfn.XLOOKUP($C430,INDIRECT('Reference look up'!$A$10&amp;"["&amp;'Reference look up'!$C$10&amp;"]"),INDIRECT('Reference look up'!$A$10&amp;"["&amp;'Reference look up'!M$10&amp;"]")),"")</f>
        <v>#NAME?</v>
      </c>
      <c r="N430" s="359" t="e" cm="1">
        <f t="array" aca="1" ref="N430" ca="1">IF($B430&lt;&gt;0,_xlfn.XLOOKUP($C430,INDIRECT('Reference look up'!$A$10&amp;"["&amp;'Reference look up'!$C$10&amp;"]"),INDIRECT('Reference look up'!$A$10&amp;"["&amp;'Reference look up'!N$10&amp;"]")),"")</f>
        <v>#NAME?</v>
      </c>
      <c r="O430" s="359" t="e" cm="1">
        <f t="array" aca="1" ref="O430" ca="1">IF($B430&lt;&gt;0,_xlfn.XLOOKUP($C430,INDIRECT('Reference look up'!$A$10&amp;"["&amp;'Reference look up'!$C$10&amp;"]"),INDIRECT('Reference look up'!$A$10&amp;"["&amp;'Reference look up'!O$10&amp;"]")),"")</f>
        <v>#NAME?</v>
      </c>
      <c r="P430" s="359" t="e" cm="1">
        <f t="array" aca="1" ref="P430" ca="1">IF($B430&lt;&gt;0,_xlfn.XLOOKUP($C430,INDIRECT('Reference look up'!$A$10&amp;"["&amp;'Reference look up'!$C$10&amp;"]"),INDIRECT('Reference look up'!$A$10&amp;"["&amp;'Reference look up'!P$10&amp;"]")),"")</f>
        <v>#NAME?</v>
      </c>
      <c r="Q430" s="359" t="e" cm="1">
        <f t="array" aca="1" ref="Q430" ca="1">IF($B430&lt;&gt;0,_xlfn.XLOOKUP($C430,INDIRECT('Reference look up'!$A$10&amp;"["&amp;'Reference look up'!$C$10&amp;"]"),INDIRECT('Reference look up'!$A$10&amp;"["&amp;'Reference look up'!Q$10&amp;"]")),"")</f>
        <v>#NAME?</v>
      </c>
      <c r="R430" s="359" t="e" cm="1">
        <f t="array" aca="1" ref="R430" ca="1">IF($B430&lt;&gt;0,_xlfn.XLOOKUP($C430,INDIRECT('Reference look up'!$A$10&amp;"["&amp;'Reference look up'!$C$10&amp;"]"),INDIRECT('Reference look up'!$A$10&amp;"["&amp;'Reference look up'!R$10&amp;"]")),"")</f>
        <v>#NAME?</v>
      </c>
      <c r="S430" s="359" t="e" cm="1">
        <f t="array" aca="1" ref="S430" ca="1">IF($B430&lt;&gt;0,_xlfn.XLOOKUP($C430,INDIRECT('Reference look up'!$A$10&amp;"["&amp;'Reference look up'!$C$10&amp;"]"),INDIRECT('Reference look up'!$A$10&amp;"["&amp;'Reference look up'!S$10&amp;"]")),"")</f>
        <v>#NAME?</v>
      </c>
      <c r="T430" s="359" t="e" cm="1">
        <f t="array" aca="1" ref="T430" ca="1">IF($B430&lt;&gt;0,_xlfn.XLOOKUP($C430,INDIRECT('Reference look up'!$A$10&amp;"["&amp;'Reference look up'!$C$10&amp;"]"),INDIRECT('Reference look up'!$A$10&amp;"["&amp;'Reference look up'!T$10&amp;"]")),"")</f>
        <v>#NAME?</v>
      </c>
      <c r="U430" s="359" t="e" cm="1">
        <f t="array" aca="1" ref="U430" ca="1">IF($B430&lt;&gt;0,_xlfn.XLOOKUP($C430,INDIRECT('Reference look up'!$A$10&amp;"["&amp;'Reference look up'!$C$10&amp;"]"),INDIRECT('Reference look up'!$A$10&amp;"["&amp;'Reference look up'!U$10&amp;"]")),"")</f>
        <v>#NAME?</v>
      </c>
      <c r="V430" s="359" t="e" cm="1">
        <f t="array" aca="1" ref="V430" ca="1">IF($B430&lt;&gt;0,_xlfn.XLOOKUP($C430,INDIRECT('Reference look up'!$A$10&amp;"["&amp;'Reference look up'!$C$10&amp;"]"),INDIRECT('Reference look up'!$A$10&amp;"["&amp;'Reference look up'!V$10&amp;"]")),"")</f>
        <v>#NAME?</v>
      </c>
      <c r="W430" s="359" t="e" cm="1">
        <f t="array" aca="1" ref="W430" ca="1">IF($B430&lt;&gt;0,_xlfn.XLOOKUP($C430,INDIRECT('Reference look up'!$A$10&amp;"["&amp;'Reference look up'!$C$10&amp;"]"),INDIRECT('Reference look up'!$A$10&amp;"["&amp;'Reference look up'!W$10&amp;"]")),"")</f>
        <v>#NAME?</v>
      </c>
      <c r="X430" s="359" t="e" cm="1">
        <f t="array" aca="1" ref="X430" ca="1">IF($B430&lt;&gt;0,_xlfn.XLOOKUP($C430,INDIRECT('Reference look up'!$A$10&amp;"["&amp;'Reference look up'!$C$10&amp;"]"),INDIRECT('Reference look up'!$A$10&amp;"["&amp;'Reference look up'!X$10&amp;"]")),"")</f>
        <v>#NAME?</v>
      </c>
      <c r="Y430" s="359" t="e" cm="1">
        <f t="array" aca="1" ref="Y430" ca="1">IF($B430&lt;&gt;0,_xlfn.XLOOKUP($C430,INDIRECT('Reference look up'!$A$10&amp;"["&amp;'Reference look up'!$C$10&amp;"]"),INDIRECT('Reference look up'!$A$10&amp;"["&amp;'Reference look up'!Y$10&amp;"]")),"")</f>
        <v>#NAME?</v>
      </c>
      <c r="Z430" s="359" t="e" cm="1">
        <f t="array" aca="1" ref="Z430" ca="1">IF($B430&lt;&gt;0,_xlfn.XLOOKUP($C430,INDIRECT('Reference look up'!$A$10&amp;"["&amp;'Reference look up'!$C$10&amp;"]"),INDIRECT('Reference look up'!$A$10&amp;"["&amp;'Reference look up'!Z$10&amp;"]")),"")</f>
        <v>#NAME?</v>
      </c>
      <c r="AA430" s="359" t="e" cm="1">
        <f t="array" aca="1" ref="AA430" ca="1">IF($B430&lt;&gt;0,_xlfn.XLOOKUP($C430,INDIRECT('Reference look up'!$A$10&amp;"["&amp;'Reference look up'!$C$10&amp;"]"),INDIRECT('Reference look up'!$A$10&amp;"["&amp;'Reference look up'!AA$10&amp;"]")),"")</f>
        <v>#NAME?</v>
      </c>
      <c r="AB430" s="359" t="e" cm="1">
        <f t="array" aca="1" ref="AB430" ca="1">IF($B430&lt;&gt;0,_xlfn.XLOOKUP($C430,INDIRECT('Reference look up'!$A$10&amp;"["&amp;'Reference look up'!$C$10&amp;"]"),INDIRECT('Reference look up'!$A$10&amp;"["&amp;'Reference look up'!AB$10&amp;"]")),"")</f>
        <v>#NAME?</v>
      </c>
      <c r="AC430" s="359" t="e" cm="1">
        <f t="array" aca="1" ref="AC430" ca="1">IF($B430&lt;&gt;0,_xlfn.XLOOKUP($C430,INDIRECT('Reference look up'!$A$10&amp;"["&amp;'Reference look up'!$C$10&amp;"]"),INDIRECT('Reference look up'!$A$10&amp;"["&amp;'Reference look up'!AC$10&amp;"]")),"")</f>
        <v>#NAME?</v>
      </c>
      <c r="AD430" s="359" t="e" cm="1">
        <f t="array" aca="1" ref="AD430" ca="1">IF($B430&lt;&gt;0,_xlfn.XLOOKUP($C430,INDIRECT('Reference look up'!$A$10&amp;"["&amp;'Reference look up'!$C$10&amp;"]"),INDIRECT('Reference look up'!$A$10&amp;"["&amp;'Reference look up'!AD$10&amp;"]")),"")</f>
        <v>#NAME?</v>
      </c>
      <c r="AE430" s="359" t="e" cm="1">
        <f t="array" aca="1" ref="AE430" ca="1">IF($B430&lt;&gt;0,_xlfn.XLOOKUP($C430,INDIRECT('Reference look up'!$A$10&amp;"["&amp;'Reference look up'!$C$10&amp;"]"),INDIRECT('Reference look up'!$A$10&amp;"["&amp;'Reference look up'!AE$10&amp;"]")),"")</f>
        <v>#NAME?</v>
      </c>
      <c r="AF430" s="359" t="e" cm="1">
        <f t="array" aca="1" ref="AF430" ca="1">IF($B430&lt;&gt;0,_xlfn.XLOOKUP($C430,INDIRECT('Reference look up'!$A$10&amp;"["&amp;'Reference look up'!$C$10&amp;"]"),INDIRECT('Reference look up'!$A$10&amp;"["&amp;'Reference look up'!AF$10&amp;"]")),"")</f>
        <v>#NAME?</v>
      </c>
      <c r="AG430" s="359" t="e" cm="1">
        <f t="array" aca="1" ref="AG430" ca="1">IF($B430&lt;&gt;0,_xlfn.XLOOKUP($C430,INDIRECT('Reference look up'!$A$10&amp;"["&amp;'Reference look up'!$C$10&amp;"]"),INDIRECT('Reference look up'!$A$10&amp;"["&amp;'Reference look up'!AG$10&amp;"]")),"")</f>
        <v>#NAME?</v>
      </c>
      <c r="AH430" s="359" t="e" cm="1">
        <f t="array" aca="1" ref="AH430" ca="1">IF($B430&lt;&gt;0,_xlfn.XLOOKUP($C430,INDIRECT('Reference look up'!$A$10&amp;"["&amp;'Reference look up'!$C$10&amp;"]"),INDIRECT('Reference look up'!$A$10&amp;"["&amp;'Reference look up'!AH$10&amp;"]")),"")</f>
        <v>#NAME?</v>
      </c>
      <c r="AI430" s="359" t="e" cm="1">
        <f t="array" aca="1" ref="AI430" ca="1">IF($B430&lt;&gt;0,_xlfn.XLOOKUP($C430,INDIRECT('Reference look up'!$A$10&amp;"["&amp;'Reference look up'!$C$10&amp;"]"),INDIRECT('Reference look up'!$A$10&amp;"["&amp;'Reference look up'!AI$10&amp;"]")),"")</f>
        <v>#NAME?</v>
      </c>
      <c r="AJ430" s="359" t="e" cm="1">
        <f t="array" aca="1" ref="AJ430" ca="1">IF($B430&lt;&gt;0,_xlfn.XLOOKUP($C430,INDIRECT('Reference look up'!$A$10&amp;"["&amp;'Reference look up'!$C$10&amp;"]"),INDIRECT('Reference look up'!$A$10&amp;"["&amp;'Reference look up'!AJ$10&amp;"]")),"")</f>
        <v>#NAME?</v>
      </c>
      <c r="AK430" s="359" t="e" cm="1">
        <f t="array" aca="1" ref="AK430" ca="1">IF($B430&lt;&gt;0,_xlfn.XLOOKUP($C430,INDIRECT('Reference look up'!$A$10&amp;"["&amp;'Reference look up'!$C$10&amp;"]"),INDIRECT('Reference look up'!$A$10&amp;"["&amp;'Reference look up'!AK$10&amp;"]")),"")</f>
        <v>#NAME?</v>
      </c>
      <c r="AL430" s="359" t="e" cm="1">
        <f t="array" aca="1" ref="AL430" ca="1">IF($B430&lt;&gt;0,_xlfn.XLOOKUP($C430,INDIRECT('Reference look up'!$A$10&amp;"["&amp;'Reference look up'!$C$10&amp;"]"),INDIRECT('Reference look up'!$A$10&amp;"["&amp;'Reference look up'!AL$10&amp;"]")),"")</f>
        <v>#NAME?</v>
      </c>
      <c r="AM430" s="359" t="e" cm="1">
        <f t="array" aca="1" ref="AM430" ca="1">IF($B430&lt;&gt;0,_xlfn.XLOOKUP($C430,INDIRECT('Reference look up'!$A$10&amp;"["&amp;'Reference look up'!$C$10&amp;"]"),INDIRECT('Reference look up'!$A$10&amp;"["&amp;'Reference look up'!AM$10&amp;"]")),"")</f>
        <v>#NAME?</v>
      </c>
      <c r="AN430" s="359" t="e" cm="1">
        <f t="array" aca="1" ref="AN430" ca="1">IF($B430&lt;&gt;0,_xlfn.XLOOKUP($C430,INDIRECT('Reference look up'!$A$10&amp;"["&amp;'Reference look up'!$C$10&amp;"]"),INDIRECT('Reference look up'!$A$10&amp;"["&amp;'Reference look up'!AN$10&amp;"]")),"")</f>
        <v>#NAME?</v>
      </c>
      <c r="AO430" s="359" t="e" cm="1">
        <f t="array" aca="1" ref="AO430" ca="1">IF($B430&lt;&gt;0,_xlfn.XLOOKUP($C430,INDIRECT('Reference look up'!$A$10&amp;"["&amp;'Reference look up'!$C$10&amp;"]"),INDIRECT('Reference look up'!$A$10&amp;"["&amp;'Reference look up'!AO$10&amp;"]")),"")</f>
        <v>#NAME?</v>
      </c>
      <c r="AP430" s="359" t="e" cm="1">
        <f t="array" aca="1" ref="AP430" ca="1">IF($B430&lt;&gt;0,_xlfn.XLOOKUP($C430,INDIRECT('Reference look up'!$A$10&amp;"["&amp;'Reference look up'!$C$10&amp;"]"),INDIRECT('Reference look up'!$A$10&amp;"["&amp;'Reference look up'!AP$10&amp;"]")),"")</f>
        <v>#NAME?</v>
      </c>
      <c r="AQ430" s="359" t="e" cm="1">
        <f t="array" aca="1" ref="AQ430" ca="1">IF($B430&lt;&gt;0,_xlfn.XLOOKUP($C430,INDIRECT('Reference look up'!$A$10&amp;"["&amp;'Reference look up'!$C$10&amp;"]"),INDIRECT('Reference look up'!$A$10&amp;"["&amp;'Reference look up'!AQ$10&amp;"]")),"")</f>
        <v>#NAME?</v>
      </c>
      <c r="AR430" s="359" t="e" cm="1">
        <f t="array" aca="1" ref="AR430" ca="1">IF($B430&lt;&gt;0,_xlfn.XLOOKUP($C430,INDIRECT('Reference look up'!$A$10&amp;"["&amp;'Reference look up'!$C$10&amp;"]"),INDIRECT('Reference look up'!$A$10&amp;"["&amp;'Reference look up'!AR$10&amp;"]")),"")</f>
        <v>#NAME?</v>
      </c>
      <c r="AS430" s="359" t="e" cm="1">
        <f t="array" aca="1" ref="AS430" ca="1">IF($B430&lt;&gt;0,_xlfn.XLOOKUP($C430,INDIRECT('Reference look up'!$A$10&amp;"["&amp;'Reference look up'!$C$10&amp;"]"),INDIRECT('Reference look up'!$A$10&amp;"["&amp;'Reference look up'!AS$10&amp;"]")),"")</f>
        <v>#NAME?</v>
      </c>
    </row>
    <row r="431" spans="1:45" ht="31" x14ac:dyDescent="0.35">
      <c r="A431" s="358" t="str">
        <f>App_Mapping_All_region[[#This Row],[CMDB ID]]</f>
        <v>S3.473</v>
      </c>
      <c r="B431" s="358" t="str">
        <f>App_Mapping_All_region[[#This Row],[Capy''s File.CAP ID]]</f>
        <v>CAP.1045</v>
      </c>
      <c r="C431" s="358" t="str">
        <f>App_Mapping_All_region[[#This Row],[Capy''s File.Application Name]]</f>
        <v>Site Managment Application</v>
      </c>
      <c r="D431" s="358" t="str">
        <f>App_Mapping_All_region[[#This Row],[Doc Source]]</f>
        <v>CTM</v>
      </c>
      <c r="M431" s="359" t="e" cm="1">
        <f t="array" aca="1" ref="M431" ca="1">IF($B431&lt;&gt;0,_xlfn.XLOOKUP($C431,INDIRECT('Reference look up'!$A$10&amp;"["&amp;'Reference look up'!$C$10&amp;"]"),INDIRECT('Reference look up'!$A$10&amp;"["&amp;'Reference look up'!M$10&amp;"]")),"")</f>
        <v>#NAME?</v>
      </c>
      <c r="N431" s="359" t="e" cm="1">
        <f t="array" aca="1" ref="N431" ca="1">IF($B431&lt;&gt;0,_xlfn.XLOOKUP($C431,INDIRECT('Reference look up'!$A$10&amp;"["&amp;'Reference look up'!$C$10&amp;"]"),INDIRECT('Reference look up'!$A$10&amp;"["&amp;'Reference look up'!N$10&amp;"]")),"")</f>
        <v>#NAME?</v>
      </c>
      <c r="O431" s="359" t="e" cm="1">
        <f t="array" aca="1" ref="O431" ca="1">IF($B431&lt;&gt;0,_xlfn.XLOOKUP($C431,INDIRECT('Reference look up'!$A$10&amp;"["&amp;'Reference look up'!$C$10&amp;"]"),INDIRECT('Reference look up'!$A$10&amp;"["&amp;'Reference look up'!O$10&amp;"]")),"")</f>
        <v>#NAME?</v>
      </c>
      <c r="P431" s="359" t="e" cm="1">
        <f t="array" aca="1" ref="P431" ca="1">IF($B431&lt;&gt;0,_xlfn.XLOOKUP($C431,INDIRECT('Reference look up'!$A$10&amp;"["&amp;'Reference look up'!$C$10&amp;"]"),INDIRECT('Reference look up'!$A$10&amp;"["&amp;'Reference look up'!P$10&amp;"]")),"")</f>
        <v>#NAME?</v>
      </c>
      <c r="Q431" s="359" t="e" cm="1">
        <f t="array" aca="1" ref="Q431" ca="1">IF($B431&lt;&gt;0,_xlfn.XLOOKUP($C431,INDIRECT('Reference look up'!$A$10&amp;"["&amp;'Reference look up'!$C$10&amp;"]"),INDIRECT('Reference look up'!$A$10&amp;"["&amp;'Reference look up'!Q$10&amp;"]")),"")</f>
        <v>#NAME?</v>
      </c>
      <c r="R431" s="359" t="e" cm="1">
        <f t="array" aca="1" ref="R431" ca="1">IF($B431&lt;&gt;0,_xlfn.XLOOKUP($C431,INDIRECT('Reference look up'!$A$10&amp;"["&amp;'Reference look up'!$C$10&amp;"]"),INDIRECT('Reference look up'!$A$10&amp;"["&amp;'Reference look up'!R$10&amp;"]")),"")</f>
        <v>#NAME?</v>
      </c>
      <c r="S431" s="359" t="e" cm="1">
        <f t="array" aca="1" ref="S431" ca="1">IF($B431&lt;&gt;0,_xlfn.XLOOKUP($C431,INDIRECT('Reference look up'!$A$10&amp;"["&amp;'Reference look up'!$C$10&amp;"]"),INDIRECT('Reference look up'!$A$10&amp;"["&amp;'Reference look up'!S$10&amp;"]")),"")</f>
        <v>#NAME?</v>
      </c>
      <c r="T431" s="359" t="e" cm="1">
        <f t="array" aca="1" ref="T431" ca="1">IF($B431&lt;&gt;0,_xlfn.XLOOKUP($C431,INDIRECT('Reference look up'!$A$10&amp;"["&amp;'Reference look up'!$C$10&amp;"]"),INDIRECT('Reference look up'!$A$10&amp;"["&amp;'Reference look up'!T$10&amp;"]")),"")</f>
        <v>#NAME?</v>
      </c>
      <c r="U431" s="359" t="e" cm="1">
        <f t="array" aca="1" ref="U431" ca="1">IF($B431&lt;&gt;0,_xlfn.XLOOKUP($C431,INDIRECT('Reference look up'!$A$10&amp;"["&amp;'Reference look up'!$C$10&amp;"]"),INDIRECT('Reference look up'!$A$10&amp;"["&amp;'Reference look up'!U$10&amp;"]")),"")</f>
        <v>#NAME?</v>
      </c>
      <c r="V431" s="359" t="e" cm="1">
        <f t="array" aca="1" ref="V431" ca="1">IF($B431&lt;&gt;0,_xlfn.XLOOKUP($C431,INDIRECT('Reference look up'!$A$10&amp;"["&amp;'Reference look up'!$C$10&amp;"]"),INDIRECT('Reference look up'!$A$10&amp;"["&amp;'Reference look up'!V$10&amp;"]")),"")</f>
        <v>#NAME?</v>
      </c>
      <c r="W431" s="359" t="e" cm="1">
        <f t="array" aca="1" ref="W431" ca="1">IF($B431&lt;&gt;0,_xlfn.XLOOKUP($C431,INDIRECT('Reference look up'!$A$10&amp;"["&amp;'Reference look up'!$C$10&amp;"]"),INDIRECT('Reference look up'!$A$10&amp;"["&amp;'Reference look up'!W$10&amp;"]")),"")</f>
        <v>#NAME?</v>
      </c>
      <c r="X431" s="359" t="e" cm="1">
        <f t="array" aca="1" ref="X431" ca="1">IF($B431&lt;&gt;0,_xlfn.XLOOKUP($C431,INDIRECT('Reference look up'!$A$10&amp;"["&amp;'Reference look up'!$C$10&amp;"]"),INDIRECT('Reference look up'!$A$10&amp;"["&amp;'Reference look up'!X$10&amp;"]")),"")</f>
        <v>#NAME?</v>
      </c>
      <c r="Y431" s="359" t="e" cm="1">
        <f t="array" aca="1" ref="Y431" ca="1">IF($B431&lt;&gt;0,_xlfn.XLOOKUP($C431,INDIRECT('Reference look up'!$A$10&amp;"["&amp;'Reference look up'!$C$10&amp;"]"),INDIRECT('Reference look up'!$A$10&amp;"["&amp;'Reference look up'!Y$10&amp;"]")),"")</f>
        <v>#NAME?</v>
      </c>
      <c r="Z431" s="359" t="e" cm="1">
        <f t="array" aca="1" ref="Z431" ca="1">IF($B431&lt;&gt;0,_xlfn.XLOOKUP($C431,INDIRECT('Reference look up'!$A$10&amp;"["&amp;'Reference look up'!$C$10&amp;"]"),INDIRECT('Reference look up'!$A$10&amp;"["&amp;'Reference look up'!Z$10&amp;"]")),"")</f>
        <v>#NAME?</v>
      </c>
      <c r="AA431" s="359" t="e" cm="1">
        <f t="array" aca="1" ref="AA431" ca="1">IF($B431&lt;&gt;0,_xlfn.XLOOKUP($C431,INDIRECT('Reference look up'!$A$10&amp;"["&amp;'Reference look up'!$C$10&amp;"]"),INDIRECT('Reference look up'!$A$10&amp;"["&amp;'Reference look up'!AA$10&amp;"]")),"")</f>
        <v>#NAME?</v>
      </c>
      <c r="AB431" s="359" t="e" cm="1">
        <f t="array" aca="1" ref="AB431" ca="1">IF($B431&lt;&gt;0,_xlfn.XLOOKUP($C431,INDIRECT('Reference look up'!$A$10&amp;"["&amp;'Reference look up'!$C$10&amp;"]"),INDIRECT('Reference look up'!$A$10&amp;"["&amp;'Reference look up'!AB$10&amp;"]")),"")</f>
        <v>#NAME?</v>
      </c>
      <c r="AC431" s="359" t="e" cm="1">
        <f t="array" aca="1" ref="AC431" ca="1">IF($B431&lt;&gt;0,_xlfn.XLOOKUP($C431,INDIRECT('Reference look up'!$A$10&amp;"["&amp;'Reference look up'!$C$10&amp;"]"),INDIRECT('Reference look up'!$A$10&amp;"["&amp;'Reference look up'!AC$10&amp;"]")),"")</f>
        <v>#NAME?</v>
      </c>
      <c r="AD431" s="359" t="e" cm="1">
        <f t="array" aca="1" ref="AD431" ca="1">IF($B431&lt;&gt;0,_xlfn.XLOOKUP($C431,INDIRECT('Reference look up'!$A$10&amp;"["&amp;'Reference look up'!$C$10&amp;"]"),INDIRECT('Reference look up'!$A$10&amp;"["&amp;'Reference look up'!AD$10&amp;"]")),"")</f>
        <v>#NAME?</v>
      </c>
      <c r="AE431" s="359" t="e" cm="1">
        <f t="array" aca="1" ref="AE431" ca="1">IF($B431&lt;&gt;0,_xlfn.XLOOKUP($C431,INDIRECT('Reference look up'!$A$10&amp;"["&amp;'Reference look up'!$C$10&amp;"]"),INDIRECT('Reference look up'!$A$10&amp;"["&amp;'Reference look up'!AE$10&amp;"]")),"")</f>
        <v>#NAME?</v>
      </c>
      <c r="AF431" s="359" t="e" cm="1">
        <f t="array" aca="1" ref="AF431" ca="1">IF($B431&lt;&gt;0,_xlfn.XLOOKUP($C431,INDIRECT('Reference look up'!$A$10&amp;"["&amp;'Reference look up'!$C$10&amp;"]"),INDIRECT('Reference look up'!$A$10&amp;"["&amp;'Reference look up'!AF$10&amp;"]")),"")</f>
        <v>#NAME?</v>
      </c>
      <c r="AG431" s="359" t="e" cm="1">
        <f t="array" aca="1" ref="AG431" ca="1">IF($B431&lt;&gt;0,_xlfn.XLOOKUP($C431,INDIRECT('Reference look up'!$A$10&amp;"["&amp;'Reference look up'!$C$10&amp;"]"),INDIRECT('Reference look up'!$A$10&amp;"["&amp;'Reference look up'!AG$10&amp;"]")),"")</f>
        <v>#NAME?</v>
      </c>
      <c r="AH431" s="359" t="e" cm="1">
        <f t="array" aca="1" ref="AH431" ca="1">IF($B431&lt;&gt;0,_xlfn.XLOOKUP($C431,INDIRECT('Reference look up'!$A$10&amp;"["&amp;'Reference look up'!$C$10&amp;"]"),INDIRECT('Reference look up'!$A$10&amp;"["&amp;'Reference look up'!AH$10&amp;"]")),"")</f>
        <v>#NAME?</v>
      </c>
      <c r="AI431" s="359" t="e" cm="1">
        <f t="array" aca="1" ref="AI431" ca="1">IF($B431&lt;&gt;0,_xlfn.XLOOKUP($C431,INDIRECT('Reference look up'!$A$10&amp;"["&amp;'Reference look up'!$C$10&amp;"]"),INDIRECT('Reference look up'!$A$10&amp;"["&amp;'Reference look up'!AI$10&amp;"]")),"")</f>
        <v>#NAME?</v>
      </c>
      <c r="AJ431" s="359" t="e" cm="1">
        <f t="array" aca="1" ref="AJ431" ca="1">IF($B431&lt;&gt;0,_xlfn.XLOOKUP($C431,INDIRECT('Reference look up'!$A$10&amp;"["&amp;'Reference look up'!$C$10&amp;"]"),INDIRECT('Reference look up'!$A$10&amp;"["&amp;'Reference look up'!AJ$10&amp;"]")),"")</f>
        <v>#NAME?</v>
      </c>
      <c r="AK431" s="359" t="e" cm="1">
        <f t="array" aca="1" ref="AK431" ca="1">IF($B431&lt;&gt;0,_xlfn.XLOOKUP($C431,INDIRECT('Reference look up'!$A$10&amp;"["&amp;'Reference look up'!$C$10&amp;"]"),INDIRECT('Reference look up'!$A$10&amp;"["&amp;'Reference look up'!AK$10&amp;"]")),"")</f>
        <v>#NAME?</v>
      </c>
      <c r="AL431" s="359" t="e" cm="1">
        <f t="array" aca="1" ref="AL431" ca="1">IF($B431&lt;&gt;0,_xlfn.XLOOKUP($C431,INDIRECT('Reference look up'!$A$10&amp;"["&amp;'Reference look up'!$C$10&amp;"]"),INDIRECT('Reference look up'!$A$10&amp;"["&amp;'Reference look up'!AL$10&amp;"]")),"")</f>
        <v>#NAME?</v>
      </c>
      <c r="AM431" s="359" t="e" cm="1">
        <f t="array" aca="1" ref="AM431" ca="1">IF($B431&lt;&gt;0,_xlfn.XLOOKUP($C431,INDIRECT('Reference look up'!$A$10&amp;"["&amp;'Reference look up'!$C$10&amp;"]"),INDIRECT('Reference look up'!$A$10&amp;"["&amp;'Reference look up'!AM$10&amp;"]")),"")</f>
        <v>#NAME?</v>
      </c>
      <c r="AN431" s="359" t="e" cm="1">
        <f t="array" aca="1" ref="AN431" ca="1">IF($B431&lt;&gt;0,_xlfn.XLOOKUP($C431,INDIRECT('Reference look up'!$A$10&amp;"["&amp;'Reference look up'!$C$10&amp;"]"),INDIRECT('Reference look up'!$A$10&amp;"["&amp;'Reference look up'!AN$10&amp;"]")),"")</f>
        <v>#NAME?</v>
      </c>
      <c r="AO431" s="359" t="e" cm="1">
        <f t="array" aca="1" ref="AO431" ca="1">IF($B431&lt;&gt;0,_xlfn.XLOOKUP($C431,INDIRECT('Reference look up'!$A$10&amp;"["&amp;'Reference look up'!$C$10&amp;"]"),INDIRECT('Reference look up'!$A$10&amp;"["&amp;'Reference look up'!AO$10&amp;"]")),"")</f>
        <v>#NAME?</v>
      </c>
      <c r="AP431" s="359" t="e" cm="1">
        <f t="array" aca="1" ref="AP431" ca="1">IF($B431&lt;&gt;0,_xlfn.XLOOKUP($C431,INDIRECT('Reference look up'!$A$10&amp;"["&amp;'Reference look up'!$C$10&amp;"]"),INDIRECT('Reference look up'!$A$10&amp;"["&amp;'Reference look up'!AP$10&amp;"]")),"")</f>
        <v>#NAME?</v>
      </c>
      <c r="AQ431" s="359" t="e" cm="1">
        <f t="array" aca="1" ref="AQ431" ca="1">IF($B431&lt;&gt;0,_xlfn.XLOOKUP($C431,INDIRECT('Reference look up'!$A$10&amp;"["&amp;'Reference look up'!$C$10&amp;"]"),INDIRECT('Reference look up'!$A$10&amp;"["&amp;'Reference look up'!AQ$10&amp;"]")),"")</f>
        <v>#NAME?</v>
      </c>
      <c r="AR431" s="359" t="e" cm="1">
        <f t="array" aca="1" ref="AR431" ca="1">IF($B431&lt;&gt;0,_xlfn.XLOOKUP($C431,INDIRECT('Reference look up'!$A$10&amp;"["&amp;'Reference look up'!$C$10&amp;"]"),INDIRECT('Reference look up'!$A$10&amp;"["&amp;'Reference look up'!AR$10&amp;"]")),"")</f>
        <v>#NAME?</v>
      </c>
      <c r="AS431" s="359" t="e" cm="1">
        <f t="array" aca="1" ref="AS431" ca="1">IF($B431&lt;&gt;0,_xlfn.XLOOKUP($C431,INDIRECT('Reference look up'!$A$10&amp;"["&amp;'Reference look up'!$C$10&amp;"]"),INDIRECT('Reference look up'!$A$10&amp;"["&amp;'Reference look up'!AS$10&amp;"]")),"")</f>
        <v>#NAME?</v>
      </c>
    </row>
    <row r="432" spans="1:45" x14ac:dyDescent="0.35">
      <c r="A432" s="358" t="str">
        <f>App_Mapping_All_region[[#This Row],[CMDB ID]]</f>
        <v>US.260</v>
      </c>
      <c r="B432" s="358" t="str">
        <f>App_Mapping_All_region[[#This Row],[Capy''s File.CAP ID]]</f>
        <v>CAP.141</v>
      </c>
      <c r="C432" s="358" t="str">
        <f>App_Mapping_All_region[[#This Row],[Capy''s File.Application Name]]</f>
        <v>SMA</v>
      </c>
      <c r="D432" s="358" t="str">
        <f>App_Mapping_All_region[[#This Row],[Doc Source]]</f>
        <v>US</v>
      </c>
      <c r="M432" s="359" t="e" cm="1">
        <f t="array" aca="1" ref="M432" ca="1">IF($B432&lt;&gt;0,_xlfn.XLOOKUP($C432,INDIRECT('Reference look up'!$A$10&amp;"["&amp;'Reference look up'!$C$10&amp;"]"),INDIRECT('Reference look up'!$A$10&amp;"["&amp;'Reference look up'!M$10&amp;"]")),"")</f>
        <v>#NAME?</v>
      </c>
      <c r="N432" s="359" t="e" cm="1">
        <f t="array" aca="1" ref="N432" ca="1">IF($B432&lt;&gt;0,_xlfn.XLOOKUP($C432,INDIRECT('Reference look up'!$A$10&amp;"["&amp;'Reference look up'!$C$10&amp;"]"),INDIRECT('Reference look up'!$A$10&amp;"["&amp;'Reference look up'!N$10&amp;"]")),"")</f>
        <v>#NAME?</v>
      </c>
      <c r="O432" s="359" t="e" cm="1">
        <f t="array" aca="1" ref="O432" ca="1">IF($B432&lt;&gt;0,_xlfn.XLOOKUP($C432,INDIRECT('Reference look up'!$A$10&amp;"["&amp;'Reference look up'!$C$10&amp;"]"),INDIRECT('Reference look up'!$A$10&amp;"["&amp;'Reference look up'!O$10&amp;"]")),"")</f>
        <v>#NAME?</v>
      </c>
      <c r="P432" s="359" t="e" cm="1">
        <f t="array" aca="1" ref="P432" ca="1">IF($B432&lt;&gt;0,_xlfn.XLOOKUP($C432,INDIRECT('Reference look up'!$A$10&amp;"["&amp;'Reference look up'!$C$10&amp;"]"),INDIRECT('Reference look up'!$A$10&amp;"["&amp;'Reference look up'!P$10&amp;"]")),"")</f>
        <v>#NAME?</v>
      </c>
      <c r="Q432" s="359" t="e" cm="1">
        <f t="array" aca="1" ref="Q432" ca="1">IF($B432&lt;&gt;0,_xlfn.XLOOKUP($C432,INDIRECT('Reference look up'!$A$10&amp;"["&amp;'Reference look up'!$C$10&amp;"]"),INDIRECT('Reference look up'!$A$10&amp;"["&amp;'Reference look up'!Q$10&amp;"]")),"")</f>
        <v>#NAME?</v>
      </c>
      <c r="R432" s="359" t="e" cm="1">
        <f t="array" aca="1" ref="R432" ca="1">IF($B432&lt;&gt;0,_xlfn.XLOOKUP($C432,INDIRECT('Reference look up'!$A$10&amp;"["&amp;'Reference look up'!$C$10&amp;"]"),INDIRECT('Reference look up'!$A$10&amp;"["&amp;'Reference look up'!R$10&amp;"]")),"")</f>
        <v>#NAME?</v>
      </c>
      <c r="S432" s="359" t="e" cm="1">
        <f t="array" aca="1" ref="S432" ca="1">IF($B432&lt;&gt;0,_xlfn.XLOOKUP($C432,INDIRECT('Reference look up'!$A$10&amp;"["&amp;'Reference look up'!$C$10&amp;"]"),INDIRECT('Reference look up'!$A$10&amp;"["&amp;'Reference look up'!S$10&amp;"]")),"")</f>
        <v>#NAME?</v>
      </c>
      <c r="T432" s="359" t="e" cm="1">
        <f t="array" aca="1" ref="T432" ca="1">IF($B432&lt;&gt;0,_xlfn.XLOOKUP($C432,INDIRECT('Reference look up'!$A$10&amp;"["&amp;'Reference look up'!$C$10&amp;"]"),INDIRECT('Reference look up'!$A$10&amp;"["&amp;'Reference look up'!T$10&amp;"]")),"")</f>
        <v>#NAME?</v>
      </c>
      <c r="U432" s="359" t="e" cm="1">
        <f t="array" aca="1" ref="U432" ca="1">IF($B432&lt;&gt;0,_xlfn.XLOOKUP($C432,INDIRECT('Reference look up'!$A$10&amp;"["&amp;'Reference look up'!$C$10&amp;"]"),INDIRECT('Reference look up'!$A$10&amp;"["&amp;'Reference look up'!U$10&amp;"]")),"")</f>
        <v>#NAME?</v>
      </c>
      <c r="V432" s="359" t="e" cm="1">
        <f t="array" aca="1" ref="V432" ca="1">IF($B432&lt;&gt;0,_xlfn.XLOOKUP($C432,INDIRECT('Reference look up'!$A$10&amp;"["&amp;'Reference look up'!$C$10&amp;"]"),INDIRECT('Reference look up'!$A$10&amp;"["&amp;'Reference look up'!V$10&amp;"]")),"")</f>
        <v>#NAME?</v>
      </c>
      <c r="W432" s="359" t="e" cm="1">
        <f t="array" aca="1" ref="W432" ca="1">IF($B432&lt;&gt;0,_xlfn.XLOOKUP($C432,INDIRECT('Reference look up'!$A$10&amp;"["&amp;'Reference look up'!$C$10&amp;"]"),INDIRECT('Reference look up'!$A$10&amp;"["&amp;'Reference look up'!W$10&amp;"]")),"")</f>
        <v>#NAME?</v>
      </c>
      <c r="X432" s="359" t="e" cm="1">
        <f t="array" aca="1" ref="X432" ca="1">IF($B432&lt;&gt;0,_xlfn.XLOOKUP($C432,INDIRECT('Reference look up'!$A$10&amp;"["&amp;'Reference look up'!$C$10&amp;"]"),INDIRECT('Reference look up'!$A$10&amp;"["&amp;'Reference look up'!X$10&amp;"]")),"")</f>
        <v>#NAME?</v>
      </c>
      <c r="Y432" s="359" t="e" cm="1">
        <f t="array" aca="1" ref="Y432" ca="1">IF($B432&lt;&gt;0,_xlfn.XLOOKUP($C432,INDIRECT('Reference look up'!$A$10&amp;"["&amp;'Reference look up'!$C$10&amp;"]"),INDIRECT('Reference look up'!$A$10&amp;"["&amp;'Reference look up'!Y$10&amp;"]")),"")</f>
        <v>#NAME?</v>
      </c>
      <c r="Z432" s="359" t="e" cm="1">
        <f t="array" aca="1" ref="Z432" ca="1">IF($B432&lt;&gt;0,_xlfn.XLOOKUP($C432,INDIRECT('Reference look up'!$A$10&amp;"["&amp;'Reference look up'!$C$10&amp;"]"),INDIRECT('Reference look up'!$A$10&amp;"["&amp;'Reference look up'!Z$10&amp;"]")),"")</f>
        <v>#NAME?</v>
      </c>
      <c r="AA432" s="359" t="e" cm="1">
        <f t="array" aca="1" ref="AA432" ca="1">IF($B432&lt;&gt;0,_xlfn.XLOOKUP($C432,INDIRECT('Reference look up'!$A$10&amp;"["&amp;'Reference look up'!$C$10&amp;"]"),INDIRECT('Reference look up'!$A$10&amp;"["&amp;'Reference look up'!AA$10&amp;"]")),"")</f>
        <v>#NAME?</v>
      </c>
      <c r="AB432" s="359" t="e" cm="1">
        <f t="array" aca="1" ref="AB432" ca="1">IF($B432&lt;&gt;0,_xlfn.XLOOKUP($C432,INDIRECT('Reference look up'!$A$10&amp;"["&amp;'Reference look up'!$C$10&amp;"]"),INDIRECT('Reference look up'!$A$10&amp;"["&amp;'Reference look up'!AB$10&amp;"]")),"")</f>
        <v>#NAME?</v>
      </c>
      <c r="AC432" s="359" t="e" cm="1">
        <f t="array" aca="1" ref="AC432" ca="1">IF($B432&lt;&gt;0,_xlfn.XLOOKUP($C432,INDIRECT('Reference look up'!$A$10&amp;"["&amp;'Reference look up'!$C$10&amp;"]"),INDIRECT('Reference look up'!$A$10&amp;"["&amp;'Reference look up'!AC$10&amp;"]")),"")</f>
        <v>#NAME?</v>
      </c>
      <c r="AD432" s="359" t="e" cm="1">
        <f t="array" aca="1" ref="AD432" ca="1">IF($B432&lt;&gt;0,_xlfn.XLOOKUP($C432,INDIRECT('Reference look up'!$A$10&amp;"["&amp;'Reference look up'!$C$10&amp;"]"),INDIRECT('Reference look up'!$A$10&amp;"["&amp;'Reference look up'!AD$10&amp;"]")),"")</f>
        <v>#NAME?</v>
      </c>
      <c r="AE432" s="359" t="e" cm="1">
        <f t="array" aca="1" ref="AE432" ca="1">IF($B432&lt;&gt;0,_xlfn.XLOOKUP($C432,INDIRECT('Reference look up'!$A$10&amp;"["&amp;'Reference look up'!$C$10&amp;"]"),INDIRECT('Reference look up'!$A$10&amp;"["&amp;'Reference look up'!AE$10&amp;"]")),"")</f>
        <v>#NAME?</v>
      </c>
      <c r="AF432" s="359" t="e" cm="1">
        <f t="array" aca="1" ref="AF432" ca="1">IF($B432&lt;&gt;0,_xlfn.XLOOKUP($C432,INDIRECT('Reference look up'!$A$10&amp;"["&amp;'Reference look up'!$C$10&amp;"]"),INDIRECT('Reference look up'!$A$10&amp;"["&amp;'Reference look up'!AF$10&amp;"]")),"")</f>
        <v>#NAME?</v>
      </c>
      <c r="AG432" s="359" t="e" cm="1">
        <f t="array" aca="1" ref="AG432" ca="1">IF($B432&lt;&gt;0,_xlfn.XLOOKUP($C432,INDIRECT('Reference look up'!$A$10&amp;"["&amp;'Reference look up'!$C$10&amp;"]"),INDIRECT('Reference look up'!$A$10&amp;"["&amp;'Reference look up'!AG$10&amp;"]")),"")</f>
        <v>#NAME?</v>
      </c>
      <c r="AH432" s="359" t="e" cm="1">
        <f t="array" aca="1" ref="AH432" ca="1">IF($B432&lt;&gt;0,_xlfn.XLOOKUP($C432,INDIRECT('Reference look up'!$A$10&amp;"["&amp;'Reference look up'!$C$10&amp;"]"),INDIRECT('Reference look up'!$A$10&amp;"["&amp;'Reference look up'!AH$10&amp;"]")),"")</f>
        <v>#NAME?</v>
      </c>
      <c r="AI432" s="359" t="e" cm="1">
        <f t="array" aca="1" ref="AI432" ca="1">IF($B432&lt;&gt;0,_xlfn.XLOOKUP($C432,INDIRECT('Reference look up'!$A$10&amp;"["&amp;'Reference look up'!$C$10&amp;"]"),INDIRECT('Reference look up'!$A$10&amp;"["&amp;'Reference look up'!AI$10&amp;"]")),"")</f>
        <v>#NAME?</v>
      </c>
      <c r="AJ432" s="359" t="e" cm="1">
        <f t="array" aca="1" ref="AJ432" ca="1">IF($B432&lt;&gt;0,_xlfn.XLOOKUP($C432,INDIRECT('Reference look up'!$A$10&amp;"["&amp;'Reference look up'!$C$10&amp;"]"),INDIRECT('Reference look up'!$A$10&amp;"["&amp;'Reference look up'!AJ$10&amp;"]")),"")</f>
        <v>#NAME?</v>
      </c>
      <c r="AK432" s="359" t="e" cm="1">
        <f t="array" aca="1" ref="AK432" ca="1">IF($B432&lt;&gt;0,_xlfn.XLOOKUP($C432,INDIRECT('Reference look up'!$A$10&amp;"["&amp;'Reference look up'!$C$10&amp;"]"),INDIRECT('Reference look up'!$A$10&amp;"["&amp;'Reference look up'!AK$10&amp;"]")),"")</f>
        <v>#NAME?</v>
      </c>
      <c r="AL432" s="359" t="e" cm="1">
        <f t="array" aca="1" ref="AL432" ca="1">IF($B432&lt;&gt;0,_xlfn.XLOOKUP($C432,INDIRECT('Reference look up'!$A$10&amp;"["&amp;'Reference look up'!$C$10&amp;"]"),INDIRECT('Reference look up'!$A$10&amp;"["&amp;'Reference look up'!AL$10&amp;"]")),"")</f>
        <v>#NAME?</v>
      </c>
      <c r="AM432" s="359" t="e" cm="1">
        <f t="array" aca="1" ref="AM432" ca="1">IF($B432&lt;&gt;0,_xlfn.XLOOKUP($C432,INDIRECT('Reference look up'!$A$10&amp;"["&amp;'Reference look up'!$C$10&amp;"]"),INDIRECT('Reference look up'!$A$10&amp;"["&amp;'Reference look up'!AM$10&amp;"]")),"")</f>
        <v>#NAME?</v>
      </c>
      <c r="AN432" s="359" t="e" cm="1">
        <f t="array" aca="1" ref="AN432" ca="1">IF($B432&lt;&gt;0,_xlfn.XLOOKUP($C432,INDIRECT('Reference look up'!$A$10&amp;"["&amp;'Reference look up'!$C$10&amp;"]"),INDIRECT('Reference look up'!$A$10&amp;"["&amp;'Reference look up'!AN$10&amp;"]")),"")</f>
        <v>#NAME?</v>
      </c>
      <c r="AO432" s="359" t="e" cm="1">
        <f t="array" aca="1" ref="AO432" ca="1">IF($B432&lt;&gt;0,_xlfn.XLOOKUP($C432,INDIRECT('Reference look up'!$A$10&amp;"["&amp;'Reference look up'!$C$10&amp;"]"),INDIRECT('Reference look up'!$A$10&amp;"["&amp;'Reference look up'!AO$10&amp;"]")),"")</f>
        <v>#NAME?</v>
      </c>
      <c r="AP432" s="359" t="e" cm="1">
        <f t="array" aca="1" ref="AP432" ca="1">IF($B432&lt;&gt;0,_xlfn.XLOOKUP($C432,INDIRECT('Reference look up'!$A$10&amp;"["&amp;'Reference look up'!$C$10&amp;"]"),INDIRECT('Reference look up'!$A$10&amp;"["&amp;'Reference look up'!AP$10&amp;"]")),"")</f>
        <v>#NAME?</v>
      </c>
      <c r="AQ432" s="359" t="e" cm="1">
        <f t="array" aca="1" ref="AQ432" ca="1">IF($B432&lt;&gt;0,_xlfn.XLOOKUP($C432,INDIRECT('Reference look up'!$A$10&amp;"["&amp;'Reference look up'!$C$10&amp;"]"),INDIRECT('Reference look up'!$A$10&amp;"["&amp;'Reference look up'!AQ$10&amp;"]")),"")</f>
        <v>#NAME?</v>
      </c>
      <c r="AR432" s="359" t="e" cm="1">
        <f t="array" aca="1" ref="AR432" ca="1">IF($B432&lt;&gt;0,_xlfn.XLOOKUP($C432,INDIRECT('Reference look up'!$A$10&amp;"["&amp;'Reference look up'!$C$10&amp;"]"),INDIRECT('Reference look up'!$A$10&amp;"["&amp;'Reference look up'!AR$10&amp;"]")),"")</f>
        <v>#NAME?</v>
      </c>
      <c r="AS432" s="359" t="e" cm="1">
        <f t="array" aca="1" ref="AS432" ca="1">IF($B432&lt;&gt;0,_xlfn.XLOOKUP($C432,INDIRECT('Reference look up'!$A$10&amp;"["&amp;'Reference look up'!$C$10&amp;"]"),INDIRECT('Reference look up'!$A$10&amp;"["&amp;'Reference look up'!AS$10&amp;"]")),"")</f>
        <v>#NAME?</v>
      </c>
    </row>
    <row r="433" spans="1:45" x14ac:dyDescent="0.35">
      <c r="A433" s="358" t="str">
        <f>App_Mapping_All_region[[#This Row],[CMDB ID]]</f>
        <v>CMDB.86</v>
      </c>
      <c r="B433" s="358" t="str">
        <f>App_Mapping_All_region[[#This Row],[Capy''s File.CAP ID]]</f>
        <v>CAP.1236</v>
      </c>
      <c r="C433" s="358" t="str">
        <f>App_Mapping_All_region[[#This Row],[Capy''s File.Application Name]]</f>
        <v>SNS Tracker IMIL</v>
      </c>
      <c r="D433" s="358" t="str">
        <f>App_Mapping_All_region[[#This Row],[Doc Source]]</f>
        <v>APAC</v>
      </c>
      <c r="M433" s="359" t="e" cm="1">
        <f t="array" aca="1" ref="M433" ca="1">IF($B433&lt;&gt;0,_xlfn.XLOOKUP($C433,INDIRECT('Reference look up'!$A$10&amp;"["&amp;'Reference look up'!$C$10&amp;"]"),INDIRECT('Reference look up'!$A$10&amp;"["&amp;'Reference look up'!M$10&amp;"]")),"")</f>
        <v>#NAME?</v>
      </c>
      <c r="N433" s="359" t="e" cm="1">
        <f t="array" aca="1" ref="N433" ca="1">IF($B433&lt;&gt;0,_xlfn.XLOOKUP($C433,INDIRECT('Reference look up'!$A$10&amp;"["&amp;'Reference look up'!$C$10&amp;"]"),INDIRECT('Reference look up'!$A$10&amp;"["&amp;'Reference look up'!N$10&amp;"]")),"")</f>
        <v>#NAME?</v>
      </c>
      <c r="O433" s="359" t="e" cm="1">
        <f t="array" aca="1" ref="O433" ca="1">IF($B433&lt;&gt;0,_xlfn.XLOOKUP($C433,INDIRECT('Reference look up'!$A$10&amp;"["&amp;'Reference look up'!$C$10&amp;"]"),INDIRECT('Reference look up'!$A$10&amp;"["&amp;'Reference look up'!O$10&amp;"]")),"")</f>
        <v>#NAME?</v>
      </c>
      <c r="P433" s="359" t="e" cm="1">
        <f t="array" aca="1" ref="P433" ca="1">IF($B433&lt;&gt;0,_xlfn.XLOOKUP($C433,INDIRECT('Reference look up'!$A$10&amp;"["&amp;'Reference look up'!$C$10&amp;"]"),INDIRECT('Reference look up'!$A$10&amp;"["&amp;'Reference look up'!P$10&amp;"]")),"")</f>
        <v>#NAME?</v>
      </c>
      <c r="Q433" s="359" t="e" cm="1">
        <f t="array" aca="1" ref="Q433" ca="1">IF($B433&lt;&gt;0,_xlfn.XLOOKUP($C433,INDIRECT('Reference look up'!$A$10&amp;"["&amp;'Reference look up'!$C$10&amp;"]"),INDIRECT('Reference look up'!$A$10&amp;"["&amp;'Reference look up'!Q$10&amp;"]")),"")</f>
        <v>#NAME?</v>
      </c>
      <c r="R433" s="359" t="e" cm="1">
        <f t="array" aca="1" ref="R433" ca="1">IF($B433&lt;&gt;0,_xlfn.XLOOKUP($C433,INDIRECT('Reference look up'!$A$10&amp;"["&amp;'Reference look up'!$C$10&amp;"]"),INDIRECT('Reference look up'!$A$10&amp;"["&amp;'Reference look up'!R$10&amp;"]")),"")</f>
        <v>#NAME?</v>
      </c>
      <c r="S433" s="359" t="e" cm="1">
        <f t="array" aca="1" ref="S433" ca="1">IF($B433&lt;&gt;0,_xlfn.XLOOKUP($C433,INDIRECT('Reference look up'!$A$10&amp;"["&amp;'Reference look up'!$C$10&amp;"]"),INDIRECT('Reference look up'!$A$10&amp;"["&amp;'Reference look up'!S$10&amp;"]")),"")</f>
        <v>#NAME?</v>
      </c>
      <c r="T433" s="359" t="e" cm="1">
        <f t="array" aca="1" ref="T433" ca="1">IF($B433&lt;&gt;0,_xlfn.XLOOKUP($C433,INDIRECT('Reference look up'!$A$10&amp;"["&amp;'Reference look up'!$C$10&amp;"]"),INDIRECT('Reference look up'!$A$10&amp;"["&amp;'Reference look up'!T$10&amp;"]")),"")</f>
        <v>#NAME?</v>
      </c>
      <c r="U433" s="359" t="e" cm="1">
        <f t="array" aca="1" ref="U433" ca="1">IF($B433&lt;&gt;0,_xlfn.XLOOKUP($C433,INDIRECT('Reference look up'!$A$10&amp;"["&amp;'Reference look up'!$C$10&amp;"]"),INDIRECT('Reference look up'!$A$10&amp;"["&amp;'Reference look up'!U$10&amp;"]")),"")</f>
        <v>#NAME?</v>
      </c>
      <c r="V433" s="359" t="e" cm="1">
        <f t="array" aca="1" ref="V433" ca="1">IF($B433&lt;&gt;0,_xlfn.XLOOKUP($C433,INDIRECT('Reference look up'!$A$10&amp;"["&amp;'Reference look up'!$C$10&amp;"]"),INDIRECT('Reference look up'!$A$10&amp;"["&amp;'Reference look up'!V$10&amp;"]")),"")</f>
        <v>#NAME?</v>
      </c>
      <c r="W433" s="359" t="e" cm="1">
        <f t="array" aca="1" ref="W433" ca="1">IF($B433&lt;&gt;0,_xlfn.XLOOKUP($C433,INDIRECT('Reference look up'!$A$10&amp;"["&amp;'Reference look up'!$C$10&amp;"]"),INDIRECT('Reference look up'!$A$10&amp;"["&amp;'Reference look up'!W$10&amp;"]")),"")</f>
        <v>#NAME?</v>
      </c>
      <c r="X433" s="359" t="e" cm="1">
        <f t="array" aca="1" ref="X433" ca="1">IF($B433&lt;&gt;0,_xlfn.XLOOKUP($C433,INDIRECT('Reference look up'!$A$10&amp;"["&amp;'Reference look up'!$C$10&amp;"]"),INDIRECT('Reference look up'!$A$10&amp;"["&amp;'Reference look up'!X$10&amp;"]")),"")</f>
        <v>#NAME?</v>
      </c>
      <c r="Y433" s="359" t="e" cm="1">
        <f t="array" aca="1" ref="Y433" ca="1">IF($B433&lt;&gt;0,_xlfn.XLOOKUP($C433,INDIRECT('Reference look up'!$A$10&amp;"["&amp;'Reference look up'!$C$10&amp;"]"),INDIRECT('Reference look up'!$A$10&amp;"["&amp;'Reference look up'!Y$10&amp;"]")),"")</f>
        <v>#NAME?</v>
      </c>
      <c r="Z433" s="359" t="e" cm="1">
        <f t="array" aca="1" ref="Z433" ca="1">IF($B433&lt;&gt;0,_xlfn.XLOOKUP($C433,INDIRECT('Reference look up'!$A$10&amp;"["&amp;'Reference look up'!$C$10&amp;"]"),INDIRECT('Reference look up'!$A$10&amp;"["&amp;'Reference look up'!Z$10&amp;"]")),"")</f>
        <v>#NAME?</v>
      </c>
      <c r="AA433" s="359" t="e" cm="1">
        <f t="array" aca="1" ref="AA433" ca="1">IF($B433&lt;&gt;0,_xlfn.XLOOKUP($C433,INDIRECT('Reference look up'!$A$10&amp;"["&amp;'Reference look up'!$C$10&amp;"]"),INDIRECT('Reference look up'!$A$10&amp;"["&amp;'Reference look up'!AA$10&amp;"]")),"")</f>
        <v>#NAME?</v>
      </c>
      <c r="AB433" s="359" t="e" cm="1">
        <f t="array" aca="1" ref="AB433" ca="1">IF($B433&lt;&gt;0,_xlfn.XLOOKUP($C433,INDIRECT('Reference look up'!$A$10&amp;"["&amp;'Reference look up'!$C$10&amp;"]"),INDIRECT('Reference look up'!$A$10&amp;"["&amp;'Reference look up'!AB$10&amp;"]")),"")</f>
        <v>#NAME?</v>
      </c>
      <c r="AC433" s="359" t="e" cm="1">
        <f t="array" aca="1" ref="AC433" ca="1">IF($B433&lt;&gt;0,_xlfn.XLOOKUP($C433,INDIRECT('Reference look up'!$A$10&amp;"["&amp;'Reference look up'!$C$10&amp;"]"),INDIRECT('Reference look up'!$A$10&amp;"["&amp;'Reference look up'!AC$10&amp;"]")),"")</f>
        <v>#NAME?</v>
      </c>
      <c r="AD433" s="359" t="e" cm="1">
        <f t="array" aca="1" ref="AD433" ca="1">IF($B433&lt;&gt;0,_xlfn.XLOOKUP($C433,INDIRECT('Reference look up'!$A$10&amp;"["&amp;'Reference look up'!$C$10&amp;"]"),INDIRECT('Reference look up'!$A$10&amp;"["&amp;'Reference look up'!AD$10&amp;"]")),"")</f>
        <v>#NAME?</v>
      </c>
      <c r="AE433" s="359" t="e" cm="1">
        <f t="array" aca="1" ref="AE433" ca="1">IF($B433&lt;&gt;0,_xlfn.XLOOKUP($C433,INDIRECT('Reference look up'!$A$10&amp;"["&amp;'Reference look up'!$C$10&amp;"]"),INDIRECT('Reference look up'!$A$10&amp;"["&amp;'Reference look up'!AE$10&amp;"]")),"")</f>
        <v>#NAME?</v>
      </c>
      <c r="AF433" s="359" t="e" cm="1">
        <f t="array" aca="1" ref="AF433" ca="1">IF($B433&lt;&gt;0,_xlfn.XLOOKUP($C433,INDIRECT('Reference look up'!$A$10&amp;"["&amp;'Reference look up'!$C$10&amp;"]"),INDIRECT('Reference look up'!$A$10&amp;"["&amp;'Reference look up'!AF$10&amp;"]")),"")</f>
        <v>#NAME?</v>
      </c>
      <c r="AG433" s="359" t="e" cm="1">
        <f t="array" aca="1" ref="AG433" ca="1">IF($B433&lt;&gt;0,_xlfn.XLOOKUP($C433,INDIRECT('Reference look up'!$A$10&amp;"["&amp;'Reference look up'!$C$10&amp;"]"),INDIRECT('Reference look up'!$A$10&amp;"["&amp;'Reference look up'!AG$10&amp;"]")),"")</f>
        <v>#NAME?</v>
      </c>
      <c r="AH433" s="359" t="e" cm="1">
        <f t="array" aca="1" ref="AH433" ca="1">IF($B433&lt;&gt;0,_xlfn.XLOOKUP($C433,INDIRECT('Reference look up'!$A$10&amp;"["&amp;'Reference look up'!$C$10&amp;"]"),INDIRECT('Reference look up'!$A$10&amp;"["&amp;'Reference look up'!AH$10&amp;"]")),"")</f>
        <v>#NAME?</v>
      </c>
      <c r="AI433" s="359" t="e" cm="1">
        <f t="array" aca="1" ref="AI433" ca="1">IF($B433&lt;&gt;0,_xlfn.XLOOKUP($C433,INDIRECT('Reference look up'!$A$10&amp;"["&amp;'Reference look up'!$C$10&amp;"]"),INDIRECT('Reference look up'!$A$10&amp;"["&amp;'Reference look up'!AI$10&amp;"]")),"")</f>
        <v>#NAME?</v>
      </c>
      <c r="AJ433" s="359" t="e" cm="1">
        <f t="array" aca="1" ref="AJ433" ca="1">IF($B433&lt;&gt;0,_xlfn.XLOOKUP($C433,INDIRECT('Reference look up'!$A$10&amp;"["&amp;'Reference look up'!$C$10&amp;"]"),INDIRECT('Reference look up'!$A$10&amp;"["&amp;'Reference look up'!AJ$10&amp;"]")),"")</f>
        <v>#NAME?</v>
      </c>
      <c r="AK433" s="359" t="e" cm="1">
        <f t="array" aca="1" ref="AK433" ca="1">IF($B433&lt;&gt;0,_xlfn.XLOOKUP($C433,INDIRECT('Reference look up'!$A$10&amp;"["&amp;'Reference look up'!$C$10&amp;"]"),INDIRECT('Reference look up'!$A$10&amp;"["&amp;'Reference look up'!AK$10&amp;"]")),"")</f>
        <v>#NAME?</v>
      </c>
      <c r="AL433" s="359" t="e" cm="1">
        <f t="array" aca="1" ref="AL433" ca="1">IF($B433&lt;&gt;0,_xlfn.XLOOKUP($C433,INDIRECT('Reference look up'!$A$10&amp;"["&amp;'Reference look up'!$C$10&amp;"]"),INDIRECT('Reference look up'!$A$10&amp;"["&amp;'Reference look up'!AL$10&amp;"]")),"")</f>
        <v>#NAME?</v>
      </c>
      <c r="AM433" s="359" t="e" cm="1">
        <f t="array" aca="1" ref="AM433" ca="1">IF($B433&lt;&gt;0,_xlfn.XLOOKUP($C433,INDIRECT('Reference look up'!$A$10&amp;"["&amp;'Reference look up'!$C$10&amp;"]"),INDIRECT('Reference look up'!$A$10&amp;"["&amp;'Reference look up'!AM$10&amp;"]")),"")</f>
        <v>#NAME?</v>
      </c>
      <c r="AN433" s="359" t="e" cm="1">
        <f t="array" aca="1" ref="AN433" ca="1">IF($B433&lt;&gt;0,_xlfn.XLOOKUP($C433,INDIRECT('Reference look up'!$A$10&amp;"["&amp;'Reference look up'!$C$10&amp;"]"),INDIRECT('Reference look up'!$A$10&amp;"["&amp;'Reference look up'!AN$10&amp;"]")),"")</f>
        <v>#NAME?</v>
      </c>
      <c r="AO433" s="359" t="e" cm="1">
        <f t="array" aca="1" ref="AO433" ca="1">IF($B433&lt;&gt;0,_xlfn.XLOOKUP($C433,INDIRECT('Reference look up'!$A$10&amp;"["&amp;'Reference look up'!$C$10&amp;"]"),INDIRECT('Reference look up'!$A$10&amp;"["&amp;'Reference look up'!AO$10&amp;"]")),"")</f>
        <v>#NAME?</v>
      </c>
      <c r="AP433" s="359" t="e" cm="1">
        <f t="array" aca="1" ref="AP433" ca="1">IF($B433&lt;&gt;0,_xlfn.XLOOKUP($C433,INDIRECT('Reference look up'!$A$10&amp;"["&amp;'Reference look up'!$C$10&amp;"]"),INDIRECT('Reference look up'!$A$10&amp;"["&amp;'Reference look up'!AP$10&amp;"]")),"")</f>
        <v>#NAME?</v>
      </c>
      <c r="AQ433" s="359" t="e" cm="1">
        <f t="array" aca="1" ref="AQ433" ca="1">IF($B433&lt;&gt;0,_xlfn.XLOOKUP($C433,INDIRECT('Reference look up'!$A$10&amp;"["&amp;'Reference look up'!$C$10&amp;"]"),INDIRECT('Reference look up'!$A$10&amp;"["&amp;'Reference look up'!AQ$10&amp;"]")),"")</f>
        <v>#NAME?</v>
      </c>
      <c r="AR433" s="359" t="e" cm="1">
        <f t="array" aca="1" ref="AR433" ca="1">IF($B433&lt;&gt;0,_xlfn.XLOOKUP($C433,INDIRECT('Reference look up'!$A$10&amp;"["&amp;'Reference look up'!$C$10&amp;"]"),INDIRECT('Reference look up'!$A$10&amp;"["&amp;'Reference look up'!AR$10&amp;"]")),"")</f>
        <v>#NAME?</v>
      </c>
      <c r="AS433" s="359" t="e" cm="1">
        <f t="array" aca="1" ref="AS433" ca="1">IF($B433&lt;&gt;0,_xlfn.XLOOKUP($C433,INDIRECT('Reference look up'!$A$10&amp;"["&amp;'Reference look up'!$C$10&amp;"]"),INDIRECT('Reference look up'!$A$10&amp;"["&amp;'Reference look up'!AS$10&amp;"]")),"")</f>
        <v>#NAME?</v>
      </c>
    </row>
    <row r="434" spans="1:45" x14ac:dyDescent="0.35">
      <c r="A434" s="358" t="str">
        <f>App_Mapping_All_region[[#This Row],[CMDB ID]]</f>
        <v>CMDB.28</v>
      </c>
      <c r="B434" s="358" t="str">
        <f>App_Mapping_All_region[[#This Row],[Capy''s File.CAP ID]]</f>
        <v>CAP.611</v>
      </c>
      <c r="C434" s="358" t="str">
        <f>App_Mapping_All_region[[#This Row],[Capy''s File.Application Name]]</f>
        <v>Sparcs</v>
      </c>
      <c r="D434" s="358" t="str">
        <f>App_Mapping_All_region[[#This Row],[Doc Source]]</f>
        <v>APAC</v>
      </c>
      <c r="M434" s="359" t="e" cm="1">
        <f t="array" aca="1" ref="M434" ca="1">IF($B434&lt;&gt;0,_xlfn.XLOOKUP($C434,INDIRECT('Reference look up'!$A$10&amp;"["&amp;'Reference look up'!$C$10&amp;"]"),INDIRECT('Reference look up'!$A$10&amp;"["&amp;'Reference look up'!M$10&amp;"]")),"")</f>
        <v>#NAME?</v>
      </c>
      <c r="N434" s="359" t="e" cm="1">
        <f t="array" aca="1" ref="N434" ca="1">IF($B434&lt;&gt;0,_xlfn.XLOOKUP($C434,INDIRECT('Reference look up'!$A$10&amp;"["&amp;'Reference look up'!$C$10&amp;"]"),INDIRECT('Reference look up'!$A$10&amp;"["&amp;'Reference look up'!N$10&amp;"]")),"")</f>
        <v>#NAME?</v>
      </c>
      <c r="O434" s="359" t="e" cm="1">
        <f t="array" aca="1" ref="O434" ca="1">IF($B434&lt;&gt;0,_xlfn.XLOOKUP($C434,INDIRECT('Reference look up'!$A$10&amp;"["&amp;'Reference look up'!$C$10&amp;"]"),INDIRECT('Reference look up'!$A$10&amp;"["&amp;'Reference look up'!O$10&amp;"]")),"")</f>
        <v>#NAME?</v>
      </c>
      <c r="P434" s="359" t="e" cm="1">
        <f t="array" aca="1" ref="P434" ca="1">IF($B434&lt;&gt;0,_xlfn.XLOOKUP($C434,INDIRECT('Reference look up'!$A$10&amp;"["&amp;'Reference look up'!$C$10&amp;"]"),INDIRECT('Reference look up'!$A$10&amp;"["&amp;'Reference look up'!P$10&amp;"]")),"")</f>
        <v>#NAME?</v>
      </c>
      <c r="Q434" s="359" t="e" cm="1">
        <f t="array" aca="1" ref="Q434" ca="1">IF($B434&lt;&gt;0,_xlfn.XLOOKUP($C434,INDIRECT('Reference look up'!$A$10&amp;"["&amp;'Reference look up'!$C$10&amp;"]"),INDIRECT('Reference look up'!$A$10&amp;"["&amp;'Reference look up'!Q$10&amp;"]")),"")</f>
        <v>#NAME?</v>
      </c>
      <c r="R434" s="359" t="e" cm="1">
        <f t="array" aca="1" ref="R434" ca="1">IF($B434&lt;&gt;0,_xlfn.XLOOKUP($C434,INDIRECT('Reference look up'!$A$10&amp;"["&amp;'Reference look up'!$C$10&amp;"]"),INDIRECT('Reference look up'!$A$10&amp;"["&amp;'Reference look up'!R$10&amp;"]")),"")</f>
        <v>#NAME?</v>
      </c>
      <c r="S434" s="359" t="e" cm="1">
        <f t="array" aca="1" ref="S434" ca="1">IF($B434&lt;&gt;0,_xlfn.XLOOKUP($C434,INDIRECT('Reference look up'!$A$10&amp;"["&amp;'Reference look up'!$C$10&amp;"]"),INDIRECT('Reference look up'!$A$10&amp;"["&amp;'Reference look up'!S$10&amp;"]")),"")</f>
        <v>#NAME?</v>
      </c>
      <c r="T434" s="359" t="e" cm="1">
        <f t="array" aca="1" ref="T434" ca="1">IF($B434&lt;&gt;0,_xlfn.XLOOKUP($C434,INDIRECT('Reference look up'!$A$10&amp;"["&amp;'Reference look up'!$C$10&amp;"]"),INDIRECT('Reference look up'!$A$10&amp;"["&amp;'Reference look up'!T$10&amp;"]")),"")</f>
        <v>#NAME?</v>
      </c>
      <c r="U434" s="359" t="e" cm="1">
        <f t="array" aca="1" ref="U434" ca="1">IF($B434&lt;&gt;0,_xlfn.XLOOKUP($C434,INDIRECT('Reference look up'!$A$10&amp;"["&amp;'Reference look up'!$C$10&amp;"]"),INDIRECT('Reference look up'!$A$10&amp;"["&amp;'Reference look up'!U$10&amp;"]")),"")</f>
        <v>#NAME?</v>
      </c>
      <c r="V434" s="359" t="e" cm="1">
        <f t="array" aca="1" ref="V434" ca="1">IF($B434&lt;&gt;0,_xlfn.XLOOKUP($C434,INDIRECT('Reference look up'!$A$10&amp;"["&amp;'Reference look up'!$C$10&amp;"]"),INDIRECT('Reference look up'!$A$10&amp;"["&amp;'Reference look up'!V$10&amp;"]")),"")</f>
        <v>#NAME?</v>
      </c>
      <c r="W434" s="359" t="e" cm="1">
        <f t="array" aca="1" ref="W434" ca="1">IF($B434&lt;&gt;0,_xlfn.XLOOKUP($C434,INDIRECT('Reference look up'!$A$10&amp;"["&amp;'Reference look up'!$C$10&amp;"]"),INDIRECT('Reference look up'!$A$10&amp;"["&amp;'Reference look up'!W$10&amp;"]")),"")</f>
        <v>#NAME?</v>
      </c>
      <c r="X434" s="359" t="e" cm="1">
        <f t="array" aca="1" ref="X434" ca="1">IF($B434&lt;&gt;0,_xlfn.XLOOKUP($C434,INDIRECT('Reference look up'!$A$10&amp;"["&amp;'Reference look up'!$C$10&amp;"]"),INDIRECT('Reference look up'!$A$10&amp;"["&amp;'Reference look up'!X$10&amp;"]")),"")</f>
        <v>#NAME?</v>
      </c>
      <c r="Y434" s="359" t="e" cm="1">
        <f t="array" aca="1" ref="Y434" ca="1">IF($B434&lt;&gt;0,_xlfn.XLOOKUP($C434,INDIRECT('Reference look up'!$A$10&amp;"["&amp;'Reference look up'!$C$10&amp;"]"),INDIRECT('Reference look up'!$A$10&amp;"["&amp;'Reference look up'!Y$10&amp;"]")),"")</f>
        <v>#NAME?</v>
      </c>
      <c r="Z434" s="359" t="e" cm="1">
        <f t="array" aca="1" ref="Z434" ca="1">IF($B434&lt;&gt;0,_xlfn.XLOOKUP($C434,INDIRECT('Reference look up'!$A$10&amp;"["&amp;'Reference look up'!$C$10&amp;"]"),INDIRECT('Reference look up'!$A$10&amp;"["&amp;'Reference look up'!Z$10&amp;"]")),"")</f>
        <v>#NAME?</v>
      </c>
      <c r="AA434" s="359" t="e" cm="1">
        <f t="array" aca="1" ref="AA434" ca="1">IF($B434&lt;&gt;0,_xlfn.XLOOKUP($C434,INDIRECT('Reference look up'!$A$10&amp;"["&amp;'Reference look up'!$C$10&amp;"]"),INDIRECT('Reference look up'!$A$10&amp;"["&amp;'Reference look up'!AA$10&amp;"]")),"")</f>
        <v>#NAME?</v>
      </c>
      <c r="AB434" s="359" t="e" cm="1">
        <f t="array" aca="1" ref="AB434" ca="1">IF($B434&lt;&gt;0,_xlfn.XLOOKUP($C434,INDIRECT('Reference look up'!$A$10&amp;"["&amp;'Reference look up'!$C$10&amp;"]"),INDIRECT('Reference look up'!$A$10&amp;"["&amp;'Reference look up'!AB$10&amp;"]")),"")</f>
        <v>#NAME?</v>
      </c>
      <c r="AC434" s="359" t="e" cm="1">
        <f t="array" aca="1" ref="AC434" ca="1">IF($B434&lt;&gt;0,_xlfn.XLOOKUP($C434,INDIRECT('Reference look up'!$A$10&amp;"["&amp;'Reference look up'!$C$10&amp;"]"),INDIRECT('Reference look up'!$A$10&amp;"["&amp;'Reference look up'!AC$10&amp;"]")),"")</f>
        <v>#NAME?</v>
      </c>
      <c r="AD434" s="359" t="e" cm="1">
        <f t="array" aca="1" ref="AD434" ca="1">IF($B434&lt;&gt;0,_xlfn.XLOOKUP($C434,INDIRECT('Reference look up'!$A$10&amp;"["&amp;'Reference look up'!$C$10&amp;"]"),INDIRECT('Reference look up'!$A$10&amp;"["&amp;'Reference look up'!AD$10&amp;"]")),"")</f>
        <v>#NAME?</v>
      </c>
      <c r="AE434" s="359" t="e" cm="1">
        <f t="array" aca="1" ref="AE434" ca="1">IF($B434&lt;&gt;0,_xlfn.XLOOKUP($C434,INDIRECT('Reference look up'!$A$10&amp;"["&amp;'Reference look up'!$C$10&amp;"]"),INDIRECT('Reference look up'!$A$10&amp;"["&amp;'Reference look up'!AE$10&amp;"]")),"")</f>
        <v>#NAME?</v>
      </c>
      <c r="AF434" s="359" t="e" cm="1">
        <f t="array" aca="1" ref="AF434" ca="1">IF($B434&lt;&gt;0,_xlfn.XLOOKUP($C434,INDIRECT('Reference look up'!$A$10&amp;"["&amp;'Reference look up'!$C$10&amp;"]"),INDIRECT('Reference look up'!$A$10&amp;"["&amp;'Reference look up'!AF$10&amp;"]")),"")</f>
        <v>#NAME?</v>
      </c>
      <c r="AG434" s="359" t="e" cm="1">
        <f t="array" aca="1" ref="AG434" ca="1">IF($B434&lt;&gt;0,_xlfn.XLOOKUP($C434,INDIRECT('Reference look up'!$A$10&amp;"["&amp;'Reference look up'!$C$10&amp;"]"),INDIRECT('Reference look up'!$A$10&amp;"["&amp;'Reference look up'!AG$10&amp;"]")),"")</f>
        <v>#NAME?</v>
      </c>
      <c r="AH434" s="359" t="e" cm="1">
        <f t="array" aca="1" ref="AH434" ca="1">IF($B434&lt;&gt;0,_xlfn.XLOOKUP($C434,INDIRECT('Reference look up'!$A$10&amp;"["&amp;'Reference look up'!$C$10&amp;"]"),INDIRECT('Reference look up'!$A$10&amp;"["&amp;'Reference look up'!AH$10&amp;"]")),"")</f>
        <v>#NAME?</v>
      </c>
      <c r="AI434" s="359" t="e" cm="1">
        <f t="array" aca="1" ref="AI434" ca="1">IF($B434&lt;&gt;0,_xlfn.XLOOKUP($C434,INDIRECT('Reference look up'!$A$10&amp;"["&amp;'Reference look up'!$C$10&amp;"]"),INDIRECT('Reference look up'!$A$10&amp;"["&amp;'Reference look up'!AI$10&amp;"]")),"")</f>
        <v>#NAME?</v>
      </c>
      <c r="AJ434" s="359" t="e" cm="1">
        <f t="array" aca="1" ref="AJ434" ca="1">IF($B434&lt;&gt;0,_xlfn.XLOOKUP($C434,INDIRECT('Reference look up'!$A$10&amp;"["&amp;'Reference look up'!$C$10&amp;"]"),INDIRECT('Reference look up'!$A$10&amp;"["&amp;'Reference look up'!AJ$10&amp;"]")),"")</f>
        <v>#NAME?</v>
      </c>
      <c r="AK434" s="359" t="e" cm="1">
        <f t="array" aca="1" ref="AK434" ca="1">IF($B434&lt;&gt;0,_xlfn.XLOOKUP($C434,INDIRECT('Reference look up'!$A$10&amp;"["&amp;'Reference look up'!$C$10&amp;"]"),INDIRECT('Reference look up'!$A$10&amp;"["&amp;'Reference look up'!AK$10&amp;"]")),"")</f>
        <v>#NAME?</v>
      </c>
      <c r="AL434" s="359" t="e" cm="1">
        <f t="array" aca="1" ref="AL434" ca="1">IF($B434&lt;&gt;0,_xlfn.XLOOKUP($C434,INDIRECT('Reference look up'!$A$10&amp;"["&amp;'Reference look up'!$C$10&amp;"]"),INDIRECT('Reference look up'!$A$10&amp;"["&amp;'Reference look up'!AL$10&amp;"]")),"")</f>
        <v>#NAME?</v>
      </c>
      <c r="AM434" s="359" t="e" cm="1">
        <f t="array" aca="1" ref="AM434" ca="1">IF($B434&lt;&gt;0,_xlfn.XLOOKUP($C434,INDIRECT('Reference look up'!$A$10&amp;"["&amp;'Reference look up'!$C$10&amp;"]"),INDIRECT('Reference look up'!$A$10&amp;"["&amp;'Reference look up'!AM$10&amp;"]")),"")</f>
        <v>#NAME?</v>
      </c>
      <c r="AN434" s="359" t="e" cm="1">
        <f t="array" aca="1" ref="AN434" ca="1">IF($B434&lt;&gt;0,_xlfn.XLOOKUP($C434,INDIRECT('Reference look up'!$A$10&amp;"["&amp;'Reference look up'!$C$10&amp;"]"),INDIRECT('Reference look up'!$A$10&amp;"["&amp;'Reference look up'!AN$10&amp;"]")),"")</f>
        <v>#NAME?</v>
      </c>
      <c r="AO434" s="359" t="e" cm="1">
        <f t="array" aca="1" ref="AO434" ca="1">IF($B434&lt;&gt;0,_xlfn.XLOOKUP($C434,INDIRECT('Reference look up'!$A$10&amp;"["&amp;'Reference look up'!$C$10&amp;"]"),INDIRECT('Reference look up'!$A$10&amp;"["&amp;'Reference look up'!AO$10&amp;"]")),"")</f>
        <v>#NAME?</v>
      </c>
      <c r="AP434" s="359" t="e" cm="1">
        <f t="array" aca="1" ref="AP434" ca="1">IF($B434&lt;&gt;0,_xlfn.XLOOKUP($C434,INDIRECT('Reference look up'!$A$10&amp;"["&amp;'Reference look up'!$C$10&amp;"]"),INDIRECT('Reference look up'!$A$10&amp;"["&amp;'Reference look up'!AP$10&amp;"]")),"")</f>
        <v>#NAME?</v>
      </c>
      <c r="AQ434" s="359" t="e" cm="1">
        <f t="array" aca="1" ref="AQ434" ca="1">IF($B434&lt;&gt;0,_xlfn.XLOOKUP($C434,INDIRECT('Reference look up'!$A$10&amp;"["&amp;'Reference look up'!$C$10&amp;"]"),INDIRECT('Reference look up'!$A$10&amp;"["&amp;'Reference look up'!AQ$10&amp;"]")),"")</f>
        <v>#NAME?</v>
      </c>
      <c r="AR434" s="359" t="e" cm="1">
        <f t="array" aca="1" ref="AR434" ca="1">IF($B434&lt;&gt;0,_xlfn.XLOOKUP($C434,INDIRECT('Reference look up'!$A$10&amp;"["&amp;'Reference look up'!$C$10&amp;"]"),INDIRECT('Reference look up'!$A$10&amp;"["&amp;'Reference look up'!AR$10&amp;"]")),"")</f>
        <v>#NAME?</v>
      </c>
      <c r="AS434" s="359" t="e" cm="1">
        <f t="array" aca="1" ref="AS434" ca="1">IF($B434&lt;&gt;0,_xlfn.XLOOKUP($C434,INDIRECT('Reference look up'!$A$10&amp;"["&amp;'Reference look up'!$C$10&amp;"]"),INDIRECT('Reference look up'!$A$10&amp;"["&amp;'Reference look up'!AS$10&amp;"]")),"")</f>
        <v>#NAME?</v>
      </c>
    </row>
    <row r="435" spans="1:45" x14ac:dyDescent="0.35">
      <c r="A435" s="358" t="str">
        <f>App_Mapping_All_region[[#This Row],[CMDB ID]]</f>
        <v>CMDB.165</v>
      </c>
      <c r="B435" s="358" t="str">
        <f>App_Mapping_All_region[[#This Row],[Capy''s File.CAP ID]]</f>
        <v>CAP.1229</v>
      </c>
      <c r="C435" s="358" t="str">
        <f>App_Mapping_All_region[[#This Row],[Capy''s File.Application Name]]</f>
        <v>SPARTA</v>
      </c>
      <c r="D435" s="358" t="str">
        <f>App_Mapping_All_region[[#This Row],[Doc Source]]</f>
        <v>CMDB</v>
      </c>
      <c r="M435" s="359" t="e" cm="1">
        <f t="array" aca="1" ref="M435" ca="1">IF($B435&lt;&gt;0,_xlfn.XLOOKUP($C435,INDIRECT('Reference look up'!$A$10&amp;"["&amp;'Reference look up'!$C$10&amp;"]"),INDIRECT('Reference look up'!$A$10&amp;"["&amp;'Reference look up'!M$10&amp;"]")),"")</f>
        <v>#NAME?</v>
      </c>
      <c r="N435" s="359" t="e" cm="1">
        <f t="array" aca="1" ref="N435" ca="1">IF($B435&lt;&gt;0,_xlfn.XLOOKUP($C435,INDIRECT('Reference look up'!$A$10&amp;"["&amp;'Reference look up'!$C$10&amp;"]"),INDIRECT('Reference look up'!$A$10&amp;"["&amp;'Reference look up'!N$10&amp;"]")),"")</f>
        <v>#NAME?</v>
      </c>
      <c r="O435" s="359" t="e" cm="1">
        <f t="array" aca="1" ref="O435" ca="1">IF($B435&lt;&gt;0,_xlfn.XLOOKUP($C435,INDIRECT('Reference look up'!$A$10&amp;"["&amp;'Reference look up'!$C$10&amp;"]"),INDIRECT('Reference look up'!$A$10&amp;"["&amp;'Reference look up'!O$10&amp;"]")),"")</f>
        <v>#NAME?</v>
      </c>
      <c r="P435" s="359" t="e" cm="1">
        <f t="array" aca="1" ref="P435" ca="1">IF($B435&lt;&gt;0,_xlfn.XLOOKUP($C435,INDIRECT('Reference look up'!$A$10&amp;"["&amp;'Reference look up'!$C$10&amp;"]"),INDIRECT('Reference look up'!$A$10&amp;"["&amp;'Reference look up'!P$10&amp;"]")),"")</f>
        <v>#NAME?</v>
      </c>
      <c r="Q435" s="359" t="e" cm="1">
        <f t="array" aca="1" ref="Q435" ca="1">IF($B435&lt;&gt;0,_xlfn.XLOOKUP($C435,INDIRECT('Reference look up'!$A$10&amp;"["&amp;'Reference look up'!$C$10&amp;"]"),INDIRECT('Reference look up'!$A$10&amp;"["&amp;'Reference look up'!Q$10&amp;"]")),"")</f>
        <v>#NAME?</v>
      </c>
      <c r="R435" s="359" t="e" cm="1">
        <f t="array" aca="1" ref="R435" ca="1">IF($B435&lt;&gt;0,_xlfn.XLOOKUP($C435,INDIRECT('Reference look up'!$A$10&amp;"["&amp;'Reference look up'!$C$10&amp;"]"),INDIRECT('Reference look up'!$A$10&amp;"["&amp;'Reference look up'!R$10&amp;"]")),"")</f>
        <v>#NAME?</v>
      </c>
      <c r="S435" s="359" t="e" cm="1">
        <f t="array" aca="1" ref="S435" ca="1">IF($B435&lt;&gt;0,_xlfn.XLOOKUP($C435,INDIRECT('Reference look up'!$A$10&amp;"["&amp;'Reference look up'!$C$10&amp;"]"),INDIRECT('Reference look up'!$A$10&amp;"["&amp;'Reference look up'!S$10&amp;"]")),"")</f>
        <v>#NAME?</v>
      </c>
      <c r="T435" s="359" t="e" cm="1">
        <f t="array" aca="1" ref="T435" ca="1">IF($B435&lt;&gt;0,_xlfn.XLOOKUP($C435,INDIRECT('Reference look up'!$A$10&amp;"["&amp;'Reference look up'!$C$10&amp;"]"),INDIRECT('Reference look up'!$A$10&amp;"["&amp;'Reference look up'!T$10&amp;"]")),"")</f>
        <v>#NAME?</v>
      </c>
      <c r="U435" s="359" t="e" cm="1">
        <f t="array" aca="1" ref="U435" ca="1">IF($B435&lt;&gt;0,_xlfn.XLOOKUP($C435,INDIRECT('Reference look up'!$A$10&amp;"["&amp;'Reference look up'!$C$10&amp;"]"),INDIRECT('Reference look up'!$A$10&amp;"["&amp;'Reference look up'!U$10&amp;"]")),"")</f>
        <v>#NAME?</v>
      </c>
      <c r="V435" s="359" t="e" cm="1">
        <f t="array" aca="1" ref="V435" ca="1">IF($B435&lt;&gt;0,_xlfn.XLOOKUP($C435,INDIRECT('Reference look up'!$A$10&amp;"["&amp;'Reference look up'!$C$10&amp;"]"),INDIRECT('Reference look up'!$A$10&amp;"["&amp;'Reference look up'!V$10&amp;"]")),"")</f>
        <v>#NAME?</v>
      </c>
      <c r="W435" s="359" t="e" cm="1">
        <f t="array" aca="1" ref="W435" ca="1">IF($B435&lt;&gt;0,_xlfn.XLOOKUP($C435,INDIRECT('Reference look up'!$A$10&amp;"["&amp;'Reference look up'!$C$10&amp;"]"),INDIRECT('Reference look up'!$A$10&amp;"["&amp;'Reference look up'!W$10&amp;"]")),"")</f>
        <v>#NAME?</v>
      </c>
      <c r="X435" s="359" t="e" cm="1">
        <f t="array" aca="1" ref="X435" ca="1">IF($B435&lt;&gt;0,_xlfn.XLOOKUP($C435,INDIRECT('Reference look up'!$A$10&amp;"["&amp;'Reference look up'!$C$10&amp;"]"),INDIRECT('Reference look up'!$A$10&amp;"["&amp;'Reference look up'!X$10&amp;"]")),"")</f>
        <v>#NAME?</v>
      </c>
      <c r="Y435" s="359" t="e" cm="1">
        <f t="array" aca="1" ref="Y435" ca="1">IF($B435&lt;&gt;0,_xlfn.XLOOKUP($C435,INDIRECT('Reference look up'!$A$10&amp;"["&amp;'Reference look up'!$C$10&amp;"]"),INDIRECT('Reference look up'!$A$10&amp;"["&amp;'Reference look up'!Y$10&amp;"]")),"")</f>
        <v>#NAME?</v>
      </c>
      <c r="Z435" s="359" t="e" cm="1">
        <f t="array" aca="1" ref="Z435" ca="1">IF($B435&lt;&gt;0,_xlfn.XLOOKUP($C435,INDIRECT('Reference look up'!$A$10&amp;"["&amp;'Reference look up'!$C$10&amp;"]"),INDIRECT('Reference look up'!$A$10&amp;"["&amp;'Reference look up'!Z$10&amp;"]")),"")</f>
        <v>#NAME?</v>
      </c>
      <c r="AA435" s="359" t="e" cm="1">
        <f t="array" aca="1" ref="AA435" ca="1">IF($B435&lt;&gt;0,_xlfn.XLOOKUP($C435,INDIRECT('Reference look up'!$A$10&amp;"["&amp;'Reference look up'!$C$10&amp;"]"),INDIRECT('Reference look up'!$A$10&amp;"["&amp;'Reference look up'!AA$10&amp;"]")),"")</f>
        <v>#NAME?</v>
      </c>
      <c r="AB435" s="359" t="e" cm="1">
        <f t="array" aca="1" ref="AB435" ca="1">IF($B435&lt;&gt;0,_xlfn.XLOOKUP($C435,INDIRECT('Reference look up'!$A$10&amp;"["&amp;'Reference look up'!$C$10&amp;"]"),INDIRECT('Reference look up'!$A$10&amp;"["&amp;'Reference look up'!AB$10&amp;"]")),"")</f>
        <v>#NAME?</v>
      </c>
      <c r="AC435" s="359" t="e" cm="1">
        <f t="array" aca="1" ref="AC435" ca="1">IF($B435&lt;&gt;0,_xlfn.XLOOKUP($C435,INDIRECT('Reference look up'!$A$10&amp;"["&amp;'Reference look up'!$C$10&amp;"]"),INDIRECT('Reference look up'!$A$10&amp;"["&amp;'Reference look up'!AC$10&amp;"]")),"")</f>
        <v>#NAME?</v>
      </c>
      <c r="AD435" s="359" t="e" cm="1">
        <f t="array" aca="1" ref="AD435" ca="1">IF($B435&lt;&gt;0,_xlfn.XLOOKUP($C435,INDIRECT('Reference look up'!$A$10&amp;"["&amp;'Reference look up'!$C$10&amp;"]"),INDIRECT('Reference look up'!$A$10&amp;"["&amp;'Reference look up'!AD$10&amp;"]")),"")</f>
        <v>#NAME?</v>
      </c>
      <c r="AE435" s="359" t="e" cm="1">
        <f t="array" aca="1" ref="AE435" ca="1">IF($B435&lt;&gt;0,_xlfn.XLOOKUP($C435,INDIRECT('Reference look up'!$A$10&amp;"["&amp;'Reference look up'!$C$10&amp;"]"),INDIRECT('Reference look up'!$A$10&amp;"["&amp;'Reference look up'!AE$10&amp;"]")),"")</f>
        <v>#NAME?</v>
      </c>
      <c r="AF435" s="359" t="e" cm="1">
        <f t="array" aca="1" ref="AF435" ca="1">IF($B435&lt;&gt;0,_xlfn.XLOOKUP($C435,INDIRECT('Reference look up'!$A$10&amp;"["&amp;'Reference look up'!$C$10&amp;"]"),INDIRECT('Reference look up'!$A$10&amp;"["&amp;'Reference look up'!AF$10&amp;"]")),"")</f>
        <v>#NAME?</v>
      </c>
      <c r="AG435" s="359" t="e" cm="1">
        <f t="array" aca="1" ref="AG435" ca="1">IF($B435&lt;&gt;0,_xlfn.XLOOKUP($C435,INDIRECT('Reference look up'!$A$10&amp;"["&amp;'Reference look up'!$C$10&amp;"]"),INDIRECT('Reference look up'!$A$10&amp;"["&amp;'Reference look up'!AG$10&amp;"]")),"")</f>
        <v>#NAME?</v>
      </c>
      <c r="AH435" s="359" t="e" cm="1">
        <f t="array" aca="1" ref="AH435" ca="1">IF($B435&lt;&gt;0,_xlfn.XLOOKUP($C435,INDIRECT('Reference look up'!$A$10&amp;"["&amp;'Reference look up'!$C$10&amp;"]"),INDIRECT('Reference look up'!$A$10&amp;"["&amp;'Reference look up'!AH$10&amp;"]")),"")</f>
        <v>#NAME?</v>
      </c>
      <c r="AI435" s="359" t="e" cm="1">
        <f t="array" aca="1" ref="AI435" ca="1">IF($B435&lt;&gt;0,_xlfn.XLOOKUP($C435,INDIRECT('Reference look up'!$A$10&amp;"["&amp;'Reference look up'!$C$10&amp;"]"),INDIRECT('Reference look up'!$A$10&amp;"["&amp;'Reference look up'!AI$10&amp;"]")),"")</f>
        <v>#NAME?</v>
      </c>
      <c r="AJ435" s="359" t="e" cm="1">
        <f t="array" aca="1" ref="AJ435" ca="1">IF($B435&lt;&gt;0,_xlfn.XLOOKUP($C435,INDIRECT('Reference look up'!$A$10&amp;"["&amp;'Reference look up'!$C$10&amp;"]"),INDIRECT('Reference look up'!$A$10&amp;"["&amp;'Reference look up'!AJ$10&amp;"]")),"")</f>
        <v>#NAME?</v>
      </c>
      <c r="AK435" s="359" t="e" cm="1">
        <f t="array" aca="1" ref="AK435" ca="1">IF($B435&lt;&gt;0,_xlfn.XLOOKUP($C435,INDIRECT('Reference look up'!$A$10&amp;"["&amp;'Reference look up'!$C$10&amp;"]"),INDIRECT('Reference look up'!$A$10&amp;"["&amp;'Reference look up'!AK$10&amp;"]")),"")</f>
        <v>#NAME?</v>
      </c>
      <c r="AL435" s="359" t="e" cm="1">
        <f t="array" aca="1" ref="AL435" ca="1">IF($B435&lt;&gt;0,_xlfn.XLOOKUP($C435,INDIRECT('Reference look up'!$A$10&amp;"["&amp;'Reference look up'!$C$10&amp;"]"),INDIRECT('Reference look up'!$A$10&amp;"["&amp;'Reference look up'!AL$10&amp;"]")),"")</f>
        <v>#NAME?</v>
      </c>
      <c r="AM435" s="359" t="e" cm="1">
        <f t="array" aca="1" ref="AM435" ca="1">IF($B435&lt;&gt;0,_xlfn.XLOOKUP($C435,INDIRECT('Reference look up'!$A$10&amp;"["&amp;'Reference look up'!$C$10&amp;"]"),INDIRECT('Reference look up'!$A$10&amp;"["&amp;'Reference look up'!AM$10&amp;"]")),"")</f>
        <v>#NAME?</v>
      </c>
      <c r="AN435" s="359" t="e" cm="1">
        <f t="array" aca="1" ref="AN435" ca="1">IF($B435&lt;&gt;0,_xlfn.XLOOKUP($C435,INDIRECT('Reference look up'!$A$10&amp;"["&amp;'Reference look up'!$C$10&amp;"]"),INDIRECT('Reference look up'!$A$10&amp;"["&amp;'Reference look up'!AN$10&amp;"]")),"")</f>
        <v>#NAME?</v>
      </c>
      <c r="AO435" s="359" t="e" cm="1">
        <f t="array" aca="1" ref="AO435" ca="1">IF($B435&lt;&gt;0,_xlfn.XLOOKUP($C435,INDIRECT('Reference look up'!$A$10&amp;"["&amp;'Reference look up'!$C$10&amp;"]"),INDIRECT('Reference look up'!$A$10&amp;"["&amp;'Reference look up'!AO$10&amp;"]")),"")</f>
        <v>#NAME?</v>
      </c>
      <c r="AP435" s="359" t="e" cm="1">
        <f t="array" aca="1" ref="AP435" ca="1">IF($B435&lt;&gt;0,_xlfn.XLOOKUP($C435,INDIRECT('Reference look up'!$A$10&amp;"["&amp;'Reference look up'!$C$10&amp;"]"),INDIRECT('Reference look up'!$A$10&amp;"["&amp;'Reference look up'!AP$10&amp;"]")),"")</f>
        <v>#NAME?</v>
      </c>
      <c r="AQ435" s="359" t="e" cm="1">
        <f t="array" aca="1" ref="AQ435" ca="1">IF($B435&lt;&gt;0,_xlfn.XLOOKUP($C435,INDIRECT('Reference look up'!$A$10&amp;"["&amp;'Reference look up'!$C$10&amp;"]"),INDIRECT('Reference look up'!$A$10&amp;"["&amp;'Reference look up'!AQ$10&amp;"]")),"")</f>
        <v>#NAME?</v>
      </c>
      <c r="AR435" s="359" t="e" cm="1">
        <f t="array" aca="1" ref="AR435" ca="1">IF($B435&lt;&gt;0,_xlfn.XLOOKUP($C435,INDIRECT('Reference look up'!$A$10&amp;"["&amp;'Reference look up'!$C$10&amp;"]"),INDIRECT('Reference look up'!$A$10&amp;"["&amp;'Reference look up'!AR$10&amp;"]")),"")</f>
        <v>#NAME?</v>
      </c>
      <c r="AS435" s="359" t="e" cm="1">
        <f t="array" aca="1" ref="AS435" ca="1">IF($B435&lt;&gt;0,_xlfn.XLOOKUP($C435,INDIRECT('Reference look up'!$A$10&amp;"["&amp;'Reference look up'!$C$10&amp;"]"),INDIRECT('Reference look up'!$A$10&amp;"["&amp;'Reference look up'!AS$10&amp;"]")),"")</f>
        <v>#NAME?</v>
      </c>
    </row>
    <row r="436" spans="1:45" x14ac:dyDescent="0.35">
      <c r="A436" s="358" t="str">
        <f>App_Mapping_All_region[[#This Row],[CMDB ID]]</f>
        <v>S3.477</v>
      </c>
      <c r="B436" s="358" t="str">
        <f>App_Mapping_All_region[[#This Row],[Capy''s File.CAP ID]]</f>
        <v>CAP.1046</v>
      </c>
      <c r="C436" s="358" t="str">
        <f>App_Mapping_All_region[[#This Row],[Capy''s File.Application Name]]</f>
        <v>Special Bids</v>
      </c>
      <c r="D436" s="358" t="str">
        <f>App_Mapping_All_region[[#This Row],[Doc Source]]</f>
        <v>CTM</v>
      </c>
      <c r="M436" s="359" t="e" cm="1">
        <f t="array" aca="1" ref="M436" ca="1">IF($B436&lt;&gt;0,_xlfn.XLOOKUP($C436,INDIRECT('Reference look up'!$A$10&amp;"["&amp;'Reference look up'!$C$10&amp;"]"),INDIRECT('Reference look up'!$A$10&amp;"["&amp;'Reference look up'!M$10&amp;"]")),"")</f>
        <v>#NAME?</v>
      </c>
      <c r="N436" s="359" t="e" cm="1">
        <f t="array" aca="1" ref="N436" ca="1">IF($B436&lt;&gt;0,_xlfn.XLOOKUP($C436,INDIRECT('Reference look up'!$A$10&amp;"["&amp;'Reference look up'!$C$10&amp;"]"),INDIRECT('Reference look up'!$A$10&amp;"["&amp;'Reference look up'!N$10&amp;"]")),"")</f>
        <v>#NAME?</v>
      </c>
      <c r="O436" s="359" t="e" cm="1">
        <f t="array" aca="1" ref="O436" ca="1">IF($B436&lt;&gt;0,_xlfn.XLOOKUP($C436,INDIRECT('Reference look up'!$A$10&amp;"["&amp;'Reference look up'!$C$10&amp;"]"),INDIRECT('Reference look up'!$A$10&amp;"["&amp;'Reference look up'!O$10&amp;"]")),"")</f>
        <v>#NAME?</v>
      </c>
      <c r="P436" s="359" t="e" cm="1">
        <f t="array" aca="1" ref="P436" ca="1">IF($B436&lt;&gt;0,_xlfn.XLOOKUP($C436,INDIRECT('Reference look up'!$A$10&amp;"["&amp;'Reference look up'!$C$10&amp;"]"),INDIRECT('Reference look up'!$A$10&amp;"["&amp;'Reference look up'!P$10&amp;"]")),"")</f>
        <v>#NAME?</v>
      </c>
      <c r="Q436" s="359" t="e" cm="1">
        <f t="array" aca="1" ref="Q436" ca="1">IF($B436&lt;&gt;0,_xlfn.XLOOKUP($C436,INDIRECT('Reference look up'!$A$10&amp;"["&amp;'Reference look up'!$C$10&amp;"]"),INDIRECT('Reference look up'!$A$10&amp;"["&amp;'Reference look up'!Q$10&amp;"]")),"")</f>
        <v>#NAME?</v>
      </c>
      <c r="R436" s="359" t="e" cm="1">
        <f t="array" aca="1" ref="R436" ca="1">IF($B436&lt;&gt;0,_xlfn.XLOOKUP($C436,INDIRECT('Reference look up'!$A$10&amp;"["&amp;'Reference look up'!$C$10&amp;"]"),INDIRECT('Reference look up'!$A$10&amp;"["&amp;'Reference look up'!R$10&amp;"]")),"")</f>
        <v>#NAME?</v>
      </c>
      <c r="S436" s="359" t="e" cm="1">
        <f t="array" aca="1" ref="S436" ca="1">IF($B436&lt;&gt;0,_xlfn.XLOOKUP($C436,INDIRECT('Reference look up'!$A$10&amp;"["&amp;'Reference look up'!$C$10&amp;"]"),INDIRECT('Reference look up'!$A$10&amp;"["&amp;'Reference look up'!S$10&amp;"]")),"")</f>
        <v>#NAME?</v>
      </c>
      <c r="T436" s="359" t="e" cm="1">
        <f t="array" aca="1" ref="T436" ca="1">IF($B436&lt;&gt;0,_xlfn.XLOOKUP($C436,INDIRECT('Reference look up'!$A$10&amp;"["&amp;'Reference look up'!$C$10&amp;"]"),INDIRECT('Reference look up'!$A$10&amp;"["&amp;'Reference look up'!T$10&amp;"]")),"")</f>
        <v>#NAME?</v>
      </c>
      <c r="U436" s="359" t="e" cm="1">
        <f t="array" aca="1" ref="U436" ca="1">IF($B436&lt;&gt;0,_xlfn.XLOOKUP($C436,INDIRECT('Reference look up'!$A$10&amp;"["&amp;'Reference look up'!$C$10&amp;"]"),INDIRECT('Reference look up'!$A$10&amp;"["&amp;'Reference look up'!U$10&amp;"]")),"")</f>
        <v>#NAME?</v>
      </c>
      <c r="V436" s="359" t="e" cm="1">
        <f t="array" aca="1" ref="V436" ca="1">IF($B436&lt;&gt;0,_xlfn.XLOOKUP($C436,INDIRECT('Reference look up'!$A$10&amp;"["&amp;'Reference look up'!$C$10&amp;"]"),INDIRECT('Reference look up'!$A$10&amp;"["&amp;'Reference look up'!V$10&amp;"]")),"")</f>
        <v>#NAME?</v>
      </c>
      <c r="W436" s="359" t="e" cm="1">
        <f t="array" aca="1" ref="W436" ca="1">IF($B436&lt;&gt;0,_xlfn.XLOOKUP($C436,INDIRECT('Reference look up'!$A$10&amp;"["&amp;'Reference look up'!$C$10&amp;"]"),INDIRECT('Reference look up'!$A$10&amp;"["&amp;'Reference look up'!W$10&amp;"]")),"")</f>
        <v>#NAME?</v>
      </c>
      <c r="X436" s="359" t="e" cm="1">
        <f t="array" aca="1" ref="X436" ca="1">IF($B436&lt;&gt;0,_xlfn.XLOOKUP($C436,INDIRECT('Reference look up'!$A$10&amp;"["&amp;'Reference look up'!$C$10&amp;"]"),INDIRECT('Reference look up'!$A$10&amp;"["&amp;'Reference look up'!X$10&amp;"]")),"")</f>
        <v>#NAME?</v>
      </c>
      <c r="Y436" s="359" t="e" cm="1">
        <f t="array" aca="1" ref="Y436" ca="1">IF($B436&lt;&gt;0,_xlfn.XLOOKUP($C436,INDIRECT('Reference look up'!$A$10&amp;"["&amp;'Reference look up'!$C$10&amp;"]"),INDIRECT('Reference look up'!$A$10&amp;"["&amp;'Reference look up'!Y$10&amp;"]")),"")</f>
        <v>#NAME?</v>
      </c>
      <c r="Z436" s="359" t="e" cm="1">
        <f t="array" aca="1" ref="Z436" ca="1">IF($B436&lt;&gt;0,_xlfn.XLOOKUP($C436,INDIRECT('Reference look up'!$A$10&amp;"["&amp;'Reference look up'!$C$10&amp;"]"),INDIRECT('Reference look up'!$A$10&amp;"["&amp;'Reference look up'!Z$10&amp;"]")),"")</f>
        <v>#NAME?</v>
      </c>
      <c r="AA436" s="359" t="e" cm="1">
        <f t="array" aca="1" ref="AA436" ca="1">IF($B436&lt;&gt;0,_xlfn.XLOOKUP($C436,INDIRECT('Reference look up'!$A$10&amp;"["&amp;'Reference look up'!$C$10&amp;"]"),INDIRECT('Reference look up'!$A$10&amp;"["&amp;'Reference look up'!AA$10&amp;"]")),"")</f>
        <v>#NAME?</v>
      </c>
      <c r="AB436" s="359" t="e" cm="1">
        <f t="array" aca="1" ref="AB436" ca="1">IF($B436&lt;&gt;0,_xlfn.XLOOKUP($C436,INDIRECT('Reference look up'!$A$10&amp;"["&amp;'Reference look up'!$C$10&amp;"]"),INDIRECT('Reference look up'!$A$10&amp;"["&amp;'Reference look up'!AB$10&amp;"]")),"")</f>
        <v>#NAME?</v>
      </c>
      <c r="AC436" s="359" t="e" cm="1">
        <f t="array" aca="1" ref="AC436" ca="1">IF($B436&lt;&gt;0,_xlfn.XLOOKUP($C436,INDIRECT('Reference look up'!$A$10&amp;"["&amp;'Reference look up'!$C$10&amp;"]"),INDIRECT('Reference look up'!$A$10&amp;"["&amp;'Reference look up'!AC$10&amp;"]")),"")</f>
        <v>#NAME?</v>
      </c>
      <c r="AD436" s="359" t="e" cm="1">
        <f t="array" aca="1" ref="AD436" ca="1">IF($B436&lt;&gt;0,_xlfn.XLOOKUP($C436,INDIRECT('Reference look up'!$A$10&amp;"["&amp;'Reference look up'!$C$10&amp;"]"),INDIRECT('Reference look up'!$A$10&amp;"["&amp;'Reference look up'!AD$10&amp;"]")),"")</f>
        <v>#NAME?</v>
      </c>
      <c r="AE436" s="359" t="e" cm="1">
        <f t="array" aca="1" ref="AE436" ca="1">IF($B436&lt;&gt;0,_xlfn.XLOOKUP($C436,INDIRECT('Reference look up'!$A$10&amp;"["&amp;'Reference look up'!$C$10&amp;"]"),INDIRECT('Reference look up'!$A$10&amp;"["&amp;'Reference look up'!AE$10&amp;"]")),"")</f>
        <v>#NAME?</v>
      </c>
      <c r="AF436" s="359" t="e" cm="1">
        <f t="array" aca="1" ref="AF436" ca="1">IF($B436&lt;&gt;0,_xlfn.XLOOKUP($C436,INDIRECT('Reference look up'!$A$10&amp;"["&amp;'Reference look up'!$C$10&amp;"]"),INDIRECT('Reference look up'!$A$10&amp;"["&amp;'Reference look up'!AF$10&amp;"]")),"")</f>
        <v>#NAME?</v>
      </c>
      <c r="AG436" s="359" t="e" cm="1">
        <f t="array" aca="1" ref="AG436" ca="1">IF($B436&lt;&gt;0,_xlfn.XLOOKUP($C436,INDIRECT('Reference look up'!$A$10&amp;"["&amp;'Reference look up'!$C$10&amp;"]"),INDIRECT('Reference look up'!$A$10&amp;"["&amp;'Reference look up'!AG$10&amp;"]")),"")</f>
        <v>#NAME?</v>
      </c>
      <c r="AH436" s="359" t="e" cm="1">
        <f t="array" aca="1" ref="AH436" ca="1">IF($B436&lt;&gt;0,_xlfn.XLOOKUP($C436,INDIRECT('Reference look up'!$A$10&amp;"["&amp;'Reference look up'!$C$10&amp;"]"),INDIRECT('Reference look up'!$A$10&amp;"["&amp;'Reference look up'!AH$10&amp;"]")),"")</f>
        <v>#NAME?</v>
      </c>
      <c r="AI436" s="359" t="e" cm="1">
        <f t="array" aca="1" ref="AI436" ca="1">IF($B436&lt;&gt;0,_xlfn.XLOOKUP($C436,INDIRECT('Reference look up'!$A$10&amp;"["&amp;'Reference look up'!$C$10&amp;"]"),INDIRECT('Reference look up'!$A$10&amp;"["&amp;'Reference look up'!AI$10&amp;"]")),"")</f>
        <v>#NAME?</v>
      </c>
      <c r="AJ436" s="359" t="e" cm="1">
        <f t="array" aca="1" ref="AJ436" ca="1">IF($B436&lt;&gt;0,_xlfn.XLOOKUP($C436,INDIRECT('Reference look up'!$A$10&amp;"["&amp;'Reference look up'!$C$10&amp;"]"),INDIRECT('Reference look up'!$A$10&amp;"["&amp;'Reference look up'!AJ$10&amp;"]")),"")</f>
        <v>#NAME?</v>
      </c>
      <c r="AK436" s="359" t="e" cm="1">
        <f t="array" aca="1" ref="AK436" ca="1">IF($B436&lt;&gt;0,_xlfn.XLOOKUP($C436,INDIRECT('Reference look up'!$A$10&amp;"["&amp;'Reference look up'!$C$10&amp;"]"),INDIRECT('Reference look up'!$A$10&amp;"["&amp;'Reference look up'!AK$10&amp;"]")),"")</f>
        <v>#NAME?</v>
      </c>
      <c r="AL436" s="359" t="e" cm="1">
        <f t="array" aca="1" ref="AL436" ca="1">IF($B436&lt;&gt;0,_xlfn.XLOOKUP($C436,INDIRECT('Reference look up'!$A$10&amp;"["&amp;'Reference look up'!$C$10&amp;"]"),INDIRECT('Reference look up'!$A$10&amp;"["&amp;'Reference look up'!AL$10&amp;"]")),"")</f>
        <v>#NAME?</v>
      </c>
      <c r="AM436" s="359" t="e" cm="1">
        <f t="array" aca="1" ref="AM436" ca="1">IF($B436&lt;&gt;0,_xlfn.XLOOKUP($C436,INDIRECT('Reference look up'!$A$10&amp;"["&amp;'Reference look up'!$C$10&amp;"]"),INDIRECT('Reference look up'!$A$10&amp;"["&amp;'Reference look up'!AM$10&amp;"]")),"")</f>
        <v>#NAME?</v>
      </c>
      <c r="AN436" s="359" t="e" cm="1">
        <f t="array" aca="1" ref="AN436" ca="1">IF($B436&lt;&gt;0,_xlfn.XLOOKUP($C436,INDIRECT('Reference look up'!$A$10&amp;"["&amp;'Reference look up'!$C$10&amp;"]"),INDIRECT('Reference look up'!$A$10&amp;"["&amp;'Reference look up'!AN$10&amp;"]")),"")</f>
        <v>#NAME?</v>
      </c>
      <c r="AO436" s="359" t="e" cm="1">
        <f t="array" aca="1" ref="AO436" ca="1">IF($B436&lt;&gt;0,_xlfn.XLOOKUP($C436,INDIRECT('Reference look up'!$A$10&amp;"["&amp;'Reference look up'!$C$10&amp;"]"),INDIRECT('Reference look up'!$A$10&amp;"["&amp;'Reference look up'!AO$10&amp;"]")),"")</f>
        <v>#NAME?</v>
      </c>
      <c r="AP436" s="359" t="e" cm="1">
        <f t="array" aca="1" ref="AP436" ca="1">IF($B436&lt;&gt;0,_xlfn.XLOOKUP($C436,INDIRECT('Reference look up'!$A$10&amp;"["&amp;'Reference look up'!$C$10&amp;"]"),INDIRECT('Reference look up'!$A$10&amp;"["&amp;'Reference look up'!AP$10&amp;"]")),"")</f>
        <v>#NAME?</v>
      </c>
      <c r="AQ436" s="359" t="e" cm="1">
        <f t="array" aca="1" ref="AQ436" ca="1">IF($B436&lt;&gt;0,_xlfn.XLOOKUP($C436,INDIRECT('Reference look up'!$A$10&amp;"["&amp;'Reference look up'!$C$10&amp;"]"),INDIRECT('Reference look up'!$A$10&amp;"["&amp;'Reference look up'!AQ$10&amp;"]")),"")</f>
        <v>#NAME?</v>
      </c>
      <c r="AR436" s="359" t="e" cm="1">
        <f t="array" aca="1" ref="AR436" ca="1">IF($B436&lt;&gt;0,_xlfn.XLOOKUP($C436,INDIRECT('Reference look up'!$A$10&amp;"["&amp;'Reference look up'!$C$10&amp;"]"),INDIRECT('Reference look up'!$A$10&amp;"["&amp;'Reference look up'!AR$10&amp;"]")),"")</f>
        <v>#NAME?</v>
      </c>
      <c r="AS436" s="359" t="e" cm="1">
        <f t="array" aca="1" ref="AS436" ca="1">IF($B436&lt;&gt;0,_xlfn.XLOOKUP($C436,INDIRECT('Reference look up'!$A$10&amp;"["&amp;'Reference look up'!$C$10&amp;"]"),INDIRECT('Reference look up'!$A$10&amp;"["&amp;'Reference look up'!AS$10&amp;"]")),"")</f>
        <v>#NAME?</v>
      </c>
    </row>
    <row r="437" spans="1:45" x14ac:dyDescent="0.35">
      <c r="A437" s="358" t="str">
        <f>App_Mapping_All_region[[#This Row],[CMDB ID]]</f>
        <v>CLS.256</v>
      </c>
      <c r="B437" s="358" t="str">
        <f>App_Mapping_All_region[[#This Row],[Capy''s File.CAP ID]]</f>
        <v>CAP.501</v>
      </c>
      <c r="C437" s="358" t="str">
        <f>App_Mapping_All_region[[#This Row],[Capy''s File.Application Name]]</f>
        <v>Splunk</v>
      </c>
      <c r="D437" s="358" t="str">
        <f>App_Mapping_All_region[[#This Row],[Doc Source]]</f>
        <v>CLS</v>
      </c>
      <c r="M437" s="359" t="e" cm="1">
        <f t="array" aca="1" ref="M437" ca="1">IF($B437&lt;&gt;0,_xlfn.XLOOKUP($C437,INDIRECT('Reference look up'!$A$10&amp;"["&amp;'Reference look up'!$C$10&amp;"]"),INDIRECT('Reference look up'!$A$10&amp;"["&amp;'Reference look up'!M$10&amp;"]")),"")</f>
        <v>#NAME?</v>
      </c>
      <c r="N437" s="359" t="e" cm="1">
        <f t="array" aca="1" ref="N437" ca="1">IF($B437&lt;&gt;0,_xlfn.XLOOKUP($C437,INDIRECT('Reference look up'!$A$10&amp;"["&amp;'Reference look up'!$C$10&amp;"]"),INDIRECT('Reference look up'!$A$10&amp;"["&amp;'Reference look up'!N$10&amp;"]")),"")</f>
        <v>#NAME?</v>
      </c>
      <c r="O437" s="359" t="e" cm="1">
        <f t="array" aca="1" ref="O437" ca="1">IF($B437&lt;&gt;0,_xlfn.XLOOKUP($C437,INDIRECT('Reference look up'!$A$10&amp;"["&amp;'Reference look up'!$C$10&amp;"]"),INDIRECT('Reference look up'!$A$10&amp;"["&amp;'Reference look up'!O$10&amp;"]")),"")</f>
        <v>#NAME?</v>
      </c>
      <c r="P437" s="359" t="e" cm="1">
        <f t="array" aca="1" ref="P437" ca="1">IF($B437&lt;&gt;0,_xlfn.XLOOKUP($C437,INDIRECT('Reference look up'!$A$10&amp;"["&amp;'Reference look up'!$C$10&amp;"]"),INDIRECT('Reference look up'!$A$10&amp;"["&amp;'Reference look up'!P$10&amp;"]")),"")</f>
        <v>#NAME?</v>
      </c>
      <c r="Q437" s="359" t="e" cm="1">
        <f t="array" aca="1" ref="Q437" ca="1">IF($B437&lt;&gt;0,_xlfn.XLOOKUP($C437,INDIRECT('Reference look up'!$A$10&amp;"["&amp;'Reference look up'!$C$10&amp;"]"),INDIRECT('Reference look up'!$A$10&amp;"["&amp;'Reference look up'!Q$10&amp;"]")),"")</f>
        <v>#NAME?</v>
      </c>
      <c r="R437" s="359" t="e" cm="1">
        <f t="array" aca="1" ref="R437" ca="1">IF($B437&lt;&gt;0,_xlfn.XLOOKUP($C437,INDIRECT('Reference look up'!$A$10&amp;"["&amp;'Reference look up'!$C$10&amp;"]"),INDIRECT('Reference look up'!$A$10&amp;"["&amp;'Reference look up'!R$10&amp;"]")),"")</f>
        <v>#NAME?</v>
      </c>
      <c r="S437" s="359" t="e" cm="1">
        <f t="array" aca="1" ref="S437" ca="1">IF($B437&lt;&gt;0,_xlfn.XLOOKUP($C437,INDIRECT('Reference look up'!$A$10&amp;"["&amp;'Reference look up'!$C$10&amp;"]"),INDIRECT('Reference look up'!$A$10&amp;"["&amp;'Reference look up'!S$10&amp;"]")),"")</f>
        <v>#NAME?</v>
      </c>
      <c r="T437" s="359" t="e" cm="1">
        <f t="array" aca="1" ref="T437" ca="1">IF($B437&lt;&gt;0,_xlfn.XLOOKUP($C437,INDIRECT('Reference look up'!$A$10&amp;"["&amp;'Reference look up'!$C$10&amp;"]"),INDIRECT('Reference look up'!$A$10&amp;"["&amp;'Reference look up'!T$10&amp;"]")),"")</f>
        <v>#NAME?</v>
      </c>
      <c r="U437" s="359" t="e" cm="1">
        <f t="array" aca="1" ref="U437" ca="1">IF($B437&lt;&gt;0,_xlfn.XLOOKUP($C437,INDIRECT('Reference look up'!$A$10&amp;"["&amp;'Reference look up'!$C$10&amp;"]"),INDIRECT('Reference look up'!$A$10&amp;"["&amp;'Reference look up'!U$10&amp;"]")),"")</f>
        <v>#NAME?</v>
      </c>
      <c r="V437" s="359" t="e" cm="1">
        <f t="array" aca="1" ref="V437" ca="1">IF($B437&lt;&gt;0,_xlfn.XLOOKUP($C437,INDIRECT('Reference look up'!$A$10&amp;"["&amp;'Reference look up'!$C$10&amp;"]"),INDIRECT('Reference look up'!$A$10&amp;"["&amp;'Reference look up'!V$10&amp;"]")),"")</f>
        <v>#NAME?</v>
      </c>
      <c r="W437" s="359" t="e" cm="1">
        <f t="array" aca="1" ref="W437" ca="1">IF($B437&lt;&gt;0,_xlfn.XLOOKUP($C437,INDIRECT('Reference look up'!$A$10&amp;"["&amp;'Reference look up'!$C$10&amp;"]"),INDIRECT('Reference look up'!$A$10&amp;"["&amp;'Reference look up'!W$10&amp;"]")),"")</f>
        <v>#NAME?</v>
      </c>
      <c r="X437" s="359" t="e" cm="1">
        <f t="array" aca="1" ref="X437" ca="1">IF($B437&lt;&gt;0,_xlfn.XLOOKUP($C437,INDIRECT('Reference look up'!$A$10&amp;"["&amp;'Reference look up'!$C$10&amp;"]"),INDIRECT('Reference look up'!$A$10&amp;"["&amp;'Reference look up'!X$10&amp;"]")),"")</f>
        <v>#NAME?</v>
      </c>
      <c r="Y437" s="359" t="e" cm="1">
        <f t="array" aca="1" ref="Y437" ca="1">IF($B437&lt;&gt;0,_xlfn.XLOOKUP($C437,INDIRECT('Reference look up'!$A$10&amp;"["&amp;'Reference look up'!$C$10&amp;"]"),INDIRECT('Reference look up'!$A$10&amp;"["&amp;'Reference look up'!Y$10&amp;"]")),"")</f>
        <v>#NAME?</v>
      </c>
      <c r="Z437" s="359" t="e" cm="1">
        <f t="array" aca="1" ref="Z437" ca="1">IF($B437&lt;&gt;0,_xlfn.XLOOKUP($C437,INDIRECT('Reference look up'!$A$10&amp;"["&amp;'Reference look up'!$C$10&amp;"]"),INDIRECT('Reference look up'!$A$10&amp;"["&amp;'Reference look up'!Z$10&amp;"]")),"")</f>
        <v>#NAME?</v>
      </c>
      <c r="AA437" s="359" t="e" cm="1">
        <f t="array" aca="1" ref="AA437" ca="1">IF($B437&lt;&gt;0,_xlfn.XLOOKUP($C437,INDIRECT('Reference look up'!$A$10&amp;"["&amp;'Reference look up'!$C$10&amp;"]"),INDIRECT('Reference look up'!$A$10&amp;"["&amp;'Reference look up'!AA$10&amp;"]")),"")</f>
        <v>#NAME?</v>
      </c>
      <c r="AB437" s="359" t="e" cm="1">
        <f t="array" aca="1" ref="AB437" ca="1">IF($B437&lt;&gt;0,_xlfn.XLOOKUP($C437,INDIRECT('Reference look up'!$A$10&amp;"["&amp;'Reference look up'!$C$10&amp;"]"),INDIRECT('Reference look up'!$A$10&amp;"["&amp;'Reference look up'!AB$10&amp;"]")),"")</f>
        <v>#NAME?</v>
      </c>
      <c r="AC437" s="359" t="e" cm="1">
        <f t="array" aca="1" ref="AC437" ca="1">IF($B437&lt;&gt;0,_xlfn.XLOOKUP($C437,INDIRECT('Reference look up'!$A$10&amp;"["&amp;'Reference look up'!$C$10&amp;"]"),INDIRECT('Reference look up'!$A$10&amp;"["&amp;'Reference look up'!AC$10&amp;"]")),"")</f>
        <v>#NAME?</v>
      </c>
      <c r="AD437" s="359" t="e" cm="1">
        <f t="array" aca="1" ref="AD437" ca="1">IF($B437&lt;&gt;0,_xlfn.XLOOKUP($C437,INDIRECT('Reference look up'!$A$10&amp;"["&amp;'Reference look up'!$C$10&amp;"]"),INDIRECT('Reference look up'!$A$10&amp;"["&amp;'Reference look up'!AD$10&amp;"]")),"")</f>
        <v>#NAME?</v>
      </c>
      <c r="AE437" s="359" t="e" cm="1">
        <f t="array" aca="1" ref="AE437" ca="1">IF($B437&lt;&gt;0,_xlfn.XLOOKUP($C437,INDIRECT('Reference look up'!$A$10&amp;"["&amp;'Reference look up'!$C$10&amp;"]"),INDIRECT('Reference look up'!$A$10&amp;"["&amp;'Reference look up'!AE$10&amp;"]")),"")</f>
        <v>#NAME?</v>
      </c>
      <c r="AF437" s="359" t="e" cm="1">
        <f t="array" aca="1" ref="AF437" ca="1">IF($B437&lt;&gt;0,_xlfn.XLOOKUP($C437,INDIRECT('Reference look up'!$A$10&amp;"["&amp;'Reference look up'!$C$10&amp;"]"),INDIRECT('Reference look up'!$A$10&amp;"["&amp;'Reference look up'!AF$10&amp;"]")),"")</f>
        <v>#NAME?</v>
      </c>
      <c r="AG437" s="359" t="e" cm="1">
        <f t="array" aca="1" ref="AG437" ca="1">IF($B437&lt;&gt;0,_xlfn.XLOOKUP($C437,INDIRECT('Reference look up'!$A$10&amp;"["&amp;'Reference look up'!$C$10&amp;"]"),INDIRECT('Reference look up'!$A$10&amp;"["&amp;'Reference look up'!AG$10&amp;"]")),"")</f>
        <v>#NAME?</v>
      </c>
      <c r="AH437" s="359" t="e" cm="1">
        <f t="array" aca="1" ref="AH437" ca="1">IF($B437&lt;&gt;0,_xlfn.XLOOKUP($C437,INDIRECT('Reference look up'!$A$10&amp;"["&amp;'Reference look up'!$C$10&amp;"]"),INDIRECT('Reference look up'!$A$10&amp;"["&amp;'Reference look up'!AH$10&amp;"]")),"")</f>
        <v>#NAME?</v>
      </c>
      <c r="AI437" s="359" t="e" cm="1">
        <f t="array" aca="1" ref="AI437" ca="1">IF($B437&lt;&gt;0,_xlfn.XLOOKUP($C437,INDIRECT('Reference look up'!$A$10&amp;"["&amp;'Reference look up'!$C$10&amp;"]"),INDIRECT('Reference look up'!$A$10&amp;"["&amp;'Reference look up'!AI$10&amp;"]")),"")</f>
        <v>#NAME?</v>
      </c>
      <c r="AJ437" s="359" t="e" cm="1">
        <f t="array" aca="1" ref="AJ437" ca="1">IF($B437&lt;&gt;0,_xlfn.XLOOKUP($C437,INDIRECT('Reference look up'!$A$10&amp;"["&amp;'Reference look up'!$C$10&amp;"]"),INDIRECT('Reference look up'!$A$10&amp;"["&amp;'Reference look up'!AJ$10&amp;"]")),"")</f>
        <v>#NAME?</v>
      </c>
      <c r="AK437" s="359" t="e" cm="1">
        <f t="array" aca="1" ref="AK437" ca="1">IF($B437&lt;&gt;0,_xlfn.XLOOKUP($C437,INDIRECT('Reference look up'!$A$10&amp;"["&amp;'Reference look up'!$C$10&amp;"]"),INDIRECT('Reference look up'!$A$10&amp;"["&amp;'Reference look up'!AK$10&amp;"]")),"")</f>
        <v>#NAME?</v>
      </c>
      <c r="AL437" s="359" t="e" cm="1">
        <f t="array" aca="1" ref="AL437" ca="1">IF($B437&lt;&gt;0,_xlfn.XLOOKUP($C437,INDIRECT('Reference look up'!$A$10&amp;"["&amp;'Reference look up'!$C$10&amp;"]"),INDIRECT('Reference look up'!$A$10&amp;"["&amp;'Reference look up'!AL$10&amp;"]")),"")</f>
        <v>#NAME?</v>
      </c>
      <c r="AM437" s="359" t="e" cm="1">
        <f t="array" aca="1" ref="AM437" ca="1">IF($B437&lt;&gt;0,_xlfn.XLOOKUP($C437,INDIRECT('Reference look up'!$A$10&amp;"["&amp;'Reference look up'!$C$10&amp;"]"),INDIRECT('Reference look up'!$A$10&amp;"["&amp;'Reference look up'!AM$10&amp;"]")),"")</f>
        <v>#NAME?</v>
      </c>
      <c r="AN437" s="359" t="e" cm="1">
        <f t="array" aca="1" ref="AN437" ca="1">IF($B437&lt;&gt;0,_xlfn.XLOOKUP($C437,INDIRECT('Reference look up'!$A$10&amp;"["&amp;'Reference look up'!$C$10&amp;"]"),INDIRECT('Reference look up'!$A$10&amp;"["&amp;'Reference look up'!AN$10&amp;"]")),"")</f>
        <v>#NAME?</v>
      </c>
      <c r="AO437" s="359" t="e" cm="1">
        <f t="array" aca="1" ref="AO437" ca="1">IF($B437&lt;&gt;0,_xlfn.XLOOKUP($C437,INDIRECT('Reference look up'!$A$10&amp;"["&amp;'Reference look up'!$C$10&amp;"]"),INDIRECT('Reference look up'!$A$10&amp;"["&amp;'Reference look up'!AO$10&amp;"]")),"")</f>
        <v>#NAME?</v>
      </c>
      <c r="AP437" s="359" t="e" cm="1">
        <f t="array" aca="1" ref="AP437" ca="1">IF($B437&lt;&gt;0,_xlfn.XLOOKUP($C437,INDIRECT('Reference look up'!$A$10&amp;"["&amp;'Reference look up'!$C$10&amp;"]"),INDIRECT('Reference look up'!$A$10&amp;"["&amp;'Reference look up'!AP$10&amp;"]")),"")</f>
        <v>#NAME?</v>
      </c>
      <c r="AQ437" s="359" t="e" cm="1">
        <f t="array" aca="1" ref="AQ437" ca="1">IF($B437&lt;&gt;0,_xlfn.XLOOKUP($C437,INDIRECT('Reference look up'!$A$10&amp;"["&amp;'Reference look up'!$C$10&amp;"]"),INDIRECT('Reference look up'!$A$10&amp;"["&amp;'Reference look up'!AQ$10&amp;"]")),"")</f>
        <v>#NAME?</v>
      </c>
      <c r="AR437" s="359" t="e" cm="1">
        <f t="array" aca="1" ref="AR437" ca="1">IF($B437&lt;&gt;0,_xlfn.XLOOKUP($C437,INDIRECT('Reference look up'!$A$10&amp;"["&amp;'Reference look up'!$C$10&amp;"]"),INDIRECT('Reference look up'!$A$10&amp;"["&amp;'Reference look up'!AR$10&amp;"]")),"")</f>
        <v>#NAME?</v>
      </c>
      <c r="AS437" s="359" t="e" cm="1">
        <f t="array" aca="1" ref="AS437" ca="1">IF($B437&lt;&gt;0,_xlfn.XLOOKUP($C437,INDIRECT('Reference look up'!$A$10&amp;"["&amp;'Reference look up'!$C$10&amp;"]"),INDIRECT('Reference look up'!$A$10&amp;"["&amp;'Reference look up'!AS$10&amp;"]")),"")</f>
        <v>#NAME?</v>
      </c>
    </row>
    <row r="438" spans="1:45" x14ac:dyDescent="0.35">
      <c r="A438" s="358" t="str">
        <f>App_Mapping_All_region[[#This Row],[CMDB ID]]</f>
        <v>LATAM.21</v>
      </c>
      <c r="B438" s="358" t="str">
        <f>App_Mapping_All_region[[#This Row],[Capy''s File.CAP ID]]</f>
        <v>CAP.180</v>
      </c>
      <c r="C438" s="358" t="str">
        <f>App_Mapping_All_region[[#This Row],[Capy''s File.Application Name]]</f>
        <v>SRManager</v>
      </c>
      <c r="D438" s="358" t="str">
        <f>App_Mapping_All_region[[#This Row],[Doc Source]]</f>
        <v>LATAM</v>
      </c>
      <c r="M438" s="359" t="e" cm="1">
        <f t="array" aca="1" ref="M438" ca="1">IF($B438&lt;&gt;0,_xlfn.XLOOKUP($C438,INDIRECT('Reference look up'!$A$10&amp;"["&amp;'Reference look up'!$C$10&amp;"]"),INDIRECT('Reference look up'!$A$10&amp;"["&amp;'Reference look up'!M$10&amp;"]")),"")</f>
        <v>#NAME?</v>
      </c>
      <c r="N438" s="359" t="e" cm="1">
        <f t="array" aca="1" ref="N438" ca="1">IF($B438&lt;&gt;0,_xlfn.XLOOKUP($C438,INDIRECT('Reference look up'!$A$10&amp;"["&amp;'Reference look up'!$C$10&amp;"]"),INDIRECT('Reference look up'!$A$10&amp;"["&amp;'Reference look up'!N$10&amp;"]")),"")</f>
        <v>#NAME?</v>
      </c>
      <c r="O438" s="359" t="e" cm="1">
        <f t="array" aca="1" ref="O438" ca="1">IF($B438&lt;&gt;0,_xlfn.XLOOKUP($C438,INDIRECT('Reference look up'!$A$10&amp;"["&amp;'Reference look up'!$C$10&amp;"]"),INDIRECT('Reference look up'!$A$10&amp;"["&amp;'Reference look up'!O$10&amp;"]")),"")</f>
        <v>#NAME?</v>
      </c>
      <c r="P438" s="359" t="e" cm="1">
        <f t="array" aca="1" ref="P438" ca="1">IF($B438&lt;&gt;0,_xlfn.XLOOKUP($C438,INDIRECT('Reference look up'!$A$10&amp;"["&amp;'Reference look up'!$C$10&amp;"]"),INDIRECT('Reference look up'!$A$10&amp;"["&amp;'Reference look up'!P$10&amp;"]")),"")</f>
        <v>#NAME?</v>
      </c>
      <c r="Q438" s="359" t="e" cm="1">
        <f t="array" aca="1" ref="Q438" ca="1">IF($B438&lt;&gt;0,_xlfn.XLOOKUP($C438,INDIRECT('Reference look up'!$A$10&amp;"["&amp;'Reference look up'!$C$10&amp;"]"),INDIRECT('Reference look up'!$A$10&amp;"["&amp;'Reference look up'!Q$10&amp;"]")),"")</f>
        <v>#NAME?</v>
      </c>
      <c r="R438" s="359" t="e" cm="1">
        <f t="array" aca="1" ref="R438" ca="1">IF($B438&lt;&gt;0,_xlfn.XLOOKUP($C438,INDIRECT('Reference look up'!$A$10&amp;"["&amp;'Reference look up'!$C$10&amp;"]"),INDIRECT('Reference look up'!$A$10&amp;"["&amp;'Reference look up'!R$10&amp;"]")),"")</f>
        <v>#NAME?</v>
      </c>
      <c r="S438" s="359" t="e" cm="1">
        <f t="array" aca="1" ref="S438" ca="1">IF($B438&lt;&gt;0,_xlfn.XLOOKUP($C438,INDIRECT('Reference look up'!$A$10&amp;"["&amp;'Reference look up'!$C$10&amp;"]"),INDIRECT('Reference look up'!$A$10&amp;"["&amp;'Reference look up'!S$10&amp;"]")),"")</f>
        <v>#NAME?</v>
      </c>
      <c r="T438" s="359" t="e" cm="1">
        <f t="array" aca="1" ref="T438" ca="1">IF($B438&lt;&gt;0,_xlfn.XLOOKUP($C438,INDIRECT('Reference look up'!$A$10&amp;"["&amp;'Reference look up'!$C$10&amp;"]"),INDIRECT('Reference look up'!$A$10&amp;"["&amp;'Reference look up'!T$10&amp;"]")),"")</f>
        <v>#NAME?</v>
      </c>
      <c r="U438" s="359" t="e" cm="1">
        <f t="array" aca="1" ref="U438" ca="1">IF($B438&lt;&gt;0,_xlfn.XLOOKUP($C438,INDIRECT('Reference look up'!$A$10&amp;"["&amp;'Reference look up'!$C$10&amp;"]"),INDIRECT('Reference look up'!$A$10&amp;"["&amp;'Reference look up'!U$10&amp;"]")),"")</f>
        <v>#NAME?</v>
      </c>
      <c r="V438" s="359" t="e" cm="1">
        <f t="array" aca="1" ref="V438" ca="1">IF($B438&lt;&gt;0,_xlfn.XLOOKUP($C438,INDIRECT('Reference look up'!$A$10&amp;"["&amp;'Reference look up'!$C$10&amp;"]"),INDIRECT('Reference look up'!$A$10&amp;"["&amp;'Reference look up'!V$10&amp;"]")),"")</f>
        <v>#NAME?</v>
      </c>
      <c r="W438" s="359" t="e" cm="1">
        <f t="array" aca="1" ref="W438" ca="1">IF($B438&lt;&gt;0,_xlfn.XLOOKUP($C438,INDIRECT('Reference look up'!$A$10&amp;"["&amp;'Reference look up'!$C$10&amp;"]"),INDIRECT('Reference look up'!$A$10&amp;"["&amp;'Reference look up'!W$10&amp;"]")),"")</f>
        <v>#NAME?</v>
      </c>
      <c r="X438" s="359" t="e" cm="1">
        <f t="array" aca="1" ref="X438" ca="1">IF($B438&lt;&gt;0,_xlfn.XLOOKUP($C438,INDIRECT('Reference look up'!$A$10&amp;"["&amp;'Reference look up'!$C$10&amp;"]"),INDIRECT('Reference look up'!$A$10&amp;"["&amp;'Reference look up'!X$10&amp;"]")),"")</f>
        <v>#NAME?</v>
      </c>
      <c r="Y438" s="359" t="e" cm="1">
        <f t="array" aca="1" ref="Y438" ca="1">IF($B438&lt;&gt;0,_xlfn.XLOOKUP($C438,INDIRECT('Reference look up'!$A$10&amp;"["&amp;'Reference look up'!$C$10&amp;"]"),INDIRECT('Reference look up'!$A$10&amp;"["&amp;'Reference look up'!Y$10&amp;"]")),"")</f>
        <v>#NAME?</v>
      </c>
      <c r="Z438" s="359" t="e" cm="1">
        <f t="array" aca="1" ref="Z438" ca="1">IF($B438&lt;&gt;0,_xlfn.XLOOKUP($C438,INDIRECT('Reference look up'!$A$10&amp;"["&amp;'Reference look up'!$C$10&amp;"]"),INDIRECT('Reference look up'!$A$10&amp;"["&amp;'Reference look up'!Z$10&amp;"]")),"")</f>
        <v>#NAME?</v>
      </c>
      <c r="AA438" s="359" t="e" cm="1">
        <f t="array" aca="1" ref="AA438" ca="1">IF($B438&lt;&gt;0,_xlfn.XLOOKUP($C438,INDIRECT('Reference look up'!$A$10&amp;"["&amp;'Reference look up'!$C$10&amp;"]"),INDIRECT('Reference look up'!$A$10&amp;"["&amp;'Reference look up'!AA$10&amp;"]")),"")</f>
        <v>#NAME?</v>
      </c>
      <c r="AB438" s="359" t="e" cm="1">
        <f t="array" aca="1" ref="AB438" ca="1">IF($B438&lt;&gt;0,_xlfn.XLOOKUP($C438,INDIRECT('Reference look up'!$A$10&amp;"["&amp;'Reference look up'!$C$10&amp;"]"),INDIRECT('Reference look up'!$A$10&amp;"["&amp;'Reference look up'!AB$10&amp;"]")),"")</f>
        <v>#NAME?</v>
      </c>
      <c r="AC438" s="359" t="e" cm="1">
        <f t="array" aca="1" ref="AC438" ca="1">IF($B438&lt;&gt;0,_xlfn.XLOOKUP($C438,INDIRECT('Reference look up'!$A$10&amp;"["&amp;'Reference look up'!$C$10&amp;"]"),INDIRECT('Reference look up'!$A$10&amp;"["&amp;'Reference look up'!AC$10&amp;"]")),"")</f>
        <v>#NAME?</v>
      </c>
      <c r="AD438" s="359" t="e" cm="1">
        <f t="array" aca="1" ref="AD438" ca="1">IF($B438&lt;&gt;0,_xlfn.XLOOKUP($C438,INDIRECT('Reference look up'!$A$10&amp;"["&amp;'Reference look up'!$C$10&amp;"]"),INDIRECT('Reference look up'!$A$10&amp;"["&amp;'Reference look up'!AD$10&amp;"]")),"")</f>
        <v>#NAME?</v>
      </c>
      <c r="AE438" s="359" t="e" cm="1">
        <f t="array" aca="1" ref="AE438" ca="1">IF($B438&lt;&gt;0,_xlfn.XLOOKUP($C438,INDIRECT('Reference look up'!$A$10&amp;"["&amp;'Reference look up'!$C$10&amp;"]"),INDIRECT('Reference look up'!$A$10&amp;"["&amp;'Reference look up'!AE$10&amp;"]")),"")</f>
        <v>#NAME?</v>
      </c>
      <c r="AF438" s="359" t="e" cm="1">
        <f t="array" aca="1" ref="AF438" ca="1">IF($B438&lt;&gt;0,_xlfn.XLOOKUP($C438,INDIRECT('Reference look up'!$A$10&amp;"["&amp;'Reference look up'!$C$10&amp;"]"),INDIRECT('Reference look up'!$A$10&amp;"["&amp;'Reference look up'!AF$10&amp;"]")),"")</f>
        <v>#NAME?</v>
      </c>
      <c r="AG438" s="359" t="e" cm="1">
        <f t="array" aca="1" ref="AG438" ca="1">IF($B438&lt;&gt;0,_xlfn.XLOOKUP($C438,INDIRECT('Reference look up'!$A$10&amp;"["&amp;'Reference look up'!$C$10&amp;"]"),INDIRECT('Reference look up'!$A$10&amp;"["&amp;'Reference look up'!AG$10&amp;"]")),"")</f>
        <v>#NAME?</v>
      </c>
      <c r="AH438" s="359" t="e" cm="1">
        <f t="array" aca="1" ref="AH438" ca="1">IF($B438&lt;&gt;0,_xlfn.XLOOKUP($C438,INDIRECT('Reference look up'!$A$10&amp;"["&amp;'Reference look up'!$C$10&amp;"]"),INDIRECT('Reference look up'!$A$10&amp;"["&amp;'Reference look up'!AH$10&amp;"]")),"")</f>
        <v>#NAME?</v>
      </c>
      <c r="AI438" s="359" t="e" cm="1">
        <f t="array" aca="1" ref="AI438" ca="1">IF($B438&lt;&gt;0,_xlfn.XLOOKUP($C438,INDIRECT('Reference look up'!$A$10&amp;"["&amp;'Reference look up'!$C$10&amp;"]"),INDIRECT('Reference look up'!$A$10&amp;"["&amp;'Reference look up'!AI$10&amp;"]")),"")</f>
        <v>#NAME?</v>
      </c>
      <c r="AJ438" s="359" t="e" cm="1">
        <f t="array" aca="1" ref="AJ438" ca="1">IF($B438&lt;&gt;0,_xlfn.XLOOKUP($C438,INDIRECT('Reference look up'!$A$10&amp;"["&amp;'Reference look up'!$C$10&amp;"]"),INDIRECT('Reference look up'!$A$10&amp;"["&amp;'Reference look up'!AJ$10&amp;"]")),"")</f>
        <v>#NAME?</v>
      </c>
      <c r="AK438" s="359" t="e" cm="1">
        <f t="array" aca="1" ref="AK438" ca="1">IF($B438&lt;&gt;0,_xlfn.XLOOKUP($C438,INDIRECT('Reference look up'!$A$10&amp;"["&amp;'Reference look up'!$C$10&amp;"]"),INDIRECT('Reference look up'!$A$10&amp;"["&amp;'Reference look up'!AK$10&amp;"]")),"")</f>
        <v>#NAME?</v>
      </c>
      <c r="AL438" s="359" t="e" cm="1">
        <f t="array" aca="1" ref="AL438" ca="1">IF($B438&lt;&gt;0,_xlfn.XLOOKUP($C438,INDIRECT('Reference look up'!$A$10&amp;"["&amp;'Reference look up'!$C$10&amp;"]"),INDIRECT('Reference look up'!$A$10&amp;"["&amp;'Reference look up'!AL$10&amp;"]")),"")</f>
        <v>#NAME?</v>
      </c>
      <c r="AM438" s="359" t="e" cm="1">
        <f t="array" aca="1" ref="AM438" ca="1">IF($B438&lt;&gt;0,_xlfn.XLOOKUP($C438,INDIRECT('Reference look up'!$A$10&amp;"["&amp;'Reference look up'!$C$10&amp;"]"),INDIRECT('Reference look up'!$A$10&amp;"["&amp;'Reference look up'!AM$10&amp;"]")),"")</f>
        <v>#NAME?</v>
      </c>
      <c r="AN438" s="359" t="e" cm="1">
        <f t="array" aca="1" ref="AN438" ca="1">IF($B438&lt;&gt;0,_xlfn.XLOOKUP($C438,INDIRECT('Reference look up'!$A$10&amp;"["&amp;'Reference look up'!$C$10&amp;"]"),INDIRECT('Reference look up'!$A$10&amp;"["&amp;'Reference look up'!AN$10&amp;"]")),"")</f>
        <v>#NAME?</v>
      </c>
      <c r="AO438" s="359" t="e" cm="1">
        <f t="array" aca="1" ref="AO438" ca="1">IF($B438&lt;&gt;0,_xlfn.XLOOKUP($C438,INDIRECT('Reference look up'!$A$10&amp;"["&amp;'Reference look up'!$C$10&amp;"]"),INDIRECT('Reference look up'!$A$10&amp;"["&amp;'Reference look up'!AO$10&amp;"]")),"")</f>
        <v>#NAME?</v>
      </c>
      <c r="AP438" s="359" t="e" cm="1">
        <f t="array" aca="1" ref="AP438" ca="1">IF($B438&lt;&gt;0,_xlfn.XLOOKUP($C438,INDIRECT('Reference look up'!$A$10&amp;"["&amp;'Reference look up'!$C$10&amp;"]"),INDIRECT('Reference look up'!$A$10&amp;"["&amp;'Reference look up'!AP$10&amp;"]")),"")</f>
        <v>#NAME?</v>
      </c>
      <c r="AQ438" s="359" t="e" cm="1">
        <f t="array" aca="1" ref="AQ438" ca="1">IF($B438&lt;&gt;0,_xlfn.XLOOKUP($C438,INDIRECT('Reference look up'!$A$10&amp;"["&amp;'Reference look up'!$C$10&amp;"]"),INDIRECT('Reference look up'!$A$10&amp;"["&amp;'Reference look up'!AQ$10&amp;"]")),"")</f>
        <v>#NAME?</v>
      </c>
      <c r="AR438" s="359" t="e" cm="1">
        <f t="array" aca="1" ref="AR438" ca="1">IF($B438&lt;&gt;0,_xlfn.XLOOKUP($C438,INDIRECT('Reference look up'!$A$10&amp;"["&amp;'Reference look up'!$C$10&amp;"]"),INDIRECT('Reference look up'!$A$10&amp;"["&amp;'Reference look up'!AR$10&amp;"]")),"")</f>
        <v>#NAME?</v>
      </c>
      <c r="AS438" s="359" t="e" cm="1">
        <f t="array" aca="1" ref="AS438" ca="1">IF($B438&lt;&gt;0,_xlfn.XLOOKUP($C438,INDIRECT('Reference look up'!$A$10&amp;"["&amp;'Reference look up'!$C$10&amp;"]"),INDIRECT('Reference look up'!$A$10&amp;"["&amp;'Reference look up'!AS$10&amp;"]")),"")</f>
        <v>#NAME?</v>
      </c>
    </row>
    <row r="439" spans="1:45" x14ac:dyDescent="0.35">
      <c r="A439" s="358" t="str">
        <f>App_Mapping_All_region[[#This Row],[CMDB ID]]</f>
        <v>CMDB.378</v>
      </c>
      <c r="B439" s="358" t="str">
        <f>App_Mapping_All_region[[#This Row],[Capy''s File.CAP ID]]</f>
        <v>CAP.704</v>
      </c>
      <c r="C439" s="358" t="str">
        <f>App_Mapping_All_region[[#This Row],[Capy''s File.Application Name]]</f>
        <v>Sterling Integrator</v>
      </c>
      <c r="D439" s="358" t="str">
        <f>App_Mapping_All_region[[#This Row],[Doc Source]]</f>
        <v>APAC</v>
      </c>
      <c r="M439" s="359" t="e" cm="1">
        <f t="array" aca="1" ref="M439" ca="1">IF($B439&lt;&gt;0,_xlfn.XLOOKUP($C439,INDIRECT('Reference look up'!$A$10&amp;"["&amp;'Reference look up'!$C$10&amp;"]"),INDIRECT('Reference look up'!$A$10&amp;"["&amp;'Reference look up'!M$10&amp;"]")),"")</f>
        <v>#NAME?</v>
      </c>
      <c r="N439" s="359" t="e" cm="1">
        <f t="array" aca="1" ref="N439" ca="1">IF($B439&lt;&gt;0,_xlfn.XLOOKUP($C439,INDIRECT('Reference look up'!$A$10&amp;"["&amp;'Reference look up'!$C$10&amp;"]"),INDIRECT('Reference look up'!$A$10&amp;"["&amp;'Reference look up'!N$10&amp;"]")),"")</f>
        <v>#NAME?</v>
      </c>
      <c r="O439" s="359" t="e" cm="1">
        <f t="array" aca="1" ref="O439" ca="1">IF($B439&lt;&gt;0,_xlfn.XLOOKUP($C439,INDIRECT('Reference look up'!$A$10&amp;"["&amp;'Reference look up'!$C$10&amp;"]"),INDIRECT('Reference look up'!$A$10&amp;"["&amp;'Reference look up'!O$10&amp;"]")),"")</f>
        <v>#NAME?</v>
      </c>
      <c r="P439" s="359" t="e" cm="1">
        <f t="array" aca="1" ref="P439" ca="1">IF($B439&lt;&gt;0,_xlfn.XLOOKUP($C439,INDIRECT('Reference look up'!$A$10&amp;"["&amp;'Reference look up'!$C$10&amp;"]"),INDIRECT('Reference look up'!$A$10&amp;"["&amp;'Reference look up'!P$10&amp;"]")),"")</f>
        <v>#NAME?</v>
      </c>
      <c r="Q439" s="359" t="e" cm="1">
        <f t="array" aca="1" ref="Q439" ca="1">IF($B439&lt;&gt;0,_xlfn.XLOOKUP($C439,INDIRECT('Reference look up'!$A$10&amp;"["&amp;'Reference look up'!$C$10&amp;"]"),INDIRECT('Reference look up'!$A$10&amp;"["&amp;'Reference look up'!Q$10&amp;"]")),"")</f>
        <v>#NAME?</v>
      </c>
      <c r="R439" s="359" t="e" cm="1">
        <f t="array" aca="1" ref="R439" ca="1">IF($B439&lt;&gt;0,_xlfn.XLOOKUP($C439,INDIRECT('Reference look up'!$A$10&amp;"["&amp;'Reference look up'!$C$10&amp;"]"),INDIRECT('Reference look up'!$A$10&amp;"["&amp;'Reference look up'!R$10&amp;"]")),"")</f>
        <v>#NAME?</v>
      </c>
      <c r="S439" s="359" t="e" cm="1">
        <f t="array" aca="1" ref="S439" ca="1">IF($B439&lt;&gt;0,_xlfn.XLOOKUP($C439,INDIRECT('Reference look up'!$A$10&amp;"["&amp;'Reference look up'!$C$10&amp;"]"),INDIRECT('Reference look up'!$A$10&amp;"["&amp;'Reference look up'!S$10&amp;"]")),"")</f>
        <v>#NAME?</v>
      </c>
      <c r="T439" s="359" t="e" cm="1">
        <f t="array" aca="1" ref="T439" ca="1">IF($B439&lt;&gt;0,_xlfn.XLOOKUP($C439,INDIRECT('Reference look up'!$A$10&amp;"["&amp;'Reference look up'!$C$10&amp;"]"),INDIRECT('Reference look up'!$A$10&amp;"["&amp;'Reference look up'!T$10&amp;"]")),"")</f>
        <v>#NAME?</v>
      </c>
      <c r="U439" s="359" t="e" cm="1">
        <f t="array" aca="1" ref="U439" ca="1">IF($B439&lt;&gt;0,_xlfn.XLOOKUP($C439,INDIRECT('Reference look up'!$A$10&amp;"["&amp;'Reference look up'!$C$10&amp;"]"),INDIRECT('Reference look up'!$A$10&amp;"["&amp;'Reference look up'!U$10&amp;"]")),"")</f>
        <v>#NAME?</v>
      </c>
      <c r="V439" s="359" t="e" cm="1">
        <f t="array" aca="1" ref="V439" ca="1">IF($B439&lt;&gt;0,_xlfn.XLOOKUP($C439,INDIRECT('Reference look up'!$A$10&amp;"["&amp;'Reference look up'!$C$10&amp;"]"),INDIRECT('Reference look up'!$A$10&amp;"["&amp;'Reference look up'!V$10&amp;"]")),"")</f>
        <v>#NAME?</v>
      </c>
      <c r="W439" s="359" t="e" cm="1">
        <f t="array" aca="1" ref="W439" ca="1">IF($B439&lt;&gt;0,_xlfn.XLOOKUP($C439,INDIRECT('Reference look up'!$A$10&amp;"["&amp;'Reference look up'!$C$10&amp;"]"),INDIRECT('Reference look up'!$A$10&amp;"["&amp;'Reference look up'!W$10&amp;"]")),"")</f>
        <v>#NAME?</v>
      </c>
      <c r="X439" s="359" t="e" cm="1">
        <f t="array" aca="1" ref="X439" ca="1">IF($B439&lt;&gt;0,_xlfn.XLOOKUP($C439,INDIRECT('Reference look up'!$A$10&amp;"["&amp;'Reference look up'!$C$10&amp;"]"),INDIRECT('Reference look up'!$A$10&amp;"["&amp;'Reference look up'!X$10&amp;"]")),"")</f>
        <v>#NAME?</v>
      </c>
      <c r="Y439" s="359" t="e" cm="1">
        <f t="array" aca="1" ref="Y439" ca="1">IF($B439&lt;&gt;0,_xlfn.XLOOKUP($C439,INDIRECT('Reference look up'!$A$10&amp;"["&amp;'Reference look up'!$C$10&amp;"]"),INDIRECT('Reference look up'!$A$10&amp;"["&amp;'Reference look up'!Y$10&amp;"]")),"")</f>
        <v>#NAME?</v>
      </c>
      <c r="Z439" s="359" t="e" cm="1">
        <f t="array" aca="1" ref="Z439" ca="1">IF($B439&lt;&gt;0,_xlfn.XLOOKUP($C439,INDIRECT('Reference look up'!$A$10&amp;"["&amp;'Reference look up'!$C$10&amp;"]"),INDIRECT('Reference look up'!$A$10&amp;"["&amp;'Reference look up'!Z$10&amp;"]")),"")</f>
        <v>#NAME?</v>
      </c>
      <c r="AA439" s="359" t="e" cm="1">
        <f t="array" aca="1" ref="AA439" ca="1">IF($B439&lt;&gt;0,_xlfn.XLOOKUP($C439,INDIRECT('Reference look up'!$A$10&amp;"["&amp;'Reference look up'!$C$10&amp;"]"),INDIRECT('Reference look up'!$A$10&amp;"["&amp;'Reference look up'!AA$10&amp;"]")),"")</f>
        <v>#NAME?</v>
      </c>
      <c r="AB439" s="359" t="e" cm="1">
        <f t="array" aca="1" ref="AB439" ca="1">IF($B439&lt;&gt;0,_xlfn.XLOOKUP($C439,INDIRECT('Reference look up'!$A$10&amp;"["&amp;'Reference look up'!$C$10&amp;"]"),INDIRECT('Reference look up'!$A$10&amp;"["&amp;'Reference look up'!AB$10&amp;"]")),"")</f>
        <v>#NAME?</v>
      </c>
      <c r="AC439" s="359" t="e" cm="1">
        <f t="array" aca="1" ref="AC439" ca="1">IF($B439&lt;&gt;0,_xlfn.XLOOKUP($C439,INDIRECT('Reference look up'!$A$10&amp;"["&amp;'Reference look up'!$C$10&amp;"]"),INDIRECT('Reference look up'!$A$10&amp;"["&amp;'Reference look up'!AC$10&amp;"]")),"")</f>
        <v>#NAME?</v>
      </c>
      <c r="AD439" s="359" t="e" cm="1">
        <f t="array" aca="1" ref="AD439" ca="1">IF($B439&lt;&gt;0,_xlfn.XLOOKUP($C439,INDIRECT('Reference look up'!$A$10&amp;"["&amp;'Reference look up'!$C$10&amp;"]"),INDIRECT('Reference look up'!$A$10&amp;"["&amp;'Reference look up'!AD$10&amp;"]")),"")</f>
        <v>#NAME?</v>
      </c>
      <c r="AE439" s="359" t="e" cm="1">
        <f t="array" aca="1" ref="AE439" ca="1">IF($B439&lt;&gt;0,_xlfn.XLOOKUP($C439,INDIRECT('Reference look up'!$A$10&amp;"["&amp;'Reference look up'!$C$10&amp;"]"),INDIRECT('Reference look up'!$A$10&amp;"["&amp;'Reference look up'!AE$10&amp;"]")),"")</f>
        <v>#NAME?</v>
      </c>
      <c r="AF439" s="359" t="e" cm="1">
        <f t="array" aca="1" ref="AF439" ca="1">IF($B439&lt;&gt;0,_xlfn.XLOOKUP($C439,INDIRECT('Reference look up'!$A$10&amp;"["&amp;'Reference look up'!$C$10&amp;"]"),INDIRECT('Reference look up'!$A$10&amp;"["&amp;'Reference look up'!AF$10&amp;"]")),"")</f>
        <v>#NAME?</v>
      </c>
      <c r="AG439" s="359" t="e" cm="1">
        <f t="array" aca="1" ref="AG439" ca="1">IF($B439&lt;&gt;0,_xlfn.XLOOKUP($C439,INDIRECT('Reference look up'!$A$10&amp;"["&amp;'Reference look up'!$C$10&amp;"]"),INDIRECT('Reference look up'!$A$10&amp;"["&amp;'Reference look up'!AG$10&amp;"]")),"")</f>
        <v>#NAME?</v>
      </c>
      <c r="AH439" s="359" t="e" cm="1">
        <f t="array" aca="1" ref="AH439" ca="1">IF($B439&lt;&gt;0,_xlfn.XLOOKUP($C439,INDIRECT('Reference look up'!$A$10&amp;"["&amp;'Reference look up'!$C$10&amp;"]"),INDIRECT('Reference look up'!$A$10&amp;"["&amp;'Reference look up'!AH$10&amp;"]")),"")</f>
        <v>#NAME?</v>
      </c>
      <c r="AI439" s="359" t="e" cm="1">
        <f t="array" aca="1" ref="AI439" ca="1">IF($B439&lt;&gt;0,_xlfn.XLOOKUP($C439,INDIRECT('Reference look up'!$A$10&amp;"["&amp;'Reference look up'!$C$10&amp;"]"),INDIRECT('Reference look up'!$A$10&amp;"["&amp;'Reference look up'!AI$10&amp;"]")),"")</f>
        <v>#NAME?</v>
      </c>
      <c r="AJ439" s="359" t="e" cm="1">
        <f t="array" aca="1" ref="AJ439" ca="1">IF($B439&lt;&gt;0,_xlfn.XLOOKUP($C439,INDIRECT('Reference look up'!$A$10&amp;"["&amp;'Reference look up'!$C$10&amp;"]"),INDIRECT('Reference look up'!$A$10&amp;"["&amp;'Reference look up'!AJ$10&amp;"]")),"")</f>
        <v>#NAME?</v>
      </c>
      <c r="AK439" s="359" t="e" cm="1">
        <f t="array" aca="1" ref="AK439" ca="1">IF($B439&lt;&gt;0,_xlfn.XLOOKUP($C439,INDIRECT('Reference look up'!$A$10&amp;"["&amp;'Reference look up'!$C$10&amp;"]"),INDIRECT('Reference look up'!$A$10&amp;"["&amp;'Reference look up'!AK$10&amp;"]")),"")</f>
        <v>#NAME?</v>
      </c>
      <c r="AL439" s="359" t="e" cm="1">
        <f t="array" aca="1" ref="AL439" ca="1">IF($B439&lt;&gt;0,_xlfn.XLOOKUP($C439,INDIRECT('Reference look up'!$A$10&amp;"["&amp;'Reference look up'!$C$10&amp;"]"),INDIRECT('Reference look up'!$A$10&amp;"["&amp;'Reference look up'!AL$10&amp;"]")),"")</f>
        <v>#NAME?</v>
      </c>
      <c r="AM439" s="359" t="e" cm="1">
        <f t="array" aca="1" ref="AM439" ca="1">IF($B439&lt;&gt;0,_xlfn.XLOOKUP($C439,INDIRECT('Reference look up'!$A$10&amp;"["&amp;'Reference look up'!$C$10&amp;"]"),INDIRECT('Reference look up'!$A$10&amp;"["&amp;'Reference look up'!AM$10&amp;"]")),"")</f>
        <v>#NAME?</v>
      </c>
      <c r="AN439" s="359" t="e" cm="1">
        <f t="array" aca="1" ref="AN439" ca="1">IF($B439&lt;&gt;0,_xlfn.XLOOKUP($C439,INDIRECT('Reference look up'!$A$10&amp;"["&amp;'Reference look up'!$C$10&amp;"]"),INDIRECT('Reference look up'!$A$10&amp;"["&amp;'Reference look up'!AN$10&amp;"]")),"")</f>
        <v>#NAME?</v>
      </c>
      <c r="AO439" s="359" t="e" cm="1">
        <f t="array" aca="1" ref="AO439" ca="1">IF($B439&lt;&gt;0,_xlfn.XLOOKUP($C439,INDIRECT('Reference look up'!$A$10&amp;"["&amp;'Reference look up'!$C$10&amp;"]"),INDIRECT('Reference look up'!$A$10&amp;"["&amp;'Reference look up'!AO$10&amp;"]")),"")</f>
        <v>#NAME?</v>
      </c>
      <c r="AP439" s="359" t="e" cm="1">
        <f t="array" aca="1" ref="AP439" ca="1">IF($B439&lt;&gt;0,_xlfn.XLOOKUP($C439,INDIRECT('Reference look up'!$A$10&amp;"["&amp;'Reference look up'!$C$10&amp;"]"),INDIRECT('Reference look up'!$A$10&amp;"["&amp;'Reference look up'!AP$10&amp;"]")),"")</f>
        <v>#NAME?</v>
      </c>
      <c r="AQ439" s="359" t="e" cm="1">
        <f t="array" aca="1" ref="AQ439" ca="1">IF($B439&lt;&gt;0,_xlfn.XLOOKUP($C439,INDIRECT('Reference look up'!$A$10&amp;"["&amp;'Reference look up'!$C$10&amp;"]"),INDIRECT('Reference look up'!$A$10&amp;"["&amp;'Reference look up'!AQ$10&amp;"]")),"")</f>
        <v>#NAME?</v>
      </c>
      <c r="AR439" s="359" t="e" cm="1">
        <f t="array" aca="1" ref="AR439" ca="1">IF($B439&lt;&gt;0,_xlfn.XLOOKUP($C439,INDIRECT('Reference look up'!$A$10&amp;"["&amp;'Reference look up'!$C$10&amp;"]"),INDIRECT('Reference look up'!$A$10&amp;"["&amp;'Reference look up'!AR$10&amp;"]")),"")</f>
        <v>#NAME?</v>
      </c>
      <c r="AS439" s="359" t="e" cm="1">
        <f t="array" aca="1" ref="AS439" ca="1">IF($B439&lt;&gt;0,_xlfn.XLOOKUP($C439,INDIRECT('Reference look up'!$A$10&amp;"["&amp;'Reference look up'!$C$10&amp;"]"),INDIRECT('Reference look up'!$A$10&amp;"["&amp;'Reference look up'!AS$10&amp;"]")),"")</f>
        <v>#NAME?</v>
      </c>
    </row>
    <row r="440" spans="1:45" x14ac:dyDescent="0.35">
      <c r="A440" s="358" t="str">
        <f>App_Mapping_All_region[[#This Row],[CMDB ID]]</f>
        <v>US.261</v>
      </c>
      <c r="B440" s="358">
        <f>App_Mapping_All_region[[#This Row],[Capy''s File.CAP ID]]</f>
        <v>0</v>
      </c>
      <c r="C440" s="358">
        <f>App_Mapping_All_region[[#This Row],[Capy''s File.Application Name]]</f>
        <v>0</v>
      </c>
      <c r="D440" s="358" t="s">
        <v>12379</v>
      </c>
      <c r="M440" s="359" t="str" cm="1">
        <f t="array" aca="1" ref="M440" ca="1">IF($B440&lt;&gt;0,_xlfn.XLOOKUP($C440,INDIRECT('Reference look up'!$A$10&amp;"["&amp;'Reference look up'!$C$10&amp;"]"),INDIRECT('Reference look up'!$A$10&amp;"["&amp;'Reference look up'!M$10&amp;"]")),"")</f>
        <v/>
      </c>
      <c r="N440" s="359" t="str" cm="1">
        <f t="array" aca="1" ref="N440" ca="1">IF($B440&lt;&gt;0,_xlfn.XLOOKUP($C440,INDIRECT('Reference look up'!$A$10&amp;"["&amp;'Reference look up'!$C$10&amp;"]"),INDIRECT('Reference look up'!$A$10&amp;"["&amp;'Reference look up'!N$10&amp;"]")),"")</f>
        <v/>
      </c>
      <c r="O440" s="359" t="str" cm="1">
        <f t="array" aca="1" ref="O440" ca="1">IF($B440&lt;&gt;0,_xlfn.XLOOKUP($C440,INDIRECT('Reference look up'!$A$10&amp;"["&amp;'Reference look up'!$C$10&amp;"]"),INDIRECT('Reference look up'!$A$10&amp;"["&amp;'Reference look up'!O$10&amp;"]")),"")</f>
        <v/>
      </c>
      <c r="P440" s="359" t="str" cm="1">
        <f t="array" aca="1" ref="P440" ca="1">IF($B440&lt;&gt;0,_xlfn.XLOOKUP($C440,INDIRECT('Reference look up'!$A$10&amp;"["&amp;'Reference look up'!$C$10&amp;"]"),INDIRECT('Reference look up'!$A$10&amp;"["&amp;'Reference look up'!P$10&amp;"]")),"")</f>
        <v/>
      </c>
      <c r="Q440" s="359" t="str" cm="1">
        <f t="array" aca="1" ref="Q440" ca="1">IF($B440&lt;&gt;0,_xlfn.XLOOKUP($C440,INDIRECT('Reference look up'!$A$10&amp;"["&amp;'Reference look up'!$C$10&amp;"]"),INDIRECT('Reference look up'!$A$10&amp;"["&amp;'Reference look up'!Q$10&amp;"]")),"")</f>
        <v/>
      </c>
      <c r="R440" s="359" t="str" cm="1">
        <f t="array" aca="1" ref="R440" ca="1">IF($B440&lt;&gt;0,_xlfn.XLOOKUP($C440,INDIRECT('Reference look up'!$A$10&amp;"["&amp;'Reference look up'!$C$10&amp;"]"),INDIRECT('Reference look up'!$A$10&amp;"["&amp;'Reference look up'!R$10&amp;"]")),"")</f>
        <v/>
      </c>
      <c r="S440" s="359" t="str" cm="1">
        <f t="array" aca="1" ref="S440" ca="1">IF($B440&lt;&gt;0,_xlfn.XLOOKUP($C440,INDIRECT('Reference look up'!$A$10&amp;"["&amp;'Reference look up'!$C$10&amp;"]"),INDIRECT('Reference look up'!$A$10&amp;"["&amp;'Reference look up'!S$10&amp;"]")),"")</f>
        <v/>
      </c>
      <c r="T440" s="359" t="str" cm="1">
        <f t="array" aca="1" ref="T440" ca="1">IF($B440&lt;&gt;0,_xlfn.XLOOKUP($C440,INDIRECT('Reference look up'!$A$10&amp;"["&amp;'Reference look up'!$C$10&amp;"]"),INDIRECT('Reference look up'!$A$10&amp;"["&amp;'Reference look up'!T$10&amp;"]")),"")</f>
        <v/>
      </c>
      <c r="U440" s="359" t="str" cm="1">
        <f t="array" aca="1" ref="U440" ca="1">IF($B440&lt;&gt;0,_xlfn.XLOOKUP($C440,INDIRECT('Reference look up'!$A$10&amp;"["&amp;'Reference look up'!$C$10&amp;"]"),INDIRECT('Reference look up'!$A$10&amp;"["&amp;'Reference look up'!U$10&amp;"]")),"")</f>
        <v/>
      </c>
      <c r="V440" s="359" t="str" cm="1">
        <f t="array" aca="1" ref="V440" ca="1">IF($B440&lt;&gt;0,_xlfn.XLOOKUP($C440,INDIRECT('Reference look up'!$A$10&amp;"["&amp;'Reference look up'!$C$10&amp;"]"),INDIRECT('Reference look up'!$A$10&amp;"["&amp;'Reference look up'!V$10&amp;"]")),"")</f>
        <v/>
      </c>
      <c r="W440" s="359" t="str" cm="1">
        <f t="array" aca="1" ref="W440" ca="1">IF($B440&lt;&gt;0,_xlfn.XLOOKUP($C440,INDIRECT('Reference look up'!$A$10&amp;"["&amp;'Reference look up'!$C$10&amp;"]"),INDIRECT('Reference look up'!$A$10&amp;"["&amp;'Reference look up'!W$10&amp;"]")),"")</f>
        <v/>
      </c>
      <c r="X440" s="359" t="str" cm="1">
        <f t="array" aca="1" ref="X440" ca="1">IF($B440&lt;&gt;0,_xlfn.XLOOKUP($C440,INDIRECT('Reference look up'!$A$10&amp;"["&amp;'Reference look up'!$C$10&amp;"]"),INDIRECT('Reference look up'!$A$10&amp;"["&amp;'Reference look up'!X$10&amp;"]")),"")</f>
        <v/>
      </c>
      <c r="Y440" s="359" t="str" cm="1">
        <f t="array" aca="1" ref="Y440" ca="1">IF($B440&lt;&gt;0,_xlfn.XLOOKUP($C440,INDIRECT('Reference look up'!$A$10&amp;"["&amp;'Reference look up'!$C$10&amp;"]"),INDIRECT('Reference look up'!$A$10&amp;"["&amp;'Reference look up'!Y$10&amp;"]")),"")</f>
        <v/>
      </c>
      <c r="Z440" s="359" t="str" cm="1">
        <f t="array" aca="1" ref="Z440" ca="1">IF($B440&lt;&gt;0,_xlfn.XLOOKUP($C440,INDIRECT('Reference look up'!$A$10&amp;"["&amp;'Reference look up'!$C$10&amp;"]"),INDIRECT('Reference look up'!$A$10&amp;"["&amp;'Reference look up'!Z$10&amp;"]")),"")</f>
        <v/>
      </c>
      <c r="AA440" s="359" t="str" cm="1">
        <f t="array" aca="1" ref="AA440" ca="1">IF($B440&lt;&gt;0,_xlfn.XLOOKUP($C440,INDIRECT('Reference look up'!$A$10&amp;"["&amp;'Reference look up'!$C$10&amp;"]"),INDIRECT('Reference look up'!$A$10&amp;"["&amp;'Reference look up'!AA$10&amp;"]")),"")</f>
        <v/>
      </c>
      <c r="AB440" s="359" t="str" cm="1">
        <f t="array" aca="1" ref="AB440" ca="1">IF($B440&lt;&gt;0,_xlfn.XLOOKUP($C440,INDIRECT('Reference look up'!$A$10&amp;"["&amp;'Reference look up'!$C$10&amp;"]"),INDIRECT('Reference look up'!$A$10&amp;"["&amp;'Reference look up'!AB$10&amp;"]")),"")</f>
        <v/>
      </c>
      <c r="AC440" s="359" t="str" cm="1">
        <f t="array" aca="1" ref="AC440" ca="1">IF($B440&lt;&gt;0,_xlfn.XLOOKUP($C440,INDIRECT('Reference look up'!$A$10&amp;"["&amp;'Reference look up'!$C$10&amp;"]"),INDIRECT('Reference look up'!$A$10&amp;"["&amp;'Reference look up'!AC$10&amp;"]")),"")</f>
        <v/>
      </c>
      <c r="AD440" s="359" t="str" cm="1">
        <f t="array" aca="1" ref="AD440" ca="1">IF($B440&lt;&gt;0,_xlfn.XLOOKUP($C440,INDIRECT('Reference look up'!$A$10&amp;"["&amp;'Reference look up'!$C$10&amp;"]"),INDIRECT('Reference look up'!$A$10&amp;"["&amp;'Reference look up'!AD$10&amp;"]")),"")</f>
        <v/>
      </c>
      <c r="AE440" s="359" t="str" cm="1">
        <f t="array" aca="1" ref="AE440" ca="1">IF($B440&lt;&gt;0,_xlfn.XLOOKUP($C440,INDIRECT('Reference look up'!$A$10&amp;"["&amp;'Reference look up'!$C$10&amp;"]"),INDIRECT('Reference look up'!$A$10&amp;"["&amp;'Reference look up'!AE$10&amp;"]")),"")</f>
        <v/>
      </c>
      <c r="AF440" s="359" t="str" cm="1">
        <f t="array" aca="1" ref="AF440" ca="1">IF($B440&lt;&gt;0,_xlfn.XLOOKUP($C440,INDIRECT('Reference look up'!$A$10&amp;"["&amp;'Reference look up'!$C$10&amp;"]"),INDIRECT('Reference look up'!$A$10&amp;"["&amp;'Reference look up'!AF$10&amp;"]")),"")</f>
        <v/>
      </c>
      <c r="AG440" s="359" t="str" cm="1">
        <f t="array" aca="1" ref="AG440" ca="1">IF($B440&lt;&gt;0,_xlfn.XLOOKUP($C440,INDIRECT('Reference look up'!$A$10&amp;"["&amp;'Reference look up'!$C$10&amp;"]"),INDIRECT('Reference look up'!$A$10&amp;"["&amp;'Reference look up'!AG$10&amp;"]")),"")</f>
        <v/>
      </c>
      <c r="AH440" s="359" t="str" cm="1">
        <f t="array" aca="1" ref="AH440" ca="1">IF($B440&lt;&gt;0,_xlfn.XLOOKUP($C440,INDIRECT('Reference look up'!$A$10&amp;"["&amp;'Reference look up'!$C$10&amp;"]"),INDIRECT('Reference look up'!$A$10&amp;"["&amp;'Reference look up'!AH$10&amp;"]")),"")</f>
        <v/>
      </c>
      <c r="AI440" s="359" t="str" cm="1">
        <f t="array" aca="1" ref="AI440" ca="1">IF($B440&lt;&gt;0,_xlfn.XLOOKUP($C440,INDIRECT('Reference look up'!$A$10&amp;"["&amp;'Reference look up'!$C$10&amp;"]"),INDIRECT('Reference look up'!$A$10&amp;"["&amp;'Reference look up'!AI$10&amp;"]")),"")</f>
        <v/>
      </c>
      <c r="AJ440" s="359" t="str" cm="1">
        <f t="array" aca="1" ref="AJ440" ca="1">IF($B440&lt;&gt;0,_xlfn.XLOOKUP($C440,INDIRECT('Reference look up'!$A$10&amp;"["&amp;'Reference look up'!$C$10&amp;"]"),INDIRECT('Reference look up'!$A$10&amp;"["&amp;'Reference look up'!AJ$10&amp;"]")),"")</f>
        <v/>
      </c>
      <c r="AK440" s="359" t="str" cm="1">
        <f t="array" aca="1" ref="AK440" ca="1">IF($B440&lt;&gt;0,_xlfn.XLOOKUP($C440,INDIRECT('Reference look up'!$A$10&amp;"["&amp;'Reference look up'!$C$10&amp;"]"),INDIRECT('Reference look up'!$A$10&amp;"["&amp;'Reference look up'!AK$10&amp;"]")),"")</f>
        <v/>
      </c>
      <c r="AL440" s="359" t="str" cm="1">
        <f t="array" aca="1" ref="AL440" ca="1">IF($B440&lt;&gt;0,_xlfn.XLOOKUP($C440,INDIRECT('Reference look up'!$A$10&amp;"["&amp;'Reference look up'!$C$10&amp;"]"),INDIRECT('Reference look up'!$A$10&amp;"["&amp;'Reference look up'!AL$10&amp;"]")),"")</f>
        <v/>
      </c>
      <c r="AM440" s="359" t="str" cm="1">
        <f t="array" aca="1" ref="AM440" ca="1">IF($B440&lt;&gt;0,_xlfn.XLOOKUP($C440,INDIRECT('Reference look up'!$A$10&amp;"["&amp;'Reference look up'!$C$10&amp;"]"),INDIRECT('Reference look up'!$A$10&amp;"["&amp;'Reference look up'!AM$10&amp;"]")),"")</f>
        <v/>
      </c>
      <c r="AN440" s="359" t="str" cm="1">
        <f t="array" aca="1" ref="AN440" ca="1">IF($B440&lt;&gt;0,_xlfn.XLOOKUP($C440,INDIRECT('Reference look up'!$A$10&amp;"["&amp;'Reference look up'!$C$10&amp;"]"),INDIRECT('Reference look up'!$A$10&amp;"["&amp;'Reference look up'!AN$10&amp;"]")),"")</f>
        <v/>
      </c>
      <c r="AO440" s="359" t="str" cm="1">
        <f t="array" aca="1" ref="AO440" ca="1">IF($B440&lt;&gt;0,_xlfn.XLOOKUP($C440,INDIRECT('Reference look up'!$A$10&amp;"["&amp;'Reference look up'!$C$10&amp;"]"),INDIRECT('Reference look up'!$A$10&amp;"["&amp;'Reference look up'!AO$10&amp;"]")),"")</f>
        <v/>
      </c>
      <c r="AP440" s="359" t="str" cm="1">
        <f t="array" aca="1" ref="AP440" ca="1">IF($B440&lt;&gt;0,_xlfn.XLOOKUP($C440,INDIRECT('Reference look up'!$A$10&amp;"["&amp;'Reference look up'!$C$10&amp;"]"),INDIRECT('Reference look up'!$A$10&amp;"["&amp;'Reference look up'!AP$10&amp;"]")),"")</f>
        <v/>
      </c>
      <c r="AQ440" s="359" t="str" cm="1">
        <f t="array" aca="1" ref="AQ440" ca="1">IF($B440&lt;&gt;0,_xlfn.XLOOKUP($C440,INDIRECT('Reference look up'!$A$10&amp;"["&amp;'Reference look up'!$C$10&amp;"]"),INDIRECT('Reference look up'!$A$10&amp;"["&amp;'Reference look up'!AQ$10&amp;"]")),"")</f>
        <v/>
      </c>
      <c r="AR440" s="359" t="str" cm="1">
        <f t="array" aca="1" ref="AR440" ca="1">IF($B440&lt;&gt;0,_xlfn.XLOOKUP($C440,INDIRECT('Reference look up'!$A$10&amp;"["&amp;'Reference look up'!$C$10&amp;"]"),INDIRECT('Reference look up'!$A$10&amp;"["&amp;'Reference look up'!AR$10&amp;"]")),"")</f>
        <v/>
      </c>
      <c r="AS440" s="359" t="str" cm="1">
        <f t="array" aca="1" ref="AS440" ca="1">IF($B440&lt;&gt;0,_xlfn.XLOOKUP($C440,INDIRECT('Reference look up'!$A$10&amp;"["&amp;'Reference look up'!$C$10&amp;"]"),INDIRECT('Reference look up'!$A$10&amp;"["&amp;'Reference look up'!AS$10&amp;"]")),"")</f>
        <v/>
      </c>
    </row>
    <row r="441" spans="1:45" x14ac:dyDescent="0.35">
      <c r="A441" s="358" t="str">
        <f>App_Mapping_All_region[[#This Row],[CMDB ID]]</f>
        <v>US.268</v>
      </c>
      <c r="B441" s="358" t="str">
        <f>App_Mapping_All_region[[#This Row],[Capy''s File.CAP ID]]</f>
        <v>CAP.105</v>
      </c>
      <c r="C441" s="358" t="str">
        <f>App_Mapping_All_region[[#This Row],[Capy''s File.Application Name]]</f>
        <v>Strategic Pricing</v>
      </c>
      <c r="D441" s="358" t="str">
        <f>App_Mapping_All_region[[#This Row],[Doc Source]]</f>
        <v>US</v>
      </c>
      <c r="M441" s="359" t="e" cm="1">
        <f t="array" aca="1" ref="M441" ca="1">IF($B441&lt;&gt;0,_xlfn.XLOOKUP($C441,INDIRECT('Reference look up'!$A$10&amp;"["&amp;'Reference look up'!$C$10&amp;"]"),INDIRECT('Reference look up'!$A$10&amp;"["&amp;'Reference look up'!M$10&amp;"]")),"")</f>
        <v>#NAME?</v>
      </c>
      <c r="N441" s="359" t="e" cm="1">
        <f t="array" aca="1" ref="N441" ca="1">IF($B441&lt;&gt;0,_xlfn.XLOOKUP($C441,INDIRECT('Reference look up'!$A$10&amp;"["&amp;'Reference look up'!$C$10&amp;"]"),INDIRECT('Reference look up'!$A$10&amp;"["&amp;'Reference look up'!N$10&amp;"]")),"")</f>
        <v>#NAME?</v>
      </c>
      <c r="O441" s="359" t="e" cm="1">
        <f t="array" aca="1" ref="O441" ca="1">IF($B441&lt;&gt;0,_xlfn.XLOOKUP($C441,INDIRECT('Reference look up'!$A$10&amp;"["&amp;'Reference look up'!$C$10&amp;"]"),INDIRECT('Reference look up'!$A$10&amp;"["&amp;'Reference look up'!O$10&amp;"]")),"")</f>
        <v>#NAME?</v>
      </c>
      <c r="P441" s="359" t="e" cm="1">
        <f t="array" aca="1" ref="P441" ca="1">IF($B441&lt;&gt;0,_xlfn.XLOOKUP($C441,INDIRECT('Reference look up'!$A$10&amp;"["&amp;'Reference look up'!$C$10&amp;"]"),INDIRECT('Reference look up'!$A$10&amp;"["&amp;'Reference look up'!P$10&amp;"]")),"")</f>
        <v>#NAME?</v>
      </c>
      <c r="Q441" s="359" t="e" cm="1">
        <f t="array" aca="1" ref="Q441" ca="1">IF($B441&lt;&gt;0,_xlfn.XLOOKUP($C441,INDIRECT('Reference look up'!$A$10&amp;"["&amp;'Reference look up'!$C$10&amp;"]"),INDIRECT('Reference look up'!$A$10&amp;"["&amp;'Reference look up'!Q$10&amp;"]")),"")</f>
        <v>#NAME?</v>
      </c>
      <c r="R441" s="359" t="e" cm="1">
        <f t="array" aca="1" ref="R441" ca="1">IF($B441&lt;&gt;0,_xlfn.XLOOKUP($C441,INDIRECT('Reference look up'!$A$10&amp;"["&amp;'Reference look up'!$C$10&amp;"]"),INDIRECT('Reference look up'!$A$10&amp;"["&amp;'Reference look up'!R$10&amp;"]")),"")</f>
        <v>#NAME?</v>
      </c>
      <c r="S441" s="359" t="e" cm="1">
        <f t="array" aca="1" ref="S441" ca="1">IF($B441&lt;&gt;0,_xlfn.XLOOKUP($C441,INDIRECT('Reference look up'!$A$10&amp;"["&amp;'Reference look up'!$C$10&amp;"]"),INDIRECT('Reference look up'!$A$10&amp;"["&amp;'Reference look up'!S$10&amp;"]")),"")</f>
        <v>#NAME?</v>
      </c>
      <c r="T441" s="359" t="e" cm="1">
        <f t="array" aca="1" ref="T441" ca="1">IF($B441&lt;&gt;0,_xlfn.XLOOKUP($C441,INDIRECT('Reference look up'!$A$10&amp;"["&amp;'Reference look up'!$C$10&amp;"]"),INDIRECT('Reference look up'!$A$10&amp;"["&amp;'Reference look up'!T$10&amp;"]")),"")</f>
        <v>#NAME?</v>
      </c>
      <c r="U441" s="359" t="e" cm="1">
        <f t="array" aca="1" ref="U441" ca="1">IF($B441&lt;&gt;0,_xlfn.XLOOKUP($C441,INDIRECT('Reference look up'!$A$10&amp;"["&amp;'Reference look up'!$C$10&amp;"]"),INDIRECT('Reference look up'!$A$10&amp;"["&amp;'Reference look up'!U$10&amp;"]")),"")</f>
        <v>#NAME?</v>
      </c>
      <c r="V441" s="359" t="e" cm="1">
        <f t="array" aca="1" ref="V441" ca="1">IF($B441&lt;&gt;0,_xlfn.XLOOKUP($C441,INDIRECT('Reference look up'!$A$10&amp;"["&amp;'Reference look up'!$C$10&amp;"]"),INDIRECT('Reference look up'!$A$10&amp;"["&amp;'Reference look up'!V$10&amp;"]")),"")</f>
        <v>#NAME?</v>
      </c>
      <c r="W441" s="359" t="e" cm="1">
        <f t="array" aca="1" ref="W441" ca="1">IF($B441&lt;&gt;0,_xlfn.XLOOKUP($C441,INDIRECT('Reference look up'!$A$10&amp;"["&amp;'Reference look up'!$C$10&amp;"]"),INDIRECT('Reference look up'!$A$10&amp;"["&amp;'Reference look up'!W$10&amp;"]")),"")</f>
        <v>#NAME?</v>
      </c>
      <c r="X441" s="359" t="e" cm="1">
        <f t="array" aca="1" ref="X441" ca="1">IF($B441&lt;&gt;0,_xlfn.XLOOKUP($C441,INDIRECT('Reference look up'!$A$10&amp;"["&amp;'Reference look up'!$C$10&amp;"]"),INDIRECT('Reference look up'!$A$10&amp;"["&amp;'Reference look up'!X$10&amp;"]")),"")</f>
        <v>#NAME?</v>
      </c>
      <c r="Y441" s="359" t="e" cm="1">
        <f t="array" aca="1" ref="Y441" ca="1">IF($B441&lt;&gt;0,_xlfn.XLOOKUP($C441,INDIRECT('Reference look up'!$A$10&amp;"["&amp;'Reference look up'!$C$10&amp;"]"),INDIRECT('Reference look up'!$A$10&amp;"["&amp;'Reference look up'!Y$10&amp;"]")),"")</f>
        <v>#NAME?</v>
      </c>
      <c r="Z441" s="359" t="e" cm="1">
        <f t="array" aca="1" ref="Z441" ca="1">IF($B441&lt;&gt;0,_xlfn.XLOOKUP($C441,INDIRECT('Reference look up'!$A$10&amp;"["&amp;'Reference look up'!$C$10&amp;"]"),INDIRECT('Reference look up'!$A$10&amp;"["&amp;'Reference look up'!Z$10&amp;"]")),"")</f>
        <v>#NAME?</v>
      </c>
      <c r="AA441" s="359" t="e" cm="1">
        <f t="array" aca="1" ref="AA441" ca="1">IF($B441&lt;&gt;0,_xlfn.XLOOKUP($C441,INDIRECT('Reference look up'!$A$10&amp;"["&amp;'Reference look up'!$C$10&amp;"]"),INDIRECT('Reference look up'!$A$10&amp;"["&amp;'Reference look up'!AA$10&amp;"]")),"")</f>
        <v>#NAME?</v>
      </c>
      <c r="AB441" s="359" t="e" cm="1">
        <f t="array" aca="1" ref="AB441" ca="1">IF($B441&lt;&gt;0,_xlfn.XLOOKUP($C441,INDIRECT('Reference look up'!$A$10&amp;"["&amp;'Reference look up'!$C$10&amp;"]"),INDIRECT('Reference look up'!$A$10&amp;"["&amp;'Reference look up'!AB$10&amp;"]")),"")</f>
        <v>#NAME?</v>
      </c>
      <c r="AC441" s="359" t="e" cm="1">
        <f t="array" aca="1" ref="AC441" ca="1">IF($B441&lt;&gt;0,_xlfn.XLOOKUP($C441,INDIRECT('Reference look up'!$A$10&amp;"["&amp;'Reference look up'!$C$10&amp;"]"),INDIRECT('Reference look up'!$A$10&amp;"["&amp;'Reference look up'!AC$10&amp;"]")),"")</f>
        <v>#NAME?</v>
      </c>
      <c r="AD441" s="359" t="e" cm="1">
        <f t="array" aca="1" ref="AD441" ca="1">IF($B441&lt;&gt;0,_xlfn.XLOOKUP($C441,INDIRECT('Reference look up'!$A$10&amp;"["&amp;'Reference look up'!$C$10&amp;"]"),INDIRECT('Reference look up'!$A$10&amp;"["&amp;'Reference look up'!AD$10&amp;"]")),"")</f>
        <v>#NAME?</v>
      </c>
      <c r="AE441" s="359" t="e" cm="1">
        <f t="array" aca="1" ref="AE441" ca="1">IF($B441&lt;&gt;0,_xlfn.XLOOKUP($C441,INDIRECT('Reference look up'!$A$10&amp;"["&amp;'Reference look up'!$C$10&amp;"]"),INDIRECT('Reference look up'!$A$10&amp;"["&amp;'Reference look up'!AE$10&amp;"]")),"")</f>
        <v>#NAME?</v>
      </c>
      <c r="AF441" s="359" t="e" cm="1">
        <f t="array" aca="1" ref="AF441" ca="1">IF($B441&lt;&gt;0,_xlfn.XLOOKUP($C441,INDIRECT('Reference look up'!$A$10&amp;"["&amp;'Reference look up'!$C$10&amp;"]"),INDIRECT('Reference look up'!$A$10&amp;"["&amp;'Reference look up'!AF$10&amp;"]")),"")</f>
        <v>#NAME?</v>
      </c>
      <c r="AG441" s="359" t="e" cm="1">
        <f t="array" aca="1" ref="AG441" ca="1">IF($B441&lt;&gt;0,_xlfn.XLOOKUP($C441,INDIRECT('Reference look up'!$A$10&amp;"["&amp;'Reference look up'!$C$10&amp;"]"),INDIRECT('Reference look up'!$A$10&amp;"["&amp;'Reference look up'!AG$10&amp;"]")),"")</f>
        <v>#NAME?</v>
      </c>
      <c r="AH441" s="359" t="e" cm="1">
        <f t="array" aca="1" ref="AH441" ca="1">IF($B441&lt;&gt;0,_xlfn.XLOOKUP($C441,INDIRECT('Reference look up'!$A$10&amp;"["&amp;'Reference look up'!$C$10&amp;"]"),INDIRECT('Reference look up'!$A$10&amp;"["&amp;'Reference look up'!AH$10&amp;"]")),"")</f>
        <v>#NAME?</v>
      </c>
      <c r="AI441" s="359" t="e" cm="1">
        <f t="array" aca="1" ref="AI441" ca="1">IF($B441&lt;&gt;0,_xlfn.XLOOKUP($C441,INDIRECT('Reference look up'!$A$10&amp;"["&amp;'Reference look up'!$C$10&amp;"]"),INDIRECT('Reference look up'!$A$10&amp;"["&amp;'Reference look up'!AI$10&amp;"]")),"")</f>
        <v>#NAME?</v>
      </c>
      <c r="AJ441" s="359" t="e" cm="1">
        <f t="array" aca="1" ref="AJ441" ca="1">IF($B441&lt;&gt;0,_xlfn.XLOOKUP($C441,INDIRECT('Reference look up'!$A$10&amp;"["&amp;'Reference look up'!$C$10&amp;"]"),INDIRECT('Reference look up'!$A$10&amp;"["&amp;'Reference look up'!AJ$10&amp;"]")),"")</f>
        <v>#NAME?</v>
      </c>
      <c r="AK441" s="359" t="e" cm="1">
        <f t="array" aca="1" ref="AK441" ca="1">IF($B441&lt;&gt;0,_xlfn.XLOOKUP($C441,INDIRECT('Reference look up'!$A$10&amp;"["&amp;'Reference look up'!$C$10&amp;"]"),INDIRECT('Reference look up'!$A$10&amp;"["&amp;'Reference look up'!AK$10&amp;"]")),"")</f>
        <v>#NAME?</v>
      </c>
      <c r="AL441" s="359" t="e" cm="1">
        <f t="array" aca="1" ref="AL441" ca="1">IF($B441&lt;&gt;0,_xlfn.XLOOKUP($C441,INDIRECT('Reference look up'!$A$10&amp;"["&amp;'Reference look up'!$C$10&amp;"]"),INDIRECT('Reference look up'!$A$10&amp;"["&amp;'Reference look up'!AL$10&amp;"]")),"")</f>
        <v>#NAME?</v>
      </c>
      <c r="AM441" s="359" t="e" cm="1">
        <f t="array" aca="1" ref="AM441" ca="1">IF($B441&lt;&gt;0,_xlfn.XLOOKUP($C441,INDIRECT('Reference look up'!$A$10&amp;"["&amp;'Reference look up'!$C$10&amp;"]"),INDIRECT('Reference look up'!$A$10&amp;"["&amp;'Reference look up'!AM$10&amp;"]")),"")</f>
        <v>#NAME?</v>
      </c>
      <c r="AN441" s="359" t="e" cm="1">
        <f t="array" aca="1" ref="AN441" ca="1">IF($B441&lt;&gt;0,_xlfn.XLOOKUP($C441,INDIRECT('Reference look up'!$A$10&amp;"["&amp;'Reference look up'!$C$10&amp;"]"),INDIRECT('Reference look up'!$A$10&amp;"["&amp;'Reference look up'!AN$10&amp;"]")),"")</f>
        <v>#NAME?</v>
      </c>
      <c r="AO441" s="359" t="e" cm="1">
        <f t="array" aca="1" ref="AO441" ca="1">IF($B441&lt;&gt;0,_xlfn.XLOOKUP($C441,INDIRECT('Reference look up'!$A$10&amp;"["&amp;'Reference look up'!$C$10&amp;"]"),INDIRECT('Reference look up'!$A$10&amp;"["&amp;'Reference look up'!AO$10&amp;"]")),"")</f>
        <v>#NAME?</v>
      </c>
      <c r="AP441" s="359" t="e" cm="1">
        <f t="array" aca="1" ref="AP441" ca="1">IF($B441&lt;&gt;0,_xlfn.XLOOKUP($C441,INDIRECT('Reference look up'!$A$10&amp;"["&amp;'Reference look up'!$C$10&amp;"]"),INDIRECT('Reference look up'!$A$10&amp;"["&amp;'Reference look up'!AP$10&amp;"]")),"")</f>
        <v>#NAME?</v>
      </c>
      <c r="AQ441" s="359" t="e" cm="1">
        <f t="array" aca="1" ref="AQ441" ca="1">IF($B441&lt;&gt;0,_xlfn.XLOOKUP($C441,INDIRECT('Reference look up'!$A$10&amp;"["&amp;'Reference look up'!$C$10&amp;"]"),INDIRECT('Reference look up'!$A$10&amp;"["&amp;'Reference look up'!AQ$10&amp;"]")),"")</f>
        <v>#NAME?</v>
      </c>
      <c r="AR441" s="359" t="e" cm="1">
        <f t="array" aca="1" ref="AR441" ca="1">IF($B441&lt;&gt;0,_xlfn.XLOOKUP($C441,INDIRECT('Reference look up'!$A$10&amp;"["&amp;'Reference look up'!$C$10&amp;"]"),INDIRECT('Reference look up'!$A$10&amp;"["&amp;'Reference look up'!AR$10&amp;"]")),"")</f>
        <v>#NAME?</v>
      </c>
      <c r="AS441" s="359" t="e" cm="1">
        <f t="array" aca="1" ref="AS441" ca="1">IF($B441&lt;&gt;0,_xlfn.XLOOKUP($C441,INDIRECT('Reference look up'!$A$10&amp;"["&amp;'Reference look up'!$C$10&amp;"]"),INDIRECT('Reference look up'!$A$10&amp;"["&amp;'Reference look up'!AS$10&amp;"]")),"")</f>
        <v>#NAME?</v>
      </c>
    </row>
    <row r="442" spans="1:45" x14ac:dyDescent="0.35">
      <c r="A442" s="358" t="str">
        <f>App_Mapping_All_region[[#This Row],[CMDB ID]]</f>
        <v>CMDB.605</v>
      </c>
      <c r="B442" s="358" t="str">
        <f>App_Mapping_All_region[[#This Row],[Capy''s File.CAP ID]]</f>
        <v>CAP.856</v>
      </c>
      <c r="C442" s="358" t="str">
        <f>App_Mapping_All_region[[#This Row],[Capy''s File.Application Name]]</f>
        <v>Subversion</v>
      </c>
      <c r="D442" s="358" t="str">
        <f>App_Mapping_All_region[[#This Row],[Doc Source]]</f>
        <v>CMDB</v>
      </c>
      <c r="M442" s="359" t="e" cm="1">
        <f t="array" aca="1" ref="M442" ca="1">IF($B442&lt;&gt;0,_xlfn.XLOOKUP($C442,INDIRECT('Reference look up'!$A$10&amp;"["&amp;'Reference look up'!$C$10&amp;"]"),INDIRECT('Reference look up'!$A$10&amp;"["&amp;'Reference look up'!M$10&amp;"]")),"")</f>
        <v>#NAME?</v>
      </c>
      <c r="N442" s="359" t="e" cm="1">
        <f t="array" aca="1" ref="N442" ca="1">IF($B442&lt;&gt;0,_xlfn.XLOOKUP($C442,INDIRECT('Reference look up'!$A$10&amp;"["&amp;'Reference look up'!$C$10&amp;"]"),INDIRECT('Reference look up'!$A$10&amp;"["&amp;'Reference look up'!N$10&amp;"]")),"")</f>
        <v>#NAME?</v>
      </c>
      <c r="O442" s="359" t="e" cm="1">
        <f t="array" aca="1" ref="O442" ca="1">IF($B442&lt;&gt;0,_xlfn.XLOOKUP($C442,INDIRECT('Reference look up'!$A$10&amp;"["&amp;'Reference look up'!$C$10&amp;"]"),INDIRECT('Reference look up'!$A$10&amp;"["&amp;'Reference look up'!O$10&amp;"]")),"")</f>
        <v>#NAME?</v>
      </c>
      <c r="P442" s="359" t="e" cm="1">
        <f t="array" aca="1" ref="P442" ca="1">IF($B442&lt;&gt;0,_xlfn.XLOOKUP($C442,INDIRECT('Reference look up'!$A$10&amp;"["&amp;'Reference look up'!$C$10&amp;"]"),INDIRECT('Reference look up'!$A$10&amp;"["&amp;'Reference look up'!P$10&amp;"]")),"")</f>
        <v>#NAME?</v>
      </c>
      <c r="Q442" s="359" t="e" cm="1">
        <f t="array" aca="1" ref="Q442" ca="1">IF($B442&lt;&gt;0,_xlfn.XLOOKUP($C442,INDIRECT('Reference look up'!$A$10&amp;"["&amp;'Reference look up'!$C$10&amp;"]"),INDIRECT('Reference look up'!$A$10&amp;"["&amp;'Reference look up'!Q$10&amp;"]")),"")</f>
        <v>#NAME?</v>
      </c>
      <c r="R442" s="359" t="e" cm="1">
        <f t="array" aca="1" ref="R442" ca="1">IF($B442&lt;&gt;0,_xlfn.XLOOKUP($C442,INDIRECT('Reference look up'!$A$10&amp;"["&amp;'Reference look up'!$C$10&amp;"]"),INDIRECT('Reference look up'!$A$10&amp;"["&amp;'Reference look up'!R$10&amp;"]")),"")</f>
        <v>#NAME?</v>
      </c>
      <c r="S442" s="359" t="e" cm="1">
        <f t="array" aca="1" ref="S442" ca="1">IF($B442&lt;&gt;0,_xlfn.XLOOKUP($C442,INDIRECT('Reference look up'!$A$10&amp;"["&amp;'Reference look up'!$C$10&amp;"]"),INDIRECT('Reference look up'!$A$10&amp;"["&amp;'Reference look up'!S$10&amp;"]")),"")</f>
        <v>#NAME?</v>
      </c>
      <c r="T442" s="359" t="e" cm="1">
        <f t="array" aca="1" ref="T442" ca="1">IF($B442&lt;&gt;0,_xlfn.XLOOKUP($C442,INDIRECT('Reference look up'!$A$10&amp;"["&amp;'Reference look up'!$C$10&amp;"]"),INDIRECT('Reference look up'!$A$10&amp;"["&amp;'Reference look up'!T$10&amp;"]")),"")</f>
        <v>#NAME?</v>
      </c>
      <c r="U442" s="359" t="e" cm="1">
        <f t="array" aca="1" ref="U442" ca="1">IF($B442&lt;&gt;0,_xlfn.XLOOKUP($C442,INDIRECT('Reference look up'!$A$10&amp;"["&amp;'Reference look up'!$C$10&amp;"]"),INDIRECT('Reference look up'!$A$10&amp;"["&amp;'Reference look up'!U$10&amp;"]")),"")</f>
        <v>#NAME?</v>
      </c>
      <c r="V442" s="359" t="e" cm="1">
        <f t="array" aca="1" ref="V442" ca="1">IF($B442&lt;&gt;0,_xlfn.XLOOKUP($C442,INDIRECT('Reference look up'!$A$10&amp;"["&amp;'Reference look up'!$C$10&amp;"]"),INDIRECT('Reference look up'!$A$10&amp;"["&amp;'Reference look up'!V$10&amp;"]")),"")</f>
        <v>#NAME?</v>
      </c>
      <c r="W442" s="359" t="e" cm="1">
        <f t="array" aca="1" ref="W442" ca="1">IF($B442&lt;&gt;0,_xlfn.XLOOKUP($C442,INDIRECT('Reference look up'!$A$10&amp;"["&amp;'Reference look up'!$C$10&amp;"]"),INDIRECT('Reference look up'!$A$10&amp;"["&amp;'Reference look up'!W$10&amp;"]")),"")</f>
        <v>#NAME?</v>
      </c>
      <c r="X442" s="359" t="e" cm="1">
        <f t="array" aca="1" ref="X442" ca="1">IF($B442&lt;&gt;0,_xlfn.XLOOKUP($C442,INDIRECT('Reference look up'!$A$10&amp;"["&amp;'Reference look up'!$C$10&amp;"]"),INDIRECT('Reference look up'!$A$10&amp;"["&amp;'Reference look up'!X$10&amp;"]")),"")</f>
        <v>#NAME?</v>
      </c>
      <c r="Y442" s="359" t="e" cm="1">
        <f t="array" aca="1" ref="Y442" ca="1">IF($B442&lt;&gt;0,_xlfn.XLOOKUP($C442,INDIRECT('Reference look up'!$A$10&amp;"["&amp;'Reference look up'!$C$10&amp;"]"),INDIRECT('Reference look up'!$A$10&amp;"["&amp;'Reference look up'!Y$10&amp;"]")),"")</f>
        <v>#NAME?</v>
      </c>
      <c r="Z442" s="359" t="e" cm="1">
        <f t="array" aca="1" ref="Z442" ca="1">IF($B442&lt;&gt;0,_xlfn.XLOOKUP($C442,INDIRECT('Reference look up'!$A$10&amp;"["&amp;'Reference look up'!$C$10&amp;"]"),INDIRECT('Reference look up'!$A$10&amp;"["&amp;'Reference look up'!Z$10&amp;"]")),"")</f>
        <v>#NAME?</v>
      </c>
      <c r="AA442" s="359" t="e" cm="1">
        <f t="array" aca="1" ref="AA442" ca="1">IF($B442&lt;&gt;0,_xlfn.XLOOKUP($C442,INDIRECT('Reference look up'!$A$10&amp;"["&amp;'Reference look up'!$C$10&amp;"]"),INDIRECT('Reference look up'!$A$10&amp;"["&amp;'Reference look up'!AA$10&amp;"]")),"")</f>
        <v>#NAME?</v>
      </c>
      <c r="AB442" s="359" t="e" cm="1">
        <f t="array" aca="1" ref="AB442" ca="1">IF($B442&lt;&gt;0,_xlfn.XLOOKUP($C442,INDIRECT('Reference look up'!$A$10&amp;"["&amp;'Reference look up'!$C$10&amp;"]"),INDIRECT('Reference look up'!$A$10&amp;"["&amp;'Reference look up'!AB$10&amp;"]")),"")</f>
        <v>#NAME?</v>
      </c>
      <c r="AC442" s="359" t="e" cm="1">
        <f t="array" aca="1" ref="AC442" ca="1">IF($B442&lt;&gt;0,_xlfn.XLOOKUP($C442,INDIRECT('Reference look up'!$A$10&amp;"["&amp;'Reference look up'!$C$10&amp;"]"),INDIRECT('Reference look up'!$A$10&amp;"["&amp;'Reference look up'!AC$10&amp;"]")),"")</f>
        <v>#NAME?</v>
      </c>
      <c r="AD442" s="359" t="e" cm="1">
        <f t="array" aca="1" ref="AD442" ca="1">IF($B442&lt;&gt;0,_xlfn.XLOOKUP($C442,INDIRECT('Reference look up'!$A$10&amp;"["&amp;'Reference look up'!$C$10&amp;"]"),INDIRECT('Reference look up'!$A$10&amp;"["&amp;'Reference look up'!AD$10&amp;"]")),"")</f>
        <v>#NAME?</v>
      </c>
      <c r="AE442" s="359" t="e" cm="1">
        <f t="array" aca="1" ref="AE442" ca="1">IF($B442&lt;&gt;0,_xlfn.XLOOKUP($C442,INDIRECT('Reference look up'!$A$10&amp;"["&amp;'Reference look up'!$C$10&amp;"]"),INDIRECT('Reference look up'!$A$10&amp;"["&amp;'Reference look up'!AE$10&amp;"]")),"")</f>
        <v>#NAME?</v>
      </c>
      <c r="AF442" s="359" t="e" cm="1">
        <f t="array" aca="1" ref="AF442" ca="1">IF($B442&lt;&gt;0,_xlfn.XLOOKUP($C442,INDIRECT('Reference look up'!$A$10&amp;"["&amp;'Reference look up'!$C$10&amp;"]"),INDIRECT('Reference look up'!$A$10&amp;"["&amp;'Reference look up'!AF$10&amp;"]")),"")</f>
        <v>#NAME?</v>
      </c>
      <c r="AG442" s="359" t="e" cm="1">
        <f t="array" aca="1" ref="AG442" ca="1">IF($B442&lt;&gt;0,_xlfn.XLOOKUP($C442,INDIRECT('Reference look up'!$A$10&amp;"["&amp;'Reference look up'!$C$10&amp;"]"),INDIRECT('Reference look up'!$A$10&amp;"["&amp;'Reference look up'!AG$10&amp;"]")),"")</f>
        <v>#NAME?</v>
      </c>
      <c r="AH442" s="359" t="e" cm="1">
        <f t="array" aca="1" ref="AH442" ca="1">IF($B442&lt;&gt;0,_xlfn.XLOOKUP($C442,INDIRECT('Reference look up'!$A$10&amp;"["&amp;'Reference look up'!$C$10&amp;"]"),INDIRECT('Reference look up'!$A$10&amp;"["&amp;'Reference look up'!AH$10&amp;"]")),"")</f>
        <v>#NAME?</v>
      </c>
      <c r="AI442" s="359" t="e" cm="1">
        <f t="array" aca="1" ref="AI442" ca="1">IF($B442&lt;&gt;0,_xlfn.XLOOKUP($C442,INDIRECT('Reference look up'!$A$10&amp;"["&amp;'Reference look up'!$C$10&amp;"]"),INDIRECT('Reference look up'!$A$10&amp;"["&amp;'Reference look up'!AI$10&amp;"]")),"")</f>
        <v>#NAME?</v>
      </c>
      <c r="AJ442" s="359" t="e" cm="1">
        <f t="array" aca="1" ref="AJ442" ca="1">IF($B442&lt;&gt;0,_xlfn.XLOOKUP($C442,INDIRECT('Reference look up'!$A$10&amp;"["&amp;'Reference look up'!$C$10&amp;"]"),INDIRECT('Reference look up'!$A$10&amp;"["&amp;'Reference look up'!AJ$10&amp;"]")),"")</f>
        <v>#NAME?</v>
      </c>
      <c r="AK442" s="359" t="e" cm="1">
        <f t="array" aca="1" ref="AK442" ca="1">IF($B442&lt;&gt;0,_xlfn.XLOOKUP($C442,INDIRECT('Reference look up'!$A$10&amp;"["&amp;'Reference look up'!$C$10&amp;"]"),INDIRECT('Reference look up'!$A$10&amp;"["&amp;'Reference look up'!AK$10&amp;"]")),"")</f>
        <v>#NAME?</v>
      </c>
      <c r="AL442" s="359" t="e" cm="1">
        <f t="array" aca="1" ref="AL442" ca="1">IF($B442&lt;&gt;0,_xlfn.XLOOKUP($C442,INDIRECT('Reference look up'!$A$10&amp;"["&amp;'Reference look up'!$C$10&amp;"]"),INDIRECT('Reference look up'!$A$10&amp;"["&amp;'Reference look up'!AL$10&amp;"]")),"")</f>
        <v>#NAME?</v>
      </c>
      <c r="AM442" s="359" t="e" cm="1">
        <f t="array" aca="1" ref="AM442" ca="1">IF($B442&lt;&gt;0,_xlfn.XLOOKUP($C442,INDIRECT('Reference look up'!$A$10&amp;"["&amp;'Reference look up'!$C$10&amp;"]"),INDIRECT('Reference look up'!$A$10&amp;"["&amp;'Reference look up'!AM$10&amp;"]")),"")</f>
        <v>#NAME?</v>
      </c>
      <c r="AN442" s="359" t="e" cm="1">
        <f t="array" aca="1" ref="AN442" ca="1">IF($B442&lt;&gt;0,_xlfn.XLOOKUP($C442,INDIRECT('Reference look up'!$A$10&amp;"["&amp;'Reference look up'!$C$10&amp;"]"),INDIRECT('Reference look up'!$A$10&amp;"["&amp;'Reference look up'!AN$10&amp;"]")),"")</f>
        <v>#NAME?</v>
      </c>
      <c r="AO442" s="359" t="e" cm="1">
        <f t="array" aca="1" ref="AO442" ca="1">IF($B442&lt;&gt;0,_xlfn.XLOOKUP($C442,INDIRECT('Reference look up'!$A$10&amp;"["&amp;'Reference look up'!$C$10&amp;"]"),INDIRECT('Reference look up'!$A$10&amp;"["&amp;'Reference look up'!AO$10&amp;"]")),"")</f>
        <v>#NAME?</v>
      </c>
      <c r="AP442" s="359" t="e" cm="1">
        <f t="array" aca="1" ref="AP442" ca="1">IF($B442&lt;&gt;0,_xlfn.XLOOKUP($C442,INDIRECT('Reference look up'!$A$10&amp;"["&amp;'Reference look up'!$C$10&amp;"]"),INDIRECT('Reference look up'!$A$10&amp;"["&amp;'Reference look up'!AP$10&amp;"]")),"")</f>
        <v>#NAME?</v>
      </c>
      <c r="AQ442" s="359" t="e" cm="1">
        <f t="array" aca="1" ref="AQ442" ca="1">IF($B442&lt;&gt;0,_xlfn.XLOOKUP($C442,INDIRECT('Reference look up'!$A$10&amp;"["&amp;'Reference look up'!$C$10&amp;"]"),INDIRECT('Reference look up'!$A$10&amp;"["&amp;'Reference look up'!AQ$10&amp;"]")),"")</f>
        <v>#NAME?</v>
      </c>
      <c r="AR442" s="359" t="e" cm="1">
        <f t="array" aca="1" ref="AR442" ca="1">IF($B442&lt;&gt;0,_xlfn.XLOOKUP($C442,INDIRECT('Reference look up'!$A$10&amp;"["&amp;'Reference look up'!$C$10&amp;"]"),INDIRECT('Reference look up'!$A$10&amp;"["&amp;'Reference look up'!AR$10&amp;"]")),"")</f>
        <v>#NAME?</v>
      </c>
      <c r="AS442" s="359" t="e" cm="1">
        <f t="array" aca="1" ref="AS442" ca="1">IF($B442&lt;&gt;0,_xlfn.XLOOKUP($C442,INDIRECT('Reference look up'!$A$10&amp;"["&amp;'Reference look up'!$C$10&amp;"]"),INDIRECT('Reference look up'!$A$10&amp;"["&amp;'Reference look up'!AS$10&amp;"]")),"")</f>
        <v>#NAME?</v>
      </c>
    </row>
    <row r="443" spans="1:45" x14ac:dyDescent="0.35">
      <c r="A443" s="358" t="str">
        <f>App_Mapping_All_region[[#This Row],[CMDB ID]]</f>
        <v>LATAM.31</v>
      </c>
      <c r="B443" s="358" t="str">
        <f>App_Mapping_All_region[[#This Row],[Capy''s File.CAP ID]]</f>
        <v>CAP.279</v>
      </c>
      <c r="C443" s="358" t="str">
        <f>App_Mapping_All_region[[#This Row],[Capy''s File.Application Name]]</f>
        <v>SUGAR</v>
      </c>
      <c r="D443" s="358" t="str">
        <f>App_Mapping_All_region[[#This Row],[Doc Source]]</f>
        <v>LATAM</v>
      </c>
      <c r="M443" s="359" t="e" cm="1">
        <f t="array" aca="1" ref="M443" ca="1">IF($B443&lt;&gt;0,_xlfn.XLOOKUP($C443,INDIRECT('Reference look up'!$A$10&amp;"["&amp;'Reference look up'!$C$10&amp;"]"),INDIRECT('Reference look up'!$A$10&amp;"["&amp;'Reference look up'!M$10&amp;"]")),"")</f>
        <v>#NAME?</v>
      </c>
      <c r="N443" s="359" t="e" cm="1">
        <f t="array" aca="1" ref="N443" ca="1">IF($B443&lt;&gt;0,_xlfn.XLOOKUP($C443,INDIRECT('Reference look up'!$A$10&amp;"["&amp;'Reference look up'!$C$10&amp;"]"),INDIRECT('Reference look up'!$A$10&amp;"["&amp;'Reference look up'!N$10&amp;"]")),"")</f>
        <v>#NAME?</v>
      </c>
      <c r="O443" s="359" t="e" cm="1">
        <f t="array" aca="1" ref="O443" ca="1">IF($B443&lt;&gt;0,_xlfn.XLOOKUP($C443,INDIRECT('Reference look up'!$A$10&amp;"["&amp;'Reference look up'!$C$10&amp;"]"),INDIRECT('Reference look up'!$A$10&amp;"["&amp;'Reference look up'!O$10&amp;"]")),"")</f>
        <v>#NAME?</v>
      </c>
      <c r="P443" s="359" t="e" cm="1">
        <f t="array" aca="1" ref="P443" ca="1">IF($B443&lt;&gt;0,_xlfn.XLOOKUP($C443,INDIRECT('Reference look up'!$A$10&amp;"["&amp;'Reference look up'!$C$10&amp;"]"),INDIRECT('Reference look up'!$A$10&amp;"["&amp;'Reference look up'!P$10&amp;"]")),"")</f>
        <v>#NAME?</v>
      </c>
      <c r="Q443" s="359" t="e" cm="1">
        <f t="array" aca="1" ref="Q443" ca="1">IF($B443&lt;&gt;0,_xlfn.XLOOKUP($C443,INDIRECT('Reference look up'!$A$10&amp;"["&amp;'Reference look up'!$C$10&amp;"]"),INDIRECT('Reference look up'!$A$10&amp;"["&amp;'Reference look up'!Q$10&amp;"]")),"")</f>
        <v>#NAME?</v>
      </c>
      <c r="R443" s="359" t="e" cm="1">
        <f t="array" aca="1" ref="R443" ca="1">IF($B443&lt;&gt;0,_xlfn.XLOOKUP($C443,INDIRECT('Reference look up'!$A$10&amp;"["&amp;'Reference look up'!$C$10&amp;"]"),INDIRECT('Reference look up'!$A$10&amp;"["&amp;'Reference look up'!R$10&amp;"]")),"")</f>
        <v>#NAME?</v>
      </c>
      <c r="S443" s="359" t="e" cm="1">
        <f t="array" aca="1" ref="S443" ca="1">IF($B443&lt;&gt;0,_xlfn.XLOOKUP($C443,INDIRECT('Reference look up'!$A$10&amp;"["&amp;'Reference look up'!$C$10&amp;"]"),INDIRECT('Reference look up'!$A$10&amp;"["&amp;'Reference look up'!S$10&amp;"]")),"")</f>
        <v>#NAME?</v>
      </c>
      <c r="T443" s="359" t="e" cm="1">
        <f t="array" aca="1" ref="T443" ca="1">IF($B443&lt;&gt;0,_xlfn.XLOOKUP($C443,INDIRECT('Reference look up'!$A$10&amp;"["&amp;'Reference look up'!$C$10&amp;"]"),INDIRECT('Reference look up'!$A$10&amp;"["&amp;'Reference look up'!T$10&amp;"]")),"")</f>
        <v>#NAME?</v>
      </c>
      <c r="U443" s="359" t="e" cm="1">
        <f t="array" aca="1" ref="U443" ca="1">IF($B443&lt;&gt;0,_xlfn.XLOOKUP($C443,INDIRECT('Reference look up'!$A$10&amp;"["&amp;'Reference look up'!$C$10&amp;"]"),INDIRECT('Reference look up'!$A$10&amp;"["&amp;'Reference look up'!U$10&amp;"]")),"")</f>
        <v>#NAME?</v>
      </c>
      <c r="V443" s="359" t="e" cm="1">
        <f t="array" aca="1" ref="V443" ca="1">IF($B443&lt;&gt;0,_xlfn.XLOOKUP($C443,INDIRECT('Reference look up'!$A$10&amp;"["&amp;'Reference look up'!$C$10&amp;"]"),INDIRECT('Reference look up'!$A$10&amp;"["&amp;'Reference look up'!V$10&amp;"]")),"")</f>
        <v>#NAME?</v>
      </c>
      <c r="W443" s="359" t="e" cm="1">
        <f t="array" aca="1" ref="W443" ca="1">IF($B443&lt;&gt;0,_xlfn.XLOOKUP($C443,INDIRECT('Reference look up'!$A$10&amp;"["&amp;'Reference look up'!$C$10&amp;"]"),INDIRECT('Reference look up'!$A$10&amp;"["&amp;'Reference look up'!W$10&amp;"]")),"")</f>
        <v>#NAME?</v>
      </c>
      <c r="X443" s="359" t="e" cm="1">
        <f t="array" aca="1" ref="X443" ca="1">IF($B443&lt;&gt;0,_xlfn.XLOOKUP($C443,INDIRECT('Reference look up'!$A$10&amp;"["&amp;'Reference look up'!$C$10&amp;"]"),INDIRECT('Reference look up'!$A$10&amp;"["&amp;'Reference look up'!X$10&amp;"]")),"")</f>
        <v>#NAME?</v>
      </c>
      <c r="Y443" s="359" t="e" cm="1">
        <f t="array" aca="1" ref="Y443" ca="1">IF($B443&lt;&gt;0,_xlfn.XLOOKUP($C443,INDIRECT('Reference look up'!$A$10&amp;"["&amp;'Reference look up'!$C$10&amp;"]"),INDIRECT('Reference look up'!$A$10&amp;"["&amp;'Reference look up'!Y$10&amp;"]")),"")</f>
        <v>#NAME?</v>
      </c>
      <c r="Z443" s="359" t="e" cm="1">
        <f t="array" aca="1" ref="Z443" ca="1">IF($B443&lt;&gt;0,_xlfn.XLOOKUP($C443,INDIRECT('Reference look up'!$A$10&amp;"["&amp;'Reference look up'!$C$10&amp;"]"),INDIRECT('Reference look up'!$A$10&amp;"["&amp;'Reference look up'!Z$10&amp;"]")),"")</f>
        <v>#NAME?</v>
      </c>
      <c r="AA443" s="359" t="e" cm="1">
        <f t="array" aca="1" ref="AA443" ca="1">IF($B443&lt;&gt;0,_xlfn.XLOOKUP($C443,INDIRECT('Reference look up'!$A$10&amp;"["&amp;'Reference look up'!$C$10&amp;"]"),INDIRECT('Reference look up'!$A$10&amp;"["&amp;'Reference look up'!AA$10&amp;"]")),"")</f>
        <v>#NAME?</v>
      </c>
      <c r="AB443" s="359" t="e" cm="1">
        <f t="array" aca="1" ref="AB443" ca="1">IF($B443&lt;&gt;0,_xlfn.XLOOKUP($C443,INDIRECT('Reference look up'!$A$10&amp;"["&amp;'Reference look up'!$C$10&amp;"]"),INDIRECT('Reference look up'!$A$10&amp;"["&amp;'Reference look up'!AB$10&amp;"]")),"")</f>
        <v>#NAME?</v>
      </c>
      <c r="AC443" s="359" t="e" cm="1">
        <f t="array" aca="1" ref="AC443" ca="1">IF($B443&lt;&gt;0,_xlfn.XLOOKUP($C443,INDIRECT('Reference look up'!$A$10&amp;"["&amp;'Reference look up'!$C$10&amp;"]"),INDIRECT('Reference look up'!$A$10&amp;"["&amp;'Reference look up'!AC$10&amp;"]")),"")</f>
        <v>#NAME?</v>
      </c>
      <c r="AD443" s="359" t="e" cm="1">
        <f t="array" aca="1" ref="AD443" ca="1">IF($B443&lt;&gt;0,_xlfn.XLOOKUP($C443,INDIRECT('Reference look up'!$A$10&amp;"["&amp;'Reference look up'!$C$10&amp;"]"),INDIRECT('Reference look up'!$A$10&amp;"["&amp;'Reference look up'!AD$10&amp;"]")),"")</f>
        <v>#NAME?</v>
      </c>
      <c r="AE443" s="359" t="e" cm="1">
        <f t="array" aca="1" ref="AE443" ca="1">IF($B443&lt;&gt;0,_xlfn.XLOOKUP($C443,INDIRECT('Reference look up'!$A$10&amp;"["&amp;'Reference look up'!$C$10&amp;"]"),INDIRECT('Reference look up'!$A$10&amp;"["&amp;'Reference look up'!AE$10&amp;"]")),"")</f>
        <v>#NAME?</v>
      </c>
      <c r="AF443" s="359" t="e" cm="1">
        <f t="array" aca="1" ref="AF443" ca="1">IF($B443&lt;&gt;0,_xlfn.XLOOKUP($C443,INDIRECT('Reference look up'!$A$10&amp;"["&amp;'Reference look up'!$C$10&amp;"]"),INDIRECT('Reference look up'!$A$10&amp;"["&amp;'Reference look up'!AF$10&amp;"]")),"")</f>
        <v>#NAME?</v>
      </c>
      <c r="AG443" s="359" t="e" cm="1">
        <f t="array" aca="1" ref="AG443" ca="1">IF($B443&lt;&gt;0,_xlfn.XLOOKUP($C443,INDIRECT('Reference look up'!$A$10&amp;"["&amp;'Reference look up'!$C$10&amp;"]"),INDIRECT('Reference look up'!$A$10&amp;"["&amp;'Reference look up'!AG$10&amp;"]")),"")</f>
        <v>#NAME?</v>
      </c>
      <c r="AH443" s="359" t="e" cm="1">
        <f t="array" aca="1" ref="AH443" ca="1">IF($B443&lt;&gt;0,_xlfn.XLOOKUP($C443,INDIRECT('Reference look up'!$A$10&amp;"["&amp;'Reference look up'!$C$10&amp;"]"),INDIRECT('Reference look up'!$A$10&amp;"["&amp;'Reference look up'!AH$10&amp;"]")),"")</f>
        <v>#NAME?</v>
      </c>
      <c r="AI443" s="359" t="e" cm="1">
        <f t="array" aca="1" ref="AI443" ca="1">IF($B443&lt;&gt;0,_xlfn.XLOOKUP($C443,INDIRECT('Reference look up'!$A$10&amp;"["&amp;'Reference look up'!$C$10&amp;"]"),INDIRECT('Reference look up'!$A$10&amp;"["&amp;'Reference look up'!AI$10&amp;"]")),"")</f>
        <v>#NAME?</v>
      </c>
      <c r="AJ443" s="359" t="e" cm="1">
        <f t="array" aca="1" ref="AJ443" ca="1">IF($B443&lt;&gt;0,_xlfn.XLOOKUP($C443,INDIRECT('Reference look up'!$A$10&amp;"["&amp;'Reference look up'!$C$10&amp;"]"),INDIRECT('Reference look up'!$A$10&amp;"["&amp;'Reference look up'!AJ$10&amp;"]")),"")</f>
        <v>#NAME?</v>
      </c>
      <c r="AK443" s="359" t="e" cm="1">
        <f t="array" aca="1" ref="AK443" ca="1">IF($B443&lt;&gt;0,_xlfn.XLOOKUP($C443,INDIRECT('Reference look up'!$A$10&amp;"["&amp;'Reference look up'!$C$10&amp;"]"),INDIRECT('Reference look up'!$A$10&amp;"["&amp;'Reference look up'!AK$10&amp;"]")),"")</f>
        <v>#NAME?</v>
      </c>
      <c r="AL443" s="359" t="e" cm="1">
        <f t="array" aca="1" ref="AL443" ca="1">IF($B443&lt;&gt;0,_xlfn.XLOOKUP($C443,INDIRECT('Reference look up'!$A$10&amp;"["&amp;'Reference look up'!$C$10&amp;"]"),INDIRECT('Reference look up'!$A$10&amp;"["&amp;'Reference look up'!AL$10&amp;"]")),"")</f>
        <v>#NAME?</v>
      </c>
      <c r="AM443" s="359" t="e" cm="1">
        <f t="array" aca="1" ref="AM443" ca="1">IF($B443&lt;&gt;0,_xlfn.XLOOKUP($C443,INDIRECT('Reference look up'!$A$10&amp;"["&amp;'Reference look up'!$C$10&amp;"]"),INDIRECT('Reference look up'!$A$10&amp;"["&amp;'Reference look up'!AM$10&amp;"]")),"")</f>
        <v>#NAME?</v>
      </c>
      <c r="AN443" s="359" t="e" cm="1">
        <f t="array" aca="1" ref="AN443" ca="1">IF($B443&lt;&gt;0,_xlfn.XLOOKUP($C443,INDIRECT('Reference look up'!$A$10&amp;"["&amp;'Reference look up'!$C$10&amp;"]"),INDIRECT('Reference look up'!$A$10&amp;"["&amp;'Reference look up'!AN$10&amp;"]")),"")</f>
        <v>#NAME?</v>
      </c>
      <c r="AO443" s="359" t="e" cm="1">
        <f t="array" aca="1" ref="AO443" ca="1">IF($B443&lt;&gt;0,_xlfn.XLOOKUP($C443,INDIRECT('Reference look up'!$A$10&amp;"["&amp;'Reference look up'!$C$10&amp;"]"),INDIRECT('Reference look up'!$A$10&amp;"["&amp;'Reference look up'!AO$10&amp;"]")),"")</f>
        <v>#NAME?</v>
      </c>
      <c r="AP443" s="359" t="e" cm="1">
        <f t="array" aca="1" ref="AP443" ca="1">IF($B443&lt;&gt;0,_xlfn.XLOOKUP($C443,INDIRECT('Reference look up'!$A$10&amp;"["&amp;'Reference look up'!$C$10&amp;"]"),INDIRECT('Reference look up'!$A$10&amp;"["&amp;'Reference look up'!AP$10&amp;"]")),"")</f>
        <v>#NAME?</v>
      </c>
      <c r="AQ443" s="359" t="e" cm="1">
        <f t="array" aca="1" ref="AQ443" ca="1">IF($B443&lt;&gt;0,_xlfn.XLOOKUP($C443,INDIRECT('Reference look up'!$A$10&amp;"["&amp;'Reference look up'!$C$10&amp;"]"),INDIRECT('Reference look up'!$A$10&amp;"["&amp;'Reference look up'!AQ$10&amp;"]")),"")</f>
        <v>#NAME?</v>
      </c>
      <c r="AR443" s="359" t="e" cm="1">
        <f t="array" aca="1" ref="AR443" ca="1">IF($B443&lt;&gt;0,_xlfn.XLOOKUP($C443,INDIRECT('Reference look up'!$A$10&amp;"["&amp;'Reference look up'!$C$10&amp;"]"),INDIRECT('Reference look up'!$A$10&amp;"["&amp;'Reference look up'!AR$10&amp;"]")),"")</f>
        <v>#NAME?</v>
      </c>
      <c r="AS443" s="359" t="e" cm="1">
        <f t="array" aca="1" ref="AS443" ca="1">IF($B443&lt;&gt;0,_xlfn.XLOOKUP($C443,INDIRECT('Reference look up'!$A$10&amp;"["&amp;'Reference look up'!$C$10&amp;"]"),INDIRECT('Reference look up'!$A$10&amp;"["&amp;'Reference look up'!AS$10&amp;"]")),"")</f>
        <v>#NAME?</v>
      </c>
    </row>
    <row r="444" spans="1:45" x14ac:dyDescent="0.35">
      <c r="A444" s="358" t="str">
        <f>App_Mapping_All_region[[#This Row],[CMDB ID]]</f>
        <v>LATAM.80</v>
      </c>
      <c r="B444" s="358" t="str">
        <f>App_Mapping_All_region[[#This Row],[Capy''s File.CAP ID]]</f>
        <v>CAP.644</v>
      </c>
      <c r="C444" s="358" t="str">
        <f>App_Mapping_All_region[[#This Row],[Capy''s File.Application Name]]</f>
        <v>Survey</v>
      </c>
      <c r="D444" s="358" t="str">
        <f>App_Mapping_All_region[[#This Row],[Doc Source]]</f>
        <v>LATAM</v>
      </c>
      <c r="M444" s="359" t="e" cm="1">
        <f t="array" aca="1" ref="M444" ca="1">IF($B444&lt;&gt;0,_xlfn.XLOOKUP($C444,INDIRECT('Reference look up'!$A$10&amp;"["&amp;'Reference look up'!$C$10&amp;"]"),INDIRECT('Reference look up'!$A$10&amp;"["&amp;'Reference look up'!M$10&amp;"]")),"")</f>
        <v>#NAME?</v>
      </c>
      <c r="N444" s="359" t="e" cm="1">
        <f t="array" aca="1" ref="N444" ca="1">IF($B444&lt;&gt;0,_xlfn.XLOOKUP($C444,INDIRECT('Reference look up'!$A$10&amp;"["&amp;'Reference look up'!$C$10&amp;"]"),INDIRECT('Reference look up'!$A$10&amp;"["&amp;'Reference look up'!N$10&amp;"]")),"")</f>
        <v>#NAME?</v>
      </c>
      <c r="O444" s="359" t="e" cm="1">
        <f t="array" aca="1" ref="O444" ca="1">IF($B444&lt;&gt;0,_xlfn.XLOOKUP($C444,INDIRECT('Reference look up'!$A$10&amp;"["&amp;'Reference look up'!$C$10&amp;"]"),INDIRECT('Reference look up'!$A$10&amp;"["&amp;'Reference look up'!O$10&amp;"]")),"")</f>
        <v>#NAME?</v>
      </c>
      <c r="P444" s="359" t="e" cm="1">
        <f t="array" aca="1" ref="P444" ca="1">IF($B444&lt;&gt;0,_xlfn.XLOOKUP($C444,INDIRECT('Reference look up'!$A$10&amp;"["&amp;'Reference look up'!$C$10&amp;"]"),INDIRECT('Reference look up'!$A$10&amp;"["&amp;'Reference look up'!P$10&amp;"]")),"")</f>
        <v>#NAME?</v>
      </c>
      <c r="Q444" s="359" t="e" cm="1">
        <f t="array" aca="1" ref="Q444" ca="1">IF($B444&lt;&gt;0,_xlfn.XLOOKUP($C444,INDIRECT('Reference look up'!$A$10&amp;"["&amp;'Reference look up'!$C$10&amp;"]"),INDIRECT('Reference look up'!$A$10&amp;"["&amp;'Reference look up'!Q$10&amp;"]")),"")</f>
        <v>#NAME?</v>
      </c>
      <c r="R444" s="359" t="e" cm="1">
        <f t="array" aca="1" ref="R444" ca="1">IF($B444&lt;&gt;0,_xlfn.XLOOKUP($C444,INDIRECT('Reference look up'!$A$10&amp;"["&amp;'Reference look up'!$C$10&amp;"]"),INDIRECT('Reference look up'!$A$10&amp;"["&amp;'Reference look up'!R$10&amp;"]")),"")</f>
        <v>#NAME?</v>
      </c>
      <c r="S444" s="359" t="e" cm="1">
        <f t="array" aca="1" ref="S444" ca="1">IF($B444&lt;&gt;0,_xlfn.XLOOKUP($C444,INDIRECT('Reference look up'!$A$10&amp;"["&amp;'Reference look up'!$C$10&amp;"]"),INDIRECT('Reference look up'!$A$10&amp;"["&amp;'Reference look up'!S$10&amp;"]")),"")</f>
        <v>#NAME?</v>
      </c>
      <c r="T444" s="359" t="e" cm="1">
        <f t="array" aca="1" ref="T444" ca="1">IF($B444&lt;&gt;0,_xlfn.XLOOKUP($C444,INDIRECT('Reference look up'!$A$10&amp;"["&amp;'Reference look up'!$C$10&amp;"]"),INDIRECT('Reference look up'!$A$10&amp;"["&amp;'Reference look up'!T$10&amp;"]")),"")</f>
        <v>#NAME?</v>
      </c>
      <c r="U444" s="359" t="e" cm="1">
        <f t="array" aca="1" ref="U444" ca="1">IF($B444&lt;&gt;0,_xlfn.XLOOKUP($C444,INDIRECT('Reference look up'!$A$10&amp;"["&amp;'Reference look up'!$C$10&amp;"]"),INDIRECT('Reference look up'!$A$10&amp;"["&amp;'Reference look up'!U$10&amp;"]")),"")</f>
        <v>#NAME?</v>
      </c>
      <c r="V444" s="359" t="e" cm="1">
        <f t="array" aca="1" ref="V444" ca="1">IF($B444&lt;&gt;0,_xlfn.XLOOKUP($C444,INDIRECT('Reference look up'!$A$10&amp;"["&amp;'Reference look up'!$C$10&amp;"]"),INDIRECT('Reference look up'!$A$10&amp;"["&amp;'Reference look up'!V$10&amp;"]")),"")</f>
        <v>#NAME?</v>
      </c>
      <c r="W444" s="359" t="e" cm="1">
        <f t="array" aca="1" ref="W444" ca="1">IF($B444&lt;&gt;0,_xlfn.XLOOKUP($C444,INDIRECT('Reference look up'!$A$10&amp;"["&amp;'Reference look up'!$C$10&amp;"]"),INDIRECT('Reference look up'!$A$10&amp;"["&amp;'Reference look up'!W$10&amp;"]")),"")</f>
        <v>#NAME?</v>
      </c>
      <c r="X444" s="359" t="e" cm="1">
        <f t="array" aca="1" ref="X444" ca="1">IF($B444&lt;&gt;0,_xlfn.XLOOKUP($C444,INDIRECT('Reference look up'!$A$10&amp;"["&amp;'Reference look up'!$C$10&amp;"]"),INDIRECT('Reference look up'!$A$10&amp;"["&amp;'Reference look up'!X$10&amp;"]")),"")</f>
        <v>#NAME?</v>
      </c>
      <c r="Y444" s="359" t="e" cm="1">
        <f t="array" aca="1" ref="Y444" ca="1">IF($B444&lt;&gt;0,_xlfn.XLOOKUP($C444,INDIRECT('Reference look up'!$A$10&amp;"["&amp;'Reference look up'!$C$10&amp;"]"),INDIRECT('Reference look up'!$A$10&amp;"["&amp;'Reference look up'!Y$10&amp;"]")),"")</f>
        <v>#NAME?</v>
      </c>
      <c r="Z444" s="359" t="e" cm="1">
        <f t="array" aca="1" ref="Z444" ca="1">IF($B444&lt;&gt;0,_xlfn.XLOOKUP($C444,INDIRECT('Reference look up'!$A$10&amp;"["&amp;'Reference look up'!$C$10&amp;"]"),INDIRECT('Reference look up'!$A$10&amp;"["&amp;'Reference look up'!Z$10&amp;"]")),"")</f>
        <v>#NAME?</v>
      </c>
      <c r="AA444" s="359" t="e" cm="1">
        <f t="array" aca="1" ref="AA444" ca="1">IF($B444&lt;&gt;0,_xlfn.XLOOKUP($C444,INDIRECT('Reference look up'!$A$10&amp;"["&amp;'Reference look up'!$C$10&amp;"]"),INDIRECT('Reference look up'!$A$10&amp;"["&amp;'Reference look up'!AA$10&amp;"]")),"")</f>
        <v>#NAME?</v>
      </c>
      <c r="AB444" s="359" t="e" cm="1">
        <f t="array" aca="1" ref="AB444" ca="1">IF($B444&lt;&gt;0,_xlfn.XLOOKUP($C444,INDIRECT('Reference look up'!$A$10&amp;"["&amp;'Reference look up'!$C$10&amp;"]"),INDIRECT('Reference look up'!$A$10&amp;"["&amp;'Reference look up'!AB$10&amp;"]")),"")</f>
        <v>#NAME?</v>
      </c>
      <c r="AC444" s="359" t="e" cm="1">
        <f t="array" aca="1" ref="AC444" ca="1">IF($B444&lt;&gt;0,_xlfn.XLOOKUP($C444,INDIRECT('Reference look up'!$A$10&amp;"["&amp;'Reference look up'!$C$10&amp;"]"),INDIRECT('Reference look up'!$A$10&amp;"["&amp;'Reference look up'!AC$10&amp;"]")),"")</f>
        <v>#NAME?</v>
      </c>
      <c r="AD444" s="359" t="e" cm="1">
        <f t="array" aca="1" ref="AD444" ca="1">IF($B444&lt;&gt;0,_xlfn.XLOOKUP($C444,INDIRECT('Reference look up'!$A$10&amp;"["&amp;'Reference look up'!$C$10&amp;"]"),INDIRECT('Reference look up'!$A$10&amp;"["&amp;'Reference look up'!AD$10&amp;"]")),"")</f>
        <v>#NAME?</v>
      </c>
      <c r="AE444" s="359" t="e" cm="1">
        <f t="array" aca="1" ref="AE444" ca="1">IF($B444&lt;&gt;0,_xlfn.XLOOKUP($C444,INDIRECT('Reference look up'!$A$10&amp;"["&amp;'Reference look up'!$C$10&amp;"]"),INDIRECT('Reference look up'!$A$10&amp;"["&amp;'Reference look up'!AE$10&amp;"]")),"")</f>
        <v>#NAME?</v>
      </c>
      <c r="AF444" s="359" t="e" cm="1">
        <f t="array" aca="1" ref="AF444" ca="1">IF($B444&lt;&gt;0,_xlfn.XLOOKUP($C444,INDIRECT('Reference look up'!$A$10&amp;"["&amp;'Reference look up'!$C$10&amp;"]"),INDIRECT('Reference look up'!$A$10&amp;"["&amp;'Reference look up'!AF$10&amp;"]")),"")</f>
        <v>#NAME?</v>
      </c>
      <c r="AG444" s="359" t="e" cm="1">
        <f t="array" aca="1" ref="AG444" ca="1">IF($B444&lt;&gt;0,_xlfn.XLOOKUP($C444,INDIRECT('Reference look up'!$A$10&amp;"["&amp;'Reference look up'!$C$10&amp;"]"),INDIRECT('Reference look up'!$A$10&amp;"["&amp;'Reference look up'!AG$10&amp;"]")),"")</f>
        <v>#NAME?</v>
      </c>
      <c r="AH444" s="359" t="e" cm="1">
        <f t="array" aca="1" ref="AH444" ca="1">IF($B444&lt;&gt;0,_xlfn.XLOOKUP($C444,INDIRECT('Reference look up'!$A$10&amp;"["&amp;'Reference look up'!$C$10&amp;"]"),INDIRECT('Reference look up'!$A$10&amp;"["&amp;'Reference look up'!AH$10&amp;"]")),"")</f>
        <v>#NAME?</v>
      </c>
      <c r="AI444" s="359" t="e" cm="1">
        <f t="array" aca="1" ref="AI444" ca="1">IF($B444&lt;&gt;0,_xlfn.XLOOKUP($C444,INDIRECT('Reference look up'!$A$10&amp;"["&amp;'Reference look up'!$C$10&amp;"]"),INDIRECT('Reference look up'!$A$10&amp;"["&amp;'Reference look up'!AI$10&amp;"]")),"")</f>
        <v>#NAME?</v>
      </c>
      <c r="AJ444" s="359" t="e" cm="1">
        <f t="array" aca="1" ref="AJ444" ca="1">IF($B444&lt;&gt;0,_xlfn.XLOOKUP($C444,INDIRECT('Reference look up'!$A$10&amp;"["&amp;'Reference look up'!$C$10&amp;"]"),INDIRECT('Reference look up'!$A$10&amp;"["&amp;'Reference look up'!AJ$10&amp;"]")),"")</f>
        <v>#NAME?</v>
      </c>
      <c r="AK444" s="359" t="e" cm="1">
        <f t="array" aca="1" ref="AK444" ca="1">IF($B444&lt;&gt;0,_xlfn.XLOOKUP($C444,INDIRECT('Reference look up'!$A$10&amp;"["&amp;'Reference look up'!$C$10&amp;"]"),INDIRECT('Reference look up'!$A$10&amp;"["&amp;'Reference look up'!AK$10&amp;"]")),"")</f>
        <v>#NAME?</v>
      </c>
      <c r="AL444" s="359" t="e" cm="1">
        <f t="array" aca="1" ref="AL444" ca="1">IF($B444&lt;&gt;0,_xlfn.XLOOKUP($C444,INDIRECT('Reference look up'!$A$10&amp;"["&amp;'Reference look up'!$C$10&amp;"]"),INDIRECT('Reference look up'!$A$10&amp;"["&amp;'Reference look up'!AL$10&amp;"]")),"")</f>
        <v>#NAME?</v>
      </c>
      <c r="AM444" s="359" t="e" cm="1">
        <f t="array" aca="1" ref="AM444" ca="1">IF($B444&lt;&gt;0,_xlfn.XLOOKUP($C444,INDIRECT('Reference look up'!$A$10&amp;"["&amp;'Reference look up'!$C$10&amp;"]"),INDIRECT('Reference look up'!$A$10&amp;"["&amp;'Reference look up'!AM$10&amp;"]")),"")</f>
        <v>#NAME?</v>
      </c>
      <c r="AN444" s="359" t="e" cm="1">
        <f t="array" aca="1" ref="AN444" ca="1">IF($B444&lt;&gt;0,_xlfn.XLOOKUP($C444,INDIRECT('Reference look up'!$A$10&amp;"["&amp;'Reference look up'!$C$10&amp;"]"),INDIRECT('Reference look up'!$A$10&amp;"["&amp;'Reference look up'!AN$10&amp;"]")),"")</f>
        <v>#NAME?</v>
      </c>
      <c r="AO444" s="359" t="e" cm="1">
        <f t="array" aca="1" ref="AO444" ca="1">IF($B444&lt;&gt;0,_xlfn.XLOOKUP($C444,INDIRECT('Reference look up'!$A$10&amp;"["&amp;'Reference look up'!$C$10&amp;"]"),INDIRECT('Reference look up'!$A$10&amp;"["&amp;'Reference look up'!AO$10&amp;"]")),"")</f>
        <v>#NAME?</v>
      </c>
      <c r="AP444" s="359" t="e" cm="1">
        <f t="array" aca="1" ref="AP444" ca="1">IF($B444&lt;&gt;0,_xlfn.XLOOKUP($C444,INDIRECT('Reference look up'!$A$10&amp;"["&amp;'Reference look up'!$C$10&amp;"]"),INDIRECT('Reference look up'!$A$10&amp;"["&amp;'Reference look up'!AP$10&amp;"]")),"")</f>
        <v>#NAME?</v>
      </c>
      <c r="AQ444" s="359" t="e" cm="1">
        <f t="array" aca="1" ref="AQ444" ca="1">IF($B444&lt;&gt;0,_xlfn.XLOOKUP($C444,INDIRECT('Reference look up'!$A$10&amp;"["&amp;'Reference look up'!$C$10&amp;"]"),INDIRECT('Reference look up'!$A$10&amp;"["&amp;'Reference look up'!AQ$10&amp;"]")),"")</f>
        <v>#NAME?</v>
      </c>
      <c r="AR444" s="359" t="e" cm="1">
        <f t="array" aca="1" ref="AR444" ca="1">IF($B444&lt;&gt;0,_xlfn.XLOOKUP($C444,INDIRECT('Reference look up'!$A$10&amp;"["&amp;'Reference look up'!$C$10&amp;"]"),INDIRECT('Reference look up'!$A$10&amp;"["&amp;'Reference look up'!AR$10&amp;"]")),"")</f>
        <v>#NAME?</v>
      </c>
      <c r="AS444" s="359" t="e" cm="1">
        <f t="array" aca="1" ref="AS444" ca="1">IF($B444&lt;&gt;0,_xlfn.XLOOKUP($C444,INDIRECT('Reference look up'!$A$10&amp;"["&amp;'Reference look up'!$C$10&amp;"]"),INDIRECT('Reference look up'!$A$10&amp;"["&amp;'Reference look up'!AS$10&amp;"]")),"")</f>
        <v>#NAME?</v>
      </c>
    </row>
    <row r="445" spans="1:45" x14ac:dyDescent="0.35">
      <c r="A445" s="358" t="str">
        <f>App_Mapping_All_region[[#This Row],[CMDB ID]]</f>
        <v>CMDB.423</v>
      </c>
      <c r="B445" s="358" t="str">
        <f>App_Mapping_All_region[[#This Row],[Capy''s File.CAP ID]]</f>
        <v>CAP.859</v>
      </c>
      <c r="C445" s="358" t="str">
        <f>App_Mapping_All_region[[#This Row],[Capy''s File.Application Name]]</f>
        <v>Syslog</v>
      </c>
      <c r="D445" s="358" t="str">
        <f>App_Mapping_All_region[[#This Row],[Doc Source]]</f>
        <v>CMDB</v>
      </c>
      <c r="M445" s="359" t="e" cm="1">
        <f t="array" aca="1" ref="M445" ca="1">IF($B445&lt;&gt;0,_xlfn.XLOOKUP($C445,INDIRECT('Reference look up'!$A$10&amp;"["&amp;'Reference look up'!$C$10&amp;"]"),INDIRECT('Reference look up'!$A$10&amp;"["&amp;'Reference look up'!M$10&amp;"]")),"")</f>
        <v>#NAME?</v>
      </c>
      <c r="N445" s="359" t="e" cm="1">
        <f t="array" aca="1" ref="N445" ca="1">IF($B445&lt;&gt;0,_xlfn.XLOOKUP($C445,INDIRECT('Reference look up'!$A$10&amp;"["&amp;'Reference look up'!$C$10&amp;"]"),INDIRECT('Reference look up'!$A$10&amp;"["&amp;'Reference look up'!N$10&amp;"]")),"")</f>
        <v>#NAME?</v>
      </c>
      <c r="O445" s="359" t="e" cm="1">
        <f t="array" aca="1" ref="O445" ca="1">IF($B445&lt;&gt;0,_xlfn.XLOOKUP($C445,INDIRECT('Reference look up'!$A$10&amp;"["&amp;'Reference look up'!$C$10&amp;"]"),INDIRECT('Reference look up'!$A$10&amp;"["&amp;'Reference look up'!O$10&amp;"]")),"")</f>
        <v>#NAME?</v>
      </c>
      <c r="P445" s="359" t="e" cm="1">
        <f t="array" aca="1" ref="P445" ca="1">IF($B445&lt;&gt;0,_xlfn.XLOOKUP($C445,INDIRECT('Reference look up'!$A$10&amp;"["&amp;'Reference look up'!$C$10&amp;"]"),INDIRECT('Reference look up'!$A$10&amp;"["&amp;'Reference look up'!P$10&amp;"]")),"")</f>
        <v>#NAME?</v>
      </c>
      <c r="Q445" s="359" t="e" cm="1">
        <f t="array" aca="1" ref="Q445" ca="1">IF($B445&lt;&gt;0,_xlfn.XLOOKUP($C445,INDIRECT('Reference look up'!$A$10&amp;"["&amp;'Reference look up'!$C$10&amp;"]"),INDIRECT('Reference look up'!$A$10&amp;"["&amp;'Reference look up'!Q$10&amp;"]")),"")</f>
        <v>#NAME?</v>
      </c>
      <c r="R445" s="359" t="e" cm="1">
        <f t="array" aca="1" ref="R445" ca="1">IF($B445&lt;&gt;0,_xlfn.XLOOKUP($C445,INDIRECT('Reference look up'!$A$10&amp;"["&amp;'Reference look up'!$C$10&amp;"]"),INDIRECT('Reference look up'!$A$10&amp;"["&amp;'Reference look up'!R$10&amp;"]")),"")</f>
        <v>#NAME?</v>
      </c>
      <c r="S445" s="359" t="e" cm="1">
        <f t="array" aca="1" ref="S445" ca="1">IF($B445&lt;&gt;0,_xlfn.XLOOKUP($C445,INDIRECT('Reference look up'!$A$10&amp;"["&amp;'Reference look up'!$C$10&amp;"]"),INDIRECT('Reference look up'!$A$10&amp;"["&amp;'Reference look up'!S$10&amp;"]")),"")</f>
        <v>#NAME?</v>
      </c>
      <c r="T445" s="359" t="e" cm="1">
        <f t="array" aca="1" ref="T445" ca="1">IF($B445&lt;&gt;0,_xlfn.XLOOKUP($C445,INDIRECT('Reference look up'!$A$10&amp;"["&amp;'Reference look up'!$C$10&amp;"]"),INDIRECT('Reference look up'!$A$10&amp;"["&amp;'Reference look up'!T$10&amp;"]")),"")</f>
        <v>#NAME?</v>
      </c>
      <c r="U445" s="359" t="e" cm="1">
        <f t="array" aca="1" ref="U445" ca="1">IF($B445&lt;&gt;0,_xlfn.XLOOKUP($C445,INDIRECT('Reference look up'!$A$10&amp;"["&amp;'Reference look up'!$C$10&amp;"]"),INDIRECT('Reference look up'!$A$10&amp;"["&amp;'Reference look up'!U$10&amp;"]")),"")</f>
        <v>#NAME?</v>
      </c>
      <c r="V445" s="359" t="e" cm="1">
        <f t="array" aca="1" ref="V445" ca="1">IF($B445&lt;&gt;0,_xlfn.XLOOKUP($C445,INDIRECT('Reference look up'!$A$10&amp;"["&amp;'Reference look up'!$C$10&amp;"]"),INDIRECT('Reference look up'!$A$10&amp;"["&amp;'Reference look up'!V$10&amp;"]")),"")</f>
        <v>#NAME?</v>
      </c>
      <c r="W445" s="359" t="e" cm="1">
        <f t="array" aca="1" ref="W445" ca="1">IF($B445&lt;&gt;0,_xlfn.XLOOKUP($C445,INDIRECT('Reference look up'!$A$10&amp;"["&amp;'Reference look up'!$C$10&amp;"]"),INDIRECT('Reference look up'!$A$10&amp;"["&amp;'Reference look up'!W$10&amp;"]")),"")</f>
        <v>#NAME?</v>
      </c>
      <c r="X445" s="359" t="e" cm="1">
        <f t="array" aca="1" ref="X445" ca="1">IF($B445&lt;&gt;0,_xlfn.XLOOKUP($C445,INDIRECT('Reference look up'!$A$10&amp;"["&amp;'Reference look up'!$C$10&amp;"]"),INDIRECT('Reference look up'!$A$10&amp;"["&amp;'Reference look up'!X$10&amp;"]")),"")</f>
        <v>#NAME?</v>
      </c>
      <c r="Y445" s="359" t="e" cm="1">
        <f t="array" aca="1" ref="Y445" ca="1">IF($B445&lt;&gt;0,_xlfn.XLOOKUP($C445,INDIRECT('Reference look up'!$A$10&amp;"["&amp;'Reference look up'!$C$10&amp;"]"),INDIRECT('Reference look up'!$A$10&amp;"["&amp;'Reference look up'!Y$10&amp;"]")),"")</f>
        <v>#NAME?</v>
      </c>
      <c r="Z445" s="359" t="e" cm="1">
        <f t="array" aca="1" ref="Z445" ca="1">IF($B445&lt;&gt;0,_xlfn.XLOOKUP($C445,INDIRECT('Reference look up'!$A$10&amp;"["&amp;'Reference look up'!$C$10&amp;"]"),INDIRECT('Reference look up'!$A$10&amp;"["&amp;'Reference look up'!Z$10&amp;"]")),"")</f>
        <v>#NAME?</v>
      </c>
      <c r="AA445" s="359" t="e" cm="1">
        <f t="array" aca="1" ref="AA445" ca="1">IF($B445&lt;&gt;0,_xlfn.XLOOKUP($C445,INDIRECT('Reference look up'!$A$10&amp;"["&amp;'Reference look up'!$C$10&amp;"]"),INDIRECT('Reference look up'!$A$10&amp;"["&amp;'Reference look up'!AA$10&amp;"]")),"")</f>
        <v>#NAME?</v>
      </c>
      <c r="AB445" s="359" t="e" cm="1">
        <f t="array" aca="1" ref="AB445" ca="1">IF($B445&lt;&gt;0,_xlfn.XLOOKUP($C445,INDIRECT('Reference look up'!$A$10&amp;"["&amp;'Reference look up'!$C$10&amp;"]"),INDIRECT('Reference look up'!$A$10&amp;"["&amp;'Reference look up'!AB$10&amp;"]")),"")</f>
        <v>#NAME?</v>
      </c>
      <c r="AC445" s="359" t="e" cm="1">
        <f t="array" aca="1" ref="AC445" ca="1">IF($B445&lt;&gt;0,_xlfn.XLOOKUP($C445,INDIRECT('Reference look up'!$A$10&amp;"["&amp;'Reference look up'!$C$10&amp;"]"),INDIRECT('Reference look up'!$A$10&amp;"["&amp;'Reference look up'!AC$10&amp;"]")),"")</f>
        <v>#NAME?</v>
      </c>
      <c r="AD445" s="359" t="e" cm="1">
        <f t="array" aca="1" ref="AD445" ca="1">IF($B445&lt;&gt;0,_xlfn.XLOOKUP($C445,INDIRECT('Reference look up'!$A$10&amp;"["&amp;'Reference look up'!$C$10&amp;"]"),INDIRECT('Reference look up'!$A$10&amp;"["&amp;'Reference look up'!AD$10&amp;"]")),"")</f>
        <v>#NAME?</v>
      </c>
      <c r="AE445" s="359" t="e" cm="1">
        <f t="array" aca="1" ref="AE445" ca="1">IF($B445&lt;&gt;0,_xlfn.XLOOKUP($C445,INDIRECT('Reference look up'!$A$10&amp;"["&amp;'Reference look up'!$C$10&amp;"]"),INDIRECT('Reference look up'!$A$10&amp;"["&amp;'Reference look up'!AE$10&amp;"]")),"")</f>
        <v>#NAME?</v>
      </c>
      <c r="AF445" s="359" t="e" cm="1">
        <f t="array" aca="1" ref="AF445" ca="1">IF($B445&lt;&gt;0,_xlfn.XLOOKUP($C445,INDIRECT('Reference look up'!$A$10&amp;"["&amp;'Reference look up'!$C$10&amp;"]"),INDIRECT('Reference look up'!$A$10&amp;"["&amp;'Reference look up'!AF$10&amp;"]")),"")</f>
        <v>#NAME?</v>
      </c>
      <c r="AG445" s="359" t="e" cm="1">
        <f t="array" aca="1" ref="AG445" ca="1">IF($B445&lt;&gt;0,_xlfn.XLOOKUP($C445,INDIRECT('Reference look up'!$A$10&amp;"["&amp;'Reference look up'!$C$10&amp;"]"),INDIRECT('Reference look up'!$A$10&amp;"["&amp;'Reference look up'!AG$10&amp;"]")),"")</f>
        <v>#NAME?</v>
      </c>
      <c r="AH445" s="359" t="e" cm="1">
        <f t="array" aca="1" ref="AH445" ca="1">IF($B445&lt;&gt;0,_xlfn.XLOOKUP($C445,INDIRECT('Reference look up'!$A$10&amp;"["&amp;'Reference look up'!$C$10&amp;"]"),INDIRECT('Reference look up'!$A$10&amp;"["&amp;'Reference look up'!AH$10&amp;"]")),"")</f>
        <v>#NAME?</v>
      </c>
      <c r="AI445" s="359" t="e" cm="1">
        <f t="array" aca="1" ref="AI445" ca="1">IF($B445&lt;&gt;0,_xlfn.XLOOKUP($C445,INDIRECT('Reference look up'!$A$10&amp;"["&amp;'Reference look up'!$C$10&amp;"]"),INDIRECT('Reference look up'!$A$10&amp;"["&amp;'Reference look up'!AI$10&amp;"]")),"")</f>
        <v>#NAME?</v>
      </c>
      <c r="AJ445" s="359" t="e" cm="1">
        <f t="array" aca="1" ref="AJ445" ca="1">IF($B445&lt;&gt;0,_xlfn.XLOOKUP($C445,INDIRECT('Reference look up'!$A$10&amp;"["&amp;'Reference look up'!$C$10&amp;"]"),INDIRECT('Reference look up'!$A$10&amp;"["&amp;'Reference look up'!AJ$10&amp;"]")),"")</f>
        <v>#NAME?</v>
      </c>
      <c r="AK445" s="359" t="e" cm="1">
        <f t="array" aca="1" ref="AK445" ca="1">IF($B445&lt;&gt;0,_xlfn.XLOOKUP($C445,INDIRECT('Reference look up'!$A$10&amp;"["&amp;'Reference look up'!$C$10&amp;"]"),INDIRECT('Reference look up'!$A$10&amp;"["&amp;'Reference look up'!AK$10&amp;"]")),"")</f>
        <v>#NAME?</v>
      </c>
      <c r="AL445" s="359" t="e" cm="1">
        <f t="array" aca="1" ref="AL445" ca="1">IF($B445&lt;&gt;0,_xlfn.XLOOKUP($C445,INDIRECT('Reference look up'!$A$10&amp;"["&amp;'Reference look up'!$C$10&amp;"]"),INDIRECT('Reference look up'!$A$10&amp;"["&amp;'Reference look up'!AL$10&amp;"]")),"")</f>
        <v>#NAME?</v>
      </c>
      <c r="AM445" s="359" t="e" cm="1">
        <f t="array" aca="1" ref="AM445" ca="1">IF($B445&lt;&gt;0,_xlfn.XLOOKUP($C445,INDIRECT('Reference look up'!$A$10&amp;"["&amp;'Reference look up'!$C$10&amp;"]"),INDIRECT('Reference look up'!$A$10&amp;"["&amp;'Reference look up'!AM$10&amp;"]")),"")</f>
        <v>#NAME?</v>
      </c>
      <c r="AN445" s="359" t="e" cm="1">
        <f t="array" aca="1" ref="AN445" ca="1">IF($B445&lt;&gt;0,_xlfn.XLOOKUP($C445,INDIRECT('Reference look up'!$A$10&amp;"["&amp;'Reference look up'!$C$10&amp;"]"),INDIRECT('Reference look up'!$A$10&amp;"["&amp;'Reference look up'!AN$10&amp;"]")),"")</f>
        <v>#NAME?</v>
      </c>
      <c r="AO445" s="359" t="e" cm="1">
        <f t="array" aca="1" ref="AO445" ca="1">IF($B445&lt;&gt;0,_xlfn.XLOOKUP($C445,INDIRECT('Reference look up'!$A$10&amp;"["&amp;'Reference look up'!$C$10&amp;"]"),INDIRECT('Reference look up'!$A$10&amp;"["&amp;'Reference look up'!AO$10&amp;"]")),"")</f>
        <v>#NAME?</v>
      </c>
      <c r="AP445" s="359" t="e" cm="1">
        <f t="array" aca="1" ref="AP445" ca="1">IF($B445&lt;&gt;0,_xlfn.XLOOKUP($C445,INDIRECT('Reference look up'!$A$10&amp;"["&amp;'Reference look up'!$C$10&amp;"]"),INDIRECT('Reference look up'!$A$10&amp;"["&amp;'Reference look up'!AP$10&amp;"]")),"")</f>
        <v>#NAME?</v>
      </c>
      <c r="AQ445" s="359" t="e" cm="1">
        <f t="array" aca="1" ref="AQ445" ca="1">IF($B445&lt;&gt;0,_xlfn.XLOOKUP($C445,INDIRECT('Reference look up'!$A$10&amp;"["&amp;'Reference look up'!$C$10&amp;"]"),INDIRECT('Reference look up'!$A$10&amp;"["&amp;'Reference look up'!AQ$10&amp;"]")),"")</f>
        <v>#NAME?</v>
      </c>
      <c r="AR445" s="359" t="e" cm="1">
        <f t="array" aca="1" ref="AR445" ca="1">IF($B445&lt;&gt;0,_xlfn.XLOOKUP($C445,INDIRECT('Reference look up'!$A$10&amp;"["&amp;'Reference look up'!$C$10&amp;"]"),INDIRECT('Reference look up'!$A$10&amp;"["&amp;'Reference look up'!AR$10&amp;"]")),"")</f>
        <v>#NAME?</v>
      </c>
      <c r="AS445" s="359" t="e" cm="1">
        <f t="array" aca="1" ref="AS445" ca="1">IF($B445&lt;&gt;0,_xlfn.XLOOKUP($C445,INDIRECT('Reference look up'!$A$10&amp;"["&amp;'Reference look up'!$C$10&amp;"]"),INDIRECT('Reference look up'!$A$10&amp;"["&amp;'Reference look up'!AS$10&amp;"]")),"")</f>
        <v>#NAME?</v>
      </c>
    </row>
    <row r="446" spans="1:45" x14ac:dyDescent="0.35">
      <c r="A446" s="358" t="str">
        <f>App_Mapping_All_region[[#This Row],[CMDB ID]]</f>
        <v>S3.486</v>
      </c>
      <c r="B446" s="358" t="str">
        <f>App_Mapping_All_region[[#This Row],[Capy''s File.CAP ID]]</f>
        <v>CAP.539</v>
      </c>
      <c r="C446" s="358" t="str">
        <f>App_Mapping_All_region[[#This Row],[Capy''s File.Application Name]]</f>
        <v xml:space="preserve">TARIS </v>
      </c>
      <c r="D446" s="358" t="str">
        <f>App_Mapping_All_region[[#This Row],[Doc Source]]</f>
        <v>EMEA</v>
      </c>
      <c r="M446" s="359" t="e" cm="1">
        <f t="array" aca="1" ref="M446" ca="1">IF($B446&lt;&gt;0,_xlfn.XLOOKUP($C446,INDIRECT('Reference look up'!$A$10&amp;"["&amp;'Reference look up'!$C$10&amp;"]"),INDIRECT('Reference look up'!$A$10&amp;"["&amp;'Reference look up'!M$10&amp;"]")),"")</f>
        <v>#NAME?</v>
      </c>
      <c r="N446" s="359" t="e" cm="1">
        <f t="array" aca="1" ref="N446" ca="1">IF($B446&lt;&gt;0,_xlfn.XLOOKUP($C446,INDIRECT('Reference look up'!$A$10&amp;"["&amp;'Reference look up'!$C$10&amp;"]"),INDIRECT('Reference look up'!$A$10&amp;"["&amp;'Reference look up'!N$10&amp;"]")),"")</f>
        <v>#NAME?</v>
      </c>
      <c r="O446" s="359" t="e" cm="1">
        <f t="array" aca="1" ref="O446" ca="1">IF($B446&lt;&gt;0,_xlfn.XLOOKUP($C446,INDIRECT('Reference look up'!$A$10&amp;"["&amp;'Reference look up'!$C$10&amp;"]"),INDIRECT('Reference look up'!$A$10&amp;"["&amp;'Reference look up'!O$10&amp;"]")),"")</f>
        <v>#NAME?</v>
      </c>
      <c r="P446" s="359" t="e" cm="1">
        <f t="array" aca="1" ref="P446" ca="1">IF($B446&lt;&gt;0,_xlfn.XLOOKUP($C446,INDIRECT('Reference look up'!$A$10&amp;"["&amp;'Reference look up'!$C$10&amp;"]"),INDIRECT('Reference look up'!$A$10&amp;"["&amp;'Reference look up'!P$10&amp;"]")),"")</f>
        <v>#NAME?</v>
      </c>
      <c r="Q446" s="359" t="e" cm="1">
        <f t="array" aca="1" ref="Q446" ca="1">IF($B446&lt;&gt;0,_xlfn.XLOOKUP($C446,INDIRECT('Reference look up'!$A$10&amp;"["&amp;'Reference look up'!$C$10&amp;"]"),INDIRECT('Reference look up'!$A$10&amp;"["&amp;'Reference look up'!Q$10&amp;"]")),"")</f>
        <v>#NAME?</v>
      </c>
      <c r="R446" s="359" t="e" cm="1">
        <f t="array" aca="1" ref="R446" ca="1">IF($B446&lt;&gt;0,_xlfn.XLOOKUP($C446,INDIRECT('Reference look up'!$A$10&amp;"["&amp;'Reference look up'!$C$10&amp;"]"),INDIRECT('Reference look up'!$A$10&amp;"["&amp;'Reference look up'!R$10&amp;"]")),"")</f>
        <v>#NAME?</v>
      </c>
      <c r="S446" s="359" t="e" cm="1">
        <f t="array" aca="1" ref="S446" ca="1">IF($B446&lt;&gt;0,_xlfn.XLOOKUP($C446,INDIRECT('Reference look up'!$A$10&amp;"["&amp;'Reference look up'!$C$10&amp;"]"),INDIRECT('Reference look up'!$A$10&amp;"["&amp;'Reference look up'!S$10&amp;"]")),"")</f>
        <v>#NAME?</v>
      </c>
      <c r="T446" s="359" t="e" cm="1">
        <f t="array" aca="1" ref="T446" ca="1">IF($B446&lt;&gt;0,_xlfn.XLOOKUP($C446,INDIRECT('Reference look up'!$A$10&amp;"["&amp;'Reference look up'!$C$10&amp;"]"),INDIRECT('Reference look up'!$A$10&amp;"["&amp;'Reference look up'!T$10&amp;"]")),"")</f>
        <v>#NAME?</v>
      </c>
      <c r="U446" s="359" t="e" cm="1">
        <f t="array" aca="1" ref="U446" ca="1">IF($B446&lt;&gt;0,_xlfn.XLOOKUP($C446,INDIRECT('Reference look up'!$A$10&amp;"["&amp;'Reference look up'!$C$10&amp;"]"),INDIRECT('Reference look up'!$A$10&amp;"["&amp;'Reference look up'!U$10&amp;"]")),"")</f>
        <v>#NAME?</v>
      </c>
      <c r="V446" s="359" t="e" cm="1">
        <f t="array" aca="1" ref="V446" ca="1">IF($B446&lt;&gt;0,_xlfn.XLOOKUP($C446,INDIRECT('Reference look up'!$A$10&amp;"["&amp;'Reference look up'!$C$10&amp;"]"),INDIRECT('Reference look up'!$A$10&amp;"["&amp;'Reference look up'!V$10&amp;"]")),"")</f>
        <v>#NAME?</v>
      </c>
      <c r="W446" s="359" t="e" cm="1">
        <f t="array" aca="1" ref="W446" ca="1">IF($B446&lt;&gt;0,_xlfn.XLOOKUP($C446,INDIRECT('Reference look up'!$A$10&amp;"["&amp;'Reference look up'!$C$10&amp;"]"),INDIRECT('Reference look up'!$A$10&amp;"["&amp;'Reference look up'!W$10&amp;"]")),"")</f>
        <v>#NAME?</v>
      </c>
      <c r="X446" s="359" t="e" cm="1">
        <f t="array" aca="1" ref="X446" ca="1">IF($B446&lt;&gt;0,_xlfn.XLOOKUP($C446,INDIRECT('Reference look up'!$A$10&amp;"["&amp;'Reference look up'!$C$10&amp;"]"),INDIRECT('Reference look up'!$A$10&amp;"["&amp;'Reference look up'!X$10&amp;"]")),"")</f>
        <v>#NAME?</v>
      </c>
      <c r="Y446" s="359" t="e" cm="1">
        <f t="array" aca="1" ref="Y446" ca="1">IF($B446&lt;&gt;0,_xlfn.XLOOKUP($C446,INDIRECT('Reference look up'!$A$10&amp;"["&amp;'Reference look up'!$C$10&amp;"]"),INDIRECT('Reference look up'!$A$10&amp;"["&amp;'Reference look up'!Y$10&amp;"]")),"")</f>
        <v>#NAME?</v>
      </c>
      <c r="Z446" s="359" t="e" cm="1">
        <f t="array" aca="1" ref="Z446" ca="1">IF($B446&lt;&gt;0,_xlfn.XLOOKUP($C446,INDIRECT('Reference look up'!$A$10&amp;"["&amp;'Reference look up'!$C$10&amp;"]"),INDIRECT('Reference look up'!$A$10&amp;"["&amp;'Reference look up'!Z$10&amp;"]")),"")</f>
        <v>#NAME?</v>
      </c>
      <c r="AA446" s="359" t="e" cm="1">
        <f t="array" aca="1" ref="AA446" ca="1">IF($B446&lt;&gt;0,_xlfn.XLOOKUP($C446,INDIRECT('Reference look up'!$A$10&amp;"["&amp;'Reference look up'!$C$10&amp;"]"),INDIRECT('Reference look up'!$A$10&amp;"["&amp;'Reference look up'!AA$10&amp;"]")),"")</f>
        <v>#NAME?</v>
      </c>
      <c r="AB446" s="359" t="e" cm="1">
        <f t="array" aca="1" ref="AB446" ca="1">IF($B446&lt;&gt;0,_xlfn.XLOOKUP($C446,INDIRECT('Reference look up'!$A$10&amp;"["&amp;'Reference look up'!$C$10&amp;"]"),INDIRECT('Reference look up'!$A$10&amp;"["&amp;'Reference look up'!AB$10&amp;"]")),"")</f>
        <v>#NAME?</v>
      </c>
      <c r="AC446" s="359" t="e" cm="1">
        <f t="array" aca="1" ref="AC446" ca="1">IF($B446&lt;&gt;0,_xlfn.XLOOKUP($C446,INDIRECT('Reference look up'!$A$10&amp;"["&amp;'Reference look up'!$C$10&amp;"]"),INDIRECT('Reference look up'!$A$10&amp;"["&amp;'Reference look up'!AC$10&amp;"]")),"")</f>
        <v>#NAME?</v>
      </c>
      <c r="AD446" s="359" t="e" cm="1">
        <f t="array" aca="1" ref="AD446" ca="1">IF($B446&lt;&gt;0,_xlfn.XLOOKUP($C446,INDIRECT('Reference look up'!$A$10&amp;"["&amp;'Reference look up'!$C$10&amp;"]"),INDIRECT('Reference look up'!$A$10&amp;"["&amp;'Reference look up'!AD$10&amp;"]")),"")</f>
        <v>#NAME?</v>
      </c>
      <c r="AE446" s="359" t="e" cm="1">
        <f t="array" aca="1" ref="AE446" ca="1">IF($B446&lt;&gt;0,_xlfn.XLOOKUP($C446,INDIRECT('Reference look up'!$A$10&amp;"["&amp;'Reference look up'!$C$10&amp;"]"),INDIRECT('Reference look up'!$A$10&amp;"["&amp;'Reference look up'!AE$10&amp;"]")),"")</f>
        <v>#NAME?</v>
      </c>
      <c r="AF446" s="359" t="e" cm="1">
        <f t="array" aca="1" ref="AF446" ca="1">IF($B446&lt;&gt;0,_xlfn.XLOOKUP($C446,INDIRECT('Reference look up'!$A$10&amp;"["&amp;'Reference look up'!$C$10&amp;"]"),INDIRECT('Reference look up'!$A$10&amp;"["&amp;'Reference look up'!AF$10&amp;"]")),"")</f>
        <v>#NAME?</v>
      </c>
      <c r="AG446" s="359" t="e" cm="1">
        <f t="array" aca="1" ref="AG446" ca="1">IF($B446&lt;&gt;0,_xlfn.XLOOKUP($C446,INDIRECT('Reference look up'!$A$10&amp;"["&amp;'Reference look up'!$C$10&amp;"]"),INDIRECT('Reference look up'!$A$10&amp;"["&amp;'Reference look up'!AG$10&amp;"]")),"")</f>
        <v>#NAME?</v>
      </c>
      <c r="AH446" s="359" t="e" cm="1">
        <f t="array" aca="1" ref="AH446" ca="1">IF($B446&lt;&gt;0,_xlfn.XLOOKUP($C446,INDIRECT('Reference look up'!$A$10&amp;"["&amp;'Reference look up'!$C$10&amp;"]"),INDIRECT('Reference look up'!$A$10&amp;"["&amp;'Reference look up'!AH$10&amp;"]")),"")</f>
        <v>#NAME?</v>
      </c>
      <c r="AI446" s="359" t="e" cm="1">
        <f t="array" aca="1" ref="AI446" ca="1">IF($B446&lt;&gt;0,_xlfn.XLOOKUP($C446,INDIRECT('Reference look up'!$A$10&amp;"["&amp;'Reference look up'!$C$10&amp;"]"),INDIRECT('Reference look up'!$A$10&amp;"["&amp;'Reference look up'!AI$10&amp;"]")),"")</f>
        <v>#NAME?</v>
      </c>
      <c r="AJ446" s="359" t="e" cm="1">
        <f t="array" aca="1" ref="AJ446" ca="1">IF($B446&lt;&gt;0,_xlfn.XLOOKUP($C446,INDIRECT('Reference look up'!$A$10&amp;"["&amp;'Reference look up'!$C$10&amp;"]"),INDIRECT('Reference look up'!$A$10&amp;"["&amp;'Reference look up'!AJ$10&amp;"]")),"")</f>
        <v>#NAME?</v>
      </c>
      <c r="AK446" s="359" t="e" cm="1">
        <f t="array" aca="1" ref="AK446" ca="1">IF($B446&lt;&gt;0,_xlfn.XLOOKUP($C446,INDIRECT('Reference look up'!$A$10&amp;"["&amp;'Reference look up'!$C$10&amp;"]"),INDIRECT('Reference look up'!$A$10&amp;"["&amp;'Reference look up'!AK$10&amp;"]")),"")</f>
        <v>#NAME?</v>
      </c>
      <c r="AL446" s="359" t="e" cm="1">
        <f t="array" aca="1" ref="AL446" ca="1">IF($B446&lt;&gt;0,_xlfn.XLOOKUP($C446,INDIRECT('Reference look up'!$A$10&amp;"["&amp;'Reference look up'!$C$10&amp;"]"),INDIRECT('Reference look up'!$A$10&amp;"["&amp;'Reference look up'!AL$10&amp;"]")),"")</f>
        <v>#NAME?</v>
      </c>
      <c r="AM446" s="359" t="e" cm="1">
        <f t="array" aca="1" ref="AM446" ca="1">IF($B446&lt;&gt;0,_xlfn.XLOOKUP($C446,INDIRECT('Reference look up'!$A$10&amp;"["&amp;'Reference look up'!$C$10&amp;"]"),INDIRECT('Reference look up'!$A$10&amp;"["&amp;'Reference look up'!AM$10&amp;"]")),"")</f>
        <v>#NAME?</v>
      </c>
      <c r="AN446" s="359" t="e" cm="1">
        <f t="array" aca="1" ref="AN446" ca="1">IF($B446&lt;&gt;0,_xlfn.XLOOKUP($C446,INDIRECT('Reference look up'!$A$10&amp;"["&amp;'Reference look up'!$C$10&amp;"]"),INDIRECT('Reference look up'!$A$10&amp;"["&amp;'Reference look up'!AN$10&amp;"]")),"")</f>
        <v>#NAME?</v>
      </c>
      <c r="AO446" s="359" t="e" cm="1">
        <f t="array" aca="1" ref="AO446" ca="1">IF($B446&lt;&gt;0,_xlfn.XLOOKUP($C446,INDIRECT('Reference look up'!$A$10&amp;"["&amp;'Reference look up'!$C$10&amp;"]"),INDIRECT('Reference look up'!$A$10&amp;"["&amp;'Reference look up'!AO$10&amp;"]")),"")</f>
        <v>#NAME?</v>
      </c>
      <c r="AP446" s="359" t="e" cm="1">
        <f t="array" aca="1" ref="AP446" ca="1">IF($B446&lt;&gt;0,_xlfn.XLOOKUP($C446,INDIRECT('Reference look up'!$A$10&amp;"["&amp;'Reference look up'!$C$10&amp;"]"),INDIRECT('Reference look up'!$A$10&amp;"["&amp;'Reference look up'!AP$10&amp;"]")),"")</f>
        <v>#NAME?</v>
      </c>
      <c r="AQ446" s="359" t="e" cm="1">
        <f t="array" aca="1" ref="AQ446" ca="1">IF($B446&lt;&gt;0,_xlfn.XLOOKUP($C446,INDIRECT('Reference look up'!$A$10&amp;"["&amp;'Reference look up'!$C$10&amp;"]"),INDIRECT('Reference look up'!$A$10&amp;"["&amp;'Reference look up'!AQ$10&amp;"]")),"")</f>
        <v>#NAME?</v>
      </c>
      <c r="AR446" s="359" t="e" cm="1">
        <f t="array" aca="1" ref="AR446" ca="1">IF($B446&lt;&gt;0,_xlfn.XLOOKUP($C446,INDIRECT('Reference look up'!$A$10&amp;"["&amp;'Reference look up'!$C$10&amp;"]"),INDIRECT('Reference look up'!$A$10&amp;"["&amp;'Reference look up'!AR$10&amp;"]")),"")</f>
        <v>#NAME?</v>
      </c>
      <c r="AS446" s="359" t="e" cm="1">
        <f t="array" aca="1" ref="AS446" ca="1">IF($B446&lt;&gt;0,_xlfn.XLOOKUP($C446,INDIRECT('Reference look up'!$A$10&amp;"["&amp;'Reference look up'!$C$10&amp;"]"),INDIRECT('Reference look up'!$A$10&amp;"["&amp;'Reference look up'!AS$10&amp;"]")),"")</f>
        <v>#NAME?</v>
      </c>
    </row>
    <row r="447" spans="1:45" x14ac:dyDescent="0.35">
      <c r="A447" s="358" t="str">
        <f>App_Mapping_All_region[[#This Row],[CMDB ID]]</f>
        <v>LATAM.22</v>
      </c>
      <c r="B447" s="358" t="str">
        <f>App_Mapping_All_region[[#This Row],[Capy''s File.CAP ID]]</f>
        <v>CAP.181</v>
      </c>
      <c r="C447" s="358" t="str">
        <f>App_Mapping_All_region[[#This Row],[Capy''s File.Application Name]]</f>
        <v>Tax Engine</v>
      </c>
      <c r="D447" s="358" t="str">
        <f>App_Mapping_All_region[[#This Row],[Doc Source]]</f>
        <v>LATAM</v>
      </c>
      <c r="M447" s="359" t="e" cm="1">
        <f t="array" aca="1" ref="M447" ca="1">IF($B447&lt;&gt;0,_xlfn.XLOOKUP($C447,INDIRECT('Reference look up'!$A$10&amp;"["&amp;'Reference look up'!$C$10&amp;"]"),INDIRECT('Reference look up'!$A$10&amp;"["&amp;'Reference look up'!M$10&amp;"]")),"")</f>
        <v>#NAME?</v>
      </c>
      <c r="N447" s="359" t="e" cm="1">
        <f t="array" aca="1" ref="N447" ca="1">IF($B447&lt;&gt;0,_xlfn.XLOOKUP($C447,INDIRECT('Reference look up'!$A$10&amp;"["&amp;'Reference look up'!$C$10&amp;"]"),INDIRECT('Reference look up'!$A$10&amp;"["&amp;'Reference look up'!N$10&amp;"]")),"")</f>
        <v>#NAME?</v>
      </c>
      <c r="O447" s="359" t="e" cm="1">
        <f t="array" aca="1" ref="O447" ca="1">IF($B447&lt;&gt;0,_xlfn.XLOOKUP($C447,INDIRECT('Reference look up'!$A$10&amp;"["&amp;'Reference look up'!$C$10&amp;"]"),INDIRECT('Reference look up'!$A$10&amp;"["&amp;'Reference look up'!O$10&amp;"]")),"")</f>
        <v>#NAME?</v>
      </c>
      <c r="P447" s="359" t="e" cm="1">
        <f t="array" aca="1" ref="P447" ca="1">IF($B447&lt;&gt;0,_xlfn.XLOOKUP($C447,INDIRECT('Reference look up'!$A$10&amp;"["&amp;'Reference look up'!$C$10&amp;"]"),INDIRECT('Reference look up'!$A$10&amp;"["&amp;'Reference look up'!P$10&amp;"]")),"")</f>
        <v>#NAME?</v>
      </c>
      <c r="Q447" s="359" t="e" cm="1">
        <f t="array" aca="1" ref="Q447" ca="1">IF($B447&lt;&gt;0,_xlfn.XLOOKUP($C447,INDIRECT('Reference look up'!$A$10&amp;"["&amp;'Reference look up'!$C$10&amp;"]"),INDIRECT('Reference look up'!$A$10&amp;"["&amp;'Reference look up'!Q$10&amp;"]")),"")</f>
        <v>#NAME?</v>
      </c>
      <c r="R447" s="359" t="e" cm="1">
        <f t="array" aca="1" ref="R447" ca="1">IF($B447&lt;&gt;0,_xlfn.XLOOKUP($C447,INDIRECT('Reference look up'!$A$10&amp;"["&amp;'Reference look up'!$C$10&amp;"]"),INDIRECT('Reference look up'!$A$10&amp;"["&amp;'Reference look up'!R$10&amp;"]")),"")</f>
        <v>#NAME?</v>
      </c>
      <c r="S447" s="359" t="e" cm="1">
        <f t="array" aca="1" ref="S447" ca="1">IF($B447&lt;&gt;0,_xlfn.XLOOKUP($C447,INDIRECT('Reference look up'!$A$10&amp;"["&amp;'Reference look up'!$C$10&amp;"]"),INDIRECT('Reference look up'!$A$10&amp;"["&amp;'Reference look up'!S$10&amp;"]")),"")</f>
        <v>#NAME?</v>
      </c>
      <c r="T447" s="359" t="e" cm="1">
        <f t="array" aca="1" ref="T447" ca="1">IF($B447&lt;&gt;0,_xlfn.XLOOKUP($C447,INDIRECT('Reference look up'!$A$10&amp;"["&amp;'Reference look up'!$C$10&amp;"]"),INDIRECT('Reference look up'!$A$10&amp;"["&amp;'Reference look up'!T$10&amp;"]")),"")</f>
        <v>#NAME?</v>
      </c>
      <c r="U447" s="359" t="e" cm="1">
        <f t="array" aca="1" ref="U447" ca="1">IF($B447&lt;&gt;0,_xlfn.XLOOKUP($C447,INDIRECT('Reference look up'!$A$10&amp;"["&amp;'Reference look up'!$C$10&amp;"]"),INDIRECT('Reference look up'!$A$10&amp;"["&amp;'Reference look up'!U$10&amp;"]")),"")</f>
        <v>#NAME?</v>
      </c>
      <c r="V447" s="359" t="e" cm="1">
        <f t="array" aca="1" ref="V447" ca="1">IF($B447&lt;&gt;0,_xlfn.XLOOKUP($C447,INDIRECT('Reference look up'!$A$10&amp;"["&amp;'Reference look up'!$C$10&amp;"]"),INDIRECT('Reference look up'!$A$10&amp;"["&amp;'Reference look up'!V$10&amp;"]")),"")</f>
        <v>#NAME?</v>
      </c>
      <c r="W447" s="359" t="e" cm="1">
        <f t="array" aca="1" ref="W447" ca="1">IF($B447&lt;&gt;0,_xlfn.XLOOKUP($C447,INDIRECT('Reference look up'!$A$10&amp;"["&amp;'Reference look up'!$C$10&amp;"]"),INDIRECT('Reference look up'!$A$10&amp;"["&amp;'Reference look up'!W$10&amp;"]")),"")</f>
        <v>#NAME?</v>
      </c>
      <c r="X447" s="359" t="e" cm="1">
        <f t="array" aca="1" ref="X447" ca="1">IF($B447&lt;&gt;0,_xlfn.XLOOKUP($C447,INDIRECT('Reference look up'!$A$10&amp;"["&amp;'Reference look up'!$C$10&amp;"]"),INDIRECT('Reference look up'!$A$10&amp;"["&amp;'Reference look up'!X$10&amp;"]")),"")</f>
        <v>#NAME?</v>
      </c>
      <c r="Y447" s="359" t="e" cm="1">
        <f t="array" aca="1" ref="Y447" ca="1">IF($B447&lt;&gt;0,_xlfn.XLOOKUP($C447,INDIRECT('Reference look up'!$A$10&amp;"["&amp;'Reference look up'!$C$10&amp;"]"),INDIRECT('Reference look up'!$A$10&amp;"["&amp;'Reference look up'!Y$10&amp;"]")),"")</f>
        <v>#NAME?</v>
      </c>
      <c r="Z447" s="359" t="e" cm="1">
        <f t="array" aca="1" ref="Z447" ca="1">IF($B447&lt;&gt;0,_xlfn.XLOOKUP($C447,INDIRECT('Reference look up'!$A$10&amp;"["&amp;'Reference look up'!$C$10&amp;"]"),INDIRECT('Reference look up'!$A$10&amp;"["&amp;'Reference look up'!Z$10&amp;"]")),"")</f>
        <v>#NAME?</v>
      </c>
      <c r="AA447" s="359" t="e" cm="1">
        <f t="array" aca="1" ref="AA447" ca="1">IF($B447&lt;&gt;0,_xlfn.XLOOKUP($C447,INDIRECT('Reference look up'!$A$10&amp;"["&amp;'Reference look up'!$C$10&amp;"]"),INDIRECT('Reference look up'!$A$10&amp;"["&amp;'Reference look up'!AA$10&amp;"]")),"")</f>
        <v>#NAME?</v>
      </c>
      <c r="AB447" s="359" t="e" cm="1">
        <f t="array" aca="1" ref="AB447" ca="1">IF($B447&lt;&gt;0,_xlfn.XLOOKUP($C447,INDIRECT('Reference look up'!$A$10&amp;"["&amp;'Reference look up'!$C$10&amp;"]"),INDIRECT('Reference look up'!$A$10&amp;"["&amp;'Reference look up'!AB$10&amp;"]")),"")</f>
        <v>#NAME?</v>
      </c>
      <c r="AC447" s="359" t="e" cm="1">
        <f t="array" aca="1" ref="AC447" ca="1">IF($B447&lt;&gt;0,_xlfn.XLOOKUP($C447,INDIRECT('Reference look up'!$A$10&amp;"["&amp;'Reference look up'!$C$10&amp;"]"),INDIRECT('Reference look up'!$A$10&amp;"["&amp;'Reference look up'!AC$10&amp;"]")),"")</f>
        <v>#NAME?</v>
      </c>
      <c r="AD447" s="359" t="e" cm="1">
        <f t="array" aca="1" ref="AD447" ca="1">IF($B447&lt;&gt;0,_xlfn.XLOOKUP($C447,INDIRECT('Reference look up'!$A$10&amp;"["&amp;'Reference look up'!$C$10&amp;"]"),INDIRECT('Reference look up'!$A$10&amp;"["&amp;'Reference look up'!AD$10&amp;"]")),"")</f>
        <v>#NAME?</v>
      </c>
      <c r="AE447" s="359" t="e" cm="1">
        <f t="array" aca="1" ref="AE447" ca="1">IF($B447&lt;&gt;0,_xlfn.XLOOKUP($C447,INDIRECT('Reference look up'!$A$10&amp;"["&amp;'Reference look up'!$C$10&amp;"]"),INDIRECT('Reference look up'!$A$10&amp;"["&amp;'Reference look up'!AE$10&amp;"]")),"")</f>
        <v>#NAME?</v>
      </c>
      <c r="AF447" s="359" t="e" cm="1">
        <f t="array" aca="1" ref="AF447" ca="1">IF($B447&lt;&gt;0,_xlfn.XLOOKUP($C447,INDIRECT('Reference look up'!$A$10&amp;"["&amp;'Reference look up'!$C$10&amp;"]"),INDIRECT('Reference look up'!$A$10&amp;"["&amp;'Reference look up'!AF$10&amp;"]")),"")</f>
        <v>#NAME?</v>
      </c>
      <c r="AG447" s="359" t="e" cm="1">
        <f t="array" aca="1" ref="AG447" ca="1">IF($B447&lt;&gt;0,_xlfn.XLOOKUP($C447,INDIRECT('Reference look up'!$A$10&amp;"["&amp;'Reference look up'!$C$10&amp;"]"),INDIRECT('Reference look up'!$A$10&amp;"["&amp;'Reference look up'!AG$10&amp;"]")),"")</f>
        <v>#NAME?</v>
      </c>
      <c r="AH447" s="359" t="e" cm="1">
        <f t="array" aca="1" ref="AH447" ca="1">IF($B447&lt;&gt;0,_xlfn.XLOOKUP($C447,INDIRECT('Reference look up'!$A$10&amp;"["&amp;'Reference look up'!$C$10&amp;"]"),INDIRECT('Reference look up'!$A$10&amp;"["&amp;'Reference look up'!AH$10&amp;"]")),"")</f>
        <v>#NAME?</v>
      </c>
      <c r="AI447" s="359" t="e" cm="1">
        <f t="array" aca="1" ref="AI447" ca="1">IF($B447&lt;&gt;0,_xlfn.XLOOKUP($C447,INDIRECT('Reference look up'!$A$10&amp;"["&amp;'Reference look up'!$C$10&amp;"]"),INDIRECT('Reference look up'!$A$10&amp;"["&amp;'Reference look up'!AI$10&amp;"]")),"")</f>
        <v>#NAME?</v>
      </c>
      <c r="AJ447" s="359" t="e" cm="1">
        <f t="array" aca="1" ref="AJ447" ca="1">IF($B447&lt;&gt;0,_xlfn.XLOOKUP($C447,INDIRECT('Reference look up'!$A$10&amp;"["&amp;'Reference look up'!$C$10&amp;"]"),INDIRECT('Reference look up'!$A$10&amp;"["&amp;'Reference look up'!AJ$10&amp;"]")),"")</f>
        <v>#NAME?</v>
      </c>
      <c r="AK447" s="359" t="e" cm="1">
        <f t="array" aca="1" ref="AK447" ca="1">IF($B447&lt;&gt;0,_xlfn.XLOOKUP($C447,INDIRECT('Reference look up'!$A$10&amp;"["&amp;'Reference look up'!$C$10&amp;"]"),INDIRECT('Reference look up'!$A$10&amp;"["&amp;'Reference look up'!AK$10&amp;"]")),"")</f>
        <v>#NAME?</v>
      </c>
      <c r="AL447" s="359" t="e" cm="1">
        <f t="array" aca="1" ref="AL447" ca="1">IF($B447&lt;&gt;0,_xlfn.XLOOKUP($C447,INDIRECT('Reference look up'!$A$10&amp;"["&amp;'Reference look up'!$C$10&amp;"]"),INDIRECT('Reference look up'!$A$10&amp;"["&amp;'Reference look up'!AL$10&amp;"]")),"")</f>
        <v>#NAME?</v>
      </c>
      <c r="AM447" s="359" t="e" cm="1">
        <f t="array" aca="1" ref="AM447" ca="1">IF($B447&lt;&gt;0,_xlfn.XLOOKUP($C447,INDIRECT('Reference look up'!$A$10&amp;"["&amp;'Reference look up'!$C$10&amp;"]"),INDIRECT('Reference look up'!$A$10&amp;"["&amp;'Reference look up'!AM$10&amp;"]")),"")</f>
        <v>#NAME?</v>
      </c>
      <c r="AN447" s="359" t="e" cm="1">
        <f t="array" aca="1" ref="AN447" ca="1">IF($B447&lt;&gt;0,_xlfn.XLOOKUP($C447,INDIRECT('Reference look up'!$A$10&amp;"["&amp;'Reference look up'!$C$10&amp;"]"),INDIRECT('Reference look up'!$A$10&amp;"["&amp;'Reference look up'!AN$10&amp;"]")),"")</f>
        <v>#NAME?</v>
      </c>
      <c r="AO447" s="359" t="e" cm="1">
        <f t="array" aca="1" ref="AO447" ca="1">IF($B447&lt;&gt;0,_xlfn.XLOOKUP($C447,INDIRECT('Reference look up'!$A$10&amp;"["&amp;'Reference look up'!$C$10&amp;"]"),INDIRECT('Reference look up'!$A$10&amp;"["&amp;'Reference look up'!AO$10&amp;"]")),"")</f>
        <v>#NAME?</v>
      </c>
      <c r="AP447" s="359" t="e" cm="1">
        <f t="array" aca="1" ref="AP447" ca="1">IF($B447&lt;&gt;0,_xlfn.XLOOKUP($C447,INDIRECT('Reference look up'!$A$10&amp;"["&amp;'Reference look up'!$C$10&amp;"]"),INDIRECT('Reference look up'!$A$10&amp;"["&amp;'Reference look up'!AP$10&amp;"]")),"")</f>
        <v>#NAME?</v>
      </c>
      <c r="AQ447" s="359" t="e" cm="1">
        <f t="array" aca="1" ref="AQ447" ca="1">IF($B447&lt;&gt;0,_xlfn.XLOOKUP($C447,INDIRECT('Reference look up'!$A$10&amp;"["&amp;'Reference look up'!$C$10&amp;"]"),INDIRECT('Reference look up'!$A$10&amp;"["&amp;'Reference look up'!AQ$10&amp;"]")),"")</f>
        <v>#NAME?</v>
      </c>
      <c r="AR447" s="359" t="e" cm="1">
        <f t="array" aca="1" ref="AR447" ca="1">IF($B447&lt;&gt;0,_xlfn.XLOOKUP($C447,INDIRECT('Reference look up'!$A$10&amp;"["&amp;'Reference look up'!$C$10&amp;"]"),INDIRECT('Reference look up'!$A$10&amp;"["&amp;'Reference look up'!AR$10&amp;"]")),"")</f>
        <v>#NAME?</v>
      </c>
      <c r="AS447" s="359" t="e" cm="1">
        <f t="array" aca="1" ref="AS447" ca="1">IF($B447&lt;&gt;0,_xlfn.XLOOKUP($C447,INDIRECT('Reference look up'!$A$10&amp;"["&amp;'Reference look up'!$C$10&amp;"]"),INDIRECT('Reference look up'!$A$10&amp;"["&amp;'Reference look up'!AS$10&amp;"]")),"")</f>
        <v>#NAME?</v>
      </c>
    </row>
    <row r="448" spans="1:45" x14ac:dyDescent="0.35">
      <c r="A448" s="358" t="str">
        <f>App_Mapping_All_region[[#This Row],[CMDB ID]]</f>
        <v>CMDB.67</v>
      </c>
      <c r="B448" s="358" t="str">
        <f>App_Mapping_All_region[[#This Row],[Capy''s File.CAP ID]]</f>
        <v>CAP.1237</v>
      </c>
      <c r="C448" s="358" t="str">
        <f>App_Mapping_All_region[[#This Row],[Capy''s File.Application Name]]</f>
        <v>Tax Portal</v>
      </c>
      <c r="D448" s="358" t="str">
        <f>App_Mapping_All_region[[#This Row],[Doc Source]]</f>
        <v>APAC</v>
      </c>
      <c r="M448" s="359" t="e" cm="1">
        <f t="array" aca="1" ref="M448" ca="1">IF($B448&lt;&gt;0,_xlfn.XLOOKUP($C448,INDIRECT('Reference look up'!$A$10&amp;"["&amp;'Reference look up'!$C$10&amp;"]"),INDIRECT('Reference look up'!$A$10&amp;"["&amp;'Reference look up'!M$10&amp;"]")),"")</f>
        <v>#NAME?</v>
      </c>
      <c r="N448" s="359" t="e" cm="1">
        <f t="array" aca="1" ref="N448" ca="1">IF($B448&lt;&gt;0,_xlfn.XLOOKUP($C448,INDIRECT('Reference look up'!$A$10&amp;"["&amp;'Reference look up'!$C$10&amp;"]"),INDIRECT('Reference look up'!$A$10&amp;"["&amp;'Reference look up'!N$10&amp;"]")),"")</f>
        <v>#NAME?</v>
      </c>
      <c r="O448" s="359" t="e" cm="1">
        <f t="array" aca="1" ref="O448" ca="1">IF($B448&lt;&gt;0,_xlfn.XLOOKUP($C448,INDIRECT('Reference look up'!$A$10&amp;"["&amp;'Reference look up'!$C$10&amp;"]"),INDIRECT('Reference look up'!$A$10&amp;"["&amp;'Reference look up'!O$10&amp;"]")),"")</f>
        <v>#NAME?</v>
      </c>
      <c r="P448" s="359" t="e" cm="1">
        <f t="array" aca="1" ref="P448" ca="1">IF($B448&lt;&gt;0,_xlfn.XLOOKUP($C448,INDIRECT('Reference look up'!$A$10&amp;"["&amp;'Reference look up'!$C$10&amp;"]"),INDIRECT('Reference look up'!$A$10&amp;"["&amp;'Reference look up'!P$10&amp;"]")),"")</f>
        <v>#NAME?</v>
      </c>
      <c r="Q448" s="359" t="e" cm="1">
        <f t="array" aca="1" ref="Q448" ca="1">IF($B448&lt;&gt;0,_xlfn.XLOOKUP($C448,INDIRECT('Reference look up'!$A$10&amp;"["&amp;'Reference look up'!$C$10&amp;"]"),INDIRECT('Reference look up'!$A$10&amp;"["&amp;'Reference look up'!Q$10&amp;"]")),"")</f>
        <v>#NAME?</v>
      </c>
      <c r="R448" s="359" t="e" cm="1">
        <f t="array" aca="1" ref="R448" ca="1">IF($B448&lt;&gt;0,_xlfn.XLOOKUP($C448,INDIRECT('Reference look up'!$A$10&amp;"["&amp;'Reference look up'!$C$10&amp;"]"),INDIRECT('Reference look up'!$A$10&amp;"["&amp;'Reference look up'!R$10&amp;"]")),"")</f>
        <v>#NAME?</v>
      </c>
      <c r="S448" s="359" t="e" cm="1">
        <f t="array" aca="1" ref="S448" ca="1">IF($B448&lt;&gt;0,_xlfn.XLOOKUP($C448,INDIRECT('Reference look up'!$A$10&amp;"["&amp;'Reference look up'!$C$10&amp;"]"),INDIRECT('Reference look up'!$A$10&amp;"["&amp;'Reference look up'!S$10&amp;"]")),"")</f>
        <v>#NAME?</v>
      </c>
      <c r="T448" s="359" t="e" cm="1">
        <f t="array" aca="1" ref="T448" ca="1">IF($B448&lt;&gt;0,_xlfn.XLOOKUP($C448,INDIRECT('Reference look up'!$A$10&amp;"["&amp;'Reference look up'!$C$10&amp;"]"),INDIRECT('Reference look up'!$A$10&amp;"["&amp;'Reference look up'!T$10&amp;"]")),"")</f>
        <v>#NAME?</v>
      </c>
      <c r="U448" s="359" t="e" cm="1">
        <f t="array" aca="1" ref="U448" ca="1">IF($B448&lt;&gt;0,_xlfn.XLOOKUP($C448,INDIRECT('Reference look up'!$A$10&amp;"["&amp;'Reference look up'!$C$10&amp;"]"),INDIRECT('Reference look up'!$A$10&amp;"["&amp;'Reference look up'!U$10&amp;"]")),"")</f>
        <v>#NAME?</v>
      </c>
      <c r="V448" s="359" t="e" cm="1">
        <f t="array" aca="1" ref="V448" ca="1">IF($B448&lt;&gt;0,_xlfn.XLOOKUP($C448,INDIRECT('Reference look up'!$A$10&amp;"["&amp;'Reference look up'!$C$10&amp;"]"),INDIRECT('Reference look up'!$A$10&amp;"["&amp;'Reference look up'!V$10&amp;"]")),"")</f>
        <v>#NAME?</v>
      </c>
      <c r="W448" s="359" t="e" cm="1">
        <f t="array" aca="1" ref="W448" ca="1">IF($B448&lt;&gt;0,_xlfn.XLOOKUP($C448,INDIRECT('Reference look up'!$A$10&amp;"["&amp;'Reference look up'!$C$10&amp;"]"),INDIRECT('Reference look up'!$A$10&amp;"["&amp;'Reference look up'!W$10&amp;"]")),"")</f>
        <v>#NAME?</v>
      </c>
      <c r="X448" s="359" t="e" cm="1">
        <f t="array" aca="1" ref="X448" ca="1">IF($B448&lt;&gt;0,_xlfn.XLOOKUP($C448,INDIRECT('Reference look up'!$A$10&amp;"["&amp;'Reference look up'!$C$10&amp;"]"),INDIRECT('Reference look up'!$A$10&amp;"["&amp;'Reference look up'!X$10&amp;"]")),"")</f>
        <v>#NAME?</v>
      </c>
      <c r="Y448" s="359" t="e" cm="1">
        <f t="array" aca="1" ref="Y448" ca="1">IF($B448&lt;&gt;0,_xlfn.XLOOKUP($C448,INDIRECT('Reference look up'!$A$10&amp;"["&amp;'Reference look up'!$C$10&amp;"]"),INDIRECT('Reference look up'!$A$10&amp;"["&amp;'Reference look up'!Y$10&amp;"]")),"")</f>
        <v>#NAME?</v>
      </c>
      <c r="Z448" s="359" t="e" cm="1">
        <f t="array" aca="1" ref="Z448" ca="1">IF($B448&lt;&gt;0,_xlfn.XLOOKUP($C448,INDIRECT('Reference look up'!$A$10&amp;"["&amp;'Reference look up'!$C$10&amp;"]"),INDIRECT('Reference look up'!$A$10&amp;"["&amp;'Reference look up'!Z$10&amp;"]")),"")</f>
        <v>#NAME?</v>
      </c>
      <c r="AA448" s="359" t="e" cm="1">
        <f t="array" aca="1" ref="AA448" ca="1">IF($B448&lt;&gt;0,_xlfn.XLOOKUP($C448,INDIRECT('Reference look up'!$A$10&amp;"["&amp;'Reference look up'!$C$10&amp;"]"),INDIRECT('Reference look up'!$A$10&amp;"["&amp;'Reference look up'!AA$10&amp;"]")),"")</f>
        <v>#NAME?</v>
      </c>
      <c r="AB448" s="359" t="e" cm="1">
        <f t="array" aca="1" ref="AB448" ca="1">IF($B448&lt;&gt;0,_xlfn.XLOOKUP($C448,INDIRECT('Reference look up'!$A$10&amp;"["&amp;'Reference look up'!$C$10&amp;"]"),INDIRECT('Reference look up'!$A$10&amp;"["&amp;'Reference look up'!AB$10&amp;"]")),"")</f>
        <v>#NAME?</v>
      </c>
      <c r="AC448" s="359" t="e" cm="1">
        <f t="array" aca="1" ref="AC448" ca="1">IF($B448&lt;&gt;0,_xlfn.XLOOKUP($C448,INDIRECT('Reference look up'!$A$10&amp;"["&amp;'Reference look up'!$C$10&amp;"]"),INDIRECT('Reference look up'!$A$10&amp;"["&amp;'Reference look up'!AC$10&amp;"]")),"")</f>
        <v>#NAME?</v>
      </c>
      <c r="AD448" s="359" t="e" cm="1">
        <f t="array" aca="1" ref="AD448" ca="1">IF($B448&lt;&gt;0,_xlfn.XLOOKUP($C448,INDIRECT('Reference look up'!$A$10&amp;"["&amp;'Reference look up'!$C$10&amp;"]"),INDIRECT('Reference look up'!$A$10&amp;"["&amp;'Reference look up'!AD$10&amp;"]")),"")</f>
        <v>#NAME?</v>
      </c>
      <c r="AE448" s="359" t="e" cm="1">
        <f t="array" aca="1" ref="AE448" ca="1">IF($B448&lt;&gt;0,_xlfn.XLOOKUP($C448,INDIRECT('Reference look up'!$A$10&amp;"["&amp;'Reference look up'!$C$10&amp;"]"),INDIRECT('Reference look up'!$A$10&amp;"["&amp;'Reference look up'!AE$10&amp;"]")),"")</f>
        <v>#NAME?</v>
      </c>
      <c r="AF448" s="359" t="e" cm="1">
        <f t="array" aca="1" ref="AF448" ca="1">IF($B448&lt;&gt;0,_xlfn.XLOOKUP($C448,INDIRECT('Reference look up'!$A$10&amp;"["&amp;'Reference look up'!$C$10&amp;"]"),INDIRECT('Reference look up'!$A$10&amp;"["&amp;'Reference look up'!AF$10&amp;"]")),"")</f>
        <v>#NAME?</v>
      </c>
      <c r="AG448" s="359" t="e" cm="1">
        <f t="array" aca="1" ref="AG448" ca="1">IF($B448&lt;&gt;0,_xlfn.XLOOKUP($C448,INDIRECT('Reference look up'!$A$10&amp;"["&amp;'Reference look up'!$C$10&amp;"]"),INDIRECT('Reference look up'!$A$10&amp;"["&amp;'Reference look up'!AG$10&amp;"]")),"")</f>
        <v>#NAME?</v>
      </c>
      <c r="AH448" s="359" t="e" cm="1">
        <f t="array" aca="1" ref="AH448" ca="1">IF($B448&lt;&gt;0,_xlfn.XLOOKUP($C448,INDIRECT('Reference look up'!$A$10&amp;"["&amp;'Reference look up'!$C$10&amp;"]"),INDIRECT('Reference look up'!$A$10&amp;"["&amp;'Reference look up'!AH$10&amp;"]")),"")</f>
        <v>#NAME?</v>
      </c>
      <c r="AI448" s="359" t="e" cm="1">
        <f t="array" aca="1" ref="AI448" ca="1">IF($B448&lt;&gt;0,_xlfn.XLOOKUP($C448,INDIRECT('Reference look up'!$A$10&amp;"["&amp;'Reference look up'!$C$10&amp;"]"),INDIRECT('Reference look up'!$A$10&amp;"["&amp;'Reference look up'!AI$10&amp;"]")),"")</f>
        <v>#NAME?</v>
      </c>
      <c r="AJ448" s="359" t="e" cm="1">
        <f t="array" aca="1" ref="AJ448" ca="1">IF($B448&lt;&gt;0,_xlfn.XLOOKUP($C448,INDIRECT('Reference look up'!$A$10&amp;"["&amp;'Reference look up'!$C$10&amp;"]"),INDIRECT('Reference look up'!$A$10&amp;"["&amp;'Reference look up'!AJ$10&amp;"]")),"")</f>
        <v>#NAME?</v>
      </c>
      <c r="AK448" s="359" t="e" cm="1">
        <f t="array" aca="1" ref="AK448" ca="1">IF($B448&lt;&gt;0,_xlfn.XLOOKUP($C448,INDIRECT('Reference look up'!$A$10&amp;"["&amp;'Reference look up'!$C$10&amp;"]"),INDIRECT('Reference look up'!$A$10&amp;"["&amp;'Reference look up'!AK$10&amp;"]")),"")</f>
        <v>#NAME?</v>
      </c>
      <c r="AL448" s="359" t="e" cm="1">
        <f t="array" aca="1" ref="AL448" ca="1">IF($B448&lt;&gt;0,_xlfn.XLOOKUP($C448,INDIRECT('Reference look up'!$A$10&amp;"["&amp;'Reference look up'!$C$10&amp;"]"),INDIRECT('Reference look up'!$A$10&amp;"["&amp;'Reference look up'!AL$10&amp;"]")),"")</f>
        <v>#NAME?</v>
      </c>
      <c r="AM448" s="359" t="e" cm="1">
        <f t="array" aca="1" ref="AM448" ca="1">IF($B448&lt;&gt;0,_xlfn.XLOOKUP($C448,INDIRECT('Reference look up'!$A$10&amp;"["&amp;'Reference look up'!$C$10&amp;"]"),INDIRECT('Reference look up'!$A$10&amp;"["&amp;'Reference look up'!AM$10&amp;"]")),"")</f>
        <v>#NAME?</v>
      </c>
      <c r="AN448" s="359" t="e" cm="1">
        <f t="array" aca="1" ref="AN448" ca="1">IF($B448&lt;&gt;0,_xlfn.XLOOKUP($C448,INDIRECT('Reference look up'!$A$10&amp;"["&amp;'Reference look up'!$C$10&amp;"]"),INDIRECT('Reference look up'!$A$10&amp;"["&amp;'Reference look up'!AN$10&amp;"]")),"")</f>
        <v>#NAME?</v>
      </c>
      <c r="AO448" s="359" t="e" cm="1">
        <f t="array" aca="1" ref="AO448" ca="1">IF($B448&lt;&gt;0,_xlfn.XLOOKUP($C448,INDIRECT('Reference look up'!$A$10&amp;"["&amp;'Reference look up'!$C$10&amp;"]"),INDIRECT('Reference look up'!$A$10&amp;"["&amp;'Reference look up'!AO$10&amp;"]")),"")</f>
        <v>#NAME?</v>
      </c>
      <c r="AP448" s="359" t="e" cm="1">
        <f t="array" aca="1" ref="AP448" ca="1">IF($B448&lt;&gt;0,_xlfn.XLOOKUP($C448,INDIRECT('Reference look up'!$A$10&amp;"["&amp;'Reference look up'!$C$10&amp;"]"),INDIRECT('Reference look up'!$A$10&amp;"["&amp;'Reference look up'!AP$10&amp;"]")),"")</f>
        <v>#NAME?</v>
      </c>
      <c r="AQ448" s="359" t="e" cm="1">
        <f t="array" aca="1" ref="AQ448" ca="1">IF($B448&lt;&gt;0,_xlfn.XLOOKUP($C448,INDIRECT('Reference look up'!$A$10&amp;"["&amp;'Reference look up'!$C$10&amp;"]"),INDIRECT('Reference look up'!$A$10&amp;"["&amp;'Reference look up'!AQ$10&amp;"]")),"")</f>
        <v>#NAME?</v>
      </c>
      <c r="AR448" s="359" t="e" cm="1">
        <f t="array" aca="1" ref="AR448" ca="1">IF($B448&lt;&gt;0,_xlfn.XLOOKUP($C448,INDIRECT('Reference look up'!$A$10&amp;"["&amp;'Reference look up'!$C$10&amp;"]"),INDIRECT('Reference look up'!$A$10&amp;"["&amp;'Reference look up'!AR$10&amp;"]")),"")</f>
        <v>#NAME?</v>
      </c>
      <c r="AS448" s="359" t="e" cm="1">
        <f t="array" aca="1" ref="AS448" ca="1">IF($B448&lt;&gt;0,_xlfn.XLOOKUP($C448,INDIRECT('Reference look up'!$A$10&amp;"["&amp;'Reference look up'!$C$10&amp;"]"),INDIRECT('Reference look up'!$A$10&amp;"["&amp;'Reference look up'!AS$10&amp;"]")),"")</f>
        <v>#NAME?</v>
      </c>
    </row>
    <row r="449" spans="1:45" x14ac:dyDescent="0.35">
      <c r="A449" s="358" t="str">
        <f>App_Mapping_All_region[[#This Row],[CMDB ID]]</f>
        <v>S3.488</v>
      </c>
      <c r="B449" s="358" t="str">
        <f>App_Mapping_All_region[[#This Row],[Capy''s File.CAP ID]]</f>
        <v>CAP.519</v>
      </c>
      <c r="C449" s="358" t="str">
        <f>App_Mapping_All_region[[#This Row],[Capy''s File.Application Name]]</f>
        <v>Tax reporting tools SE</v>
      </c>
      <c r="D449" s="358" t="str">
        <f>App_Mapping_All_region[[#This Row],[Doc Source]]</f>
        <v>EMEA</v>
      </c>
      <c r="M449" s="359" t="e" cm="1">
        <f t="array" aca="1" ref="M449" ca="1">IF($B449&lt;&gt;0,_xlfn.XLOOKUP($C449,INDIRECT('Reference look up'!$A$10&amp;"["&amp;'Reference look up'!$C$10&amp;"]"),INDIRECT('Reference look up'!$A$10&amp;"["&amp;'Reference look up'!M$10&amp;"]")),"")</f>
        <v>#NAME?</v>
      </c>
      <c r="N449" s="359" t="e" cm="1">
        <f t="array" aca="1" ref="N449" ca="1">IF($B449&lt;&gt;0,_xlfn.XLOOKUP($C449,INDIRECT('Reference look up'!$A$10&amp;"["&amp;'Reference look up'!$C$10&amp;"]"),INDIRECT('Reference look up'!$A$10&amp;"["&amp;'Reference look up'!N$10&amp;"]")),"")</f>
        <v>#NAME?</v>
      </c>
      <c r="O449" s="359" t="e" cm="1">
        <f t="array" aca="1" ref="O449" ca="1">IF($B449&lt;&gt;0,_xlfn.XLOOKUP($C449,INDIRECT('Reference look up'!$A$10&amp;"["&amp;'Reference look up'!$C$10&amp;"]"),INDIRECT('Reference look up'!$A$10&amp;"["&amp;'Reference look up'!O$10&amp;"]")),"")</f>
        <v>#NAME?</v>
      </c>
      <c r="P449" s="359" t="e" cm="1">
        <f t="array" aca="1" ref="P449" ca="1">IF($B449&lt;&gt;0,_xlfn.XLOOKUP($C449,INDIRECT('Reference look up'!$A$10&amp;"["&amp;'Reference look up'!$C$10&amp;"]"),INDIRECT('Reference look up'!$A$10&amp;"["&amp;'Reference look up'!P$10&amp;"]")),"")</f>
        <v>#NAME?</v>
      </c>
      <c r="Q449" s="359" t="e" cm="1">
        <f t="array" aca="1" ref="Q449" ca="1">IF($B449&lt;&gt;0,_xlfn.XLOOKUP($C449,INDIRECT('Reference look up'!$A$10&amp;"["&amp;'Reference look up'!$C$10&amp;"]"),INDIRECT('Reference look up'!$A$10&amp;"["&amp;'Reference look up'!Q$10&amp;"]")),"")</f>
        <v>#NAME?</v>
      </c>
      <c r="R449" s="359" t="e" cm="1">
        <f t="array" aca="1" ref="R449" ca="1">IF($B449&lt;&gt;0,_xlfn.XLOOKUP($C449,INDIRECT('Reference look up'!$A$10&amp;"["&amp;'Reference look up'!$C$10&amp;"]"),INDIRECT('Reference look up'!$A$10&amp;"["&amp;'Reference look up'!R$10&amp;"]")),"")</f>
        <v>#NAME?</v>
      </c>
      <c r="S449" s="359" t="e" cm="1">
        <f t="array" aca="1" ref="S449" ca="1">IF($B449&lt;&gt;0,_xlfn.XLOOKUP($C449,INDIRECT('Reference look up'!$A$10&amp;"["&amp;'Reference look up'!$C$10&amp;"]"),INDIRECT('Reference look up'!$A$10&amp;"["&amp;'Reference look up'!S$10&amp;"]")),"")</f>
        <v>#NAME?</v>
      </c>
      <c r="T449" s="359" t="e" cm="1">
        <f t="array" aca="1" ref="T449" ca="1">IF($B449&lt;&gt;0,_xlfn.XLOOKUP($C449,INDIRECT('Reference look up'!$A$10&amp;"["&amp;'Reference look up'!$C$10&amp;"]"),INDIRECT('Reference look up'!$A$10&amp;"["&amp;'Reference look up'!T$10&amp;"]")),"")</f>
        <v>#NAME?</v>
      </c>
      <c r="U449" s="359" t="e" cm="1">
        <f t="array" aca="1" ref="U449" ca="1">IF($B449&lt;&gt;0,_xlfn.XLOOKUP($C449,INDIRECT('Reference look up'!$A$10&amp;"["&amp;'Reference look up'!$C$10&amp;"]"),INDIRECT('Reference look up'!$A$10&amp;"["&amp;'Reference look up'!U$10&amp;"]")),"")</f>
        <v>#NAME?</v>
      </c>
      <c r="V449" s="359" t="e" cm="1">
        <f t="array" aca="1" ref="V449" ca="1">IF($B449&lt;&gt;0,_xlfn.XLOOKUP($C449,INDIRECT('Reference look up'!$A$10&amp;"["&amp;'Reference look up'!$C$10&amp;"]"),INDIRECT('Reference look up'!$A$10&amp;"["&amp;'Reference look up'!V$10&amp;"]")),"")</f>
        <v>#NAME?</v>
      </c>
      <c r="W449" s="359" t="e" cm="1">
        <f t="array" aca="1" ref="W449" ca="1">IF($B449&lt;&gt;0,_xlfn.XLOOKUP($C449,INDIRECT('Reference look up'!$A$10&amp;"["&amp;'Reference look up'!$C$10&amp;"]"),INDIRECT('Reference look up'!$A$10&amp;"["&amp;'Reference look up'!W$10&amp;"]")),"")</f>
        <v>#NAME?</v>
      </c>
      <c r="X449" s="359" t="e" cm="1">
        <f t="array" aca="1" ref="X449" ca="1">IF($B449&lt;&gt;0,_xlfn.XLOOKUP($C449,INDIRECT('Reference look up'!$A$10&amp;"["&amp;'Reference look up'!$C$10&amp;"]"),INDIRECT('Reference look up'!$A$10&amp;"["&amp;'Reference look up'!X$10&amp;"]")),"")</f>
        <v>#NAME?</v>
      </c>
      <c r="Y449" s="359" t="e" cm="1">
        <f t="array" aca="1" ref="Y449" ca="1">IF($B449&lt;&gt;0,_xlfn.XLOOKUP($C449,INDIRECT('Reference look up'!$A$10&amp;"["&amp;'Reference look up'!$C$10&amp;"]"),INDIRECT('Reference look up'!$A$10&amp;"["&amp;'Reference look up'!Y$10&amp;"]")),"")</f>
        <v>#NAME?</v>
      </c>
      <c r="Z449" s="359" t="e" cm="1">
        <f t="array" aca="1" ref="Z449" ca="1">IF($B449&lt;&gt;0,_xlfn.XLOOKUP($C449,INDIRECT('Reference look up'!$A$10&amp;"["&amp;'Reference look up'!$C$10&amp;"]"),INDIRECT('Reference look up'!$A$10&amp;"["&amp;'Reference look up'!Z$10&amp;"]")),"")</f>
        <v>#NAME?</v>
      </c>
      <c r="AA449" s="359" t="e" cm="1">
        <f t="array" aca="1" ref="AA449" ca="1">IF($B449&lt;&gt;0,_xlfn.XLOOKUP($C449,INDIRECT('Reference look up'!$A$10&amp;"["&amp;'Reference look up'!$C$10&amp;"]"),INDIRECT('Reference look up'!$A$10&amp;"["&amp;'Reference look up'!AA$10&amp;"]")),"")</f>
        <v>#NAME?</v>
      </c>
      <c r="AB449" s="359" t="e" cm="1">
        <f t="array" aca="1" ref="AB449" ca="1">IF($B449&lt;&gt;0,_xlfn.XLOOKUP($C449,INDIRECT('Reference look up'!$A$10&amp;"["&amp;'Reference look up'!$C$10&amp;"]"),INDIRECT('Reference look up'!$A$10&amp;"["&amp;'Reference look up'!AB$10&amp;"]")),"")</f>
        <v>#NAME?</v>
      </c>
      <c r="AC449" s="359" t="e" cm="1">
        <f t="array" aca="1" ref="AC449" ca="1">IF($B449&lt;&gt;0,_xlfn.XLOOKUP($C449,INDIRECT('Reference look up'!$A$10&amp;"["&amp;'Reference look up'!$C$10&amp;"]"),INDIRECT('Reference look up'!$A$10&amp;"["&amp;'Reference look up'!AC$10&amp;"]")),"")</f>
        <v>#NAME?</v>
      </c>
      <c r="AD449" s="359" t="e" cm="1">
        <f t="array" aca="1" ref="AD449" ca="1">IF($B449&lt;&gt;0,_xlfn.XLOOKUP($C449,INDIRECT('Reference look up'!$A$10&amp;"["&amp;'Reference look up'!$C$10&amp;"]"),INDIRECT('Reference look up'!$A$10&amp;"["&amp;'Reference look up'!AD$10&amp;"]")),"")</f>
        <v>#NAME?</v>
      </c>
      <c r="AE449" s="359" t="e" cm="1">
        <f t="array" aca="1" ref="AE449" ca="1">IF($B449&lt;&gt;0,_xlfn.XLOOKUP($C449,INDIRECT('Reference look up'!$A$10&amp;"["&amp;'Reference look up'!$C$10&amp;"]"),INDIRECT('Reference look up'!$A$10&amp;"["&amp;'Reference look up'!AE$10&amp;"]")),"")</f>
        <v>#NAME?</v>
      </c>
      <c r="AF449" s="359" t="e" cm="1">
        <f t="array" aca="1" ref="AF449" ca="1">IF($B449&lt;&gt;0,_xlfn.XLOOKUP($C449,INDIRECT('Reference look up'!$A$10&amp;"["&amp;'Reference look up'!$C$10&amp;"]"),INDIRECT('Reference look up'!$A$10&amp;"["&amp;'Reference look up'!AF$10&amp;"]")),"")</f>
        <v>#NAME?</v>
      </c>
      <c r="AG449" s="359" t="e" cm="1">
        <f t="array" aca="1" ref="AG449" ca="1">IF($B449&lt;&gt;0,_xlfn.XLOOKUP($C449,INDIRECT('Reference look up'!$A$10&amp;"["&amp;'Reference look up'!$C$10&amp;"]"),INDIRECT('Reference look up'!$A$10&amp;"["&amp;'Reference look up'!AG$10&amp;"]")),"")</f>
        <v>#NAME?</v>
      </c>
      <c r="AH449" s="359" t="e" cm="1">
        <f t="array" aca="1" ref="AH449" ca="1">IF($B449&lt;&gt;0,_xlfn.XLOOKUP($C449,INDIRECT('Reference look up'!$A$10&amp;"["&amp;'Reference look up'!$C$10&amp;"]"),INDIRECT('Reference look up'!$A$10&amp;"["&amp;'Reference look up'!AH$10&amp;"]")),"")</f>
        <v>#NAME?</v>
      </c>
      <c r="AI449" s="359" t="e" cm="1">
        <f t="array" aca="1" ref="AI449" ca="1">IF($B449&lt;&gt;0,_xlfn.XLOOKUP($C449,INDIRECT('Reference look up'!$A$10&amp;"["&amp;'Reference look up'!$C$10&amp;"]"),INDIRECT('Reference look up'!$A$10&amp;"["&amp;'Reference look up'!AI$10&amp;"]")),"")</f>
        <v>#NAME?</v>
      </c>
      <c r="AJ449" s="359" t="e" cm="1">
        <f t="array" aca="1" ref="AJ449" ca="1">IF($B449&lt;&gt;0,_xlfn.XLOOKUP($C449,INDIRECT('Reference look up'!$A$10&amp;"["&amp;'Reference look up'!$C$10&amp;"]"),INDIRECT('Reference look up'!$A$10&amp;"["&amp;'Reference look up'!AJ$10&amp;"]")),"")</f>
        <v>#NAME?</v>
      </c>
      <c r="AK449" s="359" t="e" cm="1">
        <f t="array" aca="1" ref="AK449" ca="1">IF($B449&lt;&gt;0,_xlfn.XLOOKUP($C449,INDIRECT('Reference look up'!$A$10&amp;"["&amp;'Reference look up'!$C$10&amp;"]"),INDIRECT('Reference look up'!$A$10&amp;"["&amp;'Reference look up'!AK$10&amp;"]")),"")</f>
        <v>#NAME?</v>
      </c>
      <c r="AL449" s="359" t="e" cm="1">
        <f t="array" aca="1" ref="AL449" ca="1">IF($B449&lt;&gt;0,_xlfn.XLOOKUP($C449,INDIRECT('Reference look up'!$A$10&amp;"["&amp;'Reference look up'!$C$10&amp;"]"),INDIRECT('Reference look up'!$A$10&amp;"["&amp;'Reference look up'!AL$10&amp;"]")),"")</f>
        <v>#NAME?</v>
      </c>
      <c r="AM449" s="359" t="e" cm="1">
        <f t="array" aca="1" ref="AM449" ca="1">IF($B449&lt;&gt;0,_xlfn.XLOOKUP($C449,INDIRECT('Reference look up'!$A$10&amp;"["&amp;'Reference look up'!$C$10&amp;"]"),INDIRECT('Reference look up'!$A$10&amp;"["&amp;'Reference look up'!AM$10&amp;"]")),"")</f>
        <v>#NAME?</v>
      </c>
      <c r="AN449" s="359" t="e" cm="1">
        <f t="array" aca="1" ref="AN449" ca="1">IF($B449&lt;&gt;0,_xlfn.XLOOKUP($C449,INDIRECT('Reference look up'!$A$10&amp;"["&amp;'Reference look up'!$C$10&amp;"]"),INDIRECT('Reference look up'!$A$10&amp;"["&amp;'Reference look up'!AN$10&amp;"]")),"")</f>
        <v>#NAME?</v>
      </c>
      <c r="AO449" s="359" t="e" cm="1">
        <f t="array" aca="1" ref="AO449" ca="1">IF($B449&lt;&gt;0,_xlfn.XLOOKUP($C449,INDIRECT('Reference look up'!$A$10&amp;"["&amp;'Reference look up'!$C$10&amp;"]"),INDIRECT('Reference look up'!$A$10&amp;"["&amp;'Reference look up'!AO$10&amp;"]")),"")</f>
        <v>#NAME?</v>
      </c>
      <c r="AP449" s="359" t="e" cm="1">
        <f t="array" aca="1" ref="AP449" ca="1">IF($B449&lt;&gt;0,_xlfn.XLOOKUP($C449,INDIRECT('Reference look up'!$A$10&amp;"["&amp;'Reference look up'!$C$10&amp;"]"),INDIRECT('Reference look up'!$A$10&amp;"["&amp;'Reference look up'!AP$10&amp;"]")),"")</f>
        <v>#NAME?</v>
      </c>
      <c r="AQ449" s="359" t="e" cm="1">
        <f t="array" aca="1" ref="AQ449" ca="1">IF($B449&lt;&gt;0,_xlfn.XLOOKUP($C449,INDIRECT('Reference look up'!$A$10&amp;"["&amp;'Reference look up'!$C$10&amp;"]"),INDIRECT('Reference look up'!$A$10&amp;"["&amp;'Reference look up'!AQ$10&amp;"]")),"")</f>
        <v>#NAME?</v>
      </c>
      <c r="AR449" s="359" t="e" cm="1">
        <f t="array" aca="1" ref="AR449" ca="1">IF($B449&lt;&gt;0,_xlfn.XLOOKUP($C449,INDIRECT('Reference look up'!$A$10&amp;"["&amp;'Reference look up'!$C$10&amp;"]"),INDIRECT('Reference look up'!$A$10&amp;"["&amp;'Reference look up'!AR$10&amp;"]")),"")</f>
        <v>#NAME?</v>
      </c>
      <c r="AS449" s="359" t="e" cm="1">
        <f t="array" aca="1" ref="AS449" ca="1">IF($B449&lt;&gt;0,_xlfn.XLOOKUP($C449,INDIRECT('Reference look up'!$A$10&amp;"["&amp;'Reference look up'!$C$10&amp;"]"),INDIRECT('Reference look up'!$A$10&amp;"["&amp;'Reference look up'!AS$10&amp;"]")),"")</f>
        <v>#NAME?</v>
      </c>
    </row>
    <row r="450" spans="1:45" x14ac:dyDescent="0.35">
      <c r="A450" s="358" t="str">
        <f>App_Mapping_All_region[[#This Row],[CMDB ID]]</f>
        <v>CLS.112</v>
      </c>
      <c r="B450" s="358" t="str">
        <f>App_Mapping_All_region[[#This Row],[Capy''s File.CAP ID]]</f>
        <v>CAP.203</v>
      </c>
      <c r="C450" s="358" t="str">
        <f>App_Mapping_All_region[[#This Row],[Capy''s File.Application Name]]</f>
        <v>Team Foundation Server</v>
      </c>
      <c r="D450" s="358" t="str">
        <f>App_Mapping_All_region[[#This Row],[Doc Source]]</f>
        <v>CLS</v>
      </c>
      <c r="M450" s="359" t="e" cm="1">
        <f t="array" aca="1" ref="M450" ca="1">IF($B450&lt;&gt;0,_xlfn.XLOOKUP($C450,INDIRECT('Reference look up'!$A$10&amp;"["&amp;'Reference look up'!$C$10&amp;"]"),INDIRECT('Reference look up'!$A$10&amp;"["&amp;'Reference look up'!M$10&amp;"]")),"")</f>
        <v>#NAME?</v>
      </c>
      <c r="N450" s="359" t="e" cm="1">
        <f t="array" aca="1" ref="N450" ca="1">IF($B450&lt;&gt;0,_xlfn.XLOOKUP($C450,INDIRECT('Reference look up'!$A$10&amp;"["&amp;'Reference look up'!$C$10&amp;"]"),INDIRECT('Reference look up'!$A$10&amp;"["&amp;'Reference look up'!N$10&amp;"]")),"")</f>
        <v>#NAME?</v>
      </c>
      <c r="O450" s="359" t="e" cm="1">
        <f t="array" aca="1" ref="O450" ca="1">IF($B450&lt;&gt;0,_xlfn.XLOOKUP($C450,INDIRECT('Reference look up'!$A$10&amp;"["&amp;'Reference look up'!$C$10&amp;"]"),INDIRECT('Reference look up'!$A$10&amp;"["&amp;'Reference look up'!O$10&amp;"]")),"")</f>
        <v>#NAME?</v>
      </c>
      <c r="P450" s="359" t="e" cm="1">
        <f t="array" aca="1" ref="P450" ca="1">IF($B450&lt;&gt;0,_xlfn.XLOOKUP($C450,INDIRECT('Reference look up'!$A$10&amp;"["&amp;'Reference look up'!$C$10&amp;"]"),INDIRECT('Reference look up'!$A$10&amp;"["&amp;'Reference look up'!P$10&amp;"]")),"")</f>
        <v>#NAME?</v>
      </c>
      <c r="Q450" s="359" t="e" cm="1">
        <f t="array" aca="1" ref="Q450" ca="1">IF($B450&lt;&gt;0,_xlfn.XLOOKUP($C450,INDIRECT('Reference look up'!$A$10&amp;"["&amp;'Reference look up'!$C$10&amp;"]"),INDIRECT('Reference look up'!$A$10&amp;"["&amp;'Reference look up'!Q$10&amp;"]")),"")</f>
        <v>#NAME?</v>
      </c>
      <c r="R450" s="359" t="e" cm="1">
        <f t="array" aca="1" ref="R450" ca="1">IF($B450&lt;&gt;0,_xlfn.XLOOKUP($C450,INDIRECT('Reference look up'!$A$10&amp;"["&amp;'Reference look up'!$C$10&amp;"]"),INDIRECT('Reference look up'!$A$10&amp;"["&amp;'Reference look up'!R$10&amp;"]")),"")</f>
        <v>#NAME?</v>
      </c>
      <c r="S450" s="359" t="e" cm="1">
        <f t="array" aca="1" ref="S450" ca="1">IF($B450&lt;&gt;0,_xlfn.XLOOKUP($C450,INDIRECT('Reference look up'!$A$10&amp;"["&amp;'Reference look up'!$C$10&amp;"]"),INDIRECT('Reference look up'!$A$10&amp;"["&amp;'Reference look up'!S$10&amp;"]")),"")</f>
        <v>#NAME?</v>
      </c>
      <c r="T450" s="359" t="e" cm="1">
        <f t="array" aca="1" ref="T450" ca="1">IF($B450&lt;&gt;0,_xlfn.XLOOKUP($C450,INDIRECT('Reference look up'!$A$10&amp;"["&amp;'Reference look up'!$C$10&amp;"]"),INDIRECT('Reference look up'!$A$10&amp;"["&amp;'Reference look up'!T$10&amp;"]")),"")</f>
        <v>#NAME?</v>
      </c>
      <c r="U450" s="359" t="e" cm="1">
        <f t="array" aca="1" ref="U450" ca="1">IF($B450&lt;&gt;0,_xlfn.XLOOKUP($C450,INDIRECT('Reference look up'!$A$10&amp;"["&amp;'Reference look up'!$C$10&amp;"]"),INDIRECT('Reference look up'!$A$10&amp;"["&amp;'Reference look up'!U$10&amp;"]")),"")</f>
        <v>#NAME?</v>
      </c>
      <c r="V450" s="359" t="e" cm="1">
        <f t="array" aca="1" ref="V450" ca="1">IF($B450&lt;&gt;0,_xlfn.XLOOKUP($C450,INDIRECT('Reference look up'!$A$10&amp;"["&amp;'Reference look up'!$C$10&amp;"]"),INDIRECT('Reference look up'!$A$10&amp;"["&amp;'Reference look up'!V$10&amp;"]")),"")</f>
        <v>#NAME?</v>
      </c>
      <c r="W450" s="359" t="e" cm="1">
        <f t="array" aca="1" ref="W450" ca="1">IF($B450&lt;&gt;0,_xlfn.XLOOKUP($C450,INDIRECT('Reference look up'!$A$10&amp;"["&amp;'Reference look up'!$C$10&amp;"]"),INDIRECT('Reference look up'!$A$10&amp;"["&amp;'Reference look up'!W$10&amp;"]")),"")</f>
        <v>#NAME?</v>
      </c>
      <c r="X450" s="359" t="e" cm="1">
        <f t="array" aca="1" ref="X450" ca="1">IF($B450&lt;&gt;0,_xlfn.XLOOKUP($C450,INDIRECT('Reference look up'!$A$10&amp;"["&amp;'Reference look up'!$C$10&amp;"]"),INDIRECT('Reference look up'!$A$10&amp;"["&amp;'Reference look up'!X$10&amp;"]")),"")</f>
        <v>#NAME?</v>
      </c>
      <c r="Y450" s="359" t="e" cm="1">
        <f t="array" aca="1" ref="Y450" ca="1">IF($B450&lt;&gt;0,_xlfn.XLOOKUP($C450,INDIRECT('Reference look up'!$A$10&amp;"["&amp;'Reference look up'!$C$10&amp;"]"),INDIRECT('Reference look up'!$A$10&amp;"["&amp;'Reference look up'!Y$10&amp;"]")),"")</f>
        <v>#NAME?</v>
      </c>
      <c r="Z450" s="359" t="e" cm="1">
        <f t="array" aca="1" ref="Z450" ca="1">IF($B450&lt;&gt;0,_xlfn.XLOOKUP($C450,INDIRECT('Reference look up'!$A$10&amp;"["&amp;'Reference look up'!$C$10&amp;"]"),INDIRECT('Reference look up'!$A$10&amp;"["&amp;'Reference look up'!Z$10&amp;"]")),"")</f>
        <v>#NAME?</v>
      </c>
      <c r="AA450" s="359" t="e" cm="1">
        <f t="array" aca="1" ref="AA450" ca="1">IF($B450&lt;&gt;0,_xlfn.XLOOKUP($C450,INDIRECT('Reference look up'!$A$10&amp;"["&amp;'Reference look up'!$C$10&amp;"]"),INDIRECT('Reference look up'!$A$10&amp;"["&amp;'Reference look up'!AA$10&amp;"]")),"")</f>
        <v>#NAME?</v>
      </c>
      <c r="AB450" s="359" t="e" cm="1">
        <f t="array" aca="1" ref="AB450" ca="1">IF($B450&lt;&gt;0,_xlfn.XLOOKUP($C450,INDIRECT('Reference look up'!$A$10&amp;"["&amp;'Reference look up'!$C$10&amp;"]"),INDIRECT('Reference look up'!$A$10&amp;"["&amp;'Reference look up'!AB$10&amp;"]")),"")</f>
        <v>#NAME?</v>
      </c>
      <c r="AC450" s="359" t="e" cm="1">
        <f t="array" aca="1" ref="AC450" ca="1">IF($B450&lt;&gt;0,_xlfn.XLOOKUP($C450,INDIRECT('Reference look up'!$A$10&amp;"["&amp;'Reference look up'!$C$10&amp;"]"),INDIRECT('Reference look up'!$A$10&amp;"["&amp;'Reference look up'!AC$10&amp;"]")),"")</f>
        <v>#NAME?</v>
      </c>
      <c r="AD450" s="359" t="e" cm="1">
        <f t="array" aca="1" ref="AD450" ca="1">IF($B450&lt;&gt;0,_xlfn.XLOOKUP($C450,INDIRECT('Reference look up'!$A$10&amp;"["&amp;'Reference look up'!$C$10&amp;"]"),INDIRECT('Reference look up'!$A$10&amp;"["&amp;'Reference look up'!AD$10&amp;"]")),"")</f>
        <v>#NAME?</v>
      </c>
      <c r="AE450" s="359" t="e" cm="1">
        <f t="array" aca="1" ref="AE450" ca="1">IF($B450&lt;&gt;0,_xlfn.XLOOKUP($C450,INDIRECT('Reference look up'!$A$10&amp;"["&amp;'Reference look up'!$C$10&amp;"]"),INDIRECT('Reference look up'!$A$10&amp;"["&amp;'Reference look up'!AE$10&amp;"]")),"")</f>
        <v>#NAME?</v>
      </c>
      <c r="AF450" s="359" t="e" cm="1">
        <f t="array" aca="1" ref="AF450" ca="1">IF($B450&lt;&gt;0,_xlfn.XLOOKUP($C450,INDIRECT('Reference look up'!$A$10&amp;"["&amp;'Reference look up'!$C$10&amp;"]"),INDIRECT('Reference look up'!$A$10&amp;"["&amp;'Reference look up'!AF$10&amp;"]")),"")</f>
        <v>#NAME?</v>
      </c>
      <c r="AG450" s="359" t="e" cm="1">
        <f t="array" aca="1" ref="AG450" ca="1">IF($B450&lt;&gt;0,_xlfn.XLOOKUP($C450,INDIRECT('Reference look up'!$A$10&amp;"["&amp;'Reference look up'!$C$10&amp;"]"),INDIRECT('Reference look up'!$A$10&amp;"["&amp;'Reference look up'!AG$10&amp;"]")),"")</f>
        <v>#NAME?</v>
      </c>
      <c r="AH450" s="359" t="e" cm="1">
        <f t="array" aca="1" ref="AH450" ca="1">IF($B450&lt;&gt;0,_xlfn.XLOOKUP($C450,INDIRECT('Reference look up'!$A$10&amp;"["&amp;'Reference look up'!$C$10&amp;"]"),INDIRECT('Reference look up'!$A$10&amp;"["&amp;'Reference look up'!AH$10&amp;"]")),"")</f>
        <v>#NAME?</v>
      </c>
      <c r="AI450" s="359" t="e" cm="1">
        <f t="array" aca="1" ref="AI450" ca="1">IF($B450&lt;&gt;0,_xlfn.XLOOKUP($C450,INDIRECT('Reference look up'!$A$10&amp;"["&amp;'Reference look up'!$C$10&amp;"]"),INDIRECT('Reference look up'!$A$10&amp;"["&amp;'Reference look up'!AI$10&amp;"]")),"")</f>
        <v>#NAME?</v>
      </c>
      <c r="AJ450" s="359" t="e" cm="1">
        <f t="array" aca="1" ref="AJ450" ca="1">IF($B450&lt;&gt;0,_xlfn.XLOOKUP($C450,INDIRECT('Reference look up'!$A$10&amp;"["&amp;'Reference look up'!$C$10&amp;"]"),INDIRECT('Reference look up'!$A$10&amp;"["&amp;'Reference look up'!AJ$10&amp;"]")),"")</f>
        <v>#NAME?</v>
      </c>
      <c r="AK450" s="359" t="e" cm="1">
        <f t="array" aca="1" ref="AK450" ca="1">IF($B450&lt;&gt;0,_xlfn.XLOOKUP($C450,INDIRECT('Reference look up'!$A$10&amp;"["&amp;'Reference look up'!$C$10&amp;"]"),INDIRECT('Reference look up'!$A$10&amp;"["&amp;'Reference look up'!AK$10&amp;"]")),"")</f>
        <v>#NAME?</v>
      </c>
      <c r="AL450" s="359" t="e" cm="1">
        <f t="array" aca="1" ref="AL450" ca="1">IF($B450&lt;&gt;0,_xlfn.XLOOKUP($C450,INDIRECT('Reference look up'!$A$10&amp;"["&amp;'Reference look up'!$C$10&amp;"]"),INDIRECT('Reference look up'!$A$10&amp;"["&amp;'Reference look up'!AL$10&amp;"]")),"")</f>
        <v>#NAME?</v>
      </c>
      <c r="AM450" s="359" t="e" cm="1">
        <f t="array" aca="1" ref="AM450" ca="1">IF($B450&lt;&gt;0,_xlfn.XLOOKUP($C450,INDIRECT('Reference look up'!$A$10&amp;"["&amp;'Reference look up'!$C$10&amp;"]"),INDIRECT('Reference look up'!$A$10&amp;"["&amp;'Reference look up'!AM$10&amp;"]")),"")</f>
        <v>#NAME?</v>
      </c>
      <c r="AN450" s="359" t="e" cm="1">
        <f t="array" aca="1" ref="AN450" ca="1">IF($B450&lt;&gt;0,_xlfn.XLOOKUP($C450,INDIRECT('Reference look up'!$A$10&amp;"["&amp;'Reference look up'!$C$10&amp;"]"),INDIRECT('Reference look up'!$A$10&amp;"["&amp;'Reference look up'!AN$10&amp;"]")),"")</f>
        <v>#NAME?</v>
      </c>
      <c r="AO450" s="359" t="e" cm="1">
        <f t="array" aca="1" ref="AO450" ca="1">IF($B450&lt;&gt;0,_xlfn.XLOOKUP($C450,INDIRECT('Reference look up'!$A$10&amp;"["&amp;'Reference look up'!$C$10&amp;"]"),INDIRECT('Reference look up'!$A$10&amp;"["&amp;'Reference look up'!AO$10&amp;"]")),"")</f>
        <v>#NAME?</v>
      </c>
      <c r="AP450" s="359" t="e" cm="1">
        <f t="array" aca="1" ref="AP450" ca="1">IF($B450&lt;&gt;0,_xlfn.XLOOKUP($C450,INDIRECT('Reference look up'!$A$10&amp;"["&amp;'Reference look up'!$C$10&amp;"]"),INDIRECT('Reference look up'!$A$10&amp;"["&amp;'Reference look up'!AP$10&amp;"]")),"")</f>
        <v>#NAME?</v>
      </c>
      <c r="AQ450" s="359" t="e" cm="1">
        <f t="array" aca="1" ref="AQ450" ca="1">IF($B450&lt;&gt;0,_xlfn.XLOOKUP($C450,INDIRECT('Reference look up'!$A$10&amp;"["&amp;'Reference look up'!$C$10&amp;"]"),INDIRECT('Reference look up'!$A$10&amp;"["&amp;'Reference look up'!AQ$10&amp;"]")),"")</f>
        <v>#NAME?</v>
      </c>
      <c r="AR450" s="359" t="e" cm="1">
        <f t="array" aca="1" ref="AR450" ca="1">IF($B450&lt;&gt;0,_xlfn.XLOOKUP($C450,INDIRECT('Reference look up'!$A$10&amp;"["&amp;'Reference look up'!$C$10&amp;"]"),INDIRECT('Reference look up'!$A$10&amp;"["&amp;'Reference look up'!AR$10&amp;"]")),"")</f>
        <v>#NAME?</v>
      </c>
      <c r="AS450" s="359" t="e" cm="1">
        <f t="array" aca="1" ref="AS450" ca="1">IF($B450&lt;&gt;0,_xlfn.XLOOKUP($C450,INDIRECT('Reference look up'!$A$10&amp;"["&amp;'Reference look up'!$C$10&amp;"]"),INDIRECT('Reference look up'!$A$10&amp;"["&amp;'Reference look up'!AS$10&amp;"]")),"")</f>
        <v>#NAME?</v>
      </c>
    </row>
    <row r="451" spans="1:45" x14ac:dyDescent="0.35">
      <c r="A451" s="358" t="str">
        <f>App_Mapping_All_region[[#This Row],[CMDB ID]]</f>
        <v>CLS.174</v>
      </c>
      <c r="B451" s="358" t="str">
        <f>App_Mapping_All_region[[#This Row],[Capy''s File.CAP ID]]</f>
        <v>CAP.204</v>
      </c>
      <c r="C451" s="358" t="str">
        <f>App_Mapping_All_region[[#This Row],[Capy''s File.Application Name]]</f>
        <v>Telerik Controls</v>
      </c>
      <c r="D451" s="358" t="str">
        <f>App_Mapping_All_region[[#This Row],[Doc Source]]</f>
        <v>CLS</v>
      </c>
      <c r="M451" s="359" t="e" cm="1">
        <f t="array" aca="1" ref="M451" ca="1">IF($B451&lt;&gt;0,_xlfn.XLOOKUP($C451,INDIRECT('Reference look up'!$A$10&amp;"["&amp;'Reference look up'!$C$10&amp;"]"),INDIRECT('Reference look up'!$A$10&amp;"["&amp;'Reference look up'!M$10&amp;"]")),"")</f>
        <v>#NAME?</v>
      </c>
      <c r="N451" s="359" t="e" cm="1">
        <f t="array" aca="1" ref="N451" ca="1">IF($B451&lt;&gt;0,_xlfn.XLOOKUP($C451,INDIRECT('Reference look up'!$A$10&amp;"["&amp;'Reference look up'!$C$10&amp;"]"),INDIRECT('Reference look up'!$A$10&amp;"["&amp;'Reference look up'!N$10&amp;"]")),"")</f>
        <v>#NAME?</v>
      </c>
      <c r="O451" s="359" t="e" cm="1">
        <f t="array" aca="1" ref="O451" ca="1">IF($B451&lt;&gt;0,_xlfn.XLOOKUP($C451,INDIRECT('Reference look up'!$A$10&amp;"["&amp;'Reference look up'!$C$10&amp;"]"),INDIRECT('Reference look up'!$A$10&amp;"["&amp;'Reference look up'!O$10&amp;"]")),"")</f>
        <v>#NAME?</v>
      </c>
      <c r="P451" s="359" t="e" cm="1">
        <f t="array" aca="1" ref="P451" ca="1">IF($B451&lt;&gt;0,_xlfn.XLOOKUP($C451,INDIRECT('Reference look up'!$A$10&amp;"["&amp;'Reference look up'!$C$10&amp;"]"),INDIRECT('Reference look up'!$A$10&amp;"["&amp;'Reference look up'!P$10&amp;"]")),"")</f>
        <v>#NAME?</v>
      </c>
      <c r="Q451" s="359" t="e" cm="1">
        <f t="array" aca="1" ref="Q451" ca="1">IF($B451&lt;&gt;0,_xlfn.XLOOKUP($C451,INDIRECT('Reference look up'!$A$10&amp;"["&amp;'Reference look up'!$C$10&amp;"]"),INDIRECT('Reference look up'!$A$10&amp;"["&amp;'Reference look up'!Q$10&amp;"]")),"")</f>
        <v>#NAME?</v>
      </c>
      <c r="R451" s="359" t="e" cm="1">
        <f t="array" aca="1" ref="R451" ca="1">IF($B451&lt;&gt;0,_xlfn.XLOOKUP($C451,INDIRECT('Reference look up'!$A$10&amp;"["&amp;'Reference look up'!$C$10&amp;"]"),INDIRECT('Reference look up'!$A$10&amp;"["&amp;'Reference look up'!R$10&amp;"]")),"")</f>
        <v>#NAME?</v>
      </c>
      <c r="S451" s="359" t="e" cm="1">
        <f t="array" aca="1" ref="S451" ca="1">IF($B451&lt;&gt;0,_xlfn.XLOOKUP($C451,INDIRECT('Reference look up'!$A$10&amp;"["&amp;'Reference look up'!$C$10&amp;"]"),INDIRECT('Reference look up'!$A$10&amp;"["&amp;'Reference look up'!S$10&amp;"]")),"")</f>
        <v>#NAME?</v>
      </c>
      <c r="T451" s="359" t="e" cm="1">
        <f t="array" aca="1" ref="T451" ca="1">IF($B451&lt;&gt;0,_xlfn.XLOOKUP($C451,INDIRECT('Reference look up'!$A$10&amp;"["&amp;'Reference look up'!$C$10&amp;"]"),INDIRECT('Reference look up'!$A$10&amp;"["&amp;'Reference look up'!T$10&amp;"]")),"")</f>
        <v>#NAME?</v>
      </c>
      <c r="U451" s="359" t="e" cm="1">
        <f t="array" aca="1" ref="U451" ca="1">IF($B451&lt;&gt;0,_xlfn.XLOOKUP($C451,INDIRECT('Reference look up'!$A$10&amp;"["&amp;'Reference look up'!$C$10&amp;"]"),INDIRECT('Reference look up'!$A$10&amp;"["&amp;'Reference look up'!U$10&amp;"]")),"")</f>
        <v>#NAME?</v>
      </c>
      <c r="V451" s="359" t="e" cm="1">
        <f t="array" aca="1" ref="V451" ca="1">IF($B451&lt;&gt;0,_xlfn.XLOOKUP($C451,INDIRECT('Reference look up'!$A$10&amp;"["&amp;'Reference look up'!$C$10&amp;"]"),INDIRECT('Reference look up'!$A$10&amp;"["&amp;'Reference look up'!V$10&amp;"]")),"")</f>
        <v>#NAME?</v>
      </c>
      <c r="W451" s="359" t="e" cm="1">
        <f t="array" aca="1" ref="W451" ca="1">IF($B451&lt;&gt;0,_xlfn.XLOOKUP($C451,INDIRECT('Reference look up'!$A$10&amp;"["&amp;'Reference look up'!$C$10&amp;"]"),INDIRECT('Reference look up'!$A$10&amp;"["&amp;'Reference look up'!W$10&amp;"]")),"")</f>
        <v>#NAME?</v>
      </c>
      <c r="X451" s="359" t="e" cm="1">
        <f t="array" aca="1" ref="X451" ca="1">IF($B451&lt;&gt;0,_xlfn.XLOOKUP($C451,INDIRECT('Reference look up'!$A$10&amp;"["&amp;'Reference look up'!$C$10&amp;"]"),INDIRECT('Reference look up'!$A$10&amp;"["&amp;'Reference look up'!X$10&amp;"]")),"")</f>
        <v>#NAME?</v>
      </c>
      <c r="Y451" s="359" t="e" cm="1">
        <f t="array" aca="1" ref="Y451" ca="1">IF($B451&lt;&gt;0,_xlfn.XLOOKUP($C451,INDIRECT('Reference look up'!$A$10&amp;"["&amp;'Reference look up'!$C$10&amp;"]"),INDIRECT('Reference look up'!$A$10&amp;"["&amp;'Reference look up'!Y$10&amp;"]")),"")</f>
        <v>#NAME?</v>
      </c>
      <c r="Z451" s="359" t="e" cm="1">
        <f t="array" aca="1" ref="Z451" ca="1">IF($B451&lt;&gt;0,_xlfn.XLOOKUP($C451,INDIRECT('Reference look up'!$A$10&amp;"["&amp;'Reference look up'!$C$10&amp;"]"),INDIRECT('Reference look up'!$A$10&amp;"["&amp;'Reference look up'!Z$10&amp;"]")),"")</f>
        <v>#NAME?</v>
      </c>
      <c r="AA451" s="359" t="e" cm="1">
        <f t="array" aca="1" ref="AA451" ca="1">IF($B451&lt;&gt;0,_xlfn.XLOOKUP($C451,INDIRECT('Reference look up'!$A$10&amp;"["&amp;'Reference look up'!$C$10&amp;"]"),INDIRECT('Reference look up'!$A$10&amp;"["&amp;'Reference look up'!AA$10&amp;"]")),"")</f>
        <v>#NAME?</v>
      </c>
      <c r="AB451" s="359" t="e" cm="1">
        <f t="array" aca="1" ref="AB451" ca="1">IF($B451&lt;&gt;0,_xlfn.XLOOKUP($C451,INDIRECT('Reference look up'!$A$10&amp;"["&amp;'Reference look up'!$C$10&amp;"]"),INDIRECT('Reference look up'!$A$10&amp;"["&amp;'Reference look up'!AB$10&amp;"]")),"")</f>
        <v>#NAME?</v>
      </c>
      <c r="AC451" s="359" t="e" cm="1">
        <f t="array" aca="1" ref="AC451" ca="1">IF($B451&lt;&gt;0,_xlfn.XLOOKUP($C451,INDIRECT('Reference look up'!$A$10&amp;"["&amp;'Reference look up'!$C$10&amp;"]"),INDIRECT('Reference look up'!$A$10&amp;"["&amp;'Reference look up'!AC$10&amp;"]")),"")</f>
        <v>#NAME?</v>
      </c>
      <c r="AD451" s="359" t="e" cm="1">
        <f t="array" aca="1" ref="AD451" ca="1">IF($B451&lt;&gt;0,_xlfn.XLOOKUP($C451,INDIRECT('Reference look up'!$A$10&amp;"["&amp;'Reference look up'!$C$10&amp;"]"),INDIRECT('Reference look up'!$A$10&amp;"["&amp;'Reference look up'!AD$10&amp;"]")),"")</f>
        <v>#NAME?</v>
      </c>
      <c r="AE451" s="359" t="e" cm="1">
        <f t="array" aca="1" ref="AE451" ca="1">IF($B451&lt;&gt;0,_xlfn.XLOOKUP($C451,INDIRECT('Reference look up'!$A$10&amp;"["&amp;'Reference look up'!$C$10&amp;"]"),INDIRECT('Reference look up'!$A$10&amp;"["&amp;'Reference look up'!AE$10&amp;"]")),"")</f>
        <v>#NAME?</v>
      </c>
      <c r="AF451" s="359" t="e" cm="1">
        <f t="array" aca="1" ref="AF451" ca="1">IF($B451&lt;&gt;0,_xlfn.XLOOKUP($C451,INDIRECT('Reference look up'!$A$10&amp;"["&amp;'Reference look up'!$C$10&amp;"]"),INDIRECT('Reference look up'!$A$10&amp;"["&amp;'Reference look up'!AF$10&amp;"]")),"")</f>
        <v>#NAME?</v>
      </c>
      <c r="AG451" s="359" t="e" cm="1">
        <f t="array" aca="1" ref="AG451" ca="1">IF($B451&lt;&gt;0,_xlfn.XLOOKUP($C451,INDIRECT('Reference look up'!$A$10&amp;"["&amp;'Reference look up'!$C$10&amp;"]"),INDIRECT('Reference look up'!$A$10&amp;"["&amp;'Reference look up'!AG$10&amp;"]")),"")</f>
        <v>#NAME?</v>
      </c>
      <c r="AH451" s="359" t="e" cm="1">
        <f t="array" aca="1" ref="AH451" ca="1">IF($B451&lt;&gt;0,_xlfn.XLOOKUP($C451,INDIRECT('Reference look up'!$A$10&amp;"["&amp;'Reference look up'!$C$10&amp;"]"),INDIRECT('Reference look up'!$A$10&amp;"["&amp;'Reference look up'!AH$10&amp;"]")),"")</f>
        <v>#NAME?</v>
      </c>
      <c r="AI451" s="359" t="e" cm="1">
        <f t="array" aca="1" ref="AI451" ca="1">IF($B451&lt;&gt;0,_xlfn.XLOOKUP($C451,INDIRECT('Reference look up'!$A$10&amp;"["&amp;'Reference look up'!$C$10&amp;"]"),INDIRECT('Reference look up'!$A$10&amp;"["&amp;'Reference look up'!AI$10&amp;"]")),"")</f>
        <v>#NAME?</v>
      </c>
      <c r="AJ451" s="359" t="e" cm="1">
        <f t="array" aca="1" ref="AJ451" ca="1">IF($B451&lt;&gt;0,_xlfn.XLOOKUP($C451,INDIRECT('Reference look up'!$A$10&amp;"["&amp;'Reference look up'!$C$10&amp;"]"),INDIRECT('Reference look up'!$A$10&amp;"["&amp;'Reference look up'!AJ$10&amp;"]")),"")</f>
        <v>#NAME?</v>
      </c>
      <c r="AK451" s="359" t="e" cm="1">
        <f t="array" aca="1" ref="AK451" ca="1">IF($B451&lt;&gt;0,_xlfn.XLOOKUP($C451,INDIRECT('Reference look up'!$A$10&amp;"["&amp;'Reference look up'!$C$10&amp;"]"),INDIRECT('Reference look up'!$A$10&amp;"["&amp;'Reference look up'!AK$10&amp;"]")),"")</f>
        <v>#NAME?</v>
      </c>
      <c r="AL451" s="359" t="e" cm="1">
        <f t="array" aca="1" ref="AL451" ca="1">IF($B451&lt;&gt;0,_xlfn.XLOOKUP($C451,INDIRECT('Reference look up'!$A$10&amp;"["&amp;'Reference look up'!$C$10&amp;"]"),INDIRECT('Reference look up'!$A$10&amp;"["&amp;'Reference look up'!AL$10&amp;"]")),"")</f>
        <v>#NAME?</v>
      </c>
      <c r="AM451" s="359" t="e" cm="1">
        <f t="array" aca="1" ref="AM451" ca="1">IF($B451&lt;&gt;0,_xlfn.XLOOKUP($C451,INDIRECT('Reference look up'!$A$10&amp;"["&amp;'Reference look up'!$C$10&amp;"]"),INDIRECT('Reference look up'!$A$10&amp;"["&amp;'Reference look up'!AM$10&amp;"]")),"")</f>
        <v>#NAME?</v>
      </c>
      <c r="AN451" s="359" t="e" cm="1">
        <f t="array" aca="1" ref="AN451" ca="1">IF($B451&lt;&gt;0,_xlfn.XLOOKUP($C451,INDIRECT('Reference look up'!$A$10&amp;"["&amp;'Reference look up'!$C$10&amp;"]"),INDIRECT('Reference look up'!$A$10&amp;"["&amp;'Reference look up'!AN$10&amp;"]")),"")</f>
        <v>#NAME?</v>
      </c>
      <c r="AO451" s="359" t="e" cm="1">
        <f t="array" aca="1" ref="AO451" ca="1">IF($B451&lt;&gt;0,_xlfn.XLOOKUP($C451,INDIRECT('Reference look up'!$A$10&amp;"["&amp;'Reference look up'!$C$10&amp;"]"),INDIRECT('Reference look up'!$A$10&amp;"["&amp;'Reference look up'!AO$10&amp;"]")),"")</f>
        <v>#NAME?</v>
      </c>
      <c r="AP451" s="359" t="e" cm="1">
        <f t="array" aca="1" ref="AP451" ca="1">IF($B451&lt;&gt;0,_xlfn.XLOOKUP($C451,INDIRECT('Reference look up'!$A$10&amp;"["&amp;'Reference look up'!$C$10&amp;"]"),INDIRECT('Reference look up'!$A$10&amp;"["&amp;'Reference look up'!AP$10&amp;"]")),"")</f>
        <v>#NAME?</v>
      </c>
      <c r="AQ451" s="359" t="e" cm="1">
        <f t="array" aca="1" ref="AQ451" ca="1">IF($B451&lt;&gt;0,_xlfn.XLOOKUP($C451,INDIRECT('Reference look up'!$A$10&amp;"["&amp;'Reference look up'!$C$10&amp;"]"),INDIRECT('Reference look up'!$A$10&amp;"["&amp;'Reference look up'!AQ$10&amp;"]")),"")</f>
        <v>#NAME?</v>
      </c>
      <c r="AR451" s="359" t="e" cm="1">
        <f t="array" aca="1" ref="AR451" ca="1">IF($B451&lt;&gt;0,_xlfn.XLOOKUP($C451,INDIRECT('Reference look up'!$A$10&amp;"["&amp;'Reference look up'!$C$10&amp;"]"),INDIRECT('Reference look up'!$A$10&amp;"["&amp;'Reference look up'!AR$10&amp;"]")),"")</f>
        <v>#NAME?</v>
      </c>
      <c r="AS451" s="359" t="e" cm="1">
        <f t="array" aca="1" ref="AS451" ca="1">IF($B451&lt;&gt;0,_xlfn.XLOOKUP($C451,INDIRECT('Reference look up'!$A$10&amp;"["&amp;'Reference look up'!$C$10&amp;"]"),INDIRECT('Reference look up'!$A$10&amp;"["&amp;'Reference look up'!AS$10&amp;"]")),"")</f>
        <v>#NAME?</v>
      </c>
    </row>
    <row r="452" spans="1:45" x14ac:dyDescent="0.35">
      <c r="A452" s="358" t="str">
        <f>App_Mapping_All_region[[#This Row],[CMDB ID]]</f>
        <v>S3.491</v>
      </c>
      <c r="B452" s="358" t="str">
        <f>App_Mapping_All_region[[#This Row],[Capy''s File.CAP ID]]</f>
        <v>CAP.636</v>
      </c>
      <c r="C452" s="358" t="str">
        <f>App_Mapping_All_region[[#This Row],[Capy''s File.Application Name]]</f>
        <v>Tellustalk</v>
      </c>
      <c r="D452" s="358" t="str">
        <f>App_Mapping_All_region[[#This Row],[Doc Source]]</f>
        <v>CTM</v>
      </c>
      <c r="M452" s="359" t="e" cm="1">
        <f t="array" aca="1" ref="M452" ca="1">IF($B452&lt;&gt;0,_xlfn.XLOOKUP($C452,INDIRECT('Reference look up'!$A$10&amp;"["&amp;'Reference look up'!$C$10&amp;"]"),INDIRECT('Reference look up'!$A$10&amp;"["&amp;'Reference look up'!M$10&amp;"]")),"")</f>
        <v>#NAME?</v>
      </c>
      <c r="N452" s="359" t="e" cm="1">
        <f t="array" aca="1" ref="N452" ca="1">IF($B452&lt;&gt;0,_xlfn.XLOOKUP($C452,INDIRECT('Reference look up'!$A$10&amp;"["&amp;'Reference look up'!$C$10&amp;"]"),INDIRECT('Reference look up'!$A$10&amp;"["&amp;'Reference look up'!N$10&amp;"]")),"")</f>
        <v>#NAME?</v>
      </c>
      <c r="O452" s="359" t="e" cm="1">
        <f t="array" aca="1" ref="O452" ca="1">IF($B452&lt;&gt;0,_xlfn.XLOOKUP($C452,INDIRECT('Reference look up'!$A$10&amp;"["&amp;'Reference look up'!$C$10&amp;"]"),INDIRECT('Reference look up'!$A$10&amp;"["&amp;'Reference look up'!O$10&amp;"]")),"")</f>
        <v>#NAME?</v>
      </c>
      <c r="P452" s="359" t="e" cm="1">
        <f t="array" aca="1" ref="P452" ca="1">IF($B452&lt;&gt;0,_xlfn.XLOOKUP($C452,INDIRECT('Reference look up'!$A$10&amp;"["&amp;'Reference look up'!$C$10&amp;"]"),INDIRECT('Reference look up'!$A$10&amp;"["&amp;'Reference look up'!P$10&amp;"]")),"")</f>
        <v>#NAME?</v>
      </c>
      <c r="Q452" s="359" t="e" cm="1">
        <f t="array" aca="1" ref="Q452" ca="1">IF($B452&lt;&gt;0,_xlfn.XLOOKUP($C452,INDIRECT('Reference look up'!$A$10&amp;"["&amp;'Reference look up'!$C$10&amp;"]"),INDIRECT('Reference look up'!$A$10&amp;"["&amp;'Reference look up'!Q$10&amp;"]")),"")</f>
        <v>#NAME?</v>
      </c>
      <c r="R452" s="359" t="e" cm="1">
        <f t="array" aca="1" ref="R452" ca="1">IF($B452&lt;&gt;0,_xlfn.XLOOKUP($C452,INDIRECT('Reference look up'!$A$10&amp;"["&amp;'Reference look up'!$C$10&amp;"]"),INDIRECT('Reference look up'!$A$10&amp;"["&amp;'Reference look up'!R$10&amp;"]")),"")</f>
        <v>#NAME?</v>
      </c>
      <c r="S452" s="359" t="e" cm="1">
        <f t="array" aca="1" ref="S452" ca="1">IF($B452&lt;&gt;0,_xlfn.XLOOKUP($C452,INDIRECT('Reference look up'!$A$10&amp;"["&amp;'Reference look up'!$C$10&amp;"]"),INDIRECT('Reference look up'!$A$10&amp;"["&amp;'Reference look up'!S$10&amp;"]")),"")</f>
        <v>#NAME?</v>
      </c>
      <c r="T452" s="359" t="e" cm="1">
        <f t="array" aca="1" ref="T452" ca="1">IF($B452&lt;&gt;0,_xlfn.XLOOKUP($C452,INDIRECT('Reference look up'!$A$10&amp;"["&amp;'Reference look up'!$C$10&amp;"]"),INDIRECT('Reference look up'!$A$10&amp;"["&amp;'Reference look up'!T$10&amp;"]")),"")</f>
        <v>#NAME?</v>
      </c>
      <c r="U452" s="359" t="e" cm="1">
        <f t="array" aca="1" ref="U452" ca="1">IF($B452&lt;&gt;0,_xlfn.XLOOKUP($C452,INDIRECT('Reference look up'!$A$10&amp;"["&amp;'Reference look up'!$C$10&amp;"]"),INDIRECT('Reference look up'!$A$10&amp;"["&amp;'Reference look up'!U$10&amp;"]")),"")</f>
        <v>#NAME?</v>
      </c>
      <c r="V452" s="359" t="e" cm="1">
        <f t="array" aca="1" ref="V452" ca="1">IF($B452&lt;&gt;0,_xlfn.XLOOKUP($C452,INDIRECT('Reference look up'!$A$10&amp;"["&amp;'Reference look up'!$C$10&amp;"]"),INDIRECT('Reference look up'!$A$10&amp;"["&amp;'Reference look up'!V$10&amp;"]")),"")</f>
        <v>#NAME?</v>
      </c>
      <c r="W452" s="359" t="e" cm="1">
        <f t="array" aca="1" ref="W452" ca="1">IF($B452&lt;&gt;0,_xlfn.XLOOKUP($C452,INDIRECT('Reference look up'!$A$10&amp;"["&amp;'Reference look up'!$C$10&amp;"]"),INDIRECT('Reference look up'!$A$10&amp;"["&amp;'Reference look up'!W$10&amp;"]")),"")</f>
        <v>#NAME?</v>
      </c>
      <c r="X452" s="359" t="e" cm="1">
        <f t="array" aca="1" ref="X452" ca="1">IF($B452&lt;&gt;0,_xlfn.XLOOKUP($C452,INDIRECT('Reference look up'!$A$10&amp;"["&amp;'Reference look up'!$C$10&amp;"]"),INDIRECT('Reference look up'!$A$10&amp;"["&amp;'Reference look up'!X$10&amp;"]")),"")</f>
        <v>#NAME?</v>
      </c>
      <c r="Y452" s="359" t="e" cm="1">
        <f t="array" aca="1" ref="Y452" ca="1">IF($B452&lt;&gt;0,_xlfn.XLOOKUP($C452,INDIRECT('Reference look up'!$A$10&amp;"["&amp;'Reference look up'!$C$10&amp;"]"),INDIRECT('Reference look up'!$A$10&amp;"["&amp;'Reference look up'!Y$10&amp;"]")),"")</f>
        <v>#NAME?</v>
      </c>
      <c r="Z452" s="359" t="e" cm="1">
        <f t="array" aca="1" ref="Z452" ca="1">IF($B452&lt;&gt;0,_xlfn.XLOOKUP($C452,INDIRECT('Reference look up'!$A$10&amp;"["&amp;'Reference look up'!$C$10&amp;"]"),INDIRECT('Reference look up'!$A$10&amp;"["&amp;'Reference look up'!Z$10&amp;"]")),"")</f>
        <v>#NAME?</v>
      </c>
      <c r="AA452" s="359" t="e" cm="1">
        <f t="array" aca="1" ref="AA452" ca="1">IF($B452&lt;&gt;0,_xlfn.XLOOKUP($C452,INDIRECT('Reference look up'!$A$10&amp;"["&amp;'Reference look up'!$C$10&amp;"]"),INDIRECT('Reference look up'!$A$10&amp;"["&amp;'Reference look up'!AA$10&amp;"]")),"")</f>
        <v>#NAME?</v>
      </c>
      <c r="AB452" s="359" t="e" cm="1">
        <f t="array" aca="1" ref="AB452" ca="1">IF($B452&lt;&gt;0,_xlfn.XLOOKUP($C452,INDIRECT('Reference look up'!$A$10&amp;"["&amp;'Reference look up'!$C$10&amp;"]"),INDIRECT('Reference look up'!$A$10&amp;"["&amp;'Reference look up'!AB$10&amp;"]")),"")</f>
        <v>#NAME?</v>
      </c>
      <c r="AC452" s="359" t="e" cm="1">
        <f t="array" aca="1" ref="AC452" ca="1">IF($B452&lt;&gt;0,_xlfn.XLOOKUP($C452,INDIRECT('Reference look up'!$A$10&amp;"["&amp;'Reference look up'!$C$10&amp;"]"),INDIRECT('Reference look up'!$A$10&amp;"["&amp;'Reference look up'!AC$10&amp;"]")),"")</f>
        <v>#NAME?</v>
      </c>
      <c r="AD452" s="359" t="e" cm="1">
        <f t="array" aca="1" ref="AD452" ca="1">IF($B452&lt;&gt;0,_xlfn.XLOOKUP($C452,INDIRECT('Reference look up'!$A$10&amp;"["&amp;'Reference look up'!$C$10&amp;"]"),INDIRECT('Reference look up'!$A$10&amp;"["&amp;'Reference look up'!AD$10&amp;"]")),"")</f>
        <v>#NAME?</v>
      </c>
      <c r="AE452" s="359" t="e" cm="1">
        <f t="array" aca="1" ref="AE452" ca="1">IF($B452&lt;&gt;0,_xlfn.XLOOKUP($C452,INDIRECT('Reference look up'!$A$10&amp;"["&amp;'Reference look up'!$C$10&amp;"]"),INDIRECT('Reference look up'!$A$10&amp;"["&amp;'Reference look up'!AE$10&amp;"]")),"")</f>
        <v>#NAME?</v>
      </c>
      <c r="AF452" s="359" t="e" cm="1">
        <f t="array" aca="1" ref="AF452" ca="1">IF($B452&lt;&gt;0,_xlfn.XLOOKUP($C452,INDIRECT('Reference look up'!$A$10&amp;"["&amp;'Reference look up'!$C$10&amp;"]"),INDIRECT('Reference look up'!$A$10&amp;"["&amp;'Reference look up'!AF$10&amp;"]")),"")</f>
        <v>#NAME?</v>
      </c>
      <c r="AG452" s="359" t="e" cm="1">
        <f t="array" aca="1" ref="AG452" ca="1">IF($B452&lt;&gt;0,_xlfn.XLOOKUP($C452,INDIRECT('Reference look up'!$A$10&amp;"["&amp;'Reference look up'!$C$10&amp;"]"),INDIRECT('Reference look up'!$A$10&amp;"["&amp;'Reference look up'!AG$10&amp;"]")),"")</f>
        <v>#NAME?</v>
      </c>
      <c r="AH452" s="359" t="e" cm="1">
        <f t="array" aca="1" ref="AH452" ca="1">IF($B452&lt;&gt;0,_xlfn.XLOOKUP($C452,INDIRECT('Reference look up'!$A$10&amp;"["&amp;'Reference look up'!$C$10&amp;"]"),INDIRECT('Reference look up'!$A$10&amp;"["&amp;'Reference look up'!AH$10&amp;"]")),"")</f>
        <v>#NAME?</v>
      </c>
      <c r="AI452" s="359" t="e" cm="1">
        <f t="array" aca="1" ref="AI452" ca="1">IF($B452&lt;&gt;0,_xlfn.XLOOKUP($C452,INDIRECT('Reference look up'!$A$10&amp;"["&amp;'Reference look up'!$C$10&amp;"]"),INDIRECT('Reference look up'!$A$10&amp;"["&amp;'Reference look up'!AI$10&amp;"]")),"")</f>
        <v>#NAME?</v>
      </c>
      <c r="AJ452" s="359" t="e" cm="1">
        <f t="array" aca="1" ref="AJ452" ca="1">IF($B452&lt;&gt;0,_xlfn.XLOOKUP($C452,INDIRECT('Reference look up'!$A$10&amp;"["&amp;'Reference look up'!$C$10&amp;"]"),INDIRECT('Reference look up'!$A$10&amp;"["&amp;'Reference look up'!AJ$10&amp;"]")),"")</f>
        <v>#NAME?</v>
      </c>
      <c r="AK452" s="359" t="e" cm="1">
        <f t="array" aca="1" ref="AK452" ca="1">IF($B452&lt;&gt;0,_xlfn.XLOOKUP($C452,INDIRECT('Reference look up'!$A$10&amp;"["&amp;'Reference look up'!$C$10&amp;"]"),INDIRECT('Reference look up'!$A$10&amp;"["&amp;'Reference look up'!AK$10&amp;"]")),"")</f>
        <v>#NAME?</v>
      </c>
      <c r="AL452" s="359" t="e" cm="1">
        <f t="array" aca="1" ref="AL452" ca="1">IF($B452&lt;&gt;0,_xlfn.XLOOKUP($C452,INDIRECT('Reference look up'!$A$10&amp;"["&amp;'Reference look up'!$C$10&amp;"]"),INDIRECT('Reference look up'!$A$10&amp;"["&amp;'Reference look up'!AL$10&amp;"]")),"")</f>
        <v>#NAME?</v>
      </c>
      <c r="AM452" s="359" t="e" cm="1">
        <f t="array" aca="1" ref="AM452" ca="1">IF($B452&lt;&gt;0,_xlfn.XLOOKUP($C452,INDIRECT('Reference look up'!$A$10&amp;"["&amp;'Reference look up'!$C$10&amp;"]"),INDIRECT('Reference look up'!$A$10&amp;"["&amp;'Reference look up'!AM$10&amp;"]")),"")</f>
        <v>#NAME?</v>
      </c>
      <c r="AN452" s="359" t="e" cm="1">
        <f t="array" aca="1" ref="AN452" ca="1">IF($B452&lt;&gt;0,_xlfn.XLOOKUP($C452,INDIRECT('Reference look up'!$A$10&amp;"["&amp;'Reference look up'!$C$10&amp;"]"),INDIRECT('Reference look up'!$A$10&amp;"["&amp;'Reference look up'!AN$10&amp;"]")),"")</f>
        <v>#NAME?</v>
      </c>
      <c r="AO452" s="359" t="e" cm="1">
        <f t="array" aca="1" ref="AO452" ca="1">IF($B452&lt;&gt;0,_xlfn.XLOOKUP($C452,INDIRECT('Reference look up'!$A$10&amp;"["&amp;'Reference look up'!$C$10&amp;"]"),INDIRECT('Reference look up'!$A$10&amp;"["&amp;'Reference look up'!AO$10&amp;"]")),"")</f>
        <v>#NAME?</v>
      </c>
      <c r="AP452" s="359" t="e" cm="1">
        <f t="array" aca="1" ref="AP452" ca="1">IF($B452&lt;&gt;0,_xlfn.XLOOKUP($C452,INDIRECT('Reference look up'!$A$10&amp;"["&amp;'Reference look up'!$C$10&amp;"]"),INDIRECT('Reference look up'!$A$10&amp;"["&amp;'Reference look up'!AP$10&amp;"]")),"")</f>
        <v>#NAME?</v>
      </c>
      <c r="AQ452" s="359" t="e" cm="1">
        <f t="array" aca="1" ref="AQ452" ca="1">IF($B452&lt;&gt;0,_xlfn.XLOOKUP($C452,INDIRECT('Reference look up'!$A$10&amp;"["&amp;'Reference look up'!$C$10&amp;"]"),INDIRECT('Reference look up'!$A$10&amp;"["&amp;'Reference look up'!AQ$10&amp;"]")),"")</f>
        <v>#NAME?</v>
      </c>
      <c r="AR452" s="359" t="e" cm="1">
        <f t="array" aca="1" ref="AR452" ca="1">IF($B452&lt;&gt;0,_xlfn.XLOOKUP($C452,INDIRECT('Reference look up'!$A$10&amp;"["&amp;'Reference look up'!$C$10&amp;"]"),INDIRECT('Reference look up'!$A$10&amp;"["&amp;'Reference look up'!AR$10&amp;"]")),"")</f>
        <v>#NAME?</v>
      </c>
      <c r="AS452" s="359" t="e" cm="1">
        <f t="array" aca="1" ref="AS452" ca="1">IF($B452&lt;&gt;0,_xlfn.XLOOKUP($C452,INDIRECT('Reference look up'!$A$10&amp;"["&amp;'Reference look up'!$C$10&amp;"]"),INDIRECT('Reference look up'!$A$10&amp;"["&amp;'Reference look up'!AS$10&amp;"]")),"")</f>
        <v>#NAME?</v>
      </c>
    </row>
    <row r="453" spans="1:45" x14ac:dyDescent="0.35">
      <c r="A453" s="358" t="str">
        <f>App_Mapping_All_region[[#This Row],[CMDB ID]]</f>
        <v>CLS.93</v>
      </c>
      <c r="B453" s="358" t="str">
        <f>App_Mapping_All_region[[#This Row],[Capy''s File.CAP ID]]</f>
        <v>CAP.1320</v>
      </c>
      <c r="C453" s="358" t="str">
        <f>App_Mapping_All_region[[#This Row],[Capy''s File.Application Name]]</f>
        <v>Tibco</v>
      </c>
      <c r="D453" s="358" t="str">
        <f>App_Mapping_All_region[[#This Row],[Doc Source]]</f>
        <v>CTM</v>
      </c>
      <c r="M453" s="359" t="e" cm="1">
        <f t="array" aca="1" ref="M453" ca="1">IF($B453&lt;&gt;0,_xlfn.XLOOKUP($C453,INDIRECT('Reference look up'!$A$10&amp;"["&amp;'Reference look up'!$C$10&amp;"]"),INDIRECT('Reference look up'!$A$10&amp;"["&amp;'Reference look up'!M$10&amp;"]")),"")</f>
        <v>#NAME?</v>
      </c>
      <c r="N453" s="359" t="e" cm="1">
        <f t="array" aca="1" ref="N453" ca="1">IF($B453&lt;&gt;0,_xlfn.XLOOKUP($C453,INDIRECT('Reference look up'!$A$10&amp;"["&amp;'Reference look up'!$C$10&amp;"]"),INDIRECT('Reference look up'!$A$10&amp;"["&amp;'Reference look up'!N$10&amp;"]")),"")</f>
        <v>#NAME?</v>
      </c>
      <c r="O453" s="359" t="e" cm="1">
        <f t="array" aca="1" ref="O453" ca="1">IF($B453&lt;&gt;0,_xlfn.XLOOKUP($C453,INDIRECT('Reference look up'!$A$10&amp;"["&amp;'Reference look up'!$C$10&amp;"]"),INDIRECT('Reference look up'!$A$10&amp;"["&amp;'Reference look up'!O$10&amp;"]")),"")</f>
        <v>#NAME?</v>
      </c>
      <c r="P453" s="359" t="e" cm="1">
        <f t="array" aca="1" ref="P453" ca="1">IF($B453&lt;&gt;0,_xlfn.XLOOKUP($C453,INDIRECT('Reference look up'!$A$10&amp;"["&amp;'Reference look up'!$C$10&amp;"]"),INDIRECT('Reference look up'!$A$10&amp;"["&amp;'Reference look up'!P$10&amp;"]")),"")</f>
        <v>#NAME?</v>
      </c>
      <c r="Q453" s="359" t="e" cm="1">
        <f t="array" aca="1" ref="Q453" ca="1">IF($B453&lt;&gt;0,_xlfn.XLOOKUP($C453,INDIRECT('Reference look up'!$A$10&amp;"["&amp;'Reference look up'!$C$10&amp;"]"),INDIRECT('Reference look up'!$A$10&amp;"["&amp;'Reference look up'!Q$10&amp;"]")),"")</f>
        <v>#NAME?</v>
      </c>
      <c r="R453" s="359" t="e" cm="1">
        <f t="array" aca="1" ref="R453" ca="1">IF($B453&lt;&gt;0,_xlfn.XLOOKUP($C453,INDIRECT('Reference look up'!$A$10&amp;"["&amp;'Reference look up'!$C$10&amp;"]"),INDIRECT('Reference look up'!$A$10&amp;"["&amp;'Reference look up'!R$10&amp;"]")),"")</f>
        <v>#NAME?</v>
      </c>
      <c r="S453" s="359" t="e" cm="1">
        <f t="array" aca="1" ref="S453" ca="1">IF($B453&lt;&gt;0,_xlfn.XLOOKUP($C453,INDIRECT('Reference look up'!$A$10&amp;"["&amp;'Reference look up'!$C$10&amp;"]"),INDIRECT('Reference look up'!$A$10&amp;"["&amp;'Reference look up'!S$10&amp;"]")),"")</f>
        <v>#NAME?</v>
      </c>
      <c r="T453" s="359" t="e" cm="1">
        <f t="array" aca="1" ref="T453" ca="1">IF($B453&lt;&gt;0,_xlfn.XLOOKUP($C453,INDIRECT('Reference look up'!$A$10&amp;"["&amp;'Reference look up'!$C$10&amp;"]"),INDIRECT('Reference look up'!$A$10&amp;"["&amp;'Reference look up'!T$10&amp;"]")),"")</f>
        <v>#NAME?</v>
      </c>
      <c r="U453" s="359" t="e" cm="1">
        <f t="array" aca="1" ref="U453" ca="1">IF($B453&lt;&gt;0,_xlfn.XLOOKUP($C453,INDIRECT('Reference look up'!$A$10&amp;"["&amp;'Reference look up'!$C$10&amp;"]"),INDIRECT('Reference look up'!$A$10&amp;"["&amp;'Reference look up'!U$10&amp;"]")),"")</f>
        <v>#NAME?</v>
      </c>
      <c r="V453" s="359" t="e" cm="1">
        <f t="array" aca="1" ref="V453" ca="1">IF($B453&lt;&gt;0,_xlfn.XLOOKUP($C453,INDIRECT('Reference look up'!$A$10&amp;"["&amp;'Reference look up'!$C$10&amp;"]"),INDIRECT('Reference look up'!$A$10&amp;"["&amp;'Reference look up'!V$10&amp;"]")),"")</f>
        <v>#NAME?</v>
      </c>
      <c r="W453" s="359" t="e" cm="1">
        <f t="array" aca="1" ref="W453" ca="1">IF($B453&lt;&gt;0,_xlfn.XLOOKUP($C453,INDIRECT('Reference look up'!$A$10&amp;"["&amp;'Reference look up'!$C$10&amp;"]"),INDIRECT('Reference look up'!$A$10&amp;"["&amp;'Reference look up'!W$10&amp;"]")),"")</f>
        <v>#NAME?</v>
      </c>
      <c r="X453" s="359" t="e" cm="1">
        <f t="array" aca="1" ref="X453" ca="1">IF($B453&lt;&gt;0,_xlfn.XLOOKUP($C453,INDIRECT('Reference look up'!$A$10&amp;"["&amp;'Reference look up'!$C$10&amp;"]"),INDIRECT('Reference look up'!$A$10&amp;"["&amp;'Reference look up'!X$10&amp;"]")),"")</f>
        <v>#NAME?</v>
      </c>
      <c r="Y453" s="359" t="e" cm="1">
        <f t="array" aca="1" ref="Y453" ca="1">IF($B453&lt;&gt;0,_xlfn.XLOOKUP($C453,INDIRECT('Reference look up'!$A$10&amp;"["&amp;'Reference look up'!$C$10&amp;"]"),INDIRECT('Reference look up'!$A$10&amp;"["&amp;'Reference look up'!Y$10&amp;"]")),"")</f>
        <v>#NAME?</v>
      </c>
      <c r="Z453" s="359" t="e" cm="1">
        <f t="array" aca="1" ref="Z453" ca="1">IF($B453&lt;&gt;0,_xlfn.XLOOKUP($C453,INDIRECT('Reference look up'!$A$10&amp;"["&amp;'Reference look up'!$C$10&amp;"]"),INDIRECT('Reference look up'!$A$10&amp;"["&amp;'Reference look up'!Z$10&amp;"]")),"")</f>
        <v>#NAME?</v>
      </c>
      <c r="AA453" s="359" t="e" cm="1">
        <f t="array" aca="1" ref="AA453" ca="1">IF($B453&lt;&gt;0,_xlfn.XLOOKUP($C453,INDIRECT('Reference look up'!$A$10&amp;"["&amp;'Reference look up'!$C$10&amp;"]"),INDIRECT('Reference look up'!$A$10&amp;"["&amp;'Reference look up'!AA$10&amp;"]")),"")</f>
        <v>#NAME?</v>
      </c>
      <c r="AB453" s="359" t="e" cm="1">
        <f t="array" aca="1" ref="AB453" ca="1">IF($B453&lt;&gt;0,_xlfn.XLOOKUP($C453,INDIRECT('Reference look up'!$A$10&amp;"["&amp;'Reference look up'!$C$10&amp;"]"),INDIRECT('Reference look up'!$A$10&amp;"["&amp;'Reference look up'!AB$10&amp;"]")),"")</f>
        <v>#NAME?</v>
      </c>
      <c r="AC453" s="359" t="e" cm="1">
        <f t="array" aca="1" ref="AC453" ca="1">IF($B453&lt;&gt;0,_xlfn.XLOOKUP($C453,INDIRECT('Reference look up'!$A$10&amp;"["&amp;'Reference look up'!$C$10&amp;"]"),INDIRECT('Reference look up'!$A$10&amp;"["&amp;'Reference look up'!AC$10&amp;"]")),"")</f>
        <v>#NAME?</v>
      </c>
      <c r="AD453" s="359" t="e" cm="1">
        <f t="array" aca="1" ref="AD453" ca="1">IF($B453&lt;&gt;0,_xlfn.XLOOKUP($C453,INDIRECT('Reference look up'!$A$10&amp;"["&amp;'Reference look up'!$C$10&amp;"]"),INDIRECT('Reference look up'!$A$10&amp;"["&amp;'Reference look up'!AD$10&amp;"]")),"")</f>
        <v>#NAME?</v>
      </c>
      <c r="AE453" s="359" t="e" cm="1">
        <f t="array" aca="1" ref="AE453" ca="1">IF($B453&lt;&gt;0,_xlfn.XLOOKUP($C453,INDIRECT('Reference look up'!$A$10&amp;"["&amp;'Reference look up'!$C$10&amp;"]"),INDIRECT('Reference look up'!$A$10&amp;"["&amp;'Reference look up'!AE$10&amp;"]")),"")</f>
        <v>#NAME?</v>
      </c>
      <c r="AF453" s="359" t="e" cm="1">
        <f t="array" aca="1" ref="AF453" ca="1">IF($B453&lt;&gt;0,_xlfn.XLOOKUP($C453,INDIRECT('Reference look up'!$A$10&amp;"["&amp;'Reference look up'!$C$10&amp;"]"),INDIRECT('Reference look up'!$A$10&amp;"["&amp;'Reference look up'!AF$10&amp;"]")),"")</f>
        <v>#NAME?</v>
      </c>
      <c r="AG453" s="359" t="e" cm="1">
        <f t="array" aca="1" ref="AG453" ca="1">IF($B453&lt;&gt;0,_xlfn.XLOOKUP($C453,INDIRECT('Reference look up'!$A$10&amp;"["&amp;'Reference look up'!$C$10&amp;"]"),INDIRECT('Reference look up'!$A$10&amp;"["&amp;'Reference look up'!AG$10&amp;"]")),"")</f>
        <v>#NAME?</v>
      </c>
      <c r="AH453" s="359" t="e" cm="1">
        <f t="array" aca="1" ref="AH453" ca="1">IF($B453&lt;&gt;0,_xlfn.XLOOKUP($C453,INDIRECT('Reference look up'!$A$10&amp;"["&amp;'Reference look up'!$C$10&amp;"]"),INDIRECT('Reference look up'!$A$10&amp;"["&amp;'Reference look up'!AH$10&amp;"]")),"")</f>
        <v>#NAME?</v>
      </c>
      <c r="AI453" s="359" t="e" cm="1">
        <f t="array" aca="1" ref="AI453" ca="1">IF($B453&lt;&gt;0,_xlfn.XLOOKUP($C453,INDIRECT('Reference look up'!$A$10&amp;"["&amp;'Reference look up'!$C$10&amp;"]"),INDIRECT('Reference look up'!$A$10&amp;"["&amp;'Reference look up'!AI$10&amp;"]")),"")</f>
        <v>#NAME?</v>
      </c>
      <c r="AJ453" s="359" t="e" cm="1">
        <f t="array" aca="1" ref="AJ453" ca="1">IF($B453&lt;&gt;0,_xlfn.XLOOKUP($C453,INDIRECT('Reference look up'!$A$10&amp;"["&amp;'Reference look up'!$C$10&amp;"]"),INDIRECT('Reference look up'!$A$10&amp;"["&amp;'Reference look up'!AJ$10&amp;"]")),"")</f>
        <v>#NAME?</v>
      </c>
      <c r="AK453" s="359" t="e" cm="1">
        <f t="array" aca="1" ref="AK453" ca="1">IF($B453&lt;&gt;0,_xlfn.XLOOKUP($C453,INDIRECT('Reference look up'!$A$10&amp;"["&amp;'Reference look up'!$C$10&amp;"]"),INDIRECT('Reference look up'!$A$10&amp;"["&amp;'Reference look up'!AK$10&amp;"]")),"")</f>
        <v>#NAME?</v>
      </c>
      <c r="AL453" s="359" t="e" cm="1">
        <f t="array" aca="1" ref="AL453" ca="1">IF($B453&lt;&gt;0,_xlfn.XLOOKUP($C453,INDIRECT('Reference look up'!$A$10&amp;"["&amp;'Reference look up'!$C$10&amp;"]"),INDIRECT('Reference look up'!$A$10&amp;"["&amp;'Reference look up'!AL$10&amp;"]")),"")</f>
        <v>#NAME?</v>
      </c>
      <c r="AM453" s="359" t="e" cm="1">
        <f t="array" aca="1" ref="AM453" ca="1">IF($B453&lt;&gt;0,_xlfn.XLOOKUP($C453,INDIRECT('Reference look up'!$A$10&amp;"["&amp;'Reference look up'!$C$10&amp;"]"),INDIRECT('Reference look up'!$A$10&amp;"["&amp;'Reference look up'!AM$10&amp;"]")),"")</f>
        <v>#NAME?</v>
      </c>
      <c r="AN453" s="359" t="e" cm="1">
        <f t="array" aca="1" ref="AN453" ca="1">IF($B453&lt;&gt;0,_xlfn.XLOOKUP($C453,INDIRECT('Reference look up'!$A$10&amp;"["&amp;'Reference look up'!$C$10&amp;"]"),INDIRECT('Reference look up'!$A$10&amp;"["&amp;'Reference look up'!AN$10&amp;"]")),"")</f>
        <v>#NAME?</v>
      </c>
      <c r="AO453" s="359" t="e" cm="1">
        <f t="array" aca="1" ref="AO453" ca="1">IF($B453&lt;&gt;0,_xlfn.XLOOKUP($C453,INDIRECT('Reference look up'!$A$10&amp;"["&amp;'Reference look up'!$C$10&amp;"]"),INDIRECT('Reference look up'!$A$10&amp;"["&amp;'Reference look up'!AO$10&amp;"]")),"")</f>
        <v>#NAME?</v>
      </c>
      <c r="AP453" s="359" t="e" cm="1">
        <f t="array" aca="1" ref="AP453" ca="1">IF($B453&lt;&gt;0,_xlfn.XLOOKUP($C453,INDIRECT('Reference look up'!$A$10&amp;"["&amp;'Reference look up'!$C$10&amp;"]"),INDIRECT('Reference look up'!$A$10&amp;"["&amp;'Reference look up'!AP$10&amp;"]")),"")</f>
        <v>#NAME?</v>
      </c>
      <c r="AQ453" s="359" t="e" cm="1">
        <f t="array" aca="1" ref="AQ453" ca="1">IF($B453&lt;&gt;0,_xlfn.XLOOKUP($C453,INDIRECT('Reference look up'!$A$10&amp;"["&amp;'Reference look up'!$C$10&amp;"]"),INDIRECT('Reference look up'!$A$10&amp;"["&amp;'Reference look up'!AQ$10&amp;"]")),"")</f>
        <v>#NAME?</v>
      </c>
      <c r="AR453" s="359" t="e" cm="1">
        <f t="array" aca="1" ref="AR453" ca="1">IF($B453&lt;&gt;0,_xlfn.XLOOKUP($C453,INDIRECT('Reference look up'!$A$10&amp;"["&amp;'Reference look up'!$C$10&amp;"]"),INDIRECT('Reference look up'!$A$10&amp;"["&amp;'Reference look up'!AR$10&amp;"]")),"")</f>
        <v>#NAME?</v>
      </c>
      <c r="AS453" s="359" t="e" cm="1">
        <f t="array" aca="1" ref="AS453" ca="1">IF($B453&lt;&gt;0,_xlfn.XLOOKUP($C453,INDIRECT('Reference look up'!$A$10&amp;"["&amp;'Reference look up'!$C$10&amp;"]"),INDIRECT('Reference look up'!$A$10&amp;"["&amp;'Reference look up'!AS$10&amp;"]")),"")</f>
        <v>#NAME?</v>
      </c>
    </row>
    <row r="454" spans="1:45" x14ac:dyDescent="0.35">
      <c r="A454" s="358" t="str">
        <f>App_Mapping_All_region[[#This Row],[CMDB ID]]</f>
        <v>S3.497</v>
      </c>
      <c r="B454" s="358" t="str">
        <f>App_Mapping_All_region[[#This Row],[Capy''s File.CAP ID]]</f>
        <v>CAP.1264</v>
      </c>
      <c r="C454" s="358" t="str">
        <f>App_Mapping_All_region[[#This Row],[Capy''s File.Application Name]]</f>
        <v>Token</v>
      </c>
      <c r="D454" s="358" t="str">
        <f>App_Mapping_All_region[[#This Row],[Doc Source]]</f>
        <v>EMEA</v>
      </c>
      <c r="M454" s="359" t="e" cm="1">
        <f t="array" aca="1" ref="M454" ca="1">IF($B454&lt;&gt;0,_xlfn.XLOOKUP($C454,INDIRECT('Reference look up'!$A$10&amp;"["&amp;'Reference look up'!$C$10&amp;"]"),INDIRECT('Reference look up'!$A$10&amp;"["&amp;'Reference look up'!M$10&amp;"]")),"")</f>
        <v>#NAME?</v>
      </c>
      <c r="N454" s="359" t="e" cm="1">
        <f t="array" aca="1" ref="N454" ca="1">IF($B454&lt;&gt;0,_xlfn.XLOOKUP($C454,INDIRECT('Reference look up'!$A$10&amp;"["&amp;'Reference look up'!$C$10&amp;"]"),INDIRECT('Reference look up'!$A$10&amp;"["&amp;'Reference look up'!N$10&amp;"]")),"")</f>
        <v>#NAME?</v>
      </c>
      <c r="O454" s="359" t="e" cm="1">
        <f t="array" aca="1" ref="O454" ca="1">IF($B454&lt;&gt;0,_xlfn.XLOOKUP($C454,INDIRECT('Reference look up'!$A$10&amp;"["&amp;'Reference look up'!$C$10&amp;"]"),INDIRECT('Reference look up'!$A$10&amp;"["&amp;'Reference look up'!O$10&amp;"]")),"")</f>
        <v>#NAME?</v>
      </c>
      <c r="P454" s="359" t="e" cm="1">
        <f t="array" aca="1" ref="P454" ca="1">IF($B454&lt;&gt;0,_xlfn.XLOOKUP($C454,INDIRECT('Reference look up'!$A$10&amp;"["&amp;'Reference look up'!$C$10&amp;"]"),INDIRECT('Reference look up'!$A$10&amp;"["&amp;'Reference look up'!P$10&amp;"]")),"")</f>
        <v>#NAME?</v>
      </c>
      <c r="Q454" s="359" t="e" cm="1">
        <f t="array" aca="1" ref="Q454" ca="1">IF($B454&lt;&gt;0,_xlfn.XLOOKUP($C454,INDIRECT('Reference look up'!$A$10&amp;"["&amp;'Reference look up'!$C$10&amp;"]"),INDIRECT('Reference look up'!$A$10&amp;"["&amp;'Reference look up'!Q$10&amp;"]")),"")</f>
        <v>#NAME?</v>
      </c>
      <c r="R454" s="359" t="e" cm="1">
        <f t="array" aca="1" ref="R454" ca="1">IF($B454&lt;&gt;0,_xlfn.XLOOKUP($C454,INDIRECT('Reference look up'!$A$10&amp;"["&amp;'Reference look up'!$C$10&amp;"]"),INDIRECT('Reference look up'!$A$10&amp;"["&amp;'Reference look up'!R$10&amp;"]")),"")</f>
        <v>#NAME?</v>
      </c>
      <c r="S454" s="359" t="e" cm="1">
        <f t="array" aca="1" ref="S454" ca="1">IF($B454&lt;&gt;0,_xlfn.XLOOKUP($C454,INDIRECT('Reference look up'!$A$10&amp;"["&amp;'Reference look up'!$C$10&amp;"]"),INDIRECT('Reference look up'!$A$10&amp;"["&amp;'Reference look up'!S$10&amp;"]")),"")</f>
        <v>#NAME?</v>
      </c>
      <c r="T454" s="359" t="e" cm="1">
        <f t="array" aca="1" ref="T454" ca="1">IF($B454&lt;&gt;0,_xlfn.XLOOKUP($C454,INDIRECT('Reference look up'!$A$10&amp;"["&amp;'Reference look up'!$C$10&amp;"]"),INDIRECT('Reference look up'!$A$10&amp;"["&amp;'Reference look up'!T$10&amp;"]")),"")</f>
        <v>#NAME?</v>
      </c>
      <c r="U454" s="359" t="e" cm="1">
        <f t="array" aca="1" ref="U454" ca="1">IF($B454&lt;&gt;0,_xlfn.XLOOKUP($C454,INDIRECT('Reference look up'!$A$10&amp;"["&amp;'Reference look up'!$C$10&amp;"]"),INDIRECT('Reference look up'!$A$10&amp;"["&amp;'Reference look up'!U$10&amp;"]")),"")</f>
        <v>#NAME?</v>
      </c>
      <c r="V454" s="359" t="e" cm="1">
        <f t="array" aca="1" ref="V454" ca="1">IF($B454&lt;&gt;0,_xlfn.XLOOKUP($C454,INDIRECT('Reference look up'!$A$10&amp;"["&amp;'Reference look up'!$C$10&amp;"]"),INDIRECT('Reference look up'!$A$10&amp;"["&amp;'Reference look up'!V$10&amp;"]")),"")</f>
        <v>#NAME?</v>
      </c>
      <c r="W454" s="359" t="e" cm="1">
        <f t="array" aca="1" ref="W454" ca="1">IF($B454&lt;&gt;0,_xlfn.XLOOKUP($C454,INDIRECT('Reference look up'!$A$10&amp;"["&amp;'Reference look up'!$C$10&amp;"]"),INDIRECT('Reference look up'!$A$10&amp;"["&amp;'Reference look up'!W$10&amp;"]")),"")</f>
        <v>#NAME?</v>
      </c>
      <c r="X454" s="359" t="e" cm="1">
        <f t="array" aca="1" ref="X454" ca="1">IF($B454&lt;&gt;0,_xlfn.XLOOKUP($C454,INDIRECT('Reference look up'!$A$10&amp;"["&amp;'Reference look up'!$C$10&amp;"]"),INDIRECT('Reference look up'!$A$10&amp;"["&amp;'Reference look up'!X$10&amp;"]")),"")</f>
        <v>#NAME?</v>
      </c>
      <c r="Y454" s="359" t="e" cm="1">
        <f t="array" aca="1" ref="Y454" ca="1">IF($B454&lt;&gt;0,_xlfn.XLOOKUP($C454,INDIRECT('Reference look up'!$A$10&amp;"["&amp;'Reference look up'!$C$10&amp;"]"),INDIRECT('Reference look up'!$A$10&amp;"["&amp;'Reference look up'!Y$10&amp;"]")),"")</f>
        <v>#NAME?</v>
      </c>
      <c r="Z454" s="359" t="e" cm="1">
        <f t="array" aca="1" ref="Z454" ca="1">IF($B454&lt;&gt;0,_xlfn.XLOOKUP($C454,INDIRECT('Reference look up'!$A$10&amp;"["&amp;'Reference look up'!$C$10&amp;"]"),INDIRECT('Reference look up'!$A$10&amp;"["&amp;'Reference look up'!Z$10&amp;"]")),"")</f>
        <v>#NAME?</v>
      </c>
      <c r="AA454" s="359" t="e" cm="1">
        <f t="array" aca="1" ref="AA454" ca="1">IF($B454&lt;&gt;0,_xlfn.XLOOKUP($C454,INDIRECT('Reference look up'!$A$10&amp;"["&amp;'Reference look up'!$C$10&amp;"]"),INDIRECT('Reference look up'!$A$10&amp;"["&amp;'Reference look up'!AA$10&amp;"]")),"")</f>
        <v>#NAME?</v>
      </c>
      <c r="AB454" s="359" t="e" cm="1">
        <f t="array" aca="1" ref="AB454" ca="1">IF($B454&lt;&gt;0,_xlfn.XLOOKUP($C454,INDIRECT('Reference look up'!$A$10&amp;"["&amp;'Reference look up'!$C$10&amp;"]"),INDIRECT('Reference look up'!$A$10&amp;"["&amp;'Reference look up'!AB$10&amp;"]")),"")</f>
        <v>#NAME?</v>
      </c>
      <c r="AC454" s="359" t="e" cm="1">
        <f t="array" aca="1" ref="AC454" ca="1">IF($B454&lt;&gt;0,_xlfn.XLOOKUP($C454,INDIRECT('Reference look up'!$A$10&amp;"["&amp;'Reference look up'!$C$10&amp;"]"),INDIRECT('Reference look up'!$A$10&amp;"["&amp;'Reference look up'!AC$10&amp;"]")),"")</f>
        <v>#NAME?</v>
      </c>
      <c r="AD454" s="359" t="e" cm="1">
        <f t="array" aca="1" ref="AD454" ca="1">IF($B454&lt;&gt;0,_xlfn.XLOOKUP($C454,INDIRECT('Reference look up'!$A$10&amp;"["&amp;'Reference look up'!$C$10&amp;"]"),INDIRECT('Reference look up'!$A$10&amp;"["&amp;'Reference look up'!AD$10&amp;"]")),"")</f>
        <v>#NAME?</v>
      </c>
      <c r="AE454" s="359" t="e" cm="1">
        <f t="array" aca="1" ref="AE454" ca="1">IF($B454&lt;&gt;0,_xlfn.XLOOKUP($C454,INDIRECT('Reference look up'!$A$10&amp;"["&amp;'Reference look up'!$C$10&amp;"]"),INDIRECT('Reference look up'!$A$10&amp;"["&amp;'Reference look up'!AE$10&amp;"]")),"")</f>
        <v>#NAME?</v>
      </c>
      <c r="AF454" s="359" t="e" cm="1">
        <f t="array" aca="1" ref="AF454" ca="1">IF($B454&lt;&gt;0,_xlfn.XLOOKUP($C454,INDIRECT('Reference look up'!$A$10&amp;"["&amp;'Reference look up'!$C$10&amp;"]"),INDIRECT('Reference look up'!$A$10&amp;"["&amp;'Reference look up'!AF$10&amp;"]")),"")</f>
        <v>#NAME?</v>
      </c>
      <c r="AG454" s="359" t="e" cm="1">
        <f t="array" aca="1" ref="AG454" ca="1">IF($B454&lt;&gt;0,_xlfn.XLOOKUP($C454,INDIRECT('Reference look up'!$A$10&amp;"["&amp;'Reference look up'!$C$10&amp;"]"),INDIRECT('Reference look up'!$A$10&amp;"["&amp;'Reference look up'!AG$10&amp;"]")),"")</f>
        <v>#NAME?</v>
      </c>
      <c r="AH454" s="359" t="e" cm="1">
        <f t="array" aca="1" ref="AH454" ca="1">IF($B454&lt;&gt;0,_xlfn.XLOOKUP($C454,INDIRECT('Reference look up'!$A$10&amp;"["&amp;'Reference look up'!$C$10&amp;"]"),INDIRECT('Reference look up'!$A$10&amp;"["&amp;'Reference look up'!AH$10&amp;"]")),"")</f>
        <v>#NAME?</v>
      </c>
      <c r="AI454" s="359" t="e" cm="1">
        <f t="array" aca="1" ref="AI454" ca="1">IF($B454&lt;&gt;0,_xlfn.XLOOKUP($C454,INDIRECT('Reference look up'!$A$10&amp;"["&amp;'Reference look up'!$C$10&amp;"]"),INDIRECT('Reference look up'!$A$10&amp;"["&amp;'Reference look up'!AI$10&amp;"]")),"")</f>
        <v>#NAME?</v>
      </c>
      <c r="AJ454" s="359" t="e" cm="1">
        <f t="array" aca="1" ref="AJ454" ca="1">IF($B454&lt;&gt;0,_xlfn.XLOOKUP($C454,INDIRECT('Reference look up'!$A$10&amp;"["&amp;'Reference look up'!$C$10&amp;"]"),INDIRECT('Reference look up'!$A$10&amp;"["&amp;'Reference look up'!AJ$10&amp;"]")),"")</f>
        <v>#NAME?</v>
      </c>
      <c r="AK454" s="359" t="e" cm="1">
        <f t="array" aca="1" ref="AK454" ca="1">IF($B454&lt;&gt;0,_xlfn.XLOOKUP($C454,INDIRECT('Reference look up'!$A$10&amp;"["&amp;'Reference look up'!$C$10&amp;"]"),INDIRECT('Reference look up'!$A$10&amp;"["&amp;'Reference look up'!AK$10&amp;"]")),"")</f>
        <v>#NAME?</v>
      </c>
      <c r="AL454" s="359" t="e" cm="1">
        <f t="array" aca="1" ref="AL454" ca="1">IF($B454&lt;&gt;0,_xlfn.XLOOKUP($C454,INDIRECT('Reference look up'!$A$10&amp;"["&amp;'Reference look up'!$C$10&amp;"]"),INDIRECT('Reference look up'!$A$10&amp;"["&amp;'Reference look up'!AL$10&amp;"]")),"")</f>
        <v>#NAME?</v>
      </c>
      <c r="AM454" s="359" t="e" cm="1">
        <f t="array" aca="1" ref="AM454" ca="1">IF($B454&lt;&gt;0,_xlfn.XLOOKUP($C454,INDIRECT('Reference look up'!$A$10&amp;"["&amp;'Reference look up'!$C$10&amp;"]"),INDIRECT('Reference look up'!$A$10&amp;"["&amp;'Reference look up'!AM$10&amp;"]")),"")</f>
        <v>#NAME?</v>
      </c>
      <c r="AN454" s="359" t="e" cm="1">
        <f t="array" aca="1" ref="AN454" ca="1">IF($B454&lt;&gt;0,_xlfn.XLOOKUP($C454,INDIRECT('Reference look up'!$A$10&amp;"["&amp;'Reference look up'!$C$10&amp;"]"),INDIRECT('Reference look up'!$A$10&amp;"["&amp;'Reference look up'!AN$10&amp;"]")),"")</f>
        <v>#NAME?</v>
      </c>
      <c r="AO454" s="359" t="e" cm="1">
        <f t="array" aca="1" ref="AO454" ca="1">IF($B454&lt;&gt;0,_xlfn.XLOOKUP($C454,INDIRECT('Reference look up'!$A$10&amp;"["&amp;'Reference look up'!$C$10&amp;"]"),INDIRECT('Reference look up'!$A$10&amp;"["&amp;'Reference look up'!AO$10&amp;"]")),"")</f>
        <v>#NAME?</v>
      </c>
      <c r="AP454" s="359" t="e" cm="1">
        <f t="array" aca="1" ref="AP454" ca="1">IF($B454&lt;&gt;0,_xlfn.XLOOKUP($C454,INDIRECT('Reference look up'!$A$10&amp;"["&amp;'Reference look up'!$C$10&amp;"]"),INDIRECT('Reference look up'!$A$10&amp;"["&amp;'Reference look up'!AP$10&amp;"]")),"")</f>
        <v>#NAME?</v>
      </c>
      <c r="AQ454" s="359" t="e" cm="1">
        <f t="array" aca="1" ref="AQ454" ca="1">IF($B454&lt;&gt;0,_xlfn.XLOOKUP($C454,INDIRECT('Reference look up'!$A$10&amp;"["&amp;'Reference look up'!$C$10&amp;"]"),INDIRECT('Reference look up'!$A$10&amp;"["&amp;'Reference look up'!AQ$10&amp;"]")),"")</f>
        <v>#NAME?</v>
      </c>
      <c r="AR454" s="359" t="e" cm="1">
        <f t="array" aca="1" ref="AR454" ca="1">IF($B454&lt;&gt;0,_xlfn.XLOOKUP($C454,INDIRECT('Reference look up'!$A$10&amp;"["&amp;'Reference look up'!$C$10&amp;"]"),INDIRECT('Reference look up'!$A$10&amp;"["&amp;'Reference look up'!AR$10&amp;"]")),"")</f>
        <v>#NAME?</v>
      </c>
      <c r="AS454" s="359" t="e" cm="1">
        <f t="array" aca="1" ref="AS454" ca="1">IF($B454&lt;&gt;0,_xlfn.XLOOKUP($C454,INDIRECT('Reference look up'!$A$10&amp;"["&amp;'Reference look up'!$C$10&amp;"]"),INDIRECT('Reference look up'!$A$10&amp;"["&amp;'Reference look up'!AS$10&amp;"]")),"")</f>
        <v>#NAME?</v>
      </c>
    </row>
    <row r="455" spans="1:45" x14ac:dyDescent="0.35">
      <c r="A455" s="358" t="str">
        <f>App_Mapping_All_region[[#This Row],[CMDB ID]]</f>
        <v>CMDB.34</v>
      </c>
      <c r="B455" s="358" t="str">
        <f>App_Mapping_All_region[[#This Row],[Capy''s File.CAP ID]]</f>
        <v>CAP.136</v>
      </c>
      <c r="C455" s="358" t="str">
        <f>App_Mapping_All_region[[#This Row],[Capy''s File.Application Name]]</f>
        <v>Track &amp; Trace (Malaysia)</v>
      </c>
      <c r="D455" s="358" t="str">
        <f>App_Mapping_All_region[[#This Row],[Doc Source]]</f>
        <v>CMDB</v>
      </c>
      <c r="M455" s="359" t="e" cm="1">
        <f t="array" aca="1" ref="M455" ca="1">IF($B455&lt;&gt;0,_xlfn.XLOOKUP($C455,INDIRECT('Reference look up'!$A$10&amp;"["&amp;'Reference look up'!$C$10&amp;"]"),INDIRECT('Reference look up'!$A$10&amp;"["&amp;'Reference look up'!M$10&amp;"]")),"")</f>
        <v>#NAME?</v>
      </c>
      <c r="N455" s="359" t="e" cm="1">
        <f t="array" aca="1" ref="N455" ca="1">IF($B455&lt;&gt;0,_xlfn.XLOOKUP($C455,INDIRECT('Reference look up'!$A$10&amp;"["&amp;'Reference look up'!$C$10&amp;"]"),INDIRECT('Reference look up'!$A$10&amp;"["&amp;'Reference look up'!N$10&amp;"]")),"")</f>
        <v>#NAME?</v>
      </c>
      <c r="O455" s="359" t="e" cm="1">
        <f t="array" aca="1" ref="O455" ca="1">IF($B455&lt;&gt;0,_xlfn.XLOOKUP($C455,INDIRECT('Reference look up'!$A$10&amp;"["&amp;'Reference look up'!$C$10&amp;"]"),INDIRECT('Reference look up'!$A$10&amp;"["&amp;'Reference look up'!O$10&amp;"]")),"")</f>
        <v>#NAME?</v>
      </c>
      <c r="P455" s="359" t="e" cm="1">
        <f t="array" aca="1" ref="P455" ca="1">IF($B455&lt;&gt;0,_xlfn.XLOOKUP($C455,INDIRECT('Reference look up'!$A$10&amp;"["&amp;'Reference look up'!$C$10&amp;"]"),INDIRECT('Reference look up'!$A$10&amp;"["&amp;'Reference look up'!P$10&amp;"]")),"")</f>
        <v>#NAME?</v>
      </c>
      <c r="Q455" s="359" t="e" cm="1">
        <f t="array" aca="1" ref="Q455" ca="1">IF($B455&lt;&gt;0,_xlfn.XLOOKUP($C455,INDIRECT('Reference look up'!$A$10&amp;"["&amp;'Reference look up'!$C$10&amp;"]"),INDIRECT('Reference look up'!$A$10&amp;"["&amp;'Reference look up'!Q$10&amp;"]")),"")</f>
        <v>#NAME?</v>
      </c>
      <c r="R455" s="359" t="e" cm="1">
        <f t="array" aca="1" ref="R455" ca="1">IF($B455&lt;&gt;0,_xlfn.XLOOKUP($C455,INDIRECT('Reference look up'!$A$10&amp;"["&amp;'Reference look up'!$C$10&amp;"]"),INDIRECT('Reference look up'!$A$10&amp;"["&amp;'Reference look up'!R$10&amp;"]")),"")</f>
        <v>#NAME?</v>
      </c>
      <c r="S455" s="359" t="e" cm="1">
        <f t="array" aca="1" ref="S455" ca="1">IF($B455&lt;&gt;0,_xlfn.XLOOKUP($C455,INDIRECT('Reference look up'!$A$10&amp;"["&amp;'Reference look up'!$C$10&amp;"]"),INDIRECT('Reference look up'!$A$10&amp;"["&amp;'Reference look up'!S$10&amp;"]")),"")</f>
        <v>#NAME?</v>
      </c>
      <c r="T455" s="359" t="e" cm="1">
        <f t="array" aca="1" ref="T455" ca="1">IF($B455&lt;&gt;0,_xlfn.XLOOKUP($C455,INDIRECT('Reference look up'!$A$10&amp;"["&amp;'Reference look up'!$C$10&amp;"]"),INDIRECT('Reference look up'!$A$10&amp;"["&amp;'Reference look up'!T$10&amp;"]")),"")</f>
        <v>#NAME?</v>
      </c>
      <c r="U455" s="359" t="e" cm="1">
        <f t="array" aca="1" ref="U455" ca="1">IF($B455&lt;&gt;0,_xlfn.XLOOKUP($C455,INDIRECT('Reference look up'!$A$10&amp;"["&amp;'Reference look up'!$C$10&amp;"]"),INDIRECT('Reference look up'!$A$10&amp;"["&amp;'Reference look up'!U$10&amp;"]")),"")</f>
        <v>#NAME?</v>
      </c>
      <c r="V455" s="359" t="e" cm="1">
        <f t="array" aca="1" ref="V455" ca="1">IF($B455&lt;&gt;0,_xlfn.XLOOKUP($C455,INDIRECT('Reference look up'!$A$10&amp;"["&amp;'Reference look up'!$C$10&amp;"]"),INDIRECT('Reference look up'!$A$10&amp;"["&amp;'Reference look up'!V$10&amp;"]")),"")</f>
        <v>#NAME?</v>
      </c>
      <c r="W455" s="359" t="e" cm="1">
        <f t="array" aca="1" ref="W455" ca="1">IF($B455&lt;&gt;0,_xlfn.XLOOKUP($C455,INDIRECT('Reference look up'!$A$10&amp;"["&amp;'Reference look up'!$C$10&amp;"]"),INDIRECT('Reference look up'!$A$10&amp;"["&amp;'Reference look up'!W$10&amp;"]")),"")</f>
        <v>#NAME?</v>
      </c>
      <c r="X455" s="359" t="e" cm="1">
        <f t="array" aca="1" ref="X455" ca="1">IF($B455&lt;&gt;0,_xlfn.XLOOKUP($C455,INDIRECT('Reference look up'!$A$10&amp;"["&amp;'Reference look up'!$C$10&amp;"]"),INDIRECT('Reference look up'!$A$10&amp;"["&amp;'Reference look up'!X$10&amp;"]")),"")</f>
        <v>#NAME?</v>
      </c>
      <c r="Y455" s="359" t="e" cm="1">
        <f t="array" aca="1" ref="Y455" ca="1">IF($B455&lt;&gt;0,_xlfn.XLOOKUP($C455,INDIRECT('Reference look up'!$A$10&amp;"["&amp;'Reference look up'!$C$10&amp;"]"),INDIRECT('Reference look up'!$A$10&amp;"["&amp;'Reference look up'!Y$10&amp;"]")),"")</f>
        <v>#NAME?</v>
      </c>
      <c r="Z455" s="359" t="e" cm="1">
        <f t="array" aca="1" ref="Z455" ca="1">IF($B455&lt;&gt;0,_xlfn.XLOOKUP($C455,INDIRECT('Reference look up'!$A$10&amp;"["&amp;'Reference look up'!$C$10&amp;"]"),INDIRECT('Reference look up'!$A$10&amp;"["&amp;'Reference look up'!Z$10&amp;"]")),"")</f>
        <v>#NAME?</v>
      </c>
      <c r="AA455" s="359" t="e" cm="1">
        <f t="array" aca="1" ref="AA455" ca="1">IF($B455&lt;&gt;0,_xlfn.XLOOKUP($C455,INDIRECT('Reference look up'!$A$10&amp;"["&amp;'Reference look up'!$C$10&amp;"]"),INDIRECT('Reference look up'!$A$10&amp;"["&amp;'Reference look up'!AA$10&amp;"]")),"")</f>
        <v>#NAME?</v>
      </c>
      <c r="AB455" s="359" t="e" cm="1">
        <f t="array" aca="1" ref="AB455" ca="1">IF($B455&lt;&gt;0,_xlfn.XLOOKUP($C455,INDIRECT('Reference look up'!$A$10&amp;"["&amp;'Reference look up'!$C$10&amp;"]"),INDIRECT('Reference look up'!$A$10&amp;"["&amp;'Reference look up'!AB$10&amp;"]")),"")</f>
        <v>#NAME?</v>
      </c>
      <c r="AC455" s="359" t="e" cm="1">
        <f t="array" aca="1" ref="AC455" ca="1">IF($B455&lt;&gt;0,_xlfn.XLOOKUP($C455,INDIRECT('Reference look up'!$A$10&amp;"["&amp;'Reference look up'!$C$10&amp;"]"),INDIRECT('Reference look up'!$A$10&amp;"["&amp;'Reference look up'!AC$10&amp;"]")),"")</f>
        <v>#NAME?</v>
      </c>
      <c r="AD455" s="359" t="e" cm="1">
        <f t="array" aca="1" ref="AD455" ca="1">IF($B455&lt;&gt;0,_xlfn.XLOOKUP($C455,INDIRECT('Reference look up'!$A$10&amp;"["&amp;'Reference look up'!$C$10&amp;"]"),INDIRECT('Reference look up'!$A$10&amp;"["&amp;'Reference look up'!AD$10&amp;"]")),"")</f>
        <v>#NAME?</v>
      </c>
      <c r="AE455" s="359" t="e" cm="1">
        <f t="array" aca="1" ref="AE455" ca="1">IF($B455&lt;&gt;0,_xlfn.XLOOKUP($C455,INDIRECT('Reference look up'!$A$10&amp;"["&amp;'Reference look up'!$C$10&amp;"]"),INDIRECT('Reference look up'!$A$10&amp;"["&amp;'Reference look up'!AE$10&amp;"]")),"")</f>
        <v>#NAME?</v>
      </c>
      <c r="AF455" s="359" t="e" cm="1">
        <f t="array" aca="1" ref="AF455" ca="1">IF($B455&lt;&gt;0,_xlfn.XLOOKUP($C455,INDIRECT('Reference look up'!$A$10&amp;"["&amp;'Reference look up'!$C$10&amp;"]"),INDIRECT('Reference look up'!$A$10&amp;"["&amp;'Reference look up'!AF$10&amp;"]")),"")</f>
        <v>#NAME?</v>
      </c>
      <c r="AG455" s="359" t="e" cm="1">
        <f t="array" aca="1" ref="AG455" ca="1">IF($B455&lt;&gt;0,_xlfn.XLOOKUP($C455,INDIRECT('Reference look up'!$A$10&amp;"["&amp;'Reference look up'!$C$10&amp;"]"),INDIRECT('Reference look up'!$A$10&amp;"["&amp;'Reference look up'!AG$10&amp;"]")),"")</f>
        <v>#NAME?</v>
      </c>
      <c r="AH455" s="359" t="e" cm="1">
        <f t="array" aca="1" ref="AH455" ca="1">IF($B455&lt;&gt;0,_xlfn.XLOOKUP($C455,INDIRECT('Reference look up'!$A$10&amp;"["&amp;'Reference look up'!$C$10&amp;"]"),INDIRECT('Reference look up'!$A$10&amp;"["&amp;'Reference look up'!AH$10&amp;"]")),"")</f>
        <v>#NAME?</v>
      </c>
      <c r="AI455" s="359" t="e" cm="1">
        <f t="array" aca="1" ref="AI455" ca="1">IF($B455&lt;&gt;0,_xlfn.XLOOKUP($C455,INDIRECT('Reference look up'!$A$10&amp;"["&amp;'Reference look up'!$C$10&amp;"]"),INDIRECT('Reference look up'!$A$10&amp;"["&amp;'Reference look up'!AI$10&amp;"]")),"")</f>
        <v>#NAME?</v>
      </c>
      <c r="AJ455" s="359" t="e" cm="1">
        <f t="array" aca="1" ref="AJ455" ca="1">IF($B455&lt;&gt;0,_xlfn.XLOOKUP($C455,INDIRECT('Reference look up'!$A$10&amp;"["&amp;'Reference look up'!$C$10&amp;"]"),INDIRECT('Reference look up'!$A$10&amp;"["&amp;'Reference look up'!AJ$10&amp;"]")),"")</f>
        <v>#NAME?</v>
      </c>
      <c r="AK455" s="359" t="e" cm="1">
        <f t="array" aca="1" ref="AK455" ca="1">IF($B455&lt;&gt;0,_xlfn.XLOOKUP($C455,INDIRECT('Reference look up'!$A$10&amp;"["&amp;'Reference look up'!$C$10&amp;"]"),INDIRECT('Reference look up'!$A$10&amp;"["&amp;'Reference look up'!AK$10&amp;"]")),"")</f>
        <v>#NAME?</v>
      </c>
      <c r="AL455" s="359" t="e" cm="1">
        <f t="array" aca="1" ref="AL455" ca="1">IF($B455&lt;&gt;0,_xlfn.XLOOKUP($C455,INDIRECT('Reference look up'!$A$10&amp;"["&amp;'Reference look up'!$C$10&amp;"]"),INDIRECT('Reference look up'!$A$10&amp;"["&amp;'Reference look up'!AL$10&amp;"]")),"")</f>
        <v>#NAME?</v>
      </c>
      <c r="AM455" s="359" t="e" cm="1">
        <f t="array" aca="1" ref="AM455" ca="1">IF($B455&lt;&gt;0,_xlfn.XLOOKUP($C455,INDIRECT('Reference look up'!$A$10&amp;"["&amp;'Reference look up'!$C$10&amp;"]"),INDIRECT('Reference look up'!$A$10&amp;"["&amp;'Reference look up'!AM$10&amp;"]")),"")</f>
        <v>#NAME?</v>
      </c>
      <c r="AN455" s="359" t="e" cm="1">
        <f t="array" aca="1" ref="AN455" ca="1">IF($B455&lt;&gt;0,_xlfn.XLOOKUP($C455,INDIRECT('Reference look up'!$A$10&amp;"["&amp;'Reference look up'!$C$10&amp;"]"),INDIRECT('Reference look up'!$A$10&amp;"["&amp;'Reference look up'!AN$10&amp;"]")),"")</f>
        <v>#NAME?</v>
      </c>
      <c r="AO455" s="359" t="e" cm="1">
        <f t="array" aca="1" ref="AO455" ca="1">IF($B455&lt;&gt;0,_xlfn.XLOOKUP($C455,INDIRECT('Reference look up'!$A$10&amp;"["&amp;'Reference look up'!$C$10&amp;"]"),INDIRECT('Reference look up'!$A$10&amp;"["&amp;'Reference look up'!AO$10&amp;"]")),"")</f>
        <v>#NAME?</v>
      </c>
      <c r="AP455" s="359" t="e" cm="1">
        <f t="array" aca="1" ref="AP455" ca="1">IF($B455&lt;&gt;0,_xlfn.XLOOKUP($C455,INDIRECT('Reference look up'!$A$10&amp;"["&amp;'Reference look up'!$C$10&amp;"]"),INDIRECT('Reference look up'!$A$10&amp;"["&amp;'Reference look up'!AP$10&amp;"]")),"")</f>
        <v>#NAME?</v>
      </c>
      <c r="AQ455" s="359" t="e" cm="1">
        <f t="array" aca="1" ref="AQ455" ca="1">IF($B455&lt;&gt;0,_xlfn.XLOOKUP($C455,INDIRECT('Reference look up'!$A$10&amp;"["&amp;'Reference look up'!$C$10&amp;"]"),INDIRECT('Reference look up'!$A$10&amp;"["&amp;'Reference look up'!AQ$10&amp;"]")),"")</f>
        <v>#NAME?</v>
      </c>
      <c r="AR455" s="359" t="e" cm="1">
        <f t="array" aca="1" ref="AR455" ca="1">IF($B455&lt;&gt;0,_xlfn.XLOOKUP($C455,INDIRECT('Reference look up'!$A$10&amp;"["&amp;'Reference look up'!$C$10&amp;"]"),INDIRECT('Reference look up'!$A$10&amp;"["&amp;'Reference look up'!AR$10&amp;"]")),"")</f>
        <v>#NAME?</v>
      </c>
      <c r="AS455" s="359" t="e" cm="1">
        <f t="array" aca="1" ref="AS455" ca="1">IF($B455&lt;&gt;0,_xlfn.XLOOKUP($C455,INDIRECT('Reference look up'!$A$10&amp;"["&amp;'Reference look up'!$C$10&amp;"]"),INDIRECT('Reference look up'!$A$10&amp;"["&amp;'Reference look up'!AS$10&amp;"]")),"")</f>
        <v>#NAME?</v>
      </c>
    </row>
    <row r="456" spans="1:45" ht="31" x14ac:dyDescent="0.35">
      <c r="A456" s="358" t="str">
        <f>App_Mapping_All_region[[#This Row],[CMDB ID]]</f>
        <v>CMDB.124</v>
      </c>
      <c r="B456" s="358" t="str">
        <f>App_Mapping_All_region[[#This Row],[Capy''s File.CAP ID]]</f>
        <v>CAP.425</v>
      </c>
      <c r="C456" s="358" t="str">
        <f>App_Mapping_All_region[[#This Row],[Capy''s File.Application Name]]</f>
        <v>Trade-in Portal (Apple\Machines)</v>
      </c>
      <c r="D456" s="358" t="str">
        <f>App_Mapping_All_region[[#This Row],[Doc Source]]</f>
        <v>CMDB</v>
      </c>
      <c r="M456" s="359" t="e" cm="1">
        <f t="array" aca="1" ref="M456" ca="1">IF($B456&lt;&gt;0,_xlfn.XLOOKUP($C456,INDIRECT('Reference look up'!$A$10&amp;"["&amp;'Reference look up'!$C$10&amp;"]"),INDIRECT('Reference look up'!$A$10&amp;"["&amp;'Reference look up'!M$10&amp;"]")),"")</f>
        <v>#NAME?</v>
      </c>
      <c r="N456" s="359" t="e" cm="1">
        <f t="array" aca="1" ref="N456" ca="1">IF($B456&lt;&gt;0,_xlfn.XLOOKUP($C456,INDIRECT('Reference look up'!$A$10&amp;"["&amp;'Reference look up'!$C$10&amp;"]"),INDIRECT('Reference look up'!$A$10&amp;"["&amp;'Reference look up'!N$10&amp;"]")),"")</f>
        <v>#NAME?</v>
      </c>
      <c r="O456" s="359" t="e" cm="1">
        <f t="array" aca="1" ref="O456" ca="1">IF($B456&lt;&gt;0,_xlfn.XLOOKUP($C456,INDIRECT('Reference look up'!$A$10&amp;"["&amp;'Reference look up'!$C$10&amp;"]"),INDIRECT('Reference look up'!$A$10&amp;"["&amp;'Reference look up'!O$10&amp;"]")),"")</f>
        <v>#NAME?</v>
      </c>
      <c r="P456" s="359" t="e" cm="1">
        <f t="array" aca="1" ref="P456" ca="1">IF($B456&lt;&gt;0,_xlfn.XLOOKUP($C456,INDIRECT('Reference look up'!$A$10&amp;"["&amp;'Reference look up'!$C$10&amp;"]"),INDIRECT('Reference look up'!$A$10&amp;"["&amp;'Reference look up'!P$10&amp;"]")),"")</f>
        <v>#NAME?</v>
      </c>
      <c r="Q456" s="359" t="e" cm="1">
        <f t="array" aca="1" ref="Q456" ca="1">IF($B456&lt;&gt;0,_xlfn.XLOOKUP($C456,INDIRECT('Reference look up'!$A$10&amp;"["&amp;'Reference look up'!$C$10&amp;"]"),INDIRECT('Reference look up'!$A$10&amp;"["&amp;'Reference look up'!Q$10&amp;"]")),"")</f>
        <v>#NAME?</v>
      </c>
      <c r="R456" s="359" t="e" cm="1">
        <f t="array" aca="1" ref="R456" ca="1">IF($B456&lt;&gt;0,_xlfn.XLOOKUP($C456,INDIRECT('Reference look up'!$A$10&amp;"["&amp;'Reference look up'!$C$10&amp;"]"),INDIRECT('Reference look up'!$A$10&amp;"["&amp;'Reference look up'!R$10&amp;"]")),"")</f>
        <v>#NAME?</v>
      </c>
      <c r="S456" s="359" t="e" cm="1">
        <f t="array" aca="1" ref="S456" ca="1">IF($B456&lt;&gt;0,_xlfn.XLOOKUP($C456,INDIRECT('Reference look up'!$A$10&amp;"["&amp;'Reference look up'!$C$10&amp;"]"),INDIRECT('Reference look up'!$A$10&amp;"["&amp;'Reference look up'!S$10&amp;"]")),"")</f>
        <v>#NAME?</v>
      </c>
      <c r="T456" s="359" t="e" cm="1">
        <f t="array" aca="1" ref="T456" ca="1">IF($B456&lt;&gt;0,_xlfn.XLOOKUP($C456,INDIRECT('Reference look up'!$A$10&amp;"["&amp;'Reference look up'!$C$10&amp;"]"),INDIRECT('Reference look up'!$A$10&amp;"["&amp;'Reference look up'!T$10&amp;"]")),"")</f>
        <v>#NAME?</v>
      </c>
      <c r="U456" s="359" t="e" cm="1">
        <f t="array" aca="1" ref="U456" ca="1">IF($B456&lt;&gt;0,_xlfn.XLOOKUP($C456,INDIRECT('Reference look up'!$A$10&amp;"["&amp;'Reference look up'!$C$10&amp;"]"),INDIRECT('Reference look up'!$A$10&amp;"["&amp;'Reference look up'!U$10&amp;"]")),"")</f>
        <v>#NAME?</v>
      </c>
      <c r="V456" s="359" t="e" cm="1">
        <f t="array" aca="1" ref="V456" ca="1">IF($B456&lt;&gt;0,_xlfn.XLOOKUP($C456,INDIRECT('Reference look up'!$A$10&amp;"["&amp;'Reference look up'!$C$10&amp;"]"),INDIRECT('Reference look up'!$A$10&amp;"["&amp;'Reference look up'!V$10&amp;"]")),"")</f>
        <v>#NAME?</v>
      </c>
      <c r="W456" s="359" t="e" cm="1">
        <f t="array" aca="1" ref="W456" ca="1">IF($B456&lt;&gt;0,_xlfn.XLOOKUP($C456,INDIRECT('Reference look up'!$A$10&amp;"["&amp;'Reference look up'!$C$10&amp;"]"),INDIRECT('Reference look up'!$A$10&amp;"["&amp;'Reference look up'!W$10&amp;"]")),"")</f>
        <v>#NAME?</v>
      </c>
      <c r="X456" s="359" t="e" cm="1">
        <f t="array" aca="1" ref="X456" ca="1">IF($B456&lt;&gt;0,_xlfn.XLOOKUP($C456,INDIRECT('Reference look up'!$A$10&amp;"["&amp;'Reference look up'!$C$10&amp;"]"),INDIRECT('Reference look up'!$A$10&amp;"["&amp;'Reference look up'!X$10&amp;"]")),"")</f>
        <v>#NAME?</v>
      </c>
      <c r="Y456" s="359" t="e" cm="1">
        <f t="array" aca="1" ref="Y456" ca="1">IF($B456&lt;&gt;0,_xlfn.XLOOKUP($C456,INDIRECT('Reference look up'!$A$10&amp;"["&amp;'Reference look up'!$C$10&amp;"]"),INDIRECT('Reference look up'!$A$10&amp;"["&amp;'Reference look up'!Y$10&amp;"]")),"")</f>
        <v>#NAME?</v>
      </c>
      <c r="Z456" s="359" t="e" cm="1">
        <f t="array" aca="1" ref="Z456" ca="1">IF($B456&lt;&gt;0,_xlfn.XLOOKUP($C456,INDIRECT('Reference look up'!$A$10&amp;"["&amp;'Reference look up'!$C$10&amp;"]"),INDIRECT('Reference look up'!$A$10&amp;"["&amp;'Reference look up'!Z$10&amp;"]")),"")</f>
        <v>#NAME?</v>
      </c>
      <c r="AA456" s="359" t="e" cm="1">
        <f t="array" aca="1" ref="AA456" ca="1">IF($B456&lt;&gt;0,_xlfn.XLOOKUP($C456,INDIRECT('Reference look up'!$A$10&amp;"["&amp;'Reference look up'!$C$10&amp;"]"),INDIRECT('Reference look up'!$A$10&amp;"["&amp;'Reference look up'!AA$10&amp;"]")),"")</f>
        <v>#NAME?</v>
      </c>
      <c r="AB456" s="359" t="e" cm="1">
        <f t="array" aca="1" ref="AB456" ca="1">IF($B456&lt;&gt;0,_xlfn.XLOOKUP($C456,INDIRECT('Reference look up'!$A$10&amp;"["&amp;'Reference look up'!$C$10&amp;"]"),INDIRECT('Reference look up'!$A$10&amp;"["&amp;'Reference look up'!AB$10&amp;"]")),"")</f>
        <v>#NAME?</v>
      </c>
      <c r="AC456" s="359" t="e" cm="1">
        <f t="array" aca="1" ref="AC456" ca="1">IF($B456&lt;&gt;0,_xlfn.XLOOKUP($C456,INDIRECT('Reference look up'!$A$10&amp;"["&amp;'Reference look up'!$C$10&amp;"]"),INDIRECT('Reference look up'!$A$10&amp;"["&amp;'Reference look up'!AC$10&amp;"]")),"")</f>
        <v>#NAME?</v>
      </c>
      <c r="AD456" s="359" t="e" cm="1">
        <f t="array" aca="1" ref="AD456" ca="1">IF($B456&lt;&gt;0,_xlfn.XLOOKUP($C456,INDIRECT('Reference look up'!$A$10&amp;"["&amp;'Reference look up'!$C$10&amp;"]"),INDIRECT('Reference look up'!$A$10&amp;"["&amp;'Reference look up'!AD$10&amp;"]")),"")</f>
        <v>#NAME?</v>
      </c>
      <c r="AE456" s="359" t="e" cm="1">
        <f t="array" aca="1" ref="AE456" ca="1">IF($B456&lt;&gt;0,_xlfn.XLOOKUP($C456,INDIRECT('Reference look up'!$A$10&amp;"["&amp;'Reference look up'!$C$10&amp;"]"),INDIRECT('Reference look up'!$A$10&amp;"["&amp;'Reference look up'!AE$10&amp;"]")),"")</f>
        <v>#NAME?</v>
      </c>
      <c r="AF456" s="359" t="e" cm="1">
        <f t="array" aca="1" ref="AF456" ca="1">IF($B456&lt;&gt;0,_xlfn.XLOOKUP($C456,INDIRECT('Reference look up'!$A$10&amp;"["&amp;'Reference look up'!$C$10&amp;"]"),INDIRECT('Reference look up'!$A$10&amp;"["&amp;'Reference look up'!AF$10&amp;"]")),"")</f>
        <v>#NAME?</v>
      </c>
      <c r="AG456" s="359" t="e" cm="1">
        <f t="array" aca="1" ref="AG456" ca="1">IF($B456&lt;&gt;0,_xlfn.XLOOKUP($C456,INDIRECT('Reference look up'!$A$10&amp;"["&amp;'Reference look up'!$C$10&amp;"]"),INDIRECT('Reference look up'!$A$10&amp;"["&amp;'Reference look up'!AG$10&amp;"]")),"")</f>
        <v>#NAME?</v>
      </c>
      <c r="AH456" s="359" t="e" cm="1">
        <f t="array" aca="1" ref="AH456" ca="1">IF($B456&lt;&gt;0,_xlfn.XLOOKUP($C456,INDIRECT('Reference look up'!$A$10&amp;"["&amp;'Reference look up'!$C$10&amp;"]"),INDIRECT('Reference look up'!$A$10&amp;"["&amp;'Reference look up'!AH$10&amp;"]")),"")</f>
        <v>#NAME?</v>
      </c>
      <c r="AI456" s="359" t="e" cm="1">
        <f t="array" aca="1" ref="AI456" ca="1">IF($B456&lt;&gt;0,_xlfn.XLOOKUP($C456,INDIRECT('Reference look up'!$A$10&amp;"["&amp;'Reference look up'!$C$10&amp;"]"),INDIRECT('Reference look up'!$A$10&amp;"["&amp;'Reference look up'!AI$10&amp;"]")),"")</f>
        <v>#NAME?</v>
      </c>
      <c r="AJ456" s="359" t="e" cm="1">
        <f t="array" aca="1" ref="AJ456" ca="1">IF($B456&lt;&gt;0,_xlfn.XLOOKUP($C456,INDIRECT('Reference look up'!$A$10&amp;"["&amp;'Reference look up'!$C$10&amp;"]"),INDIRECT('Reference look up'!$A$10&amp;"["&amp;'Reference look up'!AJ$10&amp;"]")),"")</f>
        <v>#NAME?</v>
      </c>
      <c r="AK456" s="359" t="e" cm="1">
        <f t="array" aca="1" ref="AK456" ca="1">IF($B456&lt;&gt;0,_xlfn.XLOOKUP($C456,INDIRECT('Reference look up'!$A$10&amp;"["&amp;'Reference look up'!$C$10&amp;"]"),INDIRECT('Reference look up'!$A$10&amp;"["&amp;'Reference look up'!AK$10&amp;"]")),"")</f>
        <v>#NAME?</v>
      </c>
      <c r="AL456" s="359" t="e" cm="1">
        <f t="array" aca="1" ref="AL456" ca="1">IF($B456&lt;&gt;0,_xlfn.XLOOKUP($C456,INDIRECT('Reference look up'!$A$10&amp;"["&amp;'Reference look up'!$C$10&amp;"]"),INDIRECT('Reference look up'!$A$10&amp;"["&amp;'Reference look up'!AL$10&amp;"]")),"")</f>
        <v>#NAME?</v>
      </c>
      <c r="AM456" s="359" t="e" cm="1">
        <f t="array" aca="1" ref="AM456" ca="1">IF($B456&lt;&gt;0,_xlfn.XLOOKUP($C456,INDIRECT('Reference look up'!$A$10&amp;"["&amp;'Reference look up'!$C$10&amp;"]"),INDIRECT('Reference look up'!$A$10&amp;"["&amp;'Reference look up'!AM$10&amp;"]")),"")</f>
        <v>#NAME?</v>
      </c>
      <c r="AN456" s="359" t="e" cm="1">
        <f t="array" aca="1" ref="AN456" ca="1">IF($B456&lt;&gt;0,_xlfn.XLOOKUP($C456,INDIRECT('Reference look up'!$A$10&amp;"["&amp;'Reference look up'!$C$10&amp;"]"),INDIRECT('Reference look up'!$A$10&amp;"["&amp;'Reference look up'!AN$10&amp;"]")),"")</f>
        <v>#NAME?</v>
      </c>
      <c r="AO456" s="359" t="e" cm="1">
        <f t="array" aca="1" ref="AO456" ca="1">IF($B456&lt;&gt;0,_xlfn.XLOOKUP($C456,INDIRECT('Reference look up'!$A$10&amp;"["&amp;'Reference look up'!$C$10&amp;"]"),INDIRECT('Reference look up'!$A$10&amp;"["&amp;'Reference look up'!AO$10&amp;"]")),"")</f>
        <v>#NAME?</v>
      </c>
      <c r="AP456" s="359" t="e" cm="1">
        <f t="array" aca="1" ref="AP456" ca="1">IF($B456&lt;&gt;0,_xlfn.XLOOKUP($C456,INDIRECT('Reference look up'!$A$10&amp;"["&amp;'Reference look up'!$C$10&amp;"]"),INDIRECT('Reference look up'!$A$10&amp;"["&amp;'Reference look up'!AP$10&amp;"]")),"")</f>
        <v>#NAME?</v>
      </c>
      <c r="AQ456" s="359" t="e" cm="1">
        <f t="array" aca="1" ref="AQ456" ca="1">IF($B456&lt;&gt;0,_xlfn.XLOOKUP($C456,INDIRECT('Reference look up'!$A$10&amp;"["&amp;'Reference look up'!$C$10&amp;"]"),INDIRECT('Reference look up'!$A$10&amp;"["&amp;'Reference look up'!AQ$10&amp;"]")),"")</f>
        <v>#NAME?</v>
      </c>
      <c r="AR456" s="359" t="e" cm="1">
        <f t="array" aca="1" ref="AR456" ca="1">IF($B456&lt;&gt;0,_xlfn.XLOOKUP($C456,INDIRECT('Reference look up'!$A$10&amp;"["&amp;'Reference look up'!$C$10&amp;"]"),INDIRECT('Reference look up'!$A$10&amp;"["&amp;'Reference look up'!AR$10&amp;"]")),"")</f>
        <v>#NAME?</v>
      </c>
      <c r="AS456" s="359" t="e" cm="1">
        <f t="array" aca="1" ref="AS456" ca="1">IF($B456&lt;&gt;0,_xlfn.XLOOKUP($C456,INDIRECT('Reference look up'!$A$10&amp;"["&amp;'Reference look up'!$C$10&amp;"]"),INDIRECT('Reference look up'!$A$10&amp;"["&amp;'Reference look up'!AS$10&amp;"]")),"")</f>
        <v>#NAME?</v>
      </c>
    </row>
    <row r="457" spans="1:45" x14ac:dyDescent="0.35">
      <c r="A457" s="358" t="str">
        <f>App_Mapping_All_region[[#This Row],[CMDB ID]]</f>
        <v>CMDB.73</v>
      </c>
      <c r="B457" s="358" t="str">
        <f>App_Mapping_All_region[[#This Row],[Capy''s File.CAP ID]]</f>
        <v>CAP.426</v>
      </c>
      <c r="C457" s="358" t="str">
        <f>App_Mapping_All_region[[#This Row],[Capy''s File.Application Name]]</f>
        <v>Trade-in Portal (Celcom)</v>
      </c>
      <c r="D457" s="358" t="str">
        <f>App_Mapping_All_region[[#This Row],[Doc Source]]</f>
        <v>CMDB</v>
      </c>
      <c r="M457" s="359" t="e" cm="1">
        <f t="array" aca="1" ref="M457" ca="1">IF($B457&lt;&gt;0,_xlfn.XLOOKUP($C457,INDIRECT('Reference look up'!$A$10&amp;"["&amp;'Reference look up'!$C$10&amp;"]"),INDIRECT('Reference look up'!$A$10&amp;"["&amp;'Reference look up'!M$10&amp;"]")),"")</f>
        <v>#NAME?</v>
      </c>
      <c r="N457" s="359" t="e" cm="1">
        <f t="array" aca="1" ref="N457" ca="1">IF($B457&lt;&gt;0,_xlfn.XLOOKUP($C457,INDIRECT('Reference look up'!$A$10&amp;"["&amp;'Reference look up'!$C$10&amp;"]"),INDIRECT('Reference look up'!$A$10&amp;"["&amp;'Reference look up'!N$10&amp;"]")),"")</f>
        <v>#NAME?</v>
      </c>
      <c r="O457" s="359" t="e" cm="1">
        <f t="array" aca="1" ref="O457" ca="1">IF($B457&lt;&gt;0,_xlfn.XLOOKUP($C457,INDIRECT('Reference look up'!$A$10&amp;"["&amp;'Reference look up'!$C$10&amp;"]"),INDIRECT('Reference look up'!$A$10&amp;"["&amp;'Reference look up'!O$10&amp;"]")),"")</f>
        <v>#NAME?</v>
      </c>
      <c r="P457" s="359" t="e" cm="1">
        <f t="array" aca="1" ref="P457" ca="1">IF($B457&lt;&gt;0,_xlfn.XLOOKUP($C457,INDIRECT('Reference look up'!$A$10&amp;"["&amp;'Reference look up'!$C$10&amp;"]"),INDIRECT('Reference look up'!$A$10&amp;"["&amp;'Reference look up'!P$10&amp;"]")),"")</f>
        <v>#NAME?</v>
      </c>
      <c r="Q457" s="359" t="e" cm="1">
        <f t="array" aca="1" ref="Q457" ca="1">IF($B457&lt;&gt;0,_xlfn.XLOOKUP($C457,INDIRECT('Reference look up'!$A$10&amp;"["&amp;'Reference look up'!$C$10&amp;"]"),INDIRECT('Reference look up'!$A$10&amp;"["&amp;'Reference look up'!Q$10&amp;"]")),"")</f>
        <v>#NAME?</v>
      </c>
      <c r="R457" s="359" t="e" cm="1">
        <f t="array" aca="1" ref="R457" ca="1">IF($B457&lt;&gt;0,_xlfn.XLOOKUP($C457,INDIRECT('Reference look up'!$A$10&amp;"["&amp;'Reference look up'!$C$10&amp;"]"),INDIRECT('Reference look up'!$A$10&amp;"["&amp;'Reference look up'!R$10&amp;"]")),"")</f>
        <v>#NAME?</v>
      </c>
      <c r="S457" s="359" t="e" cm="1">
        <f t="array" aca="1" ref="S457" ca="1">IF($B457&lt;&gt;0,_xlfn.XLOOKUP($C457,INDIRECT('Reference look up'!$A$10&amp;"["&amp;'Reference look up'!$C$10&amp;"]"),INDIRECT('Reference look up'!$A$10&amp;"["&amp;'Reference look up'!S$10&amp;"]")),"")</f>
        <v>#NAME?</v>
      </c>
      <c r="T457" s="359" t="e" cm="1">
        <f t="array" aca="1" ref="T457" ca="1">IF($B457&lt;&gt;0,_xlfn.XLOOKUP($C457,INDIRECT('Reference look up'!$A$10&amp;"["&amp;'Reference look up'!$C$10&amp;"]"),INDIRECT('Reference look up'!$A$10&amp;"["&amp;'Reference look up'!T$10&amp;"]")),"")</f>
        <v>#NAME?</v>
      </c>
      <c r="U457" s="359" t="e" cm="1">
        <f t="array" aca="1" ref="U457" ca="1">IF($B457&lt;&gt;0,_xlfn.XLOOKUP($C457,INDIRECT('Reference look up'!$A$10&amp;"["&amp;'Reference look up'!$C$10&amp;"]"),INDIRECT('Reference look up'!$A$10&amp;"["&amp;'Reference look up'!U$10&amp;"]")),"")</f>
        <v>#NAME?</v>
      </c>
      <c r="V457" s="359" t="e" cm="1">
        <f t="array" aca="1" ref="V457" ca="1">IF($B457&lt;&gt;0,_xlfn.XLOOKUP($C457,INDIRECT('Reference look up'!$A$10&amp;"["&amp;'Reference look up'!$C$10&amp;"]"),INDIRECT('Reference look up'!$A$10&amp;"["&amp;'Reference look up'!V$10&amp;"]")),"")</f>
        <v>#NAME?</v>
      </c>
      <c r="W457" s="359" t="e" cm="1">
        <f t="array" aca="1" ref="W457" ca="1">IF($B457&lt;&gt;0,_xlfn.XLOOKUP($C457,INDIRECT('Reference look up'!$A$10&amp;"["&amp;'Reference look up'!$C$10&amp;"]"),INDIRECT('Reference look up'!$A$10&amp;"["&amp;'Reference look up'!W$10&amp;"]")),"")</f>
        <v>#NAME?</v>
      </c>
      <c r="X457" s="359" t="e" cm="1">
        <f t="array" aca="1" ref="X457" ca="1">IF($B457&lt;&gt;0,_xlfn.XLOOKUP($C457,INDIRECT('Reference look up'!$A$10&amp;"["&amp;'Reference look up'!$C$10&amp;"]"),INDIRECT('Reference look up'!$A$10&amp;"["&amp;'Reference look up'!X$10&amp;"]")),"")</f>
        <v>#NAME?</v>
      </c>
      <c r="Y457" s="359" t="e" cm="1">
        <f t="array" aca="1" ref="Y457" ca="1">IF($B457&lt;&gt;0,_xlfn.XLOOKUP($C457,INDIRECT('Reference look up'!$A$10&amp;"["&amp;'Reference look up'!$C$10&amp;"]"),INDIRECT('Reference look up'!$A$10&amp;"["&amp;'Reference look up'!Y$10&amp;"]")),"")</f>
        <v>#NAME?</v>
      </c>
      <c r="Z457" s="359" t="e" cm="1">
        <f t="array" aca="1" ref="Z457" ca="1">IF($B457&lt;&gt;0,_xlfn.XLOOKUP($C457,INDIRECT('Reference look up'!$A$10&amp;"["&amp;'Reference look up'!$C$10&amp;"]"),INDIRECT('Reference look up'!$A$10&amp;"["&amp;'Reference look up'!Z$10&amp;"]")),"")</f>
        <v>#NAME?</v>
      </c>
      <c r="AA457" s="359" t="e" cm="1">
        <f t="array" aca="1" ref="AA457" ca="1">IF($B457&lt;&gt;0,_xlfn.XLOOKUP($C457,INDIRECT('Reference look up'!$A$10&amp;"["&amp;'Reference look up'!$C$10&amp;"]"),INDIRECT('Reference look up'!$A$10&amp;"["&amp;'Reference look up'!AA$10&amp;"]")),"")</f>
        <v>#NAME?</v>
      </c>
      <c r="AB457" s="359" t="e" cm="1">
        <f t="array" aca="1" ref="AB457" ca="1">IF($B457&lt;&gt;0,_xlfn.XLOOKUP($C457,INDIRECT('Reference look up'!$A$10&amp;"["&amp;'Reference look up'!$C$10&amp;"]"),INDIRECT('Reference look up'!$A$10&amp;"["&amp;'Reference look up'!AB$10&amp;"]")),"")</f>
        <v>#NAME?</v>
      </c>
      <c r="AC457" s="359" t="e" cm="1">
        <f t="array" aca="1" ref="AC457" ca="1">IF($B457&lt;&gt;0,_xlfn.XLOOKUP($C457,INDIRECT('Reference look up'!$A$10&amp;"["&amp;'Reference look up'!$C$10&amp;"]"),INDIRECT('Reference look up'!$A$10&amp;"["&amp;'Reference look up'!AC$10&amp;"]")),"")</f>
        <v>#NAME?</v>
      </c>
      <c r="AD457" s="359" t="e" cm="1">
        <f t="array" aca="1" ref="AD457" ca="1">IF($B457&lt;&gt;0,_xlfn.XLOOKUP($C457,INDIRECT('Reference look up'!$A$10&amp;"["&amp;'Reference look up'!$C$10&amp;"]"),INDIRECT('Reference look up'!$A$10&amp;"["&amp;'Reference look up'!AD$10&amp;"]")),"")</f>
        <v>#NAME?</v>
      </c>
      <c r="AE457" s="359" t="e" cm="1">
        <f t="array" aca="1" ref="AE457" ca="1">IF($B457&lt;&gt;0,_xlfn.XLOOKUP($C457,INDIRECT('Reference look up'!$A$10&amp;"["&amp;'Reference look up'!$C$10&amp;"]"),INDIRECT('Reference look up'!$A$10&amp;"["&amp;'Reference look up'!AE$10&amp;"]")),"")</f>
        <v>#NAME?</v>
      </c>
      <c r="AF457" s="359" t="e" cm="1">
        <f t="array" aca="1" ref="AF457" ca="1">IF($B457&lt;&gt;0,_xlfn.XLOOKUP($C457,INDIRECT('Reference look up'!$A$10&amp;"["&amp;'Reference look up'!$C$10&amp;"]"),INDIRECT('Reference look up'!$A$10&amp;"["&amp;'Reference look up'!AF$10&amp;"]")),"")</f>
        <v>#NAME?</v>
      </c>
      <c r="AG457" s="359" t="e" cm="1">
        <f t="array" aca="1" ref="AG457" ca="1">IF($B457&lt;&gt;0,_xlfn.XLOOKUP($C457,INDIRECT('Reference look up'!$A$10&amp;"["&amp;'Reference look up'!$C$10&amp;"]"),INDIRECT('Reference look up'!$A$10&amp;"["&amp;'Reference look up'!AG$10&amp;"]")),"")</f>
        <v>#NAME?</v>
      </c>
      <c r="AH457" s="359" t="e" cm="1">
        <f t="array" aca="1" ref="AH457" ca="1">IF($B457&lt;&gt;0,_xlfn.XLOOKUP($C457,INDIRECT('Reference look up'!$A$10&amp;"["&amp;'Reference look up'!$C$10&amp;"]"),INDIRECT('Reference look up'!$A$10&amp;"["&amp;'Reference look up'!AH$10&amp;"]")),"")</f>
        <v>#NAME?</v>
      </c>
      <c r="AI457" s="359" t="e" cm="1">
        <f t="array" aca="1" ref="AI457" ca="1">IF($B457&lt;&gt;0,_xlfn.XLOOKUP($C457,INDIRECT('Reference look up'!$A$10&amp;"["&amp;'Reference look up'!$C$10&amp;"]"),INDIRECT('Reference look up'!$A$10&amp;"["&amp;'Reference look up'!AI$10&amp;"]")),"")</f>
        <v>#NAME?</v>
      </c>
      <c r="AJ457" s="359" t="e" cm="1">
        <f t="array" aca="1" ref="AJ457" ca="1">IF($B457&lt;&gt;0,_xlfn.XLOOKUP($C457,INDIRECT('Reference look up'!$A$10&amp;"["&amp;'Reference look up'!$C$10&amp;"]"),INDIRECT('Reference look up'!$A$10&amp;"["&amp;'Reference look up'!AJ$10&amp;"]")),"")</f>
        <v>#NAME?</v>
      </c>
      <c r="AK457" s="359" t="e" cm="1">
        <f t="array" aca="1" ref="AK457" ca="1">IF($B457&lt;&gt;0,_xlfn.XLOOKUP($C457,INDIRECT('Reference look up'!$A$10&amp;"["&amp;'Reference look up'!$C$10&amp;"]"),INDIRECT('Reference look up'!$A$10&amp;"["&amp;'Reference look up'!AK$10&amp;"]")),"")</f>
        <v>#NAME?</v>
      </c>
      <c r="AL457" s="359" t="e" cm="1">
        <f t="array" aca="1" ref="AL457" ca="1">IF($B457&lt;&gt;0,_xlfn.XLOOKUP($C457,INDIRECT('Reference look up'!$A$10&amp;"["&amp;'Reference look up'!$C$10&amp;"]"),INDIRECT('Reference look up'!$A$10&amp;"["&amp;'Reference look up'!AL$10&amp;"]")),"")</f>
        <v>#NAME?</v>
      </c>
      <c r="AM457" s="359" t="e" cm="1">
        <f t="array" aca="1" ref="AM457" ca="1">IF($B457&lt;&gt;0,_xlfn.XLOOKUP($C457,INDIRECT('Reference look up'!$A$10&amp;"["&amp;'Reference look up'!$C$10&amp;"]"),INDIRECT('Reference look up'!$A$10&amp;"["&amp;'Reference look up'!AM$10&amp;"]")),"")</f>
        <v>#NAME?</v>
      </c>
      <c r="AN457" s="359" t="e" cm="1">
        <f t="array" aca="1" ref="AN457" ca="1">IF($B457&lt;&gt;0,_xlfn.XLOOKUP($C457,INDIRECT('Reference look up'!$A$10&amp;"["&amp;'Reference look up'!$C$10&amp;"]"),INDIRECT('Reference look up'!$A$10&amp;"["&amp;'Reference look up'!AN$10&amp;"]")),"")</f>
        <v>#NAME?</v>
      </c>
      <c r="AO457" s="359" t="e" cm="1">
        <f t="array" aca="1" ref="AO457" ca="1">IF($B457&lt;&gt;0,_xlfn.XLOOKUP($C457,INDIRECT('Reference look up'!$A$10&amp;"["&amp;'Reference look up'!$C$10&amp;"]"),INDIRECT('Reference look up'!$A$10&amp;"["&amp;'Reference look up'!AO$10&amp;"]")),"")</f>
        <v>#NAME?</v>
      </c>
      <c r="AP457" s="359" t="e" cm="1">
        <f t="array" aca="1" ref="AP457" ca="1">IF($B457&lt;&gt;0,_xlfn.XLOOKUP($C457,INDIRECT('Reference look up'!$A$10&amp;"["&amp;'Reference look up'!$C$10&amp;"]"),INDIRECT('Reference look up'!$A$10&amp;"["&amp;'Reference look up'!AP$10&amp;"]")),"")</f>
        <v>#NAME?</v>
      </c>
      <c r="AQ457" s="359" t="e" cm="1">
        <f t="array" aca="1" ref="AQ457" ca="1">IF($B457&lt;&gt;0,_xlfn.XLOOKUP($C457,INDIRECT('Reference look up'!$A$10&amp;"["&amp;'Reference look up'!$C$10&amp;"]"),INDIRECT('Reference look up'!$A$10&amp;"["&amp;'Reference look up'!AQ$10&amp;"]")),"")</f>
        <v>#NAME?</v>
      </c>
      <c r="AR457" s="359" t="e" cm="1">
        <f t="array" aca="1" ref="AR457" ca="1">IF($B457&lt;&gt;0,_xlfn.XLOOKUP($C457,INDIRECT('Reference look up'!$A$10&amp;"["&amp;'Reference look up'!$C$10&amp;"]"),INDIRECT('Reference look up'!$A$10&amp;"["&amp;'Reference look up'!AR$10&amp;"]")),"")</f>
        <v>#NAME?</v>
      </c>
      <c r="AS457" s="359" t="e" cm="1">
        <f t="array" aca="1" ref="AS457" ca="1">IF($B457&lt;&gt;0,_xlfn.XLOOKUP($C457,INDIRECT('Reference look up'!$A$10&amp;"["&amp;'Reference look up'!$C$10&amp;"]"),INDIRECT('Reference look up'!$A$10&amp;"["&amp;'Reference look up'!AS$10&amp;"]")),"")</f>
        <v>#NAME?</v>
      </c>
    </row>
    <row r="458" spans="1:45" x14ac:dyDescent="0.35">
      <c r="A458" s="358" t="str">
        <f>App_Mapping_All_region[[#This Row],[CMDB ID]]</f>
        <v>CMDB.18</v>
      </c>
      <c r="B458" s="358" t="str">
        <f>App_Mapping_All_region[[#This Row],[Capy''s File.CAP ID]]</f>
        <v>CAP.427</v>
      </c>
      <c r="C458" s="358" t="str">
        <f>App_Mapping_All_region[[#This Row],[Capy''s File.Application Name]]</f>
        <v>Trade-in Portal (Digi)</v>
      </c>
      <c r="D458" s="358" t="str">
        <f>App_Mapping_All_region[[#This Row],[Doc Source]]</f>
        <v>CMDB</v>
      </c>
      <c r="M458" s="359" t="e" cm="1">
        <f t="array" aca="1" ref="M458" ca="1">IF($B458&lt;&gt;0,_xlfn.XLOOKUP($C458,INDIRECT('Reference look up'!$A$10&amp;"["&amp;'Reference look up'!$C$10&amp;"]"),INDIRECT('Reference look up'!$A$10&amp;"["&amp;'Reference look up'!M$10&amp;"]")),"")</f>
        <v>#NAME?</v>
      </c>
      <c r="N458" s="359" t="e" cm="1">
        <f t="array" aca="1" ref="N458" ca="1">IF($B458&lt;&gt;0,_xlfn.XLOOKUP($C458,INDIRECT('Reference look up'!$A$10&amp;"["&amp;'Reference look up'!$C$10&amp;"]"),INDIRECT('Reference look up'!$A$10&amp;"["&amp;'Reference look up'!N$10&amp;"]")),"")</f>
        <v>#NAME?</v>
      </c>
      <c r="O458" s="359" t="e" cm="1">
        <f t="array" aca="1" ref="O458" ca="1">IF($B458&lt;&gt;0,_xlfn.XLOOKUP($C458,INDIRECT('Reference look up'!$A$10&amp;"["&amp;'Reference look up'!$C$10&amp;"]"),INDIRECT('Reference look up'!$A$10&amp;"["&amp;'Reference look up'!O$10&amp;"]")),"")</f>
        <v>#NAME?</v>
      </c>
      <c r="P458" s="359" t="e" cm="1">
        <f t="array" aca="1" ref="P458" ca="1">IF($B458&lt;&gt;0,_xlfn.XLOOKUP($C458,INDIRECT('Reference look up'!$A$10&amp;"["&amp;'Reference look up'!$C$10&amp;"]"),INDIRECT('Reference look up'!$A$10&amp;"["&amp;'Reference look up'!P$10&amp;"]")),"")</f>
        <v>#NAME?</v>
      </c>
      <c r="Q458" s="359" t="e" cm="1">
        <f t="array" aca="1" ref="Q458" ca="1">IF($B458&lt;&gt;0,_xlfn.XLOOKUP($C458,INDIRECT('Reference look up'!$A$10&amp;"["&amp;'Reference look up'!$C$10&amp;"]"),INDIRECT('Reference look up'!$A$10&amp;"["&amp;'Reference look up'!Q$10&amp;"]")),"")</f>
        <v>#NAME?</v>
      </c>
      <c r="R458" s="359" t="e" cm="1">
        <f t="array" aca="1" ref="R458" ca="1">IF($B458&lt;&gt;0,_xlfn.XLOOKUP($C458,INDIRECT('Reference look up'!$A$10&amp;"["&amp;'Reference look up'!$C$10&amp;"]"),INDIRECT('Reference look up'!$A$10&amp;"["&amp;'Reference look up'!R$10&amp;"]")),"")</f>
        <v>#NAME?</v>
      </c>
      <c r="S458" s="359" t="e" cm="1">
        <f t="array" aca="1" ref="S458" ca="1">IF($B458&lt;&gt;0,_xlfn.XLOOKUP($C458,INDIRECT('Reference look up'!$A$10&amp;"["&amp;'Reference look up'!$C$10&amp;"]"),INDIRECT('Reference look up'!$A$10&amp;"["&amp;'Reference look up'!S$10&amp;"]")),"")</f>
        <v>#NAME?</v>
      </c>
      <c r="T458" s="359" t="e" cm="1">
        <f t="array" aca="1" ref="T458" ca="1">IF($B458&lt;&gt;0,_xlfn.XLOOKUP($C458,INDIRECT('Reference look up'!$A$10&amp;"["&amp;'Reference look up'!$C$10&amp;"]"),INDIRECT('Reference look up'!$A$10&amp;"["&amp;'Reference look up'!T$10&amp;"]")),"")</f>
        <v>#NAME?</v>
      </c>
      <c r="U458" s="359" t="e" cm="1">
        <f t="array" aca="1" ref="U458" ca="1">IF($B458&lt;&gt;0,_xlfn.XLOOKUP($C458,INDIRECT('Reference look up'!$A$10&amp;"["&amp;'Reference look up'!$C$10&amp;"]"),INDIRECT('Reference look up'!$A$10&amp;"["&amp;'Reference look up'!U$10&amp;"]")),"")</f>
        <v>#NAME?</v>
      </c>
      <c r="V458" s="359" t="e" cm="1">
        <f t="array" aca="1" ref="V458" ca="1">IF($B458&lt;&gt;0,_xlfn.XLOOKUP($C458,INDIRECT('Reference look up'!$A$10&amp;"["&amp;'Reference look up'!$C$10&amp;"]"),INDIRECT('Reference look up'!$A$10&amp;"["&amp;'Reference look up'!V$10&amp;"]")),"")</f>
        <v>#NAME?</v>
      </c>
      <c r="W458" s="359" t="e" cm="1">
        <f t="array" aca="1" ref="W458" ca="1">IF($B458&lt;&gt;0,_xlfn.XLOOKUP($C458,INDIRECT('Reference look up'!$A$10&amp;"["&amp;'Reference look up'!$C$10&amp;"]"),INDIRECT('Reference look up'!$A$10&amp;"["&amp;'Reference look up'!W$10&amp;"]")),"")</f>
        <v>#NAME?</v>
      </c>
      <c r="X458" s="359" t="e" cm="1">
        <f t="array" aca="1" ref="X458" ca="1">IF($B458&lt;&gt;0,_xlfn.XLOOKUP($C458,INDIRECT('Reference look up'!$A$10&amp;"["&amp;'Reference look up'!$C$10&amp;"]"),INDIRECT('Reference look up'!$A$10&amp;"["&amp;'Reference look up'!X$10&amp;"]")),"")</f>
        <v>#NAME?</v>
      </c>
      <c r="Y458" s="359" t="e" cm="1">
        <f t="array" aca="1" ref="Y458" ca="1">IF($B458&lt;&gt;0,_xlfn.XLOOKUP($C458,INDIRECT('Reference look up'!$A$10&amp;"["&amp;'Reference look up'!$C$10&amp;"]"),INDIRECT('Reference look up'!$A$10&amp;"["&amp;'Reference look up'!Y$10&amp;"]")),"")</f>
        <v>#NAME?</v>
      </c>
      <c r="Z458" s="359" t="e" cm="1">
        <f t="array" aca="1" ref="Z458" ca="1">IF($B458&lt;&gt;0,_xlfn.XLOOKUP($C458,INDIRECT('Reference look up'!$A$10&amp;"["&amp;'Reference look up'!$C$10&amp;"]"),INDIRECT('Reference look up'!$A$10&amp;"["&amp;'Reference look up'!Z$10&amp;"]")),"")</f>
        <v>#NAME?</v>
      </c>
      <c r="AA458" s="359" t="e" cm="1">
        <f t="array" aca="1" ref="AA458" ca="1">IF($B458&lt;&gt;0,_xlfn.XLOOKUP($C458,INDIRECT('Reference look up'!$A$10&amp;"["&amp;'Reference look up'!$C$10&amp;"]"),INDIRECT('Reference look up'!$A$10&amp;"["&amp;'Reference look up'!AA$10&amp;"]")),"")</f>
        <v>#NAME?</v>
      </c>
      <c r="AB458" s="359" t="e" cm="1">
        <f t="array" aca="1" ref="AB458" ca="1">IF($B458&lt;&gt;0,_xlfn.XLOOKUP($C458,INDIRECT('Reference look up'!$A$10&amp;"["&amp;'Reference look up'!$C$10&amp;"]"),INDIRECT('Reference look up'!$A$10&amp;"["&amp;'Reference look up'!AB$10&amp;"]")),"")</f>
        <v>#NAME?</v>
      </c>
      <c r="AC458" s="359" t="e" cm="1">
        <f t="array" aca="1" ref="AC458" ca="1">IF($B458&lt;&gt;0,_xlfn.XLOOKUP($C458,INDIRECT('Reference look up'!$A$10&amp;"["&amp;'Reference look up'!$C$10&amp;"]"),INDIRECT('Reference look up'!$A$10&amp;"["&amp;'Reference look up'!AC$10&amp;"]")),"")</f>
        <v>#NAME?</v>
      </c>
      <c r="AD458" s="359" t="e" cm="1">
        <f t="array" aca="1" ref="AD458" ca="1">IF($B458&lt;&gt;0,_xlfn.XLOOKUP($C458,INDIRECT('Reference look up'!$A$10&amp;"["&amp;'Reference look up'!$C$10&amp;"]"),INDIRECT('Reference look up'!$A$10&amp;"["&amp;'Reference look up'!AD$10&amp;"]")),"")</f>
        <v>#NAME?</v>
      </c>
      <c r="AE458" s="359" t="e" cm="1">
        <f t="array" aca="1" ref="AE458" ca="1">IF($B458&lt;&gt;0,_xlfn.XLOOKUP($C458,INDIRECT('Reference look up'!$A$10&amp;"["&amp;'Reference look up'!$C$10&amp;"]"),INDIRECT('Reference look up'!$A$10&amp;"["&amp;'Reference look up'!AE$10&amp;"]")),"")</f>
        <v>#NAME?</v>
      </c>
      <c r="AF458" s="359" t="e" cm="1">
        <f t="array" aca="1" ref="AF458" ca="1">IF($B458&lt;&gt;0,_xlfn.XLOOKUP($C458,INDIRECT('Reference look up'!$A$10&amp;"["&amp;'Reference look up'!$C$10&amp;"]"),INDIRECT('Reference look up'!$A$10&amp;"["&amp;'Reference look up'!AF$10&amp;"]")),"")</f>
        <v>#NAME?</v>
      </c>
      <c r="AG458" s="359" t="e" cm="1">
        <f t="array" aca="1" ref="AG458" ca="1">IF($B458&lt;&gt;0,_xlfn.XLOOKUP($C458,INDIRECT('Reference look up'!$A$10&amp;"["&amp;'Reference look up'!$C$10&amp;"]"),INDIRECT('Reference look up'!$A$10&amp;"["&amp;'Reference look up'!AG$10&amp;"]")),"")</f>
        <v>#NAME?</v>
      </c>
      <c r="AH458" s="359" t="e" cm="1">
        <f t="array" aca="1" ref="AH458" ca="1">IF($B458&lt;&gt;0,_xlfn.XLOOKUP($C458,INDIRECT('Reference look up'!$A$10&amp;"["&amp;'Reference look up'!$C$10&amp;"]"),INDIRECT('Reference look up'!$A$10&amp;"["&amp;'Reference look up'!AH$10&amp;"]")),"")</f>
        <v>#NAME?</v>
      </c>
      <c r="AI458" s="359" t="e" cm="1">
        <f t="array" aca="1" ref="AI458" ca="1">IF($B458&lt;&gt;0,_xlfn.XLOOKUP($C458,INDIRECT('Reference look up'!$A$10&amp;"["&amp;'Reference look up'!$C$10&amp;"]"),INDIRECT('Reference look up'!$A$10&amp;"["&amp;'Reference look up'!AI$10&amp;"]")),"")</f>
        <v>#NAME?</v>
      </c>
      <c r="AJ458" s="359" t="e" cm="1">
        <f t="array" aca="1" ref="AJ458" ca="1">IF($B458&lt;&gt;0,_xlfn.XLOOKUP($C458,INDIRECT('Reference look up'!$A$10&amp;"["&amp;'Reference look up'!$C$10&amp;"]"),INDIRECT('Reference look up'!$A$10&amp;"["&amp;'Reference look up'!AJ$10&amp;"]")),"")</f>
        <v>#NAME?</v>
      </c>
      <c r="AK458" s="359" t="e" cm="1">
        <f t="array" aca="1" ref="AK458" ca="1">IF($B458&lt;&gt;0,_xlfn.XLOOKUP($C458,INDIRECT('Reference look up'!$A$10&amp;"["&amp;'Reference look up'!$C$10&amp;"]"),INDIRECT('Reference look up'!$A$10&amp;"["&amp;'Reference look up'!AK$10&amp;"]")),"")</f>
        <v>#NAME?</v>
      </c>
      <c r="AL458" s="359" t="e" cm="1">
        <f t="array" aca="1" ref="AL458" ca="1">IF($B458&lt;&gt;0,_xlfn.XLOOKUP($C458,INDIRECT('Reference look up'!$A$10&amp;"["&amp;'Reference look up'!$C$10&amp;"]"),INDIRECT('Reference look up'!$A$10&amp;"["&amp;'Reference look up'!AL$10&amp;"]")),"")</f>
        <v>#NAME?</v>
      </c>
      <c r="AM458" s="359" t="e" cm="1">
        <f t="array" aca="1" ref="AM458" ca="1">IF($B458&lt;&gt;0,_xlfn.XLOOKUP($C458,INDIRECT('Reference look up'!$A$10&amp;"["&amp;'Reference look up'!$C$10&amp;"]"),INDIRECT('Reference look up'!$A$10&amp;"["&amp;'Reference look up'!AM$10&amp;"]")),"")</f>
        <v>#NAME?</v>
      </c>
      <c r="AN458" s="359" t="e" cm="1">
        <f t="array" aca="1" ref="AN458" ca="1">IF($B458&lt;&gt;0,_xlfn.XLOOKUP($C458,INDIRECT('Reference look up'!$A$10&amp;"["&amp;'Reference look up'!$C$10&amp;"]"),INDIRECT('Reference look up'!$A$10&amp;"["&amp;'Reference look up'!AN$10&amp;"]")),"")</f>
        <v>#NAME?</v>
      </c>
      <c r="AO458" s="359" t="e" cm="1">
        <f t="array" aca="1" ref="AO458" ca="1">IF($B458&lt;&gt;0,_xlfn.XLOOKUP($C458,INDIRECT('Reference look up'!$A$10&amp;"["&amp;'Reference look up'!$C$10&amp;"]"),INDIRECT('Reference look up'!$A$10&amp;"["&amp;'Reference look up'!AO$10&amp;"]")),"")</f>
        <v>#NAME?</v>
      </c>
      <c r="AP458" s="359" t="e" cm="1">
        <f t="array" aca="1" ref="AP458" ca="1">IF($B458&lt;&gt;0,_xlfn.XLOOKUP($C458,INDIRECT('Reference look up'!$A$10&amp;"["&amp;'Reference look up'!$C$10&amp;"]"),INDIRECT('Reference look up'!$A$10&amp;"["&amp;'Reference look up'!AP$10&amp;"]")),"")</f>
        <v>#NAME?</v>
      </c>
      <c r="AQ458" s="359" t="e" cm="1">
        <f t="array" aca="1" ref="AQ458" ca="1">IF($B458&lt;&gt;0,_xlfn.XLOOKUP($C458,INDIRECT('Reference look up'!$A$10&amp;"["&amp;'Reference look up'!$C$10&amp;"]"),INDIRECT('Reference look up'!$A$10&amp;"["&amp;'Reference look up'!AQ$10&amp;"]")),"")</f>
        <v>#NAME?</v>
      </c>
      <c r="AR458" s="359" t="e" cm="1">
        <f t="array" aca="1" ref="AR458" ca="1">IF($B458&lt;&gt;0,_xlfn.XLOOKUP($C458,INDIRECT('Reference look up'!$A$10&amp;"["&amp;'Reference look up'!$C$10&amp;"]"),INDIRECT('Reference look up'!$A$10&amp;"["&amp;'Reference look up'!AR$10&amp;"]")),"")</f>
        <v>#NAME?</v>
      </c>
      <c r="AS458" s="359" t="e" cm="1">
        <f t="array" aca="1" ref="AS458" ca="1">IF($B458&lt;&gt;0,_xlfn.XLOOKUP($C458,INDIRECT('Reference look up'!$A$10&amp;"["&amp;'Reference look up'!$C$10&amp;"]"),INDIRECT('Reference look up'!$A$10&amp;"["&amp;'Reference look up'!AS$10&amp;"]")),"")</f>
        <v>#NAME?</v>
      </c>
    </row>
    <row r="459" spans="1:45" x14ac:dyDescent="0.35">
      <c r="A459" s="358" t="str">
        <f>App_Mapping_All_region[[#This Row],[CMDB ID]]</f>
        <v>CMDB.175</v>
      </c>
      <c r="B459" s="358" t="str">
        <f>App_Mapping_All_region[[#This Row],[Capy''s File.CAP ID]]</f>
        <v>CAP.428</v>
      </c>
      <c r="C459" s="358" t="str">
        <f>App_Mapping_All_region[[#This Row],[Capy''s File.Application Name]]</f>
        <v>Trade-in Portal (Maxis)</v>
      </c>
      <c r="D459" s="358" t="str">
        <f>App_Mapping_All_region[[#This Row],[Doc Source]]</f>
        <v>CMDB</v>
      </c>
      <c r="M459" s="359" t="e" cm="1">
        <f t="array" aca="1" ref="M459" ca="1">IF($B459&lt;&gt;0,_xlfn.XLOOKUP($C459,INDIRECT('Reference look up'!$A$10&amp;"["&amp;'Reference look up'!$C$10&amp;"]"),INDIRECT('Reference look up'!$A$10&amp;"["&amp;'Reference look up'!M$10&amp;"]")),"")</f>
        <v>#NAME?</v>
      </c>
      <c r="N459" s="359" t="e" cm="1">
        <f t="array" aca="1" ref="N459" ca="1">IF($B459&lt;&gt;0,_xlfn.XLOOKUP($C459,INDIRECT('Reference look up'!$A$10&amp;"["&amp;'Reference look up'!$C$10&amp;"]"),INDIRECT('Reference look up'!$A$10&amp;"["&amp;'Reference look up'!N$10&amp;"]")),"")</f>
        <v>#NAME?</v>
      </c>
      <c r="O459" s="359" t="e" cm="1">
        <f t="array" aca="1" ref="O459" ca="1">IF($B459&lt;&gt;0,_xlfn.XLOOKUP($C459,INDIRECT('Reference look up'!$A$10&amp;"["&amp;'Reference look up'!$C$10&amp;"]"),INDIRECT('Reference look up'!$A$10&amp;"["&amp;'Reference look up'!O$10&amp;"]")),"")</f>
        <v>#NAME?</v>
      </c>
      <c r="P459" s="359" t="e" cm="1">
        <f t="array" aca="1" ref="P459" ca="1">IF($B459&lt;&gt;0,_xlfn.XLOOKUP($C459,INDIRECT('Reference look up'!$A$10&amp;"["&amp;'Reference look up'!$C$10&amp;"]"),INDIRECT('Reference look up'!$A$10&amp;"["&amp;'Reference look up'!P$10&amp;"]")),"")</f>
        <v>#NAME?</v>
      </c>
      <c r="Q459" s="359" t="e" cm="1">
        <f t="array" aca="1" ref="Q459" ca="1">IF($B459&lt;&gt;0,_xlfn.XLOOKUP($C459,INDIRECT('Reference look up'!$A$10&amp;"["&amp;'Reference look up'!$C$10&amp;"]"),INDIRECT('Reference look up'!$A$10&amp;"["&amp;'Reference look up'!Q$10&amp;"]")),"")</f>
        <v>#NAME?</v>
      </c>
      <c r="R459" s="359" t="e" cm="1">
        <f t="array" aca="1" ref="R459" ca="1">IF($B459&lt;&gt;0,_xlfn.XLOOKUP($C459,INDIRECT('Reference look up'!$A$10&amp;"["&amp;'Reference look up'!$C$10&amp;"]"),INDIRECT('Reference look up'!$A$10&amp;"["&amp;'Reference look up'!R$10&amp;"]")),"")</f>
        <v>#NAME?</v>
      </c>
      <c r="S459" s="359" t="e" cm="1">
        <f t="array" aca="1" ref="S459" ca="1">IF($B459&lt;&gt;0,_xlfn.XLOOKUP($C459,INDIRECT('Reference look up'!$A$10&amp;"["&amp;'Reference look up'!$C$10&amp;"]"),INDIRECT('Reference look up'!$A$10&amp;"["&amp;'Reference look up'!S$10&amp;"]")),"")</f>
        <v>#NAME?</v>
      </c>
      <c r="T459" s="359" t="e" cm="1">
        <f t="array" aca="1" ref="T459" ca="1">IF($B459&lt;&gt;0,_xlfn.XLOOKUP($C459,INDIRECT('Reference look up'!$A$10&amp;"["&amp;'Reference look up'!$C$10&amp;"]"),INDIRECT('Reference look up'!$A$10&amp;"["&amp;'Reference look up'!T$10&amp;"]")),"")</f>
        <v>#NAME?</v>
      </c>
      <c r="U459" s="359" t="e" cm="1">
        <f t="array" aca="1" ref="U459" ca="1">IF($B459&lt;&gt;0,_xlfn.XLOOKUP($C459,INDIRECT('Reference look up'!$A$10&amp;"["&amp;'Reference look up'!$C$10&amp;"]"),INDIRECT('Reference look up'!$A$10&amp;"["&amp;'Reference look up'!U$10&amp;"]")),"")</f>
        <v>#NAME?</v>
      </c>
      <c r="V459" s="359" t="e" cm="1">
        <f t="array" aca="1" ref="V459" ca="1">IF($B459&lt;&gt;0,_xlfn.XLOOKUP($C459,INDIRECT('Reference look up'!$A$10&amp;"["&amp;'Reference look up'!$C$10&amp;"]"),INDIRECT('Reference look up'!$A$10&amp;"["&amp;'Reference look up'!V$10&amp;"]")),"")</f>
        <v>#NAME?</v>
      </c>
      <c r="W459" s="359" t="e" cm="1">
        <f t="array" aca="1" ref="W459" ca="1">IF($B459&lt;&gt;0,_xlfn.XLOOKUP($C459,INDIRECT('Reference look up'!$A$10&amp;"["&amp;'Reference look up'!$C$10&amp;"]"),INDIRECT('Reference look up'!$A$10&amp;"["&amp;'Reference look up'!W$10&amp;"]")),"")</f>
        <v>#NAME?</v>
      </c>
      <c r="X459" s="359" t="e" cm="1">
        <f t="array" aca="1" ref="X459" ca="1">IF($B459&lt;&gt;0,_xlfn.XLOOKUP($C459,INDIRECT('Reference look up'!$A$10&amp;"["&amp;'Reference look up'!$C$10&amp;"]"),INDIRECT('Reference look up'!$A$10&amp;"["&amp;'Reference look up'!X$10&amp;"]")),"")</f>
        <v>#NAME?</v>
      </c>
      <c r="Y459" s="359" t="e" cm="1">
        <f t="array" aca="1" ref="Y459" ca="1">IF($B459&lt;&gt;0,_xlfn.XLOOKUP($C459,INDIRECT('Reference look up'!$A$10&amp;"["&amp;'Reference look up'!$C$10&amp;"]"),INDIRECT('Reference look up'!$A$10&amp;"["&amp;'Reference look up'!Y$10&amp;"]")),"")</f>
        <v>#NAME?</v>
      </c>
      <c r="Z459" s="359" t="e" cm="1">
        <f t="array" aca="1" ref="Z459" ca="1">IF($B459&lt;&gt;0,_xlfn.XLOOKUP($C459,INDIRECT('Reference look up'!$A$10&amp;"["&amp;'Reference look up'!$C$10&amp;"]"),INDIRECT('Reference look up'!$A$10&amp;"["&amp;'Reference look up'!Z$10&amp;"]")),"")</f>
        <v>#NAME?</v>
      </c>
      <c r="AA459" s="359" t="e" cm="1">
        <f t="array" aca="1" ref="AA459" ca="1">IF($B459&lt;&gt;0,_xlfn.XLOOKUP($C459,INDIRECT('Reference look up'!$A$10&amp;"["&amp;'Reference look up'!$C$10&amp;"]"),INDIRECT('Reference look up'!$A$10&amp;"["&amp;'Reference look up'!AA$10&amp;"]")),"")</f>
        <v>#NAME?</v>
      </c>
      <c r="AB459" s="359" t="e" cm="1">
        <f t="array" aca="1" ref="AB459" ca="1">IF($B459&lt;&gt;0,_xlfn.XLOOKUP($C459,INDIRECT('Reference look up'!$A$10&amp;"["&amp;'Reference look up'!$C$10&amp;"]"),INDIRECT('Reference look up'!$A$10&amp;"["&amp;'Reference look up'!AB$10&amp;"]")),"")</f>
        <v>#NAME?</v>
      </c>
      <c r="AC459" s="359" t="e" cm="1">
        <f t="array" aca="1" ref="AC459" ca="1">IF($B459&lt;&gt;0,_xlfn.XLOOKUP($C459,INDIRECT('Reference look up'!$A$10&amp;"["&amp;'Reference look up'!$C$10&amp;"]"),INDIRECT('Reference look up'!$A$10&amp;"["&amp;'Reference look up'!AC$10&amp;"]")),"")</f>
        <v>#NAME?</v>
      </c>
      <c r="AD459" s="359" t="e" cm="1">
        <f t="array" aca="1" ref="AD459" ca="1">IF($B459&lt;&gt;0,_xlfn.XLOOKUP($C459,INDIRECT('Reference look up'!$A$10&amp;"["&amp;'Reference look up'!$C$10&amp;"]"),INDIRECT('Reference look up'!$A$10&amp;"["&amp;'Reference look up'!AD$10&amp;"]")),"")</f>
        <v>#NAME?</v>
      </c>
      <c r="AE459" s="359" t="e" cm="1">
        <f t="array" aca="1" ref="AE459" ca="1">IF($B459&lt;&gt;0,_xlfn.XLOOKUP($C459,INDIRECT('Reference look up'!$A$10&amp;"["&amp;'Reference look up'!$C$10&amp;"]"),INDIRECT('Reference look up'!$A$10&amp;"["&amp;'Reference look up'!AE$10&amp;"]")),"")</f>
        <v>#NAME?</v>
      </c>
      <c r="AF459" s="359" t="e" cm="1">
        <f t="array" aca="1" ref="AF459" ca="1">IF($B459&lt;&gt;0,_xlfn.XLOOKUP($C459,INDIRECT('Reference look up'!$A$10&amp;"["&amp;'Reference look up'!$C$10&amp;"]"),INDIRECT('Reference look up'!$A$10&amp;"["&amp;'Reference look up'!AF$10&amp;"]")),"")</f>
        <v>#NAME?</v>
      </c>
      <c r="AG459" s="359" t="e" cm="1">
        <f t="array" aca="1" ref="AG459" ca="1">IF($B459&lt;&gt;0,_xlfn.XLOOKUP($C459,INDIRECT('Reference look up'!$A$10&amp;"["&amp;'Reference look up'!$C$10&amp;"]"),INDIRECT('Reference look up'!$A$10&amp;"["&amp;'Reference look up'!AG$10&amp;"]")),"")</f>
        <v>#NAME?</v>
      </c>
      <c r="AH459" s="359" t="e" cm="1">
        <f t="array" aca="1" ref="AH459" ca="1">IF($B459&lt;&gt;0,_xlfn.XLOOKUP($C459,INDIRECT('Reference look up'!$A$10&amp;"["&amp;'Reference look up'!$C$10&amp;"]"),INDIRECT('Reference look up'!$A$10&amp;"["&amp;'Reference look up'!AH$10&amp;"]")),"")</f>
        <v>#NAME?</v>
      </c>
      <c r="AI459" s="359" t="e" cm="1">
        <f t="array" aca="1" ref="AI459" ca="1">IF($B459&lt;&gt;0,_xlfn.XLOOKUP($C459,INDIRECT('Reference look up'!$A$10&amp;"["&amp;'Reference look up'!$C$10&amp;"]"),INDIRECT('Reference look up'!$A$10&amp;"["&amp;'Reference look up'!AI$10&amp;"]")),"")</f>
        <v>#NAME?</v>
      </c>
      <c r="AJ459" s="359" t="e" cm="1">
        <f t="array" aca="1" ref="AJ459" ca="1">IF($B459&lt;&gt;0,_xlfn.XLOOKUP($C459,INDIRECT('Reference look up'!$A$10&amp;"["&amp;'Reference look up'!$C$10&amp;"]"),INDIRECT('Reference look up'!$A$10&amp;"["&amp;'Reference look up'!AJ$10&amp;"]")),"")</f>
        <v>#NAME?</v>
      </c>
      <c r="AK459" s="359" t="e" cm="1">
        <f t="array" aca="1" ref="AK459" ca="1">IF($B459&lt;&gt;0,_xlfn.XLOOKUP($C459,INDIRECT('Reference look up'!$A$10&amp;"["&amp;'Reference look up'!$C$10&amp;"]"),INDIRECT('Reference look up'!$A$10&amp;"["&amp;'Reference look up'!AK$10&amp;"]")),"")</f>
        <v>#NAME?</v>
      </c>
      <c r="AL459" s="359" t="e" cm="1">
        <f t="array" aca="1" ref="AL459" ca="1">IF($B459&lt;&gt;0,_xlfn.XLOOKUP($C459,INDIRECT('Reference look up'!$A$10&amp;"["&amp;'Reference look up'!$C$10&amp;"]"),INDIRECT('Reference look up'!$A$10&amp;"["&amp;'Reference look up'!AL$10&amp;"]")),"")</f>
        <v>#NAME?</v>
      </c>
      <c r="AM459" s="359" t="e" cm="1">
        <f t="array" aca="1" ref="AM459" ca="1">IF($B459&lt;&gt;0,_xlfn.XLOOKUP($C459,INDIRECT('Reference look up'!$A$10&amp;"["&amp;'Reference look up'!$C$10&amp;"]"),INDIRECT('Reference look up'!$A$10&amp;"["&amp;'Reference look up'!AM$10&amp;"]")),"")</f>
        <v>#NAME?</v>
      </c>
      <c r="AN459" s="359" t="e" cm="1">
        <f t="array" aca="1" ref="AN459" ca="1">IF($B459&lt;&gt;0,_xlfn.XLOOKUP($C459,INDIRECT('Reference look up'!$A$10&amp;"["&amp;'Reference look up'!$C$10&amp;"]"),INDIRECT('Reference look up'!$A$10&amp;"["&amp;'Reference look up'!AN$10&amp;"]")),"")</f>
        <v>#NAME?</v>
      </c>
      <c r="AO459" s="359" t="e" cm="1">
        <f t="array" aca="1" ref="AO459" ca="1">IF($B459&lt;&gt;0,_xlfn.XLOOKUP($C459,INDIRECT('Reference look up'!$A$10&amp;"["&amp;'Reference look up'!$C$10&amp;"]"),INDIRECT('Reference look up'!$A$10&amp;"["&amp;'Reference look up'!AO$10&amp;"]")),"")</f>
        <v>#NAME?</v>
      </c>
      <c r="AP459" s="359" t="e" cm="1">
        <f t="array" aca="1" ref="AP459" ca="1">IF($B459&lt;&gt;0,_xlfn.XLOOKUP($C459,INDIRECT('Reference look up'!$A$10&amp;"["&amp;'Reference look up'!$C$10&amp;"]"),INDIRECT('Reference look up'!$A$10&amp;"["&amp;'Reference look up'!AP$10&amp;"]")),"")</f>
        <v>#NAME?</v>
      </c>
      <c r="AQ459" s="359" t="e" cm="1">
        <f t="array" aca="1" ref="AQ459" ca="1">IF($B459&lt;&gt;0,_xlfn.XLOOKUP($C459,INDIRECT('Reference look up'!$A$10&amp;"["&amp;'Reference look up'!$C$10&amp;"]"),INDIRECT('Reference look up'!$A$10&amp;"["&amp;'Reference look up'!AQ$10&amp;"]")),"")</f>
        <v>#NAME?</v>
      </c>
      <c r="AR459" s="359" t="e" cm="1">
        <f t="array" aca="1" ref="AR459" ca="1">IF($B459&lt;&gt;0,_xlfn.XLOOKUP($C459,INDIRECT('Reference look up'!$A$10&amp;"["&amp;'Reference look up'!$C$10&amp;"]"),INDIRECT('Reference look up'!$A$10&amp;"["&amp;'Reference look up'!AR$10&amp;"]")),"")</f>
        <v>#NAME?</v>
      </c>
      <c r="AS459" s="359" t="e" cm="1">
        <f t="array" aca="1" ref="AS459" ca="1">IF($B459&lt;&gt;0,_xlfn.XLOOKUP($C459,INDIRECT('Reference look up'!$A$10&amp;"["&amp;'Reference look up'!$C$10&amp;"]"),INDIRECT('Reference look up'!$A$10&amp;"["&amp;'Reference look up'!AS$10&amp;"]")),"")</f>
        <v>#NAME?</v>
      </c>
    </row>
    <row r="460" spans="1:45" ht="31" x14ac:dyDescent="0.35">
      <c r="A460" s="358" t="str">
        <f>App_Mapping_All_region[[#This Row],[CMDB ID]]</f>
        <v>CMDB.121</v>
      </c>
      <c r="B460" s="358" t="str">
        <f>App_Mapping_All_region[[#This Row],[Capy''s File.CAP ID]]</f>
        <v>CAP.429</v>
      </c>
      <c r="C460" s="358" t="str">
        <f>App_Mapping_All_region[[#This Row],[Capy''s File.Application Name]]</f>
        <v>Trade-in Portal (Samsung)</v>
      </c>
      <c r="D460" s="358" t="str">
        <f>App_Mapping_All_region[[#This Row],[Doc Source]]</f>
        <v>CMDB</v>
      </c>
      <c r="M460" s="359" t="e" cm="1">
        <f t="array" aca="1" ref="M460" ca="1">IF($B460&lt;&gt;0,_xlfn.XLOOKUP($C460,INDIRECT('Reference look up'!$A$10&amp;"["&amp;'Reference look up'!$C$10&amp;"]"),INDIRECT('Reference look up'!$A$10&amp;"["&amp;'Reference look up'!M$10&amp;"]")),"")</f>
        <v>#NAME?</v>
      </c>
      <c r="N460" s="359" t="e" cm="1">
        <f t="array" aca="1" ref="N460" ca="1">IF($B460&lt;&gt;0,_xlfn.XLOOKUP($C460,INDIRECT('Reference look up'!$A$10&amp;"["&amp;'Reference look up'!$C$10&amp;"]"),INDIRECT('Reference look up'!$A$10&amp;"["&amp;'Reference look up'!N$10&amp;"]")),"")</f>
        <v>#NAME?</v>
      </c>
      <c r="O460" s="359" t="e" cm="1">
        <f t="array" aca="1" ref="O460" ca="1">IF($B460&lt;&gt;0,_xlfn.XLOOKUP($C460,INDIRECT('Reference look up'!$A$10&amp;"["&amp;'Reference look up'!$C$10&amp;"]"),INDIRECT('Reference look up'!$A$10&amp;"["&amp;'Reference look up'!O$10&amp;"]")),"")</f>
        <v>#NAME?</v>
      </c>
      <c r="P460" s="359" t="e" cm="1">
        <f t="array" aca="1" ref="P460" ca="1">IF($B460&lt;&gt;0,_xlfn.XLOOKUP($C460,INDIRECT('Reference look up'!$A$10&amp;"["&amp;'Reference look up'!$C$10&amp;"]"),INDIRECT('Reference look up'!$A$10&amp;"["&amp;'Reference look up'!P$10&amp;"]")),"")</f>
        <v>#NAME?</v>
      </c>
      <c r="Q460" s="359" t="e" cm="1">
        <f t="array" aca="1" ref="Q460" ca="1">IF($B460&lt;&gt;0,_xlfn.XLOOKUP($C460,INDIRECT('Reference look up'!$A$10&amp;"["&amp;'Reference look up'!$C$10&amp;"]"),INDIRECT('Reference look up'!$A$10&amp;"["&amp;'Reference look up'!Q$10&amp;"]")),"")</f>
        <v>#NAME?</v>
      </c>
      <c r="R460" s="359" t="e" cm="1">
        <f t="array" aca="1" ref="R460" ca="1">IF($B460&lt;&gt;0,_xlfn.XLOOKUP($C460,INDIRECT('Reference look up'!$A$10&amp;"["&amp;'Reference look up'!$C$10&amp;"]"),INDIRECT('Reference look up'!$A$10&amp;"["&amp;'Reference look up'!R$10&amp;"]")),"")</f>
        <v>#NAME?</v>
      </c>
      <c r="S460" s="359" t="e" cm="1">
        <f t="array" aca="1" ref="S460" ca="1">IF($B460&lt;&gt;0,_xlfn.XLOOKUP($C460,INDIRECT('Reference look up'!$A$10&amp;"["&amp;'Reference look up'!$C$10&amp;"]"),INDIRECT('Reference look up'!$A$10&amp;"["&amp;'Reference look up'!S$10&amp;"]")),"")</f>
        <v>#NAME?</v>
      </c>
      <c r="T460" s="359" t="e" cm="1">
        <f t="array" aca="1" ref="T460" ca="1">IF($B460&lt;&gt;0,_xlfn.XLOOKUP($C460,INDIRECT('Reference look up'!$A$10&amp;"["&amp;'Reference look up'!$C$10&amp;"]"),INDIRECT('Reference look up'!$A$10&amp;"["&amp;'Reference look up'!T$10&amp;"]")),"")</f>
        <v>#NAME?</v>
      </c>
      <c r="U460" s="359" t="e" cm="1">
        <f t="array" aca="1" ref="U460" ca="1">IF($B460&lt;&gt;0,_xlfn.XLOOKUP($C460,INDIRECT('Reference look up'!$A$10&amp;"["&amp;'Reference look up'!$C$10&amp;"]"),INDIRECT('Reference look up'!$A$10&amp;"["&amp;'Reference look up'!U$10&amp;"]")),"")</f>
        <v>#NAME?</v>
      </c>
      <c r="V460" s="359" t="e" cm="1">
        <f t="array" aca="1" ref="V460" ca="1">IF($B460&lt;&gt;0,_xlfn.XLOOKUP($C460,INDIRECT('Reference look up'!$A$10&amp;"["&amp;'Reference look up'!$C$10&amp;"]"),INDIRECT('Reference look up'!$A$10&amp;"["&amp;'Reference look up'!V$10&amp;"]")),"")</f>
        <v>#NAME?</v>
      </c>
      <c r="W460" s="359" t="e" cm="1">
        <f t="array" aca="1" ref="W460" ca="1">IF($B460&lt;&gt;0,_xlfn.XLOOKUP($C460,INDIRECT('Reference look up'!$A$10&amp;"["&amp;'Reference look up'!$C$10&amp;"]"),INDIRECT('Reference look up'!$A$10&amp;"["&amp;'Reference look up'!W$10&amp;"]")),"")</f>
        <v>#NAME?</v>
      </c>
      <c r="X460" s="359" t="e" cm="1">
        <f t="array" aca="1" ref="X460" ca="1">IF($B460&lt;&gt;0,_xlfn.XLOOKUP($C460,INDIRECT('Reference look up'!$A$10&amp;"["&amp;'Reference look up'!$C$10&amp;"]"),INDIRECT('Reference look up'!$A$10&amp;"["&amp;'Reference look up'!X$10&amp;"]")),"")</f>
        <v>#NAME?</v>
      </c>
      <c r="Y460" s="359" t="e" cm="1">
        <f t="array" aca="1" ref="Y460" ca="1">IF($B460&lt;&gt;0,_xlfn.XLOOKUP($C460,INDIRECT('Reference look up'!$A$10&amp;"["&amp;'Reference look up'!$C$10&amp;"]"),INDIRECT('Reference look up'!$A$10&amp;"["&amp;'Reference look up'!Y$10&amp;"]")),"")</f>
        <v>#NAME?</v>
      </c>
      <c r="Z460" s="359" t="e" cm="1">
        <f t="array" aca="1" ref="Z460" ca="1">IF($B460&lt;&gt;0,_xlfn.XLOOKUP($C460,INDIRECT('Reference look up'!$A$10&amp;"["&amp;'Reference look up'!$C$10&amp;"]"),INDIRECT('Reference look up'!$A$10&amp;"["&amp;'Reference look up'!Z$10&amp;"]")),"")</f>
        <v>#NAME?</v>
      </c>
      <c r="AA460" s="359" t="e" cm="1">
        <f t="array" aca="1" ref="AA460" ca="1">IF($B460&lt;&gt;0,_xlfn.XLOOKUP($C460,INDIRECT('Reference look up'!$A$10&amp;"["&amp;'Reference look up'!$C$10&amp;"]"),INDIRECT('Reference look up'!$A$10&amp;"["&amp;'Reference look up'!AA$10&amp;"]")),"")</f>
        <v>#NAME?</v>
      </c>
      <c r="AB460" s="359" t="e" cm="1">
        <f t="array" aca="1" ref="AB460" ca="1">IF($B460&lt;&gt;0,_xlfn.XLOOKUP($C460,INDIRECT('Reference look up'!$A$10&amp;"["&amp;'Reference look up'!$C$10&amp;"]"),INDIRECT('Reference look up'!$A$10&amp;"["&amp;'Reference look up'!AB$10&amp;"]")),"")</f>
        <v>#NAME?</v>
      </c>
      <c r="AC460" s="359" t="e" cm="1">
        <f t="array" aca="1" ref="AC460" ca="1">IF($B460&lt;&gt;0,_xlfn.XLOOKUP($C460,INDIRECT('Reference look up'!$A$10&amp;"["&amp;'Reference look up'!$C$10&amp;"]"),INDIRECT('Reference look up'!$A$10&amp;"["&amp;'Reference look up'!AC$10&amp;"]")),"")</f>
        <v>#NAME?</v>
      </c>
      <c r="AD460" s="359" t="e" cm="1">
        <f t="array" aca="1" ref="AD460" ca="1">IF($B460&lt;&gt;0,_xlfn.XLOOKUP($C460,INDIRECT('Reference look up'!$A$10&amp;"["&amp;'Reference look up'!$C$10&amp;"]"),INDIRECT('Reference look up'!$A$10&amp;"["&amp;'Reference look up'!AD$10&amp;"]")),"")</f>
        <v>#NAME?</v>
      </c>
      <c r="AE460" s="359" t="e" cm="1">
        <f t="array" aca="1" ref="AE460" ca="1">IF($B460&lt;&gt;0,_xlfn.XLOOKUP($C460,INDIRECT('Reference look up'!$A$10&amp;"["&amp;'Reference look up'!$C$10&amp;"]"),INDIRECT('Reference look up'!$A$10&amp;"["&amp;'Reference look up'!AE$10&amp;"]")),"")</f>
        <v>#NAME?</v>
      </c>
      <c r="AF460" s="359" t="e" cm="1">
        <f t="array" aca="1" ref="AF460" ca="1">IF($B460&lt;&gt;0,_xlfn.XLOOKUP($C460,INDIRECT('Reference look up'!$A$10&amp;"["&amp;'Reference look up'!$C$10&amp;"]"),INDIRECT('Reference look up'!$A$10&amp;"["&amp;'Reference look up'!AF$10&amp;"]")),"")</f>
        <v>#NAME?</v>
      </c>
      <c r="AG460" s="359" t="e" cm="1">
        <f t="array" aca="1" ref="AG460" ca="1">IF($B460&lt;&gt;0,_xlfn.XLOOKUP($C460,INDIRECT('Reference look up'!$A$10&amp;"["&amp;'Reference look up'!$C$10&amp;"]"),INDIRECT('Reference look up'!$A$10&amp;"["&amp;'Reference look up'!AG$10&amp;"]")),"")</f>
        <v>#NAME?</v>
      </c>
      <c r="AH460" s="359" t="e" cm="1">
        <f t="array" aca="1" ref="AH460" ca="1">IF($B460&lt;&gt;0,_xlfn.XLOOKUP($C460,INDIRECT('Reference look up'!$A$10&amp;"["&amp;'Reference look up'!$C$10&amp;"]"),INDIRECT('Reference look up'!$A$10&amp;"["&amp;'Reference look up'!AH$10&amp;"]")),"")</f>
        <v>#NAME?</v>
      </c>
      <c r="AI460" s="359" t="e" cm="1">
        <f t="array" aca="1" ref="AI460" ca="1">IF($B460&lt;&gt;0,_xlfn.XLOOKUP($C460,INDIRECT('Reference look up'!$A$10&amp;"["&amp;'Reference look up'!$C$10&amp;"]"),INDIRECT('Reference look up'!$A$10&amp;"["&amp;'Reference look up'!AI$10&amp;"]")),"")</f>
        <v>#NAME?</v>
      </c>
      <c r="AJ460" s="359" t="e" cm="1">
        <f t="array" aca="1" ref="AJ460" ca="1">IF($B460&lt;&gt;0,_xlfn.XLOOKUP($C460,INDIRECT('Reference look up'!$A$10&amp;"["&amp;'Reference look up'!$C$10&amp;"]"),INDIRECT('Reference look up'!$A$10&amp;"["&amp;'Reference look up'!AJ$10&amp;"]")),"")</f>
        <v>#NAME?</v>
      </c>
      <c r="AK460" s="359" t="e" cm="1">
        <f t="array" aca="1" ref="AK460" ca="1">IF($B460&lt;&gt;0,_xlfn.XLOOKUP($C460,INDIRECT('Reference look up'!$A$10&amp;"["&amp;'Reference look up'!$C$10&amp;"]"),INDIRECT('Reference look up'!$A$10&amp;"["&amp;'Reference look up'!AK$10&amp;"]")),"")</f>
        <v>#NAME?</v>
      </c>
      <c r="AL460" s="359" t="e" cm="1">
        <f t="array" aca="1" ref="AL460" ca="1">IF($B460&lt;&gt;0,_xlfn.XLOOKUP($C460,INDIRECT('Reference look up'!$A$10&amp;"["&amp;'Reference look up'!$C$10&amp;"]"),INDIRECT('Reference look up'!$A$10&amp;"["&amp;'Reference look up'!AL$10&amp;"]")),"")</f>
        <v>#NAME?</v>
      </c>
      <c r="AM460" s="359" t="e" cm="1">
        <f t="array" aca="1" ref="AM460" ca="1">IF($B460&lt;&gt;0,_xlfn.XLOOKUP($C460,INDIRECT('Reference look up'!$A$10&amp;"["&amp;'Reference look up'!$C$10&amp;"]"),INDIRECT('Reference look up'!$A$10&amp;"["&amp;'Reference look up'!AM$10&amp;"]")),"")</f>
        <v>#NAME?</v>
      </c>
      <c r="AN460" s="359" t="e" cm="1">
        <f t="array" aca="1" ref="AN460" ca="1">IF($B460&lt;&gt;0,_xlfn.XLOOKUP($C460,INDIRECT('Reference look up'!$A$10&amp;"["&amp;'Reference look up'!$C$10&amp;"]"),INDIRECT('Reference look up'!$A$10&amp;"["&amp;'Reference look up'!AN$10&amp;"]")),"")</f>
        <v>#NAME?</v>
      </c>
      <c r="AO460" s="359" t="e" cm="1">
        <f t="array" aca="1" ref="AO460" ca="1">IF($B460&lt;&gt;0,_xlfn.XLOOKUP($C460,INDIRECT('Reference look up'!$A$10&amp;"["&amp;'Reference look up'!$C$10&amp;"]"),INDIRECT('Reference look up'!$A$10&amp;"["&amp;'Reference look up'!AO$10&amp;"]")),"")</f>
        <v>#NAME?</v>
      </c>
      <c r="AP460" s="359" t="e" cm="1">
        <f t="array" aca="1" ref="AP460" ca="1">IF($B460&lt;&gt;0,_xlfn.XLOOKUP($C460,INDIRECT('Reference look up'!$A$10&amp;"["&amp;'Reference look up'!$C$10&amp;"]"),INDIRECT('Reference look up'!$A$10&amp;"["&amp;'Reference look up'!AP$10&amp;"]")),"")</f>
        <v>#NAME?</v>
      </c>
      <c r="AQ460" s="359" t="e" cm="1">
        <f t="array" aca="1" ref="AQ460" ca="1">IF($B460&lt;&gt;0,_xlfn.XLOOKUP($C460,INDIRECT('Reference look up'!$A$10&amp;"["&amp;'Reference look up'!$C$10&amp;"]"),INDIRECT('Reference look up'!$A$10&amp;"["&amp;'Reference look up'!AQ$10&amp;"]")),"")</f>
        <v>#NAME?</v>
      </c>
      <c r="AR460" s="359" t="e" cm="1">
        <f t="array" aca="1" ref="AR460" ca="1">IF($B460&lt;&gt;0,_xlfn.XLOOKUP($C460,INDIRECT('Reference look up'!$A$10&amp;"["&amp;'Reference look up'!$C$10&amp;"]"),INDIRECT('Reference look up'!$A$10&amp;"["&amp;'Reference look up'!AR$10&amp;"]")),"")</f>
        <v>#NAME?</v>
      </c>
      <c r="AS460" s="359" t="e" cm="1">
        <f t="array" aca="1" ref="AS460" ca="1">IF($B460&lt;&gt;0,_xlfn.XLOOKUP($C460,INDIRECT('Reference look up'!$A$10&amp;"["&amp;'Reference look up'!$C$10&amp;"]"),INDIRECT('Reference look up'!$A$10&amp;"["&amp;'Reference look up'!AS$10&amp;"]")),"")</f>
        <v>#NAME?</v>
      </c>
    </row>
    <row r="461" spans="1:45" ht="46.5" x14ac:dyDescent="0.35">
      <c r="A461" s="358" t="str">
        <f>App_Mapping_All_region[[#This Row],[CMDB ID]]</f>
        <v>S3.501</v>
      </c>
      <c r="B461" s="358" t="str">
        <f>App_Mapping_All_region[[#This Row],[Capy''s File.CAP ID]]</f>
        <v>CAP.959</v>
      </c>
      <c r="C461" s="358" t="str">
        <f>App_Mapping_All_region[[#This Row],[Capy''s File.Application Name]]</f>
        <v>Trend (BI / Reporting  Tools + Commition + Payroll)</v>
      </c>
      <c r="D461" s="358" t="str">
        <f>App_Mapping_All_region[[#This Row],[Doc Source]]</f>
        <v>EMEA</v>
      </c>
      <c r="M461" s="359" t="e" cm="1">
        <f t="array" aca="1" ref="M461" ca="1">IF($B461&lt;&gt;0,_xlfn.XLOOKUP($C461,INDIRECT('Reference look up'!$A$10&amp;"["&amp;'Reference look up'!$C$10&amp;"]"),INDIRECT('Reference look up'!$A$10&amp;"["&amp;'Reference look up'!M$10&amp;"]")),"")</f>
        <v>#NAME?</v>
      </c>
      <c r="N461" s="359" t="e" cm="1">
        <f t="array" aca="1" ref="N461" ca="1">IF($B461&lt;&gt;0,_xlfn.XLOOKUP($C461,INDIRECT('Reference look up'!$A$10&amp;"["&amp;'Reference look up'!$C$10&amp;"]"),INDIRECT('Reference look up'!$A$10&amp;"["&amp;'Reference look up'!N$10&amp;"]")),"")</f>
        <v>#NAME?</v>
      </c>
      <c r="O461" s="359" t="e" cm="1">
        <f t="array" aca="1" ref="O461" ca="1">IF($B461&lt;&gt;0,_xlfn.XLOOKUP($C461,INDIRECT('Reference look up'!$A$10&amp;"["&amp;'Reference look up'!$C$10&amp;"]"),INDIRECT('Reference look up'!$A$10&amp;"["&amp;'Reference look up'!O$10&amp;"]")),"")</f>
        <v>#NAME?</v>
      </c>
      <c r="P461" s="359" t="e" cm="1">
        <f t="array" aca="1" ref="P461" ca="1">IF($B461&lt;&gt;0,_xlfn.XLOOKUP($C461,INDIRECT('Reference look up'!$A$10&amp;"["&amp;'Reference look up'!$C$10&amp;"]"),INDIRECT('Reference look up'!$A$10&amp;"["&amp;'Reference look up'!P$10&amp;"]")),"")</f>
        <v>#NAME?</v>
      </c>
      <c r="Q461" s="359" t="e" cm="1">
        <f t="array" aca="1" ref="Q461" ca="1">IF($B461&lt;&gt;0,_xlfn.XLOOKUP($C461,INDIRECT('Reference look up'!$A$10&amp;"["&amp;'Reference look up'!$C$10&amp;"]"),INDIRECT('Reference look up'!$A$10&amp;"["&amp;'Reference look up'!Q$10&amp;"]")),"")</f>
        <v>#NAME?</v>
      </c>
      <c r="R461" s="359" t="e" cm="1">
        <f t="array" aca="1" ref="R461" ca="1">IF($B461&lt;&gt;0,_xlfn.XLOOKUP($C461,INDIRECT('Reference look up'!$A$10&amp;"["&amp;'Reference look up'!$C$10&amp;"]"),INDIRECT('Reference look up'!$A$10&amp;"["&amp;'Reference look up'!R$10&amp;"]")),"")</f>
        <v>#NAME?</v>
      </c>
      <c r="S461" s="359" t="e" cm="1">
        <f t="array" aca="1" ref="S461" ca="1">IF($B461&lt;&gt;0,_xlfn.XLOOKUP($C461,INDIRECT('Reference look up'!$A$10&amp;"["&amp;'Reference look up'!$C$10&amp;"]"),INDIRECT('Reference look up'!$A$10&amp;"["&amp;'Reference look up'!S$10&amp;"]")),"")</f>
        <v>#NAME?</v>
      </c>
      <c r="T461" s="359" t="e" cm="1">
        <f t="array" aca="1" ref="T461" ca="1">IF($B461&lt;&gt;0,_xlfn.XLOOKUP($C461,INDIRECT('Reference look up'!$A$10&amp;"["&amp;'Reference look up'!$C$10&amp;"]"),INDIRECT('Reference look up'!$A$10&amp;"["&amp;'Reference look up'!T$10&amp;"]")),"")</f>
        <v>#NAME?</v>
      </c>
      <c r="U461" s="359" t="e" cm="1">
        <f t="array" aca="1" ref="U461" ca="1">IF($B461&lt;&gt;0,_xlfn.XLOOKUP($C461,INDIRECT('Reference look up'!$A$10&amp;"["&amp;'Reference look up'!$C$10&amp;"]"),INDIRECT('Reference look up'!$A$10&amp;"["&amp;'Reference look up'!U$10&amp;"]")),"")</f>
        <v>#NAME?</v>
      </c>
      <c r="V461" s="359" t="e" cm="1">
        <f t="array" aca="1" ref="V461" ca="1">IF($B461&lt;&gt;0,_xlfn.XLOOKUP($C461,INDIRECT('Reference look up'!$A$10&amp;"["&amp;'Reference look up'!$C$10&amp;"]"),INDIRECT('Reference look up'!$A$10&amp;"["&amp;'Reference look up'!V$10&amp;"]")),"")</f>
        <v>#NAME?</v>
      </c>
      <c r="W461" s="359" t="e" cm="1">
        <f t="array" aca="1" ref="W461" ca="1">IF($B461&lt;&gt;0,_xlfn.XLOOKUP($C461,INDIRECT('Reference look up'!$A$10&amp;"["&amp;'Reference look up'!$C$10&amp;"]"),INDIRECT('Reference look up'!$A$10&amp;"["&amp;'Reference look up'!W$10&amp;"]")),"")</f>
        <v>#NAME?</v>
      </c>
      <c r="X461" s="359" t="e" cm="1">
        <f t="array" aca="1" ref="X461" ca="1">IF($B461&lt;&gt;0,_xlfn.XLOOKUP($C461,INDIRECT('Reference look up'!$A$10&amp;"["&amp;'Reference look up'!$C$10&amp;"]"),INDIRECT('Reference look up'!$A$10&amp;"["&amp;'Reference look up'!X$10&amp;"]")),"")</f>
        <v>#NAME?</v>
      </c>
      <c r="Y461" s="359" t="e" cm="1">
        <f t="array" aca="1" ref="Y461" ca="1">IF($B461&lt;&gt;0,_xlfn.XLOOKUP($C461,INDIRECT('Reference look up'!$A$10&amp;"["&amp;'Reference look up'!$C$10&amp;"]"),INDIRECT('Reference look up'!$A$10&amp;"["&amp;'Reference look up'!Y$10&amp;"]")),"")</f>
        <v>#NAME?</v>
      </c>
      <c r="Z461" s="359" t="e" cm="1">
        <f t="array" aca="1" ref="Z461" ca="1">IF($B461&lt;&gt;0,_xlfn.XLOOKUP($C461,INDIRECT('Reference look up'!$A$10&amp;"["&amp;'Reference look up'!$C$10&amp;"]"),INDIRECT('Reference look up'!$A$10&amp;"["&amp;'Reference look up'!Z$10&amp;"]")),"")</f>
        <v>#NAME?</v>
      </c>
      <c r="AA461" s="359" t="e" cm="1">
        <f t="array" aca="1" ref="AA461" ca="1">IF($B461&lt;&gt;0,_xlfn.XLOOKUP($C461,INDIRECT('Reference look up'!$A$10&amp;"["&amp;'Reference look up'!$C$10&amp;"]"),INDIRECT('Reference look up'!$A$10&amp;"["&amp;'Reference look up'!AA$10&amp;"]")),"")</f>
        <v>#NAME?</v>
      </c>
      <c r="AB461" s="359" t="e" cm="1">
        <f t="array" aca="1" ref="AB461" ca="1">IF($B461&lt;&gt;0,_xlfn.XLOOKUP($C461,INDIRECT('Reference look up'!$A$10&amp;"["&amp;'Reference look up'!$C$10&amp;"]"),INDIRECT('Reference look up'!$A$10&amp;"["&amp;'Reference look up'!AB$10&amp;"]")),"")</f>
        <v>#NAME?</v>
      </c>
      <c r="AC461" s="359" t="e" cm="1">
        <f t="array" aca="1" ref="AC461" ca="1">IF($B461&lt;&gt;0,_xlfn.XLOOKUP($C461,INDIRECT('Reference look up'!$A$10&amp;"["&amp;'Reference look up'!$C$10&amp;"]"),INDIRECT('Reference look up'!$A$10&amp;"["&amp;'Reference look up'!AC$10&amp;"]")),"")</f>
        <v>#NAME?</v>
      </c>
      <c r="AD461" s="359" t="e" cm="1">
        <f t="array" aca="1" ref="AD461" ca="1">IF($B461&lt;&gt;0,_xlfn.XLOOKUP($C461,INDIRECT('Reference look up'!$A$10&amp;"["&amp;'Reference look up'!$C$10&amp;"]"),INDIRECT('Reference look up'!$A$10&amp;"["&amp;'Reference look up'!AD$10&amp;"]")),"")</f>
        <v>#NAME?</v>
      </c>
      <c r="AE461" s="359" t="e" cm="1">
        <f t="array" aca="1" ref="AE461" ca="1">IF($B461&lt;&gt;0,_xlfn.XLOOKUP($C461,INDIRECT('Reference look up'!$A$10&amp;"["&amp;'Reference look up'!$C$10&amp;"]"),INDIRECT('Reference look up'!$A$10&amp;"["&amp;'Reference look up'!AE$10&amp;"]")),"")</f>
        <v>#NAME?</v>
      </c>
      <c r="AF461" s="359" t="e" cm="1">
        <f t="array" aca="1" ref="AF461" ca="1">IF($B461&lt;&gt;0,_xlfn.XLOOKUP($C461,INDIRECT('Reference look up'!$A$10&amp;"["&amp;'Reference look up'!$C$10&amp;"]"),INDIRECT('Reference look up'!$A$10&amp;"["&amp;'Reference look up'!AF$10&amp;"]")),"")</f>
        <v>#NAME?</v>
      </c>
      <c r="AG461" s="359" t="e" cm="1">
        <f t="array" aca="1" ref="AG461" ca="1">IF($B461&lt;&gt;0,_xlfn.XLOOKUP($C461,INDIRECT('Reference look up'!$A$10&amp;"["&amp;'Reference look up'!$C$10&amp;"]"),INDIRECT('Reference look up'!$A$10&amp;"["&amp;'Reference look up'!AG$10&amp;"]")),"")</f>
        <v>#NAME?</v>
      </c>
      <c r="AH461" s="359" t="e" cm="1">
        <f t="array" aca="1" ref="AH461" ca="1">IF($B461&lt;&gt;0,_xlfn.XLOOKUP($C461,INDIRECT('Reference look up'!$A$10&amp;"["&amp;'Reference look up'!$C$10&amp;"]"),INDIRECT('Reference look up'!$A$10&amp;"["&amp;'Reference look up'!AH$10&amp;"]")),"")</f>
        <v>#NAME?</v>
      </c>
      <c r="AI461" s="359" t="e" cm="1">
        <f t="array" aca="1" ref="AI461" ca="1">IF($B461&lt;&gt;0,_xlfn.XLOOKUP($C461,INDIRECT('Reference look up'!$A$10&amp;"["&amp;'Reference look up'!$C$10&amp;"]"),INDIRECT('Reference look up'!$A$10&amp;"["&amp;'Reference look up'!AI$10&amp;"]")),"")</f>
        <v>#NAME?</v>
      </c>
      <c r="AJ461" s="359" t="e" cm="1">
        <f t="array" aca="1" ref="AJ461" ca="1">IF($B461&lt;&gt;0,_xlfn.XLOOKUP($C461,INDIRECT('Reference look up'!$A$10&amp;"["&amp;'Reference look up'!$C$10&amp;"]"),INDIRECT('Reference look up'!$A$10&amp;"["&amp;'Reference look up'!AJ$10&amp;"]")),"")</f>
        <v>#NAME?</v>
      </c>
      <c r="AK461" s="359" t="e" cm="1">
        <f t="array" aca="1" ref="AK461" ca="1">IF($B461&lt;&gt;0,_xlfn.XLOOKUP($C461,INDIRECT('Reference look up'!$A$10&amp;"["&amp;'Reference look up'!$C$10&amp;"]"),INDIRECT('Reference look up'!$A$10&amp;"["&amp;'Reference look up'!AK$10&amp;"]")),"")</f>
        <v>#NAME?</v>
      </c>
      <c r="AL461" s="359" t="e" cm="1">
        <f t="array" aca="1" ref="AL461" ca="1">IF($B461&lt;&gt;0,_xlfn.XLOOKUP($C461,INDIRECT('Reference look up'!$A$10&amp;"["&amp;'Reference look up'!$C$10&amp;"]"),INDIRECT('Reference look up'!$A$10&amp;"["&amp;'Reference look up'!AL$10&amp;"]")),"")</f>
        <v>#NAME?</v>
      </c>
      <c r="AM461" s="359" t="e" cm="1">
        <f t="array" aca="1" ref="AM461" ca="1">IF($B461&lt;&gt;0,_xlfn.XLOOKUP($C461,INDIRECT('Reference look up'!$A$10&amp;"["&amp;'Reference look up'!$C$10&amp;"]"),INDIRECT('Reference look up'!$A$10&amp;"["&amp;'Reference look up'!AM$10&amp;"]")),"")</f>
        <v>#NAME?</v>
      </c>
      <c r="AN461" s="359" t="e" cm="1">
        <f t="array" aca="1" ref="AN461" ca="1">IF($B461&lt;&gt;0,_xlfn.XLOOKUP($C461,INDIRECT('Reference look up'!$A$10&amp;"["&amp;'Reference look up'!$C$10&amp;"]"),INDIRECT('Reference look up'!$A$10&amp;"["&amp;'Reference look up'!AN$10&amp;"]")),"")</f>
        <v>#NAME?</v>
      </c>
      <c r="AO461" s="359" t="e" cm="1">
        <f t="array" aca="1" ref="AO461" ca="1">IF($B461&lt;&gt;0,_xlfn.XLOOKUP($C461,INDIRECT('Reference look up'!$A$10&amp;"["&amp;'Reference look up'!$C$10&amp;"]"),INDIRECT('Reference look up'!$A$10&amp;"["&amp;'Reference look up'!AO$10&amp;"]")),"")</f>
        <v>#NAME?</v>
      </c>
      <c r="AP461" s="359" t="e" cm="1">
        <f t="array" aca="1" ref="AP461" ca="1">IF($B461&lt;&gt;0,_xlfn.XLOOKUP($C461,INDIRECT('Reference look up'!$A$10&amp;"["&amp;'Reference look up'!$C$10&amp;"]"),INDIRECT('Reference look up'!$A$10&amp;"["&amp;'Reference look up'!AP$10&amp;"]")),"")</f>
        <v>#NAME?</v>
      </c>
      <c r="AQ461" s="359" t="e" cm="1">
        <f t="array" aca="1" ref="AQ461" ca="1">IF($B461&lt;&gt;0,_xlfn.XLOOKUP($C461,INDIRECT('Reference look up'!$A$10&amp;"["&amp;'Reference look up'!$C$10&amp;"]"),INDIRECT('Reference look up'!$A$10&amp;"["&amp;'Reference look up'!AQ$10&amp;"]")),"")</f>
        <v>#NAME?</v>
      </c>
      <c r="AR461" s="359" t="e" cm="1">
        <f t="array" aca="1" ref="AR461" ca="1">IF($B461&lt;&gt;0,_xlfn.XLOOKUP($C461,INDIRECT('Reference look up'!$A$10&amp;"["&amp;'Reference look up'!$C$10&amp;"]"),INDIRECT('Reference look up'!$A$10&amp;"["&amp;'Reference look up'!AR$10&amp;"]")),"")</f>
        <v>#NAME?</v>
      </c>
      <c r="AS461" s="359" t="e" cm="1">
        <f t="array" aca="1" ref="AS461" ca="1">IF($B461&lt;&gt;0,_xlfn.XLOOKUP($C461,INDIRECT('Reference look up'!$A$10&amp;"["&amp;'Reference look up'!$C$10&amp;"]"),INDIRECT('Reference look up'!$A$10&amp;"["&amp;'Reference look up'!AS$10&amp;"]")),"")</f>
        <v>#NAME?</v>
      </c>
    </row>
    <row r="462" spans="1:45" x14ac:dyDescent="0.35">
      <c r="A462" s="358" t="str">
        <f>App_Mapping_All_region[[#This Row],[CMDB ID]]</f>
        <v>CMDB.68</v>
      </c>
      <c r="B462" s="358" t="str">
        <f>App_Mapping_All_region[[#This Row],[Capy''s File.CAP ID]]</f>
        <v>CAP.779</v>
      </c>
      <c r="C462" s="358" t="str">
        <f>App_Mapping_All_region[[#This Row],[Capy''s File.Application Name]]</f>
        <v>TSS RMS</v>
      </c>
      <c r="D462" s="358" t="str">
        <f>App_Mapping_All_region[[#This Row],[Doc Source]]</f>
        <v>CMDB</v>
      </c>
      <c r="M462" s="359" t="e" cm="1">
        <f t="array" aca="1" ref="M462" ca="1">IF($B462&lt;&gt;0,_xlfn.XLOOKUP($C462,INDIRECT('Reference look up'!$A$10&amp;"["&amp;'Reference look up'!$C$10&amp;"]"),INDIRECT('Reference look up'!$A$10&amp;"["&amp;'Reference look up'!M$10&amp;"]")),"")</f>
        <v>#NAME?</v>
      </c>
      <c r="N462" s="359" t="e" cm="1">
        <f t="array" aca="1" ref="N462" ca="1">IF($B462&lt;&gt;0,_xlfn.XLOOKUP($C462,INDIRECT('Reference look up'!$A$10&amp;"["&amp;'Reference look up'!$C$10&amp;"]"),INDIRECT('Reference look up'!$A$10&amp;"["&amp;'Reference look up'!N$10&amp;"]")),"")</f>
        <v>#NAME?</v>
      </c>
      <c r="O462" s="359" t="e" cm="1">
        <f t="array" aca="1" ref="O462" ca="1">IF($B462&lt;&gt;0,_xlfn.XLOOKUP($C462,INDIRECT('Reference look up'!$A$10&amp;"["&amp;'Reference look up'!$C$10&amp;"]"),INDIRECT('Reference look up'!$A$10&amp;"["&amp;'Reference look up'!O$10&amp;"]")),"")</f>
        <v>#NAME?</v>
      </c>
      <c r="P462" s="359" t="e" cm="1">
        <f t="array" aca="1" ref="P462" ca="1">IF($B462&lt;&gt;0,_xlfn.XLOOKUP($C462,INDIRECT('Reference look up'!$A$10&amp;"["&amp;'Reference look up'!$C$10&amp;"]"),INDIRECT('Reference look up'!$A$10&amp;"["&amp;'Reference look up'!P$10&amp;"]")),"")</f>
        <v>#NAME?</v>
      </c>
      <c r="Q462" s="359" t="e" cm="1">
        <f t="array" aca="1" ref="Q462" ca="1">IF($B462&lt;&gt;0,_xlfn.XLOOKUP($C462,INDIRECT('Reference look up'!$A$10&amp;"["&amp;'Reference look up'!$C$10&amp;"]"),INDIRECT('Reference look up'!$A$10&amp;"["&amp;'Reference look up'!Q$10&amp;"]")),"")</f>
        <v>#NAME?</v>
      </c>
      <c r="R462" s="359" t="e" cm="1">
        <f t="array" aca="1" ref="R462" ca="1">IF($B462&lt;&gt;0,_xlfn.XLOOKUP($C462,INDIRECT('Reference look up'!$A$10&amp;"["&amp;'Reference look up'!$C$10&amp;"]"),INDIRECT('Reference look up'!$A$10&amp;"["&amp;'Reference look up'!R$10&amp;"]")),"")</f>
        <v>#NAME?</v>
      </c>
      <c r="S462" s="359" t="e" cm="1">
        <f t="array" aca="1" ref="S462" ca="1">IF($B462&lt;&gt;0,_xlfn.XLOOKUP($C462,INDIRECT('Reference look up'!$A$10&amp;"["&amp;'Reference look up'!$C$10&amp;"]"),INDIRECT('Reference look up'!$A$10&amp;"["&amp;'Reference look up'!S$10&amp;"]")),"")</f>
        <v>#NAME?</v>
      </c>
      <c r="T462" s="359" t="e" cm="1">
        <f t="array" aca="1" ref="T462" ca="1">IF($B462&lt;&gt;0,_xlfn.XLOOKUP($C462,INDIRECT('Reference look up'!$A$10&amp;"["&amp;'Reference look up'!$C$10&amp;"]"),INDIRECT('Reference look up'!$A$10&amp;"["&amp;'Reference look up'!T$10&amp;"]")),"")</f>
        <v>#NAME?</v>
      </c>
      <c r="U462" s="359" t="e" cm="1">
        <f t="array" aca="1" ref="U462" ca="1">IF($B462&lt;&gt;0,_xlfn.XLOOKUP($C462,INDIRECT('Reference look up'!$A$10&amp;"["&amp;'Reference look up'!$C$10&amp;"]"),INDIRECT('Reference look up'!$A$10&amp;"["&amp;'Reference look up'!U$10&amp;"]")),"")</f>
        <v>#NAME?</v>
      </c>
      <c r="V462" s="359" t="e" cm="1">
        <f t="array" aca="1" ref="V462" ca="1">IF($B462&lt;&gt;0,_xlfn.XLOOKUP($C462,INDIRECT('Reference look up'!$A$10&amp;"["&amp;'Reference look up'!$C$10&amp;"]"),INDIRECT('Reference look up'!$A$10&amp;"["&amp;'Reference look up'!V$10&amp;"]")),"")</f>
        <v>#NAME?</v>
      </c>
      <c r="W462" s="359" t="e" cm="1">
        <f t="array" aca="1" ref="W462" ca="1">IF($B462&lt;&gt;0,_xlfn.XLOOKUP($C462,INDIRECT('Reference look up'!$A$10&amp;"["&amp;'Reference look up'!$C$10&amp;"]"),INDIRECT('Reference look up'!$A$10&amp;"["&amp;'Reference look up'!W$10&amp;"]")),"")</f>
        <v>#NAME?</v>
      </c>
      <c r="X462" s="359" t="e" cm="1">
        <f t="array" aca="1" ref="X462" ca="1">IF($B462&lt;&gt;0,_xlfn.XLOOKUP($C462,INDIRECT('Reference look up'!$A$10&amp;"["&amp;'Reference look up'!$C$10&amp;"]"),INDIRECT('Reference look up'!$A$10&amp;"["&amp;'Reference look up'!X$10&amp;"]")),"")</f>
        <v>#NAME?</v>
      </c>
      <c r="Y462" s="359" t="e" cm="1">
        <f t="array" aca="1" ref="Y462" ca="1">IF($B462&lt;&gt;0,_xlfn.XLOOKUP($C462,INDIRECT('Reference look up'!$A$10&amp;"["&amp;'Reference look up'!$C$10&amp;"]"),INDIRECT('Reference look up'!$A$10&amp;"["&amp;'Reference look up'!Y$10&amp;"]")),"")</f>
        <v>#NAME?</v>
      </c>
      <c r="Z462" s="359" t="e" cm="1">
        <f t="array" aca="1" ref="Z462" ca="1">IF($B462&lt;&gt;0,_xlfn.XLOOKUP($C462,INDIRECT('Reference look up'!$A$10&amp;"["&amp;'Reference look up'!$C$10&amp;"]"),INDIRECT('Reference look up'!$A$10&amp;"["&amp;'Reference look up'!Z$10&amp;"]")),"")</f>
        <v>#NAME?</v>
      </c>
      <c r="AA462" s="359" t="e" cm="1">
        <f t="array" aca="1" ref="AA462" ca="1">IF($B462&lt;&gt;0,_xlfn.XLOOKUP($C462,INDIRECT('Reference look up'!$A$10&amp;"["&amp;'Reference look up'!$C$10&amp;"]"),INDIRECT('Reference look up'!$A$10&amp;"["&amp;'Reference look up'!AA$10&amp;"]")),"")</f>
        <v>#NAME?</v>
      </c>
      <c r="AB462" s="359" t="e" cm="1">
        <f t="array" aca="1" ref="AB462" ca="1">IF($B462&lt;&gt;0,_xlfn.XLOOKUP($C462,INDIRECT('Reference look up'!$A$10&amp;"["&amp;'Reference look up'!$C$10&amp;"]"),INDIRECT('Reference look up'!$A$10&amp;"["&amp;'Reference look up'!AB$10&amp;"]")),"")</f>
        <v>#NAME?</v>
      </c>
      <c r="AC462" s="359" t="e" cm="1">
        <f t="array" aca="1" ref="AC462" ca="1">IF($B462&lt;&gt;0,_xlfn.XLOOKUP($C462,INDIRECT('Reference look up'!$A$10&amp;"["&amp;'Reference look up'!$C$10&amp;"]"),INDIRECT('Reference look up'!$A$10&amp;"["&amp;'Reference look up'!AC$10&amp;"]")),"")</f>
        <v>#NAME?</v>
      </c>
      <c r="AD462" s="359" t="e" cm="1">
        <f t="array" aca="1" ref="AD462" ca="1">IF($B462&lt;&gt;0,_xlfn.XLOOKUP($C462,INDIRECT('Reference look up'!$A$10&amp;"["&amp;'Reference look up'!$C$10&amp;"]"),INDIRECT('Reference look up'!$A$10&amp;"["&amp;'Reference look up'!AD$10&amp;"]")),"")</f>
        <v>#NAME?</v>
      </c>
      <c r="AE462" s="359" t="e" cm="1">
        <f t="array" aca="1" ref="AE462" ca="1">IF($B462&lt;&gt;0,_xlfn.XLOOKUP($C462,INDIRECT('Reference look up'!$A$10&amp;"["&amp;'Reference look up'!$C$10&amp;"]"),INDIRECT('Reference look up'!$A$10&amp;"["&amp;'Reference look up'!AE$10&amp;"]")),"")</f>
        <v>#NAME?</v>
      </c>
      <c r="AF462" s="359" t="e" cm="1">
        <f t="array" aca="1" ref="AF462" ca="1">IF($B462&lt;&gt;0,_xlfn.XLOOKUP($C462,INDIRECT('Reference look up'!$A$10&amp;"["&amp;'Reference look up'!$C$10&amp;"]"),INDIRECT('Reference look up'!$A$10&amp;"["&amp;'Reference look up'!AF$10&amp;"]")),"")</f>
        <v>#NAME?</v>
      </c>
      <c r="AG462" s="359" t="e" cm="1">
        <f t="array" aca="1" ref="AG462" ca="1">IF($B462&lt;&gt;0,_xlfn.XLOOKUP($C462,INDIRECT('Reference look up'!$A$10&amp;"["&amp;'Reference look up'!$C$10&amp;"]"),INDIRECT('Reference look up'!$A$10&amp;"["&amp;'Reference look up'!AG$10&amp;"]")),"")</f>
        <v>#NAME?</v>
      </c>
      <c r="AH462" s="359" t="e" cm="1">
        <f t="array" aca="1" ref="AH462" ca="1">IF($B462&lt;&gt;0,_xlfn.XLOOKUP($C462,INDIRECT('Reference look up'!$A$10&amp;"["&amp;'Reference look up'!$C$10&amp;"]"),INDIRECT('Reference look up'!$A$10&amp;"["&amp;'Reference look up'!AH$10&amp;"]")),"")</f>
        <v>#NAME?</v>
      </c>
      <c r="AI462" s="359" t="e" cm="1">
        <f t="array" aca="1" ref="AI462" ca="1">IF($B462&lt;&gt;0,_xlfn.XLOOKUP($C462,INDIRECT('Reference look up'!$A$10&amp;"["&amp;'Reference look up'!$C$10&amp;"]"),INDIRECT('Reference look up'!$A$10&amp;"["&amp;'Reference look up'!AI$10&amp;"]")),"")</f>
        <v>#NAME?</v>
      </c>
      <c r="AJ462" s="359" t="e" cm="1">
        <f t="array" aca="1" ref="AJ462" ca="1">IF($B462&lt;&gt;0,_xlfn.XLOOKUP($C462,INDIRECT('Reference look up'!$A$10&amp;"["&amp;'Reference look up'!$C$10&amp;"]"),INDIRECT('Reference look up'!$A$10&amp;"["&amp;'Reference look up'!AJ$10&amp;"]")),"")</f>
        <v>#NAME?</v>
      </c>
      <c r="AK462" s="359" t="e" cm="1">
        <f t="array" aca="1" ref="AK462" ca="1">IF($B462&lt;&gt;0,_xlfn.XLOOKUP($C462,INDIRECT('Reference look up'!$A$10&amp;"["&amp;'Reference look up'!$C$10&amp;"]"),INDIRECT('Reference look up'!$A$10&amp;"["&amp;'Reference look up'!AK$10&amp;"]")),"")</f>
        <v>#NAME?</v>
      </c>
      <c r="AL462" s="359" t="e" cm="1">
        <f t="array" aca="1" ref="AL462" ca="1">IF($B462&lt;&gt;0,_xlfn.XLOOKUP($C462,INDIRECT('Reference look up'!$A$10&amp;"["&amp;'Reference look up'!$C$10&amp;"]"),INDIRECT('Reference look up'!$A$10&amp;"["&amp;'Reference look up'!AL$10&amp;"]")),"")</f>
        <v>#NAME?</v>
      </c>
      <c r="AM462" s="359" t="e" cm="1">
        <f t="array" aca="1" ref="AM462" ca="1">IF($B462&lt;&gt;0,_xlfn.XLOOKUP($C462,INDIRECT('Reference look up'!$A$10&amp;"["&amp;'Reference look up'!$C$10&amp;"]"),INDIRECT('Reference look up'!$A$10&amp;"["&amp;'Reference look up'!AM$10&amp;"]")),"")</f>
        <v>#NAME?</v>
      </c>
      <c r="AN462" s="359" t="e" cm="1">
        <f t="array" aca="1" ref="AN462" ca="1">IF($B462&lt;&gt;0,_xlfn.XLOOKUP($C462,INDIRECT('Reference look up'!$A$10&amp;"["&amp;'Reference look up'!$C$10&amp;"]"),INDIRECT('Reference look up'!$A$10&amp;"["&amp;'Reference look up'!AN$10&amp;"]")),"")</f>
        <v>#NAME?</v>
      </c>
      <c r="AO462" s="359" t="e" cm="1">
        <f t="array" aca="1" ref="AO462" ca="1">IF($B462&lt;&gt;0,_xlfn.XLOOKUP($C462,INDIRECT('Reference look up'!$A$10&amp;"["&amp;'Reference look up'!$C$10&amp;"]"),INDIRECT('Reference look up'!$A$10&amp;"["&amp;'Reference look up'!AO$10&amp;"]")),"")</f>
        <v>#NAME?</v>
      </c>
      <c r="AP462" s="359" t="e" cm="1">
        <f t="array" aca="1" ref="AP462" ca="1">IF($B462&lt;&gt;0,_xlfn.XLOOKUP($C462,INDIRECT('Reference look up'!$A$10&amp;"["&amp;'Reference look up'!$C$10&amp;"]"),INDIRECT('Reference look up'!$A$10&amp;"["&amp;'Reference look up'!AP$10&amp;"]")),"")</f>
        <v>#NAME?</v>
      </c>
      <c r="AQ462" s="359" t="e" cm="1">
        <f t="array" aca="1" ref="AQ462" ca="1">IF($B462&lt;&gt;0,_xlfn.XLOOKUP($C462,INDIRECT('Reference look up'!$A$10&amp;"["&amp;'Reference look up'!$C$10&amp;"]"),INDIRECT('Reference look up'!$A$10&amp;"["&amp;'Reference look up'!AQ$10&amp;"]")),"")</f>
        <v>#NAME?</v>
      </c>
      <c r="AR462" s="359" t="e" cm="1">
        <f t="array" aca="1" ref="AR462" ca="1">IF($B462&lt;&gt;0,_xlfn.XLOOKUP($C462,INDIRECT('Reference look up'!$A$10&amp;"["&amp;'Reference look up'!$C$10&amp;"]"),INDIRECT('Reference look up'!$A$10&amp;"["&amp;'Reference look up'!AR$10&amp;"]")),"")</f>
        <v>#NAME?</v>
      </c>
      <c r="AS462" s="359" t="e" cm="1">
        <f t="array" aca="1" ref="AS462" ca="1">IF($B462&lt;&gt;0,_xlfn.XLOOKUP($C462,INDIRECT('Reference look up'!$A$10&amp;"["&amp;'Reference look up'!$C$10&amp;"]"),INDIRECT('Reference look up'!$A$10&amp;"["&amp;'Reference look up'!AS$10&amp;"]")),"")</f>
        <v>#NAME?</v>
      </c>
    </row>
    <row r="463" spans="1:45" x14ac:dyDescent="0.35">
      <c r="A463" s="358" t="str">
        <f>App_Mapping_All_region[[#This Row],[CMDB ID]]</f>
        <v>LATAM.23</v>
      </c>
      <c r="B463" s="358" t="str">
        <f>App_Mapping_All_region[[#This Row],[Capy''s File.CAP ID]]</f>
        <v>CAP.182</v>
      </c>
      <c r="C463" s="358" t="str">
        <f>App_Mapping_All_region[[#This Row],[Capy''s File.Application Name]]</f>
        <v>TTI</v>
      </c>
      <c r="D463" s="358" t="str">
        <f>App_Mapping_All_region[[#This Row],[Doc Source]]</f>
        <v>LATAM</v>
      </c>
      <c r="M463" s="359" t="e" cm="1">
        <f t="array" aca="1" ref="M463" ca="1">IF($B463&lt;&gt;0,_xlfn.XLOOKUP($C463,INDIRECT('Reference look up'!$A$10&amp;"["&amp;'Reference look up'!$C$10&amp;"]"),INDIRECT('Reference look up'!$A$10&amp;"["&amp;'Reference look up'!M$10&amp;"]")),"")</f>
        <v>#NAME?</v>
      </c>
      <c r="N463" s="359" t="e" cm="1">
        <f t="array" aca="1" ref="N463" ca="1">IF($B463&lt;&gt;0,_xlfn.XLOOKUP($C463,INDIRECT('Reference look up'!$A$10&amp;"["&amp;'Reference look up'!$C$10&amp;"]"),INDIRECT('Reference look up'!$A$10&amp;"["&amp;'Reference look up'!N$10&amp;"]")),"")</f>
        <v>#NAME?</v>
      </c>
      <c r="O463" s="359" t="e" cm="1">
        <f t="array" aca="1" ref="O463" ca="1">IF($B463&lt;&gt;0,_xlfn.XLOOKUP($C463,INDIRECT('Reference look up'!$A$10&amp;"["&amp;'Reference look up'!$C$10&amp;"]"),INDIRECT('Reference look up'!$A$10&amp;"["&amp;'Reference look up'!O$10&amp;"]")),"")</f>
        <v>#NAME?</v>
      </c>
      <c r="P463" s="359" t="e" cm="1">
        <f t="array" aca="1" ref="P463" ca="1">IF($B463&lt;&gt;0,_xlfn.XLOOKUP($C463,INDIRECT('Reference look up'!$A$10&amp;"["&amp;'Reference look up'!$C$10&amp;"]"),INDIRECT('Reference look up'!$A$10&amp;"["&amp;'Reference look up'!P$10&amp;"]")),"")</f>
        <v>#NAME?</v>
      </c>
      <c r="Q463" s="359" t="e" cm="1">
        <f t="array" aca="1" ref="Q463" ca="1">IF($B463&lt;&gt;0,_xlfn.XLOOKUP($C463,INDIRECT('Reference look up'!$A$10&amp;"["&amp;'Reference look up'!$C$10&amp;"]"),INDIRECT('Reference look up'!$A$10&amp;"["&amp;'Reference look up'!Q$10&amp;"]")),"")</f>
        <v>#NAME?</v>
      </c>
      <c r="R463" s="359" t="e" cm="1">
        <f t="array" aca="1" ref="R463" ca="1">IF($B463&lt;&gt;0,_xlfn.XLOOKUP($C463,INDIRECT('Reference look up'!$A$10&amp;"["&amp;'Reference look up'!$C$10&amp;"]"),INDIRECT('Reference look up'!$A$10&amp;"["&amp;'Reference look up'!R$10&amp;"]")),"")</f>
        <v>#NAME?</v>
      </c>
      <c r="S463" s="359" t="e" cm="1">
        <f t="array" aca="1" ref="S463" ca="1">IF($B463&lt;&gt;0,_xlfn.XLOOKUP($C463,INDIRECT('Reference look up'!$A$10&amp;"["&amp;'Reference look up'!$C$10&amp;"]"),INDIRECT('Reference look up'!$A$10&amp;"["&amp;'Reference look up'!S$10&amp;"]")),"")</f>
        <v>#NAME?</v>
      </c>
      <c r="T463" s="359" t="e" cm="1">
        <f t="array" aca="1" ref="T463" ca="1">IF($B463&lt;&gt;0,_xlfn.XLOOKUP($C463,INDIRECT('Reference look up'!$A$10&amp;"["&amp;'Reference look up'!$C$10&amp;"]"),INDIRECT('Reference look up'!$A$10&amp;"["&amp;'Reference look up'!T$10&amp;"]")),"")</f>
        <v>#NAME?</v>
      </c>
      <c r="U463" s="359" t="e" cm="1">
        <f t="array" aca="1" ref="U463" ca="1">IF($B463&lt;&gt;0,_xlfn.XLOOKUP($C463,INDIRECT('Reference look up'!$A$10&amp;"["&amp;'Reference look up'!$C$10&amp;"]"),INDIRECT('Reference look up'!$A$10&amp;"["&amp;'Reference look up'!U$10&amp;"]")),"")</f>
        <v>#NAME?</v>
      </c>
      <c r="V463" s="359" t="e" cm="1">
        <f t="array" aca="1" ref="V463" ca="1">IF($B463&lt;&gt;0,_xlfn.XLOOKUP($C463,INDIRECT('Reference look up'!$A$10&amp;"["&amp;'Reference look up'!$C$10&amp;"]"),INDIRECT('Reference look up'!$A$10&amp;"["&amp;'Reference look up'!V$10&amp;"]")),"")</f>
        <v>#NAME?</v>
      </c>
      <c r="W463" s="359" t="e" cm="1">
        <f t="array" aca="1" ref="W463" ca="1">IF($B463&lt;&gt;0,_xlfn.XLOOKUP($C463,INDIRECT('Reference look up'!$A$10&amp;"["&amp;'Reference look up'!$C$10&amp;"]"),INDIRECT('Reference look up'!$A$10&amp;"["&amp;'Reference look up'!W$10&amp;"]")),"")</f>
        <v>#NAME?</v>
      </c>
      <c r="X463" s="359" t="e" cm="1">
        <f t="array" aca="1" ref="X463" ca="1">IF($B463&lt;&gt;0,_xlfn.XLOOKUP($C463,INDIRECT('Reference look up'!$A$10&amp;"["&amp;'Reference look up'!$C$10&amp;"]"),INDIRECT('Reference look up'!$A$10&amp;"["&amp;'Reference look up'!X$10&amp;"]")),"")</f>
        <v>#NAME?</v>
      </c>
      <c r="Y463" s="359" t="e" cm="1">
        <f t="array" aca="1" ref="Y463" ca="1">IF($B463&lt;&gt;0,_xlfn.XLOOKUP($C463,INDIRECT('Reference look up'!$A$10&amp;"["&amp;'Reference look up'!$C$10&amp;"]"),INDIRECT('Reference look up'!$A$10&amp;"["&amp;'Reference look up'!Y$10&amp;"]")),"")</f>
        <v>#NAME?</v>
      </c>
      <c r="Z463" s="359" t="e" cm="1">
        <f t="array" aca="1" ref="Z463" ca="1">IF($B463&lt;&gt;0,_xlfn.XLOOKUP($C463,INDIRECT('Reference look up'!$A$10&amp;"["&amp;'Reference look up'!$C$10&amp;"]"),INDIRECT('Reference look up'!$A$10&amp;"["&amp;'Reference look up'!Z$10&amp;"]")),"")</f>
        <v>#NAME?</v>
      </c>
      <c r="AA463" s="359" t="e" cm="1">
        <f t="array" aca="1" ref="AA463" ca="1">IF($B463&lt;&gt;0,_xlfn.XLOOKUP($C463,INDIRECT('Reference look up'!$A$10&amp;"["&amp;'Reference look up'!$C$10&amp;"]"),INDIRECT('Reference look up'!$A$10&amp;"["&amp;'Reference look up'!AA$10&amp;"]")),"")</f>
        <v>#NAME?</v>
      </c>
      <c r="AB463" s="359" t="e" cm="1">
        <f t="array" aca="1" ref="AB463" ca="1">IF($B463&lt;&gt;0,_xlfn.XLOOKUP($C463,INDIRECT('Reference look up'!$A$10&amp;"["&amp;'Reference look up'!$C$10&amp;"]"),INDIRECT('Reference look up'!$A$10&amp;"["&amp;'Reference look up'!AB$10&amp;"]")),"")</f>
        <v>#NAME?</v>
      </c>
      <c r="AC463" s="359" t="e" cm="1">
        <f t="array" aca="1" ref="AC463" ca="1">IF($B463&lt;&gt;0,_xlfn.XLOOKUP($C463,INDIRECT('Reference look up'!$A$10&amp;"["&amp;'Reference look up'!$C$10&amp;"]"),INDIRECT('Reference look up'!$A$10&amp;"["&amp;'Reference look up'!AC$10&amp;"]")),"")</f>
        <v>#NAME?</v>
      </c>
      <c r="AD463" s="359" t="e" cm="1">
        <f t="array" aca="1" ref="AD463" ca="1">IF($B463&lt;&gt;0,_xlfn.XLOOKUP($C463,INDIRECT('Reference look up'!$A$10&amp;"["&amp;'Reference look up'!$C$10&amp;"]"),INDIRECT('Reference look up'!$A$10&amp;"["&amp;'Reference look up'!AD$10&amp;"]")),"")</f>
        <v>#NAME?</v>
      </c>
      <c r="AE463" s="359" t="e" cm="1">
        <f t="array" aca="1" ref="AE463" ca="1">IF($B463&lt;&gt;0,_xlfn.XLOOKUP($C463,INDIRECT('Reference look up'!$A$10&amp;"["&amp;'Reference look up'!$C$10&amp;"]"),INDIRECT('Reference look up'!$A$10&amp;"["&amp;'Reference look up'!AE$10&amp;"]")),"")</f>
        <v>#NAME?</v>
      </c>
      <c r="AF463" s="359" t="e" cm="1">
        <f t="array" aca="1" ref="AF463" ca="1">IF($B463&lt;&gt;0,_xlfn.XLOOKUP($C463,INDIRECT('Reference look up'!$A$10&amp;"["&amp;'Reference look up'!$C$10&amp;"]"),INDIRECT('Reference look up'!$A$10&amp;"["&amp;'Reference look up'!AF$10&amp;"]")),"")</f>
        <v>#NAME?</v>
      </c>
      <c r="AG463" s="359" t="e" cm="1">
        <f t="array" aca="1" ref="AG463" ca="1">IF($B463&lt;&gt;0,_xlfn.XLOOKUP($C463,INDIRECT('Reference look up'!$A$10&amp;"["&amp;'Reference look up'!$C$10&amp;"]"),INDIRECT('Reference look up'!$A$10&amp;"["&amp;'Reference look up'!AG$10&amp;"]")),"")</f>
        <v>#NAME?</v>
      </c>
      <c r="AH463" s="359" t="e" cm="1">
        <f t="array" aca="1" ref="AH463" ca="1">IF($B463&lt;&gt;0,_xlfn.XLOOKUP($C463,INDIRECT('Reference look up'!$A$10&amp;"["&amp;'Reference look up'!$C$10&amp;"]"),INDIRECT('Reference look up'!$A$10&amp;"["&amp;'Reference look up'!AH$10&amp;"]")),"")</f>
        <v>#NAME?</v>
      </c>
      <c r="AI463" s="359" t="e" cm="1">
        <f t="array" aca="1" ref="AI463" ca="1">IF($B463&lt;&gt;0,_xlfn.XLOOKUP($C463,INDIRECT('Reference look up'!$A$10&amp;"["&amp;'Reference look up'!$C$10&amp;"]"),INDIRECT('Reference look up'!$A$10&amp;"["&amp;'Reference look up'!AI$10&amp;"]")),"")</f>
        <v>#NAME?</v>
      </c>
      <c r="AJ463" s="359" t="e" cm="1">
        <f t="array" aca="1" ref="AJ463" ca="1">IF($B463&lt;&gt;0,_xlfn.XLOOKUP($C463,INDIRECT('Reference look up'!$A$10&amp;"["&amp;'Reference look up'!$C$10&amp;"]"),INDIRECT('Reference look up'!$A$10&amp;"["&amp;'Reference look up'!AJ$10&amp;"]")),"")</f>
        <v>#NAME?</v>
      </c>
      <c r="AK463" s="359" t="e" cm="1">
        <f t="array" aca="1" ref="AK463" ca="1">IF($B463&lt;&gt;0,_xlfn.XLOOKUP($C463,INDIRECT('Reference look up'!$A$10&amp;"["&amp;'Reference look up'!$C$10&amp;"]"),INDIRECT('Reference look up'!$A$10&amp;"["&amp;'Reference look up'!AK$10&amp;"]")),"")</f>
        <v>#NAME?</v>
      </c>
      <c r="AL463" s="359" t="e" cm="1">
        <f t="array" aca="1" ref="AL463" ca="1">IF($B463&lt;&gt;0,_xlfn.XLOOKUP($C463,INDIRECT('Reference look up'!$A$10&amp;"["&amp;'Reference look up'!$C$10&amp;"]"),INDIRECT('Reference look up'!$A$10&amp;"["&amp;'Reference look up'!AL$10&amp;"]")),"")</f>
        <v>#NAME?</v>
      </c>
      <c r="AM463" s="359" t="e" cm="1">
        <f t="array" aca="1" ref="AM463" ca="1">IF($B463&lt;&gt;0,_xlfn.XLOOKUP($C463,INDIRECT('Reference look up'!$A$10&amp;"["&amp;'Reference look up'!$C$10&amp;"]"),INDIRECT('Reference look up'!$A$10&amp;"["&amp;'Reference look up'!AM$10&amp;"]")),"")</f>
        <v>#NAME?</v>
      </c>
      <c r="AN463" s="359" t="e" cm="1">
        <f t="array" aca="1" ref="AN463" ca="1">IF($B463&lt;&gt;0,_xlfn.XLOOKUP($C463,INDIRECT('Reference look up'!$A$10&amp;"["&amp;'Reference look up'!$C$10&amp;"]"),INDIRECT('Reference look up'!$A$10&amp;"["&amp;'Reference look up'!AN$10&amp;"]")),"")</f>
        <v>#NAME?</v>
      </c>
      <c r="AO463" s="359" t="e" cm="1">
        <f t="array" aca="1" ref="AO463" ca="1">IF($B463&lt;&gt;0,_xlfn.XLOOKUP($C463,INDIRECT('Reference look up'!$A$10&amp;"["&amp;'Reference look up'!$C$10&amp;"]"),INDIRECT('Reference look up'!$A$10&amp;"["&amp;'Reference look up'!AO$10&amp;"]")),"")</f>
        <v>#NAME?</v>
      </c>
      <c r="AP463" s="359" t="e" cm="1">
        <f t="array" aca="1" ref="AP463" ca="1">IF($B463&lt;&gt;0,_xlfn.XLOOKUP($C463,INDIRECT('Reference look up'!$A$10&amp;"["&amp;'Reference look up'!$C$10&amp;"]"),INDIRECT('Reference look up'!$A$10&amp;"["&amp;'Reference look up'!AP$10&amp;"]")),"")</f>
        <v>#NAME?</v>
      </c>
      <c r="AQ463" s="359" t="e" cm="1">
        <f t="array" aca="1" ref="AQ463" ca="1">IF($B463&lt;&gt;0,_xlfn.XLOOKUP($C463,INDIRECT('Reference look up'!$A$10&amp;"["&amp;'Reference look up'!$C$10&amp;"]"),INDIRECT('Reference look up'!$A$10&amp;"["&amp;'Reference look up'!AQ$10&amp;"]")),"")</f>
        <v>#NAME?</v>
      </c>
      <c r="AR463" s="359" t="e" cm="1">
        <f t="array" aca="1" ref="AR463" ca="1">IF($B463&lt;&gt;0,_xlfn.XLOOKUP($C463,INDIRECT('Reference look up'!$A$10&amp;"["&amp;'Reference look up'!$C$10&amp;"]"),INDIRECT('Reference look up'!$A$10&amp;"["&amp;'Reference look up'!AR$10&amp;"]")),"")</f>
        <v>#NAME?</v>
      </c>
      <c r="AS463" s="359" t="e" cm="1">
        <f t="array" aca="1" ref="AS463" ca="1">IF($B463&lt;&gt;0,_xlfn.XLOOKUP($C463,INDIRECT('Reference look up'!$A$10&amp;"["&amp;'Reference look up'!$C$10&amp;"]"),INDIRECT('Reference look up'!$A$10&amp;"["&amp;'Reference look up'!AS$10&amp;"]")),"")</f>
        <v>#NAME?</v>
      </c>
    </row>
    <row r="464" spans="1:45" x14ac:dyDescent="0.35">
      <c r="A464" s="358" t="str">
        <f>App_Mapping_All_region[[#This Row],[CMDB ID]]</f>
        <v>LATAM.24</v>
      </c>
      <c r="B464" s="358" t="str">
        <f>App_Mapping_All_region[[#This Row],[Capy''s File.CAP ID]]</f>
        <v>CAP.183</v>
      </c>
      <c r="C464" s="358" t="str">
        <f>App_Mapping_All_region[[#This Row],[Capy''s File.Application Name]]</f>
        <v>TTI Rec</v>
      </c>
      <c r="D464" s="358" t="str">
        <f>App_Mapping_All_region[[#This Row],[Doc Source]]</f>
        <v>LATAM</v>
      </c>
      <c r="M464" s="359" t="e" cm="1">
        <f t="array" aca="1" ref="M464" ca="1">IF($B464&lt;&gt;0,_xlfn.XLOOKUP($C464,INDIRECT('Reference look up'!$A$10&amp;"["&amp;'Reference look up'!$C$10&amp;"]"),INDIRECT('Reference look up'!$A$10&amp;"["&amp;'Reference look up'!M$10&amp;"]")),"")</f>
        <v>#NAME?</v>
      </c>
      <c r="N464" s="359" t="e" cm="1">
        <f t="array" aca="1" ref="N464" ca="1">IF($B464&lt;&gt;0,_xlfn.XLOOKUP($C464,INDIRECT('Reference look up'!$A$10&amp;"["&amp;'Reference look up'!$C$10&amp;"]"),INDIRECT('Reference look up'!$A$10&amp;"["&amp;'Reference look up'!N$10&amp;"]")),"")</f>
        <v>#NAME?</v>
      </c>
      <c r="O464" s="359" t="e" cm="1">
        <f t="array" aca="1" ref="O464" ca="1">IF($B464&lt;&gt;0,_xlfn.XLOOKUP($C464,INDIRECT('Reference look up'!$A$10&amp;"["&amp;'Reference look up'!$C$10&amp;"]"),INDIRECT('Reference look up'!$A$10&amp;"["&amp;'Reference look up'!O$10&amp;"]")),"")</f>
        <v>#NAME?</v>
      </c>
      <c r="P464" s="359" t="e" cm="1">
        <f t="array" aca="1" ref="P464" ca="1">IF($B464&lt;&gt;0,_xlfn.XLOOKUP($C464,INDIRECT('Reference look up'!$A$10&amp;"["&amp;'Reference look up'!$C$10&amp;"]"),INDIRECT('Reference look up'!$A$10&amp;"["&amp;'Reference look up'!P$10&amp;"]")),"")</f>
        <v>#NAME?</v>
      </c>
      <c r="Q464" s="359" t="e" cm="1">
        <f t="array" aca="1" ref="Q464" ca="1">IF($B464&lt;&gt;0,_xlfn.XLOOKUP($C464,INDIRECT('Reference look up'!$A$10&amp;"["&amp;'Reference look up'!$C$10&amp;"]"),INDIRECT('Reference look up'!$A$10&amp;"["&amp;'Reference look up'!Q$10&amp;"]")),"")</f>
        <v>#NAME?</v>
      </c>
      <c r="R464" s="359" t="e" cm="1">
        <f t="array" aca="1" ref="R464" ca="1">IF($B464&lt;&gt;0,_xlfn.XLOOKUP($C464,INDIRECT('Reference look up'!$A$10&amp;"["&amp;'Reference look up'!$C$10&amp;"]"),INDIRECT('Reference look up'!$A$10&amp;"["&amp;'Reference look up'!R$10&amp;"]")),"")</f>
        <v>#NAME?</v>
      </c>
      <c r="S464" s="359" t="e" cm="1">
        <f t="array" aca="1" ref="S464" ca="1">IF($B464&lt;&gt;0,_xlfn.XLOOKUP($C464,INDIRECT('Reference look up'!$A$10&amp;"["&amp;'Reference look up'!$C$10&amp;"]"),INDIRECT('Reference look up'!$A$10&amp;"["&amp;'Reference look up'!S$10&amp;"]")),"")</f>
        <v>#NAME?</v>
      </c>
      <c r="T464" s="359" t="e" cm="1">
        <f t="array" aca="1" ref="T464" ca="1">IF($B464&lt;&gt;0,_xlfn.XLOOKUP($C464,INDIRECT('Reference look up'!$A$10&amp;"["&amp;'Reference look up'!$C$10&amp;"]"),INDIRECT('Reference look up'!$A$10&amp;"["&amp;'Reference look up'!T$10&amp;"]")),"")</f>
        <v>#NAME?</v>
      </c>
      <c r="U464" s="359" t="e" cm="1">
        <f t="array" aca="1" ref="U464" ca="1">IF($B464&lt;&gt;0,_xlfn.XLOOKUP($C464,INDIRECT('Reference look up'!$A$10&amp;"["&amp;'Reference look up'!$C$10&amp;"]"),INDIRECT('Reference look up'!$A$10&amp;"["&amp;'Reference look up'!U$10&amp;"]")),"")</f>
        <v>#NAME?</v>
      </c>
      <c r="V464" s="359" t="e" cm="1">
        <f t="array" aca="1" ref="V464" ca="1">IF($B464&lt;&gt;0,_xlfn.XLOOKUP($C464,INDIRECT('Reference look up'!$A$10&amp;"["&amp;'Reference look up'!$C$10&amp;"]"),INDIRECT('Reference look up'!$A$10&amp;"["&amp;'Reference look up'!V$10&amp;"]")),"")</f>
        <v>#NAME?</v>
      </c>
      <c r="W464" s="359" t="e" cm="1">
        <f t="array" aca="1" ref="W464" ca="1">IF($B464&lt;&gt;0,_xlfn.XLOOKUP($C464,INDIRECT('Reference look up'!$A$10&amp;"["&amp;'Reference look up'!$C$10&amp;"]"),INDIRECT('Reference look up'!$A$10&amp;"["&amp;'Reference look up'!W$10&amp;"]")),"")</f>
        <v>#NAME?</v>
      </c>
      <c r="X464" s="359" t="e" cm="1">
        <f t="array" aca="1" ref="X464" ca="1">IF($B464&lt;&gt;0,_xlfn.XLOOKUP($C464,INDIRECT('Reference look up'!$A$10&amp;"["&amp;'Reference look up'!$C$10&amp;"]"),INDIRECT('Reference look up'!$A$10&amp;"["&amp;'Reference look up'!X$10&amp;"]")),"")</f>
        <v>#NAME?</v>
      </c>
      <c r="Y464" s="359" t="e" cm="1">
        <f t="array" aca="1" ref="Y464" ca="1">IF($B464&lt;&gt;0,_xlfn.XLOOKUP($C464,INDIRECT('Reference look up'!$A$10&amp;"["&amp;'Reference look up'!$C$10&amp;"]"),INDIRECT('Reference look up'!$A$10&amp;"["&amp;'Reference look up'!Y$10&amp;"]")),"")</f>
        <v>#NAME?</v>
      </c>
      <c r="Z464" s="359" t="e" cm="1">
        <f t="array" aca="1" ref="Z464" ca="1">IF($B464&lt;&gt;0,_xlfn.XLOOKUP($C464,INDIRECT('Reference look up'!$A$10&amp;"["&amp;'Reference look up'!$C$10&amp;"]"),INDIRECT('Reference look up'!$A$10&amp;"["&amp;'Reference look up'!Z$10&amp;"]")),"")</f>
        <v>#NAME?</v>
      </c>
      <c r="AA464" s="359" t="e" cm="1">
        <f t="array" aca="1" ref="AA464" ca="1">IF($B464&lt;&gt;0,_xlfn.XLOOKUP($C464,INDIRECT('Reference look up'!$A$10&amp;"["&amp;'Reference look up'!$C$10&amp;"]"),INDIRECT('Reference look up'!$A$10&amp;"["&amp;'Reference look up'!AA$10&amp;"]")),"")</f>
        <v>#NAME?</v>
      </c>
      <c r="AB464" s="359" t="e" cm="1">
        <f t="array" aca="1" ref="AB464" ca="1">IF($B464&lt;&gt;0,_xlfn.XLOOKUP($C464,INDIRECT('Reference look up'!$A$10&amp;"["&amp;'Reference look up'!$C$10&amp;"]"),INDIRECT('Reference look up'!$A$10&amp;"["&amp;'Reference look up'!AB$10&amp;"]")),"")</f>
        <v>#NAME?</v>
      </c>
      <c r="AC464" s="359" t="e" cm="1">
        <f t="array" aca="1" ref="AC464" ca="1">IF($B464&lt;&gt;0,_xlfn.XLOOKUP($C464,INDIRECT('Reference look up'!$A$10&amp;"["&amp;'Reference look up'!$C$10&amp;"]"),INDIRECT('Reference look up'!$A$10&amp;"["&amp;'Reference look up'!AC$10&amp;"]")),"")</f>
        <v>#NAME?</v>
      </c>
      <c r="AD464" s="359" t="e" cm="1">
        <f t="array" aca="1" ref="AD464" ca="1">IF($B464&lt;&gt;0,_xlfn.XLOOKUP($C464,INDIRECT('Reference look up'!$A$10&amp;"["&amp;'Reference look up'!$C$10&amp;"]"),INDIRECT('Reference look up'!$A$10&amp;"["&amp;'Reference look up'!AD$10&amp;"]")),"")</f>
        <v>#NAME?</v>
      </c>
      <c r="AE464" s="359" t="e" cm="1">
        <f t="array" aca="1" ref="AE464" ca="1">IF($B464&lt;&gt;0,_xlfn.XLOOKUP($C464,INDIRECT('Reference look up'!$A$10&amp;"["&amp;'Reference look up'!$C$10&amp;"]"),INDIRECT('Reference look up'!$A$10&amp;"["&amp;'Reference look up'!AE$10&amp;"]")),"")</f>
        <v>#NAME?</v>
      </c>
      <c r="AF464" s="359" t="e" cm="1">
        <f t="array" aca="1" ref="AF464" ca="1">IF($B464&lt;&gt;0,_xlfn.XLOOKUP($C464,INDIRECT('Reference look up'!$A$10&amp;"["&amp;'Reference look up'!$C$10&amp;"]"),INDIRECT('Reference look up'!$A$10&amp;"["&amp;'Reference look up'!AF$10&amp;"]")),"")</f>
        <v>#NAME?</v>
      </c>
      <c r="AG464" s="359" t="e" cm="1">
        <f t="array" aca="1" ref="AG464" ca="1">IF($B464&lt;&gt;0,_xlfn.XLOOKUP($C464,INDIRECT('Reference look up'!$A$10&amp;"["&amp;'Reference look up'!$C$10&amp;"]"),INDIRECT('Reference look up'!$A$10&amp;"["&amp;'Reference look up'!AG$10&amp;"]")),"")</f>
        <v>#NAME?</v>
      </c>
      <c r="AH464" s="359" t="e" cm="1">
        <f t="array" aca="1" ref="AH464" ca="1">IF($B464&lt;&gt;0,_xlfn.XLOOKUP($C464,INDIRECT('Reference look up'!$A$10&amp;"["&amp;'Reference look up'!$C$10&amp;"]"),INDIRECT('Reference look up'!$A$10&amp;"["&amp;'Reference look up'!AH$10&amp;"]")),"")</f>
        <v>#NAME?</v>
      </c>
      <c r="AI464" s="359" t="e" cm="1">
        <f t="array" aca="1" ref="AI464" ca="1">IF($B464&lt;&gt;0,_xlfn.XLOOKUP($C464,INDIRECT('Reference look up'!$A$10&amp;"["&amp;'Reference look up'!$C$10&amp;"]"),INDIRECT('Reference look up'!$A$10&amp;"["&amp;'Reference look up'!AI$10&amp;"]")),"")</f>
        <v>#NAME?</v>
      </c>
      <c r="AJ464" s="359" t="e" cm="1">
        <f t="array" aca="1" ref="AJ464" ca="1">IF($B464&lt;&gt;0,_xlfn.XLOOKUP($C464,INDIRECT('Reference look up'!$A$10&amp;"["&amp;'Reference look up'!$C$10&amp;"]"),INDIRECT('Reference look up'!$A$10&amp;"["&amp;'Reference look up'!AJ$10&amp;"]")),"")</f>
        <v>#NAME?</v>
      </c>
      <c r="AK464" s="359" t="e" cm="1">
        <f t="array" aca="1" ref="AK464" ca="1">IF($B464&lt;&gt;0,_xlfn.XLOOKUP($C464,INDIRECT('Reference look up'!$A$10&amp;"["&amp;'Reference look up'!$C$10&amp;"]"),INDIRECT('Reference look up'!$A$10&amp;"["&amp;'Reference look up'!AK$10&amp;"]")),"")</f>
        <v>#NAME?</v>
      </c>
      <c r="AL464" s="359" t="e" cm="1">
        <f t="array" aca="1" ref="AL464" ca="1">IF($B464&lt;&gt;0,_xlfn.XLOOKUP($C464,INDIRECT('Reference look up'!$A$10&amp;"["&amp;'Reference look up'!$C$10&amp;"]"),INDIRECT('Reference look up'!$A$10&amp;"["&amp;'Reference look up'!AL$10&amp;"]")),"")</f>
        <v>#NAME?</v>
      </c>
      <c r="AM464" s="359" t="e" cm="1">
        <f t="array" aca="1" ref="AM464" ca="1">IF($B464&lt;&gt;0,_xlfn.XLOOKUP($C464,INDIRECT('Reference look up'!$A$10&amp;"["&amp;'Reference look up'!$C$10&amp;"]"),INDIRECT('Reference look up'!$A$10&amp;"["&amp;'Reference look up'!AM$10&amp;"]")),"")</f>
        <v>#NAME?</v>
      </c>
      <c r="AN464" s="359" t="e" cm="1">
        <f t="array" aca="1" ref="AN464" ca="1">IF($B464&lt;&gt;0,_xlfn.XLOOKUP($C464,INDIRECT('Reference look up'!$A$10&amp;"["&amp;'Reference look up'!$C$10&amp;"]"),INDIRECT('Reference look up'!$A$10&amp;"["&amp;'Reference look up'!AN$10&amp;"]")),"")</f>
        <v>#NAME?</v>
      </c>
      <c r="AO464" s="359" t="e" cm="1">
        <f t="array" aca="1" ref="AO464" ca="1">IF($B464&lt;&gt;0,_xlfn.XLOOKUP($C464,INDIRECT('Reference look up'!$A$10&amp;"["&amp;'Reference look up'!$C$10&amp;"]"),INDIRECT('Reference look up'!$A$10&amp;"["&amp;'Reference look up'!AO$10&amp;"]")),"")</f>
        <v>#NAME?</v>
      </c>
      <c r="AP464" s="359" t="e" cm="1">
        <f t="array" aca="1" ref="AP464" ca="1">IF($B464&lt;&gt;0,_xlfn.XLOOKUP($C464,INDIRECT('Reference look up'!$A$10&amp;"["&amp;'Reference look up'!$C$10&amp;"]"),INDIRECT('Reference look up'!$A$10&amp;"["&amp;'Reference look up'!AP$10&amp;"]")),"")</f>
        <v>#NAME?</v>
      </c>
      <c r="AQ464" s="359" t="e" cm="1">
        <f t="array" aca="1" ref="AQ464" ca="1">IF($B464&lt;&gt;0,_xlfn.XLOOKUP($C464,INDIRECT('Reference look up'!$A$10&amp;"["&amp;'Reference look up'!$C$10&amp;"]"),INDIRECT('Reference look up'!$A$10&amp;"["&amp;'Reference look up'!AQ$10&amp;"]")),"")</f>
        <v>#NAME?</v>
      </c>
      <c r="AR464" s="359" t="e" cm="1">
        <f t="array" aca="1" ref="AR464" ca="1">IF($B464&lt;&gt;0,_xlfn.XLOOKUP($C464,INDIRECT('Reference look up'!$A$10&amp;"["&amp;'Reference look up'!$C$10&amp;"]"),INDIRECT('Reference look up'!$A$10&amp;"["&amp;'Reference look up'!AR$10&amp;"]")),"")</f>
        <v>#NAME?</v>
      </c>
      <c r="AS464" s="359" t="e" cm="1">
        <f t="array" aca="1" ref="AS464" ca="1">IF($B464&lt;&gt;0,_xlfn.XLOOKUP($C464,INDIRECT('Reference look up'!$A$10&amp;"["&amp;'Reference look up'!$C$10&amp;"]"),INDIRECT('Reference look up'!$A$10&amp;"["&amp;'Reference look up'!AS$10&amp;"]")),"")</f>
        <v>#NAME?</v>
      </c>
    </row>
    <row r="465" spans="1:45" x14ac:dyDescent="0.35">
      <c r="A465" s="358" t="str">
        <f>App_Mapping_All_region[[#This Row],[CMDB ID]]</f>
        <v>S3.503</v>
      </c>
      <c r="B465" s="358" t="str">
        <f>App_Mapping_All_region[[#This Row],[Capy''s File.CAP ID]]</f>
        <v>CAP.1049</v>
      </c>
      <c r="C465" s="358" t="str">
        <f>App_Mapping_All_region[[#This Row],[Capy''s File.Application Name]]</f>
        <v>UI Refresh Admin</v>
      </c>
      <c r="D465" s="358" t="str">
        <f>App_Mapping_All_region[[#This Row],[Doc Source]]</f>
        <v>CTM</v>
      </c>
      <c r="M465" s="359" t="e" cm="1">
        <f t="array" aca="1" ref="M465" ca="1">IF($B465&lt;&gt;0,_xlfn.XLOOKUP($C465,INDIRECT('Reference look up'!$A$10&amp;"["&amp;'Reference look up'!$C$10&amp;"]"),INDIRECT('Reference look up'!$A$10&amp;"["&amp;'Reference look up'!M$10&amp;"]")),"")</f>
        <v>#NAME?</v>
      </c>
      <c r="N465" s="359" t="e" cm="1">
        <f t="array" aca="1" ref="N465" ca="1">IF($B465&lt;&gt;0,_xlfn.XLOOKUP($C465,INDIRECT('Reference look up'!$A$10&amp;"["&amp;'Reference look up'!$C$10&amp;"]"),INDIRECT('Reference look up'!$A$10&amp;"["&amp;'Reference look up'!N$10&amp;"]")),"")</f>
        <v>#NAME?</v>
      </c>
      <c r="O465" s="359" t="e" cm="1">
        <f t="array" aca="1" ref="O465" ca="1">IF($B465&lt;&gt;0,_xlfn.XLOOKUP($C465,INDIRECT('Reference look up'!$A$10&amp;"["&amp;'Reference look up'!$C$10&amp;"]"),INDIRECT('Reference look up'!$A$10&amp;"["&amp;'Reference look up'!O$10&amp;"]")),"")</f>
        <v>#NAME?</v>
      </c>
      <c r="P465" s="359" t="e" cm="1">
        <f t="array" aca="1" ref="P465" ca="1">IF($B465&lt;&gt;0,_xlfn.XLOOKUP($C465,INDIRECT('Reference look up'!$A$10&amp;"["&amp;'Reference look up'!$C$10&amp;"]"),INDIRECT('Reference look up'!$A$10&amp;"["&amp;'Reference look up'!P$10&amp;"]")),"")</f>
        <v>#NAME?</v>
      </c>
      <c r="Q465" s="359" t="e" cm="1">
        <f t="array" aca="1" ref="Q465" ca="1">IF($B465&lt;&gt;0,_xlfn.XLOOKUP($C465,INDIRECT('Reference look up'!$A$10&amp;"["&amp;'Reference look up'!$C$10&amp;"]"),INDIRECT('Reference look up'!$A$10&amp;"["&amp;'Reference look up'!Q$10&amp;"]")),"")</f>
        <v>#NAME?</v>
      </c>
      <c r="R465" s="359" t="e" cm="1">
        <f t="array" aca="1" ref="R465" ca="1">IF($B465&lt;&gt;0,_xlfn.XLOOKUP($C465,INDIRECT('Reference look up'!$A$10&amp;"["&amp;'Reference look up'!$C$10&amp;"]"),INDIRECT('Reference look up'!$A$10&amp;"["&amp;'Reference look up'!R$10&amp;"]")),"")</f>
        <v>#NAME?</v>
      </c>
      <c r="S465" s="359" t="e" cm="1">
        <f t="array" aca="1" ref="S465" ca="1">IF($B465&lt;&gt;0,_xlfn.XLOOKUP($C465,INDIRECT('Reference look up'!$A$10&amp;"["&amp;'Reference look up'!$C$10&amp;"]"),INDIRECT('Reference look up'!$A$10&amp;"["&amp;'Reference look up'!S$10&amp;"]")),"")</f>
        <v>#NAME?</v>
      </c>
      <c r="T465" s="359" t="e" cm="1">
        <f t="array" aca="1" ref="T465" ca="1">IF($B465&lt;&gt;0,_xlfn.XLOOKUP($C465,INDIRECT('Reference look up'!$A$10&amp;"["&amp;'Reference look up'!$C$10&amp;"]"),INDIRECT('Reference look up'!$A$10&amp;"["&amp;'Reference look up'!T$10&amp;"]")),"")</f>
        <v>#NAME?</v>
      </c>
      <c r="U465" s="359" t="e" cm="1">
        <f t="array" aca="1" ref="U465" ca="1">IF($B465&lt;&gt;0,_xlfn.XLOOKUP($C465,INDIRECT('Reference look up'!$A$10&amp;"["&amp;'Reference look up'!$C$10&amp;"]"),INDIRECT('Reference look up'!$A$10&amp;"["&amp;'Reference look up'!U$10&amp;"]")),"")</f>
        <v>#NAME?</v>
      </c>
      <c r="V465" s="359" t="e" cm="1">
        <f t="array" aca="1" ref="V465" ca="1">IF($B465&lt;&gt;0,_xlfn.XLOOKUP($C465,INDIRECT('Reference look up'!$A$10&amp;"["&amp;'Reference look up'!$C$10&amp;"]"),INDIRECT('Reference look up'!$A$10&amp;"["&amp;'Reference look up'!V$10&amp;"]")),"")</f>
        <v>#NAME?</v>
      </c>
      <c r="W465" s="359" t="e" cm="1">
        <f t="array" aca="1" ref="W465" ca="1">IF($B465&lt;&gt;0,_xlfn.XLOOKUP($C465,INDIRECT('Reference look up'!$A$10&amp;"["&amp;'Reference look up'!$C$10&amp;"]"),INDIRECT('Reference look up'!$A$10&amp;"["&amp;'Reference look up'!W$10&amp;"]")),"")</f>
        <v>#NAME?</v>
      </c>
      <c r="X465" s="359" t="e" cm="1">
        <f t="array" aca="1" ref="X465" ca="1">IF($B465&lt;&gt;0,_xlfn.XLOOKUP($C465,INDIRECT('Reference look up'!$A$10&amp;"["&amp;'Reference look up'!$C$10&amp;"]"),INDIRECT('Reference look up'!$A$10&amp;"["&amp;'Reference look up'!X$10&amp;"]")),"")</f>
        <v>#NAME?</v>
      </c>
      <c r="Y465" s="359" t="e" cm="1">
        <f t="array" aca="1" ref="Y465" ca="1">IF($B465&lt;&gt;0,_xlfn.XLOOKUP($C465,INDIRECT('Reference look up'!$A$10&amp;"["&amp;'Reference look up'!$C$10&amp;"]"),INDIRECT('Reference look up'!$A$10&amp;"["&amp;'Reference look up'!Y$10&amp;"]")),"")</f>
        <v>#NAME?</v>
      </c>
      <c r="Z465" s="359" t="e" cm="1">
        <f t="array" aca="1" ref="Z465" ca="1">IF($B465&lt;&gt;0,_xlfn.XLOOKUP($C465,INDIRECT('Reference look up'!$A$10&amp;"["&amp;'Reference look up'!$C$10&amp;"]"),INDIRECT('Reference look up'!$A$10&amp;"["&amp;'Reference look up'!Z$10&amp;"]")),"")</f>
        <v>#NAME?</v>
      </c>
      <c r="AA465" s="359" t="e" cm="1">
        <f t="array" aca="1" ref="AA465" ca="1">IF($B465&lt;&gt;0,_xlfn.XLOOKUP($C465,INDIRECT('Reference look up'!$A$10&amp;"["&amp;'Reference look up'!$C$10&amp;"]"),INDIRECT('Reference look up'!$A$10&amp;"["&amp;'Reference look up'!AA$10&amp;"]")),"")</f>
        <v>#NAME?</v>
      </c>
      <c r="AB465" s="359" t="e" cm="1">
        <f t="array" aca="1" ref="AB465" ca="1">IF($B465&lt;&gt;0,_xlfn.XLOOKUP($C465,INDIRECT('Reference look up'!$A$10&amp;"["&amp;'Reference look up'!$C$10&amp;"]"),INDIRECT('Reference look up'!$A$10&amp;"["&amp;'Reference look up'!AB$10&amp;"]")),"")</f>
        <v>#NAME?</v>
      </c>
      <c r="AC465" s="359" t="e" cm="1">
        <f t="array" aca="1" ref="AC465" ca="1">IF($B465&lt;&gt;0,_xlfn.XLOOKUP($C465,INDIRECT('Reference look up'!$A$10&amp;"["&amp;'Reference look up'!$C$10&amp;"]"),INDIRECT('Reference look up'!$A$10&amp;"["&amp;'Reference look up'!AC$10&amp;"]")),"")</f>
        <v>#NAME?</v>
      </c>
      <c r="AD465" s="359" t="e" cm="1">
        <f t="array" aca="1" ref="AD465" ca="1">IF($B465&lt;&gt;0,_xlfn.XLOOKUP($C465,INDIRECT('Reference look up'!$A$10&amp;"["&amp;'Reference look up'!$C$10&amp;"]"),INDIRECT('Reference look up'!$A$10&amp;"["&amp;'Reference look up'!AD$10&amp;"]")),"")</f>
        <v>#NAME?</v>
      </c>
      <c r="AE465" s="359" t="e" cm="1">
        <f t="array" aca="1" ref="AE465" ca="1">IF($B465&lt;&gt;0,_xlfn.XLOOKUP($C465,INDIRECT('Reference look up'!$A$10&amp;"["&amp;'Reference look up'!$C$10&amp;"]"),INDIRECT('Reference look up'!$A$10&amp;"["&amp;'Reference look up'!AE$10&amp;"]")),"")</f>
        <v>#NAME?</v>
      </c>
      <c r="AF465" s="359" t="e" cm="1">
        <f t="array" aca="1" ref="AF465" ca="1">IF($B465&lt;&gt;0,_xlfn.XLOOKUP($C465,INDIRECT('Reference look up'!$A$10&amp;"["&amp;'Reference look up'!$C$10&amp;"]"),INDIRECT('Reference look up'!$A$10&amp;"["&amp;'Reference look up'!AF$10&amp;"]")),"")</f>
        <v>#NAME?</v>
      </c>
      <c r="AG465" s="359" t="e" cm="1">
        <f t="array" aca="1" ref="AG465" ca="1">IF($B465&lt;&gt;0,_xlfn.XLOOKUP($C465,INDIRECT('Reference look up'!$A$10&amp;"["&amp;'Reference look up'!$C$10&amp;"]"),INDIRECT('Reference look up'!$A$10&amp;"["&amp;'Reference look up'!AG$10&amp;"]")),"")</f>
        <v>#NAME?</v>
      </c>
      <c r="AH465" s="359" t="e" cm="1">
        <f t="array" aca="1" ref="AH465" ca="1">IF($B465&lt;&gt;0,_xlfn.XLOOKUP($C465,INDIRECT('Reference look up'!$A$10&amp;"["&amp;'Reference look up'!$C$10&amp;"]"),INDIRECT('Reference look up'!$A$10&amp;"["&amp;'Reference look up'!AH$10&amp;"]")),"")</f>
        <v>#NAME?</v>
      </c>
      <c r="AI465" s="359" t="e" cm="1">
        <f t="array" aca="1" ref="AI465" ca="1">IF($B465&lt;&gt;0,_xlfn.XLOOKUP($C465,INDIRECT('Reference look up'!$A$10&amp;"["&amp;'Reference look up'!$C$10&amp;"]"),INDIRECT('Reference look up'!$A$10&amp;"["&amp;'Reference look up'!AI$10&amp;"]")),"")</f>
        <v>#NAME?</v>
      </c>
      <c r="AJ465" s="359" t="e" cm="1">
        <f t="array" aca="1" ref="AJ465" ca="1">IF($B465&lt;&gt;0,_xlfn.XLOOKUP($C465,INDIRECT('Reference look up'!$A$10&amp;"["&amp;'Reference look up'!$C$10&amp;"]"),INDIRECT('Reference look up'!$A$10&amp;"["&amp;'Reference look up'!AJ$10&amp;"]")),"")</f>
        <v>#NAME?</v>
      </c>
      <c r="AK465" s="359" t="e" cm="1">
        <f t="array" aca="1" ref="AK465" ca="1">IF($B465&lt;&gt;0,_xlfn.XLOOKUP($C465,INDIRECT('Reference look up'!$A$10&amp;"["&amp;'Reference look up'!$C$10&amp;"]"),INDIRECT('Reference look up'!$A$10&amp;"["&amp;'Reference look up'!AK$10&amp;"]")),"")</f>
        <v>#NAME?</v>
      </c>
      <c r="AL465" s="359" t="e" cm="1">
        <f t="array" aca="1" ref="AL465" ca="1">IF($B465&lt;&gt;0,_xlfn.XLOOKUP($C465,INDIRECT('Reference look up'!$A$10&amp;"["&amp;'Reference look up'!$C$10&amp;"]"),INDIRECT('Reference look up'!$A$10&amp;"["&amp;'Reference look up'!AL$10&amp;"]")),"")</f>
        <v>#NAME?</v>
      </c>
      <c r="AM465" s="359" t="e" cm="1">
        <f t="array" aca="1" ref="AM465" ca="1">IF($B465&lt;&gt;0,_xlfn.XLOOKUP($C465,INDIRECT('Reference look up'!$A$10&amp;"["&amp;'Reference look up'!$C$10&amp;"]"),INDIRECT('Reference look up'!$A$10&amp;"["&amp;'Reference look up'!AM$10&amp;"]")),"")</f>
        <v>#NAME?</v>
      </c>
      <c r="AN465" s="359" t="e" cm="1">
        <f t="array" aca="1" ref="AN465" ca="1">IF($B465&lt;&gt;0,_xlfn.XLOOKUP($C465,INDIRECT('Reference look up'!$A$10&amp;"["&amp;'Reference look up'!$C$10&amp;"]"),INDIRECT('Reference look up'!$A$10&amp;"["&amp;'Reference look up'!AN$10&amp;"]")),"")</f>
        <v>#NAME?</v>
      </c>
      <c r="AO465" s="359" t="e" cm="1">
        <f t="array" aca="1" ref="AO465" ca="1">IF($B465&lt;&gt;0,_xlfn.XLOOKUP($C465,INDIRECT('Reference look up'!$A$10&amp;"["&amp;'Reference look up'!$C$10&amp;"]"),INDIRECT('Reference look up'!$A$10&amp;"["&amp;'Reference look up'!AO$10&amp;"]")),"")</f>
        <v>#NAME?</v>
      </c>
      <c r="AP465" s="359" t="e" cm="1">
        <f t="array" aca="1" ref="AP465" ca="1">IF($B465&lt;&gt;0,_xlfn.XLOOKUP($C465,INDIRECT('Reference look up'!$A$10&amp;"["&amp;'Reference look up'!$C$10&amp;"]"),INDIRECT('Reference look up'!$A$10&amp;"["&amp;'Reference look up'!AP$10&amp;"]")),"")</f>
        <v>#NAME?</v>
      </c>
      <c r="AQ465" s="359" t="e" cm="1">
        <f t="array" aca="1" ref="AQ465" ca="1">IF($B465&lt;&gt;0,_xlfn.XLOOKUP($C465,INDIRECT('Reference look up'!$A$10&amp;"["&amp;'Reference look up'!$C$10&amp;"]"),INDIRECT('Reference look up'!$A$10&amp;"["&amp;'Reference look up'!AQ$10&amp;"]")),"")</f>
        <v>#NAME?</v>
      </c>
      <c r="AR465" s="359" t="e" cm="1">
        <f t="array" aca="1" ref="AR465" ca="1">IF($B465&lt;&gt;0,_xlfn.XLOOKUP($C465,INDIRECT('Reference look up'!$A$10&amp;"["&amp;'Reference look up'!$C$10&amp;"]"),INDIRECT('Reference look up'!$A$10&amp;"["&amp;'Reference look up'!AR$10&amp;"]")),"")</f>
        <v>#NAME?</v>
      </c>
      <c r="AS465" s="359" t="e" cm="1">
        <f t="array" aca="1" ref="AS465" ca="1">IF($B465&lt;&gt;0,_xlfn.XLOOKUP($C465,INDIRECT('Reference look up'!$A$10&amp;"["&amp;'Reference look up'!$C$10&amp;"]"),INDIRECT('Reference look up'!$A$10&amp;"["&amp;'Reference look up'!AS$10&amp;"]")),"")</f>
        <v>#NAME?</v>
      </c>
    </row>
    <row r="466" spans="1:45" ht="31" x14ac:dyDescent="0.35">
      <c r="A466" s="358" t="str">
        <f>App_Mapping_All_region[[#This Row],[CMDB ID]]</f>
        <v>S3.504</v>
      </c>
      <c r="B466" s="358" t="str">
        <f>App_Mapping_All_region[[#This Row],[Capy''s File.CAP ID]]</f>
        <v>CAP.1181</v>
      </c>
      <c r="C466" s="358" t="str">
        <f>App_Mapping_All_region[[#This Row],[Capy''s File.Application Name]]</f>
        <v>UltraEdit - Standard license</v>
      </c>
      <c r="D466" s="358" t="str">
        <f>App_Mapping_All_region[[#This Row],[Doc Source]]</f>
        <v>CTM</v>
      </c>
      <c r="M466" s="359" t="e" cm="1">
        <f t="array" aca="1" ref="M466" ca="1">IF($B466&lt;&gt;0,_xlfn.XLOOKUP($C466,INDIRECT('Reference look up'!$A$10&amp;"["&amp;'Reference look up'!$C$10&amp;"]"),INDIRECT('Reference look up'!$A$10&amp;"["&amp;'Reference look up'!M$10&amp;"]")),"")</f>
        <v>#NAME?</v>
      </c>
      <c r="N466" s="359" t="e" cm="1">
        <f t="array" aca="1" ref="N466" ca="1">IF($B466&lt;&gt;0,_xlfn.XLOOKUP($C466,INDIRECT('Reference look up'!$A$10&amp;"["&amp;'Reference look up'!$C$10&amp;"]"),INDIRECT('Reference look up'!$A$10&amp;"["&amp;'Reference look up'!N$10&amp;"]")),"")</f>
        <v>#NAME?</v>
      </c>
      <c r="O466" s="359" t="e" cm="1">
        <f t="array" aca="1" ref="O466" ca="1">IF($B466&lt;&gt;0,_xlfn.XLOOKUP($C466,INDIRECT('Reference look up'!$A$10&amp;"["&amp;'Reference look up'!$C$10&amp;"]"),INDIRECT('Reference look up'!$A$10&amp;"["&amp;'Reference look up'!O$10&amp;"]")),"")</f>
        <v>#NAME?</v>
      </c>
      <c r="P466" s="359" t="e" cm="1">
        <f t="array" aca="1" ref="P466" ca="1">IF($B466&lt;&gt;0,_xlfn.XLOOKUP($C466,INDIRECT('Reference look up'!$A$10&amp;"["&amp;'Reference look up'!$C$10&amp;"]"),INDIRECT('Reference look up'!$A$10&amp;"["&amp;'Reference look up'!P$10&amp;"]")),"")</f>
        <v>#NAME?</v>
      </c>
      <c r="Q466" s="359" t="e" cm="1">
        <f t="array" aca="1" ref="Q466" ca="1">IF($B466&lt;&gt;0,_xlfn.XLOOKUP($C466,INDIRECT('Reference look up'!$A$10&amp;"["&amp;'Reference look up'!$C$10&amp;"]"),INDIRECT('Reference look up'!$A$10&amp;"["&amp;'Reference look up'!Q$10&amp;"]")),"")</f>
        <v>#NAME?</v>
      </c>
      <c r="R466" s="359" t="e" cm="1">
        <f t="array" aca="1" ref="R466" ca="1">IF($B466&lt;&gt;0,_xlfn.XLOOKUP($C466,INDIRECT('Reference look up'!$A$10&amp;"["&amp;'Reference look up'!$C$10&amp;"]"),INDIRECT('Reference look up'!$A$10&amp;"["&amp;'Reference look up'!R$10&amp;"]")),"")</f>
        <v>#NAME?</v>
      </c>
      <c r="S466" s="359" t="e" cm="1">
        <f t="array" aca="1" ref="S466" ca="1">IF($B466&lt;&gt;0,_xlfn.XLOOKUP($C466,INDIRECT('Reference look up'!$A$10&amp;"["&amp;'Reference look up'!$C$10&amp;"]"),INDIRECT('Reference look up'!$A$10&amp;"["&amp;'Reference look up'!S$10&amp;"]")),"")</f>
        <v>#NAME?</v>
      </c>
      <c r="T466" s="359" t="e" cm="1">
        <f t="array" aca="1" ref="T466" ca="1">IF($B466&lt;&gt;0,_xlfn.XLOOKUP($C466,INDIRECT('Reference look up'!$A$10&amp;"["&amp;'Reference look up'!$C$10&amp;"]"),INDIRECT('Reference look up'!$A$10&amp;"["&amp;'Reference look up'!T$10&amp;"]")),"")</f>
        <v>#NAME?</v>
      </c>
      <c r="U466" s="359" t="e" cm="1">
        <f t="array" aca="1" ref="U466" ca="1">IF($B466&lt;&gt;0,_xlfn.XLOOKUP($C466,INDIRECT('Reference look up'!$A$10&amp;"["&amp;'Reference look up'!$C$10&amp;"]"),INDIRECT('Reference look up'!$A$10&amp;"["&amp;'Reference look up'!U$10&amp;"]")),"")</f>
        <v>#NAME?</v>
      </c>
      <c r="V466" s="359" t="e" cm="1">
        <f t="array" aca="1" ref="V466" ca="1">IF($B466&lt;&gt;0,_xlfn.XLOOKUP($C466,INDIRECT('Reference look up'!$A$10&amp;"["&amp;'Reference look up'!$C$10&amp;"]"),INDIRECT('Reference look up'!$A$10&amp;"["&amp;'Reference look up'!V$10&amp;"]")),"")</f>
        <v>#NAME?</v>
      </c>
      <c r="W466" s="359" t="e" cm="1">
        <f t="array" aca="1" ref="W466" ca="1">IF($B466&lt;&gt;0,_xlfn.XLOOKUP($C466,INDIRECT('Reference look up'!$A$10&amp;"["&amp;'Reference look up'!$C$10&amp;"]"),INDIRECT('Reference look up'!$A$10&amp;"["&amp;'Reference look up'!W$10&amp;"]")),"")</f>
        <v>#NAME?</v>
      </c>
      <c r="X466" s="359" t="e" cm="1">
        <f t="array" aca="1" ref="X466" ca="1">IF($B466&lt;&gt;0,_xlfn.XLOOKUP($C466,INDIRECT('Reference look up'!$A$10&amp;"["&amp;'Reference look up'!$C$10&amp;"]"),INDIRECT('Reference look up'!$A$10&amp;"["&amp;'Reference look up'!X$10&amp;"]")),"")</f>
        <v>#NAME?</v>
      </c>
      <c r="Y466" s="359" t="e" cm="1">
        <f t="array" aca="1" ref="Y466" ca="1">IF($B466&lt;&gt;0,_xlfn.XLOOKUP($C466,INDIRECT('Reference look up'!$A$10&amp;"["&amp;'Reference look up'!$C$10&amp;"]"),INDIRECT('Reference look up'!$A$10&amp;"["&amp;'Reference look up'!Y$10&amp;"]")),"")</f>
        <v>#NAME?</v>
      </c>
      <c r="Z466" s="359" t="e" cm="1">
        <f t="array" aca="1" ref="Z466" ca="1">IF($B466&lt;&gt;0,_xlfn.XLOOKUP($C466,INDIRECT('Reference look up'!$A$10&amp;"["&amp;'Reference look up'!$C$10&amp;"]"),INDIRECT('Reference look up'!$A$10&amp;"["&amp;'Reference look up'!Z$10&amp;"]")),"")</f>
        <v>#NAME?</v>
      </c>
      <c r="AA466" s="359" t="e" cm="1">
        <f t="array" aca="1" ref="AA466" ca="1">IF($B466&lt;&gt;0,_xlfn.XLOOKUP($C466,INDIRECT('Reference look up'!$A$10&amp;"["&amp;'Reference look up'!$C$10&amp;"]"),INDIRECT('Reference look up'!$A$10&amp;"["&amp;'Reference look up'!AA$10&amp;"]")),"")</f>
        <v>#NAME?</v>
      </c>
      <c r="AB466" s="359" t="e" cm="1">
        <f t="array" aca="1" ref="AB466" ca="1">IF($B466&lt;&gt;0,_xlfn.XLOOKUP($C466,INDIRECT('Reference look up'!$A$10&amp;"["&amp;'Reference look up'!$C$10&amp;"]"),INDIRECT('Reference look up'!$A$10&amp;"["&amp;'Reference look up'!AB$10&amp;"]")),"")</f>
        <v>#NAME?</v>
      </c>
      <c r="AC466" s="359" t="e" cm="1">
        <f t="array" aca="1" ref="AC466" ca="1">IF($B466&lt;&gt;0,_xlfn.XLOOKUP($C466,INDIRECT('Reference look up'!$A$10&amp;"["&amp;'Reference look up'!$C$10&amp;"]"),INDIRECT('Reference look up'!$A$10&amp;"["&amp;'Reference look up'!AC$10&amp;"]")),"")</f>
        <v>#NAME?</v>
      </c>
      <c r="AD466" s="359" t="e" cm="1">
        <f t="array" aca="1" ref="AD466" ca="1">IF($B466&lt;&gt;0,_xlfn.XLOOKUP($C466,INDIRECT('Reference look up'!$A$10&amp;"["&amp;'Reference look up'!$C$10&amp;"]"),INDIRECT('Reference look up'!$A$10&amp;"["&amp;'Reference look up'!AD$10&amp;"]")),"")</f>
        <v>#NAME?</v>
      </c>
      <c r="AE466" s="359" t="e" cm="1">
        <f t="array" aca="1" ref="AE466" ca="1">IF($B466&lt;&gt;0,_xlfn.XLOOKUP($C466,INDIRECT('Reference look up'!$A$10&amp;"["&amp;'Reference look up'!$C$10&amp;"]"),INDIRECT('Reference look up'!$A$10&amp;"["&amp;'Reference look up'!AE$10&amp;"]")),"")</f>
        <v>#NAME?</v>
      </c>
      <c r="AF466" s="359" t="e" cm="1">
        <f t="array" aca="1" ref="AF466" ca="1">IF($B466&lt;&gt;0,_xlfn.XLOOKUP($C466,INDIRECT('Reference look up'!$A$10&amp;"["&amp;'Reference look up'!$C$10&amp;"]"),INDIRECT('Reference look up'!$A$10&amp;"["&amp;'Reference look up'!AF$10&amp;"]")),"")</f>
        <v>#NAME?</v>
      </c>
      <c r="AG466" s="359" t="e" cm="1">
        <f t="array" aca="1" ref="AG466" ca="1">IF($B466&lt;&gt;0,_xlfn.XLOOKUP($C466,INDIRECT('Reference look up'!$A$10&amp;"["&amp;'Reference look up'!$C$10&amp;"]"),INDIRECT('Reference look up'!$A$10&amp;"["&amp;'Reference look up'!AG$10&amp;"]")),"")</f>
        <v>#NAME?</v>
      </c>
      <c r="AH466" s="359" t="e" cm="1">
        <f t="array" aca="1" ref="AH466" ca="1">IF($B466&lt;&gt;0,_xlfn.XLOOKUP($C466,INDIRECT('Reference look up'!$A$10&amp;"["&amp;'Reference look up'!$C$10&amp;"]"),INDIRECT('Reference look up'!$A$10&amp;"["&amp;'Reference look up'!AH$10&amp;"]")),"")</f>
        <v>#NAME?</v>
      </c>
      <c r="AI466" s="359" t="e" cm="1">
        <f t="array" aca="1" ref="AI466" ca="1">IF($B466&lt;&gt;0,_xlfn.XLOOKUP($C466,INDIRECT('Reference look up'!$A$10&amp;"["&amp;'Reference look up'!$C$10&amp;"]"),INDIRECT('Reference look up'!$A$10&amp;"["&amp;'Reference look up'!AI$10&amp;"]")),"")</f>
        <v>#NAME?</v>
      </c>
      <c r="AJ466" s="359" t="e" cm="1">
        <f t="array" aca="1" ref="AJ466" ca="1">IF($B466&lt;&gt;0,_xlfn.XLOOKUP($C466,INDIRECT('Reference look up'!$A$10&amp;"["&amp;'Reference look up'!$C$10&amp;"]"),INDIRECT('Reference look up'!$A$10&amp;"["&amp;'Reference look up'!AJ$10&amp;"]")),"")</f>
        <v>#NAME?</v>
      </c>
      <c r="AK466" s="359" t="e" cm="1">
        <f t="array" aca="1" ref="AK466" ca="1">IF($B466&lt;&gt;0,_xlfn.XLOOKUP($C466,INDIRECT('Reference look up'!$A$10&amp;"["&amp;'Reference look up'!$C$10&amp;"]"),INDIRECT('Reference look up'!$A$10&amp;"["&amp;'Reference look up'!AK$10&amp;"]")),"")</f>
        <v>#NAME?</v>
      </c>
      <c r="AL466" s="359" t="e" cm="1">
        <f t="array" aca="1" ref="AL466" ca="1">IF($B466&lt;&gt;0,_xlfn.XLOOKUP($C466,INDIRECT('Reference look up'!$A$10&amp;"["&amp;'Reference look up'!$C$10&amp;"]"),INDIRECT('Reference look up'!$A$10&amp;"["&amp;'Reference look up'!AL$10&amp;"]")),"")</f>
        <v>#NAME?</v>
      </c>
      <c r="AM466" s="359" t="e" cm="1">
        <f t="array" aca="1" ref="AM466" ca="1">IF($B466&lt;&gt;0,_xlfn.XLOOKUP($C466,INDIRECT('Reference look up'!$A$10&amp;"["&amp;'Reference look up'!$C$10&amp;"]"),INDIRECT('Reference look up'!$A$10&amp;"["&amp;'Reference look up'!AM$10&amp;"]")),"")</f>
        <v>#NAME?</v>
      </c>
      <c r="AN466" s="359" t="e" cm="1">
        <f t="array" aca="1" ref="AN466" ca="1">IF($B466&lt;&gt;0,_xlfn.XLOOKUP($C466,INDIRECT('Reference look up'!$A$10&amp;"["&amp;'Reference look up'!$C$10&amp;"]"),INDIRECT('Reference look up'!$A$10&amp;"["&amp;'Reference look up'!AN$10&amp;"]")),"")</f>
        <v>#NAME?</v>
      </c>
      <c r="AO466" s="359" t="e" cm="1">
        <f t="array" aca="1" ref="AO466" ca="1">IF($B466&lt;&gt;0,_xlfn.XLOOKUP($C466,INDIRECT('Reference look up'!$A$10&amp;"["&amp;'Reference look up'!$C$10&amp;"]"),INDIRECT('Reference look up'!$A$10&amp;"["&amp;'Reference look up'!AO$10&amp;"]")),"")</f>
        <v>#NAME?</v>
      </c>
      <c r="AP466" s="359" t="e" cm="1">
        <f t="array" aca="1" ref="AP466" ca="1">IF($B466&lt;&gt;0,_xlfn.XLOOKUP($C466,INDIRECT('Reference look up'!$A$10&amp;"["&amp;'Reference look up'!$C$10&amp;"]"),INDIRECT('Reference look up'!$A$10&amp;"["&amp;'Reference look up'!AP$10&amp;"]")),"")</f>
        <v>#NAME?</v>
      </c>
      <c r="AQ466" s="359" t="e" cm="1">
        <f t="array" aca="1" ref="AQ466" ca="1">IF($B466&lt;&gt;0,_xlfn.XLOOKUP($C466,INDIRECT('Reference look up'!$A$10&amp;"["&amp;'Reference look up'!$C$10&amp;"]"),INDIRECT('Reference look up'!$A$10&amp;"["&amp;'Reference look up'!AQ$10&amp;"]")),"")</f>
        <v>#NAME?</v>
      </c>
      <c r="AR466" s="359" t="e" cm="1">
        <f t="array" aca="1" ref="AR466" ca="1">IF($B466&lt;&gt;0,_xlfn.XLOOKUP($C466,INDIRECT('Reference look up'!$A$10&amp;"["&amp;'Reference look up'!$C$10&amp;"]"),INDIRECT('Reference look up'!$A$10&amp;"["&amp;'Reference look up'!AR$10&amp;"]")),"")</f>
        <v>#NAME?</v>
      </c>
      <c r="AS466" s="359" t="e" cm="1">
        <f t="array" aca="1" ref="AS466" ca="1">IF($B466&lt;&gt;0,_xlfn.XLOOKUP($C466,INDIRECT('Reference look up'!$A$10&amp;"["&amp;'Reference look up'!$C$10&amp;"]"),INDIRECT('Reference look up'!$A$10&amp;"["&amp;'Reference look up'!AS$10&amp;"]")),"")</f>
        <v>#NAME?</v>
      </c>
    </row>
    <row r="467" spans="1:45" x14ac:dyDescent="0.35">
      <c r="A467" s="358" t="str">
        <f>App_Mapping_All_region[[#This Row],[CMDB ID]]</f>
        <v>LATAM.81</v>
      </c>
      <c r="B467" s="358" t="str">
        <f>App_Mapping_All_region[[#This Row],[Capy''s File.CAP ID]]</f>
        <v>CAP.647</v>
      </c>
      <c r="C467" s="358" t="str">
        <f>App_Mapping_All_region[[#This Row],[Capy''s File.Application Name]]</f>
        <v>UploadPOs</v>
      </c>
      <c r="D467" s="358" t="str">
        <f>App_Mapping_All_region[[#This Row],[Doc Source]]</f>
        <v>LATAM</v>
      </c>
      <c r="M467" s="359" t="e" cm="1">
        <f t="array" aca="1" ref="M467" ca="1">IF($B467&lt;&gt;0,_xlfn.XLOOKUP($C467,INDIRECT('Reference look up'!$A$10&amp;"["&amp;'Reference look up'!$C$10&amp;"]"),INDIRECT('Reference look up'!$A$10&amp;"["&amp;'Reference look up'!M$10&amp;"]")),"")</f>
        <v>#NAME?</v>
      </c>
      <c r="N467" s="359" t="e" cm="1">
        <f t="array" aca="1" ref="N467" ca="1">IF($B467&lt;&gt;0,_xlfn.XLOOKUP($C467,INDIRECT('Reference look up'!$A$10&amp;"["&amp;'Reference look up'!$C$10&amp;"]"),INDIRECT('Reference look up'!$A$10&amp;"["&amp;'Reference look up'!N$10&amp;"]")),"")</f>
        <v>#NAME?</v>
      </c>
      <c r="O467" s="359" t="e" cm="1">
        <f t="array" aca="1" ref="O467" ca="1">IF($B467&lt;&gt;0,_xlfn.XLOOKUP($C467,INDIRECT('Reference look up'!$A$10&amp;"["&amp;'Reference look up'!$C$10&amp;"]"),INDIRECT('Reference look up'!$A$10&amp;"["&amp;'Reference look up'!O$10&amp;"]")),"")</f>
        <v>#NAME?</v>
      </c>
      <c r="P467" s="359" t="e" cm="1">
        <f t="array" aca="1" ref="P467" ca="1">IF($B467&lt;&gt;0,_xlfn.XLOOKUP($C467,INDIRECT('Reference look up'!$A$10&amp;"["&amp;'Reference look up'!$C$10&amp;"]"),INDIRECT('Reference look up'!$A$10&amp;"["&amp;'Reference look up'!P$10&amp;"]")),"")</f>
        <v>#NAME?</v>
      </c>
      <c r="Q467" s="359" t="e" cm="1">
        <f t="array" aca="1" ref="Q467" ca="1">IF($B467&lt;&gt;0,_xlfn.XLOOKUP($C467,INDIRECT('Reference look up'!$A$10&amp;"["&amp;'Reference look up'!$C$10&amp;"]"),INDIRECT('Reference look up'!$A$10&amp;"["&amp;'Reference look up'!Q$10&amp;"]")),"")</f>
        <v>#NAME?</v>
      </c>
      <c r="R467" s="359" t="e" cm="1">
        <f t="array" aca="1" ref="R467" ca="1">IF($B467&lt;&gt;0,_xlfn.XLOOKUP($C467,INDIRECT('Reference look up'!$A$10&amp;"["&amp;'Reference look up'!$C$10&amp;"]"),INDIRECT('Reference look up'!$A$10&amp;"["&amp;'Reference look up'!R$10&amp;"]")),"")</f>
        <v>#NAME?</v>
      </c>
      <c r="S467" s="359" t="e" cm="1">
        <f t="array" aca="1" ref="S467" ca="1">IF($B467&lt;&gt;0,_xlfn.XLOOKUP($C467,INDIRECT('Reference look up'!$A$10&amp;"["&amp;'Reference look up'!$C$10&amp;"]"),INDIRECT('Reference look up'!$A$10&amp;"["&amp;'Reference look up'!S$10&amp;"]")),"")</f>
        <v>#NAME?</v>
      </c>
      <c r="T467" s="359" t="e" cm="1">
        <f t="array" aca="1" ref="T467" ca="1">IF($B467&lt;&gt;0,_xlfn.XLOOKUP($C467,INDIRECT('Reference look up'!$A$10&amp;"["&amp;'Reference look up'!$C$10&amp;"]"),INDIRECT('Reference look up'!$A$10&amp;"["&amp;'Reference look up'!T$10&amp;"]")),"")</f>
        <v>#NAME?</v>
      </c>
      <c r="U467" s="359" t="e" cm="1">
        <f t="array" aca="1" ref="U467" ca="1">IF($B467&lt;&gt;0,_xlfn.XLOOKUP($C467,INDIRECT('Reference look up'!$A$10&amp;"["&amp;'Reference look up'!$C$10&amp;"]"),INDIRECT('Reference look up'!$A$10&amp;"["&amp;'Reference look up'!U$10&amp;"]")),"")</f>
        <v>#NAME?</v>
      </c>
      <c r="V467" s="359" t="e" cm="1">
        <f t="array" aca="1" ref="V467" ca="1">IF($B467&lt;&gt;0,_xlfn.XLOOKUP($C467,INDIRECT('Reference look up'!$A$10&amp;"["&amp;'Reference look up'!$C$10&amp;"]"),INDIRECT('Reference look up'!$A$10&amp;"["&amp;'Reference look up'!V$10&amp;"]")),"")</f>
        <v>#NAME?</v>
      </c>
      <c r="W467" s="359" t="e" cm="1">
        <f t="array" aca="1" ref="W467" ca="1">IF($B467&lt;&gt;0,_xlfn.XLOOKUP($C467,INDIRECT('Reference look up'!$A$10&amp;"["&amp;'Reference look up'!$C$10&amp;"]"),INDIRECT('Reference look up'!$A$10&amp;"["&amp;'Reference look up'!W$10&amp;"]")),"")</f>
        <v>#NAME?</v>
      </c>
      <c r="X467" s="359" t="e" cm="1">
        <f t="array" aca="1" ref="X467" ca="1">IF($B467&lt;&gt;0,_xlfn.XLOOKUP($C467,INDIRECT('Reference look up'!$A$10&amp;"["&amp;'Reference look up'!$C$10&amp;"]"),INDIRECT('Reference look up'!$A$10&amp;"["&amp;'Reference look up'!X$10&amp;"]")),"")</f>
        <v>#NAME?</v>
      </c>
      <c r="Y467" s="359" t="e" cm="1">
        <f t="array" aca="1" ref="Y467" ca="1">IF($B467&lt;&gt;0,_xlfn.XLOOKUP($C467,INDIRECT('Reference look up'!$A$10&amp;"["&amp;'Reference look up'!$C$10&amp;"]"),INDIRECT('Reference look up'!$A$10&amp;"["&amp;'Reference look up'!Y$10&amp;"]")),"")</f>
        <v>#NAME?</v>
      </c>
      <c r="Z467" s="359" t="e" cm="1">
        <f t="array" aca="1" ref="Z467" ca="1">IF($B467&lt;&gt;0,_xlfn.XLOOKUP($C467,INDIRECT('Reference look up'!$A$10&amp;"["&amp;'Reference look up'!$C$10&amp;"]"),INDIRECT('Reference look up'!$A$10&amp;"["&amp;'Reference look up'!Z$10&amp;"]")),"")</f>
        <v>#NAME?</v>
      </c>
      <c r="AA467" s="359" t="e" cm="1">
        <f t="array" aca="1" ref="AA467" ca="1">IF($B467&lt;&gt;0,_xlfn.XLOOKUP($C467,INDIRECT('Reference look up'!$A$10&amp;"["&amp;'Reference look up'!$C$10&amp;"]"),INDIRECT('Reference look up'!$A$10&amp;"["&amp;'Reference look up'!AA$10&amp;"]")),"")</f>
        <v>#NAME?</v>
      </c>
      <c r="AB467" s="359" t="e" cm="1">
        <f t="array" aca="1" ref="AB467" ca="1">IF($B467&lt;&gt;0,_xlfn.XLOOKUP($C467,INDIRECT('Reference look up'!$A$10&amp;"["&amp;'Reference look up'!$C$10&amp;"]"),INDIRECT('Reference look up'!$A$10&amp;"["&amp;'Reference look up'!AB$10&amp;"]")),"")</f>
        <v>#NAME?</v>
      </c>
      <c r="AC467" s="359" t="e" cm="1">
        <f t="array" aca="1" ref="AC467" ca="1">IF($B467&lt;&gt;0,_xlfn.XLOOKUP($C467,INDIRECT('Reference look up'!$A$10&amp;"["&amp;'Reference look up'!$C$10&amp;"]"),INDIRECT('Reference look up'!$A$10&amp;"["&amp;'Reference look up'!AC$10&amp;"]")),"")</f>
        <v>#NAME?</v>
      </c>
      <c r="AD467" s="359" t="e" cm="1">
        <f t="array" aca="1" ref="AD467" ca="1">IF($B467&lt;&gt;0,_xlfn.XLOOKUP($C467,INDIRECT('Reference look up'!$A$10&amp;"["&amp;'Reference look up'!$C$10&amp;"]"),INDIRECT('Reference look up'!$A$10&amp;"["&amp;'Reference look up'!AD$10&amp;"]")),"")</f>
        <v>#NAME?</v>
      </c>
      <c r="AE467" s="359" t="e" cm="1">
        <f t="array" aca="1" ref="AE467" ca="1">IF($B467&lt;&gt;0,_xlfn.XLOOKUP($C467,INDIRECT('Reference look up'!$A$10&amp;"["&amp;'Reference look up'!$C$10&amp;"]"),INDIRECT('Reference look up'!$A$10&amp;"["&amp;'Reference look up'!AE$10&amp;"]")),"")</f>
        <v>#NAME?</v>
      </c>
      <c r="AF467" s="359" t="e" cm="1">
        <f t="array" aca="1" ref="AF467" ca="1">IF($B467&lt;&gt;0,_xlfn.XLOOKUP($C467,INDIRECT('Reference look up'!$A$10&amp;"["&amp;'Reference look up'!$C$10&amp;"]"),INDIRECT('Reference look up'!$A$10&amp;"["&amp;'Reference look up'!AF$10&amp;"]")),"")</f>
        <v>#NAME?</v>
      </c>
      <c r="AG467" s="359" t="e" cm="1">
        <f t="array" aca="1" ref="AG467" ca="1">IF($B467&lt;&gt;0,_xlfn.XLOOKUP($C467,INDIRECT('Reference look up'!$A$10&amp;"["&amp;'Reference look up'!$C$10&amp;"]"),INDIRECT('Reference look up'!$A$10&amp;"["&amp;'Reference look up'!AG$10&amp;"]")),"")</f>
        <v>#NAME?</v>
      </c>
      <c r="AH467" s="359" t="e" cm="1">
        <f t="array" aca="1" ref="AH467" ca="1">IF($B467&lt;&gt;0,_xlfn.XLOOKUP($C467,INDIRECT('Reference look up'!$A$10&amp;"["&amp;'Reference look up'!$C$10&amp;"]"),INDIRECT('Reference look up'!$A$10&amp;"["&amp;'Reference look up'!AH$10&amp;"]")),"")</f>
        <v>#NAME?</v>
      </c>
      <c r="AI467" s="359" t="e" cm="1">
        <f t="array" aca="1" ref="AI467" ca="1">IF($B467&lt;&gt;0,_xlfn.XLOOKUP($C467,INDIRECT('Reference look up'!$A$10&amp;"["&amp;'Reference look up'!$C$10&amp;"]"),INDIRECT('Reference look up'!$A$10&amp;"["&amp;'Reference look up'!AI$10&amp;"]")),"")</f>
        <v>#NAME?</v>
      </c>
      <c r="AJ467" s="359" t="e" cm="1">
        <f t="array" aca="1" ref="AJ467" ca="1">IF($B467&lt;&gt;0,_xlfn.XLOOKUP($C467,INDIRECT('Reference look up'!$A$10&amp;"["&amp;'Reference look up'!$C$10&amp;"]"),INDIRECT('Reference look up'!$A$10&amp;"["&amp;'Reference look up'!AJ$10&amp;"]")),"")</f>
        <v>#NAME?</v>
      </c>
      <c r="AK467" s="359" t="e" cm="1">
        <f t="array" aca="1" ref="AK467" ca="1">IF($B467&lt;&gt;0,_xlfn.XLOOKUP($C467,INDIRECT('Reference look up'!$A$10&amp;"["&amp;'Reference look up'!$C$10&amp;"]"),INDIRECT('Reference look up'!$A$10&amp;"["&amp;'Reference look up'!AK$10&amp;"]")),"")</f>
        <v>#NAME?</v>
      </c>
      <c r="AL467" s="359" t="e" cm="1">
        <f t="array" aca="1" ref="AL467" ca="1">IF($B467&lt;&gt;0,_xlfn.XLOOKUP($C467,INDIRECT('Reference look up'!$A$10&amp;"["&amp;'Reference look up'!$C$10&amp;"]"),INDIRECT('Reference look up'!$A$10&amp;"["&amp;'Reference look up'!AL$10&amp;"]")),"")</f>
        <v>#NAME?</v>
      </c>
      <c r="AM467" s="359" t="e" cm="1">
        <f t="array" aca="1" ref="AM467" ca="1">IF($B467&lt;&gt;0,_xlfn.XLOOKUP($C467,INDIRECT('Reference look up'!$A$10&amp;"["&amp;'Reference look up'!$C$10&amp;"]"),INDIRECT('Reference look up'!$A$10&amp;"["&amp;'Reference look up'!AM$10&amp;"]")),"")</f>
        <v>#NAME?</v>
      </c>
      <c r="AN467" s="359" t="e" cm="1">
        <f t="array" aca="1" ref="AN467" ca="1">IF($B467&lt;&gt;0,_xlfn.XLOOKUP($C467,INDIRECT('Reference look up'!$A$10&amp;"["&amp;'Reference look up'!$C$10&amp;"]"),INDIRECT('Reference look up'!$A$10&amp;"["&amp;'Reference look up'!AN$10&amp;"]")),"")</f>
        <v>#NAME?</v>
      </c>
      <c r="AO467" s="359" t="e" cm="1">
        <f t="array" aca="1" ref="AO467" ca="1">IF($B467&lt;&gt;0,_xlfn.XLOOKUP($C467,INDIRECT('Reference look up'!$A$10&amp;"["&amp;'Reference look up'!$C$10&amp;"]"),INDIRECT('Reference look up'!$A$10&amp;"["&amp;'Reference look up'!AO$10&amp;"]")),"")</f>
        <v>#NAME?</v>
      </c>
      <c r="AP467" s="359" t="e" cm="1">
        <f t="array" aca="1" ref="AP467" ca="1">IF($B467&lt;&gt;0,_xlfn.XLOOKUP($C467,INDIRECT('Reference look up'!$A$10&amp;"["&amp;'Reference look up'!$C$10&amp;"]"),INDIRECT('Reference look up'!$A$10&amp;"["&amp;'Reference look up'!AP$10&amp;"]")),"")</f>
        <v>#NAME?</v>
      </c>
      <c r="AQ467" s="359" t="e" cm="1">
        <f t="array" aca="1" ref="AQ467" ca="1">IF($B467&lt;&gt;0,_xlfn.XLOOKUP($C467,INDIRECT('Reference look up'!$A$10&amp;"["&amp;'Reference look up'!$C$10&amp;"]"),INDIRECT('Reference look up'!$A$10&amp;"["&amp;'Reference look up'!AQ$10&amp;"]")),"")</f>
        <v>#NAME?</v>
      </c>
      <c r="AR467" s="359" t="e" cm="1">
        <f t="array" aca="1" ref="AR467" ca="1">IF($B467&lt;&gt;0,_xlfn.XLOOKUP($C467,INDIRECT('Reference look up'!$A$10&amp;"["&amp;'Reference look up'!$C$10&amp;"]"),INDIRECT('Reference look up'!$A$10&amp;"["&amp;'Reference look up'!AR$10&amp;"]")),"")</f>
        <v>#NAME?</v>
      </c>
      <c r="AS467" s="359" t="e" cm="1">
        <f t="array" aca="1" ref="AS467" ca="1">IF($B467&lt;&gt;0,_xlfn.XLOOKUP($C467,INDIRECT('Reference look up'!$A$10&amp;"["&amp;'Reference look up'!$C$10&amp;"]"),INDIRECT('Reference look up'!$A$10&amp;"["&amp;'Reference look up'!AS$10&amp;"]")),"")</f>
        <v>#NAME?</v>
      </c>
    </row>
    <row r="468" spans="1:45" x14ac:dyDescent="0.35">
      <c r="A468" s="358" t="str">
        <f>App_Mapping_All_region[[#This Row],[CMDB ID]]</f>
        <v>CMDB.472</v>
      </c>
      <c r="B468" s="358" t="str">
        <f>App_Mapping_All_region[[#This Row],[Capy''s File.CAP ID]]</f>
        <v>CAP.36</v>
      </c>
      <c r="C468" s="358" t="str">
        <f>App_Mapping_All_region[[#This Row],[Capy''s File.Application Name]]</f>
        <v>URLS</v>
      </c>
      <c r="D468" s="358" t="str">
        <f>App_Mapping_All_region[[#This Row],[Doc Source]]</f>
        <v>CMDB</v>
      </c>
      <c r="M468" s="359" t="e" cm="1">
        <f t="array" aca="1" ref="M468" ca="1">IF($B468&lt;&gt;0,_xlfn.XLOOKUP($C468,INDIRECT('Reference look up'!$A$10&amp;"["&amp;'Reference look up'!$C$10&amp;"]"),INDIRECT('Reference look up'!$A$10&amp;"["&amp;'Reference look up'!M$10&amp;"]")),"")</f>
        <v>#NAME?</v>
      </c>
      <c r="N468" s="359" t="e" cm="1">
        <f t="array" aca="1" ref="N468" ca="1">IF($B468&lt;&gt;0,_xlfn.XLOOKUP($C468,INDIRECT('Reference look up'!$A$10&amp;"["&amp;'Reference look up'!$C$10&amp;"]"),INDIRECT('Reference look up'!$A$10&amp;"["&amp;'Reference look up'!N$10&amp;"]")),"")</f>
        <v>#NAME?</v>
      </c>
      <c r="O468" s="359" t="e" cm="1">
        <f t="array" aca="1" ref="O468" ca="1">IF($B468&lt;&gt;0,_xlfn.XLOOKUP($C468,INDIRECT('Reference look up'!$A$10&amp;"["&amp;'Reference look up'!$C$10&amp;"]"),INDIRECT('Reference look up'!$A$10&amp;"["&amp;'Reference look up'!O$10&amp;"]")),"")</f>
        <v>#NAME?</v>
      </c>
      <c r="P468" s="359" t="e" cm="1">
        <f t="array" aca="1" ref="P468" ca="1">IF($B468&lt;&gt;0,_xlfn.XLOOKUP($C468,INDIRECT('Reference look up'!$A$10&amp;"["&amp;'Reference look up'!$C$10&amp;"]"),INDIRECT('Reference look up'!$A$10&amp;"["&amp;'Reference look up'!P$10&amp;"]")),"")</f>
        <v>#NAME?</v>
      </c>
      <c r="Q468" s="359" t="e" cm="1">
        <f t="array" aca="1" ref="Q468" ca="1">IF($B468&lt;&gt;0,_xlfn.XLOOKUP($C468,INDIRECT('Reference look up'!$A$10&amp;"["&amp;'Reference look up'!$C$10&amp;"]"),INDIRECT('Reference look up'!$A$10&amp;"["&amp;'Reference look up'!Q$10&amp;"]")),"")</f>
        <v>#NAME?</v>
      </c>
      <c r="R468" s="359" t="e" cm="1">
        <f t="array" aca="1" ref="R468" ca="1">IF($B468&lt;&gt;0,_xlfn.XLOOKUP($C468,INDIRECT('Reference look up'!$A$10&amp;"["&amp;'Reference look up'!$C$10&amp;"]"),INDIRECT('Reference look up'!$A$10&amp;"["&amp;'Reference look up'!R$10&amp;"]")),"")</f>
        <v>#NAME?</v>
      </c>
      <c r="S468" s="359" t="e" cm="1">
        <f t="array" aca="1" ref="S468" ca="1">IF($B468&lt;&gt;0,_xlfn.XLOOKUP($C468,INDIRECT('Reference look up'!$A$10&amp;"["&amp;'Reference look up'!$C$10&amp;"]"),INDIRECT('Reference look up'!$A$10&amp;"["&amp;'Reference look up'!S$10&amp;"]")),"")</f>
        <v>#NAME?</v>
      </c>
      <c r="T468" s="359" t="e" cm="1">
        <f t="array" aca="1" ref="T468" ca="1">IF($B468&lt;&gt;0,_xlfn.XLOOKUP($C468,INDIRECT('Reference look up'!$A$10&amp;"["&amp;'Reference look up'!$C$10&amp;"]"),INDIRECT('Reference look up'!$A$10&amp;"["&amp;'Reference look up'!T$10&amp;"]")),"")</f>
        <v>#NAME?</v>
      </c>
      <c r="U468" s="359" t="e" cm="1">
        <f t="array" aca="1" ref="U468" ca="1">IF($B468&lt;&gt;0,_xlfn.XLOOKUP($C468,INDIRECT('Reference look up'!$A$10&amp;"["&amp;'Reference look up'!$C$10&amp;"]"),INDIRECT('Reference look up'!$A$10&amp;"["&amp;'Reference look up'!U$10&amp;"]")),"")</f>
        <v>#NAME?</v>
      </c>
      <c r="V468" s="359" t="e" cm="1">
        <f t="array" aca="1" ref="V468" ca="1">IF($B468&lt;&gt;0,_xlfn.XLOOKUP($C468,INDIRECT('Reference look up'!$A$10&amp;"["&amp;'Reference look up'!$C$10&amp;"]"),INDIRECT('Reference look up'!$A$10&amp;"["&amp;'Reference look up'!V$10&amp;"]")),"")</f>
        <v>#NAME?</v>
      </c>
      <c r="W468" s="359" t="e" cm="1">
        <f t="array" aca="1" ref="W468" ca="1">IF($B468&lt;&gt;0,_xlfn.XLOOKUP($C468,INDIRECT('Reference look up'!$A$10&amp;"["&amp;'Reference look up'!$C$10&amp;"]"),INDIRECT('Reference look up'!$A$10&amp;"["&amp;'Reference look up'!W$10&amp;"]")),"")</f>
        <v>#NAME?</v>
      </c>
      <c r="X468" s="359" t="e" cm="1">
        <f t="array" aca="1" ref="X468" ca="1">IF($B468&lt;&gt;0,_xlfn.XLOOKUP($C468,INDIRECT('Reference look up'!$A$10&amp;"["&amp;'Reference look up'!$C$10&amp;"]"),INDIRECT('Reference look up'!$A$10&amp;"["&amp;'Reference look up'!X$10&amp;"]")),"")</f>
        <v>#NAME?</v>
      </c>
      <c r="Y468" s="359" t="e" cm="1">
        <f t="array" aca="1" ref="Y468" ca="1">IF($B468&lt;&gt;0,_xlfn.XLOOKUP($C468,INDIRECT('Reference look up'!$A$10&amp;"["&amp;'Reference look up'!$C$10&amp;"]"),INDIRECT('Reference look up'!$A$10&amp;"["&amp;'Reference look up'!Y$10&amp;"]")),"")</f>
        <v>#NAME?</v>
      </c>
      <c r="Z468" s="359" t="e" cm="1">
        <f t="array" aca="1" ref="Z468" ca="1">IF($B468&lt;&gt;0,_xlfn.XLOOKUP($C468,INDIRECT('Reference look up'!$A$10&amp;"["&amp;'Reference look up'!$C$10&amp;"]"),INDIRECT('Reference look up'!$A$10&amp;"["&amp;'Reference look up'!Z$10&amp;"]")),"")</f>
        <v>#NAME?</v>
      </c>
      <c r="AA468" s="359" t="e" cm="1">
        <f t="array" aca="1" ref="AA468" ca="1">IF($B468&lt;&gt;0,_xlfn.XLOOKUP($C468,INDIRECT('Reference look up'!$A$10&amp;"["&amp;'Reference look up'!$C$10&amp;"]"),INDIRECT('Reference look up'!$A$10&amp;"["&amp;'Reference look up'!AA$10&amp;"]")),"")</f>
        <v>#NAME?</v>
      </c>
      <c r="AB468" s="359" t="e" cm="1">
        <f t="array" aca="1" ref="AB468" ca="1">IF($B468&lt;&gt;0,_xlfn.XLOOKUP($C468,INDIRECT('Reference look up'!$A$10&amp;"["&amp;'Reference look up'!$C$10&amp;"]"),INDIRECT('Reference look up'!$A$10&amp;"["&amp;'Reference look up'!AB$10&amp;"]")),"")</f>
        <v>#NAME?</v>
      </c>
      <c r="AC468" s="359" t="e" cm="1">
        <f t="array" aca="1" ref="AC468" ca="1">IF($B468&lt;&gt;0,_xlfn.XLOOKUP($C468,INDIRECT('Reference look up'!$A$10&amp;"["&amp;'Reference look up'!$C$10&amp;"]"),INDIRECT('Reference look up'!$A$10&amp;"["&amp;'Reference look up'!AC$10&amp;"]")),"")</f>
        <v>#NAME?</v>
      </c>
      <c r="AD468" s="359" t="e" cm="1">
        <f t="array" aca="1" ref="AD468" ca="1">IF($B468&lt;&gt;0,_xlfn.XLOOKUP($C468,INDIRECT('Reference look up'!$A$10&amp;"["&amp;'Reference look up'!$C$10&amp;"]"),INDIRECT('Reference look up'!$A$10&amp;"["&amp;'Reference look up'!AD$10&amp;"]")),"")</f>
        <v>#NAME?</v>
      </c>
      <c r="AE468" s="359" t="e" cm="1">
        <f t="array" aca="1" ref="AE468" ca="1">IF($B468&lt;&gt;0,_xlfn.XLOOKUP($C468,INDIRECT('Reference look up'!$A$10&amp;"["&amp;'Reference look up'!$C$10&amp;"]"),INDIRECT('Reference look up'!$A$10&amp;"["&amp;'Reference look up'!AE$10&amp;"]")),"")</f>
        <v>#NAME?</v>
      </c>
      <c r="AF468" s="359" t="e" cm="1">
        <f t="array" aca="1" ref="AF468" ca="1">IF($B468&lt;&gt;0,_xlfn.XLOOKUP($C468,INDIRECT('Reference look up'!$A$10&amp;"["&amp;'Reference look up'!$C$10&amp;"]"),INDIRECT('Reference look up'!$A$10&amp;"["&amp;'Reference look up'!AF$10&amp;"]")),"")</f>
        <v>#NAME?</v>
      </c>
      <c r="AG468" s="359" t="e" cm="1">
        <f t="array" aca="1" ref="AG468" ca="1">IF($B468&lt;&gt;0,_xlfn.XLOOKUP($C468,INDIRECT('Reference look up'!$A$10&amp;"["&amp;'Reference look up'!$C$10&amp;"]"),INDIRECT('Reference look up'!$A$10&amp;"["&amp;'Reference look up'!AG$10&amp;"]")),"")</f>
        <v>#NAME?</v>
      </c>
      <c r="AH468" s="359" t="e" cm="1">
        <f t="array" aca="1" ref="AH468" ca="1">IF($B468&lt;&gt;0,_xlfn.XLOOKUP($C468,INDIRECT('Reference look up'!$A$10&amp;"["&amp;'Reference look up'!$C$10&amp;"]"),INDIRECT('Reference look up'!$A$10&amp;"["&amp;'Reference look up'!AH$10&amp;"]")),"")</f>
        <v>#NAME?</v>
      </c>
      <c r="AI468" s="359" t="e" cm="1">
        <f t="array" aca="1" ref="AI468" ca="1">IF($B468&lt;&gt;0,_xlfn.XLOOKUP($C468,INDIRECT('Reference look up'!$A$10&amp;"["&amp;'Reference look up'!$C$10&amp;"]"),INDIRECT('Reference look up'!$A$10&amp;"["&amp;'Reference look up'!AI$10&amp;"]")),"")</f>
        <v>#NAME?</v>
      </c>
      <c r="AJ468" s="359" t="e" cm="1">
        <f t="array" aca="1" ref="AJ468" ca="1">IF($B468&lt;&gt;0,_xlfn.XLOOKUP($C468,INDIRECT('Reference look up'!$A$10&amp;"["&amp;'Reference look up'!$C$10&amp;"]"),INDIRECT('Reference look up'!$A$10&amp;"["&amp;'Reference look up'!AJ$10&amp;"]")),"")</f>
        <v>#NAME?</v>
      </c>
      <c r="AK468" s="359" t="e" cm="1">
        <f t="array" aca="1" ref="AK468" ca="1">IF($B468&lt;&gt;0,_xlfn.XLOOKUP($C468,INDIRECT('Reference look up'!$A$10&amp;"["&amp;'Reference look up'!$C$10&amp;"]"),INDIRECT('Reference look up'!$A$10&amp;"["&amp;'Reference look up'!AK$10&amp;"]")),"")</f>
        <v>#NAME?</v>
      </c>
      <c r="AL468" s="359" t="e" cm="1">
        <f t="array" aca="1" ref="AL468" ca="1">IF($B468&lt;&gt;0,_xlfn.XLOOKUP($C468,INDIRECT('Reference look up'!$A$10&amp;"["&amp;'Reference look up'!$C$10&amp;"]"),INDIRECT('Reference look up'!$A$10&amp;"["&amp;'Reference look up'!AL$10&amp;"]")),"")</f>
        <v>#NAME?</v>
      </c>
      <c r="AM468" s="359" t="e" cm="1">
        <f t="array" aca="1" ref="AM468" ca="1">IF($B468&lt;&gt;0,_xlfn.XLOOKUP($C468,INDIRECT('Reference look up'!$A$10&amp;"["&amp;'Reference look up'!$C$10&amp;"]"),INDIRECT('Reference look up'!$A$10&amp;"["&amp;'Reference look up'!AM$10&amp;"]")),"")</f>
        <v>#NAME?</v>
      </c>
      <c r="AN468" s="359" t="e" cm="1">
        <f t="array" aca="1" ref="AN468" ca="1">IF($B468&lt;&gt;0,_xlfn.XLOOKUP($C468,INDIRECT('Reference look up'!$A$10&amp;"["&amp;'Reference look up'!$C$10&amp;"]"),INDIRECT('Reference look up'!$A$10&amp;"["&amp;'Reference look up'!AN$10&amp;"]")),"")</f>
        <v>#NAME?</v>
      </c>
      <c r="AO468" s="359" t="e" cm="1">
        <f t="array" aca="1" ref="AO468" ca="1">IF($B468&lt;&gt;0,_xlfn.XLOOKUP($C468,INDIRECT('Reference look up'!$A$10&amp;"["&amp;'Reference look up'!$C$10&amp;"]"),INDIRECT('Reference look up'!$A$10&amp;"["&amp;'Reference look up'!AO$10&amp;"]")),"")</f>
        <v>#NAME?</v>
      </c>
      <c r="AP468" s="359" t="e" cm="1">
        <f t="array" aca="1" ref="AP468" ca="1">IF($B468&lt;&gt;0,_xlfn.XLOOKUP($C468,INDIRECT('Reference look up'!$A$10&amp;"["&amp;'Reference look up'!$C$10&amp;"]"),INDIRECT('Reference look up'!$A$10&amp;"["&amp;'Reference look up'!AP$10&amp;"]")),"")</f>
        <v>#NAME?</v>
      </c>
      <c r="AQ468" s="359" t="e" cm="1">
        <f t="array" aca="1" ref="AQ468" ca="1">IF($B468&lt;&gt;0,_xlfn.XLOOKUP($C468,INDIRECT('Reference look up'!$A$10&amp;"["&amp;'Reference look up'!$C$10&amp;"]"),INDIRECT('Reference look up'!$A$10&amp;"["&amp;'Reference look up'!AQ$10&amp;"]")),"")</f>
        <v>#NAME?</v>
      </c>
      <c r="AR468" s="359" t="e" cm="1">
        <f t="array" aca="1" ref="AR468" ca="1">IF($B468&lt;&gt;0,_xlfn.XLOOKUP($C468,INDIRECT('Reference look up'!$A$10&amp;"["&amp;'Reference look up'!$C$10&amp;"]"),INDIRECT('Reference look up'!$A$10&amp;"["&amp;'Reference look up'!AR$10&amp;"]")),"")</f>
        <v>#NAME?</v>
      </c>
      <c r="AS468" s="359" t="e" cm="1">
        <f t="array" aca="1" ref="AS468" ca="1">IF($B468&lt;&gt;0,_xlfn.XLOOKUP($C468,INDIRECT('Reference look up'!$A$10&amp;"["&amp;'Reference look up'!$C$10&amp;"]"),INDIRECT('Reference look up'!$A$10&amp;"["&amp;'Reference look up'!AS$10&amp;"]")),"")</f>
        <v>#NAME?</v>
      </c>
    </row>
    <row r="469" spans="1:45" x14ac:dyDescent="0.35">
      <c r="A469" s="358" t="str">
        <f>App_Mapping_All_region[[#This Row],[CMDB ID]]</f>
        <v>US.277</v>
      </c>
      <c r="B469" s="358" t="str">
        <f>App_Mapping_All_region[[#This Row],[Capy''s File.CAP ID]]</f>
        <v>CAP.92</v>
      </c>
      <c r="C469" s="358" t="str">
        <f>App_Mapping_All_region[[#This Row],[Capy''s File.Application Name]]</f>
        <v>US Data Warehouse</v>
      </c>
      <c r="D469" s="358" t="str">
        <f>App_Mapping_All_region[[#This Row],[Doc Source]]</f>
        <v>US</v>
      </c>
      <c r="M469" s="359" t="e" cm="1">
        <f t="array" aca="1" ref="M469" ca="1">IF($B469&lt;&gt;0,_xlfn.XLOOKUP($C469,INDIRECT('Reference look up'!$A$10&amp;"["&amp;'Reference look up'!$C$10&amp;"]"),INDIRECT('Reference look up'!$A$10&amp;"["&amp;'Reference look up'!M$10&amp;"]")),"")</f>
        <v>#NAME?</v>
      </c>
      <c r="N469" s="359" t="e" cm="1">
        <f t="array" aca="1" ref="N469" ca="1">IF($B469&lt;&gt;0,_xlfn.XLOOKUP($C469,INDIRECT('Reference look up'!$A$10&amp;"["&amp;'Reference look up'!$C$10&amp;"]"),INDIRECT('Reference look up'!$A$10&amp;"["&amp;'Reference look up'!N$10&amp;"]")),"")</f>
        <v>#NAME?</v>
      </c>
      <c r="O469" s="359" t="e" cm="1">
        <f t="array" aca="1" ref="O469" ca="1">IF($B469&lt;&gt;0,_xlfn.XLOOKUP($C469,INDIRECT('Reference look up'!$A$10&amp;"["&amp;'Reference look up'!$C$10&amp;"]"),INDIRECT('Reference look up'!$A$10&amp;"["&amp;'Reference look up'!O$10&amp;"]")),"")</f>
        <v>#NAME?</v>
      </c>
      <c r="P469" s="359" t="e" cm="1">
        <f t="array" aca="1" ref="P469" ca="1">IF($B469&lt;&gt;0,_xlfn.XLOOKUP($C469,INDIRECT('Reference look up'!$A$10&amp;"["&amp;'Reference look up'!$C$10&amp;"]"),INDIRECT('Reference look up'!$A$10&amp;"["&amp;'Reference look up'!P$10&amp;"]")),"")</f>
        <v>#NAME?</v>
      </c>
      <c r="Q469" s="359" t="e" cm="1">
        <f t="array" aca="1" ref="Q469" ca="1">IF($B469&lt;&gt;0,_xlfn.XLOOKUP($C469,INDIRECT('Reference look up'!$A$10&amp;"["&amp;'Reference look up'!$C$10&amp;"]"),INDIRECT('Reference look up'!$A$10&amp;"["&amp;'Reference look up'!Q$10&amp;"]")),"")</f>
        <v>#NAME?</v>
      </c>
      <c r="R469" s="359" t="e" cm="1">
        <f t="array" aca="1" ref="R469" ca="1">IF($B469&lt;&gt;0,_xlfn.XLOOKUP($C469,INDIRECT('Reference look up'!$A$10&amp;"["&amp;'Reference look up'!$C$10&amp;"]"),INDIRECT('Reference look up'!$A$10&amp;"["&amp;'Reference look up'!R$10&amp;"]")),"")</f>
        <v>#NAME?</v>
      </c>
      <c r="S469" s="359" t="e" cm="1">
        <f t="array" aca="1" ref="S469" ca="1">IF($B469&lt;&gt;0,_xlfn.XLOOKUP($C469,INDIRECT('Reference look up'!$A$10&amp;"["&amp;'Reference look up'!$C$10&amp;"]"),INDIRECT('Reference look up'!$A$10&amp;"["&amp;'Reference look up'!S$10&amp;"]")),"")</f>
        <v>#NAME?</v>
      </c>
      <c r="T469" s="359" t="e" cm="1">
        <f t="array" aca="1" ref="T469" ca="1">IF($B469&lt;&gt;0,_xlfn.XLOOKUP($C469,INDIRECT('Reference look up'!$A$10&amp;"["&amp;'Reference look up'!$C$10&amp;"]"),INDIRECT('Reference look up'!$A$10&amp;"["&amp;'Reference look up'!T$10&amp;"]")),"")</f>
        <v>#NAME?</v>
      </c>
      <c r="U469" s="359" t="e" cm="1">
        <f t="array" aca="1" ref="U469" ca="1">IF($B469&lt;&gt;0,_xlfn.XLOOKUP($C469,INDIRECT('Reference look up'!$A$10&amp;"["&amp;'Reference look up'!$C$10&amp;"]"),INDIRECT('Reference look up'!$A$10&amp;"["&amp;'Reference look up'!U$10&amp;"]")),"")</f>
        <v>#NAME?</v>
      </c>
      <c r="V469" s="359" t="e" cm="1">
        <f t="array" aca="1" ref="V469" ca="1">IF($B469&lt;&gt;0,_xlfn.XLOOKUP($C469,INDIRECT('Reference look up'!$A$10&amp;"["&amp;'Reference look up'!$C$10&amp;"]"),INDIRECT('Reference look up'!$A$10&amp;"["&amp;'Reference look up'!V$10&amp;"]")),"")</f>
        <v>#NAME?</v>
      </c>
      <c r="W469" s="359" t="e" cm="1">
        <f t="array" aca="1" ref="W469" ca="1">IF($B469&lt;&gt;0,_xlfn.XLOOKUP($C469,INDIRECT('Reference look up'!$A$10&amp;"["&amp;'Reference look up'!$C$10&amp;"]"),INDIRECT('Reference look up'!$A$10&amp;"["&amp;'Reference look up'!W$10&amp;"]")),"")</f>
        <v>#NAME?</v>
      </c>
      <c r="X469" s="359" t="e" cm="1">
        <f t="array" aca="1" ref="X469" ca="1">IF($B469&lt;&gt;0,_xlfn.XLOOKUP($C469,INDIRECT('Reference look up'!$A$10&amp;"["&amp;'Reference look up'!$C$10&amp;"]"),INDIRECT('Reference look up'!$A$10&amp;"["&amp;'Reference look up'!X$10&amp;"]")),"")</f>
        <v>#NAME?</v>
      </c>
      <c r="Y469" s="359" t="e" cm="1">
        <f t="array" aca="1" ref="Y469" ca="1">IF($B469&lt;&gt;0,_xlfn.XLOOKUP($C469,INDIRECT('Reference look up'!$A$10&amp;"["&amp;'Reference look up'!$C$10&amp;"]"),INDIRECT('Reference look up'!$A$10&amp;"["&amp;'Reference look up'!Y$10&amp;"]")),"")</f>
        <v>#NAME?</v>
      </c>
      <c r="Z469" s="359" t="e" cm="1">
        <f t="array" aca="1" ref="Z469" ca="1">IF($B469&lt;&gt;0,_xlfn.XLOOKUP($C469,INDIRECT('Reference look up'!$A$10&amp;"["&amp;'Reference look up'!$C$10&amp;"]"),INDIRECT('Reference look up'!$A$10&amp;"["&amp;'Reference look up'!Z$10&amp;"]")),"")</f>
        <v>#NAME?</v>
      </c>
      <c r="AA469" s="359" t="e" cm="1">
        <f t="array" aca="1" ref="AA469" ca="1">IF($B469&lt;&gt;0,_xlfn.XLOOKUP($C469,INDIRECT('Reference look up'!$A$10&amp;"["&amp;'Reference look up'!$C$10&amp;"]"),INDIRECT('Reference look up'!$A$10&amp;"["&amp;'Reference look up'!AA$10&amp;"]")),"")</f>
        <v>#NAME?</v>
      </c>
      <c r="AB469" s="359" t="e" cm="1">
        <f t="array" aca="1" ref="AB469" ca="1">IF($B469&lt;&gt;0,_xlfn.XLOOKUP($C469,INDIRECT('Reference look up'!$A$10&amp;"["&amp;'Reference look up'!$C$10&amp;"]"),INDIRECT('Reference look up'!$A$10&amp;"["&amp;'Reference look up'!AB$10&amp;"]")),"")</f>
        <v>#NAME?</v>
      </c>
      <c r="AC469" s="359" t="e" cm="1">
        <f t="array" aca="1" ref="AC469" ca="1">IF($B469&lt;&gt;0,_xlfn.XLOOKUP($C469,INDIRECT('Reference look up'!$A$10&amp;"["&amp;'Reference look up'!$C$10&amp;"]"),INDIRECT('Reference look up'!$A$10&amp;"["&amp;'Reference look up'!AC$10&amp;"]")),"")</f>
        <v>#NAME?</v>
      </c>
      <c r="AD469" s="359" t="e" cm="1">
        <f t="array" aca="1" ref="AD469" ca="1">IF($B469&lt;&gt;0,_xlfn.XLOOKUP($C469,INDIRECT('Reference look up'!$A$10&amp;"["&amp;'Reference look up'!$C$10&amp;"]"),INDIRECT('Reference look up'!$A$10&amp;"["&amp;'Reference look up'!AD$10&amp;"]")),"")</f>
        <v>#NAME?</v>
      </c>
      <c r="AE469" s="359" t="e" cm="1">
        <f t="array" aca="1" ref="AE469" ca="1">IF($B469&lt;&gt;0,_xlfn.XLOOKUP($C469,INDIRECT('Reference look up'!$A$10&amp;"["&amp;'Reference look up'!$C$10&amp;"]"),INDIRECT('Reference look up'!$A$10&amp;"["&amp;'Reference look up'!AE$10&amp;"]")),"")</f>
        <v>#NAME?</v>
      </c>
      <c r="AF469" s="359" t="e" cm="1">
        <f t="array" aca="1" ref="AF469" ca="1">IF($B469&lt;&gt;0,_xlfn.XLOOKUP($C469,INDIRECT('Reference look up'!$A$10&amp;"["&amp;'Reference look up'!$C$10&amp;"]"),INDIRECT('Reference look up'!$A$10&amp;"["&amp;'Reference look up'!AF$10&amp;"]")),"")</f>
        <v>#NAME?</v>
      </c>
      <c r="AG469" s="359" t="e" cm="1">
        <f t="array" aca="1" ref="AG469" ca="1">IF($B469&lt;&gt;0,_xlfn.XLOOKUP($C469,INDIRECT('Reference look up'!$A$10&amp;"["&amp;'Reference look up'!$C$10&amp;"]"),INDIRECT('Reference look up'!$A$10&amp;"["&amp;'Reference look up'!AG$10&amp;"]")),"")</f>
        <v>#NAME?</v>
      </c>
      <c r="AH469" s="359" t="e" cm="1">
        <f t="array" aca="1" ref="AH469" ca="1">IF($B469&lt;&gt;0,_xlfn.XLOOKUP($C469,INDIRECT('Reference look up'!$A$10&amp;"["&amp;'Reference look up'!$C$10&amp;"]"),INDIRECT('Reference look up'!$A$10&amp;"["&amp;'Reference look up'!AH$10&amp;"]")),"")</f>
        <v>#NAME?</v>
      </c>
      <c r="AI469" s="359" t="e" cm="1">
        <f t="array" aca="1" ref="AI469" ca="1">IF($B469&lt;&gt;0,_xlfn.XLOOKUP($C469,INDIRECT('Reference look up'!$A$10&amp;"["&amp;'Reference look up'!$C$10&amp;"]"),INDIRECT('Reference look up'!$A$10&amp;"["&amp;'Reference look up'!AI$10&amp;"]")),"")</f>
        <v>#NAME?</v>
      </c>
      <c r="AJ469" s="359" t="e" cm="1">
        <f t="array" aca="1" ref="AJ469" ca="1">IF($B469&lt;&gt;0,_xlfn.XLOOKUP($C469,INDIRECT('Reference look up'!$A$10&amp;"["&amp;'Reference look up'!$C$10&amp;"]"),INDIRECT('Reference look up'!$A$10&amp;"["&amp;'Reference look up'!AJ$10&amp;"]")),"")</f>
        <v>#NAME?</v>
      </c>
      <c r="AK469" s="359" t="e" cm="1">
        <f t="array" aca="1" ref="AK469" ca="1">IF($B469&lt;&gt;0,_xlfn.XLOOKUP($C469,INDIRECT('Reference look up'!$A$10&amp;"["&amp;'Reference look up'!$C$10&amp;"]"),INDIRECT('Reference look up'!$A$10&amp;"["&amp;'Reference look up'!AK$10&amp;"]")),"")</f>
        <v>#NAME?</v>
      </c>
      <c r="AL469" s="359" t="e" cm="1">
        <f t="array" aca="1" ref="AL469" ca="1">IF($B469&lt;&gt;0,_xlfn.XLOOKUP($C469,INDIRECT('Reference look up'!$A$10&amp;"["&amp;'Reference look up'!$C$10&amp;"]"),INDIRECT('Reference look up'!$A$10&amp;"["&amp;'Reference look up'!AL$10&amp;"]")),"")</f>
        <v>#NAME?</v>
      </c>
      <c r="AM469" s="359" t="e" cm="1">
        <f t="array" aca="1" ref="AM469" ca="1">IF($B469&lt;&gt;0,_xlfn.XLOOKUP($C469,INDIRECT('Reference look up'!$A$10&amp;"["&amp;'Reference look up'!$C$10&amp;"]"),INDIRECT('Reference look up'!$A$10&amp;"["&amp;'Reference look up'!AM$10&amp;"]")),"")</f>
        <v>#NAME?</v>
      </c>
      <c r="AN469" s="359" t="e" cm="1">
        <f t="array" aca="1" ref="AN469" ca="1">IF($B469&lt;&gt;0,_xlfn.XLOOKUP($C469,INDIRECT('Reference look up'!$A$10&amp;"["&amp;'Reference look up'!$C$10&amp;"]"),INDIRECT('Reference look up'!$A$10&amp;"["&amp;'Reference look up'!AN$10&amp;"]")),"")</f>
        <v>#NAME?</v>
      </c>
      <c r="AO469" s="359" t="e" cm="1">
        <f t="array" aca="1" ref="AO469" ca="1">IF($B469&lt;&gt;0,_xlfn.XLOOKUP($C469,INDIRECT('Reference look up'!$A$10&amp;"["&amp;'Reference look up'!$C$10&amp;"]"),INDIRECT('Reference look up'!$A$10&amp;"["&amp;'Reference look up'!AO$10&amp;"]")),"")</f>
        <v>#NAME?</v>
      </c>
      <c r="AP469" s="359" t="e" cm="1">
        <f t="array" aca="1" ref="AP469" ca="1">IF($B469&lt;&gt;0,_xlfn.XLOOKUP($C469,INDIRECT('Reference look up'!$A$10&amp;"["&amp;'Reference look up'!$C$10&amp;"]"),INDIRECT('Reference look up'!$A$10&amp;"["&amp;'Reference look up'!AP$10&amp;"]")),"")</f>
        <v>#NAME?</v>
      </c>
      <c r="AQ469" s="359" t="e" cm="1">
        <f t="array" aca="1" ref="AQ469" ca="1">IF($B469&lt;&gt;0,_xlfn.XLOOKUP($C469,INDIRECT('Reference look up'!$A$10&amp;"["&amp;'Reference look up'!$C$10&amp;"]"),INDIRECT('Reference look up'!$A$10&amp;"["&amp;'Reference look up'!AQ$10&amp;"]")),"")</f>
        <v>#NAME?</v>
      </c>
      <c r="AR469" s="359" t="e" cm="1">
        <f t="array" aca="1" ref="AR469" ca="1">IF($B469&lt;&gt;0,_xlfn.XLOOKUP($C469,INDIRECT('Reference look up'!$A$10&amp;"["&amp;'Reference look up'!$C$10&amp;"]"),INDIRECT('Reference look up'!$A$10&amp;"["&amp;'Reference look up'!AR$10&amp;"]")),"")</f>
        <v>#NAME?</v>
      </c>
      <c r="AS469" s="359" t="e" cm="1">
        <f t="array" aca="1" ref="AS469" ca="1">IF($B469&lt;&gt;0,_xlfn.XLOOKUP($C469,INDIRECT('Reference look up'!$A$10&amp;"["&amp;'Reference look up'!$C$10&amp;"]"),INDIRECT('Reference look up'!$A$10&amp;"["&amp;'Reference look up'!AS$10&amp;"]")),"")</f>
        <v>#NAME?</v>
      </c>
    </row>
    <row r="470" spans="1:45" x14ac:dyDescent="0.35">
      <c r="A470" s="358" t="str">
        <f>App_Mapping_All_region[[#This Row],[CMDB ID]]</f>
        <v>CMDB.228</v>
      </c>
      <c r="B470" s="358" t="str">
        <f>App_Mapping_All_region[[#This Row],[Capy''s File.CAP ID]]</f>
        <v>CAP.93</v>
      </c>
      <c r="C470" s="358" t="str">
        <f>App_Mapping_All_region[[#This Row],[Capy''s File.Application Name]]</f>
        <v>US Export Compliance</v>
      </c>
      <c r="D470" s="358" t="str">
        <f>App_Mapping_All_region[[#This Row],[Doc Source]]</f>
        <v>CMDB</v>
      </c>
      <c r="M470" s="359" t="e" cm="1">
        <f t="array" aca="1" ref="M470" ca="1">IF($B470&lt;&gt;0,_xlfn.XLOOKUP($C470,INDIRECT('Reference look up'!$A$10&amp;"["&amp;'Reference look up'!$C$10&amp;"]"),INDIRECT('Reference look up'!$A$10&amp;"["&amp;'Reference look up'!M$10&amp;"]")),"")</f>
        <v>#NAME?</v>
      </c>
      <c r="N470" s="359" t="e" cm="1">
        <f t="array" aca="1" ref="N470" ca="1">IF($B470&lt;&gt;0,_xlfn.XLOOKUP($C470,INDIRECT('Reference look up'!$A$10&amp;"["&amp;'Reference look up'!$C$10&amp;"]"),INDIRECT('Reference look up'!$A$10&amp;"["&amp;'Reference look up'!N$10&amp;"]")),"")</f>
        <v>#NAME?</v>
      </c>
      <c r="O470" s="359" t="e" cm="1">
        <f t="array" aca="1" ref="O470" ca="1">IF($B470&lt;&gt;0,_xlfn.XLOOKUP($C470,INDIRECT('Reference look up'!$A$10&amp;"["&amp;'Reference look up'!$C$10&amp;"]"),INDIRECT('Reference look up'!$A$10&amp;"["&amp;'Reference look up'!O$10&amp;"]")),"")</f>
        <v>#NAME?</v>
      </c>
      <c r="P470" s="359" t="e" cm="1">
        <f t="array" aca="1" ref="P470" ca="1">IF($B470&lt;&gt;0,_xlfn.XLOOKUP($C470,INDIRECT('Reference look up'!$A$10&amp;"["&amp;'Reference look up'!$C$10&amp;"]"),INDIRECT('Reference look up'!$A$10&amp;"["&amp;'Reference look up'!P$10&amp;"]")),"")</f>
        <v>#NAME?</v>
      </c>
      <c r="Q470" s="359" t="e" cm="1">
        <f t="array" aca="1" ref="Q470" ca="1">IF($B470&lt;&gt;0,_xlfn.XLOOKUP($C470,INDIRECT('Reference look up'!$A$10&amp;"["&amp;'Reference look up'!$C$10&amp;"]"),INDIRECT('Reference look up'!$A$10&amp;"["&amp;'Reference look up'!Q$10&amp;"]")),"")</f>
        <v>#NAME?</v>
      </c>
      <c r="R470" s="359" t="e" cm="1">
        <f t="array" aca="1" ref="R470" ca="1">IF($B470&lt;&gt;0,_xlfn.XLOOKUP($C470,INDIRECT('Reference look up'!$A$10&amp;"["&amp;'Reference look up'!$C$10&amp;"]"),INDIRECT('Reference look up'!$A$10&amp;"["&amp;'Reference look up'!R$10&amp;"]")),"")</f>
        <v>#NAME?</v>
      </c>
      <c r="S470" s="359" t="e" cm="1">
        <f t="array" aca="1" ref="S470" ca="1">IF($B470&lt;&gt;0,_xlfn.XLOOKUP($C470,INDIRECT('Reference look up'!$A$10&amp;"["&amp;'Reference look up'!$C$10&amp;"]"),INDIRECT('Reference look up'!$A$10&amp;"["&amp;'Reference look up'!S$10&amp;"]")),"")</f>
        <v>#NAME?</v>
      </c>
      <c r="T470" s="359" t="e" cm="1">
        <f t="array" aca="1" ref="T470" ca="1">IF($B470&lt;&gt;0,_xlfn.XLOOKUP($C470,INDIRECT('Reference look up'!$A$10&amp;"["&amp;'Reference look up'!$C$10&amp;"]"),INDIRECT('Reference look up'!$A$10&amp;"["&amp;'Reference look up'!T$10&amp;"]")),"")</f>
        <v>#NAME?</v>
      </c>
      <c r="U470" s="359" t="e" cm="1">
        <f t="array" aca="1" ref="U470" ca="1">IF($B470&lt;&gt;0,_xlfn.XLOOKUP($C470,INDIRECT('Reference look up'!$A$10&amp;"["&amp;'Reference look up'!$C$10&amp;"]"),INDIRECT('Reference look up'!$A$10&amp;"["&amp;'Reference look up'!U$10&amp;"]")),"")</f>
        <v>#NAME?</v>
      </c>
      <c r="V470" s="359" t="e" cm="1">
        <f t="array" aca="1" ref="V470" ca="1">IF($B470&lt;&gt;0,_xlfn.XLOOKUP($C470,INDIRECT('Reference look up'!$A$10&amp;"["&amp;'Reference look up'!$C$10&amp;"]"),INDIRECT('Reference look up'!$A$10&amp;"["&amp;'Reference look up'!V$10&amp;"]")),"")</f>
        <v>#NAME?</v>
      </c>
      <c r="W470" s="359" t="e" cm="1">
        <f t="array" aca="1" ref="W470" ca="1">IF($B470&lt;&gt;0,_xlfn.XLOOKUP($C470,INDIRECT('Reference look up'!$A$10&amp;"["&amp;'Reference look up'!$C$10&amp;"]"),INDIRECT('Reference look up'!$A$10&amp;"["&amp;'Reference look up'!W$10&amp;"]")),"")</f>
        <v>#NAME?</v>
      </c>
      <c r="X470" s="359" t="e" cm="1">
        <f t="array" aca="1" ref="X470" ca="1">IF($B470&lt;&gt;0,_xlfn.XLOOKUP($C470,INDIRECT('Reference look up'!$A$10&amp;"["&amp;'Reference look up'!$C$10&amp;"]"),INDIRECT('Reference look up'!$A$10&amp;"["&amp;'Reference look up'!X$10&amp;"]")),"")</f>
        <v>#NAME?</v>
      </c>
      <c r="Y470" s="359" t="e" cm="1">
        <f t="array" aca="1" ref="Y470" ca="1">IF($B470&lt;&gt;0,_xlfn.XLOOKUP($C470,INDIRECT('Reference look up'!$A$10&amp;"["&amp;'Reference look up'!$C$10&amp;"]"),INDIRECT('Reference look up'!$A$10&amp;"["&amp;'Reference look up'!Y$10&amp;"]")),"")</f>
        <v>#NAME?</v>
      </c>
      <c r="Z470" s="359" t="e" cm="1">
        <f t="array" aca="1" ref="Z470" ca="1">IF($B470&lt;&gt;0,_xlfn.XLOOKUP($C470,INDIRECT('Reference look up'!$A$10&amp;"["&amp;'Reference look up'!$C$10&amp;"]"),INDIRECT('Reference look up'!$A$10&amp;"["&amp;'Reference look up'!Z$10&amp;"]")),"")</f>
        <v>#NAME?</v>
      </c>
      <c r="AA470" s="359" t="e" cm="1">
        <f t="array" aca="1" ref="AA470" ca="1">IF($B470&lt;&gt;0,_xlfn.XLOOKUP($C470,INDIRECT('Reference look up'!$A$10&amp;"["&amp;'Reference look up'!$C$10&amp;"]"),INDIRECT('Reference look up'!$A$10&amp;"["&amp;'Reference look up'!AA$10&amp;"]")),"")</f>
        <v>#NAME?</v>
      </c>
      <c r="AB470" s="359" t="e" cm="1">
        <f t="array" aca="1" ref="AB470" ca="1">IF($B470&lt;&gt;0,_xlfn.XLOOKUP($C470,INDIRECT('Reference look up'!$A$10&amp;"["&amp;'Reference look up'!$C$10&amp;"]"),INDIRECT('Reference look up'!$A$10&amp;"["&amp;'Reference look up'!AB$10&amp;"]")),"")</f>
        <v>#NAME?</v>
      </c>
      <c r="AC470" s="359" t="e" cm="1">
        <f t="array" aca="1" ref="AC470" ca="1">IF($B470&lt;&gt;0,_xlfn.XLOOKUP($C470,INDIRECT('Reference look up'!$A$10&amp;"["&amp;'Reference look up'!$C$10&amp;"]"),INDIRECT('Reference look up'!$A$10&amp;"["&amp;'Reference look up'!AC$10&amp;"]")),"")</f>
        <v>#NAME?</v>
      </c>
      <c r="AD470" s="359" t="e" cm="1">
        <f t="array" aca="1" ref="AD470" ca="1">IF($B470&lt;&gt;0,_xlfn.XLOOKUP($C470,INDIRECT('Reference look up'!$A$10&amp;"["&amp;'Reference look up'!$C$10&amp;"]"),INDIRECT('Reference look up'!$A$10&amp;"["&amp;'Reference look up'!AD$10&amp;"]")),"")</f>
        <v>#NAME?</v>
      </c>
      <c r="AE470" s="359" t="e" cm="1">
        <f t="array" aca="1" ref="AE470" ca="1">IF($B470&lt;&gt;0,_xlfn.XLOOKUP($C470,INDIRECT('Reference look up'!$A$10&amp;"["&amp;'Reference look up'!$C$10&amp;"]"),INDIRECT('Reference look up'!$A$10&amp;"["&amp;'Reference look up'!AE$10&amp;"]")),"")</f>
        <v>#NAME?</v>
      </c>
      <c r="AF470" s="359" t="e" cm="1">
        <f t="array" aca="1" ref="AF470" ca="1">IF($B470&lt;&gt;0,_xlfn.XLOOKUP($C470,INDIRECT('Reference look up'!$A$10&amp;"["&amp;'Reference look up'!$C$10&amp;"]"),INDIRECT('Reference look up'!$A$10&amp;"["&amp;'Reference look up'!AF$10&amp;"]")),"")</f>
        <v>#NAME?</v>
      </c>
      <c r="AG470" s="359" t="e" cm="1">
        <f t="array" aca="1" ref="AG470" ca="1">IF($B470&lt;&gt;0,_xlfn.XLOOKUP($C470,INDIRECT('Reference look up'!$A$10&amp;"["&amp;'Reference look up'!$C$10&amp;"]"),INDIRECT('Reference look up'!$A$10&amp;"["&amp;'Reference look up'!AG$10&amp;"]")),"")</f>
        <v>#NAME?</v>
      </c>
      <c r="AH470" s="359" t="e" cm="1">
        <f t="array" aca="1" ref="AH470" ca="1">IF($B470&lt;&gt;0,_xlfn.XLOOKUP($C470,INDIRECT('Reference look up'!$A$10&amp;"["&amp;'Reference look up'!$C$10&amp;"]"),INDIRECT('Reference look up'!$A$10&amp;"["&amp;'Reference look up'!AH$10&amp;"]")),"")</f>
        <v>#NAME?</v>
      </c>
      <c r="AI470" s="359" t="e" cm="1">
        <f t="array" aca="1" ref="AI470" ca="1">IF($B470&lt;&gt;0,_xlfn.XLOOKUP($C470,INDIRECT('Reference look up'!$A$10&amp;"["&amp;'Reference look up'!$C$10&amp;"]"),INDIRECT('Reference look up'!$A$10&amp;"["&amp;'Reference look up'!AI$10&amp;"]")),"")</f>
        <v>#NAME?</v>
      </c>
      <c r="AJ470" s="359" t="e" cm="1">
        <f t="array" aca="1" ref="AJ470" ca="1">IF($B470&lt;&gt;0,_xlfn.XLOOKUP($C470,INDIRECT('Reference look up'!$A$10&amp;"["&amp;'Reference look up'!$C$10&amp;"]"),INDIRECT('Reference look up'!$A$10&amp;"["&amp;'Reference look up'!AJ$10&amp;"]")),"")</f>
        <v>#NAME?</v>
      </c>
      <c r="AK470" s="359" t="e" cm="1">
        <f t="array" aca="1" ref="AK470" ca="1">IF($B470&lt;&gt;0,_xlfn.XLOOKUP($C470,INDIRECT('Reference look up'!$A$10&amp;"["&amp;'Reference look up'!$C$10&amp;"]"),INDIRECT('Reference look up'!$A$10&amp;"["&amp;'Reference look up'!AK$10&amp;"]")),"")</f>
        <v>#NAME?</v>
      </c>
      <c r="AL470" s="359" t="e" cm="1">
        <f t="array" aca="1" ref="AL470" ca="1">IF($B470&lt;&gt;0,_xlfn.XLOOKUP($C470,INDIRECT('Reference look up'!$A$10&amp;"["&amp;'Reference look up'!$C$10&amp;"]"),INDIRECT('Reference look up'!$A$10&amp;"["&amp;'Reference look up'!AL$10&amp;"]")),"")</f>
        <v>#NAME?</v>
      </c>
      <c r="AM470" s="359" t="e" cm="1">
        <f t="array" aca="1" ref="AM470" ca="1">IF($B470&lt;&gt;0,_xlfn.XLOOKUP($C470,INDIRECT('Reference look up'!$A$10&amp;"["&amp;'Reference look up'!$C$10&amp;"]"),INDIRECT('Reference look up'!$A$10&amp;"["&amp;'Reference look up'!AM$10&amp;"]")),"")</f>
        <v>#NAME?</v>
      </c>
      <c r="AN470" s="359" t="e" cm="1">
        <f t="array" aca="1" ref="AN470" ca="1">IF($B470&lt;&gt;0,_xlfn.XLOOKUP($C470,INDIRECT('Reference look up'!$A$10&amp;"["&amp;'Reference look up'!$C$10&amp;"]"),INDIRECT('Reference look up'!$A$10&amp;"["&amp;'Reference look up'!AN$10&amp;"]")),"")</f>
        <v>#NAME?</v>
      </c>
      <c r="AO470" s="359" t="e" cm="1">
        <f t="array" aca="1" ref="AO470" ca="1">IF($B470&lt;&gt;0,_xlfn.XLOOKUP($C470,INDIRECT('Reference look up'!$A$10&amp;"["&amp;'Reference look up'!$C$10&amp;"]"),INDIRECT('Reference look up'!$A$10&amp;"["&amp;'Reference look up'!AO$10&amp;"]")),"")</f>
        <v>#NAME?</v>
      </c>
      <c r="AP470" s="359" t="e" cm="1">
        <f t="array" aca="1" ref="AP470" ca="1">IF($B470&lt;&gt;0,_xlfn.XLOOKUP($C470,INDIRECT('Reference look up'!$A$10&amp;"["&amp;'Reference look up'!$C$10&amp;"]"),INDIRECT('Reference look up'!$A$10&amp;"["&amp;'Reference look up'!AP$10&amp;"]")),"")</f>
        <v>#NAME?</v>
      </c>
      <c r="AQ470" s="359" t="e" cm="1">
        <f t="array" aca="1" ref="AQ470" ca="1">IF($B470&lt;&gt;0,_xlfn.XLOOKUP($C470,INDIRECT('Reference look up'!$A$10&amp;"["&amp;'Reference look up'!$C$10&amp;"]"),INDIRECT('Reference look up'!$A$10&amp;"["&amp;'Reference look up'!AQ$10&amp;"]")),"")</f>
        <v>#NAME?</v>
      </c>
      <c r="AR470" s="359" t="e" cm="1">
        <f t="array" aca="1" ref="AR470" ca="1">IF($B470&lt;&gt;0,_xlfn.XLOOKUP($C470,INDIRECT('Reference look up'!$A$10&amp;"["&amp;'Reference look up'!$C$10&amp;"]"),INDIRECT('Reference look up'!$A$10&amp;"["&amp;'Reference look up'!AR$10&amp;"]")),"")</f>
        <v>#NAME?</v>
      </c>
      <c r="AS470" s="359" t="e" cm="1">
        <f t="array" aca="1" ref="AS470" ca="1">IF($B470&lt;&gt;0,_xlfn.XLOOKUP($C470,INDIRECT('Reference look up'!$A$10&amp;"["&amp;'Reference look up'!$C$10&amp;"]"),INDIRECT('Reference look up'!$A$10&amp;"["&amp;'Reference look up'!AS$10&amp;"]")),"")</f>
        <v>#NAME?</v>
      </c>
    </row>
    <row r="471" spans="1:45" x14ac:dyDescent="0.35">
      <c r="A471" s="358" t="str">
        <f>App_Mapping_All_region[[#This Row],[CMDB ID]]</f>
        <v>US.279</v>
      </c>
      <c r="B471" s="358" t="str">
        <f>App_Mapping_All_region[[#This Row],[Capy''s File.CAP ID]]</f>
        <v>CAP.424</v>
      </c>
      <c r="C471" s="358" t="str">
        <f>App_Mapping_All_region[[#This Row],[Capy''s File.Application Name]]</f>
        <v>US PP Notification DB</v>
      </c>
      <c r="D471" s="358" t="str">
        <f>App_Mapping_All_region[[#This Row],[Doc Source]]</f>
        <v>US</v>
      </c>
      <c r="M471" s="359" t="e" cm="1">
        <f t="array" aca="1" ref="M471" ca="1">IF($B471&lt;&gt;0,_xlfn.XLOOKUP($C471,INDIRECT('Reference look up'!$A$10&amp;"["&amp;'Reference look up'!$C$10&amp;"]"),INDIRECT('Reference look up'!$A$10&amp;"["&amp;'Reference look up'!M$10&amp;"]")),"")</f>
        <v>#NAME?</v>
      </c>
      <c r="N471" s="359" t="e" cm="1">
        <f t="array" aca="1" ref="N471" ca="1">IF($B471&lt;&gt;0,_xlfn.XLOOKUP($C471,INDIRECT('Reference look up'!$A$10&amp;"["&amp;'Reference look up'!$C$10&amp;"]"),INDIRECT('Reference look up'!$A$10&amp;"["&amp;'Reference look up'!N$10&amp;"]")),"")</f>
        <v>#NAME?</v>
      </c>
      <c r="O471" s="359" t="e" cm="1">
        <f t="array" aca="1" ref="O471" ca="1">IF($B471&lt;&gt;0,_xlfn.XLOOKUP($C471,INDIRECT('Reference look up'!$A$10&amp;"["&amp;'Reference look up'!$C$10&amp;"]"),INDIRECT('Reference look up'!$A$10&amp;"["&amp;'Reference look up'!O$10&amp;"]")),"")</f>
        <v>#NAME?</v>
      </c>
      <c r="P471" s="359" t="e" cm="1">
        <f t="array" aca="1" ref="P471" ca="1">IF($B471&lt;&gt;0,_xlfn.XLOOKUP($C471,INDIRECT('Reference look up'!$A$10&amp;"["&amp;'Reference look up'!$C$10&amp;"]"),INDIRECT('Reference look up'!$A$10&amp;"["&amp;'Reference look up'!P$10&amp;"]")),"")</f>
        <v>#NAME?</v>
      </c>
      <c r="Q471" s="359" t="e" cm="1">
        <f t="array" aca="1" ref="Q471" ca="1">IF($B471&lt;&gt;0,_xlfn.XLOOKUP($C471,INDIRECT('Reference look up'!$A$10&amp;"["&amp;'Reference look up'!$C$10&amp;"]"),INDIRECT('Reference look up'!$A$10&amp;"["&amp;'Reference look up'!Q$10&amp;"]")),"")</f>
        <v>#NAME?</v>
      </c>
      <c r="R471" s="359" t="e" cm="1">
        <f t="array" aca="1" ref="R471" ca="1">IF($B471&lt;&gt;0,_xlfn.XLOOKUP($C471,INDIRECT('Reference look up'!$A$10&amp;"["&amp;'Reference look up'!$C$10&amp;"]"),INDIRECT('Reference look up'!$A$10&amp;"["&amp;'Reference look up'!R$10&amp;"]")),"")</f>
        <v>#NAME?</v>
      </c>
      <c r="S471" s="359" t="e" cm="1">
        <f t="array" aca="1" ref="S471" ca="1">IF($B471&lt;&gt;0,_xlfn.XLOOKUP($C471,INDIRECT('Reference look up'!$A$10&amp;"["&amp;'Reference look up'!$C$10&amp;"]"),INDIRECT('Reference look up'!$A$10&amp;"["&amp;'Reference look up'!S$10&amp;"]")),"")</f>
        <v>#NAME?</v>
      </c>
      <c r="T471" s="359" t="e" cm="1">
        <f t="array" aca="1" ref="T471" ca="1">IF($B471&lt;&gt;0,_xlfn.XLOOKUP($C471,INDIRECT('Reference look up'!$A$10&amp;"["&amp;'Reference look up'!$C$10&amp;"]"),INDIRECT('Reference look up'!$A$10&amp;"["&amp;'Reference look up'!T$10&amp;"]")),"")</f>
        <v>#NAME?</v>
      </c>
      <c r="U471" s="359" t="e" cm="1">
        <f t="array" aca="1" ref="U471" ca="1">IF($B471&lt;&gt;0,_xlfn.XLOOKUP($C471,INDIRECT('Reference look up'!$A$10&amp;"["&amp;'Reference look up'!$C$10&amp;"]"),INDIRECT('Reference look up'!$A$10&amp;"["&amp;'Reference look up'!U$10&amp;"]")),"")</f>
        <v>#NAME?</v>
      </c>
      <c r="V471" s="359" t="e" cm="1">
        <f t="array" aca="1" ref="V471" ca="1">IF($B471&lt;&gt;0,_xlfn.XLOOKUP($C471,INDIRECT('Reference look up'!$A$10&amp;"["&amp;'Reference look up'!$C$10&amp;"]"),INDIRECT('Reference look up'!$A$10&amp;"["&amp;'Reference look up'!V$10&amp;"]")),"")</f>
        <v>#NAME?</v>
      </c>
      <c r="W471" s="359" t="e" cm="1">
        <f t="array" aca="1" ref="W471" ca="1">IF($B471&lt;&gt;0,_xlfn.XLOOKUP($C471,INDIRECT('Reference look up'!$A$10&amp;"["&amp;'Reference look up'!$C$10&amp;"]"),INDIRECT('Reference look up'!$A$10&amp;"["&amp;'Reference look up'!W$10&amp;"]")),"")</f>
        <v>#NAME?</v>
      </c>
      <c r="X471" s="359" t="e" cm="1">
        <f t="array" aca="1" ref="X471" ca="1">IF($B471&lt;&gt;0,_xlfn.XLOOKUP($C471,INDIRECT('Reference look up'!$A$10&amp;"["&amp;'Reference look up'!$C$10&amp;"]"),INDIRECT('Reference look up'!$A$10&amp;"["&amp;'Reference look up'!X$10&amp;"]")),"")</f>
        <v>#NAME?</v>
      </c>
      <c r="Y471" s="359" t="e" cm="1">
        <f t="array" aca="1" ref="Y471" ca="1">IF($B471&lt;&gt;0,_xlfn.XLOOKUP($C471,INDIRECT('Reference look up'!$A$10&amp;"["&amp;'Reference look up'!$C$10&amp;"]"),INDIRECT('Reference look up'!$A$10&amp;"["&amp;'Reference look up'!Y$10&amp;"]")),"")</f>
        <v>#NAME?</v>
      </c>
      <c r="Z471" s="359" t="e" cm="1">
        <f t="array" aca="1" ref="Z471" ca="1">IF($B471&lt;&gt;0,_xlfn.XLOOKUP($C471,INDIRECT('Reference look up'!$A$10&amp;"["&amp;'Reference look up'!$C$10&amp;"]"),INDIRECT('Reference look up'!$A$10&amp;"["&amp;'Reference look up'!Z$10&amp;"]")),"")</f>
        <v>#NAME?</v>
      </c>
      <c r="AA471" s="359" t="e" cm="1">
        <f t="array" aca="1" ref="AA471" ca="1">IF($B471&lt;&gt;0,_xlfn.XLOOKUP($C471,INDIRECT('Reference look up'!$A$10&amp;"["&amp;'Reference look up'!$C$10&amp;"]"),INDIRECT('Reference look up'!$A$10&amp;"["&amp;'Reference look up'!AA$10&amp;"]")),"")</f>
        <v>#NAME?</v>
      </c>
      <c r="AB471" s="359" t="e" cm="1">
        <f t="array" aca="1" ref="AB471" ca="1">IF($B471&lt;&gt;0,_xlfn.XLOOKUP($C471,INDIRECT('Reference look up'!$A$10&amp;"["&amp;'Reference look up'!$C$10&amp;"]"),INDIRECT('Reference look up'!$A$10&amp;"["&amp;'Reference look up'!AB$10&amp;"]")),"")</f>
        <v>#NAME?</v>
      </c>
      <c r="AC471" s="359" t="e" cm="1">
        <f t="array" aca="1" ref="AC471" ca="1">IF($B471&lt;&gt;0,_xlfn.XLOOKUP($C471,INDIRECT('Reference look up'!$A$10&amp;"["&amp;'Reference look up'!$C$10&amp;"]"),INDIRECT('Reference look up'!$A$10&amp;"["&amp;'Reference look up'!AC$10&amp;"]")),"")</f>
        <v>#NAME?</v>
      </c>
      <c r="AD471" s="359" t="e" cm="1">
        <f t="array" aca="1" ref="AD471" ca="1">IF($B471&lt;&gt;0,_xlfn.XLOOKUP($C471,INDIRECT('Reference look up'!$A$10&amp;"["&amp;'Reference look up'!$C$10&amp;"]"),INDIRECT('Reference look up'!$A$10&amp;"["&amp;'Reference look up'!AD$10&amp;"]")),"")</f>
        <v>#NAME?</v>
      </c>
      <c r="AE471" s="359" t="e" cm="1">
        <f t="array" aca="1" ref="AE471" ca="1">IF($B471&lt;&gt;0,_xlfn.XLOOKUP($C471,INDIRECT('Reference look up'!$A$10&amp;"["&amp;'Reference look up'!$C$10&amp;"]"),INDIRECT('Reference look up'!$A$10&amp;"["&amp;'Reference look up'!AE$10&amp;"]")),"")</f>
        <v>#NAME?</v>
      </c>
      <c r="AF471" s="359" t="e" cm="1">
        <f t="array" aca="1" ref="AF471" ca="1">IF($B471&lt;&gt;0,_xlfn.XLOOKUP($C471,INDIRECT('Reference look up'!$A$10&amp;"["&amp;'Reference look up'!$C$10&amp;"]"),INDIRECT('Reference look up'!$A$10&amp;"["&amp;'Reference look up'!AF$10&amp;"]")),"")</f>
        <v>#NAME?</v>
      </c>
      <c r="AG471" s="359" t="e" cm="1">
        <f t="array" aca="1" ref="AG471" ca="1">IF($B471&lt;&gt;0,_xlfn.XLOOKUP($C471,INDIRECT('Reference look up'!$A$10&amp;"["&amp;'Reference look up'!$C$10&amp;"]"),INDIRECT('Reference look up'!$A$10&amp;"["&amp;'Reference look up'!AG$10&amp;"]")),"")</f>
        <v>#NAME?</v>
      </c>
      <c r="AH471" s="359" t="e" cm="1">
        <f t="array" aca="1" ref="AH471" ca="1">IF($B471&lt;&gt;0,_xlfn.XLOOKUP($C471,INDIRECT('Reference look up'!$A$10&amp;"["&amp;'Reference look up'!$C$10&amp;"]"),INDIRECT('Reference look up'!$A$10&amp;"["&amp;'Reference look up'!AH$10&amp;"]")),"")</f>
        <v>#NAME?</v>
      </c>
      <c r="AI471" s="359" t="e" cm="1">
        <f t="array" aca="1" ref="AI471" ca="1">IF($B471&lt;&gt;0,_xlfn.XLOOKUP($C471,INDIRECT('Reference look up'!$A$10&amp;"["&amp;'Reference look up'!$C$10&amp;"]"),INDIRECT('Reference look up'!$A$10&amp;"["&amp;'Reference look up'!AI$10&amp;"]")),"")</f>
        <v>#NAME?</v>
      </c>
      <c r="AJ471" s="359" t="e" cm="1">
        <f t="array" aca="1" ref="AJ471" ca="1">IF($B471&lt;&gt;0,_xlfn.XLOOKUP($C471,INDIRECT('Reference look up'!$A$10&amp;"["&amp;'Reference look up'!$C$10&amp;"]"),INDIRECT('Reference look up'!$A$10&amp;"["&amp;'Reference look up'!AJ$10&amp;"]")),"")</f>
        <v>#NAME?</v>
      </c>
      <c r="AK471" s="359" t="e" cm="1">
        <f t="array" aca="1" ref="AK471" ca="1">IF($B471&lt;&gt;0,_xlfn.XLOOKUP($C471,INDIRECT('Reference look up'!$A$10&amp;"["&amp;'Reference look up'!$C$10&amp;"]"),INDIRECT('Reference look up'!$A$10&amp;"["&amp;'Reference look up'!AK$10&amp;"]")),"")</f>
        <v>#NAME?</v>
      </c>
      <c r="AL471" s="359" t="e" cm="1">
        <f t="array" aca="1" ref="AL471" ca="1">IF($B471&lt;&gt;0,_xlfn.XLOOKUP($C471,INDIRECT('Reference look up'!$A$10&amp;"["&amp;'Reference look up'!$C$10&amp;"]"),INDIRECT('Reference look up'!$A$10&amp;"["&amp;'Reference look up'!AL$10&amp;"]")),"")</f>
        <v>#NAME?</v>
      </c>
      <c r="AM471" s="359" t="e" cm="1">
        <f t="array" aca="1" ref="AM471" ca="1">IF($B471&lt;&gt;0,_xlfn.XLOOKUP($C471,INDIRECT('Reference look up'!$A$10&amp;"["&amp;'Reference look up'!$C$10&amp;"]"),INDIRECT('Reference look up'!$A$10&amp;"["&amp;'Reference look up'!AM$10&amp;"]")),"")</f>
        <v>#NAME?</v>
      </c>
      <c r="AN471" s="359" t="e" cm="1">
        <f t="array" aca="1" ref="AN471" ca="1">IF($B471&lt;&gt;0,_xlfn.XLOOKUP($C471,INDIRECT('Reference look up'!$A$10&amp;"["&amp;'Reference look up'!$C$10&amp;"]"),INDIRECT('Reference look up'!$A$10&amp;"["&amp;'Reference look up'!AN$10&amp;"]")),"")</f>
        <v>#NAME?</v>
      </c>
      <c r="AO471" s="359" t="e" cm="1">
        <f t="array" aca="1" ref="AO471" ca="1">IF($B471&lt;&gt;0,_xlfn.XLOOKUP($C471,INDIRECT('Reference look up'!$A$10&amp;"["&amp;'Reference look up'!$C$10&amp;"]"),INDIRECT('Reference look up'!$A$10&amp;"["&amp;'Reference look up'!AO$10&amp;"]")),"")</f>
        <v>#NAME?</v>
      </c>
      <c r="AP471" s="359" t="e" cm="1">
        <f t="array" aca="1" ref="AP471" ca="1">IF($B471&lt;&gt;0,_xlfn.XLOOKUP($C471,INDIRECT('Reference look up'!$A$10&amp;"["&amp;'Reference look up'!$C$10&amp;"]"),INDIRECT('Reference look up'!$A$10&amp;"["&amp;'Reference look up'!AP$10&amp;"]")),"")</f>
        <v>#NAME?</v>
      </c>
      <c r="AQ471" s="359" t="e" cm="1">
        <f t="array" aca="1" ref="AQ471" ca="1">IF($B471&lt;&gt;0,_xlfn.XLOOKUP($C471,INDIRECT('Reference look up'!$A$10&amp;"["&amp;'Reference look up'!$C$10&amp;"]"),INDIRECT('Reference look up'!$A$10&amp;"["&amp;'Reference look up'!AQ$10&amp;"]")),"")</f>
        <v>#NAME?</v>
      </c>
      <c r="AR471" s="359" t="e" cm="1">
        <f t="array" aca="1" ref="AR471" ca="1">IF($B471&lt;&gt;0,_xlfn.XLOOKUP($C471,INDIRECT('Reference look up'!$A$10&amp;"["&amp;'Reference look up'!$C$10&amp;"]"),INDIRECT('Reference look up'!$A$10&amp;"["&amp;'Reference look up'!AR$10&amp;"]")),"")</f>
        <v>#NAME?</v>
      </c>
      <c r="AS471" s="359" t="e" cm="1">
        <f t="array" aca="1" ref="AS471" ca="1">IF($B471&lt;&gt;0,_xlfn.XLOOKUP($C471,INDIRECT('Reference look up'!$A$10&amp;"["&amp;'Reference look up'!$C$10&amp;"]"),INDIRECT('Reference look up'!$A$10&amp;"["&amp;'Reference look up'!AS$10&amp;"]")),"")</f>
        <v>#NAME?</v>
      </c>
    </row>
    <row r="472" spans="1:45" x14ac:dyDescent="0.35">
      <c r="A472" s="358" t="str">
        <f>App_Mapping_All_region[[#This Row],[CMDB ID]]</f>
        <v>S3.509</v>
      </c>
      <c r="B472" s="358" t="str">
        <f>App_Mapping_All_region[[#This Row],[Capy''s File.CAP ID]]</f>
        <v>CAP.520</v>
      </c>
      <c r="C472" s="358" t="str">
        <f>App_Mapping_All_region[[#This Row],[Capy''s File.Application Name]]</f>
        <v>VAT Return Tool</v>
      </c>
      <c r="D472" s="358" t="str">
        <f>App_Mapping_All_region[[#This Row],[Doc Source]]</f>
        <v>EMEA</v>
      </c>
      <c r="M472" s="359" t="e" cm="1">
        <f t="array" aca="1" ref="M472" ca="1">IF($B472&lt;&gt;0,_xlfn.XLOOKUP($C472,INDIRECT('Reference look up'!$A$10&amp;"["&amp;'Reference look up'!$C$10&amp;"]"),INDIRECT('Reference look up'!$A$10&amp;"["&amp;'Reference look up'!M$10&amp;"]")),"")</f>
        <v>#NAME?</v>
      </c>
      <c r="N472" s="359" t="e" cm="1">
        <f t="array" aca="1" ref="N472" ca="1">IF($B472&lt;&gt;0,_xlfn.XLOOKUP($C472,INDIRECT('Reference look up'!$A$10&amp;"["&amp;'Reference look up'!$C$10&amp;"]"),INDIRECT('Reference look up'!$A$10&amp;"["&amp;'Reference look up'!N$10&amp;"]")),"")</f>
        <v>#NAME?</v>
      </c>
      <c r="O472" s="359" t="e" cm="1">
        <f t="array" aca="1" ref="O472" ca="1">IF($B472&lt;&gt;0,_xlfn.XLOOKUP($C472,INDIRECT('Reference look up'!$A$10&amp;"["&amp;'Reference look up'!$C$10&amp;"]"),INDIRECT('Reference look up'!$A$10&amp;"["&amp;'Reference look up'!O$10&amp;"]")),"")</f>
        <v>#NAME?</v>
      </c>
      <c r="P472" s="359" t="e" cm="1">
        <f t="array" aca="1" ref="P472" ca="1">IF($B472&lt;&gt;0,_xlfn.XLOOKUP($C472,INDIRECT('Reference look up'!$A$10&amp;"["&amp;'Reference look up'!$C$10&amp;"]"),INDIRECT('Reference look up'!$A$10&amp;"["&amp;'Reference look up'!P$10&amp;"]")),"")</f>
        <v>#NAME?</v>
      </c>
      <c r="Q472" s="359" t="e" cm="1">
        <f t="array" aca="1" ref="Q472" ca="1">IF($B472&lt;&gt;0,_xlfn.XLOOKUP($C472,INDIRECT('Reference look up'!$A$10&amp;"["&amp;'Reference look up'!$C$10&amp;"]"),INDIRECT('Reference look up'!$A$10&amp;"["&amp;'Reference look up'!Q$10&amp;"]")),"")</f>
        <v>#NAME?</v>
      </c>
      <c r="R472" s="359" t="e" cm="1">
        <f t="array" aca="1" ref="R472" ca="1">IF($B472&lt;&gt;0,_xlfn.XLOOKUP($C472,INDIRECT('Reference look up'!$A$10&amp;"["&amp;'Reference look up'!$C$10&amp;"]"),INDIRECT('Reference look up'!$A$10&amp;"["&amp;'Reference look up'!R$10&amp;"]")),"")</f>
        <v>#NAME?</v>
      </c>
      <c r="S472" s="359" t="e" cm="1">
        <f t="array" aca="1" ref="S472" ca="1">IF($B472&lt;&gt;0,_xlfn.XLOOKUP($C472,INDIRECT('Reference look up'!$A$10&amp;"["&amp;'Reference look up'!$C$10&amp;"]"),INDIRECT('Reference look up'!$A$10&amp;"["&amp;'Reference look up'!S$10&amp;"]")),"")</f>
        <v>#NAME?</v>
      </c>
      <c r="T472" s="359" t="e" cm="1">
        <f t="array" aca="1" ref="T472" ca="1">IF($B472&lt;&gt;0,_xlfn.XLOOKUP($C472,INDIRECT('Reference look up'!$A$10&amp;"["&amp;'Reference look up'!$C$10&amp;"]"),INDIRECT('Reference look up'!$A$10&amp;"["&amp;'Reference look up'!T$10&amp;"]")),"")</f>
        <v>#NAME?</v>
      </c>
      <c r="U472" s="359" t="e" cm="1">
        <f t="array" aca="1" ref="U472" ca="1">IF($B472&lt;&gt;0,_xlfn.XLOOKUP($C472,INDIRECT('Reference look up'!$A$10&amp;"["&amp;'Reference look up'!$C$10&amp;"]"),INDIRECT('Reference look up'!$A$10&amp;"["&amp;'Reference look up'!U$10&amp;"]")),"")</f>
        <v>#NAME?</v>
      </c>
      <c r="V472" s="359" t="e" cm="1">
        <f t="array" aca="1" ref="V472" ca="1">IF($B472&lt;&gt;0,_xlfn.XLOOKUP($C472,INDIRECT('Reference look up'!$A$10&amp;"["&amp;'Reference look up'!$C$10&amp;"]"),INDIRECT('Reference look up'!$A$10&amp;"["&amp;'Reference look up'!V$10&amp;"]")),"")</f>
        <v>#NAME?</v>
      </c>
      <c r="W472" s="359" t="e" cm="1">
        <f t="array" aca="1" ref="W472" ca="1">IF($B472&lt;&gt;0,_xlfn.XLOOKUP($C472,INDIRECT('Reference look up'!$A$10&amp;"["&amp;'Reference look up'!$C$10&amp;"]"),INDIRECT('Reference look up'!$A$10&amp;"["&amp;'Reference look up'!W$10&amp;"]")),"")</f>
        <v>#NAME?</v>
      </c>
      <c r="X472" s="359" t="e" cm="1">
        <f t="array" aca="1" ref="X472" ca="1">IF($B472&lt;&gt;0,_xlfn.XLOOKUP($C472,INDIRECT('Reference look up'!$A$10&amp;"["&amp;'Reference look up'!$C$10&amp;"]"),INDIRECT('Reference look up'!$A$10&amp;"["&amp;'Reference look up'!X$10&amp;"]")),"")</f>
        <v>#NAME?</v>
      </c>
      <c r="Y472" s="359" t="e" cm="1">
        <f t="array" aca="1" ref="Y472" ca="1">IF($B472&lt;&gt;0,_xlfn.XLOOKUP($C472,INDIRECT('Reference look up'!$A$10&amp;"["&amp;'Reference look up'!$C$10&amp;"]"),INDIRECT('Reference look up'!$A$10&amp;"["&amp;'Reference look up'!Y$10&amp;"]")),"")</f>
        <v>#NAME?</v>
      </c>
      <c r="Z472" s="359" t="e" cm="1">
        <f t="array" aca="1" ref="Z472" ca="1">IF($B472&lt;&gt;0,_xlfn.XLOOKUP($C472,INDIRECT('Reference look up'!$A$10&amp;"["&amp;'Reference look up'!$C$10&amp;"]"),INDIRECT('Reference look up'!$A$10&amp;"["&amp;'Reference look up'!Z$10&amp;"]")),"")</f>
        <v>#NAME?</v>
      </c>
      <c r="AA472" s="359" t="e" cm="1">
        <f t="array" aca="1" ref="AA472" ca="1">IF($B472&lt;&gt;0,_xlfn.XLOOKUP($C472,INDIRECT('Reference look up'!$A$10&amp;"["&amp;'Reference look up'!$C$10&amp;"]"),INDIRECT('Reference look up'!$A$10&amp;"["&amp;'Reference look up'!AA$10&amp;"]")),"")</f>
        <v>#NAME?</v>
      </c>
      <c r="AB472" s="359" t="e" cm="1">
        <f t="array" aca="1" ref="AB472" ca="1">IF($B472&lt;&gt;0,_xlfn.XLOOKUP($C472,INDIRECT('Reference look up'!$A$10&amp;"["&amp;'Reference look up'!$C$10&amp;"]"),INDIRECT('Reference look up'!$A$10&amp;"["&amp;'Reference look up'!AB$10&amp;"]")),"")</f>
        <v>#NAME?</v>
      </c>
      <c r="AC472" s="359" t="e" cm="1">
        <f t="array" aca="1" ref="AC472" ca="1">IF($B472&lt;&gt;0,_xlfn.XLOOKUP($C472,INDIRECT('Reference look up'!$A$10&amp;"["&amp;'Reference look up'!$C$10&amp;"]"),INDIRECT('Reference look up'!$A$10&amp;"["&amp;'Reference look up'!AC$10&amp;"]")),"")</f>
        <v>#NAME?</v>
      </c>
      <c r="AD472" s="359" t="e" cm="1">
        <f t="array" aca="1" ref="AD472" ca="1">IF($B472&lt;&gt;0,_xlfn.XLOOKUP($C472,INDIRECT('Reference look up'!$A$10&amp;"["&amp;'Reference look up'!$C$10&amp;"]"),INDIRECT('Reference look up'!$A$10&amp;"["&amp;'Reference look up'!AD$10&amp;"]")),"")</f>
        <v>#NAME?</v>
      </c>
      <c r="AE472" s="359" t="e" cm="1">
        <f t="array" aca="1" ref="AE472" ca="1">IF($B472&lt;&gt;0,_xlfn.XLOOKUP($C472,INDIRECT('Reference look up'!$A$10&amp;"["&amp;'Reference look up'!$C$10&amp;"]"),INDIRECT('Reference look up'!$A$10&amp;"["&amp;'Reference look up'!AE$10&amp;"]")),"")</f>
        <v>#NAME?</v>
      </c>
      <c r="AF472" s="359" t="e" cm="1">
        <f t="array" aca="1" ref="AF472" ca="1">IF($B472&lt;&gt;0,_xlfn.XLOOKUP($C472,INDIRECT('Reference look up'!$A$10&amp;"["&amp;'Reference look up'!$C$10&amp;"]"),INDIRECT('Reference look up'!$A$10&amp;"["&amp;'Reference look up'!AF$10&amp;"]")),"")</f>
        <v>#NAME?</v>
      </c>
      <c r="AG472" s="359" t="e" cm="1">
        <f t="array" aca="1" ref="AG472" ca="1">IF($B472&lt;&gt;0,_xlfn.XLOOKUP($C472,INDIRECT('Reference look up'!$A$10&amp;"["&amp;'Reference look up'!$C$10&amp;"]"),INDIRECT('Reference look up'!$A$10&amp;"["&amp;'Reference look up'!AG$10&amp;"]")),"")</f>
        <v>#NAME?</v>
      </c>
      <c r="AH472" s="359" t="e" cm="1">
        <f t="array" aca="1" ref="AH472" ca="1">IF($B472&lt;&gt;0,_xlfn.XLOOKUP($C472,INDIRECT('Reference look up'!$A$10&amp;"["&amp;'Reference look up'!$C$10&amp;"]"),INDIRECT('Reference look up'!$A$10&amp;"["&amp;'Reference look up'!AH$10&amp;"]")),"")</f>
        <v>#NAME?</v>
      </c>
      <c r="AI472" s="359" t="e" cm="1">
        <f t="array" aca="1" ref="AI472" ca="1">IF($B472&lt;&gt;0,_xlfn.XLOOKUP($C472,INDIRECT('Reference look up'!$A$10&amp;"["&amp;'Reference look up'!$C$10&amp;"]"),INDIRECT('Reference look up'!$A$10&amp;"["&amp;'Reference look up'!AI$10&amp;"]")),"")</f>
        <v>#NAME?</v>
      </c>
      <c r="AJ472" s="359" t="e" cm="1">
        <f t="array" aca="1" ref="AJ472" ca="1">IF($B472&lt;&gt;0,_xlfn.XLOOKUP($C472,INDIRECT('Reference look up'!$A$10&amp;"["&amp;'Reference look up'!$C$10&amp;"]"),INDIRECT('Reference look up'!$A$10&amp;"["&amp;'Reference look up'!AJ$10&amp;"]")),"")</f>
        <v>#NAME?</v>
      </c>
      <c r="AK472" s="359" t="e" cm="1">
        <f t="array" aca="1" ref="AK472" ca="1">IF($B472&lt;&gt;0,_xlfn.XLOOKUP($C472,INDIRECT('Reference look up'!$A$10&amp;"["&amp;'Reference look up'!$C$10&amp;"]"),INDIRECT('Reference look up'!$A$10&amp;"["&amp;'Reference look up'!AK$10&amp;"]")),"")</f>
        <v>#NAME?</v>
      </c>
      <c r="AL472" s="359" t="e" cm="1">
        <f t="array" aca="1" ref="AL472" ca="1">IF($B472&lt;&gt;0,_xlfn.XLOOKUP($C472,INDIRECT('Reference look up'!$A$10&amp;"["&amp;'Reference look up'!$C$10&amp;"]"),INDIRECT('Reference look up'!$A$10&amp;"["&amp;'Reference look up'!AL$10&amp;"]")),"")</f>
        <v>#NAME?</v>
      </c>
      <c r="AM472" s="359" t="e" cm="1">
        <f t="array" aca="1" ref="AM472" ca="1">IF($B472&lt;&gt;0,_xlfn.XLOOKUP($C472,INDIRECT('Reference look up'!$A$10&amp;"["&amp;'Reference look up'!$C$10&amp;"]"),INDIRECT('Reference look up'!$A$10&amp;"["&amp;'Reference look up'!AM$10&amp;"]")),"")</f>
        <v>#NAME?</v>
      </c>
      <c r="AN472" s="359" t="e" cm="1">
        <f t="array" aca="1" ref="AN472" ca="1">IF($B472&lt;&gt;0,_xlfn.XLOOKUP($C472,INDIRECT('Reference look up'!$A$10&amp;"["&amp;'Reference look up'!$C$10&amp;"]"),INDIRECT('Reference look up'!$A$10&amp;"["&amp;'Reference look up'!AN$10&amp;"]")),"")</f>
        <v>#NAME?</v>
      </c>
      <c r="AO472" s="359" t="e" cm="1">
        <f t="array" aca="1" ref="AO472" ca="1">IF($B472&lt;&gt;0,_xlfn.XLOOKUP($C472,INDIRECT('Reference look up'!$A$10&amp;"["&amp;'Reference look up'!$C$10&amp;"]"),INDIRECT('Reference look up'!$A$10&amp;"["&amp;'Reference look up'!AO$10&amp;"]")),"")</f>
        <v>#NAME?</v>
      </c>
      <c r="AP472" s="359" t="e" cm="1">
        <f t="array" aca="1" ref="AP472" ca="1">IF($B472&lt;&gt;0,_xlfn.XLOOKUP($C472,INDIRECT('Reference look up'!$A$10&amp;"["&amp;'Reference look up'!$C$10&amp;"]"),INDIRECT('Reference look up'!$A$10&amp;"["&amp;'Reference look up'!AP$10&amp;"]")),"")</f>
        <v>#NAME?</v>
      </c>
      <c r="AQ472" s="359" t="e" cm="1">
        <f t="array" aca="1" ref="AQ472" ca="1">IF($B472&lt;&gt;0,_xlfn.XLOOKUP($C472,INDIRECT('Reference look up'!$A$10&amp;"["&amp;'Reference look up'!$C$10&amp;"]"),INDIRECT('Reference look up'!$A$10&amp;"["&amp;'Reference look up'!AQ$10&amp;"]")),"")</f>
        <v>#NAME?</v>
      </c>
      <c r="AR472" s="359" t="e" cm="1">
        <f t="array" aca="1" ref="AR472" ca="1">IF($B472&lt;&gt;0,_xlfn.XLOOKUP($C472,INDIRECT('Reference look up'!$A$10&amp;"["&amp;'Reference look up'!$C$10&amp;"]"),INDIRECT('Reference look up'!$A$10&amp;"["&amp;'Reference look up'!AR$10&amp;"]")),"")</f>
        <v>#NAME?</v>
      </c>
      <c r="AS472" s="359" t="e" cm="1">
        <f t="array" aca="1" ref="AS472" ca="1">IF($B472&lt;&gt;0,_xlfn.XLOOKUP($C472,INDIRECT('Reference look up'!$A$10&amp;"["&amp;'Reference look up'!$C$10&amp;"]"),INDIRECT('Reference look up'!$A$10&amp;"["&amp;'Reference look up'!AS$10&amp;"]")),"")</f>
        <v>#NAME?</v>
      </c>
    </row>
    <row r="473" spans="1:45" x14ac:dyDescent="0.35">
      <c r="A473" s="358" t="str">
        <f>App_Mapping_All_region[[#This Row],[CMDB ID]]</f>
        <v>S3.510</v>
      </c>
      <c r="B473" s="358" t="str">
        <f>App_Mapping_All_region[[#This Row],[Capy''s File.CAP ID]]</f>
        <v>CAP.1265</v>
      </c>
      <c r="C473" s="358" t="str">
        <f>App_Mapping_All_region[[#This Row],[Capy''s File.Application Name]]</f>
        <v>VCCRPR</v>
      </c>
      <c r="D473" s="358" t="str">
        <f>App_Mapping_All_region[[#This Row],[Doc Source]]</f>
        <v>EMEA</v>
      </c>
      <c r="M473" s="359" t="e" cm="1">
        <f t="array" aca="1" ref="M473" ca="1">IF($B473&lt;&gt;0,_xlfn.XLOOKUP($C473,INDIRECT('Reference look up'!$A$10&amp;"["&amp;'Reference look up'!$C$10&amp;"]"),INDIRECT('Reference look up'!$A$10&amp;"["&amp;'Reference look up'!M$10&amp;"]")),"")</f>
        <v>#NAME?</v>
      </c>
      <c r="N473" s="359" t="e" cm="1">
        <f t="array" aca="1" ref="N473" ca="1">IF($B473&lt;&gt;0,_xlfn.XLOOKUP($C473,INDIRECT('Reference look up'!$A$10&amp;"["&amp;'Reference look up'!$C$10&amp;"]"),INDIRECT('Reference look up'!$A$10&amp;"["&amp;'Reference look up'!N$10&amp;"]")),"")</f>
        <v>#NAME?</v>
      </c>
      <c r="O473" s="359" t="e" cm="1">
        <f t="array" aca="1" ref="O473" ca="1">IF($B473&lt;&gt;0,_xlfn.XLOOKUP($C473,INDIRECT('Reference look up'!$A$10&amp;"["&amp;'Reference look up'!$C$10&amp;"]"),INDIRECT('Reference look up'!$A$10&amp;"["&amp;'Reference look up'!O$10&amp;"]")),"")</f>
        <v>#NAME?</v>
      </c>
      <c r="P473" s="359" t="e" cm="1">
        <f t="array" aca="1" ref="P473" ca="1">IF($B473&lt;&gt;0,_xlfn.XLOOKUP($C473,INDIRECT('Reference look up'!$A$10&amp;"["&amp;'Reference look up'!$C$10&amp;"]"),INDIRECT('Reference look up'!$A$10&amp;"["&amp;'Reference look up'!P$10&amp;"]")),"")</f>
        <v>#NAME?</v>
      </c>
      <c r="Q473" s="359" t="e" cm="1">
        <f t="array" aca="1" ref="Q473" ca="1">IF($B473&lt;&gt;0,_xlfn.XLOOKUP($C473,INDIRECT('Reference look up'!$A$10&amp;"["&amp;'Reference look up'!$C$10&amp;"]"),INDIRECT('Reference look up'!$A$10&amp;"["&amp;'Reference look up'!Q$10&amp;"]")),"")</f>
        <v>#NAME?</v>
      </c>
      <c r="R473" s="359" t="e" cm="1">
        <f t="array" aca="1" ref="R473" ca="1">IF($B473&lt;&gt;0,_xlfn.XLOOKUP($C473,INDIRECT('Reference look up'!$A$10&amp;"["&amp;'Reference look up'!$C$10&amp;"]"),INDIRECT('Reference look up'!$A$10&amp;"["&amp;'Reference look up'!R$10&amp;"]")),"")</f>
        <v>#NAME?</v>
      </c>
      <c r="S473" s="359" t="e" cm="1">
        <f t="array" aca="1" ref="S473" ca="1">IF($B473&lt;&gt;0,_xlfn.XLOOKUP($C473,INDIRECT('Reference look up'!$A$10&amp;"["&amp;'Reference look up'!$C$10&amp;"]"),INDIRECT('Reference look up'!$A$10&amp;"["&amp;'Reference look up'!S$10&amp;"]")),"")</f>
        <v>#NAME?</v>
      </c>
      <c r="T473" s="359" t="e" cm="1">
        <f t="array" aca="1" ref="T473" ca="1">IF($B473&lt;&gt;0,_xlfn.XLOOKUP($C473,INDIRECT('Reference look up'!$A$10&amp;"["&amp;'Reference look up'!$C$10&amp;"]"),INDIRECT('Reference look up'!$A$10&amp;"["&amp;'Reference look up'!T$10&amp;"]")),"")</f>
        <v>#NAME?</v>
      </c>
      <c r="U473" s="359" t="e" cm="1">
        <f t="array" aca="1" ref="U473" ca="1">IF($B473&lt;&gt;0,_xlfn.XLOOKUP($C473,INDIRECT('Reference look up'!$A$10&amp;"["&amp;'Reference look up'!$C$10&amp;"]"),INDIRECT('Reference look up'!$A$10&amp;"["&amp;'Reference look up'!U$10&amp;"]")),"")</f>
        <v>#NAME?</v>
      </c>
      <c r="V473" s="359" t="e" cm="1">
        <f t="array" aca="1" ref="V473" ca="1">IF($B473&lt;&gt;0,_xlfn.XLOOKUP($C473,INDIRECT('Reference look up'!$A$10&amp;"["&amp;'Reference look up'!$C$10&amp;"]"),INDIRECT('Reference look up'!$A$10&amp;"["&amp;'Reference look up'!V$10&amp;"]")),"")</f>
        <v>#NAME?</v>
      </c>
      <c r="W473" s="359" t="e" cm="1">
        <f t="array" aca="1" ref="W473" ca="1">IF($B473&lt;&gt;0,_xlfn.XLOOKUP($C473,INDIRECT('Reference look up'!$A$10&amp;"["&amp;'Reference look up'!$C$10&amp;"]"),INDIRECT('Reference look up'!$A$10&amp;"["&amp;'Reference look up'!W$10&amp;"]")),"")</f>
        <v>#NAME?</v>
      </c>
      <c r="X473" s="359" t="e" cm="1">
        <f t="array" aca="1" ref="X473" ca="1">IF($B473&lt;&gt;0,_xlfn.XLOOKUP($C473,INDIRECT('Reference look up'!$A$10&amp;"["&amp;'Reference look up'!$C$10&amp;"]"),INDIRECT('Reference look up'!$A$10&amp;"["&amp;'Reference look up'!X$10&amp;"]")),"")</f>
        <v>#NAME?</v>
      </c>
      <c r="Y473" s="359" t="e" cm="1">
        <f t="array" aca="1" ref="Y473" ca="1">IF($B473&lt;&gt;0,_xlfn.XLOOKUP($C473,INDIRECT('Reference look up'!$A$10&amp;"["&amp;'Reference look up'!$C$10&amp;"]"),INDIRECT('Reference look up'!$A$10&amp;"["&amp;'Reference look up'!Y$10&amp;"]")),"")</f>
        <v>#NAME?</v>
      </c>
      <c r="Z473" s="359" t="e" cm="1">
        <f t="array" aca="1" ref="Z473" ca="1">IF($B473&lt;&gt;0,_xlfn.XLOOKUP($C473,INDIRECT('Reference look up'!$A$10&amp;"["&amp;'Reference look up'!$C$10&amp;"]"),INDIRECT('Reference look up'!$A$10&amp;"["&amp;'Reference look up'!Z$10&amp;"]")),"")</f>
        <v>#NAME?</v>
      </c>
      <c r="AA473" s="359" t="e" cm="1">
        <f t="array" aca="1" ref="AA473" ca="1">IF($B473&lt;&gt;0,_xlfn.XLOOKUP($C473,INDIRECT('Reference look up'!$A$10&amp;"["&amp;'Reference look up'!$C$10&amp;"]"),INDIRECT('Reference look up'!$A$10&amp;"["&amp;'Reference look up'!AA$10&amp;"]")),"")</f>
        <v>#NAME?</v>
      </c>
      <c r="AB473" s="359" t="e" cm="1">
        <f t="array" aca="1" ref="AB473" ca="1">IF($B473&lt;&gt;0,_xlfn.XLOOKUP($C473,INDIRECT('Reference look up'!$A$10&amp;"["&amp;'Reference look up'!$C$10&amp;"]"),INDIRECT('Reference look up'!$A$10&amp;"["&amp;'Reference look up'!AB$10&amp;"]")),"")</f>
        <v>#NAME?</v>
      </c>
      <c r="AC473" s="359" t="e" cm="1">
        <f t="array" aca="1" ref="AC473" ca="1">IF($B473&lt;&gt;0,_xlfn.XLOOKUP($C473,INDIRECT('Reference look up'!$A$10&amp;"["&amp;'Reference look up'!$C$10&amp;"]"),INDIRECT('Reference look up'!$A$10&amp;"["&amp;'Reference look up'!AC$10&amp;"]")),"")</f>
        <v>#NAME?</v>
      </c>
      <c r="AD473" s="359" t="e" cm="1">
        <f t="array" aca="1" ref="AD473" ca="1">IF($B473&lt;&gt;0,_xlfn.XLOOKUP($C473,INDIRECT('Reference look up'!$A$10&amp;"["&amp;'Reference look up'!$C$10&amp;"]"),INDIRECT('Reference look up'!$A$10&amp;"["&amp;'Reference look up'!AD$10&amp;"]")),"")</f>
        <v>#NAME?</v>
      </c>
      <c r="AE473" s="359" t="e" cm="1">
        <f t="array" aca="1" ref="AE473" ca="1">IF($B473&lt;&gt;0,_xlfn.XLOOKUP($C473,INDIRECT('Reference look up'!$A$10&amp;"["&amp;'Reference look up'!$C$10&amp;"]"),INDIRECT('Reference look up'!$A$10&amp;"["&amp;'Reference look up'!AE$10&amp;"]")),"")</f>
        <v>#NAME?</v>
      </c>
      <c r="AF473" s="359" t="e" cm="1">
        <f t="array" aca="1" ref="AF473" ca="1">IF($B473&lt;&gt;0,_xlfn.XLOOKUP($C473,INDIRECT('Reference look up'!$A$10&amp;"["&amp;'Reference look up'!$C$10&amp;"]"),INDIRECT('Reference look up'!$A$10&amp;"["&amp;'Reference look up'!AF$10&amp;"]")),"")</f>
        <v>#NAME?</v>
      </c>
      <c r="AG473" s="359" t="e" cm="1">
        <f t="array" aca="1" ref="AG473" ca="1">IF($B473&lt;&gt;0,_xlfn.XLOOKUP($C473,INDIRECT('Reference look up'!$A$10&amp;"["&amp;'Reference look up'!$C$10&amp;"]"),INDIRECT('Reference look up'!$A$10&amp;"["&amp;'Reference look up'!AG$10&amp;"]")),"")</f>
        <v>#NAME?</v>
      </c>
      <c r="AH473" s="359" t="e" cm="1">
        <f t="array" aca="1" ref="AH473" ca="1">IF($B473&lt;&gt;0,_xlfn.XLOOKUP($C473,INDIRECT('Reference look up'!$A$10&amp;"["&amp;'Reference look up'!$C$10&amp;"]"),INDIRECT('Reference look up'!$A$10&amp;"["&amp;'Reference look up'!AH$10&amp;"]")),"")</f>
        <v>#NAME?</v>
      </c>
      <c r="AI473" s="359" t="e" cm="1">
        <f t="array" aca="1" ref="AI473" ca="1">IF($B473&lt;&gt;0,_xlfn.XLOOKUP($C473,INDIRECT('Reference look up'!$A$10&amp;"["&amp;'Reference look up'!$C$10&amp;"]"),INDIRECT('Reference look up'!$A$10&amp;"["&amp;'Reference look up'!AI$10&amp;"]")),"")</f>
        <v>#NAME?</v>
      </c>
      <c r="AJ473" s="359" t="e" cm="1">
        <f t="array" aca="1" ref="AJ473" ca="1">IF($B473&lt;&gt;0,_xlfn.XLOOKUP($C473,INDIRECT('Reference look up'!$A$10&amp;"["&amp;'Reference look up'!$C$10&amp;"]"),INDIRECT('Reference look up'!$A$10&amp;"["&amp;'Reference look up'!AJ$10&amp;"]")),"")</f>
        <v>#NAME?</v>
      </c>
      <c r="AK473" s="359" t="e" cm="1">
        <f t="array" aca="1" ref="AK473" ca="1">IF($B473&lt;&gt;0,_xlfn.XLOOKUP($C473,INDIRECT('Reference look up'!$A$10&amp;"["&amp;'Reference look up'!$C$10&amp;"]"),INDIRECT('Reference look up'!$A$10&amp;"["&amp;'Reference look up'!AK$10&amp;"]")),"")</f>
        <v>#NAME?</v>
      </c>
      <c r="AL473" s="359" t="e" cm="1">
        <f t="array" aca="1" ref="AL473" ca="1">IF($B473&lt;&gt;0,_xlfn.XLOOKUP($C473,INDIRECT('Reference look up'!$A$10&amp;"["&amp;'Reference look up'!$C$10&amp;"]"),INDIRECT('Reference look up'!$A$10&amp;"["&amp;'Reference look up'!AL$10&amp;"]")),"")</f>
        <v>#NAME?</v>
      </c>
      <c r="AM473" s="359" t="e" cm="1">
        <f t="array" aca="1" ref="AM473" ca="1">IF($B473&lt;&gt;0,_xlfn.XLOOKUP($C473,INDIRECT('Reference look up'!$A$10&amp;"["&amp;'Reference look up'!$C$10&amp;"]"),INDIRECT('Reference look up'!$A$10&amp;"["&amp;'Reference look up'!AM$10&amp;"]")),"")</f>
        <v>#NAME?</v>
      </c>
      <c r="AN473" s="359" t="e" cm="1">
        <f t="array" aca="1" ref="AN473" ca="1">IF($B473&lt;&gt;0,_xlfn.XLOOKUP($C473,INDIRECT('Reference look up'!$A$10&amp;"["&amp;'Reference look up'!$C$10&amp;"]"),INDIRECT('Reference look up'!$A$10&amp;"["&amp;'Reference look up'!AN$10&amp;"]")),"")</f>
        <v>#NAME?</v>
      </c>
      <c r="AO473" s="359" t="e" cm="1">
        <f t="array" aca="1" ref="AO473" ca="1">IF($B473&lt;&gt;0,_xlfn.XLOOKUP($C473,INDIRECT('Reference look up'!$A$10&amp;"["&amp;'Reference look up'!$C$10&amp;"]"),INDIRECT('Reference look up'!$A$10&amp;"["&amp;'Reference look up'!AO$10&amp;"]")),"")</f>
        <v>#NAME?</v>
      </c>
      <c r="AP473" s="359" t="e" cm="1">
        <f t="array" aca="1" ref="AP473" ca="1">IF($B473&lt;&gt;0,_xlfn.XLOOKUP($C473,INDIRECT('Reference look up'!$A$10&amp;"["&amp;'Reference look up'!$C$10&amp;"]"),INDIRECT('Reference look up'!$A$10&amp;"["&amp;'Reference look up'!AP$10&amp;"]")),"")</f>
        <v>#NAME?</v>
      </c>
      <c r="AQ473" s="359" t="e" cm="1">
        <f t="array" aca="1" ref="AQ473" ca="1">IF($B473&lt;&gt;0,_xlfn.XLOOKUP($C473,INDIRECT('Reference look up'!$A$10&amp;"["&amp;'Reference look up'!$C$10&amp;"]"),INDIRECT('Reference look up'!$A$10&amp;"["&amp;'Reference look up'!AQ$10&amp;"]")),"")</f>
        <v>#NAME?</v>
      </c>
      <c r="AR473" s="359" t="e" cm="1">
        <f t="array" aca="1" ref="AR473" ca="1">IF($B473&lt;&gt;0,_xlfn.XLOOKUP($C473,INDIRECT('Reference look up'!$A$10&amp;"["&amp;'Reference look up'!$C$10&amp;"]"),INDIRECT('Reference look up'!$A$10&amp;"["&amp;'Reference look up'!AR$10&amp;"]")),"")</f>
        <v>#NAME?</v>
      </c>
      <c r="AS473" s="359" t="e" cm="1">
        <f t="array" aca="1" ref="AS473" ca="1">IF($B473&lt;&gt;0,_xlfn.XLOOKUP($C473,INDIRECT('Reference look up'!$A$10&amp;"["&amp;'Reference look up'!$C$10&amp;"]"),INDIRECT('Reference look up'!$A$10&amp;"["&amp;'Reference look up'!AS$10&amp;"]")),"")</f>
        <v>#NAME?</v>
      </c>
    </row>
    <row r="474" spans="1:45" x14ac:dyDescent="0.35">
      <c r="A474" s="358" t="str">
        <f>App_Mapping_All_region[[#This Row],[CMDB ID]]</f>
        <v>CMDB.35</v>
      </c>
      <c r="B474" s="358" t="str">
        <f>App_Mapping_All_region[[#This Row],[Capy''s File.CAP ID]]</f>
        <v>CAP.1232</v>
      </c>
      <c r="C474" s="358" t="str">
        <f>App_Mapping_All_region[[#This Row],[Capy''s File.Application Name]]</f>
        <v>Vendor Claims</v>
      </c>
      <c r="D474" s="358" t="str">
        <f>App_Mapping_All_region[[#This Row],[Doc Source]]</f>
        <v>APAC</v>
      </c>
      <c r="M474" s="359" t="e" cm="1">
        <f t="array" aca="1" ref="M474" ca="1">IF($B474&lt;&gt;0,_xlfn.XLOOKUP($C474,INDIRECT('Reference look up'!$A$10&amp;"["&amp;'Reference look up'!$C$10&amp;"]"),INDIRECT('Reference look up'!$A$10&amp;"["&amp;'Reference look up'!M$10&amp;"]")),"")</f>
        <v>#NAME?</v>
      </c>
      <c r="N474" s="359" t="e" cm="1">
        <f t="array" aca="1" ref="N474" ca="1">IF($B474&lt;&gt;0,_xlfn.XLOOKUP($C474,INDIRECT('Reference look up'!$A$10&amp;"["&amp;'Reference look up'!$C$10&amp;"]"),INDIRECT('Reference look up'!$A$10&amp;"["&amp;'Reference look up'!N$10&amp;"]")),"")</f>
        <v>#NAME?</v>
      </c>
      <c r="O474" s="359" t="e" cm="1">
        <f t="array" aca="1" ref="O474" ca="1">IF($B474&lt;&gt;0,_xlfn.XLOOKUP($C474,INDIRECT('Reference look up'!$A$10&amp;"["&amp;'Reference look up'!$C$10&amp;"]"),INDIRECT('Reference look up'!$A$10&amp;"["&amp;'Reference look up'!O$10&amp;"]")),"")</f>
        <v>#NAME?</v>
      </c>
      <c r="P474" s="359" t="e" cm="1">
        <f t="array" aca="1" ref="P474" ca="1">IF($B474&lt;&gt;0,_xlfn.XLOOKUP($C474,INDIRECT('Reference look up'!$A$10&amp;"["&amp;'Reference look up'!$C$10&amp;"]"),INDIRECT('Reference look up'!$A$10&amp;"["&amp;'Reference look up'!P$10&amp;"]")),"")</f>
        <v>#NAME?</v>
      </c>
      <c r="Q474" s="359" t="e" cm="1">
        <f t="array" aca="1" ref="Q474" ca="1">IF($B474&lt;&gt;0,_xlfn.XLOOKUP($C474,INDIRECT('Reference look up'!$A$10&amp;"["&amp;'Reference look up'!$C$10&amp;"]"),INDIRECT('Reference look up'!$A$10&amp;"["&amp;'Reference look up'!Q$10&amp;"]")),"")</f>
        <v>#NAME?</v>
      </c>
      <c r="R474" s="359" t="e" cm="1">
        <f t="array" aca="1" ref="R474" ca="1">IF($B474&lt;&gt;0,_xlfn.XLOOKUP($C474,INDIRECT('Reference look up'!$A$10&amp;"["&amp;'Reference look up'!$C$10&amp;"]"),INDIRECT('Reference look up'!$A$10&amp;"["&amp;'Reference look up'!R$10&amp;"]")),"")</f>
        <v>#NAME?</v>
      </c>
      <c r="S474" s="359" t="e" cm="1">
        <f t="array" aca="1" ref="S474" ca="1">IF($B474&lt;&gt;0,_xlfn.XLOOKUP($C474,INDIRECT('Reference look up'!$A$10&amp;"["&amp;'Reference look up'!$C$10&amp;"]"),INDIRECT('Reference look up'!$A$10&amp;"["&amp;'Reference look up'!S$10&amp;"]")),"")</f>
        <v>#NAME?</v>
      </c>
      <c r="T474" s="359" t="e" cm="1">
        <f t="array" aca="1" ref="T474" ca="1">IF($B474&lt;&gt;0,_xlfn.XLOOKUP($C474,INDIRECT('Reference look up'!$A$10&amp;"["&amp;'Reference look up'!$C$10&amp;"]"),INDIRECT('Reference look up'!$A$10&amp;"["&amp;'Reference look up'!T$10&amp;"]")),"")</f>
        <v>#NAME?</v>
      </c>
      <c r="U474" s="359" t="e" cm="1">
        <f t="array" aca="1" ref="U474" ca="1">IF($B474&lt;&gt;0,_xlfn.XLOOKUP($C474,INDIRECT('Reference look up'!$A$10&amp;"["&amp;'Reference look up'!$C$10&amp;"]"),INDIRECT('Reference look up'!$A$10&amp;"["&amp;'Reference look up'!U$10&amp;"]")),"")</f>
        <v>#NAME?</v>
      </c>
      <c r="V474" s="359" t="e" cm="1">
        <f t="array" aca="1" ref="V474" ca="1">IF($B474&lt;&gt;0,_xlfn.XLOOKUP($C474,INDIRECT('Reference look up'!$A$10&amp;"["&amp;'Reference look up'!$C$10&amp;"]"),INDIRECT('Reference look up'!$A$10&amp;"["&amp;'Reference look up'!V$10&amp;"]")),"")</f>
        <v>#NAME?</v>
      </c>
      <c r="W474" s="359" t="e" cm="1">
        <f t="array" aca="1" ref="W474" ca="1">IF($B474&lt;&gt;0,_xlfn.XLOOKUP($C474,INDIRECT('Reference look up'!$A$10&amp;"["&amp;'Reference look up'!$C$10&amp;"]"),INDIRECT('Reference look up'!$A$10&amp;"["&amp;'Reference look up'!W$10&amp;"]")),"")</f>
        <v>#NAME?</v>
      </c>
      <c r="X474" s="359" t="e" cm="1">
        <f t="array" aca="1" ref="X474" ca="1">IF($B474&lt;&gt;0,_xlfn.XLOOKUP($C474,INDIRECT('Reference look up'!$A$10&amp;"["&amp;'Reference look up'!$C$10&amp;"]"),INDIRECT('Reference look up'!$A$10&amp;"["&amp;'Reference look up'!X$10&amp;"]")),"")</f>
        <v>#NAME?</v>
      </c>
      <c r="Y474" s="359" t="e" cm="1">
        <f t="array" aca="1" ref="Y474" ca="1">IF($B474&lt;&gt;0,_xlfn.XLOOKUP($C474,INDIRECT('Reference look up'!$A$10&amp;"["&amp;'Reference look up'!$C$10&amp;"]"),INDIRECT('Reference look up'!$A$10&amp;"["&amp;'Reference look up'!Y$10&amp;"]")),"")</f>
        <v>#NAME?</v>
      </c>
      <c r="Z474" s="359" t="e" cm="1">
        <f t="array" aca="1" ref="Z474" ca="1">IF($B474&lt;&gt;0,_xlfn.XLOOKUP($C474,INDIRECT('Reference look up'!$A$10&amp;"["&amp;'Reference look up'!$C$10&amp;"]"),INDIRECT('Reference look up'!$A$10&amp;"["&amp;'Reference look up'!Z$10&amp;"]")),"")</f>
        <v>#NAME?</v>
      </c>
      <c r="AA474" s="359" t="e" cm="1">
        <f t="array" aca="1" ref="AA474" ca="1">IF($B474&lt;&gt;0,_xlfn.XLOOKUP($C474,INDIRECT('Reference look up'!$A$10&amp;"["&amp;'Reference look up'!$C$10&amp;"]"),INDIRECT('Reference look up'!$A$10&amp;"["&amp;'Reference look up'!AA$10&amp;"]")),"")</f>
        <v>#NAME?</v>
      </c>
      <c r="AB474" s="359" t="e" cm="1">
        <f t="array" aca="1" ref="AB474" ca="1">IF($B474&lt;&gt;0,_xlfn.XLOOKUP($C474,INDIRECT('Reference look up'!$A$10&amp;"["&amp;'Reference look up'!$C$10&amp;"]"),INDIRECT('Reference look up'!$A$10&amp;"["&amp;'Reference look up'!AB$10&amp;"]")),"")</f>
        <v>#NAME?</v>
      </c>
      <c r="AC474" s="359" t="e" cm="1">
        <f t="array" aca="1" ref="AC474" ca="1">IF($B474&lt;&gt;0,_xlfn.XLOOKUP($C474,INDIRECT('Reference look up'!$A$10&amp;"["&amp;'Reference look up'!$C$10&amp;"]"),INDIRECT('Reference look up'!$A$10&amp;"["&amp;'Reference look up'!AC$10&amp;"]")),"")</f>
        <v>#NAME?</v>
      </c>
      <c r="AD474" s="359" t="e" cm="1">
        <f t="array" aca="1" ref="AD474" ca="1">IF($B474&lt;&gt;0,_xlfn.XLOOKUP($C474,INDIRECT('Reference look up'!$A$10&amp;"["&amp;'Reference look up'!$C$10&amp;"]"),INDIRECT('Reference look up'!$A$10&amp;"["&amp;'Reference look up'!AD$10&amp;"]")),"")</f>
        <v>#NAME?</v>
      </c>
      <c r="AE474" s="359" t="e" cm="1">
        <f t="array" aca="1" ref="AE474" ca="1">IF($B474&lt;&gt;0,_xlfn.XLOOKUP($C474,INDIRECT('Reference look up'!$A$10&amp;"["&amp;'Reference look up'!$C$10&amp;"]"),INDIRECT('Reference look up'!$A$10&amp;"["&amp;'Reference look up'!AE$10&amp;"]")),"")</f>
        <v>#NAME?</v>
      </c>
      <c r="AF474" s="359" t="e" cm="1">
        <f t="array" aca="1" ref="AF474" ca="1">IF($B474&lt;&gt;0,_xlfn.XLOOKUP($C474,INDIRECT('Reference look up'!$A$10&amp;"["&amp;'Reference look up'!$C$10&amp;"]"),INDIRECT('Reference look up'!$A$10&amp;"["&amp;'Reference look up'!AF$10&amp;"]")),"")</f>
        <v>#NAME?</v>
      </c>
      <c r="AG474" s="359" t="e" cm="1">
        <f t="array" aca="1" ref="AG474" ca="1">IF($B474&lt;&gt;0,_xlfn.XLOOKUP($C474,INDIRECT('Reference look up'!$A$10&amp;"["&amp;'Reference look up'!$C$10&amp;"]"),INDIRECT('Reference look up'!$A$10&amp;"["&amp;'Reference look up'!AG$10&amp;"]")),"")</f>
        <v>#NAME?</v>
      </c>
      <c r="AH474" s="359" t="e" cm="1">
        <f t="array" aca="1" ref="AH474" ca="1">IF($B474&lt;&gt;0,_xlfn.XLOOKUP($C474,INDIRECT('Reference look up'!$A$10&amp;"["&amp;'Reference look up'!$C$10&amp;"]"),INDIRECT('Reference look up'!$A$10&amp;"["&amp;'Reference look up'!AH$10&amp;"]")),"")</f>
        <v>#NAME?</v>
      </c>
      <c r="AI474" s="359" t="e" cm="1">
        <f t="array" aca="1" ref="AI474" ca="1">IF($B474&lt;&gt;0,_xlfn.XLOOKUP($C474,INDIRECT('Reference look up'!$A$10&amp;"["&amp;'Reference look up'!$C$10&amp;"]"),INDIRECT('Reference look up'!$A$10&amp;"["&amp;'Reference look up'!AI$10&amp;"]")),"")</f>
        <v>#NAME?</v>
      </c>
      <c r="AJ474" s="359" t="e" cm="1">
        <f t="array" aca="1" ref="AJ474" ca="1">IF($B474&lt;&gt;0,_xlfn.XLOOKUP($C474,INDIRECT('Reference look up'!$A$10&amp;"["&amp;'Reference look up'!$C$10&amp;"]"),INDIRECT('Reference look up'!$A$10&amp;"["&amp;'Reference look up'!AJ$10&amp;"]")),"")</f>
        <v>#NAME?</v>
      </c>
      <c r="AK474" s="359" t="e" cm="1">
        <f t="array" aca="1" ref="AK474" ca="1">IF($B474&lt;&gt;0,_xlfn.XLOOKUP($C474,INDIRECT('Reference look up'!$A$10&amp;"["&amp;'Reference look up'!$C$10&amp;"]"),INDIRECT('Reference look up'!$A$10&amp;"["&amp;'Reference look up'!AK$10&amp;"]")),"")</f>
        <v>#NAME?</v>
      </c>
      <c r="AL474" s="359" t="e" cm="1">
        <f t="array" aca="1" ref="AL474" ca="1">IF($B474&lt;&gt;0,_xlfn.XLOOKUP($C474,INDIRECT('Reference look up'!$A$10&amp;"["&amp;'Reference look up'!$C$10&amp;"]"),INDIRECT('Reference look up'!$A$10&amp;"["&amp;'Reference look up'!AL$10&amp;"]")),"")</f>
        <v>#NAME?</v>
      </c>
      <c r="AM474" s="359" t="e" cm="1">
        <f t="array" aca="1" ref="AM474" ca="1">IF($B474&lt;&gt;0,_xlfn.XLOOKUP($C474,INDIRECT('Reference look up'!$A$10&amp;"["&amp;'Reference look up'!$C$10&amp;"]"),INDIRECT('Reference look up'!$A$10&amp;"["&amp;'Reference look up'!AM$10&amp;"]")),"")</f>
        <v>#NAME?</v>
      </c>
      <c r="AN474" s="359" t="e" cm="1">
        <f t="array" aca="1" ref="AN474" ca="1">IF($B474&lt;&gt;0,_xlfn.XLOOKUP($C474,INDIRECT('Reference look up'!$A$10&amp;"["&amp;'Reference look up'!$C$10&amp;"]"),INDIRECT('Reference look up'!$A$10&amp;"["&amp;'Reference look up'!AN$10&amp;"]")),"")</f>
        <v>#NAME?</v>
      </c>
      <c r="AO474" s="359" t="e" cm="1">
        <f t="array" aca="1" ref="AO474" ca="1">IF($B474&lt;&gt;0,_xlfn.XLOOKUP($C474,INDIRECT('Reference look up'!$A$10&amp;"["&amp;'Reference look up'!$C$10&amp;"]"),INDIRECT('Reference look up'!$A$10&amp;"["&amp;'Reference look up'!AO$10&amp;"]")),"")</f>
        <v>#NAME?</v>
      </c>
      <c r="AP474" s="359" t="e" cm="1">
        <f t="array" aca="1" ref="AP474" ca="1">IF($B474&lt;&gt;0,_xlfn.XLOOKUP($C474,INDIRECT('Reference look up'!$A$10&amp;"["&amp;'Reference look up'!$C$10&amp;"]"),INDIRECT('Reference look up'!$A$10&amp;"["&amp;'Reference look up'!AP$10&amp;"]")),"")</f>
        <v>#NAME?</v>
      </c>
      <c r="AQ474" s="359" t="e" cm="1">
        <f t="array" aca="1" ref="AQ474" ca="1">IF($B474&lt;&gt;0,_xlfn.XLOOKUP($C474,INDIRECT('Reference look up'!$A$10&amp;"["&amp;'Reference look up'!$C$10&amp;"]"),INDIRECT('Reference look up'!$A$10&amp;"["&amp;'Reference look up'!AQ$10&amp;"]")),"")</f>
        <v>#NAME?</v>
      </c>
      <c r="AR474" s="359" t="e" cm="1">
        <f t="array" aca="1" ref="AR474" ca="1">IF($B474&lt;&gt;0,_xlfn.XLOOKUP($C474,INDIRECT('Reference look up'!$A$10&amp;"["&amp;'Reference look up'!$C$10&amp;"]"),INDIRECT('Reference look up'!$A$10&amp;"["&amp;'Reference look up'!AR$10&amp;"]")),"")</f>
        <v>#NAME?</v>
      </c>
      <c r="AS474" s="359" t="e" cm="1">
        <f t="array" aca="1" ref="AS474" ca="1">IF($B474&lt;&gt;0,_xlfn.XLOOKUP($C474,INDIRECT('Reference look up'!$A$10&amp;"["&amp;'Reference look up'!$C$10&amp;"]"),INDIRECT('Reference look up'!$A$10&amp;"["&amp;'Reference look up'!AS$10&amp;"]")),"")</f>
        <v>#NAME?</v>
      </c>
    </row>
    <row r="475" spans="1:45" ht="31" x14ac:dyDescent="0.35">
      <c r="A475" s="358" t="str">
        <f>App_Mapping_All_region[[#This Row],[CMDB ID]]</f>
        <v>S3.511</v>
      </c>
      <c r="B475" s="358" t="str">
        <f>App_Mapping_All_region[[#This Row],[Capy''s File.CAP ID]]</f>
        <v>CAP.961</v>
      </c>
      <c r="C475" s="358" t="str">
        <f>App_Mapping_All_region[[#This Row],[Capy''s File.Application Name]]</f>
        <v>Vendor Credit database (Vendor credit approval)</v>
      </c>
      <c r="D475" s="358" t="str">
        <f>App_Mapping_All_region[[#This Row],[Doc Source]]</f>
        <v>EMEA</v>
      </c>
      <c r="M475" s="359" t="e" cm="1">
        <f t="array" aca="1" ref="M475" ca="1">IF($B475&lt;&gt;0,_xlfn.XLOOKUP($C475,INDIRECT('Reference look up'!$A$10&amp;"["&amp;'Reference look up'!$C$10&amp;"]"),INDIRECT('Reference look up'!$A$10&amp;"["&amp;'Reference look up'!M$10&amp;"]")),"")</f>
        <v>#NAME?</v>
      </c>
      <c r="N475" s="359" t="e" cm="1">
        <f t="array" aca="1" ref="N475" ca="1">IF($B475&lt;&gt;0,_xlfn.XLOOKUP($C475,INDIRECT('Reference look up'!$A$10&amp;"["&amp;'Reference look up'!$C$10&amp;"]"),INDIRECT('Reference look up'!$A$10&amp;"["&amp;'Reference look up'!N$10&amp;"]")),"")</f>
        <v>#NAME?</v>
      </c>
      <c r="O475" s="359" t="e" cm="1">
        <f t="array" aca="1" ref="O475" ca="1">IF($B475&lt;&gt;0,_xlfn.XLOOKUP($C475,INDIRECT('Reference look up'!$A$10&amp;"["&amp;'Reference look up'!$C$10&amp;"]"),INDIRECT('Reference look up'!$A$10&amp;"["&amp;'Reference look up'!O$10&amp;"]")),"")</f>
        <v>#NAME?</v>
      </c>
      <c r="P475" s="359" t="e" cm="1">
        <f t="array" aca="1" ref="P475" ca="1">IF($B475&lt;&gt;0,_xlfn.XLOOKUP($C475,INDIRECT('Reference look up'!$A$10&amp;"["&amp;'Reference look up'!$C$10&amp;"]"),INDIRECT('Reference look up'!$A$10&amp;"["&amp;'Reference look up'!P$10&amp;"]")),"")</f>
        <v>#NAME?</v>
      </c>
      <c r="Q475" s="359" t="e" cm="1">
        <f t="array" aca="1" ref="Q475" ca="1">IF($B475&lt;&gt;0,_xlfn.XLOOKUP($C475,INDIRECT('Reference look up'!$A$10&amp;"["&amp;'Reference look up'!$C$10&amp;"]"),INDIRECT('Reference look up'!$A$10&amp;"["&amp;'Reference look up'!Q$10&amp;"]")),"")</f>
        <v>#NAME?</v>
      </c>
      <c r="R475" s="359" t="e" cm="1">
        <f t="array" aca="1" ref="R475" ca="1">IF($B475&lt;&gt;0,_xlfn.XLOOKUP($C475,INDIRECT('Reference look up'!$A$10&amp;"["&amp;'Reference look up'!$C$10&amp;"]"),INDIRECT('Reference look up'!$A$10&amp;"["&amp;'Reference look up'!R$10&amp;"]")),"")</f>
        <v>#NAME?</v>
      </c>
      <c r="S475" s="359" t="e" cm="1">
        <f t="array" aca="1" ref="S475" ca="1">IF($B475&lt;&gt;0,_xlfn.XLOOKUP($C475,INDIRECT('Reference look up'!$A$10&amp;"["&amp;'Reference look up'!$C$10&amp;"]"),INDIRECT('Reference look up'!$A$10&amp;"["&amp;'Reference look up'!S$10&amp;"]")),"")</f>
        <v>#NAME?</v>
      </c>
      <c r="T475" s="359" t="e" cm="1">
        <f t="array" aca="1" ref="T475" ca="1">IF($B475&lt;&gt;0,_xlfn.XLOOKUP($C475,INDIRECT('Reference look up'!$A$10&amp;"["&amp;'Reference look up'!$C$10&amp;"]"),INDIRECT('Reference look up'!$A$10&amp;"["&amp;'Reference look up'!T$10&amp;"]")),"")</f>
        <v>#NAME?</v>
      </c>
      <c r="U475" s="359" t="e" cm="1">
        <f t="array" aca="1" ref="U475" ca="1">IF($B475&lt;&gt;0,_xlfn.XLOOKUP($C475,INDIRECT('Reference look up'!$A$10&amp;"["&amp;'Reference look up'!$C$10&amp;"]"),INDIRECT('Reference look up'!$A$10&amp;"["&amp;'Reference look up'!U$10&amp;"]")),"")</f>
        <v>#NAME?</v>
      </c>
      <c r="V475" s="359" t="e" cm="1">
        <f t="array" aca="1" ref="V475" ca="1">IF($B475&lt;&gt;0,_xlfn.XLOOKUP($C475,INDIRECT('Reference look up'!$A$10&amp;"["&amp;'Reference look up'!$C$10&amp;"]"),INDIRECT('Reference look up'!$A$10&amp;"["&amp;'Reference look up'!V$10&amp;"]")),"")</f>
        <v>#NAME?</v>
      </c>
      <c r="W475" s="359" t="e" cm="1">
        <f t="array" aca="1" ref="W475" ca="1">IF($B475&lt;&gt;0,_xlfn.XLOOKUP($C475,INDIRECT('Reference look up'!$A$10&amp;"["&amp;'Reference look up'!$C$10&amp;"]"),INDIRECT('Reference look up'!$A$10&amp;"["&amp;'Reference look up'!W$10&amp;"]")),"")</f>
        <v>#NAME?</v>
      </c>
      <c r="X475" s="359" t="e" cm="1">
        <f t="array" aca="1" ref="X475" ca="1">IF($B475&lt;&gt;0,_xlfn.XLOOKUP($C475,INDIRECT('Reference look up'!$A$10&amp;"["&amp;'Reference look up'!$C$10&amp;"]"),INDIRECT('Reference look up'!$A$10&amp;"["&amp;'Reference look up'!X$10&amp;"]")),"")</f>
        <v>#NAME?</v>
      </c>
      <c r="Y475" s="359" t="e" cm="1">
        <f t="array" aca="1" ref="Y475" ca="1">IF($B475&lt;&gt;0,_xlfn.XLOOKUP($C475,INDIRECT('Reference look up'!$A$10&amp;"["&amp;'Reference look up'!$C$10&amp;"]"),INDIRECT('Reference look up'!$A$10&amp;"["&amp;'Reference look up'!Y$10&amp;"]")),"")</f>
        <v>#NAME?</v>
      </c>
      <c r="Z475" s="359" t="e" cm="1">
        <f t="array" aca="1" ref="Z475" ca="1">IF($B475&lt;&gt;0,_xlfn.XLOOKUP($C475,INDIRECT('Reference look up'!$A$10&amp;"["&amp;'Reference look up'!$C$10&amp;"]"),INDIRECT('Reference look up'!$A$10&amp;"["&amp;'Reference look up'!Z$10&amp;"]")),"")</f>
        <v>#NAME?</v>
      </c>
      <c r="AA475" s="359" t="e" cm="1">
        <f t="array" aca="1" ref="AA475" ca="1">IF($B475&lt;&gt;0,_xlfn.XLOOKUP($C475,INDIRECT('Reference look up'!$A$10&amp;"["&amp;'Reference look up'!$C$10&amp;"]"),INDIRECT('Reference look up'!$A$10&amp;"["&amp;'Reference look up'!AA$10&amp;"]")),"")</f>
        <v>#NAME?</v>
      </c>
      <c r="AB475" s="359" t="e" cm="1">
        <f t="array" aca="1" ref="AB475" ca="1">IF($B475&lt;&gt;0,_xlfn.XLOOKUP($C475,INDIRECT('Reference look up'!$A$10&amp;"["&amp;'Reference look up'!$C$10&amp;"]"),INDIRECT('Reference look up'!$A$10&amp;"["&amp;'Reference look up'!AB$10&amp;"]")),"")</f>
        <v>#NAME?</v>
      </c>
      <c r="AC475" s="359" t="e" cm="1">
        <f t="array" aca="1" ref="AC475" ca="1">IF($B475&lt;&gt;0,_xlfn.XLOOKUP($C475,INDIRECT('Reference look up'!$A$10&amp;"["&amp;'Reference look up'!$C$10&amp;"]"),INDIRECT('Reference look up'!$A$10&amp;"["&amp;'Reference look up'!AC$10&amp;"]")),"")</f>
        <v>#NAME?</v>
      </c>
      <c r="AD475" s="359" t="e" cm="1">
        <f t="array" aca="1" ref="AD475" ca="1">IF($B475&lt;&gt;0,_xlfn.XLOOKUP($C475,INDIRECT('Reference look up'!$A$10&amp;"["&amp;'Reference look up'!$C$10&amp;"]"),INDIRECT('Reference look up'!$A$10&amp;"["&amp;'Reference look up'!AD$10&amp;"]")),"")</f>
        <v>#NAME?</v>
      </c>
      <c r="AE475" s="359" t="e" cm="1">
        <f t="array" aca="1" ref="AE475" ca="1">IF($B475&lt;&gt;0,_xlfn.XLOOKUP($C475,INDIRECT('Reference look up'!$A$10&amp;"["&amp;'Reference look up'!$C$10&amp;"]"),INDIRECT('Reference look up'!$A$10&amp;"["&amp;'Reference look up'!AE$10&amp;"]")),"")</f>
        <v>#NAME?</v>
      </c>
      <c r="AF475" s="359" t="e" cm="1">
        <f t="array" aca="1" ref="AF475" ca="1">IF($B475&lt;&gt;0,_xlfn.XLOOKUP($C475,INDIRECT('Reference look up'!$A$10&amp;"["&amp;'Reference look up'!$C$10&amp;"]"),INDIRECT('Reference look up'!$A$10&amp;"["&amp;'Reference look up'!AF$10&amp;"]")),"")</f>
        <v>#NAME?</v>
      </c>
      <c r="AG475" s="359" t="e" cm="1">
        <f t="array" aca="1" ref="AG475" ca="1">IF($B475&lt;&gt;0,_xlfn.XLOOKUP($C475,INDIRECT('Reference look up'!$A$10&amp;"["&amp;'Reference look up'!$C$10&amp;"]"),INDIRECT('Reference look up'!$A$10&amp;"["&amp;'Reference look up'!AG$10&amp;"]")),"")</f>
        <v>#NAME?</v>
      </c>
      <c r="AH475" s="359" t="e" cm="1">
        <f t="array" aca="1" ref="AH475" ca="1">IF($B475&lt;&gt;0,_xlfn.XLOOKUP($C475,INDIRECT('Reference look up'!$A$10&amp;"["&amp;'Reference look up'!$C$10&amp;"]"),INDIRECT('Reference look up'!$A$10&amp;"["&amp;'Reference look up'!AH$10&amp;"]")),"")</f>
        <v>#NAME?</v>
      </c>
      <c r="AI475" s="359" t="e" cm="1">
        <f t="array" aca="1" ref="AI475" ca="1">IF($B475&lt;&gt;0,_xlfn.XLOOKUP($C475,INDIRECT('Reference look up'!$A$10&amp;"["&amp;'Reference look up'!$C$10&amp;"]"),INDIRECT('Reference look up'!$A$10&amp;"["&amp;'Reference look up'!AI$10&amp;"]")),"")</f>
        <v>#NAME?</v>
      </c>
      <c r="AJ475" s="359" t="e" cm="1">
        <f t="array" aca="1" ref="AJ475" ca="1">IF($B475&lt;&gt;0,_xlfn.XLOOKUP($C475,INDIRECT('Reference look up'!$A$10&amp;"["&amp;'Reference look up'!$C$10&amp;"]"),INDIRECT('Reference look up'!$A$10&amp;"["&amp;'Reference look up'!AJ$10&amp;"]")),"")</f>
        <v>#NAME?</v>
      </c>
      <c r="AK475" s="359" t="e" cm="1">
        <f t="array" aca="1" ref="AK475" ca="1">IF($B475&lt;&gt;0,_xlfn.XLOOKUP($C475,INDIRECT('Reference look up'!$A$10&amp;"["&amp;'Reference look up'!$C$10&amp;"]"),INDIRECT('Reference look up'!$A$10&amp;"["&amp;'Reference look up'!AK$10&amp;"]")),"")</f>
        <v>#NAME?</v>
      </c>
      <c r="AL475" s="359" t="e" cm="1">
        <f t="array" aca="1" ref="AL475" ca="1">IF($B475&lt;&gt;0,_xlfn.XLOOKUP($C475,INDIRECT('Reference look up'!$A$10&amp;"["&amp;'Reference look up'!$C$10&amp;"]"),INDIRECT('Reference look up'!$A$10&amp;"["&amp;'Reference look up'!AL$10&amp;"]")),"")</f>
        <v>#NAME?</v>
      </c>
      <c r="AM475" s="359" t="e" cm="1">
        <f t="array" aca="1" ref="AM475" ca="1">IF($B475&lt;&gt;0,_xlfn.XLOOKUP($C475,INDIRECT('Reference look up'!$A$10&amp;"["&amp;'Reference look up'!$C$10&amp;"]"),INDIRECT('Reference look up'!$A$10&amp;"["&amp;'Reference look up'!AM$10&amp;"]")),"")</f>
        <v>#NAME?</v>
      </c>
      <c r="AN475" s="359" t="e" cm="1">
        <f t="array" aca="1" ref="AN475" ca="1">IF($B475&lt;&gt;0,_xlfn.XLOOKUP($C475,INDIRECT('Reference look up'!$A$10&amp;"["&amp;'Reference look up'!$C$10&amp;"]"),INDIRECT('Reference look up'!$A$10&amp;"["&amp;'Reference look up'!AN$10&amp;"]")),"")</f>
        <v>#NAME?</v>
      </c>
      <c r="AO475" s="359" t="e" cm="1">
        <f t="array" aca="1" ref="AO475" ca="1">IF($B475&lt;&gt;0,_xlfn.XLOOKUP($C475,INDIRECT('Reference look up'!$A$10&amp;"["&amp;'Reference look up'!$C$10&amp;"]"),INDIRECT('Reference look up'!$A$10&amp;"["&amp;'Reference look up'!AO$10&amp;"]")),"")</f>
        <v>#NAME?</v>
      </c>
      <c r="AP475" s="359" t="e" cm="1">
        <f t="array" aca="1" ref="AP475" ca="1">IF($B475&lt;&gt;0,_xlfn.XLOOKUP($C475,INDIRECT('Reference look up'!$A$10&amp;"["&amp;'Reference look up'!$C$10&amp;"]"),INDIRECT('Reference look up'!$A$10&amp;"["&amp;'Reference look up'!AP$10&amp;"]")),"")</f>
        <v>#NAME?</v>
      </c>
      <c r="AQ475" s="359" t="e" cm="1">
        <f t="array" aca="1" ref="AQ475" ca="1">IF($B475&lt;&gt;0,_xlfn.XLOOKUP($C475,INDIRECT('Reference look up'!$A$10&amp;"["&amp;'Reference look up'!$C$10&amp;"]"),INDIRECT('Reference look up'!$A$10&amp;"["&amp;'Reference look up'!AQ$10&amp;"]")),"")</f>
        <v>#NAME?</v>
      </c>
      <c r="AR475" s="359" t="e" cm="1">
        <f t="array" aca="1" ref="AR475" ca="1">IF($B475&lt;&gt;0,_xlfn.XLOOKUP($C475,INDIRECT('Reference look up'!$A$10&amp;"["&amp;'Reference look up'!$C$10&amp;"]"),INDIRECT('Reference look up'!$A$10&amp;"["&amp;'Reference look up'!AR$10&amp;"]")),"")</f>
        <v>#NAME?</v>
      </c>
      <c r="AS475" s="359" t="e" cm="1">
        <f t="array" aca="1" ref="AS475" ca="1">IF($B475&lt;&gt;0,_xlfn.XLOOKUP($C475,INDIRECT('Reference look up'!$A$10&amp;"["&amp;'Reference look up'!$C$10&amp;"]"),INDIRECT('Reference look up'!$A$10&amp;"["&amp;'Reference look up'!AS$10&amp;"]")),"")</f>
        <v>#NAME?</v>
      </c>
    </row>
    <row r="476" spans="1:45" x14ac:dyDescent="0.35">
      <c r="A476" s="358" t="str">
        <f>App_Mapping_All_region[[#This Row],[CMDB ID]]</f>
        <v>CMDB.125</v>
      </c>
      <c r="B476" s="358" t="str">
        <f>App_Mapping_All_region[[#This Row],[Capy''s File.CAP ID]]</f>
        <v>CAP.1091</v>
      </c>
      <c r="C476" s="358" t="str">
        <f>App_Mapping_All_region[[#This Row],[Capy''s File.Application Name]]</f>
        <v>Vendor EDI</v>
      </c>
      <c r="D476" s="358" t="str">
        <f>App_Mapping_All_region[[#This Row],[Doc Source]]</f>
        <v>APAC</v>
      </c>
      <c r="M476" s="359" t="e" cm="1">
        <f t="array" aca="1" ref="M476" ca="1">IF($B476&lt;&gt;0,_xlfn.XLOOKUP($C476,INDIRECT('Reference look up'!$A$10&amp;"["&amp;'Reference look up'!$C$10&amp;"]"),INDIRECT('Reference look up'!$A$10&amp;"["&amp;'Reference look up'!M$10&amp;"]")),"")</f>
        <v>#NAME?</v>
      </c>
      <c r="N476" s="359" t="e" cm="1">
        <f t="array" aca="1" ref="N476" ca="1">IF($B476&lt;&gt;0,_xlfn.XLOOKUP($C476,INDIRECT('Reference look up'!$A$10&amp;"["&amp;'Reference look up'!$C$10&amp;"]"),INDIRECT('Reference look up'!$A$10&amp;"["&amp;'Reference look up'!N$10&amp;"]")),"")</f>
        <v>#NAME?</v>
      </c>
      <c r="O476" s="359" t="e" cm="1">
        <f t="array" aca="1" ref="O476" ca="1">IF($B476&lt;&gt;0,_xlfn.XLOOKUP($C476,INDIRECT('Reference look up'!$A$10&amp;"["&amp;'Reference look up'!$C$10&amp;"]"),INDIRECT('Reference look up'!$A$10&amp;"["&amp;'Reference look up'!O$10&amp;"]")),"")</f>
        <v>#NAME?</v>
      </c>
      <c r="P476" s="359" t="e" cm="1">
        <f t="array" aca="1" ref="P476" ca="1">IF($B476&lt;&gt;0,_xlfn.XLOOKUP($C476,INDIRECT('Reference look up'!$A$10&amp;"["&amp;'Reference look up'!$C$10&amp;"]"),INDIRECT('Reference look up'!$A$10&amp;"["&amp;'Reference look up'!P$10&amp;"]")),"")</f>
        <v>#NAME?</v>
      </c>
      <c r="Q476" s="359" t="e" cm="1">
        <f t="array" aca="1" ref="Q476" ca="1">IF($B476&lt;&gt;0,_xlfn.XLOOKUP($C476,INDIRECT('Reference look up'!$A$10&amp;"["&amp;'Reference look up'!$C$10&amp;"]"),INDIRECT('Reference look up'!$A$10&amp;"["&amp;'Reference look up'!Q$10&amp;"]")),"")</f>
        <v>#NAME?</v>
      </c>
      <c r="R476" s="359" t="e" cm="1">
        <f t="array" aca="1" ref="R476" ca="1">IF($B476&lt;&gt;0,_xlfn.XLOOKUP($C476,INDIRECT('Reference look up'!$A$10&amp;"["&amp;'Reference look up'!$C$10&amp;"]"),INDIRECT('Reference look up'!$A$10&amp;"["&amp;'Reference look up'!R$10&amp;"]")),"")</f>
        <v>#NAME?</v>
      </c>
      <c r="S476" s="359" t="e" cm="1">
        <f t="array" aca="1" ref="S476" ca="1">IF($B476&lt;&gt;0,_xlfn.XLOOKUP($C476,INDIRECT('Reference look up'!$A$10&amp;"["&amp;'Reference look up'!$C$10&amp;"]"),INDIRECT('Reference look up'!$A$10&amp;"["&amp;'Reference look up'!S$10&amp;"]")),"")</f>
        <v>#NAME?</v>
      </c>
      <c r="T476" s="359" t="e" cm="1">
        <f t="array" aca="1" ref="T476" ca="1">IF($B476&lt;&gt;0,_xlfn.XLOOKUP($C476,INDIRECT('Reference look up'!$A$10&amp;"["&amp;'Reference look up'!$C$10&amp;"]"),INDIRECT('Reference look up'!$A$10&amp;"["&amp;'Reference look up'!T$10&amp;"]")),"")</f>
        <v>#NAME?</v>
      </c>
      <c r="U476" s="359" t="e" cm="1">
        <f t="array" aca="1" ref="U476" ca="1">IF($B476&lt;&gt;0,_xlfn.XLOOKUP($C476,INDIRECT('Reference look up'!$A$10&amp;"["&amp;'Reference look up'!$C$10&amp;"]"),INDIRECT('Reference look up'!$A$10&amp;"["&amp;'Reference look up'!U$10&amp;"]")),"")</f>
        <v>#NAME?</v>
      </c>
      <c r="V476" s="359" t="e" cm="1">
        <f t="array" aca="1" ref="V476" ca="1">IF($B476&lt;&gt;0,_xlfn.XLOOKUP($C476,INDIRECT('Reference look up'!$A$10&amp;"["&amp;'Reference look up'!$C$10&amp;"]"),INDIRECT('Reference look up'!$A$10&amp;"["&amp;'Reference look up'!V$10&amp;"]")),"")</f>
        <v>#NAME?</v>
      </c>
      <c r="W476" s="359" t="e" cm="1">
        <f t="array" aca="1" ref="W476" ca="1">IF($B476&lt;&gt;0,_xlfn.XLOOKUP($C476,INDIRECT('Reference look up'!$A$10&amp;"["&amp;'Reference look up'!$C$10&amp;"]"),INDIRECT('Reference look up'!$A$10&amp;"["&amp;'Reference look up'!W$10&amp;"]")),"")</f>
        <v>#NAME?</v>
      </c>
      <c r="X476" s="359" t="e" cm="1">
        <f t="array" aca="1" ref="X476" ca="1">IF($B476&lt;&gt;0,_xlfn.XLOOKUP($C476,INDIRECT('Reference look up'!$A$10&amp;"["&amp;'Reference look up'!$C$10&amp;"]"),INDIRECT('Reference look up'!$A$10&amp;"["&amp;'Reference look up'!X$10&amp;"]")),"")</f>
        <v>#NAME?</v>
      </c>
      <c r="Y476" s="359" t="e" cm="1">
        <f t="array" aca="1" ref="Y476" ca="1">IF($B476&lt;&gt;0,_xlfn.XLOOKUP($C476,INDIRECT('Reference look up'!$A$10&amp;"["&amp;'Reference look up'!$C$10&amp;"]"),INDIRECT('Reference look up'!$A$10&amp;"["&amp;'Reference look up'!Y$10&amp;"]")),"")</f>
        <v>#NAME?</v>
      </c>
      <c r="Z476" s="359" t="e" cm="1">
        <f t="array" aca="1" ref="Z476" ca="1">IF($B476&lt;&gt;0,_xlfn.XLOOKUP($C476,INDIRECT('Reference look up'!$A$10&amp;"["&amp;'Reference look up'!$C$10&amp;"]"),INDIRECT('Reference look up'!$A$10&amp;"["&amp;'Reference look up'!Z$10&amp;"]")),"")</f>
        <v>#NAME?</v>
      </c>
      <c r="AA476" s="359" t="e" cm="1">
        <f t="array" aca="1" ref="AA476" ca="1">IF($B476&lt;&gt;0,_xlfn.XLOOKUP($C476,INDIRECT('Reference look up'!$A$10&amp;"["&amp;'Reference look up'!$C$10&amp;"]"),INDIRECT('Reference look up'!$A$10&amp;"["&amp;'Reference look up'!AA$10&amp;"]")),"")</f>
        <v>#NAME?</v>
      </c>
      <c r="AB476" s="359" t="e" cm="1">
        <f t="array" aca="1" ref="AB476" ca="1">IF($B476&lt;&gt;0,_xlfn.XLOOKUP($C476,INDIRECT('Reference look up'!$A$10&amp;"["&amp;'Reference look up'!$C$10&amp;"]"),INDIRECT('Reference look up'!$A$10&amp;"["&amp;'Reference look up'!AB$10&amp;"]")),"")</f>
        <v>#NAME?</v>
      </c>
      <c r="AC476" s="359" t="e" cm="1">
        <f t="array" aca="1" ref="AC476" ca="1">IF($B476&lt;&gt;0,_xlfn.XLOOKUP($C476,INDIRECT('Reference look up'!$A$10&amp;"["&amp;'Reference look up'!$C$10&amp;"]"),INDIRECT('Reference look up'!$A$10&amp;"["&amp;'Reference look up'!AC$10&amp;"]")),"")</f>
        <v>#NAME?</v>
      </c>
      <c r="AD476" s="359" t="e" cm="1">
        <f t="array" aca="1" ref="AD476" ca="1">IF($B476&lt;&gt;0,_xlfn.XLOOKUP($C476,INDIRECT('Reference look up'!$A$10&amp;"["&amp;'Reference look up'!$C$10&amp;"]"),INDIRECT('Reference look up'!$A$10&amp;"["&amp;'Reference look up'!AD$10&amp;"]")),"")</f>
        <v>#NAME?</v>
      </c>
      <c r="AE476" s="359" t="e" cm="1">
        <f t="array" aca="1" ref="AE476" ca="1">IF($B476&lt;&gt;0,_xlfn.XLOOKUP($C476,INDIRECT('Reference look up'!$A$10&amp;"["&amp;'Reference look up'!$C$10&amp;"]"),INDIRECT('Reference look up'!$A$10&amp;"["&amp;'Reference look up'!AE$10&amp;"]")),"")</f>
        <v>#NAME?</v>
      </c>
      <c r="AF476" s="359" t="e" cm="1">
        <f t="array" aca="1" ref="AF476" ca="1">IF($B476&lt;&gt;0,_xlfn.XLOOKUP($C476,INDIRECT('Reference look up'!$A$10&amp;"["&amp;'Reference look up'!$C$10&amp;"]"),INDIRECT('Reference look up'!$A$10&amp;"["&amp;'Reference look up'!AF$10&amp;"]")),"")</f>
        <v>#NAME?</v>
      </c>
      <c r="AG476" s="359" t="e" cm="1">
        <f t="array" aca="1" ref="AG476" ca="1">IF($B476&lt;&gt;0,_xlfn.XLOOKUP($C476,INDIRECT('Reference look up'!$A$10&amp;"["&amp;'Reference look up'!$C$10&amp;"]"),INDIRECT('Reference look up'!$A$10&amp;"["&amp;'Reference look up'!AG$10&amp;"]")),"")</f>
        <v>#NAME?</v>
      </c>
      <c r="AH476" s="359" t="e" cm="1">
        <f t="array" aca="1" ref="AH476" ca="1">IF($B476&lt;&gt;0,_xlfn.XLOOKUP($C476,INDIRECT('Reference look up'!$A$10&amp;"["&amp;'Reference look up'!$C$10&amp;"]"),INDIRECT('Reference look up'!$A$10&amp;"["&amp;'Reference look up'!AH$10&amp;"]")),"")</f>
        <v>#NAME?</v>
      </c>
      <c r="AI476" s="359" t="e" cm="1">
        <f t="array" aca="1" ref="AI476" ca="1">IF($B476&lt;&gt;0,_xlfn.XLOOKUP($C476,INDIRECT('Reference look up'!$A$10&amp;"["&amp;'Reference look up'!$C$10&amp;"]"),INDIRECT('Reference look up'!$A$10&amp;"["&amp;'Reference look up'!AI$10&amp;"]")),"")</f>
        <v>#NAME?</v>
      </c>
      <c r="AJ476" s="359" t="e" cm="1">
        <f t="array" aca="1" ref="AJ476" ca="1">IF($B476&lt;&gt;0,_xlfn.XLOOKUP($C476,INDIRECT('Reference look up'!$A$10&amp;"["&amp;'Reference look up'!$C$10&amp;"]"),INDIRECT('Reference look up'!$A$10&amp;"["&amp;'Reference look up'!AJ$10&amp;"]")),"")</f>
        <v>#NAME?</v>
      </c>
      <c r="AK476" s="359" t="e" cm="1">
        <f t="array" aca="1" ref="AK476" ca="1">IF($B476&lt;&gt;0,_xlfn.XLOOKUP($C476,INDIRECT('Reference look up'!$A$10&amp;"["&amp;'Reference look up'!$C$10&amp;"]"),INDIRECT('Reference look up'!$A$10&amp;"["&amp;'Reference look up'!AK$10&amp;"]")),"")</f>
        <v>#NAME?</v>
      </c>
      <c r="AL476" s="359" t="e" cm="1">
        <f t="array" aca="1" ref="AL476" ca="1">IF($B476&lt;&gt;0,_xlfn.XLOOKUP($C476,INDIRECT('Reference look up'!$A$10&amp;"["&amp;'Reference look up'!$C$10&amp;"]"),INDIRECT('Reference look up'!$A$10&amp;"["&amp;'Reference look up'!AL$10&amp;"]")),"")</f>
        <v>#NAME?</v>
      </c>
      <c r="AM476" s="359" t="e" cm="1">
        <f t="array" aca="1" ref="AM476" ca="1">IF($B476&lt;&gt;0,_xlfn.XLOOKUP($C476,INDIRECT('Reference look up'!$A$10&amp;"["&amp;'Reference look up'!$C$10&amp;"]"),INDIRECT('Reference look up'!$A$10&amp;"["&amp;'Reference look up'!AM$10&amp;"]")),"")</f>
        <v>#NAME?</v>
      </c>
      <c r="AN476" s="359" t="e" cm="1">
        <f t="array" aca="1" ref="AN476" ca="1">IF($B476&lt;&gt;0,_xlfn.XLOOKUP($C476,INDIRECT('Reference look up'!$A$10&amp;"["&amp;'Reference look up'!$C$10&amp;"]"),INDIRECT('Reference look up'!$A$10&amp;"["&amp;'Reference look up'!AN$10&amp;"]")),"")</f>
        <v>#NAME?</v>
      </c>
      <c r="AO476" s="359" t="e" cm="1">
        <f t="array" aca="1" ref="AO476" ca="1">IF($B476&lt;&gt;0,_xlfn.XLOOKUP($C476,INDIRECT('Reference look up'!$A$10&amp;"["&amp;'Reference look up'!$C$10&amp;"]"),INDIRECT('Reference look up'!$A$10&amp;"["&amp;'Reference look up'!AO$10&amp;"]")),"")</f>
        <v>#NAME?</v>
      </c>
      <c r="AP476" s="359" t="e" cm="1">
        <f t="array" aca="1" ref="AP476" ca="1">IF($B476&lt;&gt;0,_xlfn.XLOOKUP($C476,INDIRECT('Reference look up'!$A$10&amp;"["&amp;'Reference look up'!$C$10&amp;"]"),INDIRECT('Reference look up'!$A$10&amp;"["&amp;'Reference look up'!AP$10&amp;"]")),"")</f>
        <v>#NAME?</v>
      </c>
      <c r="AQ476" s="359" t="e" cm="1">
        <f t="array" aca="1" ref="AQ476" ca="1">IF($B476&lt;&gt;0,_xlfn.XLOOKUP($C476,INDIRECT('Reference look up'!$A$10&amp;"["&amp;'Reference look up'!$C$10&amp;"]"),INDIRECT('Reference look up'!$A$10&amp;"["&amp;'Reference look up'!AQ$10&amp;"]")),"")</f>
        <v>#NAME?</v>
      </c>
      <c r="AR476" s="359" t="e" cm="1">
        <f t="array" aca="1" ref="AR476" ca="1">IF($B476&lt;&gt;0,_xlfn.XLOOKUP($C476,INDIRECT('Reference look up'!$A$10&amp;"["&amp;'Reference look up'!$C$10&amp;"]"),INDIRECT('Reference look up'!$A$10&amp;"["&amp;'Reference look up'!AR$10&amp;"]")),"")</f>
        <v>#NAME?</v>
      </c>
      <c r="AS476" s="359" t="e" cm="1">
        <f t="array" aca="1" ref="AS476" ca="1">IF($B476&lt;&gt;0,_xlfn.XLOOKUP($C476,INDIRECT('Reference look up'!$A$10&amp;"["&amp;'Reference look up'!$C$10&amp;"]"),INDIRECT('Reference look up'!$A$10&amp;"["&amp;'Reference look up'!AS$10&amp;"]")),"")</f>
        <v>#NAME?</v>
      </c>
    </row>
    <row r="477" spans="1:45" ht="31" x14ac:dyDescent="0.35">
      <c r="A477" s="358" t="str">
        <f>App_Mapping_All_region[[#This Row],[CMDB ID]]</f>
        <v>S3.513</v>
      </c>
      <c r="B477" s="358" t="str">
        <f>App_Mapping_All_region[[#This Row],[Capy''s File.CAP ID]]</f>
        <v>CAP.94</v>
      </c>
      <c r="C477" s="358" t="str">
        <f>App_Mapping_All_region[[#This Row],[Capy''s File.Application Name]]</f>
        <v>Vendor Management - PM Dashboard</v>
      </c>
      <c r="D477" s="358" t="str">
        <f>App_Mapping_All_region[[#This Row],[Doc Source]]</f>
        <v>CTM</v>
      </c>
      <c r="M477" s="359" t="e" cm="1">
        <f t="array" aca="1" ref="M477" ca="1">IF($B477&lt;&gt;0,_xlfn.XLOOKUP($C477,INDIRECT('Reference look up'!$A$10&amp;"["&amp;'Reference look up'!$C$10&amp;"]"),INDIRECT('Reference look up'!$A$10&amp;"["&amp;'Reference look up'!M$10&amp;"]")),"")</f>
        <v>#NAME?</v>
      </c>
      <c r="N477" s="359" t="e" cm="1">
        <f t="array" aca="1" ref="N477" ca="1">IF($B477&lt;&gt;0,_xlfn.XLOOKUP($C477,INDIRECT('Reference look up'!$A$10&amp;"["&amp;'Reference look up'!$C$10&amp;"]"),INDIRECT('Reference look up'!$A$10&amp;"["&amp;'Reference look up'!N$10&amp;"]")),"")</f>
        <v>#NAME?</v>
      </c>
      <c r="O477" s="359" t="e" cm="1">
        <f t="array" aca="1" ref="O477" ca="1">IF($B477&lt;&gt;0,_xlfn.XLOOKUP($C477,INDIRECT('Reference look up'!$A$10&amp;"["&amp;'Reference look up'!$C$10&amp;"]"),INDIRECT('Reference look up'!$A$10&amp;"["&amp;'Reference look up'!O$10&amp;"]")),"")</f>
        <v>#NAME?</v>
      </c>
      <c r="P477" s="359" t="e" cm="1">
        <f t="array" aca="1" ref="P477" ca="1">IF($B477&lt;&gt;0,_xlfn.XLOOKUP($C477,INDIRECT('Reference look up'!$A$10&amp;"["&amp;'Reference look up'!$C$10&amp;"]"),INDIRECT('Reference look up'!$A$10&amp;"["&amp;'Reference look up'!P$10&amp;"]")),"")</f>
        <v>#NAME?</v>
      </c>
      <c r="Q477" s="359" t="e" cm="1">
        <f t="array" aca="1" ref="Q477" ca="1">IF($B477&lt;&gt;0,_xlfn.XLOOKUP($C477,INDIRECT('Reference look up'!$A$10&amp;"["&amp;'Reference look up'!$C$10&amp;"]"),INDIRECT('Reference look up'!$A$10&amp;"["&amp;'Reference look up'!Q$10&amp;"]")),"")</f>
        <v>#NAME?</v>
      </c>
      <c r="R477" s="359" t="e" cm="1">
        <f t="array" aca="1" ref="R477" ca="1">IF($B477&lt;&gt;0,_xlfn.XLOOKUP($C477,INDIRECT('Reference look up'!$A$10&amp;"["&amp;'Reference look up'!$C$10&amp;"]"),INDIRECT('Reference look up'!$A$10&amp;"["&amp;'Reference look up'!R$10&amp;"]")),"")</f>
        <v>#NAME?</v>
      </c>
      <c r="S477" s="359" t="e" cm="1">
        <f t="array" aca="1" ref="S477" ca="1">IF($B477&lt;&gt;0,_xlfn.XLOOKUP($C477,INDIRECT('Reference look up'!$A$10&amp;"["&amp;'Reference look up'!$C$10&amp;"]"),INDIRECT('Reference look up'!$A$10&amp;"["&amp;'Reference look up'!S$10&amp;"]")),"")</f>
        <v>#NAME?</v>
      </c>
      <c r="T477" s="359" t="e" cm="1">
        <f t="array" aca="1" ref="T477" ca="1">IF($B477&lt;&gt;0,_xlfn.XLOOKUP($C477,INDIRECT('Reference look up'!$A$10&amp;"["&amp;'Reference look up'!$C$10&amp;"]"),INDIRECT('Reference look up'!$A$10&amp;"["&amp;'Reference look up'!T$10&amp;"]")),"")</f>
        <v>#NAME?</v>
      </c>
      <c r="U477" s="359" t="e" cm="1">
        <f t="array" aca="1" ref="U477" ca="1">IF($B477&lt;&gt;0,_xlfn.XLOOKUP($C477,INDIRECT('Reference look up'!$A$10&amp;"["&amp;'Reference look up'!$C$10&amp;"]"),INDIRECT('Reference look up'!$A$10&amp;"["&amp;'Reference look up'!U$10&amp;"]")),"")</f>
        <v>#NAME?</v>
      </c>
      <c r="V477" s="359" t="e" cm="1">
        <f t="array" aca="1" ref="V477" ca="1">IF($B477&lt;&gt;0,_xlfn.XLOOKUP($C477,INDIRECT('Reference look up'!$A$10&amp;"["&amp;'Reference look up'!$C$10&amp;"]"),INDIRECT('Reference look up'!$A$10&amp;"["&amp;'Reference look up'!V$10&amp;"]")),"")</f>
        <v>#NAME?</v>
      </c>
      <c r="W477" s="359" t="e" cm="1">
        <f t="array" aca="1" ref="W477" ca="1">IF($B477&lt;&gt;0,_xlfn.XLOOKUP($C477,INDIRECT('Reference look up'!$A$10&amp;"["&amp;'Reference look up'!$C$10&amp;"]"),INDIRECT('Reference look up'!$A$10&amp;"["&amp;'Reference look up'!W$10&amp;"]")),"")</f>
        <v>#NAME?</v>
      </c>
      <c r="X477" s="359" t="e" cm="1">
        <f t="array" aca="1" ref="X477" ca="1">IF($B477&lt;&gt;0,_xlfn.XLOOKUP($C477,INDIRECT('Reference look up'!$A$10&amp;"["&amp;'Reference look up'!$C$10&amp;"]"),INDIRECT('Reference look up'!$A$10&amp;"["&amp;'Reference look up'!X$10&amp;"]")),"")</f>
        <v>#NAME?</v>
      </c>
      <c r="Y477" s="359" t="e" cm="1">
        <f t="array" aca="1" ref="Y477" ca="1">IF($B477&lt;&gt;0,_xlfn.XLOOKUP($C477,INDIRECT('Reference look up'!$A$10&amp;"["&amp;'Reference look up'!$C$10&amp;"]"),INDIRECT('Reference look up'!$A$10&amp;"["&amp;'Reference look up'!Y$10&amp;"]")),"")</f>
        <v>#NAME?</v>
      </c>
      <c r="Z477" s="359" t="e" cm="1">
        <f t="array" aca="1" ref="Z477" ca="1">IF($B477&lt;&gt;0,_xlfn.XLOOKUP($C477,INDIRECT('Reference look up'!$A$10&amp;"["&amp;'Reference look up'!$C$10&amp;"]"),INDIRECT('Reference look up'!$A$10&amp;"["&amp;'Reference look up'!Z$10&amp;"]")),"")</f>
        <v>#NAME?</v>
      </c>
      <c r="AA477" s="359" t="e" cm="1">
        <f t="array" aca="1" ref="AA477" ca="1">IF($B477&lt;&gt;0,_xlfn.XLOOKUP($C477,INDIRECT('Reference look up'!$A$10&amp;"["&amp;'Reference look up'!$C$10&amp;"]"),INDIRECT('Reference look up'!$A$10&amp;"["&amp;'Reference look up'!AA$10&amp;"]")),"")</f>
        <v>#NAME?</v>
      </c>
      <c r="AB477" s="359" t="e" cm="1">
        <f t="array" aca="1" ref="AB477" ca="1">IF($B477&lt;&gt;0,_xlfn.XLOOKUP($C477,INDIRECT('Reference look up'!$A$10&amp;"["&amp;'Reference look up'!$C$10&amp;"]"),INDIRECT('Reference look up'!$A$10&amp;"["&amp;'Reference look up'!AB$10&amp;"]")),"")</f>
        <v>#NAME?</v>
      </c>
      <c r="AC477" s="359" t="e" cm="1">
        <f t="array" aca="1" ref="AC477" ca="1">IF($B477&lt;&gt;0,_xlfn.XLOOKUP($C477,INDIRECT('Reference look up'!$A$10&amp;"["&amp;'Reference look up'!$C$10&amp;"]"),INDIRECT('Reference look up'!$A$10&amp;"["&amp;'Reference look up'!AC$10&amp;"]")),"")</f>
        <v>#NAME?</v>
      </c>
      <c r="AD477" s="359" t="e" cm="1">
        <f t="array" aca="1" ref="AD477" ca="1">IF($B477&lt;&gt;0,_xlfn.XLOOKUP($C477,INDIRECT('Reference look up'!$A$10&amp;"["&amp;'Reference look up'!$C$10&amp;"]"),INDIRECT('Reference look up'!$A$10&amp;"["&amp;'Reference look up'!AD$10&amp;"]")),"")</f>
        <v>#NAME?</v>
      </c>
      <c r="AE477" s="359" t="e" cm="1">
        <f t="array" aca="1" ref="AE477" ca="1">IF($B477&lt;&gt;0,_xlfn.XLOOKUP($C477,INDIRECT('Reference look up'!$A$10&amp;"["&amp;'Reference look up'!$C$10&amp;"]"),INDIRECT('Reference look up'!$A$10&amp;"["&amp;'Reference look up'!AE$10&amp;"]")),"")</f>
        <v>#NAME?</v>
      </c>
      <c r="AF477" s="359" t="e" cm="1">
        <f t="array" aca="1" ref="AF477" ca="1">IF($B477&lt;&gt;0,_xlfn.XLOOKUP($C477,INDIRECT('Reference look up'!$A$10&amp;"["&amp;'Reference look up'!$C$10&amp;"]"),INDIRECT('Reference look up'!$A$10&amp;"["&amp;'Reference look up'!AF$10&amp;"]")),"")</f>
        <v>#NAME?</v>
      </c>
      <c r="AG477" s="359" t="e" cm="1">
        <f t="array" aca="1" ref="AG477" ca="1">IF($B477&lt;&gt;0,_xlfn.XLOOKUP($C477,INDIRECT('Reference look up'!$A$10&amp;"["&amp;'Reference look up'!$C$10&amp;"]"),INDIRECT('Reference look up'!$A$10&amp;"["&amp;'Reference look up'!AG$10&amp;"]")),"")</f>
        <v>#NAME?</v>
      </c>
      <c r="AH477" s="359" t="e" cm="1">
        <f t="array" aca="1" ref="AH477" ca="1">IF($B477&lt;&gt;0,_xlfn.XLOOKUP($C477,INDIRECT('Reference look up'!$A$10&amp;"["&amp;'Reference look up'!$C$10&amp;"]"),INDIRECT('Reference look up'!$A$10&amp;"["&amp;'Reference look up'!AH$10&amp;"]")),"")</f>
        <v>#NAME?</v>
      </c>
      <c r="AI477" s="359" t="e" cm="1">
        <f t="array" aca="1" ref="AI477" ca="1">IF($B477&lt;&gt;0,_xlfn.XLOOKUP($C477,INDIRECT('Reference look up'!$A$10&amp;"["&amp;'Reference look up'!$C$10&amp;"]"),INDIRECT('Reference look up'!$A$10&amp;"["&amp;'Reference look up'!AI$10&amp;"]")),"")</f>
        <v>#NAME?</v>
      </c>
      <c r="AJ477" s="359" t="e" cm="1">
        <f t="array" aca="1" ref="AJ477" ca="1">IF($B477&lt;&gt;0,_xlfn.XLOOKUP($C477,INDIRECT('Reference look up'!$A$10&amp;"["&amp;'Reference look up'!$C$10&amp;"]"),INDIRECT('Reference look up'!$A$10&amp;"["&amp;'Reference look up'!AJ$10&amp;"]")),"")</f>
        <v>#NAME?</v>
      </c>
      <c r="AK477" s="359" t="e" cm="1">
        <f t="array" aca="1" ref="AK477" ca="1">IF($B477&lt;&gt;0,_xlfn.XLOOKUP($C477,INDIRECT('Reference look up'!$A$10&amp;"["&amp;'Reference look up'!$C$10&amp;"]"),INDIRECT('Reference look up'!$A$10&amp;"["&amp;'Reference look up'!AK$10&amp;"]")),"")</f>
        <v>#NAME?</v>
      </c>
      <c r="AL477" s="359" t="e" cm="1">
        <f t="array" aca="1" ref="AL477" ca="1">IF($B477&lt;&gt;0,_xlfn.XLOOKUP($C477,INDIRECT('Reference look up'!$A$10&amp;"["&amp;'Reference look up'!$C$10&amp;"]"),INDIRECT('Reference look up'!$A$10&amp;"["&amp;'Reference look up'!AL$10&amp;"]")),"")</f>
        <v>#NAME?</v>
      </c>
      <c r="AM477" s="359" t="e" cm="1">
        <f t="array" aca="1" ref="AM477" ca="1">IF($B477&lt;&gt;0,_xlfn.XLOOKUP($C477,INDIRECT('Reference look up'!$A$10&amp;"["&amp;'Reference look up'!$C$10&amp;"]"),INDIRECT('Reference look up'!$A$10&amp;"["&amp;'Reference look up'!AM$10&amp;"]")),"")</f>
        <v>#NAME?</v>
      </c>
      <c r="AN477" s="359" t="e" cm="1">
        <f t="array" aca="1" ref="AN477" ca="1">IF($B477&lt;&gt;0,_xlfn.XLOOKUP($C477,INDIRECT('Reference look up'!$A$10&amp;"["&amp;'Reference look up'!$C$10&amp;"]"),INDIRECT('Reference look up'!$A$10&amp;"["&amp;'Reference look up'!AN$10&amp;"]")),"")</f>
        <v>#NAME?</v>
      </c>
      <c r="AO477" s="359" t="e" cm="1">
        <f t="array" aca="1" ref="AO477" ca="1">IF($B477&lt;&gt;0,_xlfn.XLOOKUP($C477,INDIRECT('Reference look up'!$A$10&amp;"["&amp;'Reference look up'!$C$10&amp;"]"),INDIRECT('Reference look up'!$A$10&amp;"["&amp;'Reference look up'!AO$10&amp;"]")),"")</f>
        <v>#NAME?</v>
      </c>
      <c r="AP477" s="359" t="e" cm="1">
        <f t="array" aca="1" ref="AP477" ca="1">IF($B477&lt;&gt;0,_xlfn.XLOOKUP($C477,INDIRECT('Reference look up'!$A$10&amp;"["&amp;'Reference look up'!$C$10&amp;"]"),INDIRECT('Reference look up'!$A$10&amp;"["&amp;'Reference look up'!AP$10&amp;"]")),"")</f>
        <v>#NAME?</v>
      </c>
      <c r="AQ477" s="359" t="e" cm="1">
        <f t="array" aca="1" ref="AQ477" ca="1">IF($B477&lt;&gt;0,_xlfn.XLOOKUP($C477,INDIRECT('Reference look up'!$A$10&amp;"["&amp;'Reference look up'!$C$10&amp;"]"),INDIRECT('Reference look up'!$A$10&amp;"["&amp;'Reference look up'!AQ$10&amp;"]")),"")</f>
        <v>#NAME?</v>
      </c>
      <c r="AR477" s="359" t="e" cm="1">
        <f t="array" aca="1" ref="AR477" ca="1">IF($B477&lt;&gt;0,_xlfn.XLOOKUP($C477,INDIRECT('Reference look up'!$A$10&amp;"["&amp;'Reference look up'!$C$10&amp;"]"),INDIRECT('Reference look up'!$A$10&amp;"["&amp;'Reference look up'!AR$10&amp;"]")),"")</f>
        <v>#NAME?</v>
      </c>
      <c r="AS477" s="359" t="e" cm="1">
        <f t="array" aca="1" ref="AS477" ca="1">IF($B477&lt;&gt;0,_xlfn.XLOOKUP($C477,INDIRECT('Reference look up'!$A$10&amp;"["&amp;'Reference look up'!$C$10&amp;"]"),INDIRECT('Reference look up'!$A$10&amp;"["&amp;'Reference look up'!AS$10&amp;"]")),"")</f>
        <v>#NAME?</v>
      </c>
    </row>
    <row r="478" spans="1:45" ht="31" x14ac:dyDescent="0.35">
      <c r="A478" s="358" t="str">
        <f>App_Mapping_All_region[[#This Row],[CMDB ID]]</f>
        <v>S3.514</v>
      </c>
      <c r="B478" s="358" t="str">
        <f>App_Mapping_All_region[[#This Row],[Capy''s File.CAP ID]]</f>
        <v>CAP.95</v>
      </c>
      <c r="C478" s="358" t="str">
        <f>App_Mapping_All_region[[#This Row],[Capy''s File.Application Name]]</f>
        <v>Vendor Management - SCC Comm Tool</v>
      </c>
      <c r="D478" s="358" t="str">
        <f>App_Mapping_All_region[[#This Row],[Doc Source]]</f>
        <v>CTM</v>
      </c>
      <c r="M478" s="359" t="e" cm="1">
        <f t="array" aca="1" ref="M478" ca="1">IF($B478&lt;&gt;0,_xlfn.XLOOKUP($C478,INDIRECT('Reference look up'!$A$10&amp;"["&amp;'Reference look up'!$C$10&amp;"]"),INDIRECT('Reference look up'!$A$10&amp;"["&amp;'Reference look up'!M$10&amp;"]")),"")</f>
        <v>#NAME?</v>
      </c>
      <c r="N478" s="359" t="e" cm="1">
        <f t="array" aca="1" ref="N478" ca="1">IF($B478&lt;&gt;0,_xlfn.XLOOKUP($C478,INDIRECT('Reference look up'!$A$10&amp;"["&amp;'Reference look up'!$C$10&amp;"]"),INDIRECT('Reference look up'!$A$10&amp;"["&amp;'Reference look up'!N$10&amp;"]")),"")</f>
        <v>#NAME?</v>
      </c>
      <c r="O478" s="359" t="e" cm="1">
        <f t="array" aca="1" ref="O478" ca="1">IF($B478&lt;&gt;0,_xlfn.XLOOKUP($C478,INDIRECT('Reference look up'!$A$10&amp;"["&amp;'Reference look up'!$C$10&amp;"]"),INDIRECT('Reference look up'!$A$10&amp;"["&amp;'Reference look up'!O$10&amp;"]")),"")</f>
        <v>#NAME?</v>
      </c>
      <c r="P478" s="359" t="e" cm="1">
        <f t="array" aca="1" ref="P478" ca="1">IF($B478&lt;&gt;0,_xlfn.XLOOKUP($C478,INDIRECT('Reference look up'!$A$10&amp;"["&amp;'Reference look up'!$C$10&amp;"]"),INDIRECT('Reference look up'!$A$10&amp;"["&amp;'Reference look up'!P$10&amp;"]")),"")</f>
        <v>#NAME?</v>
      </c>
      <c r="Q478" s="359" t="e" cm="1">
        <f t="array" aca="1" ref="Q478" ca="1">IF($B478&lt;&gt;0,_xlfn.XLOOKUP($C478,INDIRECT('Reference look up'!$A$10&amp;"["&amp;'Reference look up'!$C$10&amp;"]"),INDIRECT('Reference look up'!$A$10&amp;"["&amp;'Reference look up'!Q$10&amp;"]")),"")</f>
        <v>#NAME?</v>
      </c>
      <c r="R478" s="359" t="e" cm="1">
        <f t="array" aca="1" ref="R478" ca="1">IF($B478&lt;&gt;0,_xlfn.XLOOKUP($C478,INDIRECT('Reference look up'!$A$10&amp;"["&amp;'Reference look up'!$C$10&amp;"]"),INDIRECT('Reference look up'!$A$10&amp;"["&amp;'Reference look up'!R$10&amp;"]")),"")</f>
        <v>#NAME?</v>
      </c>
      <c r="S478" s="359" t="e" cm="1">
        <f t="array" aca="1" ref="S478" ca="1">IF($B478&lt;&gt;0,_xlfn.XLOOKUP($C478,INDIRECT('Reference look up'!$A$10&amp;"["&amp;'Reference look up'!$C$10&amp;"]"),INDIRECT('Reference look up'!$A$10&amp;"["&amp;'Reference look up'!S$10&amp;"]")),"")</f>
        <v>#NAME?</v>
      </c>
      <c r="T478" s="359" t="e" cm="1">
        <f t="array" aca="1" ref="T478" ca="1">IF($B478&lt;&gt;0,_xlfn.XLOOKUP($C478,INDIRECT('Reference look up'!$A$10&amp;"["&amp;'Reference look up'!$C$10&amp;"]"),INDIRECT('Reference look up'!$A$10&amp;"["&amp;'Reference look up'!T$10&amp;"]")),"")</f>
        <v>#NAME?</v>
      </c>
      <c r="U478" s="359" t="e" cm="1">
        <f t="array" aca="1" ref="U478" ca="1">IF($B478&lt;&gt;0,_xlfn.XLOOKUP($C478,INDIRECT('Reference look up'!$A$10&amp;"["&amp;'Reference look up'!$C$10&amp;"]"),INDIRECT('Reference look up'!$A$10&amp;"["&amp;'Reference look up'!U$10&amp;"]")),"")</f>
        <v>#NAME?</v>
      </c>
      <c r="V478" s="359" t="e" cm="1">
        <f t="array" aca="1" ref="V478" ca="1">IF($B478&lt;&gt;0,_xlfn.XLOOKUP($C478,INDIRECT('Reference look up'!$A$10&amp;"["&amp;'Reference look up'!$C$10&amp;"]"),INDIRECT('Reference look up'!$A$10&amp;"["&amp;'Reference look up'!V$10&amp;"]")),"")</f>
        <v>#NAME?</v>
      </c>
      <c r="W478" s="359" t="e" cm="1">
        <f t="array" aca="1" ref="W478" ca="1">IF($B478&lt;&gt;0,_xlfn.XLOOKUP($C478,INDIRECT('Reference look up'!$A$10&amp;"["&amp;'Reference look up'!$C$10&amp;"]"),INDIRECT('Reference look up'!$A$10&amp;"["&amp;'Reference look up'!W$10&amp;"]")),"")</f>
        <v>#NAME?</v>
      </c>
      <c r="X478" s="359" t="e" cm="1">
        <f t="array" aca="1" ref="X478" ca="1">IF($B478&lt;&gt;0,_xlfn.XLOOKUP($C478,INDIRECT('Reference look up'!$A$10&amp;"["&amp;'Reference look up'!$C$10&amp;"]"),INDIRECT('Reference look up'!$A$10&amp;"["&amp;'Reference look up'!X$10&amp;"]")),"")</f>
        <v>#NAME?</v>
      </c>
      <c r="Y478" s="359" t="e" cm="1">
        <f t="array" aca="1" ref="Y478" ca="1">IF($B478&lt;&gt;0,_xlfn.XLOOKUP($C478,INDIRECT('Reference look up'!$A$10&amp;"["&amp;'Reference look up'!$C$10&amp;"]"),INDIRECT('Reference look up'!$A$10&amp;"["&amp;'Reference look up'!Y$10&amp;"]")),"")</f>
        <v>#NAME?</v>
      </c>
      <c r="Z478" s="359" t="e" cm="1">
        <f t="array" aca="1" ref="Z478" ca="1">IF($B478&lt;&gt;0,_xlfn.XLOOKUP($C478,INDIRECT('Reference look up'!$A$10&amp;"["&amp;'Reference look up'!$C$10&amp;"]"),INDIRECT('Reference look up'!$A$10&amp;"["&amp;'Reference look up'!Z$10&amp;"]")),"")</f>
        <v>#NAME?</v>
      </c>
      <c r="AA478" s="359" t="e" cm="1">
        <f t="array" aca="1" ref="AA478" ca="1">IF($B478&lt;&gt;0,_xlfn.XLOOKUP($C478,INDIRECT('Reference look up'!$A$10&amp;"["&amp;'Reference look up'!$C$10&amp;"]"),INDIRECT('Reference look up'!$A$10&amp;"["&amp;'Reference look up'!AA$10&amp;"]")),"")</f>
        <v>#NAME?</v>
      </c>
      <c r="AB478" s="359" t="e" cm="1">
        <f t="array" aca="1" ref="AB478" ca="1">IF($B478&lt;&gt;0,_xlfn.XLOOKUP($C478,INDIRECT('Reference look up'!$A$10&amp;"["&amp;'Reference look up'!$C$10&amp;"]"),INDIRECT('Reference look up'!$A$10&amp;"["&amp;'Reference look up'!AB$10&amp;"]")),"")</f>
        <v>#NAME?</v>
      </c>
      <c r="AC478" s="359" t="e" cm="1">
        <f t="array" aca="1" ref="AC478" ca="1">IF($B478&lt;&gt;0,_xlfn.XLOOKUP($C478,INDIRECT('Reference look up'!$A$10&amp;"["&amp;'Reference look up'!$C$10&amp;"]"),INDIRECT('Reference look up'!$A$10&amp;"["&amp;'Reference look up'!AC$10&amp;"]")),"")</f>
        <v>#NAME?</v>
      </c>
      <c r="AD478" s="359" t="e" cm="1">
        <f t="array" aca="1" ref="AD478" ca="1">IF($B478&lt;&gt;0,_xlfn.XLOOKUP($C478,INDIRECT('Reference look up'!$A$10&amp;"["&amp;'Reference look up'!$C$10&amp;"]"),INDIRECT('Reference look up'!$A$10&amp;"["&amp;'Reference look up'!AD$10&amp;"]")),"")</f>
        <v>#NAME?</v>
      </c>
      <c r="AE478" s="359" t="e" cm="1">
        <f t="array" aca="1" ref="AE478" ca="1">IF($B478&lt;&gt;0,_xlfn.XLOOKUP($C478,INDIRECT('Reference look up'!$A$10&amp;"["&amp;'Reference look up'!$C$10&amp;"]"),INDIRECT('Reference look up'!$A$10&amp;"["&amp;'Reference look up'!AE$10&amp;"]")),"")</f>
        <v>#NAME?</v>
      </c>
      <c r="AF478" s="359" t="e" cm="1">
        <f t="array" aca="1" ref="AF478" ca="1">IF($B478&lt;&gt;0,_xlfn.XLOOKUP($C478,INDIRECT('Reference look up'!$A$10&amp;"["&amp;'Reference look up'!$C$10&amp;"]"),INDIRECT('Reference look up'!$A$10&amp;"["&amp;'Reference look up'!AF$10&amp;"]")),"")</f>
        <v>#NAME?</v>
      </c>
      <c r="AG478" s="359" t="e" cm="1">
        <f t="array" aca="1" ref="AG478" ca="1">IF($B478&lt;&gt;0,_xlfn.XLOOKUP($C478,INDIRECT('Reference look up'!$A$10&amp;"["&amp;'Reference look up'!$C$10&amp;"]"),INDIRECT('Reference look up'!$A$10&amp;"["&amp;'Reference look up'!AG$10&amp;"]")),"")</f>
        <v>#NAME?</v>
      </c>
      <c r="AH478" s="359" t="e" cm="1">
        <f t="array" aca="1" ref="AH478" ca="1">IF($B478&lt;&gt;0,_xlfn.XLOOKUP($C478,INDIRECT('Reference look up'!$A$10&amp;"["&amp;'Reference look up'!$C$10&amp;"]"),INDIRECT('Reference look up'!$A$10&amp;"["&amp;'Reference look up'!AH$10&amp;"]")),"")</f>
        <v>#NAME?</v>
      </c>
      <c r="AI478" s="359" t="e" cm="1">
        <f t="array" aca="1" ref="AI478" ca="1">IF($B478&lt;&gt;0,_xlfn.XLOOKUP($C478,INDIRECT('Reference look up'!$A$10&amp;"["&amp;'Reference look up'!$C$10&amp;"]"),INDIRECT('Reference look up'!$A$10&amp;"["&amp;'Reference look up'!AI$10&amp;"]")),"")</f>
        <v>#NAME?</v>
      </c>
      <c r="AJ478" s="359" t="e" cm="1">
        <f t="array" aca="1" ref="AJ478" ca="1">IF($B478&lt;&gt;0,_xlfn.XLOOKUP($C478,INDIRECT('Reference look up'!$A$10&amp;"["&amp;'Reference look up'!$C$10&amp;"]"),INDIRECT('Reference look up'!$A$10&amp;"["&amp;'Reference look up'!AJ$10&amp;"]")),"")</f>
        <v>#NAME?</v>
      </c>
      <c r="AK478" s="359" t="e" cm="1">
        <f t="array" aca="1" ref="AK478" ca="1">IF($B478&lt;&gt;0,_xlfn.XLOOKUP($C478,INDIRECT('Reference look up'!$A$10&amp;"["&amp;'Reference look up'!$C$10&amp;"]"),INDIRECT('Reference look up'!$A$10&amp;"["&amp;'Reference look up'!AK$10&amp;"]")),"")</f>
        <v>#NAME?</v>
      </c>
      <c r="AL478" s="359" t="e" cm="1">
        <f t="array" aca="1" ref="AL478" ca="1">IF($B478&lt;&gt;0,_xlfn.XLOOKUP($C478,INDIRECT('Reference look up'!$A$10&amp;"["&amp;'Reference look up'!$C$10&amp;"]"),INDIRECT('Reference look up'!$A$10&amp;"["&amp;'Reference look up'!AL$10&amp;"]")),"")</f>
        <v>#NAME?</v>
      </c>
      <c r="AM478" s="359" t="e" cm="1">
        <f t="array" aca="1" ref="AM478" ca="1">IF($B478&lt;&gt;0,_xlfn.XLOOKUP($C478,INDIRECT('Reference look up'!$A$10&amp;"["&amp;'Reference look up'!$C$10&amp;"]"),INDIRECT('Reference look up'!$A$10&amp;"["&amp;'Reference look up'!AM$10&amp;"]")),"")</f>
        <v>#NAME?</v>
      </c>
      <c r="AN478" s="359" t="e" cm="1">
        <f t="array" aca="1" ref="AN478" ca="1">IF($B478&lt;&gt;0,_xlfn.XLOOKUP($C478,INDIRECT('Reference look up'!$A$10&amp;"["&amp;'Reference look up'!$C$10&amp;"]"),INDIRECT('Reference look up'!$A$10&amp;"["&amp;'Reference look up'!AN$10&amp;"]")),"")</f>
        <v>#NAME?</v>
      </c>
      <c r="AO478" s="359" t="e" cm="1">
        <f t="array" aca="1" ref="AO478" ca="1">IF($B478&lt;&gt;0,_xlfn.XLOOKUP($C478,INDIRECT('Reference look up'!$A$10&amp;"["&amp;'Reference look up'!$C$10&amp;"]"),INDIRECT('Reference look up'!$A$10&amp;"["&amp;'Reference look up'!AO$10&amp;"]")),"")</f>
        <v>#NAME?</v>
      </c>
      <c r="AP478" s="359" t="e" cm="1">
        <f t="array" aca="1" ref="AP478" ca="1">IF($B478&lt;&gt;0,_xlfn.XLOOKUP($C478,INDIRECT('Reference look up'!$A$10&amp;"["&amp;'Reference look up'!$C$10&amp;"]"),INDIRECT('Reference look up'!$A$10&amp;"["&amp;'Reference look up'!AP$10&amp;"]")),"")</f>
        <v>#NAME?</v>
      </c>
      <c r="AQ478" s="359" t="e" cm="1">
        <f t="array" aca="1" ref="AQ478" ca="1">IF($B478&lt;&gt;0,_xlfn.XLOOKUP($C478,INDIRECT('Reference look up'!$A$10&amp;"["&amp;'Reference look up'!$C$10&amp;"]"),INDIRECT('Reference look up'!$A$10&amp;"["&amp;'Reference look up'!AQ$10&amp;"]")),"")</f>
        <v>#NAME?</v>
      </c>
      <c r="AR478" s="359" t="e" cm="1">
        <f t="array" aca="1" ref="AR478" ca="1">IF($B478&lt;&gt;0,_xlfn.XLOOKUP($C478,INDIRECT('Reference look up'!$A$10&amp;"["&amp;'Reference look up'!$C$10&amp;"]"),INDIRECT('Reference look up'!$A$10&amp;"["&amp;'Reference look up'!AR$10&amp;"]")),"")</f>
        <v>#NAME?</v>
      </c>
      <c r="AS478" s="359" t="e" cm="1">
        <f t="array" aca="1" ref="AS478" ca="1">IF($B478&lt;&gt;0,_xlfn.XLOOKUP($C478,INDIRECT('Reference look up'!$A$10&amp;"["&amp;'Reference look up'!$C$10&amp;"]"),INDIRECT('Reference look up'!$A$10&amp;"["&amp;'Reference look up'!AS$10&amp;"]")),"")</f>
        <v>#NAME?</v>
      </c>
    </row>
    <row r="479" spans="1:45" ht="31" x14ac:dyDescent="0.35">
      <c r="A479" s="358" t="str">
        <f>App_Mapping_All_region[[#This Row],[CMDB ID]]</f>
        <v>S3.515</v>
      </c>
      <c r="B479" s="358" t="str">
        <f>App_Mapping_All_region[[#This Row],[Capy''s File.CAP ID]]</f>
        <v>CAP.96</v>
      </c>
      <c r="C479" s="358" t="str">
        <f>App_Mapping_All_region[[#This Row],[Capy''s File.Application Name]]</f>
        <v>Vendor Management - Vendor LifeCycle</v>
      </c>
      <c r="D479" s="358" t="str">
        <f>App_Mapping_All_region[[#This Row],[Doc Source]]</f>
        <v>CTM</v>
      </c>
      <c r="M479" s="359" t="e" cm="1">
        <f t="array" aca="1" ref="M479" ca="1">IF($B479&lt;&gt;0,_xlfn.XLOOKUP($C479,INDIRECT('Reference look up'!$A$10&amp;"["&amp;'Reference look up'!$C$10&amp;"]"),INDIRECT('Reference look up'!$A$10&amp;"["&amp;'Reference look up'!M$10&amp;"]")),"")</f>
        <v>#NAME?</v>
      </c>
      <c r="N479" s="359" t="e" cm="1">
        <f t="array" aca="1" ref="N479" ca="1">IF($B479&lt;&gt;0,_xlfn.XLOOKUP($C479,INDIRECT('Reference look up'!$A$10&amp;"["&amp;'Reference look up'!$C$10&amp;"]"),INDIRECT('Reference look up'!$A$10&amp;"["&amp;'Reference look up'!N$10&amp;"]")),"")</f>
        <v>#NAME?</v>
      </c>
      <c r="O479" s="359" t="e" cm="1">
        <f t="array" aca="1" ref="O479" ca="1">IF($B479&lt;&gt;0,_xlfn.XLOOKUP($C479,INDIRECT('Reference look up'!$A$10&amp;"["&amp;'Reference look up'!$C$10&amp;"]"),INDIRECT('Reference look up'!$A$10&amp;"["&amp;'Reference look up'!O$10&amp;"]")),"")</f>
        <v>#NAME?</v>
      </c>
      <c r="P479" s="359" t="e" cm="1">
        <f t="array" aca="1" ref="P479" ca="1">IF($B479&lt;&gt;0,_xlfn.XLOOKUP($C479,INDIRECT('Reference look up'!$A$10&amp;"["&amp;'Reference look up'!$C$10&amp;"]"),INDIRECT('Reference look up'!$A$10&amp;"["&amp;'Reference look up'!P$10&amp;"]")),"")</f>
        <v>#NAME?</v>
      </c>
      <c r="Q479" s="359" t="e" cm="1">
        <f t="array" aca="1" ref="Q479" ca="1">IF($B479&lt;&gt;0,_xlfn.XLOOKUP($C479,INDIRECT('Reference look up'!$A$10&amp;"["&amp;'Reference look up'!$C$10&amp;"]"),INDIRECT('Reference look up'!$A$10&amp;"["&amp;'Reference look up'!Q$10&amp;"]")),"")</f>
        <v>#NAME?</v>
      </c>
      <c r="R479" s="359" t="e" cm="1">
        <f t="array" aca="1" ref="R479" ca="1">IF($B479&lt;&gt;0,_xlfn.XLOOKUP($C479,INDIRECT('Reference look up'!$A$10&amp;"["&amp;'Reference look up'!$C$10&amp;"]"),INDIRECT('Reference look up'!$A$10&amp;"["&amp;'Reference look up'!R$10&amp;"]")),"")</f>
        <v>#NAME?</v>
      </c>
      <c r="S479" s="359" t="e" cm="1">
        <f t="array" aca="1" ref="S479" ca="1">IF($B479&lt;&gt;0,_xlfn.XLOOKUP($C479,INDIRECT('Reference look up'!$A$10&amp;"["&amp;'Reference look up'!$C$10&amp;"]"),INDIRECT('Reference look up'!$A$10&amp;"["&amp;'Reference look up'!S$10&amp;"]")),"")</f>
        <v>#NAME?</v>
      </c>
      <c r="T479" s="359" t="e" cm="1">
        <f t="array" aca="1" ref="T479" ca="1">IF($B479&lt;&gt;0,_xlfn.XLOOKUP($C479,INDIRECT('Reference look up'!$A$10&amp;"["&amp;'Reference look up'!$C$10&amp;"]"),INDIRECT('Reference look up'!$A$10&amp;"["&amp;'Reference look up'!T$10&amp;"]")),"")</f>
        <v>#NAME?</v>
      </c>
      <c r="U479" s="359" t="e" cm="1">
        <f t="array" aca="1" ref="U479" ca="1">IF($B479&lt;&gt;0,_xlfn.XLOOKUP($C479,INDIRECT('Reference look up'!$A$10&amp;"["&amp;'Reference look up'!$C$10&amp;"]"),INDIRECT('Reference look up'!$A$10&amp;"["&amp;'Reference look up'!U$10&amp;"]")),"")</f>
        <v>#NAME?</v>
      </c>
      <c r="V479" s="359" t="e" cm="1">
        <f t="array" aca="1" ref="V479" ca="1">IF($B479&lt;&gt;0,_xlfn.XLOOKUP($C479,INDIRECT('Reference look up'!$A$10&amp;"["&amp;'Reference look up'!$C$10&amp;"]"),INDIRECT('Reference look up'!$A$10&amp;"["&amp;'Reference look up'!V$10&amp;"]")),"")</f>
        <v>#NAME?</v>
      </c>
      <c r="W479" s="359" t="e" cm="1">
        <f t="array" aca="1" ref="W479" ca="1">IF($B479&lt;&gt;0,_xlfn.XLOOKUP($C479,INDIRECT('Reference look up'!$A$10&amp;"["&amp;'Reference look up'!$C$10&amp;"]"),INDIRECT('Reference look up'!$A$10&amp;"["&amp;'Reference look up'!W$10&amp;"]")),"")</f>
        <v>#NAME?</v>
      </c>
      <c r="X479" s="359" t="e" cm="1">
        <f t="array" aca="1" ref="X479" ca="1">IF($B479&lt;&gt;0,_xlfn.XLOOKUP($C479,INDIRECT('Reference look up'!$A$10&amp;"["&amp;'Reference look up'!$C$10&amp;"]"),INDIRECT('Reference look up'!$A$10&amp;"["&amp;'Reference look up'!X$10&amp;"]")),"")</f>
        <v>#NAME?</v>
      </c>
      <c r="Y479" s="359" t="e" cm="1">
        <f t="array" aca="1" ref="Y479" ca="1">IF($B479&lt;&gt;0,_xlfn.XLOOKUP($C479,INDIRECT('Reference look up'!$A$10&amp;"["&amp;'Reference look up'!$C$10&amp;"]"),INDIRECT('Reference look up'!$A$10&amp;"["&amp;'Reference look up'!Y$10&amp;"]")),"")</f>
        <v>#NAME?</v>
      </c>
      <c r="Z479" s="359" t="e" cm="1">
        <f t="array" aca="1" ref="Z479" ca="1">IF($B479&lt;&gt;0,_xlfn.XLOOKUP($C479,INDIRECT('Reference look up'!$A$10&amp;"["&amp;'Reference look up'!$C$10&amp;"]"),INDIRECT('Reference look up'!$A$10&amp;"["&amp;'Reference look up'!Z$10&amp;"]")),"")</f>
        <v>#NAME?</v>
      </c>
      <c r="AA479" s="359" t="e" cm="1">
        <f t="array" aca="1" ref="AA479" ca="1">IF($B479&lt;&gt;0,_xlfn.XLOOKUP($C479,INDIRECT('Reference look up'!$A$10&amp;"["&amp;'Reference look up'!$C$10&amp;"]"),INDIRECT('Reference look up'!$A$10&amp;"["&amp;'Reference look up'!AA$10&amp;"]")),"")</f>
        <v>#NAME?</v>
      </c>
      <c r="AB479" s="359" t="e" cm="1">
        <f t="array" aca="1" ref="AB479" ca="1">IF($B479&lt;&gt;0,_xlfn.XLOOKUP($C479,INDIRECT('Reference look up'!$A$10&amp;"["&amp;'Reference look up'!$C$10&amp;"]"),INDIRECT('Reference look up'!$A$10&amp;"["&amp;'Reference look up'!AB$10&amp;"]")),"")</f>
        <v>#NAME?</v>
      </c>
      <c r="AC479" s="359" t="e" cm="1">
        <f t="array" aca="1" ref="AC479" ca="1">IF($B479&lt;&gt;0,_xlfn.XLOOKUP($C479,INDIRECT('Reference look up'!$A$10&amp;"["&amp;'Reference look up'!$C$10&amp;"]"),INDIRECT('Reference look up'!$A$10&amp;"["&amp;'Reference look up'!AC$10&amp;"]")),"")</f>
        <v>#NAME?</v>
      </c>
      <c r="AD479" s="359" t="e" cm="1">
        <f t="array" aca="1" ref="AD479" ca="1">IF($B479&lt;&gt;0,_xlfn.XLOOKUP($C479,INDIRECT('Reference look up'!$A$10&amp;"["&amp;'Reference look up'!$C$10&amp;"]"),INDIRECT('Reference look up'!$A$10&amp;"["&amp;'Reference look up'!AD$10&amp;"]")),"")</f>
        <v>#NAME?</v>
      </c>
      <c r="AE479" s="359" t="e" cm="1">
        <f t="array" aca="1" ref="AE479" ca="1">IF($B479&lt;&gt;0,_xlfn.XLOOKUP($C479,INDIRECT('Reference look up'!$A$10&amp;"["&amp;'Reference look up'!$C$10&amp;"]"),INDIRECT('Reference look up'!$A$10&amp;"["&amp;'Reference look up'!AE$10&amp;"]")),"")</f>
        <v>#NAME?</v>
      </c>
      <c r="AF479" s="359" t="e" cm="1">
        <f t="array" aca="1" ref="AF479" ca="1">IF($B479&lt;&gt;0,_xlfn.XLOOKUP($C479,INDIRECT('Reference look up'!$A$10&amp;"["&amp;'Reference look up'!$C$10&amp;"]"),INDIRECT('Reference look up'!$A$10&amp;"["&amp;'Reference look up'!AF$10&amp;"]")),"")</f>
        <v>#NAME?</v>
      </c>
      <c r="AG479" s="359" t="e" cm="1">
        <f t="array" aca="1" ref="AG479" ca="1">IF($B479&lt;&gt;0,_xlfn.XLOOKUP($C479,INDIRECT('Reference look up'!$A$10&amp;"["&amp;'Reference look up'!$C$10&amp;"]"),INDIRECT('Reference look up'!$A$10&amp;"["&amp;'Reference look up'!AG$10&amp;"]")),"")</f>
        <v>#NAME?</v>
      </c>
      <c r="AH479" s="359" t="e" cm="1">
        <f t="array" aca="1" ref="AH479" ca="1">IF($B479&lt;&gt;0,_xlfn.XLOOKUP($C479,INDIRECT('Reference look up'!$A$10&amp;"["&amp;'Reference look up'!$C$10&amp;"]"),INDIRECT('Reference look up'!$A$10&amp;"["&amp;'Reference look up'!AH$10&amp;"]")),"")</f>
        <v>#NAME?</v>
      </c>
      <c r="AI479" s="359" t="e" cm="1">
        <f t="array" aca="1" ref="AI479" ca="1">IF($B479&lt;&gt;0,_xlfn.XLOOKUP($C479,INDIRECT('Reference look up'!$A$10&amp;"["&amp;'Reference look up'!$C$10&amp;"]"),INDIRECT('Reference look up'!$A$10&amp;"["&amp;'Reference look up'!AI$10&amp;"]")),"")</f>
        <v>#NAME?</v>
      </c>
      <c r="AJ479" s="359" t="e" cm="1">
        <f t="array" aca="1" ref="AJ479" ca="1">IF($B479&lt;&gt;0,_xlfn.XLOOKUP($C479,INDIRECT('Reference look up'!$A$10&amp;"["&amp;'Reference look up'!$C$10&amp;"]"),INDIRECT('Reference look up'!$A$10&amp;"["&amp;'Reference look up'!AJ$10&amp;"]")),"")</f>
        <v>#NAME?</v>
      </c>
      <c r="AK479" s="359" t="e" cm="1">
        <f t="array" aca="1" ref="AK479" ca="1">IF($B479&lt;&gt;0,_xlfn.XLOOKUP($C479,INDIRECT('Reference look up'!$A$10&amp;"["&amp;'Reference look up'!$C$10&amp;"]"),INDIRECT('Reference look up'!$A$10&amp;"["&amp;'Reference look up'!AK$10&amp;"]")),"")</f>
        <v>#NAME?</v>
      </c>
      <c r="AL479" s="359" t="e" cm="1">
        <f t="array" aca="1" ref="AL479" ca="1">IF($B479&lt;&gt;0,_xlfn.XLOOKUP($C479,INDIRECT('Reference look up'!$A$10&amp;"["&amp;'Reference look up'!$C$10&amp;"]"),INDIRECT('Reference look up'!$A$10&amp;"["&amp;'Reference look up'!AL$10&amp;"]")),"")</f>
        <v>#NAME?</v>
      </c>
      <c r="AM479" s="359" t="e" cm="1">
        <f t="array" aca="1" ref="AM479" ca="1">IF($B479&lt;&gt;0,_xlfn.XLOOKUP($C479,INDIRECT('Reference look up'!$A$10&amp;"["&amp;'Reference look up'!$C$10&amp;"]"),INDIRECT('Reference look up'!$A$10&amp;"["&amp;'Reference look up'!AM$10&amp;"]")),"")</f>
        <v>#NAME?</v>
      </c>
      <c r="AN479" s="359" t="e" cm="1">
        <f t="array" aca="1" ref="AN479" ca="1">IF($B479&lt;&gt;0,_xlfn.XLOOKUP($C479,INDIRECT('Reference look up'!$A$10&amp;"["&amp;'Reference look up'!$C$10&amp;"]"),INDIRECT('Reference look up'!$A$10&amp;"["&amp;'Reference look up'!AN$10&amp;"]")),"")</f>
        <v>#NAME?</v>
      </c>
      <c r="AO479" s="359" t="e" cm="1">
        <f t="array" aca="1" ref="AO479" ca="1">IF($B479&lt;&gt;0,_xlfn.XLOOKUP($C479,INDIRECT('Reference look up'!$A$10&amp;"["&amp;'Reference look up'!$C$10&amp;"]"),INDIRECT('Reference look up'!$A$10&amp;"["&amp;'Reference look up'!AO$10&amp;"]")),"")</f>
        <v>#NAME?</v>
      </c>
      <c r="AP479" s="359" t="e" cm="1">
        <f t="array" aca="1" ref="AP479" ca="1">IF($B479&lt;&gt;0,_xlfn.XLOOKUP($C479,INDIRECT('Reference look up'!$A$10&amp;"["&amp;'Reference look up'!$C$10&amp;"]"),INDIRECT('Reference look up'!$A$10&amp;"["&amp;'Reference look up'!AP$10&amp;"]")),"")</f>
        <v>#NAME?</v>
      </c>
      <c r="AQ479" s="359" t="e" cm="1">
        <f t="array" aca="1" ref="AQ479" ca="1">IF($B479&lt;&gt;0,_xlfn.XLOOKUP($C479,INDIRECT('Reference look up'!$A$10&amp;"["&amp;'Reference look up'!$C$10&amp;"]"),INDIRECT('Reference look up'!$A$10&amp;"["&amp;'Reference look up'!AQ$10&amp;"]")),"")</f>
        <v>#NAME?</v>
      </c>
      <c r="AR479" s="359" t="e" cm="1">
        <f t="array" aca="1" ref="AR479" ca="1">IF($B479&lt;&gt;0,_xlfn.XLOOKUP($C479,INDIRECT('Reference look up'!$A$10&amp;"["&amp;'Reference look up'!$C$10&amp;"]"),INDIRECT('Reference look up'!$A$10&amp;"["&amp;'Reference look up'!AR$10&amp;"]")),"")</f>
        <v>#NAME?</v>
      </c>
      <c r="AS479" s="359" t="e" cm="1">
        <f t="array" aca="1" ref="AS479" ca="1">IF($B479&lt;&gt;0,_xlfn.XLOOKUP($C479,INDIRECT('Reference look up'!$A$10&amp;"["&amp;'Reference look up'!$C$10&amp;"]"),INDIRECT('Reference look up'!$A$10&amp;"["&amp;'Reference look up'!AS$10&amp;"]")),"")</f>
        <v>#NAME?</v>
      </c>
    </row>
    <row r="480" spans="1:45" ht="31" x14ac:dyDescent="0.35">
      <c r="A480" s="358" t="str">
        <f>App_Mapping_All_region[[#This Row],[CMDB ID]]</f>
        <v>S3.517</v>
      </c>
      <c r="B480" s="358" t="str">
        <f>App_Mapping_All_region[[#This Row],[Capy''s File.CAP ID]]</f>
        <v>CAP.1051</v>
      </c>
      <c r="C480" s="358" t="str">
        <f>App_Mapping_All_region[[#This Row],[Capy''s File.Application Name]]</f>
        <v>Vendor Portal Legacy Web (NA)</v>
      </c>
      <c r="D480" s="358" t="str">
        <f>App_Mapping_All_region[[#This Row],[Doc Source]]</f>
        <v>CTM</v>
      </c>
      <c r="M480" s="359" t="e" cm="1">
        <f t="array" aca="1" ref="M480" ca="1">IF($B480&lt;&gt;0,_xlfn.XLOOKUP($C480,INDIRECT('Reference look up'!$A$10&amp;"["&amp;'Reference look up'!$C$10&amp;"]"),INDIRECT('Reference look up'!$A$10&amp;"["&amp;'Reference look up'!M$10&amp;"]")),"")</f>
        <v>#NAME?</v>
      </c>
      <c r="N480" s="359" t="e" cm="1">
        <f t="array" aca="1" ref="N480" ca="1">IF($B480&lt;&gt;0,_xlfn.XLOOKUP($C480,INDIRECT('Reference look up'!$A$10&amp;"["&amp;'Reference look up'!$C$10&amp;"]"),INDIRECT('Reference look up'!$A$10&amp;"["&amp;'Reference look up'!N$10&amp;"]")),"")</f>
        <v>#NAME?</v>
      </c>
      <c r="O480" s="359" t="e" cm="1">
        <f t="array" aca="1" ref="O480" ca="1">IF($B480&lt;&gt;0,_xlfn.XLOOKUP($C480,INDIRECT('Reference look up'!$A$10&amp;"["&amp;'Reference look up'!$C$10&amp;"]"),INDIRECT('Reference look up'!$A$10&amp;"["&amp;'Reference look up'!O$10&amp;"]")),"")</f>
        <v>#NAME?</v>
      </c>
      <c r="P480" s="359" t="e" cm="1">
        <f t="array" aca="1" ref="P480" ca="1">IF($B480&lt;&gt;0,_xlfn.XLOOKUP($C480,INDIRECT('Reference look up'!$A$10&amp;"["&amp;'Reference look up'!$C$10&amp;"]"),INDIRECT('Reference look up'!$A$10&amp;"["&amp;'Reference look up'!P$10&amp;"]")),"")</f>
        <v>#NAME?</v>
      </c>
      <c r="Q480" s="359" t="e" cm="1">
        <f t="array" aca="1" ref="Q480" ca="1">IF($B480&lt;&gt;0,_xlfn.XLOOKUP($C480,INDIRECT('Reference look up'!$A$10&amp;"["&amp;'Reference look up'!$C$10&amp;"]"),INDIRECT('Reference look up'!$A$10&amp;"["&amp;'Reference look up'!Q$10&amp;"]")),"")</f>
        <v>#NAME?</v>
      </c>
      <c r="R480" s="359" t="e" cm="1">
        <f t="array" aca="1" ref="R480" ca="1">IF($B480&lt;&gt;0,_xlfn.XLOOKUP($C480,INDIRECT('Reference look up'!$A$10&amp;"["&amp;'Reference look up'!$C$10&amp;"]"),INDIRECT('Reference look up'!$A$10&amp;"["&amp;'Reference look up'!R$10&amp;"]")),"")</f>
        <v>#NAME?</v>
      </c>
      <c r="S480" s="359" t="e" cm="1">
        <f t="array" aca="1" ref="S480" ca="1">IF($B480&lt;&gt;0,_xlfn.XLOOKUP($C480,INDIRECT('Reference look up'!$A$10&amp;"["&amp;'Reference look up'!$C$10&amp;"]"),INDIRECT('Reference look up'!$A$10&amp;"["&amp;'Reference look up'!S$10&amp;"]")),"")</f>
        <v>#NAME?</v>
      </c>
      <c r="T480" s="359" t="e" cm="1">
        <f t="array" aca="1" ref="T480" ca="1">IF($B480&lt;&gt;0,_xlfn.XLOOKUP($C480,INDIRECT('Reference look up'!$A$10&amp;"["&amp;'Reference look up'!$C$10&amp;"]"),INDIRECT('Reference look up'!$A$10&amp;"["&amp;'Reference look up'!T$10&amp;"]")),"")</f>
        <v>#NAME?</v>
      </c>
      <c r="U480" s="359" t="e" cm="1">
        <f t="array" aca="1" ref="U480" ca="1">IF($B480&lt;&gt;0,_xlfn.XLOOKUP($C480,INDIRECT('Reference look up'!$A$10&amp;"["&amp;'Reference look up'!$C$10&amp;"]"),INDIRECT('Reference look up'!$A$10&amp;"["&amp;'Reference look up'!U$10&amp;"]")),"")</f>
        <v>#NAME?</v>
      </c>
      <c r="V480" s="359" t="e" cm="1">
        <f t="array" aca="1" ref="V480" ca="1">IF($B480&lt;&gt;0,_xlfn.XLOOKUP($C480,INDIRECT('Reference look up'!$A$10&amp;"["&amp;'Reference look up'!$C$10&amp;"]"),INDIRECT('Reference look up'!$A$10&amp;"["&amp;'Reference look up'!V$10&amp;"]")),"")</f>
        <v>#NAME?</v>
      </c>
      <c r="W480" s="359" t="e" cm="1">
        <f t="array" aca="1" ref="W480" ca="1">IF($B480&lt;&gt;0,_xlfn.XLOOKUP($C480,INDIRECT('Reference look up'!$A$10&amp;"["&amp;'Reference look up'!$C$10&amp;"]"),INDIRECT('Reference look up'!$A$10&amp;"["&amp;'Reference look up'!W$10&amp;"]")),"")</f>
        <v>#NAME?</v>
      </c>
      <c r="X480" s="359" t="e" cm="1">
        <f t="array" aca="1" ref="X480" ca="1">IF($B480&lt;&gt;0,_xlfn.XLOOKUP($C480,INDIRECT('Reference look up'!$A$10&amp;"["&amp;'Reference look up'!$C$10&amp;"]"),INDIRECT('Reference look up'!$A$10&amp;"["&amp;'Reference look up'!X$10&amp;"]")),"")</f>
        <v>#NAME?</v>
      </c>
      <c r="Y480" s="359" t="e" cm="1">
        <f t="array" aca="1" ref="Y480" ca="1">IF($B480&lt;&gt;0,_xlfn.XLOOKUP($C480,INDIRECT('Reference look up'!$A$10&amp;"["&amp;'Reference look up'!$C$10&amp;"]"),INDIRECT('Reference look up'!$A$10&amp;"["&amp;'Reference look up'!Y$10&amp;"]")),"")</f>
        <v>#NAME?</v>
      </c>
      <c r="Z480" s="359" t="e" cm="1">
        <f t="array" aca="1" ref="Z480" ca="1">IF($B480&lt;&gt;0,_xlfn.XLOOKUP($C480,INDIRECT('Reference look up'!$A$10&amp;"["&amp;'Reference look up'!$C$10&amp;"]"),INDIRECT('Reference look up'!$A$10&amp;"["&amp;'Reference look up'!Z$10&amp;"]")),"")</f>
        <v>#NAME?</v>
      </c>
      <c r="AA480" s="359" t="e" cm="1">
        <f t="array" aca="1" ref="AA480" ca="1">IF($B480&lt;&gt;0,_xlfn.XLOOKUP($C480,INDIRECT('Reference look up'!$A$10&amp;"["&amp;'Reference look up'!$C$10&amp;"]"),INDIRECT('Reference look up'!$A$10&amp;"["&amp;'Reference look up'!AA$10&amp;"]")),"")</f>
        <v>#NAME?</v>
      </c>
      <c r="AB480" s="359" t="e" cm="1">
        <f t="array" aca="1" ref="AB480" ca="1">IF($B480&lt;&gt;0,_xlfn.XLOOKUP($C480,INDIRECT('Reference look up'!$A$10&amp;"["&amp;'Reference look up'!$C$10&amp;"]"),INDIRECT('Reference look up'!$A$10&amp;"["&amp;'Reference look up'!AB$10&amp;"]")),"")</f>
        <v>#NAME?</v>
      </c>
      <c r="AC480" s="359" t="e" cm="1">
        <f t="array" aca="1" ref="AC480" ca="1">IF($B480&lt;&gt;0,_xlfn.XLOOKUP($C480,INDIRECT('Reference look up'!$A$10&amp;"["&amp;'Reference look up'!$C$10&amp;"]"),INDIRECT('Reference look up'!$A$10&amp;"["&amp;'Reference look up'!AC$10&amp;"]")),"")</f>
        <v>#NAME?</v>
      </c>
      <c r="AD480" s="359" t="e" cm="1">
        <f t="array" aca="1" ref="AD480" ca="1">IF($B480&lt;&gt;0,_xlfn.XLOOKUP($C480,INDIRECT('Reference look up'!$A$10&amp;"["&amp;'Reference look up'!$C$10&amp;"]"),INDIRECT('Reference look up'!$A$10&amp;"["&amp;'Reference look up'!AD$10&amp;"]")),"")</f>
        <v>#NAME?</v>
      </c>
      <c r="AE480" s="359" t="e" cm="1">
        <f t="array" aca="1" ref="AE480" ca="1">IF($B480&lt;&gt;0,_xlfn.XLOOKUP($C480,INDIRECT('Reference look up'!$A$10&amp;"["&amp;'Reference look up'!$C$10&amp;"]"),INDIRECT('Reference look up'!$A$10&amp;"["&amp;'Reference look up'!AE$10&amp;"]")),"")</f>
        <v>#NAME?</v>
      </c>
      <c r="AF480" s="359" t="e" cm="1">
        <f t="array" aca="1" ref="AF480" ca="1">IF($B480&lt;&gt;0,_xlfn.XLOOKUP($C480,INDIRECT('Reference look up'!$A$10&amp;"["&amp;'Reference look up'!$C$10&amp;"]"),INDIRECT('Reference look up'!$A$10&amp;"["&amp;'Reference look up'!AF$10&amp;"]")),"")</f>
        <v>#NAME?</v>
      </c>
      <c r="AG480" s="359" t="e" cm="1">
        <f t="array" aca="1" ref="AG480" ca="1">IF($B480&lt;&gt;0,_xlfn.XLOOKUP($C480,INDIRECT('Reference look up'!$A$10&amp;"["&amp;'Reference look up'!$C$10&amp;"]"),INDIRECT('Reference look up'!$A$10&amp;"["&amp;'Reference look up'!AG$10&amp;"]")),"")</f>
        <v>#NAME?</v>
      </c>
      <c r="AH480" s="359" t="e" cm="1">
        <f t="array" aca="1" ref="AH480" ca="1">IF($B480&lt;&gt;0,_xlfn.XLOOKUP($C480,INDIRECT('Reference look up'!$A$10&amp;"["&amp;'Reference look up'!$C$10&amp;"]"),INDIRECT('Reference look up'!$A$10&amp;"["&amp;'Reference look up'!AH$10&amp;"]")),"")</f>
        <v>#NAME?</v>
      </c>
      <c r="AI480" s="359" t="e" cm="1">
        <f t="array" aca="1" ref="AI480" ca="1">IF($B480&lt;&gt;0,_xlfn.XLOOKUP($C480,INDIRECT('Reference look up'!$A$10&amp;"["&amp;'Reference look up'!$C$10&amp;"]"),INDIRECT('Reference look up'!$A$10&amp;"["&amp;'Reference look up'!AI$10&amp;"]")),"")</f>
        <v>#NAME?</v>
      </c>
      <c r="AJ480" s="359" t="e" cm="1">
        <f t="array" aca="1" ref="AJ480" ca="1">IF($B480&lt;&gt;0,_xlfn.XLOOKUP($C480,INDIRECT('Reference look up'!$A$10&amp;"["&amp;'Reference look up'!$C$10&amp;"]"),INDIRECT('Reference look up'!$A$10&amp;"["&amp;'Reference look up'!AJ$10&amp;"]")),"")</f>
        <v>#NAME?</v>
      </c>
      <c r="AK480" s="359" t="e" cm="1">
        <f t="array" aca="1" ref="AK480" ca="1">IF($B480&lt;&gt;0,_xlfn.XLOOKUP($C480,INDIRECT('Reference look up'!$A$10&amp;"["&amp;'Reference look up'!$C$10&amp;"]"),INDIRECT('Reference look up'!$A$10&amp;"["&amp;'Reference look up'!AK$10&amp;"]")),"")</f>
        <v>#NAME?</v>
      </c>
      <c r="AL480" s="359" t="e" cm="1">
        <f t="array" aca="1" ref="AL480" ca="1">IF($B480&lt;&gt;0,_xlfn.XLOOKUP($C480,INDIRECT('Reference look up'!$A$10&amp;"["&amp;'Reference look up'!$C$10&amp;"]"),INDIRECT('Reference look up'!$A$10&amp;"["&amp;'Reference look up'!AL$10&amp;"]")),"")</f>
        <v>#NAME?</v>
      </c>
      <c r="AM480" s="359" t="e" cm="1">
        <f t="array" aca="1" ref="AM480" ca="1">IF($B480&lt;&gt;0,_xlfn.XLOOKUP($C480,INDIRECT('Reference look up'!$A$10&amp;"["&amp;'Reference look up'!$C$10&amp;"]"),INDIRECT('Reference look up'!$A$10&amp;"["&amp;'Reference look up'!AM$10&amp;"]")),"")</f>
        <v>#NAME?</v>
      </c>
      <c r="AN480" s="359" t="e" cm="1">
        <f t="array" aca="1" ref="AN480" ca="1">IF($B480&lt;&gt;0,_xlfn.XLOOKUP($C480,INDIRECT('Reference look up'!$A$10&amp;"["&amp;'Reference look up'!$C$10&amp;"]"),INDIRECT('Reference look up'!$A$10&amp;"["&amp;'Reference look up'!AN$10&amp;"]")),"")</f>
        <v>#NAME?</v>
      </c>
      <c r="AO480" s="359" t="e" cm="1">
        <f t="array" aca="1" ref="AO480" ca="1">IF($B480&lt;&gt;0,_xlfn.XLOOKUP($C480,INDIRECT('Reference look up'!$A$10&amp;"["&amp;'Reference look up'!$C$10&amp;"]"),INDIRECT('Reference look up'!$A$10&amp;"["&amp;'Reference look up'!AO$10&amp;"]")),"")</f>
        <v>#NAME?</v>
      </c>
      <c r="AP480" s="359" t="e" cm="1">
        <f t="array" aca="1" ref="AP480" ca="1">IF($B480&lt;&gt;0,_xlfn.XLOOKUP($C480,INDIRECT('Reference look up'!$A$10&amp;"["&amp;'Reference look up'!$C$10&amp;"]"),INDIRECT('Reference look up'!$A$10&amp;"["&amp;'Reference look up'!AP$10&amp;"]")),"")</f>
        <v>#NAME?</v>
      </c>
      <c r="AQ480" s="359" t="e" cm="1">
        <f t="array" aca="1" ref="AQ480" ca="1">IF($B480&lt;&gt;0,_xlfn.XLOOKUP($C480,INDIRECT('Reference look up'!$A$10&amp;"["&amp;'Reference look up'!$C$10&amp;"]"),INDIRECT('Reference look up'!$A$10&amp;"["&amp;'Reference look up'!AQ$10&amp;"]")),"")</f>
        <v>#NAME?</v>
      </c>
      <c r="AR480" s="359" t="e" cm="1">
        <f t="array" aca="1" ref="AR480" ca="1">IF($B480&lt;&gt;0,_xlfn.XLOOKUP($C480,INDIRECT('Reference look up'!$A$10&amp;"["&amp;'Reference look up'!$C$10&amp;"]"),INDIRECT('Reference look up'!$A$10&amp;"["&amp;'Reference look up'!AR$10&amp;"]")),"")</f>
        <v>#NAME?</v>
      </c>
      <c r="AS480" s="359" t="e" cm="1">
        <f t="array" aca="1" ref="AS480" ca="1">IF($B480&lt;&gt;0,_xlfn.XLOOKUP($C480,INDIRECT('Reference look up'!$A$10&amp;"["&amp;'Reference look up'!$C$10&amp;"]"),INDIRECT('Reference look up'!$A$10&amp;"["&amp;'Reference look up'!AS$10&amp;"]")),"")</f>
        <v>#NAME?</v>
      </c>
    </row>
    <row r="481" spans="1:45" x14ac:dyDescent="0.35">
      <c r="A481" s="358" t="str">
        <f>App_Mapping_All_region[[#This Row],[CMDB ID]]</f>
        <v>S3.516</v>
      </c>
      <c r="B481" s="358" t="str">
        <f>App_Mapping_All_region[[#This Row],[Capy''s File.CAP ID]]</f>
        <v>CAP.1052</v>
      </c>
      <c r="C481" s="358" t="str">
        <f>App_Mapping_All_region[[#This Row],[Capy''s File.Application Name]]</f>
        <v>Vendor Portal(NA)</v>
      </c>
      <c r="D481" s="358" t="str">
        <f>App_Mapping_All_region[[#This Row],[Doc Source]]</f>
        <v>CTM</v>
      </c>
      <c r="M481" s="359" t="e" cm="1">
        <f t="array" aca="1" ref="M481" ca="1">IF($B481&lt;&gt;0,_xlfn.XLOOKUP($C481,INDIRECT('Reference look up'!$A$10&amp;"["&amp;'Reference look up'!$C$10&amp;"]"),INDIRECT('Reference look up'!$A$10&amp;"["&amp;'Reference look up'!M$10&amp;"]")),"")</f>
        <v>#NAME?</v>
      </c>
      <c r="N481" s="359" t="e" cm="1">
        <f t="array" aca="1" ref="N481" ca="1">IF($B481&lt;&gt;0,_xlfn.XLOOKUP($C481,INDIRECT('Reference look up'!$A$10&amp;"["&amp;'Reference look up'!$C$10&amp;"]"),INDIRECT('Reference look up'!$A$10&amp;"["&amp;'Reference look up'!N$10&amp;"]")),"")</f>
        <v>#NAME?</v>
      </c>
      <c r="O481" s="359" t="e" cm="1">
        <f t="array" aca="1" ref="O481" ca="1">IF($B481&lt;&gt;0,_xlfn.XLOOKUP($C481,INDIRECT('Reference look up'!$A$10&amp;"["&amp;'Reference look up'!$C$10&amp;"]"),INDIRECT('Reference look up'!$A$10&amp;"["&amp;'Reference look up'!O$10&amp;"]")),"")</f>
        <v>#NAME?</v>
      </c>
      <c r="P481" s="359" t="e" cm="1">
        <f t="array" aca="1" ref="P481" ca="1">IF($B481&lt;&gt;0,_xlfn.XLOOKUP($C481,INDIRECT('Reference look up'!$A$10&amp;"["&amp;'Reference look up'!$C$10&amp;"]"),INDIRECT('Reference look up'!$A$10&amp;"["&amp;'Reference look up'!P$10&amp;"]")),"")</f>
        <v>#NAME?</v>
      </c>
      <c r="Q481" s="359" t="e" cm="1">
        <f t="array" aca="1" ref="Q481" ca="1">IF($B481&lt;&gt;0,_xlfn.XLOOKUP($C481,INDIRECT('Reference look up'!$A$10&amp;"["&amp;'Reference look up'!$C$10&amp;"]"),INDIRECT('Reference look up'!$A$10&amp;"["&amp;'Reference look up'!Q$10&amp;"]")),"")</f>
        <v>#NAME?</v>
      </c>
      <c r="R481" s="359" t="e" cm="1">
        <f t="array" aca="1" ref="R481" ca="1">IF($B481&lt;&gt;0,_xlfn.XLOOKUP($C481,INDIRECT('Reference look up'!$A$10&amp;"["&amp;'Reference look up'!$C$10&amp;"]"),INDIRECT('Reference look up'!$A$10&amp;"["&amp;'Reference look up'!R$10&amp;"]")),"")</f>
        <v>#NAME?</v>
      </c>
      <c r="S481" s="359" t="e" cm="1">
        <f t="array" aca="1" ref="S481" ca="1">IF($B481&lt;&gt;0,_xlfn.XLOOKUP($C481,INDIRECT('Reference look up'!$A$10&amp;"["&amp;'Reference look up'!$C$10&amp;"]"),INDIRECT('Reference look up'!$A$10&amp;"["&amp;'Reference look up'!S$10&amp;"]")),"")</f>
        <v>#NAME?</v>
      </c>
      <c r="T481" s="359" t="e" cm="1">
        <f t="array" aca="1" ref="T481" ca="1">IF($B481&lt;&gt;0,_xlfn.XLOOKUP($C481,INDIRECT('Reference look up'!$A$10&amp;"["&amp;'Reference look up'!$C$10&amp;"]"),INDIRECT('Reference look up'!$A$10&amp;"["&amp;'Reference look up'!T$10&amp;"]")),"")</f>
        <v>#NAME?</v>
      </c>
      <c r="U481" s="359" t="e" cm="1">
        <f t="array" aca="1" ref="U481" ca="1">IF($B481&lt;&gt;0,_xlfn.XLOOKUP($C481,INDIRECT('Reference look up'!$A$10&amp;"["&amp;'Reference look up'!$C$10&amp;"]"),INDIRECT('Reference look up'!$A$10&amp;"["&amp;'Reference look up'!U$10&amp;"]")),"")</f>
        <v>#NAME?</v>
      </c>
      <c r="V481" s="359" t="e" cm="1">
        <f t="array" aca="1" ref="V481" ca="1">IF($B481&lt;&gt;0,_xlfn.XLOOKUP($C481,INDIRECT('Reference look up'!$A$10&amp;"["&amp;'Reference look up'!$C$10&amp;"]"),INDIRECT('Reference look up'!$A$10&amp;"["&amp;'Reference look up'!V$10&amp;"]")),"")</f>
        <v>#NAME?</v>
      </c>
      <c r="W481" s="359" t="e" cm="1">
        <f t="array" aca="1" ref="W481" ca="1">IF($B481&lt;&gt;0,_xlfn.XLOOKUP($C481,INDIRECT('Reference look up'!$A$10&amp;"["&amp;'Reference look up'!$C$10&amp;"]"),INDIRECT('Reference look up'!$A$10&amp;"["&amp;'Reference look up'!W$10&amp;"]")),"")</f>
        <v>#NAME?</v>
      </c>
      <c r="X481" s="359" t="e" cm="1">
        <f t="array" aca="1" ref="X481" ca="1">IF($B481&lt;&gt;0,_xlfn.XLOOKUP($C481,INDIRECT('Reference look up'!$A$10&amp;"["&amp;'Reference look up'!$C$10&amp;"]"),INDIRECT('Reference look up'!$A$10&amp;"["&amp;'Reference look up'!X$10&amp;"]")),"")</f>
        <v>#NAME?</v>
      </c>
      <c r="Y481" s="359" t="e" cm="1">
        <f t="array" aca="1" ref="Y481" ca="1">IF($B481&lt;&gt;0,_xlfn.XLOOKUP($C481,INDIRECT('Reference look up'!$A$10&amp;"["&amp;'Reference look up'!$C$10&amp;"]"),INDIRECT('Reference look up'!$A$10&amp;"["&amp;'Reference look up'!Y$10&amp;"]")),"")</f>
        <v>#NAME?</v>
      </c>
      <c r="Z481" s="359" t="e" cm="1">
        <f t="array" aca="1" ref="Z481" ca="1">IF($B481&lt;&gt;0,_xlfn.XLOOKUP($C481,INDIRECT('Reference look up'!$A$10&amp;"["&amp;'Reference look up'!$C$10&amp;"]"),INDIRECT('Reference look up'!$A$10&amp;"["&amp;'Reference look up'!Z$10&amp;"]")),"")</f>
        <v>#NAME?</v>
      </c>
      <c r="AA481" s="359" t="e" cm="1">
        <f t="array" aca="1" ref="AA481" ca="1">IF($B481&lt;&gt;0,_xlfn.XLOOKUP($C481,INDIRECT('Reference look up'!$A$10&amp;"["&amp;'Reference look up'!$C$10&amp;"]"),INDIRECT('Reference look up'!$A$10&amp;"["&amp;'Reference look up'!AA$10&amp;"]")),"")</f>
        <v>#NAME?</v>
      </c>
      <c r="AB481" s="359" t="e" cm="1">
        <f t="array" aca="1" ref="AB481" ca="1">IF($B481&lt;&gt;0,_xlfn.XLOOKUP($C481,INDIRECT('Reference look up'!$A$10&amp;"["&amp;'Reference look up'!$C$10&amp;"]"),INDIRECT('Reference look up'!$A$10&amp;"["&amp;'Reference look up'!AB$10&amp;"]")),"")</f>
        <v>#NAME?</v>
      </c>
      <c r="AC481" s="359" t="e" cm="1">
        <f t="array" aca="1" ref="AC481" ca="1">IF($B481&lt;&gt;0,_xlfn.XLOOKUP($C481,INDIRECT('Reference look up'!$A$10&amp;"["&amp;'Reference look up'!$C$10&amp;"]"),INDIRECT('Reference look up'!$A$10&amp;"["&amp;'Reference look up'!AC$10&amp;"]")),"")</f>
        <v>#NAME?</v>
      </c>
      <c r="AD481" s="359" t="e" cm="1">
        <f t="array" aca="1" ref="AD481" ca="1">IF($B481&lt;&gt;0,_xlfn.XLOOKUP($C481,INDIRECT('Reference look up'!$A$10&amp;"["&amp;'Reference look up'!$C$10&amp;"]"),INDIRECT('Reference look up'!$A$10&amp;"["&amp;'Reference look up'!AD$10&amp;"]")),"")</f>
        <v>#NAME?</v>
      </c>
      <c r="AE481" s="359" t="e" cm="1">
        <f t="array" aca="1" ref="AE481" ca="1">IF($B481&lt;&gt;0,_xlfn.XLOOKUP($C481,INDIRECT('Reference look up'!$A$10&amp;"["&amp;'Reference look up'!$C$10&amp;"]"),INDIRECT('Reference look up'!$A$10&amp;"["&amp;'Reference look up'!AE$10&amp;"]")),"")</f>
        <v>#NAME?</v>
      </c>
      <c r="AF481" s="359" t="e" cm="1">
        <f t="array" aca="1" ref="AF481" ca="1">IF($B481&lt;&gt;0,_xlfn.XLOOKUP($C481,INDIRECT('Reference look up'!$A$10&amp;"["&amp;'Reference look up'!$C$10&amp;"]"),INDIRECT('Reference look up'!$A$10&amp;"["&amp;'Reference look up'!AF$10&amp;"]")),"")</f>
        <v>#NAME?</v>
      </c>
      <c r="AG481" s="359" t="e" cm="1">
        <f t="array" aca="1" ref="AG481" ca="1">IF($B481&lt;&gt;0,_xlfn.XLOOKUP($C481,INDIRECT('Reference look up'!$A$10&amp;"["&amp;'Reference look up'!$C$10&amp;"]"),INDIRECT('Reference look up'!$A$10&amp;"["&amp;'Reference look up'!AG$10&amp;"]")),"")</f>
        <v>#NAME?</v>
      </c>
      <c r="AH481" s="359" t="e" cm="1">
        <f t="array" aca="1" ref="AH481" ca="1">IF($B481&lt;&gt;0,_xlfn.XLOOKUP($C481,INDIRECT('Reference look up'!$A$10&amp;"["&amp;'Reference look up'!$C$10&amp;"]"),INDIRECT('Reference look up'!$A$10&amp;"["&amp;'Reference look up'!AH$10&amp;"]")),"")</f>
        <v>#NAME?</v>
      </c>
      <c r="AI481" s="359" t="e" cm="1">
        <f t="array" aca="1" ref="AI481" ca="1">IF($B481&lt;&gt;0,_xlfn.XLOOKUP($C481,INDIRECT('Reference look up'!$A$10&amp;"["&amp;'Reference look up'!$C$10&amp;"]"),INDIRECT('Reference look up'!$A$10&amp;"["&amp;'Reference look up'!AI$10&amp;"]")),"")</f>
        <v>#NAME?</v>
      </c>
      <c r="AJ481" s="359" t="e" cm="1">
        <f t="array" aca="1" ref="AJ481" ca="1">IF($B481&lt;&gt;0,_xlfn.XLOOKUP($C481,INDIRECT('Reference look up'!$A$10&amp;"["&amp;'Reference look up'!$C$10&amp;"]"),INDIRECT('Reference look up'!$A$10&amp;"["&amp;'Reference look up'!AJ$10&amp;"]")),"")</f>
        <v>#NAME?</v>
      </c>
      <c r="AK481" s="359" t="e" cm="1">
        <f t="array" aca="1" ref="AK481" ca="1">IF($B481&lt;&gt;0,_xlfn.XLOOKUP($C481,INDIRECT('Reference look up'!$A$10&amp;"["&amp;'Reference look up'!$C$10&amp;"]"),INDIRECT('Reference look up'!$A$10&amp;"["&amp;'Reference look up'!AK$10&amp;"]")),"")</f>
        <v>#NAME?</v>
      </c>
      <c r="AL481" s="359" t="e" cm="1">
        <f t="array" aca="1" ref="AL481" ca="1">IF($B481&lt;&gt;0,_xlfn.XLOOKUP($C481,INDIRECT('Reference look up'!$A$10&amp;"["&amp;'Reference look up'!$C$10&amp;"]"),INDIRECT('Reference look up'!$A$10&amp;"["&amp;'Reference look up'!AL$10&amp;"]")),"")</f>
        <v>#NAME?</v>
      </c>
      <c r="AM481" s="359" t="e" cm="1">
        <f t="array" aca="1" ref="AM481" ca="1">IF($B481&lt;&gt;0,_xlfn.XLOOKUP($C481,INDIRECT('Reference look up'!$A$10&amp;"["&amp;'Reference look up'!$C$10&amp;"]"),INDIRECT('Reference look up'!$A$10&amp;"["&amp;'Reference look up'!AM$10&amp;"]")),"")</f>
        <v>#NAME?</v>
      </c>
      <c r="AN481" s="359" t="e" cm="1">
        <f t="array" aca="1" ref="AN481" ca="1">IF($B481&lt;&gt;0,_xlfn.XLOOKUP($C481,INDIRECT('Reference look up'!$A$10&amp;"["&amp;'Reference look up'!$C$10&amp;"]"),INDIRECT('Reference look up'!$A$10&amp;"["&amp;'Reference look up'!AN$10&amp;"]")),"")</f>
        <v>#NAME?</v>
      </c>
      <c r="AO481" s="359" t="e" cm="1">
        <f t="array" aca="1" ref="AO481" ca="1">IF($B481&lt;&gt;0,_xlfn.XLOOKUP($C481,INDIRECT('Reference look up'!$A$10&amp;"["&amp;'Reference look up'!$C$10&amp;"]"),INDIRECT('Reference look up'!$A$10&amp;"["&amp;'Reference look up'!AO$10&amp;"]")),"")</f>
        <v>#NAME?</v>
      </c>
      <c r="AP481" s="359" t="e" cm="1">
        <f t="array" aca="1" ref="AP481" ca="1">IF($B481&lt;&gt;0,_xlfn.XLOOKUP($C481,INDIRECT('Reference look up'!$A$10&amp;"["&amp;'Reference look up'!$C$10&amp;"]"),INDIRECT('Reference look up'!$A$10&amp;"["&amp;'Reference look up'!AP$10&amp;"]")),"")</f>
        <v>#NAME?</v>
      </c>
      <c r="AQ481" s="359" t="e" cm="1">
        <f t="array" aca="1" ref="AQ481" ca="1">IF($B481&lt;&gt;0,_xlfn.XLOOKUP($C481,INDIRECT('Reference look up'!$A$10&amp;"["&amp;'Reference look up'!$C$10&amp;"]"),INDIRECT('Reference look up'!$A$10&amp;"["&amp;'Reference look up'!AQ$10&amp;"]")),"")</f>
        <v>#NAME?</v>
      </c>
      <c r="AR481" s="359" t="e" cm="1">
        <f t="array" aca="1" ref="AR481" ca="1">IF($B481&lt;&gt;0,_xlfn.XLOOKUP($C481,INDIRECT('Reference look up'!$A$10&amp;"["&amp;'Reference look up'!$C$10&amp;"]"),INDIRECT('Reference look up'!$A$10&amp;"["&amp;'Reference look up'!AR$10&amp;"]")),"")</f>
        <v>#NAME?</v>
      </c>
      <c r="AS481" s="359" t="e" cm="1">
        <f t="array" aca="1" ref="AS481" ca="1">IF($B481&lt;&gt;0,_xlfn.XLOOKUP($C481,INDIRECT('Reference look up'!$A$10&amp;"["&amp;'Reference look up'!$C$10&amp;"]"),INDIRECT('Reference look up'!$A$10&amp;"["&amp;'Reference look up'!AS$10&amp;"]")),"")</f>
        <v>#NAME?</v>
      </c>
    </row>
    <row r="482" spans="1:45" x14ac:dyDescent="0.35">
      <c r="A482" s="358" t="str">
        <f>App_Mapping_All_region[[#This Row],[CMDB ID]]</f>
        <v>US.221</v>
      </c>
      <c r="B482" s="358" t="str">
        <f>App_Mapping_All_region[[#This Row],[Capy''s File.CAP ID]]</f>
        <v>CAP.1092</v>
      </c>
      <c r="C482" s="358" t="str">
        <f>App_Mapping_All_region[[#This Row],[Capy''s File.Application Name]]</f>
        <v xml:space="preserve">Vendor POS  Report </v>
      </c>
      <c r="D482" s="358" t="str">
        <f>App_Mapping_All_region[[#This Row],[Doc Source]]</f>
        <v>US</v>
      </c>
      <c r="M482" s="359" t="e" cm="1">
        <f t="array" aca="1" ref="M482" ca="1">IF($B482&lt;&gt;0,_xlfn.XLOOKUP($C482,INDIRECT('Reference look up'!$A$10&amp;"["&amp;'Reference look up'!$C$10&amp;"]"),INDIRECT('Reference look up'!$A$10&amp;"["&amp;'Reference look up'!M$10&amp;"]")),"")</f>
        <v>#NAME?</v>
      </c>
      <c r="N482" s="359" t="e" cm="1">
        <f t="array" aca="1" ref="N482" ca="1">IF($B482&lt;&gt;0,_xlfn.XLOOKUP($C482,INDIRECT('Reference look up'!$A$10&amp;"["&amp;'Reference look up'!$C$10&amp;"]"),INDIRECT('Reference look up'!$A$10&amp;"["&amp;'Reference look up'!N$10&amp;"]")),"")</f>
        <v>#NAME?</v>
      </c>
      <c r="O482" s="359" t="e" cm="1">
        <f t="array" aca="1" ref="O482" ca="1">IF($B482&lt;&gt;0,_xlfn.XLOOKUP($C482,INDIRECT('Reference look up'!$A$10&amp;"["&amp;'Reference look up'!$C$10&amp;"]"),INDIRECT('Reference look up'!$A$10&amp;"["&amp;'Reference look up'!O$10&amp;"]")),"")</f>
        <v>#NAME?</v>
      </c>
      <c r="P482" s="359" t="e" cm="1">
        <f t="array" aca="1" ref="P482" ca="1">IF($B482&lt;&gt;0,_xlfn.XLOOKUP($C482,INDIRECT('Reference look up'!$A$10&amp;"["&amp;'Reference look up'!$C$10&amp;"]"),INDIRECT('Reference look up'!$A$10&amp;"["&amp;'Reference look up'!P$10&amp;"]")),"")</f>
        <v>#NAME?</v>
      </c>
      <c r="Q482" s="359" t="e" cm="1">
        <f t="array" aca="1" ref="Q482" ca="1">IF($B482&lt;&gt;0,_xlfn.XLOOKUP($C482,INDIRECT('Reference look up'!$A$10&amp;"["&amp;'Reference look up'!$C$10&amp;"]"),INDIRECT('Reference look up'!$A$10&amp;"["&amp;'Reference look up'!Q$10&amp;"]")),"")</f>
        <v>#NAME?</v>
      </c>
      <c r="R482" s="359" t="e" cm="1">
        <f t="array" aca="1" ref="R482" ca="1">IF($B482&lt;&gt;0,_xlfn.XLOOKUP($C482,INDIRECT('Reference look up'!$A$10&amp;"["&amp;'Reference look up'!$C$10&amp;"]"),INDIRECT('Reference look up'!$A$10&amp;"["&amp;'Reference look up'!R$10&amp;"]")),"")</f>
        <v>#NAME?</v>
      </c>
      <c r="S482" s="359" t="e" cm="1">
        <f t="array" aca="1" ref="S482" ca="1">IF($B482&lt;&gt;0,_xlfn.XLOOKUP($C482,INDIRECT('Reference look up'!$A$10&amp;"["&amp;'Reference look up'!$C$10&amp;"]"),INDIRECT('Reference look up'!$A$10&amp;"["&amp;'Reference look up'!S$10&amp;"]")),"")</f>
        <v>#NAME?</v>
      </c>
      <c r="T482" s="359" t="e" cm="1">
        <f t="array" aca="1" ref="T482" ca="1">IF($B482&lt;&gt;0,_xlfn.XLOOKUP($C482,INDIRECT('Reference look up'!$A$10&amp;"["&amp;'Reference look up'!$C$10&amp;"]"),INDIRECT('Reference look up'!$A$10&amp;"["&amp;'Reference look up'!T$10&amp;"]")),"")</f>
        <v>#NAME?</v>
      </c>
      <c r="U482" s="359" t="e" cm="1">
        <f t="array" aca="1" ref="U482" ca="1">IF($B482&lt;&gt;0,_xlfn.XLOOKUP($C482,INDIRECT('Reference look up'!$A$10&amp;"["&amp;'Reference look up'!$C$10&amp;"]"),INDIRECT('Reference look up'!$A$10&amp;"["&amp;'Reference look up'!U$10&amp;"]")),"")</f>
        <v>#NAME?</v>
      </c>
      <c r="V482" s="359" t="e" cm="1">
        <f t="array" aca="1" ref="V482" ca="1">IF($B482&lt;&gt;0,_xlfn.XLOOKUP($C482,INDIRECT('Reference look up'!$A$10&amp;"["&amp;'Reference look up'!$C$10&amp;"]"),INDIRECT('Reference look up'!$A$10&amp;"["&amp;'Reference look up'!V$10&amp;"]")),"")</f>
        <v>#NAME?</v>
      </c>
      <c r="W482" s="359" t="e" cm="1">
        <f t="array" aca="1" ref="W482" ca="1">IF($B482&lt;&gt;0,_xlfn.XLOOKUP($C482,INDIRECT('Reference look up'!$A$10&amp;"["&amp;'Reference look up'!$C$10&amp;"]"),INDIRECT('Reference look up'!$A$10&amp;"["&amp;'Reference look up'!W$10&amp;"]")),"")</f>
        <v>#NAME?</v>
      </c>
      <c r="X482" s="359" t="e" cm="1">
        <f t="array" aca="1" ref="X482" ca="1">IF($B482&lt;&gt;0,_xlfn.XLOOKUP($C482,INDIRECT('Reference look up'!$A$10&amp;"["&amp;'Reference look up'!$C$10&amp;"]"),INDIRECT('Reference look up'!$A$10&amp;"["&amp;'Reference look up'!X$10&amp;"]")),"")</f>
        <v>#NAME?</v>
      </c>
      <c r="Y482" s="359" t="e" cm="1">
        <f t="array" aca="1" ref="Y482" ca="1">IF($B482&lt;&gt;0,_xlfn.XLOOKUP($C482,INDIRECT('Reference look up'!$A$10&amp;"["&amp;'Reference look up'!$C$10&amp;"]"),INDIRECT('Reference look up'!$A$10&amp;"["&amp;'Reference look up'!Y$10&amp;"]")),"")</f>
        <v>#NAME?</v>
      </c>
      <c r="Z482" s="359" t="e" cm="1">
        <f t="array" aca="1" ref="Z482" ca="1">IF($B482&lt;&gt;0,_xlfn.XLOOKUP($C482,INDIRECT('Reference look up'!$A$10&amp;"["&amp;'Reference look up'!$C$10&amp;"]"),INDIRECT('Reference look up'!$A$10&amp;"["&amp;'Reference look up'!Z$10&amp;"]")),"")</f>
        <v>#NAME?</v>
      </c>
      <c r="AA482" s="359" t="e" cm="1">
        <f t="array" aca="1" ref="AA482" ca="1">IF($B482&lt;&gt;0,_xlfn.XLOOKUP($C482,INDIRECT('Reference look up'!$A$10&amp;"["&amp;'Reference look up'!$C$10&amp;"]"),INDIRECT('Reference look up'!$A$10&amp;"["&amp;'Reference look up'!AA$10&amp;"]")),"")</f>
        <v>#NAME?</v>
      </c>
      <c r="AB482" s="359" t="e" cm="1">
        <f t="array" aca="1" ref="AB482" ca="1">IF($B482&lt;&gt;0,_xlfn.XLOOKUP($C482,INDIRECT('Reference look up'!$A$10&amp;"["&amp;'Reference look up'!$C$10&amp;"]"),INDIRECT('Reference look up'!$A$10&amp;"["&amp;'Reference look up'!AB$10&amp;"]")),"")</f>
        <v>#NAME?</v>
      </c>
      <c r="AC482" s="359" t="e" cm="1">
        <f t="array" aca="1" ref="AC482" ca="1">IF($B482&lt;&gt;0,_xlfn.XLOOKUP($C482,INDIRECT('Reference look up'!$A$10&amp;"["&amp;'Reference look up'!$C$10&amp;"]"),INDIRECT('Reference look up'!$A$10&amp;"["&amp;'Reference look up'!AC$10&amp;"]")),"")</f>
        <v>#NAME?</v>
      </c>
      <c r="AD482" s="359" t="e" cm="1">
        <f t="array" aca="1" ref="AD482" ca="1">IF($B482&lt;&gt;0,_xlfn.XLOOKUP($C482,INDIRECT('Reference look up'!$A$10&amp;"["&amp;'Reference look up'!$C$10&amp;"]"),INDIRECT('Reference look up'!$A$10&amp;"["&amp;'Reference look up'!AD$10&amp;"]")),"")</f>
        <v>#NAME?</v>
      </c>
      <c r="AE482" s="359" t="e" cm="1">
        <f t="array" aca="1" ref="AE482" ca="1">IF($B482&lt;&gt;0,_xlfn.XLOOKUP($C482,INDIRECT('Reference look up'!$A$10&amp;"["&amp;'Reference look up'!$C$10&amp;"]"),INDIRECT('Reference look up'!$A$10&amp;"["&amp;'Reference look up'!AE$10&amp;"]")),"")</f>
        <v>#NAME?</v>
      </c>
      <c r="AF482" s="359" t="e" cm="1">
        <f t="array" aca="1" ref="AF482" ca="1">IF($B482&lt;&gt;0,_xlfn.XLOOKUP($C482,INDIRECT('Reference look up'!$A$10&amp;"["&amp;'Reference look up'!$C$10&amp;"]"),INDIRECT('Reference look up'!$A$10&amp;"["&amp;'Reference look up'!AF$10&amp;"]")),"")</f>
        <v>#NAME?</v>
      </c>
      <c r="AG482" s="359" t="e" cm="1">
        <f t="array" aca="1" ref="AG482" ca="1">IF($B482&lt;&gt;0,_xlfn.XLOOKUP($C482,INDIRECT('Reference look up'!$A$10&amp;"["&amp;'Reference look up'!$C$10&amp;"]"),INDIRECT('Reference look up'!$A$10&amp;"["&amp;'Reference look up'!AG$10&amp;"]")),"")</f>
        <v>#NAME?</v>
      </c>
      <c r="AH482" s="359" t="e" cm="1">
        <f t="array" aca="1" ref="AH482" ca="1">IF($B482&lt;&gt;0,_xlfn.XLOOKUP($C482,INDIRECT('Reference look up'!$A$10&amp;"["&amp;'Reference look up'!$C$10&amp;"]"),INDIRECT('Reference look up'!$A$10&amp;"["&amp;'Reference look up'!AH$10&amp;"]")),"")</f>
        <v>#NAME?</v>
      </c>
      <c r="AI482" s="359" t="e" cm="1">
        <f t="array" aca="1" ref="AI482" ca="1">IF($B482&lt;&gt;0,_xlfn.XLOOKUP($C482,INDIRECT('Reference look up'!$A$10&amp;"["&amp;'Reference look up'!$C$10&amp;"]"),INDIRECT('Reference look up'!$A$10&amp;"["&amp;'Reference look up'!AI$10&amp;"]")),"")</f>
        <v>#NAME?</v>
      </c>
      <c r="AJ482" s="359" t="e" cm="1">
        <f t="array" aca="1" ref="AJ482" ca="1">IF($B482&lt;&gt;0,_xlfn.XLOOKUP($C482,INDIRECT('Reference look up'!$A$10&amp;"["&amp;'Reference look up'!$C$10&amp;"]"),INDIRECT('Reference look up'!$A$10&amp;"["&amp;'Reference look up'!AJ$10&amp;"]")),"")</f>
        <v>#NAME?</v>
      </c>
      <c r="AK482" s="359" t="e" cm="1">
        <f t="array" aca="1" ref="AK482" ca="1">IF($B482&lt;&gt;0,_xlfn.XLOOKUP($C482,INDIRECT('Reference look up'!$A$10&amp;"["&amp;'Reference look up'!$C$10&amp;"]"),INDIRECT('Reference look up'!$A$10&amp;"["&amp;'Reference look up'!AK$10&amp;"]")),"")</f>
        <v>#NAME?</v>
      </c>
      <c r="AL482" s="359" t="e" cm="1">
        <f t="array" aca="1" ref="AL482" ca="1">IF($B482&lt;&gt;0,_xlfn.XLOOKUP($C482,INDIRECT('Reference look up'!$A$10&amp;"["&amp;'Reference look up'!$C$10&amp;"]"),INDIRECT('Reference look up'!$A$10&amp;"["&amp;'Reference look up'!AL$10&amp;"]")),"")</f>
        <v>#NAME?</v>
      </c>
      <c r="AM482" s="359" t="e" cm="1">
        <f t="array" aca="1" ref="AM482" ca="1">IF($B482&lt;&gt;0,_xlfn.XLOOKUP($C482,INDIRECT('Reference look up'!$A$10&amp;"["&amp;'Reference look up'!$C$10&amp;"]"),INDIRECT('Reference look up'!$A$10&amp;"["&amp;'Reference look up'!AM$10&amp;"]")),"")</f>
        <v>#NAME?</v>
      </c>
      <c r="AN482" s="359" t="e" cm="1">
        <f t="array" aca="1" ref="AN482" ca="1">IF($B482&lt;&gt;0,_xlfn.XLOOKUP($C482,INDIRECT('Reference look up'!$A$10&amp;"["&amp;'Reference look up'!$C$10&amp;"]"),INDIRECT('Reference look up'!$A$10&amp;"["&amp;'Reference look up'!AN$10&amp;"]")),"")</f>
        <v>#NAME?</v>
      </c>
      <c r="AO482" s="359" t="e" cm="1">
        <f t="array" aca="1" ref="AO482" ca="1">IF($B482&lt;&gt;0,_xlfn.XLOOKUP($C482,INDIRECT('Reference look up'!$A$10&amp;"["&amp;'Reference look up'!$C$10&amp;"]"),INDIRECT('Reference look up'!$A$10&amp;"["&amp;'Reference look up'!AO$10&amp;"]")),"")</f>
        <v>#NAME?</v>
      </c>
      <c r="AP482" s="359" t="e" cm="1">
        <f t="array" aca="1" ref="AP482" ca="1">IF($B482&lt;&gt;0,_xlfn.XLOOKUP($C482,INDIRECT('Reference look up'!$A$10&amp;"["&amp;'Reference look up'!$C$10&amp;"]"),INDIRECT('Reference look up'!$A$10&amp;"["&amp;'Reference look up'!AP$10&amp;"]")),"")</f>
        <v>#NAME?</v>
      </c>
      <c r="AQ482" s="359" t="e" cm="1">
        <f t="array" aca="1" ref="AQ482" ca="1">IF($B482&lt;&gt;0,_xlfn.XLOOKUP($C482,INDIRECT('Reference look up'!$A$10&amp;"["&amp;'Reference look up'!$C$10&amp;"]"),INDIRECT('Reference look up'!$A$10&amp;"["&amp;'Reference look up'!AQ$10&amp;"]")),"")</f>
        <v>#NAME?</v>
      </c>
      <c r="AR482" s="359" t="e" cm="1">
        <f t="array" aca="1" ref="AR482" ca="1">IF($B482&lt;&gt;0,_xlfn.XLOOKUP($C482,INDIRECT('Reference look up'!$A$10&amp;"["&amp;'Reference look up'!$C$10&amp;"]"),INDIRECT('Reference look up'!$A$10&amp;"["&amp;'Reference look up'!AR$10&amp;"]")),"")</f>
        <v>#NAME?</v>
      </c>
      <c r="AS482" s="359" t="e" cm="1">
        <f t="array" aca="1" ref="AS482" ca="1">IF($B482&lt;&gt;0,_xlfn.XLOOKUP($C482,INDIRECT('Reference look up'!$A$10&amp;"["&amp;'Reference look up'!$C$10&amp;"]"),INDIRECT('Reference look up'!$A$10&amp;"["&amp;'Reference look up'!AS$10&amp;"]")),"")</f>
        <v>#NAME?</v>
      </c>
    </row>
    <row r="483" spans="1:45" x14ac:dyDescent="0.35">
      <c r="A483" s="358" t="str">
        <f>App_Mapping_All_region[[#This Row],[CMDB ID]]</f>
        <v>CMDB.29</v>
      </c>
      <c r="B483" s="358" t="str">
        <f>App_Mapping_All_region[[#This Row],[Capy''s File.CAP ID]]</f>
        <v>CAP.1233</v>
      </c>
      <c r="C483" s="358" t="str">
        <f>App_Mapping_All_region[[#This Row],[Capy''s File.Application Name]]</f>
        <v>Vendor Reporting</v>
      </c>
      <c r="D483" s="358" t="str">
        <f>App_Mapping_All_region[[#This Row],[Doc Source]]</f>
        <v>APAC</v>
      </c>
      <c r="M483" s="359" t="e" cm="1">
        <f t="array" aca="1" ref="M483" ca="1">IF($B483&lt;&gt;0,_xlfn.XLOOKUP($C483,INDIRECT('Reference look up'!$A$10&amp;"["&amp;'Reference look up'!$C$10&amp;"]"),INDIRECT('Reference look up'!$A$10&amp;"["&amp;'Reference look up'!M$10&amp;"]")),"")</f>
        <v>#NAME?</v>
      </c>
      <c r="N483" s="359" t="e" cm="1">
        <f t="array" aca="1" ref="N483" ca="1">IF($B483&lt;&gt;0,_xlfn.XLOOKUP($C483,INDIRECT('Reference look up'!$A$10&amp;"["&amp;'Reference look up'!$C$10&amp;"]"),INDIRECT('Reference look up'!$A$10&amp;"["&amp;'Reference look up'!N$10&amp;"]")),"")</f>
        <v>#NAME?</v>
      </c>
      <c r="O483" s="359" t="e" cm="1">
        <f t="array" aca="1" ref="O483" ca="1">IF($B483&lt;&gt;0,_xlfn.XLOOKUP($C483,INDIRECT('Reference look up'!$A$10&amp;"["&amp;'Reference look up'!$C$10&amp;"]"),INDIRECT('Reference look up'!$A$10&amp;"["&amp;'Reference look up'!O$10&amp;"]")),"")</f>
        <v>#NAME?</v>
      </c>
      <c r="P483" s="359" t="e" cm="1">
        <f t="array" aca="1" ref="P483" ca="1">IF($B483&lt;&gt;0,_xlfn.XLOOKUP($C483,INDIRECT('Reference look up'!$A$10&amp;"["&amp;'Reference look up'!$C$10&amp;"]"),INDIRECT('Reference look up'!$A$10&amp;"["&amp;'Reference look up'!P$10&amp;"]")),"")</f>
        <v>#NAME?</v>
      </c>
      <c r="Q483" s="359" t="e" cm="1">
        <f t="array" aca="1" ref="Q483" ca="1">IF($B483&lt;&gt;0,_xlfn.XLOOKUP($C483,INDIRECT('Reference look up'!$A$10&amp;"["&amp;'Reference look up'!$C$10&amp;"]"),INDIRECT('Reference look up'!$A$10&amp;"["&amp;'Reference look up'!Q$10&amp;"]")),"")</f>
        <v>#NAME?</v>
      </c>
      <c r="R483" s="359" t="e" cm="1">
        <f t="array" aca="1" ref="R483" ca="1">IF($B483&lt;&gt;0,_xlfn.XLOOKUP($C483,INDIRECT('Reference look up'!$A$10&amp;"["&amp;'Reference look up'!$C$10&amp;"]"),INDIRECT('Reference look up'!$A$10&amp;"["&amp;'Reference look up'!R$10&amp;"]")),"")</f>
        <v>#NAME?</v>
      </c>
      <c r="S483" s="359" t="e" cm="1">
        <f t="array" aca="1" ref="S483" ca="1">IF($B483&lt;&gt;0,_xlfn.XLOOKUP($C483,INDIRECT('Reference look up'!$A$10&amp;"["&amp;'Reference look up'!$C$10&amp;"]"),INDIRECT('Reference look up'!$A$10&amp;"["&amp;'Reference look up'!S$10&amp;"]")),"")</f>
        <v>#NAME?</v>
      </c>
      <c r="T483" s="359" t="e" cm="1">
        <f t="array" aca="1" ref="T483" ca="1">IF($B483&lt;&gt;0,_xlfn.XLOOKUP($C483,INDIRECT('Reference look up'!$A$10&amp;"["&amp;'Reference look up'!$C$10&amp;"]"),INDIRECT('Reference look up'!$A$10&amp;"["&amp;'Reference look up'!T$10&amp;"]")),"")</f>
        <v>#NAME?</v>
      </c>
      <c r="U483" s="359" t="e" cm="1">
        <f t="array" aca="1" ref="U483" ca="1">IF($B483&lt;&gt;0,_xlfn.XLOOKUP($C483,INDIRECT('Reference look up'!$A$10&amp;"["&amp;'Reference look up'!$C$10&amp;"]"),INDIRECT('Reference look up'!$A$10&amp;"["&amp;'Reference look up'!U$10&amp;"]")),"")</f>
        <v>#NAME?</v>
      </c>
      <c r="V483" s="359" t="e" cm="1">
        <f t="array" aca="1" ref="V483" ca="1">IF($B483&lt;&gt;0,_xlfn.XLOOKUP($C483,INDIRECT('Reference look up'!$A$10&amp;"["&amp;'Reference look up'!$C$10&amp;"]"),INDIRECT('Reference look up'!$A$10&amp;"["&amp;'Reference look up'!V$10&amp;"]")),"")</f>
        <v>#NAME?</v>
      </c>
      <c r="W483" s="359" t="e" cm="1">
        <f t="array" aca="1" ref="W483" ca="1">IF($B483&lt;&gt;0,_xlfn.XLOOKUP($C483,INDIRECT('Reference look up'!$A$10&amp;"["&amp;'Reference look up'!$C$10&amp;"]"),INDIRECT('Reference look up'!$A$10&amp;"["&amp;'Reference look up'!W$10&amp;"]")),"")</f>
        <v>#NAME?</v>
      </c>
      <c r="X483" s="359" t="e" cm="1">
        <f t="array" aca="1" ref="X483" ca="1">IF($B483&lt;&gt;0,_xlfn.XLOOKUP($C483,INDIRECT('Reference look up'!$A$10&amp;"["&amp;'Reference look up'!$C$10&amp;"]"),INDIRECT('Reference look up'!$A$10&amp;"["&amp;'Reference look up'!X$10&amp;"]")),"")</f>
        <v>#NAME?</v>
      </c>
      <c r="Y483" s="359" t="e" cm="1">
        <f t="array" aca="1" ref="Y483" ca="1">IF($B483&lt;&gt;0,_xlfn.XLOOKUP($C483,INDIRECT('Reference look up'!$A$10&amp;"["&amp;'Reference look up'!$C$10&amp;"]"),INDIRECT('Reference look up'!$A$10&amp;"["&amp;'Reference look up'!Y$10&amp;"]")),"")</f>
        <v>#NAME?</v>
      </c>
      <c r="Z483" s="359" t="e" cm="1">
        <f t="array" aca="1" ref="Z483" ca="1">IF($B483&lt;&gt;0,_xlfn.XLOOKUP($C483,INDIRECT('Reference look up'!$A$10&amp;"["&amp;'Reference look up'!$C$10&amp;"]"),INDIRECT('Reference look up'!$A$10&amp;"["&amp;'Reference look up'!Z$10&amp;"]")),"")</f>
        <v>#NAME?</v>
      </c>
      <c r="AA483" s="359" t="e" cm="1">
        <f t="array" aca="1" ref="AA483" ca="1">IF($B483&lt;&gt;0,_xlfn.XLOOKUP($C483,INDIRECT('Reference look up'!$A$10&amp;"["&amp;'Reference look up'!$C$10&amp;"]"),INDIRECT('Reference look up'!$A$10&amp;"["&amp;'Reference look up'!AA$10&amp;"]")),"")</f>
        <v>#NAME?</v>
      </c>
      <c r="AB483" s="359" t="e" cm="1">
        <f t="array" aca="1" ref="AB483" ca="1">IF($B483&lt;&gt;0,_xlfn.XLOOKUP($C483,INDIRECT('Reference look up'!$A$10&amp;"["&amp;'Reference look up'!$C$10&amp;"]"),INDIRECT('Reference look up'!$A$10&amp;"["&amp;'Reference look up'!AB$10&amp;"]")),"")</f>
        <v>#NAME?</v>
      </c>
      <c r="AC483" s="359" t="e" cm="1">
        <f t="array" aca="1" ref="AC483" ca="1">IF($B483&lt;&gt;0,_xlfn.XLOOKUP($C483,INDIRECT('Reference look up'!$A$10&amp;"["&amp;'Reference look up'!$C$10&amp;"]"),INDIRECT('Reference look up'!$A$10&amp;"["&amp;'Reference look up'!AC$10&amp;"]")),"")</f>
        <v>#NAME?</v>
      </c>
      <c r="AD483" s="359" t="e" cm="1">
        <f t="array" aca="1" ref="AD483" ca="1">IF($B483&lt;&gt;0,_xlfn.XLOOKUP($C483,INDIRECT('Reference look up'!$A$10&amp;"["&amp;'Reference look up'!$C$10&amp;"]"),INDIRECT('Reference look up'!$A$10&amp;"["&amp;'Reference look up'!AD$10&amp;"]")),"")</f>
        <v>#NAME?</v>
      </c>
      <c r="AE483" s="359" t="e" cm="1">
        <f t="array" aca="1" ref="AE483" ca="1">IF($B483&lt;&gt;0,_xlfn.XLOOKUP($C483,INDIRECT('Reference look up'!$A$10&amp;"["&amp;'Reference look up'!$C$10&amp;"]"),INDIRECT('Reference look up'!$A$10&amp;"["&amp;'Reference look up'!AE$10&amp;"]")),"")</f>
        <v>#NAME?</v>
      </c>
      <c r="AF483" s="359" t="e" cm="1">
        <f t="array" aca="1" ref="AF483" ca="1">IF($B483&lt;&gt;0,_xlfn.XLOOKUP($C483,INDIRECT('Reference look up'!$A$10&amp;"["&amp;'Reference look up'!$C$10&amp;"]"),INDIRECT('Reference look up'!$A$10&amp;"["&amp;'Reference look up'!AF$10&amp;"]")),"")</f>
        <v>#NAME?</v>
      </c>
      <c r="AG483" s="359" t="e" cm="1">
        <f t="array" aca="1" ref="AG483" ca="1">IF($B483&lt;&gt;0,_xlfn.XLOOKUP($C483,INDIRECT('Reference look up'!$A$10&amp;"["&amp;'Reference look up'!$C$10&amp;"]"),INDIRECT('Reference look up'!$A$10&amp;"["&amp;'Reference look up'!AG$10&amp;"]")),"")</f>
        <v>#NAME?</v>
      </c>
      <c r="AH483" s="359" t="e" cm="1">
        <f t="array" aca="1" ref="AH483" ca="1">IF($B483&lt;&gt;0,_xlfn.XLOOKUP($C483,INDIRECT('Reference look up'!$A$10&amp;"["&amp;'Reference look up'!$C$10&amp;"]"),INDIRECT('Reference look up'!$A$10&amp;"["&amp;'Reference look up'!AH$10&amp;"]")),"")</f>
        <v>#NAME?</v>
      </c>
      <c r="AI483" s="359" t="e" cm="1">
        <f t="array" aca="1" ref="AI483" ca="1">IF($B483&lt;&gt;0,_xlfn.XLOOKUP($C483,INDIRECT('Reference look up'!$A$10&amp;"["&amp;'Reference look up'!$C$10&amp;"]"),INDIRECT('Reference look up'!$A$10&amp;"["&amp;'Reference look up'!AI$10&amp;"]")),"")</f>
        <v>#NAME?</v>
      </c>
      <c r="AJ483" s="359" t="e" cm="1">
        <f t="array" aca="1" ref="AJ483" ca="1">IF($B483&lt;&gt;0,_xlfn.XLOOKUP($C483,INDIRECT('Reference look up'!$A$10&amp;"["&amp;'Reference look up'!$C$10&amp;"]"),INDIRECT('Reference look up'!$A$10&amp;"["&amp;'Reference look up'!AJ$10&amp;"]")),"")</f>
        <v>#NAME?</v>
      </c>
      <c r="AK483" s="359" t="e" cm="1">
        <f t="array" aca="1" ref="AK483" ca="1">IF($B483&lt;&gt;0,_xlfn.XLOOKUP($C483,INDIRECT('Reference look up'!$A$10&amp;"["&amp;'Reference look up'!$C$10&amp;"]"),INDIRECT('Reference look up'!$A$10&amp;"["&amp;'Reference look up'!AK$10&amp;"]")),"")</f>
        <v>#NAME?</v>
      </c>
      <c r="AL483" s="359" t="e" cm="1">
        <f t="array" aca="1" ref="AL483" ca="1">IF($B483&lt;&gt;0,_xlfn.XLOOKUP($C483,INDIRECT('Reference look up'!$A$10&amp;"["&amp;'Reference look up'!$C$10&amp;"]"),INDIRECT('Reference look up'!$A$10&amp;"["&amp;'Reference look up'!AL$10&amp;"]")),"")</f>
        <v>#NAME?</v>
      </c>
      <c r="AM483" s="359" t="e" cm="1">
        <f t="array" aca="1" ref="AM483" ca="1">IF($B483&lt;&gt;0,_xlfn.XLOOKUP($C483,INDIRECT('Reference look up'!$A$10&amp;"["&amp;'Reference look up'!$C$10&amp;"]"),INDIRECT('Reference look up'!$A$10&amp;"["&amp;'Reference look up'!AM$10&amp;"]")),"")</f>
        <v>#NAME?</v>
      </c>
      <c r="AN483" s="359" t="e" cm="1">
        <f t="array" aca="1" ref="AN483" ca="1">IF($B483&lt;&gt;0,_xlfn.XLOOKUP($C483,INDIRECT('Reference look up'!$A$10&amp;"["&amp;'Reference look up'!$C$10&amp;"]"),INDIRECT('Reference look up'!$A$10&amp;"["&amp;'Reference look up'!AN$10&amp;"]")),"")</f>
        <v>#NAME?</v>
      </c>
      <c r="AO483" s="359" t="e" cm="1">
        <f t="array" aca="1" ref="AO483" ca="1">IF($B483&lt;&gt;0,_xlfn.XLOOKUP($C483,INDIRECT('Reference look up'!$A$10&amp;"["&amp;'Reference look up'!$C$10&amp;"]"),INDIRECT('Reference look up'!$A$10&amp;"["&amp;'Reference look up'!AO$10&amp;"]")),"")</f>
        <v>#NAME?</v>
      </c>
      <c r="AP483" s="359" t="e" cm="1">
        <f t="array" aca="1" ref="AP483" ca="1">IF($B483&lt;&gt;0,_xlfn.XLOOKUP($C483,INDIRECT('Reference look up'!$A$10&amp;"["&amp;'Reference look up'!$C$10&amp;"]"),INDIRECT('Reference look up'!$A$10&amp;"["&amp;'Reference look up'!AP$10&amp;"]")),"")</f>
        <v>#NAME?</v>
      </c>
      <c r="AQ483" s="359" t="e" cm="1">
        <f t="array" aca="1" ref="AQ483" ca="1">IF($B483&lt;&gt;0,_xlfn.XLOOKUP($C483,INDIRECT('Reference look up'!$A$10&amp;"["&amp;'Reference look up'!$C$10&amp;"]"),INDIRECT('Reference look up'!$A$10&amp;"["&amp;'Reference look up'!AQ$10&amp;"]")),"")</f>
        <v>#NAME?</v>
      </c>
      <c r="AR483" s="359" t="e" cm="1">
        <f t="array" aca="1" ref="AR483" ca="1">IF($B483&lt;&gt;0,_xlfn.XLOOKUP($C483,INDIRECT('Reference look up'!$A$10&amp;"["&amp;'Reference look up'!$C$10&amp;"]"),INDIRECT('Reference look up'!$A$10&amp;"["&amp;'Reference look up'!AR$10&amp;"]")),"")</f>
        <v>#NAME?</v>
      </c>
      <c r="AS483" s="359" t="e" cm="1">
        <f t="array" aca="1" ref="AS483" ca="1">IF($B483&lt;&gt;0,_xlfn.XLOOKUP($C483,INDIRECT('Reference look up'!$A$10&amp;"["&amp;'Reference look up'!$C$10&amp;"]"),INDIRECT('Reference look up'!$A$10&amp;"["&amp;'Reference look up'!AS$10&amp;"]")),"")</f>
        <v>#NAME?</v>
      </c>
    </row>
    <row r="484" spans="1:45" x14ac:dyDescent="0.35">
      <c r="A484" s="358" t="str">
        <f>App_Mapping_All_region[[#This Row],[CMDB ID]]</f>
        <v>US.287</v>
      </c>
      <c r="B484" s="358" t="str">
        <f>App_Mapping_All_region[[#This Row],[Capy''s File.CAP ID]]</f>
        <v>CAP.1173</v>
      </c>
      <c r="C484" s="358" t="str">
        <f>App_Mapping_All_region[[#This Row],[Capy''s File.Application Name]]</f>
        <v>Vendor.ingrammicro.ca</v>
      </c>
      <c r="D484" s="358" t="str">
        <f>App_Mapping_All_region[[#This Row],[Doc Source]]</f>
        <v>US</v>
      </c>
      <c r="M484" s="359" t="e" cm="1">
        <f t="array" aca="1" ref="M484" ca="1">IF($B484&lt;&gt;0,_xlfn.XLOOKUP($C484,INDIRECT('Reference look up'!$A$10&amp;"["&amp;'Reference look up'!$C$10&amp;"]"),INDIRECT('Reference look up'!$A$10&amp;"["&amp;'Reference look up'!M$10&amp;"]")),"")</f>
        <v>#NAME?</v>
      </c>
      <c r="N484" s="359" t="e" cm="1">
        <f t="array" aca="1" ref="N484" ca="1">IF($B484&lt;&gt;0,_xlfn.XLOOKUP($C484,INDIRECT('Reference look up'!$A$10&amp;"["&amp;'Reference look up'!$C$10&amp;"]"),INDIRECT('Reference look up'!$A$10&amp;"["&amp;'Reference look up'!N$10&amp;"]")),"")</f>
        <v>#NAME?</v>
      </c>
      <c r="O484" s="359" t="e" cm="1">
        <f t="array" aca="1" ref="O484" ca="1">IF($B484&lt;&gt;0,_xlfn.XLOOKUP($C484,INDIRECT('Reference look up'!$A$10&amp;"["&amp;'Reference look up'!$C$10&amp;"]"),INDIRECT('Reference look up'!$A$10&amp;"["&amp;'Reference look up'!O$10&amp;"]")),"")</f>
        <v>#NAME?</v>
      </c>
      <c r="P484" s="359" t="e" cm="1">
        <f t="array" aca="1" ref="P484" ca="1">IF($B484&lt;&gt;0,_xlfn.XLOOKUP($C484,INDIRECT('Reference look up'!$A$10&amp;"["&amp;'Reference look up'!$C$10&amp;"]"),INDIRECT('Reference look up'!$A$10&amp;"["&amp;'Reference look up'!P$10&amp;"]")),"")</f>
        <v>#NAME?</v>
      </c>
      <c r="Q484" s="359" t="e" cm="1">
        <f t="array" aca="1" ref="Q484" ca="1">IF($B484&lt;&gt;0,_xlfn.XLOOKUP($C484,INDIRECT('Reference look up'!$A$10&amp;"["&amp;'Reference look up'!$C$10&amp;"]"),INDIRECT('Reference look up'!$A$10&amp;"["&amp;'Reference look up'!Q$10&amp;"]")),"")</f>
        <v>#NAME?</v>
      </c>
      <c r="R484" s="359" t="e" cm="1">
        <f t="array" aca="1" ref="R484" ca="1">IF($B484&lt;&gt;0,_xlfn.XLOOKUP($C484,INDIRECT('Reference look up'!$A$10&amp;"["&amp;'Reference look up'!$C$10&amp;"]"),INDIRECT('Reference look up'!$A$10&amp;"["&amp;'Reference look up'!R$10&amp;"]")),"")</f>
        <v>#NAME?</v>
      </c>
      <c r="S484" s="359" t="e" cm="1">
        <f t="array" aca="1" ref="S484" ca="1">IF($B484&lt;&gt;0,_xlfn.XLOOKUP($C484,INDIRECT('Reference look up'!$A$10&amp;"["&amp;'Reference look up'!$C$10&amp;"]"),INDIRECT('Reference look up'!$A$10&amp;"["&amp;'Reference look up'!S$10&amp;"]")),"")</f>
        <v>#NAME?</v>
      </c>
      <c r="T484" s="359" t="e" cm="1">
        <f t="array" aca="1" ref="T484" ca="1">IF($B484&lt;&gt;0,_xlfn.XLOOKUP($C484,INDIRECT('Reference look up'!$A$10&amp;"["&amp;'Reference look up'!$C$10&amp;"]"),INDIRECT('Reference look up'!$A$10&amp;"["&amp;'Reference look up'!T$10&amp;"]")),"")</f>
        <v>#NAME?</v>
      </c>
      <c r="U484" s="359" t="e" cm="1">
        <f t="array" aca="1" ref="U484" ca="1">IF($B484&lt;&gt;0,_xlfn.XLOOKUP($C484,INDIRECT('Reference look up'!$A$10&amp;"["&amp;'Reference look up'!$C$10&amp;"]"),INDIRECT('Reference look up'!$A$10&amp;"["&amp;'Reference look up'!U$10&amp;"]")),"")</f>
        <v>#NAME?</v>
      </c>
      <c r="V484" s="359" t="e" cm="1">
        <f t="array" aca="1" ref="V484" ca="1">IF($B484&lt;&gt;0,_xlfn.XLOOKUP($C484,INDIRECT('Reference look up'!$A$10&amp;"["&amp;'Reference look up'!$C$10&amp;"]"),INDIRECT('Reference look up'!$A$10&amp;"["&amp;'Reference look up'!V$10&amp;"]")),"")</f>
        <v>#NAME?</v>
      </c>
      <c r="W484" s="359" t="e" cm="1">
        <f t="array" aca="1" ref="W484" ca="1">IF($B484&lt;&gt;0,_xlfn.XLOOKUP($C484,INDIRECT('Reference look up'!$A$10&amp;"["&amp;'Reference look up'!$C$10&amp;"]"),INDIRECT('Reference look up'!$A$10&amp;"["&amp;'Reference look up'!W$10&amp;"]")),"")</f>
        <v>#NAME?</v>
      </c>
      <c r="X484" s="359" t="e" cm="1">
        <f t="array" aca="1" ref="X484" ca="1">IF($B484&lt;&gt;0,_xlfn.XLOOKUP($C484,INDIRECT('Reference look up'!$A$10&amp;"["&amp;'Reference look up'!$C$10&amp;"]"),INDIRECT('Reference look up'!$A$10&amp;"["&amp;'Reference look up'!X$10&amp;"]")),"")</f>
        <v>#NAME?</v>
      </c>
      <c r="Y484" s="359" t="e" cm="1">
        <f t="array" aca="1" ref="Y484" ca="1">IF($B484&lt;&gt;0,_xlfn.XLOOKUP($C484,INDIRECT('Reference look up'!$A$10&amp;"["&amp;'Reference look up'!$C$10&amp;"]"),INDIRECT('Reference look up'!$A$10&amp;"["&amp;'Reference look up'!Y$10&amp;"]")),"")</f>
        <v>#NAME?</v>
      </c>
      <c r="Z484" s="359" t="e" cm="1">
        <f t="array" aca="1" ref="Z484" ca="1">IF($B484&lt;&gt;0,_xlfn.XLOOKUP($C484,INDIRECT('Reference look up'!$A$10&amp;"["&amp;'Reference look up'!$C$10&amp;"]"),INDIRECT('Reference look up'!$A$10&amp;"["&amp;'Reference look up'!Z$10&amp;"]")),"")</f>
        <v>#NAME?</v>
      </c>
      <c r="AA484" s="359" t="e" cm="1">
        <f t="array" aca="1" ref="AA484" ca="1">IF($B484&lt;&gt;0,_xlfn.XLOOKUP($C484,INDIRECT('Reference look up'!$A$10&amp;"["&amp;'Reference look up'!$C$10&amp;"]"),INDIRECT('Reference look up'!$A$10&amp;"["&amp;'Reference look up'!AA$10&amp;"]")),"")</f>
        <v>#NAME?</v>
      </c>
      <c r="AB484" s="359" t="e" cm="1">
        <f t="array" aca="1" ref="AB484" ca="1">IF($B484&lt;&gt;0,_xlfn.XLOOKUP($C484,INDIRECT('Reference look up'!$A$10&amp;"["&amp;'Reference look up'!$C$10&amp;"]"),INDIRECT('Reference look up'!$A$10&amp;"["&amp;'Reference look up'!AB$10&amp;"]")),"")</f>
        <v>#NAME?</v>
      </c>
      <c r="AC484" s="359" t="e" cm="1">
        <f t="array" aca="1" ref="AC484" ca="1">IF($B484&lt;&gt;0,_xlfn.XLOOKUP($C484,INDIRECT('Reference look up'!$A$10&amp;"["&amp;'Reference look up'!$C$10&amp;"]"),INDIRECT('Reference look up'!$A$10&amp;"["&amp;'Reference look up'!AC$10&amp;"]")),"")</f>
        <v>#NAME?</v>
      </c>
      <c r="AD484" s="359" t="e" cm="1">
        <f t="array" aca="1" ref="AD484" ca="1">IF($B484&lt;&gt;0,_xlfn.XLOOKUP($C484,INDIRECT('Reference look up'!$A$10&amp;"["&amp;'Reference look up'!$C$10&amp;"]"),INDIRECT('Reference look up'!$A$10&amp;"["&amp;'Reference look up'!AD$10&amp;"]")),"")</f>
        <v>#NAME?</v>
      </c>
      <c r="AE484" s="359" t="e" cm="1">
        <f t="array" aca="1" ref="AE484" ca="1">IF($B484&lt;&gt;0,_xlfn.XLOOKUP($C484,INDIRECT('Reference look up'!$A$10&amp;"["&amp;'Reference look up'!$C$10&amp;"]"),INDIRECT('Reference look up'!$A$10&amp;"["&amp;'Reference look up'!AE$10&amp;"]")),"")</f>
        <v>#NAME?</v>
      </c>
      <c r="AF484" s="359" t="e" cm="1">
        <f t="array" aca="1" ref="AF484" ca="1">IF($B484&lt;&gt;0,_xlfn.XLOOKUP($C484,INDIRECT('Reference look up'!$A$10&amp;"["&amp;'Reference look up'!$C$10&amp;"]"),INDIRECT('Reference look up'!$A$10&amp;"["&amp;'Reference look up'!AF$10&amp;"]")),"")</f>
        <v>#NAME?</v>
      </c>
      <c r="AG484" s="359" t="e" cm="1">
        <f t="array" aca="1" ref="AG484" ca="1">IF($B484&lt;&gt;0,_xlfn.XLOOKUP($C484,INDIRECT('Reference look up'!$A$10&amp;"["&amp;'Reference look up'!$C$10&amp;"]"),INDIRECT('Reference look up'!$A$10&amp;"["&amp;'Reference look up'!AG$10&amp;"]")),"")</f>
        <v>#NAME?</v>
      </c>
      <c r="AH484" s="359" t="e" cm="1">
        <f t="array" aca="1" ref="AH484" ca="1">IF($B484&lt;&gt;0,_xlfn.XLOOKUP($C484,INDIRECT('Reference look up'!$A$10&amp;"["&amp;'Reference look up'!$C$10&amp;"]"),INDIRECT('Reference look up'!$A$10&amp;"["&amp;'Reference look up'!AH$10&amp;"]")),"")</f>
        <v>#NAME?</v>
      </c>
      <c r="AI484" s="359" t="e" cm="1">
        <f t="array" aca="1" ref="AI484" ca="1">IF($B484&lt;&gt;0,_xlfn.XLOOKUP($C484,INDIRECT('Reference look up'!$A$10&amp;"["&amp;'Reference look up'!$C$10&amp;"]"),INDIRECT('Reference look up'!$A$10&amp;"["&amp;'Reference look up'!AI$10&amp;"]")),"")</f>
        <v>#NAME?</v>
      </c>
      <c r="AJ484" s="359" t="e" cm="1">
        <f t="array" aca="1" ref="AJ484" ca="1">IF($B484&lt;&gt;0,_xlfn.XLOOKUP($C484,INDIRECT('Reference look up'!$A$10&amp;"["&amp;'Reference look up'!$C$10&amp;"]"),INDIRECT('Reference look up'!$A$10&amp;"["&amp;'Reference look up'!AJ$10&amp;"]")),"")</f>
        <v>#NAME?</v>
      </c>
      <c r="AK484" s="359" t="e" cm="1">
        <f t="array" aca="1" ref="AK484" ca="1">IF($B484&lt;&gt;0,_xlfn.XLOOKUP($C484,INDIRECT('Reference look up'!$A$10&amp;"["&amp;'Reference look up'!$C$10&amp;"]"),INDIRECT('Reference look up'!$A$10&amp;"["&amp;'Reference look up'!AK$10&amp;"]")),"")</f>
        <v>#NAME?</v>
      </c>
      <c r="AL484" s="359" t="e" cm="1">
        <f t="array" aca="1" ref="AL484" ca="1">IF($B484&lt;&gt;0,_xlfn.XLOOKUP($C484,INDIRECT('Reference look up'!$A$10&amp;"["&amp;'Reference look up'!$C$10&amp;"]"),INDIRECT('Reference look up'!$A$10&amp;"["&amp;'Reference look up'!AL$10&amp;"]")),"")</f>
        <v>#NAME?</v>
      </c>
      <c r="AM484" s="359" t="e" cm="1">
        <f t="array" aca="1" ref="AM484" ca="1">IF($B484&lt;&gt;0,_xlfn.XLOOKUP($C484,INDIRECT('Reference look up'!$A$10&amp;"["&amp;'Reference look up'!$C$10&amp;"]"),INDIRECT('Reference look up'!$A$10&amp;"["&amp;'Reference look up'!AM$10&amp;"]")),"")</f>
        <v>#NAME?</v>
      </c>
      <c r="AN484" s="359" t="e" cm="1">
        <f t="array" aca="1" ref="AN484" ca="1">IF($B484&lt;&gt;0,_xlfn.XLOOKUP($C484,INDIRECT('Reference look up'!$A$10&amp;"["&amp;'Reference look up'!$C$10&amp;"]"),INDIRECT('Reference look up'!$A$10&amp;"["&amp;'Reference look up'!AN$10&amp;"]")),"")</f>
        <v>#NAME?</v>
      </c>
      <c r="AO484" s="359" t="e" cm="1">
        <f t="array" aca="1" ref="AO484" ca="1">IF($B484&lt;&gt;0,_xlfn.XLOOKUP($C484,INDIRECT('Reference look up'!$A$10&amp;"["&amp;'Reference look up'!$C$10&amp;"]"),INDIRECT('Reference look up'!$A$10&amp;"["&amp;'Reference look up'!AO$10&amp;"]")),"")</f>
        <v>#NAME?</v>
      </c>
      <c r="AP484" s="359" t="e" cm="1">
        <f t="array" aca="1" ref="AP484" ca="1">IF($B484&lt;&gt;0,_xlfn.XLOOKUP($C484,INDIRECT('Reference look up'!$A$10&amp;"["&amp;'Reference look up'!$C$10&amp;"]"),INDIRECT('Reference look up'!$A$10&amp;"["&amp;'Reference look up'!AP$10&amp;"]")),"")</f>
        <v>#NAME?</v>
      </c>
      <c r="AQ484" s="359" t="e" cm="1">
        <f t="array" aca="1" ref="AQ484" ca="1">IF($B484&lt;&gt;0,_xlfn.XLOOKUP($C484,INDIRECT('Reference look up'!$A$10&amp;"["&amp;'Reference look up'!$C$10&amp;"]"),INDIRECT('Reference look up'!$A$10&amp;"["&amp;'Reference look up'!AQ$10&amp;"]")),"")</f>
        <v>#NAME?</v>
      </c>
      <c r="AR484" s="359" t="e" cm="1">
        <f t="array" aca="1" ref="AR484" ca="1">IF($B484&lt;&gt;0,_xlfn.XLOOKUP($C484,INDIRECT('Reference look up'!$A$10&amp;"["&amp;'Reference look up'!$C$10&amp;"]"),INDIRECT('Reference look up'!$A$10&amp;"["&amp;'Reference look up'!AR$10&amp;"]")),"")</f>
        <v>#NAME?</v>
      </c>
      <c r="AS484" s="359" t="e" cm="1">
        <f t="array" aca="1" ref="AS484" ca="1">IF($B484&lt;&gt;0,_xlfn.XLOOKUP($C484,INDIRECT('Reference look up'!$A$10&amp;"["&amp;'Reference look up'!$C$10&amp;"]"),INDIRECT('Reference look up'!$A$10&amp;"["&amp;'Reference look up'!AS$10&amp;"]")),"")</f>
        <v>#NAME?</v>
      </c>
    </row>
    <row r="485" spans="1:45" ht="31" x14ac:dyDescent="0.35">
      <c r="A485" s="358" t="str">
        <f>App_Mapping_All_region[[#This Row],[CMDB ID]]</f>
        <v>US.288</v>
      </c>
      <c r="B485" s="358" t="str">
        <f>App_Mapping_All_region[[#This Row],[Capy''s File.CAP ID]]</f>
        <v>CAP.1174</v>
      </c>
      <c r="C485" s="358" t="str">
        <f>App_Mapping_All_region[[#This Row],[Capy''s File.Application Name]]</f>
        <v>VenturetechNetwork.com VTN</v>
      </c>
      <c r="D485" s="358" t="str">
        <f>App_Mapping_All_region[[#This Row],[Doc Source]]</f>
        <v>US</v>
      </c>
      <c r="M485" s="359" t="e" cm="1">
        <f t="array" aca="1" ref="M485" ca="1">IF($B485&lt;&gt;0,_xlfn.XLOOKUP($C485,INDIRECT('Reference look up'!$A$10&amp;"["&amp;'Reference look up'!$C$10&amp;"]"),INDIRECT('Reference look up'!$A$10&amp;"["&amp;'Reference look up'!M$10&amp;"]")),"")</f>
        <v>#NAME?</v>
      </c>
      <c r="N485" s="359" t="e" cm="1">
        <f t="array" aca="1" ref="N485" ca="1">IF($B485&lt;&gt;0,_xlfn.XLOOKUP($C485,INDIRECT('Reference look up'!$A$10&amp;"["&amp;'Reference look up'!$C$10&amp;"]"),INDIRECT('Reference look up'!$A$10&amp;"["&amp;'Reference look up'!N$10&amp;"]")),"")</f>
        <v>#NAME?</v>
      </c>
      <c r="O485" s="359" t="e" cm="1">
        <f t="array" aca="1" ref="O485" ca="1">IF($B485&lt;&gt;0,_xlfn.XLOOKUP($C485,INDIRECT('Reference look up'!$A$10&amp;"["&amp;'Reference look up'!$C$10&amp;"]"),INDIRECT('Reference look up'!$A$10&amp;"["&amp;'Reference look up'!O$10&amp;"]")),"")</f>
        <v>#NAME?</v>
      </c>
      <c r="P485" s="359" t="e" cm="1">
        <f t="array" aca="1" ref="P485" ca="1">IF($B485&lt;&gt;0,_xlfn.XLOOKUP($C485,INDIRECT('Reference look up'!$A$10&amp;"["&amp;'Reference look up'!$C$10&amp;"]"),INDIRECT('Reference look up'!$A$10&amp;"["&amp;'Reference look up'!P$10&amp;"]")),"")</f>
        <v>#NAME?</v>
      </c>
      <c r="Q485" s="359" t="e" cm="1">
        <f t="array" aca="1" ref="Q485" ca="1">IF($B485&lt;&gt;0,_xlfn.XLOOKUP($C485,INDIRECT('Reference look up'!$A$10&amp;"["&amp;'Reference look up'!$C$10&amp;"]"),INDIRECT('Reference look up'!$A$10&amp;"["&amp;'Reference look up'!Q$10&amp;"]")),"")</f>
        <v>#NAME?</v>
      </c>
      <c r="R485" s="359" t="e" cm="1">
        <f t="array" aca="1" ref="R485" ca="1">IF($B485&lt;&gt;0,_xlfn.XLOOKUP($C485,INDIRECT('Reference look up'!$A$10&amp;"["&amp;'Reference look up'!$C$10&amp;"]"),INDIRECT('Reference look up'!$A$10&amp;"["&amp;'Reference look up'!R$10&amp;"]")),"")</f>
        <v>#NAME?</v>
      </c>
      <c r="S485" s="359" t="e" cm="1">
        <f t="array" aca="1" ref="S485" ca="1">IF($B485&lt;&gt;0,_xlfn.XLOOKUP($C485,INDIRECT('Reference look up'!$A$10&amp;"["&amp;'Reference look up'!$C$10&amp;"]"),INDIRECT('Reference look up'!$A$10&amp;"["&amp;'Reference look up'!S$10&amp;"]")),"")</f>
        <v>#NAME?</v>
      </c>
      <c r="T485" s="359" t="e" cm="1">
        <f t="array" aca="1" ref="T485" ca="1">IF($B485&lt;&gt;0,_xlfn.XLOOKUP($C485,INDIRECT('Reference look up'!$A$10&amp;"["&amp;'Reference look up'!$C$10&amp;"]"),INDIRECT('Reference look up'!$A$10&amp;"["&amp;'Reference look up'!T$10&amp;"]")),"")</f>
        <v>#NAME?</v>
      </c>
      <c r="U485" s="359" t="e" cm="1">
        <f t="array" aca="1" ref="U485" ca="1">IF($B485&lt;&gt;0,_xlfn.XLOOKUP($C485,INDIRECT('Reference look up'!$A$10&amp;"["&amp;'Reference look up'!$C$10&amp;"]"),INDIRECT('Reference look up'!$A$10&amp;"["&amp;'Reference look up'!U$10&amp;"]")),"")</f>
        <v>#NAME?</v>
      </c>
      <c r="V485" s="359" t="e" cm="1">
        <f t="array" aca="1" ref="V485" ca="1">IF($B485&lt;&gt;0,_xlfn.XLOOKUP($C485,INDIRECT('Reference look up'!$A$10&amp;"["&amp;'Reference look up'!$C$10&amp;"]"),INDIRECT('Reference look up'!$A$10&amp;"["&amp;'Reference look up'!V$10&amp;"]")),"")</f>
        <v>#NAME?</v>
      </c>
      <c r="W485" s="359" t="e" cm="1">
        <f t="array" aca="1" ref="W485" ca="1">IF($B485&lt;&gt;0,_xlfn.XLOOKUP($C485,INDIRECT('Reference look up'!$A$10&amp;"["&amp;'Reference look up'!$C$10&amp;"]"),INDIRECT('Reference look up'!$A$10&amp;"["&amp;'Reference look up'!W$10&amp;"]")),"")</f>
        <v>#NAME?</v>
      </c>
      <c r="X485" s="359" t="e" cm="1">
        <f t="array" aca="1" ref="X485" ca="1">IF($B485&lt;&gt;0,_xlfn.XLOOKUP($C485,INDIRECT('Reference look up'!$A$10&amp;"["&amp;'Reference look up'!$C$10&amp;"]"),INDIRECT('Reference look up'!$A$10&amp;"["&amp;'Reference look up'!X$10&amp;"]")),"")</f>
        <v>#NAME?</v>
      </c>
      <c r="Y485" s="359" t="e" cm="1">
        <f t="array" aca="1" ref="Y485" ca="1">IF($B485&lt;&gt;0,_xlfn.XLOOKUP($C485,INDIRECT('Reference look up'!$A$10&amp;"["&amp;'Reference look up'!$C$10&amp;"]"),INDIRECT('Reference look up'!$A$10&amp;"["&amp;'Reference look up'!Y$10&amp;"]")),"")</f>
        <v>#NAME?</v>
      </c>
      <c r="Z485" s="359" t="e" cm="1">
        <f t="array" aca="1" ref="Z485" ca="1">IF($B485&lt;&gt;0,_xlfn.XLOOKUP($C485,INDIRECT('Reference look up'!$A$10&amp;"["&amp;'Reference look up'!$C$10&amp;"]"),INDIRECT('Reference look up'!$A$10&amp;"["&amp;'Reference look up'!Z$10&amp;"]")),"")</f>
        <v>#NAME?</v>
      </c>
      <c r="AA485" s="359" t="e" cm="1">
        <f t="array" aca="1" ref="AA485" ca="1">IF($B485&lt;&gt;0,_xlfn.XLOOKUP($C485,INDIRECT('Reference look up'!$A$10&amp;"["&amp;'Reference look up'!$C$10&amp;"]"),INDIRECT('Reference look up'!$A$10&amp;"["&amp;'Reference look up'!AA$10&amp;"]")),"")</f>
        <v>#NAME?</v>
      </c>
      <c r="AB485" s="359" t="e" cm="1">
        <f t="array" aca="1" ref="AB485" ca="1">IF($B485&lt;&gt;0,_xlfn.XLOOKUP($C485,INDIRECT('Reference look up'!$A$10&amp;"["&amp;'Reference look up'!$C$10&amp;"]"),INDIRECT('Reference look up'!$A$10&amp;"["&amp;'Reference look up'!AB$10&amp;"]")),"")</f>
        <v>#NAME?</v>
      </c>
      <c r="AC485" s="359" t="e" cm="1">
        <f t="array" aca="1" ref="AC485" ca="1">IF($B485&lt;&gt;0,_xlfn.XLOOKUP($C485,INDIRECT('Reference look up'!$A$10&amp;"["&amp;'Reference look up'!$C$10&amp;"]"),INDIRECT('Reference look up'!$A$10&amp;"["&amp;'Reference look up'!AC$10&amp;"]")),"")</f>
        <v>#NAME?</v>
      </c>
      <c r="AD485" s="359" t="e" cm="1">
        <f t="array" aca="1" ref="AD485" ca="1">IF($B485&lt;&gt;0,_xlfn.XLOOKUP($C485,INDIRECT('Reference look up'!$A$10&amp;"["&amp;'Reference look up'!$C$10&amp;"]"),INDIRECT('Reference look up'!$A$10&amp;"["&amp;'Reference look up'!AD$10&amp;"]")),"")</f>
        <v>#NAME?</v>
      </c>
      <c r="AE485" s="359" t="e" cm="1">
        <f t="array" aca="1" ref="AE485" ca="1">IF($B485&lt;&gt;0,_xlfn.XLOOKUP($C485,INDIRECT('Reference look up'!$A$10&amp;"["&amp;'Reference look up'!$C$10&amp;"]"),INDIRECT('Reference look up'!$A$10&amp;"["&amp;'Reference look up'!AE$10&amp;"]")),"")</f>
        <v>#NAME?</v>
      </c>
      <c r="AF485" s="359" t="e" cm="1">
        <f t="array" aca="1" ref="AF485" ca="1">IF($B485&lt;&gt;0,_xlfn.XLOOKUP($C485,INDIRECT('Reference look up'!$A$10&amp;"["&amp;'Reference look up'!$C$10&amp;"]"),INDIRECT('Reference look up'!$A$10&amp;"["&amp;'Reference look up'!AF$10&amp;"]")),"")</f>
        <v>#NAME?</v>
      </c>
      <c r="AG485" s="359" t="e" cm="1">
        <f t="array" aca="1" ref="AG485" ca="1">IF($B485&lt;&gt;0,_xlfn.XLOOKUP($C485,INDIRECT('Reference look up'!$A$10&amp;"["&amp;'Reference look up'!$C$10&amp;"]"),INDIRECT('Reference look up'!$A$10&amp;"["&amp;'Reference look up'!AG$10&amp;"]")),"")</f>
        <v>#NAME?</v>
      </c>
      <c r="AH485" s="359" t="e" cm="1">
        <f t="array" aca="1" ref="AH485" ca="1">IF($B485&lt;&gt;0,_xlfn.XLOOKUP($C485,INDIRECT('Reference look up'!$A$10&amp;"["&amp;'Reference look up'!$C$10&amp;"]"),INDIRECT('Reference look up'!$A$10&amp;"["&amp;'Reference look up'!AH$10&amp;"]")),"")</f>
        <v>#NAME?</v>
      </c>
      <c r="AI485" s="359" t="e" cm="1">
        <f t="array" aca="1" ref="AI485" ca="1">IF($B485&lt;&gt;0,_xlfn.XLOOKUP($C485,INDIRECT('Reference look up'!$A$10&amp;"["&amp;'Reference look up'!$C$10&amp;"]"),INDIRECT('Reference look up'!$A$10&amp;"["&amp;'Reference look up'!AI$10&amp;"]")),"")</f>
        <v>#NAME?</v>
      </c>
      <c r="AJ485" s="359" t="e" cm="1">
        <f t="array" aca="1" ref="AJ485" ca="1">IF($B485&lt;&gt;0,_xlfn.XLOOKUP($C485,INDIRECT('Reference look up'!$A$10&amp;"["&amp;'Reference look up'!$C$10&amp;"]"),INDIRECT('Reference look up'!$A$10&amp;"["&amp;'Reference look up'!AJ$10&amp;"]")),"")</f>
        <v>#NAME?</v>
      </c>
      <c r="AK485" s="359" t="e" cm="1">
        <f t="array" aca="1" ref="AK485" ca="1">IF($B485&lt;&gt;0,_xlfn.XLOOKUP($C485,INDIRECT('Reference look up'!$A$10&amp;"["&amp;'Reference look up'!$C$10&amp;"]"),INDIRECT('Reference look up'!$A$10&amp;"["&amp;'Reference look up'!AK$10&amp;"]")),"")</f>
        <v>#NAME?</v>
      </c>
      <c r="AL485" s="359" t="e" cm="1">
        <f t="array" aca="1" ref="AL485" ca="1">IF($B485&lt;&gt;0,_xlfn.XLOOKUP($C485,INDIRECT('Reference look up'!$A$10&amp;"["&amp;'Reference look up'!$C$10&amp;"]"),INDIRECT('Reference look up'!$A$10&amp;"["&amp;'Reference look up'!AL$10&amp;"]")),"")</f>
        <v>#NAME?</v>
      </c>
      <c r="AM485" s="359" t="e" cm="1">
        <f t="array" aca="1" ref="AM485" ca="1">IF($B485&lt;&gt;0,_xlfn.XLOOKUP($C485,INDIRECT('Reference look up'!$A$10&amp;"["&amp;'Reference look up'!$C$10&amp;"]"),INDIRECT('Reference look up'!$A$10&amp;"["&amp;'Reference look up'!AM$10&amp;"]")),"")</f>
        <v>#NAME?</v>
      </c>
      <c r="AN485" s="359" t="e" cm="1">
        <f t="array" aca="1" ref="AN485" ca="1">IF($B485&lt;&gt;0,_xlfn.XLOOKUP($C485,INDIRECT('Reference look up'!$A$10&amp;"["&amp;'Reference look up'!$C$10&amp;"]"),INDIRECT('Reference look up'!$A$10&amp;"["&amp;'Reference look up'!AN$10&amp;"]")),"")</f>
        <v>#NAME?</v>
      </c>
      <c r="AO485" s="359" t="e" cm="1">
        <f t="array" aca="1" ref="AO485" ca="1">IF($B485&lt;&gt;0,_xlfn.XLOOKUP($C485,INDIRECT('Reference look up'!$A$10&amp;"["&amp;'Reference look up'!$C$10&amp;"]"),INDIRECT('Reference look up'!$A$10&amp;"["&amp;'Reference look up'!AO$10&amp;"]")),"")</f>
        <v>#NAME?</v>
      </c>
      <c r="AP485" s="359" t="e" cm="1">
        <f t="array" aca="1" ref="AP485" ca="1">IF($B485&lt;&gt;0,_xlfn.XLOOKUP($C485,INDIRECT('Reference look up'!$A$10&amp;"["&amp;'Reference look up'!$C$10&amp;"]"),INDIRECT('Reference look up'!$A$10&amp;"["&amp;'Reference look up'!AP$10&amp;"]")),"")</f>
        <v>#NAME?</v>
      </c>
      <c r="AQ485" s="359" t="e" cm="1">
        <f t="array" aca="1" ref="AQ485" ca="1">IF($B485&lt;&gt;0,_xlfn.XLOOKUP($C485,INDIRECT('Reference look up'!$A$10&amp;"["&amp;'Reference look up'!$C$10&amp;"]"),INDIRECT('Reference look up'!$A$10&amp;"["&amp;'Reference look up'!AQ$10&amp;"]")),"")</f>
        <v>#NAME?</v>
      </c>
      <c r="AR485" s="359" t="e" cm="1">
        <f t="array" aca="1" ref="AR485" ca="1">IF($B485&lt;&gt;0,_xlfn.XLOOKUP($C485,INDIRECT('Reference look up'!$A$10&amp;"["&amp;'Reference look up'!$C$10&amp;"]"),INDIRECT('Reference look up'!$A$10&amp;"["&amp;'Reference look up'!AR$10&amp;"]")),"")</f>
        <v>#NAME?</v>
      </c>
      <c r="AS485" s="359" t="e" cm="1">
        <f t="array" aca="1" ref="AS485" ca="1">IF($B485&lt;&gt;0,_xlfn.XLOOKUP($C485,INDIRECT('Reference look up'!$A$10&amp;"["&amp;'Reference look up'!$C$10&amp;"]"),INDIRECT('Reference look up'!$A$10&amp;"["&amp;'Reference look up'!AS$10&amp;"]")),"")</f>
        <v>#NAME?</v>
      </c>
    </row>
    <row r="486" spans="1:45" x14ac:dyDescent="0.35">
      <c r="A486" s="358" t="str">
        <f>App_Mapping_All_region[[#This Row],[CMDB ID]]</f>
        <v>US.289</v>
      </c>
      <c r="B486" s="358" t="str">
        <f>App_Mapping_All_region[[#This Row],[Capy''s File.CAP ID]]</f>
        <v>CAP.866</v>
      </c>
      <c r="C486" s="358" t="str">
        <f>App_Mapping_All_region[[#This Row],[Capy''s File.Application Name]]</f>
        <v>Vertex</v>
      </c>
      <c r="D486" s="358" t="str">
        <f>App_Mapping_All_region[[#This Row],[Doc Source]]</f>
        <v>US</v>
      </c>
      <c r="M486" s="359" t="e" cm="1">
        <f t="array" aca="1" ref="M486" ca="1">IF($B486&lt;&gt;0,_xlfn.XLOOKUP($C486,INDIRECT('Reference look up'!$A$10&amp;"["&amp;'Reference look up'!$C$10&amp;"]"),INDIRECT('Reference look up'!$A$10&amp;"["&amp;'Reference look up'!M$10&amp;"]")),"")</f>
        <v>#NAME?</v>
      </c>
      <c r="N486" s="359" t="e" cm="1">
        <f t="array" aca="1" ref="N486" ca="1">IF($B486&lt;&gt;0,_xlfn.XLOOKUP($C486,INDIRECT('Reference look up'!$A$10&amp;"["&amp;'Reference look up'!$C$10&amp;"]"),INDIRECT('Reference look up'!$A$10&amp;"["&amp;'Reference look up'!N$10&amp;"]")),"")</f>
        <v>#NAME?</v>
      </c>
      <c r="O486" s="359" t="e" cm="1">
        <f t="array" aca="1" ref="O486" ca="1">IF($B486&lt;&gt;0,_xlfn.XLOOKUP($C486,INDIRECT('Reference look up'!$A$10&amp;"["&amp;'Reference look up'!$C$10&amp;"]"),INDIRECT('Reference look up'!$A$10&amp;"["&amp;'Reference look up'!O$10&amp;"]")),"")</f>
        <v>#NAME?</v>
      </c>
      <c r="P486" s="359" t="e" cm="1">
        <f t="array" aca="1" ref="P486" ca="1">IF($B486&lt;&gt;0,_xlfn.XLOOKUP($C486,INDIRECT('Reference look up'!$A$10&amp;"["&amp;'Reference look up'!$C$10&amp;"]"),INDIRECT('Reference look up'!$A$10&amp;"["&amp;'Reference look up'!P$10&amp;"]")),"")</f>
        <v>#NAME?</v>
      </c>
      <c r="Q486" s="359" t="e" cm="1">
        <f t="array" aca="1" ref="Q486" ca="1">IF($B486&lt;&gt;0,_xlfn.XLOOKUP($C486,INDIRECT('Reference look up'!$A$10&amp;"["&amp;'Reference look up'!$C$10&amp;"]"),INDIRECT('Reference look up'!$A$10&amp;"["&amp;'Reference look up'!Q$10&amp;"]")),"")</f>
        <v>#NAME?</v>
      </c>
      <c r="R486" s="359" t="e" cm="1">
        <f t="array" aca="1" ref="R486" ca="1">IF($B486&lt;&gt;0,_xlfn.XLOOKUP($C486,INDIRECT('Reference look up'!$A$10&amp;"["&amp;'Reference look up'!$C$10&amp;"]"),INDIRECT('Reference look up'!$A$10&amp;"["&amp;'Reference look up'!R$10&amp;"]")),"")</f>
        <v>#NAME?</v>
      </c>
      <c r="S486" s="359" t="e" cm="1">
        <f t="array" aca="1" ref="S486" ca="1">IF($B486&lt;&gt;0,_xlfn.XLOOKUP($C486,INDIRECT('Reference look up'!$A$10&amp;"["&amp;'Reference look up'!$C$10&amp;"]"),INDIRECT('Reference look up'!$A$10&amp;"["&amp;'Reference look up'!S$10&amp;"]")),"")</f>
        <v>#NAME?</v>
      </c>
      <c r="T486" s="359" t="e" cm="1">
        <f t="array" aca="1" ref="T486" ca="1">IF($B486&lt;&gt;0,_xlfn.XLOOKUP($C486,INDIRECT('Reference look up'!$A$10&amp;"["&amp;'Reference look up'!$C$10&amp;"]"),INDIRECT('Reference look up'!$A$10&amp;"["&amp;'Reference look up'!T$10&amp;"]")),"")</f>
        <v>#NAME?</v>
      </c>
      <c r="U486" s="359" t="e" cm="1">
        <f t="array" aca="1" ref="U486" ca="1">IF($B486&lt;&gt;0,_xlfn.XLOOKUP($C486,INDIRECT('Reference look up'!$A$10&amp;"["&amp;'Reference look up'!$C$10&amp;"]"),INDIRECT('Reference look up'!$A$10&amp;"["&amp;'Reference look up'!U$10&amp;"]")),"")</f>
        <v>#NAME?</v>
      </c>
      <c r="V486" s="359" t="e" cm="1">
        <f t="array" aca="1" ref="V486" ca="1">IF($B486&lt;&gt;0,_xlfn.XLOOKUP($C486,INDIRECT('Reference look up'!$A$10&amp;"["&amp;'Reference look up'!$C$10&amp;"]"),INDIRECT('Reference look up'!$A$10&amp;"["&amp;'Reference look up'!V$10&amp;"]")),"")</f>
        <v>#NAME?</v>
      </c>
      <c r="W486" s="359" t="e" cm="1">
        <f t="array" aca="1" ref="W486" ca="1">IF($B486&lt;&gt;0,_xlfn.XLOOKUP($C486,INDIRECT('Reference look up'!$A$10&amp;"["&amp;'Reference look up'!$C$10&amp;"]"),INDIRECT('Reference look up'!$A$10&amp;"["&amp;'Reference look up'!W$10&amp;"]")),"")</f>
        <v>#NAME?</v>
      </c>
      <c r="X486" s="359" t="e" cm="1">
        <f t="array" aca="1" ref="X486" ca="1">IF($B486&lt;&gt;0,_xlfn.XLOOKUP($C486,INDIRECT('Reference look up'!$A$10&amp;"["&amp;'Reference look up'!$C$10&amp;"]"),INDIRECT('Reference look up'!$A$10&amp;"["&amp;'Reference look up'!X$10&amp;"]")),"")</f>
        <v>#NAME?</v>
      </c>
      <c r="Y486" s="359" t="e" cm="1">
        <f t="array" aca="1" ref="Y486" ca="1">IF($B486&lt;&gt;0,_xlfn.XLOOKUP($C486,INDIRECT('Reference look up'!$A$10&amp;"["&amp;'Reference look up'!$C$10&amp;"]"),INDIRECT('Reference look up'!$A$10&amp;"["&amp;'Reference look up'!Y$10&amp;"]")),"")</f>
        <v>#NAME?</v>
      </c>
      <c r="Z486" s="359" t="e" cm="1">
        <f t="array" aca="1" ref="Z486" ca="1">IF($B486&lt;&gt;0,_xlfn.XLOOKUP($C486,INDIRECT('Reference look up'!$A$10&amp;"["&amp;'Reference look up'!$C$10&amp;"]"),INDIRECT('Reference look up'!$A$10&amp;"["&amp;'Reference look up'!Z$10&amp;"]")),"")</f>
        <v>#NAME?</v>
      </c>
      <c r="AA486" s="359" t="e" cm="1">
        <f t="array" aca="1" ref="AA486" ca="1">IF($B486&lt;&gt;0,_xlfn.XLOOKUP($C486,INDIRECT('Reference look up'!$A$10&amp;"["&amp;'Reference look up'!$C$10&amp;"]"),INDIRECT('Reference look up'!$A$10&amp;"["&amp;'Reference look up'!AA$10&amp;"]")),"")</f>
        <v>#NAME?</v>
      </c>
      <c r="AB486" s="359" t="e" cm="1">
        <f t="array" aca="1" ref="AB486" ca="1">IF($B486&lt;&gt;0,_xlfn.XLOOKUP($C486,INDIRECT('Reference look up'!$A$10&amp;"["&amp;'Reference look up'!$C$10&amp;"]"),INDIRECT('Reference look up'!$A$10&amp;"["&amp;'Reference look up'!AB$10&amp;"]")),"")</f>
        <v>#NAME?</v>
      </c>
      <c r="AC486" s="359" t="e" cm="1">
        <f t="array" aca="1" ref="AC486" ca="1">IF($B486&lt;&gt;0,_xlfn.XLOOKUP($C486,INDIRECT('Reference look up'!$A$10&amp;"["&amp;'Reference look up'!$C$10&amp;"]"),INDIRECT('Reference look up'!$A$10&amp;"["&amp;'Reference look up'!AC$10&amp;"]")),"")</f>
        <v>#NAME?</v>
      </c>
      <c r="AD486" s="359" t="e" cm="1">
        <f t="array" aca="1" ref="AD486" ca="1">IF($B486&lt;&gt;0,_xlfn.XLOOKUP($C486,INDIRECT('Reference look up'!$A$10&amp;"["&amp;'Reference look up'!$C$10&amp;"]"),INDIRECT('Reference look up'!$A$10&amp;"["&amp;'Reference look up'!AD$10&amp;"]")),"")</f>
        <v>#NAME?</v>
      </c>
      <c r="AE486" s="359" t="e" cm="1">
        <f t="array" aca="1" ref="AE486" ca="1">IF($B486&lt;&gt;0,_xlfn.XLOOKUP($C486,INDIRECT('Reference look up'!$A$10&amp;"["&amp;'Reference look up'!$C$10&amp;"]"),INDIRECT('Reference look up'!$A$10&amp;"["&amp;'Reference look up'!AE$10&amp;"]")),"")</f>
        <v>#NAME?</v>
      </c>
      <c r="AF486" s="359" t="e" cm="1">
        <f t="array" aca="1" ref="AF486" ca="1">IF($B486&lt;&gt;0,_xlfn.XLOOKUP($C486,INDIRECT('Reference look up'!$A$10&amp;"["&amp;'Reference look up'!$C$10&amp;"]"),INDIRECT('Reference look up'!$A$10&amp;"["&amp;'Reference look up'!AF$10&amp;"]")),"")</f>
        <v>#NAME?</v>
      </c>
      <c r="AG486" s="359" t="e" cm="1">
        <f t="array" aca="1" ref="AG486" ca="1">IF($B486&lt;&gt;0,_xlfn.XLOOKUP($C486,INDIRECT('Reference look up'!$A$10&amp;"["&amp;'Reference look up'!$C$10&amp;"]"),INDIRECT('Reference look up'!$A$10&amp;"["&amp;'Reference look up'!AG$10&amp;"]")),"")</f>
        <v>#NAME?</v>
      </c>
      <c r="AH486" s="359" t="e" cm="1">
        <f t="array" aca="1" ref="AH486" ca="1">IF($B486&lt;&gt;0,_xlfn.XLOOKUP($C486,INDIRECT('Reference look up'!$A$10&amp;"["&amp;'Reference look up'!$C$10&amp;"]"),INDIRECT('Reference look up'!$A$10&amp;"["&amp;'Reference look up'!AH$10&amp;"]")),"")</f>
        <v>#NAME?</v>
      </c>
      <c r="AI486" s="359" t="e" cm="1">
        <f t="array" aca="1" ref="AI486" ca="1">IF($B486&lt;&gt;0,_xlfn.XLOOKUP($C486,INDIRECT('Reference look up'!$A$10&amp;"["&amp;'Reference look up'!$C$10&amp;"]"),INDIRECT('Reference look up'!$A$10&amp;"["&amp;'Reference look up'!AI$10&amp;"]")),"")</f>
        <v>#NAME?</v>
      </c>
      <c r="AJ486" s="359" t="e" cm="1">
        <f t="array" aca="1" ref="AJ486" ca="1">IF($B486&lt;&gt;0,_xlfn.XLOOKUP($C486,INDIRECT('Reference look up'!$A$10&amp;"["&amp;'Reference look up'!$C$10&amp;"]"),INDIRECT('Reference look up'!$A$10&amp;"["&amp;'Reference look up'!AJ$10&amp;"]")),"")</f>
        <v>#NAME?</v>
      </c>
      <c r="AK486" s="359" t="e" cm="1">
        <f t="array" aca="1" ref="AK486" ca="1">IF($B486&lt;&gt;0,_xlfn.XLOOKUP($C486,INDIRECT('Reference look up'!$A$10&amp;"["&amp;'Reference look up'!$C$10&amp;"]"),INDIRECT('Reference look up'!$A$10&amp;"["&amp;'Reference look up'!AK$10&amp;"]")),"")</f>
        <v>#NAME?</v>
      </c>
      <c r="AL486" s="359" t="e" cm="1">
        <f t="array" aca="1" ref="AL486" ca="1">IF($B486&lt;&gt;0,_xlfn.XLOOKUP($C486,INDIRECT('Reference look up'!$A$10&amp;"["&amp;'Reference look up'!$C$10&amp;"]"),INDIRECT('Reference look up'!$A$10&amp;"["&amp;'Reference look up'!AL$10&amp;"]")),"")</f>
        <v>#NAME?</v>
      </c>
      <c r="AM486" s="359" t="e" cm="1">
        <f t="array" aca="1" ref="AM486" ca="1">IF($B486&lt;&gt;0,_xlfn.XLOOKUP($C486,INDIRECT('Reference look up'!$A$10&amp;"["&amp;'Reference look up'!$C$10&amp;"]"),INDIRECT('Reference look up'!$A$10&amp;"["&amp;'Reference look up'!AM$10&amp;"]")),"")</f>
        <v>#NAME?</v>
      </c>
      <c r="AN486" s="359" t="e" cm="1">
        <f t="array" aca="1" ref="AN486" ca="1">IF($B486&lt;&gt;0,_xlfn.XLOOKUP($C486,INDIRECT('Reference look up'!$A$10&amp;"["&amp;'Reference look up'!$C$10&amp;"]"),INDIRECT('Reference look up'!$A$10&amp;"["&amp;'Reference look up'!AN$10&amp;"]")),"")</f>
        <v>#NAME?</v>
      </c>
      <c r="AO486" s="359" t="e" cm="1">
        <f t="array" aca="1" ref="AO486" ca="1">IF($B486&lt;&gt;0,_xlfn.XLOOKUP($C486,INDIRECT('Reference look up'!$A$10&amp;"["&amp;'Reference look up'!$C$10&amp;"]"),INDIRECT('Reference look up'!$A$10&amp;"["&amp;'Reference look up'!AO$10&amp;"]")),"")</f>
        <v>#NAME?</v>
      </c>
      <c r="AP486" s="359" t="e" cm="1">
        <f t="array" aca="1" ref="AP486" ca="1">IF($B486&lt;&gt;0,_xlfn.XLOOKUP($C486,INDIRECT('Reference look up'!$A$10&amp;"["&amp;'Reference look up'!$C$10&amp;"]"),INDIRECT('Reference look up'!$A$10&amp;"["&amp;'Reference look up'!AP$10&amp;"]")),"")</f>
        <v>#NAME?</v>
      </c>
      <c r="AQ486" s="359" t="e" cm="1">
        <f t="array" aca="1" ref="AQ486" ca="1">IF($B486&lt;&gt;0,_xlfn.XLOOKUP($C486,INDIRECT('Reference look up'!$A$10&amp;"["&amp;'Reference look up'!$C$10&amp;"]"),INDIRECT('Reference look up'!$A$10&amp;"["&amp;'Reference look up'!AQ$10&amp;"]")),"")</f>
        <v>#NAME?</v>
      </c>
      <c r="AR486" s="359" t="e" cm="1">
        <f t="array" aca="1" ref="AR486" ca="1">IF($B486&lt;&gt;0,_xlfn.XLOOKUP($C486,INDIRECT('Reference look up'!$A$10&amp;"["&amp;'Reference look up'!$C$10&amp;"]"),INDIRECT('Reference look up'!$A$10&amp;"["&amp;'Reference look up'!AR$10&amp;"]")),"")</f>
        <v>#NAME?</v>
      </c>
      <c r="AS486" s="359" t="e" cm="1">
        <f t="array" aca="1" ref="AS486" ca="1">IF($B486&lt;&gt;0,_xlfn.XLOOKUP($C486,INDIRECT('Reference look up'!$A$10&amp;"["&amp;'Reference look up'!$C$10&amp;"]"),INDIRECT('Reference look up'!$A$10&amp;"["&amp;'Reference look up'!AS$10&amp;"]")),"")</f>
        <v>#NAME?</v>
      </c>
    </row>
    <row r="487" spans="1:45" x14ac:dyDescent="0.35">
      <c r="A487" s="358" t="str">
        <f>App_Mapping_All_region[[#This Row],[CMDB ID]]</f>
        <v>CMDB.382</v>
      </c>
      <c r="B487" s="358" t="str">
        <f>App_Mapping_All_region[[#This Row],[Capy''s File.CAP ID]]</f>
        <v>CAP.77</v>
      </c>
      <c r="C487" s="358" t="str">
        <f>App_Mapping_All_region[[#This Row],[Capy''s File.Application Name]]</f>
        <v>Viadat</v>
      </c>
      <c r="D487" s="358" t="str">
        <f>App_Mapping_All_region[[#This Row],[Doc Source]]</f>
        <v>CMDB</v>
      </c>
      <c r="M487" s="359" t="e" cm="1">
        <f t="array" aca="1" ref="M487" ca="1">IF($B487&lt;&gt;0,_xlfn.XLOOKUP($C487,INDIRECT('Reference look up'!$A$10&amp;"["&amp;'Reference look up'!$C$10&amp;"]"),INDIRECT('Reference look up'!$A$10&amp;"["&amp;'Reference look up'!M$10&amp;"]")),"")</f>
        <v>#NAME?</v>
      </c>
      <c r="N487" s="359" t="e" cm="1">
        <f t="array" aca="1" ref="N487" ca="1">IF($B487&lt;&gt;0,_xlfn.XLOOKUP($C487,INDIRECT('Reference look up'!$A$10&amp;"["&amp;'Reference look up'!$C$10&amp;"]"),INDIRECT('Reference look up'!$A$10&amp;"["&amp;'Reference look up'!N$10&amp;"]")),"")</f>
        <v>#NAME?</v>
      </c>
      <c r="O487" s="359" t="e" cm="1">
        <f t="array" aca="1" ref="O487" ca="1">IF($B487&lt;&gt;0,_xlfn.XLOOKUP($C487,INDIRECT('Reference look up'!$A$10&amp;"["&amp;'Reference look up'!$C$10&amp;"]"),INDIRECT('Reference look up'!$A$10&amp;"["&amp;'Reference look up'!O$10&amp;"]")),"")</f>
        <v>#NAME?</v>
      </c>
      <c r="P487" s="359" t="e" cm="1">
        <f t="array" aca="1" ref="P487" ca="1">IF($B487&lt;&gt;0,_xlfn.XLOOKUP($C487,INDIRECT('Reference look up'!$A$10&amp;"["&amp;'Reference look up'!$C$10&amp;"]"),INDIRECT('Reference look up'!$A$10&amp;"["&amp;'Reference look up'!P$10&amp;"]")),"")</f>
        <v>#NAME?</v>
      </c>
      <c r="Q487" s="359" t="e" cm="1">
        <f t="array" aca="1" ref="Q487" ca="1">IF($B487&lt;&gt;0,_xlfn.XLOOKUP($C487,INDIRECT('Reference look up'!$A$10&amp;"["&amp;'Reference look up'!$C$10&amp;"]"),INDIRECT('Reference look up'!$A$10&amp;"["&amp;'Reference look up'!Q$10&amp;"]")),"")</f>
        <v>#NAME?</v>
      </c>
      <c r="R487" s="359" t="e" cm="1">
        <f t="array" aca="1" ref="R487" ca="1">IF($B487&lt;&gt;0,_xlfn.XLOOKUP($C487,INDIRECT('Reference look up'!$A$10&amp;"["&amp;'Reference look up'!$C$10&amp;"]"),INDIRECT('Reference look up'!$A$10&amp;"["&amp;'Reference look up'!R$10&amp;"]")),"")</f>
        <v>#NAME?</v>
      </c>
      <c r="S487" s="359" t="e" cm="1">
        <f t="array" aca="1" ref="S487" ca="1">IF($B487&lt;&gt;0,_xlfn.XLOOKUP($C487,INDIRECT('Reference look up'!$A$10&amp;"["&amp;'Reference look up'!$C$10&amp;"]"),INDIRECT('Reference look up'!$A$10&amp;"["&amp;'Reference look up'!S$10&amp;"]")),"")</f>
        <v>#NAME?</v>
      </c>
      <c r="T487" s="359" t="e" cm="1">
        <f t="array" aca="1" ref="T487" ca="1">IF($B487&lt;&gt;0,_xlfn.XLOOKUP($C487,INDIRECT('Reference look up'!$A$10&amp;"["&amp;'Reference look up'!$C$10&amp;"]"),INDIRECT('Reference look up'!$A$10&amp;"["&amp;'Reference look up'!T$10&amp;"]")),"")</f>
        <v>#NAME?</v>
      </c>
      <c r="U487" s="359" t="e" cm="1">
        <f t="array" aca="1" ref="U487" ca="1">IF($B487&lt;&gt;0,_xlfn.XLOOKUP($C487,INDIRECT('Reference look up'!$A$10&amp;"["&amp;'Reference look up'!$C$10&amp;"]"),INDIRECT('Reference look up'!$A$10&amp;"["&amp;'Reference look up'!U$10&amp;"]")),"")</f>
        <v>#NAME?</v>
      </c>
      <c r="V487" s="359" t="e" cm="1">
        <f t="array" aca="1" ref="V487" ca="1">IF($B487&lt;&gt;0,_xlfn.XLOOKUP($C487,INDIRECT('Reference look up'!$A$10&amp;"["&amp;'Reference look up'!$C$10&amp;"]"),INDIRECT('Reference look up'!$A$10&amp;"["&amp;'Reference look up'!V$10&amp;"]")),"")</f>
        <v>#NAME?</v>
      </c>
      <c r="W487" s="359" t="e" cm="1">
        <f t="array" aca="1" ref="W487" ca="1">IF($B487&lt;&gt;0,_xlfn.XLOOKUP($C487,INDIRECT('Reference look up'!$A$10&amp;"["&amp;'Reference look up'!$C$10&amp;"]"),INDIRECT('Reference look up'!$A$10&amp;"["&amp;'Reference look up'!W$10&amp;"]")),"")</f>
        <v>#NAME?</v>
      </c>
      <c r="X487" s="359" t="e" cm="1">
        <f t="array" aca="1" ref="X487" ca="1">IF($B487&lt;&gt;0,_xlfn.XLOOKUP($C487,INDIRECT('Reference look up'!$A$10&amp;"["&amp;'Reference look up'!$C$10&amp;"]"),INDIRECT('Reference look up'!$A$10&amp;"["&amp;'Reference look up'!X$10&amp;"]")),"")</f>
        <v>#NAME?</v>
      </c>
      <c r="Y487" s="359" t="e" cm="1">
        <f t="array" aca="1" ref="Y487" ca="1">IF($B487&lt;&gt;0,_xlfn.XLOOKUP($C487,INDIRECT('Reference look up'!$A$10&amp;"["&amp;'Reference look up'!$C$10&amp;"]"),INDIRECT('Reference look up'!$A$10&amp;"["&amp;'Reference look up'!Y$10&amp;"]")),"")</f>
        <v>#NAME?</v>
      </c>
      <c r="Z487" s="359" t="e" cm="1">
        <f t="array" aca="1" ref="Z487" ca="1">IF($B487&lt;&gt;0,_xlfn.XLOOKUP($C487,INDIRECT('Reference look up'!$A$10&amp;"["&amp;'Reference look up'!$C$10&amp;"]"),INDIRECT('Reference look up'!$A$10&amp;"["&amp;'Reference look up'!Z$10&amp;"]")),"")</f>
        <v>#NAME?</v>
      </c>
      <c r="AA487" s="359" t="e" cm="1">
        <f t="array" aca="1" ref="AA487" ca="1">IF($B487&lt;&gt;0,_xlfn.XLOOKUP($C487,INDIRECT('Reference look up'!$A$10&amp;"["&amp;'Reference look up'!$C$10&amp;"]"),INDIRECT('Reference look up'!$A$10&amp;"["&amp;'Reference look up'!AA$10&amp;"]")),"")</f>
        <v>#NAME?</v>
      </c>
      <c r="AB487" s="359" t="e" cm="1">
        <f t="array" aca="1" ref="AB487" ca="1">IF($B487&lt;&gt;0,_xlfn.XLOOKUP($C487,INDIRECT('Reference look up'!$A$10&amp;"["&amp;'Reference look up'!$C$10&amp;"]"),INDIRECT('Reference look up'!$A$10&amp;"["&amp;'Reference look up'!AB$10&amp;"]")),"")</f>
        <v>#NAME?</v>
      </c>
      <c r="AC487" s="359" t="e" cm="1">
        <f t="array" aca="1" ref="AC487" ca="1">IF($B487&lt;&gt;0,_xlfn.XLOOKUP($C487,INDIRECT('Reference look up'!$A$10&amp;"["&amp;'Reference look up'!$C$10&amp;"]"),INDIRECT('Reference look up'!$A$10&amp;"["&amp;'Reference look up'!AC$10&amp;"]")),"")</f>
        <v>#NAME?</v>
      </c>
      <c r="AD487" s="359" t="e" cm="1">
        <f t="array" aca="1" ref="AD487" ca="1">IF($B487&lt;&gt;0,_xlfn.XLOOKUP($C487,INDIRECT('Reference look up'!$A$10&amp;"["&amp;'Reference look up'!$C$10&amp;"]"),INDIRECT('Reference look up'!$A$10&amp;"["&amp;'Reference look up'!AD$10&amp;"]")),"")</f>
        <v>#NAME?</v>
      </c>
      <c r="AE487" s="359" t="e" cm="1">
        <f t="array" aca="1" ref="AE487" ca="1">IF($B487&lt;&gt;0,_xlfn.XLOOKUP($C487,INDIRECT('Reference look up'!$A$10&amp;"["&amp;'Reference look up'!$C$10&amp;"]"),INDIRECT('Reference look up'!$A$10&amp;"["&amp;'Reference look up'!AE$10&amp;"]")),"")</f>
        <v>#NAME?</v>
      </c>
      <c r="AF487" s="359" t="e" cm="1">
        <f t="array" aca="1" ref="AF487" ca="1">IF($B487&lt;&gt;0,_xlfn.XLOOKUP($C487,INDIRECT('Reference look up'!$A$10&amp;"["&amp;'Reference look up'!$C$10&amp;"]"),INDIRECT('Reference look up'!$A$10&amp;"["&amp;'Reference look up'!AF$10&amp;"]")),"")</f>
        <v>#NAME?</v>
      </c>
      <c r="AG487" s="359" t="e" cm="1">
        <f t="array" aca="1" ref="AG487" ca="1">IF($B487&lt;&gt;0,_xlfn.XLOOKUP($C487,INDIRECT('Reference look up'!$A$10&amp;"["&amp;'Reference look up'!$C$10&amp;"]"),INDIRECT('Reference look up'!$A$10&amp;"["&amp;'Reference look up'!AG$10&amp;"]")),"")</f>
        <v>#NAME?</v>
      </c>
      <c r="AH487" s="359" t="e" cm="1">
        <f t="array" aca="1" ref="AH487" ca="1">IF($B487&lt;&gt;0,_xlfn.XLOOKUP($C487,INDIRECT('Reference look up'!$A$10&amp;"["&amp;'Reference look up'!$C$10&amp;"]"),INDIRECT('Reference look up'!$A$10&amp;"["&amp;'Reference look up'!AH$10&amp;"]")),"")</f>
        <v>#NAME?</v>
      </c>
      <c r="AI487" s="359" t="e" cm="1">
        <f t="array" aca="1" ref="AI487" ca="1">IF($B487&lt;&gt;0,_xlfn.XLOOKUP($C487,INDIRECT('Reference look up'!$A$10&amp;"["&amp;'Reference look up'!$C$10&amp;"]"),INDIRECT('Reference look up'!$A$10&amp;"["&amp;'Reference look up'!AI$10&amp;"]")),"")</f>
        <v>#NAME?</v>
      </c>
      <c r="AJ487" s="359" t="e" cm="1">
        <f t="array" aca="1" ref="AJ487" ca="1">IF($B487&lt;&gt;0,_xlfn.XLOOKUP($C487,INDIRECT('Reference look up'!$A$10&amp;"["&amp;'Reference look up'!$C$10&amp;"]"),INDIRECT('Reference look up'!$A$10&amp;"["&amp;'Reference look up'!AJ$10&amp;"]")),"")</f>
        <v>#NAME?</v>
      </c>
      <c r="AK487" s="359" t="e" cm="1">
        <f t="array" aca="1" ref="AK487" ca="1">IF($B487&lt;&gt;0,_xlfn.XLOOKUP($C487,INDIRECT('Reference look up'!$A$10&amp;"["&amp;'Reference look up'!$C$10&amp;"]"),INDIRECT('Reference look up'!$A$10&amp;"["&amp;'Reference look up'!AK$10&amp;"]")),"")</f>
        <v>#NAME?</v>
      </c>
      <c r="AL487" s="359" t="e" cm="1">
        <f t="array" aca="1" ref="AL487" ca="1">IF($B487&lt;&gt;0,_xlfn.XLOOKUP($C487,INDIRECT('Reference look up'!$A$10&amp;"["&amp;'Reference look up'!$C$10&amp;"]"),INDIRECT('Reference look up'!$A$10&amp;"["&amp;'Reference look up'!AL$10&amp;"]")),"")</f>
        <v>#NAME?</v>
      </c>
      <c r="AM487" s="359" t="e" cm="1">
        <f t="array" aca="1" ref="AM487" ca="1">IF($B487&lt;&gt;0,_xlfn.XLOOKUP($C487,INDIRECT('Reference look up'!$A$10&amp;"["&amp;'Reference look up'!$C$10&amp;"]"),INDIRECT('Reference look up'!$A$10&amp;"["&amp;'Reference look up'!AM$10&amp;"]")),"")</f>
        <v>#NAME?</v>
      </c>
      <c r="AN487" s="359" t="e" cm="1">
        <f t="array" aca="1" ref="AN487" ca="1">IF($B487&lt;&gt;0,_xlfn.XLOOKUP($C487,INDIRECT('Reference look up'!$A$10&amp;"["&amp;'Reference look up'!$C$10&amp;"]"),INDIRECT('Reference look up'!$A$10&amp;"["&amp;'Reference look up'!AN$10&amp;"]")),"")</f>
        <v>#NAME?</v>
      </c>
      <c r="AO487" s="359" t="e" cm="1">
        <f t="array" aca="1" ref="AO487" ca="1">IF($B487&lt;&gt;0,_xlfn.XLOOKUP($C487,INDIRECT('Reference look up'!$A$10&amp;"["&amp;'Reference look up'!$C$10&amp;"]"),INDIRECT('Reference look up'!$A$10&amp;"["&amp;'Reference look up'!AO$10&amp;"]")),"")</f>
        <v>#NAME?</v>
      </c>
      <c r="AP487" s="359" t="e" cm="1">
        <f t="array" aca="1" ref="AP487" ca="1">IF($B487&lt;&gt;0,_xlfn.XLOOKUP($C487,INDIRECT('Reference look up'!$A$10&amp;"["&amp;'Reference look up'!$C$10&amp;"]"),INDIRECT('Reference look up'!$A$10&amp;"["&amp;'Reference look up'!AP$10&amp;"]")),"")</f>
        <v>#NAME?</v>
      </c>
      <c r="AQ487" s="359" t="e" cm="1">
        <f t="array" aca="1" ref="AQ487" ca="1">IF($B487&lt;&gt;0,_xlfn.XLOOKUP($C487,INDIRECT('Reference look up'!$A$10&amp;"["&amp;'Reference look up'!$C$10&amp;"]"),INDIRECT('Reference look up'!$A$10&amp;"["&amp;'Reference look up'!AQ$10&amp;"]")),"")</f>
        <v>#NAME?</v>
      </c>
      <c r="AR487" s="359" t="e" cm="1">
        <f t="array" aca="1" ref="AR487" ca="1">IF($B487&lt;&gt;0,_xlfn.XLOOKUP($C487,INDIRECT('Reference look up'!$A$10&amp;"["&amp;'Reference look up'!$C$10&amp;"]"),INDIRECT('Reference look up'!$A$10&amp;"["&amp;'Reference look up'!AR$10&amp;"]")),"")</f>
        <v>#NAME?</v>
      </c>
      <c r="AS487" s="359" t="e" cm="1">
        <f t="array" aca="1" ref="AS487" ca="1">IF($B487&lt;&gt;0,_xlfn.XLOOKUP($C487,INDIRECT('Reference look up'!$A$10&amp;"["&amp;'Reference look up'!$C$10&amp;"]"),INDIRECT('Reference look up'!$A$10&amp;"["&amp;'Reference look up'!AS$10&amp;"]")),"")</f>
        <v>#NAME?</v>
      </c>
    </row>
    <row r="488" spans="1:45" x14ac:dyDescent="0.35">
      <c r="A488" s="358" t="str">
        <f>App_Mapping_All_region[[#This Row],[CMDB ID]]</f>
        <v>CMDB.173</v>
      </c>
      <c r="B488" s="358" t="str">
        <f>App_Mapping_All_region[[#This Row],[Capy''s File.CAP ID]]</f>
        <v>CAP.516</v>
      </c>
      <c r="C488" s="358" t="str">
        <f>App_Mapping_All_region[[#This Row],[Capy''s File.Application Name]]</f>
        <v>Viastore</v>
      </c>
      <c r="D488" s="358" t="str">
        <f>App_Mapping_All_region[[#This Row],[Doc Source]]</f>
        <v>APAC</v>
      </c>
      <c r="M488" s="359" t="e" cm="1">
        <f t="array" aca="1" ref="M488" ca="1">IF($B488&lt;&gt;0,_xlfn.XLOOKUP($C488,INDIRECT('Reference look up'!$A$10&amp;"["&amp;'Reference look up'!$C$10&amp;"]"),INDIRECT('Reference look up'!$A$10&amp;"["&amp;'Reference look up'!M$10&amp;"]")),"")</f>
        <v>#NAME?</v>
      </c>
      <c r="N488" s="359" t="e" cm="1">
        <f t="array" aca="1" ref="N488" ca="1">IF($B488&lt;&gt;0,_xlfn.XLOOKUP($C488,INDIRECT('Reference look up'!$A$10&amp;"["&amp;'Reference look up'!$C$10&amp;"]"),INDIRECT('Reference look up'!$A$10&amp;"["&amp;'Reference look up'!N$10&amp;"]")),"")</f>
        <v>#NAME?</v>
      </c>
      <c r="O488" s="359" t="e" cm="1">
        <f t="array" aca="1" ref="O488" ca="1">IF($B488&lt;&gt;0,_xlfn.XLOOKUP($C488,INDIRECT('Reference look up'!$A$10&amp;"["&amp;'Reference look up'!$C$10&amp;"]"),INDIRECT('Reference look up'!$A$10&amp;"["&amp;'Reference look up'!O$10&amp;"]")),"")</f>
        <v>#NAME?</v>
      </c>
      <c r="P488" s="359" t="e" cm="1">
        <f t="array" aca="1" ref="P488" ca="1">IF($B488&lt;&gt;0,_xlfn.XLOOKUP($C488,INDIRECT('Reference look up'!$A$10&amp;"["&amp;'Reference look up'!$C$10&amp;"]"),INDIRECT('Reference look up'!$A$10&amp;"["&amp;'Reference look up'!P$10&amp;"]")),"")</f>
        <v>#NAME?</v>
      </c>
      <c r="Q488" s="359" t="e" cm="1">
        <f t="array" aca="1" ref="Q488" ca="1">IF($B488&lt;&gt;0,_xlfn.XLOOKUP($C488,INDIRECT('Reference look up'!$A$10&amp;"["&amp;'Reference look up'!$C$10&amp;"]"),INDIRECT('Reference look up'!$A$10&amp;"["&amp;'Reference look up'!Q$10&amp;"]")),"")</f>
        <v>#NAME?</v>
      </c>
      <c r="R488" s="359" t="e" cm="1">
        <f t="array" aca="1" ref="R488" ca="1">IF($B488&lt;&gt;0,_xlfn.XLOOKUP($C488,INDIRECT('Reference look up'!$A$10&amp;"["&amp;'Reference look up'!$C$10&amp;"]"),INDIRECT('Reference look up'!$A$10&amp;"["&amp;'Reference look up'!R$10&amp;"]")),"")</f>
        <v>#NAME?</v>
      </c>
      <c r="S488" s="359" t="e" cm="1">
        <f t="array" aca="1" ref="S488" ca="1">IF($B488&lt;&gt;0,_xlfn.XLOOKUP($C488,INDIRECT('Reference look up'!$A$10&amp;"["&amp;'Reference look up'!$C$10&amp;"]"),INDIRECT('Reference look up'!$A$10&amp;"["&amp;'Reference look up'!S$10&amp;"]")),"")</f>
        <v>#NAME?</v>
      </c>
      <c r="T488" s="359" t="e" cm="1">
        <f t="array" aca="1" ref="T488" ca="1">IF($B488&lt;&gt;0,_xlfn.XLOOKUP($C488,INDIRECT('Reference look up'!$A$10&amp;"["&amp;'Reference look up'!$C$10&amp;"]"),INDIRECT('Reference look up'!$A$10&amp;"["&amp;'Reference look up'!T$10&amp;"]")),"")</f>
        <v>#NAME?</v>
      </c>
      <c r="U488" s="359" t="e" cm="1">
        <f t="array" aca="1" ref="U488" ca="1">IF($B488&lt;&gt;0,_xlfn.XLOOKUP($C488,INDIRECT('Reference look up'!$A$10&amp;"["&amp;'Reference look up'!$C$10&amp;"]"),INDIRECT('Reference look up'!$A$10&amp;"["&amp;'Reference look up'!U$10&amp;"]")),"")</f>
        <v>#NAME?</v>
      </c>
      <c r="V488" s="359" t="e" cm="1">
        <f t="array" aca="1" ref="V488" ca="1">IF($B488&lt;&gt;0,_xlfn.XLOOKUP($C488,INDIRECT('Reference look up'!$A$10&amp;"["&amp;'Reference look up'!$C$10&amp;"]"),INDIRECT('Reference look up'!$A$10&amp;"["&amp;'Reference look up'!V$10&amp;"]")),"")</f>
        <v>#NAME?</v>
      </c>
      <c r="W488" s="359" t="e" cm="1">
        <f t="array" aca="1" ref="W488" ca="1">IF($B488&lt;&gt;0,_xlfn.XLOOKUP($C488,INDIRECT('Reference look up'!$A$10&amp;"["&amp;'Reference look up'!$C$10&amp;"]"),INDIRECT('Reference look up'!$A$10&amp;"["&amp;'Reference look up'!W$10&amp;"]")),"")</f>
        <v>#NAME?</v>
      </c>
      <c r="X488" s="359" t="e" cm="1">
        <f t="array" aca="1" ref="X488" ca="1">IF($B488&lt;&gt;0,_xlfn.XLOOKUP($C488,INDIRECT('Reference look up'!$A$10&amp;"["&amp;'Reference look up'!$C$10&amp;"]"),INDIRECT('Reference look up'!$A$10&amp;"["&amp;'Reference look up'!X$10&amp;"]")),"")</f>
        <v>#NAME?</v>
      </c>
      <c r="Y488" s="359" t="e" cm="1">
        <f t="array" aca="1" ref="Y488" ca="1">IF($B488&lt;&gt;0,_xlfn.XLOOKUP($C488,INDIRECT('Reference look up'!$A$10&amp;"["&amp;'Reference look up'!$C$10&amp;"]"),INDIRECT('Reference look up'!$A$10&amp;"["&amp;'Reference look up'!Y$10&amp;"]")),"")</f>
        <v>#NAME?</v>
      </c>
      <c r="Z488" s="359" t="e" cm="1">
        <f t="array" aca="1" ref="Z488" ca="1">IF($B488&lt;&gt;0,_xlfn.XLOOKUP($C488,INDIRECT('Reference look up'!$A$10&amp;"["&amp;'Reference look up'!$C$10&amp;"]"),INDIRECT('Reference look up'!$A$10&amp;"["&amp;'Reference look up'!Z$10&amp;"]")),"")</f>
        <v>#NAME?</v>
      </c>
      <c r="AA488" s="359" t="e" cm="1">
        <f t="array" aca="1" ref="AA488" ca="1">IF($B488&lt;&gt;0,_xlfn.XLOOKUP($C488,INDIRECT('Reference look up'!$A$10&amp;"["&amp;'Reference look up'!$C$10&amp;"]"),INDIRECT('Reference look up'!$A$10&amp;"["&amp;'Reference look up'!AA$10&amp;"]")),"")</f>
        <v>#NAME?</v>
      </c>
      <c r="AB488" s="359" t="e" cm="1">
        <f t="array" aca="1" ref="AB488" ca="1">IF($B488&lt;&gt;0,_xlfn.XLOOKUP($C488,INDIRECT('Reference look up'!$A$10&amp;"["&amp;'Reference look up'!$C$10&amp;"]"),INDIRECT('Reference look up'!$A$10&amp;"["&amp;'Reference look up'!AB$10&amp;"]")),"")</f>
        <v>#NAME?</v>
      </c>
      <c r="AC488" s="359" t="e" cm="1">
        <f t="array" aca="1" ref="AC488" ca="1">IF($B488&lt;&gt;0,_xlfn.XLOOKUP($C488,INDIRECT('Reference look up'!$A$10&amp;"["&amp;'Reference look up'!$C$10&amp;"]"),INDIRECT('Reference look up'!$A$10&amp;"["&amp;'Reference look up'!AC$10&amp;"]")),"")</f>
        <v>#NAME?</v>
      </c>
      <c r="AD488" s="359" t="e" cm="1">
        <f t="array" aca="1" ref="AD488" ca="1">IF($B488&lt;&gt;0,_xlfn.XLOOKUP($C488,INDIRECT('Reference look up'!$A$10&amp;"["&amp;'Reference look up'!$C$10&amp;"]"),INDIRECT('Reference look up'!$A$10&amp;"["&amp;'Reference look up'!AD$10&amp;"]")),"")</f>
        <v>#NAME?</v>
      </c>
      <c r="AE488" s="359" t="e" cm="1">
        <f t="array" aca="1" ref="AE488" ca="1">IF($B488&lt;&gt;0,_xlfn.XLOOKUP($C488,INDIRECT('Reference look up'!$A$10&amp;"["&amp;'Reference look up'!$C$10&amp;"]"),INDIRECT('Reference look up'!$A$10&amp;"["&amp;'Reference look up'!AE$10&amp;"]")),"")</f>
        <v>#NAME?</v>
      </c>
      <c r="AF488" s="359" t="e" cm="1">
        <f t="array" aca="1" ref="AF488" ca="1">IF($B488&lt;&gt;0,_xlfn.XLOOKUP($C488,INDIRECT('Reference look up'!$A$10&amp;"["&amp;'Reference look up'!$C$10&amp;"]"),INDIRECT('Reference look up'!$A$10&amp;"["&amp;'Reference look up'!AF$10&amp;"]")),"")</f>
        <v>#NAME?</v>
      </c>
      <c r="AG488" s="359" t="e" cm="1">
        <f t="array" aca="1" ref="AG488" ca="1">IF($B488&lt;&gt;0,_xlfn.XLOOKUP($C488,INDIRECT('Reference look up'!$A$10&amp;"["&amp;'Reference look up'!$C$10&amp;"]"),INDIRECT('Reference look up'!$A$10&amp;"["&amp;'Reference look up'!AG$10&amp;"]")),"")</f>
        <v>#NAME?</v>
      </c>
      <c r="AH488" s="359" t="e" cm="1">
        <f t="array" aca="1" ref="AH488" ca="1">IF($B488&lt;&gt;0,_xlfn.XLOOKUP($C488,INDIRECT('Reference look up'!$A$10&amp;"["&amp;'Reference look up'!$C$10&amp;"]"),INDIRECT('Reference look up'!$A$10&amp;"["&amp;'Reference look up'!AH$10&amp;"]")),"")</f>
        <v>#NAME?</v>
      </c>
      <c r="AI488" s="359" t="e" cm="1">
        <f t="array" aca="1" ref="AI488" ca="1">IF($B488&lt;&gt;0,_xlfn.XLOOKUP($C488,INDIRECT('Reference look up'!$A$10&amp;"["&amp;'Reference look up'!$C$10&amp;"]"),INDIRECT('Reference look up'!$A$10&amp;"["&amp;'Reference look up'!AI$10&amp;"]")),"")</f>
        <v>#NAME?</v>
      </c>
      <c r="AJ488" s="359" t="e" cm="1">
        <f t="array" aca="1" ref="AJ488" ca="1">IF($B488&lt;&gt;0,_xlfn.XLOOKUP($C488,INDIRECT('Reference look up'!$A$10&amp;"["&amp;'Reference look up'!$C$10&amp;"]"),INDIRECT('Reference look up'!$A$10&amp;"["&amp;'Reference look up'!AJ$10&amp;"]")),"")</f>
        <v>#NAME?</v>
      </c>
      <c r="AK488" s="359" t="e" cm="1">
        <f t="array" aca="1" ref="AK488" ca="1">IF($B488&lt;&gt;0,_xlfn.XLOOKUP($C488,INDIRECT('Reference look up'!$A$10&amp;"["&amp;'Reference look up'!$C$10&amp;"]"),INDIRECT('Reference look up'!$A$10&amp;"["&amp;'Reference look up'!AK$10&amp;"]")),"")</f>
        <v>#NAME?</v>
      </c>
      <c r="AL488" s="359" t="e" cm="1">
        <f t="array" aca="1" ref="AL488" ca="1">IF($B488&lt;&gt;0,_xlfn.XLOOKUP($C488,INDIRECT('Reference look up'!$A$10&amp;"["&amp;'Reference look up'!$C$10&amp;"]"),INDIRECT('Reference look up'!$A$10&amp;"["&amp;'Reference look up'!AL$10&amp;"]")),"")</f>
        <v>#NAME?</v>
      </c>
      <c r="AM488" s="359" t="e" cm="1">
        <f t="array" aca="1" ref="AM488" ca="1">IF($B488&lt;&gt;0,_xlfn.XLOOKUP($C488,INDIRECT('Reference look up'!$A$10&amp;"["&amp;'Reference look up'!$C$10&amp;"]"),INDIRECT('Reference look up'!$A$10&amp;"["&amp;'Reference look up'!AM$10&amp;"]")),"")</f>
        <v>#NAME?</v>
      </c>
      <c r="AN488" s="359" t="e" cm="1">
        <f t="array" aca="1" ref="AN488" ca="1">IF($B488&lt;&gt;0,_xlfn.XLOOKUP($C488,INDIRECT('Reference look up'!$A$10&amp;"["&amp;'Reference look up'!$C$10&amp;"]"),INDIRECT('Reference look up'!$A$10&amp;"["&amp;'Reference look up'!AN$10&amp;"]")),"")</f>
        <v>#NAME?</v>
      </c>
      <c r="AO488" s="359" t="e" cm="1">
        <f t="array" aca="1" ref="AO488" ca="1">IF($B488&lt;&gt;0,_xlfn.XLOOKUP($C488,INDIRECT('Reference look up'!$A$10&amp;"["&amp;'Reference look up'!$C$10&amp;"]"),INDIRECT('Reference look up'!$A$10&amp;"["&amp;'Reference look up'!AO$10&amp;"]")),"")</f>
        <v>#NAME?</v>
      </c>
      <c r="AP488" s="359" t="e" cm="1">
        <f t="array" aca="1" ref="AP488" ca="1">IF($B488&lt;&gt;0,_xlfn.XLOOKUP($C488,INDIRECT('Reference look up'!$A$10&amp;"["&amp;'Reference look up'!$C$10&amp;"]"),INDIRECT('Reference look up'!$A$10&amp;"["&amp;'Reference look up'!AP$10&amp;"]")),"")</f>
        <v>#NAME?</v>
      </c>
      <c r="AQ488" s="359" t="e" cm="1">
        <f t="array" aca="1" ref="AQ488" ca="1">IF($B488&lt;&gt;0,_xlfn.XLOOKUP($C488,INDIRECT('Reference look up'!$A$10&amp;"["&amp;'Reference look up'!$C$10&amp;"]"),INDIRECT('Reference look up'!$A$10&amp;"["&amp;'Reference look up'!AQ$10&amp;"]")),"")</f>
        <v>#NAME?</v>
      </c>
      <c r="AR488" s="359" t="e" cm="1">
        <f t="array" aca="1" ref="AR488" ca="1">IF($B488&lt;&gt;0,_xlfn.XLOOKUP($C488,INDIRECT('Reference look up'!$A$10&amp;"["&amp;'Reference look up'!$C$10&amp;"]"),INDIRECT('Reference look up'!$A$10&amp;"["&amp;'Reference look up'!AR$10&amp;"]")),"")</f>
        <v>#NAME?</v>
      </c>
      <c r="AS488" s="359" t="e" cm="1">
        <f t="array" aca="1" ref="AS488" ca="1">IF($B488&lt;&gt;0,_xlfn.XLOOKUP($C488,INDIRECT('Reference look up'!$A$10&amp;"["&amp;'Reference look up'!$C$10&amp;"]"),INDIRECT('Reference look up'!$A$10&amp;"["&amp;'Reference look up'!AS$10&amp;"]")),"")</f>
        <v>#NAME?</v>
      </c>
    </row>
    <row r="489" spans="1:45" x14ac:dyDescent="0.35">
      <c r="A489" s="358" t="str">
        <f>App_Mapping_All_region[[#This Row],[CMDB ID]]</f>
        <v>LATAM.87</v>
      </c>
      <c r="B489" s="358" t="str">
        <f>App_Mapping_All_region[[#This Row],[Capy''s File.CAP ID]]</f>
        <v>CAP.1073</v>
      </c>
      <c r="C489" s="358" t="str">
        <f>App_Mapping_All_region[[#This Row],[Capy''s File.Application Name]]</f>
        <v>Virgin B2B</v>
      </c>
      <c r="D489" s="358" t="str">
        <f>App_Mapping_All_region[[#This Row],[Doc Source]]</f>
        <v>LATAM</v>
      </c>
      <c r="M489" s="359" t="e" cm="1">
        <f t="array" aca="1" ref="M489" ca="1">IF($B489&lt;&gt;0,_xlfn.XLOOKUP($C489,INDIRECT('Reference look up'!$A$10&amp;"["&amp;'Reference look up'!$C$10&amp;"]"),INDIRECT('Reference look up'!$A$10&amp;"["&amp;'Reference look up'!M$10&amp;"]")),"")</f>
        <v>#NAME?</v>
      </c>
      <c r="N489" s="359" t="e" cm="1">
        <f t="array" aca="1" ref="N489" ca="1">IF($B489&lt;&gt;0,_xlfn.XLOOKUP($C489,INDIRECT('Reference look up'!$A$10&amp;"["&amp;'Reference look up'!$C$10&amp;"]"),INDIRECT('Reference look up'!$A$10&amp;"["&amp;'Reference look up'!N$10&amp;"]")),"")</f>
        <v>#NAME?</v>
      </c>
      <c r="O489" s="359" t="e" cm="1">
        <f t="array" aca="1" ref="O489" ca="1">IF($B489&lt;&gt;0,_xlfn.XLOOKUP($C489,INDIRECT('Reference look up'!$A$10&amp;"["&amp;'Reference look up'!$C$10&amp;"]"),INDIRECT('Reference look up'!$A$10&amp;"["&amp;'Reference look up'!O$10&amp;"]")),"")</f>
        <v>#NAME?</v>
      </c>
      <c r="P489" s="359" t="e" cm="1">
        <f t="array" aca="1" ref="P489" ca="1">IF($B489&lt;&gt;0,_xlfn.XLOOKUP($C489,INDIRECT('Reference look up'!$A$10&amp;"["&amp;'Reference look up'!$C$10&amp;"]"),INDIRECT('Reference look up'!$A$10&amp;"["&amp;'Reference look up'!P$10&amp;"]")),"")</f>
        <v>#NAME?</v>
      </c>
      <c r="Q489" s="359" t="e" cm="1">
        <f t="array" aca="1" ref="Q489" ca="1">IF($B489&lt;&gt;0,_xlfn.XLOOKUP($C489,INDIRECT('Reference look up'!$A$10&amp;"["&amp;'Reference look up'!$C$10&amp;"]"),INDIRECT('Reference look up'!$A$10&amp;"["&amp;'Reference look up'!Q$10&amp;"]")),"")</f>
        <v>#NAME?</v>
      </c>
      <c r="R489" s="359" t="e" cm="1">
        <f t="array" aca="1" ref="R489" ca="1">IF($B489&lt;&gt;0,_xlfn.XLOOKUP($C489,INDIRECT('Reference look up'!$A$10&amp;"["&amp;'Reference look up'!$C$10&amp;"]"),INDIRECT('Reference look up'!$A$10&amp;"["&amp;'Reference look up'!R$10&amp;"]")),"")</f>
        <v>#NAME?</v>
      </c>
      <c r="S489" s="359" t="e" cm="1">
        <f t="array" aca="1" ref="S489" ca="1">IF($B489&lt;&gt;0,_xlfn.XLOOKUP($C489,INDIRECT('Reference look up'!$A$10&amp;"["&amp;'Reference look up'!$C$10&amp;"]"),INDIRECT('Reference look up'!$A$10&amp;"["&amp;'Reference look up'!S$10&amp;"]")),"")</f>
        <v>#NAME?</v>
      </c>
      <c r="T489" s="359" t="e" cm="1">
        <f t="array" aca="1" ref="T489" ca="1">IF($B489&lt;&gt;0,_xlfn.XLOOKUP($C489,INDIRECT('Reference look up'!$A$10&amp;"["&amp;'Reference look up'!$C$10&amp;"]"),INDIRECT('Reference look up'!$A$10&amp;"["&amp;'Reference look up'!T$10&amp;"]")),"")</f>
        <v>#NAME?</v>
      </c>
      <c r="U489" s="359" t="e" cm="1">
        <f t="array" aca="1" ref="U489" ca="1">IF($B489&lt;&gt;0,_xlfn.XLOOKUP($C489,INDIRECT('Reference look up'!$A$10&amp;"["&amp;'Reference look up'!$C$10&amp;"]"),INDIRECT('Reference look up'!$A$10&amp;"["&amp;'Reference look up'!U$10&amp;"]")),"")</f>
        <v>#NAME?</v>
      </c>
      <c r="V489" s="359" t="e" cm="1">
        <f t="array" aca="1" ref="V489" ca="1">IF($B489&lt;&gt;0,_xlfn.XLOOKUP($C489,INDIRECT('Reference look up'!$A$10&amp;"["&amp;'Reference look up'!$C$10&amp;"]"),INDIRECT('Reference look up'!$A$10&amp;"["&amp;'Reference look up'!V$10&amp;"]")),"")</f>
        <v>#NAME?</v>
      </c>
      <c r="W489" s="359" t="e" cm="1">
        <f t="array" aca="1" ref="W489" ca="1">IF($B489&lt;&gt;0,_xlfn.XLOOKUP($C489,INDIRECT('Reference look up'!$A$10&amp;"["&amp;'Reference look up'!$C$10&amp;"]"),INDIRECT('Reference look up'!$A$10&amp;"["&amp;'Reference look up'!W$10&amp;"]")),"")</f>
        <v>#NAME?</v>
      </c>
      <c r="X489" s="359" t="e" cm="1">
        <f t="array" aca="1" ref="X489" ca="1">IF($B489&lt;&gt;0,_xlfn.XLOOKUP($C489,INDIRECT('Reference look up'!$A$10&amp;"["&amp;'Reference look up'!$C$10&amp;"]"),INDIRECT('Reference look up'!$A$10&amp;"["&amp;'Reference look up'!X$10&amp;"]")),"")</f>
        <v>#NAME?</v>
      </c>
      <c r="Y489" s="359" t="e" cm="1">
        <f t="array" aca="1" ref="Y489" ca="1">IF($B489&lt;&gt;0,_xlfn.XLOOKUP($C489,INDIRECT('Reference look up'!$A$10&amp;"["&amp;'Reference look up'!$C$10&amp;"]"),INDIRECT('Reference look up'!$A$10&amp;"["&amp;'Reference look up'!Y$10&amp;"]")),"")</f>
        <v>#NAME?</v>
      </c>
      <c r="Z489" s="359" t="e" cm="1">
        <f t="array" aca="1" ref="Z489" ca="1">IF($B489&lt;&gt;0,_xlfn.XLOOKUP($C489,INDIRECT('Reference look up'!$A$10&amp;"["&amp;'Reference look up'!$C$10&amp;"]"),INDIRECT('Reference look up'!$A$10&amp;"["&amp;'Reference look up'!Z$10&amp;"]")),"")</f>
        <v>#NAME?</v>
      </c>
      <c r="AA489" s="359" t="e" cm="1">
        <f t="array" aca="1" ref="AA489" ca="1">IF($B489&lt;&gt;0,_xlfn.XLOOKUP($C489,INDIRECT('Reference look up'!$A$10&amp;"["&amp;'Reference look up'!$C$10&amp;"]"),INDIRECT('Reference look up'!$A$10&amp;"["&amp;'Reference look up'!AA$10&amp;"]")),"")</f>
        <v>#NAME?</v>
      </c>
      <c r="AB489" s="359" t="e" cm="1">
        <f t="array" aca="1" ref="AB489" ca="1">IF($B489&lt;&gt;0,_xlfn.XLOOKUP($C489,INDIRECT('Reference look up'!$A$10&amp;"["&amp;'Reference look up'!$C$10&amp;"]"),INDIRECT('Reference look up'!$A$10&amp;"["&amp;'Reference look up'!AB$10&amp;"]")),"")</f>
        <v>#NAME?</v>
      </c>
      <c r="AC489" s="359" t="e" cm="1">
        <f t="array" aca="1" ref="AC489" ca="1">IF($B489&lt;&gt;0,_xlfn.XLOOKUP($C489,INDIRECT('Reference look up'!$A$10&amp;"["&amp;'Reference look up'!$C$10&amp;"]"),INDIRECT('Reference look up'!$A$10&amp;"["&amp;'Reference look up'!AC$10&amp;"]")),"")</f>
        <v>#NAME?</v>
      </c>
      <c r="AD489" s="359" t="e" cm="1">
        <f t="array" aca="1" ref="AD489" ca="1">IF($B489&lt;&gt;0,_xlfn.XLOOKUP($C489,INDIRECT('Reference look up'!$A$10&amp;"["&amp;'Reference look up'!$C$10&amp;"]"),INDIRECT('Reference look up'!$A$10&amp;"["&amp;'Reference look up'!AD$10&amp;"]")),"")</f>
        <v>#NAME?</v>
      </c>
      <c r="AE489" s="359" t="e" cm="1">
        <f t="array" aca="1" ref="AE489" ca="1">IF($B489&lt;&gt;0,_xlfn.XLOOKUP($C489,INDIRECT('Reference look up'!$A$10&amp;"["&amp;'Reference look up'!$C$10&amp;"]"),INDIRECT('Reference look up'!$A$10&amp;"["&amp;'Reference look up'!AE$10&amp;"]")),"")</f>
        <v>#NAME?</v>
      </c>
      <c r="AF489" s="359" t="e" cm="1">
        <f t="array" aca="1" ref="AF489" ca="1">IF($B489&lt;&gt;0,_xlfn.XLOOKUP($C489,INDIRECT('Reference look up'!$A$10&amp;"["&amp;'Reference look up'!$C$10&amp;"]"),INDIRECT('Reference look up'!$A$10&amp;"["&amp;'Reference look up'!AF$10&amp;"]")),"")</f>
        <v>#NAME?</v>
      </c>
      <c r="AG489" s="359" t="e" cm="1">
        <f t="array" aca="1" ref="AG489" ca="1">IF($B489&lt;&gt;0,_xlfn.XLOOKUP($C489,INDIRECT('Reference look up'!$A$10&amp;"["&amp;'Reference look up'!$C$10&amp;"]"),INDIRECT('Reference look up'!$A$10&amp;"["&amp;'Reference look up'!AG$10&amp;"]")),"")</f>
        <v>#NAME?</v>
      </c>
      <c r="AH489" s="359" t="e" cm="1">
        <f t="array" aca="1" ref="AH489" ca="1">IF($B489&lt;&gt;0,_xlfn.XLOOKUP($C489,INDIRECT('Reference look up'!$A$10&amp;"["&amp;'Reference look up'!$C$10&amp;"]"),INDIRECT('Reference look up'!$A$10&amp;"["&amp;'Reference look up'!AH$10&amp;"]")),"")</f>
        <v>#NAME?</v>
      </c>
      <c r="AI489" s="359" t="e" cm="1">
        <f t="array" aca="1" ref="AI489" ca="1">IF($B489&lt;&gt;0,_xlfn.XLOOKUP($C489,INDIRECT('Reference look up'!$A$10&amp;"["&amp;'Reference look up'!$C$10&amp;"]"),INDIRECT('Reference look up'!$A$10&amp;"["&amp;'Reference look up'!AI$10&amp;"]")),"")</f>
        <v>#NAME?</v>
      </c>
      <c r="AJ489" s="359" t="e" cm="1">
        <f t="array" aca="1" ref="AJ489" ca="1">IF($B489&lt;&gt;0,_xlfn.XLOOKUP($C489,INDIRECT('Reference look up'!$A$10&amp;"["&amp;'Reference look up'!$C$10&amp;"]"),INDIRECT('Reference look up'!$A$10&amp;"["&amp;'Reference look up'!AJ$10&amp;"]")),"")</f>
        <v>#NAME?</v>
      </c>
      <c r="AK489" s="359" t="e" cm="1">
        <f t="array" aca="1" ref="AK489" ca="1">IF($B489&lt;&gt;0,_xlfn.XLOOKUP($C489,INDIRECT('Reference look up'!$A$10&amp;"["&amp;'Reference look up'!$C$10&amp;"]"),INDIRECT('Reference look up'!$A$10&amp;"["&amp;'Reference look up'!AK$10&amp;"]")),"")</f>
        <v>#NAME?</v>
      </c>
      <c r="AL489" s="359" t="e" cm="1">
        <f t="array" aca="1" ref="AL489" ca="1">IF($B489&lt;&gt;0,_xlfn.XLOOKUP($C489,INDIRECT('Reference look up'!$A$10&amp;"["&amp;'Reference look up'!$C$10&amp;"]"),INDIRECT('Reference look up'!$A$10&amp;"["&amp;'Reference look up'!AL$10&amp;"]")),"")</f>
        <v>#NAME?</v>
      </c>
      <c r="AM489" s="359" t="e" cm="1">
        <f t="array" aca="1" ref="AM489" ca="1">IF($B489&lt;&gt;0,_xlfn.XLOOKUP($C489,INDIRECT('Reference look up'!$A$10&amp;"["&amp;'Reference look up'!$C$10&amp;"]"),INDIRECT('Reference look up'!$A$10&amp;"["&amp;'Reference look up'!AM$10&amp;"]")),"")</f>
        <v>#NAME?</v>
      </c>
      <c r="AN489" s="359" t="e" cm="1">
        <f t="array" aca="1" ref="AN489" ca="1">IF($B489&lt;&gt;0,_xlfn.XLOOKUP($C489,INDIRECT('Reference look up'!$A$10&amp;"["&amp;'Reference look up'!$C$10&amp;"]"),INDIRECT('Reference look up'!$A$10&amp;"["&amp;'Reference look up'!AN$10&amp;"]")),"")</f>
        <v>#NAME?</v>
      </c>
      <c r="AO489" s="359" t="e" cm="1">
        <f t="array" aca="1" ref="AO489" ca="1">IF($B489&lt;&gt;0,_xlfn.XLOOKUP($C489,INDIRECT('Reference look up'!$A$10&amp;"["&amp;'Reference look up'!$C$10&amp;"]"),INDIRECT('Reference look up'!$A$10&amp;"["&amp;'Reference look up'!AO$10&amp;"]")),"")</f>
        <v>#NAME?</v>
      </c>
      <c r="AP489" s="359" t="e" cm="1">
        <f t="array" aca="1" ref="AP489" ca="1">IF($B489&lt;&gt;0,_xlfn.XLOOKUP($C489,INDIRECT('Reference look up'!$A$10&amp;"["&amp;'Reference look up'!$C$10&amp;"]"),INDIRECT('Reference look up'!$A$10&amp;"["&amp;'Reference look up'!AP$10&amp;"]")),"")</f>
        <v>#NAME?</v>
      </c>
      <c r="AQ489" s="359" t="e" cm="1">
        <f t="array" aca="1" ref="AQ489" ca="1">IF($B489&lt;&gt;0,_xlfn.XLOOKUP($C489,INDIRECT('Reference look up'!$A$10&amp;"["&amp;'Reference look up'!$C$10&amp;"]"),INDIRECT('Reference look up'!$A$10&amp;"["&amp;'Reference look up'!AQ$10&amp;"]")),"")</f>
        <v>#NAME?</v>
      </c>
      <c r="AR489" s="359" t="e" cm="1">
        <f t="array" aca="1" ref="AR489" ca="1">IF($B489&lt;&gt;0,_xlfn.XLOOKUP($C489,INDIRECT('Reference look up'!$A$10&amp;"["&amp;'Reference look up'!$C$10&amp;"]"),INDIRECT('Reference look up'!$A$10&amp;"["&amp;'Reference look up'!AR$10&amp;"]")),"")</f>
        <v>#NAME?</v>
      </c>
      <c r="AS489" s="359" t="e" cm="1">
        <f t="array" aca="1" ref="AS489" ca="1">IF($B489&lt;&gt;0,_xlfn.XLOOKUP($C489,INDIRECT('Reference look up'!$A$10&amp;"["&amp;'Reference look up'!$C$10&amp;"]"),INDIRECT('Reference look up'!$A$10&amp;"["&amp;'Reference look up'!AS$10&amp;"]")),"")</f>
        <v>#NAME?</v>
      </c>
    </row>
    <row r="490" spans="1:45" x14ac:dyDescent="0.35">
      <c r="A490" s="358" t="str">
        <f>App_Mapping_All_region[[#This Row],[CMDB ID]]</f>
        <v>US.291</v>
      </c>
      <c r="B490" s="358" t="str">
        <f>App_Mapping_All_region[[#This Row],[Capy''s File.CAP ID]]</f>
        <v>CAP.909</v>
      </c>
      <c r="C490" s="358" t="str">
        <f>App_Mapping_All_region[[#This Row],[Capy''s File.Application Name]]</f>
        <v>VLA</v>
      </c>
      <c r="D490" s="358" t="str">
        <f>App_Mapping_All_region[[#This Row],[Doc Source]]</f>
        <v>US</v>
      </c>
      <c r="M490" s="359" t="e" cm="1">
        <f t="array" aca="1" ref="M490" ca="1">IF($B490&lt;&gt;0,_xlfn.XLOOKUP($C490,INDIRECT('Reference look up'!$A$10&amp;"["&amp;'Reference look up'!$C$10&amp;"]"),INDIRECT('Reference look up'!$A$10&amp;"["&amp;'Reference look up'!M$10&amp;"]")),"")</f>
        <v>#NAME?</v>
      </c>
      <c r="N490" s="359" t="e" cm="1">
        <f t="array" aca="1" ref="N490" ca="1">IF($B490&lt;&gt;0,_xlfn.XLOOKUP($C490,INDIRECT('Reference look up'!$A$10&amp;"["&amp;'Reference look up'!$C$10&amp;"]"),INDIRECT('Reference look up'!$A$10&amp;"["&amp;'Reference look up'!N$10&amp;"]")),"")</f>
        <v>#NAME?</v>
      </c>
      <c r="O490" s="359" t="e" cm="1">
        <f t="array" aca="1" ref="O490" ca="1">IF($B490&lt;&gt;0,_xlfn.XLOOKUP($C490,INDIRECT('Reference look up'!$A$10&amp;"["&amp;'Reference look up'!$C$10&amp;"]"),INDIRECT('Reference look up'!$A$10&amp;"["&amp;'Reference look up'!O$10&amp;"]")),"")</f>
        <v>#NAME?</v>
      </c>
      <c r="P490" s="359" t="e" cm="1">
        <f t="array" aca="1" ref="P490" ca="1">IF($B490&lt;&gt;0,_xlfn.XLOOKUP($C490,INDIRECT('Reference look up'!$A$10&amp;"["&amp;'Reference look up'!$C$10&amp;"]"),INDIRECT('Reference look up'!$A$10&amp;"["&amp;'Reference look up'!P$10&amp;"]")),"")</f>
        <v>#NAME?</v>
      </c>
      <c r="Q490" s="359" t="e" cm="1">
        <f t="array" aca="1" ref="Q490" ca="1">IF($B490&lt;&gt;0,_xlfn.XLOOKUP($C490,INDIRECT('Reference look up'!$A$10&amp;"["&amp;'Reference look up'!$C$10&amp;"]"),INDIRECT('Reference look up'!$A$10&amp;"["&amp;'Reference look up'!Q$10&amp;"]")),"")</f>
        <v>#NAME?</v>
      </c>
      <c r="R490" s="359" t="e" cm="1">
        <f t="array" aca="1" ref="R490" ca="1">IF($B490&lt;&gt;0,_xlfn.XLOOKUP($C490,INDIRECT('Reference look up'!$A$10&amp;"["&amp;'Reference look up'!$C$10&amp;"]"),INDIRECT('Reference look up'!$A$10&amp;"["&amp;'Reference look up'!R$10&amp;"]")),"")</f>
        <v>#NAME?</v>
      </c>
      <c r="S490" s="359" t="e" cm="1">
        <f t="array" aca="1" ref="S490" ca="1">IF($B490&lt;&gt;0,_xlfn.XLOOKUP($C490,INDIRECT('Reference look up'!$A$10&amp;"["&amp;'Reference look up'!$C$10&amp;"]"),INDIRECT('Reference look up'!$A$10&amp;"["&amp;'Reference look up'!S$10&amp;"]")),"")</f>
        <v>#NAME?</v>
      </c>
      <c r="T490" s="359" t="e" cm="1">
        <f t="array" aca="1" ref="T490" ca="1">IF($B490&lt;&gt;0,_xlfn.XLOOKUP($C490,INDIRECT('Reference look up'!$A$10&amp;"["&amp;'Reference look up'!$C$10&amp;"]"),INDIRECT('Reference look up'!$A$10&amp;"["&amp;'Reference look up'!T$10&amp;"]")),"")</f>
        <v>#NAME?</v>
      </c>
      <c r="U490" s="359" t="e" cm="1">
        <f t="array" aca="1" ref="U490" ca="1">IF($B490&lt;&gt;0,_xlfn.XLOOKUP($C490,INDIRECT('Reference look up'!$A$10&amp;"["&amp;'Reference look up'!$C$10&amp;"]"),INDIRECT('Reference look up'!$A$10&amp;"["&amp;'Reference look up'!U$10&amp;"]")),"")</f>
        <v>#NAME?</v>
      </c>
      <c r="V490" s="359" t="e" cm="1">
        <f t="array" aca="1" ref="V490" ca="1">IF($B490&lt;&gt;0,_xlfn.XLOOKUP($C490,INDIRECT('Reference look up'!$A$10&amp;"["&amp;'Reference look up'!$C$10&amp;"]"),INDIRECT('Reference look up'!$A$10&amp;"["&amp;'Reference look up'!V$10&amp;"]")),"")</f>
        <v>#NAME?</v>
      </c>
      <c r="W490" s="359" t="e" cm="1">
        <f t="array" aca="1" ref="W490" ca="1">IF($B490&lt;&gt;0,_xlfn.XLOOKUP($C490,INDIRECT('Reference look up'!$A$10&amp;"["&amp;'Reference look up'!$C$10&amp;"]"),INDIRECT('Reference look up'!$A$10&amp;"["&amp;'Reference look up'!W$10&amp;"]")),"")</f>
        <v>#NAME?</v>
      </c>
      <c r="X490" s="359" t="e" cm="1">
        <f t="array" aca="1" ref="X490" ca="1">IF($B490&lt;&gt;0,_xlfn.XLOOKUP($C490,INDIRECT('Reference look up'!$A$10&amp;"["&amp;'Reference look up'!$C$10&amp;"]"),INDIRECT('Reference look up'!$A$10&amp;"["&amp;'Reference look up'!X$10&amp;"]")),"")</f>
        <v>#NAME?</v>
      </c>
      <c r="Y490" s="359" t="e" cm="1">
        <f t="array" aca="1" ref="Y490" ca="1">IF($B490&lt;&gt;0,_xlfn.XLOOKUP($C490,INDIRECT('Reference look up'!$A$10&amp;"["&amp;'Reference look up'!$C$10&amp;"]"),INDIRECT('Reference look up'!$A$10&amp;"["&amp;'Reference look up'!Y$10&amp;"]")),"")</f>
        <v>#NAME?</v>
      </c>
      <c r="Z490" s="359" t="e" cm="1">
        <f t="array" aca="1" ref="Z490" ca="1">IF($B490&lt;&gt;0,_xlfn.XLOOKUP($C490,INDIRECT('Reference look up'!$A$10&amp;"["&amp;'Reference look up'!$C$10&amp;"]"),INDIRECT('Reference look up'!$A$10&amp;"["&amp;'Reference look up'!Z$10&amp;"]")),"")</f>
        <v>#NAME?</v>
      </c>
      <c r="AA490" s="359" t="e" cm="1">
        <f t="array" aca="1" ref="AA490" ca="1">IF($B490&lt;&gt;0,_xlfn.XLOOKUP($C490,INDIRECT('Reference look up'!$A$10&amp;"["&amp;'Reference look up'!$C$10&amp;"]"),INDIRECT('Reference look up'!$A$10&amp;"["&amp;'Reference look up'!AA$10&amp;"]")),"")</f>
        <v>#NAME?</v>
      </c>
      <c r="AB490" s="359" t="e" cm="1">
        <f t="array" aca="1" ref="AB490" ca="1">IF($B490&lt;&gt;0,_xlfn.XLOOKUP($C490,INDIRECT('Reference look up'!$A$10&amp;"["&amp;'Reference look up'!$C$10&amp;"]"),INDIRECT('Reference look up'!$A$10&amp;"["&amp;'Reference look up'!AB$10&amp;"]")),"")</f>
        <v>#NAME?</v>
      </c>
      <c r="AC490" s="359" t="e" cm="1">
        <f t="array" aca="1" ref="AC490" ca="1">IF($B490&lt;&gt;0,_xlfn.XLOOKUP($C490,INDIRECT('Reference look up'!$A$10&amp;"["&amp;'Reference look up'!$C$10&amp;"]"),INDIRECT('Reference look up'!$A$10&amp;"["&amp;'Reference look up'!AC$10&amp;"]")),"")</f>
        <v>#NAME?</v>
      </c>
      <c r="AD490" s="359" t="e" cm="1">
        <f t="array" aca="1" ref="AD490" ca="1">IF($B490&lt;&gt;0,_xlfn.XLOOKUP($C490,INDIRECT('Reference look up'!$A$10&amp;"["&amp;'Reference look up'!$C$10&amp;"]"),INDIRECT('Reference look up'!$A$10&amp;"["&amp;'Reference look up'!AD$10&amp;"]")),"")</f>
        <v>#NAME?</v>
      </c>
      <c r="AE490" s="359" t="e" cm="1">
        <f t="array" aca="1" ref="AE490" ca="1">IF($B490&lt;&gt;0,_xlfn.XLOOKUP($C490,INDIRECT('Reference look up'!$A$10&amp;"["&amp;'Reference look up'!$C$10&amp;"]"),INDIRECT('Reference look up'!$A$10&amp;"["&amp;'Reference look up'!AE$10&amp;"]")),"")</f>
        <v>#NAME?</v>
      </c>
      <c r="AF490" s="359" t="e" cm="1">
        <f t="array" aca="1" ref="AF490" ca="1">IF($B490&lt;&gt;0,_xlfn.XLOOKUP($C490,INDIRECT('Reference look up'!$A$10&amp;"["&amp;'Reference look up'!$C$10&amp;"]"),INDIRECT('Reference look up'!$A$10&amp;"["&amp;'Reference look up'!AF$10&amp;"]")),"")</f>
        <v>#NAME?</v>
      </c>
      <c r="AG490" s="359" t="e" cm="1">
        <f t="array" aca="1" ref="AG490" ca="1">IF($B490&lt;&gt;0,_xlfn.XLOOKUP($C490,INDIRECT('Reference look up'!$A$10&amp;"["&amp;'Reference look up'!$C$10&amp;"]"),INDIRECT('Reference look up'!$A$10&amp;"["&amp;'Reference look up'!AG$10&amp;"]")),"")</f>
        <v>#NAME?</v>
      </c>
      <c r="AH490" s="359" t="e" cm="1">
        <f t="array" aca="1" ref="AH490" ca="1">IF($B490&lt;&gt;0,_xlfn.XLOOKUP($C490,INDIRECT('Reference look up'!$A$10&amp;"["&amp;'Reference look up'!$C$10&amp;"]"),INDIRECT('Reference look up'!$A$10&amp;"["&amp;'Reference look up'!AH$10&amp;"]")),"")</f>
        <v>#NAME?</v>
      </c>
      <c r="AI490" s="359" t="e" cm="1">
        <f t="array" aca="1" ref="AI490" ca="1">IF($B490&lt;&gt;0,_xlfn.XLOOKUP($C490,INDIRECT('Reference look up'!$A$10&amp;"["&amp;'Reference look up'!$C$10&amp;"]"),INDIRECT('Reference look up'!$A$10&amp;"["&amp;'Reference look up'!AI$10&amp;"]")),"")</f>
        <v>#NAME?</v>
      </c>
      <c r="AJ490" s="359" t="e" cm="1">
        <f t="array" aca="1" ref="AJ490" ca="1">IF($B490&lt;&gt;0,_xlfn.XLOOKUP($C490,INDIRECT('Reference look up'!$A$10&amp;"["&amp;'Reference look up'!$C$10&amp;"]"),INDIRECT('Reference look up'!$A$10&amp;"["&amp;'Reference look up'!AJ$10&amp;"]")),"")</f>
        <v>#NAME?</v>
      </c>
      <c r="AK490" s="359" t="e" cm="1">
        <f t="array" aca="1" ref="AK490" ca="1">IF($B490&lt;&gt;0,_xlfn.XLOOKUP($C490,INDIRECT('Reference look up'!$A$10&amp;"["&amp;'Reference look up'!$C$10&amp;"]"),INDIRECT('Reference look up'!$A$10&amp;"["&amp;'Reference look up'!AK$10&amp;"]")),"")</f>
        <v>#NAME?</v>
      </c>
      <c r="AL490" s="359" t="e" cm="1">
        <f t="array" aca="1" ref="AL490" ca="1">IF($B490&lt;&gt;0,_xlfn.XLOOKUP($C490,INDIRECT('Reference look up'!$A$10&amp;"["&amp;'Reference look up'!$C$10&amp;"]"),INDIRECT('Reference look up'!$A$10&amp;"["&amp;'Reference look up'!AL$10&amp;"]")),"")</f>
        <v>#NAME?</v>
      </c>
      <c r="AM490" s="359" t="e" cm="1">
        <f t="array" aca="1" ref="AM490" ca="1">IF($B490&lt;&gt;0,_xlfn.XLOOKUP($C490,INDIRECT('Reference look up'!$A$10&amp;"["&amp;'Reference look up'!$C$10&amp;"]"),INDIRECT('Reference look up'!$A$10&amp;"["&amp;'Reference look up'!AM$10&amp;"]")),"")</f>
        <v>#NAME?</v>
      </c>
      <c r="AN490" s="359" t="e" cm="1">
        <f t="array" aca="1" ref="AN490" ca="1">IF($B490&lt;&gt;0,_xlfn.XLOOKUP($C490,INDIRECT('Reference look up'!$A$10&amp;"["&amp;'Reference look up'!$C$10&amp;"]"),INDIRECT('Reference look up'!$A$10&amp;"["&amp;'Reference look up'!AN$10&amp;"]")),"")</f>
        <v>#NAME?</v>
      </c>
      <c r="AO490" s="359" t="e" cm="1">
        <f t="array" aca="1" ref="AO490" ca="1">IF($B490&lt;&gt;0,_xlfn.XLOOKUP($C490,INDIRECT('Reference look up'!$A$10&amp;"["&amp;'Reference look up'!$C$10&amp;"]"),INDIRECT('Reference look up'!$A$10&amp;"["&amp;'Reference look up'!AO$10&amp;"]")),"")</f>
        <v>#NAME?</v>
      </c>
      <c r="AP490" s="359" t="e" cm="1">
        <f t="array" aca="1" ref="AP490" ca="1">IF($B490&lt;&gt;0,_xlfn.XLOOKUP($C490,INDIRECT('Reference look up'!$A$10&amp;"["&amp;'Reference look up'!$C$10&amp;"]"),INDIRECT('Reference look up'!$A$10&amp;"["&amp;'Reference look up'!AP$10&amp;"]")),"")</f>
        <v>#NAME?</v>
      </c>
      <c r="AQ490" s="359" t="e" cm="1">
        <f t="array" aca="1" ref="AQ490" ca="1">IF($B490&lt;&gt;0,_xlfn.XLOOKUP($C490,INDIRECT('Reference look up'!$A$10&amp;"["&amp;'Reference look up'!$C$10&amp;"]"),INDIRECT('Reference look up'!$A$10&amp;"["&amp;'Reference look up'!AQ$10&amp;"]")),"")</f>
        <v>#NAME?</v>
      </c>
      <c r="AR490" s="359" t="e" cm="1">
        <f t="array" aca="1" ref="AR490" ca="1">IF($B490&lt;&gt;0,_xlfn.XLOOKUP($C490,INDIRECT('Reference look up'!$A$10&amp;"["&amp;'Reference look up'!$C$10&amp;"]"),INDIRECT('Reference look up'!$A$10&amp;"["&amp;'Reference look up'!AR$10&amp;"]")),"")</f>
        <v>#NAME?</v>
      </c>
      <c r="AS490" s="359" t="e" cm="1">
        <f t="array" aca="1" ref="AS490" ca="1">IF($B490&lt;&gt;0,_xlfn.XLOOKUP($C490,INDIRECT('Reference look up'!$A$10&amp;"["&amp;'Reference look up'!$C$10&amp;"]"),INDIRECT('Reference look up'!$A$10&amp;"["&amp;'Reference look up'!AS$10&amp;"]")),"")</f>
        <v>#NAME?</v>
      </c>
    </row>
    <row r="491" spans="1:45" x14ac:dyDescent="0.35">
      <c r="A491" s="358" t="str">
        <f>App_Mapping_All_region[[#This Row],[CMDB ID]]</f>
        <v>US.296</v>
      </c>
      <c r="B491" s="358" t="str">
        <f>App_Mapping_All_region[[#This Row],[Capy''s File.CAP ID]]</f>
        <v>CAP.910</v>
      </c>
      <c r="C491" s="358" t="str">
        <f>App_Mapping_All_region[[#This Row],[Capy''s File.Application Name]]</f>
        <v>VM Ops</v>
      </c>
      <c r="D491" s="358" t="str">
        <f>App_Mapping_All_region[[#This Row],[Doc Source]]</f>
        <v>US</v>
      </c>
      <c r="M491" s="359" t="e" cm="1">
        <f t="array" aca="1" ref="M491" ca="1">IF($B491&lt;&gt;0,_xlfn.XLOOKUP($C491,INDIRECT('Reference look up'!$A$10&amp;"["&amp;'Reference look up'!$C$10&amp;"]"),INDIRECT('Reference look up'!$A$10&amp;"["&amp;'Reference look up'!M$10&amp;"]")),"")</f>
        <v>#NAME?</v>
      </c>
      <c r="N491" s="359" t="e" cm="1">
        <f t="array" aca="1" ref="N491" ca="1">IF($B491&lt;&gt;0,_xlfn.XLOOKUP($C491,INDIRECT('Reference look up'!$A$10&amp;"["&amp;'Reference look up'!$C$10&amp;"]"),INDIRECT('Reference look up'!$A$10&amp;"["&amp;'Reference look up'!N$10&amp;"]")),"")</f>
        <v>#NAME?</v>
      </c>
      <c r="O491" s="359" t="e" cm="1">
        <f t="array" aca="1" ref="O491" ca="1">IF($B491&lt;&gt;0,_xlfn.XLOOKUP($C491,INDIRECT('Reference look up'!$A$10&amp;"["&amp;'Reference look up'!$C$10&amp;"]"),INDIRECT('Reference look up'!$A$10&amp;"["&amp;'Reference look up'!O$10&amp;"]")),"")</f>
        <v>#NAME?</v>
      </c>
      <c r="P491" s="359" t="e" cm="1">
        <f t="array" aca="1" ref="P491" ca="1">IF($B491&lt;&gt;0,_xlfn.XLOOKUP($C491,INDIRECT('Reference look up'!$A$10&amp;"["&amp;'Reference look up'!$C$10&amp;"]"),INDIRECT('Reference look up'!$A$10&amp;"["&amp;'Reference look up'!P$10&amp;"]")),"")</f>
        <v>#NAME?</v>
      </c>
      <c r="Q491" s="359" t="e" cm="1">
        <f t="array" aca="1" ref="Q491" ca="1">IF($B491&lt;&gt;0,_xlfn.XLOOKUP($C491,INDIRECT('Reference look up'!$A$10&amp;"["&amp;'Reference look up'!$C$10&amp;"]"),INDIRECT('Reference look up'!$A$10&amp;"["&amp;'Reference look up'!Q$10&amp;"]")),"")</f>
        <v>#NAME?</v>
      </c>
      <c r="R491" s="359" t="e" cm="1">
        <f t="array" aca="1" ref="R491" ca="1">IF($B491&lt;&gt;0,_xlfn.XLOOKUP($C491,INDIRECT('Reference look up'!$A$10&amp;"["&amp;'Reference look up'!$C$10&amp;"]"),INDIRECT('Reference look up'!$A$10&amp;"["&amp;'Reference look up'!R$10&amp;"]")),"")</f>
        <v>#NAME?</v>
      </c>
      <c r="S491" s="359" t="e" cm="1">
        <f t="array" aca="1" ref="S491" ca="1">IF($B491&lt;&gt;0,_xlfn.XLOOKUP($C491,INDIRECT('Reference look up'!$A$10&amp;"["&amp;'Reference look up'!$C$10&amp;"]"),INDIRECT('Reference look up'!$A$10&amp;"["&amp;'Reference look up'!S$10&amp;"]")),"")</f>
        <v>#NAME?</v>
      </c>
      <c r="T491" s="359" t="e" cm="1">
        <f t="array" aca="1" ref="T491" ca="1">IF($B491&lt;&gt;0,_xlfn.XLOOKUP($C491,INDIRECT('Reference look up'!$A$10&amp;"["&amp;'Reference look up'!$C$10&amp;"]"),INDIRECT('Reference look up'!$A$10&amp;"["&amp;'Reference look up'!T$10&amp;"]")),"")</f>
        <v>#NAME?</v>
      </c>
      <c r="U491" s="359" t="e" cm="1">
        <f t="array" aca="1" ref="U491" ca="1">IF($B491&lt;&gt;0,_xlfn.XLOOKUP($C491,INDIRECT('Reference look up'!$A$10&amp;"["&amp;'Reference look up'!$C$10&amp;"]"),INDIRECT('Reference look up'!$A$10&amp;"["&amp;'Reference look up'!U$10&amp;"]")),"")</f>
        <v>#NAME?</v>
      </c>
      <c r="V491" s="359" t="e" cm="1">
        <f t="array" aca="1" ref="V491" ca="1">IF($B491&lt;&gt;0,_xlfn.XLOOKUP($C491,INDIRECT('Reference look up'!$A$10&amp;"["&amp;'Reference look up'!$C$10&amp;"]"),INDIRECT('Reference look up'!$A$10&amp;"["&amp;'Reference look up'!V$10&amp;"]")),"")</f>
        <v>#NAME?</v>
      </c>
      <c r="W491" s="359" t="e" cm="1">
        <f t="array" aca="1" ref="W491" ca="1">IF($B491&lt;&gt;0,_xlfn.XLOOKUP($C491,INDIRECT('Reference look up'!$A$10&amp;"["&amp;'Reference look up'!$C$10&amp;"]"),INDIRECT('Reference look up'!$A$10&amp;"["&amp;'Reference look up'!W$10&amp;"]")),"")</f>
        <v>#NAME?</v>
      </c>
      <c r="X491" s="359" t="e" cm="1">
        <f t="array" aca="1" ref="X491" ca="1">IF($B491&lt;&gt;0,_xlfn.XLOOKUP($C491,INDIRECT('Reference look up'!$A$10&amp;"["&amp;'Reference look up'!$C$10&amp;"]"),INDIRECT('Reference look up'!$A$10&amp;"["&amp;'Reference look up'!X$10&amp;"]")),"")</f>
        <v>#NAME?</v>
      </c>
      <c r="Y491" s="359" t="e" cm="1">
        <f t="array" aca="1" ref="Y491" ca="1">IF($B491&lt;&gt;0,_xlfn.XLOOKUP($C491,INDIRECT('Reference look up'!$A$10&amp;"["&amp;'Reference look up'!$C$10&amp;"]"),INDIRECT('Reference look up'!$A$10&amp;"["&amp;'Reference look up'!Y$10&amp;"]")),"")</f>
        <v>#NAME?</v>
      </c>
      <c r="Z491" s="359" t="e" cm="1">
        <f t="array" aca="1" ref="Z491" ca="1">IF($B491&lt;&gt;0,_xlfn.XLOOKUP($C491,INDIRECT('Reference look up'!$A$10&amp;"["&amp;'Reference look up'!$C$10&amp;"]"),INDIRECT('Reference look up'!$A$10&amp;"["&amp;'Reference look up'!Z$10&amp;"]")),"")</f>
        <v>#NAME?</v>
      </c>
      <c r="AA491" s="359" t="e" cm="1">
        <f t="array" aca="1" ref="AA491" ca="1">IF($B491&lt;&gt;0,_xlfn.XLOOKUP($C491,INDIRECT('Reference look up'!$A$10&amp;"["&amp;'Reference look up'!$C$10&amp;"]"),INDIRECT('Reference look up'!$A$10&amp;"["&amp;'Reference look up'!AA$10&amp;"]")),"")</f>
        <v>#NAME?</v>
      </c>
      <c r="AB491" s="359" t="e" cm="1">
        <f t="array" aca="1" ref="AB491" ca="1">IF($B491&lt;&gt;0,_xlfn.XLOOKUP($C491,INDIRECT('Reference look up'!$A$10&amp;"["&amp;'Reference look up'!$C$10&amp;"]"),INDIRECT('Reference look up'!$A$10&amp;"["&amp;'Reference look up'!AB$10&amp;"]")),"")</f>
        <v>#NAME?</v>
      </c>
      <c r="AC491" s="359" t="e" cm="1">
        <f t="array" aca="1" ref="AC491" ca="1">IF($B491&lt;&gt;0,_xlfn.XLOOKUP($C491,INDIRECT('Reference look up'!$A$10&amp;"["&amp;'Reference look up'!$C$10&amp;"]"),INDIRECT('Reference look up'!$A$10&amp;"["&amp;'Reference look up'!AC$10&amp;"]")),"")</f>
        <v>#NAME?</v>
      </c>
      <c r="AD491" s="359" t="e" cm="1">
        <f t="array" aca="1" ref="AD491" ca="1">IF($B491&lt;&gt;0,_xlfn.XLOOKUP($C491,INDIRECT('Reference look up'!$A$10&amp;"["&amp;'Reference look up'!$C$10&amp;"]"),INDIRECT('Reference look up'!$A$10&amp;"["&amp;'Reference look up'!AD$10&amp;"]")),"")</f>
        <v>#NAME?</v>
      </c>
      <c r="AE491" s="359" t="e" cm="1">
        <f t="array" aca="1" ref="AE491" ca="1">IF($B491&lt;&gt;0,_xlfn.XLOOKUP($C491,INDIRECT('Reference look up'!$A$10&amp;"["&amp;'Reference look up'!$C$10&amp;"]"),INDIRECT('Reference look up'!$A$10&amp;"["&amp;'Reference look up'!AE$10&amp;"]")),"")</f>
        <v>#NAME?</v>
      </c>
      <c r="AF491" s="359" t="e" cm="1">
        <f t="array" aca="1" ref="AF491" ca="1">IF($B491&lt;&gt;0,_xlfn.XLOOKUP($C491,INDIRECT('Reference look up'!$A$10&amp;"["&amp;'Reference look up'!$C$10&amp;"]"),INDIRECT('Reference look up'!$A$10&amp;"["&amp;'Reference look up'!AF$10&amp;"]")),"")</f>
        <v>#NAME?</v>
      </c>
      <c r="AG491" s="359" t="e" cm="1">
        <f t="array" aca="1" ref="AG491" ca="1">IF($B491&lt;&gt;0,_xlfn.XLOOKUP($C491,INDIRECT('Reference look up'!$A$10&amp;"["&amp;'Reference look up'!$C$10&amp;"]"),INDIRECT('Reference look up'!$A$10&amp;"["&amp;'Reference look up'!AG$10&amp;"]")),"")</f>
        <v>#NAME?</v>
      </c>
      <c r="AH491" s="359" t="e" cm="1">
        <f t="array" aca="1" ref="AH491" ca="1">IF($B491&lt;&gt;0,_xlfn.XLOOKUP($C491,INDIRECT('Reference look up'!$A$10&amp;"["&amp;'Reference look up'!$C$10&amp;"]"),INDIRECT('Reference look up'!$A$10&amp;"["&amp;'Reference look up'!AH$10&amp;"]")),"")</f>
        <v>#NAME?</v>
      </c>
      <c r="AI491" s="359" t="e" cm="1">
        <f t="array" aca="1" ref="AI491" ca="1">IF($B491&lt;&gt;0,_xlfn.XLOOKUP($C491,INDIRECT('Reference look up'!$A$10&amp;"["&amp;'Reference look up'!$C$10&amp;"]"),INDIRECT('Reference look up'!$A$10&amp;"["&amp;'Reference look up'!AI$10&amp;"]")),"")</f>
        <v>#NAME?</v>
      </c>
      <c r="AJ491" s="359" t="e" cm="1">
        <f t="array" aca="1" ref="AJ491" ca="1">IF($B491&lt;&gt;0,_xlfn.XLOOKUP($C491,INDIRECT('Reference look up'!$A$10&amp;"["&amp;'Reference look up'!$C$10&amp;"]"),INDIRECT('Reference look up'!$A$10&amp;"["&amp;'Reference look up'!AJ$10&amp;"]")),"")</f>
        <v>#NAME?</v>
      </c>
      <c r="AK491" s="359" t="e" cm="1">
        <f t="array" aca="1" ref="AK491" ca="1">IF($B491&lt;&gt;0,_xlfn.XLOOKUP($C491,INDIRECT('Reference look up'!$A$10&amp;"["&amp;'Reference look up'!$C$10&amp;"]"),INDIRECT('Reference look up'!$A$10&amp;"["&amp;'Reference look up'!AK$10&amp;"]")),"")</f>
        <v>#NAME?</v>
      </c>
      <c r="AL491" s="359" t="e" cm="1">
        <f t="array" aca="1" ref="AL491" ca="1">IF($B491&lt;&gt;0,_xlfn.XLOOKUP($C491,INDIRECT('Reference look up'!$A$10&amp;"["&amp;'Reference look up'!$C$10&amp;"]"),INDIRECT('Reference look up'!$A$10&amp;"["&amp;'Reference look up'!AL$10&amp;"]")),"")</f>
        <v>#NAME?</v>
      </c>
      <c r="AM491" s="359" t="e" cm="1">
        <f t="array" aca="1" ref="AM491" ca="1">IF($B491&lt;&gt;0,_xlfn.XLOOKUP($C491,INDIRECT('Reference look up'!$A$10&amp;"["&amp;'Reference look up'!$C$10&amp;"]"),INDIRECT('Reference look up'!$A$10&amp;"["&amp;'Reference look up'!AM$10&amp;"]")),"")</f>
        <v>#NAME?</v>
      </c>
      <c r="AN491" s="359" t="e" cm="1">
        <f t="array" aca="1" ref="AN491" ca="1">IF($B491&lt;&gt;0,_xlfn.XLOOKUP($C491,INDIRECT('Reference look up'!$A$10&amp;"["&amp;'Reference look up'!$C$10&amp;"]"),INDIRECT('Reference look up'!$A$10&amp;"["&amp;'Reference look up'!AN$10&amp;"]")),"")</f>
        <v>#NAME?</v>
      </c>
      <c r="AO491" s="359" t="e" cm="1">
        <f t="array" aca="1" ref="AO491" ca="1">IF($B491&lt;&gt;0,_xlfn.XLOOKUP($C491,INDIRECT('Reference look up'!$A$10&amp;"["&amp;'Reference look up'!$C$10&amp;"]"),INDIRECT('Reference look up'!$A$10&amp;"["&amp;'Reference look up'!AO$10&amp;"]")),"")</f>
        <v>#NAME?</v>
      </c>
      <c r="AP491" s="359" t="e" cm="1">
        <f t="array" aca="1" ref="AP491" ca="1">IF($B491&lt;&gt;0,_xlfn.XLOOKUP($C491,INDIRECT('Reference look up'!$A$10&amp;"["&amp;'Reference look up'!$C$10&amp;"]"),INDIRECT('Reference look up'!$A$10&amp;"["&amp;'Reference look up'!AP$10&amp;"]")),"")</f>
        <v>#NAME?</v>
      </c>
      <c r="AQ491" s="359" t="e" cm="1">
        <f t="array" aca="1" ref="AQ491" ca="1">IF($B491&lt;&gt;0,_xlfn.XLOOKUP($C491,INDIRECT('Reference look up'!$A$10&amp;"["&amp;'Reference look up'!$C$10&amp;"]"),INDIRECT('Reference look up'!$A$10&amp;"["&amp;'Reference look up'!AQ$10&amp;"]")),"")</f>
        <v>#NAME?</v>
      </c>
      <c r="AR491" s="359" t="e" cm="1">
        <f t="array" aca="1" ref="AR491" ca="1">IF($B491&lt;&gt;0,_xlfn.XLOOKUP($C491,INDIRECT('Reference look up'!$A$10&amp;"["&amp;'Reference look up'!$C$10&amp;"]"),INDIRECT('Reference look up'!$A$10&amp;"["&amp;'Reference look up'!AR$10&amp;"]")),"")</f>
        <v>#NAME?</v>
      </c>
      <c r="AS491" s="359" t="e" cm="1">
        <f t="array" aca="1" ref="AS491" ca="1">IF($B491&lt;&gt;0,_xlfn.XLOOKUP($C491,INDIRECT('Reference look up'!$A$10&amp;"["&amp;'Reference look up'!$C$10&amp;"]"),INDIRECT('Reference look up'!$A$10&amp;"["&amp;'Reference look up'!AS$10&amp;"]")),"")</f>
        <v>#NAME?</v>
      </c>
    </row>
    <row r="492" spans="1:45" x14ac:dyDescent="0.35">
      <c r="A492" s="358" t="str">
        <f>App_Mapping_All_region[[#This Row],[CMDB ID]]</f>
        <v>CLS.142</v>
      </c>
      <c r="B492" s="358" t="str">
        <f>App_Mapping_All_region[[#This Row],[Capy''s File.CAP ID]]</f>
        <v>CAP.1277</v>
      </c>
      <c r="C492" s="358" t="str">
        <f>App_Mapping_All_region[[#This Row],[Capy''s File.Application Name]]</f>
        <v>Vocollect Voice Pick</v>
      </c>
      <c r="D492" s="358" t="str">
        <f>App_Mapping_All_region[[#This Row],[Doc Source]]</f>
        <v>CLS</v>
      </c>
      <c r="M492" s="359" t="e" cm="1">
        <f t="array" aca="1" ref="M492" ca="1">IF($B492&lt;&gt;0,_xlfn.XLOOKUP($C492,INDIRECT('Reference look up'!$A$10&amp;"["&amp;'Reference look up'!$C$10&amp;"]"),INDIRECT('Reference look up'!$A$10&amp;"["&amp;'Reference look up'!M$10&amp;"]")),"")</f>
        <v>#NAME?</v>
      </c>
      <c r="N492" s="359" t="e" cm="1">
        <f t="array" aca="1" ref="N492" ca="1">IF($B492&lt;&gt;0,_xlfn.XLOOKUP($C492,INDIRECT('Reference look up'!$A$10&amp;"["&amp;'Reference look up'!$C$10&amp;"]"),INDIRECT('Reference look up'!$A$10&amp;"["&amp;'Reference look up'!N$10&amp;"]")),"")</f>
        <v>#NAME?</v>
      </c>
      <c r="O492" s="359" t="e" cm="1">
        <f t="array" aca="1" ref="O492" ca="1">IF($B492&lt;&gt;0,_xlfn.XLOOKUP($C492,INDIRECT('Reference look up'!$A$10&amp;"["&amp;'Reference look up'!$C$10&amp;"]"),INDIRECT('Reference look up'!$A$10&amp;"["&amp;'Reference look up'!O$10&amp;"]")),"")</f>
        <v>#NAME?</v>
      </c>
      <c r="P492" s="359" t="e" cm="1">
        <f t="array" aca="1" ref="P492" ca="1">IF($B492&lt;&gt;0,_xlfn.XLOOKUP($C492,INDIRECT('Reference look up'!$A$10&amp;"["&amp;'Reference look up'!$C$10&amp;"]"),INDIRECT('Reference look up'!$A$10&amp;"["&amp;'Reference look up'!P$10&amp;"]")),"")</f>
        <v>#NAME?</v>
      </c>
      <c r="Q492" s="359" t="e" cm="1">
        <f t="array" aca="1" ref="Q492" ca="1">IF($B492&lt;&gt;0,_xlfn.XLOOKUP($C492,INDIRECT('Reference look up'!$A$10&amp;"["&amp;'Reference look up'!$C$10&amp;"]"),INDIRECT('Reference look up'!$A$10&amp;"["&amp;'Reference look up'!Q$10&amp;"]")),"")</f>
        <v>#NAME?</v>
      </c>
      <c r="R492" s="359" t="e" cm="1">
        <f t="array" aca="1" ref="R492" ca="1">IF($B492&lt;&gt;0,_xlfn.XLOOKUP($C492,INDIRECT('Reference look up'!$A$10&amp;"["&amp;'Reference look up'!$C$10&amp;"]"),INDIRECT('Reference look up'!$A$10&amp;"["&amp;'Reference look up'!R$10&amp;"]")),"")</f>
        <v>#NAME?</v>
      </c>
      <c r="S492" s="359" t="e" cm="1">
        <f t="array" aca="1" ref="S492" ca="1">IF($B492&lt;&gt;0,_xlfn.XLOOKUP($C492,INDIRECT('Reference look up'!$A$10&amp;"["&amp;'Reference look up'!$C$10&amp;"]"),INDIRECT('Reference look up'!$A$10&amp;"["&amp;'Reference look up'!S$10&amp;"]")),"")</f>
        <v>#NAME?</v>
      </c>
      <c r="T492" s="359" t="e" cm="1">
        <f t="array" aca="1" ref="T492" ca="1">IF($B492&lt;&gt;0,_xlfn.XLOOKUP($C492,INDIRECT('Reference look up'!$A$10&amp;"["&amp;'Reference look up'!$C$10&amp;"]"),INDIRECT('Reference look up'!$A$10&amp;"["&amp;'Reference look up'!T$10&amp;"]")),"")</f>
        <v>#NAME?</v>
      </c>
      <c r="U492" s="359" t="e" cm="1">
        <f t="array" aca="1" ref="U492" ca="1">IF($B492&lt;&gt;0,_xlfn.XLOOKUP($C492,INDIRECT('Reference look up'!$A$10&amp;"["&amp;'Reference look up'!$C$10&amp;"]"),INDIRECT('Reference look up'!$A$10&amp;"["&amp;'Reference look up'!U$10&amp;"]")),"")</f>
        <v>#NAME?</v>
      </c>
      <c r="V492" s="359" t="e" cm="1">
        <f t="array" aca="1" ref="V492" ca="1">IF($B492&lt;&gt;0,_xlfn.XLOOKUP($C492,INDIRECT('Reference look up'!$A$10&amp;"["&amp;'Reference look up'!$C$10&amp;"]"),INDIRECT('Reference look up'!$A$10&amp;"["&amp;'Reference look up'!V$10&amp;"]")),"")</f>
        <v>#NAME?</v>
      </c>
      <c r="W492" s="359" t="e" cm="1">
        <f t="array" aca="1" ref="W492" ca="1">IF($B492&lt;&gt;0,_xlfn.XLOOKUP($C492,INDIRECT('Reference look up'!$A$10&amp;"["&amp;'Reference look up'!$C$10&amp;"]"),INDIRECT('Reference look up'!$A$10&amp;"["&amp;'Reference look up'!W$10&amp;"]")),"")</f>
        <v>#NAME?</v>
      </c>
      <c r="X492" s="359" t="e" cm="1">
        <f t="array" aca="1" ref="X492" ca="1">IF($B492&lt;&gt;0,_xlfn.XLOOKUP($C492,INDIRECT('Reference look up'!$A$10&amp;"["&amp;'Reference look up'!$C$10&amp;"]"),INDIRECT('Reference look up'!$A$10&amp;"["&amp;'Reference look up'!X$10&amp;"]")),"")</f>
        <v>#NAME?</v>
      </c>
      <c r="Y492" s="359" t="e" cm="1">
        <f t="array" aca="1" ref="Y492" ca="1">IF($B492&lt;&gt;0,_xlfn.XLOOKUP($C492,INDIRECT('Reference look up'!$A$10&amp;"["&amp;'Reference look up'!$C$10&amp;"]"),INDIRECT('Reference look up'!$A$10&amp;"["&amp;'Reference look up'!Y$10&amp;"]")),"")</f>
        <v>#NAME?</v>
      </c>
      <c r="Z492" s="359" t="e" cm="1">
        <f t="array" aca="1" ref="Z492" ca="1">IF($B492&lt;&gt;0,_xlfn.XLOOKUP($C492,INDIRECT('Reference look up'!$A$10&amp;"["&amp;'Reference look up'!$C$10&amp;"]"),INDIRECT('Reference look up'!$A$10&amp;"["&amp;'Reference look up'!Z$10&amp;"]")),"")</f>
        <v>#NAME?</v>
      </c>
      <c r="AA492" s="359" t="e" cm="1">
        <f t="array" aca="1" ref="AA492" ca="1">IF($B492&lt;&gt;0,_xlfn.XLOOKUP($C492,INDIRECT('Reference look up'!$A$10&amp;"["&amp;'Reference look up'!$C$10&amp;"]"),INDIRECT('Reference look up'!$A$10&amp;"["&amp;'Reference look up'!AA$10&amp;"]")),"")</f>
        <v>#NAME?</v>
      </c>
      <c r="AB492" s="359" t="e" cm="1">
        <f t="array" aca="1" ref="AB492" ca="1">IF($B492&lt;&gt;0,_xlfn.XLOOKUP($C492,INDIRECT('Reference look up'!$A$10&amp;"["&amp;'Reference look up'!$C$10&amp;"]"),INDIRECT('Reference look up'!$A$10&amp;"["&amp;'Reference look up'!AB$10&amp;"]")),"")</f>
        <v>#NAME?</v>
      </c>
      <c r="AC492" s="359" t="e" cm="1">
        <f t="array" aca="1" ref="AC492" ca="1">IF($B492&lt;&gt;0,_xlfn.XLOOKUP($C492,INDIRECT('Reference look up'!$A$10&amp;"["&amp;'Reference look up'!$C$10&amp;"]"),INDIRECT('Reference look up'!$A$10&amp;"["&amp;'Reference look up'!AC$10&amp;"]")),"")</f>
        <v>#NAME?</v>
      </c>
      <c r="AD492" s="359" t="e" cm="1">
        <f t="array" aca="1" ref="AD492" ca="1">IF($B492&lt;&gt;0,_xlfn.XLOOKUP($C492,INDIRECT('Reference look up'!$A$10&amp;"["&amp;'Reference look up'!$C$10&amp;"]"),INDIRECT('Reference look up'!$A$10&amp;"["&amp;'Reference look up'!AD$10&amp;"]")),"")</f>
        <v>#NAME?</v>
      </c>
      <c r="AE492" s="359" t="e" cm="1">
        <f t="array" aca="1" ref="AE492" ca="1">IF($B492&lt;&gt;0,_xlfn.XLOOKUP($C492,INDIRECT('Reference look up'!$A$10&amp;"["&amp;'Reference look up'!$C$10&amp;"]"),INDIRECT('Reference look up'!$A$10&amp;"["&amp;'Reference look up'!AE$10&amp;"]")),"")</f>
        <v>#NAME?</v>
      </c>
      <c r="AF492" s="359" t="e" cm="1">
        <f t="array" aca="1" ref="AF492" ca="1">IF($B492&lt;&gt;0,_xlfn.XLOOKUP($C492,INDIRECT('Reference look up'!$A$10&amp;"["&amp;'Reference look up'!$C$10&amp;"]"),INDIRECT('Reference look up'!$A$10&amp;"["&amp;'Reference look up'!AF$10&amp;"]")),"")</f>
        <v>#NAME?</v>
      </c>
      <c r="AG492" s="359" t="e" cm="1">
        <f t="array" aca="1" ref="AG492" ca="1">IF($B492&lt;&gt;0,_xlfn.XLOOKUP($C492,INDIRECT('Reference look up'!$A$10&amp;"["&amp;'Reference look up'!$C$10&amp;"]"),INDIRECT('Reference look up'!$A$10&amp;"["&amp;'Reference look up'!AG$10&amp;"]")),"")</f>
        <v>#NAME?</v>
      </c>
      <c r="AH492" s="359" t="e" cm="1">
        <f t="array" aca="1" ref="AH492" ca="1">IF($B492&lt;&gt;0,_xlfn.XLOOKUP($C492,INDIRECT('Reference look up'!$A$10&amp;"["&amp;'Reference look up'!$C$10&amp;"]"),INDIRECT('Reference look up'!$A$10&amp;"["&amp;'Reference look up'!AH$10&amp;"]")),"")</f>
        <v>#NAME?</v>
      </c>
      <c r="AI492" s="359" t="e" cm="1">
        <f t="array" aca="1" ref="AI492" ca="1">IF($B492&lt;&gt;0,_xlfn.XLOOKUP($C492,INDIRECT('Reference look up'!$A$10&amp;"["&amp;'Reference look up'!$C$10&amp;"]"),INDIRECT('Reference look up'!$A$10&amp;"["&amp;'Reference look up'!AI$10&amp;"]")),"")</f>
        <v>#NAME?</v>
      </c>
      <c r="AJ492" s="359" t="e" cm="1">
        <f t="array" aca="1" ref="AJ492" ca="1">IF($B492&lt;&gt;0,_xlfn.XLOOKUP($C492,INDIRECT('Reference look up'!$A$10&amp;"["&amp;'Reference look up'!$C$10&amp;"]"),INDIRECT('Reference look up'!$A$10&amp;"["&amp;'Reference look up'!AJ$10&amp;"]")),"")</f>
        <v>#NAME?</v>
      </c>
      <c r="AK492" s="359" t="e" cm="1">
        <f t="array" aca="1" ref="AK492" ca="1">IF($B492&lt;&gt;0,_xlfn.XLOOKUP($C492,INDIRECT('Reference look up'!$A$10&amp;"["&amp;'Reference look up'!$C$10&amp;"]"),INDIRECT('Reference look up'!$A$10&amp;"["&amp;'Reference look up'!AK$10&amp;"]")),"")</f>
        <v>#NAME?</v>
      </c>
      <c r="AL492" s="359" t="e" cm="1">
        <f t="array" aca="1" ref="AL492" ca="1">IF($B492&lt;&gt;0,_xlfn.XLOOKUP($C492,INDIRECT('Reference look up'!$A$10&amp;"["&amp;'Reference look up'!$C$10&amp;"]"),INDIRECT('Reference look up'!$A$10&amp;"["&amp;'Reference look up'!AL$10&amp;"]")),"")</f>
        <v>#NAME?</v>
      </c>
      <c r="AM492" s="359" t="e" cm="1">
        <f t="array" aca="1" ref="AM492" ca="1">IF($B492&lt;&gt;0,_xlfn.XLOOKUP($C492,INDIRECT('Reference look up'!$A$10&amp;"["&amp;'Reference look up'!$C$10&amp;"]"),INDIRECT('Reference look up'!$A$10&amp;"["&amp;'Reference look up'!AM$10&amp;"]")),"")</f>
        <v>#NAME?</v>
      </c>
      <c r="AN492" s="359" t="e" cm="1">
        <f t="array" aca="1" ref="AN492" ca="1">IF($B492&lt;&gt;0,_xlfn.XLOOKUP($C492,INDIRECT('Reference look up'!$A$10&amp;"["&amp;'Reference look up'!$C$10&amp;"]"),INDIRECT('Reference look up'!$A$10&amp;"["&amp;'Reference look up'!AN$10&amp;"]")),"")</f>
        <v>#NAME?</v>
      </c>
      <c r="AO492" s="359" t="e" cm="1">
        <f t="array" aca="1" ref="AO492" ca="1">IF($B492&lt;&gt;0,_xlfn.XLOOKUP($C492,INDIRECT('Reference look up'!$A$10&amp;"["&amp;'Reference look up'!$C$10&amp;"]"),INDIRECT('Reference look up'!$A$10&amp;"["&amp;'Reference look up'!AO$10&amp;"]")),"")</f>
        <v>#NAME?</v>
      </c>
      <c r="AP492" s="359" t="e" cm="1">
        <f t="array" aca="1" ref="AP492" ca="1">IF($B492&lt;&gt;0,_xlfn.XLOOKUP($C492,INDIRECT('Reference look up'!$A$10&amp;"["&amp;'Reference look up'!$C$10&amp;"]"),INDIRECT('Reference look up'!$A$10&amp;"["&amp;'Reference look up'!AP$10&amp;"]")),"")</f>
        <v>#NAME?</v>
      </c>
      <c r="AQ492" s="359" t="e" cm="1">
        <f t="array" aca="1" ref="AQ492" ca="1">IF($B492&lt;&gt;0,_xlfn.XLOOKUP($C492,INDIRECT('Reference look up'!$A$10&amp;"["&amp;'Reference look up'!$C$10&amp;"]"),INDIRECT('Reference look up'!$A$10&amp;"["&amp;'Reference look up'!AQ$10&amp;"]")),"")</f>
        <v>#NAME?</v>
      </c>
      <c r="AR492" s="359" t="e" cm="1">
        <f t="array" aca="1" ref="AR492" ca="1">IF($B492&lt;&gt;0,_xlfn.XLOOKUP($C492,INDIRECT('Reference look up'!$A$10&amp;"["&amp;'Reference look up'!$C$10&amp;"]"),INDIRECT('Reference look up'!$A$10&amp;"["&amp;'Reference look up'!AR$10&amp;"]")),"")</f>
        <v>#NAME?</v>
      </c>
      <c r="AS492" s="359" t="e" cm="1">
        <f t="array" aca="1" ref="AS492" ca="1">IF($B492&lt;&gt;0,_xlfn.XLOOKUP($C492,INDIRECT('Reference look up'!$A$10&amp;"["&amp;'Reference look up'!$C$10&amp;"]"),INDIRECT('Reference look up'!$A$10&amp;"["&amp;'Reference look up'!AS$10&amp;"]")),"")</f>
        <v>#NAME?</v>
      </c>
    </row>
    <row r="493" spans="1:45" x14ac:dyDescent="0.35">
      <c r="A493" s="358" t="str">
        <f>App_Mapping_All_region[[#This Row],[CMDB ID]]</f>
        <v>CMDB.494</v>
      </c>
      <c r="B493" s="358" t="str">
        <f>App_Mapping_All_region[[#This Row],[Capy''s File.CAP ID]]</f>
        <v>CAP.51</v>
      </c>
      <c r="C493" s="358" t="str">
        <f>App_Mapping_All_region[[#This Row],[Capy''s File.Application Name]]</f>
        <v>VPP</v>
      </c>
      <c r="D493" s="358" t="str">
        <f>App_Mapping_All_region[[#This Row],[Doc Source]]</f>
        <v>CMDB</v>
      </c>
      <c r="M493" s="359" t="e" cm="1">
        <f t="array" aca="1" ref="M493" ca="1">IF($B493&lt;&gt;0,_xlfn.XLOOKUP($C493,INDIRECT('Reference look up'!$A$10&amp;"["&amp;'Reference look up'!$C$10&amp;"]"),INDIRECT('Reference look up'!$A$10&amp;"["&amp;'Reference look up'!M$10&amp;"]")),"")</f>
        <v>#NAME?</v>
      </c>
      <c r="N493" s="359" t="e" cm="1">
        <f t="array" aca="1" ref="N493" ca="1">IF($B493&lt;&gt;0,_xlfn.XLOOKUP($C493,INDIRECT('Reference look up'!$A$10&amp;"["&amp;'Reference look up'!$C$10&amp;"]"),INDIRECT('Reference look up'!$A$10&amp;"["&amp;'Reference look up'!N$10&amp;"]")),"")</f>
        <v>#NAME?</v>
      </c>
      <c r="O493" s="359" t="e" cm="1">
        <f t="array" aca="1" ref="O493" ca="1">IF($B493&lt;&gt;0,_xlfn.XLOOKUP($C493,INDIRECT('Reference look up'!$A$10&amp;"["&amp;'Reference look up'!$C$10&amp;"]"),INDIRECT('Reference look up'!$A$10&amp;"["&amp;'Reference look up'!O$10&amp;"]")),"")</f>
        <v>#NAME?</v>
      </c>
      <c r="P493" s="359" t="e" cm="1">
        <f t="array" aca="1" ref="P493" ca="1">IF($B493&lt;&gt;0,_xlfn.XLOOKUP($C493,INDIRECT('Reference look up'!$A$10&amp;"["&amp;'Reference look up'!$C$10&amp;"]"),INDIRECT('Reference look up'!$A$10&amp;"["&amp;'Reference look up'!P$10&amp;"]")),"")</f>
        <v>#NAME?</v>
      </c>
      <c r="Q493" s="359" t="e" cm="1">
        <f t="array" aca="1" ref="Q493" ca="1">IF($B493&lt;&gt;0,_xlfn.XLOOKUP($C493,INDIRECT('Reference look up'!$A$10&amp;"["&amp;'Reference look up'!$C$10&amp;"]"),INDIRECT('Reference look up'!$A$10&amp;"["&amp;'Reference look up'!Q$10&amp;"]")),"")</f>
        <v>#NAME?</v>
      </c>
      <c r="R493" s="359" t="e" cm="1">
        <f t="array" aca="1" ref="R493" ca="1">IF($B493&lt;&gt;0,_xlfn.XLOOKUP($C493,INDIRECT('Reference look up'!$A$10&amp;"["&amp;'Reference look up'!$C$10&amp;"]"),INDIRECT('Reference look up'!$A$10&amp;"["&amp;'Reference look up'!R$10&amp;"]")),"")</f>
        <v>#NAME?</v>
      </c>
      <c r="S493" s="359" t="e" cm="1">
        <f t="array" aca="1" ref="S493" ca="1">IF($B493&lt;&gt;0,_xlfn.XLOOKUP($C493,INDIRECT('Reference look up'!$A$10&amp;"["&amp;'Reference look up'!$C$10&amp;"]"),INDIRECT('Reference look up'!$A$10&amp;"["&amp;'Reference look up'!S$10&amp;"]")),"")</f>
        <v>#NAME?</v>
      </c>
      <c r="T493" s="359" t="e" cm="1">
        <f t="array" aca="1" ref="T493" ca="1">IF($B493&lt;&gt;0,_xlfn.XLOOKUP($C493,INDIRECT('Reference look up'!$A$10&amp;"["&amp;'Reference look up'!$C$10&amp;"]"),INDIRECT('Reference look up'!$A$10&amp;"["&amp;'Reference look up'!T$10&amp;"]")),"")</f>
        <v>#NAME?</v>
      </c>
      <c r="U493" s="359" t="e" cm="1">
        <f t="array" aca="1" ref="U493" ca="1">IF($B493&lt;&gt;0,_xlfn.XLOOKUP($C493,INDIRECT('Reference look up'!$A$10&amp;"["&amp;'Reference look up'!$C$10&amp;"]"),INDIRECT('Reference look up'!$A$10&amp;"["&amp;'Reference look up'!U$10&amp;"]")),"")</f>
        <v>#NAME?</v>
      </c>
      <c r="V493" s="359" t="e" cm="1">
        <f t="array" aca="1" ref="V493" ca="1">IF($B493&lt;&gt;0,_xlfn.XLOOKUP($C493,INDIRECT('Reference look up'!$A$10&amp;"["&amp;'Reference look up'!$C$10&amp;"]"),INDIRECT('Reference look up'!$A$10&amp;"["&amp;'Reference look up'!V$10&amp;"]")),"")</f>
        <v>#NAME?</v>
      </c>
      <c r="W493" s="359" t="e" cm="1">
        <f t="array" aca="1" ref="W493" ca="1">IF($B493&lt;&gt;0,_xlfn.XLOOKUP($C493,INDIRECT('Reference look up'!$A$10&amp;"["&amp;'Reference look up'!$C$10&amp;"]"),INDIRECT('Reference look up'!$A$10&amp;"["&amp;'Reference look up'!W$10&amp;"]")),"")</f>
        <v>#NAME?</v>
      </c>
      <c r="X493" s="359" t="e" cm="1">
        <f t="array" aca="1" ref="X493" ca="1">IF($B493&lt;&gt;0,_xlfn.XLOOKUP($C493,INDIRECT('Reference look up'!$A$10&amp;"["&amp;'Reference look up'!$C$10&amp;"]"),INDIRECT('Reference look up'!$A$10&amp;"["&amp;'Reference look up'!X$10&amp;"]")),"")</f>
        <v>#NAME?</v>
      </c>
      <c r="Y493" s="359" t="e" cm="1">
        <f t="array" aca="1" ref="Y493" ca="1">IF($B493&lt;&gt;0,_xlfn.XLOOKUP($C493,INDIRECT('Reference look up'!$A$10&amp;"["&amp;'Reference look up'!$C$10&amp;"]"),INDIRECT('Reference look up'!$A$10&amp;"["&amp;'Reference look up'!Y$10&amp;"]")),"")</f>
        <v>#NAME?</v>
      </c>
      <c r="Z493" s="359" t="e" cm="1">
        <f t="array" aca="1" ref="Z493" ca="1">IF($B493&lt;&gt;0,_xlfn.XLOOKUP($C493,INDIRECT('Reference look up'!$A$10&amp;"["&amp;'Reference look up'!$C$10&amp;"]"),INDIRECT('Reference look up'!$A$10&amp;"["&amp;'Reference look up'!Z$10&amp;"]")),"")</f>
        <v>#NAME?</v>
      </c>
      <c r="AA493" s="359" t="e" cm="1">
        <f t="array" aca="1" ref="AA493" ca="1">IF($B493&lt;&gt;0,_xlfn.XLOOKUP($C493,INDIRECT('Reference look up'!$A$10&amp;"["&amp;'Reference look up'!$C$10&amp;"]"),INDIRECT('Reference look up'!$A$10&amp;"["&amp;'Reference look up'!AA$10&amp;"]")),"")</f>
        <v>#NAME?</v>
      </c>
      <c r="AB493" s="359" t="e" cm="1">
        <f t="array" aca="1" ref="AB493" ca="1">IF($B493&lt;&gt;0,_xlfn.XLOOKUP($C493,INDIRECT('Reference look up'!$A$10&amp;"["&amp;'Reference look up'!$C$10&amp;"]"),INDIRECT('Reference look up'!$A$10&amp;"["&amp;'Reference look up'!AB$10&amp;"]")),"")</f>
        <v>#NAME?</v>
      </c>
      <c r="AC493" s="359" t="e" cm="1">
        <f t="array" aca="1" ref="AC493" ca="1">IF($B493&lt;&gt;0,_xlfn.XLOOKUP($C493,INDIRECT('Reference look up'!$A$10&amp;"["&amp;'Reference look up'!$C$10&amp;"]"),INDIRECT('Reference look up'!$A$10&amp;"["&amp;'Reference look up'!AC$10&amp;"]")),"")</f>
        <v>#NAME?</v>
      </c>
      <c r="AD493" s="359" t="e" cm="1">
        <f t="array" aca="1" ref="AD493" ca="1">IF($B493&lt;&gt;0,_xlfn.XLOOKUP($C493,INDIRECT('Reference look up'!$A$10&amp;"["&amp;'Reference look up'!$C$10&amp;"]"),INDIRECT('Reference look up'!$A$10&amp;"["&amp;'Reference look up'!AD$10&amp;"]")),"")</f>
        <v>#NAME?</v>
      </c>
      <c r="AE493" s="359" t="e" cm="1">
        <f t="array" aca="1" ref="AE493" ca="1">IF($B493&lt;&gt;0,_xlfn.XLOOKUP($C493,INDIRECT('Reference look up'!$A$10&amp;"["&amp;'Reference look up'!$C$10&amp;"]"),INDIRECT('Reference look up'!$A$10&amp;"["&amp;'Reference look up'!AE$10&amp;"]")),"")</f>
        <v>#NAME?</v>
      </c>
      <c r="AF493" s="359" t="e" cm="1">
        <f t="array" aca="1" ref="AF493" ca="1">IF($B493&lt;&gt;0,_xlfn.XLOOKUP($C493,INDIRECT('Reference look up'!$A$10&amp;"["&amp;'Reference look up'!$C$10&amp;"]"),INDIRECT('Reference look up'!$A$10&amp;"["&amp;'Reference look up'!AF$10&amp;"]")),"")</f>
        <v>#NAME?</v>
      </c>
      <c r="AG493" s="359" t="e" cm="1">
        <f t="array" aca="1" ref="AG493" ca="1">IF($B493&lt;&gt;0,_xlfn.XLOOKUP($C493,INDIRECT('Reference look up'!$A$10&amp;"["&amp;'Reference look up'!$C$10&amp;"]"),INDIRECT('Reference look up'!$A$10&amp;"["&amp;'Reference look up'!AG$10&amp;"]")),"")</f>
        <v>#NAME?</v>
      </c>
      <c r="AH493" s="359" t="e" cm="1">
        <f t="array" aca="1" ref="AH493" ca="1">IF($B493&lt;&gt;0,_xlfn.XLOOKUP($C493,INDIRECT('Reference look up'!$A$10&amp;"["&amp;'Reference look up'!$C$10&amp;"]"),INDIRECT('Reference look up'!$A$10&amp;"["&amp;'Reference look up'!AH$10&amp;"]")),"")</f>
        <v>#NAME?</v>
      </c>
      <c r="AI493" s="359" t="e" cm="1">
        <f t="array" aca="1" ref="AI493" ca="1">IF($B493&lt;&gt;0,_xlfn.XLOOKUP($C493,INDIRECT('Reference look up'!$A$10&amp;"["&amp;'Reference look up'!$C$10&amp;"]"),INDIRECT('Reference look up'!$A$10&amp;"["&amp;'Reference look up'!AI$10&amp;"]")),"")</f>
        <v>#NAME?</v>
      </c>
      <c r="AJ493" s="359" t="e" cm="1">
        <f t="array" aca="1" ref="AJ493" ca="1">IF($B493&lt;&gt;0,_xlfn.XLOOKUP($C493,INDIRECT('Reference look up'!$A$10&amp;"["&amp;'Reference look up'!$C$10&amp;"]"),INDIRECT('Reference look up'!$A$10&amp;"["&amp;'Reference look up'!AJ$10&amp;"]")),"")</f>
        <v>#NAME?</v>
      </c>
      <c r="AK493" s="359" t="e" cm="1">
        <f t="array" aca="1" ref="AK493" ca="1">IF($B493&lt;&gt;0,_xlfn.XLOOKUP($C493,INDIRECT('Reference look up'!$A$10&amp;"["&amp;'Reference look up'!$C$10&amp;"]"),INDIRECT('Reference look up'!$A$10&amp;"["&amp;'Reference look up'!AK$10&amp;"]")),"")</f>
        <v>#NAME?</v>
      </c>
      <c r="AL493" s="359" t="e" cm="1">
        <f t="array" aca="1" ref="AL493" ca="1">IF($B493&lt;&gt;0,_xlfn.XLOOKUP($C493,INDIRECT('Reference look up'!$A$10&amp;"["&amp;'Reference look up'!$C$10&amp;"]"),INDIRECT('Reference look up'!$A$10&amp;"["&amp;'Reference look up'!AL$10&amp;"]")),"")</f>
        <v>#NAME?</v>
      </c>
      <c r="AM493" s="359" t="e" cm="1">
        <f t="array" aca="1" ref="AM493" ca="1">IF($B493&lt;&gt;0,_xlfn.XLOOKUP($C493,INDIRECT('Reference look up'!$A$10&amp;"["&amp;'Reference look up'!$C$10&amp;"]"),INDIRECT('Reference look up'!$A$10&amp;"["&amp;'Reference look up'!AM$10&amp;"]")),"")</f>
        <v>#NAME?</v>
      </c>
      <c r="AN493" s="359" t="e" cm="1">
        <f t="array" aca="1" ref="AN493" ca="1">IF($B493&lt;&gt;0,_xlfn.XLOOKUP($C493,INDIRECT('Reference look up'!$A$10&amp;"["&amp;'Reference look up'!$C$10&amp;"]"),INDIRECT('Reference look up'!$A$10&amp;"["&amp;'Reference look up'!AN$10&amp;"]")),"")</f>
        <v>#NAME?</v>
      </c>
      <c r="AO493" s="359" t="e" cm="1">
        <f t="array" aca="1" ref="AO493" ca="1">IF($B493&lt;&gt;0,_xlfn.XLOOKUP($C493,INDIRECT('Reference look up'!$A$10&amp;"["&amp;'Reference look up'!$C$10&amp;"]"),INDIRECT('Reference look up'!$A$10&amp;"["&amp;'Reference look up'!AO$10&amp;"]")),"")</f>
        <v>#NAME?</v>
      </c>
      <c r="AP493" s="359" t="e" cm="1">
        <f t="array" aca="1" ref="AP493" ca="1">IF($B493&lt;&gt;0,_xlfn.XLOOKUP($C493,INDIRECT('Reference look up'!$A$10&amp;"["&amp;'Reference look up'!$C$10&amp;"]"),INDIRECT('Reference look up'!$A$10&amp;"["&amp;'Reference look up'!AP$10&amp;"]")),"")</f>
        <v>#NAME?</v>
      </c>
      <c r="AQ493" s="359" t="e" cm="1">
        <f t="array" aca="1" ref="AQ493" ca="1">IF($B493&lt;&gt;0,_xlfn.XLOOKUP($C493,INDIRECT('Reference look up'!$A$10&amp;"["&amp;'Reference look up'!$C$10&amp;"]"),INDIRECT('Reference look up'!$A$10&amp;"["&amp;'Reference look up'!AQ$10&amp;"]")),"")</f>
        <v>#NAME?</v>
      </c>
      <c r="AR493" s="359" t="e" cm="1">
        <f t="array" aca="1" ref="AR493" ca="1">IF($B493&lt;&gt;0,_xlfn.XLOOKUP($C493,INDIRECT('Reference look up'!$A$10&amp;"["&amp;'Reference look up'!$C$10&amp;"]"),INDIRECT('Reference look up'!$A$10&amp;"["&amp;'Reference look up'!AR$10&amp;"]")),"")</f>
        <v>#NAME?</v>
      </c>
      <c r="AS493" s="359" t="e" cm="1">
        <f t="array" aca="1" ref="AS493" ca="1">IF($B493&lt;&gt;0,_xlfn.XLOOKUP($C493,INDIRECT('Reference look up'!$A$10&amp;"["&amp;'Reference look up'!$C$10&amp;"]"),INDIRECT('Reference look up'!$A$10&amp;"["&amp;'Reference look up'!AS$10&amp;"]")),"")</f>
        <v>#NAME?</v>
      </c>
    </row>
    <row r="494" spans="1:45" x14ac:dyDescent="0.35">
      <c r="A494" s="358" t="str">
        <f>App_Mapping_All_region[[#This Row],[CMDB ID]]</f>
        <v>S3.522</v>
      </c>
      <c r="B494" s="358" t="str">
        <f>App_Mapping_All_region[[#This Row],[Capy''s File.CAP ID]]</f>
        <v>CAP.1053</v>
      </c>
      <c r="C494" s="358" t="str">
        <f>App_Mapping_All_region[[#This Row],[Capy''s File.Application Name]]</f>
        <v>VPPCO</v>
      </c>
      <c r="D494" s="358" t="str">
        <f>App_Mapping_All_region[[#This Row],[Doc Source]]</f>
        <v>CTM</v>
      </c>
      <c r="M494" s="359" t="e" cm="1">
        <f t="array" aca="1" ref="M494" ca="1">IF($B494&lt;&gt;0,_xlfn.XLOOKUP($C494,INDIRECT('Reference look up'!$A$10&amp;"["&amp;'Reference look up'!$C$10&amp;"]"),INDIRECT('Reference look up'!$A$10&amp;"["&amp;'Reference look up'!M$10&amp;"]")),"")</f>
        <v>#NAME?</v>
      </c>
      <c r="N494" s="359" t="e" cm="1">
        <f t="array" aca="1" ref="N494" ca="1">IF($B494&lt;&gt;0,_xlfn.XLOOKUP($C494,INDIRECT('Reference look up'!$A$10&amp;"["&amp;'Reference look up'!$C$10&amp;"]"),INDIRECT('Reference look up'!$A$10&amp;"["&amp;'Reference look up'!N$10&amp;"]")),"")</f>
        <v>#NAME?</v>
      </c>
      <c r="O494" s="359" t="e" cm="1">
        <f t="array" aca="1" ref="O494" ca="1">IF($B494&lt;&gt;0,_xlfn.XLOOKUP($C494,INDIRECT('Reference look up'!$A$10&amp;"["&amp;'Reference look up'!$C$10&amp;"]"),INDIRECT('Reference look up'!$A$10&amp;"["&amp;'Reference look up'!O$10&amp;"]")),"")</f>
        <v>#NAME?</v>
      </c>
      <c r="P494" s="359" t="e" cm="1">
        <f t="array" aca="1" ref="P494" ca="1">IF($B494&lt;&gt;0,_xlfn.XLOOKUP($C494,INDIRECT('Reference look up'!$A$10&amp;"["&amp;'Reference look up'!$C$10&amp;"]"),INDIRECT('Reference look up'!$A$10&amp;"["&amp;'Reference look up'!P$10&amp;"]")),"")</f>
        <v>#NAME?</v>
      </c>
      <c r="Q494" s="359" t="e" cm="1">
        <f t="array" aca="1" ref="Q494" ca="1">IF($B494&lt;&gt;0,_xlfn.XLOOKUP($C494,INDIRECT('Reference look up'!$A$10&amp;"["&amp;'Reference look up'!$C$10&amp;"]"),INDIRECT('Reference look up'!$A$10&amp;"["&amp;'Reference look up'!Q$10&amp;"]")),"")</f>
        <v>#NAME?</v>
      </c>
      <c r="R494" s="359" t="e" cm="1">
        <f t="array" aca="1" ref="R494" ca="1">IF($B494&lt;&gt;0,_xlfn.XLOOKUP($C494,INDIRECT('Reference look up'!$A$10&amp;"["&amp;'Reference look up'!$C$10&amp;"]"),INDIRECT('Reference look up'!$A$10&amp;"["&amp;'Reference look up'!R$10&amp;"]")),"")</f>
        <v>#NAME?</v>
      </c>
      <c r="S494" s="359" t="e" cm="1">
        <f t="array" aca="1" ref="S494" ca="1">IF($B494&lt;&gt;0,_xlfn.XLOOKUP($C494,INDIRECT('Reference look up'!$A$10&amp;"["&amp;'Reference look up'!$C$10&amp;"]"),INDIRECT('Reference look up'!$A$10&amp;"["&amp;'Reference look up'!S$10&amp;"]")),"")</f>
        <v>#NAME?</v>
      </c>
      <c r="T494" s="359" t="e" cm="1">
        <f t="array" aca="1" ref="T494" ca="1">IF($B494&lt;&gt;0,_xlfn.XLOOKUP($C494,INDIRECT('Reference look up'!$A$10&amp;"["&amp;'Reference look up'!$C$10&amp;"]"),INDIRECT('Reference look up'!$A$10&amp;"["&amp;'Reference look up'!T$10&amp;"]")),"")</f>
        <v>#NAME?</v>
      </c>
      <c r="U494" s="359" t="e" cm="1">
        <f t="array" aca="1" ref="U494" ca="1">IF($B494&lt;&gt;0,_xlfn.XLOOKUP($C494,INDIRECT('Reference look up'!$A$10&amp;"["&amp;'Reference look up'!$C$10&amp;"]"),INDIRECT('Reference look up'!$A$10&amp;"["&amp;'Reference look up'!U$10&amp;"]")),"")</f>
        <v>#NAME?</v>
      </c>
      <c r="V494" s="359" t="e" cm="1">
        <f t="array" aca="1" ref="V494" ca="1">IF($B494&lt;&gt;0,_xlfn.XLOOKUP($C494,INDIRECT('Reference look up'!$A$10&amp;"["&amp;'Reference look up'!$C$10&amp;"]"),INDIRECT('Reference look up'!$A$10&amp;"["&amp;'Reference look up'!V$10&amp;"]")),"")</f>
        <v>#NAME?</v>
      </c>
      <c r="W494" s="359" t="e" cm="1">
        <f t="array" aca="1" ref="W494" ca="1">IF($B494&lt;&gt;0,_xlfn.XLOOKUP($C494,INDIRECT('Reference look up'!$A$10&amp;"["&amp;'Reference look up'!$C$10&amp;"]"),INDIRECT('Reference look up'!$A$10&amp;"["&amp;'Reference look up'!W$10&amp;"]")),"")</f>
        <v>#NAME?</v>
      </c>
      <c r="X494" s="359" t="e" cm="1">
        <f t="array" aca="1" ref="X494" ca="1">IF($B494&lt;&gt;0,_xlfn.XLOOKUP($C494,INDIRECT('Reference look up'!$A$10&amp;"["&amp;'Reference look up'!$C$10&amp;"]"),INDIRECT('Reference look up'!$A$10&amp;"["&amp;'Reference look up'!X$10&amp;"]")),"")</f>
        <v>#NAME?</v>
      </c>
      <c r="Y494" s="359" t="e" cm="1">
        <f t="array" aca="1" ref="Y494" ca="1">IF($B494&lt;&gt;0,_xlfn.XLOOKUP($C494,INDIRECT('Reference look up'!$A$10&amp;"["&amp;'Reference look up'!$C$10&amp;"]"),INDIRECT('Reference look up'!$A$10&amp;"["&amp;'Reference look up'!Y$10&amp;"]")),"")</f>
        <v>#NAME?</v>
      </c>
      <c r="Z494" s="359" t="e" cm="1">
        <f t="array" aca="1" ref="Z494" ca="1">IF($B494&lt;&gt;0,_xlfn.XLOOKUP($C494,INDIRECT('Reference look up'!$A$10&amp;"["&amp;'Reference look up'!$C$10&amp;"]"),INDIRECT('Reference look up'!$A$10&amp;"["&amp;'Reference look up'!Z$10&amp;"]")),"")</f>
        <v>#NAME?</v>
      </c>
      <c r="AA494" s="359" t="e" cm="1">
        <f t="array" aca="1" ref="AA494" ca="1">IF($B494&lt;&gt;0,_xlfn.XLOOKUP($C494,INDIRECT('Reference look up'!$A$10&amp;"["&amp;'Reference look up'!$C$10&amp;"]"),INDIRECT('Reference look up'!$A$10&amp;"["&amp;'Reference look up'!AA$10&amp;"]")),"")</f>
        <v>#NAME?</v>
      </c>
      <c r="AB494" s="359" t="e" cm="1">
        <f t="array" aca="1" ref="AB494" ca="1">IF($B494&lt;&gt;0,_xlfn.XLOOKUP($C494,INDIRECT('Reference look up'!$A$10&amp;"["&amp;'Reference look up'!$C$10&amp;"]"),INDIRECT('Reference look up'!$A$10&amp;"["&amp;'Reference look up'!AB$10&amp;"]")),"")</f>
        <v>#NAME?</v>
      </c>
      <c r="AC494" s="359" t="e" cm="1">
        <f t="array" aca="1" ref="AC494" ca="1">IF($B494&lt;&gt;0,_xlfn.XLOOKUP($C494,INDIRECT('Reference look up'!$A$10&amp;"["&amp;'Reference look up'!$C$10&amp;"]"),INDIRECT('Reference look up'!$A$10&amp;"["&amp;'Reference look up'!AC$10&amp;"]")),"")</f>
        <v>#NAME?</v>
      </c>
      <c r="AD494" s="359" t="e" cm="1">
        <f t="array" aca="1" ref="AD494" ca="1">IF($B494&lt;&gt;0,_xlfn.XLOOKUP($C494,INDIRECT('Reference look up'!$A$10&amp;"["&amp;'Reference look up'!$C$10&amp;"]"),INDIRECT('Reference look up'!$A$10&amp;"["&amp;'Reference look up'!AD$10&amp;"]")),"")</f>
        <v>#NAME?</v>
      </c>
      <c r="AE494" s="359" t="e" cm="1">
        <f t="array" aca="1" ref="AE494" ca="1">IF($B494&lt;&gt;0,_xlfn.XLOOKUP($C494,INDIRECT('Reference look up'!$A$10&amp;"["&amp;'Reference look up'!$C$10&amp;"]"),INDIRECT('Reference look up'!$A$10&amp;"["&amp;'Reference look up'!AE$10&amp;"]")),"")</f>
        <v>#NAME?</v>
      </c>
      <c r="AF494" s="359" t="e" cm="1">
        <f t="array" aca="1" ref="AF494" ca="1">IF($B494&lt;&gt;0,_xlfn.XLOOKUP($C494,INDIRECT('Reference look up'!$A$10&amp;"["&amp;'Reference look up'!$C$10&amp;"]"),INDIRECT('Reference look up'!$A$10&amp;"["&amp;'Reference look up'!AF$10&amp;"]")),"")</f>
        <v>#NAME?</v>
      </c>
      <c r="AG494" s="359" t="e" cm="1">
        <f t="array" aca="1" ref="AG494" ca="1">IF($B494&lt;&gt;0,_xlfn.XLOOKUP($C494,INDIRECT('Reference look up'!$A$10&amp;"["&amp;'Reference look up'!$C$10&amp;"]"),INDIRECT('Reference look up'!$A$10&amp;"["&amp;'Reference look up'!AG$10&amp;"]")),"")</f>
        <v>#NAME?</v>
      </c>
      <c r="AH494" s="359" t="e" cm="1">
        <f t="array" aca="1" ref="AH494" ca="1">IF($B494&lt;&gt;0,_xlfn.XLOOKUP($C494,INDIRECT('Reference look up'!$A$10&amp;"["&amp;'Reference look up'!$C$10&amp;"]"),INDIRECT('Reference look up'!$A$10&amp;"["&amp;'Reference look up'!AH$10&amp;"]")),"")</f>
        <v>#NAME?</v>
      </c>
      <c r="AI494" s="359" t="e" cm="1">
        <f t="array" aca="1" ref="AI494" ca="1">IF($B494&lt;&gt;0,_xlfn.XLOOKUP($C494,INDIRECT('Reference look up'!$A$10&amp;"["&amp;'Reference look up'!$C$10&amp;"]"),INDIRECT('Reference look up'!$A$10&amp;"["&amp;'Reference look up'!AI$10&amp;"]")),"")</f>
        <v>#NAME?</v>
      </c>
      <c r="AJ494" s="359" t="e" cm="1">
        <f t="array" aca="1" ref="AJ494" ca="1">IF($B494&lt;&gt;0,_xlfn.XLOOKUP($C494,INDIRECT('Reference look up'!$A$10&amp;"["&amp;'Reference look up'!$C$10&amp;"]"),INDIRECT('Reference look up'!$A$10&amp;"["&amp;'Reference look up'!AJ$10&amp;"]")),"")</f>
        <v>#NAME?</v>
      </c>
      <c r="AK494" s="359" t="e" cm="1">
        <f t="array" aca="1" ref="AK494" ca="1">IF($B494&lt;&gt;0,_xlfn.XLOOKUP($C494,INDIRECT('Reference look up'!$A$10&amp;"["&amp;'Reference look up'!$C$10&amp;"]"),INDIRECT('Reference look up'!$A$10&amp;"["&amp;'Reference look up'!AK$10&amp;"]")),"")</f>
        <v>#NAME?</v>
      </c>
      <c r="AL494" s="359" t="e" cm="1">
        <f t="array" aca="1" ref="AL494" ca="1">IF($B494&lt;&gt;0,_xlfn.XLOOKUP($C494,INDIRECT('Reference look up'!$A$10&amp;"["&amp;'Reference look up'!$C$10&amp;"]"),INDIRECT('Reference look up'!$A$10&amp;"["&amp;'Reference look up'!AL$10&amp;"]")),"")</f>
        <v>#NAME?</v>
      </c>
      <c r="AM494" s="359" t="e" cm="1">
        <f t="array" aca="1" ref="AM494" ca="1">IF($B494&lt;&gt;0,_xlfn.XLOOKUP($C494,INDIRECT('Reference look up'!$A$10&amp;"["&amp;'Reference look up'!$C$10&amp;"]"),INDIRECT('Reference look up'!$A$10&amp;"["&amp;'Reference look up'!AM$10&amp;"]")),"")</f>
        <v>#NAME?</v>
      </c>
      <c r="AN494" s="359" t="e" cm="1">
        <f t="array" aca="1" ref="AN494" ca="1">IF($B494&lt;&gt;0,_xlfn.XLOOKUP($C494,INDIRECT('Reference look up'!$A$10&amp;"["&amp;'Reference look up'!$C$10&amp;"]"),INDIRECT('Reference look up'!$A$10&amp;"["&amp;'Reference look up'!AN$10&amp;"]")),"")</f>
        <v>#NAME?</v>
      </c>
      <c r="AO494" s="359" t="e" cm="1">
        <f t="array" aca="1" ref="AO494" ca="1">IF($B494&lt;&gt;0,_xlfn.XLOOKUP($C494,INDIRECT('Reference look up'!$A$10&amp;"["&amp;'Reference look up'!$C$10&amp;"]"),INDIRECT('Reference look up'!$A$10&amp;"["&amp;'Reference look up'!AO$10&amp;"]")),"")</f>
        <v>#NAME?</v>
      </c>
      <c r="AP494" s="359" t="e" cm="1">
        <f t="array" aca="1" ref="AP494" ca="1">IF($B494&lt;&gt;0,_xlfn.XLOOKUP($C494,INDIRECT('Reference look up'!$A$10&amp;"["&amp;'Reference look up'!$C$10&amp;"]"),INDIRECT('Reference look up'!$A$10&amp;"["&amp;'Reference look up'!AP$10&amp;"]")),"")</f>
        <v>#NAME?</v>
      </c>
      <c r="AQ494" s="359" t="e" cm="1">
        <f t="array" aca="1" ref="AQ494" ca="1">IF($B494&lt;&gt;0,_xlfn.XLOOKUP($C494,INDIRECT('Reference look up'!$A$10&amp;"["&amp;'Reference look up'!$C$10&amp;"]"),INDIRECT('Reference look up'!$A$10&amp;"["&amp;'Reference look up'!AQ$10&amp;"]")),"")</f>
        <v>#NAME?</v>
      </c>
      <c r="AR494" s="359" t="e" cm="1">
        <f t="array" aca="1" ref="AR494" ca="1">IF($B494&lt;&gt;0,_xlfn.XLOOKUP($C494,INDIRECT('Reference look up'!$A$10&amp;"["&amp;'Reference look up'!$C$10&amp;"]"),INDIRECT('Reference look up'!$A$10&amp;"["&amp;'Reference look up'!AR$10&amp;"]")),"")</f>
        <v>#NAME?</v>
      </c>
      <c r="AS494" s="359" t="e" cm="1">
        <f t="array" aca="1" ref="AS494" ca="1">IF($B494&lt;&gt;0,_xlfn.XLOOKUP($C494,INDIRECT('Reference look up'!$A$10&amp;"["&amp;'Reference look up'!$C$10&amp;"]"),INDIRECT('Reference look up'!$A$10&amp;"["&amp;'Reference look up'!AS$10&amp;"]")),"")</f>
        <v>#NAME?</v>
      </c>
    </row>
    <row r="495" spans="1:45" x14ac:dyDescent="0.35">
      <c r="A495" s="358" t="str">
        <f>App_Mapping_All_region[[#This Row],[CMDB ID]]</f>
        <v>CMDB.166</v>
      </c>
      <c r="B495" s="358" t="str">
        <f>App_Mapping_All_region[[#This Row],[Capy''s File.CAP ID]]</f>
        <v>CAP.1234</v>
      </c>
      <c r="C495" s="358" t="str">
        <f>App_Mapping_All_region[[#This Row],[Capy''s File.Application Name]]</f>
        <v>VSO</v>
      </c>
      <c r="D495" s="358" t="str">
        <f>App_Mapping_All_region[[#This Row],[Doc Source]]</f>
        <v>APAC</v>
      </c>
      <c r="M495" s="359" t="e" cm="1">
        <f t="array" aca="1" ref="M495" ca="1">IF($B495&lt;&gt;0,_xlfn.XLOOKUP($C495,INDIRECT('Reference look up'!$A$10&amp;"["&amp;'Reference look up'!$C$10&amp;"]"),INDIRECT('Reference look up'!$A$10&amp;"["&amp;'Reference look up'!M$10&amp;"]")),"")</f>
        <v>#NAME?</v>
      </c>
      <c r="N495" s="359" t="e" cm="1">
        <f t="array" aca="1" ref="N495" ca="1">IF($B495&lt;&gt;0,_xlfn.XLOOKUP($C495,INDIRECT('Reference look up'!$A$10&amp;"["&amp;'Reference look up'!$C$10&amp;"]"),INDIRECT('Reference look up'!$A$10&amp;"["&amp;'Reference look up'!N$10&amp;"]")),"")</f>
        <v>#NAME?</v>
      </c>
      <c r="O495" s="359" t="e" cm="1">
        <f t="array" aca="1" ref="O495" ca="1">IF($B495&lt;&gt;0,_xlfn.XLOOKUP($C495,INDIRECT('Reference look up'!$A$10&amp;"["&amp;'Reference look up'!$C$10&amp;"]"),INDIRECT('Reference look up'!$A$10&amp;"["&amp;'Reference look up'!O$10&amp;"]")),"")</f>
        <v>#NAME?</v>
      </c>
      <c r="P495" s="359" t="e" cm="1">
        <f t="array" aca="1" ref="P495" ca="1">IF($B495&lt;&gt;0,_xlfn.XLOOKUP($C495,INDIRECT('Reference look up'!$A$10&amp;"["&amp;'Reference look up'!$C$10&amp;"]"),INDIRECT('Reference look up'!$A$10&amp;"["&amp;'Reference look up'!P$10&amp;"]")),"")</f>
        <v>#NAME?</v>
      </c>
      <c r="Q495" s="359" t="e" cm="1">
        <f t="array" aca="1" ref="Q495" ca="1">IF($B495&lt;&gt;0,_xlfn.XLOOKUP($C495,INDIRECT('Reference look up'!$A$10&amp;"["&amp;'Reference look up'!$C$10&amp;"]"),INDIRECT('Reference look up'!$A$10&amp;"["&amp;'Reference look up'!Q$10&amp;"]")),"")</f>
        <v>#NAME?</v>
      </c>
      <c r="R495" s="359" t="e" cm="1">
        <f t="array" aca="1" ref="R495" ca="1">IF($B495&lt;&gt;0,_xlfn.XLOOKUP($C495,INDIRECT('Reference look up'!$A$10&amp;"["&amp;'Reference look up'!$C$10&amp;"]"),INDIRECT('Reference look up'!$A$10&amp;"["&amp;'Reference look up'!R$10&amp;"]")),"")</f>
        <v>#NAME?</v>
      </c>
      <c r="S495" s="359" t="e" cm="1">
        <f t="array" aca="1" ref="S495" ca="1">IF($B495&lt;&gt;0,_xlfn.XLOOKUP($C495,INDIRECT('Reference look up'!$A$10&amp;"["&amp;'Reference look up'!$C$10&amp;"]"),INDIRECT('Reference look up'!$A$10&amp;"["&amp;'Reference look up'!S$10&amp;"]")),"")</f>
        <v>#NAME?</v>
      </c>
      <c r="T495" s="359" t="e" cm="1">
        <f t="array" aca="1" ref="T495" ca="1">IF($B495&lt;&gt;0,_xlfn.XLOOKUP($C495,INDIRECT('Reference look up'!$A$10&amp;"["&amp;'Reference look up'!$C$10&amp;"]"),INDIRECT('Reference look up'!$A$10&amp;"["&amp;'Reference look up'!T$10&amp;"]")),"")</f>
        <v>#NAME?</v>
      </c>
      <c r="U495" s="359" t="e" cm="1">
        <f t="array" aca="1" ref="U495" ca="1">IF($B495&lt;&gt;0,_xlfn.XLOOKUP($C495,INDIRECT('Reference look up'!$A$10&amp;"["&amp;'Reference look up'!$C$10&amp;"]"),INDIRECT('Reference look up'!$A$10&amp;"["&amp;'Reference look up'!U$10&amp;"]")),"")</f>
        <v>#NAME?</v>
      </c>
      <c r="V495" s="359" t="e" cm="1">
        <f t="array" aca="1" ref="V495" ca="1">IF($B495&lt;&gt;0,_xlfn.XLOOKUP($C495,INDIRECT('Reference look up'!$A$10&amp;"["&amp;'Reference look up'!$C$10&amp;"]"),INDIRECT('Reference look up'!$A$10&amp;"["&amp;'Reference look up'!V$10&amp;"]")),"")</f>
        <v>#NAME?</v>
      </c>
      <c r="W495" s="359" t="e" cm="1">
        <f t="array" aca="1" ref="W495" ca="1">IF($B495&lt;&gt;0,_xlfn.XLOOKUP($C495,INDIRECT('Reference look up'!$A$10&amp;"["&amp;'Reference look up'!$C$10&amp;"]"),INDIRECT('Reference look up'!$A$10&amp;"["&amp;'Reference look up'!W$10&amp;"]")),"")</f>
        <v>#NAME?</v>
      </c>
      <c r="X495" s="359" t="e" cm="1">
        <f t="array" aca="1" ref="X495" ca="1">IF($B495&lt;&gt;0,_xlfn.XLOOKUP($C495,INDIRECT('Reference look up'!$A$10&amp;"["&amp;'Reference look up'!$C$10&amp;"]"),INDIRECT('Reference look up'!$A$10&amp;"["&amp;'Reference look up'!X$10&amp;"]")),"")</f>
        <v>#NAME?</v>
      </c>
      <c r="Y495" s="359" t="e" cm="1">
        <f t="array" aca="1" ref="Y495" ca="1">IF($B495&lt;&gt;0,_xlfn.XLOOKUP($C495,INDIRECT('Reference look up'!$A$10&amp;"["&amp;'Reference look up'!$C$10&amp;"]"),INDIRECT('Reference look up'!$A$10&amp;"["&amp;'Reference look up'!Y$10&amp;"]")),"")</f>
        <v>#NAME?</v>
      </c>
      <c r="Z495" s="359" t="e" cm="1">
        <f t="array" aca="1" ref="Z495" ca="1">IF($B495&lt;&gt;0,_xlfn.XLOOKUP($C495,INDIRECT('Reference look up'!$A$10&amp;"["&amp;'Reference look up'!$C$10&amp;"]"),INDIRECT('Reference look up'!$A$10&amp;"["&amp;'Reference look up'!Z$10&amp;"]")),"")</f>
        <v>#NAME?</v>
      </c>
      <c r="AA495" s="359" t="e" cm="1">
        <f t="array" aca="1" ref="AA495" ca="1">IF($B495&lt;&gt;0,_xlfn.XLOOKUP($C495,INDIRECT('Reference look up'!$A$10&amp;"["&amp;'Reference look up'!$C$10&amp;"]"),INDIRECT('Reference look up'!$A$10&amp;"["&amp;'Reference look up'!AA$10&amp;"]")),"")</f>
        <v>#NAME?</v>
      </c>
      <c r="AB495" s="359" t="e" cm="1">
        <f t="array" aca="1" ref="AB495" ca="1">IF($B495&lt;&gt;0,_xlfn.XLOOKUP($C495,INDIRECT('Reference look up'!$A$10&amp;"["&amp;'Reference look up'!$C$10&amp;"]"),INDIRECT('Reference look up'!$A$10&amp;"["&amp;'Reference look up'!AB$10&amp;"]")),"")</f>
        <v>#NAME?</v>
      </c>
      <c r="AC495" s="359" t="e" cm="1">
        <f t="array" aca="1" ref="AC495" ca="1">IF($B495&lt;&gt;0,_xlfn.XLOOKUP($C495,INDIRECT('Reference look up'!$A$10&amp;"["&amp;'Reference look up'!$C$10&amp;"]"),INDIRECT('Reference look up'!$A$10&amp;"["&amp;'Reference look up'!AC$10&amp;"]")),"")</f>
        <v>#NAME?</v>
      </c>
      <c r="AD495" s="359" t="e" cm="1">
        <f t="array" aca="1" ref="AD495" ca="1">IF($B495&lt;&gt;0,_xlfn.XLOOKUP($C495,INDIRECT('Reference look up'!$A$10&amp;"["&amp;'Reference look up'!$C$10&amp;"]"),INDIRECT('Reference look up'!$A$10&amp;"["&amp;'Reference look up'!AD$10&amp;"]")),"")</f>
        <v>#NAME?</v>
      </c>
      <c r="AE495" s="359" t="e" cm="1">
        <f t="array" aca="1" ref="AE495" ca="1">IF($B495&lt;&gt;0,_xlfn.XLOOKUP($C495,INDIRECT('Reference look up'!$A$10&amp;"["&amp;'Reference look up'!$C$10&amp;"]"),INDIRECT('Reference look up'!$A$10&amp;"["&amp;'Reference look up'!AE$10&amp;"]")),"")</f>
        <v>#NAME?</v>
      </c>
      <c r="AF495" s="359" t="e" cm="1">
        <f t="array" aca="1" ref="AF495" ca="1">IF($B495&lt;&gt;0,_xlfn.XLOOKUP($C495,INDIRECT('Reference look up'!$A$10&amp;"["&amp;'Reference look up'!$C$10&amp;"]"),INDIRECT('Reference look up'!$A$10&amp;"["&amp;'Reference look up'!AF$10&amp;"]")),"")</f>
        <v>#NAME?</v>
      </c>
      <c r="AG495" s="359" t="e" cm="1">
        <f t="array" aca="1" ref="AG495" ca="1">IF($B495&lt;&gt;0,_xlfn.XLOOKUP($C495,INDIRECT('Reference look up'!$A$10&amp;"["&amp;'Reference look up'!$C$10&amp;"]"),INDIRECT('Reference look up'!$A$10&amp;"["&amp;'Reference look up'!AG$10&amp;"]")),"")</f>
        <v>#NAME?</v>
      </c>
      <c r="AH495" s="359" t="e" cm="1">
        <f t="array" aca="1" ref="AH495" ca="1">IF($B495&lt;&gt;0,_xlfn.XLOOKUP($C495,INDIRECT('Reference look up'!$A$10&amp;"["&amp;'Reference look up'!$C$10&amp;"]"),INDIRECT('Reference look up'!$A$10&amp;"["&amp;'Reference look up'!AH$10&amp;"]")),"")</f>
        <v>#NAME?</v>
      </c>
      <c r="AI495" s="359" t="e" cm="1">
        <f t="array" aca="1" ref="AI495" ca="1">IF($B495&lt;&gt;0,_xlfn.XLOOKUP($C495,INDIRECT('Reference look up'!$A$10&amp;"["&amp;'Reference look up'!$C$10&amp;"]"),INDIRECT('Reference look up'!$A$10&amp;"["&amp;'Reference look up'!AI$10&amp;"]")),"")</f>
        <v>#NAME?</v>
      </c>
      <c r="AJ495" s="359" t="e" cm="1">
        <f t="array" aca="1" ref="AJ495" ca="1">IF($B495&lt;&gt;0,_xlfn.XLOOKUP($C495,INDIRECT('Reference look up'!$A$10&amp;"["&amp;'Reference look up'!$C$10&amp;"]"),INDIRECT('Reference look up'!$A$10&amp;"["&amp;'Reference look up'!AJ$10&amp;"]")),"")</f>
        <v>#NAME?</v>
      </c>
      <c r="AK495" s="359" t="e" cm="1">
        <f t="array" aca="1" ref="AK495" ca="1">IF($B495&lt;&gt;0,_xlfn.XLOOKUP($C495,INDIRECT('Reference look up'!$A$10&amp;"["&amp;'Reference look up'!$C$10&amp;"]"),INDIRECT('Reference look up'!$A$10&amp;"["&amp;'Reference look up'!AK$10&amp;"]")),"")</f>
        <v>#NAME?</v>
      </c>
      <c r="AL495" s="359" t="e" cm="1">
        <f t="array" aca="1" ref="AL495" ca="1">IF($B495&lt;&gt;0,_xlfn.XLOOKUP($C495,INDIRECT('Reference look up'!$A$10&amp;"["&amp;'Reference look up'!$C$10&amp;"]"),INDIRECT('Reference look up'!$A$10&amp;"["&amp;'Reference look up'!AL$10&amp;"]")),"")</f>
        <v>#NAME?</v>
      </c>
      <c r="AM495" s="359" t="e" cm="1">
        <f t="array" aca="1" ref="AM495" ca="1">IF($B495&lt;&gt;0,_xlfn.XLOOKUP($C495,INDIRECT('Reference look up'!$A$10&amp;"["&amp;'Reference look up'!$C$10&amp;"]"),INDIRECT('Reference look up'!$A$10&amp;"["&amp;'Reference look up'!AM$10&amp;"]")),"")</f>
        <v>#NAME?</v>
      </c>
      <c r="AN495" s="359" t="e" cm="1">
        <f t="array" aca="1" ref="AN495" ca="1">IF($B495&lt;&gt;0,_xlfn.XLOOKUP($C495,INDIRECT('Reference look up'!$A$10&amp;"["&amp;'Reference look up'!$C$10&amp;"]"),INDIRECT('Reference look up'!$A$10&amp;"["&amp;'Reference look up'!AN$10&amp;"]")),"")</f>
        <v>#NAME?</v>
      </c>
      <c r="AO495" s="359" t="e" cm="1">
        <f t="array" aca="1" ref="AO495" ca="1">IF($B495&lt;&gt;0,_xlfn.XLOOKUP($C495,INDIRECT('Reference look up'!$A$10&amp;"["&amp;'Reference look up'!$C$10&amp;"]"),INDIRECT('Reference look up'!$A$10&amp;"["&amp;'Reference look up'!AO$10&amp;"]")),"")</f>
        <v>#NAME?</v>
      </c>
      <c r="AP495" s="359" t="e" cm="1">
        <f t="array" aca="1" ref="AP495" ca="1">IF($B495&lt;&gt;0,_xlfn.XLOOKUP($C495,INDIRECT('Reference look up'!$A$10&amp;"["&amp;'Reference look up'!$C$10&amp;"]"),INDIRECT('Reference look up'!$A$10&amp;"["&amp;'Reference look up'!AP$10&amp;"]")),"")</f>
        <v>#NAME?</v>
      </c>
      <c r="AQ495" s="359" t="e" cm="1">
        <f t="array" aca="1" ref="AQ495" ca="1">IF($B495&lt;&gt;0,_xlfn.XLOOKUP($C495,INDIRECT('Reference look up'!$A$10&amp;"["&amp;'Reference look up'!$C$10&amp;"]"),INDIRECT('Reference look up'!$A$10&amp;"["&amp;'Reference look up'!AQ$10&amp;"]")),"")</f>
        <v>#NAME?</v>
      </c>
      <c r="AR495" s="359" t="e" cm="1">
        <f t="array" aca="1" ref="AR495" ca="1">IF($B495&lt;&gt;0,_xlfn.XLOOKUP($C495,INDIRECT('Reference look up'!$A$10&amp;"["&amp;'Reference look up'!$C$10&amp;"]"),INDIRECT('Reference look up'!$A$10&amp;"["&amp;'Reference look up'!AR$10&amp;"]")),"")</f>
        <v>#NAME?</v>
      </c>
      <c r="AS495" s="359" t="e" cm="1">
        <f t="array" aca="1" ref="AS495" ca="1">IF($B495&lt;&gt;0,_xlfn.XLOOKUP($C495,INDIRECT('Reference look up'!$A$10&amp;"["&amp;'Reference look up'!$C$10&amp;"]"),INDIRECT('Reference look up'!$A$10&amp;"["&amp;'Reference look up'!AS$10&amp;"]")),"")</f>
        <v>#NAME?</v>
      </c>
    </row>
    <row r="496" spans="1:45" x14ac:dyDescent="0.35">
      <c r="A496" s="358" t="str">
        <f>App_Mapping_All_region[[#This Row],[CMDB ID]]</f>
        <v>S3.525</v>
      </c>
      <c r="B496" s="358" t="str">
        <f>App_Mapping_All_region[[#This Row],[Capy''s File.CAP ID]]</f>
        <v>CAP.870</v>
      </c>
      <c r="C496" s="358" t="str">
        <f>App_Mapping_All_region[[#This Row],[Capy''s File.Application Name]]</f>
        <v>Warranty Database</v>
      </c>
      <c r="D496" s="358" t="str">
        <f>App_Mapping_All_region[[#This Row],[Doc Source]]</f>
        <v>CTM</v>
      </c>
      <c r="M496" s="359" t="e" cm="1">
        <f t="array" aca="1" ref="M496" ca="1">IF($B496&lt;&gt;0,_xlfn.XLOOKUP($C496,INDIRECT('Reference look up'!$A$10&amp;"["&amp;'Reference look up'!$C$10&amp;"]"),INDIRECT('Reference look up'!$A$10&amp;"["&amp;'Reference look up'!M$10&amp;"]")),"")</f>
        <v>#NAME?</v>
      </c>
      <c r="N496" s="359" t="e" cm="1">
        <f t="array" aca="1" ref="N496" ca="1">IF($B496&lt;&gt;0,_xlfn.XLOOKUP($C496,INDIRECT('Reference look up'!$A$10&amp;"["&amp;'Reference look up'!$C$10&amp;"]"),INDIRECT('Reference look up'!$A$10&amp;"["&amp;'Reference look up'!N$10&amp;"]")),"")</f>
        <v>#NAME?</v>
      </c>
      <c r="O496" s="359" t="e" cm="1">
        <f t="array" aca="1" ref="O496" ca="1">IF($B496&lt;&gt;0,_xlfn.XLOOKUP($C496,INDIRECT('Reference look up'!$A$10&amp;"["&amp;'Reference look up'!$C$10&amp;"]"),INDIRECT('Reference look up'!$A$10&amp;"["&amp;'Reference look up'!O$10&amp;"]")),"")</f>
        <v>#NAME?</v>
      </c>
      <c r="P496" s="359" t="e" cm="1">
        <f t="array" aca="1" ref="P496" ca="1">IF($B496&lt;&gt;0,_xlfn.XLOOKUP($C496,INDIRECT('Reference look up'!$A$10&amp;"["&amp;'Reference look up'!$C$10&amp;"]"),INDIRECT('Reference look up'!$A$10&amp;"["&amp;'Reference look up'!P$10&amp;"]")),"")</f>
        <v>#NAME?</v>
      </c>
      <c r="Q496" s="359" t="e" cm="1">
        <f t="array" aca="1" ref="Q496" ca="1">IF($B496&lt;&gt;0,_xlfn.XLOOKUP($C496,INDIRECT('Reference look up'!$A$10&amp;"["&amp;'Reference look up'!$C$10&amp;"]"),INDIRECT('Reference look up'!$A$10&amp;"["&amp;'Reference look up'!Q$10&amp;"]")),"")</f>
        <v>#NAME?</v>
      </c>
      <c r="R496" s="359" t="e" cm="1">
        <f t="array" aca="1" ref="R496" ca="1">IF($B496&lt;&gt;0,_xlfn.XLOOKUP($C496,INDIRECT('Reference look up'!$A$10&amp;"["&amp;'Reference look up'!$C$10&amp;"]"),INDIRECT('Reference look up'!$A$10&amp;"["&amp;'Reference look up'!R$10&amp;"]")),"")</f>
        <v>#NAME?</v>
      </c>
      <c r="S496" s="359" t="e" cm="1">
        <f t="array" aca="1" ref="S496" ca="1">IF($B496&lt;&gt;0,_xlfn.XLOOKUP($C496,INDIRECT('Reference look up'!$A$10&amp;"["&amp;'Reference look up'!$C$10&amp;"]"),INDIRECT('Reference look up'!$A$10&amp;"["&amp;'Reference look up'!S$10&amp;"]")),"")</f>
        <v>#NAME?</v>
      </c>
      <c r="T496" s="359" t="e" cm="1">
        <f t="array" aca="1" ref="T496" ca="1">IF($B496&lt;&gt;0,_xlfn.XLOOKUP($C496,INDIRECT('Reference look up'!$A$10&amp;"["&amp;'Reference look up'!$C$10&amp;"]"),INDIRECT('Reference look up'!$A$10&amp;"["&amp;'Reference look up'!T$10&amp;"]")),"")</f>
        <v>#NAME?</v>
      </c>
      <c r="U496" s="359" t="e" cm="1">
        <f t="array" aca="1" ref="U496" ca="1">IF($B496&lt;&gt;0,_xlfn.XLOOKUP($C496,INDIRECT('Reference look up'!$A$10&amp;"["&amp;'Reference look up'!$C$10&amp;"]"),INDIRECT('Reference look up'!$A$10&amp;"["&amp;'Reference look up'!U$10&amp;"]")),"")</f>
        <v>#NAME?</v>
      </c>
      <c r="V496" s="359" t="e" cm="1">
        <f t="array" aca="1" ref="V496" ca="1">IF($B496&lt;&gt;0,_xlfn.XLOOKUP($C496,INDIRECT('Reference look up'!$A$10&amp;"["&amp;'Reference look up'!$C$10&amp;"]"),INDIRECT('Reference look up'!$A$10&amp;"["&amp;'Reference look up'!V$10&amp;"]")),"")</f>
        <v>#NAME?</v>
      </c>
      <c r="W496" s="359" t="e" cm="1">
        <f t="array" aca="1" ref="W496" ca="1">IF($B496&lt;&gt;0,_xlfn.XLOOKUP($C496,INDIRECT('Reference look up'!$A$10&amp;"["&amp;'Reference look up'!$C$10&amp;"]"),INDIRECT('Reference look up'!$A$10&amp;"["&amp;'Reference look up'!W$10&amp;"]")),"")</f>
        <v>#NAME?</v>
      </c>
      <c r="X496" s="359" t="e" cm="1">
        <f t="array" aca="1" ref="X496" ca="1">IF($B496&lt;&gt;0,_xlfn.XLOOKUP($C496,INDIRECT('Reference look up'!$A$10&amp;"["&amp;'Reference look up'!$C$10&amp;"]"),INDIRECT('Reference look up'!$A$10&amp;"["&amp;'Reference look up'!X$10&amp;"]")),"")</f>
        <v>#NAME?</v>
      </c>
      <c r="Y496" s="359" t="e" cm="1">
        <f t="array" aca="1" ref="Y496" ca="1">IF($B496&lt;&gt;0,_xlfn.XLOOKUP($C496,INDIRECT('Reference look up'!$A$10&amp;"["&amp;'Reference look up'!$C$10&amp;"]"),INDIRECT('Reference look up'!$A$10&amp;"["&amp;'Reference look up'!Y$10&amp;"]")),"")</f>
        <v>#NAME?</v>
      </c>
      <c r="Z496" s="359" t="e" cm="1">
        <f t="array" aca="1" ref="Z496" ca="1">IF($B496&lt;&gt;0,_xlfn.XLOOKUP($C496,INDIRECT('Reference look up'!$A$10&amp;"["&amp;'Reference look up'!$C$10&amp;"]"),INDIRECT('Reference look up'!$A$10&amp;"["&amp;'Reference look up'!Z$10&amp;"]")),"")</f>
        <v>#NAME?</v>
      </c>
      <c r="AA496" s="359" t="e" cm="1">
        <f t="array" aca="1" ref="AA496" ca="1">IF($B496&lt;&gt;0,_xlfn.XLOOKUP($C496,INDIRECT('Reference look up'!$A$10&amp;"["&amp;'Reference look up'!$C$10&amp;"]"),INDIRECT('Reference look up'!$A$10&amp;"["&amp;'Reference look up'!AA$10&amp;"]")),"")</f>
        <v>#NAME?</v>
      </c>
      <c r="AB496" s="359" t="e" cm="1">
        <f t="array" aca="1" ref="AB496" ca="1">IF($B496&lt;&gt;0,_xlfn.XLOOKUP($C496,INDIRECT('Reference look up'!$A$10&amp;"["&amp;'Reference look up'!$C$10&amp;"]"),INDIRECT('Reference look up'!$A$10&amp;"["&amp;'Reference look up'!AB$10&amp;"]")),"")</f>
        <v>#NAME?</v>
      </c>
      <c r="AC496" s="359" t="e" cm="1">
        <f t="array" aca="1" ref="AC496" ca="1">IF($B496&lt;&gt;0,_xlfn.XLOOKUP($C496,INDIRECT('Reference look up'!$A$10&amp;"["&amp;'Reference look up'!$C$10&amp;"]"),INDIRECT('Reference look up'!$A$10&amp;"["&amp;'Reference look up'!AC$10&amp;"]")),"")</f>
        <v>#NAME?</v>
      </c>
      <c r="AD496" s="359" t="e" cm="1">
        <f t="array" aca="1" ref="AD496" ca="1">IF($B496&lt;&gt;0,_xlfn.XLOOKUP($C496,INDIRECT('Reference look up'!$A$10&amp;"["&amp;'Reference look up'!$C$10&amp;"]"),INDIRECT('Reference look up'!$A$10&amp;"["&amp;'Reference look up'!AD$10&amp;"]")),"")</f>
        <v>#NAME?</v>
      </c>
      <c r="AE496" s="359" t="e" cm="1">
        <f t="array" aca="1" ref="AE496" ca="1">IF($B496&lt;&gt;0,_xlfn.XLOOKUP($C496,INDIRECT('Reference look up'!$A$10&amp;"["&amp;'Reference look up'!$C$10&amp;"]"),INDIRECT('Reference look up'!$A$10&amp;"["&amp;'Reference look up'!AE$10&amp;"]")),"")</f>
        <v>#NAME?</v>
      </c>
      <c r="AF496" s="359" t="e" cm="1">
        <f t="array" aca="1" ref="AF496" ca="1">IF($B496&lt;&gt;0,_xlfn.XLOOKUP($C496,INDIRECT('Reference look up'!$A$10&amp;"["&amp;'Reference look up'!$C$10&amp;"]"),INDIRECT('Reference look up'!$A$10&amp;"["&amp;'Reference look up'!AF$10&amp;"]")),"")</f>
        <v>#NAME?</v>
      </c>
      <c r="AG496" s="359" t="e" cm="1">
        <f t="array" aca="1" ref="AG496" ca="1">IF($B496&lt;&gt;0,_xlfn.XLOOKUP($C496,INDIRECT('Reference look up'!$A$10&amp;"["&amp;'Reference look up'!$C$10&amp;"]"),INDIRECT('Reference look up'!$A$10&amp;"["&amp;'Reference look up'!AG$10&amp;"]")),"")</f>
        <v>#NAME?</v>
      </c>
      <c r="AH496" s="359" t="e" cm="1">
        <f t="array" aca="1" ref="AH496" ca="1">IF($B496&lt;&gt;0,_xlfn.XLOOKUP($C496,INDIRECT('Reference look up'!$A$10&amp;"["&amp;'Reference look up'!$C$10&amp;"]"),INDIRECT('Reference look up'!$A$10&amp;"["&amp;'Reference look up'!AH$10&amp;"]")),"")</f>
        <v>#NAME?</v>
      </c>
      <c r="AI496" s="359" t="e" cm="1">
        <f t="array" aca="1" ref="AI496" ca="1">IF($B496&lt;&gt;0,_xlfn.XLOOKUP($C496,INDIRECT('Reference look up'!$A$10&amp;"["&amp;'Reference look up'!$C$10&amp;"]"),INDIRECT('Reference look up'!$A$10&amp;"["&amp;'Reference look up'!AI$10&amp;"]")),"")</f>
        <v>#NAME?</v>
      </c>
      <c r="AJ496" s="359" t="e" cm="1">
        <f t="array" aca="1" ref="AJ496" ca="1">IF($B496&lt;&gt;0,_xlfn.XLOOKUP($C496,INDIRECT('Reference look up'!$A$10&amp;"["&amp;'Reference look up'!$C$10&amp;"]"),INDIRECT('Reference look up'!$A$10&amp;"["&amp;'Reference look up'!AJ$10&amp;"]")),"")</f>
        <v>#NAME?</v>
      </c>
      <c r="AK496" s="359" t="e" cm="1">
        <f t="array" aca="1" ref="AK496" ca="1">IF($B496&lt;&gt;0,_xlfn.XLOOKUP($C496,INDIRECT('Reference look up'!$A$10&amp;"["&amp;'Reference look up'!$C$10&amp;"]"),INDIRECT('Reference look up'!$A$10&amp;"["&amp;'Reference look up'!AK$10&amp;"]")),"")</f>
        <v>#NAME?</v>
      </c>
      <c r="AL496" s="359" t="e" cm="1">
        <f t="array" aca="1" ref="AL496" ca="1">IF($B496&lt;&gt;0,_xlfn.XLOOKUP($C496,INDIRECT('Reference look up'!$A$10&amp;"["&amp;'Reference look up'!$C$10&amp;"]"),INDIRECT('Reference look up'!$A$10&amp;"["&amp;'Reference look up'!AL$10&amp;"]")),"")</f>
        <v>#NAME?</v>
      </c>
      <c r="AM496" s="359" t="e" cm="1">
        <f t="array" aca="1" ref="AM496" ca="1">IF($B496&lt;&gt;0,_xlfn.XLOOKUP($C496,INDIRECT('Reference look up'!$A$10&amp;"["&amp;'Reference look up'!$C$10&amp;"]"),INDIRECT('Reference look up'!$A$10&amp;"["&amp;'Reference look up'!AM$10&amp;"]")),"")</f>
        <v>#NAME?</v>
      </c>
      <c r="AN496" s="359" t="e" cm="1">
        <f t="array" aca="1" ref="AN496" ca="1">IF($B496&lt;&gt;0,_xlfn.XLOOKUP($C496,INDIRECT('Reference look up'!$A$10&amp;"["&amp;'Reference look up'!$C$10&amp;"]"),INDIRECT('Reference look up'!$A$10&amp;"["&amp;'Reference look up'!AN$10&amp;"]")),"")</f>
        <v>#NAME?</v>
      </c>
      <c r="AO496" s="359" t="e" cm="1">
        <f t="array" aca="1" ref="AO496" ca="1">IF($B496&lt;&gt;0,_xlfn.XLOOKUP($C496,INDIRECT('Reference look up'!$A$10&amp;"["&amp;'Reference look up'!$C$10&amp;"]"),INDIRECT('Reference look up'!$A$10&amp;"["&amp;'Reference look up'!AO$10&amp;"]")),"")</f>
        <v>#NAME?</v>
      </c>
      <c r="AP496" s="359" t="e" cm="1">
        <f t="array" aca="1" ref="AP496" ca="1">IF($B496&lt;&gt;0,_xlfn.XLOOKUP($C496,INDIRECT('Reference look up'!$A$10&amp;"["&amp;'Reference look up'!$C$10&amp;"]"),INDIRECT('Reference look up'!$A$10&amp;"["&amp;'Reference look up'!AP$10&amp;"]")),"")</f>
        <v>#NAME?</v>
      </c>
      <c r="AQ496" s="359" t="e" cm="1">
        <f t="array" aca="1" ref="AQ496" ca="1">IF($B496&lt;&gt;0,_xlfn.XLOOKUP($C496,INDIRECT('Reference look up'!$A$10&amp;"["&amp;'Reference look up'!$C$10&amp;"]"),INDIRECT('Reference look up'!$A$10&amp;"["&amp;'Reference look up'!AQ$10&amp;"]")),"")</f>
        <v>#NAME?</v>
      </c>
      <c r="AR496" s="359" t="e" cm="1">
        <f t="array" aca="1" ref="AR496" ca="1">IF($B496&lt;&gt;0,_xlfn.XLOOKUP($C496,INDIRECT('Reference look up'!$A$10&amp;"["&amp;'Reference look up'!$C$10&amp;"]"),INDIRECT('Reference look up'!$A$10&amp;"["&amp;'Reference look up'!AR$10&amp;"]")),"")</f>
        <v>#NAME?</v>
      </c>
      <c r="AS496" s="359" t="e" cm="1">
        <f t="array" aca="1" ref="AS496" ca="1">IF($B496&lt;&gt;0,_xlfn.XLOOKUP($C496,INDIRECT('Reference look up'!$A$10&amp;"["&amp;'Reference look up'!$C$10&amp;"]"),INDIRECT('Reference look up'!$A$10&amp;"["&amp;'Reference look up'!AS$10&amp;"]")),"")</f>
        <v>#NAME?</v>
      </c>
    </row>
    <row r="497" spans="1:45" x14ac:dyDescent="0.35">
      <c r="A497" s="358" t="str">
        <f>App_Mapping_All_region[[#This Row],[CMDB ID]]</f>
        <v>LATAM.82</v>
      </c>
      <c r="B497" s="358" t="str">
        <f>App_Mapping_All_region[[#This Row],[Capy''s File.CAP ID]]</f>
        <v>CAP.1068</v>
      </c>
      <c r="C497" s="358" t="str">
        <f>App_Mapping_All_region[[#This Row],[Capy''s File.Application Name]]</f>
        <v>WCFront</v>
      </c>
      <c r="D497" s="358" t="str">
        <f>App_Mapping_All_region[[#This Row],[Doc Source]]</f>
        <v>LATAM</v>
      </c>
      <c r="M497" s="359" t="e" cm="1">
        <f t="array" aca="1" ref="M497" ca="1">IF($B497&lt;&gt;0,_xlfn.XLOOKUP($C497,INDIRECT('Reference look up'!$A$10&amp;"["&amp;'Reference look up'!$C$10&amp;"]"),INDIRECT('Reference look up'!$A$10&amp;"["&amp;'Reference look up'!M$10&amp;"]")),"")</f>
        <v>#NAME?</v>
      </c>
      <c r="N497" s="359" t="e" cm="1">
        <f t="array" aca="1" ref="N497" ca="1">IF($B497&lt;&gt;0,_xlfn.XLOOKUP($C497,INDIRECT('Reference look up'!$A$10&amp;"["&amp;'Reference look up'!$C$10&amp;"]"),INDIRECT('Reference look up'!$A$10&amp;"["&amp;'Reference look up'!N$10&amp;"]")),"")</f>
        <v>#NAME?</v>
      </c>
      <c r="O497" s="359" t="e" cm="1">
        <f t="array" aca="1" ref="O497" ca="1">IF($B497&lt;&gt;0,_xlfn.XLOOKUP($C497,INDIRECT('Reference look up'!$A$10&amp;"["&amp;'Reference look up'!$C$10&amp;"]"),INDIRECT('Reference look up'!$A$10&amp;"["&amp;'Reference look up'!O$10&amp;"]")),"")</f>
        <v>#NAME?</v>
      </c>
      <c r="P497" s="359" t="e" cm="1">
        <f t="array" aca="1" ref="P497" ca="1">IF($B497&lt;&gt;0,_xlfn.XLOOKUP($C497,INDIRECT('Reference look up'!$A$10&amp;"["&amp;'Reference look up'!$C$10&amp;"]"),INDIRECT('Reference look up'!$A$10&amp;"["&amp;'Reference look up'!P$10&amp;"]")),"")</f>
        <v>#NAME?</v>
      </c>
      <c r="Q497" s="359" t="e" cm="1">
        <f t="array" aca="1" ref="Q497" ca="1">IF($B497&lt;&gt;0,_xlfn.XLOOKUP($C497,INDIRECT('Reference look up'!$A$10&amp;"["&amp;'Reference look up'!$C$10&amp;"]"),INDIRECT('Reference look up'!$A$10&amp;"["&amp;'Reference look up'!Q$10&amp;"]")),"")</f>
        <v>#NAME?</v>
      </c>
      <c r="R497" s="359" t="e" cm="1">
        <f t="array" aca="1" ref="R497" ca="1">IF($B497&lt;&gt;0,_xlfn.XLOOKUP($C497,INDIRECT('Reference look up'!$A$10&amp;"["&amp;'Reference look up'!$C$10&amp;"]"),INDIRECT('Reference look up'!$A$10&amp;"["&amp;'Reference look up'!R$10&amp;"]")),"")</f>
        <v>#NAME?</v>
      </c>
      <c r="S497" s="359" t="e" cm="1">
        <f t="array" aca="1" ref="S497" ca="1">IF($B497&lt;&gt;0,_xlfn.XLOOKUP($C497,INDIRECT('Reference look up'!$A$10&amp;"["&amp;'Reference look up'!$C$10&amp;"]"),INDIRECT('Reference look up'!$A$10&amp;"["&amp;'Reference look up'!S$10&amp;"]")),"")</f>
        <v>#NAME?</v>
      </c>
      <c r="T497" s="359" t="e" cm="1">
        <f t="array" aca="1" ref="T497" ca="1">IF($B497&lt;&gt;0,_xlfn.XLOOKUP($C497,INDIRECT('Reference look up'!$A$10&amp;"["&amp;'Reference look up'!$C$10&amp;"]"),INDIRECT('Reference look up'!$A$10&amp;"["&amp;'Reference look up'!T$10&amp;"]")),"")</f>
        <v>#NAME?</v>
      </c>
      <c r="U497" s="359" t="e" cm="1">
        <f t="array" aca="1" ref="U497" ca="1">IF($B497&lt;&gt;0,_xlfn.XLOOKUP($C497,INDIRECT('Reference look up'!$A$10&amp;"["&amp;'Reference look up'!$C$10&amp;"]"),INDIRECT('Reference look up'!$A$10&amp;"["&amp;'Reference look up'!U$10&amp;"]")),"")</f>
        <v>#NAME?</v>
      </c>
      <c r="V497" s="359" t="e" cm="1">
        <f t="array" aca="1" ref="V497" ca="1">IF($B497&lt;&gt;0,_xlfn.XLOOKUP($C497,INDIRECT('Reference look up'!$A$10&amp;"["&amp;'Reference look up'!$C$10&amp;"]"),INDIRECT('Reference look up'!$A$10&amp;"["&amp;'Reference look up'!V$10&amp;"]")),"")</f>
        <v>#NAME?</v>
      </c>
      <c r="W497" s="359" t="e" cm="1">
        <f t="array" aca="1" ref="W497" ca="1">IF($B497&lt;&gt;0,_xlfn.XLOOKUP($C497,INDIRECT('Reference look up'!$A$10&amp;"["&amp;'Reference look up'!$C$10&amp;"]"),INDIRECT('Reference look up'!$A$10&amp;"["&amp;'Reference look up'!W$10&amp;"]")),"")</f>
        <v>#NAME?</v>
      </c>
      <c r="X497" s="359" t="e" cm="1">
        <f t="array" aca="1" ref="X497" ca="1">IF($B497&lt;&gt;0,_xlfn.XLOOKUP($C497,INDIRECT('Reference look up'!$A$10&amp;"["&amp;'Reference look up'!$C$10&amp;"]"),INDIRECT('Reference look up'!$A$10&amp;"["&amp;'Reference look up'!X$10&amp;"]")),"")</f>
        <v>#NAME?</v>
      </c>
      <c r="Y497" s="359" t="e" cm="1">
        <f t="array" aca="1" ref="Y497" ca="1">IF($B497&lt;&gt;0,_xlfn.XLOOKUP($C497,INDIRECT('Reference look up'!$A$10&amp;"["&amp;'Reference look up'!$C$10&amp;"]"),INDIRECT('Reference look up'!$A$10&amp;"["&amp;'Reference look up'!Y$10&amp;"]")),"")</f>
        <v>#NAME?</v>
      </c>
      <c r="Z497" s="359" t="e" cm="1">
        <f t="array" aca="1" ref="Z497" ca="1">IF($B497&lt;&gt;0,_xlfn.XLOOKUP($C497,INDIRECT('Reference look up'!$A$10&amp;"["&amp;'Reference look up'!$C$10&amp;"]"),INDIRECT('Reference look up'!$A$10&amp;"["&amp;'Reference look up'!Z$10&amp;"]")),"")</f>
        <v>#NAME?</v>
      </c>
      <c r="AA497" s="359" t="e" cm="1">
        <f t="array" aca="1" ref="AA497" ca="1">IF($B497&lt;&gt;0,_xlfn.XLOOKUP($C497,INDIRECT('Reference look up'!$A$10&amp;"["&amp;'Reference look up'!$C$10&amp;"]"),INDIRECT('Reference look up'!$A$10&amp;"["&amp;'Reference look up'!AA$10&amp;"]")),"")</f>
        <v>#NAME?</v>
      </c>
      <c r="AB497" s="359" t="e" cm="1">
        <f t="array" aca="1" ref="AB497" ca="1">IF($B497&lt;&gt;0,_xlfn.XLOOKUP($C497,INDIRECT('Reference look up'!$A$10&amp;"["&amp;'Reference look up'!$C$10&amp;"]"),INDIRECT('Reference look up'!$A$10&amp;"["&amp;'Reference look up'!AB$10&amp;"]")),"")</f>
        <v>#NAME?</v>
      </c>
      <c r="AC497" s="359" t="e" cm="1">
        <f t="array" aca="1" ref="AC497" ca="1">IF($B497&lt;&gt;0,_xlfn.XLOOKUP($C497,INDIRECT('Reference look up'!$A$10&amp;"["&amp;'Reference look up'!$C$10&amp;"]"),INDIRECT('Reference look up'!$A$10&amp;"["&amp;'Reference look up'!AC$10&amp;"]")),"")</f>
        <v>#NAME?</v>
      </c>
      <c r="AD497" s="359" t="e" cm="1">
        <f t="array" aca="1" ref="AD497" ca="1">IF($B497&lt;&gt;0,_xlfn.XLOOKUP($C497,INDIRECT('Reference look up'!$A$10&amp;"["&amp;'Reference look up'!$C$10&amp;"]"),INDIRECT('Reference look up'!$A$10&amp;"["&amp;'Reference look up'!AD$10&amp;"]")),"")</f>
        <v>#NAME?</v>
      </c>
      <c r="AE497" s="359" t="e" cm="1">
        <f t="array" aca="1" ref="AE497" ca="1">IF($B497&lt;&gt;0,_xlfn.XLOOKUP($C497,INDIRECT('Reference look up'!$A$10&amp;"["&amp;'Reference look up'!$C$10&amp;"]"),INDIRECT('Reference look up'!$A$10&amp;"["&amp;'Reference look up'!AE$10&amp;"]")),"")</f>
        <v>#NAME?</v>
      </c>
      <c r="AF497" s="359" t="e" cm="1">
        <f t="array" aca="1" ref="AF497" ca="1">IF($B497&lt;&gt;0,_xlfn.XLOOKUP($C497,INDIRECT('Reference look up'!$A$10&amp;"["&amp;'Reference look up'!$C$10&amp;"]"),INDIRECT('Reference look up'!$A$10&amp;"["&amp;'Reference look up'!AF$10&amp;"]")),"")</f>
        <v>#NAME?</v>
      </c>
      <c r="AG497" s="359" t="e" cm="1">
        <f t="array" aca="1" ref="AG497" ca="1">IF($B497&lt;&gt;0,_xlfn.XLOOKUP($C497,INDIRECT('Reference look up'!$A$10&amp;"["&amp;'Reference look up'!$C$10&amp;"]"),INDIRECT('Reference look up'!$A$10&amp;"["&amp;'Reference look up'!AG$10&amp;"]")),"")</f>
        <v>#NAME?</v>
      </c>
      <c r="AH497" s="359" t="e" cm="1">
        <f t="array" aca="1" ref="AH497" ca="1">IF($B497&lt;&gt;0,_xlfn.XLOOKUP($C497,INDIRECT('Reference look up'!$A$10&amp;"["&amp;'Reference look up'!$C$10&amp;"]"),INDIRECT('Reference look up'!$A$10&amp;"["&amp;'Reference look up'!AH$10&amp;"]")),"")</f>
        <v>#NAME?</v>
      </c>
      <c r="AI497" s="359" t="e" cm="1">
        <f t="array" aca="1" ref="AI497" ca="1">IF($B497&lt;&gt;0,_xlfn.XLOOKUP($C497,INDIRECT('Reference look up'!$A$10&amp;"["&amp;'Reference look up'!$C$10&amp;"]"),INDIRECT('Reference look up'!$A$10&amp;"["&amp;'Reference look up'!AI$10&amp;"]")),"")</f>
        <v>#NAME?</v>
      </c>
      <c r="AJ497" s="359" t="e" cm="1">
        <f t="array" aca="1" ref="AJ497" ca="1">IF($B497&lt;&gt;0,_xlfn.XLOOKUP($C497,INDIRECT('Reference look up'!$A$10&amp;"["&amp;'Reference look up'!$C$10&amp;"]"),INDIRECT('Reference look up'!$A$10&amp;"["&amp;'Reference look up'!AJ$10&amp;"]")),"")</f>
        <v>#NAME?</v>
      </c>
      <c r="AK497" s="359" t="e" cm="1">
        <f t="array" aca="1" ref="AK497" ca="1">IF($B497&lt;&gt;0,_xlfn.XLOOKUP($C497,INDIRECT('Reference look up'!$A$10&amp;"["&amp;'Reference look up'!$C$10&amp;"]"),INDIRECT('Reference look up'!$A$10&amp;"["&amp;'Reference look up'!AK$10&amp;"]")),"")</f>
        <v>#NAME?</v>
      </c>
      <c r="AL497" s="359" t="e" cm="1">
        <f t="array" aca="1" ref="AL497" ca="1">IF($B497&lt;&gt;0,_xlfn.XLOOKUP($C497,INDIRECT('Reference look up'!$A$10&amp;"["&amp;'Reference look up'!$C$10&amp;"]"),INDIRECT('Reference look up'!$A$10&amp;"["&amp;'Reference look up'!AL$10&amp;"]")),"")</f>
        <v>#NAME?</v>
      </c>
      <c r="AM497" s="359" t="e" cm="1">
        <f t="array" aca="1" ref="AM497" ca="1">IF($B497&lt;&gt;0,_xlfn.XLOOKUP($C497,INDIRECT('Reference look up'!$A$10&amp;"["&amp;'Reference look up'!$C$10&amp;"]"),INDIRECT('Reference look up'!$A$10&amp;"["&amp;'Reference look up'!AM$10&amp;"]")),"")</f>
        <v>#NAME?</v>
      </c>
      <c r="AN497" s="359" t="e" cm="1">
        <f t="array" aca="1" ref="AN497" ca="1">IF($B497&lt;&gt;0,_xlfn.XLOOKUP($C497,INDIRECT('Reference look up'!$A$10&amp;"["&amp;'Reference look up'!$C$10&amp;"]"),INDIRECT('Reference look up'!$A$10&amp;"["&amp;'Reference look up'!AN$10&amp;"]")),"")</f>
        <v>#NAME?</v>
      </c>
      <c r="AO497" s="359" t="e" cm="1">
        <f t="array" aca="1" ref="AO497" ca="1">IF($B497&lt;&gt;0,_xlfn.XLOOKUP($C497,INDIRECT('Reference look up'!$A$10&amp;"["&amp;'Reference look up'!$C$10&amp;"]"),INDIRECT('Reference look up'!$A$10&amp;"["&amp;'Reference look up'!AO$10&amp;"]")),"")</f>
        <v>#NAME?</v>
      </c>
      <c r="AP497" s="359" t="e" cm="1">
        <f t="array" aca="1" ref="AP497" ca="1">IF($B497&lt;&gt;0,_xlfn.XLOOKUP($C497,INDIRECT('Reference look up'!$A$10&amp;"["&amp;'Reference look up'!$C$10&amp;"]"),INDIRECT('Reference look up'!$A$10&amp;"["&amp;'Reference look up'!AP$10&amp;"]")),"")</f>
        <v>#NAME?</v>
      </c>
      <c r="AQ497" s="359" t="e" cm="1">
        <f t="array" aca="1" ref="AQ497" ca="1">IF($B497&lt;&gt;0,_xlfn.XLOOKUP($C497,INDIRECT('Reference look up'!$A$10&amp;"["&amp;'Reference look up'!$C$10&amp;"]"),INDIRECT('Reference look up'!$A$10&amp;"["&amp;'Reference look up'!AQ$10&amp;"]")),"")</f>
        <v>#NAME?</v>
      </c>
      <c r="AR497" s="359" t="e" cm="1">
        <f t="array" aca="1" ref="AR497" ca="1">IF($B497&lt;&gt;0,_xlfn.XLOOKUP($C497,INDIRECT('Reference look up'!$A$10&amp;"["&amp;'Reference look up'!$C$10&amp;"]"),INDIRECT('Reference look up'!$A$10&amp;"["&amp;'Reference look up'!AR$10&amp;"]")),"")</f>
        <v>#NAME?</v>
      </c>
      <c r="AS497" s="359" t="e" cm="1">
        <f t="array" aca="1" ref="AS497" ca="1">IF($B497&lt;&gt;0,_xlfn.XLOOKUP($C497,INDIRECT('Reference look up'!$A$10&amp;"["&amp;'Reference look up'!$C$10&amp;"]"),INDIRECT('Reference look up'!$A$10&amp;"["&amp;'Reference look up'!AS$10&amp;"]")),"")</f>
        <v>#NAME?</v>
      </c>
    </row>
    <row r="498" spans="1:45" x14ac:dyDescent="0.35">
      <c r="A498" s="358" t="str">
        <f>App_Mapping_All_region[[#This Row],[CMDB ID]]</f>
        <v>LATAM.83</v>
      </c>
      <c r="B498" s="358" t="str">
        <f>App_Mapping_All_region[[#This Row],[Capy''s File.CAP ID]]</f>
        <v>CAP.1069</v>
      </c>
      <c r="C498" s="358" t="str">
        <f>App_Mapping_All_region[[#This Row],[Capy''s File.Application Name]]</f>
        <v>WCMonitorClientes</v>
      </c>
      <c r="D498" s="358" t="str">
        <f>App_Mapping_All_region[[#This Row],[Doc Source]]</f>
        <v>LATAM</v>
      </c>
      <c r="M498" s="359" t="e" cm="1">
        <f t="array" aca="1" ref="M498" ca="1">IF($B498&lt;&gt;0,_xlfn.XLOOKUP($C498,INDIRECT('Reference look up'!$A$10&amp;"["&amp;'Reference look up'!$C$10&amp;"]"),INDIRECT('Reference look up'!$A$10&amp;"["&amp;'Reference look up'!M$10&amp;"]")),"")</f>
        <v>#NAME?</v>
      </c>
      <c r="N498" s="359" t="e" cm="1">
        <f t="array" aca="1" ref="N498" ca="1">IF($B498&lt;&gt;0,_xlfn.XLOOKUP($C498,INDIRECT('Reference look up'!$A$10&amp;"["&amp;'Reference look up'!$C$10&amp;"]"),INDIRECT('Reference look up'!$A$10&amp;"["&amp;'Reference look up'!N$10&amp;"]")),"")</f>
        <v>#NAME?</v>
      </c>
      <c r="O498" s="359" t="e" cm="1">
        <f t="array" aca="1" ref="O498" ca="1">IF($B498&lt;&gt;0,_xlfn.XLOOKUP($C498,INDIRECT('Reference look up'!$A$10&amp;"["&amp;'Reference look up'!$C$10&amp;"]"),INDIRECT('Reference look up'!$A$10&amp;"["&amp;'Reference look up'!O$10&amp;"]")),"")</f>
        <v>#NAME?</v>
      </c>
      <c r="P498" s="359" t="e" cm="1">
        <f t="array" aca="1" ref="P498" ca="1">IF($B498&lt;&gt;0,_xlfn.XLOOKUP($C498,INDIRECT('Reference look up'!$A$10&amp;"["&amp;'Reference look up'!$C$10&amp;"]"),INDIRECT('Reference look up'!$A$10&amp;"["&amp;'Reference look up'!P$10&amp;"]")),"")</f>
        <v>#NAME?</v>
      </c>
      <c r="Q498" s="359" t="e" cm="1">
        <f t="array" aca="1" ref="Q498" ca="1">IF($B498&lt;&gt;0,_xlfn.XLOOKUP($C498,INDIRECT('Reference look up'!$A$10&amp;"["&amp;'Reference look up'!$C$10&amp;"]"),INDIRECT('Reference look up'!$A$10&amp;"["&amp;'Reference look up'!Q$10&amp;"]")),"")</f>
        <v>#NAME?</v>
      </c>
      <c r="R498" s="359" t="e" cm="1">
        <f t="array" aca="1" ref="R498" ca="1">IF($B498&lt;&gt;0,_xlfn.XLOOKUP($C498,INDIRECT('Reference look up'!$A$10&amp;"["&amp;'Reference look up'!$C$10&amp;"]"),INDIRECT('Reference look up'!$A$10&amp;"["&amp;'Reference look up'!R$10&amp;"]")),"")</f>
        <v>#NAME?</v>
      </c>
      <c r="S498" s="359" t="e" cm="1">
        <f t="array" aca="1" ref="S498" ca="1">IF($B498&lt;&gt;0,_xlfn.XLOOKUP($C498,INDIRECT('Reference look up'!$A$10&amp;"["&amp;'Reference look up'!$C$10&amp;"]"),INDIRECT('Reference look up'!$A$10&amp;"["&amp;'Reference look up'!S$10&amp;"]")),"")</f>
        <v>#NAME?</v>
      </c>
      <c r="T498" s="359" t="e" cm="1">
        <f t="array" aca="1" ref="T498" ca="1">IF($B498&lt;&gt;0,_xlfn.XLOOKUP($C498,INDIRECT('Reference look up'!$A$10&amp;"["&amp;'Reference look up'!$C$10&amp;"]"),INDIRECT('Reference look up'!$A$10&amp;"["&amp;'Reference look up'!T$10&amp;"]")),"")</f>
        <v>#NAME?</v>
      </c>
      <c r="U498" s="359" t="e" cm="1">
        <f t="array" aca="1" ref="U498" ca="1">IF($B498&lt;&gt;0,_xlfn.XLOOKUP($C498,INDIRECT('Reference look up'!$A$10&amp;"["&amp;'Reference look up'!$C$10&amp;"]"),INDIRECT('Reference look up'!$A$10&amp;"["&amp;'Reference look up'!U$10&amp;"]")),"")</f>
        <v>#NAME?</v>
      </c>
      <c r="V498" s="359" t="e" cm="1">
        <f t="array" aca="1" ref="V498" ca="1">IF($B498&lt;&gt;0,_xlfn.XLOOKUP($C498,INDIRECT('Reference look up'!$A$10&amp;"["&amp;'Reference look up'!$C$10&amp;"]"),INDIRECT('Reference look up'!$A$10&amp;"["&amp;'Reference look up'!V$10&amp;"]")),"")</f>
        <v>#NAME?</v>
      </c>
      <c r="W498" s="359" t="e" cm="1">
        <f t="array" aca="1" ref="W498" ca="1">IF($B498&lt;&gt;0,_xlfn.XLOOKUP($C498,INDIRECT('Reference look up'!$A$10&amp;"["&amp;'Reference look up'!$C$10&amp;"]"),INDIRECT('Reference look up'!$A$10&amp;"["&amp;'Reference look up'!W$10&amp;"]")),"")</f>
        <v>#NAME?</v>
      </c>
      <c r="X498" s="359" t="e" cm="1">
        <f t="array" aca="1" ref="X498" ca="1">IF($B498&lt;&gt;0,_xlfn.XLOOKUP($C498,INDIRECT('Reference look up'!$A$10&amp;"["&amp;'Reference look up'!$C$10&amp;"]"),INDIRECT('Reference look up'!$A$10&amp;"["&amp;'Reference look up'!X$10&amp;"]")),"")</f>
        <v>#NAME?</v>
      </c>
      <c r="Y498" s="359" t="e" cm="1">
        <f t="array" aca="1" ref="Y498" ca="1">IF($B498&lt;&gt;0,_xlfn.XLOOKUP($C498,INDIRECT('Reference look up'!$A$10&amp;"["&amp;'Reference look up'!$C$10&amp;"]"),INDIRECT('Reference look up'!$A$10&amp;"["&amp;'Reference look up'!Y$10&amp;"]")),"")</f>
        <v>#NAME?</v>
      </c>
      <c r="Z498" s="359" t="e" cm="1">
        <f t="array" aca="1" ref="Z498" ca="1">IF($B498&lt;&gt;0,_xlfn.XLOOKUP($C498,INDIRECT('Reference look up'!$A$10&amp;"["&amp;'Reference look up'!$C$10&amp;"]"),INDIRECT('Reference look up'!$A$10&amp;"["&amp;'Reference look up'!Z$10&amp;"]")),"")</f>
        <v>#NAME?</v>
      </c>
      <c r="AA498" s="359" t="e" cm="1">
        <f t="array" aca="1" ref="AA498" ca="1">IF($B498&lt;&gt;0,_xlfn.XLOOKUP($C498,INDIRECT('Reference look up'!$A$10&amp;"["&amp;'Reference look up'!$C$10&amp;"]"),INDIRECT('Reference look up'!$A$10&amp;"["&amp;'Reference look up'!AA$10&amp;"]")),"")</f>
        <v>#NAME?</v>
      </c>
      <c r="AB498" s="359" t="e" cm="1">
        <f t="array" aca="1" ref="AB498" ca="1">IF($B498&lt;&gt;0,_xlfn.XLOOKUP($C498,INDIRECT('Reference look up'!$A$10&amp;"["&amp;'Reference look up'!$C$10&amp;"]"),INDIRECT('Reference look up'!$A$10&amp;"["&amp;'Reference look up'!AB$10&amp;"]")),"")</f>
        <v>#NAME?</v>
      </c>
      <c r="AC498" s="359" t="e" cm="1">
        <f t="array" aca="1" ref="AC498" ca="1">IF($B498&lt;&gt;0,_xlfn.XLOOKUP($C498,INDIRECT('Reference look up'!$A$10&amp;"["&amp;'Reference look up'!$C$10&amp;"]"),INDIRECT('Reference look up'!$A$10&amp;"["&amp;'Reference look up'!AC$10&amp;"]")),"")</f>
        <v>#NAME?</v>
      </c>
      <c r="AD498" s="359" t="e" cm="1">
        <f t="array" aca="1" ref="AD498" ca="1">IF($B498&lt;&gt;0,_xlfn.XLOOKUP($C498,INDIRECT('Reference look up'!$A$10&amp;"["&amp;'Reference look up'!$C$10&amp;"]"),INDIRECT('Reference look up'!$A$10&amp;"["&amp;'Reference look up'!AD$10&amp;"]")),"")</f>
        <v>#NAME?</v>
      </c>
      <c r="AE498" s="359" t="e" cm="1">
        <f t="array" aca="1" ref="AE498" ca="1">IF($B498&lt;&gt;0,_xlfn.XLOOKUP($C498,INDIRECT('Reference look up'!$A$10&amp;"["&amp;'Reference look up'!$C$10&amp;"]"),INDIRECT('Reference look up'!$A$10&amp;"["&amp;'Reference look up'!AE$10&amp;"]")),"")</f>
        <v>#NAME?</v>
      </c>
      <c r="AF498" s="359" t="e" cm="1">
        <f t="array" aca="1" ref="AF498" ca="1">IF($B498&lt;&gt;0,_xlfn.XLOOKUP($C498,INDIRECT('Reference look up'!$A$10&amp;"["&amp;'Reference look up'!$C$10&amp;"]"),INDIRECT('Reference look up'!$A$10&amp;"["&amp;'Reference look up'!AF$10&amp;"]")),"")</f>
        <v>#NAME?</v>
      </c>
      <c r="AG498" s="359" t="e" cm="1">
        <f t="array" aca="1" ref="AG498" ca="1">IF($B498&lt;&gt;0,_xlfn.XLOOKUP($C498,INDIRECT('Reference look up'!$A$10&amp;"["&amp;'Reference look up'!$C$10&amp;"]"),INDIRECT('Reference look up'!$A$10&amp;"["&amp;'Reference look up'!AG$10&amp;"]")),"")</f>
        <v>#NAME?</v>
      </c>
      <c r="AH498" s="359" t="e" cm="1">
        <f t="array" aca="1" ref="AH498" ca="1">IF($B498&lt;&gt;0,_xlfn.XLOOKUP($C498,INDIRECT('Reference look up'!$A$10&amp;"["&amp;'Reference look up'!$C$10&amp;"]"),INDIRECT('Reference look up'!$A$10&amp;"["&amp;'Reference look up'!AH$10&amp;"]")),"")</f>
        <v>#NAME?</v>
      </c>
      <c r="AI498" s="359" t="e" cm="1">
        <f t="array" aca="1" ref="AI498" ca="1">IF($B498&lt;&gt;0,_xlfn.XLOOKUP($C498,INDIRECT('Reference look up'!$A$10&amp;"["&amp;'Reference look up'!$C$10&amp;"]"),INDIRECT('Reference look up'!$A$10&amp;"["&amp;'Reference look up'!AI$10&amp;"]")),"")</f>
        <v>#NAME?</v>
      </c>
      <c r="AJ498" s="359" t="e" cm="1">
        <f t="array" aca="1" ref="AJ498" ca="1">IF($B498&lt;&gt;0,_xlfn.XLOOKUP($C498,INDIRECT('Reference look up'!$A$10&amp;"["&amp;'Reference look up'!$C$10&amp;"]"),INDIRECT('Reference look up'!$A$10&amp;"["&amp;'Reference look up'!AJ$10&amp;"]")),"")</f>
        <v>#NAME?</v>
      </c>
      <c r="AK498" s="359" t="e" cm="1">
        <f t="array" aca="1" ref="AK498" ca="1">IF($B498&lt;&gt;0,_xlfn.XLOOKUP($C498,INDIRECT('Reference look up'!$A$10&amp;"["&amp;'Reference look up'!$C$10&amp;"]"),INDIRECT('Reference look up'!$A$10&amp;"["&amp;'Reference look up'!AK$10&amp;"]")),"")</f>
        <v>#NAME?</v>
      </c>
      <c r="AL498" s="359" t="e" cm="1">
        <f t="array" aca="1" ref="AL498" ca="1">IF($B498&lt;&gt;0,_xlfn.XLOOKUP($C498,INDIRECT('Reference look up'!$A$10&amp;"["&amp;'Reference look up'!$C$10&amp;"]"),INDIRECT('Reference look up'!$A$10&amp;"["&amp;'Reference look up'!AL$10&amp;"]")),"")</f>
        <v>#NAME?</v>
      </c>
      <c r="AM498" s="359" t="e" cm="1">
        <f t="array" aca="1" ref="AM498" ca="1">IF($B498&lt;&gt;0,_xlfn.XLOOKUP($C498,INDIRECT('Reference look up'!$A$10&amp;"["&amp;'Reference look up'!$C$10&amp;"]"),INDIRECT('Reference look up'!$A$10&amp;"["&amp;'Reference look up'!AM$10&amp;"]")),"")</f>
        <v>#NAME?</v>
      </c>
      <c r="AN498" s="359" t="e" cm="1">
        <f t="array" aca="1" ref="AN498" ca="1">IF($B498&lt;&gt;0,_xlfn.XLOOKUP($C498,INDIRECT('Reference look up'!$A$10&amp;"["&amp;'Reference look up'!$C$10&amp;"]"),INDIRECT('Reference look up'!$A$10&amp;"["&amp;'Reference look up'!AN$10&amp;"]")),"")</f>
        <v>#NAME?</v>
      </c>
      <c r="AO498" s="359" t="e" cm="1">
        <f t="array" aca="1" ref="AO498" ca="1">IF($B498&lt;&gt;0,_xlfn.XLOOKUP($C498,INDIRECT('Reference look up'!$A$10&amp;"["&amp;'Reference look up'!$C$10&amp;"]"),INDIRECT('Reference look up'!$A$10&amp;"["&amp;'Reference look up'!AO$10&amp;"]")),"")</f>
        <v>#NAME?</v>
      </c>
      <c r="AP498" s="359" t="e" cm="1">
        <f t="array" aca="1" ref="AP498" ca="1">IF($B498&lt;&gt;0,_xlfn.XLOOKUP($C498,INDIRECT('Reference look up'!$A$10&amp;"["&amp;'Reference look up'!$C$10&amp;"]"),INDIRECT('Reference look up'!$A$10&amp;"["&amp;'Reference look up'!AP$10&amp;"]")),"")</f>
        <v>#NAME?</v>
      </c>
      <c r="AQ498" s="359" t="e" cm="1">
        <f t="array" aca="1" ref="AQ498" ca="1">IF($B498&lt;&gt;0,_xlfn.XLOOKUP($C498,INDIRECT('Reference look up'!$A$10&amp;"["&amp;'Reference look up'!$C$10&amp;"]"),INDIRECT('Reference look up'!$A$10&amp;"["&amp;'Reference look up'!AQ$10&amp;"]")),"")</f>
        <v>#NAME?</v>
      </c>
      <c r="AR498" s="359" t="e" cm="1">
        <f t="array" aca="1" ref="AR498" ca="1">IF($B498&lt;&gt;0,_xlfn.XLOOKUP($C498,INDIRECT('Reference look up'!$A$10&amp;"["&amp;'Reference look up'!$C$10&amp;"]"),INDIRECT('Reference look up'!$A$10&amp;"["&amp;'Reference look up'!AR$10&amp;"]")),"")</f>
        <v>#NAME?</v>
      </c>
      <c r="AS498" s="359" t="e" cm="1">
        <f t="array" aca="1" ref="AS498" ca="1">IF($B498&lt;&gt;0,_xlfn.XLOOKUP($C498,INDIRECT('Reference look up'!$A$10&amp;"["&amp;'Reference look up'!$C$10&amp;"]"),INDIRECT('Reference look up'!$A$10&amp;"["&amp;'Reference look up'!AS$10&amp;"]")),"")</f>
        <v>#NAME?</v>
      </c>
    </row>
    <row r="499" spans="1:45" ht="46.5" x14ac:dyDescent="0.35">
      <c r="A499" s="358" t="str">
        <f>App_Mapping_All_region[[#This Row],[CMDB ID]]</f>
        <v>EMEA.168</v>
      </c>
      <c r="B499" s="358" t="str">
        <f>App_Mapping_All_region[[#This Row],[Capy''s File.CAP ID]]</f>
        <v>CAP.125</v>
      </c>
      <c r="C499" s="358" t="str">
        <f>App_Mapping_All_region[[#This Row],[Capy''s File.Application Name]]</f>
        <v>Web Content Management System - Concrete5</v>
      </c>
      <c r="D499" s="358" t="str">
        <f>App_Mapping_All_region[[#This Row],[Doc Source]]</f>
        <v>EMEA</v>
      </c>
      <c r="M499" s="359" t="e" cm="1">
        <f t="array" aca="1" ref="M499" ca="1">IF($B499&lt;&gt;0,_xlfn.XLOOKUP($C499,INDIRECT('Reference look up'!$A$10&amp;"["&amp;'Reference look up'!$C$10&amp;"]"),INDIRECT('Reference look up'!$A$10&amp;"["&amp;'Reference look up'!M$10&amp;"]")),"")</f>
        <v>#NAME?</v>
      </c>
      <c r="N499" s="359" t="e" cm="1">
        <f t="array" aca="1" ref="N499" ca="1">IF($B499&lt;&gt;0,_xlfn.XLOOKUP($C499,INDIRECT('Reference look up'!$A$10&amp;"["&amp;'Reference look up'!$C$10&amp;"]"),INDIRECT('Reference look up'!$A$10&amp;"["&amp;'Reference look up'!N$10&amp;"]")),"")</f>
        <v>#NAME?</v>
      </c>
      <c r="O499" s="359" t="e" cm="1">
        <f t="array" aca="1" ref="O499" ca="1">IF($B499&lt;&gt;0,_xlfn.XLOOKUP($C499,INDIRECT('Reference look up'!$A$10&amp;"["&amp;'Reference look up'!$C$10&amp;"]"),INDIRECT('Reference look up'!$A$10&amp;"["&amp;'Reference look up'!O$10&amp;"]")),"")</f>
        <v>#NAME?</v>
      </c>
      <c r="P499" s="359" t="e" cm="1">
        <f t="array" aca="1" ref="P499" ca="1">IF($B499&lt;&gt;0,_xlfn.XLOOKUP($C499,INDIRECT('Reference look up'!$A$10&amp;"["&amp;'Reference look up'!$C$10&amp;"]"),INDIRECT('Reference look up'!$A$10&amp;"["&amp;'Reference look up'!P$10&amp;"]")),"")</f>
        <v>#NAME?</v>
      </c>
      <c r="Q499" s="359" t="e" cm="1">
        <f t="array" aca="1" ref="Q499" ca="1">IF($B499&lt;&gt;0,_xlfn.XLOOKUP($C499,INDIRECT('Reference look up'!$A$10&amp;"["&amp;'Reference look up'!$C$10&amp;"]"),INDIRECT('Reference look up'!$A$10&amp;"["&amp;'Reference look up'!Q$10&amp;"]")),"")</f>
        <v>#NAME?</v>
      </c>
      <c r="R499" s="359" t="e" cm="1">
        <f t="array" aca="1" ref="R499" ca="1">IF($B499&lt;&gt;0,_xlfn.XLOOKUP($C499,INDIRECT('Reference look up'!$A$10&amp;"["&amp;'Reference look up'!$C$10&amp;"]"),INDIRECT('Reference look up'!$A$10&amp;"["&amp;'Reference look up'!R$10&amp;"]")),"")</f>
        <v>#NAME?</v>
      </c>
      <c r="S499" s="359" t="e" cm="1">
        <f t="array" aca="1" ref="S499" ca="1">IF($B499&lt;&gt;0,_xlfn.XLOOKUP($C499,INDIRECT('Reference look up'!$A$10&amp;"["&amp;'Reference look up'!$C$10&amp;"]"),INDIRECT('Reference look up'!$A$10&amp;"["&amp;'Reference look up'!S$10&amp;"]")),"")</f>
        <v>#NAME?</v>
      </c>
      <c r="T499" s="359" t="e" cm="1">
        <f t="array" aca="1" ref="T499" ca="1">IF($B499&lt;&gt;0,_xlfn.XLOOKUP($C499,INDIRECT('Reference look up'!$A$10&amp;"["&amp;'Reference look up'!$C$10&amp;"]"),INDIRECT('Reference look up'!$A$10&amp;"["&amp;'Reference look up'!T$10&amp;"]")),"")</f>
        <v>#NAME?</v>
      </c>
      <c r="U499" s="359" t="e" cm="1">
        <f t="array" aca="1" ref="U499" ca="1">IF($B499&lt;&gt;0,_xlfn.XLOOKUP($C499,INDIRECT('Reference look up'!$A$10&amp;"["&amp;'Reference look up'!$C$10&amp;"]"),INDIRECT('Reference look up'!$A$10&amp;"["&amp;'Reference look up'!U$10&amp;"]")),"")</f>
        <v>#NAME?</v>
      </c>
      <c r="V499" s="359" t="e" cm="1">
        <f t="array" aca="1" ref="V499" ca="1">IF($B499&lt;&gt;0,_xlfn.XLOOKUP($C499,INDIRECT('Reference look up'!$A$10&amp;"["&amp;'Reference look up'!$C$10&amp;"]"),INDIRECT('Reference look up'!$A$10&amp;"["&amp;'Reference look up'!V$10&amp;"]")),"")</f>
        <v>#NAME?</v>
      </c>
      <c r="W499" s="359" t="e" cm="1">
        <f t="array" aca="1" ref="W499" ca="1">IF($B499&lt;&gt;0,_xlfn.XLOOKUP($C499,INDIRECT('Reference look up'!$A$10&amp;"["&amp;'Reference look up'!$C$10&amp;"]"),INDIRECT('Reference look up'!$A$10&amp;"["&amp;'Reference look up'!W$10&amp;"]")),"")</f>
        <v>#NAME?</v>
      </c>
      <c r="X499" s="359" t="e" cm="1">
        <f t="array" aca="1" ref="X499" ca="1">IF($B499&lt;&gt;0,_xlfn.XLOOKUP($C499,INDIRECT('Reference look up'!$A$10&amp;"["&amp;'Reference look up'!$C$10&amp;"]"),INDIRECT('Reference look up'!$A$10&amp;"["&amp;'Reference look up'!X$10&amp;"]")),"")</f>
        <v>#NAME?</v>
      </c>
      <c r="Y499" s="359" t="e" cm="1">
        <f t="array" aca="1" ref="Y499" ca="1">IF($B499&lt;&gt;0,_xlfn.XLOOKUP($C499,INDIRECT('Reference look up'!$A$10&amp;"["&amp;'Reference look up'!$C$10&amp;"]"),INDIRECT('Reference look up'!$A$10&amp;"["&amp;'Reference look up'!Y$10&amp;"]")),"")</f>
        <v>#NAME?</v>
      </c>
      <c r="Z499" s="359" t="e" cm="1">
        <f t="array" aca="1" ref="Z499" ca="1">IF($B499&lt;&gt;0,_xlfn.XLOOKUP($C499,INDIRECT('Reference look up'!$A$10&amp;"["&amp;'Reference look up'!$C$10&amp;"]"),INDIRECT('Reference look up'!$A$10&amp;"["&amp;'Reference look up'!Z$10&amp;"]")),"")</f>
        <v>#NAME?</v>
      </c>
      <c r="AA499" s="359" t="e" cm="1">
        <f t="array" aca="1" ref="AA499" ca="1">IF($B499&lt;&gt;0,_xlfn.XLOOKUP($C499,INDIRECT('Reference look up'!$A$10&amp;"["&amp;'Reference look up'!$C$10&amp;"]"),INDIRECT('Reference look up'!$A$10&amp;"["&amp;'Reference look up'!AA$10&amp;"]")),"")</f>
        <v>#NAME?</v>
      </c>
      <c r="AB499" s="359" t="e" cm="1">
        <f t="array" aca="1" ref="AB499" ca="1">IF($B499&lt;&gt;0,_xlfn.XLOOKUP($C499,INDIRECT('Reference look up'!$A$10&amp;"["&amp;'Reference look up'!$C$10&amp;"]"),INDIRECT('Reference look up'!$A$10&amp;"["&amp;'Reference look up'!AB$10&amp;"]")),"")</f>
        <v>#NAME?</v>
      </c>
      <c r="AC499" s="359" t="e" cm="1">
        <f t="array" aca="1" ref="AC499" ca="1">IF($B499&lt;&gt;0,_xlfn.XLOOKUP($C499,INDIRECT('Reference look up'!$A$10&amp;"["&amp;'Reference look up'!$C$10&amp;"]"),INDIRECT('Reference look up'!$A$10&amp;"["&amp;'Reference look up'!AC$10&amp;"]")),"")</f>
        <v>#NAME?</v>
      </c>
      <c r="AD499" s="359" t="e" cm="1">
        <f t="array" aca="1" ref="AD499" ca="1">IF($B499&lt;&gt;0,_xlfn.XLOOKUP($C499,INDIRECT('Reference look up'!$A$10&amp;"["&amp;'Reference look up'!$C$10&amp;"]"),INDIRECT('Reference look up'!$A$10&amp;"["&amp;'Reference look up'!AD$10&amp;"]")),"")</f>
        <v>#NAME?</v>
      </c>
      <c r="AE499" s="359" t="e" cm="1">
        <f t="array" aca="1" ref="AE499" ca="1">IF($B499&lt;&gt;0,_xlfn.XLOOKUP($C499,INDIRECT('Reference look up'!$A$10&amp;"["&amp;'Reference look up'!$C$10&amp;"]"),INDIRECT('Reference look up'!$A$10&amp;"["&amp;'Reference look up'!AE$10&amp;"]")),"")</f>
        <v>#NAME?</v>
      </c>
      <c r="AF499" s="359" t="e" cm="1">
        <f t="array" aca="1" ref="AF499" ca="1">IF($B499&lt;&gt;0,_xlfn.XLOOKUP($C499,INDIRECT('Reference look up'!$A$10&amp;"["&amp;'Reference look up'!$C$10&amp;"]"),INDIRECT('Reference look up'!$A$10&amp;"["&amp;'Reference look up'!AF$10&amp;"]")),"")</f>
        <v>#NAME?</v>
      </c>
      <c r="AG499" s="359" t="e" cm="1">
        <f t="array" aca="1" ref="AG499" ca="1">IF($B499&lt;&gt;0,_xlfn.XLOOKUP($C499,INDIRECT('Reference look up'!$A$10&amp;"["&amp;'Reference look up'!$C$10&amp;"]"),INDIRECT('Reference look up'!$A$10&amp;"["&amp;'Reference look up'!AG$10&amp;"]")),"")</f>
        <v>#NAME?</v>
      </c>
      <c r="AH499" s="359" t="e" cm="1">
        <f t="array" aca="1" ref="AH499" ca="1">IF($B499&lt;&gt;0,_xlfn.XLOOKUP($C499,INDIRECT('Reference look up'!$A$10&amp;"["&amp;'Reference look up'!$C$10&amp;"]"),INDIRECT('Reference look up'!$A$10&amp;"["&amp;'Reference look up'!AH$10&amp;"]")),"")</f>
        <v>#NAME?</v>
      </c>
      <c r="AI499" s="359" t="e" cm="1">
        <f t="array" aca="1" ref="AI499" ca="1">IF($B499&lt;&gt;0,_xlfn.XLOOKUP($C499,INDIRECT('Reference look up'!$A$10&amp;"["&amp;'Reference look up'!$C$10&amp;"]"),INDIRECT('Reference look up'!$A$10&amp;"["&amp;'Reference look up'!AI$10&amp;"]")),"")</f>
        <v>#NAME?</v>
      </c>
      <c r="AJ499" s="359" t="e" cm="1">
        <f t="array" aca="1" ref="AJ499" ca="1">IF($B499&lt;&gt;0,_xlfn.XLOOKUP($C499,INDIRECT('Reference look up'!$A$10&amp;"["&amp;'Reference look up'!$C$10&amp;"]"),INDIRECT('Reference look up'!$A$10&amp;"["&amp;'Reference look up'!AJ$10&amp;"]")),"")</f>
        <v>#NAME?</v>
      </c>
      <c r="AK499" s="359" t="e" cm="1">
        <f t="array" aca="1" ref="AK499" ca="1">IF($B499&lt;&gt;0,_xlfn.XLOOKUP($C499,INDIRECT('Reference look up'!$A$10&amp;"["&amp;'Reference look up'!$C$10&amp;"]"),INDIRECT('Reference look up'!$A$10&amp;"["&amp;'Reference look up'!AK$10&amp;"]")),"")</f>
        <v>#NAME?</v>
      </c>
      <c r="AL499" s="359" t="e" cm="1">
        <f t="array" aca="1" ref="AL499" ca="1">IF($B499&lt;&gt;0,_xlfn.XLOOKUP($C499,INDIRECT('Reference look up'!$A$10&amp;"["&amp;'Reference look up'!$C$10&amp;"]"),INDIRECT('Reference look up'!$A$10&amp;"["&amp;'Reference look up'!AL$10&amp;"]")),"")</f>
        <v>#NAME?</v>
      </c>
      <c r="AM499" s="359" t="e" cm="1">
        <f t="array" aca="1" ref="AM499" ca="1">IF($B499&lt;&gt;0,_xlfn.XLOOKUP($C499,INDIRECT('Reference look up'!$A$10&amp;"["&amp;'Reference look up'!$C$10&amp;"]"),INDIRECT('Reference look up'!$A$10&amp;"["&amp;'Reference look up'!AM$10&amp;"]")),"")</f>
        <v>#NAME?</v>
      </c>
      <c r="AN499" s="359" t="e" cm="1">
        <f t="array" aca="1" ref="AN499" ca="1">IF($B499&lt;&gt;0,_xlfn.XLOOKUP($C499,INDIRECT('Reference look up'!$A$10&amp;"["&amp;'Reference look up'!$C$10&amp;"]"),INDIRECT('Reference look up'!$A$10&amp;"["&amp;'Reference look up'!AN$10&amp;"]")),"")</f>
        <v>#NAME?</v>
      </c>
      <c r="AO499" s="359" t="e" cm="1">
        <f t="array" aca="1" ref="AO499" ca="1">IF($B499&lt;&gt;0,_xlfn.XLOOKUP($C499,INDIRECT('Reference look up'!$A$10&amp;"["&amp;'Reference look up'!$C$10&amp;"]"),INDIRECT('Reference look up'!$A$10&amp;"["&amp;'Reference look up'!AO$10&amp;"]")),"")</f>
        <v>#NAME?</v>
      </c>
      <c r="AP499" s="359" t="e" cm="1">
        <f t="array" aca="1" ref="AP499" ca="1">IF($B499&lt;&gt;0,_xlfn.XLOOKUP($C499,INDIRECT('Reference look up'!$A$10&amp;"["&amp;'Reference look up'!$C$10&amp;"]"),INDIRECT('Reference look up'!$A$10&amp;"["&amp;'Reference look up'!AP$10&amp;"]")),"")</f>
        <v>#NAME?</v>
      </c>
      <c r="AQ499" s="359" t="e" cm="1">
        <f t="array" aca="1" ref="AQ499" ca="1">IF($B499&lt;&gt;0,_xlfn.XLOOKUP($C499,INDIRECT('Reference look up'!$A$10&amp;"["&amp;'Reference look up'!$C$10&amp;"]"),INDIRECT('Reference look up'!$A$10&amp;"["&amp;'Reference look up'!AQ$10&amp;"]")),"")</f>
        <v>#NAME?</v>
      </c>
      <c r="AR499" s="359" t="e" cm="1">
        <f t="array" aca="1" ref="AR499" ca="1">IF($B499&lt;&gt;0,_xlfn.XLOOKUP($C499,INDIRECT('Reference look up'!$A$10&amp;"["&amp;'Reference look up'!$C$10&amp;"]"),INDIRECT('Reference look up'!$A$10&amp;"["&amp;'Reference look up'!AR$10&amp;"]")),"")</f>
        <v>#NAME?</v>
      </c>
      <c r="AS499" s="359" t="e" cm="1">
        <f t="array" aca="1" ref="AS499" ca="1">IF($B499&lt;&gt;0,_xlfn.XLOOKUP($C499,INDIRECT('Reference look up'!$A$10&amp;"["&amp;'Reference look up'!$C$10&amp;"]"),INDIRECT('Reference look up'!$A$10&amp;"["&amp;'Reference look up'!AS$10&amp;"]")),"")</f>
        <v>#NAME?</v>
      </c>
    </row>
    <row r="500" spans="1:45" x14ac:dyDescent="0.35">
      <c r="A500" s="358" t="str">
        <f>App_Mapping_All_region[[#This Row],[CMDB ID]]</f>
        <v>CMDB.873</v>
      </c>
      <c r="B500" s="358" t="str">
        <f>App_Mapping_All_region[[#This Row],[Capy''s File.CAP ID]]</f>
        <v>CAP.1257</v>
      </c>
      <c r="C500" s="358" t="str">
        <f>App_Mapping_All_region[[#This Row],[Capy''s File.Application Name]]</f>
        <v>Web Focus</v>
      </c>
      <c r="D500" s="358" t="str">
        <f>App_Mapping_All_region[[#This Row],[Doc Source]]</f>
        <v>CMDB</v>
      </c>
      <c r="M500" s="359" t="e" cm="1">
        <f t="array" aca="1" ref="M500" ca="1">IF($B500&lt;&gt;0,_xlfn.XLOOKUP($C500,INDIRECT('Reference look up'!$A$10&amp;"["&amp;'Reference look up'!$C$10&amp;"]"),INDIRECT('Reference look up'!$A$10&amp;"["&amp;'Reference look up'!M$10&amp;"]")),"")</f>
        <v>#NAME?</v>
      </c>
      <c r="N500" s="359" t="e" cm="1">
        <f t="array" aca="1" ref="N500" ca="1">IF($B500&lt;&gt;0,_xlfn.XLOOKUP($C500,INDIRECT('Reference look up'!$A$10&amp;"["&amp;'Reference look up'!$C$10&amp;"]"),INDIRECT('Reference look up'!$A$10&amp;"["&amp;'Reference look up'!N$10&amp;"]")),"")</f>
        <v>#NAME?</v>
      </c>
      <c r="O500" s="359" t="e" cm="1">
        <f t="array" aca="1" ref="O500" ca="1">IF($B500&lt;&gt;0,_xlfn.XLOOKUP($C500,INDIRECT('Reference look up'!$A$10&amp;"["&amp;'Reference look up'!$C$10&amp;"]"),INDIRECT('Reference look up'!$A$10&amp;"["&amp;'Reference look up'!O$10&amp;"]")),"")</f>
        <v>#NAME?</v>
      </c>
      <c r="P500" s="359" t="e" cm="1">
        <f t="array" aca="1" ref="P500" ca="1">IF($B500&lt;&gt;0,_xlfn.XLOOKUP($C500,INDIRECT('Reference look up'!$A$10&amp;"["&amp;'Reference look up'!$C$10&amp;"]"),INDIRECT('Reference look up'!$A$10&amp;"["&amp;'Reference look up'!P$10&amp;"]")),"")</f>
        <v>#NAME?</v>
      </c>
      <c r="Q500" s="359" t="e" cm="1">
        <f t="array" aca="1" ref="Q500" ca="1">IF($B500&lt;&gt;0,_xlfn.XLOOKUP($C500,INDIRECT('Reference look up'!$A$10&amp;"["&amp;'Reference look up'!$C$10&amp;"]"),INDIRECT('Reference look up'!$A$10&amp;"["&amp;'Reference look up'!Q$10&amp;"]")),"")</f>
        <v>#NAME?</v>
      </c>
      <c r="R500" s="359" t="e" cm="1">
        <f t="array" aca="1" ref="R500" ca="1">IF($B500&lt;&gt;0,_xlfn.XLOOKUP($C500,INDIRECT('Reference look up'!$A$10&amp;"["&amp;'Reference look up'!$C$10&amp;"]"),INDIRECT('Reference look up'!$A$10&amp;"["&amp;'Reference look up'!R$10&amp;"]")),"")</f>
        <v>#NAME?</v>
      </c>
      <c r="S500" s="359" t="e" cm="1">
        <f t="array" aca="1" ref="S500" ca="1">IF($B500&lt;&gt;0,_xlfn.XLOOKUP($C500,INDIRECT('Reference look up'!$A$10&amp;"["&amp;'Reference look up'!$C$10&amp;"]"),INDIRECT('Reference look up'!$A$10&amp;"["&amp;'Reference look up'!S$10&amp;"]")),"")</f>
        <v>#NAME?</v>
      </c>
      <c r="T500" s="359" t="e" cm="1">
        <f t="array" aca="1" ref="T500" ca="1">IF($B500&lt;&gt;0,_xlfn.XLOOKUP($C500,INDIRECT('Reference look up'!$A$10&amp;"["&amp;'Reference look up'!$C$10&amp;"]"),INDIRECT('Reference look up'!$A$10&amp;"["&amp;'Reference look up'!T$10&amp;"]")),"")</f>
        <v>#NAME?</v>
      </c>
      <c r="U500" s="359" t="e" cm="1">
        <f t="array" aca="1" ref="U500" ca="1">IF($B500&lt;&gt;0,_xlfn.XLOOKUP($C500,INDIRECT('Reference look up'!$A$10&amp;"["&amp;'Reference look up'!$C$10&amp;"]"),INDIRECT('Reference look up'!$A$10&amp;"["&amp;'Reference look up'!U$10&amp;"]")),"")</f>
        <v>#NAME?</v>
      </c>
      <c r="V500" s="359" t="e" cm="1">
        <f t="array" aca="1" ref="V500" ca="1">IF($B500&lt;&gt;0,_xlfn.XLOOKUP($C500,INDIRECT('Reference look up'!$A$10&amp;"["&amp;'Reference look up'!$C$10&amp;"]"),INDIRECT('Reference look up'!$A$10&amp;"["&amp;'Reference look up'!V$10&amp;"]")),"")</f>
        <v>#NAME?</v>
      </c>
      <c r="W500" s="359" t="e" cm="1">
        <f t="array" aca="1" ref="W500" ca="1">IF($B500&lt;&gt;0,_xlfn.XLOOKUP($C500,INDIRECT('Reference look up'!$A$10&amp;"["&amp;'Reference look up'!$C$10&amp;"]"),INDIRECT('Reference look up'!$A$10&amp;"["&amp;'Reference look up'!W$10&amp;"]")),"")</f>
        <v>#NAME?</v>
      </c>
      <c r="X500" s="359" t="e" cm="1">
        <f t="array" aca="1" ref="X500" ca="1">IF($B500&lt;&gt;0,_xlfn.XLOOKUP($C500,INDIRECT('Reference look up'!$A$10&amp;"["&amp;'Reference look up'!$C$10&amp;"]"),INDIRECT('Reference look up'!$A$10&amp;"["&amp;'Reference look up'!X$10&amp;"]")),"")</f>
        <v>#NAME?</v>
      </c>
      <c r="Y500" s="359" t="e" cm="1">
        <f t="array" aca="1" ref="Y500" ca="1">IF($B500&lt;&gt;0,_xlfn.XLOOKUP($C500,INDIRECT('Reference look up'!$A$10&amp;"["&amp;'Reference look up'!$C$10&amp;"]"),INDIRECT('Reference look up'!$A$10&amp;"["&amp;'Reference look up'!Y$10&amp;"]")),"")</f>
        <v>#NAME?</v>
      </c>
      <c r="Z500" s="359" t="e" cm="1">
        <f t="array" aca="1" ref="Z500" ca="1">IF($B500&lt;&gt;0,_xlfn.XLOOKUP($C500,INDIRECT('Reference look up'!$A$10&amp;"["&amp;'Reference look up'!$C$10&amp;"]"),INDIRECT('Reference look up'!$A$10&amp;"["&amp;'Reference look up'!Z$10&amp;"]")),"")</f>
        <v>#NAME?</v>
      </c>
      <c r="AA500" s="359" t="e" cm="1">
        <f t="array" aca="1" ref="AA500" ca="1">IF($B500&lt;&gt;0,_xlfn.XLOOKUP($C500,INDIRECT('Reference look up'!$A$10&amp;"["&amp;'Reference look up'!$C$10&amp;"]"),INDIRECT('Reference look up'!$A$10&amp;"["&amp;'Reference look up'!AA$10&amp;"]")),"")</f>
        <v>#NAME?</v>
      </c>
      <c r="AB500" s="359" t="e" cm="1">
        <f t="array" aca="1" ref="AB500" ca="1">IF($B500&lt;&gt;0,_xlfn.XLOOKUP($C500,INDIRECT('Reference look up'!$A$10&amp;"["&amp;'Reference look up'!$C$10&amp;"]"),INDIRECT('Reference look up'!$A$10&amp;"["&amp;'Reference look up'!AB$10&amp;"]")),"")</f>
        <v>#NAME?</v>
      </c>
      <c r="AC500" s="359" t="e" cm="1">
        <f t="array" aca="1" ref="AC500" ca="1">IF($B500&lt;&gt;0,_xlfn.XLOOKUP($C500,INDIRECT('Reference look up'!$A$10&amp;"["&amp;'Reference look up'!$C$10&amp;"]"),INDIRECT('Reference look up'!$A$10&amp;"["&amp;'Reference look up'!AC$10&amp;"]")),"")</f>
        <v>#NAME?</v>
      </c>
      <c r="AD500" s="359" t="e" cm="1">
        <f t="array" aca="1" ref="AD500" ca="1">IF($B500&lt;&gt;0,_xlfn.XLOOKUP($C500,INDIRECT('Reference look up'!$A$10&amp;"["&amp;'Reference look up'!$C$10&amp;"]"),INDIRECT('Reference look up'!$A$10&amp;"["&amp;'Reference look up'!AD$10&amp;"]")),"")</f>
        <v>#NAME?</v>
      </c>
      <c r="AE500" s="359" t="e" cm="1">
        <f t="array" aca="1" ref="AE500" ca="1">IF($B500&lt;&gt;0,_xlfn.XLOOKUP($C500,INDIRECT('Reference look up'!$A$10&amp;"["&amp;'Reference look up'!$C$10&amp;"]"),INDIRECT('Reference look up'!$A$10&amp;"["&amp;'Reference look up'!AE$10&amp;"]")),"")</f>
        <v>#NAME?</v>
      </c>
      <c r="AF500" s="359" t="e" cm="1">
        <f t="array" aca="1" ref="AF500" ca="1">IF($B500&lt;&gt;0,_xlfn.XLOOKUP($C500,INDIRECT('Reference look up'!$A$10&amp;"["&amp;'Reference look up'!$C$10&amp;"]"),INDIRECT('Reference look up'!$A$10&amp;"["&amp;'Reference look up'!AF$10&amp;"]")),"")</f>
        <v>#NAME?</v>
      </c>
      <c r="AG500" s="359" t="e" cm="1">
        <f t="array" aca="1" ref="AG500" ca="1">IF($B500&lt;&gt;0,_xlfn.XLOOKUP($C500,INDIRECT('Reference look up'!$A$10&amp;"["&amp;'Reference look up'!$C$10&amp;"]"),INDIRECT('Reference look up'!$A$10&amp;"["&amp;'Reference look up'!AG$10&amp;"]")),"")</f>
        <v>#NAME?</v>
      </c>
      <c r="AH500" s="359" t="e" cm="1">
        <f t="array" aca="1" ref="AH500" ca="1">IF($B500&lt;&gt;0,_xlfn.XLOOKUP($C500,INDIRECT('Reference look up'!$A$10&amp;"["&amp;'Reference look up'!$C$10&amp;"]"),INDIRECT('Reference look up'!$A$10&amp;"["&amp;'Reference look up'!AH$10&amp;"]")),"")</f>
        <v>#NAME?</v>
      </c>
      <c r="AI500" s="359" t="e" cm="1">
        <f t="array" aca="1" ref="AI500" ca="1">IF($B500&lt;&gt;0,_xlfn.XLOOKUP($C500,INDIRECT('Reference look up'!$A$10&amp;"["&amp;'Reference look up'!$C$10&amp;"]"),INDIRECT('Reference look up'!$A$10&amp;"["&amp;'Reference look up'!AI$10&amp;"]")),"")</f>
        <v>#NAME?</v>
      </c>
      <c r="AJ500" s="359" t="e" cm="1">
        <f t="array" aca="1" ref="AJ500" ca="1">IF($B500&lt;&gt;0,_xlfn.XLOOKUP($C500,INDIRECT('Reference look up'!$A$10&amp;"["&amp;'Reference look up'!$C$10&amp;"]"),INDIRECT('Reference look up'!$A$10&amp;"["&amp;'Reference look up'!AJ$10&amp;"]")),"")</f>
        <v>#NAME?</v>
      </c>
      <c r="AK500" s="359" t="e" cm="1">
        <f t="array" aca="1" ref="AK500" ca="1">IF($B500&lt;&gt;0,_xlfn.XLOOKUP($C500,INDIRECT('Reference look up'!$A$10&amp;"["&amp;'Reference look up'!$C$10&amp;"]"),INDIRECT('Reference look up'!$A$10&amp;"["&amp;'Reference look up'!AK$10&amp;"]")),"")</f>
        <v>#NAME?</v>
      </c>
      <c r="AL500" s="359" t="e" cm="1">
        <f t="array" aca="1" ref="AL500" ca="1">IF($B500&lt;&gt;0,_xlfn.XLOOKUP($C500,INDIRECT('Reference look up'!$A$10&amp;"["&amp;'Reference look up'!$C$10&amp;"]"),INDIRECT('Reference look up'!$A$10&amp;"["&amp;'Reference look up'!AL$10&amp;"]")),"")</f>
        <v>#NAME?</v>
      </c>
      <c r="AM500" s="359" t="e" cm="1">
        <f t="array" aca="1" ref="AM500" ca="1">IF($B500&lt;&gt;0,_xlfn.XLOOKUP($C500,INDIRECT('Reference look up'!$A$10&amp;"["&amp;'Reference look up'!$C$10&amp;"]"),INDIRECT('Reference look up'!$A$10&amp;"["&amp;'Reference look up'!AM$10&amp;"]")),"")</f>
        <v>#NAME?</v>
      </c>
      <c r="AN500" s="359" t="e" cm="1">
        <f t="array" aca="1" ref="AN500" ca="1">IF($B500&lt;&gt;0,_xlfn.XLOOKUP($C500,INDIRECT('Reference look up'!$A$10&amp;"["&amp;'Reference look up'!$C$10&amp;"]"),INDIRECT('Reference look up'!$A$10&amp;"["&amp;'Reference look up'!AN$10&amp;"]")),"")</f>
        <v>#NAME?</v>
      </c>
      <c r="AO500" s="359" t="e" cm="1">
        <f t="array" aca="1" ref="AO500" ca="1">IF($B500&lt;&gt;0,_xlfn.XLOOKUP($C500,INDIRECT('Reference look up'!$A$10&amp;"["&amp;'Reference look up'!$C$10&amp;"]"),INDIRECT('Reference look up'!$A$10&amp;"["&amp;'Reference look up'!AO$10&amp;"]")),"")</f>
        <v>#NAME?</v>
      </c>
      <c r="AP500" s="359" t="e" cm="1">
        <f t="array" aca="1" ref="AP500" ca="1">IF($B500&lt;&gt;0,_xlfn.XLOOKUP($C500,INDIRECT('Reference look up'!$A$10&amp;"["&amp;'Reference look up'!$C$10&amp;"]"),INDIRECT('Reference look up'!$A$10&amp;"["&amp;'Reference look up'!AP$10&amp;"]")),"")</f>
        <v>#NAME?</v>
      </c>
      <c r="AQ500" s="359" t="e" cm="1">
        <f t="array" aca="1" ref="AQ500" ca="1">IF($B500&lt;&gt;0,_xlfn.XLOOKUP($C500,INDIRECT('Reference look up'!$A$10&amp;"["&amp;'Reference look up'!$C$10&amp;"]"),INDIRECT('Reference look up'!$A$10&amp;"["&amp;'Reference look up'!AQ$10&amp;"]")),"")</f>
        <v>#NAME?</v>
      </c>
      <c r="AR500" s="359" t="e" cm="1">
        <f t="array" aca="1" ref="AR500" ca="1">IF($B500&lt;&gt;0,_xlfn.XLOOKUP($C500,INDIRECT('Reference look up'!$A$10&amp;"["&amp;'Reference look up'!$C$10&amp;"]"),INDIRECT('Reference look up'!$A$10&amp;"["&amp;'Reference look up'!AR$10&amp;"]")),"")</f>
        <v>#NAME?</v>
      </c>
      <c r="AS500" s="359" t="e" cm="1">
        <f t="array" aca="1" ref="AS500" ca="1">IF($B500&lt;&gt;0,_xlfn.XLOOKUP($C500,INDIRECT('Reference look up'!$A$10&amp;"["&amp;'Reference look up'!$C$10&amp;"]"),INDIRECT('Reference look up'!$A$10&amp;"["&amp;'Reference look up'!AS$10&amp;"]")),"")</f>
        <v>#NAME?</v>
      </c>
    </row>
    <row r="501" spans="1:45" ht="31" x14ac:dyDescent="0.35">
      <c r="A501" s="358" t="str">
        <f>App_Mapping_All_region[[#This Row],[CMDB ID]]</f>
        <v>S3.533</v>
      </c>
      <c r="B501" s="358" t="str">
        <f>App_Mapping_All_region[[#This Row],[Capy''s File.CAP ID]]</f>
        <v>CAP.652</v>
      </c>
      <c r="C501" s="358" t="str">
        <f>App_Mapping_All_region[[#This Row],[Capy''s File.Application Name]]</f>
        <v>Web Shop on Demand (WOD)</v>
      </c>
      <c r="D501" s="358" t="str">
        <f>App_Mapping_All_region[[#This Row],[Doc Source]]</f>
        <v>CTM</v>
      </c>
      <c r="M501" s="359" t="e" cm="1">
        <f t="array" aca="1" ref="M501" ca="1">IF($B501&lt;&gt;0,_xlfn.XLOOKUP($C501,INDIRECT('Reference look up'!$A$10&amp;"["&amp;'Reference look up'!$C$10&amp;"]"),INDIRECT('Reference look up'!$A$10&amp;"["&amp;'Reference look up'!M$10&amp;"]")),"")</f>
        <v>#NAME?</v>
      </c>
      <c r="N501" s="359" t="e" cm="1">
        <f t="array" aca="1" ref="N501" ca="1">IF($B501&lt;&gt;0,_xlfn.XLOOKUP($C501,INDIRECT('Reference look up'!$A$10&amp;"["&amp;'Reference look up'!$C$10&amp;"]"),INDIRECT('Reference look up'!$A$10&amp;"["&amp;'Reference look up'!N$10&amp;"]")),"")</f>
        <v>#NAME?</v>
      </c>
      <c r="O501" s="359" t="e" cm="1">
        <f t="array" aca="1" ref="O501" ca="1">IF($B501&lt;&gt;0,_xlfn.XLOOKUP($C501,INDIRECT('Reference look up'!$A$10&amp;"["&amp;'Reference look up'!$C$10&amp;"]"),INDIRECT('Reference look up'!$A$10&amp;"["&amp;'Reference look up'!O$10&amp;"]")),"")</f>
        <v>#NAME?</v>
      </c>
      <c r="P501" s="359" t="e" cm="1">
        <f t="array" aca="1" ref="P501" ca="1">IF($B501&lt;&gt;0,_xlfn.XLOOKUP($C501,INDIRECT('Reference look up'!$A$10&amp;"["&amp;'Reference look up'!$C$10&amp;"]"),INDIRECT('Reference look up'!$A$10&amp;"["&amp;'Reference look up'!P$10&amp;"]")),"")</f>
        <v>#NAME?</v>
      </c>
      <c r="Q501" s="359" t="e" cm="1">
        <f t="array" aca="1" ref="Q501" ca="1">IF($B501&lt;&gt;0,_xlfn.XLOOKUP($C501,INDIRECT('Reference look up'!$A$10&amp;"["&amp;'Reference look up'!$C$10&amp;"]"),INDIRECT('Reference look up'!$A$10&amp;"["&amp;'Reference look up'!Q$10&amp;"]")),"")</f>
        <v>#NAME?</v>
      </c>
      <c r="R501" s="359" t="e" cm="1">
        <f t="array" aca="1" ref="R501" ca="1">IF($B501&lt;&gt;0,_xlfn.XLOOKUP($C501,INDIRECT('Reference look up'!$A$10&amp;"["&amp;'Reference look up'!$C$10&amp;"]"),INDIRECT('Reference look up'!$A$10&amp;"["&amp;'Reference look up'!R$10&amp;"]")),"")</f>
        <v>#NAME?</v>
      </c>
      <c r="S501" s="359" t="e" cm="1">
        <f t="array" aca="1" ref="S501" ca="1">IF($B501&lt;&gt;0,_xlfn.XLOOKUP($C501,INDIRECT('Reference look up'!$A$10&amp;"["&amp;'Reference look up'!$C$10&amp;"]"),INDIRECT('Reference look up'!$A$10&amp;"["&amp;'Reference look up'!S$10&amp;"]")),"")</f>
        <v>#NAME?</v>
      </c>
      <c r="T501" s="359" t="e" cm="1">
        <f t="array" aca="1" ref="T501" ca="1">IF($B501&lt;&gt;0,_xlfn.XLOOKUP($C501,INDIRECT('Reference look up'!$A$10&amp;"["&amp;'Reference look up'!$C$10&amp;"]"),INDIRECT('Reference look up'!$A$10&amp;"["&amp;'Reference look up'!T$10&amp;"]")),"")</f>
        <v>#NAME?</v>
      </c>
      <c r="U501" s="359" t="e" cm="1">
        <f t="array" aca="1" ref="U501" ca="1">IF($B501&lt;&gt;0,_xlfn.XLOOKUP($C501,INDIRECT('Reference look up'!$A$10&amp;"["&amp;'Reference look up'!$C$10&amp;"]"),INDIRECT('Reference look up'!$A$10&amp;"["&amp;'Reference look up'!U$10&amp;"]")),"")</f>
        <v>#NAME?</v>
      </c>
      <c r="V501" s="359" t="e" cm="1">
        <f t="array" aca="1" ref="V501" ca="1">IF($B501&lt;&gt;0,_xlfn.XLOOKUP($C501,INDIRECT('Reference look up'!$A$10&amp;"["&amp;'Reference look up'!$C$10&amp;"]"),INDIRECT('Reference look up'!$A$10&amp;"["&amp;'Reference look up'!V$10&amp;"]")),"")</f>
        <v>#NAME?</v>
      </c>
      <c r="W501" s="359" t="e" cm="1">
        <f t="array" aca="1" ref="W501" ca="1">IF($B501&lt;&gt;0,_xlfn.XLOOKUP($C501,INDIRECT('Reference look up'!$A$10&amp;"["&amp;'Reference look up'!$C$10&amp;"]"),INDIRECT('Reference look up'!$A$10&amp;"["&amp;'Reference look up'!W$10&amp;"]")),"")</f>
        <v>#NAME?</v>
      </c>
      <c r="X501" s="359" t="e" cm="1">
        <f t="array" aca="1" ref="X501" ca="1">IF($B501&lt;&gt;0,_xlfn.XLOOKUP($C501,INDIRECT('Reference look up'!$A$10&amp;"["&amp;'Reference look up'!$C$10&amp;"]"),INDIRECT('Reference look up'!$A$10&amp;"["&amp;'Reference look up'!X$10&amp;"]")),"")</f>
        <v>#NAME?</v>
      </c>
      <c r="Y501" s="359" t="e" cm="1">
        <f t="array" aca="1" ref="Y501" ca="1">IF($B501&lt;&gt;0,_xlfn.XLOOKUP($C501,INDIRECT('Reference look up'!$A$10&amp;"["&amp;'Reference look up'!$C$10&amp;"]"),INDIRECT('Reference look up'!$A$10&amp;"["&amp;'Reference look up'!Y$10&amp;"]")),"")</f>
        <v>#NAME?</v>
      </c>
      <c r="Z501" s="359" t="e" cm="1">
        <f t="array" aca="1" ref="Z501" ca="1">IF($B501&lt;&gt;0,_xlfn.XLOOKUP($C501,INDIRECT('Reference look up'!$A$10&amp;"["&amp;'Reference look up'!$C$10&amp;"]"),INDIRECT('Reference look up'!$A$10&amp;"["&amp;'Reference look up'!Z$10&amp;"]")),"")</f>
        <v>#NAME?</v>
      </c>
      <c r="AA501" s="359" t="e" cm="1">
        <f t="array" aca="1" ref="AA501" ca="1">IF($B501&lt;&gt;0,_xlfn.XLOOKUP($C501,INDIRECT('Reference look up'!$A$10&amp;"["&amp;'Reference look up'!$C$10&amp;"]"),INDIRECT('Reference look up'!$A$10&amp;"["&amp;'Reference look up'!AA$10&amp;"]")),"")</f>
        <v>#NAME?</v>
      </c>
      <c r="AB501" s="359" t="e" cm="1">
        <f t="array" aca="1" ref="AB501" ca="1">IF($B501&lt;&gt;0,_xlfn.XLOOKUP($C501,INDIRECT('Reference look up'!$A$10&amp;"["&amp;'Reference look up'!$C$10&amp;"]"),INDIRECT('Reference look up'!$A$10&amp;"["&amp;'Reference look up'!AB$10&amp;"]")),"")</f>
        <v>#NAME?</v>
      </c>
      <c r="AC501" s="359" t="e" cm="1">
        <f t="array" aca="1" ref="AC501" ca="1">IF($B501&lt;&gt;0,_xlfn.XLOOKUP($C501,INDIRECT('Reference look up'!$A$10&amp;"["&amp;'Reference look up'!$C$10&amp;"]"),INDIRECT('Reference look up'!$A$10&amp;"["&amp;'Reference look up'!AC$10&amp;"]")),"")</f>
        <v>#NAME?</v>
      </c>
      <c r="AD501" s="359" t="e" cm="1">
        <f t="array" aca="1" ref="AD501" ca="1">IF($B501&lt;&gt;0,_xlfn.XLOOKUP($C501,INDIRECT('Reference look up'!$A$10&amp;"["&amp;'Reference look up'!$C$10&amp;"]"),INDIRECT('Reference look up'!$A$10&amp;"["&amp;'Reference look up'!AD$10&amp;"]")),"")</f>
        <v>#NAME?</v>
      </c>
      <c r="AE501" s="359" t="e" cm="1">
        <f t="array" aca="1" ref="AE501" ca="1">IF($B501&lt;&gt;0,_xlfn.XLOOKUP($C501,INDIRECT('Reference look up'!$A$10&amp;"["&amp;'Reference look up'!$C$10&amp;"]"),INDIRECT('Reference look up'!$A$10&amp;"["&amp;'Reference look up'!AE$10&amp;"]")),"")</f>
        <v>#NAME?</v>
      </c>
      <c r="AF501" s="359" t="e" cm="1">
        <f t="array" aca="1" ref="AF501" ca="1">IF($B501&lt;&gt;0,_xlfn.XLOOKUP($C501,INDIRECT('Reference look up'!$A$10&amp;"["&amp;'Reference look up'!$C$10&amp;"]"),INDIRECT('Reference look up'!$A$10&amp;"["&amp;'Reference look up'!AF$10&amp;"]")),"")</f>
        <v>#NAME?</v>
      </c>
      <c r="AG501" s="359" t="e" cm="1">
        <f t="array" aca="1" ref="AG501" ca="1">IF($B501&lt;&gt;0,_xlfn.XLOOKUP($C501,INDIRECT('Reference look up'!$A$10&amp;"["&amp;'Reference look up'!$C$10&amp;"]"),INDIRECT('Reference look up'!$A$10&amp;"["&amp;'Reference look up'!AG$10&amp;"]")),"")</f>
        <v>#NAME?</v>
      </c>
      <c r="AH501" s="359" t="e" cm="1">
        <f t="array" aca="1" ref="AH501" ca="1">IF($B501&lt;&gt;0,_xlfn.XLOOKUP($C501,INDIRECT('Reference look up'!$A$10&amp;"["&amp;'Reference look up'!$C$10&amp;"]"),INDIRECT('Reference look up'!$A$10&amp;"["&amp;'Reference look up'!AH$10&amp;"]")),"")</f>
        <v>#NAME?</v>
      </c>
      <c r="AI501" s="359" t="e" cm="1">
        <f t="array" aca="1" ref="AI501" ca="1">IF($B501&lt;&gt;0,_xlfn.XLOOKUP($C501,INDIRECT('Reference look up'!$A$10&amp;"["&amp;'Reference look up'!$C$10&amp;"]"),INDIRECT('Reference look up'!$A$10&amp;"["&amp;'Reference look up'!AI$10&amp;"]")),"")</f>
        <v>#NAME?</v>
      </c>
      <c r="AJ501" s="359" t="e" cm="1">
        <f t="array" aca="1" ref="AJ501" ca="1">IF($B501&lt;&gt;0,_xlfn.XLOOKUP($C501,INDIRECT('Reference look up'!$A$10&amp;"["&amp;'Reference look up'!$C$10&amp;"]"),INDIRECT('Reference look up'!$A$10&amp;"["&amp;'Reference look up'!AJ$10&amp;"]")),"")</f>
        <v>#NAME?</v>
      </c>
      <c r="AK501" s="359" t="e" cm="1">
        <f t="array" aca="1" ref="AK501" ca="1">IF($B501&lt;&gt;0,_xlfn.XLOOKUP($C501,INDIRECT('Reference look up'!$A$10&amp;"["&amp;'Reference look up'!$C$10&amp;"]"),INDIRECT('Reference look up'!$A$10&amp;"["&amp;'Reference look up'!AK$10&amp;"]")),"")</f>
        <v>#NAME?</v>
      </c>
      <c r="AL501" s="359" t="e" cm="1">
        <f t="array" aca="1" ref="AL501" ca="1">IF($B501&lt;&gt;0,_xlfn.XLOOKUP($C501,INDIRECT('Reference look up'!$A$10&amp;"["&amp;'Reference look up'!$C$10&amp;"]"),INDIRECT('Reference look up'!$A$10&amp;"["&amp;'Reference look up'!AL$10&amp;"]")),"")</f>
        <v>#NAME?</v>
      </c>
      <c r="AM501" s="359" t="e" cm="1">
        <f t="array" aca="1" ref="AM501" ca="1">IF($B501&lt;&gt;0,_xlfn.XLOOKUP($C501,INDIRECT('Reference look up'!$A$10&amp;"["&amp;'Reference look up'!$C$10&amp;"]"),INDIRECT('Reference look up'!$A$10&amp;"["&amp;'Reference look up'!AM$10&amp;"]")),"")</f>
        <v>#NAME?</v>
      </c>
      <c r="AN501" s="359" t="e" cm="1">
        <f t="array" aca="1" ref="AN501" ca="1">IF($B501&lt;&gt;0,_xlfn.XLOOKUP($C501,INDIRECT('Reference look up'!$A$10&amp;"["&amp;'Reference look up'!$C$10&amp;"]"),INDIRECT('Reference look up'!$A$10&amp;"["&amp;'Reference look up'!AN$10&amp;"]")),"")</f>
        <v>#NAME?</v>
      </c>
      <c r="AO501" s="359" t="e" cm="1">
        <f t="array" aca="1" ref="AO501" ca="1">IF($B501&lt;&gt;0,_xlfn.XLOOKUP($C501,INDIRECT('Reference look up'!$A$10&amp;"["&amp;'Reference look up'!$C$10&amp;"]"),INDIRECT('Reference look up'!$A$10&amp;"["&amp;'Reference look up'!AO$10&amp;"]")),"")</f>
        <v>#NAME?</v>
      </c>
      <c r="AP501" s="359" t="e" cm="1">
        <f t="array" aca="1" ref="AP501" ca="1">IF($B501&lt;&gt;0,_xlfn.XLOOKUP($C501,INDIRECT('Reference look up'!$A$10&amp;"["&amp;'Reference look up'!$C$10&amp;"]"),INDIRECT('Reference look up'!$A$10&amp;"["&amp;'Reference look up'!AP$10&amp;"]")),"")</f>
        <v>#NAME?</v>
      </c>
      <c r="AQ501" s="359" t="e" cm="1">
        <f t="array" aca="1" ref="AQ501" ca="1">IF($B501&lt;&gt;0,_xlfn.XLOOKUP($C501,INDIRECT('Reference look up'!$A$10&amp;"["&amp;'Reference look up'!$C$10&amp;"]"),INDIRECT('Reference look up'!$A$10&amp;"["&amp;'Reference look up'!AQ$10&amp;"]")),"")</f>
        <v>#NAME?</v>
      </c>
      <c r="AR501" s="359" t="e" cm="1">
        <f t="array" aca="1" ref="AR501" ca="1">IF($B501&lt;&gt;0,_xlfn.XLOOKUP($C501,INDIRECT('Reference look up'!$A$10&amp;"["&amp;'Reference look up'!$C$10&amp;"]"),INDIRECT('Reference look up'!$A$10&amp;"["&amp;'Reference look up'!AR$10&amp;"]")),"")</f>
        <v>#NAME?</v>
      </c>
      <c r="AS501" s="359" t="e" cm="1">
        <f t="array" aca="1" ref="AS501" ca="1">IF($B501&lt;&gt;0,_xlfn.XLOOKUP($C501,INDIRECT('Reference look up'!$A$10&amp;"["&amp;'Reference look up'!$C$10&amp;"]"),INDIRECT('Reference look up'!$A$10&amp;"["&amp;'Reference look up'!AS$10&amp;"]")),"")</f>
        <v>#NAME?</v>
      </c>
    </row>
    <row r="502" spans="1:45" x14ac:dyDescent="0.35">
      <c r="A502" s="358" t="str">
        <f>App_Mapping_All_region[[#This Row],[CMDB ID]]</f>
        <v>US.194</v>
      </c>
      <c r="B502" s="358" t="str">
        <f>App_Mapping_All_region[[#This Row],[Capy''s File.CAP ID]]</f>
        <v>CAP.97</v>
      </c>
      <c r="C502" s="358" t="str">
        <f>App_Mapping_All_region[[#This Row],[Capy''s File.Application Name]]</f>
        <v>WebCalc</v>
      </c>
      <c r="D502" s="358" t="str">
        <f>App_Mapping_All_region[[#This Row],[Doc Source]]</f>
        <v>US</v>
      </c>
      <c r="M502" s="359" t="e" cm="1">
        <f t="array" aca="1" ref="M502" ca="1">IF($B502&lt;&gt;0,_xlfn.XLOOKUP($C502,INDIRECT('Reference look up'!$A$10&amp;"["&amp;'Reference look up'!$C$10&amp;"]"),INDIRECT('Reference look up'!$A$10&amp;"["&amp;'Reference look up'!M$10&amp;"]")),"")</f>
        <v>#NAME?</v>
      </c>
      <c r="N502" s="359" t="e" cm="1">
        <f t="array" aca="1" ref="N502" ca="1">IF($B502&lt;&gt;0,_xlfn.XLOOKUP($C502,INDIRECT('Reference look up'!$A$10&amp;"["&amp;'Reference look up'!$C$10&amp;"]"),INDIRECT('Reference look up'!$A$10&amp;"["&amp;'Reference look up'!N$10&amp;"]")),"")</f>
        <v>#NAME?</v>
      </c>
      <c r="O502" s="359" t="e" cm="1">
        <f t="array" aca="1" ref="O502" ca="1">IF($B502&lt;&gt;0,_xlfn.XLOOKUP($C502,INDIRECT('Reference look up'!$A$10&amp;"["&amp;'Reference look up'!$C$10&amp;"]"),INDIRECT('Reference look up'!$A$10&amp;"["&amp;'Reference look up'!O$10&amp;"]")),"")</f>
        <v>#NAME?</v>
      </c>
      <c r="P502" s="359" t="e" cm="1">
        <f t="array" aca="1" ref="P502" ca="1">IF($B502&lt;&gt;0,_xlfn.XLOOKUP($C502,INDIRECT('Reference look up'!$A$10&amp;"["&amp;'Reference look up'!$C$10&amp;"]"),INDIRECT('Reference look up'!$A$10&amp;"["&amp;'Reference look up'!P$10&amp;"]")),"")</f>
        <v>#NAME?</v>
      </c>
      <c r="Q502" s="359" t="e" cm="1">
        <f t="array" aca="1" ref="Q502" ca="1">IF($B502&lt;&gt;0,_xlfn.XLOOKUP($C502,INDIRECT('Reference look up'!$A$10&amp;"["&amp;'Reference look up'!$C$10&amp;"]"),INDIRECT('Reference look up'!$A$10&amp;"["&amp;'Reference look up'!Q$10&amp;"]")),"")</f>
        <v>#NAME?</v>
      </c>
      <c r="R502" s="359" t="e" cm="1">
        <f t="array" aca="1" ref="R502" ca="1">IF($B502&lt;&gt;0,_xlfn.XLOOKUP($C502,INDIRECT('Reference look up'!$A$10&amp;"["&amp;'Reference look up'!$C$10&amp;"]"),INDIRECT('Reference look up'!$A$10&amp;"["&amp;'Reference look up'!R$10&amp;"]")),"")</f>
        <v>#NAME?</v>
      </c>
      <c r="S502" s="359" t="e" cm="1">
        <f t="array" aca="1" ref="S502" ca="1">IF($B502&lt;&gt;0,_xlfn.XLOOKUP($C502,INDIRECT('Reference look up'!$A$10&amp;"["&amp;'Reference look up'!$C$10&amp;"]"),INDIRECT('Reference look up'!$A$10&amp;"["&amp;'Reference look up'!S$10&amp;"]")),"")</f>
        <v>#NAME?</v>
      </c>
      <c r="T502" s="359" t="e" cm="1">
        <f t="array" aca="1" ref="T502" ca="1">IF($B502&lt;&gt;0,_xlfn.XLOOKUP($C502,INDIRECT('Reference look up'!$A$10&amp;"["&amp;'Reference look up'!$C$10&amp;"]"),INDIRECT('Reference look up'!$A$10&amp;"["&amp;'Reference look up'!T$10&amp;"]")),"")</f>
        <v>#NAME?</v>
      </c>
      <c r="U502" s="359" t="e" cm="1">
        <f t="array" aca="1" ref="U502" ca="1">IF($B502&lt;&gt;0,_xlfn.XLOOKUP($C502,INDIRECT('Reference look up'!$A$10&amp;"["&amp;'Reference look up'!$C$10&amp;"]"),INDIRECT('Reference look up'!$A$10&amp;"["&amp;'Reference look up'!U$10&amp;"]")),"")</f>
        <v>#NAME?</v>
      </c>
      <c r="V502" s="359" t="e" cm="1">
        <f t="array" aca="1" ref="V502" ca="1">IF($B502&lt;&gt;0,_xlfn.XLOOKUP($C502,INDIRECT('Reference look up'!$A$10&amp;"["&amp;'Reference look up'!$C$10&amp;"]"),INDIRECT('Reference look up'!$A$10&amp;"["&amp;'Reference look up'!V$10&amp;"]")),"")</f>
        <v>#NAME?</v>
      </c>
      <c r="W502" s="359" t="e" cm="1">
        <f t="array" aca="1" ref="W502" ca="1">IF($B502&lt;&gt;0,_xlfn.XLOOKUP($C502,INDIRECT('Reference look up'!$A$10&amp;"["&amp;'Reference look up'!$C$10&amp;"]"),INDIRECT('Reference look up'!$A$10&amp;"["&amp;'Reference look up'!W$10&amp;"]")),"")</f>
        <v>#NAME?</v>
      </c>
      <c r="X502" s="359" t="e" cm="1">
        <f t="array" aca="1" ref="X502" ca="1">IF($B502&lt;&gt;0,_xlfn.XLOOKUP($C502,INDIRECT('Reference look up'!$A$10&amp;"["&amp;'Reference look up'!$C$10&amp;"]"),INDIRECT('Reference look up'!$A$10&amp;"["&amp;'Reference look up'!X$10&amp;"]")),"")</f>
        <v>#NAME?</v>
      </c>
      <c r="Y502" s="359" t="e" cm="1">
        <f t="array" aca="1" ref="Y502" ca="1">IF($B502&lt;&gt;0,_xlfn.XLOOKUP($C502,INDIRECT('Reference look up'!$A$10&amp;"["&amp;'Reference look up'!$C$10&amp;"]"),INDIRECT('Reference look up'!$A$10&amp;"["&amp;'Reference look up'!Y$10&amp;"]")),"")</f>
        <v>#NAME?</v>
      </c>
      <c r="Z502" s="359" t="e" cm="1">
        <f t="array" aca="1" ref="Z502" ca="1">IF($B502&lt;&gt;0,_xlfn.XLOOKUP($C502,INDIRECT('Reference look up'!$A$10&amp;"["&amp;'Reference look up'!$C$10&amp;"]"),INDIRECT('Reference look up'!$A$10&amp;"["&amp;'Reference look up'!Z$10&amp;"]")),"")</f>
        <v>#NAME?</v>
      </c>
      <c r="AA502" s="359" t="e" cm="1">
        <f t="array" aca="1" ref="AA502" ca="1">IF($B502&lt;&gt;0,_xlfn.XLOOKUP($C502,INDIRECT('Reference look up'!$A$10&amp;"["&amp;'Reference look up'!$C$10&amp;"]"),INDIRECT('Reference look up'!$A$10&amp;"["&amp;'Reference look up'!AA$10&amp;"]")),"")</f>
        <v>#NAME?</v>
      </c>
      <c r="AB502" s="359" t="e" cm="1">
        <f t="array" aca="1" ref="AB502" ca="1">IF($B502&lt;&gt;0,_xlfn.XLOOKUP($C502,INDIRECT('Reference look up'!$A$10&amp;"["&amp;'Reference look up'!$C$10&amp;"]"),INDIRECT('Reference look up'!$A$10&amp;"["&amp;'Reference look up'!AB$10&amp;"]")),"")</f>
        <v>#NAME?</v>
      </c>
      <c r="AC502" s="359" t="e" cm="1">
        <f t="array" aca="1" ref="AC502" ca="1">IF($B502&lt;&gt;0,_xlfn.XLOOKUP($C502,INDIRECT('Reference look up'!$A$10&amp;"["&amp;'Reference look up'!$C$10&amp;"]"),INDIRECT('Reference look up'!$A$10&amp;"["&amp;'Reference look up'!AC$10&amp;"]")),"")</f>
        <v>#NAME?</v>
      </c>
      <c r="AD502" s="359" t="e" cm="1">
        <f t="array" aca="1" ref="AD502" ca="1">IF($B502&lt;&gt;0,_xlfn.XLOOKUP($C502,INDIRECT('Reference look up'!$A$10&amp;"["&amp;'Reference look up'!$C$10&amp;"]"),INDIRECT('Reference look up'!$A$10&amp;"["&amp;'Reference look up'!AD$10&amp;"]")),"")</f>
        <v>#NAME?</v>
      </c>
      <c r="AE502" s="359" t="e" cm="1">
        <f t="array" aca="1" ref="AE502" ca="1">IF($B502&lt;&gt;0,_xlfn.XLOOKUP($C502,INDIRECT('Reference look up'!$A$10&amp;"["&amp;'Reference look up'!$C$10&amp;"]"),INDIRECT('Reference look up'!$A$10&amp;"["&amp;'Reference look up'!AE$10&amp;"]")),"")</f>
        <v>#NAME?</v>
      </c>
      <c r="AF502" s="359" t="e" cm="1">
        <f t="array" aca="1" ref="AF502" ca="1">IF($B502&lt;&gt;0,_xlfn.XLOOKUP($C502,INDIRECT('Reference look up'!$A$10&amp;"["&amp;'Reference look up'!$C$10&amp;"]"),INDIRECT('Reference look up'!$A$10&amp;"["&amp;'Reference look up'!AF$10&amp;"]")),"")</f>
        <v>#NAME?</v>
      </c>
      <c r="AG502" s="359" t="e" cm="1">
        <f t="array" aca="1" ref="AG502" ca="1">IF($B502&lt;&gt;0,_xlfn.XLOOKUP($C502,INDIRECT('Reference look up'!$A$10&amp;"["&amp;'Reference look up'!$C$10&amp;"]"),INDIRECT('Reference look up'!$A$10&amp;"["&amp;'Reference look up'!AG$10&amp;"]")),"")</f>
        <v>#NAME?</v>
      </c>
      <c r="AH502" s="359" t="e" cm="1">
        <f t="array" aca="1" ref="AH502" ca="1">IF($B502&lt;&gt;0,_xlfn.XLOOKUP($C502,INDIRECT('Reference look up'!$A$10&amp;"["&amp;'Reference look up'!$C$10&amp;"]"),INDIRECT('Reference look up'!$A$10&amp;"["&amp;'Reference look up'!AH$10&amp;"]")),"")</f>
        <v>#NAME?</v>
      </c>
      <c r="AI502" s="359" t="e" cm="1">
        <f t="array" aca="1" ref="AI502" ca="1">IF($B502&lt;&gt;0,_xlfn.XLOOKUP($C502,INDIRECT('Reference look up'!$A$10&amp;"["&amp;'Reference look up'!$C$10&amp;"]"),INDIRECT('Reference look up'!$A$10&amp;"["&amp;'Reference look up'!AI$10&amp;"]")),"")</f>
        <v>#NAME?</v>
      </c>
      <c r="AJ502" s="359" t="e" cm="1">
        <f t="array" aca="1" ref="AJ502" ca="1">IF($B502&lt;&gt;0,_xlfn.XLOOKUP($C502,INDIRECT('Reference look up'!$A$10&amp;"["&amp;'Reference look up'!$C$10&amp;"]"),INDIRECT('Reference look up'!$A$10&amp;"["&amp;'Reference look up'!AJ$10&amp;"]")),"")</f>
        <v>#NAME?</v>
      </c>
      <c r="AK502" s="359" t="e" cm="1">
        <f t="array" aca="1" ref="AK502" ca="1">IF($B502&lt;&gt;0,_xlfn.XLOOKUP($C502,INDIRECT('Reference look up'!$A$10&amp;"["&amp;'Reference look up'!$C$10&amp;"]"),INDIRECT('Reference look up'!$A$10&amp;"["&amp;'Reference look up'!AK$10&amp;"]")),"")</f>
        <v>#NAME?</v>
      </c>
      <c r="AL502" s="359" t="e" cm="1">
        <f t="array" aca="1" ref="AL502" ca="1">IF($B502&lt;&gt;0,_xlfn.XLOOKUP($C502,INDIRECT('Reference look up'!$A$10&amp;"["&amp;'Reference look up'!$C$10&amp;"]"),INDIRECT('Reference look up'!$A$10&amp;"["&amp;'Reference look up'!AL$10&amp;"]")),"")</f>
        <v>#NAME?</v>
      </c>
      <c r="AM502" s="359" t="e" cm="1">
        <f t="array" aca="1" ref="AM502" ca="1">IF($B502&lt;&gt;0,_xlfn.XLOOKUP($C502,INDIRECT('Reference look up'!$A$10&amp;"["&amp;'Reference look up'!$C$10&amp;"]"),INDIRECT('Reference look up'!$A$10&amp;"["&amp;'Reference look up'!AM$10&amp;"]")),"")</f>
        <v>#NAME?</v>
      </c>
      <c r="AN502" s="359" t="e" cm="1">
        <f t="array" aca="1" ref="AN502" ca="1">IF($B502&lt;&gt;0,_xlfn.XLOOKUP($C502,INDIRECT('Reference look up'!$A$10&amp;"["&amp;'Reference look up'!$C$10&amp;"]"),INDIRECT('Reference look up'!$A$10&amp;"["&amp;'Reference look up'!AN$10&amp;"]")),"")</f>
        <v>#NAME?</v>
      </c>
      <c r="AO502" s="359" t="e" cm="1">
        <f t="array" aca="1" ref="AO502" ca="1">IF($B502&lt;&gt;0,_xlfn.XLOOKUP($C502,INDIRECT('Reference look up'!$A$10&amp;"["&amp;'Reference look up'!$C$10&amp;"]"),INDIRECT('Reference look up'!$A$10&amp;"["&amp;'Reference look up'!AO$10&amp;"]")),"")</f>
        <v>#NAME?</v>
      </c>
      <c r="AP502" s="359" t="e" cm="1">
        <f t="array" aca="1" ref="AP502" ca="1">IF($B502&lt;&gt;0,_xlfn.XLOOKUP($C502,INDIRECT('Reference look up'!$A$10&amp;"["&amp;'Reference look up'!$C$10&amp;"]"),INDIRECT('Reference look up'!$A$10&amp;"["&amp;'Reference look up'!AP$10&amp;"]")),"")</f>
        <v>#NAME?</v>
      </c>
      <c r="AQ502" s="359" t="e" cm="1">
        <f t="array" aca="1" ref="AQ502" ca="1">IF($B502&lt;&gt;0,_xlfn.XLOOKUP($C502,INDIRECT('Reference look up'!$A$10&amp;"["&amp;'Reference look up'!$C$10&amp;"]"),INDIRECT('Reference look up'!$A$10&amp;"["&amp;'Reference look up'!AQ$10&amp;"]")),"")</f>
        <v>#NAME?</v>
      </c>
      <c r="AR502" s="359" t="e" cm="1">
        <f t="array" aca="1" ref="AR502" ca="1">IF($B502&lt;&gt;0,_xlfn.XLOOKUP($C502,INDIRECT('Reference look up'!$A$10&amp;"["&amp;'Reference look up'!$C$10&amp;"]"),INDIRECT('Reference look up'!$A$10&amp;"["&amp;'Reference look up'!AR$10&amp;"]")),"")</f>
        <v>#NAME?</v>
      </c>
      <c r="AS502" s="359" t="e" cm="1">
        <f t="array" aca="1" ref="AS502" ca="1">IF($B502&lt;&gt;0,_xlfn.XLOOKUP($C502,INDIRECT('Reference look up'!$A$10&amp;"["&amp;'Reference look up'!$C$10&amp;"]"),INDIRECT('Reference look up'!$A$10&amp;"["&amp;'Reference look up'!AS$10&amp;"]")),"")</f>
        <v>#NAME?</v>
      </c>
    </row>
    <row r="503" spans="1:45" x14ac:dyDescent="0.35">
      <c r="A503" s="358" t="str">
        <f>App_Mapping_All_region[[#This Row],[CMDB ID]]</f>
        <v>CMDB.95</v>
      </c>
      <c r="B503" s="358" t="str">
        <f>App_Mapping_All_region[[#This Row],[Capy''s File.CAP ID]]</f>
        <v>CAP.879</v>
      </c>
      <c r="C503" s="358" t="str">
        <f>App_Mapping_All_region[[#This Row],[Capy''s File.Application Name]]</f>
        <v>WebShop</v>
      </c>
      <c r="D503" s="358" t="str">
        <f>App_Mapping_All_region[[#This Row],[Doc Source]]</f>
        <v>CMDB</v>
      </c>
      <c r="M503" s="359" t="e" cm="1">
        <f t="array" aca="1" ref="M503" ca="1">IF($B503&lt;&gt;0,_xlfn.XLOOKUP($C503,INDIRECT('Reference look up'!$A$10&amp;"["&amp;'Reference look up'!$C$10&amp;"]"),INDIRECT('Reference look up'!$A$10&amp;"["&amp;'Reference look up'!M$10&amp;"]")),"")</f>
        <v>#NAME?</v>
      </c>
      <c r="N503" s="359" t="e" cm="1">
        <f t="array" aca="1" ref="N503" ca="1">IF($B503&lt;&gt;0,_xlfn.XLOOKUP($C503,INDIRECT('Reference look up'!$A$10&amp;"["&amp;'Reference look up'!$C$10&amp;"]"),INDIRECT('Reference look up'!$A$10&amp;"["&amp;'Reference look up'!N$10&amp;"]")),"")</f>
        <v>#NAME?</v>
      </c>
      <c r="O503" s="359" t="e" cm="1">
        <f t="array" aca="1" ref="O503" ca="1">IF($B503&lt;&gt;0,_xlfn.XLOOKUP($C503,INDIRECT('Reference look up'!$A$10&amp;"["&amp;'Reference look up'!$C$10&amp;"]"),INDIRECT('Reference look up'!$A$10&amp;"["&amp;'Reference look up'!O$10&amp;"]")),"")</f>
        <v>#NAME?</v>
      </c>
      <c r="P503" s="359" t="e" cm="1">
        <f t="array" aca="1" ref="P503" ca="1">IF($B503&lt;&gt;0,_xlfn.XLOOKUP($C503,INDIRECT('Reference look up'!$A$10&amp;"["&amp;'Reference look up'!$C$10&amp;"]"),INDIRECT('Reference look up'!$A$10&amp;"["&amp;'Reference look up'!P$10&amp;"]")),"")</f>
        <v>#NAME?</v>
      </c>
      <c r="Q503" s="359" t="e" cm="1">
        <f t="array" aca="1" ref="Q503" ca="1">IF($B503&lt;&gt;0,_xlfn.XLOOKUP($C503,INDIRECT('Reference look up'!$A$10&amp;"["&amp;'Reference look up'!$C$10&amp;"]"),INDIRECT('Reference look up'!$A$10&amp;"["&amp;'Reference look up'!Q$10&amp;"]")),"")</f>
        <v>#NAME?</v>
      </c>
      <c r="R503" s="359" t="e" cm="1">
        <f t="array" aca="1" ref="R503" ca="1">IF($B503&lt;&gt;0,_xlfn.XLOOKUP($C503,INDIRECT('Reference look up'!$A$10&amp;"["&amp;'Reference look up'!$C$10&amp;"]"),INDIRECT('Reference look up'!$A$10&amp;"["&amp;'Reference look up'!R$10&amp;"]")),"")</f>
        <v>#NAME?</v>
      </c>
      <c r="S503" s="359" t="e" cm="1">
        <f t="array" aca="1" ref="S503" ca="1">IF($B503&lt;&gt;0,_xlfn.XLOOKUP($C503,INDIRECT('Reference look up'!$A$10&amp;"["&amp;'Reference look up'!$C$10&amp;"]"),INDIRECT('Reference look up'!$A$10&amp;"["&amp;'Reference look up'!S$10&amp;"]")),"")</f>
        <v>#NAME?</v>
      </c>
      <c r="T503" s="359" t="e" cm="1">
        <f t="array" aca="1" ref="T503" ca="1">IF($B503&lt;&gt;0,_xlfn.XLOOKUP($C503,INDIRECT('Reference look up'!$A$10&amp;"["&amp;'Reference look up'!$C$10&amp;"]"),INDIRECT('Reference look up'!$A$10&amp;"["&amp;'Reference look up'!T$10&amp;"]")),"")</f>
        <v>#NAME?</v>
      </c>
      <c r="U503" s="359" t="e" cm="1">
        <f t="array" aca="1" ref="U503" ca="1">IF($B503&lt;&gt;0,_xlfn.XLOOKUP($C503,INDIRECT('Reference look up'!$A$10&amp;"["&amp;'Reference look up'!$C$10&amp;"]"),INDIRECT('Reference look up'!$A$10&amp;"["&amp;'Reference look up'!U$10&amp;"]")),"")</f>
        <v>#NAME?</v>
      </c>
      <c r="V503" s="359" t="e" cm="1">
        <f t="array" aca="1" ref="V503" ca="1">IF($B503&lt;&gt;0,_xlfn.XLOOKUP($C503,INDIRECT('Reference look up'!$A$10&amp;"["&amp;'Reference look up'!$C$10&amp;"]"),INDIRECT('Reference look up'!$A$10&amp;"["&amp;'Reference look up'!V$10&amp;"]")),"")</f>
        <v>#NAME?</v>
      </c>
      <c r="W503" s="359" t="e" cm="1">
        <f t="array" aca="1" ref="W503" ca="1">IF($B503&lt;&gt;0,_xlfn.XLOOKUP($C503,INDIRECT('Reference look up'!$A$10&amp;"["&amp;'Reference look up'!$C$10&amp;"]"),INDIRECT('Reference look up'!$A$10&amp;"["&amp;'Reference look up'!W$10&amp;"]")),"")</f>
        <v>#NAME?</v>
      </c>
      <c r="X503" s="359" t="e" cm="1">
        <f t="array" aca="1" ref="X503" ca="1">IF($B503&lt;&gt;0,_xlfn.XLOOKUP($C503,INDIRECT('Reference look up'!$A$10&amp;"["&amp;'Reference look up'!$C$10&amp;"]"),INDIRECT('Reference look up'!$A$10&amp;"["&amp;'Reference look up'!X$10&amp;"]")),"")</f>
        <v>#NAME?</v>
      </c>
      <c r="Y503" s="359" t="e" cm="1">
        <f t="array" aca="1" ref="Y503" ca="1">IF($B503&lt;&gt;0,_xlfn.XLOOKUP($C503,INDIRECT('Reference look up'!$A$10&amp;"["&amp;'Reference look up'!$C$10&amp;"]"),INDIRECT('Reference look up'!$A$10&amp;"["&amp;'Reference look up'!Y$10&amp;"]")),"")</f>
        <v>#NAME?</v>
      </c>
      <c r="Z503" s="359" t="e" cm="1">
        <f t="array" aca="1" ref="Z503" ca="1">IF($B503&lt;&gt;0,_xlfn.XLOOKUP($C503,INDIRECT('Reference look up'!$A$10&amp;"["&amp;'Reference look up'!$C$10&amp;"]"),INDIRECT('Reference look up'!$A$10&amp;"["&amp;'Reference look up'!Z$10&amp;"]")),"")</f>
        <v>#NAME?</v>
      </c>
      <c r="AA503" s="359" t="e" cm="1">
        <f t="array" aca="1" ref="AA503" ca="1">IF($B503&lt;&gt;0,_xlfn.XLOOKUP($C503,INDIRECT('Reference look up'!$A$10&amp;"["&amp;'Reference look up'!$C$10&amp;"]"),INDIRECT('Reference look up'!$A$10&amp;"["&amp;'Reference look up'!AA$10&amp;"]")),"")</f>
        <v>#NAME?</v>
      </c>
      <c r="AB503" s="359" t="e" cm="1">
        <f t="array" aca="1" ref="AB503" ca="1">IF($B503&lt;&gt;0,_xlfn.XLOOKUP($C503,INDIRECT('Reference look up'!$A$10&amp;"["&amp;'Reference look up'!$C$10&amp;"]"),INDIRECT('Reference look up'!$A$10&amp;"["&amp;'Reference look up'!AB$10&amp;"]")),"")</f>
        <v>#NAME?</v>
      </c>
      <c r="AC503" s="359" t="e" cm="1">
        <f t="array" aca="1" ref="AC503" ca="1">IF($B503&lt;&gt;0,_xlfn.XLOOKUP($C503,INDIRECT('Reference look up'!$A$10&amp;"["&amp;'Reference look up'!$C$10&amp;"]"),INDIRECT('Reference look up'!$A$10&amp;"["&amp;'Reference look up'!AC$10&amp;"]")),"")</f>
        <v>#NAME?</v>
      </c>
      <c r="AD503" s="359" t="e" cm="1">
        <f t="array" aca="1" ref="AD503" ca="1">IF($B503&lt;&gt;0,_xlfn.XLOOKUP($C503,INDIRECT('Reference look up'!$A$10&amp;"["&amp;'Reference look up'!$C$10&amp;"]"),INDIRECT('Reference look up'!$A$10&amp;"["&amp;'Reference look up'!AD$10&amp;"]")),"")</f>
        <v>#NAME?</v>
      </c>
      <c r="AE503" s="359" t="e" cm="1">
        <f t="array" aca="1" ref="AE503" ca="1">IF($B503&lt;&gt;0,_xlfn.XLOOKUP($C503,INDIRECT('Reference look up'!$A$10&amp;"["&amp;'Reference look up'!$C$10&amp;"]"),INDIRECT('Reference look up'!$A$10&amp;"["&amp;'Reference look up'!AE$10&amp;"]")),"")</f>
        <v>#NAME?</v>
      </c>
      <c r="AF503" s="359" t="e" cm="1">
        <f t="array" aca="1" ref="AF503" ca="1">IF($B503&lt;&gt;0,_xlfn.XLOOKUP($C503,INDIRECT('Reference look up'!$A$10&amp;"["&amp;'Reference look up'!$C$10&amp;"]"),INDIRECT('Reference look up'!$A$10&amp;"["&amp;'Reference look up'!AF$10&amp;"]")),"")</f>
        <v>#NAME?</v>
      </c>
      <c r="AG503" s="359" t="e" cm="1">
        <f t="array" aca="1" ref="AG503" ca="1">IF($B503&lt;&gt;0,_xlfn.XLOOKUP($C503,INDIRECT('Reference look up'!$A$10&amp;"["&amp;'Reference look up'!$C$10&amp;"]"),INDIRECT('Reference look up'!$A$10&amp;"["&amp;'Reference look up'!AG$10&amp;"]")),"")</f>
        <v>#NAME?</v>
      </c>
      <c r="AH503" s="359" t="e" cm="1">
        <f t="array" aca="1" ref="AH503" ca="1">IF($B503&lt;&gt;0,_xlfn.XLOOKUP($C503,INDIRECT('Reference look up'!$A$10&amp;"["&amp;'Reference look up'!$C$10&amp;"]"),INDIRECT('Reference look up'!$A$10&amp;"["&amp;'Reference look up'!AH$10&amp;"]")),"")</f>
        <v>#NAME?</v>
      </c>
      <c r="AI503" s="359" t="e" cm="1">
        <f t="array" aca="1" ref="AI503" ca="1">IF($B503&lt;&gt;0,_xlfn.XLOOKUP($C503,INDIRECT('Reference look up'!$A$10&amp;"["&amp;'Reference look up'!$C$10&amp;"]"),INDIRECT('Reference look up'!$A$10&amp;"["&amp;'Reference look up'!AI$10&amp;"]")),"")</f>
        <v>#NAME?</v>
      </c>
      <c r="AJ503" s="359" t="e" cm="1">
        <f t="array" aca="1" ref="AJ503" ca="1">IF($B503&lt;&gt;0,_xlfn.XLOOKUP($C503,INDIRECT('Reference look up'!$A$10&amp;"["&amp;'Reference look up'!$C$10&amp;"]"),INDIRECT('Reference look up'!$A$10&amp;"["&amp;'Reference look up'!AJ$10&amp;"]")),"")</f>
        <v>#NAME?</v>
      </c>
      <c r="AK503" s="359" t="e" cm="1">
        <f t="array" aca="1" ref="AK503" ca="1">IF($B503&lt;&gt;0,_xlfn.XLOOKUP($C503,INDIRECT('Reference look up'!$A$10&amp;"["&amp;'Reference look up'!$C$10&amp;"]"),INDIRECT('Reference look up'!$A$10&amp;"["&amp;'Reference look up'!AK$10&amp;"]")),"")</f>
        <v>#NAME?</v>
      </c>
      <c r="AL503" s="359" t="e" cm="1">
        <f t="array" aca="1" ref="AL503" ca="1">IF($B503&lt;&gt;0,_xlfn.XLOOKUP($C503,INDIRECT('Reference look up'!$A$10&amp;"["&amp;'Reference look up'!$C$10&amp;"]"),INDIRECT('Reference look up'!$A$10&amp;"["&amp;'Reference look up'!AL$10&amp;"]")),"")</f>
        <v>#NAME?</v>
      </c>
      <c r="AM503" s="359" t="e" cm="1">
        <f t="array" aca="1" ref="AM503" ca="1">IF($B503&lt;&gt;0,_xlfn.XLOOKUP($C503,INDIRECT('Reference look up'!$A$10&amp;"["&amp;'Reference look up'!$C$10&amp;"]"),INDIRECT('Reference look up'!$A$10&amp;"["&amp;'Reference look up'!AM$10&amp;"]")),"")</f>
        <v>#NAME?</v>
      </c>
      <c r="AN503" s="359" t="e" cm="1">
        <f t="array" aca="1" ref="AN503" ca="1">IF($B503&lt;&gt;0,_xlfn.XLOOKUP($C503,INDIRECT('Reference look up'!$A$10&amp;"["&amp;'Reference look up'!$C$10&amp;"]"),INDIRECT('Reference look up'!$A$10&amp;"["&amp;'Reference look up'!AN$10&amp;"]")),"")</f>
        <v>#NAME?</v>
      </c>
      <c r="AO503" s="359" t="e" cm="1">
        <f t="array" aca="1" ref="AO503" ca="1">IF($B503&lt;&gt;0,_xlfn.XLOOKUP($C503,INDIRECT('Reference look up'!$A$10&amp;"["&amp;'Reference look up'!$C$10&amp;"]"),INDIRECT('Reference look up'!$A$10&amp;"["&amp;'Reference look up'!AO$10&amp;"]")),"")</f>
        <v>#NAME?</v>
      </c>
      <c r="AP503" s="359" t="e" cm="1">
        <f t="array" aca="1" ref="AP503" ca="1">IF($B503&lt;&gt;0,_xlfn.XLOOKUP($C503,INDIRECT('Reference look up'!$A$10&amp;"["&amp;'Reference look up'!$C$10&amp;"]"),INDIRECT('Reference look up'!$A$10&amp;"["&amp;'Reference look up'!AP$10&amp;"]")),"")</f>
        <v>#NAME?</v>
      </c>
      <c r="AQ503" s="359" t="e" cm="1">
        <f t="array" aca="1" ref="AQ503" ca="1">IF($B503&lt;&gt;0,_xlfn.XLOOKUP($C503,INDIRECT('Reference look up'!$A$10&amp;"["&amp;'Reference look up'!$C$10&amp;"]"),INDIRECT('Reference look up'!$A$10&amp;"["&amp;'Reference look up'!AQ$10&amp;"]")),"")</f>
        <v>#NAME?</v>
      </c>
      <c r="AR503" s="359" t="e" cm="1">
        <f t="array" aca="1" ref="AR503" ca="1">IF($B503&lt;&gt;0,_xlfn.XLOOKUP($C503,INDIRECT('Reference look up'!$A$10&amp;"["&amp;'Reference look up'!$C$10&amp;"]"),INDIRECT('Reference look up'!$A$10&amp;"["&amp;'Reference look up'!AR$10&amp;"]")),"")</f>
        <v>#NAME?</v>
      </c>
      <c r="AS503" s="359" t="e" cm="1">
        <f t="array" aca="1" ref="AS503" ca="1">IF($B503&lt;&gt;0,_xlfn.XLOOKUP($C503,INDIRECT('Reference look up'!$A$10&amp;"["&amp;'Reference look up'!$C$10&amp;"]"),INDIRECT('Reference look up'!$A$10&amp;"["&amp;'Reference look up'!AS$10&amp;"]")),"")</f>
        <v>#NAME?</v>
      </c>
    </row>
    <row r="504" spans="1:45" x14ac:dyDescent="0.35">
      <c r="A504" s="358" t="str">
        <f>App_Mapping_All_region[[#This Row],[CMDB ID]]</f>
        <v>CMDB.429</v>
      </c>
      <c r="B504" s="358" t="str">
        <f>App_Mapping_All_region[[#This Row],[Capy''s File.CAP ID]]</f>
        <v>CAP.646</v>
      </c>
      <c r="C504" s="358" t="str">
        <f>App_Mapping_All_region[[#This Row],[Capy''s File.Application Name]]</f>
        <v>WIN Shuttle</v>
      </c>
      <c r="D504" s="358" t="str">
        <f>App_Mapping_All_region[[#This Row],[Doc Source]]</f>
        <v>CMDB</v>
      </c>
      <c r="M504" s="359" t="e" cm="1">
        <f t="array" aca="1" ref="M504" ca="1">IF($B504&lt;&gt;0,_xlfn.XLOOKUP($C504,INDIRECT('Reference look up'!$A$10&amp;"["&amp;'Reference look up'!$C$10&amp;"]"),INDIRECT('Reference look up'!$A$10&amp;"["&amp;'Reference look up'!M$10&amp;"]")),"")</f>
        <v>#NAME?</v>
      </c>
      <c r="N504" s="359" t="e" cm="1">
        <f t="array" aca="1" ref="N504" ca="1">IF($B504&lt;&gt;0,_xlfn.XLOOKUP($C504,INDIRECT('Reference look up'!$A$10&amp;"["&amp;'Reference look up'!$C$10&amp;"]"),INDIRECT('Reference look up'!$A$10&amp;"["&amp;'Reference look up'!N$10&amp;"]")),"")</f>
        <v>#NAME?</v>
      </c>
      <c r="O504" s="359" t="e" cm="1">
        <f t="array" aca="1" ref="O504" ca="1">IF($B504&lt;&gt;0,_xlfn.XLOOKUP($C504,INDIRECT('Reference look up'!$A$10&amp;"["&amp;'Reference look up'!$C$10&amp;"]"),INDIRECT('Reference look up'!$A$10&amp;"["&amp;'Reference look up'!O$10&amp;"]")),"")</f>
        <v>#NAME?</v>
      </c>
      <c r="P504" s="359" t="e" cm="1">
        <f t="array" aca="1" ref="P504" ca="1">IF($B504&lt;&gt;0,_xlfn.XLOOKUP($C504,INDIRECT('Reference look up'!$A$10&amp;"["&amp;'Reference look up'!$C$10&amp;"]"),INDIRECT('Reference look up'!$A$10&amp;"["&amp;'Reference look up'!P$10&amp;"]")),"")</f>
        <v>#NAME?</v>
      </c>
      <c r="Q504" s="359" t="e" cm="1">
        <f t="array" aca="1" ref="Q504" ca="1">IF($B504&lt;&gt;0,_xlfn.XLOOKUP($C504,INDIRECT('Reference look up'!$A$10&amp;"["&amp;'Reference look up'!$C$10&amp;"]"),INDIRECT('Reference look up'!$A$10&amp;"["&amp;'Reference look up'!Q$10&amp;"]")),"")</f>
        <v>#NAME?</v>
      </c>
      <c r="R504" s="359" t="e" cm="1">
        <f t="array" aca="1" ref="R504" ca="1">IF($B504&lt;&gt;0,_xlfn.XLOOKUP($C504,INDIRECT('Reference look up'!$A$10&amp;"["&amp;'Reference look up'!$C$10&amp;"]"),INDIRECT('Reference look up'!$A$10&amp;"["&amp;'Reference look up'!R$10&amp;"]")),"")</f>
        <v>#NAME?</v>
      </c>
      <c r="S504" s="359" t="e" cm="1">
        <f t="array" aca="1" ref="S504" ca="1">IF($B504&lt;&gt;0,_xlfn.XLOOKUP($C504,INDIRECT('Reference look up'!$A$10&amp;"["&amp;'Reference look up'!$C$10&amp;"]"),INDIRECT('Reference look up'!$A$10&amp;"["&amp;'Reference look up'!S$10&amp;"]")),"")</f>
        <v>#NAME?</v>
      </c>
      <c r="T504" s="359" t="e" cm="1">
        <f t="array" aca="1" ref="T504" ca="1">IF($B504&lt;&gt;0,_xlfn.XLOOKUP($C504,INDIRECT('Reference look up'!$A$10&amp;"["&amp;'Reference look up'!$C$10&amp;"]"),INDIRECT('Reference look up'!$A$10&amp;"["&amp;'Reference look up'!T$10&amp;"]")),"")</f>
        <v>#NAME?</v>
      </c>
      <c r="U504" s="359" t="e" cm="1">
        <f t="array" aca="1" ref="U504" ca="1">IF($B504&lt;&gt;0,_xlfn.XLOOKUP($C504,INDIRECT('Reference look up'!$A$10&amp;"["&amp;'Reference look up'!$C$10&amp;"]"),INDIRECT('Reference look up'!$A$10&amp;"["&amp;'Reference look up'!U$10&amp;"]")),"")</f>
        <v>#NAME?</v>
      </c>
      <c r="V504" s="359" t="e" cm="1">
        <f t="array" aca="1" ref="V504" ca="1">IF($B504&lt;&gt;0,_xlfn.XLOOKUP($C504,INDIRECT('Reference look up'!$A$10&amp;"["&amp;'Reference look up'!$C$10&amp;"]"),INDIRECT('Reference look up'!$A$10&amp;"["&amp;'Reference look up'!V$10&amp;"]")),"")</f>
        <v>#NAME?</v>
      </c>
      <c r="W504" s="359" t="e" cm="1">
        <f t="array" aca="1" ref="W504" ca="1">IF($B504&lt;&gt;0,_xlfn.XLOOKUP($C504,INDIRECT('Reference look up'!$A$10&amp;"["&amp;'Reference look up'!$C$10&amp;"]"),INDIRECT('Reference look up'!$A$10&amp;"["&amp;'Reference look up'!W$10&amp;"]")),"")</f>
        <v>#NAME?</v>
      </c>
      <c r="X504" s="359" t="e" cm="1">
        <f t="array" aca="1" ref="X504" ca="1">IF($B504&lt;&gt;0,_xlfn.XLOOKUP($C504,INDIRECT('Reference look up'!$A$10&amp;"["&amp;'Reference look up'!$C$10&amp;"]"),INDIRECT('Reference look up'!$A$10&amp;"["&amp;'Reference look up'!X$10&amp;"]")),"")</f>
        <v>#NAME?</v>
      </c>
      <c r="Y504" s="359" t="e" cm="1">
        <f t="array" aca="1" ref="Y504" ca="1">IF($B504&lt;&gt;0,_xlfn.XLOOKUP($C504,INDIRECT('Reference look up'!$A$10&amp;"["&amp;'Reference look up'!$C$10&amp;"]"),INDIRECT('Reference look up'!$A$10&amp;"["&amp;'Reference look up'!Y$10&amp;"]")),"")</f>
        <v>#NAME?</v>
      </c>
      <c r="Z504" s="359" t="e" cm="1">
        <f t="array" aca="1" ref="Z504" ca="1">IF($B504&lt;&gt;0,_xlfn.XLOOKUP($C504,INDIRECT('Reference look up'!$A$10&amp;"["&amp;'Reference look up'!$C$10&amp;"]"),INDIRECT('Reference look up'!$A$10&amp;"["&amp;'Reference look up'!Z$10&amp;"]")),"")</f>
        <v>#NAME?</v>
      </c>
      <c r="AA504" s="359" t="e" cm="1">
        <f t="array" aca="1" ref="AA504" ca="1">IF($B504&lt;&gt;0,_xlfn.XLOOKUP($C504,INDIRECT('Reference look up'!$A$10&amp;"["&amp;'Reference look up'!$C$10&amp;"]"),INDIRECT('Reference look up'!$A$10&amp;"["&amp;'Reference look up'!AA$10&amp;"]")),"")</f>
        <v>#NAME?</v>
      </c>
      <c r="AB504" s="359" t="e" cm="1">
        <f t="array" aca="1" ref="AB504" ca="1">IF($B504&lt;&gt;0,_xlfn.XLOOKUP($C504,INDIRECT('Reference look up'!$A$10&amp;"["&amp;'Reference look up'!$C$10&amp;"]"),INDIRECT('Reference look up'!$A$10&amp;"["&amp;'Reference look up'!AB$10&amp;"]")),"")</f>
        <v>#NAME?</v>
      </c>
      <c r="AC504" s="359" t="e" cm="1">
        <f t="array" aca="1" ref="AC504" ca="1">IF($B504&lt;&gt;0,_xlfn.XLOOKUP($C504,INDIRECT('Reference look up'!$A$10&amp;"["&amp;'Reference look up'!$C$10&amp;"]"),INDIRECT('Reference look up'!$A$10&amp;"["&amp;'Reference look up'!AC$10&amp;"]")),"")</f>
        <v>#NAME?</v>
      </c>
      <c r="AD504" s="359" t="e" cm="1">
        <f t="array" aca="1" ref="AD504" ca="1">IF($B504&lt;&gt;0,_xlfn.XLOOKUP($C504,INDIRECT('Reference look up'!$A$10&amp;"["&amp;'Reference look up'!$C$10&amp;"]"),INDIRECT('Reference look up'!$A$10&amp;"["&amp;'Reference look up'!AD$10&amp;"]")),"")</f>
        <v>#NAME?</v>
      </c>
      <c r="AE504" s="359" t="e" cm="1">
        <f t="array" aca="1" ref="AE504" ca="1">IF($B504&lt;&gt;0,_xlfn.XLOOKUP($C504,INDIRECT('Reference look up'!$A$10&amp;"["&amp;'Reference look up'!$C$10&amp;"]"),INDIRECT('Reference look up'!$A$10&amp;"["&amp;'Reference look up'!AE$10&amp;"]")),"")</f>
        <v>#NAME?</v>
      </c>
      <c r="AF504" s="359" t="e" cm="1">
        <f t="array" aca="1" ref="AF504" ca="1">IF($B504&lt;&gt;0,_xlfn.XLOOKUP($C504,INDIRECT('Reference look up'!$A$10&amp;"["&amp;'Reference look up'!$C$10&amp;"]"),INDIRECT('Reference look up'!$A$10&amp;"["&amp;'Reference look up'!AF$10&amp;"]")),"")</f>
        <v>#NAME?</v>
      </c>
      <c r="AG504" s="359" t="e" cm="1">
        <f t="array" aca="1" ref="AG504" ca="1">IF($B504&lt;&gt;0,_xlfn.XLOOKUP($C504,INDIRECT('Reference look up'!$A$10&amp;"["&amp;'Reference look up'!$C$10&amp;"]"),INDIRECT('Reference look up'!$A$10&amp;"["&amp;'Reference look up'!AG$10&amp;"]")),"")</f>
        <v>#NAME?</v>
      </c>
      <c r="AH504" s="359" t="e" cm="1">
        <f t="array" aca="1" ref="AH504" ca="1">IF($B504&lt;&gt;0,_xlfn.XLOOKUP($C504,INDIRECT('Reference look up'!$A$10&amp;"["&amp;'Reference look up'!$C$10&amp;"]"),INDIRECT('Reference look up'!$A$10&amp;"["&amp;'Reference look up'!AH$10&amp;"]")),"")</f>
        <v>#NAME?</v>
      </c>
      <c r="AI504" s="359" t="e" cm="1">
        <f t="array" aca="1" ref="AI504" ca="1">IF($B504&lt;&gt;0,_xlfn.XLOOKUP($C504,INDIRECT('Reference look up'!$A$10&amp;"["&amp;'Reference look up'!$C$10&amp;"]"),INDIRECT('Reference look up'!$A$10&amp;"["&amp;'Reference look up'!AI$10&amp;"]")),"")</f>
        <v>#NAME?</v>
      </c>
      <c r="AJ504" s="359" t="e" cm="1">
        <f t="array" aca="1" ref="AJ504" ca="1">IF($B504&lt;&gt;0,_xlfn.XLOOKUP($C504,INDIRECT('Reference look up'!$A$10&amp;"["&amp;'Reference look up'!$C$10&amp;"]"),INDIRECT('Reference look up'!$A$10&amp;"["&amp;'Reference look up'!AJ$10&amp;"]")),"")</f>
        <v>#NAME?</v>
      </c>
      <c r="AK504" s="359" t="e" cm="1">
        <f t="array" aca="1" ref="AK504" ca="1">IF($B504&lt;&gt;0,_xlfn.XLOOKUP($C504,INDIRECT('Reference look up'!$A$10&amp;"["&amp;'Reference look up'!$C$10&amp;"]"),INDIRECT('Reference look up'!$A$10&amp;"["&amp;'Reference look up'!AK$10&amp;"]")),"")</f>
        <v>#NAME?</v>
      </c>
      <c r="AL504" s="359" t="e" cm="1">
        <f t="array" aca="1" ref="AL504" ca="1">IF($B504&lt;&gt;0,_xlfn.XLOOKUP($C504,INDIRECT('Reference look up'!$A$10&amp;"["&amp;'Reference look up'!$C$10&amp;"]"),INDIRECT('Reference look up'!$A$10&amp;"["&amp;'Reference look up'!AL$10&amp;"]")),"")</f>
        <v>#NAME?</v>
      </c>
      <c r="AM504" s="359" t="e" cm="1">
        <f t="array" aca="1" ref="AM504" ca="1">IF($B504&lt;&gt;0,_xlfn.XLOOKUP($C504,INDIRECT('Reference look up'!$A$10&amp;"["&amp;'Reference look up'!$C$10&amp;"]"),INDIRECT('Reference look up'!$A$10&amp;"["&amp;'Reference look up'!AM$10&amp;"]")),"")</f>
        <v>#NAME?</v>
      </c>
      <c r="AN504" s="359" t="e" cm="1">
        <f t="array" aca="1" ref="AN504" ca="1">IF($B504&lt;&gt;0,_xlfn.XLOOKUP($C504,INDIRECT('Reference look up'!$A$10&amp;"["&amp;'Reference look up'!$C$10&amp;"]"),INDIRECT('Reference look up'!$A$10&amp;"["&amp;'Reference look up'!AN$10&amp;"]")),"")</f>
        <v>#NAME?</v>
      </c>
      <c r="AO504" s="359" t="e" cm="1">
        <f t="array" aca="1" ref="AO504" ca="1">IF($B504&lt;&gt;0,_xlfn.XLOOKUP($C504,INDIRECT('Reference look up'!$A$10&amp;"["&amp;'Reference look up'!$C$10&amp;"]"),INDIRECT('Reference look up'!$A$10&amp;"["&amp;'Reference look up'!AO$10&amp;"]")),"")</f>
        <v>#NAME?</v>
      </c>
      <c r="AP504" s="359" t="e" cm="1">
        <f t="array" aca="1" ref="AP504" ca="1">IF($B504&lt;&gt;0,_xlfn.XLOOKUP($C504,INDIRECT('Reference look up'!$A$10&amp;"["&amp;'Reference look up'!$C$10&amp;"]"),INDIRECT('Reference look up'!$A$10&amp;"["&amp;'Reference look up'!AP$10&amp;"]")),"")</f>
        <v>#NAME?</v>
      </c>
      <c r="AQ504" s="359" t="e" cm="1">
        <f t="array" aca="1" ref="AQ504" ca="1">IF($B504&lt;&gt;0,_xlfn.XLOOKUP($C504,INDIRECT('Reference look up'!$A$10&amp;"["&amp;'Reference look up'!$C$10&amp;"]"),INDIRECT('Reference look up'!$A$10&amp;"["&amp;'Reference look up'!AQ$10&amp;"]")),"")</f>
        <v>#NAME?</v>
      </c>
      <c r="AR504" s="359" t="e" cm="1">
        <f t="array" aca="1" ref="AR504" ca="1">IF($B504&lt;&gt;0,_xlfn.XLOOKUP($C504,INDIRECT('Reference look up'!$A$10&amp;"["&amp;'Reference look up'!$C$10&amp;"]"),INDIRECT('Reference look up'!$A$10&amp;"["&amp;'Reference look up'!AR$10&amp;"]")),"")</f>
        <v>#NAME?</v>
      </c>
      <c r="AS504" s="359" t="e" cm="1">
        <f t="array" aca="1" ref="AS504" ca="1">IF($B504&lt;&gt;0,_xlfn.XLOOKUP($C504,INDIRECT('Reference look up'!$A$10&amp;"["&amp;'Reference look up'!$C$10&amp;"]"),INDIRECT('Reference look up'!$A$10&amp;"["&amp;'Reference look up'!AS$10&amp;"]")),"")</f>
        <v>#NAME?</v>
      </c>
    </row>
    <row r="505" spans="1:45" x14ac:dyDescent="0.35">
      <c r="A505" s="358" t="str">
        <f>App_Mapping_All_region[[#This Row],[CMDB ID]]</f>
        <v>CMDB.474</v>
      </c>
      <c r="B505" s="358" t="str">
        <f>App_Mapping_All_region[[#This Row],[Capy''s File.CAP ID]]</f>
        <v>CAP.1070</v>
      </c>
      <c r="C505" s="358" t="str">
        <f>App_Mapping_All_region[[#This Row],[Capy''s File.Application Name]]</f>
        <v>Winfusion</v>
      </c>
      <c r="D505" s="358" t="str">
        <f>App_Mapping_All_region[[#This Row],[Doc Source]]</f>
        <v>LATAM</v>
      </c>
      <c r="M505" s="359" t="e" cm="1">
        <f t="array" aca="1" ref="M505" ca="1">IF($B505&lt;&gt;0,_xlfn.XLOOKUP($C505,INDIRECT('Reference look up'!$A$10&amp;"["&amp;'Reference look up'!$C$10&amp;"]"),INDIRECT('Reference look up'!$A$10&amp;"["&amp;'Reference look up'!M$10&amp;"]")),"")</f>
        <v>#NAME?</v>
      </c>
      <c r="N505" s="359" t="e" cm="1">
        <f t="array" aca="1" ref="N505" ca="1">IF($B505&lt;&gt;0,_xlfn.XLOOKUP($C505,INDIRECT('Reference look up'!$A$10&amp;"["&amp;'Reference look up'!$C$10&amp;"]"),INDIRECT('Reference look up'!$A$10&amp;"["&amp;'Reference look up'!N$10&amp;"]")),"")</f>
        <v>#NAME?</v>
      </c>
      <c r="O505" s="359" t="e" cm="1">
        <f t="array" aca="1" ref="O505" ca="1">IF($B505&lt;&gt;0,_xlfn.XLOOKUP($C505,INDIRECT('Reference look up'!$A$10&amp;"["&amp;'Reference look up'!$C$10&amp;"]"),INDIRECT('Reference look up'!$A$10&amp;"["&amp;'Reference look up'!O$10&amp;"]")),"")</f>
        <v>#NAME?</v>
      </c>
      <c r="P505" s="359" t="e" cm="1">
        <f t="array" aca="1" ref="P505" ca="1">IF($B505&lt;&gt;0,_xlfn.XLOOKUP($C505,INDIRECT('Reference look up'!$A$10&amp;"["&amp;'Reference look up'!$C$10&amp;"]"),INDIRECT('Reference look up'!$A$10&amp;"["&amp;'Reference look up'!P$10&amp;"]")),"")</f>
        <v>#NAME?</v>
      </c>
      <c r="Q505" s="359" t="e" cm="1">
        <f t="array" aca="1" ref="Q505" ca="1">IF($B505&lt;&gt;0,_xlfn.XLOOKUP($C505,INDIRECT('Reference look up'!$A$10&amp;"["&amp;'Reference look up'!$C$10&amp;"]"),INDIRECT('Reference look up'!$A$10&amp;"["&amp;'Reference look up'!Q$10&amp;"]")),"")</f>
        <v>#NAME?</v>
      </c>
      <c r="R505" s="359" t="e" cm="1">
        <f t="array" aca="1" ref="R505" ca="1">IF($B505&lt;&gt;0,_xlfn.XLOOKUP($C505,INDIRECT('Reference look up'!$A$10&amp;"["&amp;'Reference look up'!$C$10&amp;"]"),INDIRECT('Reference look up'!$A$10&amp;"["&amp;'Reference look up'!R$10&amp;"]")),"")</f>
        <v>#NAME?</v>
      </c>
      <c r="S505" s="359" t="e" cm="1">
        <f t="array" aca="1" ref="S505" ca="1">IF($B505&lt;&gt;0,_xlfn.XLOOKUP($C505,INDIRECT('Reference look up'!$A$10&amp;"["&amp;'Reference look up'!$C$10&amp;"]"),INDIRECT('Reference look up'!$A$10&amp;"["&amp;'Reference look up'!S$10&amp;"]")),"")</f>
        <v>#NAME?</v>
      </c>
      <c r="T505" s="359" t="e" cm="1">
        <f t="array" aca="1" ref="T505" ca="1">IF($B505&lt;&gt;0,_xlfn.XLOOKUP($C505,INDIRECT('Reference look up'!$A$10&amp;"["&amp;'Reference look up'!$C$10&amp;"]"),INDIRECT('Reference look up'!$A$10&amp;"["&amp;'Reference look up'!T$10&amp;"]")),"")</f>
        <v>#NAME?</v>
      </c>
      <c r="U505" s="359" t="e" cm="1">
        <f t="array" aca="1" ref="U505" ca="1">IF($B505&lt;&gt;0,_xlfn.XLOOKUP($C505,INDIRECT('Reference look up'!$A$10&amp;"["&amp;'Reference look up'!$C$10&amp;"]"),INDIRECT('Reference look up'!$A$10&amp;"["&amp;'Reference look up'!U$10&amp;"]")),"")</f>
        <v>#NAME?</v>
      </c>
      <c r="V505" s="359" t="e" cm="1">
        <f t="array" aca="1" ref="V505" ca="1">IF($B505&lt;&gt;0,_xlfn.XLOOKUP($C505,INDIRECT('Reference look up'!$A$10&amp;"["&amp;'Reference look up'!$C$10&amp;"]"),INDIRECT('Reference look up'!$A$10&amp;"["&amp;'Reference look up'!V$10&amp;"]")),"")</f>
        <v>#NAME?</v>
      </c>
      <c r="W505" s="359" t="e" cm="1">
        <f t="array" aca="1" ref="W505" ca="1">IF($B505&lt;&gt;0,_xlfn.XLOOKUP($C505,INDIRECT('Reference look up'!$A$10&amp;"["&amp;'Reference look up'!$C$10&amp;"]"),INDIRECT('Reference look up'!$A$10&amp;"["&amp;'Reference look up'!W$10&amp;"]")),"")</f>
        <v>#NAME?</v>
      </c>
      <c r="X505" s="359" t="e" cm="1">
        <f t="array" aca="1" ref="X505" ca="1">IF($B505&lt;&gt;0,_xlfn.XLOOKUP($C505,INDIRECT('Reference look up'!$A$10&amp;"["&amp;'Reference look up'!$C$10&amp;"]"),INDIRECT('Reference look up'!$A$10&amp;"["&amp;'Reference look up'!X$10&amp;"]")),"")</f>
        <v>#NAME?</v>
      </c>
      <c r="Y505" s="359" t="e" cm="1">
        <f t="array" aca="1" ref="Y505" ca="1">IF($B505&lt;&gt;0,_xlfn.XLOOKUP($C505,INDIRECT('Reference look up'!$A$10&amp;"["&amp;'Reference look up'!$C$10&amp;"]"),INDIRECT('Reference look up'!$A$10&amp;"["&amp;'Reference look up'!Y$10&amp;"]")),"")</f>
        <v>#NAME?</v>
      </c>
      <c r="Z505" s="359" t="e" cm="1">
        <f t="array" aca="1" ref="Z505" ca="1">IF($B505&lt;&gt;0,_xlfn.XLOOKUP($C505,INDIRECT('Reference look up'!$A$10&amp;"["&amp;'Reference look up'!$C$10&amp;"]"),INDIRECT('Reference look up'!$A$10&amp;"["&amp;'Reference look up'!Z$10&amp;"]")),"")</f>
        <v>#NAME?</v>
      </c>
      <c r="AA505" s="359" t="e" cm="1">
        <f t="array" aca="1" ref="AA505" ca="1">IF($B505&lt;&gt;0,_xlfn.XLOOKUP($C505,INDIRECT('Reference look up'!$A$10&amp;"["&amp;'Reference look up'!$C$10&amp;"]"),INDIRECT('Reference look up'!$A$10&amp;"["&amp;'Reference look up'!AA$10&amp;"]")),"")</f>
        <v>#NAME?</v>
      </c>
      <c r="AB505" s="359" t="e" cm="1">
        <f t="array" aca="1" ref="AB505" ca="1">IF($B505&lt;&gt;0,_xlfn.XLOOKUP($C505,INDIRECT('Reference look up'!$A$10&amp;"["&amp;'Reference look up'!$C$10&amp;"]"),INDIRECT('Reference look up'!$A$10&amp;"["&amp;'Reference look up'!AB$10&amp;"]")),"")</f>
        <v>#NAME?</v>
      </c>
      <c r="AC505" s="359" t="e" cm="1">
        <f t="array" aca="1" ref="AC505" ca="1">IF($B505&lt;&gt;0,_xlfn.XLOOKUP($C505,INDIRECT('Reference look up'!$A$10&amp;"["&amp;'Reference look up'!$C$10&amp;"]"),INDIRECT('Reference look up'!$A$10&amp;"["&amp;'Reference look up'!AC$10&amp;"]")),"")</f>
        <v>#NAME?</v>
      </c>
      <c r="AD505" s="359" t="e" cm="1">
        <f t="array" aca="1" ref="AD505" ca="1">IF($B505&lt;&gt;0,_xlfn.XLOOKUP($C505,INDIRECT('Reference look up'!$A$10&amp;"["&amp;'Reference look up'!$C$10&amp;"]"),INDIRECT('Reference look up'!$A$10&amp;"["&amp;'Reference look up'!AD$10&amp;"]")),"")</f>
        <v>#NAME?</v>
      </c>
      <c r="AE505" s="359" t="e" cm="1">
        <f t="array" aca="1" ref="AE505" ca="1">IF($B505&lt;&gt;0,_xlfn.XLOOKUP($C505,INDIRECT('Reference look up'!$A$10&amp;"["&amp;'Reference look up'!$C$10&amp;"]"),INDIRECT('Reference look up'!$A$10&amp;"["&amp;'Reference look up'!AE$10&amp;"]")),"")</f>
        <v>#NAME?</v>
      </c>
      <c r="AF505" s="359" t="e" cm="1">
        <f t="array" aca="1" ref="AF505" ca="1">IF($B505&lt;&gt;0,_xlfn.XLOOKUP($C505,INDIRECT('Reference look up'!$A$10&amp;"["&amp;'Reference look up'!$C$10&amp;"]"),INDIRECT('Reference look up'!$A$10&amp;"["&amp;'Reference look up'!AF$10&amp;"]")),"")</f>
        <v>#NAME?</v>
      </c>
      <c r="AG505" s="359" t="e" cm="1">
        <f t="array" aca="1" ref="AG505" ca="1">IF($B505&lt;&gt;0,_xlfn.XLOOKUP($C505,INDIRECT('Reference look up'!$A$10&amp;"["&amp;'Reference look up'!$C$10&amp;"]"),INDIRECT('Reference look up'!$A$10&amp;"["&amp;'Reference look up'!AG$10&amp;"]")),"")</f>
        <v>#NAME?</v>
      </c>
      <c r="AH505" s="359" t="e" cm="1">
        <f t="array" aca="1" ref="AH505" ca="1">IF($B505&lt;&gt;0,_xlfn.XLOOKUP($C505,INDIRECT('Reference look up'!$A$10&amp;"["&amp;'Reference look up'!$C$10&amp;"]"),INDIRECT('Reference look up'!$A$10&amp;"["&amp;'Reference look up'!AH$10&amp;"]")),"")</f>
        <v>#NAME?</v>
      </c>
      <c r="AI505" s="359" t="e" cm="1">
        <f t="array" aca="1" ref="AI505" ca="1">IF($B505&lt;&gt;0,_xlfn.XLOOKUP($C505,INDIRECT('Reference look up'!$A$10&amp;"["&amp;'Reference look up'!$C$10&amp;"]"),INDIRECT('Reference look up'!$A$10&amp;"["&amp;'Reference look up'!AI$10&amp;"]")),"")</f>
        <v>#NAME?</v>
      </c>
      <c r="AJ505" s="359" t="e" cm="1">
        <f t="array" aca="1" ref="AJ505" ca="1">IF($B505&lt;&gt;0,_xlfn.XLOOKUP($C505,INDIRECT('Reference look up'!$A$10&amp;"["&amp;'Reference look up'!$C$10&amp;"]"),INDIRECT('Reference look up'!$A$10&amp;"["&amp;'Reference look up'!AJ$10&amp;"]")),"")</f>
        <v>#NAME?</v>
      </c>
      <c r="AK505" s="359" t="e" cm="1">
        <f t="array" aca="1" ref="AK505" ca="1">IF($B505&lt;&gt;0,_xlfn.XLOOKUP($C505,INDIRECT('Reference look up'!$A$10&amp;"["&amp;'Reference look up'!$C$10&amp;"]"),INDIRECT('Reference look up'!$A$10&amp;"["&amp;'Reference look up'!AK$10&amp;"]")),"")</f>
        <v>#NAME?</v>
      </c>
      <c r="AL505" s="359" t="e" cm="1">
        <f t="array" aca="1" ref="AL505" ca="1">IF($B505&lt;&gt;0,_xlfn.XLOOKUP($C505,INDIRECT('Reference look up'!$A$10&amp;"["&amp;'Reference look up'!$C$10&amp;"]"),INDIRECT('Reference look up'!$A$10&amp;"["&amp;'Reference look up'!AL$10&amp;"]")),"")</f>
        <v>#NAME?</v>
      </c>
      <c r="AM505" s="359" t="e" cm="1">
        <f t="array" aca="1" ref="AM505" ca="1">IF($B505&lt;&gt;0,_xlfn.XLOOKUP($C505,INDIRECT('Reference look up'!$A$10&amp;"["&amp;'Reference look up'!$C$10&amp;"]"),INDIRECT('Reference look up'!$A$10&amp;"["&amp;'Reference look up'!AM$10&amp;"]")),"")</f>
        <v>#NAME?</v>
      </c>
      <c r="AN505" s="359" t="e" cm="1">
        <f t="array" aca="1" ref="AN505" ca="1">IF($B505&lt;&gt;0,_xlfn.XLOOKUP($C505,INDIRECT('Reference look up'!$A$10&amp;"["&amp;'Reference look up'!$C$10&amp;"]"),INDIRECT('Reference look up'!$A$10&amp;"["&amp;'Reference look up'!AN$10&amp;"]")),"")</f>
        <v>#NAME?</v>
      </c>
      <c r="AO505" s="359" t="e" cm="1">
        <f t="array" aca="1" ref="AO505" ca="1">IF($B505&lt;&gt;0,_xlfn.XLOOKUP($C505,INDIRECT('Reference look up'!$A$10&amp;"["&amp;'Reference look up'!$C$10&amp;"]"),INDIRECT('Reference look up'!$A$10&amp;"["&amp;'Reference look up'!AO$10&amp;"]")),"")</f>
        <v>#NAME?</v>
      </c>
      <c r="AP505" s="359" t="e" cm="1">
        <f t="array" aca="1" ref="AP505" ca="1">IF($B505&lt;&gt;0,_xlfn.XLOOKUP($C505,INDIRECT('Reference look up'!$A$10&amp;"["&amp;'Reference look up'!$C$10&amp;"]"),INDIRECT('Reference look up'!$A$10&amp;"["&amp;'Reference look up'!AP$10&amp;"]")),"")</f>
        <v>#NAME?</v>
      </c>
      <c r="AQ505" s="359" t="e" cm="1">
        <f t="array" aca="1" ref="AQ505" ca="1">IF($B505&lt;&gt;0,_xlfn.XLOOKUP($C505,INDIRECT('Reference look up'!$A$10&amp;"["&amp;'Reference look up'!$C$10&amp;"]"),INDIRECT('Reference look up'!$A$10&amp;"["&amp;'Reference look up'!AQ$10&amp;"]")),"")</f>
        <v>#NAME?</v>
      </c>
      <c r="AR505" s="359" t="e" cm="1">
        <f t="array" aca="1" ref="AR505" ca="1">IF($B505&lt;&gt;0,_xlfn.XLOOKUP($C505,INDIRECT('Reference look up'!$A$10&amp;"["&amp;'Reference look up'!$C$10&amp;"]"),INDIRECT('Reference look up'!$A$10&amp;"["&amp;'Reference look up'!AR$10&amp;"]")),"")</f>
        <v>#NAME?</v>
      </c>
      <c r="AS505" s="359" t="e" cm="1">
        <f t="array" aca="1" ref="AS505" ca="1">IF($B505&lt;&gt;0,_xlfn.XLOOKUP($C505,INDIRECT('Reference look up'!$A$10&amp;"["&amp;'Reference look up'!$C$10&amp;"]"),INDIRECT('Reference look up'!$A$10&amp;"["&amp;'Reference look up'!AS$10&amp;"]")),"")</f>
        <v>#NAME?</v>
      </c>
    </row>
    <row r="506" spans="1:45" x14ac:dyDescent="0.35">
      <c r="A506" s="358" t="str">
        <f>App_Mapping_All_region[[#This Row],[CMDB ID]]</f>
        <v>CMDB.504</v>
      </c>
      <c r="B506" s="358" t="str">
        <f>App_Mapping_All_region[[#This Row],[Capy''s File.CAP ID]]</f>
        <v>CAP.734</v>
      </c>
      <c r="C506" s="358" t="str">
        <f>App_Mapping_All_region[[#This Row],[Capy''s File.Application Name]]</f>
        <v>Workday</v>
      </c>
      <c r="D506" s="358" t="str">
        <f>App_Mapping_All_region[[#This Row],[Doc Source]]</f>
        <v>CMDB</v>
      </c>
      <c r="M506" s="359" t="e" cm="1">
        <f t="array" aca="1" ref="M506" ca="1">IF($B506&lt;&gt;0,_xlfn.XLOOKUP($C506,INDIRECT('Reference look up'!$A$10&amp;"["&amp;'Reference look up'!$C$10&amp;"]"),INDIRECT('Reference look up'!$A$10&amp;"["&amp;'Reference look up'!M$10&amp;"]")),"")</f>
        <v>#NAME?</v>
      </c>
      <c r="N506" s="359" t="e" cm="1">
        <f t="array" aca="1" ref="N506" ca="1">IF($B506&lt;&gt;0,_xlfn.XLOOKUP($C506,INDIRECT('Reference look up'!$A$10&amp;"["&amp;'Reference look up'!$C$10&amp;"]"),INDIRECT('Reference look up'!$A$10&amp;"["&amp;'Reference look up'!N$10&amp;"]")),"")</f>
        <v>#NAME?</v>
      </c>
      <c r="O506" s="359" t="e" cm="1">
        <f t="array" aca="1" ref="O506" ca="1">IF($B506&lt;&gt;0,_xlfn.XLOOKUP($C506,INDIRECT('Reference look up'!$A$10&amp;"["&amp;'Reference look up'!$C$10&amp;"]"),INDIRECT('Reference look up'!$A$10&amp;"["&amp;'Reference look up'!O$10&amp;"]")),"")</f>
        <v>#NAME?</v>
      </c>
      <c r="P506" s="359" t="e" cm="1">
        <f t="array" aca="1" ref="P506" ca="1">IF($B506&lt;&gt;0,_xlfn.XLOOKUP($C506,INDIRECT('Reference look up'!$A$10&amp;"["&amp;'Reference look up'!$C$10&amp;"]"),INDIRECT('Reference look up'!$A$10&amp;"["&amp;'Reference look up'!P$10&amp;"]")),"")</f>
        <v>#NAME?</v>
      </c>
      <c r="Q506" s="359" t="e" cm="1">
        <f t="array" aca="1" ref="Q506" ca="1">IF($B506&lt;&gt;0,_xlfn.XLOOKUP($C506,INDIRECT('Reference look up'!$A$10&amp;"["&amp;'Reference look up'!$C$10&amp;"]"),INDIRECT('Reference look up'!$A$10&amp;"["&amp;'Reference look up'!Q$10&amp;"]")),"")</f>
        <v>#NAME?</v>
      </c>
      <c r="R506" s="359" t="e" cm="1">
        <f t="array" aca="1" ref="R506" ca="1">IF($B506&lt;&gt;0,_xlfn.XLOOKUP($C506,INDIRECT('Reference look up'!$A$10&amp;"["&amp;'Reference look up'!$C$10&amp;"]"),INDIRECT('Reference look up'!$A$10&amp;"["&amp;'Reference look up'!R$10&amp;"]")),"")</f>
        <v>#NAME?</v>
      </c>
      <c r="S506" s="359" t="e" cm="1">
        <f t="array" aca="1" ref="S506" ca="1">IF($B506&lt;&gt;0,_xlfn.XLOOKUP($C506,INDIRECT('Reference look up'!$A$10&amp;"["&amp;'Reference look up'!$C$10&amp;"]"),INDIRECT('Reference look up'!$A$10&amp;"["&amp;'Reference look up'!S$10&amp;"]")),"")</f>
        <v>#NAME?</v>
      </c>
      <c r="T506" s="359" t="e" cm="1">
        <f t="array" aca="1" ref="T506" ca="1">IF($B506&lt;&gt;0,_xlfn.XLOOKUP($C506,INDIRECT('Reference look up'!$A$10&amp;"["&amp;'Reference look up'!$C$10&amp;"]"),INDIRECT('Reference look up'!$A$10&amp;"["&amp;'Reference look up'!T$10&amp;"]")),"")</f>
        <v>#NAME?</v>
      </c>
      <c r="U506" s="359" t="e" cm="1">
        <f t="array" aca="1" ref="U506" ca="1">IF($B506&lt;&gt;0,_xlfn.XLOOKUP($C506,INDIRECT('Reference look up'!$A$10&amp;"["&amp;'Reference look up'!$C$10&amp;"]"),INDIRECT('Reference look up'!$A$10&amp;"["&amp;'Reference look up'!U$10&amp;"]")),"")</f>
        <v>#NAME?</v>
      </c>
      <c r="V506" s="359" t="e" cm="1">
        <f t="array" aca="1" ref="V506" ca="1">IF($B506&lt;&gt;0,_xlfn.XLOOKUP($C506,INDIRECT('Reference look up'!$A$10&amp;"["&amp;'Reference look up'!$C$10&amp;"]"),INDIRECT('Reference look up'!$A$10&amp;"["&amp;'Reference look up'!V$10&amp;"]")),"")</f>
        <v>#NAME?</v>
      </c>
      <c r="W506" s="359" t="e" cm="1">
        <f t="array" aca="1" ref="W506" ca="1">IF($B506&lt;&gt;0,_xlfn.XLOOKUP($C506,INDIRECT('Reference look up'!$A$10&amp;"["&amp;'Reference look up'!$C$10&amp;"]"),INDIRECT('Reference look up'!$A$10&amp;"["&amp;'Reference look up'!W$10&amp;"]")),"")</f>
        <v>#NAME?</v>
      </c>
      <c r="X506" s="359" t="e" cm="1">
        <f t="array" aca="1" ref="X506" ca="1">IF($B506&lt;&gt;0,_xlfn.XLOOKUP($C506,INDIRECT('Reference look up'!$A$10&amp;"["&amp;'Reference look up'!$C$10&amp;"]"),INDIRECT('Reference look up'!$A$10&amp;"["&amp;'Reference look up'!X$10&amp;"]")),"")</f>
        <v>#NAME?</v>
      </c>
      <c r="Y506" s="359" t="e" cm="1">
        <f t="array" aca="1" ref="Y506" ca="1">IF($B506&lt;&gt;0,_xlfn.XLOOKUP($C506,INDIRECT('Reference look up'!$A$10&amp;"["&amp;'Reference look up'!$C$10&amp;"]"),INDIRECT('Reference look up'!$A$10&amp;"["&amp;'Reference look up'!Y$10&amp;"]")),"")</f>
        <v>#NAME?</v>
      </c>
      <c r="Z506" s="359" t="e" cm="1">
        <f t="array" aca="1" ref="Z506" ca="1">IF($B506&lt;&gt;0,_xlfn.XLOOKUP($C506,INDIRECT('Reference look up'!$A$10&amp;"["&amp;'Reference look up'!$C$10&amp;"]"),INDIRECT('Reference look up'!$A$10&amp;"["&amp;'Reference look up'!Z$10&amp;"]")),"")</f>
        <v>#NAME?</v>
      </c>
      <c r="AA506" s="359" t="e" cm="1">
        <f t="array" aca="1" ref="AA506" ca="1">IF($B506&lt;&gt;0,_xlfn.XLOOKUP($C506,INDIRECT('Reference look up'!$A$10&amp;"["&amp;'Reference look up'!$C$10&amp;"]"),INDIRECT('Reference look up'!$A$10&amp;"["&amp;'Reference look up'!AA$10&amp;"]")),"")</f>
        <v>#NAME?</v>
      </c>
      <c r="AB506" s="359" t="e" cm="1">
        <f t="array" aca="1" ref="AB506" ca="1">IF($B506&lt;&gt;0,_xlfn.XLOOKUP($C506,INDIRECT('Reference look up'!$A$10&amp;"["&amp;'Reference look up'!$C$10&amp;"]"),INDIRECT('Reference look up'!$A$10&amp;"["&amp;'Reference look up'!AB$10&amp;"]")),"")</f>
        <v>#NAME?</v>
      </c>
      <c r="AC506" s="359" t="e" cm="1">
        <f t="array" aca="1" ref="AC506" ca="1">IF($B506&lt;&gt;0,_xlfn.XLOOKUP($C506,INDIRECT('Reference look up'!$A$10&amp;"["&amp;'Reference look up'!$C$10&amp;"]"),INDIRECT('Reference look up'!$A$10&amp;"["&amp;'Reference look up'!AC$10&amp;"]")),"")</f>
        <v>#NAME?</v>
      </c>
      <c r="AD506" s="359" t="e" cm="1">
        <f t="array" aca="1" ref="AD506" ca="1">IF($B506&lt;&gt;0,_xlfn.XLOOKUP($C506,INDIRECT('Reference look up'!$A$10&amp;"["&amp;'Reference look up'!$C$10&amp;"]"),INDIRECT('Reference look up'!$A$10&amp;"["&amp;'Reference look up'!AD$10&amp;"]")),"")</f>
        <v>#NAME?</v>
      </c>
      <c r="AE506" s="359" t="e" cm="1">
        <f t="array" aca="1" ref="AE506" ca="1">IF($B506&lt;&gt;0,_xlfn.XLOOKUP($C506,INDIRECT('Reference look up'!$A$10&amp;"["&amp;'Reference look up'!$C$10&amp;"]"),INDIRECT('Reference look up'!$A$10&amp;"["&amp;'Reference look up'!AE$10&amp;"]")),"")</f>
        <v>#NAME?</v>
      </c>
      <c r="AF506" s="359" t="e" cm="1">
        <f t="array" aca="1" ref="AF506" ca="1">IF($B506&lt;&gt;0,_xlfn.XLOOKUP($C506,INDIRECT('Reference look up'!$A$10&amp;"["&amp;'Reference look up'!$C$10&amp;"]"),INDIRECT('Reference look up'!$A$10&amp;"["&amp;'Reference look up'!AF$10&amp;"]")),"")</f>
        <v>#NAME?</v>
      </c>
      <c r="AG506" s="359" t="e" cm="1">
        <f t="array" aca="1" ref="AG506" ca="1">IF($B506&lt;&gt;0,_xlfn.XLOOKUP($C506,INDIRECT('Reference look up'!$A$10&amp;"["&amp;'Reference look up'!$C$10&amp;"]"),INDIRECT('Reference look up'!$A$10&amp;"["&amp;'Reference look up'!AG$10&amp;"]")),"")</f>
        <v>#NAME?</v>
      </c>
      <c r="AH506" s="359" t="e" cm="1">
        <f t="array" aca="1" ref="AH506" ca="1">IF($B506&lt;&gt;0,_xlfn.XLOOKUP($C506,INDIRECT('Reference look up'!$A$10&amp;"["&amp;'Reference look up'!$C$10&amp;"]"),INDIRECT('Reference look up'!$A$10&amp;"["&amp;'Reference look up'!AH$10&amp;"]")),"")</f>
        <v>#NAME?</v>
      </c>
      <c r="AI506" s="359" t="e" cm="1">
        <f t="array" aca="1" ref="AI506" ca="1">IF($B506&lt;&gt;0,_xlfn.XLOOKUP($C506,INDIRECT('Reference look up'!$A$10&amp;"["&amp;'Reference look up'!$C$10&amp;"]"),INDIRECT('Reference look up'!$A$10&amp;"["&amp;'Reference look up'!AI$10&amp;"]")),"")</f>
        <v>#NAME?</v>
      </c>
      <c r="AJ506" s="359" t="e" cm="1">
        <f t="array" aca="1" ref="AJ506" ca="1">IF($B506&lt;&gt;0,_xlfn.XLOOKUP($C506,INDIRECT('Reference look up'!$A$10&amp;"["&amp;'Reference look up'!$C$10&amp;"]"),INDIRECT('Reference look up'!$A$10&amp;"["&amp;'Reference look up'!AJ$10&amp;"]")),"")</f>
        <v>#NAME?</v>
      </c>
      <c r="AK506" s="359" t="e" cm="1">
        <f t="array" aca="1" ref="AK506" ca="1">IF($B506&lt;&gt;0,_xlfn.XLOOKUP($C506,INDIRECT('Reference look up'!$A$10&amp;"["&amp;'Reference look up'!$C$10&amp;"]"),INDIRECT('Reference look up'!$A$10&amp;"["&amp;'Reference look up'!AK$10&amp;"]")),"")</f>
        <v>#NAME?</v>
      </c>
      <c r="AL506" s="359" t="e" cm="1">
        <f t="array" aca="1" ref="AL506" ca="1">IF($B506&lt;&gt;0,_xlfn.XLOOKUP($C506,INDIRECT('Reference look up'!$A$10&amp;"["&amp;'Reference look up'!$C$10&amp;"]"),INDIRECT('Reference look up'!$A$10&amp;"["&amp;'Reference look up'!AL$10&amp;"]")),"")</f>
        <v>#NAME?</v>
      </c>
      <c r="AM506" s="359" t="e" cm="1">
        <f t="array" aca="1" ref="AM506" ca="1">IF($B506&lt;&gt;0,_xlfn.XLOOKUP($C506,INDIRECT('Reference look up'!$A$10&amp;"["&amp;'Reference look up'!$C$10&amp;"]"),INDIRECT('Reference look up'!$A$10&amp;"["&amp;'Reference look up'!AM$10&amp;"]")),"")</f>
        <v>#NAME?</v>
      </c>
      <c r="AN506" s="359" t="e" cm="1">
        <f t="array" aca="1" ref="AN506" ca="1">IF($B506&lt;&gt;0,_xlfn.XLOOKUP($C506,INDIRECT('Reference look up'!$A$10&amp;"["&amp;'Reference look up'!$C$10&amp;"]"),INDIRECT('Reference look up'!$A$10&amp;"["&amp;'Reference look up'!AN$10&amp;"]")),"")</f>
        <v>#NAME?</v>
      </c>
      <c r="AO506" s="359" t="e" cm="1">
        <f t="array" aca="1" ref="AO506" ca="1">IF($B506&lt;&gt;0,_xlfn.XLOOKUP($C506,INDIRECT('Reference look up'!$A$10&amp;"["&amp;'Reference look up'!$C$10&amp;"]"),INDIRECT('Reference look up'!$A$10&amp;"["&amp;'Reference look up'!AO$10&amp;"]")),"")</f>
        <v>#NAME?</v>
      </c>
      <c r="AP506" s="359" t="e" cm="1">
        <f t="array" aca="1" ref="AP506" ca="1">IF($B506&lt;&gt;0,_xlfn.XLOOKUP($C506,INDIRECT('Reference look up'!$A$10&amp;"["&amp;'Reference look up'!$C$10&amp;"]"),INDIRECT('Reference look up'!$A$10&amp;"["&amp;'Reference look up'!AP$10&amp;"]")),"")</f>
        <v>#NAME?</v>
      </c>
      <c r="AQ506" s="359" t="e" cm="1">
        <f t="array" aca="1" ref="AQ506" ca="1">IF($B506&lt;&gt;0,_xlfn.XLOOKUP($C506,INDIRECT('Reference look up'!$A$10&amp;"["&amp;'Reference look up'!$C$10&amp;"]"),INDIRECT('Reference look up'!$A$10&amp;"["&amp;'Reference look up'!AQ$10&amp;"]")),"")</f>
        <v>#NAME?</v>
      </c>
      <c r="AR506" s="359" t="e" cm="1">
        <f t="array" aca="1" ref="AR506" ca="1">IF($B506&lt;&gt;0,_xlfn.XLOOKUP($C506,INDIRECT('Reference look up'!$A$10&amp;"["&amp;'Reference look up'!$C$10&amp;"]"),INDIRECT('Reference look up'!$A$10&amp;"["&amp;'Reference look up'!AR$10&amp;"]")),"")</f>
        <v>#NAME?</v>
      </c>
      <c r="AS506" s="359" t="e" cm="1">
        <f t="array" aca="1" ref="AS506" ca="1">IF($B506&lt;&gt;0,_xlfn.XLOOKUP($C506,INDIRECT('Reference look up'!$A$10&amp;"["&amp;'Reference look up'!$C$10&amp;"]"),INDIRECT('Reference look up'!$A$10&amp;"["&amp;'Reference look up'!AS$10&amp;"]")),"")</f>
        <v>#NAME?</v>
      </c>
    </row>
    <row r="507" spans="1:45" x14ac:dyDescent="0.35">
      <c r="A507" s="358" t="str">
        <f>App_Mapping_All_region[[#This Row],[CMDB ID]]</f>
        <v>APAC.109</v>
      </c>
      <c r="B507" s="358" t="str">
        <f>App_Mapping_All_region[[#This Row],[Capy''s File.CAP ID]]</f>
        <v>CAP.1085</v>
      </c>
      <c r="C507" s="358" t="str">
        <f>App_Mapping_All_region[[#This Row],[Capy''s File.Application Name]]</f>
        <v xml:space="preserve">workflow </v>
      </c>
      <c r="D507" s="358" t="str">
        <f>App_Mapping_All_region[[#This Row],[Doc Source]]</f>
        <v>APAC</v>
      </c>
      <c r="M507" s="359" t="e" cm="1">
        <f t="array" aca="1" ref="M507" ca="1">IF($B507&lt;&gt;0,_xlfn.XLOOKUP($C507,INDIRECT('Reference look up'!$A$10&amp;"["&amp;'Reference look up'!$C$10&amp;"]"),INDIRECT('Reference look up'!$A$10&amp;"["&amp;'Reference look up'!M$10&amp;"]")),"")</f>
        <v>#NAME?</v>
      </c>
      <c r="N507" s="359" t="e" cm="1">
        <f t="array" aca="1" ref="N507" ca="1">IF($B507&lt;&gt;0,_xlfn.XLOOKUP($C507,INDIRECT('Reference look up'!$A$10&amp;"["&amp;'Reference look up'!$C$10&amp;"]"),INDIRECT('Reference look up'!$A$10&amp;"["&amp;'Reference look up'!N$10&amp;"]")),"")</f>
        <v>#NAME?</v>
      </c>
      <c r="O507" s="359" t="e" cm="1">
        <f t="array" aca="1" ref="O507" ca="1">IF($B507&lt;&gt;0,_xlfn.XLOOKUP($C507,INDIRECT('Reference look up'!$A$10&amp;"["&amp;'Reference look up'!$C$10&amp;"]"),INDIRECT('Reference look up'!$A$10&amp;"["&amp;'Reference look up'!O$10&amp;"]")),"")</f>
        <v>#NAME?</v>
      </c>
      <c r="P507" s="359" t="e" cm="1">
        <f t="array" aca="1" ref="P507" ca="1">IF($B507&lt;&gt;0,_xlfn.XLOOKUP($C507,INDIRECT('Reference look up'!$A$10&amp;"["&amp;'Reference look up'!$C$10&amp;"]"),INDIRECT('Reference look up'!$A$10&amp;"["&amp;'Reference look up'!P$10&amp;"]")),"")</f>
        <v>#NAME?</v>
      </c>
      <c r="Q507" s="359" t="e" cm="1">
        <f t="array" aca="1" ref="Q507" ca="1">IF($B507&lt;&gt;0,_xlfn.XLOOKUP($C507,INDIRECT('Reference look up'!$A$10&amp;"["&amp;'Reference look up'!$C$10&amp;"]"),INDIRECT('Reference look up'!$A$10&amp;"["&amp;'Reference look up'!Q$10&amp;"]")),"")</f>
        <v>#NAME?</v>
      </c>
      <c r="R507" s="359" t="e" cm="1">
        <f t="array" aca="1" ref="R507" ca="1">IF($B507&lt;&gt;0,_xlfn.XLOOKUP($C507,INDIRECT('Reference look up'!$A$10&amp;"["&amp;'Reference look up'!$C$10&amp;"]"),INDIRECT('Reference look up'!$A$10&amp;"["&amp;'Reference look up'!R$10&amp;"]")),"")</f>
        <v>#NAME?</v>
      </c>
      <c r="S507" s="359" t="e" cm="1">
        <f t="array" aca="1" ref="S507" ca="1">IF($B507&lt;&gt;0,_xlfn.XLOOKUP($C507,INDIRECT('Reference look up'!$A$10&amp;"["&amp;'Reference look up'!$C$10&amp;"]"),INDIRECT('Reference look up'!$A$10&amp;"["&amp;'Reference look up'!S$10&amp;"]")),"")</f>
        <v>#NAME?</v>
      </c>
      <c r="T507" s="359" t="e" cm="1">
        <f t="array" aca="1" ref="T507" ca="1">IF($B507&lt;&gt;0,_xlfn.XLOOKUP($C507,INDIRECT('Reference look up'!$A$10&amp;"["&amp;'Reference look up'!$C$10&amp;"]"),INDIRECT('Reference look up'!$A$10&amp;"["&amp;'Reference look up'!T$10&amp;"]")),"")</f>
        <v>#NAME?</v>
      </c>
      <c r="U507" s="359" t="e" cm="1">
        <f t="array" aca="1" ref="U507" ca="1">IF($B507&lt;&gt;0,_xlfn.XLOOKUP($C507,INDIRECT('Reference look up'!$A$10&amp;"["&amp;'Reference look up'!$C$10&amp;"]"),INDIRECT('Reference look up'!$A$10&amp;"["&amp;'Reference look up'!U$10&amp;"]")),"")</f>
        <v>#NAME?</v>
      </c>
      <c r="V507" s="359" t="e" cm="1">
        <f t="array" aca="1" ref="V507" ca="1">IF($B507&lt;&gt;0,_xlfn.XLOOKUP($C507,INDIRECT('Reference look up'!$A$10&amp;"["&amp;'Reference look up'!$C$10&amp;"]"),INDIRECT('Reference look up'!$A$10&amp;"["&amp;'Reference look up'!V$10&amp;"]")),"")</f>
        <v>#NAME?</v>
      </c>
      <c r="W507" s="359" t="e" cm="1">
        <f t="array" aca="1" ref="W507" ca="1">IF($B507&lt;&gt;0,_xlfn.XLOOKUP($C507,INDIRECT('Reference look up'!$A$10&amp;"["&amp;'Reference look up'!$C$10&amp;"]"),INDIRECT('Reference look up'!$A$10&amp;"["&amp;'Reference look up'!W$10&amp;"]")),"")</f>
        <v>#NAME?</v>
      </c>
      <c r="X507" s="359" t="e" cm="1">
        <f t="array" aca="1" ref="X507" ca="1">IF($B507&lt;&gt;0,_xlfn.XLOOKUP($C507,INDIRECT('Reference look up'!$A$10&amp;"["&amp;'Reference look up'!$C$10&amp;"]"),INDIRECT('Reference look up'!$A$10&amp;"["&amp;'Reference look up'!X$10&amp;"]")),"")</f>
        <v>#NAME?</v>
      </c>
      <c r="Y507" s="359" t="e" cm="1">
        <f t="array" aca="1" ref="Y507" ca="1">IF($B507&lt;&gt;0,_xlfn.XLOOKUP($C507,INDIRECT('Reference look up'!$A$10&amp;"["&amp;'Reference look up'!$C$10&amp;"]"),INDIRECT('Reference look up'!$A$10&amp;"["&amp;'Reference look up'!Y$10&amp;"]")),"")</f>
        <v>#NAME?</v>
      </c>
      <c r="Z507" s="359" t="e" cm="1">
        <f t="array" aca="1" ref="Z507" ca="1">IF($B507&lt;&gt;0,_xlfn.XLOOKUP($C507,INDIRECT('Reference look up'!$A$10&amp;"["&amp;'Reference look up'!$C$10&amp;"]"),INDIRECT('Reference look up'!$A$10&amp;"["&amp;'Reference look up'!Z$10&amp;"]")),"")</f>
        <v>#NAME?</v>
      </c>
      <c r="AA507" s="359" t="e" cm="1">
        <f t="array" aca="1" ref="AA507" ca="1">IF($B507&lt;&gt;0,_xlfn.XLOOKUP($C507,INDIRECT('Reference look up'!$A$10&amp;"["&amp;'Reference look up'!$C$10&amp;"]"),INDIRECT('Reference look up'!$A$10&amp;"["&amp;'Reference look up'!AA$10&amp;"]")),"")</f>
        <v>#NAME?</v>
      </c>
      <c r="AB507" s="359" t="e" cm="1">
        <f t="array" aca="1" ref="AB507" ca="1">IF($B507&lt;&gt;0,_xlfn.XLOOKUP($C507,INDIRECT('Reference look up'!$A$10&amp;"["&amp;'Reference look up'!$C$10&amp;"]"),INDIRECT('Reference look up'!$A$10&amp;"["&amp;'Reference look up'!AB$10&amp;"]")),"")</f>
        <v>#NAME?</v>
      </c>
      <c r="AC507" s="359" t="e" cm="1">
        <f t="array" aca="1" ref="AC507" ca="1">IF($B507&lt;&gt;0,_xlfn.XLOOKUP($C507,INDIRECT('Reference look up'!$A$10&amp;"["&amp;'Reference look up'!$C$10&amp;"]"),INDIRECT('Reference look up'!$A$10&amp;"["&amp;'Reference look up'!AC$10&amp;"]")),"")</f>
        <v>#NAME?</v>
      </c>
      <c r="AD507" s="359" t="e" cm="1">
        <f t="array" aca="1" ref="AD507" ca="1">IF($B507&lt;&gt;0,_xlfn.XLOOKUP($C507,INDIRECT('Reference look up'!$A$10&amp;"["&amp;'Reference look up'!$C$10&amp;"]"),INDIRECT('Reference look up'!$A$10&amp;"["&amp;'Reference look up'!AD$10&amp;"]")),"")</f>
        <v>#NAME?</v>
      </c>
      <c r="AE507" s="359" t="e" cm="1">
        <f t="array" aca="1" ref="AE507" ca="1">IF($B507&lt;&gt;0,_xlfn.XLOOKUP($C507,INDIRECT('Reference look up'!$A$10&amp;"["&amp;'Reference look up'!$C$10&amp;"]"),INDIRECT('Reference look up'!$A$10&amp;"["&amp;'Reference look up'!AE$10&amp;"]")),"")</f>
        <v>#NAME?</v>
      </c>
      <c r="AF507" s="359" t="e" cm="1">
        <f t="array" aca="1" ref="AF507" ca="1">IF($B507&lt;&gt;0,_xlfn.XLOOKUP($C507,INDIRECT('Reference look up'!$A$10&amp;"["&amp;'Reference look up'!$C$10&amp;"]"),INDIRECT('Reference look up'!$A$10&amp;"["&amp;'Reference look up'!AF$10&amp;"]")),"")</f>
        <v>#NAME?</v>
      </c>
      <c r="AG507" s="359" t="e" cm="1">
        <f t="array" aca="1" ref="AG507" ca="1">IF($B507&lt;&gt;0,_xlfn.XLOOKUP($C507,INDIRECT('Reference look up'!$A$10&amp;"["&amp;'Reference look up'!$C$10&amp;"]"),INDIRECT('Reference look up'!$A$10&amp;"["&amp;'Reference look up'!AG$10&amp;"]")),"")</f>
        <v>#NAME?</v>
      </c>
      <c r="AH507" s="359" t="e" cm="1">
        <f t="array" aca="1" ref="AH507" ca="1">IF($B507&lt;&gt;0,_xlfn.XLOOKUP($C507,INDIRECT('Reference look up'!$A$10&amp;"["&amp;'Reference look up'!$C$10&amp;"]"),INDIRECT('Reference look up'!$A$10&amp;"["&amp;'Reference look up'!AH$10&amp;"]")),"")</f>
        <v>#NAME?</v>
      </c>
      <c r="AI507" s="359" t="e" cm="1">
        <f t="array" aca="1" ref="AI507" ca="1">IF($B507&lt;&gt;0,_xlfn.XLOOKUP($C507,INDIRECT('Reference look up'!$A$10&amp;"["&amp;'Reference look up'!$C$10&amp;"]"),INDIRECT('Reference look up'!$A$10&amp;"["&amp;'Reference look up'!AI$10&amp;"]")),"")</f>
        <v>#NAME?</v>
      </c>
      <c r="AJ507" s="359" t="e" cm="1">
        <f t="array" aca="1" ref="AJ507" ca="1">IF($B507&lt;&gt;0,_xlfn.XLOOKUP($C507,INDIRECT('Reference look up'!$A$10&amp;"["&amp;'Reference look up'!$C$10&amp;"]"),INDIRECT('Reference look up'!$A$10&amp;"["&amp;'Reference look up'!AJ$10&amp;"]")),"")</f>
        <v>#NAME?</v>
      </c>
      <c r="AK507" s="359" t="e" cm="1">
        <f t="array" aca="1" ref="AK507" ca="1">IF($B507&lt;&gt;0,_xlfn.XLOOKUP($C507,INDIRECT('Reference look up'!$A$10&amp;"["&amp;'Reference look up'!$C$10&amp;"]"),INDIRECT('Reference look up'!$A$10&amp;"["&amp;'Reference look up'!AK$10&amp;"]")),"")</f>
        <v>#NAME?</v>
      </c>
      <c r="AL507" s="359" t="e" cm="1">
        <f t="array" aca="1" ref="AL507" ca="1">IF($B507&lt;&gt;0,_xlfn.XLOOKUP($C507,INDIRECT('Reference look up'!$A$10&amp;"["&amp;'Reference look up'!$C$10&amp;"]"),INDIRECT('Reference look up'!$A$10&amp;"["&amp;'Reference look up'!AL$10&amp;"]")),"")</f>
        <v>#NAME?</v>
      </c>
      <c r="AM507" s="359" t="e" cm="1">
        <f t="array" aca="1" ref="AM507" ca="1">IF($B507&lt;&gt;0,_xlfn.XLOOKUP($C507,INDIRECT('Reference look up'!$A$10&amp;"["&amp;'Reference look up'!$C$10&amp;"]"),INDIRECT('Reference look up'!$A$10&amp;"["&amp;'Reference look up'!AM$10&amp;"]")),"")</f>
        <v>#NAME?</v>
      </c>
      <c r="AN507" s="359" t="e" cm="1">
        <f t="array" aca="1" ref="AN507" ca="1">IF($B507&lt;&gt;0,_xlfn.XLOOKUP($C507,INDIRECT('Reference look up'!$A$10&amp;"["&amp;'Reference look up'!$C$10&amp;"]"),INDIRECT('Reference look up'!$A$10&amp;"["&amp;'Reference look up'!AN$10&amp;"]")),"")</f>
        <v>#NAME?</v>
      </c>
      <c r="AO507" s="359" t="e" cm="1">
        <f t="array" aca="1" ref="AO507" ca="1">IF($B507&lt;&gt;0,_xlfn.XLOOKUP($C507,INDIRECT('Reference look up'!$A$10&amp;"["&amp;'Reference look up'!$C$10&amp;"]"),INDIRECT('Reference look up'!$A$10&amp;"["&amp;'Reference look up'!AO$10&amp;"]")),"")</f>
        <v>#NAME?</v>
      </c>
      <c r="AP507" s="359" t="e" cm="1">
        <f t="array" aca="1" ref="AP507" ca="1">IF($B507&lt;&gt;0,_xlfn.XLOOKUP($C507,INDIRECT('Reference look up'!$A$10&amp;"["&amp;'Reference look up'!$C$10&amp;"]"),INDIRECT('Reference look up'!$A$10&amp;"["&amp;'Reference look up'!AP$10&amp;"]")),"")</f>
        <v>#NAME?</v>
      </c>
      <c r="AQ507" s="359" t="e" cm="1">
        <f t="array" aca="1" ref="AQ507" ca="1">IF($B507&lt;&gt;0,_xlfn.XLOOKUP($C507,INDIRECT('Reference look up'!$A$10&amp;"["&amp;'Reference look up'!$C$10&amp;"]"),INDIRECT('Reference look up'!$A$10&amp;"["&amp;'Reference look up'!AQ$10&amp;"]")),"")</f>
        <v>#NAME?</v>
      </c>
      <c r="AR507" s="359" t="e" cm="1">
        <f t="array" aca="1" ref="AR507" ca="1">IF($B507&lt;&gt;0,_xlfn.XLOOKUP($C507,INDIRECT('Reference look up'!$A$10&amp;"["&amp;'Reference look up'!$C$10&amp;"]"),INDIRECT('Reference look up'!$A$10&amp;"["&amp;'Reference look up'!AR$10&amp;"]")),"")</f>
        <v>#NAME?</v>
      </c>
      <c r="AS507" s="359" t="e" cm="1">
        <f t="array" aca="1" ref="AS507" ca="1">IF($B507&lt;&gt;0,_xlfn.XLOOKUP($C507,INDIRECT('Reference look up'!$A$10&amp;"["&amp;'Reference look up'!$C$10&amp;"]"),INDIRECT('Reference look up'!$A$10&amp;"["&amp;'Reference look up'!AS$10&amp;"]")),"")</f>
        <v>#NAME?</v>
      </c>
    </row>
    <row r="508" spans="1:45" x14ac:dyDescent="0.35">
      <c r="A508" s="358" t="str">
        <f>App_Mapping_All_region[[#This Row],[CMDB ID]]</f>
        <v>CMDB.182</v>
      </c>
      <c r="B508" s="358" t="str">
        <f>App_Mapping_All_region[[#This Row],[Capy''s File.CAP ID]]</f>
        <v>CAP.1081</v>
      </c>
      <c r="C508" s="358" t="str">
        <f>App_Mapping_All_region[[#This Row],[Capy''s File.Application Name]]</f>
        <v>www.trustim.cn</v>
      </c>
      <c r="D508" s="358" t="str">
        <f>App_Mapping_All_region[[#This Row],[Doc Source]]</f>
        <v>CMDB</v>
      </c>
      <c r="M508" s="359" t="e" cm="1">
        <f t="array" aca="1" ref="M508" ca="1">IF($B508&lt;&gt;0,_xlfn.XLOOKUP($C508,INDIRECT('Reference look up'!$A$10&amp;"["&amp;'Reference look up'!$C$10&amp;"]"),INDIRECT('Reference look up'!$A$10&amp;"["&amp;'Reference look up'!M$10&amp;"]")),"")</f>
        <v>#NAME?</v>
      </c>
      <c r="N508" s="359" t="e" cm="1">
        <f t="array" aca="1" ref="N508" ca="1">IF($B508&lt;&gt;0,_xlfn.XLOOKUP($C508,INDIRECT('Reference look up'!$A$10&amp;"["&amp;'Reference look up'!$C$10&amp;"]"),INDIRECT('Reference look up'!$A$10&amp;"["&amp;'Reference look up'!N$10&amp;"]")),"")</f>
        <v>#NAME?</v>
      </c>
      <c r="O508" s="359" t="e" cm="1">
        <f t="array" aca="1" ref="O508" ca="1">IF($B508&lt;&gt;0,_xlfn.XLOOKUP($C508,INDIRECT('Reference look up'!$A$10&amp;"["&amp;'Reference look up'!$C$10&amp;"]"),INDIRECT('Reference look up'!$A$10&amp;"["&amp;'Reference look up'!O$10&amp;"]")),"")</f>
        <v>#NAME?</v>
      </c>
      <c r="P508" s="359" t="e" cm="1">
        <f t="array" aca="1" ref="P508" ca="1">IF($B508&lt;&gt;0,_xlfn.XLOOKUP($C508,INDIRECT('Reference look up'!$A$10&amp;"["&amp;'Reference look up'!$C$10&amp;"]"),INDIRECT('Reference look up'!$A$10&amp;"["&amp;'Reference look up'!P$10&amp;"]")),"")</f>
        <v>#NAME?</v>
      </c>
      <c r="Q508" s="359" t="e" cm="1">
        <f t="array" aca="1" ref="Q508" ca="1">IF($B508&lt;&gt;0,_xlfn.XLOOKUP($C508,INDIRECT('Reference look up'!$A$10&amp;"["&amp;'Reference look up'!$C$10&amp;"]"),INDIRECT('Reference look up'!$A$10&amp;"["&amp;'Reference look up'!Q$10&amp;"]")),"")</f>
        <v>#NAME?</v>
      </c>
      <c r="R508" s="359" t="e" cm="1">
        <f t="array" aca="1" ref="R508" ca="1">IF($B508&lt;&gt;0,_xlfn.XLOOKUP($C508,INDIRECT('Reference look up'!$A$10&amp;"["&amp;'Reference look up'!$C$10&amp;"]"),INDIRECT('Reference look up'!$A$10&amp;"["&amp;'Reference look up'!R$10&amp;"]")),"")</f>
        <v>#NAME?</v>
      </c>
      <c r="S508" s="359" t="e" cm="1">
        <f t="array" aca="1" ref="S508" ca="1">IF($B508&lt;&gt;0,_xlfn.XLOOKUP($C508,INDIRECT('Reference look up'!$A$10&amp;"["&amp;'Reference look up'!$C$10&amp;"]"),INDIRECT('Reference look up'!$A$10&amp;"["&amp;'Reference look up'!S$10&amp;"]")),"")</f>
        <v>#NAME?</v>
      </c>
      <c r="T508" s="359" t="e" cm="1">
        <f t="array" aca="1" ref="T508" ca="1">IF($B508&lt;&gt;0,_xlfn.XLOOKUP($C508,INDIRECT('Reference look up'!$A$10&amp;"["&amp;'Reference look up'!$C$10&amp;"]"),INDIRECT('Reference look up'!$A$10&amp;"["&amp;'Reference look up'!T$10&amp;"]")),"")</f>
        <v>#NAME?</v>
      </c>
      <c r="U508" s="359" t="e" cm="1">
        <f t="array" aca="1" ref="U508" ca="1">IF($B508&lt;&gt;0,_xlfn.XLOOKUP($C508,INDIRECT('Reference look up'!$A$10&amp;"["&amp;'Reference look up'!$C$10&amp;"]"),INDIRECT('Reference look up'!$A$10&amp;"["&amp;'Reference look up'!U$10&amp;"]")),"")</f>
        <v>#NAME?</v>
      </c>
      <c r="V508" s="359" t="e" cm="1">
        <f t="array" aca="1" ref="V508" ca="1">IF($B508&lt;&gt;0,_xlfn.XLOOKUP($C508,INDIRECT('Reference look up'!$A$10&amp;"["&amp;'Reference look up'!$C$10&amp;"]"),INDIRECT('Reference look up'!$A$10&amp;"["&amp;'Reference look up'!V$10&amp;"]")),"")</f>
        <v>#NAME?</v>
      </c>
      <c r="W508" s="359" t="e" cm="1">
        <f t="array" aca="1" ref="W508" ca="1">IF($B508&lt;&gt;0,_xlfn.XLOOKUP($C508,INDIRECT('Reference look up'!$A$10&amp;"["&amp;'Reference look up'!$C$10&amp;"]"),INDIRECT('Reference look up'!$A$10&amp;"["&amp;'Reference look up'!W$10&amp;"]")),"")</f>
        <v>#NAME?</v>
      </c>
      <c r="X508" s="359" t="e" cm="1">
        <f t="array" aca="1" ref="X508" ca="1">IF($B508&lt;&gt;0,_xlfn.XLOOKUP($C508,INDIRECT('Reference look up'!$A$10&amp;"["&amp;'Reference look up'!$C$10&amp;"]"),INDIRECT('Reference look up'!$A$10&amp;"["&amp;'Reference look up'!X$10&amp;"]")),"")</f>
        <v>#NAME?</v>
      </c>
      <c r="Y508" s="359" t="e" cm="1">
        <f t="array" aca="1" ref="Y508" ca="1">IF($B508&lt;&gt;0,_xlfn.XLOOKUP($C508,INDIRECT('Reference look up'!$A$10&amp;"["&amp;'Reference look up'!$C$10&amp;"]"),INDIRECT('Reference look up'!$A$10&amp;"["&amp;'Reference look up'!Y$10&amp;"]")),"")</f>
        <v>#NAME?</v>
      </c>
      <c r="Z508" s="359" t="e" cm="1">
        <f t="array" aca="1" ref="Z508" ca="1">IF($B508&lt;&gt;0,_xlfn.XLOOKUP($C508,INDIRECT('Reference look up'!$A$10&amp;"["&amp;'Reference look up'!$C$10&amp;"]"),INDIRECT('Reference look up'!$A$10&amp;"["&amp;'Reference look up'!Z$10&amp;"]")),"")</f>
        <v>#NAME?</v>
      </c>
      <c r="AA508" s="359" t="e" cm="1">
        <f t="array" aca="1" ref="AA508" ca="1">IF($B508&lt;&gt;0,_xlfn.XLOOKUP($C508,INDIRECT('Reference look up'!$A$10&amp;"["&amp;'Reference look up'!$C$10&amp;"]"),INDIRECT('Reference look up'!$A$10&amp;"["&amp;'Reference look up'!AA$10&amp;"]")),"")</f>
        <v>#NAME?</v>
      </c>
      <c r="AB508" s="359" t="e" cm="1">
        <f t="array" aca="1" ref="AB508" ca="1">IF($B508&lt;&gt;0,_xlfn.XLOOKUP($C508,INDIRECT('Reference look up'!$A$10&amp;"["&amp;'Reference look up'!$C$10&amp;"]"),INDIRECT('Reference look up'!$A$10&amp;"["&amp;'Reference look up'!AB$10&amp;"]")),"")</f>
        <v>#NAME?</v>
      </c>
      <c r="AC508" s="359" t="e" cm="1">
        <f t="array" aca="1" ref="AC508" ca="1">IF($B508&lt;&gt;0,_xlfn.XLOOKUP($C508,INDIRECT('Reference look up'!$A$10&amp;"["&amp;'Reference look up'!$C$10&amp;"]"),INDIRECT('Reference look up'!$A$10&amp;"["&amp;'Reference look up'!AC$10&amp;"]")),"")</f>
        <v>#NAME?</v>
      </c>
      <c r="AD508" s="359" t="e" cm="1">
        <f t="array" aca="1" ref="AD508" ca="1">IF($B508&lt;&gt;0,_xlfn.XLOOKUP($C508,INDIRECT('Reference look up'!$A$10&amp;"["&amp;'Reference look up'!$C$10&amp;"]"),INDIRECT('Reference look up'!$A$10&amp;"["&amp;'Reference look up'!AD$10&amp;"]")),"")</f>
        <v>#NAME?</v>
      </c>
      <c r="AE508" s="359" t="e" cm="1">
        <f t="array" aca="1" ref="AE508" ca="1">IF($B508&lt;&gt;0,_xlfn.XLOOKUP($C508,INDIRECT('Reference look up'!$A$10&amp;"["&amp;'Reference look up'!$C$10&amp;"]"),INDIRECT('Reference look up'!$A$10&amp;"["&amp;'Reference look up'!AE$10&amp;"]")),"")</f>
        <v>#NAME?</v>
      </c>
      <c r="AF508" s="359" t="e" cm="1">
        <f t="array" aca="1" ref="AF508" ca="1">IF($B508&lt;&gt;0,_xlfn.XLOOKUP($C508,INDIRECT('Reference look up'!$A$10&amp;"["&amp;'Reference look up'!$C$10&amp;"]"),INDIRECT('Reference look up'!$A$10&amp;"["&amp;'Reference look up'!AF$10&amp;"]")),"")</f>
        <v>#NAME?</v>
      </c>
      <c r="AG508" s="359" t="e" cm="1">
        <f t="array" aca="1" ref="AG508" ca="1">IF($B508&lt;&gt;0,_xlfn.XLOOKUP($C508,INDIRECT('Reference look up'!$A$10&amp;"["&amp;'Reference look up'!$C$10&amp;"]"),INDIRECT('Reference look up'!$A$10&amp;"["&amp;'Reference look up'!AG$10&amp;"]")),"")</f>
        <v>#NAME?</v>
      </c>
      <c r="AH508" s="359" t="e" cm="1">
        <f t="array" aca="1" ref="AH508" ca="1">IF($B508&lt;&gt;0,_xlfn.XLOOKUP($C508,INDIRECT('Reference look up'!$A$10&amp;"["&amp;'Reference look up'!$C$10&amp;"]"),INDIRECT('Reference look up'!$A$10&amp;"["&amp;'Reference look up'!AH$10&amp;"]")),"")</f>
        <v>#NAME?</v>
      </c>
      <c r="AI508" s="359" t="e" cm="1">
        <f t="array" aca="1" ref="AI508" ca="1">IF($B508&lt;&gt;0,_xlfn.XLOOKUP($C508,INDIRECT('Reference look up'!$A$10&amp;"["&amp;'Reference look up'!$C$10&amp;"]"),INDIRECT('Reference look up'!$A$10&amp;"["&amp;'Reference look up'!AI$10&amp;"]")),"")</f>
        <v>#NAME?</v>
      </c>
      <c r="AJ508" s="359" t="e" cm="1">
        <f t="array" aca="1" ref="AJ508" ca="1">IF($B508&lt;&gt;0,_xlfn.XLOOKUP($C508,INDIRECT('Reference look up'!$A$10&amp;"["&amp;'Reference look up'!$C$10&amp;"]"),INDIRECT('Reference look up'!$A$10&amp;"["&amp;'Reference look up'!AJ$10&amp;"]")),"")</f>
        <v>#NAME?</v>
      </c>
      <c r="AK508" s="359" t="e" cm="1">
        <f t="array" aca="1" ref="AK508" ca="1">IF($B508&lt;&gt;0,_xlfn.XLOOKUP($C508,INDIRECT('Reference look up'!$A$10&amp;"["&amp;'Reference look up'!$C$10&amp;"]"),INDIRECT('Reference look up'!$A$10&amp;"["&amp;'Reference look up'!AK$10&amp;"]")),"")</f>
        <v>#NAME?</v>
      </c>
      <c r="AL508" s="359" t="e" cm="1">
        <f t="array" aca="1" ref="AL508" ca="1">IF($B508&lt;&gt;0,_xlfn.XLOOKUP($C508,INDIRECT('Reference look up'!$A$10&amp;"["&amp;'Reference look up'!$C$10&amp;"]"),INDIRECT('Reference look up'!$A$10&amp;"["&amp;'Reference look up'!AL$10&amp;"]")),"")</f>
        <v>#NAME?</v>
      </c>
      <c r="AM508" s="359" t="e" cm="1">
        <f t="array" aca="1" ref="AM508" ca="1">IF($B508&lt;&gt;0,_xlfn.XLOOKUP($C508,INDIRECT('Reference look up'!$A$10&amp;"["&amp;'Reference look up'!$C$10&amp;"]"),INDIRECT('Reference look up'!$A$10&amp;"["&amp;'Reference look up'!AM$10&amp;"]")),"")</f>
        <v>#NAME?</v>
      </c>
      <c r="AN508" s="359" t="e" cm="1">
        <f t="array" aca="1" ref="AN508" ca="1">IF($B508&lt;&gt;0,_xlfn.XLOOKUP($C508,INDIRECT('Reference look up'!$A$10&amp;"["&amp;'Reference look up'!$C$10&amp;"]"),INDIRECT('Reference look up'!$A$10&amp;"["&amp;'Reference look up'!AN$10&amp;"]")),"")</f>
        <v>#NAME?</v>
      </c>
      <c r="AO508" s="359" t="e" cm="1">
        <f t="array" aca="1" ref="AO508" ca="1">IF($B508&lt;&gt;0,_xlfn.XLOOKUP($C508,INDIRECT('Reference look up'!$A$10&amp;"["&amp;'Reference look up'!$C$10&amp;"]"),INDIRECT('Reference look up'!$A$10&amp;"["&amp;'Reference look up'!AO$10&amp;"]")),"")</f>
        <v>#NAME?</v>
      </c>
      <c r="AP508" s="359" t="e" cm="1">
        <f t="array" aca="1" ref="AP508" ca="1">IF($B508&lt;&gt;0,_xlfn.XLOOKUP($C508,INDIRECT('Reference look up'!$A$10&amp;"["&amp;'Reference look up'!$C$10&amp;"]"),INDIRECT('Reference look up'!$A$10&amp;"["&amp;'Reference look up'!AP$10&amp;"]")),"")</f>
        <v>#NAME?</v>
      </c>
      <c r="AQ508" s="359" t="e" cm="1">
        <f t="array" aca="1" ref="AQ508" ca="1">IF($B508&lt;&gt;0,_xlfn.XLOOKUP($C508,INDIRECT('Reference look up'!$A$10&amp;"["&amp;'Reference look up'!$C$10&amp;"]"),INDIRECT('Reference look up'!$A$10&amp;"["&amp;'Reference look up'!AQ$10&amp;"]")),"")</f>
        <v>#NAME?</v>
      </c>
      <c r="AR508" s="359" t="e" cm="1">
        <f t="array" aca="1" ref="AR508" ca="1">IF($B508&lt;&gt;0,_xlfn.XLOOKUP($C508,INDIRECT('Reference look up'!$A$10&amp;"["&amp;'Reference look up'!$C$10&amp;"]"),INDIRECT('Reference look up'!$A$10&amp;"["&amp;'Reference look up'!AR$10&amp;"]")),"")</f>
        <v>#NAME?</v>
      </c>
      <c r="AS508" s="359" t="e" cm="1">
        <f t="array" aca="1" ref="AS508" ca="1">IF($B508&lt;&gt;0,_xlfn.XLOOKUP($C508,INDIRECT('Reference look up'!$A$10&amp;"["&amp;'Reference look up'!$C$10&amp;"]"),INDIRECT('Reference look up'!$A$10&amp;"["&amp;'Reference look up'!AS$10&amp;"]")),"")</f>
        <v>#NAME?</v>
      </c>
    </row>
    <row r="509" spans="1:45" x14ac:dyDescent="0.35">
      <c r="A509" s="358" t="str">
        <f>App_Mapping_All_region[[#This Row],[CMDB ID]]</f>
        <v>CMDB.444</v>
      </c>
      <c r="B509" s="358" t="str">
        <f>App_Mapping_All_region[[#This Row],[Capy''s File.CAP ID]]</f>
        <v>CAP.1146</v>
      </c>
      <c r="C509" s="358" t="str">
        <f>App_Mapping_All_region[[#This Row],[Capy''s File.Application Name]]</f>
        <v>Zendesk</v>
      </c>
      <c r="D509" s="358" t="str">
        <f>App_Mapping_All_region[[#This Row],[Doc Source]]</f>
        <v>CMDB</v>
      </c>
      <c r="M509" s="359" t="e" cm="1">
        <f t="array" aca="1" ref="M509" ca="1">IF($B509&lt;&gt;0,_xlfn.XLOOKUP($C509,INDIRECT('Reference look up'!$A$10&amp;"["&amp;'Reference look up'!$C$10&amp;"]"),INDIRECT('Reference look up'!$A$10&amp;"["&amp;'Reference look up'!M$10&amp;"]")),"")</f>
        <v>#NAME?</v>
      </c>
      <c r="N509" s="359" t="e" cm="1">
        <f t="array" aca="1" ref="N509" ca="1">IF($B509&lt;&gt;0,_xlfn.XLOOKUP($C509,INDIRECT('Reference look up'!$A$10&amp;"["&amp;'Reference look up'!$C$10&amp;"]"),INDIRECT('Reference look up'!$A$10&amp;"["&amp;'Reference look up'!N$10&amp;"]")),"")</f>
        <v>#NAME?</v>
      </c>
      <c r="O509" s="359" t="e" cm="1">
        <f t="array" aca="1" ref="O509" ca="1">IF($B509&lt;&gt;0,_xlfn.XLOOKUP($C509,INDIRECT('Reference look up'!$A$10&amp;"["&amp;'Reference look up'!$C$10&amp;"]"),INDIRECT('Reference look up'!$A$10&amp;"["&amp;'Reference look up'!O$10&amp;"]")),"")</f>
        <v>#NAME?</v>
      </c>
      <c r="P509" s="359" t="e" cm="1">
        <f t="array" aca="1" ref="P509" ca="1">IF($B509&lt;&gt;0,_xlfn.XLOOKUP($C509,INDIRECT('Reference look up'!$A$10&amp;"["&amp;'Reference look up'!$C$10&amp;"]"),INDIRECT('Reference look up'!$A$10&amp;"["&amp;'Reference look up'!P$10&amp;"]")),"")</f>
        <v>#NAME?</v>
      </c>
      <c r="Q509" s="359" t="e" cm="1">
        <f t="array" aca="1" ref="Q509" ca="1">IF($B509&lt;&gt;0,_xlfn.XLOOKUP($C509,INDIRECT('Reference look up'!$A$10&amp;"["&amp;'Reference look up'!$C$10&amp;"]"),INDIRECT('Reference look up'!$A$10&amp;"["&amp;'Reference look up'!Q$10&amp;"]")),"")</f>
        <v>#NAME?</v>
      </c>
      <c r="R509" s="359" t="e" cm="1">
        <f t="array" aca="1" ref="R509" ca="1">IF($B509&lt;&gt;0,_xlfn.XLOOKUP($C509,INDIRECT('Reference look up'!$A$10&amp;"["&amp;'Reference look up'!$C$10&amp;"]"),INDIRECT('Reference look up'!$A$10&amp;"["&amp;'Reference look up'!R$10&amp;"]")),"")</f>
        <v>#NAME?</v>
      </c>
      <c r="S509" s="359" t="e" cm="1">
        <f t="array" aca="1" ref="S509" ca="1">IF($B509&lt;&gt;0,_xlfn.XLOOKUP($C509,INDIRECT('Reference look up'!$A$10&amp;"["&amp;'Reference look up'!$C$10&amp;"]"),INDIRECT('Reference look up'!$A$10&amp;"["&amp;'Reference look up'!S$10&amp;"]")),"")</f>
        <v>#NAME?</v>
      </c>
      <c r="T509" s="359" t="e" cm="1">
        <f t="array" aca="1" ref="T509" ca="1">IF($B509&lt;&gt;0,_xlfn.XLOOKUP($C509,INDIRECT('Reference look up'!$A$10&amp;"["&amp;'Reference look up'!$C$10&amp;"]"),INDIRECT('Reference look up'!$A$10&amp;"["&amp;'Reference look up'!T$10&amp;"]")),"")</f>
        <v>#NAME?</v>
      </c>
      <c r="U509" s="359" t="e" cm="1">
        <f t="array" aca="1" ref="U509" ca="1">IF($B509&lt;&gt;0,_xlfn.XLOOKUP($C509,INDIRECT('Reference look up'!$A$10&amp;"["&amp;'Reference look up'!$C$10&amp;"]"),INDIRECT('Reference look up'!$A$10&amp;"["&amp;'Reference look up'!U$10&amp;"]")),"")</f>
        <v>#NAME?</v>
      </c>
      <c r="V509" s="359" t="e" cm="1">
        <f t="array" aca="1" ref="V509" ca="1">IF($B509&lt;&gt;0,_xlfn.XLOOKUP($C509,INDIRECT('Reference look up'!$A$10&amp;"["&amp;'Reference look up'!$C$10&amp;"]"),INDIRECT('Reference look up'!$A$10&amp;"["&amp;'Reference look up'!V$10&amp;"]")),"")</f>
        <v>#NAME?</v>
      </c>
      <c r="W509" s="359" t="e" cm="1">
        <f t="array" aca="1" ref="W509" ca="1">IF($B509&lt;&gt;0,_xlfn.XLOOKUP($C509,INDIRECT('Reference look up'!$A$10&amp;"["&amp;'Reference look up'!$C$10&amp;"]"),INDIRECT('Reference look up'!$A$10&amp;"["&amp;'Reference look up'!W$10&amp;"]")),"")</f>
        <v>#NAME?</v>
      </c>
      <c r="X509" s="359" t="e" cm="1">
        <f t="array" aca="1" ref="X509" ca="1">IF($B509&lt;&gt;0,_xlfn.XLOOKUP($C509,INDIRECT('Reference look up'!$A$10&amp;"["&amp;'Reference look up'!$C$10&amp;"]"),INDIRECT('Reference look up'!$A$10&amp;"["&amp;'Reference look up'!X$10&amp;"]")),"")</f>
        <v>#NAME?</v>
      </c>
      <c r="Y509" s="359" t="e" cm="1">
        <f t="array" aca="1" ref="Y509" ca="1">IF($B509&lt;&gt;0,_xlfn.XLOOKUP($C509,INDIRECT('Reference look up'!$A$10&amp;"["&amp;'Reference look up'!$C$10&amp;"]"),INDIRECT('Reference look up'!$A$10&amp;"["&amp;'Reference look up'!Y$10&amp;"]")),"")</f>
        <v>#NAME?</v>
      </c>
      <c r="Z509" s="359" t="e" cm="1">
        <f t="array" aca="1" ref="Z509" ca="1">IF($B509&lt;&gt;0,_xlfn.XLOOKUP($C509,INDIRECT('Reference look up'!$A$10&amp;"["&amp;'Reference look up'!$C$10&amp;"]"),INDIRECT('Reference look up'!$A$10&amp;"["&amp;'Reference look up'!Z$10&amp;"]")),"")</f>
        <v>#NAME?</v>
      </c>
      <c r="AA509" s="359" t="e" cm="1">
        <f t="array" aca="1" ref="AA509" ca="1">IF($B509&lt;&gt;0,_xlfn.XLOOKUP($C509,INDIRECT('Reference look up'!$A$10&amp;"["&amp;'Reference look up'!$C$10&amp;"]"),INDIRECT('Reference look up'!$A$10&amp;"["&amp;'Reference look up'!AA$10&amp;"]")),"")</f>
        <v>#NAME?</v>
      </c>
      <c r="AB509" s="359" t="e" cm="1">
        <f t="array" aca="1" ref="AB509" ca="1">IF($B509&lt;&gt;0,_xlfn.XLOOKUP($C509,INDIRECT('Reference look up'!$A$10&amp;"["&amp;'Reference look up'!$C$10&amp;"]"),INDIRECT('Reference look up'!$A$10&amp;"["&amp;'Reference look up'!AB$10&amp;"]")),"")</f>
        <v>#NAME?</v>
      </c>
      <c r="AC509" s="359" t="e" cm="1">
        <f t="array" aca="1" ref="AC509" ca="1">IF($B509&lt;&gt;0,_xlfn.XLOOKUP($C509,INDIRECT('Reference look up'!$A$10&amp;"["&amp;'Reference look up'!$C$10&amp;"]"),INDIRECT('Reference look up'!$A$10&amp;"["&amp;'Reference look up'!AC$10&amp;"]")),"")</f>
        <v>#NAME?</v>
      </c>
      <c r="AD509" s="359" t="e" cm="1">
        <f t="array" aca="1" ref="AD509" ca="1">IF($B509&lt;&gt;0,_xlfn.XLOOKUP($C509,INDIRECT('Reference look up'!$A$10&amp;"["&amp;'Reference look up'!$C$10&amp;"]"),INDIRECT('Reference look up'!$A$10&amp;"["&amp;'Reference look up'!AD$10&amp;"]")),"")</f>
        <v>#NAME?</v>
      </c>
      <c r="AE509" s="359" t="e" cm="1">
        <f t="array" aca="1" ref="AE509" ca="1">IF($B509&lt;&gt;0,_xlfn.XLOOKUP($C509,INDIRECT('Reference look up'!$A$10&amp;"["&amp;'Reference look up'!$C$10&amp;"]"),INDIRECT('Reference look up'!$A$10&amp;"["&amp;'Reference look up'!AE$10&amp;"]")),"")</f>
        <v>#NAME?</v>
      </c>
      <c r="AF509" s="359" t="e" cm="1">
        <f t="array" aca="1" ref="AF509" ca="1">IF($B509&lt;&gt;0,_xlfn.XLOOKUP($C509,INDIRECT('Reference look up'!$A$10&amp;"["&amp;'Reference look up'!$C$10&amp;"]"),INDIRECT('Reference look up'!$A$10&amp;"["&amp;'Reference look up'!AF$10&amp;"]")),"")</f>
        <v>#NAME?</v>
      </c>
      <c r="AG509" s="359" t="e" cm="1">
        <f t="array" aca="1" ref="AG509" ca="1">IF($B509&lt;&gt;0,_xlfn.XLOOKUP($C509,INDIRECT('Reference look up'!$A$10&amp;"["&amp;'Reference look up'!$C$10&amp;"]"),INDIRECT('Reference look up'!$A$10&amp;"["&amp;'Reference look up'!AG$10&amp;"]")),"")</f>
        <v>#NAME?</v>
      </c>
      <c r="AH509" s="359" t="e" cm="1">
        <f t="array" aca="1" ref="AH509" ca="1">IF($B509&lt;&gt;0,_xlfn.XLOOKUP($C509,INDIRECT('Reference look up'!$A$10&amp;"["&amp;'Reference look up'!$C$10&amp;"]"),INDIRECT('Reference look up'!$A$10&amp;"["&amp;'Reference look up'!AH$10&amp;"]")),"")</f>
        <v>#NAME?</v>
      </c>
      <c r="AI509" s="359" t="e" cm="1">
        <f t="array" aca="1" ref="AI509" ca="1">IF($B509&lt;&gt;0,_xlfn.XLOOKUP($C509,INDIRECT('Reference look up'!$A$10&amp;"["&amp;'Reference look up'!$C$10&amp;"]"),INDIRECT('Reference look up'!$A$10&amp;"["&amp;'Reference look up'!AI$10&amp;"]")),"")</f>
        <v>#NAME?</v>
      </c>
      <c r="AJ509" s="359" t="e" cm="1">
        <f t="array" aca="1" ref="AJ509" ca="1">IF($B509&lt;&gt;0,_xlfn.XLOOKUP($C509,INDIRECT('Reference look up'!$A$10&amp;"["&amp;'Reference look up'!$C$10&amp;"]"),INDIRECT('Reference look up'!$A$10&amp;"["&amp;'Reference look up'!AJ$10&amp;"]")),"")</f>
        <v>#NAME?</v>
      </c>
      <c r="AK509" s="359" t="e" cm="1">
        <f t="array" aca="1" ref="AK509" ca="1">IF($B509&lt;&gt;0,_xlfn.XLOOKUP($C509,INDIRECT('Reference look up'!$A$10&amp;"["&amp;'Reference look up'!$C$10&amp;"]"),INDIRECT('Reference look up'!$A$10&amp;"["&amp;'Reference look up'!AK$10&amp;"]")),"")</f>
        <v>#NAME?</v>
      </c>
      <c r="AL509" s="359" t="e" cm="1">
        <f t="array" aca="1" ref="AL509" ca="1">IF($B509&lt;&gt;0,_xlfn.XLOOKUP($C509,INDIRECT('Reference look up'!$A$10&amp;"["&amp;'Reference look up'!$C$10&amp;"]"),INDIRECT('Reference look up'!$A$10&amp;"["&amp;'Reference look up'!AL$10&amp;"]")),"")</f>
        <v>#NAME?</v>
      </c>
      <c r="AM509" s="359" t="e" cm="1">
        <f t="array" aca="1" ref="AM509" ca="1">IF($B509&lt;&gt;0,_xlfn.XLOOKUP($C509,INDIRECT('Reference look up'!$A$10&amp;"["&amp;'Reference look up'!$C$10&amp;"]"),INDIRECT('Reference look up'!$A$10&amp;"["&amp;'Reference look up'!AM$10&amp;"]")),"")</f>
        <v>#NAME?</v>
      </c>
      <c r="AN509" s="359" t="e" cm="1">
        <f t="array" aca="1" ref="AN509" ca="1">IF($B509&lt;&gt;0,_xlfn.XLOOKUP($C509,INDIRECT('Reference look up'!$A$10&amp;"["&amp;'Reference look up'!$C$10&amp;"]"),INDIRECT('Reference look up'!$A$10&amp;"["&amp;'Reference look up'!AN$10&amp;"]")),"")</f>
        <v>#NAME?</v>
      </c>
      <c r="AO509" s="359" t="e" cm="1">
        <f t="array" aca="1" ref="AO509" ca="1">IF($B509&lt;&gt;0,_xlfn.XLOOKUP($C509,INDIRECT('Reference look up'!$A$10&amp;"["&amp;'Reference look up'!$C$10&amp;"]"),INDIRECT('Reference look up'!$A$10&amp;"["&amp;'Reference look up'!AO$10&amp;"]")),"")</f>
        <v>#NAME?</v>
      </c>
      <c r="AP509" s="359" t="e" cm="1">
        <f t="array" aca="1" ref="AP509" ca="1">IF($B509&lt;&gt;0,_xlfn.XLOOKUP($C509,INDIRECT('Reference look up'!$A$10&amp;"["&amp;'Reference look up'!$C$10&amp;"]"),INDIRECT('Reference look up'!$A$10&amp;"["&amp;'Reference look up'!AP$10&amp;"]")),"")</f>
        <v>#NAME?</v>
      </c>
      <c r="AQ509" s="359" t="e" cm="1">
        <f t="array" aca="1" ref="AQ509" ca="1">IF($B509&lt;&gt;0,_xlfn.XLOOKUP($C509,INDIRECT('Reference look up'!$A$10&amp;"["&amp;'Reference look up'!$C$10&amp;"]"),INDIRECT('Reference look up'!$A$10&amp;"["&amp;'Reference look up'!AQ$10&amp;"]")),"")</f>
        <v>#NAME?</v>
      </c>
      <c r="AR509" s="359" t="e" cm="1">
        <f t="array" aca="1" ref="AR509" ca="1">IF($B509&lt;&gt;0,_xlfn.XLOOKUP($C509,INDIRECT('Reference look up'!$A$10&amp;"["&amp;'Reference look up'!$C$10&amp;"]"),INDIRECT('Reference look up'!$A$10&amp;"["&amp;'Reference look up'!AR$10&amp;"]")),"")</f>
        <v>#NAME?</v>
      </c>
      <c r="AS509" s="359" t="e" cm="1">
        <f t="array" aca="1" ref="AS509" ca="1">IF($B509&lt;&gt;0,_xlfn.XLOOKUP($C509,INDIRECT('Reference look up'!$A$10&amp;"["&amp;'Reference look up'!$C$10&amp;"]"),INDIRECT('Reference look up'!$A$10&amp;"["&amp;'Reference look up'!AS$10&amp;"]")),"")</f>
        <v>#NAME?</v>
      </c>
    </row>
    <row r="510" spans="1:45" x14ac:dyDescent="0.35">
      <c r="A510" s="358" t="str">
        <f>App_Mapping_All_region[[#This Row],[CMDB ID]]</f>
        <v>CLS.182</v>
      </c>
      <c r="B510" s="358">
        <f>App_Mapping_All_region[[#This Row],[Capy''s File.CAP ID]]</f>
        <v>0</v>
      </c>
      <c r="C510" s="358">
        <f>App_Mapping_All_region[[#This Row],[Capy''s File.Application Name]]</f>
        <v>0</v>
      </c>
      <c r="D510" s="358" t="s">
        <v>12379</v>
      </c>
      <c r="M510" s="359" t="str" cm="1">
        <f t="array" aca="1" ref="M510" ca="1">IF($B510&lt;&gt;0,_xlfn.XLOOKUP($C510,INDIRECT('Reference look up'!$A$10&amp;"["&amp;'Reference look up'!$C$10&amp;"]"),INDIRECT('Reference look up'!$A$10&amp;"["&amp;'Reference look up'!M$10&amp;"]")),"")</f>
        <v/>
      </c>
      <c r="N510" s="359" t="str" cm="1">
        <f t="array" aca="1" ref="N510" ca="1">IF($B510&lt;&gt;0,_xlfn.XLOOKUP($C510,INDIRECT('Reference look up'!$A$10&amp;"["&amp;'Reference look up'!$C$10&amp;"]"),INDIRECT('Reference look up'!$A$10&amp;"["&amp;'Reference look up'!N$10&amp;"]")),"")</f>
        <v/>
      </c>
      <c r="O510" s="359" t="str" cm="1">
        <f t="array" aca="1" ref="O510" ca="1">IF($B510&lt;&gt;0,_xlfn.XLOOKUP($C510,INDIRECT('Reference look up'!$A$10&amp;"["&amp;'Reference look up'!$C$10&amp;"]"),INDIRECT('Reference look up'!$A$10&amp;"["&amp;'Reference look up'!O$10&amp;"]")),"")</f>
        <v/>
      </c>
      <c r="P510" s="359" t="str" cm="1">
        <f t="array" aca="1" ref="P510" ca="1">IF($B510&lt;&gt;0,_xlfn.XLOOKUP($C510,INDIRECT('Reference look up'!$A$10&amp;"["&amp;'Reference look up'!$C$10&amp;"]"),INDIRECT('Reference look up'!$A$10&amp;"["&amp;'Reference look up'!P$10&amp;"]")),"")</f>
        <v/>
      </c>
      <c r="Q510" s="359" t="str" cm="1">
        <f t="array" aca="1" ref="Q510" ca="1">IF($B510&lt;&gt;0,_xlfn.XLOOKUP($C510,INDIRECT('Reference look up'!$A$10&amp;"["&amp;'Reference look up'!$C$10&amp;"]"),INDIRECT('Reference look up'!$A$10&amp;"["&amp;'Reference look up'!Q$10&amp;"]")),"")</f>
        <v/>
      </c>
      <c r="R510" s="359" t="str" cm="1">
        <f t="array" aca="1" ref="R510" ca="1">IF($B510&lt;&gt;0,_xlfn.XLOOKUP($C510,INDIRECT('Reference look up'!$A$10&amp;"["&amp;'Reference look up'!$C$10&amp;"]"),INDIRECT('Reference look up'!$A$10&amp;"["&amp;'Reference look up'!R$10&amp;"]")),"")</f>
        <v/>
      </c>
      <c r="S510" s="359" t="str" cm="1">
        <f t="array" aca="1" ref="S510" ca="1">IF($B510&lt;&gt;0,_xlfn.XLOOKUP($C510,INDIRECT('Reference look up'!$A$10&amp;"["&amp;'Reference look up'!$C$10&amp;"]"),INDIRECT('Reference look up'!$A$10&amp;"["&amp;'Reference look up'!S$10&amp;"]")),"")</f>
        <v/>
      </c>
      <c r="T510" s="359" t="str" cm="1">
        <f t="array" aca="1" ref="T510" ca="1">IF($B510&lt;&gt;0,_xlfn.XLOOKUP($C510,INDIRECT('Reference look up'!$A$10&amp;"["&amp;'Reference look up'!$C$10&amp;"]"),INDIRECT('Reference look up'!$A$10&amp;"["&amp;'Reference look up'!T$10&amp;"]")),"")</f>
        <v/>
      </c>
      <c r="U510" s="359" t="str" cm="1">
        <f t="array" aca="1" ref="U510" ca="1">IF($B510&lt;&gt;0,_xlfn.XLOOKUP($C510,INDIRECT('Reference look up'!$A$10&amp;"["&amp;'Reference look up'!$C$10&amp;"]"),INDIRECT('Reference look up'!$A$10&amp;"["&amp;'Reference look up'!U$10&amp;"]")),"")</f>
        <v/>
      </c>
      <c r="V510" s="359" t="str" cm="1">
        <f t="array" aca="1" ref="V510" ca="1">IF($B510&lt;&gt;0,_xlfn.XLOOKUP($C510,INDIRECT('Reference look up'!$A$10&amp;"["&amp;'Reference look up'!$C$10&amp;"]"),INDIRECT('Reference look up'!$A$10&amp;"["&amp;'Reference look up'!V$10&amp;"]")),"")</f>
        <v/>
      </c>
      <c r="W510" s="359" t="str" cm="1">
        <f t="array" aca="1" ref="W510" ca="1">IF($B510&lt;&gt;0,_xlfn.XLOOKUP($C510,INDIRECT('Reference look up'!$A$10&amp;"["&amp;'Reference look up'!$C$10&amp;"]"),INDIRECT('Reference look up'!$A$10&amp;"["&amp;'Reference look up'!W$10&amp;"]")),"")</f>
        <v/>
      </c>
      <c r="X510" s="359" t="str" cm="1">
        <f t="array" aca="1" ref="X510" ca="1">IF($B510&lt;&gt;0,_xlfn.XLOOKUP($C510,INDIRECT('Reference look up'!$A$10&amp;"["&amp;'Reference look up'!$C$10&amp;"]"),INDIRECT('Reference look up'!$A$10&amp;"["&amp;'Reference look up'!X$10&amp;"]")),"")</f>
        <v/>
      </c>
      <c r="Y510" s="359" t="str" cm="1">
        <f t="array" aca="1" ref="Y510" ca="1">IF($B510&lt;&gt;0,_xlfn.XLOOKUP($C510,INDIRECT('Reference look up'!$A$10&amp;"["&amp;'Reference look up'!$C$10&amp;"]"),INDIRECT('Reference look up'!$A$10&amp;"["&amp;'Reference look up'!Y$10&amp;"]")),"")</f>
        <v/>
      </c>
      <c r="Z510" s="359" t="str" cm="1">
        <f t="array" aca="1" ref="Z510" ca="1">IF($B510&lt;&gt;0,_xlfn.XLOOKUP($C510,INDIRECT('Reference look up'!$A$10&amp;"["&amp;'Reference look up'!$C$10&amp;"]"),INDIRECT('Reference look up'!$A$10&amp;"["&amp;'Reference look up'!Z$10&amp;"]")),"")</f>
        <v/>
      </c>
      <c r="AA510" s="359" t="str" cm="1">
        <f t="array" aca="1" ref="AA510" ca="1">IF($B510&lt;&gt;0,_xlfn.XLOOKUP($C510,INDIRECT('Reference look up'!$A$10&amp;"["&amp;'Reference look up'!$C$10&amp;"]"),INDIRECT('Reference look up'!$A$10&amp;"["&amp;'Reference look up'!AA$10&amp;"]")),"")</f>
        <v/>
      </c>
      <c r="AB510" s="359" t="str" cm="1">
        <f t="array" aca="1" ref="AB510" ca="1">IF($B510&lt;&gt;0,_xlfn.XLOOKUP($C510,INDIRECT('Reference look up'!$A$10&amp;"["&amp;'Reference look up'!$C$10&amp;"]"),INDIRECT('Reference look up'!$A$10&amp;"["&amp;'Reference look up'!AB$10&amp;"]")),"")</f>
        <v/>
      </c>
      <c r="AC510" s="359" t="str" cm="1">
        <f t="array" aca="1" ref="AC510" ca="1">IF($B510&lt;&gt;0,_xlfn.XLOOKUP($C510,INDIRECT('Reference look up'!$A$10&amp;"["&amp;'Reference look up'!$C$10&amp;"]"),INDIRECT('Reference look up'!$A$10&amp;"["&amp;'Reference look up'!AC$10&amp;"]")),"")</f>
        <v/>
      </c>
      <c r="AD510" s="359" t="str" cm="1">
        <f t="array" aca="1" ref="AD510" ca="1">IF($B510&lt;&gt;0,_xlfn.XLOOKUP($C510,INDIRECT('Reference look up'!$A$10&amp;"["&amp;'Reference look up'!$C$10&amp;"]"),INDIRECT('Reference look up'!$A$10&amp;"["&amp;'Reference look up'!AD$10&amp;"]")),"")</f>
        <v/>
      </c>
      <c r="AE510" s="359" t="str" cm="1">
        <f t="array" aca="1" ref="AE510" ca="1">IF($B510&lt;&gt;0,_xlfn.XLOOKUP($C510,INDIRECT('Reference look up'!$A$10&amp;"["&amp;'Reference look up'!$C$10&amp;"]"),INDIRECT('Reference look up'!$A$10&amp;"["&amp;'Reference look up'!AE$10&amp;"]")),"")</f>
        <v/>
      </c>
      <c r="AF510" s="359" t="str" cm="1">
        <f t="array" aca="1" ref="AF510" ca="1">IF($B510&lt;&gt;0,_xlfn.XLOOKUP($C510,INDIRECT('Reference look up'!$A$10&amp;"["&amp;'Reference look up'!$C$10&amp;"]"),INDIRECT('Reference look up'!$A$10&amp;"["&amp;'Reference look up'!AF$10&amp;"]")),"")</f>
        <v/>
      </c>
      <c r="AG510" s="359" t="str" cm="1">
        <f t="array" aca="1" ref="AG510" ca="1">IF($B510&lt;&gt;0,_xlfn.XLOOKUP($C510,INDIRECT('Reference look up'!$A$10&amp;"["&amp;'Reference look up'!$C$10&amp;"]"),INDIRECT('Reference look up'!$A$10&amp;"["&amp;'Reference look up'!AG$10&amp;"]")),"")</f>
        <v/>
      </c>
      <c r="AH510" s="359" t="str" cm="1">
        <f t="array" aca="1" ref="AH510" ca="1">IF($B510&lt;&gt;0,_xlfn.XLOOKUP($C510,INDIRECT('Reference look up'!$A$10&amp;"["&amp;'Reference look up'!$C$10&amp;"]"),INDIRECT('Reference look up'!$A$10&amp;"["&amp;'Reference look up'!AH$10&amp;"]")),"")</f>
        <v/>
      </c>
      <c r="AI510" s="359" t="str" cm="1">
        <f t="array" aca="1" ref="AI510" ca="1">IF($B510&lt;&gt;0,_xlfn.XLOOKUP($C510,INDIRECT('Reference look up'!$A$10&amp;"["&amp;'Reference look up'!$C$10&amp;"]"),INDIRECT('Reference look up'!$A$10&amp;"["&amp;'Reference look up'!AI$10&amp;"]")),"")</f>
        <v/>
      </c>
      <c r="AJ510" s="359" t="str" cm="1">
        <f t="array" aca="1" ref="AJ510" ca="1">IF($B510&lt;&gt;0,_xlfn.XLOOKUP($C510,INDIRECT('Reference look up'!$A$10&amp;"["&amp;'Reference look up'!$C$10&amp;"]"),INDIRECT('Reference look up'!$A$10&amp;"["&amp;'Reference look up'!AJ$10&amp;"]")),"")</f>
        <v/>
      </c>
      <c r="AK510" s="359" t="str" cm="1">
        <f t="array" aca="1" ref="AK510" ca="1">IF($B510&lt;&gt;0,_xlfn.XLOOKUP($C510,INDIRECT('Reference look up'!$A$10&amp;"["&amp;'Reference look up'!$C$10&amp;"]"),INDIRECT('Reference look up'!$A$10&amp;"["&amp;'Reference look up'!AK$10&amp;"]")),"")</f>
        <v/>
      </c>
      <c r="AL510" s="359" t="str" cm="1">
        <f t="array" aca="1" ref="AL510" ca="1">IF($B510&lt;&gt;0,_xlfn.XLOOKUP($C510,INDIRECT('Reference look up'!$A$10&amp;"["&amp;'Reference look up'!$C$10&amp;"]"),INDIRECT('Reference look up'!$A$10&amp;"["&amp;'Reference look up'!AL$10&amp;"]")),"")</f>
        <v/>
      </c>
      <c r="AM510" s="359" t="str" cm="1">
        <f t="array" aca="1" ref="AM510" ca="1">IF($B510&lt;&gt;0,_xlfn.XLOOKUP($C510,INDIRECT('Reference look up'!$A$10&amp;"["&amp;'Reference look up'!$C$10&amp;"]"),INDIRECT('Reference look up'!$A$10&amp;"["&amp;'Reference look up'!AM$10&amp;"]")),"")</f>
        <v/>
      </c>
      <c r="AN510" s="359" t="str" cm="1">
        <f t="array" aca="1" ref="AN510" ca="1">IF($B510&lt;&gt;0,_xlfn.XLOOKUP($C510,INDIRECT('Reference look up'!$A$10&amp;"["&amp;'Reference look up'!$C$10&amp;"]"),INDIRECT('Reference look up'!$A$10&amp;"["&amp;'Reference look up'!AN$10&amp;"]")),"")</f>
        <v/>
      </c>
      <c r="AO510" s="359" t="str" cm="1">
        <f t="array" aca="1" ref="AO510" ca="1">IF($B510&lt;&gt;0,_xlfn.XLOOKUP($C510,INDIRECT('Reference look up'!$A$10&amp;"["&amp;'Reference look up'!$C$10&amp;"]"),INDIRECT('Reference look up'!$A$10&amp;"["&amp;'Reference look up'!AO$10&amp;"]")),"")</f>
        <v/>
      </c>
      <c r="AP510" s="359" t="str" cm="1">
        <f t="array" aca="1" ref="AP510" ca="1">IF($B510&lt;&gt;0,_xlfn.XLOOKUP($C510,INDIRECT('Reference look up'!$A$10&amp;"["&amp;'Reference look up'!$C$10&amp;"]"),INDIRECT('Reference look up'!$A$10&amp;"["&amp;'Reference look up'!AP$10&amp;"]")),"")</f>
        <v/>
      </c>
      <c r="AQ510" s="359" t="str" cm="1">
        <f t="array" aca="1" ref="AQ510" ca="1">IF($B510&lt;&gt;0,_xlfn.XLOOKUP($C510,INDIRECT('Reference look up'!$A$10&amp;"["&amp;'Reference look up'!$C$10&amp;"]"),INDIRECT('Reference look up'!$A$10&amp;"["&amp;'Reference look up'!AQ$10&amp;"]")),"")</f>
        <v/>
      </c>
      <c r="AR510" s="359" t="str" cm="1">
        <f t="array" aca="1" ref="AR510" ca="1">IF($B510&lt;&gt;0,_xlfn.XLOOKUP($C510,INDIRECT('Reference look up'!$A$10&amp;"["&amp;'Reference look up'!$C$10&amp;"]"),INDIRECT('Reference look up'!$A$10&amp;"["&amp;'Reference look up'!AR$10&amp;"]")),"")</f>
        <v/>
      </c>
      <c r="AS510" s="359" t="str" cm="1">
        <f t="array" aca="1" ref="AS510" ca="1">IF($B510&lt;&gt;0,_xlfn.XLOOKUP($C510,INDIRECT('Reference look up'!$A$10&amp;"["&amp;'Reference look up'!$C$10&amp;"]"),INDIRECT('Reference look up'!$A$10&amp;"["&amp;'Reference look up'!AS$10&amp;"]")),"")</f>
        <v/>
      </c>
    </row>
    <row r="511" spans="1:45" x14ac:dyDescent="0.35">
      <c r="A511" s="358" t="str">
        <f>App_Mapping_All_region[[#This Row],[CMDB ID]]</f>
        <v>S3.243</v>
      </c>
      <c r="B511" s="358">
        <f>App_Mapping_All_region[[#This Row],[Capy''s File.CAP ID]]</f>
        <v>0</v>
      </c>
      <c r="C511" s="358">
        <f>App_Mapping_All_region[[#This Row],[Capy''s File.Application Name]]</f>
        <v>0</v>
      </c>
      <c r="D511" s="358" t="s">
        <v>12379</v>
      </c>
      <c r="M511" s="359" t="str" cm="1">
        <f t="array" aca="1" ref="M511" ca="1">IF($B511&lt;&gt;0,_xlfn.XLOOKUP($C511,INDIRECT('Reference look up'!$A$10&amp;"["&amp;'Reference look up'!$C$10&amp;"]"),INDIRECT('Reference look up'!$A$10&amp;"["&amp;'Reference look up'!M$10&amp;"]")),"")</f>
        <v/>
      </c>
      <c r="N511" s="359" t="str" cm="1">
        <f t="array" aca="1" ref="N511" ca="1">IF($B511&lt;&gt;0,_xlfn.XLOOKUP($C511,INDIRECT('Reference look up'!$A$10&amp;"["&amp;'Reference look up'!$C$10&amp;"]"),INDIRECT('Reference look up'!$A$10&amp;"["&amp;'Reference look up'!N$10&amp;"]")),"")</f>
        <v/>
      </c>
      <c r="O511" s="359" t="str" cm="1">
        <f t="array" aca="1" ref="O511" ca="1">IF($B511&lt;&gt;0,_xlfn.XLOOKUP($C511,INDIRECT('Reference look up'!$A$10&amp;"["&amp;'Reference look up'!$C$10&amp;"]"),INDIRECT('Reference look up'!$A$10&amp;"["&amp;'Reference look up'!O$10&amp;"]")),"")</f>
        <v/>
      </c>
      <c r="P511" s="359" t="str" cm="1">
        <f t="array" aca="1" ref="P511" ca="1">IF($B511&lt;&gt;0,_xlfn.XLOOKUP($C511,INDIRECT('Reference look up'!$A$10&amp;"["&amp;'Reference look up'!$C$10&amp;"]"),INDIRECT('Reference look up'!$A$10&amp;"["&amp;'Reference look up'!P$10&amp;"]")),"")</f>
        <v/>
      </c>
      <c r="Q511" s="359" t="str" cm="1">
        <f t="array" aca="1" ref="Q511" ca="1">IF($B511&lt;&gt;0,_xlfn.XLOOKUP($C511,INDIRECT('Reference look up'!$A$10&amp;"["&amp;'Reference look up'!$C$10&amp;"]"),INDIRECT('Reference look up'!$A$10&amp;"["&amp;'Reference look up'!Q$10&amp;"]")),"")</f>
        <v/>
      </c>
      <c r="R511" s="359" t="str" cm="1">
        <f t="array" aca="1" ref="R511" ca="1">IF($B511&lt;&gt;0,_xlfn.XLOOKUP($C511,INDIRECT('Reference look up'!$A$10&amp;"["&amp;'Reference look up'!$C$10&amp;"]"),INDIRECT('Reference look up'!$A$10&amp;"["&amp;'Reference look up'!R$10&amp;"]")),"")</f>
        <v/>
      </c>
      <c r="S511" s="359" t="str" cm="1">
        <f t="array" aca="1" ref="S511" ca="1">IF($B511&lt;&gt;0,_xlfn.XLOOKUP($C511,INDIRECT('Reference look up'!$A$10&amp;"["&amp;'Reference look up'!$C$10&amp;"]"),INDIRECT('Reference look up'!$A$10&amp;"["&amp;'Reference look up'!S$10&amp;"]")),"")</f>
        <v/>
      </c>
      <c r="T511" s="359" t="str" cm="1">
        <f t="array" aca="1" ref="T511" ca="1">IF($B511&lt;&gt;0,_xlfn.XLOOKUP($C511,INDIRECT('Reference look up'!$A$10&amp;"["&amp;'Reference look up'!$C$10&amp;"]"),INDIRECT('Reference look up'!$A$10&amp;"["&amp;'Reference look up'!T$10&amp;"]")),"")</f>
        <v/>
      </c>
      <c r="U511" s="359" t="str" cm="1">
        <f t="array" aca="1" ref="U511" ca="1">IF($B511&lt;&gt;0,_xlfn.XLOOKUP($C511,INDIRECT('Reference look up'!$A$10&amp;"["&amp;'Reference look up'!$C$10&amp;"]"),INDIRECT('Reference look up'!$A$10&amp;"["&amp;'Reference look up'!U$10&amp;"]")),"")</f>
        <v/>
      </c>
      <c r="V511" s="359" t="str" cm="1">
        <f t="array" aca="1" ref="V511" ca="1">IF($B511&lt;&gt;0,_xlfn.XLOOKUP($C511,INDIRECT('Reference look up'!$A$10&amp;"["&amp;'Reference look up'!$C$10&amp;"]"),INDIRECT('Reference look up'!$A$10&amp;"["&amp;'Reference look up'!V$10&amp;"]")),"")</f>
        <v/>
      </c>
      <c r="W511" s="359" t="str" cm="1">
        <f t="array" aca="1" ref="W511" ca="1">IF($B511&lt;&gt;0,_xlfn.XLOOKUP($C511,INDIRECT('Reference look up'!$A$10&amp;"["&amp;'Reference look up'!$C$10&amp;"]"),INDIRECT('Reference look up'!$A$10&amp;"["&amp;'Reference look up'!W$10&amp;"]")),"")</f>
        <v/>
      </c>
      <c r="X511" s="359" t="str" cm="1">
        <f t="array" aca="1" ref="X511" ca="1">IF($B511&lt;&gt;0,_xlfn.XLOOKUP($C511,INDIRECT('Reference look up'!$A$10&amp;"["&amp;'Reference look up'!$C$10&amp;"]"),INDIRECT('Reference look up'!$A$10&amp;"["&amp;'Reference look up'!X$10&amp;"]")),"")</f>
        <v/>
      </c>
      <c r="Y511" s="359" t="str" cm="1">
        <f t="array" aca="1" ref="Y511" ca="1">IF($B511&lt;&gt;0,_xlfn.XLOOKUP($C511,INDIRECT('Reference look up'!$A$10&amp;"["&amp;'Reference look up'!$C$10&amp;"]"),INDIRECT('Reference look up'!$A$10&amp;"["&amp;'Reference look up'!Y$10&amp;"]")),"")</f>
        <v/>
      </c>
      <c r="Z511" s="359" t="str" cm="1">
        <f t="array" aca="1" ref="Z511" ca="1">IF($B511&lt;&gt;0,_xlfn.XLOOKUP($C511,INDIRECT('Reference look up'!$A$10&amp;"["&amp;'Reference look up'!$C$10&amp;"]"),INDIRECT('Reference look up'!$A$10&amp;"["&amp;'Reference look up'!Z$10&amp;"]")),"")</f>
        <v/>
      </c>
      <c r="AA511" s="359" t="str" cm="1">
        <f t="array" aca="1" ref="AA511" ca="1">IF($B511&lt;&gt;0,_xlfn.XLOOKUP($C511,INDIRECT('Reference look up'!$A$10&amp;"["&amp;'Reference look up'!$C$10&amp;"]"),INDIRECT('Reference look up'!$A$10&amp;"["&amp;'Reference look up'!AA$10&amp;"]")),"")</f>
        <v/>
      </c>
      <c r="AB511" s="359" t="str" cm="1">
        <f t="array" aca="1" ref="AB511" ca="1">IF($B511&lt;&gt;0,_xlfn.XLOOKUP($C511,INDIRECT('Reference look up'!$A$10&amp;"["&amp;'Reference look up'!$C$10&amp;"]"),INDIRECT('Reference look up'!$A$10&amp;"["&amp;'Reference look up'!AB$10&amp;"]")),"")</f>
        <v/>
      </c>
      <c r="AC511" s="359" t="str" cm="1">
        <f t="array" aca="1" ref="AC511" ca="1">IF($B511&lt;&gt;0,_xlfn.XLOOKUP($C511,INDIRECT('Reference look up'!$A$10&amp;"["&amp;'Reference look up'!$C$10&amp;"]"),INDIRECT('Reference look up'!$A$10&amp;"["&amp;'Reference look up'!AC$10&amp;"]")),"")</f>
        <v/>
      </c>
      <c r="AD511" s="359" t="str" cm="1">
        <f t="array" aca="1" ref="AD511" ca="1">IF($B511&lt;&gt;0,_xlfn.XLOOKUP($C511,INDIRECT('Reference look up'!$A$10&amp;"["&amp;'Reference look up'!$C$10&amp;"]"),INDIRECT('Reference look up'!$A$10&amp;"["&amp;'Reference look up'!AD$10&amp;"]")),"")</f>
        <v/>
      </c>
      <c r="AE511" s="359" t="str" cm="1">
        <f t="array" aca="1" ref="AE511" ca="1">IF($B511&lt;&gt;0,_xlfn.XLOOKUP($C511,INDIRECT('Reference look up'!$A$10&amp;"["&amp;'Reference look up'!$C$10&amp;"]"),INDIRECT('Reference look up'!$A$10&amp;"["&amp;'Reference look up'!AE$10&amp;"]")),"")</f>
        <v/>
      </c>
      <c r="AF511" s="359" t="str" cm="1">
        <f t="array" aca="1" ref="AF511" ca="1">IF($B511&lt;&gt;0,_xlfn.XLOOKUP($C511,INDIRECT('Reference look up'!$A$10&amp;"["&amp;'Reference look up'!$C$10&amp;"]"),INDIRECT('Reference look up'!$A$10&amp;"["&amp;'Reference look up'!AF$10&amp;"]")),"")</f>
        <v/>
      </c>
      <c r="AG511" s="359" t="str" cm="1">
        <f t="array" aca="1" ref="AG511" ca="1">IF($B511&lt;&gt;0,_xlfn.XLOOKUP($C511,INDIRECT('Reference look up'!$A$10&amp;"["&amp;'Reference look up'!$C$10&amp;"]"),INDIRECT('Reference look up'!$A$10&amp;"["&amp;'Reference look up'!AG$10&amp;"]")),"")</f>
        <v/>
      </c>
      <c r="AH511" s="359" t="str" cm="1">
        <f t="array" aca="1" ref="AH511" ca="1">IF($B511&lt;&gt;0,_xlfn.XLOOKUP($C511,INDIRECT('Reference look up'!$A$10&amp;"["&amp;'Reference look up'!$C$10&amp;"]"),INDIRECT('Reference look up'!$A$10&amp;"["&amp;'Reference look up'!AH$10&amp;"]")),"")</f>
        <v/>
      </c>
      <c r="AI511" s="359" t="str" cm="1">
        <f t="array" aca="1" ref="AI511" ca="1">IF($B511&lt;&gt;0,_xlfn.XLOOKUP($C511,INDIRECT('Reference look up'!$A$10&amp;"["&amp;'Reference look up'!$C$10&amp;"]"),INDIRECT('Reference look up'!$A$10&amp;"["&amp;'Reference look up'!AI$10&amp;"]")),"")</f>
        <v/>
      </c>
      <c r="AJ511" s="359" t="str" cm="1">
        <f t="array" aca="1" ref="AJ511" ca="1">IF($B511&lt;&gt;0,_xlfn.XLOOKUP($C511,INDIRECT('Reference look up'!$A$10&amp;"["&amp;'Reference look up'!$C$10&amp;"]"),INDIRECT('Reference look up'!$A$10&amp;"["&amp;'Reference look up'!AJ$10&amp;"]")),"")</f>
        <v/>
      </c>
      <c r="AK511" s="359" t="str" cm="1">
        <f t="array" aca="1" ref="AK511" ca="1">IF($B511&lt;&gt;0,_xlfn.XLOOKUP($C511,INDIRECT('Reference look up'!$A$10&amp;"["&amp;'Reference look up'!$C$10&amp;"]"),INDIRECT('Reference look up'!$A$10&amp;"["&amp;'Reference look up'!AK$10&amp;"]")),"")</f>
        <v/>
      </c>
      <c r="AL511" s="359" t="str" cm="1">
        <f t="array" aca="1" ref="AL511" ca="1">IF($B511&lt;&gt;0,_xlfn.XLOOKUP($C511,INDIRECT('Reference look up'!$A$10&amp;"["&amp;'Reference look up'!$C$10&amp;"]"),INDIRECT('Reference look up'!$A$10&amp;"["&amp;'Reference look up'!AL$10&amp;"]")),"")</f>
        <v/>
      </c>
      <c r="AM511" s="359" t="str" cm="1">
        <f t="array" aca="1" ref="AM511" ca="1">IF($B511&lt;&gt;0,_xlfn.XLOOKUP($C511,INDIRECT('Reference look up'!$A$10&amp;"["&amp;'Reference look up'!$C$10&amp;"]"),INDIRECT('Reference look up'!$A$10&amp;"["&amp;'Reference look up'!AM$10&amp;"]")),"")</f>
        <v/>
      </c>
      <c r="AN511" s="359" t="str" cm="1">
        <f t="array" aca="1" ref="AN511" ca="1">IF($B511&lt;&gt;0,_xlfn.XLOOKUP($C511,INDIRECT('Reference look up'!$A$10&amp;"["&amp;'Reference look up'!$C$10&amp;"]"),INDIRECT('Reference look up'!$A$10&amp;"["&amp;'Reference look up'!AN$10&amp;"]")),"")</f>
        <v/>
      </c>
      <c r="AO511" s="359" t="str" cm="1">
        <f t="array" aca="1" ref="AO511" ca="1">IF($B511&lt;&gt;0,_xlfn.XLOOKUP($C511,INDIRECT('Reference look up'!$A$10&amp;"["&amp;'Reference look up'!$C$10&amp;"]"),INDIRECT('Reference look up'!$A$10&amp;"["&amp;'Reference look up'!AO$10&amp;"]")),"")</f>
        <v/>
      </c>
      <c r="AP511" s="359" t="str" cm="1">
        <f t="array" aca="1" ref="AP511" ca="1">IF($B511&lt;&gt;0,_xlfn.XLOOKUP($C511,INDIRECT('Reference look up'!$A$10&amp;"["&amp;'Reference look up'!$C$10&amp;"]"),INDIRECT('Reference look up'!$A$10&amp;"["&amp;'Reference look up'!AP$10&amp;"]")),"")</f>
        <v/>
      </c>
      <c r="AQ511" s="359" t="str" cm="1">
        <f t="array" aca="1" ref="AQ511" ca="1">IF($B511&lt;&gt;0,_xlfn.XLOOKUP($C511,INDIRECT('Reference look up'!$A$10&amp;"["&amp;'Reference look up'!$C$10&amp;"]"),INDIRECT('Reference look up'!$A$10&amp;"["&amp;'Reference look up'!AQ$10&amp;"]")),"")</f>
        <v/>
      </c>
      <c r="AR511" s="359" t="str" cm="1">
        <f t="array" aca="1" ref="AR511" ca="1">IF($B511&lt;&gt;0,_xlfn.XLOOKUP($C511,INDIRECT('Reference look up'!$A$10&amp;"["&amp;'Reference look up'!$C$10&amp;"]"),INDIRECT('Reference look up'!$A$10&amp;"["&amp;'Reference look up'!AR$10&amp;"]")),"")</f>
        <v/>
      </c>
      <c r="AS511" s="359" t="str" cm="1">
        <f t="array" aca="1" ref="AS511" ca="1">IF($B511&lt;&gt;0,_xlfn.XLOOKUP($C511,INDIRECT('Reference look up'!$A$10&amp;"["&amp;'Reference look up'!$C$10&amp;"]"),INDIRECT('Reference look up'!$A$10&amp;"["&amp;'Reference look up'!AS$10&amp;"]")),"")</f>
        <v/>
      </c>
    </row>
    <row r="512" spans="1:45" x14ac:dyDescent="0.35">
      <c r="A512" s="358" t="str">
        <f>App_Mapping_All_region[[#This Row],[CMDB ID]]</f>
        <v>US.138</v>
      </c>
      <c r="B512" s="358">
        <f>App_Mapping_All_region[[#This Row],[Capy''s File.CAP ID]]</f>
        <v>0</v>
      </c>
      <c r="C512" s="358">
        <f>App_Mapping_All_region[[#This Row],[Capy''s File.Application Name]]</f>
        <v>0</v>
      </c>
      <c r="D512" s="358" t="s">
        <v>12379</v>
      </c>
      <c r="M512" s="359" t="str" cm="1">
        <f t="array" aca="1" ref="M512" ca="1">IF($B512&lt;&gt;0,_xlfn.XLOOKUP($C512,INDIRECT('Reference look up'!$A$10&amp;"["&amp;'Reference look up'!$C$10&amp;"]"),INDIRECT('Reference look up'!$A$10&amp;"["&amp;'Reference look up'!M$10&amp;"]")),"")</f>
        <v/>
      </c>
      <c r="N512" s="359" t="str" cm="1">
        <f t="array" aca="1" ref="N512" ca="1">IF($B512&lt;&gt;0,_xlfn.XLOOKUP($C512,INDIRECT('Reference look up'!$A$10&amp;"["&amp;'Reference look up'!$C$10&amp;"]"),INDIRECT('Reference look up'!$A$10&amp;"["&amp;'Reference look up'!N$10&amp;"]")),"")</f>
        <v/>
      </c>
      <c r="O512" s="359" t="str" cm="1">
        <f t="array" aca="1" ref="O512" ca="1">IF($B512&lt;&gt;0,_xlfn.XLOOKUP($C512,INDIRECT('Reference look up'!$A$10&amp;"["&amp;'Reference look up'!$C$10&amp;"]"),INDIRECT('Reference look up'!$A$10&amp;"["&amp;'Reference look up'!O$10&amp;"]")),"")</f>
        <v/>
      </c>
      <c r="P512" s="359" t="str" cm="1">
        <f t="array" aca="1" ref="P512" ca="1">IF($B512&lt;&gt;0,_xlfn.XLOOKUP($C512,INDIRECT('Reference look up'!$A$10&amp;"["&amp;'Reference look up'!$C$10&amp;"]"),INDIRECT('Reference look up'!$A$10&amp;"["&amp;'Reference look up'!P$10&amp;"]")),"")</f>
        <v/>
      </c>
      <c r="Q512" s="359" t="str" cm="1">
        <f t="array" aca="1" ref="Q512" ca="1">IF($B512&lt;&gt;0,_xlfn.XLOOKUP($C512,INDIRECT('Reference look up'!$A$10&amp;"["&amp;'Reference look up'!$C$10&amp;"]"),INDIRECT('Reference look up'!$A$10&amp;"["&amp;'Reference look up'!Q$10&amp;"]")),"")</f>
        <v/>
      </c>
      <c r="R512" s="359" t="str" cm="1">
        <f t="array" aca="1" ref="R512" ca="1">IF($B512&lt;&gt;0,_xlfn.XLOOKUP($C512,INDIRECT('Reference look up'!$A$10&amp;"["&amp;'Reference look up'!$C$10&amp;"]"),INDIRECT('Reference look up'!$A$10&amp;"["&amp;'Reference look up'!R$10&amp;"]")),"")</f>
        <v/>
      </c>
      <c r="S512" s="359" t="str" cm="1">
        <f t="array" aca="1" ref="S512" ca="1">IF($B512&lt;&gt;0,_xlfn.XLOOKUP($C512,INDIRECT('Reference look up'!$A$10&amp;"["&amp;'Reference look up'!$C$10&amp;"]"),INDIRECT('Reference look up'!$A$10&amp;"["&amp;'Reference look up'!S$10&amp;"]")),"")</f>
        <v/>
      </c>
      <c r="T512" s="359" t="str" cm="1">
        <f t="array" aca="1" ref="T512" ca="1">IF($B512&lt;&gt;0,_xlfn.XLOOKUP($C512,INDIRECT('Reference look up'!$A$10&amp;"["&amp;'Reference look up'!$C$10&amp;"]"),INDIRECT('Reference look up'!$A$10&amp;"["&amp;'Reference look up'!T$10&amp;"]")),"")</f>
        <v/>
      </c>
      <c r="U512" s="359" t="str" cm="1">
        <f t="array" aca="1" ref="U512" ca="1">IF($B512&lt;&gt;0,_xlfn.XLOOKUP($C512,INDIRECT('Reference look up'!$A$10&amp;"["&amp;'Reference look up'!$C$10&amp;"]"),INDIRECT('Reference look up'!$A$10&amp;"["&amp;'Reference look up'!U$10&amp;"]")),"")</f>
        <v/>
      </c>
      <c r="V512" s="359" t="str" cm="1">
        <f t="array" aca="1" ref="V512" ca="1">IF($B512&lt;&gt;0,_xlfn.XLOOKUP($C512,INDIRECT('Reference look up'!$A$10&amp;"["&amp;'Reference look up'!$C$10&amp;"]"),INDIRECT('Reference look up'!$A$10&amp;"["&amp;'Reference look up'!V$10&amp;"]")),"")</f>
        <v/>
      </c>
      <c r="W512" s="359" t="str" cm="1">
        <f t="array" aca="1" ref="W512" ca="1">IF($B512&lt;&gt;0,_xlfn.XLOOKUP($C512,INDIRECT('Reference look up'!$A$10&amp;"["&amp;'Reference look up'!$C$10&amp;"]"),INDIRECT('Reference look up'!$A$10&amp;"["&amp;'Reference look up'!W$10&amp;"]")),"")</f>
        <v/>
      </c>
      <c r="X512" s="359" t="str" cm="1">
        <f t="array" aca="1" ref="X512" ca="1">IF($B512&lt;&gt;0,_xlfn.XLOOKUP($C512,INDIRECT('Reference look up'!$A$10&amp;"["&amp;'Reference look up'!$C$10&amp;"]"),INDIRECT('Reference look up'!$A$10&amp;"["&amp;'Reference look up'!X$10&amp;"]")),"")</f>
        <v/>
      </c>
      <c r="Y512" s="359" t="str" cm="1">
        <f t="array" aca="1" ref="Y512" ca="1">IF($B512&lt;&gt;0,_xlfn.XLOOKUP($C512,INDIRECT('Reference look up'!$A$10&amp;"["&amp;'Reference look up'!$C$10&amp;"]"),INDIRECT('Reference look up'!$A$10&amp;"["&amp;'Reference look up'!Y$10&amp;"]")),"")</f>
        <v/>
      </c>
      <c r="Z512" s="359" t="str" cm="1">
        <f t="array" aca="1" ref="Z512" ca="1">IF($B512&lt;&gt;0,_xlfn.XLOOKUP($C512,INDIRECT('Reference look up'!$A$10&amp;"["&amp;'Reference look up'!$C$10&amp;"]"),INDIRECT('Reference look up'!$A$10&amp;"["&amp;'Reference look up'!Z$10&amp;"]")),"")</f>
        <v/>
      </c>
      <c r="AA512" s="359" t="str" cm="1">
        <f t="array" aca="1" ref="AA512" ca="1">IF($B512&lt;&gt;0,_xlfn.XLOOKUP($C512,INDIRECT('Reference look up'!$A$10&amp;"["&amp;'Reference look up'!$C$10&amp;"]"),INDIRECT('Reference look up'!$A$10&amp;"["&amp;'Reference look up'!AA$10&amp;"]")),"")</f>
        <v/>
      </c>
      <c r="AB512" s="359" t="str" cm="1">
        <f t="array" aca="1" ref="AB512" ca="1">IF($B512&lt;&gt;0,_xlfn.XLOOKUP($C512,INDIRECT('Reference look up'!$A$10&amp;"["&amp;'Reference look up'!$C$10&amp;"]"),INDIRECT('Reference look up'!$A$10&amp;"["&amp;'Reference look up'!AB$10&amp;"]")),"")</f>
        <v/>
      </c>
      <c r="AC512" s="359" t="str" cm="1">
        <f t="array" aca="1" ref="AC512" ca="1">IF($B512&lt;&gt;0,_xlfn.XLOOKUP($C512,INDIRECT('Reference look up'!$A$10&amp;"["&amp;'Reference look up'!$C$10&amp;"]"),INDIRECT('Reference look up'!$A$10&amp;"["&amp;'Reference look up'!AC$10&amp;"]")),"")</f>
        <v/>
      </c>
      <c r="AD512" s="359" t="str" cm="1">
        <f t="array" aca="1" ref="AD512" ca="1">IF($B512&lt;&gt;0,_xlfn.XLOOKUP($C512,INDIRECT('Reference look up'!$A$10&amp;"["&amp;'Reference look up'!$C$10&amp;"]"),INDIRECT('Reference look up'!$A$10&amp;"["&amp;'Reference look up'!AD$10&amp;"]")),"")</f>
        <v/>
      </c>
      <c r="AE512" s="359" t="str" cm="1">
        <f t="array" aca="1" ref="AE512" ca="1">IF($B512&lt;&gt;0,_xlfn.XLOOKUP($C512,INDIRECT('Reference look up'!$A$10&amp;"["&amp;'Reference look up'!$C$10&amp;"]"),INDIRECT('Reference look up'!$A$10&amp;"["&amp;'Reference look up'!AE$10&amp;"]")),"")</f>
        <v/>
      </c>
      <c r="AF512" s="359" t="str" cm="1">
        <f t="array" aca="1" ref="AF512" ca="1">IF($B512&lt;&gt;0,_xlfn.XLOOKUP($C512,INDIRECT('Reference look up'!$A$10&amp;"["&amp;'Reference look up'!$C$10&amp;"]"),INDIRECT('Reference look up'!$A$10&amp;"["&amp;'Reference look up'!AF$10&amp;"]")),"")</f>
        <v/>
      </c>
      <c r="AG512" s="359" t="str" cm="1">
        <f t="array" aca="1" ref="AG512" ca="1">IF($B512&lt;&gt;0,_xlfn.XLOOKUP($C512,INDIRECT('Reference look up'!$A$10&amp;"["&amp;'Reference look up'!$C$10&amp;"]"),INDIRECT('Reference look up'!$A$10&amp;"["&amp;'Reference look up'!AG$10&amp;"]")),"")</f>
        <v/>
      </c>
      <c r="AH512" s="359" t="str" cm="1">
        <f t="array" aca="1" ref="AH512" ca="1">IF($B512&lt;&gt;0,_xlfn.XLOOKUP($C512,INDIRECT('Reference look up'!$A$10&amp;"["&amp;'Reference look up'!$C$10&amp;"]"),INDIRECT('Reference look up'!$A$10&amp;"["&amp;'Reference look up'!AH$10&amp;"]")),"")</f>
        <v/>
      </c>
      <c r="AI512" s="359" t="str" cm="1">
        <f t="array" aca="1" ref="AI512" ca="1">IF($B512&lt;&gt;0,_xlfn.XLOOKUP($C512,INDIRECT('Reference look up'!$A$10&amp;"["&amp;'Reference look up'!$C$10&amp;"]"),INDIRECT('Reference look up'!$A$10&amp;"["&amp;'Reference look up'!AI$10&amp;"]")),"")</f>
        <v/>
      </c>
      <c r="AJ512" s="359" t="str" cm="1">
        <f t="array" aca="1" ref="AJ512" ca="1">IF($B512&lt;&gt;0,_xlfn.XLOOKUP($C512,INDIRECT('Reference look up'!$A$10&amp;"["&amp;'Reference look up'!$C$10&amp;"]"),INDIRECT('Reference look up'!$A$10&amp;"["&amp;'Reference look up'!AJ$10&amp;"]")),"")</f>
        <v/>
      </c>
      <c r="AK512" s="359" t="str" cm="1">
        <f t="array" aca="1" ref="AK512" ca="1">IF($B512&lt;&gt;0,_xlfn.XLOOKUP($C512,INDIRECT('Reference look up'!$A$10&amp;"["&amp;'Reference look up'!$C$10&amp;"]"),INDIRECT('Reference look up'!$A$10&amp;"["&amp;'Reference look up'!AK$10&amp;"]")),"")</f>
        <v/>
      </c>
      <c r="AL512" s="359" t="str" cm="1">
        <f t="array" aca="1" ref="AL512" ca="1">IF($B512&lt;&gt;0,_xlfn.XLOOKUP($C512,INDIRECT('Reference look up'!$A$10&amp;"["&amp;'Reference look up'!$C$10&amp;"]"),INDIRECT('Reference look up'!$A$10&amp;"["&amp;'Reference look up'!AL$10&amp;"]")),"")</f>
        <v/>
      </c>
      <c r="AM512" s="359" t="str" cm="1">
        <f t="array" aca="1" ref="AM512" ca="1">IF($B512&lt;&gt;0,_xlfn.XLOOKUP($C512,INDIRECT('Reference look up'!$A$10&amp;"["&amp;'Reference look up'!$C$10&amp;"]"),INDIRECT('Reference look up'!$A$10&amp;"["&amp;'Reference look up'!AM$10&amp;"]")),"")</f>
        <v/>
      </c>
      <c r="AN512" s="359" t="str" cm="1">
        <f t="array" aca="1" ref="AN512" ca="1">IF($B512&lt;&gt;0,_xlfn.XLOOKUP($C512,INDIRECT('Reference look up'!$A$10&amp;"["&amp;'Reference look up'!$C$10&amp;"]"),INDIRECT('Reference look up'!$A$10&amp;"["&amp;'Reference look up'!AN$10&amp;"]")),"")</f>
        <v/>
      </c>
      <c r="AO512" s="359" t="str" cm="1">
        <f t="array" aca="1" ref="AO512" ca="1">IF($B512&lt;&gt;0,_xlfn.XLOOKUP($C512,INDIRECT('Reference look up'!$A$10&amp;"["&amp;'Reference look up'!$C$10&amp;"]"),INDIRECT('Reference look up'!$A$10&amp;"["&amp;'Reference look up'!AO$10&amp;"]")),"")</f>
        <v/>
      </c>
      <c r="AP512" s="359" t="str" cm="1">
        <f t="array" aca="1" ref="AP512" ca="1">IF($B512&lt;&gt;0,_xlfn.XLOOKUP($C512,INDIRECT('Reference look up'!$A$10&amp;"["&amp;'Reference look up'!$C$10&amp;"]"),INDIRECT('Reference look up'!$A$10&amp;"["&amp;'Reference look up'!AP$10&amp;"]")),"")</f>
        <v/>
      </c>
      <c r="AQ512" s="359" t="str" cm="1">
        <f t="array" aca="1" ref="AQ512" ca="1">IF($B512&lt;&gt;0,_xlfn.XLOOKUP($C512,INDIRECT('Reference look up'!$A$10&amp;"["&amp;'Reference look up'!$C$10&amp;"]"),INDIRECT('Reference look up'!$A$10&amp;"["&amp;'Reference look up'!AQ$10&amp;"]")),"")</f>
        <v/>
      </c>
      <c r="AR512" s="359" t="str" cm="1">
        <f t="array" aca="1" ref="AR512" ca="1">IF($B512&lt;&gt;0,_xlfn.XLOOKUP($C512,INDIRECT('Reference look up'!$A$10&amp;"["&amp;'Reference look up'!$C$10&amp;"]"),INDIRECT('Reference look up'!$A$10&amp;"["&amp;'Reference look up'!AR$10&amp;"]")),"")</f>
        <v/>
      </c>
      <c r="AS512" s="359" t="str" cm="1">
        <f t="array" aca="1" ref="AS512" ca="1">IF($B512&lt;&gt;0,_xlfn.XLOOKUP($C512,INDIRECT('Reference look up'!$A$10&amp;"["&amp;'Reference look up'!$C$10&amp;"]"),INDIRECT('Reference look up'!$A$10&amp;"["&amp;'Reference look up'!AS$10&amp;"]")),"")</f>
        <v/>
      </c>
    </row>
    <row r="513" spans="1:45" x14ac:dyDescent="0.35">
      <c r="A513" s="358" t="str">
        <f>App_Mapping_All_region[[#This Row],[CMDB ID]]</f>
        <v>US.127</v>
      </c>
      <c r="B513" s="358">
        <f>App_Mapping_All_region[[#This Row],[Capy''s File.CAP ID]]</f>
        <v>0</v>
      </c>
      <c r="C513" s="358">
        <f>App_Mapping_All_region[[#This Row],[Capy''s File.Application Name]]</f>
        <v>0</v>
      </c>
      <c r="D513" s="358" t="s">
        <v>12379</v>
      </c>
      <c r="M513" s="359" t="str" cm="1">
        <f t="array" aca="1" ref="M513" ca="1">IF($B513&lt;&gt;0,_xlfn.XLOOKUP($C513,INDIRECT('Reference look up'!$A$10&amp;"["&amp;'Reference look up'!$C$10&amp;"]"),INDIRECT('Reference look up'!$A$10&amp;"["&amp;'Reference look up'!M$10&amp;"]")),"")</f>
        <v/>
      </c>
      <c r="N513" s="359" t="str" cm="1">
        <f t="array" aca="1" ref="N513" ca="1">IF($B513&lt;&gt;0,_xlfn.XLOOKUP($C513,INDIRECT('Reference look up'!$A$10&amp;"["&amp;'Reference look up'!$C$10&amp;"]"),INDIRECT('Reference look up'!$A$10&amp;"["&amp;'Reference look up'!N$10&amp;"]")),"")</f>
        <v/>
      </c>
      <c r="O513" s="359" t="str" cm="1">
        <f t="array" aca="1" ref="O513" ca="1">IF($B513&lt;&gt;0,_xlfn.XLOOKUP($C513,INDIRECT('Reference look up'!$A$10&amp;"["&amp;'Reference look up'!$C$10&amp;"]"),INDIRECT('Reference look up'!$A$10&amp;"["&amp;'Reference look up'!O$10&amp;"]")),"")</f>
        <v/>
      </c>
      <c r="P513" s="359" t="str" cm="1">
        <f t="array" aca="1" ref="P513" ca="1">IF($B513&lt;&gt;0,_xlfn.XLOOKUP($C513,INDIRECT('Reference look up'!$A$10&amp;"["&amp;'Reference look up'!$C$10&amp;"]"),INDIRECT('Reference look up'!$A$10&amp;"["&amp;'Reference look up'!P$10&amp;"]")),"")</f>
        <v/>
      </c>
      <c r="Q513" s="359" t="str" cm="1">
        <f t="array" aca="1" ref="Q513" ca="1">IF($B513&lt;&gt;0,_xlfn.XLOOKUP($C513,INDIRECT('Reference look up'!$A$10&amp;"["&amp;'Reference look up'!$C$10&amp;"]"),INDIRECT('Reference look up'!$A$10&amp;"["&amp;'Reference look up'!Q$10&amp;"]")),"")</f>
        <v/>
      </c>
      <c r="R513" s="359" t="str" cm="1">
        <f t="array" aca="1" ref="R513" ca="1">IF($B513&lt;&gt;0,_xlfn.XLOOKUP($C513,INDIRECT('Reference look up'!$A$10&amp;"["&amp;'Reference look up'!$C$10&amp;"]"),INDIRECT('Reference look up'!$A$10&amp;"["&amp;'Reference look up'!R$10&amp;"]")),"")</f>
        <v/>
      </c>
      <c r="S513" s="359" t="str" cm="1">
        <f t="array" aca="1" ref="S513" ca="1">IF($B513&lt;&gt;0,_xlfn.XLOOKUP($C513,INDIRECT('Reference look up'!$A$10&amp;"["&amp;'Reference look up'!$C$10&amp;"]"),INDIRECT('Reference look up'!$A$10&amp;"["&amp;'Reference look up'!S$10&amp;"]")),"")</f>
        <v/>
      </c>
      <c r="T513" s="359" t="str" cm="1">
        <f t="array" aca="1" ref="T513" ca="1">IF($B513&lt;&gt;0,_xlfn.XLOOKUP($C513,INDIRECT('Reference look up'!$A$10&amp;"["&amp;'Reference look up'!$C$10&amp;"]"),INDIRECT('Reference look up'!$A$10&amp;"["&amp;'Reference look up'!T$10&amp;"]")),"")</f>
        <v/>
      </c>
      <c r="U513" s="359" t="str" cm="1">
        <f t="array" aca="1" ref="U513" ca="1">IF($B513&lt;&gt;0,_xlfn.XLOOKUP($C513,INDIRECT('Reference look up'!$A$10&amp;"["&amp;'Reference look up'!$C$10&amp;"]"),INDIRECT('Reference look up'!$A$10&amp;"["&amp;'Reference look up'!U$10&amp;"]")),"")</f>
        <v/>
      </c>
      <c r="V513" s="359" t="str" cm="1">
        <f t="array" aca="1" ref="V513" ca="1">IF($B513&lt;&gt;0,_xlfn.XLOOKUP($C513,INDIRECT('Reference look up'!$A$10&amp;"["&amp;'Reference look up'!$C$10&amp;"]"),INDIRECT('Reference look up'!$A$10&amp;"["&amp;'Reference look up'!V$10&amp;"]")),"")</f>
        <v/>
      </c>
      <c r="W513" s="359" t="str" cm="1">
        <f t="array" aca="1" ref="W513" ca="1">IF($B513&lt;&gt;0,_xlfn.XLOOKUP($C513,INDIRECT('Reference look up'!$A$10&amp;"["&amp;'Reference look up'!$C$10&amp;"]"),INDIRECT('Reference look up'!$A$10&amp;"["&amp;'Reference look up'!W$10&amp;"]")),"")</f>
        <v/>
      </c>
      <c r="X513" s="359" t="str" cm="1">
        <f t="array" aca="1" ref="X513" ca="1">IF($B513&lt;&gt;0,_xlfn.XLOOKUP($C513,INDIRECT('Reference look up'!$A$10&amp;"["&amp;'Reference look up'!$C$10&amp;"]"),INDIRECT('Reference look up'!$A$10&amp;"["&amp;'Reference look up'!X$10&amp;"]")),"")</f>
        <v/>
      </c>
      <c r="Y513" s="359" t="str" cm="1">
        <f t="array" aca="1" ref="Y513" ca="1">IF($B513&lt;&gt;0,_xlfn.XLOOKUP($C513,INDIRECT('Reference look up'!$A$10&amp;"["&amp;'Reference look up'!$C$10&amp;"]"),INDIRECT('Reference look up'!$A$10&amp;"["&amp;'Reference look up'!Y$10&amp;"]")),"")</f>
        <v/>
      </c>
      <c r="Z513" s="359" t="str" cm="1">
        <f t="array" aca="1" ref="Z513" ca="1">IF($B513&lt;&gt;0,_xlfn.XLOOKUP($C513,INDIRECT('Reference look up'!$A$10&amp;"["&amp;'Reference look up'!$C$10&amp;"]"),INDIRECT('Reference look up'!$A$10&amp;"["&amp;'Reference look up'!Z$10&amp;"]")),"")</f>
        <v/>
      </c>
      <c r="AA513" s="359" t="str" cm="1">
        <f t="array" aca="1" ref="AA513" ca="1">IF($B513&lt;&gt;0,_xlfn.XLOOKUP($C513,INDIRECT('Reference look up'!$A$10&amp;"["&amp;'Reference look up'!$C$10&amp;"]"),INDIRECT('Reference look up'!$A$10&amp;"["&amp;'Reference look up'!AA$10&amp;"]")),"")</f>
        <v/>
      </c>
      <c r="AB513" s="359" t="str" cm="1">
        <f t="array" aca="1" ref="AB513" ca="1">IF($B513&lt;&gt;0,_xlfn.XLOOKUP($C513,INDIRECT('Reference look up'!$A$10&amp;"["&amp;'Reference look up'!$C$10&amp;"]"),INDIRECT('Reference look up'!$A$10&amp;"["&amp;'Reference look up'!AB$10&amp;"]")),"")</f>
        <v/>
      </c>
      <c r="AC513" s="359" t="str" cm="1">
        <f t="array" aca="1" ref="AC513" ca="1">IF($B513&lt;&gt;0,_xlfn.XLOOKUP($C513,INDIRECT('Reference look up'!$A$10&amp;"["&amp;'Reference look up'!$C$10&amp;"]"),INDIRECT('Reference look up'!$A$10&amp;"["&amp;'Reference look up'!AC$10&amp;"]")),"")</f>
        <v/>
      </c>
      <c r="AD513" s="359" t="str" cm="1">
        <f t="array" aca="1" ref="AD513" ca="1">IF($B513&lt;&gt;0,_xlfn.XLOOKUP($C513,INDIRECT('Reference look up'!$A$10&amp;"["&amp;'Reference look up'!$C$10&amp;"]"),INDIRECT('Reference look up'!$A$10&amp;"["&amp;'Reference look up'!AD$10&amp;"]")),"")</f>
        <v/>
      </c>
      <c r="AE513" s="359" t="str" cm="1">
        <f t="array" aca="1" ref="AE513" ca="1">IF($B513&lt;&gt;0,_xlfn.XLOOKUP($C513,INDIRECT('Reference look up'!$A$10&amp;"["&amp;'Reference look up'!$C$10&amp;"]"),INDIRECT('Reference look up'!$A$10&amp;"["&amp;'Reference look up'!AE$10&amp;"]")),"")</f>
        <v/>
      </c>
      <c r="AF513" s="359" t="str" cm="1">
        <f t="array" aca="1" ref="AF513" ca="1">IF($B513&lt;&gt;0,_xlfn.XLOOKUP($C513,INDIRECT('Reference look up'!$A$10&amp;"["&amp;'Reference look up'!$C$10&amp;"]"),INDIRECT('Reference look up'!$A$10&amp;"["&amp;'Reference look up'!AF$10&amp;"]")),"")</f>
        <v/>
      </c>
      <c r="AG513" s="359" t="str" cm="1">
        <f t="array" aca="1" ref="AG513" ca="1">IF($B513&lt;&gt;0,_xlfn.XLOOKUP($C513,INDIRECT('Reference look up'!$A$10&amp;"["&amp;'Reference look up'!$C$10&amp;"]"),INDIRECT('Reference look up'!$A$10&amp;"["&amp;'Reference look up'!AG$10&amp;"]")),"")</f>
        <v/>
      </c>
      <c r="AH513" s="359" t="str" cm="1">
        <f t="array" aca="1" ref="AH513" ca="1">IF($B513&lt;&gt;0,_xlfn.XLOOKUP($C513,INDIRECT('Reference look up'!$A$10&amp;"["&amp;'Reference look up'!$C$10&amp;"]"),INDIRECT('Reference look up'!$A$10&amp;"["&amp;'Reference look up'!AH$10&amp;"]")),"")</f>
        <v/>
      </c>
      <c r="AI513" s="359" t="str" cm="1">
        <f t="array" aca="1" ref="AI513" ca="1">IF($B513&lt;&gt;0,_xlfn.XLOOKUP($C513,INDIRECT('Reference look up'!$A$10&amp;"["&amp;'Reference look up'!$C$10&amp;"]"),INDIRECT('Reference look up'!$A$10&amp;"["&amp;'Reference look up'!AI$10&amp;"]")),"")</f>
        <v/>
      </c>
      <c r="AJ513" s="359" t="str" cm="1">
        <f t="array" aca="1" ref="AJ513" ca="1">IF($B513&lt;&gt;0,_xlfn.XLOOKUP($C513,INDIRECT('Reference look up'!$A$10&amp;"["&amp;'Reference look up'!$C$10&amp;"]"),INDIRECT('Reference look up'!$A$10&amp;"["&amp;'Reference look up'!AJ$10&amp;"]")),"")</f>
        <v/>
      </c>
      <c r="AK513" s="359" t="str" cm="1">
        <f t="array" aca="1" ref="AK513" ca="1">IF($B513&lt;&gt;0,_xlfn.XLOOKUP($C513,INDIRECT('Reference look up'!$A$10&amp;"["&amp;'Reference look up'!$C$10&amp;"]"),INDIRECT('Reference look up'!$A$10&amp;"["&amp;'Reference look up'!AK$10&amp;"]")),"")</f>
        <v/>
      </c>
      <c r="AL513" s="359" t="str" cm="1">
        <f t="array" aca="1" ref="AL513" ca="1">IF($B513&lt;&gt;0,_xlfn.XLOOKUP($C513,INDIRECT('Reference look up'!$A$10&amp;"["&amp;'Reference look up'!$C$10&amp;"]"),INDIRECT('Reference look up'!$A$10&amp;"["&amp;'Reference look up'!AL$10&amp;"]")),"")</f>
        <v/>
      </c>
      <c r="AM513" s="359" t="str" cm="1">
        <f t="array" aca="1" ref="AM513" ca="1">IF($B513&lt;&gt;0,_xlfn.XLOOKUP($C513,INDIRECT('Reference look up'!$A$10&amp;"["&amp;'Reference look up'!$C$10&amp;"]"),INDIRECT('Reference look up'!$A$10&amp;"["&amp;'Reference look up'!AM$10&amp;"]")),"")</f>
        <v/>
      </c>
      <c r="AN513" s="359" t="str" cm="1">
        <f t="array" aca="1" ref="AN513" ca="1">IF($B513&lt;&gt;0,_xlfn.XLOOKUP($C513,INDIRECT('Reference look up'!$A$10&amp;"["&amp;'Reference look up'!$C$10&amp;"]"),INDIRECT('Reference look up'!$A$10&amp;"["&amp;'Reference look up'!AN$10&amp;"]")),"")</f>
        <v/>
      </c>
      <c r="AO513" s="359" t="str" cm="1">
        <f t="array" aca="1" ref="AO513" ca="1">IF($B513&lt;&gt;0,_xlfn.XLOOKUP($C513,INDIRECT('Reference look up'!$A$10&amp;"["&amp;'Reference look up'!$C$10&amp;"]"),INDIRECT('Reference look up'!$A$10&amp;"["&amp;'Reference look up'!AO$10&amp;"]")),"")</f>
        <v/>
      </c>
      <c r="AP513" s="359" t="str" cm="1">
        <f t="array" aca="1" ref="AP513" ca="1">IF($B513&lt;&gt;0,_xlfn.XLOOKUP($C513,INDIRECT('Reference look up'!$A$10&amp;"["&amp;'Reference look up'!$C$10&amp;"]"),INDIRECT('Reference look up'!$A$10&amp;"["&amp;'Reference look up'!AP$10&amp;"]")),"")</f>
        <v/>
      </c>
      <c r="AQ513" s="359" t="str" cm="1">
        <f t="array" aca="1" ref="AQ513" ca="1">IF($B513&lt;&gt;0,_xlfn.XLOOKUP($C513,INDIRECT('Reference look up'!$A$10&amp;"["&amp;'Reference look up'!$C$10&amp;"]"),INDIRECT('Reference look up'!$A$10&amp;"["&amp;'Reference look up'!AQ$10&amp;"]")),"")</f>
        <v/>
      </c>
      <c r="AR513" s="359" t="str" cm="1">
        <f t="array" aca="1" ref="AR513" ca="1">IF($B513&lt;&gt;0,_xlfn.XLOOKUP($C513,INDIRECT('Reference look up'!$A$10&amp;"["&amp;'Reference look up'!$C$10&amp;"]"),INDIRECT('Reference look up'!$A$10&amp;"["&amp;'Reference look up'!AR$10&amp;"]")),"")</f>
        <v/>
      </c>
      <c r="AS513" s="359" t="str" cm="1">
        <f t="array" aca="1" ref="AS513" ca="1">IF($B513&lt;&gt;0,_xlfn.XLOOKUP($C513,INDIRECT('Reference look up'!$A$10&amp;"["&amp;'Reference look up'!$C$10&amp;"]"),INDIRECT('Reference look up'!$A$10&amp;"["&amp;'Reference look up'!AS$10&amp;"]")),"")</f>
        <v/>
      </c>
    </row>
    <row r="514" spans="1:45" x14ac:dyDescent="0.35">
      <c r="A514" s="358" t="str">
        <f>App_Mapping_All_region[[#This Row],[CMDB ID]]</f>
        <v>CLS.152</v>
      </c>
      <c r="B514" s="358">
        <f>App_Mapping_All_region[[#This Row],[Capy''s File.CAP ID]]</f>
        <v>0</v>
      </c>
      <c r="C514" s="358">
        <f>App_Mapping_All_region[[#This Row],[Capy''s File.Application Name]]</f>
        <v>0</v>
      </c>
      <c r="D514" s="358" t="s">
        <v>12379</v>
      </c>
      <c r="M514" s="359" t="str" cm="1">
        <f t="array" aca="1" ref="M514" ca="1">IF($B514&lt;&gt;0,_xlfn.XLOOKUP($C514,INDIRECT('Reference look up'!$A$10&amp;"["&amp;'Reference look up'!$C$10&amp;"]"),INDIRECT('Reference look up'!$A$10&amp;"["&amp;'Reference look up'!M$10&amp;"]")),"")</f>
        <v/>
      </c>
      <c r="N514" s="359" t="str" cm="1">
        <f t="array" aca="1" ref="N514" ca="1">IF($B514&lt;&gt;0,_xlfn.XLOOKUP($C514,INDIRECT('Reference look up'!$A$10&amp;"["&amp;'Reference look up'!$C$10&amp;"]"),INDIRECT('Reference look up'!$A$10&amp;"["&amp;'Reference look up'!N$10&amp;"]")),"")</f>
        <v/>
      </c>
      <c r="O514" s="359" t="str" cm="1">
        <f t="array" aca="1" ref="O514" ca="1">IF($B514&lt;&gt;0,_xlfn.XLOOKUP($C514,INDIRECT('Reference look up'!$A$10&amp;"["&amp;'Reference look up'!$C$10&amp;"]"),INDIRECT('Reference look up'!$A$10&amp;"["&amp;'Reference look up'!O$10&amp;"]")),"")</f>
        <v/>
      </c>
      <c r="P514" s="359" t="str" cm="1">
        <f t="array" aca="1" ref="P514" ca="1">IF($B514&lt;&gt;0,_xlfn.XLOOKUP($C514,INDIRECT('Reference look up'!$A$10&amp;"["&amp;'Reference look up'!$C$10&amp;"]"),INDIRECT('Reference look up'!$A$10&amp;"["&amp;'Reference look up'!P$10&amp;"]")),"")</f>
        <v/>
      </c>
      <c r="Q514" s="359" t="str" cm="1">
        <f t="array" aca="1" ref="Q514" ca="1">IF($B514&lt;&gt;0,_xlfn.XLOOKUP($C514,INDIRECT('Reference look up'!$A$10&amp;"["&amp;'Reference look up'!$C$10&amp;"]"),INDIRECT('Reference look up'!$A$10&amp;"["&amp;'Reference look up'!Q$10&amp;"]")),"")</f>
        <v/>
      </c>
      <c r="R514" s="359" t="str" cm="1">
        <f t="array" aca="1" ref="R514" ca="1">IF($B514&lt;&gt;0,_xlfn.XLOOKUP($C514,INDIRECT('Reference look up'!$A$10&amp;"["&amp;'Reference look up'!$C$10&amp;"]"),INDIRECT('Reference look up'!$A$10&amp;"["&amp;'Reference look up'!R$10&amp;"]")),"")</f>
        <v/>
      </c>
      <c r="S514" s="359" t="str" cm="1">
        <f t="array" aca="1" ref="S514" ca="1">IF($B514&lt;&gt;0,_xlfn.XLOOKUP($C514,INDIRECT('Reference look up'!$A$10&amp;"["&amp;'Reference look up'!$C$10&amp;"]"),INDIRECT('Reference look up'!$A$10&amp;"["&amp;'Reference look up'!S$10&amp;"]")),"")</f>
        <v/>
      </c>
      <c r="T514" s="359" t="str" cm="1">
        <f t="array" aca="1" ref="T514" ca="1">IF($B514&lt;&gt;0,_xlfn.XLOOKUP($C514,INDIRECT('Reference look up'!$A$10&amp;"["&amp;'Reference look up'!$C$10&amp;"]"),INDIRECT('Reference look up'!$A$10&amp;"["&amp;'Reference look up'!T$10&amp;"]")),"")</f>
        <v/>
      </c>
      <c r="U514" s="359" t="str" cm="1">
        <f t="array" aca="1" ref="U514" ca="1">IF($B514&lt;&gt;0,_xlfn.XLOOKUP($C514,INDIRECT('Reference look up'!$A$10&amp;"["&amp;'Reference look up'!$C$10&amp;"]"),INDIRECT('Reference look up'!$A$10&amp;"["&amp;'Reference look up'!U$10&amp;"]")),"")</f>
        <v/>
      </c>
      <c r="V514" s="359" t="str" cm="1">
        <f t="array" aca="1" ref="V514" ca="1">IF($B514&lt;&gt;0,_xlfn.XLOOKUP($C514,INDIRECT('Reference look up'!$A$10&amp;"["&amp;'Reference look up'!$C$10&amp;"]"),INDIRECT('Reference look up'!$A$10&amp;"["&amp;'Reference look up'!V$10&amp;"]")),"")</f>
        <v/>
      </c>
      <c r="W514" s="359" t="str" cm="1">
        <f t="array" aca="1" ref="W514" ca="1">IF($B514&lt;&gt;0,_xlfn.XLOOKUP($C514,INDIRECT('Reference look up'!$A$10&amp;"["&amp;'Reference look up'!$C$10&amp;"]"),INDIRECT('Reference look up'!$A$10&amp;"["&amp;'Reference look up'!W$10&amp;"]")),"")</f>
        <v/>
      </c>
      <c r="X514" s="359" t="str" cm="1">
        <f t="array" aca="1" ref="X514" ca="1">IF($B514&lt;&gt;0,_xlfn.XLOOKUP($C514,INDIRECT('Reference look up'!$A$10&amp;"["&amp;'Reference look up'!$C$10&amp;"]"),INDIRECT('Reference look up'!$A$10&amp;"["&amp;'Reference look up'!X$10&amp;"]")),"")</f>
        <v/>
      </c>
      <c r="Y514" s="359" t="str" cm="1">
        <f t="array" aca="1" ref="Y514" ca="1">IF($B514&lt;&gt;0,_xlfn.XLOOKUP($C514,INDIRECT('Reference look up'!$A$10&amp;"["&amp;'Reference look up'!$C$10&amp;"]"),INDIRECT('Reference look up'!$A$10&amp;"["&amp;'Reference look up'!Y$10&amp;"]")),"")</f>
        <v/>
      </c>
      <c r="Z514" s="359" t="str" cm="1">
        <f t="array" aca="1" ref="Z514" ca="1">IF($B514&lt;&gt;0,_xlfn.XLOOKUP($C514,INDIRECT('Reference look up'!$A$10&amp;"["&amp;'Reference look up'!$C$10&amp;"]"),INDIRECT('Reference look up'!$A$10&amp;"["&amp;'Reference look up'!Z$10&amp;"]")),"")</f>
        <v/>
      </c>
      <c r="AA514" s="359" t="str" cm="1">
        <f t="array" aca="1" ref="AA514" ca="1">IF($B514&lt;&gt;0,_xlfn.XLOOKUP($C514,INDIRECT('Reference look up'!$A$10&amp;"["&amp;'Reference look up'!$C$10&amp;"]"),INDIRECT('Reference look up'!$A$10&amp;"["&amp;'Reference look up'!AA$10&amp;"]")),"")</f>
        <v/>
      </c>
      <c r="AB514" s="359" t="str" cm="1">
        <f t="array" aca="1" ref="AB514" ca="1">IF($B514&lt;&gt;0,_xlfn.XLOOKUP($C514,INDIRECT('Reference look up'!$A$10&amp;"["&amp;'Reference look up'!$C$10&amp;"]"),INDIRECT('Reference look up'!$A$10&amp;"["&amp;'Reference look up'!AB$10&amp;"]")),"")</f>
        <v/>
      </c>
      <c r="AC514" s="359" t="str" cm="1">
        <f t="array" aca="1" ref="AC514" ca="1">IF($B514&lt;&gt;0,_xlfn.XLOOKUP($C514,INDIRECT('Reference look up'!$A$10&amp;"["&amp;'Reference look up'!$C$10&amp;"]"),INDIRECT('Reference look up'!$A$10&amp;"["&amp;'Reference look up'!AC$10&amp;"]")),"")</f>
        <v/>
      </c>
      <c r="AD514" s="359" t="str" cm="1">
        <f t="array" aca="1" ref="AD514" ca="1">IF($B514&lt;&gt;0,_xlfn.XLOOKUP($C514,INDIRECT('Reference look up'!$A$10&amp;"["&amp;'Reference look up'!$C$10&amp;"]"),INDIRECT('Reference look up'!$A$10&amp;"["&amp;'Reference look up'!AD$10&amp;"]")),"")</f>
        <v/>
      </c>
      <c r="AE514" s="359" t="str" cm="1">
        <f t="array" aca="1" ref="AE514" ca="1">IF($B514&lt;&gt;0,_xlfn.XLOOKUP($C514,INDIRECT('Reference look up'!$A$10&amp;"["&amp;'Reference look up'!$C$10&amp;"]"),INDIRECT('Reference look up'!$A$10&amp;"["&amp;'Reference look up'!AE$10&amp;"]")),"")</f>
        <v/>
      </c>
      <c r="AF514" s="359" t="str" cm="1">
        <f t="array" aca="1" ref="AF514" ca="1">IF($B514&lt;&gt;0,_xlfn.XLOOKUP($C514,INDIRECT('Reference look up'!$A$10&amp;"["&amp;'Reference look up'!$C$10&amp;"]"),INDIRECT('Reference look up'!$A$10&amp;"["&amp;'Reference look up'!AF$10&amp;"]")),"")</f>
        <v/>
      </c>
      <c r="AG514" s="359" t="str" cm="1">
        <f t="array" aca="1" ref="AG514" ca="1">IF($B514&lt;&gt;0,_xlfn.XLOOKUP($C514,INDIRECT('Reference look up'!$A$10&amp;"["&amp;'Reference look up'!$C$10&amp;"]"),INDIRECT('Reference look up'!$A$10&amp;"["&amp;'Reference look up'!AG$10&amp;"]")),"")</f>
        <v/>
      </c>
      <c r="AH514" s="359" t="str" cm="1">
        <f t="array" aca="1" ref="AH514" ca="1">IF($B514&lt;&gt;0,_xlfn.XLOOKUP($C514,INDIRECT('Reference look up'!$A$10&amp;"["&amp;'Reference look up'!$C$10&amp;"]"),INDIRECT('Reference look up'!$A$10&amp;"["&amp;'Reference look up'!AH$10&amp;"]")),"")</f>
        <v/>
      </c>
      <c r="AI514" s="359" t="str" cm="1">
        <f t="array" aca="1" ref="AI514" ca="1">IF($B514&lt;&gt;0,_xlfn.XLOOKUP($C514,INDIRECT('Reference look up'!$A$10&amp;"["&amp;'Reference look up'!$C$10&amp;"]"),INDIRECT('Reference look up'!$A$10&amp;"["&amp;'Reference look up'!AI$10&amp;"]")),"")</f>
        <v/>
      </c>
      <c r="AJ514" s="359" t="str" cm="1">
        <f t="array" aca="1" ref="AJ514" ca="1">IF($B514&lt;&gt;0,_xlfn.XLOOKUP($C514,INDIRECT('Reference look up'!$A$10&amp;"["&amp;'Reference look up'!$C$10&amp;"]"),INDIRECT('Reference look up'!$A$10&amp;"["&amp;'Reference look up'!AJ$10&amp;"]")),"")</f>
        <v/>
      </c>
      <c r="AK514" s="359" t="str" cm="1">
        <f t="array" aca="1" ref="AK514" ca="1">IF($B514&lt;&gt;0,_xlfn.XLOOKUP($C514,INDIRECT('Reference look up'!$A$10&amp;"["&amp;'Reference look up'!$C$10&amp;"]"),INDIRECT('Reference look up'!$A$10&amp;"["&amp;'Reference look up'!AK$10&amp;"]")),"")</f>
        <v/>
      </c>
      <c r="AL514" s="359" t="str" cm="1">
        <f t="array" aca="1" ref="AL514" ca="1">IF($B514&lt;&gt;0,_xlfn.XLOOKUP($C514,INDIRECT('Reference look up'!$A$10&amp;"["&amp;'Reference look up'!$C$10&amp;"]"),INDIRECT('Reference look up'!$A$10&amp;"["&amp;'Reference look up'!AL$10&amp;"]")),"")</f>
        <v/>
      </c>
      <c r="AM514" s="359" t="str" cm="1">
        <f t="array" aca="1" ref="AM514" ca="1">IF($B514&lt;&gt;0,_xlfn.XLOOKUP($C514,INDIRECT('Reference look up'!$A$10&amp;"["&amp;'Reference look up'!$C$10&amp;"]"),INDIRECT('Reference look up'!$A$10&amp;"["&amp;'Reference look up'!AM$10&amp;"]")),"")</f>
        <v/>
      </c>
      <c r="AN514" s="359" t="str" cm="1">
        <f t="array" aca="1" ref="AN514" ca="1">IF($B514&lt;&gt;0,_xlfn.XLOOKUP($C514,INDIRECT('Reference look up'!$A$10&amp;"["&amp;'Reference look up'!$C$10&amp;"]"),INDIRECT('Reference look up'!$A$10&amp;"["&amp;'Reference look up'!AN$10&amp;"]")),"")</f>
        <v/>
      </c>
      <c r="AO514" s="359" t="str" cm="1">
        <f t="array" aca="1" ref="AO514" ca="1">IF($B514&lt;&gt;0,_xlfn.XLOOKUP($C514,INDIRECT('Reference look up'!$A$10&amp;"["&amp;'Reference look up'!$C$10&amp;"]"),INDIRECT('Reference look up'!$A$10&amp;"["&amp;'Reference look up'!AO$10&amp;"]")),"")</f>
        <v/>
      </c>
      <c r="AP514" s="359" t="str" cm="1">
        <f t="array" aca="1" ref="AP514" ca="1">IF($B514&lt;&gt;0,_xlfn.XLOOKUP($C514,INDIRECT('Reference look up'!$A$10&amp;"["&amp;'Reference look up'!$C$10&amp;"]"),INDIRECT('Reference look up'!$A$10&amp;"["&amp;'Reference look up'!AP$10&amp;"]")),"")</f>
        <v/>
      </c>
      <c r="AQ514" s="359" t="str" cm="1">
        <f t="array" aca="1" ref="AQ514" ca="1">IF($B514&lt;&gt;0,_xlfn.XLOOKUP($C514,INDIRECT('Reference look up'!$A$10&amp;"["&amp;'Reference look up'!$C$10&amp;"]"),INDIRECT('Reference look up'!$A$10&amp;"["&amp;'Reference look up'!AQ$10&amp;"]")),"")</f>
        <v/>
      </c>
      <c r="AR514" s="359" t="str" cm="1">
        <f t="array" aca="1" ref="AR514" ca="1">IF($B514&lt;&gt;0,_xlfn.XLOOKUP($C514,INDIRECT('Reference look up'!$A$10&amp;"["&amp;'Reference look up'!$C$10&amp;"]"),INDIRECT('Reference look up'!$A$10&amp;"["&amp;'Reference look up'!AR$10&amp;"]")),"")</f>
        <v/>
      </c>
      <c r="AS514" s="359" t="str" cm="1">
        <f t="array" aca="1" ref="AS514" ca="1">IF($B514&lt;&gt;0,_xlfn.XLOOKUP($C514,INDIRECT('Reference look up'!$A$10&amp;"["&amp;'Reference look up'!$C$10&amp;"]"),INDIRECT('Reference look up'!$A$10&amp;"["&amp;'Reference look up'!AS$10&amp;"]")),"")</f>
        <v/>
      </c>
    </row>
    <row r="515" spans="1:45" x14ac:dyDescent="0.35">
      <c r="A515" s="358" t="str">
        <f>App_Mapping_All_region[[#This Row],[CMDB ID]]</f>
        <v>US.146</v>
      </c>
      <c r="B515" s="358">
        <f>App_Mapping_All_region[[#This Row],[Capy''s File.CAP ID]]</f>
        <v>0</v>
      </c>
      <c r="C515" s="358">
        <f>App_Mapping_All_region[[#This Row],[Capy''s File.Application Name]]</f>
        <v>0</v>
      </c>
      <c r="D515" s="358" t="s">
        <v>12379</v>
      </c>
      <c r="M515" s="359" t="str" cm="1">
        <f t="array" aca="1" ref="M515" ca="1">IF($B515&lt;&gt;0,_xlfn.XLOOKUP($C515,INDIRECT('Reference look up'!$A$10&amp;"["&amp;'Reference look up'!$C$10&amp;"]"),INDIRECT('Reference look up'!$A$10&amp;"["&amp;'Reference look up'!M$10&amp;"]")),"")</f>
        <v/>
      </c>
      <c r="N515" s="359" t="str" cm="1">
        <f t="array" aca="1" ref="N515" ca="1">IF($B515&lt;&gt;0,_xlfn.XLOOKUP($C515,INDIRECT('Reference look up'!$A$10&amp;"["&amp;'Reference look up'!$C$10&amp;"]"),INDIRECT('Reference look up'!$A$10&amp;"["&amp;'Reference look up'!N$10&amp;"]")),"")</f>
        <v/>
      </c>
      <c r="O515" s="359" t="str" cm="1">
        <f t="array" aca="1" ref="O515" ca="1">IF($B515&lt;&gt;0,_xlfn.XLOOKUP($C515,INDIRECT('Reference look up'!$A$10&amp;"["&amp;'Reference look up'!$C$10&amp;"]"),INDIRECT('Reference look up'!$A$10&amp;"["&amp;'Reference look up'!O$10&amp;"]")),"")</f>
        <v/>
      </c>
      <c r="P515" s="359" t="str" cm="1">
        <f t="array" aca="1" ref="P515" ca="1">IF($B515&lt;&gt;0,_xlfn.XLOOKUP($C515,INDIRECT('Reference look up'!$A$10&amp;"["&amp;'Reference look up'!$C$10&amp;"]"),INDIRECT('Reference look up'!$A$10&amp;"["&amp;'Reference look up'!P$10&amp;"]")),"")</f>
        <v/>
      </c>
      <c r="Q515" s="359" t="str" cm="1">
        <f t="array" aca="1" ref="Q515" ca="1">IF($B515&lt;&gt;0,_xlfn.XLOOKUP($C515,INDIRECT('Reference look up'!$A$10&amp;"["&amp;'Reference look up'!$C$10&amp;"]"),INDIRECT('Reference look up'!$A$10&amp;"["&amp;'Reference look up'!Q$10&amp;"]")),"")</f>
        <v/>
      </c>
      <c r="R515" s="359" t="str" cm="1">
        <f t="array" aca="1" ref="R515" ca="1">IF($B515&lt;&gt;0,_xlfn.XLOOKUP($C515,INDIRECT('Reference look up'!$A$10&amp;"["&amp;'Reference look up'!$C$10&amp;"]"),INDIRECT('Reference look up'!$A$10&amp;"["&amp;'Reference look up'!R$10&amp;"]")),"")</f>
        <v/>
      </c>
      <c r="S515" s="359" t="str" cm="1">
        <f t="array" aca="1" ref="S515" ca="1">IF($B515&lt;&gt;0,_xlfn.XLOOKUP($C515,INDIRECT('Reference look up'!$A$10&amp;"["&amp;'Reference look up'!$C$10&amp;"]"),INDIRECT('Reference look up'!$A$10&amp;"["&amp;'Reference look up'!S$10&amp;"]")),"")</f>
        <v/>
      </c>
      <c r="T515" s="359" t="str" cm="1">
        <f t="array" aca="1" ref="T515" ca="1">IF($B515&lt;&gt;0,_xlfn.XLOOKUP($C515,INDIRECT('Reference look up'!$A$10&amp;"["&amp;'Reference look up'!$C$10&amp;"]"),INDIRECT('Reference look up'!$A$10&amp;"["&amp;'Reference look up'!T$10&amp;"]")),"")</f>
        <v/>
      </c>
      <c r="U515" s="359" t="str" cm="1">
        <f t="array" aca="1" ref="U515" ca="1">IF($B515&lt;&gt;0,_xlfn.XLOOKUP($C515,INDIRECT('Reference look up'!$A$10&amp;"["&amp;'Reference look up'!$C$10&amp;"]"),INDIRECT('Reference look up'!$A$10&amp;"["&amp;'Reference look up'!U$10&amp;"]")),"")</f>
        <v/>
      </c>
      <c r="V515" s="359" t="str" cm="1">
        <f t="array" aca="1" ref="V515" ca="1">IF($B515&lt;&gt;0,_xlfn.XLOOKUP($C515,INDIRECT('Reference look up'!$A$10&amp;"["&amp;'Reference look up'!$C$10&amp;"]"),INDIRECT('Reference look up'!$A$10&amp;"["&amp;'Reference look up'!V$10&amp;"]")),"")</f>
        <v/>
      </c>
      <c r="W515" s="359" t="str" cm="1">
        <f t="array" aca="1" ref="W515" ca="1">IF($B515&lt;&gt;0,_xlfn.XLOOKUP($C515,INDIRECT('Reference look up'!$A$10&amp;"["&amp;'Reference look up'!$C$10&amp;"]"),INDIRECT('Reference look up'!$A$10&amp;"["&amp;'Reference look up'!W$10&amp;"]")),"")</f>
        <v/>
      </c>
      <c r="X515" s="359" t="str" cm="1">
        <f t="array" aca="1" ref="X515" ca="1">IF($B515&lt;&gt;0,_xlfn.XLOOKUP($C515,INDIRECT('Reference look up'!$A$10&amp;"["&amp;'Reference look up'!$C$10&amp;"]"),INDIRECT('Reference look up'!$A$10&amp;"["&amp;'Reference look up'!X$10&amp;"]")),"")</f>
        <v/>
      </c>
      <c r="Y515" s="359" t="str" cm="1">
        <f t="array" aca="1" ref="Y515" ca="1">IF($B515&lt;&gt;0,_xlfn.XLOOKUP($C515,INDIRECT('Reference look up'!$A$10&amp;"["&amp;'Reference look up'!$C$10&amp;"]"),INDIRECT('Reference look up'!$A$10&amp;"["&amp;'Reference look up'!Y$10&amp;"]")),"")</f>
        <v/>
      </c>
      <c r="Z515" s="359" t="str" cm="1">
        <f t="array" aca="1" ref="Z515" ca="1">IF($B515&lt;&gt;0,_xlfn.XLOOKUP($C515,INDIRECT('Reference look up'!$A$10&amp;"["&amp;'Reference look up'!$C$10&amp;"]"),INDIRECT('Reference look up'!$A$10&amp;"["&amp;'Reference look up'!Z$10&amp;"]")),"")</f>
        <v/>
      </c>
      <c r="AA515" s="359" t="str" cm="1">
        <f t="array" aca="1" ref="AA515" ca="1">IF($B515&lt;&gt;0,_xlfn.XLOOKUP($C515,INDIRECT('Reference look up'!$A$10&amp;"["&amp;'Reference look up'!$C$10&amp;"]"),INDIRECT('Reference look up'!$A$10&amp;"["&amp;'Reference look up'!AA$10&amp;"]")),"")</f>
        <v/>
      </c>
      <c r="AB515" s="359" t="str" cm="1">
        <f t="array" aca="1" ref="AB515" ca="1">IF($B515&lt;&gt;0,_xlfn.XLOOKUP($C515,INDIRECT('Reference look up'!$A$10&amp;"["&amp;'Reference look up'!$C$10&amp;"]"),INDIRECT('Reference look up'!$A$10&amp;"["&amp;'Reference look up'!AB$10&amp;"]")),"")</f>
        <v/>
      </c>
      <c r="AC515" s="359" t="str" cm="1">
        <f t="array" aca="1" ref="AC515" ca="1">IF($B515&lt;&gt;0,_xlfn.XLOOKUP($C515,INDIRECT('Reference look up'!$A$10&amp;"["&amp;'Reference look up'!$C$10&amp;"]"),INDIRECT('Reference look up'!$A$10&amp;"["&amp;'Reference look up'!AC$10&amp;"]")),"")</f>
        <v/>
      </c>
      <c r="AD515" s="359" t="str" cm="1">
        <f t="array" aca="1" ref="AD515" ca="1">IF($B515&lt;&gt;0,_xlfn.XLOOKUP($C515,INDIRECT('Reference look up'!$A$10&amp;"["&amp;'Reference look up'!$C$10&amp;"]"),INDIRECT('Reference look up'!$A$10&amp;"["&amp;'Reference look up'!AD$10&amp;"]")),"")</f>
        <v/>
      </c>
      <c r="AE515" s="359" t="str" cm="1">
        <f t="array" aca="1" ref="AE515" ca="1">IF($B515&lt;&gt;0,_xlfn.XLOOKUP($C515,INDIRECT('Reference look up'!$A$10&amp;"["&amp;'Reference look up'!$C$10&amp;"]"),INDIRECT('Reference look up'!$A$10&amp;"["&amp;'Reference look up'!AE$10&amp;"]")),"")</f>
        <v/>
      </c>
      <c r="AF515" s="359" t="str" cm="1">
        <f t="array" aca="1" ref="AF515" ca="1">IF($B515&lt;&gt;0,_xlfn.XLOOKUP($C515,INDIRECT('Reference look up'!$A$10&amp;"["&amp;'Reference look up'!$C$10&amp;"]"),INDIRECT('Reference look up'!$A$10&amp;"["&amp;'Reference look up'!AF$10&amp;"]")),"")</f>
        <v/>
      </c>
      <c r="AG515" s="359" t="str" cm="1">
        <f t="array" aca="1" ref="AG515" ca="1">IF($B515&lt;&gt;0,_xlfn.XLOOKUP($C515,INDIRECT('Reference look up'!$A$10&amp;"["&amp;'Reference look up'!$C$10&amp;"]"),INDIRECT('Reference look up'!$A$10&amp;"["&amp;'Reference look up'!AG$10&amp;"]")),"")</f>
        <v/>
      </c>
      <c r="AH515" s="359" t="str" cm="1">
        <f t="array" aca="1" ref="AH515" ca="1">IF($B515&lt;&gt;0,_xlfn.XLOOKUP($C515,INDIRECT('Reference look up'!$A$10&amp;"["&amp;'Reference look up'!$C$10&amp;"]"),INDIRECT('Reference look up'!$A$10&amp;"["&amp;'Reference look up'!AH$10&amp;"]")),"")</f>
        <v/>
      </c>
      <c r="AI515" s="359" t="str" cm="1">
        <f t="array" aca="1" ref="AI515" ca="1">IF($B515&lt;&gt;0,_xlfn.XLOOKUP($C515,INDIRECT('Reference look up'!$A$10&amp;"["&amp;'Reference look up'!$C$10&amp;"]"),INDIRECT('Reference look up'!$A$10&amp;"["&amp;'Reference look up'!AI$10&amp;"]")),"")</f>
        <v/>
      </c>
      <c r="AJ515" s="359" t="str" cm="1">
        <f t="array" aca="1" ref="AJ515" ca="1">IF($B515&lt;&gt;0,_xlfn.XLOOKUP($C515,INDIRECT('Reference look up'!$A$10&amp;"["&amp;'Reference look up'!$C$10&amp;"]"),INDIRECT('Reference look up'!$A$10&amp;"["&amp;'Reference look up'!AJ$10&amp;"]")),"")</f>
        <v/>
      </c>
      <c r="AK515" s="359" t="str" cm="1">
        <f t="array" aca="1" ref="AK515" ca="1">IF($B515&lt;&gt;0,_xlfn.XLOOKUP($C515,INDIRECT('Reference look up'!$A$10&amp;"["&amp;'Reference look up'!$C$10&amp;"]"),INDIRECT('Reference look up'!$A$10&amp;"["&amp;'Reference look up'!AK$10&amp;"]")),"")</f>
        <v/>
      </c>
      <c r="AL515" s="359" t="str" cm="1">
        <f t="array" aca="1" ref="AL515" ca="1">IF($B515&lt;&gt;0,_xlfn.XLOOKUP($C515,INDIRECT('Reference look up'!$A$10&amp;"["&amp;'Reference look up'!$C$10&amp;"]"),INDIRECT('Reference look up'!$A$10&amp;"["&amp;'Reference look up'!AL$10&amp;"]")),"")</f>
        <v/>
      </c>
      <c r="AM515" s="359" t="str" cm="1">
        <f t="array" aca="1" ref="AM515" ca="1">IF($B515&lt;&gt;0,_xlfn.XLOOKUP($C515,INDIRECT('Reference look up'!$A$10&amp;"["&amp;'Reference look up'!$C$10&amp;"]"),INDIRECT('Reference look up'!$A$10&amp;"["&amp;'Reference look up'!AM$10&amp;"]")),"")</f>
        <v/>
      </c>
      <c r="AN515" s="359" t="str" cm="1">
        <f t="array" aca="1" ref="AN515" ca="1">IF($B515&lt;&gt;0,_xlfn.XLOOKUP($C515,INDIRECT('Reference look up'!$A$10&amp;"["&amp;'Reference look up'!$C$10&amp;"]"),INDIRECT('Reference look up'!$A$10&amp;"["&amp;'Reference look up'!AN$10&amp;"]")),"")</f>
        <v/>
      </c>
      <c r="AO515" s="359" t="str" cm="1">
        <f t="array" aca="1" ref="AO515" ca="1">IF($B515&lt;&gt;0,_xlfn.XLOOKUP($C515,INDIRECT('Reference look up'!$A$10&amp;"["&amp;'Reference look up'!$C$10&amp;"]"),INDIRECT('Reference look up'!$A$10&amp;"["&amp;'Reference look up'!AO$10&amp;"]")),"")</f>
        <v/>
      </c>
      <c r="AP515" s="359" t="str" cm="1">
        <f t="array" aca="1" ref="AP515" ca="1">IF($B515&lt;&gt;0,_xlfn.XLOOKUP($C515,INDIRECT('Reference look up'!$A$10&amp;"["&amp;'Reference look up'!$C$10&amp;"]"),INDIRECT('Reference look up'!$A$10&amp;"["&amp;'Reference look up'!AP$10&amp;"]")),"")</f>
        <v/>
      </c>
      <c r="AQ515" s="359" t="str" cm="1">
        <f t="array" aca="1" ref="AQ515" ca="1">IF($B515&lt;&gt;0,_xlfn.XLOOKUP($C515,INDIRECT('Reference look up'!$A$10&amp;"["&amp;'Reference look up'!$C$10&amp;"]"),INDIRECT('Reference look up'!$A$10&amp;"["&amp;'Reference look up'!AQ$10&amp;"]")),"")</f>
        <v/>
      </c>
      <c r="AR515" s="359" t="str" cm="1">
        <f t="array" aca="1" ref="AR515" ca="1">IF($B515&lt;&gt;0,_xlfn.XLOOKUP($C515,INDIRECT('Reference look up'!$A$10&amp;"["&amp;'Reference look up'!$C$10&amp;"]"),INDIRECT('Reference look up'!$A$10&amp;"["&amp;'Reference look up'!AR$10&amp;"]")),"")</f>
        <v/>
      </c>
      <c r="AS515" s="359" t="str" cm="1">
        <f t="array" aca="1" ref="AS515" ca="1">IF($B515&lt;&gt;0,_xlfn.XLOOKUP($C515,INDIRECT('Reference look up'!$A$10&amp;"["&amp;'Reference look up'!$C$10&amp;"]"),INDIRECT('Reference look up'!$A$10&amp;"["&amp;'Reference look up'!AS$10&amp;"]")),"")</f>
        <v/>
      </c>
    </row>
    <row r="516" spans="1:45" x14ac:dyDescent="0.35">
      <c r="A516" s="358" t="str">
        <f>App_Mapping_All_region[[#This Row],[CMDB ID]]</f>
        <v>CMDB.261</v>
      </c>
      <c r="B516" s="358">
        <f>App_Mapping_All_region[[#This Row],[Capy''s File.CAP ID]]</f>
        <v>0</v>
      </c>
      <c r="C516" s="358">
        <f>App_Mapping_All_region[[#This Row],[Capy''s File.Application Name]]</f>
        <v>0</v>
      </c>
      <c r="D516" s="358" t="s">
        <v>12379</v>
      </c>
      <c r="M516" s="359" t="str" cm="1">
        <f t="array" aca="1" ref="M516" ca="1">IF($B516&lt;&gt;0,_xlfn.XLOOKUP($C516,INDIRECT('Reference look up'!$A$10&amp;"["&amp;'Reference look up'!$C$10&amp;"]"),INDIRECT('Reference look up'!$A$10&amp;"["&amp;'Reference look up'!M$10&amp;"]")),"")</f>
        <v/>
      </c>
      <c r="N516" s="359" t="str" cm="1">
        <f t="array" aca="1" ref="N516" ca="1">IF($B516&lt;&gt;0,_xlfn.XLOOKUP($C516,INDIRECT('Reference look up'!$A$10&amp;"["&amp;'Reference look up'!$C$10&amp;"]"),INDIRECT('Reference look up'!$A$10&amp;"["&amp;'Reference look up'!N$10&amp;"]")),"")</f>
        <v/>
      </c>
      <c r="O516" s="359" t="str" cm="1">
        <f t="array" aca="1" ref="O516" ca="1">IF($B516&lt;&gt;0,_xlfn.XLOOKUP($C516,INDIRECT('Reference look up'!$A$10&amp;"["&amp;'Reference look up'!$C$10&amp;"]"),INDIRECT('Reference look up'!$A$10&amp;"["&amp;'Reference look up'!O$10&amp;"]")),"")</f>
        <v/>
      </c>
      <c r="P516" s="359" t="str" cm="1">
        <f t="array" aca="1" ref="P516" ca="1">IF($B516&lt;&gt;0,_xlfn.XLOOKUP($C516,INDIRECT('Reference look up'!$A$10&amp;"["&amp;'Reference look up'!$C$10&amp;"]"),INDIRECT('Reference look up'!$A$10&amp;"["&amp;'Reference look up'!P$10&amp;"]")),"")</f>
        <v/>
      </c>
      <c r="Q516" s="359" t="str" cm="1">
        <f t="array" aca="1" ref="Q516" ca="1">IF($B516&lt;&gt;0,_xlfn.XLOOKUP($C516,INDIRECT('Reference look up'!$A$10&amp;"["&amp;'Reference look up'!$C$10&amp;"]"),INDIRECT('Reference look up'!$A$10&amp;"["&amp;'Reference look up'!Q$10&amp;"]")),"")</f>
        <v/>
      </c>
      <c r="R516" s="359" t="str" cm="1">
        <f t="array" aca="1" ref="R516" ca="1">IF($B516&lt;&gt;0,_xlfn.XLOOKUP($C516,INDIRECT('Reference look up'!$A$10&amp;"["&amp;'Reference look up'!$C$10&amp;"]"),INDIRECT('Reference look up'!$A$10&amp;"["&amp;'Reference look up'!R$10&amp;"]")),"")</f>
        <v/>
      </c>
      <c r="S516" s="359" t="str" cm="1">
        <f t="array" aca="1" ref="S516" ca="1">IF($B516&lt;&gt;0,_xlfn.XLOOKUP($C516,INDIRECT('Reference look up'!$A$10&amp;"["&amp;'Reference look up'!$C$10&amp;"]"),INDIRECT('Reference look up'!$A$10&amp;"["&amp;'Reference look up'!S$10&amp;"]")),"")</f>
        <v/>
      </c>
      <c r="T516" s="359" t="str" cm="1">
        <f t="array" aca="1" ref="T516" ca="1">IF($B516&lt;&gt;0,_xlfn.XLOOKUP($C516,INDIRECT('Reference look up'!$A$10&amp;"["&amp;'Reference look up'!$C$10&amp;"]"),INDIRECT('Reference look up'!$A$10&amp;"["&amp;'Reference look up'!T$10&amp;"]")),"")</f>
        <v/>
      </c>
      <c r="U516" s="359" t="str" cm="1">
        <f t="array" aca="1" ref="U516" ca="1">IF($B516&lt;&gt;0,_xlfn.XLOOKUP($C516,INDIRECT('Reference look up'!$A$10&amp;"["&amp;'Reference look up'!$C$10&amp;"]"),INDIRECT('Reference look up'!$A$10&amp;"["&amp;'Reference look up'!U$10&amp;"]")),"")</f>
        <v/>
      </c>
      <c r="V516" s="359" t="str" cm="1">
        <f t="array" aca="1" ref="V516" ca="1">IF($B516&lt;&gt;0,_xlfn.XLOOKUP($C516,INDIRECT('Reference look up'!$A$10&amp;"["&amp;'Reference look up'!$C$10&amp;"]"),INDIRECT('Reference look up'!$A$10&amp;"["&amp;'Reference look up'!V$10&amp;"]")),"")</f>
        <v/>
      </c>
      <c r="W516" s="359" t="str" cm="1">
        <f t="array" aca="1" ref="W516" ca="1">IF($B516&lt;&gt;0,_xlfn.XLOOKUP($C516,INDIRECT('Reference look up'!$A$10&amp;"["&amp;'Reference look up'!$C$10&amp;"]"),INDIRECT('Reference look up'!$A$10&amp;"["&amp;'Reference look up'!W$10&amp;"]")),"")</f>
        <v/>
      </c>
      <c r="X516" s="359" t="str" cm="1">
        <f t="array" aca="1" ref="X516" ca="1">IF($B516&lt;&gt;0,_xlfn.XLOOKUP($C516,INDIRECT('Reference look up'!$A$10&amp;"["&amp;'Reference look up'!$C$10&amp;"]"),INDIRECT('Reference look up'!$A$10&amp;"["&amp;'Reference look up'!X$10&amp;"]")),"")</f>
        <v/>
      </c>
      <c r="Y516" s="359" t="str" cm="1">
        <f t="array" aca="1" ref="Y516" ca="1">IF($B516&lt;&gt;0,_xlfn.XLOOKUP($C516,INDIRECT('Reference look up'!$A$10&amp;"["&amp;'Reference look up'!$C$10&amp;"]"),INDIRECT('Reference look up'!$A$10&amp;"["&amp;'Reference look up'!Y$10&amp;"]")),"")</f>
        <v/>
      </c>
      <c r="Z516" s="359" t="str" cm="1">
        <f t="array" aca="1" ref="Z516" ca="1">IF($B516&lt;&gt;0,_xlfn.XLOOKUP($C516,INDIRECT('Reference look up'!$A$10&amp;"["&amp;'Reference look up'!$C$10&amp;"]"),INDIRECT('Reference look up'!$A$10&amp;"["&amp;'Reference look up'!Z$10&amp;"]")),"")</f>
        <v/>
      </c>
      <c r="AA516" s="359" t="str" cm="1">
        <f t="array" aca="1" ref="AA516" ca="1">IF($B516&lt;&gt;0,_xlfn.XLOOKUP($C516,INDIRECT('Reference look up'!$A$10&amp;"["&amp;'Reference look up'!$C$10&amp;"]"),INDIRECT('Reference look up'!$A$10&amp;"["&amp;'Reference look up'!AA$10&amp;"]")),"")</f>
        <v/>
      </c>
      <c r="AB516" s="359" t="str" cm="1">
        <f t="array" aca="1" ref="AB516" ca="1">IF($B516&lt;&gt;0,_xlfn.XLOOKUP($C516,INDIRECT('Reference look up'!$A$10&amp;"["&amp;'Reference look up'!$C$10&amp;"]"),INDIRECT('Reference look up'!$A$10&amp;"["&amp;'Reference look up'!AB$10&amp;"]")),"")</f>
        <v/>
      </c>
      <c r="AC516" s="359" t="str" cm="1">
        <f t="array" aca="1" ref="AC516" ca="1">IF($B516&lt;&gt;0,_xlfn.XLOOKUP($C516,INDIRECT('Reference look up'!$A$10&amp;"["&amp;'Reference look up'!$C$10&amp;"]"),INDIRECT('Reference look up'!$A$10&amp;"["&amp;'Reference look up'!AC$10&amp;"]")),"")</f>
        <v/>
      </c>
      <c r="AD516" s="359" t="str" cm="1">
        <f t="array" aca="1" ref="AD516" ca="1">IF($B516&lt;&gt;0,_xlfn.XLOOKUP($C516,INDIRECT('Reference look up'!$A$10&amp;"["&amp;'Reference look up'!$C$10&amp;"]"),INDIRECT('Reference look up'!$A$10&amp;"["&amp;'Reference look up'!AD$10&amp;"]")),"")</f>
        <v/>
      </c>
      <c r="AE516" s="359" t="str" cm="1">
        <f t="array" aca="1" ref="AE516" ca="1">IF($B516&lt;&gt;0,_xlfn.XLOOKUP($C516,INDIRECT('Reference look up'!$A$10&amp;"["&amp;'Reference look up'!$C$10&amp;"]"),INDIRECT('Reference look up'!$A$10&amp;"["&amp;'Reference look up'!AE$10&amp;"]")),"")</f>
        <v/>
      </c>
      <c r="AF516" s="359" t="str" cm="1">
        <f t="array" aca="1" ref="AF516" ca="1">IF($B516&lt;&gt;0,_xlfn.XLOOKUP($C516,INDIRECT('Reference look up'!$A$10&amp;"["&amp;'Reference look up'!$C$10&amp;"]"),INDIRECT('Reference look up'!$A$10&amp;"["&amp;'Reference look up'!AF$10&amp;"]")),"")</f>
        <v/>
      </c>
      <c r="AG516" s="359" t="str" cm="1">
        <f t="array" aca="1" ref="AG516" ca="1">IF($B516&lt;&gt;0,_xlfn.XLOOKUP($C516,INDIRECT('Reference look up'!$A$10&amp;"["&amp;'Reference look up'!$C$10&amp;"]"),INDIRECT('Reference look up'!$A$10&amp;"["&amp;'Reference look up'!AG$10&amp;"]")),"")</f>
        <v/>
      </c>
      <c r="AH516" s="359" t="str" cm="1">
        <f t="array" aca="1" ref="AH516" ca="1">IF($B516&lt;&gt;0,_xlfn.XLOOKUP($C516,INDIRECT('Reference look up'!$A$10&amp;"["&amp;'Reference look up'!$C$10&amp;"]"),INDIRECT('Reference look up'!$A$10&amp;"["&amp;'Reference look up'!AH$10&amp;"]")),"")</f>
        <v/>
      </c>
      <c r="AI516" s="359" t="str" cm="1">
        <f t="array" aca="1" ref="AI516" ca="1">IF($B516&lt;&gt;0,_xlfn.XLOOKUP($C516,INDIRECT('Reference look up'!$A$10&amp;"["&amp;'Reference look up'!$C$10&amp;"]"),INDIRECT('Reference look up'!$A$10&amp;"["&amp;'Reference look up'!AI$10&amp;"]")),"")</f>
        <v/>
      </c>
      <c r="AJ516" s="359" t="str" cm="1">
        <f t="array" aca="1" ref="AJ516" ca="1">IF($B516&lt;&gt;0,_xlfn.XLOOKUP($C516,INDIRECT('Reference look up'!$A$10&amp;"["&amp;'Reference look up'!$C$10&amp;"]"),INDIRECT('Reference look up'!$A$10&amp;"["&amp;'Reference look up'!AJ$10&amp;"]")),"")</f>
        <v/>
      </c>
      <c r="AK516" s="359" t="str" cm="1">
        <f t="array" aca="1" ref="AK516" ca="1">IF($B516&lt;&gt;0,_xlfn.XLOOKUP($C516,INDIRECT('Reference look up'!$A$10&amp;"["&amp;'Reference look up'!$C$10&amp;"]"),INDIRECT('Reference look up'!$A$10&amp;"["&amp;'Reference look up'!AK$10&amp;"]")),"")</f>
        <v/>
      </c>
      <c r="AL516" s="359" t="str" cm="1">
        <f t="array" aca="1" ref="AL516" ca="1">IF($B516&lt;&gt;0,_xlfn.XLOOKUP($C516,INDIRECT('Reference look up'!$A$10&amp;"["&amp;'Reference look up'!$C$10&amp;"]"),INDIRECT('Reference look up'!$A$10&amp;"["&amp;'Reference look up'!AL$10&amp;"]")),"")</f>
        <v/>
      </c>
      <c r="AM516" s="359" t="str" cm="1">
        <f t="array" aca="1" ref="AM516" ca="1">IF($B516&lt;&gt;0,_xlfn.XLOOKUP($C516,INDIRECT('Reference look up'!$A$10&amp;"["&amp;'Reference look up'!$C$10&amp;"]"),INDIRECT('Reference look up'!$A$10&amp;"["&amp;'Reference look up'!AM$10&amp;"]")),"")</f>
        <v/>
      </c>
      <c r="AN516" s="359" t="str" cm="1">
        <f t="array" aca="1" ref="AN516" ca="1">IF($B516&lt;&gt;0,_xlfn.XLOOKUP($C516,INDIRECT('Reference look up'!$A$10&amp;"["&amp;'Reference look up'!$C$10&amp;"]"),INDIRECT('Reference look up'!$A$10&amp;"["&amp;'Reference look up'!AN$10&amp;"]")),"")</f>
        <v/>
      </c>
      <c r="AO516" s="359" t="str" cm="1">
        <f t="array" aca="1" ref="AO516" ca="1">IF($B516&lt;&gt;0,_xlfn.XLOOKUP($C516,INDIRECT('Reference look up'!$A$10&amp;"["&amp;'Reference look up'!$C$10&amp;"]"),INDIRECT('Reference look up'!$A$10&amp;"["&amp;'Reference look up'!AO$10&amp;"]")),"")</f>
        <v/>
      </c>
      <c r="AP516" s="359" t="str" cm="1">
        <f t="array" aca="1" ref="AP516" ca="1">IF($B516&lt;&gt;0,_xlfn.XLOOKUP($C516,INDIRECT('Reference look up'!$A$10&amp;"["&amp;'Reference look up'!$C$10&amp;"]"),INDIRECT('Reference look up'!$A$10&amp;"["&amp;'Reference look up'!AP$10&amp;"]")),"")</f>
        <v/>
      </c>
      <c r="AQ516" s="359" t="str" cm="1">
        <f t="array" aca="1" ref="AQ516" ca="1">IF($B516&lt;&gt;0,_xlfn.XLOOKUP($C516,INDIRECT('Reference look up'!$A$10&amp;"["&amp;'Reference look up'!$C$10&amp;"]"),INDIRECT('Reference look up'!$A$10&amp;"["&amp;'Reference look up'!AQ$10&amp;"]")),"")</f>
        <v/>
      </c>
      <c r="AR516" s="359" t="str" cm="1">
        <f t="array" aca="1" ref="AR516" ca="1">IF($B516&lt;&gt;0,_xlfn.XLOOKUP($C516,INDIRECT('Reference look up'!$A$10&amp;"["&amp;'Reference look up'!$C$10&amp;"]"),INDIRECT('Reference look up'!$A$10&amp;"["&amp;'Reference look up'!AR$10&amp;"]")),"")</f>
        <v/>
      </c>
      <c r="AS516" s="359" t="str" cm="1">
        <f t="array" aca="1" ref="AS516" ca="1">IF($B516&lt;&gt;0,_xlfn.XLOOKUP($C516,INDIRECT('Reference look up'!$A$10&amp;"["&amp;'Reference look up'!$C$10&amp;"]"),INDIRECT('Reference look up'!$A$10&amp;"["&amp;'Reference look up'!AS$10&amp;"]")),"")</f>
        <v/>
      </c>
    </row>
    <row r="517" spans="1:45" x14ac:dyDescent="0.35">
      <c r="A517" s="358" t="str">
        <f>App_Mapping_All_region[[#This Row],[CMDB ID]]</f>
        <v>CMDB.262</v>
      </c>
      <c r="B517" s="358">
        <f>App_Mapping_All_region[[#This Row],[Capy''s File.CAP ID]]</f>
        <v>0</v>
      </c>
      <c r="C517" s="358">
        <f>App_Mapping_All_region[[#This Row],[Capy''s File.Application Name]]</f>
        <v>0</v>
      </c>
      <c r="D517" s="358" t="s">
        <v>12379</v>
      </c>
      <c r="M517" s="359" t="str" cm="1">
        <f t="array" aca="1" ref="M517" ca="1">IF($B517&lt;&gt;0,_xlfn.XLOOKUP($C517,INDIRECT('Reference look up'!$A$10&amp;"["&amp;'Reference look up'!$C$10&amp;"]"),INDIRECT('Reference look up'!$A$10&amp;"["&amp;'Reference look up'!M$10&amp;"]")),"")</f>
        <v/>
      </c>
      <c r="N517" s="359" t="str" cm="1">
        <f t="array" aca="1" ref="N517" ca="1">IF($B517&lt;&gt;0,_xlfn.XLOOKUP($C517,INDIRECT('Reference look up'!$A$10&amp;"["&amp;'Reference look up'!$C$10&amp;"]"),INDIRECT('Reference look up'!$A$10&amp;"["&amp;'Reference look up'!N$10&amp;"]")),"")</f>
        <v/>
      </c>
      <c r="O517" s="359" t="str" cm="1">
        <f t="array" aca="1" ref="O517" ca="1">IF($B517&lt;&gt;0,_xlfn.XLOOKUP($C517,INDIRECT('Reference look up'!$A$10&amp;"["&amp;'Reference look up'!$C$10&amp;"]"),INDIRECT('Reference look up'!$A$10&amp;"["&amp;'Reference look up'!O$10&amp;"]")),"")</f>
        <v/>
      </c>
      <c r="P517" s="359" t="str" cm="1">
        <f t="array" aca="1" ref="P517" ca="1">IF($B517&lt;&gt;0,_xlfn.XLOOKUP($C517,INDIRECT('Reference look up'!$A$10&amp;"["&amp;'Reference look up'!$C$10&amp;"]"),INDIRECT('Reference look up'!$A$10&amp;"["&amp;'Reference look up'!P$10&amp;"]")),"")</f>
        <v/>
      </c>
      <c r="Q517" s="359" t="str" cm="1">
        <f t="array" aca="1" ref="Q517" ca="1">IF($B517&lt;&gt;0,_xlfn.XLOOKUP($C517,INDIRECT('Reference look up'!$A$10&amp;"["&amp;'Reference look up'!$C$10&amp;"]"),INDIRECT('Reference look up'!$A$10&amp;"["&amp;'Reference look up'!Q$10&amp;"]")),"")</f>
        <v/>
      </c>
      <c r="R517" s="359" t="str" cm="1">
        <f t="array" aca="1" ref="R517" ca="1">IF($B517&lt;&gt;0,_xlfn.XLOOKUP($C517,INDIRECT('Reference look up'!$A$10&amp;"["&amp;'Reference look up'!$C$10&amp;"]"),INDIRECT('Reference look up'!$A$10&amp;"["&amp;'Reference look up'!R$10&amp;"]")),"")</f>
        <v/>
      </c>
      <c r="S517" s="359" t="str" cm="1">
        <f t="array" aca="1" ref="S517" ca="1">IF($B517&lt;&gt;0,_xlfn.XLOOKUP($C517,INDIRECT('Reference look up'!$A$10&amp;"["&amp;'Reference look up'!$C$10&amp;"]"),INDIRECT('Reference look up'!$A$10&amp;"["&amp;'Reference look up'!S$10&amp;"]")),"")</f>
        <v/>
      </c>
      <c r="T517" s="359" t="str" cm="1">
        <f t="array" aca="1" ref="T517" ca="1">IF($B517&lt;&gt;0,_xlfn.XLOOKUP($C517,INDIRECT('Reference look up'!$A$10&amp;"["&amp;'Reference look up'!$C$10&amp;"]"),INDIRECT('Reference look up'!$A$10&amp;"["&amp;'Reference look up'!T$10&amp;"]")),"")</f>
        <v/>
      </c>
      <c r="U517" s="359" t="str" cm="1">
        <f t="array" aca="1" ref="U517" ca="1">IF($B517&lt;&gt;0,_xlfn.XLOOKUP($C517,INDIRECT('Reference look up'!$A$10&amp;"["&amp;'Reference look up'!$C$10&amp;"]"),INDIRECT('Reference look up'!$A$10&amp;"["&amp;'Reference look up'!U$10&amp;"]")),"")</f>
        <v/>
      </c>
      <c r="V517" s="359" t="str" cm="1">
        <f t="array" aca="1" ref="V517" ca="1">IF($B517&lt;&gt;0,_xlfn.XLOOKUP($C517,INDIRECT('Reference look up'!$A$10&amp;"["&amp;'Reference look up'!$C$10&amp;"]"),INDIRECT('Reference look up'!$A$10&amp;"["&amp;'Reference look up'!V$10&amp;"]")),"")</f>
        <v/>
      </c>
      <c r="W517" s="359" t="str" cm="1">
        <f t="array" aca="1" ref="W517" ca="1">IF($B517&lt;&gt;0,_xlfn.XLOOKUP($C517,INDIRECT('Reference look up'!$A$10&amp;"["&amp;'Reference look up'!$C$10&amp;"]"),INDIRECT('Reference look up'!$A$10&amp;"["&amp;'Reference look up'!W$10&amp;"]")),"")</f>
        <v/>
      </c>
      <c r="X517" s="359" t="str" cm="1">
        <f t="array" aca="1" ref="X517" ca="1">IF($B517&lt;&gt;0,_xlfn.XLOOKUP($C517,INDIRECT('Reference look up'!$A$10&amp;"["&amp;'Reference look up'!$C$10&amp;"]"),INDIRECT('Reference look up'!$A$10&amp;"["&amp;'Reference look up'!X$10&amp;"]")),"")</f>
        <v/>
      </c>
      <c r="Y517" s="359" t="str" cm="1">
        <f t="array" aca="1" ref="Y517" ca="1">IF($B517&lt;&gt;0,_xlfn.XLOOKUP($C517,INDIRECT('Reference look up'!$A$10&amp;"["&amp;'Reference look up'!$C$10&amp;"]"),INDIRECT('Reference look up'!$A$10&amp;"["&amp;'Reference look up'!Y$10&amp;"]")),"")</f>
        <v/>
      </c>
      <c r="Z517" s="359" t="str" cm="1">
        <f t="array" aca="1" ref="Z517" ca="1">IF($B517&lt;&gt;0,_xlfn.XLOOKUP($C517,INDIRECT('Reference look up'!$A$10&amp;"["&amp;'Reference look up'!$C$10&amp;"]"),INDIRECT('Reference look up'!$A$10&amp;"["&amp;'Reference look up'!Z$10&amp;"]")),"")</f>
        <v/>
      </c>
      <c r="AA517" s="359" t="str" cm="1">
        <f t="array" aca="1" ref="AA517" ca="1">IF($B517&lt;&gt;0,_xlfn.XLOOKUP($C517,INDIRECT('Reference look up'!$A$10&amp;"["&amp;'Reference look up'!$C$10&amp;"]"),INDIRECT('Reference look up'!$A$10&amp;"["&amp;'Reference look up'!AA$10&amp;"]")),"")</f>
        <v/>
      </c>
      <c r="AB517" s="359" t="str" cm="1">
        <f t="array" aca="1" ref="AB517" ca="1">IF($B517&lt;&gt;0,_xlfn.XLOOKUP($C517,INDIRECT('Reference look up'!$A$10&amp;"["&amp;'Reference look up'!$C$10&amp;"]"),INDIRECT('Reference look up'!$A$10&amp;"["&amp;'Reference look up'!AB$10&amp;"]")),"")</f>
        <v/>
      </c>
      <c r="AC517" s="359" t="str" cm="1">
        <f t="array" aca="1" ref="AC517" ca="1">IF($B517&lt;&gt;0,_xlfn.XLOOKUP($C517,INDIRECT('Reference look up'!$A$10&amp;"["&amp;'Reference look up'!$C$10&amp;"]"),INDIRECT('Reference look up'!$A$10&amp;"["&amp;'Reference look up'!AC$10&amp;"]")),"")</f>
        <v/>
      </c>
      <c r="AD517" s="359" t="str" cm="1">
        <f t="array" aca="1" ref="AD517" ca="1">IF($B517&lt;&gt;0,_xlfn.XLOOKUP($C517,INDIRECT('Reference look up'!$A$10&amp;"["&amp;'Reference look up'!$C$10&amp;"]"),INDIRECT('Reference look up'!$A$10&amp;"["&amp;'Reference look up'!AD$10&amp;"]")),"")</f>
        <v/>
      </c>
      <c r="AE517" s="359" t="str" cm="1">
        <f t="array" aca="1" ref="AE517" ca="1">IF($B517&lt;&gt;0,_xlfn.XLOOKUP($C517,INDIRECT('Reference look up'!$A$10&amp;"["&amp;'Reference look up'!$C$10&amp;"]"),INDIRECT('Reference look up'!$A$10&amp;"["&amp;'Reference look up'!AE$10&amp;"]")),"")</f>
        <v/>
      </c>
      <c r="AF517" s="359" t="str" cm="1">
        <f t="array" aca="1" ref="AF517" ca="1">IF($B517&lt;&gt;0,_xlfn.XLOOKUP($C517,INDIRECT('Reference look up'!$A$10&amp;"["&amp;'Reference look up'!$C$10&amp;"]"),INDIRECT('Reference look up'!$A$10&amp;"["&amp;'Reference look up'!AF$10&amp;"]")),"")</f>
        <v/>
      </c>
      <c r="AG517" s="359" t="str" cm="1">
        <f t="array" aca="1" ref="AG517" ca="1">IF($B517&lt;&gt;0,_xlfn.XLOOKUP($C517,INDIRECT('Reference look up'!$A$10&amp;"["&amp;'Reference look up'!$C$10&amp;"]"),INDIRECT('Reference look up'!$A$10&amp;"["&amp;'Reference look up'!AG$10&amp;"]")),"")</f>
        <v/>
      </c>
      <c r="AH517" s="359" t="str" cm="1">
        <f t="array" aca="1" ref="AH517" ca="1">IF($B517&lt;&gt;0,_xlfn.XLOOKUP($C517,INDIRECT('Reference look up'!$A$10&amp;"["&amp;'Reference look up'!$C$10&amp;"]"),INDIRECT('Reference look up'!$A$10&amp;"["&amp;'Reference look up'!AH$10&amp;"]")),"")</f>
        <v/>
      </c>
      <c r="AI517" s="359" t="str" cm="1">
        <f t="array" aca="1" ref="AI517" ca="1">IF($B517&lt;&gt;0,_xlfn.XLOOKUP($C517,INDIRECT('Reference look up'!$A$10&amp;"["&amp;'Reference look up'!$C$10&amp;"]"),INDIRECT('Reference look up'!$A$10&amp;"["&amp;'Reference look up'!AI$10&amp;"]")),"")</f>
        <v/>
      </c>
      <c r="AJ517" s="359" t="str" cm="1">
        <f t="array" aca="1" ref="AJ517" ca="1">IF($B517&lt;&gt;0,_xlfn.XLOOKUP($C517,INDIRECT('Reference look up'!$A$10&amp;"["&amp;'Reference look up'!$C$10&amp;"]"),INDIRECT('Reference look up'!$A$10&amp;"["&amp;'Reference look up'!AJ$10&amp;"]")),"")</f>
        <v/>
      </c>
      <c r="AK517" s="359" t="str" cm="1">
        <f t="array" aca="1" ref="AK517" ca="1">IF($B517&lt;&gt;0,_xlfn.XLOOKUP($C517,INDIRECT('Reference look up'!$A$10&amp;"["&amp;'Reference look up'!$C$10&amp;"]"),INDIRECT('Reference look up'!$A$10&amp;"["&amp;'Reference look up'!AK$10&amp;"]")),"")</f>
        <v/>
      </c>
      <c r="AL517" s="359" t="str" cm="1">
        <f t="array" aca="1" ref="AL517" ca="1">IF($B517&lt;&gt;0,_xlfn.XLOOKUP($C517,INDIRECT('Reference look up'!$A$10&amp;"["&amp;'Reference look up'!$C$10&amp;"]"),INDIRECT('Reference look up'!$A$10&amp;"["&amp;'Reference look up'!AL$10&amp;"]")),"")</f>
        <v/>
      </c>
      <c r="AM517" s="359" t="str" cm="1">
        <f t="array" aca="1" ref="AM517" ca="1">IF($B517&lt;&gt;0,_xlfn.XLOOKUP($C517,INDIRECT('Reference look up'!$A$10&amp;"["&amp;'Reference look up'!$C$10&amp;"]"),INDIRECT('Reference look up'!$A$10&amp;"["&amp;'Reference look up'!AM$10&amp;"]")),"")</f>
        <v/>
      </c>
      <c r="AN517" s="359" t="str" cm="1">
        <f t="array" aca="1" ref="AN517" ca="1">IF($B517&lt;&gt;0,_xlfn.XLOOKUP($C517,INDIRECT('Reference look up'!$A$10&amp;"["&amp;'Reference look up'!$C$10&amp;"]"),INDIRECT('Reference look up'!$A$10&amp;"["&amp;'Reference look up'!AN$10&amp;"]")),"")</f>
        <v/>
      </c>
      <c r="AO517" s="359" t="str" cm="1">
        <f t="array" aca="1" ref="AO517" ca="1">IF($B517&lt;&gt;0,_xlfn.XLOOKUP($C517,INDIRECT('Reference look up'!$A$10&amp;"["&amp;'Reference look up'!$C$10&amp;"]"),INDIRECT('Reference look up'!$A$10&amp;"["&amp;'Reference look up'!AO$10&amp;"]")),"")</f>
        <v/>
      </c>
      <c r="AP517" s="359" t="str" cm="1">
        <f t="array" aca="1" ref="AP517" ca="1">IF($B517&lt;&gt;0,_xlfn.XLOOKUP($C517,INDIRECT('Reference look up'!$A$10&amp;"["&amp;'Reference look up'!$C$10&amp;"]"),INDIRECT('Reference look up'!$A$10&amp;"["&amp;'Reference look up'!AP$10&amp;"]")),"")</f>
        <v/>
      </c>
      <c r="AQ517" s="359" t="str" cm="1">
        <f t="array" aca="1" ref="AQ517" ca="1">IF($B517&lt;&gt;0,_xlfn.XLOOKUP($C517,INDIRECT('Reference look up'!$A$10&amp;"["&amp;'Reference look up'!$C$10&amp;"]"),INDIRECT('Reference look up'!$A$10&amp;"["&amp;'Reference look up'!AQ$10&amp;"]")),"")</f>
        <v/>
      </c>
      <c r="AR517" s="359" t="str" cm="1">
        <f t="array" aca="1" ref="AR517" ca="1">IF($B517&lt;&gt;0,_xlfn.XLOOKUP($C517,INDIRECT('Reference look up'!$A$10&amp;"["&amp;'Reference look up'!$C$10&amp;"]"),INDIRECT('Reference look up'!$A$10&amp;"["&amp;'Reference look up'!AR$10&amp;"]")),"")</f>
        <v/>
      </c>
      <c r="AS517" s="359" t="str" cm="1">
        <f t="array" aca="1" ref="AS517" ca="1">IF($B517&lt;&gt;0,_xlfn.XLOOKUP($C517,INDIRECT('Reference look up'!$A$10&amp;"["&amp;'Reference look up'!$C$10&amp;"]"),INDIRECT('Reference look up'!$A$10&amp;"["&amp;'Reference look up'!AS$10&amp;"]")),"")</f>
        <v/>
      </c>
    </row>
    <row r="518" spans="1:45" x14ac:dyDescent="0.35">
      <c r="A518" s="358" t="str">
        <f>App_Mapping_All_region[[#This Row],[CMDB ID]]</f>
        <v>CMDB.200</v>
      </c>
      <c r="B518" s="358">
        <f>App_Mapping_All_region[[#This Row],[Capy''s File.CAP ID]]</f>
        <v>0</v>
      </c>
      <c r="C518" s="358">
        <f>App_Mapping_All_region[[#This Row],[Capy''s File.Application Name]]</f>
        <v>0</v>
      </c>
      <c r="D518" s="358" t="s">
        <v>12379</v>
      </c>
      <c r="M518" s="359" t="str" cm="1">
        <f t="array" aca="1" ref="M518" ca="1">IF($B518&lt;&gt;0,_xlfn.XLOOKUP($C518,INDIRECT('Reference look up'!$A$10&amp;"["&amp;'Reference look up'!$C$10&amp;"]"),INDIRECT('Reference look up'!$A$10&amp;"["&amp;'Reference look up'!M$10&amp;"]")),"")</f>
        <v/>
      </c>
      <c r="N518" s="359" t="str" cm="1">
        <f t="array" aca="1" ref="N518" ca="1">IF($B518&lt;&gt;0,_xlfn.XLOOKUP($C518,INDIRECT('Reference look up'!$A$10&amp;"["&amp;'Reference look up'!$C$10&amp;"]"),INDIRECT('Reference look up'!$A$10&amp;"["&amp;'Reference look up'!N$10&amp;"]")),"")</f>
        <v/>
      </c>
      <c r="O518" s="359" t="str" cm="1">
        <f t="array" aca="1" ref="O518" ca="1">IF($B518&lt;&gt;0,_xlfn.XLOOKUP($C518,INDIRECT('Reference look up'!$A$10&amp;"["&amp;'Reference look up'!$C$10&amp;"]"),INDIRECT('Reference look up'!$A$10&amp;"["&amp;'Reference look up'!O$10&amp;"]")),"")</f>
        <v/>
      </c>
      <c r="P518" s="359" t="str" cm="1">
        <f t="array" aca="1" ref="P518" ca="1">IF($B518&lt;&gt;0,_xlfn.XLOOKUP($C518,INDIRECT('Reference look up'!$A$10&amp;"["&amp;'Reference look up'!$C$10&amp;"]"),INDIRECT('Reference look up'!$A$10&amp;"["&amp;'Reference look up'!P$10&amp;"]")),"")</f>
        <v/>
      </c>
      <c r="Q518" s="359" t="str" cm="1">
        <f t="array" aca="1" ref="Q518" ca="1">IF($B518&lt;&gt;0,_xlfn.XLOOKUP($C518,INDIRECT('Reference look up'!$A$10&amp;"["&amp;'Reference look up'!$C$10&amp;"]"),INDIRECT('Reference look up'!$A$10&amp;"["&amp;'Reference look up'!Q$10&amp;"]")),"")</f>
        <v/>
      </c>
      <c r="R518" s="359" t="str" cm="1">
        <f t="array" aca="1" ref="R518" ca="1">IF($B518&lt;&gt;0,_xlfn.XLOOKUP($C518,INDIRECT('Reference look up'!$A$10&amp;"["&amp;'Reference look up'!$C$10&amp;"]"),INDIRECT('Reference look up'!$A$10&amp;"["&amp;'Reference look up'!R$10&amp;"]")),"")</f>
        <v/>
      </c>
      <c r="S518" s="359" t="str" cm="1">
        <f t="array" aca="1" ref="S518" ca="1">IF($B518&lt;&gt;0,_xlfn.XLOOKUP($C518,INDIRECT('Reference look up'!$A$10&amp;"["&amp;'Reference look up'!$C$10&amp;"]"),INDIRECT('Reference look up'!$A$10&amp;"["&amp;'Reference look up'!S$10&amp;"]")),"")</f>
        <v/>
      </c>
      <c r="T518" s="359" t="str" cm="1">
        <f t="array" aca="1" ref="T518" ca="1">IF($B518&lt;&gt;0,_xlfn.XLOOKUP($C518,INDIRECT('Reference look up'!$A$10&amp;"["&amp;'Reference look up'!$C$10&amp;"]"),INDIRECT('Reference look up'!$A$10&amp;"["&amp;'Reference look up'!T$10&amp;"]")),"")</f>
        <v/>
      </c>
      <c r="U518" s="359" t="str" cm="1">
        <f t="array" aca="1" ref="U518" ca="1">IF($B518&lt;&gt;0,_xlfn.XLOOKUP($C518,INDIRECT('Reference look up'!$A$10&amp;"["&amp;'Reference look up'!$C$10&amp;"]"),INDIRECT('Reference look up'!$A$10&amp;"["&amp;'Reference look up'!U$10&amp;"]")),"")</f>
        <v/>
      </c>
      <c r="V518" s="359" t="str" cm="1">
        <f t="array" aca="1" ref="V518" ca="1">IF($B518&lt;&gt;0,_xlfn.XLOOKUP($C518,INDIRECT('Reference look up'!$A$10&amp;"["&amp;'Reference look up'!$C$10&amp;"]"),INDIRECT('Reference look up'!$A$10&amp;"["&amp;'Reference look up'!V$10&amp;"]")),"")</f>
        <v/>
      </c>
      <c r="W518" s="359" t="str" cm="1">
        <f t="array" aca="1" ref="W518" ca="1">IF($B518&lt;&gt;0,_xlfn.XLOOKUP($C518,INDIRECT('Reference look up'!$A$10&amp;"["&amp;'Reference look up'!$C$10&amp;"]"),INDIRECT('Reference look up'!$A$10&amp;"["&amp;'Reference look up'!W$10&amp;"]")),"")</f>
        <v/>
      </c>
      <c r="X518" s="359" t="str" cm="1">
        <f t="array" aca="1" ref="X518" ca="1">IF($B518&lt;&gt;0,_xlfn.XLOOKUP($C518,INDIRECT('Reference look up'!$A$10&amp;"["&amp;'Reference look up'!$C$10&amp;"]"),INDIRECT('Reference look up'!$A$10&amp;"["&amp;'Reference look up'!X$10&amp;"]")),"")</f>
        <v/>
      </c>
      <c r="Y518" s="359" t="str" cm="1">
        <f t="array" aca="1" ref="Y518" ca="1">IF($B518&lt;&gt;0,_xlfn.XLOOKUP($C518,INDIRECT('Reference look up'!$A$10&amp;"["&amp;'Reference look up'!$C$10&amp;"]"),INDIRECT('Reference look up'!$A$10&amp;"["&amp;'Reference look up'!Y$10&amp;"]")),"")</f>
        <v/>
      </c>
      <c r="Z518" s="359" t="str" cm="1">
        <f t="array" aca="1" ref="Z518" ca="1">IF($B518&lt;&gt;0,_xlfn.XLOOKUP($C518,INDIRECT('Reference look up'!$A$10&amp;"["&amp;'Reference look up'!$C$10&amp;"]"),INDIRECT('Reference look up'!$A$10&amp;"["&amp;'Reference look up'!Z$10&amp;"]")),"")</f>
        <v/>
      </c>
      <c r="AA518" s="359" t="str" cm="1">
        <f t="array" aca="1" ref="AA518" ca="1">IF($B518&lt;&gt;0,_xlfn.XLOOKUP($C518,INDIRECT('Reference look up'!$A$10&amp;"["&amp;'Reference look up'!$C$10&amp;"]"),INDIRECT('Reference look up'!$A$10&amp;"["&amp;'Reference look up'!AA$10&amp;"]")),"")</f>
        <v/>
      </c>
      <c r="AB518" s="359" t="str" cm="1">
        <f t="array" aca="1" ref="AB518" ca="1">IF($B518&lt;&gt;0,_xlfn.XLOOKUP($C518,INDIRECT('Reference look up'!$A$10&amp;"["&amp;'Reference look up'!$C$10&amp;"]"),INDIRECT('Reference look up'!$A$10&amp;"["&amp;'Reference look up'!AB$10&amp;"]")),"")</f>
        <v/>
      </c>
      <c r="AC518" s="359" t="str" cm="1">
        <f t="array" aca="1" ref="AC518" ca="1">IF($B518&lt;&gt;0,_xlfn.XLOOKUP($C518,INDIRECT('Reference look up'!$A$10&amp;"["&amp;'Reference look up'!$C$10&amp;"]"),INDIRECT('Reference look up'!$A$10&amp;"["&amp;'Reference look up'!AC$10&amp;"]")),"")</f>
        <v/>
      </c>
      <c r="AD518" s="359" t="str" cm="1">
        <f t="array" aca="1" ref="AD518" ca="1">IF($B518&lt;&gt;0,_xlfn.XLOOKUP($C518,INDIRECT('Reference look up'!$A$10&amp;"["&amp;'Reference look up'!$C$10&amp;"]"),INDIRECT('Reference look up'!$A$10&amp;"["&amp;'Reference look up'!AD$10&amp;"]")),"")</f>
        <v/>
      </c>
      <c r="AE518" s="359" t="str" cm="1">
        <f t="array" aca="1" ref="AE518" ca="1">IF($B518&lt;&gt;0,_xlfn.XLOOKUP($C518,INDIRECT('Reference look up'!$A$10&amp;"["&amp;'Reference look up'!$C$10&amp;"]"),INDIRECT('Reference look up'!$A$10&amp;"["&amp;'Reference look up'!AE$10&amp;"]")),"")</f>
        <v/>
      </c>
      <c r="AF518" s="359" t="str" cm="1">
        <f t="array" aca="1" ref="AF518" ca="1">IF($B518&lt;&gt;0,_xlfn.XLOOKUP($C518,INDIRECT('Reference look up'!$A$10&amp;"["&amp;'Reference look up'!$C$10&amp;"]"),INDIRECT('Reference look up'!$A$10&amp;"["&amp;'Reference look up'!AF$10&amp;"]")),"")</f>
        <v/>
      </c>
      <c r="AG518" s="359" t="str" cm="1">
        <f t="array" aca="1" ref="AG518" ca="1">IF($B518&lt;&gt;0,_xlfn.XLOOKUP($C518,INDIRECT('Reference look up'!$A$10&amp;"["&amp;'Reference look up'!$C$10&amp;"]"),INDIRECT('Reference look up'!$A$10&amp;"["&amp;'Reference look up'!AG$10&amp;"]")),"")</f>
        <v/>
      </c>
      <c r="AH518" s="359" t="str" cm="1">
        <f t="array" aca="1" ref="AH518" ca="1">IF($B518&lt;&gt;0,_xlfn.XLOOKUP($C518,INDIRECT('Reference look up'!$A$10&amp;"["&amp;'Reference look up'!$C$10&amp;"]"),INDIRECT('Reference look up'!$A$10&amp;"["&amp;'Reference look up'!AH$10&amp;"]")),"")</f>
        <v/>
      </c>
      <c r="AI518" s="359" t="str" cm="1">
        <f t="array" aca="1" ref="AI518" ca="1">IF($B518&lt;&gt;0,_xlfn.XLOOKUP($C518,INDIRECT('Reference look up'!$A$10&amp;"["&amp;'Reference look up'!$C$10&amp;"]"),INDIRECT('Reference look up'!$A$10&amp;"["&amp;'Reference look up'!AI$10&amp;"]")),"")</f>
        <v/>
      </c>
      <c r="AJ518" s="359" t="str" cm="1">
        <f t="array" aca="1" ref="AJ518" ca="1">IF($B518&lt;&gt;0,_xlfn.XLOOKUP($C518,INDIRECT('Reference look up'!$A$10&amp;"["&amp;'Reference look up'!$C$10&amp;"]"),INDIRECT('Reference look up'!$A$10&amp;"["&amp;'Reference look up'!AJ$10&amp;"]")),"")</f>
        <v/>
      </c>
      <c r="AK518" s="359" t="str" cm="1">
        <f t="array" aca="1" ref="AK518" ca="1">IF($B518&lt;&gt;0,_xlfn.XLOOKUP($C518,INDIRECT('Reference look up'!$A$10&amp;"["&amp;'Reference look up'!$C$10&amp;"]"),INDIRECT('Reference look up'!$A$10&amp;"["&amp;'Reference look up'!AK$10&amp;"]")),"")</f>
        <v/>
      </c>
      <c r="AL518" s="359" t="str" cm="1">
        <f t="array" aca="1" ref="AL518" ca="1">IF($B518&lt;&gt;0,_xlfn.XLOOKUP($C518,INDIRECT('Reference look up'!$A$10&amp;"["&amp;'Reference look up'!$C$10&amp;"]"),INDIRECT('Reference look up'!$A$10&amp;"["&amp;'Reference look up'!AL$10&amp;"]")),"")</f>
        <v/>
      </c>
      <c r="AM518" s="359" t="str" cm="1">
        <f t="array" aca="1" ref="AM518" ca="1">IF($B518&lt;&gt;0,_xlfn.XLOOKUP($C518,INDIRECT('Reference look up'!$A$10&amp;"["&amp;'Reference look up'!$C$10&amp;"]"),INDIRECT('Reference look up'!$A$10&amp;"["&amp;'Reference look up'!AM$10&amp;"]")),"")</f>
        <v/>
      </c>
      <c r="AN518" s="359" t="str" cm="1">
        <f t="array" aca="1" ref="AN518" ca="1">IF($B518&lt;&gt;0,_xlfn.XLOOKUP($C518,INDIRECT('Reference look up'!$A$10&amp;"["&amp;'Reference look up'!$C$10&amp;"]"),INDIRECT('Reference look up'!$A$10&amp;"["&amp;'Reference look up'!AN$10&amp;"]")),"")</f>
        <v/>
      </c>
      <c r="AO518" s="359" t="str" cm="1">
        <f t="array" aca="1" ref="AO518" ca="1">IF($B518&lt;&gt;0,_xlfn.XLOOKUP($C518,INDIRECT('Reference look up'!$A$10&amp;"["&amp;'Reference look up'!$C$10&amp;"]"),INDIRECT('Reference look up'!$A$10&amp;"["&amp;'Reference look up'!AO$10&amp;"]")),"")</f>
        <v/>
      </c>
      <c r="AP518" s="359" t="str" cm="1">
        <f t="array" aca="1" ref="AP518" ca="1">IF($B518&lt;&gt;0,_xlfn.XLOOKUP($C518,INDIRECT('Reference look up'!$A$10&amp;"["&amp;'Reference look up'!$C$10&amp;"]"),INDIRECT('Reference look up'!$A$10&amp;"["&amp;'Reference look up'!AP$10&amp;"]")),"")</f>
        <v/>
      </c>
      <c r="AQ518" s="359" t="str" cm="1">
        <f t="array" aca="1" ref="AQ518" ca="1">IF($B518&lt;&gt;0,_xlfn.XLOOKUP($C518,INDIRECT('Reference look up'!$A$10&amp;"["&amp;'Reference look up'!$C$10&amp;"]"),INDIRECT('Reference look up'!$A$10&amp;"["&amp;'Reference look up'!AQ$10&amp;"]")),"")</f>
        <v/>
      </c>
      <c r="AR518" s="359" t="str" cm="1">
        <f t="array" aca="1" ref="AR518" ca="1">IF($B518&lt;&gt;0,_xlfn.XLOOKUP($C518,INDIRECT('Reference look up'!$A$10&amp;"["&amp;'Reference look up'!$C$10&amp;"]"),INDIRECT('Reference look up'!$A$10&amp;"["&amp;'Reference look up'!AR$10&amp;"]")),"")</f>
        <v/>
      </c>
      <c r="AS518" s="359" t="str" cm="1">
        <f t="array" aca="1" ref="AS518" ca="1">IF($B518&lt;&gt;0,_xlfn.XLOOKUP($C518,INDIRECT('Reference look up'!$A$10&amp;"["&amp;'Reference look up'!$C$10&amp;"]"),INDIRECT('Reference look up'!$A$10&amp;"["&amp;'Reference look up'!AS$10&amp;"]")),"")</f>
        <v/>
      </c>
    </row>
    <row r="519" spans="1:45" x14ac:dyDescent="0.35">
      <c r="A519" s="358" t="str">
        <f>App_Mapping_All_region[[#This Row],[CMDB ID]]</f>
        <v>S3.295</v>
      </c>
      <c r="B519" s="358">
        <f>App_Mapping_All_region[[#This Row],[Capy''s File.CAP ID]]</f>
        <v>0</v>
      </c>
      <c r="C519" s="358">
        <f>App_Mapping_All_region[[#This Row],[Capy''s File.Application Name]]</f>
        <v>0</v>
      </c>
      <c r="D519" s="358" t="s">
        <v>12379</v>
      </c>
      <c r="M519" s="359" t="str" cm="1">
        <f t="array" aca="1" ref="M519" ca="1">IF($B519&lt;&gt;0,_xlfn.XLOOKUP($C519,INDIRECT('Reference look up'!$A$10&amp;"["&amp;'Reference look up'!$C$10&amp;"]"),INDIRECT('Reference look up'!$A$10&amp;"["&amp;'Reference look up'!M$10&amp;"]")),"")</f>
        <v/>
      </c>
      <c r="N519" s="359" t="str" cm="1">
        <f t="array" aca="1" ref="N519" ca="1">IF($B519&lt;&gt;0,_xlfn.XLOOKUP($C519,INDIRECT('Reference look up'!$A$10&amp;"["&amp;'Reference look up'!$C$10&amp;"]"),INDIRECT('Reference look up'!$A$10&amp;"["&amp;'Reference look up'!N$10&amp;"]")),"")</f>
        <v/>
      </c>
      <c r="O519" s="359" t="str" cm="1">
        <f t="array" aca="1" ref="O519" ca="1">IF($B519&lt;&gt;0,_xlfn.XLOOKUP($C519,INDIRECT('Reference look up'!$A$10&amp;"["&amp;'Reference look up'!$C$10&amp;"]"),INDIRECT('Reference look up'!$A$10&amp;"["&amp;'Reference look up'!O$10&amp;"]")),"")</f>
        <v/>
      </c>
      <c r="P519" s="359" t="str" cm="1">
        <f t="array" aca="1" ref="P519" ca="1">IF($B519&lt;&gt;0,_xlfn.XLOOKUP($C519,INDIRECT('Reference look up'!$A$10&amp;"["&amp;'Reference look up'!$C$10&amp;"]"),INDIRECT('Reference look up'!$A$10&amp;"["&amp;'Reference look up'!P$10&amp;"]")),"")</f>
        <v/>
      </c>
      <c r="Q519" s="359" t="str" cm="1">
        <f t="array" aca="1" ref="Q519" ca="1">IF($B519&lt;&gt;0,_xlfn.XLOOKUP($C519,INDIRECT('Reference look up'!$A$10&amp;"["&amp;'Reference look up'!$C$10&amp;"]"),INDIRECT('Reference look up'!$A$10&amp;"["&amp;'Reference look up'!Q$10&amp;"]")),"")</f>
        <v/>
      </c>
      <c r="R519" s="359" t="str" cm="1">
        <f t="array" aca="1" ref="R519" ca="1">IF($B519&lt;&gt;0,_xlfn.XLOOKUP($C519,INDIRECT('Reference look up'!$A$10&amp;"["&amp;'Reference look up'!$C$10&amp;"]"),INDIRECT('Reference look up'!$A$10&amp;"["&amp;'Reference look up'!R$10&amp;"]")),"")</f>
        <v/>
      </c>
      <c r="S519" s="359" t="str" cm="1">
        <f t="array" aca="1" ref="S519" ca="1">IF($B519&lt;&gt;0,_xlfn.XLOOKUP($C519,INDIRECT('Reference look up'!$A$10&amp;"["&amp;'Reference look up'!$C$10&amp;"]"),INDIRECT('Reference look up'!$A$10&amp;"["&amp;'Reference look up'!S$10&amp;"]")),"")</f>
        <v/>
      </c>
      <c r="T519" s="359" t="str" cm="1">
        <f t="array" aca="1" ref="T519" ca="1">IF($B519&lt;&gt;0,_xlfn.XLOOKUP($C519,INDIRECT('Reference look up'!$A$10&amp;"["&amp;'Reference look up'!$C$10&amp;"]"),INDIRECT('Reference look up'!$A$10&amp;"["&amp;'Reference look up'!T$10&amp;"]")),"")</f>
        <v/>
      </c>
      <c r="U519" s="359" t="str" cm="1">
        <f t="array" aca="1" ref="U519" ca="1">IF($B519&lt;&gt;0,_xlfn.XLOOKUP($C519,INDIRECT('Reference look up'!$A$10&amp;"["&amp;'Reference look up'!$C$10&amp;"]"),INDIRECT('Reference look up'!$A$10&amp;"["&amp;'Reference look up'!U$10&amp;"]")),"")</f>
        <v/>
      </c>
      <c r="V519" s="359" t="str" cm="1">
        <f t="array" aca="1" ref="V519" ca="1">IF($B519&lt;&gt;0,_xlfn.XLOOKUP($C519,INDIRECT('Reference look up'!$A$10&amp;"["&amp;'Reference look up'!$C$10&amp;"]"),INDIRECT('Reference look up'!$A$10&amp;"["&amp;'Reference look up'!V$10&amp;"]")),"")</f>
        <v/>
      </c>
      <c r="W519" s="359" t="str" cm="1">
        <f t="array" aca="1" ref="W519" ca="1">IF($B519&lt;&gt;0,_xlfn.XLOOKUP($C519,INDIRECT('Reference look up'!$A$10&amp;"["&amp;'Reference look up'!$C$10&amp;"]"),INDIRECT('Reference look up'!$A$10&amp;"["&amp;'Reference look up'!W$10&amp;"]")),"")</f>
        <v/>
      </c>
      <c r="X519" s="359" t="str" cm="1">
        <f t="array" aca="1" ref="X519" ca="1">IF($B519&lt;&gt;0,_xlfn.XLOOKUP($C519,INDIRECT('Reference look up'!$A$10&amp;"["&amp;'Reference look up'!$C$10&amp;"]"),INDIRECT('Reference look up'!$A$10&amp;"["&amp;'Reference look up'!X$10&amp;"]")),"")</f>
        <v/>
      </c>
      <c r="Y519" s="359" t="str" cm="1">
        <f t="array" aca="1" ref="Y519" ca="1">IF($B519&lt;&gt;0,_xlfn.XLOOKUP($C519,INDIRECT('Reference look up'!$A$10&amp;"["&amp;'Reference look up'!$C$10&amp;"]"),INDIRECT('Reference look up'!$A$10&amp;"["&amp;'Reference look up'!Y$10&amp;"]")),"")</f>
        <v/>
      </c>
      <c r="Z519" s="359" t="str" cm="1">
        <f t="array" aca="1" ref="Z519" ca="1">IF($B519&lt;&gt;0,_xlfn.XLOOKUP($C519,INDIRECT('Reference look up'!$A$10&amp;"["&amp;'Reference look up'!$C$10&amp;"]"),INDIRECT('Reference look up'!$A$10&amp;"["&amp;'Reference look up'!Z$10&amp;"]")),"")</f>
        <v/>
      </c>
      <c r="AA519" s="359" t="str" cm="1">
        <f t="array" aca="1" ref="AA519" ca="1">IF($B519&lt;&gt;0,_xlfn.XLOOKUP($C519,INDIRECT('Reference look up'!$A$10&amp;"["&amp;'Reference look up'!$C$10&amp;"]"),INDIRECT('Reference look up'!$A$10&amp;"["&amp;'Reference look up'!AA$10&amp;"]")),"")</f>
        <v/>
      </c>
      <c r="AB519" s="359" t="str" cm="1">
        <f t="array" aca="1" ref="AB519" ca="1">IF($B519&lt;&gt;0,_xlfn.XLOOKUP($C519,INDIRECT('Reference look up'!$A$10&amp;"["&amp;'Reference look up'!$C$10&amp;"]"),INDIRECT('Reference look up'!$A$10&amp;"["&amp;'Reference look up'!AB$10&amp;"]")),"")</f>
        <v/>
      </c>
      <c r="AC519" s="359" t="str" cm="1">
        <f t="array" aca="1" ref="AC519" ca="1">IF($B519&lt;&gt;0,_xlfn.XLOOKUP($C519,INDIRECT('Reference look up'!$A$10&amp;"["&amp;'Reference look up'!$C$10&amp;"]"),INDIRECT('Reference look up'!$A$10&amp;"["&amp;'Reference look up'!AC$10&amp;"]")),"")</f>
        <v/>
      </c>
      <c r="AD519" s="359" t="str" cm="1">
        <f t="array" aca="1" ref="AD519" ca="1">IF($B519&lt;&gt;0,_xlfn.XLOOKUP($C519,INDIRECT('Reference look up'!$A$10&amp;"["&amp;'Reference look up'!$C$10&amp;"]"),INDIRECT('Reference look up'!$A$10&amp;"["&amp;'Reference look up'!AD$10&amp;"]")),"")</f>
        <v/>
      </c>
      <c r="AE519" s="359" t="str" cm="1">
        <f t="array" aca="1" ref="AE519" ca="1">IF($B519&lt;&gt;0,_xlfn.XLOOKUP($C519,INDIRECT('Reference look up'!$A$10&amp;"["&amp;'Reference look up'!$C$10&amp;"]"),INDIRECT('Reference look up'!$A$10&amp;"["&amp;'Reference look up'!AE$10&amp;"]")),"")</f>
        <v/>
      </c>
      <c r="AF519" s="359" t="str" cm="1">
        <f t="array" aca="1" ref="AF519" ca="1">IF($B519&lt;&gt;0,_xlfn.XLOOKUP($C519,INDIRECT('Reference look up'!$A$10&amp;"["&amp;'Reference look up'!$C$10&amp;"]"),INDIRECT('Reference look up'!$A$10&amp;"["&amp;'Reference look up'!AF$10&amp;"]")),"")</f>
        <v/>
      </c>
      <c r="AG519" s="359" t="str" cm="1">
        <f t="array" aca="1" ref="AG519" ca="1">IF($B519&lt;&gt;0,_xlfn.XLOOKUP($C519,INDIRECT('Reference look up'!$A$10&amp;"["&amp;'Reference look up'!$C$10&amp;"]"),INDIRECT('Reference look up'!$A$10&amp;"["&amp;'Reference look up'!AG$10&amp;"]")),"")</f>
        <v/>
      </c>
      <c r="AH519" s="359" t="str" cm="1">
        <f t="array" aca="1" ref="AH519" ca="1">IF($B519&lt;&gt;0,_xlfn.XLOOKUP($C519,INDIRECT('Reference look up'!$A$10&amp;"["&amp;'Reference look up'!$C$10&amp;"]"),INDIRECT('Reference look up'!$A$10&amp;"["&amp;'Reference look up'!AH$10&amp;"]")),"")</f>
        <v/>
      </c>
      <c r="AI519" s="359" t="str" cm="1">
        <f t="array" aca="1" ref="AI519" ca="1">IF($B519&lt;&gt;0,_xlfn.XLOOKUP($C519,INDIRECT('Reference look up'!$A$10&amp;"["&amp;'Reference look up'!$C$10&amp;"]"),INDIRECT('Reference look up'!$A$10&amp;"["&amp;'Reference look up'!AI$10&amp;"]")),"")</f>
        <v/>
      </c>
      <c r="AJ519" s="359" t="str" cm="1">
        <f t="array" aca="1" ref="AJ519" ca="1">IF($B519&lt;&gt;0,_xlfn.XLOOKUP($C519,INDIRECT('Reference look up'!$A$10&amp;"["&amp;'Reference look up'!$C$10&amp;"]"),INDIRECT('Reference look up'!$A$10&amp;"["&amp;'Reference look up'!AJ$10&amp;"]")),"")</f>
        <v/>
      </c>
      <c r="AK519" s="359" t="str" cm="1">
        <f t="array" aca="1" ref="AK519" ca="1">IF($B519&lt;&gt;0,_xlfn.XLOOKUP($C519,INDIRECT('Reference look up'!$A$10&amp;"["&amp;'Reference look up'!$C$10&amp;"]"),INDIRECT('Reference look up'!$A$10&amp;"["&amp;'Reference look up'!AK$10&amp;"]")),"")</f>
        <v/>
      </c>
      <c r="AL519" s="359" t="str" cm="1">
        <f t="array" aca="1" ref="AL519" ca="1">IF($B519&lt;&gt;0,_xlfn.XLOOKUP($C519,INDIRECT('Reference look up'!$A$10&amp;"["&amp;'Reference look up'!$C$10&amp;"]"),INDIRECT('Reference look up'!$A$10&amp;"["&amp;'Reference look up'!AL$10&amp;"]")),"")</f>
        <v/>
      </c>
      <c r="AM519" s="359" t="str" cm="1">
        <f t="array" aca="1" ref="AM519" ca="1">IF($B519&lt;&gt;0,_xlfn.XLOOKUP($C519,INDIRECT('Reference look up'!$A$10&amp;"["&amp;'Reference look up'!$C$10&amp;"]"),INDIRECT('Reference look up'!$A$10&amp;"["&amp;'Reference look up'!AM$10&amp;"]")),"")</f>
        <v/>
      </c>
      <c r="AN519" s="359" t="str" cm="1">
        <f t="array" aca="1" ref="AN519" ca="1">IF($B519&lt;&gt;0,_xlfn.XLOOKUP($C519,INDIRECT('Reference look up'!$A$10&amp;"["&amp;'Reference look up'!$C$10&amp;"]"),INDIRECT('Reference look up'!$A$10&amp;"["&amp;'Reference look up'!AN$10&amp;"]")),"")</f>
        <v/>
      </c>
      <c r="AO519" s="359" t="str" cm="1">
        <f t="array" aca="1" ref="AO519" ca="1">IF($B519&lt;&gt;0,_xlfn.XLOOKUP($C519,INDIRECT('Reference look up'!$A$10&amp;"["&amp;'Reference look up'!$C$10&amp;"]"),INDIRECT('Reference look up'!$A$10&amp;"["&amp;'Reference look up'!AO$10&amp;"]")),"")</f>
        <v/>
      </c>
      <c r="AP519" s="359" t="str" cm="1">
        <f t="array" aca="1" ref="AP519" ca="1">IF($B519&lt;&gt;0,_xlfn.XLOOKUP($C519,INDIRECT('Reference look up'!$A$10&amp;"["&amp;'Reference look up'!$C$10&amp;"]"),INDIRECT('Reference look up'!$A$10&amp;"["&amp;'Reference look up'!AP$10&amp;"]")),"")</f>
        <v/>
      </c>
      <c r="AQ519" s="359" t="str" cm="1">
        <f t="array" aca="1" ref="AQ519" ca="1">IF($B519&lt;&gt;0,_xlfn.XLOOKUP($C519,INDIRECT('Reference look up'!$A$10&amp;"["&amp;'Reference look up'!$C$10&amp;"]"),INDIRECT('Reference look up'!$A$10&amp;"["&amp;'Reference look up'!AQ$10&amp;"]")),"")</f>
        <v/>
      </c>
      <c r="AR519" s="359" t="str" cm="1">
        <f t="array" aca="1" ref="AR519" ca="1">IF($B519&lt;&gt;0,_xlfn.XLOOKUP($C519,INDIRECT('Reference look up'!$A$10&amp;"["&amp;'Reference look up'!$C$10&amp;"]"),INDIRECT('Reference look up'!$A$10&amp;"["&amp;'Reference look up'!AR$10&amp;"]")),"")</f>
        <v/>
      </c>
      <c r="AS519" s="359" t="str" cm="1">
        <f t="array" aca="1" ref="AS519" ca="1">IF($B519&lt;&gt;0,_xlfn.XLOOKUP($C519,INDIRECT('Reference look up'!$A$10&amp;"["&amp;'Reference look up'!$C$10&amp;"]"),INDIRECT('Reference look up'!$A$10&amp;"["&amp;'Reference look up'!AS$10&amp;"]")),"")</f>
        <v/>
      </c>
    </row>
    <row r="520" spans="1:45" x14ac:dyDescent="0.35">
      <c r="A520" s="358" t="str">
        <f>App_Mapping_All_region[[#This Row],[CMDB ID]]</f>
        <v>US.236</v>
      </c>
      <c r="B520" s="358">
        <f>App_Mapping_All_region[[#This Row],[Capy''s File.CAP ID]]</f>
        <v>0</v>
      </c>
      <c r="C520" s="358">
        <f>App_Mapping_All_region[[#This Row],[Capy''s File.Application Name]]</f>
        <v>0</v>
      </c>
      <c r="D520" s="358" t="s">
        <v>12379</v>
      </c>
      <c r="M520" s="359" t="str" cm="1">
        <f t="array" aca="1" ref="M520" ca="1">IF($B520&lt;&gt;0,_xlfn.XLOOKUP($C520,INDIRECT('Reference look up'!$A$10&amp;"["&amp;'Reference look up'!$C$10&amp;"]"),INDIRECT('Reference look up'!$A$10&amp;"["&amp;'Reference look up'!M$10&amp;"]")),"")</f>
        <v/>
      </c>
      <c r="N520" s="359" t="str" cm="1">
        <f t="array" aca="1" ref="N520" ca="1">IF($B520&lt;&gt;0,_xlfn.XLOOKUP($C520,INDIRECT('Reference look up'!$A$10&amp;"["&amp;'Reference look up'!$C$10&amp;"]"),INDIRECT('Reference look up'!$A$10&amp;"["&amp;'Reference look up'!N$10&amp;"]")),"")</f>
        <v/>
      </c>
      <c r="O520" s="359" t="str" cm="1">
        <f t="array" aca="1" ref="O520" ca="1">IF($B520&lt;&gt;0,_xlfn.XLOOKUP($C520,INDIRECT('Reference look up'!$A$10&amp;"["&amp;'Reference look up'!$C$10&amp;"]"),INDIRECT('Reference look up'!$A$10&amp;"["&amp;'Reference look up'!O$10&amp;"]")),"")</f>
        <v/>
      </c>
      <c r="P520" s="359" t="str" cm="1">
        <f t="array" aca="1" ref="P520" ca="1">IF($B520&lt;&gt;0,_xlfn.XLOOKUP($C520,INDIRECT('Reference look up'!$A$10&amp;"["&amp;'Reference look up'!$C$10&amp;"]"),INDIRECT('Reference look up'!$A$10&amp;"["&amp;'Reference look up'!P$10&amp;"]")),"")</f>
        <v/>
      </c>
      <c r="Q520" s="359" t="str" cm="1">
        <f t="array" aca="1" ref="Q520" ca="1">IF($B520&lt;&gt;0,_xlfn.XLOOKUP($C520,INDIRECT('Reference look up'!$A$10&amp;"["&amp;'Reference look up'!$C$10&amp;"]"),INDIRECT('Reference look up'!$A$10&amp;"["&amp;'Reference look up'!Q$10&amp;"]")),"")</f>
        <v/>
      </c>
      <c r="R520" s="359" t="str" cm="1">
        <f t="array" aca="1" ref="R520" ca="1">IF($B520&lt;&gt;0,_xlfn.XLOOKUP($C520,INDIRECT('Reference look up'!$A$10&amp;"["&amp;'Reference look up'!$C$10&amp;"]"),INDIRECT('Reference look up'!$A$10&amp;"["&amp;'Reference look up'!R$10&amp;"]")),"")</f>
        <v/>
      </c>
      <c r="S520" s="359" t="str" cm="1">
        <f t="array" aca="1" ref="S520" ca="1">IF($B520&lt;&gt;0,_xlfn.XLOOKUP($C520,INDIRECT('Reference look up'!$A$10&amp;"["&amp;'Reference look up'!$C$10&amp;"]"),INDIRECT('Reference look up'!$A$10&amp;"["&amp;'Reference look up'!S$10&amp;"]")),"")</f>
        <v/>
      </c>
      <c r="T520" s="359" t="str" cm="1">
        <f t="array" aca="1" ref="T520" ca="1">IF($B520&lt;&gt;0,_xlfn.XLOOKUP($C520,INDIRECT('Reference look up'!$A$10&amp;"["&amp;'Reference look up'!$C$10&amp;"]"),INDIRECT('Reference look up'!$A$10&amp;"["&amp;'Reference look up'!T$10&amp;"]")),"")</f>
        <v/>
      </c>
      <c r="U520" s="359" t="str" cm="1">
        <f t="array" aca="1" ref="U520" ca="1">IF($B520&lt;&gt;0,_xlfn.XLOOKUP($C520,INDIRECT('Reference look up'!$A$10&amp;"["&amp;'Reference look up'!$C$10&amp;"]"),INDIRECT('Reference look up'!$A$10&amp;"["&amp;'Reference look up'!U$10&amp;"]")),"")</f>
        <v/>
      </c>
      <c r="V520" s="359" t="str" cm="1">
        <f t="array" aca="1" ref="V520" ca="1">IF($B520&lt;&gt;0,_xlfn.XLOOKUP($C520,INDIRECT('Reference look up'!$A$10&amp;"["&amp;'Reference look up'!$C$10&amp;"]"),INDIRECT('Reference look up'!$A$10&amp;"["&amp;'Reference look up'!V$10&amp;"]")),"")</f>
        <v/>
      </c>
      <c r="W520" s="359" t="str" cm="1">
        <f t="array" aca="1" ref="W520" ca="1">IF($B520&lt;&gt;0,_xlfn.XLOOKUP($C520,INDIRECT('Reference look up'!$A$10&amp;"["&amp;'Reference look up'!$C$10&amp;"]"),INDIRECT('Reference look up'!$A$10&amp;"["&amp;'Reference look up'!W$10&amp;"]")),"")</f>
        <v/>
      </c>
      <c r="X520" s="359" t="str" cm="1">
        <f t="array" aca="1" ref="X520" ca="1">IF($B520&lt;&gt;0,_xlfn.XLOOKUP($C520,INDIRECT('Reference look up'!$A$10&amp;"["&amp;'Reference look up'!$C$10&amp;"]"),INDIRECT('Reference look up'!$A$10&amp;"["&amp;'Reference look up'!X$10&amp;"]")),"")</f>
        <v/>
      </c>
      <c r="Y520" s="359" t="str" cm="1">
        <f t="array" aca="1" ref="Y520" ca="1">IF($B520&lt;&gt;0,_xlfn.XLOOKUP($C520,INDIRECT('Reference look up'!$A$10&amp;"["&amp;'Reference look up'!$C$10&amp;"]"),INDIRECT('Reference look up'!$A$10&amp;"["&amp;'Reference look up'!Y$10&amp;"]")),"")</f>
        <v/>
      </c>
      <c r="Z520" s="359" t="str" cm="1">
        <f t="array" aca="1" ref="Z520" ca="1">IF($B520&lt;&gt;0,_xlfn.XLOOKUP($C520,INDIRECT('Reference look up'!$A$10&amp;"["&amp;'Reference look up'!$C$10&amp;"]"),INDIRECT('Reference look up'!$A$10&amp;"["&amp;'Reference look up'!Z$10&amp;"]")),"")</f>
        <v/>
      </c>
      <c r="AA520" s="359" t="str" cm="1">
        <f t="array" aca="1" ref="AA520" ca="1">IF($B520&lt;&gt;0,_xlfn.XLOOKUP($C520,INDIRECT('Reference look up'!$A$10&amp;"["&amp;'Reference look up'!$C$10&amp;"]"),INDIRECT('Reference look up'!$A$10&amp;"["&amp;'Reference look up'!AA$10&amp;"]")),"")</f>
        <v/>
      </c>
      <c r="AB520" s="359" t="str" cm="1">
        <f t="array" aca="1" ref="AB520" ca="1">IF($B520&lt;&gt;0,_xlfn.XLOOKUP($C520,INDIRECT('Reference look up'!$A$10&amp;"["&amp;'Reference look up'!$C$10&amp;"]"),INDIRECT('Reference look up'!$A$10&amp;"["&amp;'Reference look up'!AB$10&amp;"]")),"")</f>
        <v/>
      </c>
      <c r="AC520" s="359" t="str" cm="1">
        <f t="array" aca="1" ref="AC520" ca="1">IF($B520&lt;&gt;0,_xlfn.XLOOKUP($C520,INDIRECT('Reference look up'!$A$10&amp;"["&amp;'Reference look up'!$C$10&amp;"]"),INDIRECT('Reference look up'!$A$10&amp;"["&amp;'Reference look up'!AC$10&amp;"]")),"")</f>
        <v/>
      </c>
      <c r="AD520" s="359" t="str" cm="1">
        <f t="array" aca="1" ref="AD520" ca="1">IF($B520&lt;&gt;0,_xlfn.XLOOKUP($C520,INDIRECT('Reference look up'!$A$10&amp;"["&amp;'Reference look up'!$C$10&amp;"]"),INDIRECT('Reference look up'!$A$10&amp;"["&amp;'Reference look up'!AD$10&amp;"]")),"")</f>
        <v/>
      </c>
      <c r="AE520" s="359" t="str" cm="1">
        <f t="array" aca="1" ref="AE520" ca="1">IF($B520&lt;&gt;0,_xlfn.XLOOKUP($C520,INDIRECT('Reference look up'!$A$10&amp;"["&amp;'Reference look up'!$C$10&amp;"]"),INDIRECT('Reference look up'!$A$10&amp;"["&amp;'Reference look up'!AE$10&amp;"]")),"")</f>
        <v/>
      </c>
      <c r="AF520" s="359" t="str" cm="1">
        <f t="array" aca="1" ref="AF520" ca="1">IF($B520&lt;&gt;0,_xlfn.XLOOKUP($C520,INDIRECT('Reference look up'!$A$10&amp;"["&amp;'Reference look up'!$C$10&amp;"]"),INDIRECT('Reference look up'!$A$10&amp;"["&amp;'Reference look up'!AF$10&amp;"]")),"")</f>
        <v/>
      </c>
      <c r="AG520" s="359" t="str" cm="1">
        <f t="array" aca="1" ref="AG520" ca="1">IF($B520&lt;&gt;0,_xlfn.XLOOKUP($C520,INDIRECT('Reference look up'!$A$10&amp;"["&amp;'Reference look up'!$C$10&amp;"]"),INDIRECT('Reference look up'!$A$10&amp;"["&amp;'Reference look up'!AG$10&amp;"]")),"")</f>
        <v/>
      </c>
      <c r="AH520" s="359" t="str" cm="1">
        <f t="array" aca="1" ref="AH520" ca="1">IF($B520&lt;&gt;0,_xlfn.XLOOKUP($C520,INDIRECT('Reference look up'!$A$10&amp;"["&amp;'Reference look up'!$C$10&amp;"]"),INDIRECT('Reference look up'!$A$10&amp;"["&amp;'Reference look up'!AH$10&amp;"]")),"")</f>
        <v/>
      </c>
      <c r="AI520" s="359" t="str" cm="1">
        <f t="array" aca="1" ref="AI520" ca="1">IF($B520&lt;&gt;0,_xlfn.XLOOKUP($C520,INDIRECT('Reference look up'!$A$10&amp;"["&amp;'Reference look up'!$C$10&amp;"]"),INDIRECT('Reference look up'!$A$10&amp;"["&amp;'Reference look up'!AI$10&amp;"]")),"")</f>
        <v/>
      </c>
      <c r="AJ520" s="359" t="str" cm="1">
        <f t="array" aca="1" ref="AJ520" ca="1">IF($B520&lt;&gt;0,_xlfn.XLOOKUP($C520,INDIRECT('Reference look up'!$A$10&amp;"["&amp;'Reference look up'!$C$10&amp;"]"),INDIRECT('Reference look up'!$A$10&amp;"["&amp;'Reference look up'!AJ$10&amp;"]")),"")</f>
        <v/>
      </c>
      <c r="AK520" s="359" t="str" cm="1">
        <f t="array" aca="1" ref="AK520" ca="1">IF($B520&lt;&gt;0,_xlfn.XLOOKUP($C520,INDIRECT('Reference look up'!$A$10&amp;"["&amp;'Reference look up'!$C$10&amp;"]"),INDIRECT('Reference look up'!$A$10&amp;"["&amp;'Reference look up'!AK$10&amp;"]")),"")</f>
        <v/>
      </c>
      <c r="AL520" s="359" t="str" cm="1">
        <f t="array" aca="1" ref="AL520" ca="1">IF($B520&lt;&gt;0,_xlfn.XLOOKUP($C520,INDIRECT('Reference look up'!$A$10&amp;"["&amp;'Reference look up'!$C$10&amp;"]"),INDIRECT('Reference look up'!$A$10&amp;"["&amp;'Reference look up'!AL$10&amp;"]")),"")</f>
        <v/>
      </c>
      <c r="AM520" s="359" t="str" cm="1">
        <f t="array" aca="1" ref="AM520" ca="1">IF($B520&lt;&gt;0,_xlfn.XLOOKUP($C520,INDIRECT('Reference look up'!$A$10&amp;"["&amp;'Reference look up'!$C$10&amp;"]"),INDIRECT('Reference look up'!$A$10&amp;"["&amp;'Reference look up'!AM$10&amp;"]")),"")</f>
        <v/>
      </c>
      <c r="AN520" s="359" t="str" cm="1">
        <f t="array" aca="1" ref="AN520" ca="1">IF($B520&lt;&gt;0,_xlfn.XLOOKUP($C520,INDIRECT('Reference look up'!$A$10&amp;"["&amp;'Reference look up'!$C$10&amp;"]"),INDIRECT('Reference look up'!$A$10&amp;"["&amp;'Reference look up'!AN$10&amp;"]")),"")</f>
        <v/>
      </c>
      <c r="AO520" s="359" t="str" cm="1">
        <f t="array" aca="1" ref="AO520" ca="1">IF($B520&lt;&gt;0,_xlfn.XLOOKUP($C520,INDIRECT('Reference look up'!$A$10&amp;"["&amp;'Reference look up'!$C$10&amp;"]"),INDIRECT('Reference look up'!$A$10&amp;"["&amp;'Reference look up'!AO$10&amp;"]")),"")</f>
        <v/>
      </c>
      <c r="AP520" s="359" t="str" cm="1">
        <f t="array" aca="1" ref="AP520" ca="1">IF($B520&lt;&gt;0,_xlfn.XLOOKUP($C520,INDIRECT('Reference look up'!$A$10&amp;"["&amp;'Reference look up'!$C$10&amp;"]"),INDIRECT('Reference look up'!$A$10&amp;"["&amp;'Reference look up'!AP$10&amp;"]")),"")</f>
        <v/>
      </c>
      <c r="AQ520" s="359" t="str" cm="1">
        <f t="array" aca="1" ref="AQ520" ca="1">IF($B520&lt;&gt;0,_xlfn.XLOOKUP($C520,INDIRECT('Reference look up'!$A$10&amp;"["&amp;'Reference look up'!$C$10&amp;"]"),INDIRECT('Reference look up'!$A$10&amp;"["&amp;'Reference look up'!AQ$10&amp;"]")),"")</f>
        <v/>
      </c>
      <c r="AR520" s="359" t="str" cm="1">
        <f t="array" aca="1" ref="AR520" ca="1">IF($B520&lt;&gt;0,_xlfn.XLOOKUP($C520,INDIRECT('Reference look up'!$A$10&amp;"["&amp;'Reference look up'!$C$10&amp;"]"),INDIRECT('Reference look up'!$A$10&amp;"["&amp;'Reference look up'!AR$10&amp;"]")),"")</f>
        <v/>
      </c>
      <c r="AS520" s="359" t="str" cm="1">
        <f t="array" aca="1" ref="AS520" ca="1">IF($B520&lt;&gt;0,_xlfn.XLOOKUP($C520,INDIRECT('Reference look up'!$A$10&amp;"["&amp;'Reference look up'!$C$10&amp;"]"),INDIRECT('Reference look up'!$A$10&amp;"["&amp;'Reference look up'!AS$10&amp;"]")),"")</f>
        <v/>
      </c>
    </row>
    <row r="521" spans="1:45" x14ac:dyDescent="0.35">
      <c r="A521" s="358" t="str">
        <f>App_Mapping_All_region[[#This Row],[CMDB ID]]</f>
        <v>CLS.131</v>
      </c>
      <c r="B521" s="358">
        <f>App_Mapping_All_region[[#This Row],[Capy''s File.CAP ID]]</f>
        <v>0</v>
      </c>
      <c r="C521" s="358">
        <f>App_Mapping_All_region[[#This Row],[Capy''s File.Application Name]]</f>
        <v>0</v>
      </c>
      <c r="D521" s="358" t="s">
        <v>12379</v>
      </c>
      <c r="M521" s="359" t="str" cm="1">
        <f t="array" aca="1" ref="M521" ca="1">IF($B521&lt;&gt;0,_xlfn.XLOOKUP($C521,INDIRECT('Reference look up'!$A$10&amp;"["&amp;'Reference look up'!$C$10&amp;"]"),INDIRECT('Reference look up'!$A$10&amp;"["&amp;'Reference look up'!M$10&amp;"]")),"")</f>
        <v/>
      </c>
      <c r="N521" s="359" t="str" cm="1">
        <f t="array" aca="1" ref="N521" ca="1">IF($B521&lt;&gt;0,_xlfn.XLOOKUP($C521,INDIRECT('Reference look up'!$A$10&amp;"["&amp;'Reference look up'!$C$10&amp;"]"),INDIRECT('Reference look up'!$A$10&amp;"["&amp;'Reference look up'!N$10&amp;"]")),"")</f>
        <v/>
      </c>
      <c r="O521" s="359" t="str" cm="1">
        <f t="array" aca="1" ref="O521" ca="1">IF($B521&lt;&gt;0,_xlfn.XLOOKUP($C521,INDIRECT('Reference look up'!$A$10&amp;"["&amp;'Reference look up'!$C$10&amp;"]"),INDIRECT('Reference look up'!$A$10&amp;"["&amp;'Reference look up'!O$10&amp;"]")),"")</f>
        <v/>
      </c>
      <c r="P521" s="359" t="str" cm="1">
        <f t="array" aca="1" ref="P521" ca="1">IF($B521&lt;&gt;0,_xlfn.XLOOKUP($C521,INDIRECT('Reference look up'!$A$10&amp;"["&amp;'Reference look up'!$C$10&amp;"]"),INDIRECT('Reference look up'!$A$10&amp;"["&amp;'Reference look up'!P$10&amp;"]")),"")</f>
        <v/>
      </c>
      <c r="Q521" s="359" t="str" cm="1">
        <f t="array" aca="1" ref="Q521" ca="1">IF($B521&lt;&gt;0,_xlfn.XLOOKUP($C521,INDIRECT('Reference look up'!$A$10&amp;"["&amp;'Reference look up'!$C$10&amp;"]"),INDIRECT('Reference look up'!$A$10&amp;"["&amp;'Reference look up'!Q$10&amp;"]")),"")</f>
        <v/>
      </c>
      <c r="R521" s="359" t="str" cm="1">
        <f t="array" aca="1" ref="R521" ca="1">IF($B521&lt;&gt;0,_xlfn.XLOOKUP($C521,INDIRECT('Reference look up'!$A$10&amp;"["&amp;'Reference look up'!$C$10&amp;"]"),INDIRECT('Reference look up'!$A$10&amp;"["&amp;'Reference look up'!R$10&amp;"]")),"")</f>
        <v/>
      </c>
      <c r="S521" s="359" t="str" cm="1">
        <f t="array" aca="1" ref="S521" ca="1">IF($B521&lt;&gt;0,_xlfn.XLOOKUP($C521,INDIRECT('Reference look up'!$A$10&amp;"["&amp;'Reference look up'!$C$10&amp;"]"),INDIRECT('Reference look up'!$A$10&amp;"["&amp;'Reference look up'!S$10&amp;"]")),"")</f>
        <v/>
      </c>
      <c r="T521" s="359" t="str" cm="1">
        <f t="array" aca="1" ref="T521" ca="1">IF($B521&lt;&gt;0,_xlfn.XLOOKUP($C521,INDIRECT('Reference look up'!$A$10&amp;"["&amp;'Reference look up'!$C$10&amp;"]"),INDIRECT('Reference look up'!$A$10&amp;"["&amp;'Reference look up'!T$10&amp;"]")),"")</f>
        <v/>
      </c>
      <c r="U521" s="359" t="str" cm="1">
        <f t="array" aca="1" ref="U521" ca="1">IF($B521&lt;&gt;0,_xlfn.XLOOKUP($C521,INDIRECT('Reference look up'!$A$10&amp;"["&amp;'Reference look up'!$C$10&amp;"]"),INDIRECT('Reference look up'!$A$10&amp;"["&amp;'Reference look up'!U$10&amp;"]")),"")</f>
        <v/>
      </c>
      <c r="V521" s="359" t="str" cm="1">
        <f t="array" aca="1" ref="V521" ca="1">IF($B521&lt;&gt;0,_xlfn.XLOOKUP($C521,INDIRECT('Reference look up'!$A$10&amp;"["&amp;'Reference look up'!$C$10&amp;"]"),INDIRECT('Reference look up'!$A$10&amp;"["&amp;'Reference look up'!V$10&amp;"]")),"")</f>
        <v/>
      </c>
      <c r="W521" s="359" t="str" cm="1">
        <f t="array" aca="1" ref="W521" ca="1">IF($B521&lt;&gt;0,_xlfn.XLOOKUP($C521,INDIRECT('Reference look up'!$A$10&amp;"["&amp;'Reference look up'!$C$10&amp;"]"),INDIRECT('Reference look up'!$A$10&amp;"["&amp;'Reference look up'!W$10&amp;"]")),"")</f>
        <v/>
      </c>
      <c r="X521" s="359" t="str" cm="1">
        <f t="array" aca="1" ref="X521" ca="1">IF($B521&lt;&gt;0,_xlfn.XLOOKUP($C521,INDIRECT('Reference look up'!$A$10&amp;"["&amp;'Reference look up'!$C$10&amp;"]"),INDIRECT('Reference look up'!$A$10&amp;"["&amp;'Reference look up'!X$10&amp;"]")),"")</f>
        <v/>
      </c>
      <c r="Y521" s="359" t="str" cm="1">
        <f t="array" aca="1" ref="Y521" ca="1">IF($B521&lt;&gt;0,_xlfn.XLOOKUP($C521,INDIRECT('Reference look up'!$A$10&amp;"["&amp;'Reference look up'!$C$10&amp;"]"),INDIRECT('Reference look up'!$A$10&amp;"["&amp;'Reference look up'!Y$10&amp;"]")),"")</f>
        <v/>
      </c>
      <c r="Z521" s="359" t="str" cm="1">
        <f t="array" aca="1" ref="Z521" ca="1">IF($B521&lt;&gt;0,_xlfn.XLOOKUP($C521,INDIRECT('Reference look up'!$A$10&amp;"["&amp;'Reference look up'!$C$10&amp;"]"),INDIRECT('Reference look up'!$A$10&amp;"["&amp;'Reference look up'!Z$10&amp;"]")),"")</f>
        <v/>
      </c>
      <c r="AA521" s="359" t="str" cm="1">
        <f t="array" aca="1" ref="AA521" ca="1">IF($B521&lt;&gt;0,_xlfn.XLOOKUP($C521,INDIRECT('Reference look up'!$A$10&amp;"["&amp;'Reference look up'!$C$10&amp;"]"),INDIRECT('Reference look up'!$A$10&amp;"["&amp;'Reference look up'!AA$10&amp;"]")),"")</f>
        <v/>
      </c>
      <c r="AB521" s="359" t="str" cm="1">
        <f t="array" aca="1" ref="AB521" ca="1">IF($B521&lt;&gt;0,_xlfn.XLOOKUP($C521,INDIRECT('Reference look up'!$A$10&amp;"["&amp;'Reference look up'!$C$10&amp;"]"),INDIRECT('Reference look up'!$A$10&amp;"["&amp;'Reference look up'!AB$10&amp;"]")),"")</f>
        <v/>
      </c>
      <c r="AC521" s="359" t="str" cm="1">
        <f t="array" aca="1" ref="AC521" ca="1">IF($B521&lt;&gt;0,_xlfn.XLOOKUP($C521,INDIRECT('Reference look up'!$A$10&amp;"["&amp;'Reference look up'!$C$10&amp;"]"),INDIRECT('Reference look up'!$A$10&amp;"["&amp;'Reference look up'!AC$10&amp;"]")),"")</f>
        <v/>
      </c>
      <c r="AD521" s="359" t="str" cm="1">
        <f t="array" aca="1" ref="AD521" ca="1">IF($B521&lt;&gt;0,_xlfn.XLOOKUP($C521,INDIRECT('Reference look up'!$A$10&amp;"["&amp;'Reference look up'!$C$10&amp;"]"),INDIRECT('Reference look up'!$A$10&amp;"["&amp;'Reference look up'!AD$10&amp;"]")),"")</f>
        <v/>
      </c>
      <c r="AE521" s="359" t="str" cm="1">
        <f t="array" aca="1" ref="AE521" ca="1">IF($B521&lt;&gt;0,_xlfn.XLOOKUP($C521,INDIRECT('Reference look up'!$A$10&amp;"["&amp;'Reference look up'!$C$10&amp;"]"),INDIRECT('Reference look up'!$A$10&amp;"["&amp;'Reference look up'!AE$10&amp;"]")),"")</f>
        <v/>
      </c>
      <c r="AF521" s="359" t="str" cm="1">
        <f t="array" aca="1" ref="AF521" ca="1">IF($B521&lt;&gt;0,_xlfn.XLOOKUP($C521,INDIRECT('Reference look up'!$A$10&amp;"["&amp;'Reference look up'!$C$10&amp;"]"),INDIRECT('Reference look up'!$A$10&amp;"["&amp;'Reference look up'!AF$10&amp;"]")),"")</f>
        <v/>
      </c>
      <c r="AG521" s="359" t="str" cm="1">
        <f t="array" aca="1" ref="AG521" ca="1">IF($B521&lt;&gt;0,_xlfn.XLOOKUP($C521,INDIRECT('Reference look up'!$A$10&amp;"["&amp;'Reference look up'!$C$10&amp;"]"),INDIRECT('Reference look up'!$A$10&amp;"["&amp;'Reference look up'!AG$10&amp;"]")),"")</f>
        <v/>
      </c>
      <c r="AH521" s="359" t="str" cm="1">
        <f t="array" aca="1" ref="AH521" ca="1">IF($B521&lt;&gt;0,_xlfn.XLOOKUP($C521,INDIRECT('Reference look up'!$A$10&amp;"["&amp;'Reference look up'!$C$10&amp;"]"),INDIRECT('Reference look up'!$A$10&amp;"["&amp;'Reference look up'!AH$10&amp;"]")),"")</f>
        <v/>
      </c>
      <c r="AI521" s="359" t="str" cm="1">
        <f t="array" aca="1" ref="AI521" ca="1">IF($B521&lt;&gt;0,_xlfn.XLOOKUP($C521,INDIRECT('Reference look up'!$A$10&amp;"["&amp;'Reference look up'!$C$10&amp;"]"),INDIRECT('Reference look up'!$A$10&amp;"["&amp;'Reference look up'!AI$10&amp;"]")),"")</f>
        <v/>
      </c>
      <c r="AJ521" s="359" t="str" cm="1">
        <f t="array" aca="1" ref="AJ521" ca="1">IF($B521&lt;&gt;0,_xlfn.XLOOKUP($C521,INDIRECT('Reference look up'!$A$10&amp;"["&amp;'Reference look up'!$C$10&amp;"]"),INDIRECT('Reference look up'!$A$10&amp;"["&amp;'Reference look up'!AJ$10&amp;"]")),"")</f>
        <v/>
      </c>
      <c r="AK521" s="359" t="str" cm="1">
        <f t="array" aca="1" ref="AK521" ca="1">IF($B521&lt;&gt;0,_xlfn.XLOOKUP($C521,INDIRECT('Reference look up'!$A$10&amp;"["&amp;'Reference look up'!$C$10&amp;"]"),INDIRECT('Reference look up'!$A$10&amp;"["&amp;'Reference look up'!AK$10&amp;"]")),"")</f>
        <v/>
      </c>
      <c r="AL521" s="359" t="str" cm="1">
        <f t="array" aca="1" ref="AL521" ca="1">IF($B521&lt;&gt;0,_xlfn.XLOOKUP($C521,INDIRECT('Reference look up'!$A$10&amp;"["&amp;'Reference look up'!$C$10&amp;"]"),INDIRECT('Reference look up'!$A$10&amp;"["&amp;'Reference look up'!AL$10&amp;"]")),"")</f>
        <v/>
      </c>
      <c r="AM521" s="359" t="str" cm="1">
        <f t="array" aca="1" ref="AM521" ca="1">IF($B521&lt;&gt;0,_xlfn.XLOOKUP($C521,INDIRECT('Reference look up'!$A$10&amp;"["&amp;'Reference look up'!$C$10&amp;"]"),INDIRECT('Reference look up'!$A$10&amp;"["&amp;'Reference look up'!AM$10&amp;"]")),"")</f>
        <v/>
      </c>
      <c r="AN521" s="359" t="str" cm="1">
        <f t="array" aca="1" ref="AN521" ca="1">IF($B521&lt;&gt;0,_xlfn.XLOOKUP($C521,INDIRECT('Reference look up'!$A$10&amp;"["&amp;'Reference look up'!$C$10&amp;"]"),INDIRECT('Reference look up'!$A$10&amp;"["&amp;'Reference look up'!AN$10&amp;"]")),"")</f>
        <v/>
      </c>
      <c r="AO521" s="359" t="str" cm="1">
        <f t="array" aca="1" ref="AO521" ca="1">IF($B521&lt;&gt;0,_xlfn.XLOOKUP($C521,INDIRECT('Reference look up'!$A$10&amp;"["&amp;'Reference look up'!$C$10&amp;"]"),INDIRECT('Reference look up'!$A$10&amp;"["&amp;'Reference look up'!AO$10&amp;"]")),"")</f>
        <v/>
      </c>
      <c r="AP521" s="359" t="str" cm="1">
        <f t="array" aca="1" ref="AP521" ca="1">IF($B521&lt;&gt;0,_xlfn.XLOOKUP($C521,INDIRECT('Reference look up'!$A$10&amp;"["&amp;'Reference look up'!$C$10&amp;"]"),INDIRECT('Reference look up'!$A$10&amp;"["&amp;'Reference look up'!AP$10&amp;"]")),"")</f>
        <v/>
      </c>
      <c r="AQ521" s="359" t="str" cm="1">
        <f t="array" aca="1" ref="AQ521" ca="1">IF($B521&lt;&gt;0,_xlfn.XLOOKUP($C521,INDIRECT('Reference look up'!$A$10&amp;"["&amp;'Reference look up'!$C$10&amp;"]"),INDIRECT('Reference look up'!$A$10&amp;"["&amp;'Reference look up'!AQ$10&amp;"]")),"")</f>
        <v/>
      </c>
      <c r="AR521" s="359" t="str" cm="1">
        <f t="array" aca="1" ref="AR521" ca="1">IF($B521&lt;&gt;0,_xlfn.XLOOKUP($C521,INDIRECT('Reference look up'!$A$10&amp;"["&amp;'Reference look up'!$C$10&amp;"]"),INDIRECT('Reference look up'!$A$10&amp;"["&amp;'Reference look up'!AR$10&amp;"]")),"")</f>
        <v/>
      </c>
      <c r="AS521" s="359" t="str" cm="1">
        <f t="array" aca="1" ref="AS521" ca="1">IF($B521&lt;&gt;0,_xlfn.XLOOKUP($C521,INDIRECT('Reference look up'!$A$10&amp;"["&amp;'Reference look up'!$C$10&amp;"]"),INDIRECT('Reference look up'!$A$10&amp;"["&amp;'Reference look up'!AS$10&amp;"]")),"")</f>
        <v/>
      </c>
    </row>
    <row r="522" spans="1:45" x14ac:dyDescent="0.35">
      <c r="A522" s="358" t="str">
        <f>App_Mapping_All_region[[#This Row],[CMDB ID]]</f>
        <v>S3.438</v>
      </c>
      <c r="B522" s="358">
        <f>App_Mapping_All_region[[#This Row],[Capy''s File.CAP ID]]</f>
        <v>0</v>
      </c>
      <c r="C522" s="358">
        <f>App_Mapping_All_region[[#This Row],[Capy''s File.Application Name]]</f>
        <v>0</v>
      </c>
      <c r="D522" s="358" t="s">
        <v>12379</v>
      </c>
      <c r="M522" s="359" t="str" cm="1">
        <f t="array" aca="1" ref="M522" ca="1">IF($B522&lt;&gt;0,_xlfn.XLOOKUP($C522,INDIRECT('Reference look up'!$A$10&amp;"["&amp;'Reference look up'!$C$10&amp;"]"),INDIRECT('Reference look up'!$A$10&amp;"["&amp;'Reference look up'!M$10&amp;"]")),"")</f>
        <v/>
      </c>
      <c r="N522" s="359" t="str" cm="1">
        <f t="array" aca="1" ref="N522" ca="1">IF($B522&lt;&gt;0,_xlfn.XLOOKUP($C522,INDIRECT('Reference look up'!$A$10&amp;"["&amp;'Reference look up'!$C$10&amp;"]"),INDIRECT('Reference look up'!$A$10&amp;"["&amp;'Reference look up'!N$10&amp;"]")),"")</f>
        <v/>
      </c>
      <c r="O522" s="359" t="str" cm="1">
        <f t="array" aca="1" ref="O522" ca="1">IF($B522&lt;&gt;0,_xlfn.XLOOKUP($C522,INDIRECT('Reference look up'!$A$10&amp;"["&amp;'Reference look up'!$C$10&amp;"]"),INDIRECT('Reference look up'!$A$10&amp;"["&amp;'Reference look up'!O$10&amp;"]")),"")</f>
        <v/>
      </c>
      <c r="P522" s="359" t="str" cm="1">
        <f t="array" aca="1" ref="P522" ca="1">IF($B522&lt;&gt;0,_xlfn.XLOOKUP($C522,INDIRECT('Reference look up'!$A$10&amp;"["&amp;'Reference look up'!$C$10&amp;"]"),INDIRECT('Reference look up'!$A$10&amp;"["&amp;'Reference look up'!P$10&amp;"]")),"")</f>
        <v/>
      </c>
      <c r="Q522" s="359" t="str" cm="1">
        <f t="array" aca="1" ref="Q522" ca="1">IF($B522&lt;&gt;0,_xlfn.XLOOKUP($C522,INDIRECT('Reference look up'!$A$10&amp;"["&amp;'Reference look up'!$C$10&amp;"]"),INDIRECT('Reference look up'!$A$10&amp;"["&amp;'Reference look up'!Q$10&amp;"]")),"")</f>
        <v/>
      </c>
      <c r="R522" s="359" t="str" cm="1">
        <f t="array" aca="1" ref="R522" ca="1">IF($B522&lt;&gt;0,_xlfn.XLOOKUP($C522,INDIRECT('Reference look up'!$A$10&amp;"["&amp;'Reference look up'!$C$10&amp;"]"),INDIRECT('Reference look up'!$A$10&amp;"["&amp;'Reference look up'!R$10&amp;"]")),"")</f>
        <v/>
      </c>
      <c r="S522" s="359" t="str" cm="1">
        <f t="array" aca="1" ref="S522" ca="1">IF($B522&lt;&gt;0,_xlfn.XLOOKUP($C522,INDIRECT('Reference look up'!$A$10&amp;"["&amp;'Reference look up'!$C$10&amp;"]"),INDIRECT('Reference look up'!$A$10&amp;"["&amp;'Reference look up'!S$10&amp;"]")),"")</f>
        <v/>
      </c>
      <c r="T522" s="359" t="str" cm="1">
        <f t="array" aca="1" ref="T522" ca="1">IF($B522&lt;&gt;0,_xlfn.XLOOKUP($C522,INDIRECT('Reference look up'!$A$10&amp;"["&amp;'Reference look up'!$C$10&amp;"]"),INDIRECT('Reference look up'!$A$10&amp;"["&amp;'Reference look up'!T$10&amp;"]")),"")</f>
        <v/>
      </c>
      <c r="U522" s="359" t="str" cm="1">
        <f t="array" aca="1" ref="U522" ca="1">IF($B522&lt;&gt;0,_xlfn.XLOOKUP($C522,INDIRECT('Reference look up'!$A$10&amp;"["&amp;'Reference look up'!$C$10&amp;"]"),INDIRECT('Reference look up'!$A$10&amp;"["&amp;'Reference look up'!U$10&amp;"]")),"")</f>
        <v/>
      </c>
      <c r="V522" s="359" t="str" cm="1">
        <f t="array" aca="1" ref="V522" ca="1">IF($B522&lt;&gt;0,_xlfn.XLOOKUP($C522,INDIRECT('Reference look up'!$A$10&amp;"["&amp;'Reference look up'!$C$10&amp;"]"),INDIRECT('Reference look up'!$A$10&amp;"["&amp;'Reference look up'!V$10&amp;"]")),"")</f>
        <v/>
      </c>
      <c r="W522" s="359" t="str" cm="1">
        <f t="array" aca="1" ref="W522" ca="1">IF($B522&lt;&gt;0,_xlfn.XLOOKUP($C522,INDIRECT('Reference look up'!$A$10&amp;"["&amp;'Reference look up'!$C$10&amp;"]"),INDIRECT('Reference look up'!$A$10&amp;"["&amp;'Reference look up'!W$10&amp;"]")),"")</f>
        <v/>
      </c>
      <c r="X522" s="359" t="str" cm="1">
        <f t="array" aca="1" ref="X522" ca="1">IF($B522&lt;&gt;0,_xlfn.XLOOKUP($C522,INDIRECT('Reference look up'!$A$10&amp;"["&amp;'Reference look up'!$C$10&amp;"]"),INDIRECT('Reference look up'!$A$10&amp;"["&amp;'Reference look up'!X$10&amp;"]")),"")</f>
        <v/>
      </c>
      <c r="Y522" s="359" t="str" cm="1">
        <f t="array" aca="1" ref="Y522" ca="1">IF($B522&lt;&gt;0,_xlfn.XLOOKUP($C522,INDIRECT('Reference look up'!$A$10&amp;"["&amp;'Reference look up'!$C$10&amp;"]"),INDIRECT('Reference look up'!$A$10&amp;"["&amp;'Reference look up'!Y$10&amp;"]")),"")</f>
        <v/>
      </c>
      <c r="Z522" s="359" t="str" cm="1">
        <f t="array" aca="1" ref="Z522" ca="1">IF($B522&lt;&gt;0,_xlfn.XLOOKUP($C522,INDIRECT('Reference look up'!$A$10&amp;"["&amp;'Reference look up'!$C$10&amp;"]"),INDIRECT('Reference look up'!$A$10&amp;"["&amp;'Reference look up'!Z$10&amp;"]")),"")</f>
        <v/>
      </c>
      <c r="AA522" s="359" t="str" cm="1">
        <f t="array" aca="1" ref="AA522" ca="1">IF($B522&lt;&gt;0,_xlfn.XLOOKUP($C522,INDIRECT('Reference look up'!$A$10&amp;"["&amp;'Reference look up'!$C$10&amp;"]"),INDIRECT('Reference look up'!$A$10&amp;"["&amp;'Reference look up'!AA$10&amp;"]")),"")</f>
        <v/>
      </c>
      <c r="AB522" s="359" t="str" cm="1">
        <f t="array" aca="1" ref="AB522" ca="1">IF($B522&lt;&gt;0,_xlfn.XLOOKUP($C522,INDIRECT('Reference look up'!$A$10&amp;"["&amp;'Reference look up'!$C$10&amp;"]"),INDIRECT('Reference look up'!$A$10&amp;"["&amp;'Reference look up'!AB$10&amp;"]")),"")</f>
        <v/>
      </c>
      <c r="AC522" s="359" t="str" cm="1">
        <f t="array" aca="1" ref="AC522" ca="1">IF($B522&lt;&gt;0,_xlfn.XLOOKUP($C522,INDIRECT('Reference look up'!$A$10&amp;"["&amp;'Reference look up'!$C$10&amp;"]"),INDIRECT('Reference look up'!$A$10&amp;"["&amp;'Reference look up'!AC$10&amp;"]")),"")</f>
        <v/>
      </c>
      <c r="AD522" s="359" t="str" cm="1">
        <f t="array" aca="1" ref="AD522" ca="1">IF($B522&lt;&gt;0,_xlfn.XLOOKUP($C522,INDIRECT('Reference look up'!$A$10&amp;"["&amp;'Reference look up'!$C$10&amp;"]"),INDIRECT('Reference look up'!$A$10&amp;"["&amp;'Reference look up'!AD$10&amp;"]")),"")</f>
        <v/>
      </c>
      <c r="AE522" s="359" t="str" cm="1">
        <f t="array" aca="1" ref="AE522" ca="1">IF($B522&lt;&gt;0,_xlfn.XLOOKUP($C522,INDIRECT('Reference look up'!$A$10&amp;"["&amp;'Reference look up'!$C$10&amp;"]"),INDIRECT('Reference look up'!$A$10&amp;"["&amp;'Reference look up'!AE$10&amp;"]")),"")</f>
        <v/>
      </c>
      <c r="AF522" s="359" t="str" cm="1">
        <f t="array" aca="1" ref="AF522" ca="1">IF($B522&lt;&gt;0,_xlfn.XLOOKUP($C522,INDIRECT('Reference look up'!$A$10&amp;"["&amp;'Reference look up'!$C$10&amp;"]"),INDIRECT('Reference look up'!$A$10&amp;"["&amp;'Reference look up'!AF$10&amp;"]")),"")</f>
        <v/>
      </c>
      <c r="AG522" s="359" t="str" cm="1">
        <f t="array" aca="1" ref="AG522" ca="1">IF($B522&lt;&gt;0,_xlfn.XLOOKUP($C522,INDIRECT('Reference look up'!$A$10&amp;"["&amp;'Reference look up'!$C$10&amp;"]"),INDIRECT('Reference look up'!$A$10&amp;"["&amp;'Reference look up'!AG$10&amp;"]")),"")</f>
        <v/>
      </c>
      <c r="AH522" s="359" t="str" cm="1">
        <f t="array" aca="1" ref="AH522" ca="1">IF($B522&lt;&gt;0,_xlfn.XLOOKUP($C522,INDIRECT('Reference look up'!$A$10&amp;"["&amp;'Reference look up'!$C$10&amp;"]"),INDIRECT('Reference look up'!$A$10&amp;"["&amp;'Reference look up'!AH$10&amp;"]")),"")</f>
        <v/>
      </c>
      <c r="AI522" s="359" t="str" cm="1">
        <f t="array" aca="1" ref="AI522" ca="1">IF($B522&lt;&gt;0,_xlfn.XLOOKUP($C522,INDIRECT('Reference look up'!$A$10&amp;"["&amp;'Reference look up'!$C$10&amp;"]"),INDIRECT('Reference look up'!$A$10&amp;"["&amp;'Reference look up'!AI$10&amp;"]")),"")</f>
        <v/>
      </c>
      <c r="AJ522" s="359" t="str" cm="1">
        <f t="array" aca="1" ref="AJ522" ca="1">IF($B522&lt;&gt;0,_xlfn.XLOOKUP($C522,INDIRECT('Reference look up'!$A$10&amp;"["&amp;'Reference look up'!$C$10&amp;"]"),INDIRECT('Reference look up'!$A$10&amp;"["&amp;'Reference look up'!AJ$10&amp;"]")),"")</f>
        <v/>
      </c>
      <c r="AK522" s="359" t="str" cm="1">
        <f t="array" aca="1" ref="AK522" ca="1">IF($B522&lt;&gt;0,_xlfn.XLOOKUP($C522,INDIRECT('Reference look up'!$A$10&amp;"["&amp;'Reference look up'!$C$10&amp;"]"),INDIRECT('Reference look up'!$A$10&amp;"["&amp;'Reference look up'!AK$10&amp;"]")),"")</f>
        <v/>
      </c>
      <c r="AL522" s="359" t="str" cm="1">
        <f t="array" aca="1" ref="AL522" ca="1">IF($B522&lt;&gt;0,_xlfn.XLOOKUP($C522,INDIRECT('Reference look up'!$A$10&amp;"["&amp;'Reference look up'!$C$10&amp;"]"),INDIRECT('Reference look up'!$A$10&amp;"["&amp;'Reference look up'!AL$10&amp;"]")),"")</f>
        <v/>
      </c>
      <c r="AM522" s="359" t="str" cm="1">
        <f t="array" aca="1" ref="AM522" ca="1">IF($B522&lt;&gt;0,_xlfn.XLOOKUP($C522,INDIRECT('Reference look up'!$A$10&amp;"["&amp;'Reference look up'!$C$10&amp;"]"),INDIRECT('Reference look up'!$A$10&amp;"["&amp;'Reference look up'!AM$10&amp;"]")),"")</f>
        <v/>
      </c>
      <c r="AN522" s="359" t="str" cm="1">
        <f t="array" aca="1" ref="AN522" ca="1">IF($B522&lt;&gt;0,_xlfn.XLOOKUP($C522,INDIRECT('Reference look up'!$A$10&amp;"["&amp;'Reference look up'!$C$10&amp;"]"),INDIRECT('Reference look up'!$A$10&amp;"["&amp;'Reference look up'!AN$10&amp;"]")),"")</f>
        <v/>
      </c>
      <c r="AO522" s="359" t="str" cm="1">
        <f t="array" aca="1" ref="AO522" ca="1">IF($B522&lt;&gt;0,_xlfn.XLOOKUP($C522,INDIRECT('Reference look up'!$A$10&amp;"["&amp;'Reference look up'!$C$10&amp;"]"),INDIRECT('Reference look up'!$A$10&amp;"["&amp;'Reference look up'!AO$10&amp;"]")),"")</f>
        <v/>
      </c>
      <c r="AP522" s="359" t="str" cm="1">
        <f t="array" aca="1" ref="AP522" ca="1">IF($B522&lt;&gt;0,_xlfn.XLOOKUP($C522,INDIRECT('Reference look up'!$A$10&amp;"["&amp;'Reference look up'!$C$10&amp;"]"),INDIRECT('Reference look up'!$A$10&amp;"["&amp;'Reference look up'!AP$10&amp;"]")),"")</f>
        <v/>
      </c>
      <c r="AQ522" s="359" t="str" cm="1">
        <f t="array" aca="1" ref="AQ522" ca="1">IF($B522&lt;&gt;0,_xlfn.XLOOKUP($C522,INDIRECT('Reference look up'!$A$10&amp;"["&amp;'Reference look up'!$C$10&amp;"]"),INDIRECT('Reference look up'!$A$10&amp;"["&amp;'Reference look up'!AQ$10&amp;"]")),"")</f>
        <v/>
      </c>
      <c r="AR522" s="359" t="str" cm="1">
        <f t="array" aca="1" ref="AR522" ca="1">IF($B522&lt;&gt;0,_xlfn.XLOOKUP($C522,INDIRECT('Reference look up'!$A$10&amp;"["&amp;'Reference look up'!$C$10&amp;"]"),INDIRECT('Reference look up'!$A$10&amp;"["&amp;'Reference look up'!AR$10&amp;"]")),"")</f>
        <v/>
      </c>
      <c r="AS522" s="359" t="str" cm="1">
        <f t="array" aca="1" ref="AS522" ca="1">IF($B522&lt;&gt;0,_xlfn.XLOOKUP($C522,INDIRECT('Reference look up'!$A$10&amp;"["&amp;'Reference look up'!$C$10&amp;"]"),INDIRECT('Reference look up'!$A$10&amp;"["&amp;'Reference look up'!AS$10&amp;"]")),"")</f>
        <v/>
      </c>
    </row>
    <row r="523" spans="1:45" x14ac:dyDescent="0.35">
      <c r="A523" s="358" t="str">
        <f>App_Mapping_All_region[[#This Row],[CMDB ID]]</f>
        <v>CLS.125</v>
      </c>
      <c r="B523" s="358">
        <f>App_Mapping_All_region[[#This Row],[Capy''s File.CAP ID]]</f>
        <v>0</v>
      </c>
      <c r="C523" s="358">
        <f>App_Mapping_All_region[[#This Row],[Capy''s File.Application Name]]</f>
        <v>0</v>
      </c>
      <c r="D523" s="358" t="s">
        <v>12379</v>
      </c>
      <c r="M523" s="359" t="str" cm="1">
        <f t="array" aca="1" ref="M523" ca="1">IF($B523&lt;&gt;0,_xlfn.XLOOKUP($C523,INDIRECT('Reference look up'!$A$10&amp;"["&amp;'Reference look up'!$C$10&amp;"]"),INDIRECT('Reference look up'!$A$10&amp;"["&amp;'Reference look up'!M$10&amp;"]")),"")</f>
        <v/>
      </c>
      <c r="N523" s="359" t="str" cm="1">
        <f t="array" aca="1" ref="N523" ca="1">IF($B523&lt;&gt;0,_xlfn.XLOOKUP($C523,INDIRECT('Reference look up'!$A$10&amp;"["&amp;'Reference look up'!$C$10&amp;"]"),INDIRECT('Reference look up'!$A$10&amp;"["&amp;'Reference look up'!N$10&amp;"]")),"")</f>
        <v/>
      </c>
      <c r="O523" s="359" t="str" cm="1">
        <f t="array" aca="1" ref="O523" ca="1">IF($B523&lt;&gt;0,_xlfn.XLOOKUP($C523,INDIRECT('Reference look up'!$A$10&amp;"["&amp;'Reference look up'!$C$10&amp;"]"),INDIRECT('Reference look up'!$A$10&amp;"["&amp;'Reference look up'!O$10&amp;"]")),"")</f>
        <v/>
      </c>
      <c r="P523" s="359" t="str" cm="1">
        <f t="array" aca="1" ref="P523" ca="1">IF($B523&lt;&gt;0,_xlfn.XLOOKUP($C523,INDIRECT('Reference look up'!$A$10&amp;"["&amp;'Reference look up'!$C$10&amp;"]"),INDIRECT('Reference look up'!$A$10&amp;"["&amp;'Reference look up'!P$10&amp;"]")),"")</f>
        <v/>
      </c>
      <c r="Q523" s="359" t="str" cm="1">
        <f t="array" aca="1" ref="Q523" ca="1">IF($B523&lt;&gt;0,_xlfn.XLOOKUP($C523,INDIRECT('Reference look up'!$A$10&amp;"["&amp;'Reference look up'!$C$10&amp;"]"),INDIRECT('Reference look up'!$A$10&amp;"["&amp;'Reference look up'!Q$10&amp;"]")),"")</f>
        <v/>
      </c>
      <c r="R523" s="359" t="str" cm="1">
        <f t="array" aca="1" ref="R523" ca="1">IF($B523&lt;&gt;0,_xlfn.XLOOKUP($C523,INDIRECT('Reference look up'!$A$10&amp;"["&amp;'Reference look up'!$C$10&amp;"]"),INDIRECT('Reference look up'!$A$10&amp;"["&amp;'Reference look up'!R$10&amp;"]")),"")</f>
        <v/>
      </c>
      <c r="S523" s="359" t="str" cm="1">
        <f t="array" aca="1" ref="S523" ca="1">IF($B523&lt;&gt;0,_xlfn.XLOOKUP($C523,INDIRECT('Reference look up'!$A$10&amp;"["&amp;'Reference look up'!$C$10&amp;"]"),INDIRECT('Reference look up'!$A$10&amp;"["&amp;'Reference look up'!S$10&amp;"]")),"")</f>
        <v/>
      </c>
      <c r="T523" s="359" t="str" cm="1">
        <f t="array" aca="1" ref="T523" ca="1">IF($B523&lt;&gt;0,_xlfn.XLOOKUP($C523,INDIRECT('Reference look up'!$A$10&amp;"["&amp;'Reference look up'!$C$10&amp;"]"),INDIRECT('Reference look up'!$A$10&amp;"["&amp;'Reference look up'!T$10&amp;"]")),"")</f>
        <v/>
      </c>
      <c r="U523" s="359" t="str" cm="1">
        <f t="array" aca="1" ref="U523" ca="1">IF($B523&lt;&gt;0,_xlfn.XLOOKUP($C523,INDIRECT('Reference look up'!$A$10&amp;"["&amp;'Reference look up'!$C$10&amp;"]"),INDIRECT('Reference look up'!$A$10&amp;"["&amp;'Reference look up'!U$10&amp;"]")),"")</f>
        <v/>
      </c>
      <c r="V523" s="359" t="str" cm="1">
        <f t="array" aca="1" ref="V523" ca="1">IF($B523&lt;&gt;0,_xlfn.XLOOKUP($C523,INDIRECT('Reference look up'!$A$10&amp;"["&amp;'Reference look up'!$C$10&amp;"]"),INDIRECT('Reference look up'!$A$10&amp;"["&amp;'Reference look up'!V$10&amp;"]")),"")</f>
        <v/>
      </c>
      <c r="W523" s="359" t="str" cm="1">
        <f t="array" aca="1" ref="W523" ca="1">IF($B523&lt;&gt;0,_xlfn.XLOOKUP($C523,INDIRECT('Reference look up'!$A$10&amp;"["&amp;'Reference look up'!$C$10&amp;"]"),INDIRECT('Reference look up'!$A$10&amp;"["&amp;'Reference look up'!W$10&amp;"]")),"")</f>
        <v/>
      </c>
      <c r="X523" s="359" t="str" cm="1">
        <f t="array" aca="1" ref="X523" ca="1">IF($B523&lt;&gt;0,_xlfn.XLOOKUP($C523,INDIRECT('Reference look up'!$A$10&amp;"["&amp;'Reference look up'!$C$10&amp;"]"),INDIRECT('Reference look up'!$A$10&amp;"["&amp;'Reference look up'!X$10&amp;"]")),"")</f>
        <v/>
      </c>
      <c r="Y523" s="359" t="str" cm="1">
        <f t="array" aca="1" ref="Y523" ca="1">IF($B523&lt;&gt;0,_xlfn.XLOOKUP($C523,INDIRECT('Reference look up'!$A$10&amp;"["&amp;'Reference look up'!$C$10&amp;"]"),INDIRECT('Reference look up'!$A$10&amp;"["&amp;'Reference look up'!Y$10&amp;"]")),"")</f>
        <v/>
      </c>
      <c r="Z523" s="359" t="str" cm="1">
        <f t="array" aca="1" ref="Z523" ca="1">IF($B523&lt;&gt;0,_xlfn.XLOOKUP($C523,INDIRECT('Reference look up'!$A$10&amp;"["&amp;'Reference look up'!$C$10&amp;"]"),INDIRECT('Reference look up'!$A$10&amp;"["&amp;'Reference look up'!Z$10&amp;"]")),"")</f>
        <v/>
      </c>
      <c r="AA523" s="359" t="str" cm="1">
        <f t="array" aca="1" ref="AA523" ca="1">IF($B523&lt;&gt;0,_xlfn.XLOOKUP($C523,INDIRECT('Reference look up'!$A$10&amp;"["&amp;'Reference look up'!$C$10&amp;"]"),INDIRECT('Reference look up'!$A$10&amp;"["&amp;'Reference look up'!AA$10&amp;"]")),"")</f>
        <v/>
      </c>
      <c r="AB523" s="359" t="str" cm="1">
        <f t="array" aca="1" ref="AB523" ca="1">IF($B523&lt;&gt;0,_xlfn.XLOOKUP($C523,INDIRECT('Reference look up'!$A$10&amp;"["&amp;'Reference look up'!$C$10&amp;"]"),INDIRECT('Reference look up'!$A$10&amp;"["&amp;'Reference look up'!AB$10&amp;"]")),"")</f>
        <v/>
      </c>
      <c r="AC523" s="359" t="str" cm="1">
        <f t="array" aca="1" ref="AC523" ca="1">IF($B523&lt;&gt;0,_xlfn.XLOOKUP($C523,INDIRECT('Reference look up'!$A$10&amp;"["&amp;'Reference look up'!$C$10&amp;"]"),INDIRECT('Reference look up'!$A$10&amp;"["&amp;'Reference look up'!AC$10&amp;"]")),"")</f>
        <v/>
      </c>
      <c r="AD523" s="359" t="str" cm="1">
        <f t="array" aca="1" ref="AD523" ca="1">IF($B523&lt;&gt;0,_xlfn.XLOOKUP($C523,INDIRECT('Reference look up'!$A$10&amp;"["&amp;'Reference look up'!$C$10&amp;"]"),INDIRECT('Reference look up'!$A$10&amp;"["&amp;'Reference look up'!AD$10&amp;"]")),"")</f>
        <v/>
      </c>
      <c r="AE523" s="359" t="str" cm="1">
        <f t="array" aca="1" ref="AE523" ca="1">IF($B523&lt;&gt;0,_xlfn.XLOOKUP($C523,INDIRECT('Reference look up'!$A$10&amp;"["&amp;'Reference look up'!$C$10&amp;"]"),INDIRECT('Reference look up'!$A$10&amp;"["&amp;'Reference look up'!AE$10&amp;"]")),"")</f>
        <v/>
      </c>
      <c r="AF523" s="359" t="str" cm="1">
        <f t="array" aca="1" ref="AF523" ca="1">IF($B523&lt;&gt;0,_xlfn.XLOOKUP($C523,INDIRECT('Reference look up'!$A$10&amp;"["&amp;'Reference look up'!$C$10&amp;"]"),INDIRECT('Reference look up'!$A$10&amp;"["&amp;'Reference look up'!AF$10&amp;"]")),"")</f>
        <v/>
      </c>
      <c r="AG523" s="359" t="str" cm="1">
        <f t="array" aca="1" ref="AG523" ca="1">IF($B523&lt;&gt;0,_xlfn.XLOOKUP($C523,INDIRECT('Reference look up'!$A$10&amp;"["&amp;'Reference look up'!$C$10&amp;"]"),INDIRECT('Reference look up'!$A$10&amp;"["&amp;'Reference look up'!AG$10&amp;"]")),"")</f>
        <v/>
      </c>
      <c r="AH523" s="359" t="str" cm="1">
        <f t="array" aca="1" ref="AH523" ca="1">IF($B523&lt;&gt;0,_xlfn.XLOOKUP($C523,INDIRECT('Reference look up'!$A$10&amp;"["&amp;'Reference look up'!$C$10&amp;"]"),INDIRECT('Reference look up'!$A$10&amp;"["&amp;'Reference look up'!AH$10&amp;"]")),"")</f>
        <v/>
      </c>
      <c r="AI523" s="359" t="str" cm="1">
        <f t="array" aca="1" ref="AI523" ca="1">IF($B523&lt;&gt;0,_xlfn.XLOOKUP($C523,INDIRECT('Reference look up'!$A$10&amp;"["&amp;'Reference look up'!$C$10&amp;"]"),INDIRECT('Reference look up'!$A$10&amp;"["&amp;'Reference look up'!AI$10&amp;"]")),"")</f>
        <v/>
      </c>
      <c r="AJ523" s="359" t="str" cm="1">
        <f t="array" aca="1" ref="AJ523" ca="1">IF($B523&lt;&gt;0,_xlfn.XLOOKUP($C523,INDIRECT('Reference look up'!$A$10&amp;"["&amp;'Reference look up'!$C$10&amp;"]"),INDIRECT('Reference look up'!$A$10&amp;"["&amp;'Reference look up'!AJ$10&amp;"]")),"")</f>
        <v/>
      </c>
      <c r="AK523" s="359" t="str" cm="1">
        <f t="array" aca="1" ref="AK523" ca="1">IF($B523&lt;&gt;0,_xlfn.XLOOKUP($C523,INDIRECT('Reference look up'!$A$10&amp;"["&amp;'Reference look up'!$C$10&amp;"]"),INDIRECT('Reference look up'!$A$10&amp;"["&amp;'Reference look up'!AK$10&amp;"]")),"")</f>
        <v/>
      </c>
      <c r="AL523" s="359" t="str" cm="1">
        <f t="array" aca="1" ref="AL523" ca="1">IF($B523&lt;&gt;0,_xlfn.XLOOKUP($C523,INDIRECT('Reference look up'!$A$10&amp;"["&amp;'Reference look up'!$C$10&amp;"]"),INDIRECT('Reference look up'!$A$10&amp;"["&amp;'Reference look up'!AL$10&amp;"]")),"")</f>
        <v/>
      </c>
      <c r="AM523" s="359" t="str" cm="1">
        <f t="array" aca="1" ref="AM523" ca="1">IF($B523&lt;&gt;0,_xlfn.XLOOKUP($C523,INDIRECT('Reference look up'!$A$10&amp;"["&amp;'Reference look up'!$C$10&amp;"]"),INDIRECT('Reference look up'!$A$10&amp;"["&amp;'Reference look up'!AM$10&amp;"]")),"")</f>
        <v/>
      </c>
      <c r="AN523" s="359" t="str" cm="1">
        <f t="array" aca="1" ref="AN523" ca="1">IF($B523&lt;&gt;0,_xlfn.XLOOKUP($C523,INDIRECT('Reference look up'!$A$10&amp;"["&amp;'Reference look up'!$C$10&amp;"]"),INDIRECT('Reference look up'!$A$10&amp;"["&amp;'Reference look up'!AN$10&amp;"]")),"")</f>
        <v/>
      </c>
      <c r="AO523" s="359" t="str" cm="1">
        <f t="array" aca="1" ref="AO523" ca="1">IF($B523&lt;&gt;0,_xlfn.XLOOKUP($C523,INDIRECT('Reference look up'!$A$10&amp;"["&amp;'Reference look up'!$C$10&amp;"]"),INDIRECT('Reference look up'!$A$10&amp;"["&amp;'Reference look up'!AO$10&amp;"]")),"")</f>
        <v/>
      </c>
      <c r="AP523" s="359" t="str" cm="1">
        <f t="array" aca="1" ref="AP523" ca="1">IF($B523&lt;&gt;0,_xlfn.XLOOKUP($C523,INDIRECT('Reference look up'!$A$10&amp;"["&amp;'Reference look up'!$C$10&amp;"]"),INDIRECT('Reference look up'!$A$10&amp;"["&amp;'Reference look up'!AP$10&amp;"]")),"")</f>
        <v/>
      </c>
      <c r="AQ523" s="359" t="str" cm="1">
        <f t="array" aca="1" ref="AQ523" ca="1">IF($B523&lt;&gt;0,_xlfn.XLOOKUP($C523,INDIRECT('Reference look up'!$A$10&amp;"["&amp;'Reference look up'!$C$10&amp;"]"),INDIRECT('Reference look up'!$A$10&amp;"["&amp;'Reference look up'!AQ$10&amp;"]")),"")</f>
        <v/>
      </c>
      <c r="AR523" s="359" t="str" cm="1">
        <f t="array" aca="1" ref="AR523" ca="1">IF($B523&lt;&gt;0,_xlfn.XLOOKUP($C523,INDIRECT('Reference look up'!$A$10&amp;"["&amp;'Reference look up'!$C$10&amp;"]"),INDIRECT('Reference look up'!$A$10&amp;"["&amp;'Reference look up'!AR$10&amp;"]")),"")</f>
        <v/>
      </c>
      <c r="AS523" s="359" t="str" cm="1">
        <f t="array" aca="1" ref="AS523" ca="1">IF($B523&lt;&gt;0,_xlfn.XLOOKUP($C523,INDIRECT('Reference look up'!$A$10&amp;"["&amp;'Reference look up'!$C$10&amp;"]"),INDIRECT('Reference look up'!$A$10&amp;"["&amp;'Reference look up'!AS$10&amp;"]")),"")</f>
        <v/>
      </c>
    </row>
    <row r="524" spans="1:45" x14ac:dyDescent="0.35">
      <c r="A524" s="358" t="str">
        <f>App_Mapping_All_region[[#This Row],[CMDB ID]]</f>
        <v>S3.162</v>
      </c>
      <c r="B524" s="358">
        <f>App_Mapping_All_region[[#This Row],[Capy''s File.CAP ID]]</f>
        <v>0</v>
      </c>
      <c r="C524" s="358">
        <f>App_Mapping_All_region[[#This Row],[Capy''s File.Application Name]]</f>
        <v>0</v>
      </c>
      <c r="D524" s="358" t="s">
        <v>12379</v>
      </c>
      <c r="M524" s="359" t="str" cm="1">
        <f t="array" aca="1" ref="M524" ca="1">IF($B524&lt;&gt;0,_xlfn.XLOOKUP($C524,INDIRECT('Reference look up'!$A$10&amp;"["&amp;'Reference look up'!$C$10&amp;"]"),INDIRECT('Reference look up'!$A$10&amp;"["&amp;'Reference look up'!M$10&amp;"]")),"")</f>
        <v/>
      </c>
      <c r="N524" s="359" t="str" cm="1">
        <f t="array" aca="1" ref="N524" ca="1">IF($B524&lt;&gt;0,_xlfn.XLOOKUP($C524,INDIRECT('Reference look up'!$A$10&amp;"["&amp;'Reference look up'!$C$10&amp;"]"),INDIRECT('Reference look up'!$A$10&amp;"["&amp;'Reference look up'!N$10&amp;"]")),"")</f>
        <v/>
      </c>
      <c r="O524" s="359" t="str" cm="1">
        <f t="array" aca="1" ref="O524" ca="1">IF($B524&lt;&gt;0,_xlfn.XLOOKUP($C524,INDIRECT('Reference look up'!$A$10&amp;"["&amp;'Reference look up'!$C$10&amp;"]"),INDIRECT('Reference look up'!$A$10&amp;"["&amp;'Reference look up'!O$10&amp;"]")),"")</f>
        <v/>
      </c>
      <c r="P524" s="359" t="str" cm="1">
        <f t="array" aca="1" ref="P524" ca="1">IF($B524&lt;&gt;0,_xlfn.XLOOKUP($C524,INDIRECT('Reference look up'!$A$10&amp;"["&amp;'Reference look up'!$C$10&amp;"]"),INDIRECT('Reference look up'!$A$10&amp;"["&amp;'Reference look up'!P$10&amp;"]")),"")</f>
        <v/>
      </c>
      <c r="Q524" s="359" t="str" cm="1">
        <f t="array" aca="1" ref="Q524" ca="1">IF($B524&lt;&gt;0,_xlfn.XLOOKUP($C524,INDIRECT('Reference look up'!$A$10&amp;"["&amp;'Reference look up'!$C$10&amp;"]"),INDIRECT('Reference look up'!$A$10&amp;"["&amp;'Reference look up'!Q$10&amp;"]")),"")</f>
        <v/>
      </c>
      <c r="R524" s="359" t="str" cm="1">
        <f t="array" aca="1" ref="R524" ca="1">IF($B524&lt;&gt;0,_xlfn.XLOOKUP($C524,INDIRECT('Reference look up'!$A$10&amp;"["&amp;'Reference look up'!$C$10&amp;"]"),INDIRECT('Reference look up'!$A$10&amp;"["&amp;'Reference look up'!R$10&amp;"]")),"")</f>
        <v/>
      </c>
      <c r="S524" s="359" t="str" cm="1">
        <f t="array" aca="1" ref="S524" ca="1">IF($B524&lt;&gt;0,_xlfn.XLOOKUP($C524,INDIRECT('Reference look up'!$A$10&amp;"["&amp;'Reference look up'!$C$10&amp;"]"),INDIRECT('Reference look up'!$A$10&amp;"["&amp;'Reference look up'!S$10&amp;"]")),"")</f>
        <v/>
      </c>
      <c r="T524" s="359" t="str" cm="1">
        <f t="array" aca="1" ref="T524" ca="1">IF($B524&lt;&gt;0,_xlfn.XLOOKUP($C524,INDIRECT('Reference look up'!$A$10&amp;"["&amp;'Reference look up'!$C$10&amp;"]"),INDIRECT('Reference look up'!$A$10&amp;"["&amp;'Reference look up'!T$10&amp;"]")),"")</f>
        <v/>
      </c>
      <c r="U524" s="359" t="str" cm="1">
        <f t="array" aca="1" ref="U524" ca="1">IF($B524&lt;&gt;0,_xlfn.XLOOKUP($C524,INDIRECT('Reference look up'!$A$10&amp;"["&amp;'Reference look up'!$C$10&amp;"]"),INDIRECT('Reference look up'!$A$10&amp;"["&amp;'Reference look up'!U$10&amp;"]")),"")</f>
        <v/>
      </c>
      <c r="V524" s="359" t="str" cm="1">
        <f t="array" aca="1" ref="V524" ca="1">IF($B524&lt;&gt;0,_xlfn.XLOOKUP($C524,INDIRECT('Reference look up'!$A$10&amp;"["&amp;'Reference look up'!$C$10&amp;"]"),INDIRECT('Reference look up'!$A$10&amp;"["&amp;'Reference look up'!V$10&amp;"]")),"")</f>
        <v/>
      </c>
      <c r="W524" s="359" t="str" cm="1">
        <f t="array" aca="1" ref="W524" ca="1">IF($B524&lt;&gt;0,_xlfn.XLOOKUP($C524,INDIRECT('Reference look up'!$A$10&amp;"["&amp;'Reference look up'!$C$10&amp;"]"),INDIRECT('Reference look up'!$A$10&amp;"["&amp;'Reference look up'!W$10&amp;"]")),"")</f>
        <v/>
      </c>
      <c r="X524" s="359" t="str" cm="1">
        <f t="array" aca="1" ref="X524" ca="1">IF($B524&lt;&gt;0,_xlfn.XLOOKUP($C524,INDIRECT('Reference look up'!$A$10&amp;"["&amp;'Reference look up'!$C$10&amp;"]"),INDIRECT('Reference look up'!$A$10&amp;"["&amp;'Reference look up'!X$10&amp;"]")),"")</f>
        <v/>
      </c>
      <c r="Y524" s="359" t="str" cm="1">
        <f t="array" aca="1" ref="Y524" ca="1">IF($B524&lt;&gt;0,_xlfn.XLOOKUP($C524,INDIRECT('Reference look up'!$A$10&amp;"["&amp;'Reference look up'!$C$10&amp;"]"),INDIRECT('Reference look up'!$A$10&amp;"["&amp;'Reference look up'!Y$10&amp;"]")),"")</f>
        <v/>
      </c>
      <c r="Z524" s="359" t="str" cm="1">
        <f t="array" aca="1" ref="Z524" ca="1">IF($B524&lt;&gt;0,_xlfn.XLOOKUP($C524,INDIRECT('Reference look up'!$A$10&amp;"["&amp;'Reference look up'!$C$10&amp;"]"),INDIRECT('Reference look up'!$A$10&amp;"["&amp;'Reference look up'!Z$10&amp;"]")),"")</f>
        <v/>
      </c>
      <c r="AA524" s="359" t="str" cm="1">
        <f t="array" aca="1" ref="AA524" ca="1">IF($B524&lt;&gt;0,_xlfn.XLOOKUP($C524,INDIRECT('Reference look up'!$A$10&amp;"["&amp;'Reference look up'!$C$10&amp;"]"),INDIRECT('Reference look up'!$A$10&amp;"["&amp;'Reference look up'!AA$10&amp;"]")),"")</f>
        <v/>
      </c>
      <c r="AB524" s="359" t="str" cm="1">
        <f t="array" aca="1" ref="AB524" ca="1">IF($B524&lt;&gt;0,_xlfn.XLOOKUP($C524,INDIRECT('Reference look up'!$A$10&amp;"["&amp;'Reference look up'!$C$10&amp;"]"),INDIRECT('Reference look up'!$A$10&amp;"["&amp;'Reference look up'!AB$10&amp;"]")),"")</f>
        <v/>
      </c>
      <c r="AC524" s="359" t="str" cm="1">
        <f t="array" aca="1" ref="AC524" ca="1">IF($B524&lt;&gt;0,_xlfn.XLOOKUP($C524,INDIRECT('Reference look up'!$A$10&amp;"["&amp;'Reference look up'!$C$10&amp;"]"),INDIRECT('Reference look up'!$A$10&amp;"["&amp;'Reference look up'!AC$10&amp;"]")),"")</f>
        <v/>
      </c>
      <c r="AD524" s="359" t="str" cm="1">
        <f t="array" aca="1" ref="AD524" ca="1">IF($B524&lt;&gt;0,_xlfn.XLOOKUP($C524,INDIRECT('Reference look up'!$A$10&amp;"["&amp;'Reference look up'!$C$10&amp;"]"),INDIRECT('Reference look up'!$A$10&amp;"["&amp;'Reference look up'!AD$10&amp;"]")),"")</f>
        <v/>
      </c>
      <c r="AE524" s="359" t="str" cm="1">
        <f t="array" aca="1" ref="AE524" ca="1">IF($B524&lt;&gt;0,_xlfn.XLOOKUP($C524,INDIRECT('Reference look up'!$A$10&amp;"["&amp;'Reference look up'!$C$10&amp;"]"),INDIRECT('Reference look up'!$A$10&amp;"["&amp;'Reference look up'!AE$10&amp;"]")),"")</f>
        <v/>
      </c>
      <c r="AF524" s="359" t="str" cm="1">
        <f t="array" aca="1" ref="AF524" ca="1">IF($B524&lt;&gt;0,_xlfn.XLOOKUP($C524,INDIRECT('Reference look up'!$A$10&amp;"["&amp;'Reference look up'!$C$10&amp;"]"),INDIRECT('Reference look up'!$A$10&amp;"["&amp;'Reference look up'!AF$10&amp;"]")),"")</f>
        <v/>
      </c>
      <c r="AG524" s="359" t="str" cm="1">
        <f t="array" aca="1" ref="AG524" ca="1">IF($B524&lt;&gt;0,_xlfn.XLOOKUP($C524,INDIRECT('Reference look up'!$A$10&amp;"["&amp;'Reference look up'!$C$10&amp;"]"),INDIRECT('Reference look up'!$A$10&amp;"["&amp;'Reference look up'!AG$10&amp;"]")),"")</f>
        <v/>
      </c>
      <c r="AH524" s="359" t="str" cm="1">
        <f t="array" aca="1" ref="AH524" ca="1">IF($B524&lt;&gt;0,_xlfn.XLOOKUP($C524,INDIRECT('Reference look up'!$A$10&amp;"["&amp;'Reference look up'!$C$10&amp;"]"),INDIRECT('Reference look up'!$A$10&amp;"["&amp;'Reference look up'!AH$10&amp;"]")),"")</f>
        <v/>
      </c>
      <c r="AI524" s="359" t="str" cm="1">
        <f t="array" aca="1" ref="AI524" ca="1">IF($B524&lt;&gt;0,_xlfn.XLOOKUP($C524,INDIRECT('Reference look up'!$A$10&amp;"["&amp;'Reference look up'!$C$10&amp;"]"),INDIRECT('Reference look up'!$A$10&amp;"["&amp;'Reference look up'!AI$10&amp;"]")),"")</f>
        <v/>
      </c>
      <c r="AJ524" s="359" t="str" cm="1">
        <f t="array" aca="1" ref="AJ524" ca="1">IF($B524&lt;&gt;0,_xlfn.XLOOKUP($C524,INDIRECT('Reference look up'!$A$10&amp;"["&amp;'Reference look up'!$C$10&amp;"]"),INDIRECT('Reference look up'!$A$10&amp;"["&amp;'Reference look up'!AJ$10&amp;"]")),"")</f>
        <v/>
      </c>
      <c r="AK524" s="359" t="str" cm="1">
        <f t="array" aca="1" ref="AK524" ca="1">IF($B524&lt;&gt;0,_xlfn.XLOOKUP($C524,INDIRECT('Reference look up'!$A$10&amp;"["&amp;'Reference look up'!$C$10&amp;"]"),INDIRECT('Reference look up'!$A$10&amp;"["&amp;'Reference look up'!AK$10&amp;"]")),"")</f>
        <v/>
      </c>
      <c r="AL524" s="359" t="str" cm="1">
        <f t="array" aca="1" ref="AL524" ca="1">IF($B524&lt;&gt;0,_xlfn.XLOOKUP($C524,INDIRECT('Reference look up'!$A$10&amp;"["&amp;'Reference look up'!$C$10&amp;"]"),INDIRECT('Reference look up'!$A$10&amp;"["&amp;'Reference look up'!AL$10&amp;"]")),"")</f>
        <v/>
      </c>
      <c r="AM524" s="359" t="str" cm="1">
        <f t="array" aca="1" ref="AM524" ca="1">IF($B524&lt;&gt;0,_xlfn.XLOOKUP($C524,INDIRECT('Reference look up'!$A$10&amp;"["&amp;'Reference look up'!$C$10&amp;"]"),INDIRECT('Reference look up'!$A$10&amp;"["&amp;'Reference look up'!AM$10&amp;"]")),"")</f>
        <v/>
      </c>
      <c r="AN524" s="359" t="str" cm="1">
        <f t="array" aca="1" ref="AN524" ca="1">IF($B524&lt;&gt;0,_xlfn.XLOOKUP($C524,INDIRECT('Reference look up'!$A$10&amp;"["&amp;'Reference look up'!$C$10&amp;"]"),INDIRECT('Reference look up'!$A$10&amp;"["&amp;'Reference look up'!AN$10&amp;"]")),"")</f>
        <v/>
      </c>
      <c r="AO524" s="359" t="str" cm="1">
        <f t="array" aca="1" ref="AO524" ca="1">IF($B524&lt;&gt;0,_xlfn.XLOOKUP($C524,INDIRECT('Reference look up'!$A$10&amp;"["&amp;'Reference look up'!$C$10&amp;"]"),INDIRECT('Reference look up'!$A$10&amp;"["&amp;'Reference look up'!AO$10&amp;"]")),"")</f>
        <v/>
      </c>
      <c r="AP524" s="359" t="str" cm="1">
        <f t="array" aca="1" ref="AP524" ca="1">IF($B524&lt;&gt;0,_xlfn.XLOOKUP($C524,INDIRECT('Reference look up'!$A$10&amp;"["&amp;'Reference look up'!$C$10&amp;"]"),INDIRECT('Reference look up'!$A$10&amp;"["&amp;'Reference look up'!AP$10&amp;"]")),"")</f>
        <v/>
      </c>
      <c r="AQ524" s="359" t="str" cm="1">
        <f t="array" aca="1" ref="AQ524" ca="1">IF($B524&lt;&gt;0,_xlfn.XLOOKUP($C524,INDIRECT('Reference look up'!$A$10&amp;"["&amp;'Reference look up'!$C$10&amp;"]"),INDIRECT('Reference look up'!$A$10&amp;"["&amp;'Reference look up'!AQ$10&amp;"]")),"")</f>
        <v/>
      </c>
      <c r="AR524" s="359" t="str" cm="1">
        <f t="array" aca="1" ref="AR524" ca="1">IF($B524&lt;&gt;0,_xlfn.XLOOKUP($C524,INDIRECT('Reference look up'!$A$10&amp;"["&amp;'Reference look up'!$C$10&amp;"]"),INDIRECT('Reference look up'!$A$10&amp;"["&amp;'Reference look up'!AR$10&amp;"]")),"")</f>
        <v/>
      </c>
      <c r="AS524" s="359" t="str" cm="1">
        <f t="array" aca="1" ref="AS524" ca="1">IF($B524&lt;&gt;0,_xlfn.XLOOKUP($C524,INDIRECT('Reference look up'!$A$10&amp;"["&amp;'Reference look up'!$C$10&amp;"]"),INDIRECT('Reference look up'!$A$10&amp;"["&amp;'Reference look up'!AS$10&amp;"]")),"")</f>
        <v/>
      </c>
    </row>
    <row r="525" spans="1:45" x14ac:dyDescent="0.35">
      <c r="A525" s="358" t="str">
        <f>App_Mapping_All_region[[#This Row],[CMDB ID]]</f>
        <v>S3.518</v>
      </c>
      <c r="B525" s="358">
        <f>App_Mapping_All_region[[#This Row],[Capy''s File.CAP ID]]</f>
        <v>0</v>
      </c>
      <c r="C525" s="358">
        <f>App_Mapping_All_region[[#This Row],[Capy''s File.Application Name]]</f>
        <v>0</v>
      </c>
      <c r="D525" s="358" t="s">
        <v>12379</v>
      </c>
      <c r="M525" s="359" t="str" cm="1">
        <f t="array" aca="1" ref="M525" ca="1">IF($B525&lt;&gt;0,_xlfn.XLOOKUP($C525,INDIRECT('Reference look up'!$A$10&amp;"["&amp;'Reference look up'!$C$10&amp;"]"),INDIRECT('Reference look up'!$A$10&amp;"["&amp;'Reference look up'!M$10&amp;"]")),"")</f>
        <v/>
      </c>
      <c r="N525" s="359" t="str" cm="1">
        <f t="array" aca="1" ref="N525" ca="1">IF($B525&lt;&gt;0,_xlfn.XLOOKUP($C525,INDIRECT('Reference look up'!$A$10&amp;"["&amp;'Reference look up'!$C$10&amp;"]"),INDIRECT('Reference look up'!$A$10&amp;"["&amp;'Reference look up'!N$10&amp;"]")),"")</f>
        <v/>
      </c>
      <c r="O525" s="359" t="str" cm="1">
        <f t="array" aca="1" ref="O525" ca="1">IF($B525&lt;&gt;0,_xlfn.XLOOKUP($C525,INDIRECT('Reference look up'!$A$10&amp;"["&amp;'Reference look up'!$C$10&amp;"]"),INDIRECT('Reference look up'!$A$10&amp;"["&amp;'Reference look up'!O$10&amp;"]")),"")</f>
        <v/>
      </c>
      <c r="P525" s="359" t="str" cm="1">
        <f t="array" aca="1" ref="P525" ca="1">IF($B525&lt;&gt;0,_xlfn.XLOOKUP($C525,INDIRECT('Reference look up'!$A$10&amp;"["&amp;'Reference look up'!$C$10&amp;"]"),INDIRECT('Reference look up'!$A$10&amp;"["&amp;'Reference look up'!P$10&amp;"]")),"")</f>
        <v/>
      </c>
      <c r="Q525" s="359" t="str" cm="1">
        <f t="array" aca="1" ref="Q525" ca="1">IF($B525&lt;&gt;0,_xlfn.XLOOKUP($C525,INDIRECT('Reference look up'!$A$10&amp;"["&amp;'Reference look up'!$C$10&amp;"]"),INDIRECT('Reference look up'!$A$10&amp;"["&amp;'Reference look up'!Q$10&amp;"]")),"")</f>
        <v/>
      </c>
      <c r="R525" s="359" t="str" cm="1">
        <f t="array" aca="1" ref="R525" ca="1">IF($B525&lt;&gt;0,_xlfn.XLOOKUP($C525,INDIRECT('Reference look up'!$A$10&amp;"["&amp;'Reference look up'!$C$10&amp;"]"),INDIRECT('Reference look up'!$A$10&amp;"["&amp;'Reference look up'!R$10&amp;"]")),"")</f>
        <v/>
      </c>
      <c r="S525" s="359" t="str" cm="1">
        <f t="array" aca="1" ref="S525" ca="1">IF($B525&lt;&gt;0,_xlfn.XLOOKUP($C525,INDIRECT('Reference look up'!$A$10&amp;"["&amp;'Reference look up'!$C$10&amp;"]"),INDIRECT('Reference look up'!$A$10&amp;"["&amp;'Reference look up'!S$10&amp;"]")),"")</f>
        <v/>
      </c>
      <c r="T525" s="359" t="str" cm="1">
        <f t="array" aca="1" ref="T525" ca="1">IF($B525&lt;&gt;0,_xlfn.XLOOKUP($C525,INDIRECT('Reference look up'!$A$10&amp;"["&amp;'Reference look up'!$C$10&amp;"]"),INDIRECT('Reference look up'!$A$10&amp;"["&amp;'Reference look up'!T$10&amp;"]")),"")</f>
        <v/>
      </c>
      <c r="U525" s="359" t="str" cm="1">
        <f t="array" aca="1" ref="U525" ca="1">IF($B525&lt;&gt;0,_xlfn.XLOOKUP($C525,INDIRECT('Reference look up'!$A$10&amp;"["&amp;'Reference look up'!$C$10&amp;"]"),INDIRECT('Reference look up'!$A$10&amp;"["&amp;'Reference look up'!U$10&amp;"]")),"")</f>
        <v/>
      </c>
      <c r="V525" s="359" t="str" cm="1">
        <f t="array" aca="1" ref="V525" ca="1">IF($B525&lt;&gt;0,_xlfn.XLOOKUP($C525,INDIRECT('Reference look up'!$A$10&amp;"["&amp;'Reference look up'!$C$10&amp;"]"),INDIRECT('Reference look up'!$A$10&amp;"["&amp;'Reference look up'!V$10&amp;"]")),"")</f>
        <v/>
      </c>
      <c r="W525" s="359" t="str" cm="1">
        <f t="array" aca="1" ref="W525" ca="1">IF($B525&lt;&gt;0,_xlfn.XLOOKUP($C525,INDIRECT('Reference look up'!$A$10&amp;"["&amp;'Reference look up'!$C$10&amp;"]"),INDIRECT('Reference look up'!$A$10&amp;"["&amp;'Reference look up'!W$10&amp;"]")),"")</f>
        <v/>
      </c>
      <c r="X525" s="359" t="str" cm="1">
        <f t="array" aca="1" ref="X525" ca="1">IF($B525&lt;&gt;0,_xlfn.XLOOKUP($C525,INDIRECT('Reference look up'!$A$10&amp;"["&amp;'Reference look up'!$C$10&amp;"]"),INDIRECT('Reference look up'!$A$10&amp;"["&amp;'Reference look up'!X$10&amp;"]")),"")</f>
        <v/>
      </c>
      <c r="Y525" s="359" t="str" cm="1">
        <f t="array" aca="1" ref="Y525" ca="1">IF($B525&lt;&gt;0,_xlfn.XLOOKUP($C525,INDIRECT('Reference look up'!$A$10&amp;"["&amp;'Reference look up'!$C$10&amp;"]"),INDIRECT('Reference look up'!$A$10&amp;"["&amp;'Reference look up'!Y$10&amp;"]")),"")</f>
        <v/>
      </c>
      <c r="Z525" s="359" t="str" cm="1">
        <f t="array" aca="1" ref="Z525" ca="1">IF($B525&lt;&gt;0,_xlfn.XLOOKUP($C525,INDIRECT('Reference look up'!$A$10&amp;"["&amp;'Reference look up'!$C$10&amp;"]"),INDIRECT('Reference look up'!$A$10&amp;"["&amp;'Reference look up'!Z$10&amp;"]")),"")</f>
        <v/>
      </c>
      <c r="AA525" s="359" t="str" cm="1">
        <f t="array" aca="1" ref="AA525" ca="1">IF($B525&lt;&gt;0,_xlfn.XLOOKUP($C525,INDIRECT('Reference look up'!$A$10&amp;"["&amp;'Reference look up'!$C$10&amp;"]"),INDIRECT('Reference look up'!$A$10&amp;"["&amp;'Reference look up'!AA$10&amp;"]")),"")</f>
        <v/>
      </c>
      <c r="AB525" s="359" t="str" cm="1">
        <f t="array" aca="1" ref="AB525" ca="1">IF($B525&lt;&gt;0,_xlfn.XLOOKUP($C525,INDIRECT('Reference look up'!$A$10&amp;"["&amp;'Reference look up'!$C$10&amp;"]"),INDIRECT('Reference look up'!$A$10&amp;"["&amp;'Reference look up'!AB$10&amp;"]")),"")</f>
        <v/>
      </c>
      <c r="AC525" s="359" t="str" cm="1">
        <f t="array" aca="1" ref="AC525" ca="1">IF($B525&lt;&gt;0,_xlfn.XLOOKUP($C525,INDIRECT('Reference look up'!$A$10&amp;"["&amp;'Reference look up'!$C$10&amp;"]"),INDIRECT('Reference look up'!$A$10&amp;"["&amp;'Reference look up'!AC$10&amp;"]")),"")</f>
        <v/>
      </c>
      <c r="AD525" s="359" t="str" cm="1">
        <f t="array" aca="1" ref="AD525" ca="1">IF($B525&lt;&gt;0,_xlfn.XLOOKUP($C525,INDIRECT('Reference look up'!$A$10&amp;"["&amp;'Reference look up'!$C$10&amp;"]"),INDIRECT('Reference look up'!$A$10&amp;"["&amp;'Reference look up'!AD$10&amp;"]")),"")</f>
        <v/>
      </c>
      <c r="AE525" s="359" t="str" cm="1">
        <f t="array" aca="1" ref="AE525" ca="1">IF($B525&lt;&gt;0,_xlfn.XLOOKUP($C525,INDIRECT('Reference look up'!$A$10&amp;"["&amp;'Reference look up'!$C$10&amp;"]"),INDIRECT('Reference look up'!$A$10&amp;"["&amp;'Reference look up'!AE$10&amp;"]")),"")</f>
        <v/>
      </c>
      <c r="AF525" s="359" t="str" cm="1">
        <f t="array" aca="1" ref="AF525" ca="1">IF($B525&lt;&gt;0,_xlfn.XLOOKUP($C525,INDIRECT('Reference look up'!$A$10&amp;"["&amp;'Reference look up'!$C$10&amp;"]"),INDIRECT('Reference look up'!$A$10&amp;"["&amp;'Reference look up'!AF$10&amp;"]")),"")</f>
        <v/>
      </c>
      <c r="AG525" s="359" t="str" cm="1">
        <f t="array" aca="1" ref="AG525" ca="1">IF($B525&lt;&gt;0,_xlfn.XLOOKUP($C525,INDIRECT('Reference look up'!$A$10&amp;"["&amp;'Reference look up'!$C$10&amp;"]"),INDIRECT('Reference look up'!$A$10&amp;"["&amp;'Reference look up'!AG$10&amp;"]")),"")</f>
        <v/>
      </c>
      <c r="AH525" s="359" t="str" cm="1">
        <f t="array" aca="1" ref="AH525" ca="1">IF($B525&lt;&gt;0,_xlfn.XLOOKUP($C525,INDIRECT('Reference look up'!$A$10&amp;"["&amp;'Reference look up'!$C$10&amp;"]"),INDIRECT('Reference look up'!$A$10&amp;"["&amp;'Reference look up'!AH$10&amp;"]")),"")</f>
        <v/>
      </c>
      <c r="AI525" s="359" t="str" cm="1">
        <f t="array" aca="1" ref="AI525" ca="1">IF($B525&lt;&gt;0,_xlfn.XLOOKUP($C525,INDIRECT('Reference look up'!$A$10&amp;"["&amp;'Reference look up'!$C$10&amp;"]"),INDIRECT('Reference look up'!$A$10&amp;"["&amp;'Reference look up'!AI$10&amp;"]")),"")</f>
        <v/>
      </c>
      <c r="AJ525" s="359" t="str" cm="1">
        <f t="array" aca="1" ref="AJ525" ca="1">IF($B525&lt;&gt;0,_xlfn.XLOOKUP($C525,INDIRECT('Reference look up'!$A$10&amp;"["&amp;'Reference look up'!$C$10&amp;"]"),INDIRECT('Reference look up'!$A$10&amp;"["&amp;'Reference look up'!AJ$10&amp;"]")),"")</f>
        <v/>
      </c>
      <c r="AK525" s="359" t="str" cm="1">
        <f t="array" aca="1" ref="AK525" ca="1">IF($B525&lt;&gt;0,_xlfn.XLOOKUP($C525,INDIRECT('Reference look up'!$A$10&amp;"["&amp;'Reference look up'!$C$10&amp;"]"),INDIRECT('Reference look up'!$A$10&amp;"["&amp;'Reference look up'!AK$10&amp;"]")),"")</f>
        <v/>
      </c>
      <c r="AL525" s="359" t="str" cm="1">
        <f t="array" aca="1" ref="AL525" ca="1">IF($B525&lt;&gt;0,_xlfn.XLOOKUP($C525,INDIRECT('Reference look up'!$A$10&amp;"["&amp;'Reference look up'!$C$10&amp;"]"),INDIRECT('Reference look up'!$A$10&amp;"["&amp;'Reference look up'!AL$10&amp;"]")),"")</f>
        <v/>
      </c>
      <c r="AM525" s="359" t="str" cm="1">
        <f t="array" aca="1" ref="AM525" ca="1">IF($B525&lt;&gt;0,_xlfn.XLOOKUP($C525,INDIRECT('Reference look up'!$A$10&amp;"["&amp;'Reference look up'!$C$10&amp;"]"),INDIRECT('Reference look up'!$A$10&amp;"["&amp;'Reference look up'!AM$10&amp;"]")),"")</f>
        <v/>
      </c>
      <c r="AN525" s="359" t="str" cm="1">
        <f t="array" aca="1" ref="AN525" ca="1">IF($B525&lt;&gt;0,_xlfn.XLOOKUP($C525,INDIRECT('Reference look up'!$A$10&amp;"["&amp;'Reference look up'!$C$10&amp;"]"),INDIRECT('Reference look up'!$A$10&amp;"["&amp;'Reference look up'!AN$10&amp;"]")),"")</f>
        <v/>
      </c>
      <c r="AO525" s="359" t="str" cm="1">
        <f t="array" aca="1" ref="AO525" ca="1">IF($B525&lt;&gt;0,_xlfn.XLOOKUP($C525,INDIRECT('Reference look up'!$A$10&amp;"["&amp;'Reference look up'!$C$10&amp;"]"),INDIRECT('Reference look up'!$A$10&amp;"["&amp;'Reference look up'!AO$10&amp;"]")),"")</f>
        <v/>
      </c>
      <c r="AP525" s="359" t="str" cm="1">
        <f t="array" aca="1" ref="AP525" ca="1">IF($B525&lt;&gt;0,_xlfn.XLOOKUP($C525,INDIRECT('Reference look up'!$A$10&amp;"["&amp;'Reference look up'!$C$10&amp;"]"),INDIRECT('Reference look up'!$A$10&amp;"["&amp;'Reference look up'!AP$10&amp;"]")),"")</f>
        <v/>
      </c>
      <c r="AQ525" s="359" t="str" cm="1">
        <f t="array" aca="1" ref="AQ525" ca="1">IF($B525&lt;&gt;0,_xlfn.XLOOKUP($C525,INDIRECT('Reference look up'!$A$10&amp;"["&amp;'Reference look up'!$C$10&amp;"]"),INDIRECT('Reference look up'!$A$10&amp;"["&amp;'Reference look up'!AQ$10&amp;"]")),"")</f>
        <v/>
      </c>
      <c r="AR525" s="359" t="str" cm="1">
        <f t="array" aca="1" ref="AR525" ca="1">IF($B525&lt;&gt;0,_xlfn.XLOOKUP($C525,INDIRECT('Reference look up'!$A$10&amp;"["&amp;'Reference look up'!$C$10&amp;"]"),INDIRECT('Reference look up'!$A$10&amp;"["&amp;'Reference look up'!AR$10&amp;"]")),"")</f>
        <v/>
      </c>
      <c r="AS525" s="359" t="str" cm="1">
        <f t="array" aca="1" ref="AS525" ca="1">IF($B525&lt;&gt;0,_xlfn.XLOOKUP($C525,INDIRECT('Reference look up'!$A$10&amp;"["&amp;'Reference look up'!$C$10&amp;"]"),INDIRECT('Reference look up'!$A$10&amp;"["&amp;'Reference look up'!AS$10&amp;"]")),"")</f>
        <v/>
      </c>
    </row>
    <row r="526" spans="1:45" x14ac:dyDescent="0.35">
      <c r="A526" s="358" t="str">
        <f>App_Mapping_All_region[[#This Row],[CMDB ID]]</f>
        <v>S3.519</v>
      </c>
      <c r="B526" s="358">
        <f>App_Mapping_All_region[[#This Row],[Capy''s File.CAP ID]]</f>
        <v>0</v>
      </c>
      <c r="C526" s="358">
        <f>App_Mapping_All_region[[#This Row],[Capy''s File.Application Name]]</f>
        <v>0</v>
      </c>
      <c r="D526" s="358" t="s">
        <v>12379</v>
      </c>
      <c r="M526" s="359" t="str" cm="1">
        <f t="array" aca="1" ref="M526" ca="1">IF($B526&lt;&gt;0,_xlfn.XLOOKUP($C526,INDIRECT('Reference look up'!$A$10&amp;"["&amp;'Reference look up'!$C$10&amp;"]"),INDIRECT('Reference look up'!$A$10&amp;"["&amp;'Reference look up'!M$10&amp;"]")),"")</f>
        <v/>
      </c>
      <c r="N526" s="359" t="str" cm="1">
        <f t="array" aca="1" ref="N526" ca="1">IF($B526&lt;&gt;0,_xlfn.XLOOKUP($C526,INDIRECT('Reference look up'!$A$10&amp;"["&amp;'Reference look up'!$C$10&amp;"]"),INDIRECT('Reference look up'!$A$10&amp;"["&amp;'Reference look up'!N$10&amp;"]")),"")</f>
        <v/>
      </c>
      <c r="O526" s="359" t="str" cm="1">
        <f t="array" aca="1" ref="O526" ca="1">IF($B526&lt;&gt;0,_xlfn.XLOOKUP($C526,INDIRECT('Reference look up'!$A$10&amp;"["&amp;'Reference look up'!$C$10&amp;"]"),INDIRECT('Reference look up'!$A$10&amp;"["&amp;'Reference look up'!O$10&amp;"]")),"")</f>
        <v/>
      </c>
      <c r="P526" s="359" t="str" cm="1">
        <f t="array" aca="1" ref="P526" ca="1">IF($B526&lt;&gt;0,_xlfn.XLOOKUP($C526,INDIRECT('Reference look up'!$A$10&amp;"["&amp;'Reference look up'!$C$10&amp;"]"),INDIRECT('Reference look up'!$A$10&amp;"["&amp;'Reference look up'!P$10&amp;"]")),"")</f>
        <v/>
      </c>
      <c r="Q526" s="359" t="str" cm="1">
        <f t="array" aca="1" ref="Q526" ca="1">IF($B526&lt;&gt;0,_xlfn.XLOOKUP($C526,INDIRECT('Reference look up'!$A$10&amp;"["&amp;'Reference look up'!$C$10&amp;"]"),INDIRECT('Reference look up'!$A$10&amp;"["&amp;'Reference look up'!Q$10&amp;"]")),"")</f>
        <v/>
      </c>
      <c r="R526" s="359" t="str" cm="1">
        <f t="array" aca="1" ref="R526" ca="1">IF($B526&lt;&gt;0,_xlfn.XLOOKUP($C526,INDIRECT('Reference look up'!$A$10&amp;"["&amp;'Reference look up'!$C$10&amp;"]"),INDIRECT('Reference look up'!$A$10&amp;"["&amp;'Reference look up'!R$10&amp;"]")),"")</f>
        <v/>
      </c>
      <c r="S526" s="359" t="str" cm="1">
        <f t="array" aca="1" ref="S526" ca="1">IF($B526&lt;&gt;0,_xlfn.XLOOKUP($C526,INDIRECT('Reference look up'!$A$10&amp;"["&amp;'Reference look up'!$C$10&amp;"]"),INDIRECT('Reference look up'!$A$10&amp;"["&amp;'Reference look up'!S$10&amp;"]")),"")</f>
        <v/>
      </c>
      <c r="T526" s="359" t="str" cm="1">
        <f t="array" aca="1" ref="T526" ca="1">IF($B526&lt;&gt;0,_xlfn.XLOOKUP($C526,INDIRECT('Reference look up'!$A$10&amp;"["&amp;'Reference look up'!$C$10&amp;"]"),INDIRECT('Reference look up'!$A$10&amp;"["&amp;'Reference look up'!T$10&amp;"]")),"")</f>
        <v/>
      </c>
      <c r="U526" s="359" t="str" cm="1">
        <f t="array" aca="1" ref="U526" ca="1">IF($B526&lt;&gt;0,_xlfn.XLOOKUP($C526,INDIRECT('Reference look up'!$A$10&amp;"["&amp;'Reference look up'!$C$10&amp;"]"),INDIRECT('Reference look up'!$A$10&amp;"["&amp;'Reference look up'!U$10&amp;"]")),"")</f>
        <v/>
      </c>
      <c r="V526" s="359" t="str" cm="1">
        <f t="array" aca="1" ref="V526" ca="1">IF($B526&lt;&gt;0,_xlfn.XLOOKUP($C526,INDIRECT('Reference look up'!$A$10&amp;"["&amp;'Reference look up'!$C$10&amp;"]"),INDIRECT('Reference look up'!$A$10&amp;"["&amp;'Reference look up'!V$10&amp;"]")),"")</f>
        <v/>
      </c>
      <c r="W526" s="359" t="str" cm="1">
        <f t="array" aca="1" ref="W526" ca="1">IF($B526&lt;&gt;0,_xlfn.XLOOKUP($C526,INDIRECT('Reference look up'!$A$10&amp;"["&amp;'Reference look up'!$C$10&amp;"]"),INDIRECT('Reference look up'!$A$10&amp;"["&amp;'Reference look up'!W$10&amp;"]")),"")</f>
        <v/>
      </c>
      <c r="X526" s="359" t="str" cm="1">
        <f t="array" aca="1" ref="X526" ca="1">IF($B526&lt;&gt;0,_xlfn.XLOOKUP($C526,INDIRECT('Reference look up'!$A$10&amp;"["&amp;'Reference look up'!$C$10&amp;"]"),INDIRECT('Reference look up'!$A$10&amp;"["&amp;'Reference look up'!X$10&amp;"]")),"")</f>
        <v/>
      </c>
      <c r="Y526" s="359" t="str" cm="1">
        <f t="array" aca="1" ref="Y526" ca="1">IF($B526&lt;&gt;0,_xlfn.XLOOKUP($C526,INDIRECT('Reference look up'!$A$10&amp;"["&amp;'Reference look up'!$C$10&amp;"]"),INDIRECT('Reference look up'!$A$10&amp;"["&amp;'Reference look up'!Y$10&amp;"]")),"")</f>
        <v/>
      </c>
      <c r="Z526" s="359" t="str" cm="1">
        <f t="array" aca="1" ref="Z526" ca="1">IF($B526&lt;&gt;0,_xlfn.XLOOKUP($C526,INDIRECT('Reference look up'!$A$10&amp;"["&amp;'Reference look up'!$C$10&amp;"]"),INDIRECT('Reference look up'!$A$10&amp;"["&amp;'Reference look up'!Z$10&amp;"]")),"")</f>
        <v/>
      </c>
      <c r="AA526" s="359" t="str" cm="1">
        <f t="array" aca="1" ref="AA526" ca="1">IF($B526&lt;&gt;0,_xlfn.XLOOKUP($C526,INDIRECT('Reference look up'!$A$10&amp;"["&amp;'Reference look up'!$C$10&amp;"]"),INDIRECT('Reference look up'!$A$10&amp;"["&amp;'Reference look up'!AA$10&amp;"]")),"")</f>
        <v/>
      </c>
      <c r="AB526" s="359" t="str" cm="1">
        <f t="array" aca="1" ref="AB526" ca="1">IF($B526&lt;&gt;0,_xlfn.XLOOKUP($C526,INDIRECT('Reference look up'!$A$10&amp;"["&amp;'Reference look up'!$C$10&amp;"]"),INDIRECT('Reference look up'!$A$10&amp;"["&amp;'Reference look up'!AB$10&amp;"]")),"")</f>
        <v/>
      </c>
      <c r="AC526" s="359" t="str" cm="1">
        <f t="array" aca="1" ref="AC526" ca="1">IF($B526&lt;&gt;0,_xlfn.XLOOKUP($C526,INDIRECT('Reference look up'!$A$10&amp;"["&amp;'Reference look up'!$C$10&amp;"]"),INDIRECT('Reference look up'!$A$10&amp;"["&amp;'Reference look up'!AC$10&amp;"]")),"")</f>
        <v/>
      </c>
      <c r="AD526" s="359" t="str" cm="1">
        <f t="array" aca="1" ref="AD526" ca="1">IF($B526&lt;&gt;0,_xlfn.XLOOKUP($C526,INDIRECT('Reference look up'!$A$10&amp;"["&amp;'Reference look up'!$C$10&amp;"]"),INDIRECT('Reference look up'!$A$10&amp;"["&amp;'Reference look up'!AD$10&amp;"]")),"")</f>
        <v/>
      </c>
      <c r="AE526" s="359" t="str" cm="1">
        <f t="array" aca="1" ref="AE526" ca="1">IF($B526&lt;&gt;0,_xlfn.XLOOKUP($C526,INDIRECT('Reference look up'!$A$10&amp;"["&amp;'Reference look up'!$C$10&amp;"]"),INDIRECT('Reference look up'!$A$10&amp;"["&amp;'Reference look up'!AE$10&amp;"]")),"")</f>
        <v/>
      </c>
      <c r="AF526" s="359" t="str" cm="1">
        <f t="array" aca="1" ref="AF526" ca="1">IF($B526&lt;&gt;0,_xlfn.XLOOKUP($C526,INDIRECT('Reference look up'!$A$10&amp;"["&amp;'Reference look up'!$C$10&amp;"]"),INDIRECT('Reference look up'!$A$10&amp;"["&amp;'Reference look up'!AF$10&amp;"]")),"")</f>
        <v/>
      </c>
      <c r="AG526" s="359" t="str" cm="1">
        <f t="array" aca="1" ref="AG526" ca="1">IF($B526&lt;&gt;0,_xlfn.XLOOKUP($C526,INDIRECT('Reference look up'!$A$10&amp;"["&amp;'Reference look up'!$C$10&amp;"]"),INDIRECT('Reference look up'!$A$10&amp;"["&amp;'Reference look up'!AG$10&amp;"]")),"")</f>
        <v/>
      </c>
      <c r="AH526" s="359" t="str" cm="1">
        <f t="array" aca="1" ref="AH526" ca="1">IF($B526&lt;&gt;0,_xlfn.XLOOKUP($C526,INDIRECT('Reference look up'!$A$10&amp;"["&amp;'Reference look up'!$C$10&amp;"]"),INDIRECT('Reference look up'!$A$10&amp;"["&amp;'Reference look up'!AH$10&amp;"]")),"")</f>
        <v/>
      </c>
      <c r="AI526" s="359" t="str" cm="1">
        <f t="array" aca="1" ref="AI526" ca="1">IF($B526&lt;&gt;0,_xlfn.XLOOKUP($C526,INDIRECT('Reference look up'!$A$10&amp;"["&amp;'Reference look up'!$C$10&amp;"]"),INDIRECT('Reference look up'!$A$10&amp;"["&amp;'Reference look up'!AI$10&amp;"]")),"")</f>
        <v/>
      </c>
      <c r="AJ526" s="359" t="str" cm="1">
        <f t="array" aca="1" ref="AJ526" ca="1">IF($B526&lt;&gt;0,_xlfn.XLOOKUP($C526,INDIRECT('Reference look up'!$A$10&amp;"["&amp;'Reference look up'!$C$10&amp;"]"),INDIRECT('Reference look up'!$A$10&amp;"["&amp;'Reference look up'!AJ$10&amp;"]")),"")</f>
        <v/>
      </c>
      <c r="AK526" s="359" t="str" cm="1">
        <f t="array" aca="1" ref="AK526" ca="1">IF($B526&lt;&gt;0,_xlfn.XLOOKUP($C526,INDIRECT('Reference look up'!$A$10&amp;"["&amp;'Reference look up'!$C$10&amp;"]"),INDIRECT('Reference look up'!$A$10&amp;"["&amp;'Reference look up'!AK$10&amp;"]")),"")</f>
        <v/>
      </c>
      <c r="AL526" s="359" t="str" cm="1">
        <f t="array" aca="1" ref="AL526" ca="1">IF($B526&lt;&gt;0,_xlfn.XLOOKUP($C526,INDIRECT('Reference look up'!$A$10&amp;"["&amp;'Reference look up'!$C$10&amp;"]"),INDIRECT('Reference look up'!$A$10&amp;"["&amp;'Reference look up'!AL$10&amp;"]")),"")</f>
        <v/>
      </c>
      <c r="AM526" s="359" t="str" cm="1">
        <f t="array" aca="1" ref="AM526" ca="1">IF($B526&lt;&gt;0,_xlfn.XLOOKUP($C526,INDIRECT('Reference look up'!$A$10&amp;"["&amp;'Reference look up'!$C$10&amp;"]"),INDIRECT('Reference look up'!$A$10&amp;"["&amp;'Reference look up'!AM$10&amp;"]")),"")</f>
        <v/>
      </c>
      <c r="AN526" s="359" t="str" cm="1">
        <f t="array" aca="1" ref="AN526" ca="1">IF($B526&lt;&gt;0,_xlfn.XLOOKUP($C526,INDIRECT('Reference look up'!$A$10&amp;"["&amp;'Reference look up'!$C$10&amp;"]"),INDIRECT('Reference look up'!$A$10&amp;"["&amp;'Reference look up'!AN$10&amp;"]")),"")</f>
        <v/>
      </c>
      <c r="AO526" s="359" t="str" cm="1">
        <f t="array" aca="1" ref="AO526" ca="1">IF($B526&lt;&gt;0,_xlfn.XLOOKUP($C526,INDIRECT('Reference look up'!$A$10&amp;"["&amp;'Reference look up'!$C$10&amp;"]"),INDIRECT('Reference look up'!$A$10&amp;"["&amp;'Reference look up'!AO$10&amp;"]")),"")</f>
        <v/>
      </c>
      <c r="AP526" s="359" t="str" cm="1">
        <f t="array" aca="1" ref="AP526" ca="1">IF($B526&lt;&gt;0,_xlfn.XLOOKUP($C526,INDIRECT('Reference look up'!$A$10&amp;"["&amp;'Reference look up'!$C$10&amp;"]"),INDIRECT('Reference look up'!$A$10&amp;"["&amp;'Reference look up'!AP$10&amp;"]")),"")</f>
        <v/>
      </c>
      <c r="AQ526" s="359" t="str" cm="1">
        <f t="array" aca="1" ref="AQ526" ca="1">IF($B526&lt;&gt;0,_xlfn.XLOOKUP($C526,INDIRECT('Reference look up'!$A$10&amp;"["&amp;'Reference look up'!$C$10&amp;"]"),INDIRECT('Reference look up'!$A$10&amp;"["&amp;'Reference look up'!AQ$10&amp;"]")),"")</f>
        <v/>
      </c>
      <c r="AR526" s="359" t="str" cm="1">
        <f t="array" aca="1" ref="AR526" ca="1">IF($B526&lt;&gt;0,_xlfn.XLOOKUP($C526,INDIRECT('Reference look up'!$A$10&amp;"["&amp;'Reference look up'!$C$10&amp;"]"),INDIRECT('Reference look up'!$A$10&amp;"["&amp;'Reference look up'!AR$10&amp;"]")),"")</f>
        <v/>
      </c>
      <c r="AS526" s="359" t="str" cm="1">
        <f t="array" aca="1" ref="AS526" ca="1">IF($B526&lt;&gt;0,_xlfn.XLOOKUP($C526,INDIRECT('Reference look up'!$A$10&amp;"["&amp;'Reference look up'!$C$10&amp;"]"),INDIRECT('Reference look up'!$A$10&amp;"["&amp;'Reference look up'!AS$10&amp;"]")),"")</f>
        <v/>
      </c>
    </row>
    <row r="527" spans="1:45" x14ac:dyDescent="0.35">
      <c r="A527" s="358" t="str">
        <f>App_Mapping_All_region[[#This Row],[CMDB ID]]</f>
        <v>US.293</v>
      </c>
      <c r="B527" s="358">
        <f>App_Mapping_All_region[[#This Row],[Capy''s File.CAP ID]]</f>
        <v>0</v>
      </c>
      <c r="C527" s="358">
        <f>App_Mapping_All_region[[#This Row],[Capy''s File.Application Name]]</f>
        <v>0</v>
      </c>
      <c r="D527" s="358" t="s">
        <v>12379</v>
      </c>
      <c r="M527" s="359" t="str" cm="1">
        <f t="array" aca="1" ref="M527" ca="1">IF($B527&lt;&gt;0,_xlfn.XLOOKUP($C527,INDIRECT('Reference look up'!$A$10&amp;"["&amp;'Reference look up'!$C$10&amp;"]"),INDIRECT('Reference look up'!$A$10&amp;"["&amp;'Reference look up'!M$10&amp;"]")),"")</f>
        <v/>
      </c>
      <c r="N527" s="359" t="str" cm="1">
        <f t="array" aca="1" ref="N527" ca="1">IF($B527&lt;&gt;0,_xlfn.XLOOKUP($C527,INDIRECT('Reference look up'!$A$10&amp;"["&amp;'Reference look up'!$C$10&amp;"]"),INDIRECT('Reference look up'!$A$10&amp;"["&amp;'Reference look up'!N$10&amp;"]")),"")</f>
        <v/>
      </c>
      <c r="O527" s="359" t="str" cm="1">
        <f t="array" aca="1" ref="O527" ca="1">IF($B527&lt;&gt;0,_xlfn.XLOOKUP($C527,INDIRECT('Reference look up'!$A$10&amp;"["&amp;'Reference look up'!$C$10&amp;"]"),INDIRECT('Reference look up'!$A$10&amp;"["&amp;'Reference look up'!O$10&amp;"]")),"")</f>
        <v/>
      </c>
      <c r="P527" s="359" t="str" cm="1">
        <f t="array" aca="1" ref="P527" ca="1">IF($B527&lt;&gt;0,_xlfn.XLOOKUP($C527,INDIRECT('Reference look up'!$A$10&amp;"["&amp;'Reference look up'!$C$10&amp;"]"),INDIRECT('Reference look up'!$A$10&amp;"["&amp;'Reference look up'!P$10&amp;"]")),"")</f>
        <v/>
      </c>
      <c r="Q527" s="359" t="str" cm="1">
        <f t="array" aca="1" ref="Q527" ca="1">IF($B527&lt;&gt;0,_xlfn.XLOOKUP($C527,INDIRECT('Reference look up'!$A$10&amp;"["&amp;'Reference look up'!$C$10&amp;"]"),INDIRECT('Reference look up'!$A$10&amp;"["&amp;'Reference look up'!Q$10&amp;"]")),"")</f>
        <v/>
      </c>
      <c r="R527" s="359" t="str" cm="1">
        <f t="array" aca="1" ref="R527" ca="1">IF($B527&lt;&gt;0,_xlfn.XLOOKUP($C527,INDIRECT('Reference look up'!$A$10&amp;"["&amp;'Reference look up'!$C$10&amp;"]"),INDIRECT('Reference look up'!$A$10&amp;"["&amp;'Reference look up'!R$10&amp;"]")),"")</f>
        <v/>
      </c>
      <c r="S527" s="359" t="str" cm="1">
        <f t="array" aca="1" ref="S527" ca="1">IF($B527&lt;&gt;0,_xlfn.XLOOKUP($C527,INDIRECT('Reference look up'!$A$10&amp;"["&amp;'Reference look up'!$C$10&amp;"]"),INDIRECT('Reference look up'!$A$10&amp;"["&amp;'Reference look up'!S$10&amp;"]")),"")</f>
        <v/>
      </c>
      <c r="T527" s="359" t="str" cm="1">
        <f t="array" aca="1" ref="T527" ca="1">IF($B527&lt;&gt;0,_xlfn.XLOOKUP($C527,INDIRECT('Reference look up'!$A$10&amp;"["&amp;'Reference look up'!$C$10&amp;"]"),INDIRECT('Reference look up'!$A$10&amp;"["&amp;'Reference look up'!T$10&amp;"]")),"")</f>
        <v/>
      </c>
      <c r="U527" s="359" t="str" cm="1">
        <f t="array" aca="1" ref="U527" ca="1">IF($B527&lt;&gt;0,_xlfn.XLOOKUP($C527,INDIRECT('Reference look up'!$A$10&amp;"["&amp;'Reference look up'!$C$10&amp;"]"),INDIRECT('Reference look up'!$A$10&amp;"["&amp;'Reference look up'!U$10&amp;"]")),"")</f>
        <v/>
      </c>
      <c r="V527" s="359" t="str" cm="1">
        <f t="array" aca="1" ref="V527" ca="1">IF($B527&lt;&gt;0,_xlfn.XLOOKUP($C527,INDIRECT('Reference look up'!$A$10&amp;"["&amp;'Reference look up'!$C$10&amp;"]"),INDIRECT('Reference look up'!$A$10&amp;"["&amp;'Reference look up'!V$10&amp;"]")),"")</f>
        <v/>
      </c>
      <c r="W527" s="359" t="str" cm="1">
        <f t="array" aca="1" ref="W527" ca="1">IF($B527&lt;&gt;0,_xlfn.XLOOKUP($C527,INDIRECT('Reference look up'!$A$10&amp;"["&amp;'Reference look up'!$C$10&amp;"]"),INDIRECT('Reference look up'!$A$10&amp;"["&amp;'Reference look up'!W$10&amp;"]")),"")</f>
        <v/>
      </c>
      <c r="X527" s="359" t="str" cm="1">
        <f t="array" aca="1" ref="X527" ca="1">IF($B527&lt;&gt;0,_xlfn.XLOOKUP($C527,INDIRECT('Reference look up'!$A$10&amp;"["&amp;'Reference look up'!$C$10&amp;"]"),INDIRECT('Reference look up'!$A$10&amp;"["&amp;'Reference look up'!X$10&amp;"]")),"")</f>
        <v/>
      </c>
      <c r="Y527" s="359" t="str" cm="1">
        <f t="array" aca="1" ref="Y527" ca="1">IF($B527&lt;&gt;0,_xlfn.XLOOKUP($C527,INDIRECT('Reference look up'!$A$10&amp;"["&amp;'Reference look up'!$C$10&amp;"]"),INDIRECT('Reference look up'!$A$10&amp;"["&amp;'Reference look up'!Y$10&amp;"]")),"")</f>
        <v/>
      </c>
      <c r="Z527" s="359" t="str" cm="1">
        <f t="array" aca="1" ref="Z527" ca="1">IF($B527&lt;&gt;0,_xlfn.XLOOKUP($C527,INDIRECT('Reference look up'!$A$10&amp;"["&amp;'Reference look up'!$C$10&amp;"]"),INDIRECT('Reference look up'!$A$10&amp;"["&amp;'Reference look up'!Z$10&amp;"]")),"")</f>
        <v/>
      </c>
      <c r="AA527" s="359" t="str" cm="1">
        <f t="array" aca="1" ref="AA527" ca="1">IF($B527&lt;&gt;0,_xlfn.XLOOKUP($C527,INDIRECT('Reference look up'!$A$10&amp;"["&amp;'Reference look up'!$C$10&amp;"]"),INDIRECT('Reference look up'!$A$10&amp;"["&amp;'Reference look up'!AA$10&amp;"]")),"")</f>
        <v/>
      </c>
      <c r="AB527" s="359" t="str" cm="1">
        <f t="array" aca="1" ref="AB527" ca="1">IF($B527&lt;&gt;0,_xlfn.XLOOKUP($C527,INDIRECT('Reference look up'!$A$10&amp;"["&amp;'Reference look up'!$C$10&amp;"]"),INDIRECT('Reference look up'!$A$10&amp;"["&amp;'Reference look up'!AB$10&amp;"]")),"")</f>
        <v/>
      </c>
      <c r="AC527" s="359" t="str" cm="1">
        <f t="array" aca="1" ref="AC527" ca="1">IF($B527&lt;&gt;0,_xlfn.XLOOKUP($C527,INDIRECT('Reference look up'!$A$10&amp;"["&amp;'Reference look up'!$C$10&amp;"]"),INDIRECT('Reference look up'!$A$10&amp;"["&amp;'Reference look up'!AC$10&amp;"]")),"")</f>
        <v/>
      </c>
      <c r="AD527" s="359" t="str" cm="1">
        <f t="array" aca="1" ref="AD527" ca="1">IF($B527&lt;&gt;0,_xlfn.XLOOKUP($C527,INDIRECT('Reference look up'!$A$10&amp;"["&amp;'Reference look up'!$C$10&amp;"]"),INDIRECT('Reference look up'!$A$10&amp;"["&amp;'Reference look up'!AD$10&amp;"]")),"")</f>
        <v/>
      </c>
      <c r="AE527" s="359" t="str" cm="1">
        <f t="array" aca="1" ref="AE527" ca="1">IF($B527&lt;&gt;0,_xlfn.XLOOKUP($C527,INDIRECT('Reference look up'!$A$10&amp;"["&amp;'Reference look up'!$C$10&amp;"]"),INDIRECT('Reference look up'!$A$10&amp;"["&amp;'Reference look up'!AE$10&amp;"]")),"")</f>
        <v/>
      </c>
      <c r="AF527" s="359" t="str" cm="1">
        <f t="array" aca="1" ref="AF527" ca="1">IF($B527&lt;&gt;0,_xlfn.XLOOKUP($C527,INDIRECT('Reference look up'!$A$10&amp;"["&amp;'Reference look up'!$C$10&amp;"]"),INDIRECT('Reference look up'!$A$10&amp;"["&amp;'Reference look up'!AF$10&amp;"]")),"")</f>
        <v/>
      </c>
      <c r="AG527" s="359" t="str" cm="1">
        <f t="array" aca="1" ref="AG527" ca="1">IF($B527&lt;&gt;0,_xlfn.XLOOKUP($C527,INDIRECT('Reference look up'!$A$10&amp;"["&amp;'Reference look up'!$C$10&amp;"]"),INDIRECT('Reference look up'!$A$10&amp;"["&amp;'Reference look up'!AG$10&amp;"]")),"")</f>
        <v/>
      </c>
      <c r="AH527" s="359" t="str" cm="1">
        <f t="array" aca="1" ref="AH527" ca="1">IF($B527&lt;&gt;0,_xlfn.XLOOKUP($C527,INDIRECT('Reference look up'!$A$10&amp;"["&amp;'Reference look up'!$C$10&amp;"]"),INDIRECT('Reference look up'!$A$10&amp;"["&amp;'Reference look up'!AH$10&amp;"]")),"")</f>
        <v/>
      </c>
      <c r="AI527" s="359" t="str" cm="1">
        <f t="array" aca="1" ref="AI527" ca="1">IF($B527&lt;&gt;0,_xlfn.XLOOKUP($C527,INDIRECT('Reference look up'!$A$10&amp;"["&amp;'Reference look up'!$C$10&amp;"]"),INDIRECT('Reference look up'!$A$10&amp;"["&amp;'Reference look up'!AI$10&amp;"]")),"")</f>
        <v/>
      </c>
      <c r="AJ527" s="359" t="str" cm="1">
        <f t="array" aca="1" ref="AJ527" ca="1">IF($B527&lt;&gt;0,_xlfn.XLOOKUP($C527,INDIRECT('Reference look up'!$A$10&amp;"["&amp;'Reference look up'!$C$10&amp;"]"),INDIRECT('Reference look up'!$A$10&amp;"["&amp;'Reference look up'!AJ$10&amp;"]")),"")</f>
        <v/>
      </c>
      <c r="AK527" s="359" t="str" cm="1">
        <f t="array" aca="1" ref="AK527" ca="1">IF($B527&lt;&gt;0,_xlfn.XLOOKUP($C527,INDIRECT('Reference look up'!$A$10&amp;"["&amp;'Reference look up'!$C$10&amp;"]"),INDIRECT('Reference look up'!$A$10&amp;"["&amp;'Reference look up'!AK$10&amp;"]")),"")</f>
        <v/>
      </c>
      <c r="AL527" s="359" t="str" cm="1">
        <f t="array" aca="1" ref="AL527" ca="1">IF($B527&lt;&gt;0,_xlfn.XLOOKUP($C527,INDIRECT('Reference look up'!$A$10&amp;"["&amp;'Reference look up'!$C$10&amp;"]"),INDIRECT('Reference look up'!$A$10&amp;"["&amp;'Reference look up'!AL$10&amp;"]")),"")</f>
        <v/>
      </c>
      <c r="AM527" s="359" t="str" cm="1">
        <f t="array" aca="1" ref="AM527" ca="1">IF($B527&lt;&gt;0,_xlfn.XLOOKUP($C527,INDIRECT('Reference look up'!$A$10&amp;"["&amp;'Reference look up'!$C$10&amp;"]"),INDIRECT('Reference look up'!$A$10&amp;"["&amp;'Reference look up'!AM$10&amp;"]")),"")</f>
        <v/>
      </c>
      <c r="AN527" s="359" t="str" cm="1">
        <f t="array" aca="1" ref="AN527" ca="1">IF($B527&lt;&gt;0,_xlfn.XLOOKUP($C527,INDIRECT('Reference look up'!$A$10&amp;"["&amp;'Reference look up'!$C$10&amp;"]"),INDIRECT('Reference look up'!$A$10&amp;"["&amp;'Reference look up'!AN$10&amp;"]")),"")</f>
        <v/>
      </c>
      <c r="AO527" s="359" t="str" cm="1">
        <f t="array" aca="1" ref="AO527" ca="1">IF($B527&lt;&gt;0,_xlfn.XLOOKUP($C527,INDIRECT('Reference look up'!$A$10&amp;"["&amp;'Reference look up'!$C$10&amp;"]"),INDIRECT('Reference look up'!$A$10&amp;"["&amp;'Reference look up'!AO$10&amp;"]")),"")</f>
        <v/>
      </c>
      <c r="AP527" s="359" t="str" cm="1">
        <f t="array" aca="1" ref="AP527" ca="1">IF($B527&lt;&gt;0,_xlfn.XLOOKUP($C527,INDIRECT('Reference look up'!$A$10&amp;"["&amp;'Reference look up'!$C$10&amp;"]"),INDIRECT('Reference look up'!$A$10&amp;"["&amp;'Reference look up'!AP$10&amp;"]")),"")</f>
        <v/>
      </c>
      <c r="AQ527" s="359" t="str" cm="1">
        <f t="array" aca="1" ref="AQ527" ca="1">IF($B527&lt;&gt;0,_xlfn.XLOOKUP($C527,INDIRECT('Reference look up'!$A$10&amp;"["&amp;'Reference look up'!$C$10&amp;"]"),INDIRECT('Reference look up'!$A$10&amp;"["&amp;'Reference look up'!AQ$10&amp;"]")),"")</f>
        <v/>
      </c>
      <c r="AR527" s="359" t="str" cm="1">
        <f t="array" aca="1" ref="AR527" ca="1">IF($B527&lt;&gt;0,_xlfn.XLOOKUP($C527,INDIRECT('Reference look up'!$A$10&amp;"["&amp;'Reference look up'!$C$10&amp;"]"),INDIRECT('Reference look up'!$A$10&amp;"["&amp;'Reference look up'!AR$10&amp;"]")),"")</f>
        <v/>
      </c>
      <c r="AS527" s="359" t="str" cm="1">
        <f t="array" aca="1" ref="AS527" ca="1">IF($B527&lt;&gt;0,_xlfn.XLOOKUP($C527,INDIRECT('Reference look up'!$A$10&amp;"["&amp;'Reference look up'!$C$10&amp;"]"),INDIRECT('Reference look up'!$A$10&amp;"["&amp;'Reference look up'!AS$10&amp;"]")),"")</f>
        <v/>
      </c>
    </row>
    <row r="528" spans="1:45" x14ac:dyDescent="0.35">
      <c r="A528" s="358" t="str">
        <f>App_Mapping_All_region[[#This Row],[CMDB ID]]</f>
        <v>CLS.240</v>
      </c>
      <c r="B528" s="358">
        <f>App_Mapping_All_region[[#This Row],[Capy''s File.CAP ID]]</f>
        <v>0</v>
      </c>
      <c r="C528" s="358">
        <f>App_Mapping_All_region[[#This Row],[Capy''s File.Application Name]]</f>
        <v>0</v>
      </c>
      <c r="D528" s="358" t="s">
        <v>12379</v>
      </c>
      <c r="M528" s="359" t="str" cm="1">
        <f t="array" aca="1" ref="M528" ca="1">IF($B528&lt;&gt;0,_xlfn.XLOOKUP($C528,INDIRECT('Reference look up'!$A$10&amp;"["&amp;'Reference look up'!$C$10&amp;"]"),INDIRECT('Reference look up'!$A$10&amp;"["&amp;'Reference look up'!M$10&amp;"]")),"")</f>
        <v/>
      </c>
      <c r="N528" s="359" t="str" cm="1">
        <f t="array" aca="1" ref="N528" ca="1">IF($B528&lt;&gt;0,_xlfn.XLOOKUP($C528,INDIRECT('Reference look up'!$A$10&amp;"["&amp;'Reference look up'!$C$10&amp;"]"),INDIRECT('Reference look up'!$A$10&amp;"["&amp;'Reference look up'!N$10&amp;"]")),"")</f>
        <v/>
      </c>
      <c r="O528" s="359" t="str" cm="1">
        <f t="array" aca="1" ref="O528" ca="1">IF($B528&lt;&gt;0,_xlfn.XLOOKUP($C528,INDIRECT('Reference look up'!$A$10&amp;"["&amp;'Reference look up'!$C$10&amp;"]"),INDIRECT('Reference look up'!$A$10&amp;"["&amp;'Reference look up'!O$10&amp;"]")),"")</f>
        <v/>
      </c>
      <c r="P528" s="359" t="str" cm="1">
        <f t="array" aca="1" ref="P528" ca="1">IF($B528&lt;&gt;0,_xlfn.XLOOKUP($C528,INDIRECT('Reference look up'!$A$10&amp;"["&amp;'Reference look up'!$C$10&amp;"]"),INDIRECT('Reference look up'!$A$10&amp;"["&amp;'Reference look up'!P$10&amp;"]")),"")</f>
        <v/>
      </c>
      <c r="Q528" s="359" t="str" cm="1">
        <f t="array" aca="1" ref="Q528" ca="1">IF($B528&lt;&gt;0,_xlfn.XLOOKUP($C528,INDIRECT('Reference look up'!$A$10&amp;"["&amp;'Reference look up'!$C$10&amp;"]"),INDIRECT('Reference look up'!$A$10&amp;"["&amp;'Reference look up'!Q$10&amp;"]")),"")</f>
        <v/>
      </c>
      <c r="R528" s="359" t="str" cm="1">
        <f t="array" aca="1" ref="R528" ca="1">IF($B528&lt;&gt;0,_xlfn.XLOOKUP($C528,INDIRECT('Reference look up'!$A$10&amp;"["&amp;'Reference look up'!$C$10&amp;"]"),INDIRECT('Reference look up'!$A$10&amp;"["&amp;'Reference look up'!R$10&amp;"]")),"")</f>
        <v/>
      </c>
      <c r="S528" s="359" t="str" cm="1">
        <f t="array" aca="1" ref="S528" ca="1">IF($B528&lt;&gt;0,_xlfn.XLOOKUP($C528,INDIRECT('Reference look up'!$A$10&amp;"["&amp;'Reference look up'!$C$10&amp;"]"),INDIRECT('Reference look up'!$A$10&amp;"["&amp;'Reference look up'!S$10&amp;"]")),"")</f>
        <v/>
      </c>
      <c r="T528" s="359" t="str" cm="1">
        <f t="array" aca="1" ref="T528" ca="1">IF($B528&lt;&gt;0,_xlfn.XLOOKUP($C528,INDIRECT('Reference look up'!$A$10&amp;"["&amp;'Reference look up'!$C$10&amp;"]"),INDIRECT('Reference look up'!$A$10&amp;"["&amp;'Reference look up'!T$10&amp;"]")),"")</f>
        <v/>
      </c>
      <c r="U528" s="359" t="str" cm="1">
        <f t="array" aca="1" ref="U528" ca="1">IF($B528&lt;&gt;0,_xlfn.XLOOKUP($C528,INDIRECT('Reference look up'!$A$10&amp;"["&amp;'Reference look up'!$C$10&amp;"]"),INDIRECT('Reference look up'!$A$10&amp;"["&amp;'Reference look up'!U$10&amp;"]")),"")</f>
        <v/>
      </c>
      <c r="V528" s="359" t="str" cm="1">
        <f t="array" aca="1" ref="V528" ca="1">IF($B528&lt;&gt;0,_xlfn.XLOOKUP($C528,INDIRECT('Reference look up'!$A$10&amp;"["&amp;'Reference look up'!$C$10&amp;"]"),INDIRECT('Reference look up'!$A$10&amp;"["&amp;'Reference look up'!V$10&amp;"]")),"")</f>
        <v/>
      </c>
      <c r="W528" s="359" t="str" cm="1">
        <f t="array" aca="1" ref="W528" ca="1">IF($B528&lt;&gt;0,_xlfn.XLOOKUP($C528,INDIRECT('Reference look up'!$A$10&amp;"["&amp;'Reference look up'!$C$10&amp;"]"),INDIRECT('Reference look up'!$A$10&amp;"["&amp;'Reference look up'!W$10&amp;"]")),"")</f>
        <v/>
      </c>
      <c r="X528" s="359" t="str" cm="1">
        <f t="array" aca="1" ref="X528" ca="1">IF($B528&lt;&gt;0,_xlfn.XLOOKUP($C528,INDIRECT('Reference look up'!$A$10&amp;"["&amp;'Reference look up'!$C$10&amp;"]"),INDIRECT('Reference look up'!$A$10&amp;"["&amp;'Reference look up'!X$10&amp;"]")),"")</f>
        <v/>
      </c>
      <c r="Y528" s="359" t="str" cm="1">
        <f t="array" aca="1" ref="Y528" ca="1">IF($B528&lt;&gt;0,_xlfn.XLOOKUP($C528,INDIRECT('Reference look up'!$A$10&amp;"["&amp;'Reference look up'!$C$10&amp;"]"),INDIRECT('Reference look up'!$A$10&amp;"["&amp;'Reference look up'!Y$10&amp;"]")),"")</f>
        <v/>
      </c>
      <c r="Z528" s="359" t="str" cm="1">
        <f t="array" aca="1" ref="Z528" ca="1">IF($B528&lt;&gt;0,_xlfn.XLOOKUP($C528,INDIRECT('Reference look up'!$A$10&amp;"["&amp;'Reference look up'!$C$10&amp;"]"),INDIRECT('Reference look up'!$A$10&amp;"["&amp;'Reference look up'!Z$10&amp;"]")),"")</f>
        <v/>
      </c>
      <c r="AA528" s="359" t="str" cm="1">
        <f t="array" aca="1" ref="AA528" ca="1">IF($B528&lt;&gt;0,_xlfn.XLOOKUP($C528,INDIRECT('Reference look up'!$A$10&amp;"["&amp;'Reference look up'!$C$10&amp;"]"),INDIRECT('Reference look up'!$A$10&amp;"["&amp;'Reference look up'!AA$10&amp;"]")),"")</f>
        <v/>
      </c>
      <c r="AB528" s="359" t="str" cm="1">
        <f t="array" aca="1" ref="AB528" ca="1">IF($B528&lt;&gt;0,_xlfn.XLOOKUP($C528,INDIRECT('Reference look up'!$A$10&amp;"["&amp;'Reference look up'!$C$10&amp;"]"),INDIRECT('Reference look up'!$A$10&amp;"["&amp;'Reference look up'!AB$10&amp;"]")),"")</f>
        <v/>
      </c>
      <c r="AC528" s="359" t="str" cm="1">
        <f t="array" aca="1" ref="AC528" ca="1">IF($B528&lt;&gt;0,_xlfn.XLOOKUP($C528,INDIRECT('Reference look up'!$A$10&amp;"["&amp;'Reference look up'!$C$10&amp;"]"),INDIRECT('Reference look up'!$A$10&amp;"["&amp;'Reference look up'!AC$10&amp;"]")),"")</f>
        <v/>
      </c>
      <c r="AD528" s="359" t="str" cm="1">
        <f t="array" aca="1" ref="AD528" ca="1">IF($B528&lt;&gt;0,_xlfn.XLOOKUP($C528,INDIRECT('Reference look up'!$A$10&amp;"["&amp;'Reference look up'!$C$10&amp;"]"),INDIRECT('Reference look up'!$A$10&amp;"["&amp;'Reference look up'!AD$10&amp;"]")),"")</f>
        <v/>
      </c>
      <c r="AE528" s="359" t="str" cm="1">
        <f t="array" aca="1" ref="AE528" ca="1">IF($B528&lt;&gt;0,_xlfn.XLOOKUP($C528,INDIRECT('Reference look up'!$A$10&amp;"["&amp;'Reference look up'!$C$10&amp;"]"),INDIRECT('Reference look up'!$A$10&amp;"["&amp;'Reference look up'!AE$10&amp;"]")),"")</f>
        <v/>
      </c>
      <c r="AF528" s="359" t="str" cm="1">
        <f t="array" aca="1" ref="AF528" ca="1">IF($B528&lt;&gt;0,_xlfn.XLOOKUP($C528,INDIRECT('Reference look up'!$A$10&amp;"["&amp;'Reference look up'!$C$10&amp;"]"),INDIRECT('Reference look up'!$A$10&amp;"["&amp;'Reference look up'!AF$10&amp;"]")),"")</f>
        <v/>
      </c>
      <c r="AG528" s="359" t="str" cm="1">
        <f t="array" aca="1" ref="AG528" ca="1">IF($B528&lt;&gt;0,_xlfn.XLOOKUP($C528,INDIRECT('Reference look up'!$A$10&amp;"["&amp;'Reference look up'!$C$10&amp;"]"),INDIRECT('Reference look up'!$A$10&amp;"["&amp;'Reference look up'!AG$10&amp;"]")),"")</f>
        <v/>
      </c>
      <c r="AH528" s="359" t="str" cm="1">
        <f t="array" aca="1" ref="AH528" ca="1">IF($B528&lt;&gt;0,_xlfn.XLOOKUP($C528,INDIRECT('Reference look up'!$A$10&amp;"["&amp;'Reference look up'!$C$10&amp;"]"),INDIRECT('Reference look up'!$A$10&amp;"["&amp;'Reference look up'!AH$10&amp;"]")),"")</f>
        <v/>
      </c>
      <c r="AI528" s="359" t="str" cm="1">
        <f t="array" aca="1" ref="AI528" ca="1">IF($B528&lt;&gt;0,_xlfn.XLOOKUP($C528,INDIRECT('Reference look up'!$A$10&amp;"["&amp;'Reference look up'!$C$10&amp;"]"),INDIRECT('Reference look up'!$A$10&amp;"["&amp;'Reference look up'!AI$10&amp;"]")),"")</f>
        <v/>
      </c>
      <c r="AJ528" s="359" t="str" cm="1">
        <f t="array" aca="1" ref="AJ528" ca="1">IF($B528&lt;&gt;0,_xlfn.XLOOKUP($C528,INDIRECT('Reference look up'!$A$10&amp;"["&amp;'Reference look up'!$C$10&amp;"]"),INDIRECT('Reference look up'!$A$10&amp;"["&amp;'Reference look up'!AJ$10&amp;"]")),"")</f>
        <v/>
      </c>
      <c r="AK528" s="359" t="str" cm="1">
        <f t="array" aca="1" ref="AK528" ca="1">IF($B528&lt;&gt;0,_xlfn.XLOOKUP($C528,INDIRECT('Reference look up'!$A$10&amp;"["&amp;'Reference look up'!$C$10&amp;"]"),INDIRECT('Reference look up'!$A$10&amp;"["&amp;'Reference look up'!AK$10&amp;"]")),"")</f>
        <v/>
      </c>
      <c r="AL528" s="359" t="str" cm="1">
        <f t="array" aca="1" ref="AL528" ca="1">IF($B528&lt;&gt;0,_xlfn.XLOOKUP($C528,INDIRECT('Reference look up'!$A$10&amp;"["&amp;'Reference look up'!$C$10&amp;"]"),INDIRECT('Reference look up'!$A$10&amp;"["&amp;'Reference look up'!AL$10&amp;"]")),"")</f>
        <v/>
      </c>
      <c r="AM528" s="359" t="str" cm="1">
        <f t="array" aca="1" ref="AM528" ca="1">IF($B528&lt;&gt;0,_xlfn.XLOOKUP($C528,INDIRECT('Reference look up'!$A$10&amp;"["&amp;'Reference look up'!$C$10&amp;"]"),INDIRECT('Reference look up'!$A$10&amp;"["&amp;'Reference look up'!AM$10&amp;"]")),"")</f>
        <v/>
      </c>
      <c r="AN528" s="359" t="str" cm="1">
        <f t="array" aca="1" ref="AN528" ca="1">IF($B528&lt;&gt;0,_xlfn.XLOOKUP($C528,INDIRECT('Reference look up'!$A$10&amp;"["&amp;'Reference look up'!$C$10&amp;"]"),INDIRECT('Reference look up'!$A$10&amp;"["&amp;'Reference look up'!AN$10&amp;"]")),"")</f>
        <v/>
      </c>
      <c r="AO528" s="359" t="str" cm="1">
        <f t="array" aca="1" ref="AO528" ca="1">IF($B528&lt;&gt;0,_xlfn.XLOOKUP($C528,INDIRECT('Reference look up'!$A$10&amp;"["&amp;'Reference look up'!$C$10&amp;"]"),INDIRECT('Reference look up'!$A$10&amp;"["&amp;'Reference look up'!AO$10&amp;"]")),"")</f>
        <v/>
      </c>
      <c r="AP528" s="359" t="str" cm="1">
        <f t="array" aca="1" ref="AP528" ca="1">IF($B528&lt;&gt;0,_xlfn.XLOOKUP($C528,INDIRECT('Reference look up'!$A$10&amp;"["&amp;'Reference look up'!$C$10&amp;"]"),INDIRECT('Reference look up'!$A$10&amp;"["&amp;'Reference look up'!AP$10&amp;"]")),"")</f>
        <v/>
      </c>
      <c r="AQ528" s="359" t="str" cm="1">
        <f t="array" aca="1" ref="AQ528" ca="1">IF($B528&lt;&gt;0,_xlfn.XLOOKUP($C528,INDIRECT('Reference look up'!$A$10&amp;"["&amp;'Reference look up'!$C$10&amp;"]"),INDIRECT('Reference look up'!$A$10&amp;"["&amp;'Reference look up'!AQ$10&amp;"]")),"")</f>
        <v/>
      </c>
      <c r="AR528" s="359" t="str" cm="1">
        <f t="array" aca="1" ref="AR528" ca="1">IF($B528&lt;&gt;0,_xlfn.XLOOKUP($C528,INDIRECT('Reference look up'!$A$10&amp;"["&amp;'Reference look up'!$C$10&amp;"]"),INDIRECT('Reference look up'!$A$10&amp;"["&amp;'Reference look up'!AR$10&amp;"]")),"")</f>
        <v/>
      </c>
      <c r="AS528" s="359" t="str" cm="1">
        <f t="array" aca="1" ref="AS528" ca="1">IF($B528&lt;&gt;0,_xlfn.XLOOKUP($C528,INDIRECT('Reference look up'!$A$10&amp;"["&amp;'Reference look up'!$C$10&amp;"]"),INDIRECT('Reference look up'!$A$10&amp;"["&amp;'Reference look up'!AS$10&amp;"]")),"")</f>
        <v/>
      </c>
    </row>
    <row r="529" spans="1:45" x14ac:dyDescent="0.35">
      <c r="A529" s="358" t="str">
        <f>App_Mapping_All_region[[#This Row],[CMDB ID]]</f>
        <v>CMDB.25</v>
      </c>
      <c r="B529" s="358">
        <f>App_Mapping_All_region[[#This Row],[Capy''s File.CAP ID]]</f>
        <v>0</v>
      </c>
      <c r="C529" s="358">
        <f>App_Mapping_All_region[[#This Row],[Capy''s File.Application Name]]</f>
        <v>0</v>
      </c>
      <c r="D529" s="358" t="s">
        <v>12379</v>
      </c>
      <c r="M529" s="359" t="str" cm="1">
        <f t="array" aca="1" ref="M529" ca="1">IF($B529&lt;&gt;0,_xlfn.XLOOKUP($C529,INDIRECT('Reference look up'!$A$10&amp;"["&amp;'Reference look up'!$C$10&amp;"]"),INDIRECT('Reference look up'!$A$10&amp;"["&amp;'Reference look up'!M$10&amp;"]")),"")</f>
        <v/>
      </c>
      <c r="N529" s="359" t="str" cm="1">
        <f t="array" aca="1" ref="N529" ca="1">IF($B529&lt;&gt;0,_xlfn.XLOOKUP($C529,INDIRECT('Reference look up'!$A$10&amp;"["&amp;'Reference look up'!$C$10&amp;"]"),INDIRECT('Reference look up'!$A$10&amp;"["&amp;'Reference look up'!N$10&amp;"]")),"")</f>
        <v/>
      </c>
      <c r="O529" s="359" t="str" cm="1">
        <f t="array" aca="1" ref="O529" ca="1">IF($B529&lt;&gt;0,_xlfn.XLOOKUP($C529,INDIRECT('Reference look up'!$A$10&amp;"["&amp;'Reference look up'!$C$10&amp;"]"),INDIRECT('Reference look up'!$A$10&amp;"["&amp;'Reference look up'!O$10&amp;"]")),"")</f>
        <v/>
      </c>
      <c r="P529" s="359" t="str" cm="1">
        <f t="array" aca="1" ref="P529" ca="1">IF($B529&lt;&gt;0,_xlfn.XLOOKUP($C529,INDIRECT('Reference look up'!$A$10&amp;"["&amp;'Reference look up'!$C$10&amp;"]"),INDIRECT('Reference look up'!$A$10&amp;"["&amp;'Reference look up'!P$10&amp;"]")),"")</f>
        <v/>
      </c>
      <c r="Q529" s="359" t="str" cm="1">
        <f t="array" aca="1" ref="Q529" ca="1">IF($B529&lt;&gt;0,_xlfn.XLOOKUP($C529,INDIRECT('Reference look up'!$A$10&amp;"["&amp;'Reference look up'!$C$10&amp;"]"),INDIRECT('Reference look up'!$A$10&amp;"["&amp;'Reference look up'!Q$10&amp;"]")),"")</f>
        <v/>
      </c>
      <c r="R529" s="359" t="str" cm="1">
        <f t="array" aca="1" ref="R529" ca="1">IF($B529&lt;&gt;0,_xlfn.XLOOKUP($C529,INDIRECT('Reference look up'!$A$10&amp;"["&amp;'Reference look up'!$C$10&amp;"]"),INDIRECT('Reference look up'!$A$10&amp;"["&amp;'Reference look up'!R$10&amp;"]")),"")</f>
        <v/>
      </c>
      <c r="S529" s="359" t="str" cm="1">
        <f t="array" aca="1" ref="S529" ca="1">IF($B529&lt;&gt;0,_xlfn.XLOOKUP($C529,INDIRECT('Reference look up'!$A$10&amp;"["&amp;'Reference look up'!$C$10&amp;"]"),INDIRECT('Reference look up'!$A$10&amp;"["&amp;'Reference look up'!S$10&amp;"]")),"")</f>
        <v/>
      </c>
      <c r="T529" s="359" t="str" cm="1">
        <f t="array" aca="1" ref="T529" ca="1">IF($B529&lt;&gt;0,_xlfn.XLOOKUP($C529,INDIRECT('Reference look up'!$A$10&amp;"["&amp;'Reference look up'!$C$10&amp;"]"),INDIRECT('Reference look up'!$A$10&amp;"["&amp;'Reference look up'!T$10&amp;"]")),"")</f>
        <v/>
      </c>
      <c r="U529" s="359" t="str" cm="1">
        <f t="array" aca="1" ref="U529" ca="1">IF($B529&lt;&gt;0,_xlfn.XLOOKUP($C529,INDIRECT('Reference look up'!$A$10&amp;"["&amp;'Reference look up'!$C$10&amp;"]"),INDIRECT('Reference look up'!$A$10&amp;"["&amp;'Reference look up'!U$10&amp;"]")),"")</f>
        <v/>
      </c>
      <c r="V529" s="359" t="str" cm="1">
        <f t="array" aca="1" ref="V529" ca="1">IF($B529&lt;&gt;0,_xlfn.XLOOKUP($C529,INDIRECT('Reference look up'!$A$10&amp;"["&amp;'Reference look up'!$C$10&amp;"]"),INDIRECT('Reference look up'!$A$10&amp;"["&amp;'Reference look up'!V$10&amp;"]")),"")</f>
        <v/>
      </c>
      <c r="W529" s="359" t="str" cm="1">
        <f t="array" aca="1" ref="W529" ca="1">IF($B529&lt;&gt;0,_xlfn.XLOOKUP($C529,INDIRECT('Reference look up'!$A$10&amp;"["&amp;'Reference look up'!$C$10&amp;"]"),INDIRECT('Reference look up'!$A$10&amp;"["&amp;'Reference look up'!W$10&amp;"]")),"")</f>
        <v/>
      </c>
      <c r="X529" s="359" t="str" cm="1">
        <f t="array" aca="1" ref="X529" ca="1">IF($B529&lt;&gt;0,_xlfn.XLOOKUP($C529,INDIRECT('Reference look up'!$A$10&amp;"["&amp;'Reference look up'!$C$10&amp;"]"),INDIRECT('Reference look up'!$A$10&amp;"["&amp;'Reference look up'!X$10&amp;"]")),"")</f>
        <v/>
      </c>
      <c r="Y529" s="359" t="str" cm="1">
        <f t="array" aca="1" ref="Y529" ca="1">IF($B529&lt;&gt;0,_xlfn.XLOOKUP($C529,INDIRECT('Reference look up'!$A$10&amp;"["&amp;'Reference look up'!$C$10&amp;"]"),INDIRECT('Reference look up'!$A$10&amp;"["&amp;'Reference look up'!Y$10&amp;"]")),"")</f>
        <v/>
      </c>
      <c r="Z529" s="359" t="str" cm="1">
        <f t="array" aca="1" ref="Z529" ca="1">IF($B529&lt;&gt;0,_xlfn.XLOOKUP($C529,INDIRECT('Reference look up'!$A$10&amp;"["&amp;'Reference look up'!$C$10&amp;"]"),INDIRECT('Reference look up'!$A$10&amp;"["&amp;'Reference look up'!Z$10&amp;"]")),"")</f>
        <v/>
      </c>
      <c r="AA529" s="359" t="str" cm="1">
        <f t="array" aca="1" ref="AA529" ca="1">IF($B529&lt;&gt;0,_xlfn.XLOOKUP($C529,INDIRECT('Reference look up'!$A$10&amp;"["&amp;'Reference look up'!$C$10&amp;"]"),INDIRECT('Reference look up'!$A$10&amp;"["&amp;'Reference look up'!AA$10&amp;"]")),"")</f>
        <v/>
      </c>
      <c r="AB529" s="359" t="str" cm="1">
        <f t="array" aca="1" ref="AB529" ca="1">IF($B529&lt;&gt;0,_xlfn.XLOOKUP($C529,INDIRECT('Reference look up'!$A$10&amp;"["&amp;'Reference look up'!$C$10&amp;"]"),INDIRECT('Reference look up'!$A$10&amp;"["&amp;'Reference look up'!AB$10&amp;"]")),"")</f>
        <v/>
      </c>
      <c r="AC529" s="359" t="str" cm="1">
        <f t="array" aca="1" ref="AC529" ca="1">IF($B529&lt;&gt;0,_xlfn.XLOOKUP($C529,INDIRECT('Reference look up'!$A$10&amp;"["&amp;'Reference look up'!$C$10&amp;"]"),INDIRECT('Reference look up'!$A$10&amp;"["&amp;'Reference look up'!AC$10&amp;"]")),"")</f>
        <v/>
      </c>
      <c r="AD529" s="359" t="str" cm="1">
        <f t="array" aca="1" ref="AD529" ca="1">IF($B529&lt;&gt;0,_xlfn.XLOOKUP($C529,INDIRECT('Reference look up'!$A$10&amp;"["&amp;'Reference look up'!$C$10&amp;"]"),INDIRECT('Reference look up'!$A$10&amp;"["&amp;'Reference look up'!AD$10&amp;"]")),"")</f>
        <v/>
      </c>
      <c r="AE529" s="359" t="str" cm="1">
        <f t="array" aca="1" ref="AE529" ca="1">IF($B529&lt;&gt;0,_xlfn.XLOOKUP($C529,INDIRECT('Reference look up'!$A$10&amp;"["&amp;'Reference look up'!$C$10&amp;"]"),INDIRECT('Reference look up'!$A$10&amp;"["&amp;'Reference look up'!AE$10&amp;"]")),"")</f>
        <v/>
      </c>
      <c r="AF529" s="359" t="str" cm="1">
        <f t="array" aca="1" ref="AF529" ca="1">IF($B529&lt;&gt;0,_xlfn.XLOOKUP($C529,INDIRECT('Reference look up'!$A$10&amp;"["&amp;'Reference look up'!$C$10&amp;"]"),INDIRECT('Reference look up'!$A$10&amp;"["&amp;'Reference look up'!AF$10&amp;"]")),"")</f>
        <v/>
      </c>
      <c r="AG529" s="359" t="str" cm="1">
        <f t="array" aca="1" ref="AG529" ca="1">IF($B529&lt;&gt;0,_xlfn.XLOOKUP($C529,INDIRECT('Reference look up'!$A$10&amp;"["&amp;'Reference look up'!$C$10&amp;"]"),INDIRECT('Reference look up'!$A$10&amp;"["&amp;'Reference look up'!AG$10&amp;"]")),"")</f>
        <v/>
      </c>
      <c r="AH529" s="359" t="str" cm="1">
        <f t="array" aca="1" ref="AH529" ca="1">IF($B529&lt;&gt;0,_xlfn.XLOOKUP($C529,INDIRECT('Reference look up'!$A$10&amp;"["&amp;'Reference look up'!$C$10&amp;"]"),INDIRECT('Reference look up'!$A$10&amp;"["&amp;'Reference look up'!AH$10&amp;"]")),"")</f>
        <v/>
      </c>
      <c r="AI529" s="359" t="str" cm="1">
        <f t="array" aca="1" ref="AI529" ca="1">IF($B529&lt;&gt;0,_xlfn.XLOOKUP($C529,INDIRECT('Reference look up'!$A$10&amp;"["&amp;'Reference look up'!$C$10&amp;"]"),INDIRECT('Reference look up'!$A$10&amp;"["&amp;'Reference look up'!AI$10&amp;"]")),"")</f>
        <v/>
      </c>
      <c r="AJ529" s="359" t="str" cm="1">
        <f t="array" aca="1" ref="AJ529" ca="1">IF($B529&lt;&gt;0,_xlfn.XLOOKUP($C529,INDIRECT('Reference look up'!$A$10&amp;"["&amp;'Reference look up'!$C$10&amp;"]"),INDIRECT('Reference look up'!$A$10&amp;"["&amp;'Reference look up'!AJ$10&amp;"]")),"")</f>
        <v/>
      </c>
      <c r="AK529" s="359" t="str" cm="1">
        <f t="array" aca="1" ref="AK529" ca="1">IF($B529&lt;&gt;0,_xlfn.XLOOKUP($C529,INDIRECT('Reference look up'!$A$10&amp;"["&amp;'Reference look up'!$C$10&amp;"]"),INDIRECT('Reference look up'!$A$10&amp;"["&amp;'Reference look up'!AK$10&amp;"]")),"")</f>
        <v/>
      </c>
      <c r="AL529" s="359" t="str" cm="1">
        <f t="array" aca="1" ref="AL529" ca="1">IF($B529&lt;&gt;0,_xlfn.XLOOKUP($C529,INDIRECT('Reference look up'!$A$10&amp;"["&amp;'Reference look up'!$C$10&amp;"]"),INDIRECT('Reference look up'!$A$10&amp;"["&amp;'Reference look up'!AL$10&amp;"]")),"")</f>
        <v/>
      </c>
      <c r="AM529" s="359" t="str" cm="1">
        <f t="array" aca="1" ref="AM529" ca="1">IF($B529&lt;&gt;0,_xlfn.XLOOKUP($C529,INDIRECT('Reference look up'!$A$10&amp;"["&amp;'Reference look up'!$C$10&amp;"]"),INDIRECT('Reference look up'!$A$10&amp;"["&amp;'Reference look up'!AM$10&amp;"]")),"")</f>
        <v/>
      </c>
      <c r="AN529" s="359" t="str" cm="1">
        <f t="array" aca="1" ref="AN529" ca="1">IF($B529&lt;&gt;0,_xlfn.XLOOKUP($C529,INDIRECT('Reference look up'!$A$10&amp;"["&amp;'Reference look up'!$C$10&amp;"]"),INDIRECT('Reference look up'!$A$10&amp;"["&amp;'Reference look up'!AN$10&amp;"]")),"")</f>
        <v/>
      </c>
      <c r="AO529" s="359" t="str" cm="1">
        <f t="array" aca="1" ref="AO529" ca="1">IF($B529&lt;&gt;0,_xlfn.XLOOKUP($C529,INDIRECT('Reference look up'!$A$10&amp;"["&amp;'Reference look up'!$C$10&amp;"]"),INDIRECT('Reference look up'!$A$10&amp;"["&amp;'Reference look up'!AO$10&amp;"]")),"")</f>
        <v/>
      </c>
      <c r="AP529" s="359" t="str" cm="1">
        <f t="array" aca="1" ref="AP529" ca="1">IF($B529&lt;&gt;0,_xlfn.XLOOKUP($C529,INDIRECT('Reference look up'!$A$10&amp;"["&amp;'Reference look up'!$C$10&amp;"]"),INDIRECT('Reference look up'!$A$10&amp;"["&amp;'Reference look up'!AP$10&amp;"]")),"")</f>
        <v/>
      </c>
      <c r="AQ529" s="359" t="str" cm="1">
        <f t="array" aca="1" ref="AQ529" ca="1">IF($B529&lt;&gt;0,_xlfn.XLOOKUP($C529,INDIRECT('Reference look up'!$A$10&amp;"["&amp;'Reference look up'!$C$10&amp;"]"),INDIRECT('Reference look up'!$A$10&amp;"["&amp;'Reference look up'!AQ$10&amp;"]")),"")</f>
        <v/>
      </c>
      <c r="AR529" s="359" t="str" cm="1">
        <f t="array" aca="1" ref="AR529" ca="1">IF($B529&lt;&gt;0,_xlfn.XLOOKUP($C529,INDIRECT('Reference look up'!$A$10&amp;"["&amp;'Reference look up'!$C$10&amp;"]"),INDIRECT('Reference look up'!$A$10&amp;"["&amp;'Reference look up'!AR$10&amp;"]")),"")</f>
        <v/>
      </c>
      <c r="AS529" s="359" t="str" cm="1">
        <f t="array" aca="1" ref="AS529" ca="1">IF($B529&lt;&gt;0,_xlfn.XLOOKUP($C529,INDIRECT('Reference look up'!$A$10&amp;"["&amp;'Reference look up'!$C$10&amp;"]"),INDIRECT('Reference look up'!$A$10&amp;"["&amp;'Reference look up'!AS$10&amp;"]")),"")</f>
        <v/>
      </c>
    </row>
    <row r="530" spans="1:45" x14ac:dyDescent="0.35">
      <c r="A530" s="358" t="str">
        <f>App_Mapping_All_region[[#This Row],[CMDB ID]]</f>
        <v>S3.208</v>
      </c>
      <c r="B530" s="358">
        <f>App_Mapping_All_region[[#This Row],[Capy''s File.CAP ID]]</f>
        <v>0</v>
      </c>
      <c r="C530" s="358">
        <f>App_Mapping_All_region[[#This Row],[Capy''s File.Application Name]]</f>
        <v>0</v>
      </c>
      <c r="D530" s="358" t="s">
        <v>12379</v>
      </c>
      <c r="M530" s="359" t="str" cm="1">
        <f t="array" aca="1" ref="M530" ca="1">IF($B530&lt;&gt;0,_xlfn.XLOOKUP($C530,INDIRECT('Reference look up'!$A$10&amp;"["&amp;'Reference look up'!$C$10&amp;"]"),INDIRECT('Reference look up'!$A$10&amp;"["&amp;'Reference look up'!M$10&amp;"]")),"")</f>
        <v/>
      </c>
      <c r="N530" s="359" t="str" cm="1">
        <f t="array" aca="1" ref="N530" ca="1">IF($B530&lt;&gt;0,_xlfn.XLOOKUP($C530,INDIRECT('Reference look up'!$A$10&amp;"["&amp;'Reference look up'!$C$10&amp;"]"),INDIRECT('Reference look up'!$A$10&amp;"["&amp;'Reference look up'!N$10&amp;"]")),"")</f>
        <v/>
      </c>
      <c r="O530" s="359" t="str" cm="1">
        <f t="array" aca="1" ref="O530" ca="1">IF($B530&lt;&gt;0,_xlfn.XLOOKUP($C530,INDIRECT('Reference look up'!$A$10&amp;"["&amp;'Reference look up'!$C$10&amp;"]"),INDIRECT('Reference look up'!$A$10&amp;"["&amp;'Reference look up'!O$10&amp;"]")),"")</f>
        <v/>
      </c>
      <c r="P530" s="359" t="str" cm="1">
        <f t="array" aca="1" ref="P530" ca="1">IF($B530&lt;&gt;0,_xlfn.XLOOKUP($C530,INDIRECT('Reference look up'!$A$10&amp;"["&amp;'Reference look up'!$C$10&amp;"]"),INDIRECT('Reference look up'!$A$10&amp;"["&amp;'Reference look up'!P$10&amp;"]")),"")</f>
        <v/>
      </c>
      <c r="Q530" s="359" t="str" cm="1">
        <f t="array" aca="1" ref="Q530" ca="1">IF($B530&lt;&gt;0,_xlfn.XLOOKUP($C530,INDIRECT('Reference look up'!$A$10&amp;"["&amp;'Reference look up'!$C$10&amp;"]"),INDIRECT('Reference look up'!$A$10&amp;"["&amp;'Reference look up'!Q$10&amp;"]")),"")</f>
        <v/>
      </c>
      <c r="R530" s="359" t="str" cm="1">
        <f t="array" aca="1" ref="R530" ca="1">IF($B530&lt;&gt;0,_xlfn.XLOOKUP($C530,INDIRECT('Reference look up'!$A$10&amp;"["&amp;'Reference look up'!$C$10&amp;"]"),INDIRECT('Reference look up'!$A$10&amp;"["&amp;'Reference look up'!R$10&amp;"]")),"")</f>
        <v/>
      </c>
      <c r="S530" s="359" t="str" cm="1">
        <f t="array" aca="1" ref="S530" ca="1">IF($B530&lt;&gt;0,_xlfn.XLOOKUP($C530,INDIRECT('Reference look up'!$A$10&amp;"["&amp;'Reference look up'!$C$10&amp;"]"),INDIRECT('Reference look up'!$A$10&amp;"["&amp;'Reference look up'!S$10&amp;"]")),"")</f>
        <v/>
      </c>
      <c r="T530" s="359" t="str" cm="1">
        <f t="array" aca="1" ref="T530" ca="1">IF($B530&lt;&gt;0,_xlfn.XLOOKUP($C530,INDIRECT('Reference look up'!$A$10&amp;"["&amp;'Reference look up'!$C$10&amp;"]"),INDIRECT('Reference look up'!$A$10&amp;"["&amp;'Reference look up'!T$10&amp;"]")),"")</f>
        <v/>
      </c>
      <c r="U530" s="359" t="str" cm="1">
        <f t="array" aca="1" ref="U530" ca="1">IF($B530&lt;&gt;0,_xlfn.XLOOKUP($C530,INDIRECT('Reference look up'!$A$10&amp;"["&amp;'Reference look up'!$C$10&amp;"]"),INDIRECT('Reference look up'!$A$10&amp;"["&amp;'Reference look up'!U$10&amp;"]")),"")</f>
        <v/>
      </c>
      <c r="V530" s="359" t="str" cm="1">
        <f t="array" aca="1" ref="V530" ca="1">IF($B530&lt;&gt;0,_xlfn.XLOOKUP($C530,INDIRECT('Reference look up'!$A$10&amp;"["&amp;'Reference look up'!$C$10&amp;"]"),INDIRECT('Reference look up'!$A$10&amp;"["&amp;'Reference look up'!V$10&amp;"]")),"")</f>
        <v/>
      </c>
      <c r="W530" s="359" t="str" cm="1">
        <f t="array" aca="1" ref="W530" ca="1">IF($B530&lt;&gt;0,_xlfn.XLOOKUP($C530,INDIRECT('Reference look up'!$A$10&amp;"["&amp;'Reference look up'!$C$10&amp;"]"),INDIRECT('Reference look up'!$A$10&amp;"["&amp;'Reference look up'!W$10&amp;"]")),"")</f>
        <v/>
      </c>
      <c r="X530" s="359" t="str" cm="1">
        <f t="array" aca="1" ref="X530" ca="1">IF($B530&lt;&gt;0,_xlfn.XLOOKUP($C530,INDIRECT('Reference look up'!$A$10&amp;"["&amp;'Reference look up'!$C$10&amp;"]"),INDIRECT('Reference look up'!$A$10&amp;"["&amp;'Reference look up'!X$10&amp;"]")),"")</f>
        <v/>
      </c>
      <c r="Y530" s="359" t="str" cm="1">
        <f t="array" aca="1" ref="Y530" ca="1">IF($B530&lt;&gt;0,_xlfn.XLOOKUP($C530,INDIRECT('Reference look up'!$A$10&amp;"["&amp;'Reference look up'!$C$10&amp;"]"),INDIRECT('Reference look up'!$A$10&amp;"["&amp;'Reference look up'!Y$10&amp;"]")),"")</f>
        <v/>
      </c>
      <c r="Z530" s="359" t="str" cm="1">
        <f t="array" aca="1" ref="Z530" ca="1">IF($B530&lt;&gt;0,_xlfn.XLOOKUP($C530,INDIRECT('Reference look up'!$A$10&amp;"["&amp;'Reference look up'!$C$10&amp;"]"),INDIRECT('Reference look up'!$A$10&amp;"["&amp;'Reference look up'!Z$10&amp;"]")),"")</f>
        <v/>
      </c>
      <c r="AA530" s="359" t="str" cm="1">
        <f t="array" aca="1" ref="AA530" ca="1">IF($B530&lt;&gt;0,_xlfn.XLOOKUP($C530,INDIRECT('Reference look up'!$A$10&amp;"["&amp;'Reference look up'!$C$10&amp;"]"),INDIRECT('Reference look up'!$A$10&amp;"["&amp;'Reference look up'!AA$10&amp;"]")),"")</f>
        <v/>
      </c>
      <c r="AB530" s="359" t="str" cm="1">
        <f t="array" aca="1" ref="AB530" ca="1">IF($B530&lt;&gt;0,_xlfn.XLOOKUP($C530,INDIRECT('Reference look up'!$A$10&amp;"["&amp;'Reference look up'!$C$10&amp;"]"),INDIRECT('Reference look up'!$A$10&amp;"["&amp;'Reference look up'!AB$10&amp;"]")),"")</f>
        <v/>
      </c>
      <c r="AC530" s="359" t="str" cm="1">
        <f t="array" aca="1" ref="AC530" ca="1">IF($B530&lt;&gt;0,_xlfn.XLOOKUP($C530,INDIRECT('Reference look up'!$A$10&amp;"["&amp;'Reference look up'!$C$10&amp;"]"),INDIRECT('Reference look up'!$A$10&amp;"["&amp;'Reference look up'!AC$10&amp;"]")),"")</f>
        <v/>
      </c>
      <c r="AD530" s="359" t="str" cm="1">
        <f t="array" aca="1" ref="AD530" ca="1">IF($B530&lt;&gt;0,_xlfn.XLOOKUP($C530,INDIRECT('Reference look up'!$A$10&amp;"["&amp;'Reference look up'!$C$10&amp;"]"),INDIRECT('Reference look up'!$A$10&amp;"["&amp;'Reference look up'!AD$10&amp;"]")),"")</f>
        <v/>
      </c>
      <c r="AE530" s="359" t="str" cm="1">
        <f t="array" aca="1" ref="AE530" ca="1">IF($B530&lt;&gt;0,_xlfn.XLOOKUP($C530,INDIRECT('Reference look up'!$A$10&amp;"["&amp;'Reference look up'!$C$10&amp;"]"),INDIRECT('Reference look up'!$A$10&amp;"["&amp;'Reference look up'!AE$10&amp;"]")),"")</f>
        <v/>
      </c>
      <c r="AF530" s="359" t="str" cm="1">
        <f t="array" aca="1" ref="AF530" ca="1">IF($B530&lt;&gt;0,_xlfn.XLOOKUP($C530,INDIRECT('Reference look up'!$A$10&amp;"["&amp;'Reference look up'!$C$10&amp;"]"),INDIRECT('Reference look up'!$A$10&amp;"["&amp;'Reference look up'!AF$10&amp;"]")),"")</f>
        <v/>
      </c>
      <c r="AG530" s="359" t="str" cm="1">
        <f t="array" aca="1" ref="AG530" ca="1">IF($B530&lt;&gt;0,_xlfn.XLOOKUP($C530,INDIRECT('Reference look up'!$A$10&amp;"["&amp;'Reference look up'!$C$10&amp;"]"),INDIRECT('Reference look up'!$A$10&amp;"["&amp;'Reference look up'!AG$10&amp;"]")),"")</f>
        <v/>
      </c>
      <c r="AH530" s="359" t="str" cm="1">
        <f t="array" aca="1" ref="AH530" ca="1">IF($B530&lt;&gt;0,_xlfn.XLOOKUP($C530,INDIRECT('Reference look up'!$A$10&amp;"["&amp;'Reference look up'!$C$10&amp;"]"),INDIRECT('Reference look up'!$A$10&amp;"["&amp;'Reference look up'!AH$10&amp;"]")),"")</f>
        <v/>
      </c>
      <c r="AI530" s="359" t="str" cm="1">
        <f t="array" aca="1" ref="AI530" ca="1">IF($B530&lt;&gt;0,_xlfn.XLOOKUP($C530,INDIRECT('Reference look up'!$A$10&amp;"["&amp;'Reference look up'!$C$10&amp;"]"),INDIRECT('Reference look up'!$A$10&amp;"["&amp;'Reference look up'!AI$10&amp;"]")),"")</f>
        <v/>
      </c>
      <c r="AJ530" s="359" t="str" cm="1">
        <f t="array" aca="1" ref="AJ530" ca="1">IF($B530&lt;&gt;0,_xlfn.XLOOKUP($C530,INDIRECT('Reference look up'!$A$10&amp;"["&amp;'Reference look up'!$C$10&amp;"]"),INDIRECT('Reference look up'!$A$10&amp;"["&amp;'Reference look up'!AJ$10&amp;"]")),"")</f>
        <v/>
      </c>
      <c r="AK530" s="359" t="str" cm="1">
        <f t="array" aca="1" ref="AK530" ca="1">IF($B530&lt;&gt;0,_xlfn.XLOOKUP($C530,INDIRECT('Reference look up'!$A$10&amp;"["&amp;'Reference look up'!$C$10&amp;"]"),INDIRECT('Reference look up'!$A$10&amp;"["&amp;'Reference look up'!AK$10&amp;"]")),"")</f>
        <v/>
      </c>
      <c r="AL530" s="359" t="str" cm="1">
        <f t="array" aca="1" ref="AL530" ca="1">IF($B530&lt;&gt;0,_xlfn.XLOOKUP($C530,INDIRECT('Reference look up'!$A$10&amp;"["&amp;'Reference look up'!$C$10&amp;"]"),INDIRECT('Reference look up'!$A$10&amp;"["&amp;'Reference look up'!AL$10&amp;"]")),"")</f>
        <v/>
      </c>
      <c r="AM530" s="359" t="str" cm="1">
        <f t="array" aca="1" ref="AM530" ca="1">IF($B530&lt;&gt;0,_xlfn.XLOOKUP($C530,INDIRECT('Reference look up'!$A$10&amp;"["&amp;'Reference look up'!$C$10&amp;"]"),INDIRECT('Reference look up'!$A$10&amp;"["&amp;'Reference look up'!AM$10&amp;"]")),"")</f>
        <v/>
      </c>
      <c r="AN530" s="359" t="str" cm="1">
        <f t="array" aca="1" ref="AN530" ca="1">IF($B530&lt;&gt;0,_xlfn.XLOOKUP($C530,INDIRECT('Reference look up'!$A$10&amp;"["&amp;'Reference look up'!$C$10&amp;"]"),INDIRECT('Reference look up'!$A$10&amp;"["&amp;'Reference look up'!AN$10&amp;"]")),"")</f>
        <v/>
      </c>
      <c r="AO530" s="359" t="str" cm="1">
        <f t="array" aca="1" ref="AO530" ca="1">IF($B530&lt;&gt;0,_xlfn.XLOOKUP($C530,INDIRECT('Reference look up'!$A$10&amp;"["&amp;'Reference look up'!$C$10&amp;"]"),INDIRECT('Reference look up'!$A$10&amp;"["&amp;'Reference look up'!AO$10&amp;"]")),"")</f>
        <v/>
      </c>
      <c r="AP530" s="359" t="str" cm="1">
        <f t="array" aca="1" ref="AP530" ca="1">IF($B530&lt;&gt;0,_xlfn.XLOOKUP($C530,INDIRECT('Reference look up'!$A$10&amp;"["&amp;'Reference look up'!$C$10&amp;"]"),INDIRECT('Reference look up'!$A$10&amp;"["&amp;'Reference look up'!AP$10&amp;"]")),"")</f>
        <v/>
      </c>
      <c r="AQ530" s="359" t="str" cm="1">
        <f t="array" aca="1" ref="AQ530" ca="1">IF($B530&lt;&gt;0,_xlfn.XLOOKUP($C530,INDIRECT('Reference look up'!$A$10&amp;"["&amp;'Reference look up'!$C$10&amp;"]"),INDIRECT('Reference look up'!$A$10&amp;"["&amp;'Reference look up'!AQ$10&amp;"]")),"")</f>
        <v/>
      </c>
      <c r="AR530" s="359" t="str" cm="1">
        <f t="array" aca="1" ref="AR530" ca="1">IF($B530&lt;&gt;0,_xlfn.XLOOKUP($C530,INDIRECT('Reference look up'!$A$10&amp;"["&amp;'Reference look up'!$C$10&amp;"]"),INDIRECT('Reference look up'!$A$10&amp;"["&amp;'Reference look up'!AR$10&amp;"]")),"")</f>
        <v/>
      </c>
      <c r="AS530" s="359" t="str" cm="1">
        <f t="array" aca="1" ref="AS530" ca="1">IF($B530&lt;&gt;0,_xlfn.XLOOKUP($C530,INDIRECT('Reference look up'!$A$10&amp;"["&amp;'Reference look up'!$C$10&amp;"]"),INDIRECT('Reference look up'!$A$10&amp;"["&amp;'Reference look up'!AS$10&amp;"]")),"")</f>
        <v/>
      </c>
    </row>
    <row r="531" spans="1:45" x14ac:dyDescent="0.35">
      <c r="A531" s="358" t="str">
        <f>App_Mapping_All_region[[#This Row],[CMDB ID]]</f>
        <v>US.88</v>
      </c>
      <c r="B531" s="358">
        <f>App_Mapping_All_region[[#This Row],[Capy''s File.CAP ID]]</f>
        <v>0</v>
      </c>
      <c r="C531" s="358">
        <f>App_Mapping_All_region[[#This Row],[Capy''s File.Application Name]]</f>
        <v>0</v>
      </c>
      <c r="D531" s="358" t="s">
        <v>12379</v>
      </c>
      <c r="M531" s="359" t="str" cm="1">
        <f t="array" aca="1" ref="M531" ca="1">IF($B531&lt;&gt;0,_xlfn.XLOOKUP($C531,INDIRECT('Reference look up'!$A$10&amp;"["&amp;'Reference look up'!$C$10&amp;"]"),INDIRECT('Reference look up'!$A$10&amp;"["&amp;'Reference look up'!M$10&amp;"]")),"")</f>
        <v/>
      </c>
      <c r="N531" s="359" t="str" cm="1">
        <f t="array" aca="1" ref="N531" ca="1">IF($B531&lt;&gt;0,_xlfn.XLOOKUP($C531,INDIRECT('Reference look up'!$A$10&amp;"["&amp;'Reference look up'!$C$10&amp;"]"),INDIRECT('Reference look up'!$A$10&amp;"["&amp;'Reference look up'!N$10&amp;"]")),"")</f>
        <v/>
      </c>
      <c r="O531" s="359" t="str" cm="1">
        <f t="array" aca="1" ref="O531" ca="1">IF($B531&lt;&gt;0,_xlfn.XLOOKUP($C531,INDIRECT('Reference look up'!$A$10&amp;"["&amp;'Reference look up'!$C$10&amp;"]"),INDIRECT('Reference look up'!$A$10&amp;"["&amp;'Reference look up'!O$10&amp;"]")),"")</f>
        <v/>
      </c>
      <c r="P531" s="359" t="str" cm="1">
        <f t="array" aca="1" ref="P531" ca="1">IF($B531&lt;&gt;0,_xlfn.XLOOKUP($C531,INDIRECT('Reference look up'!$A$10&amp;"["&amp;'Reference look up'!$C$10&amp;"]"),INDIRECT('Reference look up'!$A$10&amp;"["&amp;'Reference look up'!P$10&amp;"]")),"")</f>
        <v/>
      </c>
      <c r="Q531" s="359" t="str" cm="1">
        <f t="array" aca="1" ref="Q531" ca="1">IF($B531&lt;&gt;0,_xlfn.XLOOKUP($C531,INDIRECT('Reference look up'!$A$10&amp;"["&amp;'Reference look up'!$C$10&amp;"]"),INDIRECT('Reference look up'!$A$10&amp;"["&amp;'Reference look up'!Q$10&amp;"]")),"")</f>
        <v/>
      </c>
      <c r="R531" s="359" t="str" cm="1">
        <f t="array" aca="1" ref="R531" ca="1">IF($B531&lt;&gt;0,_xlfn.XLOOKUP($C531,INDIRECT('Reference look up'!$A$10&amp;"["&amp;'Reference look up'!$C$10&amp;"]"),INDIRECT('Reference look up'!$A$10&amp;"["&amp;'Reference look up'!R$10&amp;"]")),"")</f>
        <v/>
      </c>
      <c r="S531" s="359" t="str" cm="1">
        <f t="array" aca="1" ref="S531" ca="1">IF($B531&lt;&gt;0,_xlfn.XLOOKUP($C531,INDIRECT('Reference look up'!$A$10&amp;"["&amp;'Reference look up'!$C$10&amp;"]"),INDIRECT('Reference look up'!$A$10&amp;"["&amp;'Reference look up'!S$10&amp;"]")),"")</f>
        <v/>
      </c>
      <c r="T531" s="359" t="str" cm="1">
        <f t="array" aca="1" ref="T531" ca="1">IF($B531&lt;&gt;0,_xlfn.XLOOKUP($C531,INDIRECT('Reference look up'!$A$10&amp;"["&amp;'Reference look up'!$C$10&amp;"]"),INDIRECT('Reference look up'!$A$10&amp;"["&amp;'Reference look up'!T$10&amp;"]")),"")</f>
        <v/>
      </c>
      <c r="U531" s="359" t="str" cm="1">
        <f t="array" aca="1" ref="U531" ca="1">IF($B531&lt;&gt;0,_xlfn.XLOOKUP($C531,INDIRECT('Reference look up'!$A$10&amp;"["&amp;'Reference look up'!$C$10&amp;"]"),INDIRECT('Reference look up'!$A$10&amp;"["&amp;'Reference look up'!U$10&amp;"]")),"")</f>
        <v/>
      </c>
      <c r="V531" s="359" t="str" cm="1">
        <f t="array" aca="1" ref="V531" ca="1">IF($B531&lt;&gt;0,_xlfn.XLOOKUP($C531,INDIRECT('Reference look up'!$A$10&amp;"["&amp;'Reference look up'!$C$10&amp;"]"),INDIRECT('Reference look up'!$A$10&amp;"["&amp;'Reference look up'!V$10&amp;"]")),"")</f>
        <v/>
      </c>
      <c r="W531" s="359" t="str" cm="1">
        <f t="array" aca="1" ref="W531" ca="1">IF($B531&lt;&gt;0,_xlfn.XLOOKUP($C531,INDIRECT('Reference look up'!$A$10&amp;"["&amp;'Reference look up'!$C$10&amp;"]"),INDIRECT('Reference look up'!$A$10&amp;"["&amp;'Reference look up'!W$10&amp;"]")),"")</f>
        <v/>
      </c>
      <c r="X531" s="359" t="str" cm="1">
        <f t="array" aca="1" ref="X531" ca="1">IF($B531&lt;&gt;0,_xlfn.XLOOKUP($C531,INDIRECT('Reference look up'!$A$10&amp;"["&amp;'Reference look up'!$C$10&amp;"]"),INDIRECT('Reference look up'!$A$10&amp;"["&amp;'Reference look up'!X$10&amp;"]")),"")</f>
        <v/>
      </c>
      <c r="Y531" s="359" t="str" cm="1">
        <f t="array" aca="1" ref="Y531" ca="1">IF($B531&lt;&gt;0,_xlfn.XLOOKUP($C531,INDIRECT('Reference look up'!$A$10&amp;"["&amp;'Reference look up'!$C$10&amp;"]"),INDIRECT('Reference look up'!$A$10&amp;"["&amp;'Reference look up'!Y$10&amp;"]")),"")</f>
        <v/>
      </c>
      <c r="Z531" s="359" t="str" cm="1">
        <f t="array" aca="1" ref="Z531" ca="1">IF($B531&lt;&gt;0,_xlfn.XLOOKUP($C531,INDIRECT('Reference look up'!$A$10&amp;"["&amp;'Reference look up'!$C$10&amp;"]"),INDIRECT('Reference look up'!$A$10&amp;"["&amp;'Reference look up'!Z$10&amp;"]")),"")</f>
        <v/>
      </c>
      <c r="AA531" s="359" t="str" cm="1">
        <f t="array" aca="1" ref="AA531" ca="1">IF($B531&lt;&gt;0,_xlfn.XLOOKUP($C531,INDIRECT('Reference look up'!$A$10&amp;"["&amp;'Reference look up'!$C$10&amp;"]"),INDIRECT('Reference look up'!$A$10&amp;"["&amp;'Reference look up'!AA$10&amp;"]")),"")</f>
        <v/>
      </c>
      <c r="AB531" s="359" t="str" cm="1">
        <f t="array" aca="1" ref="AB531" ca="1">IF($B531&lt;&gt;0,_xlfn.XLOOKUP($C531,INDIRECT('Reference look up'!$A$10&amp;"["&amp;'Reference look up'!$C$10&amp;"]"),INDIRECT('Reference look up'!$A$10&amp;"["&amp;'Reference look up'!AB$10&amp;"]")),"")</f>
        <v/>
      </c>
      <c r="AC531" s="359" t="str" cm="1">
        <f t="array" aca="1" ref="AC531" ca="1">IF($B531&lt;&gt;0,_xlfn.XLOOKUP($C531,INDIRECT('Reference look up'!$A$10&amp;"["&amp;'Reference look up'!$C$10&amp;"]"),INDIRECT('Reference look up'!$A$10&amp;"["&amp;'Reference look up'!AC$10&amp;"]")),"")</f>
        <v/>
      </c>
      <c r="AD531" s="359" t="str" cm="1">
        <f t="array" aca="1" ref="AD531" ca="1">IF($B531&lt;&gt;0,_xlfn.XLOOKUP($C531,INDIRECT('Reference look up'!$A$10&amp;"["&amp;'Reference look up'!$C$10&amp;"]"),INDIRECT('Reference look up'!$A$10&amp;"["&amp;'Reference look up'!AD$10&amp;"]")),"")</f>
        <v/>
      </c>
      <c r="AE531" s="359" t="str" cm="1">
        <f t="array" aca="1" ref="AE531" ca="1">IF($B531&lt;&gt;0,_xlfn.XLOOKUP($C531,INDIRECT('Reference look up'!$A$10&amp;"["&amp;'Reference look up'!$C$10&amp;"]"),INDIRECT('Reference look up'!$A$10&amp;"["&amp;'Reference look up'!AE$10&amp;"]")),"")</f>
        <v/>
      </c>
      <c r="AF531" s="359" t="str" cm="1">
        <f t="array" aca="1" ref="AF531" ca="1">IF($B531&lt;&gt;0,_xlfn.XLOOKUP($C531,INDIRECT('Reference look up'!$A$10&amp;"["&amp;'Reference look up'!$C$10&amp;"]"),INDIRECT('Reference look up'!$A$10&amp;"["&amp;'Reference look up'!AF$10&amp;"]")),"")</f>
        <v/>
      </c>
      <c r="AG531" s="359" t="str" cm="1">
        <f t="array" aca="1" ref="AG531" ca="1">IF($B531&lt;&gt;0,_xlfn.XLOOKUP($C531,INDIRECT('Reference look up'!$A$10&amp;"["&amp;'Reference look up'!$C$10&amp;"]"),INDIRECT('Reference look up'!$A$10&amp;"["&amp;'Reference look up'!AG$10&amp;"]")),"")</f>
        <v/>
      </c>
      <c r="AH531" s="359" t="str" cm="1">
        <f t="array" aca="1" ref="AH531" ca="1">IF($B531&lt;&gt;0,_xlfn.XLOOKUP($C531,INDIRECT('Reference look up'!$A$10&amp;"["&amp;'Reference look up'!$C$10&amp;"]"),INDIRECT('Reference look up'!$A$10&amp;"["&amp;'Reference look up'!AH$10&amp;"]")),"")</f>
        <v/>
      </c>
      <c r="AI531" s="359" t="str" cm="1">
        <f t="array" aca="1" ref="AI531" ca="1">IF($B531&lt;&gt;0,_xlfn.XLOOKUP($C531,INDIRECT('Reference look up'!$A$10&amp;"["&amp;'Reference look up'!$C$10&amp;"]"),INDIRECT('Reference look up'!$A$10&amp;"["&amp;'Reference look up'!AI$10&amp;"]")),"")</f>
        <v/>
      </c>
      <c r="AJ531" s="359" t="str" cm="1">
        <f t="array" aca="1" ref="AJ531" ca="1">IF($B531&lt;&gt;0,_xlfn.XLOOKUP($C531,INDIRECT('Reference look up'!$A$10&amp;"["&amp;'Reference look up'!$C$10&amp;"]"),INDIRECT('Reference look up'!$A$10&amp;"["&amp;'Reference look up'!AJ$10&amp;"]")),"")</f>
        <v/>
      </c>
      <c r="AK531" s="359" t="str" cm="1">
        <f t="array" aca="1" ref="AK531" ca="1">IF($B531&lt;&gt;0,_xlfn.XLOOKUP($C531,INDIRECT('Reference look up'!$A$10&amp;"["&amp;'Reference look up'!$C$10&amp;"]"),INDIRECT('Reference look up'!$A$10&amp;"["&amp;'Reference look up'!AK$10&amp;"]")),"")</f>
        <v/>
      </c>
      <c r="AL531" s="359" t="str" cm="1">
        <f t="array" aca="1" ref="AL531" ca="1">IF($B531&lt;&gt;0,_xlfn.XLOOKUP($C531,INDIRECT('Reference look up'!$A$10&amp;"["&amp;'Reference look up'!$C$10&amp;"]"),INDIRECT('Reference look up'!$A$10&amp;"["&amp;'Reference look up'!AL$10&amp;"]")),"")</f>
        <v/>
      </c>
      <c r="AM531" s="359" t="str" cm="1">
        <f t="array" aca="1" ref="AM531" ca="1">IF($B531&lt;&gt;0,_xlfn.XLOOKUP($C531,INDIRECT('Reference look up'!$A$10&amp;"["&amp;'Reference look up'!$C$10&amp;"]"),INDIRECT('Reference look up'!$A$10&amp;"["&amp;'Reference look up'!AM$10&amp;"]")),"")</f>
        <v/>
      </c>
      <c r="AN531" s="359" t="str" cm="1">
        <f t="array" aca="1" ref="AN531" ca="1">IF($B531&lt;&gt;0,_xlfn.XLOOKUP($C531,INDIRECT('Reference look up'!$A$10&amp;"["&amp;'Reference look up'!$C$10&amp;"]"),INDIRECT('Reference look up'!$A$10&amp;"["&amp;'Reference look up'!AN$10&amp;"]")),"")</f>
        <v/>
      </c>
      <c r="AO531" s="359" t="str" cm="1">
        <f t="array" aca="1" ref="AO531" ca="1">IF($B531&lt;&gt;0,_xlfn.XLOOKUP($C531,INDIRECT('Reference look up'!$A$10&amp;"["&amp;'Reference look up'!$C$10&amp;"]"),INDIRECT('Reference look up'!$A$10&amp;"["&amp;'Reference look up'!AO$10&amp;"]")),"")</f>
        <v/>
      </c>
      <c r="AP531" s="359" t="str" cm="1">
        <f t="array" aca="1" ref="AP531" ca="1">IF($B531&lt;&gt;0,_xlfn.XLOOKUP($C531,INDIRECT('Reference look up'!$A$10&amp;"["&amp;'Reference look up'!$C$10&amp;"]"),INDIRECT('Reference look up'!$A$10&amp;"["&amp;'Reference look up'!AP$10&amp;"]")),"")</f>
        <v/>
      </c>
      <c r="AQ531" s="359" t="str" cm="1">
        <f t="array" aca="1" ref="AQ531" ca="1">IF($B531&lt;&gt;0,_xlfn.XLOOKUP($C531,INDIRECT('Reference look up'!$A$10&amp;"["&amp;'Reference look up'!$C$10&amp;"]"),INDIRECT('Reference look up'!$A$10&amp;"["&amp;'Reference look up'!AQ$10&amp;"]")),"")</f>
        <v/>
      </c>
      <c r="AR531" s="359" t="str" cm="1">
        <f t="array" aca="1" ref="AR531" ca="1">IF($B531&lt;&gt;0,_xlfn.XLOOKUP($C531,INDIRECT('Reference look up'!$A$10&amp;"["&amp;'Reference look up'!$C$10&amp;"]"),INDIRECT('Reference look up'!$A$10&amp;"["&amp;'Reference look up'!AR$10&amp;"]")),"")</f>
        <v/>
      </c>
      <c r="AS531" s="359" t="str" cm="1">
        <f t="array" aca="1" ref="AS531" ca="1">IF($B531&lt;&gt;0,_xlfn.XLOOKUP($C531,INDIRECT('Reference look up'!$A$10&amp;"["&amp;'Reference look up'!$C$10&amp;"]"),INDIRECT('Reference look up'!$A$10&amp;"["&amp;'Reference look up'!AS$10&amp;"]")),"")</f>
        <v/>
      </c>
    </row>
    <row r="532" spans="1:45" x14ac:dyDescent="0.35">
      <c r="A532" s="358" t="str">
        <f>App_Mapping_All_region[[#This Row],[CMDB ID]]</f>
        <v>CMDB.420</v>
      </c>
      <c r="B532" s="358">
        <f>App_Mapping_All_region[[#This Row],[Capy''s File.CAP ID]]</f>
        <v>0</v>
      </c>
      <c r="C532" s="358">
        <f>App_Mapping_All_region[[#This Row],[Capy''s File.Application Name]]</f>
        <v>0</v>
      </c>
      <c r="D532" s="358" t="s">
        <v>12379</v>
      </c>
      <c r="M532" s="359" t="str" cm="1">
        <f t="array" aca="1" ref="M532" ca="1">IF($B532&lt;&gt;0,_xlfn.XLOOKUP($C532,INDIRECT('Reference look up'!$A$10&amp;"["&amp;'Reference look up'!$C$10&amp;"]"),INDIRECT('Reference look up'!$A$10&amp;"["&amp;'Reference look up'!M$10&amp;"]")),"")</f>
        <v/>
      </c>
      <c r="N532" s="359" t="str" cm="1">
        <f t="array" aca="1" ref="N532" ca="1">IF($B532&lt;&gt;0,_xlfn.XLOOKUP($C532,INDIRECT('Reference look up'!$A$10&amp;"["&amp;'Reference look up'!$C$10&amp;"]"),INDIRECT('Reference look up'!$A$10&amp;"["&amp;'Reference look up'!N$10&amp;"]")),"")</f>
        <v/>
      </c>
      <c r="O532" s="359" t="str" cm="1">
        <f t="array" aca="1" ref="O532" ca="1">IF($B532&lt;&gt;0,_xlfn.XLOOKUP($C532,INDIRECT('Reference look up'!$A$10&amp;"["&amp;'Reference look up'!$C$10&amp;"]"),INDIRECT('Reference look up'!$A$10&amp;"["&amp;'Reference look up'!O$10&amp;"]")),"")</f>
        <v/>
      </c>
      <c r="P532" s="359" t="str" cm="1">
        <f t="array" aca="1" ref="P532" ca="1">IF($B532&lt;&gt;0,_xlfn.XLOOKUP($C532,INDIRECT('Reference look up'!$A$10&amp;"["&amp;'Reference look up'!$C$10&amp;"]"),INDIRECT('Reference look up'!$A$10&amp;"["&amp;'Reference look up'!P$10&amp;"]")),"")</f>
        <v/>
      </c>
      <c r="Q532" s="359" t="str" cm="1">
        <f t="array" aca="1" ref="Q532" ca="1">IF($B532&lt;&gt;0,_xlfn.XLOOKUP($C532,INDIRECT('Reference look up'!$A$10&amp;"["&amp;'Reference look up'!$C$10&amp;"]"),INDIRECT('Reference look up'!$A$10&amp;"["&amp;'Reference look up'!Q$10&amp;"]")),"")</f>
        <v/>
      </c>
      <c r="R532" s="359" t="str" cm="1">
        <f t="array" aca="1" ref="R532" ca="1">IF($B532&lt;&gt;0,_xlfn.XLOOKUP($C532,INDIRECT('Reference look up'!$A$10&amp;"["&amp;'Reference look up'!$C$10&amp;"]"),INDIRECT('Reference look up'!$A$10&amp;"["&amp;'Reference look up'!R$10&amp;"]")),"")</f>
        <v/>
      </c>
      <c r="S532" s="359" t="str" cm="1">
        <f t="array" aca="1" ref="S532" ca="1">IF($B532&lt;&gt;0,_xlfn.XLOOKUP($C532,INDIRECT('Reference look up'!$A$10&amp;"["&amp;'Reference look up'!$C$10&amp;"]"),INDIRECT('Reference look up'!$A$10&amp;"["&amp;'Reference look up'!S$10&amp;"]")),"")</f>
        <v/>
      </c>
      <c r="T532" s="359" t="str" cm="1">
        <f t="array" aca="1" ref="T532" ca="1">IF($B532&lt;&gt;0,_xlfn.XLOOKUP($C532,INDIRECT('Reference look up'!$A$10&amp;"["&amp;'Reference look up'!$C$10&amp;"]"),INDIRECT('Reference look up'!$A$10&amp;"["&amp;'Reference look up'!T$10&amp;"]")),"")</f>
        <v/>
      </c>
      <c r="U532" s="359" t="str" cm="1">
        <f t="array" aca="1" ref="U532" ca="1">IF($B532&lt;&gt;0,_xlfn.XLOOKUP($C532,INDIRECT('Reference look up'!$A$10&amp;"["&amp;'Reference look up'!$C$10&amp;"]"),INDIRECT('Reference look up'!$A$10&amp;"["&amp;'Reference look up'!U$10&amp;"]")),"")</f>
        <v/>
      </c>
      <c r="V532" s="359" t="str" cm="1">
        <f t="array" aca="1" ref="V532" ca="1">IF($B532&lt;&gt;0,_xlfn.XLOOKUP($C532,INDIRECT('Reference look up'!$A$10&amp;"["&amp;'Reference look up'!$C$10&amp;"]"),INDIRECT('Reference look up'!$A$10&amp;"["&amp;'Reference look up'!V$10&amp;"]")),"")</f>
        <v/>
      </c>
      <c r="W532" s="359" t="str" cm="1">
        <f t="array" aca="1" ref="W532" ca="1">IF($B532&lt;&gt;0,_xlfn.XLOOKUP($C532,INDIRECT('Reference look up'!$A$10&amp;"["&amp;'Reference look up'!$C$10&amp;"]"),INDIRECT('Reference look up'!$A$10&amp;"["&amp;'Reference look up'!W$10&amp;"]")),"")</f>
        <v/>
      </c>
      <c r="X532" s="359" t="str" cm="1">
        <f t="array" aca="1" ref="X532" ca="1">IF($B532&lt;&gt;0,_xlfn.XLOOKUP($C532,INDIRECT('Reference look up'!$A$10&amp;"["&amp;'Reference look up'!$C$10&amp;"]"),INDIRECT('Reference look up'!$A$10&amp;"["&amp;'Reference look up'!X$10&amp;"]")),"")</f>
        <v/>
      </c>
      <c r="Y532" s="359" t="str" cm="1">
        <f t="array" aca="1" ref="Y532" ca="1">IF($B532&lt;&gt;0,_xlfn.XLOOKUP($C532,INDIRECT('Reference look up'!$A$10&amp;"["&amp;'Reference look up'!$C$10&amp;"]"),INDIRECT('Reference look up'!$A$10&amp;"["&amp;'Reference look up'!Y$10&amp;"]")),"")</f>
        <v/>
      </c>
      <c r="Z532" s="359" t="str" cm="1">
        <f t="array" aca="1" ref="Z532" ca="1">IF($B532&lt;&gt;0,_xlfn.XLOOKUP($C532,INDIRECT('Reference look up'!$A$10&amp;"["&amp;'Reference look up'!$C$10&amp;"]"),INDIRECT('Reference look up'!$A$10&amp;"["&amp;'Reference look up'!Z$10&amp;"]")),"")</f>
        <v/>
      </c>
      <c r="AA532" s="359" t="str" cm="1">
        <f t="array" aca="1" ref="AA532" ca="1">IF($B532&lt;&gt;0,_xlfn.XLOOKUP($C532,INDIRECT('Reference look up'!$A$10&amp;"["&amp;'Reference look up'!$C$10&amp;"]"),INDIRECT('Reference look up'!$A$10&amp;"["&amp;'Reference look up'!AA$10&amp;"]")),"")</f>
        <v/>
      </c>
      <c r="AB532" s="359" t="str" cm="1">
        <f t="array" aca="1" ref="AB532" ca="1">IF($B532&lt;&gt;0,_xlfn.XLOOKUP($C532,INDIRECT('Reference look up'!$A$10&amp;"["&amp;'Reference look up'!$C$10&amp;"]"),INDIRECT('Reference look up'!$A$10&amp;"["&amp;'Reference look up'!AB$10&amp;"]")),"")</f>
        <v/>
      </c>
      <c r="AC532" s="359" t="str" cm="1">
        <f t="array" aca="1" ref="AC532" ca="1">IF($B532&lt;&gt;0,_xlfn.XLOOKUP($C532,INDIRECT('Reference look up'!$A$10&amp;"["&amp;'Reference look up'!$C$10&amp;"]"),INDIRECT('Reference look up'!$A$10&amp;"["&amp;'Reference look up'!AC$10&amp;"]")),"")</f>
        <v/>
      </c>
      <c r="AD532" s="359" t="str" cm="1">
        <f t="array" aca="1" ref="AD532" ca="1">IF($B532&lt;&gt;0,_xlfn.XLOOKUP($C532,INDIRECT('Reference look up'!$A$10&amp;"["&amp;'Reference look up'!$C$10&amp;"]"),INDIRECT('Reference look up'!$A$10&amp;"["&amp;'Reference look up'!AD$10&amp;"]")),"")</f>
        <v/>
      </c>
      <c r="AE532" s="359" t="str" cm="1">
        <f t="array" aca="1" ref="AE532" ca="1">IF($B532&lt;&gt;0,_xlfn.XLOOKUP($C532,INDIRECT('Reference look up'!$A$10&amp;"["&amp;'Reference look up'!$C$10&amp;"]"),INDIRECT('Reference look up'!$A$10&amp;"["&amp;'Reference look up'!AE$10&amp;"]")),"")</f>
        <v/>
      </c>
      <c r="AF532" s="359" t="str" cm="1">
        <f t="array" aca="1" ref="AF532" ca="1">IF($B532&lt;&gt;0,_xlfn.XLOOKUP($C532,INDIRECT('Reference look up'!$A$10&amp;"["&amp;'Reference look up'!$C$10&amp;"]"),INDIRECT('Reference look up'!$A$10&amp;"["&amp;'Reference look up'!AF$10&amp;"]")),"")</f>
        <v/>
      </c>
      <c r="AG532" s="359" t="str" cm="1">
        <f t="array" aca="1" ref="AG532" ca="1">IF($B532&lt;&gt;0,_xlfn.XLOOKUP($C532,INDIRECT('Reference look up'!$A$10&amp;"["&amp;'Reference look up'!$C$10&amp;"]"),INDIRECT('Reference look up'!$A$10&amp;"["&amp;'Reference look up'!AG$10&amp;"]")),"")</f>
        <v/>
      </c>
      <c r="AH532" s="359" t="str" cm="1">
        <f t="array" aca="1" ref="AH532" ca="1">IF($B532&lt;&gt;0,_xlfn.XLOOKUP($C532,INDIRECT('Reference look up'!$A$10&amp;"["&amp;'Reference look up'!$C$10&amp;"]"),INDIRECT('Reference look up'!$A$10&amp;"["&amp;'Reference look up'!AH$10&amp;"]")),"")</f>
        <v/>
      </c>
      <c r="AI532" s="359" t="str" cm="1">
        <f t="array" aca="1" ref="AI532" ca="1">IF($B532&lt;&gt;0,_xlfn.XLOOKUP($C532,INDIRECT('Reference look up'!$A$10&amp;"["&amp;'Reference look up'!$C$10&amp;"]"),INDIRECT('Reference look up'!$A$10&amp;"["&amp;'Reference look up'!AI$10&amp;"]")),"")</f>
        <v/>
      </c>
      <c r="AJ532" s="359" t="str" cm="1">
        <f t="array" aca="1" ref="AJ532" ca="1">IF($B532&lt;&gt;0,_xlfn.XLOOKUP($C532,INDIRECT('Reference look up'!$A$10&amp;"["&amp;'Reference look up'!$C$10&amp;"]"),INDIRECT('Reference look up'!$A$10&amp;"["&amp;'Reference look up'!AJ$10&amp;"]")),"")</f>
        <v/>
      </c>
      <c r="AK532" s="359" t="str" cm="1">
        <f t="array" aca="1" ref="AK532" ca="1">IF($B532&lt;&gt;0,_xlfn.XLOOKUP($C532,INDIRECT('Reference look up'!$A$10&amp;"["&amp;'Reference look up'!$C$10&amp;"]"),INDIRECT('Reference look up'!$A$10&amp;"["&amp;'Reference look up'!AK$10&amp;"]")),"")</f>
        <v/>
      </c>
      <c r="AL532" s="359" t="str" cm="1">
        <f t="array" aca="1" ref="AL532" ca="1">IF($B532&lt;&gt;0,_xlfn.XLOOKUP($C532,INDIRECT('Reference look up'!$A$10&amp;"["&amp;'Reference look up'!$C$10&amp;"]"),INDIRECT('Reference look up'!$A$10&amp;"["&amp;'Reference look up'!AL$10&amp;"]")),"")</f>
        <v/>
      </c>
      <c r="AM532" s="359" t="str" cm="1">
        <f t="array" aca="1" ref="AM532" ca="1">IF($B532&lt;&gt;0,_xlfn.XLOOKUP($C532,INDIRECT('Reference look up'!$A$10&amp;"["&amp;'Reference look up'!$C$10&amp;"]"),INDIRECT('Reference look up'!$A$10&amp;"["&amp;'Reference look up'!AM$10&amp;"]")),"")</f>
        <v/>
      </c>
      <c r="AN532" s="359" t="str" cm="1">
        <f t="array" aca="1" ref="AN532" ca="1">IF($B532&lt;&gt;0,_xlfn.XLOOKUP($C532,INDIRECT('Reference look up'!$A$10&amp;"["&amp;'Reference look up'!$C$10&amp;"]"),INDIRECT('Reference look up'!$A$10&amp;"["&amp;'Reference look up'!AN$10&amp;"]")),"")</f>
        <v/>
      </c>
      <c r="AO532" s="359" t="str" cm="1">
        <f t="array" aca="1" ref="AO532" ca="1">IF($B532&lt;&gt;0,_xlfn.XLOOKUP($C532,INDIRECT('Reference look up'!$A$10&amp;"["&amp;'Reference look up'!$C$10&amp;"]"),INDIRECT('Reference look up'!$A$10&amp;"["&amp;'Reference look up'!AO$10&amp;"]")),"")</f>
        <v/>
      </c>
      <c r="AP532" s="359" t="str" cm="1">
        <f t="array" aca="1" ref="AP532" ca="1">IF($B532&lt;&gt;0,_xlfn.XLOOKUP($C532,INDIRECT('Reference look up'!$A$10&amp;"["&amp;'Reference look up'!$C$10&amp;"]"),INDIRECT('Reference look up'!$A$10&amp;"["&amp;'Reference look up'!AP$10&amp;"]")),"")</f>
        <v/>
      </c>
      <c r="AQ532" s="359" t="str" cm="1">
        <f t="array" aca="1" ref="AQ532" ca="1">IF($B532&lt;&gt;0,_xlfn.XLOOKUP($C532,INDIRECT('Reference look up'!$A$10&amp;"["&amp;'Reference look up'!$C$10&amp;"]"),INDIRECT('Reference look up'!$A$10&amp;"["&amp;'Reference look up'!AQ$10&amp;"]")),"")</f>
        <v/>
      </c>
      <c r="AR532" s="359" t="str" cm="1">
        <f t="array" aca="1" ref="AR532" ca="1">IF($B532&lt;&gt;0,_xlfn.XLOOKUP($C532,INDIRECT('Reference look up'!$A$10&amp;"["&amp;'Reference look up'!$C$10&amp;"]"),INDIRECT('Reference look up'!$A$10&amp;"["&amp;'Reference look up'!AR$10&amp;"]")),"")</f>
        <v/>
      </c>
      <c r="AS532" s="359" t="str" cm="1">
        <f t="array" aca="1" ref="AS532" ca="1">IF($B532&lt;&gt;0,_xlfn.XLOOKUP($C532,INDIRECT('Reference look up'!$A$10&amp;"["&amp;'Reference look up'!$C$10&amp;"]"),INDIRECT('Reference look up'!$A$10&amp;"["&amp;'Reference look up'!AS$10&amp;"]")),"")</f>
        <v/>
      </c>
    </row>
    <row r="533" spans="1:45" x14ac:dyDescent="0.35">
      <c r="A533" s="358" t="str">
        <f>App_Mapping_All_region[[#This Row],[CMDB ID]]</f>
        <v>US.14</v>
      </c>
      <c r="B533" s="358">
        <f>App_Mapping_All_region[[#This Row],[Capy''s File.CAP ID]]</f>
        <v>0</v>
      </c>
      <c r="C533" s="358">
        <f>App_Mapping_All_region[[#This Row],[Capy''s File.Application Name]]</f>
        <v>0</v>
      </c>
      <c r="D533" s="358" t="s">
        <v>12379</v>
      </c>
      <c r="M533" s="359" t="str" cm="1">
        <f t="array" aca="1" ref="M533" ca="1">IF($B533&lt;&gt;0,_xlfn.XLOOKUP($C533,INDIRECT('Reference look up'!$A$10&amp;"["&amp;'Reference look up'!$C$10&amp;"]"),INDIRECT('Reference look up'!$A$10&amp;"["&amp;'Reference look up'!M$10&amp;"]")),"")</f>
        <v/>
      </c>
      <c r="N533" s="359" t="str" cm="1">
        <f t="array" aca="1" ref="N533" ca="1">IF($B533&lt;&gt;0,_xlfn.XLOOKUP($C533,INDIRECT('Reference look up'!$A$10&amp;"["&amp;'Reference look up'!$C$10&amp;"]"),INDIRECT('Reference look up'!$A$10&amp;"["&amp;'Reference look up'!N$10&amp;"]")),"")</f>
        <v/>
      </c>
      <c r="O533" s="359" t="str" cm="1">
        <f t="array" aca="1" ref="O533" ca="1">IF($B533&lt;&gt;0,_xlfn.XLOOKUP($C533,INDIRECT('Reference look up'!$A$10&amp;"["&amp;'Reference look up'!$C$10&amp;"]"),INDIRECT('Reference look up'!$A$10&amp;"["&amp;'Reference look up'!O$10&amp;"]")),"")</f>
        <v/>
      </c>
      <c r="P533" s="359" t="str" cm="1">
        <f t="array" aca="1" ref="P533" ca="1">IF($B533&lt;&gt;0,_xlfn.XLOOKUP($C533,INDIRECT('Reference look up'!$A$10&amp;"["&amp;'Reference look up'!$C$10&amp;"]"),INDIRECT('Reference look up'!$A$10&amp;"["&amp;'Reference look up'!P$10&amp;"]")),"")</f>
        <v/>
      </c>
      <c r="Q533" s="359" t="str" cm="1">
        <f t="array" aca="1" ref="Q533" ca="1">IF($B533&lt;&gt;0,_xlfn.XLOOKUP($C533,INDIRECT('Reference look up'!$A$10&amp;"["&amp;'Reference look up'!$C$10&amp;"]"),INDIRECT('Reference look up'!$A$10&amp;"["&amp;'Reference look up'!Q$10&amp;"]")),"")</f>
        <v/>
      </c>
      <c r="R533" s="359" t="str" cm="1">
        <f t="array" aca="1" ref="R533" ca="1">IF($B533&lt;&gt;0,_xlfn.XLOOKUP($C533,INDIRECT('Reference look up'!$A$10&amp;"["&amp;'Reference look up'!$C$10&amp;"]"),INDIRECT('Reference look up'!$A$10&amp;"["&amp;'Reference look up'!R$10&amp;"]")),"")</f>
        <v/>
      </c>
      <c r="S533" s="359" t="str" cm="1">
        <f t="array" aca="1" ref="S533" ca="1">IF($B533&lt;&gt;0,_xlfn.XLOOKUP($C533,INDIRECT('Reference look up'!$A$10&amp;"["&amp;'Reference look up'!$C$10&amp;"]"),INDIRECT('Reference look up'!$A$10&amp;"["&amp;'Reference look up'!S$10&amp;"]")),"")</f>
        <v/>
      </c>
      <c r="T533" s="359" t="str" cm="1">
        <f t="array" aca="1" ref="T533" ca="1">IF($B533&lt;&gt;0,_xlfn.XLOOKUP($C533,INDIRECT('Reference look up'!$A$10&amp;"["&amp;'Reference look up'!$C$10&amp;"]"),INDIRECT('Reference look up'!$A$10&amp;"["&amp;'Reference look up'!T$10&amp;"]")),"")</f>
        <v/>
      </c>
      <c r="U533" s="359" t="str" cm="1">
        <f t="array" aca="1" ref="U533" ca="1">IF($B533&lt;&gt;0,_xlfn.XLOOKUP($C533,INDIRECT('Reference look up'!$A$10&amp;"["&amp;'Reference look up'!$C$10&amp;"]"),INDIRECT('Reference look up'!$A$10&amp;"["&amp;'Reference look up'!U$10&amp;"]")),"")</f>
        <v/>
      </c>
      <c r="V533" s="359" t="str" cm="1">
        <f t="array" aca="1" ref="V533" ca="1">IF($B533&lt;&gt;0,_xlfn.XLOOKUP($C533,INDIRECT('Reference look up'!$A$10&amp;"["&amp;'Reference look up'!$C$10&amp;"]"),INDIRECT('Reference look up'!$A$10&amp;"["&amp;'Reference look up'!V$10&amp;"]")),"")</f>
        <v/>
      </c>
      <c r="W533" s="359" t="str" cm="1">
        <f t="array" aca="1" ref="W533" ca="1">IF($B533&lt;&gt;0,_xlfn.XLOOKUP($C533,INDIRECT('Reference look up'!$A$10&amp;"["&amp;'Reference look up'!$C$10&amp;"]"),INDIRECT('Reference look up'!$A$10&amp;"["&amp;'Reference look up'!W$10&amp;"]")),"")</f>
        <v/>
      </c>
      <c r="X533" s="359" t="str" cm="1">
        <f t="array" aca="1" ref="X533" ca="1">IF($B533&lt;&gt;0,_xlfn.XLOOKUP($C533,INDIRECT('Reference look up'!$A$10&amp;"["&amp;'Reference look up'!$C$10&amp;"]"),INDIRECT('Reference look up'!$A$10&amp;"["&amp;'Reference look up'!X$10&amp;"]")),"")</f>
        <v/>
      </c>
      <c r="Y533" s="359" t="str" cm="1">
        <f t="array" aca="1" ref="Y533" ca="1">IF($B533&lt;&gt;0,_xlfn.XLOOKUP($C533,INDIRECT('Reference look up'!$A$10&amp;"["&amp;'Reference look up'!$C$10&amp;"]"),INDIRECT('Reference look up'!$A$10&amp;"["&amp;'Reference look up'!Y$10&amp;"]")),"")</f>
        <v/>
      </c>
      <c r="Z533" s="359" t="str" cm="1">
        <f t="array" aca="1" ref="Z533" ca="1">IF($B533&lt;&gt;0,_xlfn.XLOOKUP($C533,INDIRECT('Reference look up'!$A$10&amp;"["&amp;'Reference look up'!$C$10&amp;"]"),INDIRECT('Reference look up'!$A$10&amp;"["&amp;'Reference look up'!Z$10&amp;"]")),"")</f>
        <v/>
      </c>
      <c r="AA533" s="359" t="str" cm="1">
        <f t="array" aca="1" ref="AA533" ca="1">IF($B533&lt;&gt;0,_xlfn.XLOOKUP($C533,INDIRECT('Reference look up'!$A$10&amp;"["&amp;'Reference look up'!$C$10&amp;"]"),INDIRECT('Reference look up'!$A$10&amp;"["&amp;'Reference look up'!AA$10&amp;"]")),"")</f>
        <v/>
      </c>
      <c r="AB533" s="359" t="str" cm="1">
        <f t="array" aca="1" ref="AB533" ca="1">IF($B533&lt;&gt;0,_xlfn.XLOOKUP($C533,INDIRECT('Reference look up'!$A$10&amp;"["&amp;'Reference look up'!$C$10&amp;"]"),INDIRECT('Reference look up'!$A$10&amp;"["&amp;'Reference look up'!AB$10&amp;"]")),"")</f>
        <v/>
      </c>
      <c r="AC533" s="359" t="str" cm="1">
        <f t="array" aca="1" ref="AC533" ca="1">IF($B533&lt;&gt;0,_xlfn.XLOOKUP($C533,INDIRECT('Reference look up'!$A$10&amp;"["&amp;'Reference look up'!$C$10&amp;"]"),INDIRECT('Reference look up'!$A$10&amp;"["&amp;'Reference look up'!AC$10&amp;"]")),"")</f>
        <v/>
      </c>
      <c r="AD533" s="359" t="str" cm="1">
        <f t="array" aca="1" ref="AD533" ca="1">IF($B533&lt;&gt;0,_xlfn.XLOOKUP($C533,INDIRECT('Reference look up'!$A$10&amp;"["&amp;'Reference look up'!$C$10&amp;"]"),INDIRECT('Reference look up'!$A$10&amp;"["&amp;'Reference look up'!AD$10&amp;"]")),"")</f>
        <v/>
      </c>
      <c r="AE533" s="359" t="str" cm="1">
        <f t="array" aca="1" ref="AE533" ca="1">IF($B533&lt;&gt;0,_xlfn.XLOOKUP($C533,INDIRECT('Reference look up'!$A$10&amp;"["&amp;'Reference look up'!$C$10&amp;"]"),INDIRECT('Reference look up'!$A$10&amp;"["&amp;'Reference look up'!AE$10&amp;"]")),"")</f>
        <v/>
      </c>
      <c r="AF533" s="359" t="str" cm="1">
        <f t="array" aca="1" ref="AF533" ca="1">IF($B533&lt;&gt;0,_xlfn.XLOOKUP($C533,INDIRECT('Reference look up'!$A$10&amp;"["&amp;'Reference look up'!$C$10&amp;"]"),INDIRECT('Reference look up'!$A$10&amp;"["&amp;'Reference look up'!AF$10&amp;"]")),"")</f>
        <v/>
      </c>
      <c r="AG533" s="359" t="str" cm="1">
        <f t="array" aca="1" ref="AG533" ca="1">IF($B533&lt;&gt;0,_xlfn.XLOOKUP($C533,INDIRECT('Reference look up'!$A$10&amp;"["&amp;'Reference look up'!$C$10&amp;"]"),INDIRECT('Reference look up'!$A$10&amp;"["&amp;'Reference look up'!AG$10&amp;"]")),"")</f>
        <v/>
      </c>
      <c r="AH533" s="359" t="str" cm="1">
        <f t="array" aca="1" ref="AH533" ca="1">IF($B533&lt;&gt;0,_xlfn.XLOOKUP($C533,INDIRECT('Reference look up'!$A$10&amp;"["&amp;'Reference look up'!$C$10&amp;"]"),INDIRECT('Reference look up'!$A$10&amp;"["&amp;'Reference look up'!AH$10&amp;"]")),"")</f>
        <v/>
      </c>
      <c r="AI533" s="359" t="str" cm="1">
        <f t="array" aca="1" ref="AI533" ca="1">IF($B533&lt;&gt;0,_xlfn.XLOOKUP($C533,INDIRECT('Reference look up'!$A$10&amp;"["&amp;'Reference look up'!$C$10&amp;"]"),INDIRECT('Reference look up'!$A$10&amp;"["&amp;'Reference look up'!AI$10&amp;"]")),"")</f>
        <v/>
      </c>
      <c r="AJ533" s="359" t="str" cm="1">
        <f t="array" aca="1" ref="AJ533" ca="1">IF($B533&lt;&gt;0,_xlfn.XLOOKUP($C533,INDIRECT('Reference look up'!$A$10&amp;"["&amp;'Reference look up'!$C$10&amp;"]"),INDIRECT('Reference look up'!$A$10&amp;"["&amp;'Reference look up'!AJ$10&amp;"]")),"")</f>
        <v/>
      </c>
      <c r="AK533" s="359" t="str" cm="1">
        <f t="array" aca="1" ref="AK533" ca="1">IF($B533&lt;&gt;0,_xlfn.XLOOKUP($C533,INDIRECT('Reference look up'!$A$10&amp;"["&amp;'Reference look up'!$C$10&amp;"]"),INDIRECT('Reference look up'!$A$10&amp;"["&amp;'Reference look up'!AK$10&amp;"]")),"")</f>
        <v/>
      </c>
      <c r="AL533" s="359" t="str" cm="1">
        <f t="array" aca="1" ref="AL533" ca="1">IF($B533&lt;&gt;0,_xlfn.XLOOKUP($C533,INDIRECT('Reference look up'!$A$10&amp;"["&amp;'Reference look up'!$C$10&amp;"]"),INDIRECT('Reference look up'!$A$10&amp;"["&amp;'Reference look up'!AL$10&amp;"]")),"")</f>
        <v/>
      </c>
      <c r="AM533" s="359" t="str" cm="1">
        <f t="array" aca="1" ref="AM533" ca="1">IF($B533&lt;&gt;0,_xlfn.XLOOKUP($C533,INDIRECT('Reference look up'!$A$10&amp;"["&amp;'Reference look up'!$C$10&amp;"]"),INDIRECT('Reference look up'!$A$10&amp;"["&amp;'Reference look up'!AM$10&amp;"]")),"")</f>
        <v/>
      </c>
      <c r="AN533" s="359" t="str" cm="1">
        <f t="array" aca="1" ref="AN533" ca="1">IF($B533&lt;&gt;0,_xlfn.XLOOKUP($C533,INDIRECT('Reference look up'!$A$10&amp;"["&amp;'Reference look up'!$C$10&amp;"]"),INDIRECT('Reference look up'!$A$10&amp;"["&amp;'Reference look up'!AN$10&amp;"]")),"")</f>
        <v/>
      </c>
      <c r="AO533" s="359" t="str" cm="1">
        <f t="array" aca="1" ref="AO533" ca="1">IF($B533&lt;&gt;0,_xlfn.XLOOKUP($C533,INDIRECT('Reference look up'!$A$10&amp;"["&amp;'Reference look up'!$C$10&amp;"]"),INDIRECT('Reference look up'!$A$10&amp;"["&amp;'Reference look up'!AO$10&amp;"]")),"")</f>
        <v/>
      </c>
      <c r="AP533" s="359" t="str" cm="1">
        <f t="array" aca="1" ref="AP533" ca="1">IF($B533&lt;&gt;0,_xlfn.XLOOKUP($C533,INDIRECT('Reference look up'!$A$10&amp;"["&amp;'Reference look up'!$C$10&amp;"]"),INDIRECT('Reference look up'!$A$10&amp;"["&amp;'Reference look up'!AP$10&amp;"]")),"")</f>
        <v/>
      </c>
      <c r="AQ533" s="359" t="str" cm="1">
        <f t="array" aca="1" ref="AQ533" ca="1">IF($B533&lt;&gt;0,_xlfn.XLOOKUP($C533,INDIRECT('Reference look up'!$A$10&amp;"["&amp;'Reference look up'!$C$10&amp;"]"),INDIRECT('Reference look up'!$A$10&amp;"["&amp;'Reference look up'!AQ$10&amp;"]")),"")</f>
        <v/>
      </c>
      <c r="AR533" s="359" t="str" cm="1">
        <f t="array" aca="1" ref="AR533" ca="1">IF($B533&lt;&gt;0,_xlfn.XLOOKUP($C533,INDIRECT('Reference look up'!$A$10&amp;"["&amp;'Reference look up'!$C$10&amp;"]"),INDIRECT('Reference look up'!$A$10&amp;"["&amp;'Reference look up'!AR$10&amp;"]")),"")</f>
        <v/>
      </c>
      <c r="AS533" s="359" t="str" cm="1">
        <f t="array" aca="1" ref="AS533" ca="1">IF($B533&lt;&gt;0,_xlfn.XLOOKUP($C533,INDIRECT('Reference look up'!$A$10&amp;"["&amp;'Reference look up'!$C$10&amp;"]"),INDIRECT('Reference look up'!$A$10&amp;"["&amp;'Reference look up'!AS$10&amp;"]")),"")</f>
        <v/>
      </c>
    </row>
    <row r="534" spans="1:45" x14ac:dyDescent="0.35">
      <c r="A534" s="358" t="str">
        <f>App_Mapping_All_region[[#This Row],[CMDB ID]]</f>
        <v>US.144</v>
      </c>
      <c r="B534" s="358">
        <f>App_Mapping_All_region[[#This Row],[Capy''s File.CAP ID]]</f>
        <v>0</v>
      </c>
      <c r="C534" s="358">
        <f>App_Mapping_All_region[[#This Row],[Capy''s File.Application Name]]</f>
        <v>0</v>
      </c>
      <c r="D534" s="358" t="s">
        <v>12379</v>
      </c>
      <c r="M534" s="359" t="str" cm="1">
        <f t="array" aca="1" ref="M534" ca="1">IF($B534&lt;&gt;0,_xlfn.XLOOKUP($C534,INDIRECT('Reference look up'!$A$10&amp;"["&amp;'Reference look up'!$C$10&amp;"]"),INDIRECT('Reference look up'!$A$10&amp;"["&amp;'Reference look up'!M$10&amp;"]")),"")</f>
        <v/>
      </c>
      <c r="N534" s="359" t="str" cm="1">
        <f t="array" aca="1" ref="N534" ca="1">IF($B534&lt;&gt;0,_xlfn.XLOOKUP($C534,INDIRECT('Reference look up'!$A$10&amp;"["&amp;'Reference look up'!$C$10&amp;"]"),INDIRECT('Reference look up'!$A$10&amp;"["&amp;'Reference look up'!N$10&amp;"]")),"")</f>
        <v/>
      </c>
      <c r="O534" s="359" t="str" cm="1">
        <f t="array" aca="1" ref="O534" ca="1">IF($B534&lt;&gt;0,_xlfn.XLOOKUP($C534,INDIRECT('Reference look up'!$A$10&amp;"["&amp;'Reference look up'!$C$10&amp;"]"),INDIRECT('Reference look up'!$A$10&amp;"["&amp;'Reference look up'!O$10&amp;"]")),"")</f>
        <v/>
      </c>
      <c r="P534" s="359" t="str" cm="1">
        <f t="array" aca="1" ref="P534" ca="1">IF($B534&lt;&gt;0,_xlfn.XLOOKUP($C534,INDIRECT('Reference look up'!$A$10&amp;"["&amp;'Reference look up'!$C$10&amp;"]"),INDIRECT('Reference look up'!$A$10&amp;"["&amp;'Reference look up'!P$10&amp;"]")),"")</f>
        <v/>
      </c>
      <c r="Q534" s="359" t="str" cm="1">
        <f t="array" aca="1" ref="Q534" ca="1">IF($B534&lt;&gt;0,_xlfn.XLOOKUP($C534,INDIRECT('Reference look up'!$A$10&amp;"["&amp;'Reference look up'!$C$10&amp;"]"),INDIRECT('Reference look up'!$A$10&amp;"["&amp;'Reference look up'!Q$10&amp;"]")),"")</f>
        <v/>
      </c>
      <c r="R534" s="359" t="str" cm="1">
        <f t="array" aca="1" ref="R534" ca="1">IF($B534&lt;&gt;0,_xlfn.XLOOKUP($C534,INDIRECT('Reference look up'!$A$10&amp;"["&amp;'Reference look up'!$C$10&amp;"]"),INDIRECT('Reference look up'!$A$10&amp;"["&amp;'Reference look up'!R$10&amp;"]")),"")</f>
        <v/>
      </c>
      <c r="S534" s="359" t="str" cm="1">
        <f t="array" aca="1" ref="S534" ca="1">IF($B534&lt;&gt;0,_xlfn.XLOOKUP($C534,INDIRECT('Reference look up'!$A$10&amp;"["&amp;'Reference look up'!$C$10&amp;"]"),INDIRECT('Reference look up'!$A$10&amp;"["&amp;'Reference look up'!S$10&amp;"]")),"")</f>
        <v/>
      </c>
      <c r="T534" s="359" t="str" cm="1">
        <f t="array" aca="1" ref="T534" ca="1">IF($B534&lt;&gt;0,_xlfn.XLOOKUP($C534,INDIRECT('Reference look up'!$A$10&amp;"["&amp;'Reference look up'!$C$10&amp;"]"),INDIRECT('Reference look up'!$A$10&amp;"["&amp;'Reference look up'!T$10&amp;"]")),"")</f>
        <v/>
      </c>
      <c r="U534" s="359" t="str" cm="1">
        <f t="array" aca="1" ref="U534" ca="1">IF($B534&lt;&gt;0,_xlfn.XLOOKUP($C534,INDIRECT('Reference look up'!$A$10&amp;"["&amp;'Reference look up'!$C$10&amp;"]"),INDIRECT('Reference look up'!$A$10&amp;"["&amp;'Reference look up'!U$10&amp;"]")),"")</f>
        <v/>
      </c>
      <c r="V534" s="359" t="str" cm="1">
        <f t="array" aca="1" ref="V534" ca="1">IF($B534&lt;&gt;0,_xlfn.XLOOKUP($C534,INDIRECT('Reference look up'!$A$10&amp;"["&amp;'Reference look up'!$C$10&amp;"]"),INDIRECT('Reference look up'!$A$10&amp;"["&amp;'Reference look up'!V$10&amp;"]")),"")</f>
        <v/>
      </c>
      <c r="W534" s="359" t="str" cm="1">
        <f t="array" aca="1" ref="W534" ca="1">IF($B534&lt;&gt;0,_xlfn.XLOOKUP($C534,INDIRECT('Reference look up'!$A$10&amp;"["&amp;'Reference look up'!$C$10&amp;"]"),INDIRECT('Reference look up'!$A$10&amp;"["&amp;'Reference look up'!W$10&amp;"]")),"")</f>
        <v/>
      </c>
      <c r="X534" s="359" t="str" cm="1">
        <f t="array" aca="1" ref="X534" ca="1">IF($B534&lt;&gt;0,_xlfn.XLOOKUP($C534,INDIRECT('Reference look up'!$A$10&amp;"["&amp;'Reference look up'!$C$10&amp;"]"),INDIRECT('Reference look up'!$A$10&amp;"["&amp;'Reference look up'!X$10&amp;"]")),"")</f>
        <v/>
      </c>
      <c r="Y534" s="359" t="str" cm="1">
        <f t="array" aca="1" ref="Y534" ca="1">IF($B534&lt;&gt;0,_xlfn.XLOOKUP($C534,INDIRECT('Reference look up'!$A$10&amp;"["&amp;'Reference look up'!$C$10&amp;"]"),INDIRECT('Reference look up'!$A$10&amp;"["&amp;'Reference look up'!Y$10&amp;"]")),"")</f>
        <v/>
      </c>
      <c r="Z534" s="359" t="str" cm="1">
        <f t="array" aca="1" ref="Z534" ca="1">IF($B534&lt;&gt;0,_xlfn.XLOOKUP($C534,INDIRECT('Reference look up'!$A$10&amp;"["&amp;'Reference look up'!$C$10&amp;"]"),INDIRECT('Reference look up'!$A$10&amp;"["&amp;'Reference look up'!Z$10&amp;"]")),"")</f>
        <v/>
      </c>
      <c r="AA534" s="359" t="str" cm="1">
        <f t="array" aca="1" ref="AA534" ca="1">IF($B534&lt;&gt;0,_xlfn.XLOOKUP($C534,INDIRECT('Reference look up'!$A$10&amp;"["&amp;'Reference look up'!$C$10&amp;"]"),INDIRECT('Reference look up'!$A$10&amp;"["&amp;'Reference look up'!AA$10&amp;"]")),"")</f>
        <v/>
      </c>
      <c r="AB534" s="359" t="str" cm="1">
        <f t="array" aca="1" ref="AB534" ca="1">IF($B534&lt;&gt;0,_xlfn.XLOOKUP($C534,INDIRECT('Reference look up'!$A$10&amp;"["&amp;'Reference look up'!$C$10&amp;"]"),INDIRECT('Reference look up'!$A$10&amp;"["&amp;'Reference look up'!AB$10&amp;"]")),"")</f>
        <v/>
      </c>
      <c r="AC534" s="359" t="str" cm="1">
        <f t="array" aca="1" ref="AC534" ca="1">IF($B534&lt;&gt;0,_xlfn.XLOOKUP($C534,INDIRECT('Reference look up'!$A$10&amp;"["&amp;'Reference look up'!$C$10&amp;"]"),INDIRECT('Reference look up'!$A$10&amp;"["&amp;'Reference look up'!AC$10&amp;"]")),"")</f>
        <v/>
      </c>
      <c r="AD534" s="359" t="str" cm="1">
        <f t="array" aca="1" ref="AD534" ca="1">IF($B534&lt;&gt;0,_xlfn.XLOOKUP($C534,INDIRECT('Reference look up'!$A$10&amp;"["&amp;'Reference look up'!$C$10&amp;"]"),INDIRECT('Reference look up'!$A$10&amp;"["&amp;'Reference look up'!AD$10&amp;"]")),"")</f>
        <v/>
      </c>
      <c r="AE534" s="359" t="str" cm="1">
        <f t="array" aca="1" ref="AE534" ca="1">IF($B534&lt;&gt;0,_xlfn.XLOOKUP($C534,INDIRECT('Reference look up'!$A$10&amp;"["&amp;'Reference look up'!$C$10&amp;"]"),INDIRECT('Reference look up'!$A$10&amp;"["&amp;'Reference look up'!AE$10&amp;"]")),"")</f>
        <v/>
      </c>
      <c r="AF534" s="359" t="str" cm="1">
        <f t="array" aca="1" ref="AF534" ca="1">IF($B534&lt;&gt;0,_xlfn.XLOOKUP($C534,INDIRECT('Reference look up'!$A$10&amp;"["&amp;'Reference look up'!$C$10&amp;"]"),INDIRECT('Reference look up'!$A$10&amp;"["&amp;'Reference look up'!AF$10&amp;"]")),"")</f>
        <v/>
      </c>
      <c r="AG534" s="359" t="str" cm="1">
        <f t="array" aca="1" ref="AG534" ca="1">IF($B534&lt;&gt;0,_xlfn.XLOOKUP($C534,INDIRECT('Reference look up'!$A$10&amp;"["&amp;'Reference look up'!$C$10&amp;"]"),INDIRECT('Reference look up'!$A$10&amp;"["&amp;'Reference look up'!AG$10&amp;"]")),"")</f>
        <v/>
      </c>
      <c r="AH534" s="359" t="str" cm="1">
        <f t="array" aca="1" ref="AH534" ca="1">IF($B534&lt;&gt;0,_xlfn.XLOOKUP($C534,INDIRECT('Reference look up'!$A$10&amp;"["&amp;'Reference look up'!$C$10&amp;"]"),INDIRECT('Reference look up'!$A$10&amp;"["&amp;'Reference look up'!AH$10&amp;"]")),"")</f>
        <v/>
      </c>
      <c r="AI534" s="359" t="str" cm="1">
        <f t="array" aca="1" ref="AI534" ca="1">IF($B534&lt;&gt;0,_xlfn.XLOOKUP($C534,INDIRECT('Reference look up'!$A$10&amp;"["&amp;'Reference look up'!$C$10&amp;"]"),INDIRECT('Reference look up'!$A$10&amp;"["&amp;'Reference look up'!AI$10&amp;"]")),"")</f>
        <v/>
      </c>
      <c r="AJ534" s="359" t="str" cm="1">
        <f t="array" aca="1" ref="AJ534" ca="1">IF($B534&lt;&gt;0,_xlfn.XLOOKUP($C534,INDIRECT('Reference look up'!$A$10&amp;"["&amp;'Reference look up'!$C$10&amp;"]"),INDIRECT('Reference look up'!$A$10&amp;"["&amp;'Reference look up'!AJ$10&amp;"]")),"")</f>
        <v/>
      </c>
      <c r="AK534" s="359" t="str" cm="1">
        <f t="array" aca="1" ref="AK534" ca="1">IF($B534&lt;&gt;0,_xlfn.XLOOKUP($C534,INDIRECT('Reference look up'!$A$10&amp;"["&amp;'Reference look up'!$C$10&amp;"]"),INDIRECT('Reference look up'!$A$10&amp;"["&amp;'Reference look up'!AK$10&amp;"]")),"")</f>
        <v/>
      </c>
      <c r="AL534" s="359" t="str" cm="1">
        <f t="array" aca="1" ref="AL534" ca="1">IF($B534&lt;&gt;0,_xlfn.XLOOKUP($C534,INDIRECT('Reference look up'!$A$10&amp;"["&amp;'Reference look up'!$C$10&amp;"]"),INDIRECT('Reference look up'!$A$10&amp;"["&amp;'Reference look up'!AL$10&amp;"]")),"")</f>
        <v/>
      </c>
      <c r="AM534" s="359" t="str" cm="1">
        <f t="array" aca="1" ref="AM534" ca="1">IF($B534&lt;&gt;0,_xlfn.XLOOKUP($C534,INDIRECT('Reference look up'!$A$10&amp;"["&amp;'Reference look up'!$C$10&amp;"]"),INDIRECT('Reference look up'!$A$10&amp;"["&amp;'Reference look up'!AM$10&amp;"]")),"")</f>
        <v/>
      </c>
      <c r="AN534" s="359" t="str" cm="1">
        <f t="array" aca="1" ref="AN534" ca="1">IF($B534&lt;&gt;0,_xlfn.XLOOKUP($C534,INDIRECT('Reference look up'!$A$10&amp;"["&amp;'Reference look up'!$C$10&amp;"]"),INDIRECT('Reference look up'!$A$10&amp;"["&amp;'Reference look up'!AN$10&amp;"]")),"")</f>
        <v/>
      </c>
      <c r="AO534" s="359" t="str" cm="1">
        <f t="array" aca="1" ref="AO534" ca="1">IF($B534&lt;&gt;0,_xlfn.XLOOKUP($C534,INDIRECT('Reference look up'!$A$10&amp;"["&amp;'Reference look up'!$C$10&amp;"]"),INDIRECT('Reference look up'!$A$10&amp;"["&amp;'Reference look up'!AO$10&amp;"]")),"")</f>
        <v/>
      </c>
      <c r="AP534" s="359" t="str" cm="1">
        <f t="array" aca="1" ref="AP534" ca="1">IF($B534&lt;&gt;0,_xlfn.XLOOKUP($C534,INDIRECT('Reference look up'!$A$10&amp;"["&amp;'Reference look up'!$C$10&amp;"]"),INDIRECT('Reference look up'!$A$10&amp;"["&amp;'Reference look up'!AP$10&amp;"]")),"")</f>
        <v/>
      </c>
      <c r="AQ534" s="359" t="str" cm="1">
        <f t="array" aca="1" ref="AQ534" ca="1">IF($B534&lt;&gt;0,_xlfn.XLOOKUP($C534,INDIRECT('Reference look up'!$A$10&amp;"["&amp;'Reference look up'!$C$10&amp;"]"),INDIRECT('Reference look up'!$A$10&amp;"["&amp;'Reference look up'!AQ$10&amp;"]")),"")</f>
        <v/>
      </c>
      <c r="AR534" s="359" t="str" cm="1">
        <f t="array" aca="1" ref="AR534" ca="1">IF($B534&lt;&gt;0,_xlfn.XLOOKUP($C534,INDIRECT('Reference look up'!$A$10&amp;"["&amp;'Reference look up'!$C$10&amp;"]"),INDIRECT('Reference look up'!$A$10&amp;"["&amp;'Reference look up'!AR$10&amp;"]")),"")</f>
        <v/>
      </c>
      <c r="AS534" s="359" t="str" cm="1">
        <f t="array" aca="1" ref="AS534" ca="1">IF($B534&lt;&gt;0,_xlfn.XLOOKUP($C534,INDIRECT('Reference look up'!$A$10&amp;"["&amp;'Reference look up'!$C$10&amp;"]"),INDIRECT('Reference look up'!$A$10&amp;"["&amp;'Reference look up'!AS$10&amp;"]")),"")</f>
        <v/>
      </c>
    </row>
    <row r="535" spans="1:45" x14ac:dyDescent="0.35">
      <c r="A535" s="358" t="str">
        <f>App_Mapping_All_region[[#This Row],[CMDB ID]]</f>
        <v>CMDB.372</v>
      </c>
      <c r="B535" s="358">
        <f>App_Mapping_All_region[[#This Row],[Capy''s File.CAP ID]]</f>
        <v>0</v>
      </c>
      <c r="C535" s="358">
        <f>App_Mapping_All_region[[#This Row],[Capy''s File.Application Name]]</f>
        <v>0</v>
      </c>
      <c r="D535" s="358" t="s">
        <v>12379</v>
      </c>
      <c r="M535" s="359" t="str" cm="1">
        <f t="array" aca="1" ref="M535" ca="1">IF($B535&lt;&gt;0,_xlfn.XLOOKUP($C535,INDIRECT('Reference look up'!$A$10&amp;"["&amp;'Reference look up'!$C$10&amp;"]"),INDIRECT('Reference look up'!$A$10&amp;"["&amp;'Reference look up'!M$10&amp;"]")),"")</f>
        <v/>
      </c>
      <c r="N535" s="359" t="str" cm="1">
        <f t="array" aca="1" ref="N535" ca="1">IF($B535&lt;&gt;0,_xlfn.XLOOKUP($C535,INDIRECT('Reference look up'!$A$10&amp;"["&amp;'Reference look up'!$C$10&amp;"]"),INDIRECT('Reference look up'!$A$10&amp;"["&amp;'Reference look up'!N$10&amp;"]")),"")</f>
        <v/>
      </c>
      <c r="O535" s="359" t="str" cm="1">
        <f t="array" aca="1" ref="O535" ca="1">IF($B535&lt;&gt;0,_xlfn.XLOOKUP($C535,INDIRECT('Reference look up'!$A$10&amp;"["&amp;'Reference look up'!$C$10&amp;"]"),INDIRECT('Reference look up'!$A$10&amp;"["&amp;'Reference look up'!O$10&amp;"]")),"")</f>
        <v/>
      </c>
      <c r="P535" s="359" t="str" cm="1">
        <f t="array" aca="1" ref="P535" ca="1">IF($B535&lt;&gt;0,_xlfn.XLOOKUP($C535,INDIRECT('Reference look up'!$A$10&amp;"["&amp;'Reference look up'!$C$10&amp;"]"),INDIRECT('Reference look up'!$A$10&amp;"["&amp;'Reference look up'!P$10&amp;"]")),"")</f>
        <v/>
      </c>
      <c r="Q535" s="359" t="str" cm="1">
        <f t="array" aca="1" ref="Q535" ca="1">IF($B535&lt;&gt;0,_xlfn.XLOOKUP($C535,INDIRECT('Reference look up'!$A$10&amp;"["&amp;'Reference look up'!$C$10&amp;"]"),INDIRECT('Reference look up'!$A$10&amp;"["&amp;'Reference look up'!Q$10&amp;"]")),"")</f>
        <v/>
      </c>
      <c r="R535" s="359" t="str" cm="1">
        <f t="array" aca="1" ref="R535" ca="1">IF($B535&lt;&gt;0,_xlfn.XLOOKUP($C535,INDIRECT('Reference look up'!$A$10&amp;"["&amp;'Reference look up'!$C$10&amp;"]"),INDIRECT('Reference look up'!$A$10&amp;"["&amp;'Reference look up'!R$10&amp;"]")),"")</f>
        <v/>
      </c>
      <c r="S535" s="359" t="str" cm="1">
        <f t="array" aca="1" ref="S535" ca="1">IF($B535&lt;&gt;0,_xlfn.XLOOKUP($C535,INDIRECT('Reference look up'!$A$10&amp;"["&amp;'Reference look up'!$C$10&amp;"]"),INDIRECT('Reference look up'!$A$10&amp;"["&amp;'Reference look up'!S$10&amp;"]")),"")</f>
        <v/>
      </c>
      <c r="T535" s="359" t="str" cm="1">
        <f t="array" aca="1" ref="T535" ca="1">IF($B535&lt;&gt;0,_xlfn.XLOOKUP($C535,INDIRECT('Reference look up'!$A$10&amp;"["&amp;'Reference look up'!$C$10&amp;"]"),INDIRECT('Reference look up'!$A$10&amp;"["&amp;'Reference look up'!T$10&amp;"]")),"")</f>
        <v/>
      </c>
      <c r="U535" s="359" t="str" cm="1">
        <f t="array" aca="1" ref="U535" ca="1">IF($B535&lt;&gt;0,_xlfn.XLOOKUP($C535,INDIRECT('Reference look up'!$A$10&amp;"["&amp;'Reference look up'!$C$10&amp;"]"),INDIRECT('Reference look up'!$A$10&amp;"["&amp;'Reference look up'!U$10&amp;"]")),"")</f>
        <v/>
      </c>
      <c r="V535" s="359" t="str" cm="1">
        <f t="array" aca="1" ref="V535" ca="1">IF($B535&lt;&gt;0,_xlfn.XLOOKUP($C535,INDIRECT('Reference look up'!$A$10&amp;"["&amp;'Reference look up'!$C$10&amp;"]"),INDIRECT('Reference look up'!$A$10&amp;"["&amp;'Reference look up'!V$10&amp;"]")),"")</f>
        <v/>
      </c>
      <c r="W535" s="359" t="str" cm="1">
        <f t="array" aca="1" ref="W535" ca="1">IF($B535&lt;&gt;0,_xlfn.XLOOKUP($C535,INDIRECT('Reference look up'!$A$10&amp;"["&amp;'Reference look up'!$C$10&amp;"]"),INDIRECT('Reference look up'!$A$10&amp;"["&amp;'Reference look up'!W$10&amp;"]")),"")</f>
        <v/>
      </c>
      <c r="X535" s="359" t="str" cm="1">
        <f t="array" aca="1" ref="X535" ca="1">IF($B535&lt;&gt;0,_xlfn.XLOOKUP($C535,INDIRECT('Reference look up'!$A$10&amp;"["&amp;'Reference look up'!$C$10&amp;"]"),INDIRECT('Reference look up'!$A$10&amp;"["&amp;'Reference look up'!X$10&amp;"]")),"")</f>
        <v/>
      </c>
      <c r="Y535" s="359" t="str" cm="1">
        <f t="array" aca="1" ref="Y535" ca="1">IF($B535&lt;&gt;0,_xlfn.XLOOKUP($C535,INDIRECT('Reference look up'!$A$10&amp;"["&amp;'Reference look up'!$C$10&amp;"]"),INDIRECT('Reference look up'!$A$10&amp;"["&amp;'Reference look up'!Y$10&amp;"]")),"")</f>
        <v/>
      </c>
      <c r="Z535" s="359" t="str" cm="1">
        <f t="array" aca="1" ref="Z535" ca="1">IF($B535&lt;&gt;0,_xlfn.XLOOKUP($C535,INDIRECT('Reference look up'!$A$10&amp;"["&amp;'Reference look up'!$C$10&amp;"]"),INDIRECT('Reference look up'!$A$10&amp;"["&amp;'Reference look up'!Z$10&amp;"]")),"")</f>
        <v/>
      </c>
      <c r="AA535" s="359" t="str" cm="1">
        <f t="array" aca="1" ref="AA535" ca="1">IF($B535&lt;&gt;0,_xlfn.XLOOKUP($C535,INDIRECT('Reference look up'!$A$10&amp;"["&amp;'Reference look up'!$C$10&amp;"]"),INDIRECT('Reference look up'!$A$10&amp;"["&amp;'Reference look up'!AA$10&amp;"]")),"")</f>
        <v/>
      </c>
      <c r="AB535" s="359" t="str" cm="1">
        <f t="array" aca="1" ref="AB535" ca="1">IF($B535&lt;&gt;0,_xlfn.XLOOKUP($C535,INDIRECT('Reference look up'!$A$10&amp;"["&amp;'Reference look up'!$C$10&amp;"]"),INDIRECT('Reference look up'!$A$10&amp;"["&amp;'Reference look up'!AB$10&amp;"]")),"")</f>
        <v/>
      </c>
      <c r="AC535" s="359" t="str" cm="1">
        <f t="array" aca="1" ref="AC535" ca="1">IF($B535&lt;&gt;0,_xlfn.XLOOKUP($C535,INDIRECT('Reference look up'!$A$10&amp;"["&amp;'Reference look up'!$C$10&amp;"]"),INDIRECT('Reference look up'!$A$10&amp;"["&amp;'Reference look up'!AC$10&amp;"]")),"")</f>
        <v/>
      </c>
      <c r="AD535" s="359" t="str" cm="1">
        <f t="array" aca="1" ref="AD535" ca="1">IF($B535&lt;&gt;0,_xlfn.XLOOKUP($C535,INDIRECT('Reference look up'!$A$10&amp;"["&amp;'Reference look up'!$C$10&amp;"]"),INDIRECT('Reference look up'!$A$10&amp;"["&amp;'Reference look up'!AD$10&amp;"]")),"")</f>
        <v/>
      </c>
      <c r="AE535" s="359" t="str" cm="1">
        <f t="array" aca="1" ref="AE535" ca="1">IF($B535&lt;&gt;0,_xlfn.XLOOKUP($C535,INDIRECT('Reference look up'!$A$10&amp;"["&amp;'Reference look up'!$C$10&amp;"]"),INDIRECT('Reference look up'!$A$10&amp;"["&amp;'Reference look up'!AE$10&amp;"]")),"")</f>
        <v/>
      </c>
      <c r="AF535" s="359" t="str" cm="1">
        <f t="array" aca="1" ref="AF535" ca="1">IF($B535&lt;&gt;0,_xlfn.XLOOKUP($C535,INDIRECT('Reference look up'!$A$10&amp;"["&amp;'Reference look up'!$C$10&amp;"]"),INDIRECT('Reference look up'!$A$10&amp;"["&amp;'Reference look up'!AF$10&amp;"]")),"")</f>
        <v/>
      </c>
      <c r="AG535" s="359" t="str" cm="1">
        <f t="array" aca="1" ref="AG535" ca="1">IF($B535&lt;&gt;0,_xlfn.XLOOKUP($C535,INDIRECT('Reference look up'!$A$10&amp;"["&amp;'Reference look up'!$C$10&amp;"]"),INDIRECT('Reference look up'!$A$10&amp;"["&amp;'Reference look up'!AG$10&amp;"]")),"")</f>
        <v/>
      </c>
      <c r="AH535" s="359" t="str" cm="1">
        <f t="array" aca="1" ref="AH535" ca="1">IF($B535&lt;&gt;0,_xlfn.XLOOKUP($C535,INDIRECT('Reference look up'!$A$10&amp;"["&amp;'Reference look up'!$C$10&amp;"]"),INDIRECT('Reference look up'!$A$10&amp;"["&amp;'Reference look up'!AH$10&amp;"]")),"")</f>
        <v/>
      </c>
      <c r="AI535" s="359" t="str" cm="1">
        <f t="array" aca="1" ref="AI535" ca="1">IF($B535&lt;&gt;0,_xlfn.XLOOKUP($C535,INDIRECT('Reference look up'!$A$10&amp;"["&amp;'Reference look up'!$C$10&amp;"]"),INDIRECT('Reference look up'!$A$10&amp;"["&amp;'Reference look up'!AI$10&amp;"]")),"")</f>
        <v/>
      </c>
      <c r="AJ535" s="359" t="str" cm="1">
        <f t="array" aca="1" ref="AJ535" ca="1">IF($B535&lt;&gt;0,_xlfn.XLOOKUP($C535,INDIRECT('Reference look up'!$A$10&amp;"["&amp;'Reference look up'!$C$10&amp;"]"),INDIRECT('Reference look up'!$A$10&amp;"["&amp;'Reference look up'!AJ$10&amp;"]")),"")</f>
        <v/>
      </c>
      <c r="AK535" s="359" t="str" cm="1">
        <f t="array" aca="1" ref="AK535" ca="1">IF($B535&lt;&gt;0,_xlfn.XLOOKUP($C535,INDIRECT('Reference look up'!$A$10&amp;"["&amp;'Reference look up'!$C$10&amp;"]"),INDIRECT('Reference look up'!$A$10&amp;"["&amp;'Reference look up'!AK$10&amp;"]")),"")</f>
        <v/>
      </c>
      <c r="AL535" s="359" t="str" cm="1">
        <f t="array" aca="1" ref="AL535" ca="1">IF($B535&lt;&gt;0,_xlfn.XLOOKUP($C535,INDIRECT('Reference look up'!$A$10&amp;"["&amp;'Reference look up'!$C$10&amp;"]"),INDIRECT('Reference look up'!$A$10&amp;"["&amp;'Reference look up'!AL$10&amp;"]")),"")</f>
        <v/>
      </c>
      <c r="AM535" s="359" t="str" cm="1">
        <f t="array" aca="1" ref="AM535" ca="1">IF($B535&lt;&gt;0,_xlfn.XLOOKUP($C535,INDIRECT('Reference look up'!$A$10&amp;"["&amp;'Reference look up'!$C$10&amp;"]"),INDIRECT('Reference look up'!$A$10&amp;"["&amp;'Reference look up'!AM$10&amp;"]")),"")</f>
        <v/>
      </c>
      <c r="AN535" s="359" t="str" cm="1">
        <f t="array" aca="1" ref="AN535" ca="1">IF($B535&lt;&gt;0,_xlfn.XLOOKUP($C535,INDIRECT('Reference look up'!$A$10&amp;"["&amp;'Reference look up'!$C$10&amp;"]"),INDIRECT('Reference look up'!$A$10&amp;"["&amp;'Reference look up'!AN$10&amp;"]")),"")</f>
        <v/>
      </c>
      <c r="AO535" s="359" t="str" cm="1">
        <f t="array" aca="1" ref="AO535" ca="1">IF($B535&lt;&gt;0,_xlfn.XLOOKUP($C535,INDIRECT('Reference look up'!$A$10&amp;"["&amp;'Reference look up'!$C$10&amp;"]"),INDIRECT('Reference look up'!$A$10&amp;"["&amp;'Reference look up'!AO$10&amp;"]")),"")</f>
        <v/>
      </c>
      <c r="AP535" s="359" t="str" cm="1">
        <f t="array" aca="1" ref="AP535" ca="1">IF($B535&lt;&gt;0,_xlfn.XLOOKUP($C535,INDIRECT('Reference look up'!$A$10&amp;"["&amp;'Reference look up'!$C$10&amp;"]"),INDIRECT('Reference look up'!$A$10&amp;"["&amp;'Reference look up'!AP$10&amp;"]")),"")</f>
        <v/>
      </c>
      <c r="AQ535" s="359" t="str" cm="1">
        <f t="array" aca="1" ref="AQ535" ca="1">IF($B535&lt;&gt;0,_xlfn.XLOOKUP($C535,INDIRECT('Reference look up'!$A$10&amp;"["&amp;'Reference look up'!$C$10&amp;"]"),INDIRECT('Reference look up'!$A$10&amp;"["&amp;'Reference look up'!AQ$10&amp;"]")),"")</f>
        <v/>
      </c>
      <c r="AR535" s="359" t="str" cm="1">
        <f t="array" aca="1" ref="AR535" ca="1">IF($B535&lt;&gt;0,_xlfn.XLOOKUP($C535,INDIRECT('Reference look up'!$A$10&amp;"["&amp;'Reference look up'!$C$10&amp;"]"),INDIRECT('Reference look up'!$A$10&amp;"["&amp;'Reference look up'!AR$10&amp;"]")),"")</f>
        <v/>
      </c>
      <c r="AS535" s="359" t="str" cm="1">
        <f t="array" aca="1" ref="AS535" ca="1">IF($B535&lt;&gt;0,_xlfn.XLOOKUP($C535,INDIRECT('Reference look up'!$A$10&amp;"["&amp;'Reference look up'!$C$10&amp;"]"),INDIRECT('Reference look up'!$A$10&amp;"["&amp;'Reference look up'!AS$10&amp;"]")),"")</f>
        <v/>
      </c>
    </row>
    <row r="536" spans="1:45" x14ac:dyDescent="0.35">
      <c r="A536" s="358" t="str">
        <f>App_Mapping_All_region[[#This Row],[CMDB ID]]</f>
        <v>CMDB.361</v>
      </c>
      <c r="B536" s="358">
        <f>App_Mapping_All_region[[#This Row],[Capy''s File.CAP ID]]</f>
        <v>0</v>
      </c>
      <c r="C536" s="358">
        <f>App_Mapping_All_region[[#This Row],[Capy''s File.Application Name]]</f>
        <v>0</v>
      </c>
      <c r="D536" s="358" t="s">
        <v>12379</v>
      </c>
      <c r="M536" s="359" t="str" cm="1">
        <f t="array" aca="1" ref="M536" ca="1">IF($B536&lt;&gt;0,_xlfn.XLOOKUP($C536,INDIRECT('Reference look up'!$A$10&amp;"["&amp;'Reference look up'!$C$10&amp;"]"),INDIRECT('Reference look up'!$A$10&amp;"["&amp;'Reference look up'!M$10&amp;"]")),"")</f>
        <v/>
      </c>
      <c r="N536" s="359" t="str" cm="1">
        <f t="array" aca="1" ref="N536" ca="1">IF($B536&lt;&gt;0,_xlfn.XLOOKUP($C536,INDIRECT('Reference look up'!$A$10&amp;"["&amp;'Reference look up'!$C$10&amp;"]"),INDIRECT('Reference look up'!$A$10&amp;"["&amp;'Reference look up'!N$10&amp;"]")),"")</f>
        <v/>
      </c>
      <c r="O536" s="359" t="str" cm="1">
        <f t="array" aca="1" ref="O536" ca="1">IF($B536&lt;&gt;0,_xlfn.XLOOKUP($C536,INDIRECT('Reference look up'!$A$10&amp;"["&amp;'Reference look up'!$C$10&amp;"]"),INDIRECT('Reference look up'!$A$10&amp;"["&amp;'Reference look up'!O$10&amp;"]")),"")</f>
        <v/>
      </c>
      <c r="P536" s="359" t="str" cm="1">
        <f t="array" aca="1" ref="P536" ca="1">IF($B536&lt;&gt;0,_xlfn.XLOOKUP($C536,INDIRECT('Reference look up'!$A$10&amp;"["&amp;'Reference look up'!$C$10&amp;"]"),INDIRECT('Reference look up'!$A$10&amp;"["&amp;'Reference look up'!P$10&amp;"]")),"")</f>
        <v/>
      </c>
      <c r="Q536" s="359" t="str" cm="1">
        <f t="array" aca="1" ref="Q536" ca="1">IF($B536&lt;&gt;0,_xlfn.XLOOKUP($C536,INDIRECT('Reference look up'!$A$10&amp;"["&amp;'Reference look up'!$C$10&amp;"]"),INDIRECT('Reference look up'!$A$10&amp;"["&amp;'Reference look up'!Q$10&amp;"]")),"")</f>
        <v/>
      </c>
      <c r="R536" s="359" t="str" cm="1">
        <f t="array" aca="1" ref="R536" ca="1">IF($B536&lt;&gt;0,_xlfn.XLOOKUP($C536,INDIRECT('Reference look up'!$A$10&amp;"["&amp;'Reference look up'!$C$10&amp;"]"),INDIRECT('Reference look up'!$A$10&amp;"["&amp;'Reference look up'!R$10&amp;"]")),"")</f>
        <v/>
      </c>
      <c r="S536" s="359" t="str" cm="1">
        <f t="array" aca="1" ref="S536" ca="1">IF($B536&lt;&gt;0,_xlfn.XLOOKUP($C536,INDIRECT('Reference look up'!$A$10&amp;"["&amp;'Reference look up'!$C$10&amp;"]"),INDIRECT('Reference look up'!$A$10&amp;"["&amp;'Reference look up'!S$10&amp;"]")),"")</f>
        <v/>
      </c>
      <c r="T536" s="359" t="str" cm="1">
        <f t="array" aca="1" ref="T536" ca="1">IF($B536&lt;&gt;0,_xlfn.XLOOKUP($C536,INDIRECT('Reference look up'!$A$10&amp;"["&amp;'Reference look up'!$C$10&amp;"]"),INDIRECT('Reference look up'!$A$10&amp;"["&amp;'Reference look up'!T$10&amp;"]")),"")</f>
        <v/>
      </c>
      <c r="U536" s="359" t="str" cm="1">
        <f t="array" aca="1" ref="U536" ca="1">IF($B536&lt;&gt;0,_xlfn.XLOOKUP($C536,INDIRECT('Reference look up'!$A$10&amp;"["&amp;'Reference look up'!$C$10&amp;"]"),INDIRECT('Reference look up'!$A$10&amp;"["&amp;'Reference look up'!U$10&amp;"]")),"")</f>
        <v/>
      </c>
      <c r="V536" s="359" t="str" cm="1">
        <f t="array" aca="1" ref="V536" ca="1">IF($B536&lt;&gt;0,_xlfn.XLOOKUP($C536,INDIRECT('Reference look up'!$A$10&amp;"["&amp;'Reference look up'!$C$10&amp;"]"),INDIRECT('Reference look up'!$A$10&amp;"["&amp;'Reference look up'!V$10&amp;"]")),"")</f>
        <v/>
      </c>
      <c r="W536" s="359" t="str" cm="1">
        <f t="array" aca="1" ref="W536" ca="1">IF($B536&lt;&gt;0,_xlfn.XLOOKUP($C536,INDIRECT('Reference look up'!$A$10&amp;"["&amp;'Reference look up'!$C$10&amp;"]"),INDIRECT('Reference look up'!$A$10&amp;"["&amp;'Reference look up'!W$10&amp;"]")),"")</f>
        <v/>
      </c>
      <c r="X536" s="359" t="str" cm="1">
        <f t="array" aca="1" ref="X536" ca="1">IF($B536&lt;&gt;0,_xlfn.XLOOKUP($C536,INDIRECT('Reference look up'!$A$10&amp;"["&amp;'Reference look up'!$C$10&amp;"]"),INDIRECT('Reference look up'!$A$10&amp;"["&amp;'Reference look up'!X$10&amp;"]")),"")</f>
        <v/>
      </c>
      <c r="Y536" s="359" t="str" cm="1">
        <f t="array" aca="1" ref="Y536" ca="1">IF($B536&lt;&gt;0,_xlfn.XLOOKUP($C536,INDIRECT('Reference look up'!$A$10&amp;"["&amp;'Reference look up'!$C$10&amp;"]"),INDIRECT('Reference look up'!$A$10&amp;"["&amp;'Reference look up'!Y$10&amp;"]")),"")</f>
        <v/>
      </c>
      <c r="Z536" s="359" t="str" cm="1">
        <f t="array" aca="1" ref="Z536" ca="1">IF($B536&lt;&gt;0,_xlfn.XLOOKUP($C536,INDIRECT('Reference look up'!$A$10&amp;"["&amp;'Reference look up'!$C$10&amp;"]"),INDIRECT('Reference look up'!$A$10&amp;"["&amp;'Reference look up'!Z$10&amp;"]")),"")</f>
        <v/>
      </c>
      <c r="AA536" s="359" t="str" cm="1">
        <f t="array" aca="1" ref="AA536" ca="1">IF($B536&lt;&gt;0,_xlfn.XLOOKUP($C536,INDIRECT('Reference look up'!$A$10&amp;"["&amp;'Reference look up'!$C$10&amp;"]"),INDIRECT('Reference look up'!$A$10&amp;"["&amp;'Reference look up'!AA$10&amp;"]")),"")</f>
        <v/>
      </c>
      <c r="AB536" s="359" t="str" cm="1">
        <f t="array" aca="1" ref="AB536" ca="1">IF($B536&lt;&gt;0,_xlfn.XLOOKUP($C536,INDIRECT('Reference look up'!$A$10&amp;"["&amp;'Reference look up'!$C$10&amp;"]"),INDIRECT('Reference look up'!$A$10&amp;"["&amp;'Reference look up'!AB$10&amp;"]")),"")</f>
        <v/>
      </c>
      <c r="AC536" s="359" t="str" cm="1">
        <f t="array" aca="1" ref="AC536" ca="1">IF($B536&lt;&gt;0,_xlfn.XLOOKUP($C536,INDIRECT('Reference look up'!$A$10&amp;"["&amp;'Reference look up'!$C$10&amp;"]"),INDIRECT('Reference look up'!$A$10&amp;"["&amp;'Reference look up'!AC$10&amp;"]")),"")</f>
        <v/>
      </c>
      <c r="AD536" s="359" t="str" cm="1">
        <f t="array" aca="1" ref="AD536" ca="1">IF($B536&lt;&gt;0,_xlfn.XLOOKUP($C536,INDIRECT('Reference look up'!$A$10&amp;"["&amp;'Reference look up'!$C$10&amp;"]"),INDIRECT('Reference look up'!$A$10&amp;"["&amp;'Reference look up'!AD$10&amp;"]")),"")</f>
        <v/>
      </c>
      <c r="AE536" s="359" t="str" cm="1">
        <f t="array" aca="1" ref="AE536" ca="1">IF($B536&lt;&gt;0,_xlfn.XLOOKUP($C536,INDIRECT('Reference look up'!$A$10&amp;"["&amp;'Reference look up'!$C$10&amp;"]"),INDIRECT('Reference look up'!$A$10&amp;"["&amp;'Reference look up'!AE$10&amp;"]")),"")</f>
        <v/>
      </c>
      <c r="AF536" s="359" t="str" cm="1">
        <f t="array" aca="1" ref="AF536" ca="1">IF($B536&lt;&gt;0,_xlfn.XLOOKUP($C536,INDIRECT('Reference look up'!$A$10&amp;"["&amp;'Reference look up'!$C$10&amp;"]"),INDIRECT('Reference look up'!$A$10&amp;"["&amp;'Reference look up'!AF$10&amp;"]")),"")</f>
        <v/>
      </c>
      <c r="AG536" s="359" t="str" cm="1">
        <f t="array" aca="1" ref="AG536" ca="1">IF($B536&lt;&gt;0,_xlfn.XLOOKUP($C536,INDIRECT('Reference look up'!$A$10&amp;"["&amp;'Reference look up'!$C$10&amp;"]"),INDIRECT('Reference look up'!$A$10&amp;"["&amp;'Reference look up'!AG$10&amp;"]")),"")</f>
        <v/>
      </c>
      <c r="AH536" s="359" t="str" cm="1">
        <f t="array" aca="1" ref="AH536" ca="1">IF($B536&lt;&gt;0,_xlfn.XLOOKUP($C536,INDIRECT('Reference look up'!$A$10&amp;"["&amp;'Reference look up'!$C$10&amp;"]"),INDIRECT('Reference look up'!$A$10&amp;"["&amp;'Reference look up'!AH$10&amp;"]")),"")</f>
        <v/>
      </c>
      <c r="AI536" s="359" t="str" cm="1">
        <f t="array" aca="1" ref="AI536" ca="1">IF($B536&lt;&gt;0,_xlfn.XLOOKUP($C536,INDIRECT('Reference look up'!$A$10&amp;"["&amp;'Reference look up'!$C$10&amp;"]"),INDIRECT('Reference look up'!$A$10&amp;"["&amp;'Reference look up'!AI$10&amp;"]")),"")</f>
        <v/>
      </c>
      <c r="AJ536" s="359" t="str" cm="1">
        <f t="array" aca="1" ref="AJ536" ca="1">IF($B536&lt;&gt;0,_xlfn.XLOOKUP($C536,INDIRECT('Reference look up'!$A$10&amp;"["&amp;'Reference look up'!$C$10&amp;"]"),INDIRECT('Reference look up'!$A$10&amp;"["&amp;'Reference look up'!AJ$10&amp;"]")),"")</f>
        <v/>
      </c>
      <c r="AK536" s="359" t="str" cm="1">
        <f t="array" aca="1" ref="AK536" ca="1">IF($B536&lt;&gt;0,_xlfn.XLOOKUP($C536,INDIRECT('Reference look up'!$A$10&amp;"["&amp;'Reference look up'!$C$10&amp;"]"),INDIRECT('Reference look up'!$A$10&amp;"["&amp;'Reference look up'!AK$10&amp;"]")),"")</f>
        <v/>
      </c>
      <c r="AL536" s="359" t="str" cm="1">
        <f t="array" aca="1" ref="AL536" ca="1">IF($B536&lt;&gt;0,_xlfn.XLOOKUP($C536,INDIRECT('Reference look up'!$A$10&amp;"["&amp;'Reference look up'!$C$10&amp;"]"),INDIRECT('Reference look up'!$A$10&amp;"["&amp;'Reference look up'!AL$10&amp;"]")),"")</f>
        <v/>
      </c>
      <c r="AM536" s="359" t="str" cm="1">
        <f t="array" aca="1" ref="AM536" ca="1">IF($B536&lt;&gt;0,_xlfn.XLOOKUP($C536,INDIRECT('Reference look up'!$A$10&amp;"["&amp;'Reference look up'!$C$10&amp;"]"),INDIRECT('Reference look up'!$A$10&amp;"["&amp;'Reference look up'!AM$10&amp;"]")),"")</f>
        <v/>
      </c>
      <c r="AN536" s="359" t="str" cm="1">
        <f t="array" aca="1" ref="AN536" ca="1">IF($B536&lt;&gt;0,_xlfn.XLOOKUP($C536,INDIRECT('Reference look up'!$A$10&amp;"["&amp;'Reference look up'!$C$10&amp;"]"),INDIRECT('Reference look up'!$A$10&amp;"["&amp;'Reference look up'!AN$10&amp;"]")),"")</f>
        <v/>
      </c>
      <c r="AO536" s="359" t="str" cm="1">
        <f t="array" aca="1" ref="AO536" ca="1">IF($B536&lt;&gt;0,_xlfn.XLOOKUP($C536,INDIRECT('Reference look up'!$A$10&amp;"["&amp;'Reference look up'!$C$10&amp;"]"),INDIRECT('Reference look up'!$A$10&amp;"["&amp;'Reference look up'!AO$10&amp;"]")),"")</f>
        <v/>
      </c>
      <c r="AP536" s="359" t="str" cm="1">
        <f t="array" aca="1" ref="AP536" ca="1">IF($B536&lt;&gt;0,_xlfn.XLOOKUP($C536,INDIRECT('Reference look up'!$A$10&amp;"["&amp;'Reference look up'!$C$10&amp;"]"),INDIRECT('Reference look up'!$A$10&amp;"["&amp;'Reference look up'!AP$10&amp;"]")),"")</f>
        <v/>
      </c>
      <c r="AQ536" s="359" t="str" cm="1">
        <f t="array" aca="1" ref="AQ536" ca="1">IF($B536&lt;&gt;0,_xlfn.XLOOKUP($C536,INDIRECT('Reference look up'!$A$10&amp;"["&amp;'Reference look up'!$C$10&amp;"]"),INDIRECT('Reference look up'!$A$10&amp;"["&amp;'Reference look up'!AQ$10&amp;"]")),"")</f>
        <v/>
      </c>
      <c r="AR536" s="359" t="str" cm="1">
        <f t="array" aca="1" ref="AR536" ca="1">IF($B536&lt;&gt;0,_xlfn.XLOOKUP($C536,INDIRECT('Reference look up'!$A$10&amp;"["&amp;'Reference look up'!$C$10&amp;"]"),INDIRECT('Reference look up'!$A$10&amp;"["&amp;'Reference look up'!AR$10&amp;"]")),"")</f>
        <v/>
      </c>
      <c r="AS536" s="359" t="str" cm="1">
        <f t="array" aca="1" ref="AS536" ca="1">IF($B536&lt;&gt;0,_xlfn.XLOOKUP($C536,INDIRECT('Reference look up'!$A$10&amp;"["&amp;'Reference look up'!$C$10&amp;"]"),INDIRECT('Reference look up'!$A$10&amp;"["&amp;'Reference look up'!AS$10&amp;"]")),"")</f>
        <v/>
      </c>
    </row>
    <row r="537" spans="1:45" x14ac:dyDescent="0.35">
      <c r="A537" s="358" t="str">
        <f>App_Mapping_All_region[[#This Row],[CMDB ID]]</f>
        <v>CMDB.542</v>
      </c>
      <c r="B537" s="358">
        <f>App_Mapping_All_region[[#This Row],[Capy''s File.CAP ID]]</f>
        <v>0</v>
      </c>
      <c r="C537" s="358">
        <f>App_Mapping_All_region[[#This Row],[Capy''s File.Application Name]]</f>
        <v>0</v>
      </c>
      <c r="D537" s="358" t="s">
        <v>12379</v>
      </c>
      <c r="M537" s="359" t="str" cm="1">
        <f t="array" aca="1" ref="M537" ca="1">IF($B537&lt;&gt;0,_xlfn.XLOOKUP($C537,INDIRECT('Reference look up'!$A$10&amp;"["&amp;'Reference look up'!$C$10&amp;"]"),INDIRECT('Reference look up'!$A$10&amp;"["&amp;'Reference look up'!M$10&amp;"]")),"")</f>
        <v/>
      </c>
      <c r="N537" s="359" t="str" cm="1">
        <f t="array" aca="1" ref="N537" ca="1">IF($B537&lt;&gt;0,_xlfn.XLOOKUP($C537,INDIRECT('Reference look up'!$A$10&amp;"["&amp;'Reference look up'!$C$10&amp;"]"),INDIRECT('Reference look up'!$A$10&amp;"["&amp;'Reference look up'!N$10&amp;"]")),"")</f>
        <v/>
      </c>
      <c r="O537" s="359" t="str" cm="1">
        <f t="array" aca="1" ref="O537" ca="1">IF($B537&lt;&gt;0,_xlfn.XLOOKUP($C537,INDIRECT('Reference look up'!$A$10&amp;"["&amp;'Reference look up'!$C$10&amp;"]"),INDIRECT('Reference look up'!$A$10&amp;"["&amp;'Reference look up'!O$10&amp;"]")),"")</f>
        <v/>
      </c>
      <c r="P537" s="359" t="str" cm="1">
        <f t="array" aca="1" ref="P537" ca="1">IF($B537&lt;&gt;0,_xlfn.XLOOKUP($C537,INDIRECT('Reference look up'!$A$10&amp;"["&amp;'Reference look up'!$C$10&amp;"]"),INDIRECT('Reference look up'!$A$10&amp;"["&amp;'Reference look up'!P$10&amp;"]")),"")</f>
        <v/>
      </c>
      <c r="Q537" s="359" t="str" cm="1">
        <f t="array" aca="1" ref="Q537" ca="1">IF($B537&lt;&gt;0,_xlfn.XLOOKUP($C537,INDIRECT('Reference look up'!$A$10&amp;"["&amp;'Reference look up'!$C$10&amp;"]"),INDIRECT('Reference look up'!$A$10&amp;"["&amp;'Reference look up'!Q$10&amp;"]")),"")</f>
        <v/>
      </c>
      <c r="R537" s="359" t="str" cm="1">
        <f t="array" aca="1" ref="R537" ca="1">IF($B537&lt;&gt;0,_xlfn.XLOOKUP($C537,INDIRECT('Reference look up'!$A$10&amp;"["&amp;'Reference look up'!$C$10&amp;"]"),INDIRECT('Reference look up'!$A$10&amp;"["&amp;'Reference look up'!R$10&amp;"]")),"")</f>
        <v/>
      </c>
      <c r="S537" s="359" t="str" cm="1">
        <f t="array" aca="1" ref="S537" ca="1">IF($B537&lt;&gt;0,_xlfn.XLOOKUP($C537,INDIRECT('Reference look up'!$A$10&amp;"["&amp;'Reference look up'!$C$10&amp;"]"),INDIRECT('Reference look up'!$A$10&amp;"["&amp;'Reference look up'!S$10&amp;"]")),"")</f>
        <v/>
      </c>
      <c r="T537" s="359" t="str" cm="1">
        <f t="array" aca="1" ref="T537" ca="1">IF($B537&lt;&gt;0,_xlfn.XLOOKUP($C537,INDIRECT('Reference look up'!$A$10&amp;"["&amp;'Reference look up'!$C$10&amp;"]"),INDIRECT('Reference look up'!$A$10&amp;"["&amp;'Reference look up'!T$10&amp;"]")),"")</f>
        <v/>
      </c>
      <c r="U537" s="359" t="str" cm="1">
        <f t="array" aca="1" ref="U537" ca="1">IF($B537&lt;&gt;0,_xlfn.XLOOKUP($C537,INDIRECT('Reference look up'!$A$10&amp;"["&amp;'Reference look up'!$C$10&amp;"]"),INDIRECT('Reference look up'!$A$10&amp;"["&amp;'Reference look up'!U$10&amp;"]")),"")</f>
        <v/>
      </c>
      <c r="V537" s="359" t="str" cm="1">
        <f t="array" aca="1" ref="V537" ca="1">IF($B537&lt;&gt;0,_xlfn.XLOOKUP($C537,INDIRECT('Reference look up'!$A$10&amp;"["&amp;'Reference look up'!$C$10&amp;"]"),INDIRECT('Reference look up'!$A$10&amp;"["&amp;'Reference look up'!V$10&amp;"]")),"")</f>
        <v/>
      </c>
      <c r="W537" s="359" t="str" cm="1">
        <f t="array" aca="1" ref="W537" ca="1">IF($B537&lt;&gt;0,_xlfn.XLOOKUP($C537,INDIRECT('Reference look up'!$A$10&amp;"["&amp;'Reference look up'!$C$10&amp;"]"),INDIRECT('Reference look up'!$A$10&amp;"["&amp;'Reference look up'!W$10&amp;"]")),"")</f>
        <v/>
      </c>
      <c r="X537" s="359" t="str" cm="1">
        <f t="array" aca="1" ref="X537" ca="1">IF($B537&lt;&gt;0,_xlfn.XLOOKUP($C537,INDIRECT('Reference look up'!$A$10&amp;"["&amp;'Reference look up'!$C$10&amp;"]"),INDIRECT('Reference look up'!$A$10&amp;"["&amp;'Reference look up'!X$10&amp;"]")),"")</f>
        <v/>
      </c>
      <c r="Y537" s="359" t="str" cm="1">
        <f t="array" aca="1" ref="Y537" ca="1">IF($B537&lt;&gt;0,_xlfn.XLOOKUP($C537,INDIRECT('Reference look up'!$A$10&amp;"["&amp;'Reference look up'!$C$10&amp;"]"),INDIRECT('Reference look up'!$A$10&amp;"["&amp;'Reference look up'!Y$10&amp;"]")),"")</f>
        <v/>
      </c>
      <c r="Z537" s="359" t="str" cm="1">
        <f t="array" aca="1" ref="Z537" ca="1">IF($B537&lt;&gt;0,_xlfn.XLOOKUP($C537,INDIRECT('Reference look up'!$A$10&amp;"["&amp;'Reference look up'!$C$10&amp;"]"),INDIRECT('Reference look up'!$A$10&amp;"["&amp;'Reference look up'!Z$10&amp;"]")),"")</f>
        <v/>
      </c>
      <c r="AA537" s="359" t="str" cm="1">
        <f t="array" aca="1" ref="AA537" ca="1">IF($B537&lt;&gt;0,_xlfn.XLOOKUP($C537,INDIRECT('Reference look up'!$A$10&amp;"["&amp;'Reference look up'!$C$10&amp;"]"),INDIRECT('Reference look up'!$A$10&amp;"["&amp;'Reference look up'!AA$10&amp;"]")),"")</f>
        <v/>
      </c>
      <c r="AB537" s="359" t="str" cm="1">
        <f t="array" aca="1" ref="AB537" ca="1">IF($B537&lt;&gt;0,_xlfn.XLOOKUP($C537,INDIRECT('Reference look up'!$A$10&amp;"["&amp;'Reference look up'!$C$10&amp;"]"),INDIRECT('Reference look up'!$A$10&amp;"["&amp;'Reference look up'!AB$10&amp;"]")),"")</f>
        <v/>
      </c>
      <c r="AC537" s="359" t="str" cm="1">
        <f t="array" aca="1" ref="AC537" ca="1">IF($B537&lt;&gt;0,_xlfn.XLOOKUP($C537,INDIRECT('Reference look up'!$A$10&amp;"["&amp;'Reference look up'!$C$10&amp;"]"),INDIRECT('Reference look up'!$A$10&amp;"["&amp;'Reference look up'!AC$10&amp;"]")),"")</f>
        <v/>
      </c>
      <c r="AD537" s="359" t="str" cm="1">
        <f t="array" aca="1" ref="AD537" ca="1">IF($B537&lt;&gt;0,_xlfn.XLOOKUP($C537,INDIRECT('Reference look up'!$A$10&amp;"["&amp;'Reference look up'!$C$10&amp;"]"),INDIRECT('Reference look up'!$A$10&amp;"["&amp;'Reference look up'!AD$10&amp;"]")),"")</f>
        <v/>
      </c>
      <c r="AE537" s="359" t="str" cm="1">
        <f t="array" aca="1" ref="AE537" ca="1">IF($B537&lt;&gt;0,_xlfn.XLOOKUP($C537,INDIRECT('Reference look up'!$A$10&amp;"["&amp;'Reference look up'!$C$10&amp;"]"),INDIRECT('Reference look up'!$A$10&amp;"["&amp;'Reference look up'!AE$10&amp;"]")),"")</f>
        <v/>
      </c>
      <c r="AF537" s="359" t="str" cm="1">
        <f t="array" aca="1" ref="AF537" ca="1">IF($B537&lt;&gt;0,_xlfn.XLOOKUP($C537,INDIRECT('Reference look up'!$A$10&amp;"["&amp;'Reference look up'!$C$10&amp;"]"),INDIRECT('Reference look up'!$A$10&amp;"["&amp;'Reference look up'!AF$10&amp;"]")),"")</f>
        <v/>
      </c>
      <c r="AG537" s="359" t="str" cm="1">
        <f t="array" aca="1" ref="AG537" ca="1">IF($B537&lt;&gt;0,_xlfn.XLOOKUP($C537,INDIRECT('Reference look up'!$A$10&amp;"["&amp;'Reference look up'!$C$10&amp;"]"),INDIRECT('Reference look up'!$A$10&amp;"["&amp;'Reference look up'!AG$10&amp;"]")),"")</f>
        <v/>
      </c>
      <c r="AH537" s="359" t="str" cm="1">
        <f t="array" aca="1" ref="AH537" ca="1">IF($B537&lt;&gt;0,_xlfn.XLOOKUP($C537,INDIRECT('Reference look up'!$A$10&amp;"["&amp;'Reference look up'!$C$10&amp;"]"),INDIRECT('Reference look up'!$A$10&amp;"["&amp;'Reference look up'!AH$10&amp;"]")),"")</f>
        <v/>
      </c>
      <c r="AI537" s="359" t="str" cm="1">
        <f t="array" aca="1" ref="AI537" ca="1">IF($B537&lt;&gt;0,_xlfn.XLOOKUP($C537,INDIRECT('Reference look up'!$A$10&amp;"["&amp;'Reference look up'!$C$10&amp;"]"),INDIRECT('Reference look up'!$A$10&amp;"["&amp;'Reference look up'!AI$10&amp;"]")),"")</f>
        <v/>
      </c>
      <c r="AJ537" s="359" t="str" cm="1">
        <f t="array" aca="1" ref="AJ537" ca="1">IF($B537&lt;&gt;0,_xlfn.XLOOKUP($C537,INDIRECT('Reference look up'!$A$10&amp;"["&amp;'Reference look up'!$C$10&amp;"]"),INDIRECT('Reference look up'!$A$10&amp;"["&amp;'Reference look up'!AJ$10&amp;"]")),"")</f>
        <v/>
      </c>
      <c r="AK537" s="359" t="str" cm="1">
        <f t="array" aca="1" ref="AK537" ca="1">IF($B537&lt;&gt;0,_xlfn.XLOOKUP($C537,INDIRECT('Reference look up'!$A$10&amp;"["&amp;'Reference look up'!$C$10&amp;"]"),INDIRECT('Reference look up'!$A$10&amp;"["&amp;'Reference look up'!AK$10&amp;"]")),"")</f>
        <v/>
      </c>
      <c r="AL537" s="359" t="str" cm="1">
        <f t="array" aca="1" ref="AL537" ca="1">IF($B537&lt;&gt;0,_xlfn.XLOOKUP($C537,INDIRECT('Reference look up'!$A$10&amp;"["&amp;'Reference look up'!$C$10&amp;"]"),INDIRECT('Reference look up'!$A$10&amp;"["&amp;'Reference look up'!AL$10&amp;"]")),"")</f>
        <v/>
      </c>
      <c r="AM537" s="359" t="str" cm="1">
        <f t="array" aca="1" ref="AM537" ca="1">IF($B537&lt;&gt;0,_xlfn.XLOOKUP($C537,INDIRECT('Reference look up'!$A$10&amp;"["&amp;'Reference look up'!$C$10&amp;"]"),INDIRECT('Reference look up'!$A$10&amp;"["&amp;'Reference look up'!AM$10&amp;"]")),"")</f>
        <v/>
      </c>
      <c r="AN537" s="359" t="str" cm="1">
        <f t="array" aca="1" ref="AN537" ca="1">IF($B537&lt;&gt;0,_xlfn.XLOOKUP($C537,INDIRECT('Reference look up'!$A$10&amp;"["&amp;'Reference look up'!$C$10&amp;"]"),INDIRECT('Reference look up'!$A$10&amp;"["&amp;'Reference look up'!AN$10&amp;"]")),"")</f>
        <v/>
      </c>
      <c r="AO537" s="359" t="str" cm="1">
        <f t="array" aca="1" ref="AO537" ca="1">IF($B537&lt;&gt;0,_xlfn.XLOOKUP($C537,INDIRECT('Reference look up'!$A$10&amp;"["&amp;'Reference look up'!$C$10&amp;"]"),INDIRECT('Reference look up'!$A$10&amp;"["&amp;'Reference look up'!AO$10&amp;"]")),"")</f>
        <v/>
      </c>
      <c r="AP537" s="359" t="str" cm="1">
        <f t="array" aca="1" ref="AP537" ca="1">IF($B537&lt;&gt;0,_xlfn.XLOOKUP($C537,INDIRECT('Reference look up'!$A$10&amp;"["&amp;'Reference look up'!$C$10&amp;"]"),INDIRECT('Reference look up'!$A$10&amp;"["&amp;'Reference look up'!AP$10&amp;"]")),"")</f>
        <v/>
      </c>
      <c r="AQ537" s="359" t="str" cm="1">
        <f t="array" aca="1" ref="AQ537" ca="1">IF($B537&lt;&gt;0,_xlfn.XLOOKUP($C537,INDIRECT('Reference look up'!$A$10&amp;"["&amp;'Reference look up'!$C$10&amp;"]"),INDIRECT('Reference look up'!$A$10&amp;"["&amp;'Reference look up'!AQ$10&amp;"]")),"")</f>
        <v/>
      </c>
      <c r="AR537" s="359" t="str" cm="1">
        <f t="array" aca="1" ref="AR537" ca="1">IF($B537&lt;&gt;0,_xlfn.XLOOKUP($C537,INDIRECT('Reference look up'!$A$10&amp;"["&amp;'Reference look up'!$C$10&amp;"]"),INDIRECT('Reference look up'!$A$10&amp;"["&amp;'Reference look up'!AR$10&amp;"]")),"")</f>
        <v/>
      </c>
      <c r="AS537" s="359" t="str" cm="1">
        <f t="array" aca="1" ref="AS537" ca="1">IF($B537&lt;&gt;0,_xlfn.XLOOKUP($C537,INDIRECT('Reference look up'!$A$10&amp;"["&amp;'Reference look up'!$C$10&amp;"]"),INDIRECT('Reference look up'!$A$10&amp;"["&amp;'Reference look up'!AS$10&amp;"]")),"")</f>
        <v/>
      </c>
    </row>
    <row r="538" spans="1:45" x14ac:dyDescent="0.35">
      <c r="A538" s="358" t="str">
        <f>App_Mapping_All_region[[#This Row],[CMDB ID]]</f>
        <v>CMDB.629</v>
      </c>
      <c r="B538" s="358">
        <f>App_Mapping_All_region[[#This Row],[Capy''s File.CAP ID]]</f>
        <v>0</v>
      </c>
      <c r="C538" s="358">
        <f>App_Mapping_All_region[[#This Row],[Capy''s File.Application Name]]</f>
        <v>0</v>
      </c>
      <c r="D538" s="358" t="s">
        <v>12379</v>
      </c>
      <c r="M538" s="359" t="str" cm="1">
        <f t="array" aca="1" ref="M538" ca="1">IF($B538&lt;&gt;0,_xlfn.XLOOKUP($C538,INDIRECT('Reference look up'!$A$10&amp;"["&amp;'Reference look up'!$C$10&amp;"]"),INDIRECT('Reference look up'!$A$10&amp;"["&amp;'Reference look up'!M$10&amp;"]")),"")</f>
        <v/>
      </c>
      <c r="N538" s="359" t="str" cm="1">
        <f t="array" aca="1" ref="N538" ca="1">IF($B538&lt;&gt;0,_xlfn.XLOOKUP($C538,INDIRECT('Reference look up'!$A$10&amp;"["&amp;'Reference look up'!$C$10&amp;"]"),INDIRECT('Reference look up'!$A$10&amp;"["&amp;'Reference look up'!N$10&amp;"]")),"")</f>
        <v/>
      </c>
      <c r="O538" s="359" t="str" cm="1">
        <f t="array" aca="1" ref="O538" ca="1">IF($B538&lt;&gt;0,_xlfn.XLOOKUP($C538,INDIRECT('Reference look up'!$A$10&amp;"["&amp;'Reference look up'!$C$10&amp;"]"),INDIRECT('Reference look up'!$A$10&amp;"["&amp;'Reference look up'!O$10&amp;"]")),"")</f>
        <v/>
      </c>
      <c r="P538" s="359" t="str" cm="1">
        <f t="array" aca="1" ref="P538" ca="1">IF($B538&lt;&gt;0,_xlfn.XLOOKUP($C538,INDIRECT('Reference look up'!$A$10&amp;"["&amp;'Reference look up'!$C$10&amp;"]"),INDIRECT('Reference look up'!$A$10&amp;"["&amp;'Reference look up'!P$10&amp;"]")),"")</f>
        <v/>
      </c>
      <c r="Q538" s="359" t="str" cm="1">
        <f t="array" aca="1" ref="Q538" ca="1">IF($B538&lt;&gt;0,_xlfn.XLOOKUP($C538,INDIRECT('Reference look up'!$A$10&amp;"["&amp;'Reference look up'!$C$10&amp;"]"),INDIRECT('Reference look up'!$A$10&amp;"["&amp;'Reference look up'!Q$10&amp;"]")),"")</f>
        <v/>
      </c>
      <c r="R538" s="359" t="str" cm="1">
        <f t="array" aca="1" ref="R538" ca="1">IF($B538&lt;&gt;0,_xlfn.XLOOKUP($C538,INDIRECT('Reference look up'!$A$10&amp;"["&amp;'Reference look up'!$C$10&amp;"]"),INDIRECT('Reference look up'!$A$10&amp;"["&amp;'Reference look up'!R$10&amp;"]")),"")</f>
        <v/>
      </c>
      <c r="S538" s="359" t="str" cm="1">
        <f t="array" aca="1" ref="S538" ca="1">IF($B538&lt;&gt;0,_xlfn.XLOOKUP($C538,INDIRECT('Reference look up'!$A$10&amp;"["&amp;'Reference look up'!$C$10&amp;"]"),INDIRECT('Reference look up'!$A$10&amp;"["&amp;'Reference look up'!S$10&amp;"]")),"")</f>
        <v/>
      </c>
      <c r="T538" s="359" t="str" cm="1">
        <f t="array" aca="1" ref="T538" ca="1">IF($B538&lt;&gt;0,_xlfn.XLOOKUP($C538,INDIRECT('Reference look up'!$A$10&amp;"["&amp;'Reference look up'!$C$10&amp;"]"),INDIRECT('Reference look up'!$A$10&amp;"["&amp;'Reference look up'!T$10&amp;"]")),"")</f>
        <v/>
      </c>
      <c r="U538" s="359" t="str" cm="1">
        <f t="array" aca="1" ref="U538" ca="1">IF($B538&lt;&gt;0,_xlfn.XLOOKUP($C538,INDIRECT('Reference look up'!$A$10&amp;"["&amp;'Reference look up'!$C$10&amp;"]"),INDIRECT('Reference look up'!$A$10&amp;"["&amp;'Reference look up'!U$10&amp;"]")),"")</f>
        <v/>
      </c>
      <c r="V538" s="359" t="str" cm="1">
        <f t="array" aca="1" ref="V538" ca="1">IF($B538&lt;&gt;0,_xlfn.XLOOKUP($C538,INDIRECT('Reference look up'!$A$10&amp;"["&amp;'Reference look up'!$C$10&amp;"]"),INDIRECT('Reference look up'!$A$10&amp;"["&amp;'Reference look up'!V$10&amp;"]")),"")</f>
        <v/>
      </c>
      <c r="W538" s="359" t="str" cm="1">
        <f t="array" aca="1" ref="W538" ca="1">IF($B538&lt;&gt;0,_xlfn.XLOOKUP($C538,INDIRECT('Reference look up'!$A$10&amp;"["&amp;'Reference look up'!$C$10&amp;"]"),INDIRECT('Reference look up'!$A$10&amp;"["&amp;'Reference look up'!W$10&amp;"]")),"")</f>
        <v/>
      </c>
      <c r="X538" s="359" t="str" cm="1">
        <f t="array" aca="1" ref="X538" ca="1">IF($B538&lt;&gt;0,_xlfn.XLOOKUP($C538,INDIRECT('Reference look up'!$A$10&amp;"["&amp;'Reference look up'!$C$10&amp;"]"),INDIRECT('Reference look up'!$A$10&amp;"["&amp;'Reference look up'!X$10&amp;"]")),"")</f>
        <v/>
      </c>
      <c r="Y538" s="359" t="str" cm="1">
        <f t="array" aca="1" ref="Y538" ca="1">IF($B538&lt;&gt;0,_xlfn.XLOOKUP($C538,INDIRECT('Reference look up'!$A$10&amp;"["&amp;'Reference look up'!$C$10&amp;"]"),INDIRECT('Reference look up'!$A$10&amp;"["&amp;'Reference look up'!Y$10&amp;"]")),"")</f>
        <v/>
      </c>
      <c r="Z538" s="359" t="str" cm="1">
        <f t="array" aca="1" ref="Z538" ca="1">IF($B538&lt;&gt;0,_xlfn.XLOOKUP($C538,INDIRECT('Reference look up'!$A$10&amp;"["&amp;'Reference look up'!$C$10&amp;"]"),INDIRECT('Reference look up'!$A$10&amp;"["&amp;'Reference look up'!Z$10&amp;"]")),"")</f>
        <v/>
      </c>
      <c r="AA538" s="359" t="str" cm="1">
        <f t="array" aca="1" ref="AA538" ca="1">IF($B538&lt;&gt;0,_xlfn.XLOOKUP($C538,INDIRECT('Reference look up'!$A$10&amp;"["&amp;'Reference look up'!$C$10&amp;"]"),INDIRECT('Reference look up'!$A$10&amp;"["&amp;'Reference look up'!AA$10&amp;"]")),"")</f>
        <v/>
      </c>
      <c r="AB538" s="359" t="str" cm="1">
        <f t="array" aca="1" ref="AB538" ca="1">IF($B538&lt;&gt;0,_xlfn.XLOOKUP($C538,INDIRECT('Reference look up'!$A$10&amp;"["&amp;'Reference look up'!$C$10&amp;"]"),INDIRECT('Reference look up'!$A$10&amp;"["&amp;'Reference look up'!AB$10&amp;"]")),"")</f>
        <v/>
      </c>
      <c r="AC538" s="359" t="str" cm="1">
        <f t="array" aca="1" ref="AC538" ca="1">IF($B538&lt;&gt;0,_xlfn.XLOOKUP($C538,INDIRECT('Reference look up'!$A$10&amp;"["&amp;'Reference look up'!$C$10&amp;"]"),INDIRECT('Reference look up'!$A$10&amp;"["&amp;'Reference look up'!AC$10&amp;"]")),"")</f>
        <v/>
      </c>
      <c r="AD538" s="359" t="str" cm="1">
        <f t="array" aca="1" ref="AD538" ca="1">IF($B538&lt;&gt;0,_xlfn.XLOOKUP($C538,INDIRECT('Reference look up'!$A$10&amp;"["&amp;'Reference look up'!$C$10&amp;"]"),INDIRECT('Reference look up'!$A$10&amp;"["&amp;'Reference look up'!AD$10&amp;"]")),"")</f>
        <v/>
      </c>
      <c r="AE538" s="359" t="str" cm="1">
        <f t="array" aca="1" ref="AE538" ca="1">IF($B538&lt;&gt;0,_xlfn.XLOOKUP($C538,INDIRECT('Reference look up'!$A$10&amp;"["&amp;'Reference look up'!$C$10&amp;"]"),INDIRECT('Reference look up'!$A$10&amp;"["&amp;'Reference look up'!AE$10&amp;"]")),"")</f>
        <v/>
      </c>
      <c r="AF538" s="359" t="str" cm="1">
        <f t="array" aca="1" ref="AF538" ca="1">IF($B538&lt;&gt;0,_xlfn.XLOOKUP($C538,INDIRECT('Reference look up'!$A$10&amp;"["&amp;'Reference look up'!$C$10&amp;"]"),INDIRECT('Reference look up'!$A$10&amp;"["&amp;'Reference look up'!AF$10&amp;"]")),"")</f>
        <v/>
      </c>
      <c r="AG538" s="359" t="str" cm="1">
        <f t="array" aca="1" ref="AG538" ca="1">IF($B538&lt;&gt;0,_xlfn.XLOOKUP($C538,INDIRECT('Reference look up'!$A$10&amp;"["&amp;'Reference look up'!$C$10&amp;"]"),INDIRECT('Reference look up'!$A$10&amp;"["&amp;'Reference look up'!AG$10&amp;"]")),"")</f>
        <v/>
      </c>
      <c r="AH538" s="359" t="str" cm="1">
        <f t="array" aca="1" ref="AH538" ca="1">IF($B538&lt;&gt;0,_xlfn.XLOOKUP($C538,INDIRECT('Reference look up'!$A$10&amp;"["&amp;'Reference look up'!$C$10&amp;"]"),INDIRECT('Reference look up'!$A$10&amp;"["&amp;'Reference look up'!AH$10&amp;"]")),"")</f>
        <v/>
      </c>
      <c r="AI538" s="359" t="str" cm="1">
        <f t="array" aca="1" ref="AI538" ca="1">IF($B538&lt;&gt;0,_xlfn.XLOOKUP($C538,INDIRECT('Reference look up'!$A$10&amp;"["&amp;'Reference look up'!$C$10&amp;"]"),INDIRECT('Reference look up'!$A$10&amp;"["&amp;'Reference look up'!AI$10&amp;"]")),"")</f>
        <v/>
      </c>
      <c r="AJ538" s="359" t="str" cm="1">
        <f t="array" aca="1" ref="AJ538" ca="1">IF($B538&lt;&gt;0,_xlfn.XLOOKUP($C538,INDIRECT('Reference look up'!$A$10&amp;"["&amp;'Reference look up'!$C$10&amp;"]"),INDIRECT('Reference look up'!$A$10&amp;"["&amp;'Reference look up'!AJ$10&amp;"]")),"")</f>
        <v/>
      </c>
      <c r="AK538" s="359" t="str" cm="1">
        <f t="array" aca="1" ref="AK538" ca="1">IF($B538&lt;&gt;0,_xlfn.XLOOKUP($C538,INDIRECT('Reference look up'!$A$10&amp;"["&amp;'Reference look up'!$C$10&amp;"]"),INDIRECT('Reference look up'!$A$10&amp;"["&amp;'Reference look up'!AK$10&amp;"]")),"")</f>
        <v/>
      </c>
      <c r="AL538" s="359" t="str" cm="1">
        <f t="array" aca="1" ref="AL538" ca="1">IF($B538&lt;&gt;0,_xlfn.XLOOKUP($C538,INDIRECT('Reference look up'!$A$10&amp;"["&amp;'Reference look up'!$C$10&amp;"]"),INDIRECT('Reference look up'!$A$10&amp;"["&amp;'Reference look up'!AL$10&amp;"]")),"")</f>
        <v/>
      </c>
      <c r="AM538" s="359" t="str" cm="1">
        <f t="array" aca="1" ref="AM538" ca="1">IF($B538&lt;&gt;0,_xlfn.XLOOKUP($C538,INDIRECT('Reference look up'!$A$10&amp;"["&amp;'Reference look up'!$C$10&amp;"]"),INDIRECT('Reference look up'!$A$10&amp;"["&amp;'Reference look up'!AM$10&amp;"]")),"")</f>
        <v/>
      </c>
      <c r="AN538" s="359" t="str" cm="1">
        <f t="array" aca="1" ref="AN538" ca="1">IF($B538&lt;&gt;0,_xlfn.XLOOKUP($C538,INDIRECT('Reference look up'!$A$10&amp;"["&amp;'Reference look up'!$C$10&amp;"]"),INDIRECT('Reference look up'!$A$10&amp;"["&amp;'Reference look up'!AN$10&amp;"]")),"")</f>
        <v/>
      </c>
      <c r="AO538" s="359" t="str" cm="1">
        <f t="array" aca="1" ref="AO538" ca="1">IF($B538&lt;&gt;0,_xlfn.XLOOKUP($C538,INDIRECT('Reference look up'!$A$10&amp;"["&amp;'Reference look up'!$C$10&amp;"]"),INDIRECT('Reference look up'!$A$10&amp;"["&amp;'Reference look up'!AO$10&amp;"]")),"")</f>
        <v/>
      </c>
      <c r="AP538" s="359" t="str" cm="1">
        <f t="array" aca="1" ref="AP538" ca="1">IF($B538&lt;&gt;0,_xlfn.XLOOKUP($C538,INDIRECT('Reference look up'!$A$10&amp;"["&amp;'Reference look up'!$C$10&amp;"]"),INDIRECT('Reference look up'!$A$10&amp;"["&amp;'Reference look up'!AP$10&amp;"]")),"")</f>
        <v/>
      </c>
      <c r="AQ538" s="359" t="str" cm="1">
        <f t="array" aca="1" ref="AQ538" ca="1">IF($B538&lt;&gt;0,_xlfn.XLOOKUP($C538,INDIRECT('Reference look up'!$A$10&amp;"["&amp;'Reference look up'!$C$10&amp;"]"),INDIRECT('Reference look up'!$A$10&amp;"["&amp;'Reference look up'!AQ$10&amp;"]")),"")</f>
        <v/>
      </c>
      <c r="AR538" s="359" t="str" cm="1">
        <f t="array" aca="1" ref="AR538" ca="1">IF($B538&lt;&gt;0,_xlfn.XLOOKUP($C538,INDIRECT('Reference look up'!$A$10&amp;"["&amp;'Reference look up'!$C$10&amp;"]"),INDIRECT('Reference look up'!$A$10&amp;"["&amp;'Reference look up'!AR$10&amp;"]")),"")</f>
        <v/>
      </c>
      <c r="AS538" s="359" t="str" cm="1">
        <f t="array" aca="1" ref="AS538" ca="1">IF($B538&lt;&gt;0,_xlfn.XLOOKUP($C538,INDIRECT('Reference look up'!$A$10&amp;"["&amp;'Reference look up'!$C$10&amp;"]"),INDIRECT('Reference look up'!$A$10&amp;"["&amp;'Reference look up'!AS$10&amp;"]")),"")</f>
        <v/>
      </c>
    </row>
    <row r="539" spans="1:45" x14ac:dyDescent="0.35">
      <c r="A539" s="358" t="str">
        <f>App_Mapping_All_region[[#This Row],[CMDB ID]]</f>
        <v>CLS.68</v>
      </c>
      <c r="B539" s="358">
        <f>App_Mapping_All_region[[#This Row],[Capy''s File.CAP ID]]</f>
        <v>0</v>
      </c>
      <c r="C539" s="358">
        <f>App_Mapping_All_region[[#This Row],[Capy''s File.Application Name]]</f>
        <v>0</v>
      </c>
      <c r="D539" s="358" t="s">
        <v>12379</v>
      </c>
      <c r="M539" s="359" t="str" cm="1">
        <f t="array" aca="1" ref="M539" ca="1">IF($B539&lt;&gt;0,_xlfn.XLOOKUP($C539,INDIRECT('Reference look up'!$A$10&amp;"["&amp;'Reference look up'!$C$10&amp;"]"),INDIRECT('Reference look up'!$A$10&amp;"["&amp;'Reference look up'!M$10&amp;"]")),"")</f>
        <v/>
      </c>
      <c r="N539" s="359" t="str" cm="1">
        <f t="array" aca="1" ref="N539" ca="1">IF($B539&lt;&gt;0,_xlfn.XLOOKUP($C539,INDIRECT('Reference look up'!$A$10&amp;"["&amp;'Reference look up'!$C$10&amp;"]"),INDIRECT('Reference look up'!$A$10&amp;"["&amp;'Reference look up'!N$10&amp;"]")),"")</f>
        <v/>
      </c>
      <c r="O539" s="359" t="str" cm="1">
        <f t="array" aca="1" ref="O539" ca="1">IF($B539&lt;&gt;0,_xlfn.XLOOKUP($C539,INDIRECT('Reference look up'!$A$10&amp;"["&amp;'Reference look up'!$C$10&amp;"]"),INDIRECT('Reference look up'!$A$10&amp;"["&amp;'Reference look up'!O$10&amp;"]")),"")</f>
        <v/>
      </c>
      <c r="P539" s="359" t="str" cm="1">
        <f t="array" aca="1" ref="P539" ca="1">IF($B539&lt;&gt;0,_xlfn.XLOOKUP($C539,INDIRECT('Reference look up'!$A$10&amp;"["&amp;'Reference look up'!$C$10&amp;"]"),INDIRECT('Reference look up'!$A$10&amp;"["&amp;'Reference look up'!P$10&amp;"]")),"")</f>
        <v/>
      </c>
      <c r="Q539" s="359" t="str" cm="1">
        <f t="array" aca="1" ref="Q539" ca="1">IF($B539&lt;&gt;0,_xlfn.XLOOKUP($C539,INDIRECT('Reference look up'!$A$10&amp;"["&amp;'Reference look up'!$C$10&amp;"]"),INDIRECT('Reference look up'!$A$10&amp;"["&amp;'Reference look up'!Q$10&amp;"]")),"")</f>
        <v/>
      </c>
      <c r="R539" s="359" t="str" cm="1">
        <f t="array" aca="1" ref="R539" ca="1">IF($B539&lt;&gt;0,_xlfn.XLOOKUP($C539,INDIRECT('Reference look up'!$A$10&amp;"["&amp;'Reference look up'!$C$10&amp;"]"),INDIRECT('Reference look up'!$A$10&amp;"["&amp;'Reference look up'!R$10&amp;"]")),"")</f>
        <v/>
      </c>
      <c r="S539" s="359" t="str" cm="1">
        <f t="array" aca="1" ref="S539" ca="1">IF($B539&lt;&gt;0,_xlfn.XLOOKUP($C539,INDIRECT('Reference look up'!$A$10&amp;"["&amp;'Reference look up'!$C$10&amp;"]"),INDIRECT('Reference look up'!$A$10&amp;"["&amp;'Reference look up'!S$10&amp;"]")),"")</f>
        <v/>
      </c>
      <c r="T539" s="359" t="str" cm="1">
        <f t="array" aca="1" ref="T539" ca="1">IF($B539&lt;&gt;0,_xlfn.XLOOKUP($C539,INDIRECT('Reference look up'!$A$10&amp;"["&amp;'Reference look up'!$C$10&amp;"]"),INDIRECT('Reference look up'!$A$10&amp;"["&amp;'Reference look up'!T$10&amp;"]")),"")</f>
        <v/>
      </c>
      <c r="U539" s="359" t="str" cm="1">
        <f t="array" aca="1" ref="U539" ca="1">IF($B539&lt;&gt;0,_xlfn.XLOOKUP($C539,INDIRECT('Reference look up'!$A$10&amp;"["&amp;'Reference look up'!$C$10&amp;"]"),INDIRECT('Reference look up'!$A$10&amp;"["&amp;'Reference look up'!U$10&amp;"]")),"")</f>
        <v/>
      </c>
      <c r="V539" s="359" t="str" cm="1">
        <f t="array" aca="1" ref="V539" ca="1">IF($B539&lt;&gt;0,_xlfn.XLOOKUP($C539,INDIRECT('Reference look up'!$A$10&amp;"["&amp;'Reference look up'!$C$10&amp;"]"),INDIRECT('Reference look up'!$A$10&amp;"["&amp;'Reference look up'!V$10&amp;"]")),"")</f>
        <v/>
      </c>
      <c r="W539" s="359" t="str" cm="1">
        <f t="array" aca="1" ref="W539" ca="1">IF($B539&lt;&gt;0,_xlfn.XLOOKUP($C539,INDIRECT('Reference look up'!$A$10&amp;"["&amp;'Reference look up'!$C$10&amp;"]"),INDIRECT('Reference look up'!$A$10&amp;"["&amp;'Reference look up'!W$10&amp;"]")),"")</f>
        <v/>
      </c>
      <c r="X539" s="359" t="str" cm="1">
        <f t="array" aca="1" ref="X539" ca="1">IF($B539&lt;&gt;0,_xlfn.XLOOKUP($C539,INDIRECT('Reference look up'!$A$10&amp;"["&amp;'Reference look up'!$C$10&amp;"]"),INDIRECT('Reference look up'!$A$10&amp;"["&amp;'Reference look up'!X$10&amp;"]")),"")</f>
        <v/>
      </c>
      <c r="Y539" s="359" t="str" cm="1">
        <f t="array" aca="1" ref="Y539" ca="1">IF($B539&lt;&gt;0,_xlfn.XLOOKUP($C539,INDIRECT('Reference look up'!$A$10&amp;"["&amp;'Reference look up'!$C$10&amp;"]"),INDIRECT('Reference look up'!$A$10&amp;"["&amp;'Reference look up'!Y$10&amp;"]")),"")</f>
        <v/>
      </c>
      <c r="Z539" s="359" t="str" cm="1">
        <f t="array" aca="1" ref="Z539" ca="1">IF($B539&lt;&gt;0,_xlfn.XLOOKUP($C539,INDIRECT('Reference look up'!$A$10&amp;"["&amp;'Reference look up'!$C$10&amp;"]"),INDIRECT('Reference look up'!$A$10&amp;"["&amp;'Reference look up'!Z$10&amp;"]")),"")</f>
        <v/>
      </c>
      <c r="AA539" s="359" t="str" cm="1">
        <f t="array" aca="1" ref="AA539" ca="1">IF($B539&lt;&gt;0,_xlfn.XLOOKUP($C539,INDIRECT('Reference look up'!$A$10&amp;"["&amp;'Reference look up'!$C$10&amp;"]"),INDIRECT('Reference look up'!$A$10&amp;"["&amp;'Reference look up'!AA$10&amp;"]")),"")</f>
        <v/>
      </c>
      <c r="AB539" s="359" t="str" cm="1">
        <f t="array" aca="1" ref="AB539" ca="1">IF($B539&lt;&gt;0,_xlfn.XLOOKUP($C539,INDIRECT('Reference look up'!$A$10&amp;"["&amp;'Reference look up'!$C$10&amp;"]"),INDIRECT('Reference look up'!$A$10&amp;"["&amp;'Reference look up'!AB$10&amp;"]")),"")</f>
        <v/>
      </c>
      <c r="AC539" s="359" t="str" cm="1">
        <f t="array" aca="1" ref="AC539" ca="1">IF($B539&lt;&gt;0,_xlfn.XLOOKUP($C539,INDIRECT('Reference look up'!$A$10&amp;"["&amp;'Reference look up'!$C$10&amp;"]"),INDIRECT('Reference look up'!$A$10&amp;"["&amp;'Reference look up'!AC$10&amp;"]")),"")</f>
        <v/>
      </c>
      <c r="AD539" s="359" t="str" cm="1">
        <f t="array" aca="1" ref="AD539" ca="1">IF($B539&lt;&gt;0,_xlfn.XLOOKUP($C539,INDIRECT('Reference look up'!$A$10&amp;"["&amp;'Reference look up'!$C$10&amp;"]"),INDIRECT('Reference look up'!$A$10&amp;"["&amp;'Reference look up'!AD$10&amp;"]")),"")</f>
        <v/>
      </c>
      <c r="AE539" s="359" t="str" cm="1">
        <f t="array" aca="1" ref="AE539" ca="1">IF($B539&lt;&gt;0,_xlfn.XLOOKUP($C539,INDIRECT('Reference look up'!$A$10&amp;"["&amp;'Reference look up'!$C$10&amp;"]"),INDIRECT('Reference look up'!$A$10&amp;"["&amp;'Reference look up'!AE$10&amp;"]")),"")</f>
        <v/>
      </c>
      <c r="AF539" s="359" t="str" cm="1">
        <f t="array" aca="1" ref="AF539" ca="1">IF($B539&lt;&gt;0,_xlfn.XLOOKUP($C539,INDIRECT('Reference look up'!$A$10&amp;"["&amp;'Reference look up'!$C$10&amp;"]"),INDIRECT('Reference look up'!$A$10&amp;"["&amp;'Reference look up'!AF$10&amp;"]")),"")</f>
        <v/>
      </c>
      <c r="AG539" s="359" t="str" cm="1">
        <f t="array" aca="1" ref="AG539" ca="1">IF($B539&lt;&gt;0,_xlfn.XLOOKUP($C539,INDIRECT('Reference look up'!$A$10&amp;"["&amp;'Reference look up'!$C$10&amp;"]"),INDIRECT('Reference look up'!$A$10&amp;"["&amp;'Reference look up'!AG$10&amp;"]")),"")</f>
        <v/>
      </c>
      <c r="AH539" s="359" t="str" cm="1">
        <f t="array" aca="1" ref="AH539" ca="1">IF($B539&lt;&gt;0,_xlfn.XLOOKUP($C539,INDIRECT('Reference look up'!$A$10&amp;"["&amp;'Reference look up'!$C$10&amp;"]"),INDIRECT('Reference look up'!$A$10&amp;"["&amp;'Reference look up'!AH$10&amp;"]")),"")</f>
        <v/>
      </c>
      <c r="AI539" s="359" t="str" cm="1">
        <f t="array" aca="1" ref="AI539" ca="1">IF($B539&lt;&gt;0,_xlfn.XLOOKUP($C539,INDIRECT('Reference look up'!$A$10&amp;"["&amp;'Reference look up'!$C$10&amp;"]"),INDIRECT('Reference look up'!$A$10&amp;"["&amp;'Reference look up'!AI$10&amp;"]")),"")</f>
        <v/>
      </c>
      <c r="AJ539" s="359" t="str" cm="1">
        <f t="array" aca="1" ref="AJ539" ca="1">IF($B539&lt;&gt;0,_xlfn.XLOOKUP($C539,INDIRECT('Reference look up'!$A$10&amp;"["&amp;'Reference look up'!$C$10&amp;"]"),INDIRECT('Reference look up'!$A$10&amp;"["&amp;'Reference look up'!AJ$10&amp;"]")),"")</f>
        <v/>
      </c>
      <c r="AK539" s="359" t="str" cm="1">
        <f t="array" aca="1" ref="AK539" ca="1">IF($B539&lt;&gt;0,_xlfn.XLOOKUP($C539,INDIRECT('Reference look up'!$A$10&amp;"["&amp;'Reference look up'!$C$10&amp;"]"),INDIRECT('Reference look up'!$A$10&amp;"["&amp;'Reference look up'!AK$10&amp;"]")),"")</f>
        <v/>
      </c>
      <c r="AL539" s="359" t="str" cm="1">
        <f t="array" aca="1" ref="AL539" ca="1">IF($B539&lt;&gt;0,_xlfn.XLOOKUP($C539,INDIRECT('Reference look up'!$A$10&amp;"["&amp;'Reference look up'!$C$10&amp;"]"),INDIRECT('Reference look up'!$A$10&amp;"["&amp;'Reference look up'!AL$10&amp;"]")),"")</f>
        <v/>
      </c>
      <c r="AM539" s="359" t="str" cm="1">
        <f t="array" aca="1" ref="AM539" ca="1">IF($B539&lt;&gt;0,_xlfn.XLOOKUP($C539,INDIRECT('Reference look up'!$A$10&amp;"["&amp;'Reference look up'!$C$10&amp;"]"),INDIRECT('Reference look up'!$A$10&amp;"["&amp;'Reference look up'!AM$10&amp;"]")),"")</f>
        <v/>
      </c>
      <c r="AN539" s="359" t="str" cm="1">
        <f t="array" aca="1" ref="AN539" ca="1">IF($B539&lt;&gt;0,_xlfn.XLOOKUP($C539,INDIRECT('Reference look up'!$A$10&amp;"["&amp;'Reference look up'!$C$10&amp;"]"),INDIRECT('Reference look up'!$A$10&amp;"["&amp;'Reference look up'!AN$10&amp;"]")),"")</f>
        <v/>
      </c>
      <c r="AO539" s="359" t="str" cm="1">
        <f t="array" aca="1" ref="AO539" ca="1">IF($B539&lt;&gt;0,_xlfn.XLOOKUP($C539,INDIRECT('Reference look up'!$A$10&amp;"["&amp;'Reference look up'!$C$10&amp;"]"),INDIRECT('Reference look up'!$A$10&amp;"["&amp;'Reference look up'!AO$10&amp;"]")),"")</f>
        <v/>
      </c>
      <c r="AP539" s="359" t="str" cm="1">
        <f t="array" aca="1" ref="AP539" ca="1">IF($B539&lt;&gt;0,_xlfn.XLOOKUP($C539,INDIRECT('Reference look up'!$A$10&amp;"["&amp;'Reference look up'!$C$10&amp;"]"),INDIRECT('Reference look up'!$A$10&amp;"["&amp;'Reference look up'!AP$10&amp;"]")),"")</f>
        <v/>
      </c>
      <c r="AQ539" s="359" t="str" cm="1">
        <f t="array" aca="1" ref="AQ539" ca="1">IF($B539&lt;&gt;0,_xlfn.XLOOKUP($C539,INDIRECT('Reference look up'!$A$10&amp;"["&amp;'Reference look up'!$C$10&amp;"]"),INDIRECT('Reference look up'!$A$10&amp;"["&amp;'Reference look up'!AQ$10&amp;"]")),"")</f>
        <v/>
      </c>
      <c r="AR539" s="359" t="str" cm="1">
        <f t="array" aca="1" ref="AR539" ca="1">IF($B539&lt;&gt;0,_xlfn.XLOOKUP($C539,INDIRECT('Reference look up'!$A$10&amp;"["&amp;'Reference look up'!$C$10&amp;"]"),INDIRECT('Reference look up'!$A$10&amp;"["&amp;'Reference look up'!AR$10&amp;"]")),"")</f>
        <v/>
      </c>
      <c r="AS539" s="359" t="str" cm="1">
        <f t="array" aca="1" ref="AS539" ca="1">IF($B539&lt;&gt;0,_xlfn.XLOOKUP($C539,INDIRECT('Reference look up'!$A$10&amp;"["&amp;'Reference look up'!$C$10&amp;"]"),INDIRECT('Reference look up'!$A$10&amp;"["&amp;'Reference look up'!AS$10&amp;"]")),"")</f>
        <v/>
      </c>
    </row>
    <row r="540" spans="1:45" x14ac:dyDescent="0.35">
      <c r="A540" s="358" t="str">
        <f>App_Mapping_All_region[[#This Row],[CMDB ID]]</f>
        <v>CLS.119</v>
      </c>
      <c r="B540" s="358">
        <f>App_Mapping_All_region[[#This Row],[Capy''s File.CAP ID]]</f>
        <v>0</v>
      </c>
      <c r="C540" s="358">
        <f>App_Mapping_All_region[[#This Row],[Capy''s File.Application Name]]</f>
        <v>0</v>
      </c>
      <c r="D540" s="358" t="s">
        <v>12379</v>
      </c>
      <c r="M540" s="359" t="str" cm="1">
        <f t="array" aca="1" ref="M540" ca="1">IF($B540&lt;&gt;0,_xlfn.XLOOKUP($C540,INDIRECT('Reference look up'!$A$10&amp;"["&amp;'Reference look up'!$C$10&amp;"]"),INDIRECT('Reference look up'!$A$10&amp;"["&amp;'Reference look up'!M$10&amp;"]")),"")</f>
        <v/>
      </c>
      <c r="N540" s="359" t="str" cm="1">
        <f t="array" aca="1" ref="N540" ca="1">IF($B540&lt;&gt;0,_xlfn.XLOOKUP($C540,INDIRECT('Reference look up'!$A$10&amp;"["&amp;'Reference look up'!$C$10&amp;"]"),INDIRECT('Reference look up'!$A$10&amp;"["&amp;'Reference look up'!N$10&amp;"]")),"")</f>
        <v/>
      </c>
      <c r="O540" s="359" t="str" cm="1">
        <f t="array" aca="1" ref="O540" ca="1">IF($B540&lt;&gt;0,_xlfn.XLOOKUP($C540,INDIRECT('Reference look up'!$A$10&amp;"["&amp;'Reference look up'!$C$10&amp;"]"),INDIRECT('Reference look up'!$A$10&amp;"["&amp;'Reference look up'!O$10&amp;"]")),"")</f>
        <v/>
      </c>
      <c r="P540" s="359" t="str" cm="1">
        <f t="array" aca="1" ref="P540" ca="1">IF($B540&lt;&gt;0,_xlfn.XLOOKUP($C540,INDIRECT('Reference look up'!$A$10&amp;"["&amp;'Reference look up'!$C$10&amp;"]"),INDIRECT('Reference look up'!$A$10&amp;"["&amp;'Reference look up'!P$10&amp;"]")),"")</f>
        <v/>
      </c>
      <c r="Q540" s="359" t="str" cm="1">
        <f t="array" aca="1" ref="Q540" ca="1">IF($B540&lt;&gt;0,_xlfn.XLOOKUP($C540,INDIRECT('Reference look up'!$A$10&amp;"["&amp;'Reference look up'!$C$10&amp;"]"),INDIRECT('Reference look up'!$A$10&amp;"["&amp;'Reference look up'!Q$10&amp;"]")),"")</f>
        <v/>
      </c>
      <c r="R540" s="359" t="str" cm="1">
        <f t="array" aca="1" ref="R540" ca="1">IF($B540&lt;&gt;0,_xlfn.XLOOKUP($C540,INDIRECT('Reference look up'!$A$10&amp;"["&amp;'Reference look up'!$C$10&amp;"]"),INDIRECT('Reference look up'!$A$10&amp;"["&amp;'Reference look up'!R$10&amp;"]")),"")</f>
        <v/>
      </c>
      <c r="S540" s="359" t="str" cm="1">
        <f t="array" aca="1" ref="S540" ca="1">IF($B540&lt;&gt;0,_xlfn.XLOOKUP($C540,INDIRECT('Reference look up'!$A$10&amp;"["&amp;'Reference look up'!$C$10&amp;"]"),INDIRECT('Reference look up'!$A$10&amp;"["&amp;'Reference look up'!S$10&amp;"]")),"")</f>
        <v/>
      </c>
      <c r="T540" s="359" t="str" cm="1">
        <f t="array" aca="1" ref="T540" ca="1">IF($B540&lt;&gt;0,_xlfn.XLOOKUP($C540,INDIRECT('Reference look up'!$A$10&amp;"["&amp;'Reference look up'!$C$10&amp;"]"),INDIRECT('Reference look up'!$A$10&amp;"["&amp;'Reference look up'!T$10&amp;"]")),"")</f>
        <v/>
      </c>
      <c r="U540" s="359" t="str" cm="1">
        <f t="array" aca="1" ref="U540" ca="1">IF($B540&lt;&gt;0,_xlfn.XLOOKUP($C540,INDIRECT('Reference look up'!$A$10&amp;"["&amp;'Reference look up'!$C$10&amp;"]"),INDIRECT('Reference look up'!$A$10&amp;"["&amp;'Reference look up'!U$10&amp;"]")),"")</f>
        <v/>
      </c>
      <c r="V540" s="359" t="str" cm="1">
        <f t="array" aca="1" ref="V540" ca="1">IF($B540&lt;&gt;0,_xlfn.XLOOKUP($C540,INDIRECT('Reference look up'!$A$10&amp;"["&amp;'Reference look up'!$C$10&amp;"]"),INDIRECT('Reference look up'!$A$10&amp;"["&amp;'Reference look up'!V$10&amp;"]")),"")</f>
        <v/>
      </c>
      <c r="W540" s="359" t="str" cm="1">
        <f t="array" aca="1" ref="W540" ca="1">IF($B540&lt;&gt;0,_xlfn.XLOOKUP($C540,INDIRECT('Reference look up'!$A$10&amp;"["&amp;'Reference look up'!$C$10&amp;"]"),INDIRECT('Reference look up'!$A$10&amp;"["&amp;'Reference look up'!W$10&amp;"]")),"")</f>
        <v/>
      </c>
      <c r="X540" s="359" t="str" cm="1">
        <f t="array" aca="1" ref="X540" ca="1">IF($B540&lt;&gt;0,_xlfn.XLOOKUP($C540,INDIRECT('Reference look up'!$A$10&amp;"["&amp;'Reference look up'!$C$10&amp;"]"),INDIRECT('Reference look up'!$A$10&amp;"["&amp;'Reference look up'!X$10&amp;"]")),"")</f>
        <v/>
      </c>
      <c r="Y540" s="359" t="str" cm="1">
        <f t="array" aca="1" ref="Y540" ca="1">IF($B540&lt;&gt;0,_xlfn.XLOOKUP($C540,INDIRECT('Reference look up'!$A$10&amp;"["&amp;'Reference look up'!$C$10&amp;"]"),INDIRECT('Reference look up'!$A$10&amp;"["&amp;'Reference look up'!Y$10&amp;"]")),"")</f>
        <v/>
      </c>
      <c r="Z540" s="359" t="str" cm="1">
        <f t="array" aca="1" ref="Z540" ca="1">IF($B540&lt;&gt;0,_xlfn.XLOOKUP($C540,INDIRECT('Reference look up'!$A$10&amp;"["&amp;'Reference look up'!$C$10&amp;"]"),INDIRECT('Reference look up'!$A$10&amp;"["&amp;'Reference look up'!Z$10&amp;"]")),"")</f>
        <v/>
      </c>
      <c r="AA540" s="359" t="str" cm="1">
        <f t="array" aca="1" ref="AA540" ca="1">IF($B540&lt;&gt;0,_xlfn.XLOOKUP($C540,INDIRECT('Reference look up'!$A$10&amp;"["&amp;'Reference look up'!$C$10&amp;"]"),INDIRECT('Reference look up'!$A$10&amp;"["&amp;'Reference look up'!AA$10&amp;"]")),"")</f>
        <v/>
      </c>
      <c r="AB540" s="359" t="str" cm="1">
        <f t="array" aca="1" ref="AB540" ca="1">IF($B540&lt;&gt;0,_xlfn.XLOOKUP($C540,INDIRECT('Reference look up'!$A$10&amp;"["&amp;'Reference look up'!$C$10&amp;"]"),INDIRECT('Reference look up'!$A$10&amp;"["&amp;'Reference look up'!AB$10&amp;"]")),"")</f>
        <v/>
      </c>
      <c r="AC540" s="359" t="str" cm="1">
        <f t="array" aca="1" ref="AC540" ca="1">IF($B540&lt;&gt;0,_xlfn.XLOOKUP($C540,INDIRECT('Reference look up'!$A$10&amp;"["&amp;'Reference look up'!$C$10&amp;"]"),INDIRECT('Reference look up'!$A$10&amp;"["&amp;'Reference look up'!AC$10&amp;"]")),"")</f>
        <v/>
      </c>
      <c r="AD540" s="359" t="str" cm="1">
        <f t="array" aca="1" ref="AD540" ca="1">IF($B540&lt;&gt;0,_xlfn.XLOOKUP($C540,INDIRECT('Reference look up'!$A$10&amp;"["&amp;'Reference look up'!$C$10&amp;"]"),INDIRECT('Reference look up'!$A$10&amp;"["&amp;'Reference look up'!AD$10&amp;"]")),"")</f>
        <v/>
      </c>
      <c r="AE540" s="359" t="str" cm="1">
        <f t="array" aca="1" ref="AE540" ca="1">IF($B540&lt;&gt;0,_xlfn.XLOOKUP($C540,INDIRECT('Reference look up'!$A$10&amp;"["&amp;'Reference look up'!$C$10&amp;"]"),INDIRECT('Reference look up'!$A$10&amp;"["&amp;'Reference look up'!AE$10&amp;"]")),"")</f>
        <v/>
      </c>
      <c r="AF540" s="359" t="str" cm="1">
        <f t="array" aca="1" ref="AF540" ca="1">IF($B540&lt;&gt;0,_xlfn.XLOOKUP($C540,INDIRECT('Reference look up'!$A$10&amp;"["&amp;'Reference look up'!$C$10&amp;"]"),INDIRECT('Reference look up'!$A$10&amp;"["&amp;'Reference look up'!AF$10&amp;"]")),"")</f>
        <v/>
      </c>
      <c r="AG540" s="359" t="str" cm="1">
        <f t="array" aca="1" ref="AG540" ca="1">IF($B540&lt;&gt;0,_xlfn.XLOOKUP($C540,INDIRECT('Reference look up'!$A$10&amp;"["&amp;'Reference look up'!$C$10&amp;"]"),INDIRECT('Reference look up'!$A$10&amp;"["&amp;'Reference look up'!AG$10&amp;"]")),"")</f>
        <v/>
      </c>
      <c r="AH540" s="359" t="str" cm="1">
        <f t="array" aca="1" ref="AH540" ca="1">IF($B540&lt;&gt;0,_xlfn.XLOOKUP($C540,INDIRECT('Reference look up'!$A$10&amp;"["&amp;'Reference look up'!$C$10&amp;"]"),INDIRECT('Reference look up'!$A$10&amp;"["&amp;'Reference look up'!AH$10&amp;"]")),"")</f>
        <v/>
      </c>
      <c r="AI540" s="359" t="str" cm="1">
        <f t="array" aca="1" ref="AI540" ca="1">IF($B540&lt;&gt;0,_xlfn.XLOOKUP($C540,INDIRECT('Reference look up'!$A$10&amp;"["&amp;'Reference look up'!$C$10&amp;"]"),INDIRECT('Reference look up'!$A$10&amp;"["&amp;'Reference look up'!AI$10&amp;"]")),"")</f>
        <v/>
      </c>
      <c r="AJ540" s="359" t="str" cm="1">
        <f t="array" aca="1" ref="AJ540" ca="1">IF($B540&lt;&gt;0,_xlfn.XLOOKUP($C540,INDIRECT('Reference look up'!$A$10&amp;"["&amp;'Reference look up'!$C$10&amp;"]"),INDIRECT('Reference look up'!$A$10&amp;"["&amp;'Reference look up'!AJ$10&amp;"]")),"")</f>
        <v/>
      </c>
      <c r="AK540" s="359" t="str" cm="1">
        <f t="array" aca="1" ref="AK540" ca="1">IF($B540&lt;&gt;0,_xlfn.XLOOKUP($C540,INDIRECT('Reference look up'!$A$10&amp;"["&amp;'Reference look up'!$C$10&amp;"]"),INDIRECT('Reference look up'!$A$10&amp;"["&amp;'Reference look up'!AK$10&amp;"]")),"")</f>
        <v/>
      </c>
      <c r="AL540" s="359" t="str" cm="1">
        <f t="array" aca="1" ref="AL540" ca="1">IF($B540&lt;&gt;0,_xlfn.XLOOKUP($C540,INDIRECT('Reference look up'!$A$10&amp;"["&amp;'Reference look up'!$C$10&amp;"]"),INDIRECT('Reference look up'!$A$10&amp;"["&amp;'Reference look up'!AL$10&amp;"]")),"")</f>
        <v/>
      </c>
      <c r="AM540" s="359" t="str" cm="1">
        <f t="array" aca="1" ref="AM540" ca="1">IF($B540&lt;&gt;0,_xlfn.XLOOKUP($C540,INDIRECT('Reference look up'!$A$10&amp;"["&amp;'Reference look up'!$C$10&amp;"]"),INDIRECT('Reference look up'!$A$10&amp;"["&amp;'Reference look up'!AM$10&amp;"]")),"")</f>
        <v/>
      </c>
      <c r="AN540" s="359" t="str" cm="1">
        <f t="array" aca="1" ref="AN540" ca="1">IF($B540&lt;&gt;0,_xlfn.XLOOKUP($C540,INDIRECT('Reference look up'!$A$10&amp;"["&amp;'Reference look up'!$C$10&amp;"]"),INDIRECT('Reference look up'!$A$10&amp;"["&amp;'Reference look up'!AN$10&amp;"]")),"")</f>
        <v/>
      </c>
      <c r="AO540" s="359" t="str" cm="1">
        <f t="array" aca="1" ref="AO540" ca="1">IF($B540&lt;&gt;0,_xlfn.XLOOKUP($C540,INDIRECT('Reference look up'!$A$10&amp;"["&amp;'Reference look up'!$C$10&amp;"]"),INDIRECT('Reference look up'!$A$10&amp;"["&amp;'Reference look up'!AO$10&amp;"]")),"")</f>
        <v/>
      </c>
      <c r="AP540" s="359" t="str" cm="1">
        <f t="array" aca="1" ref="AP540" ca="1">IF($B540&lt;&gt;0,_xlfn.XLOOKUP($C540,INDIRECT('Reference look up'!$A$10&amp;"["&amp;'Reference look up'!$C$10&amp;"]"),INDIRECT('Reference look up'!$A$10&amp;"["&amp;'Reference look up'!AP$10&amp;"]")),"")</f>
        <v/>
      </c>
      <c r="AQ540" s="359" t="str" cm="1">
        <f t="array" aca="1" ref="AQ540" ca="1">IF($B540&lt;&gt;0,_xlfn.XLOOKUP($C540,INDIRECT('Reference look up'!$A$10&amp;"["&amp;'Reference look up'!$C$10&amp;"]"),INDIRECT('Reference look up'!$A$10&amp;"["&amp;'Reference look up'!AQ$10&amp;"]")),"")</f>
        <v/>
      </c>
      <c r="AR540" s="359" t="str" cm="1">
        <f t="array" aca="1" ref="AR540" ca="1">IF($B540&lt;&gt;0,_xlfn.XLOOKUP($C540,INDIRECT('Reference look up'!$A$10&amp;"["&amp;'Reference look up'!$C$10&amp;"]"),INDIRECT('Reference look up'!$A$10&amp;"["&amp;'Reference look up'!AR$10&amp;"]")),"")</f>
        <v/>
      </c>
      <c r="AS540" s="359" t="str" cm="1">
        <f t="array" aca="1" ref="AS540" ca="1">IF($B540&lt;&gt;0,_xlfn.XLOOKUP($C540,INDIRECT('Reference look up'!$A$10&amp;"["&amp;'Reference look up'!$C$10&amp;"]"),INDIRECT('Reference look up'!$A$10&amp;"["&amp;'Reference look up'!AS$10&amp;"]")),"")</f>
        <v/>
      </c>
    </row>
    <row r="541" spans="1:45" x14ac:dyDescent="0.35">
      <c r="A541" s="358" t="str">
        <f>App_Mapping_All_region[[#This Row],[CMDB ID]]</f>
        <v>CLS.59</v>
      </c>
      <c r="B541" s="358">
        <f>App_Mapping_All_region[[#This Row],[Capy''s File.CAP ID]]</f>
        <v>0</v>
      </c>
      <c r="C541" s="358">
        <f>App_Mapping_All_region[[#This Row],[Capy''s File.Application Name]]</f>
        <v>0</v>
      </c>
      <c r="D541" s="358" t="s">
        <v>12379</v>
      </c>
      <c r="M541" s="359" t="str" cm="1">
        <f t="array" aca="1" ref="M541" ca="1">IF($B541&lt;&gt;0,_xlfn.XLOOKUP($C541,INDIRECT('Reference look up'!$A$10&amp;"["&amp;'Reference look up'!$C$10&amp;"]"),INDIRECT('Reference look up'!$A$10&amp;"["&amp;'Reference look up'!M$10&amp;"]")),"")</f>
        <v/>
      </c>
      <c r="N541" s="359" t="str" cm="1">
        <f t="array" aca="1" ref="N541" ca="1">IF($B541&lt;&gt;0,_xlfn.XLOOKUP($C541,INDIRECT('Reference look up'!$A$10&amp;"["&amp;'Reference look up'!$C$10&amp;"]"),INDIRECT('Reference look up'!$A$10&amp;"["&amp;'Reference look up'!N$10&amp;"]")),"")</f>
        <v/>
      </c>
      <c r="O541" s="359" t="str" cm="1">
        <f t="array" aca="1" ref="O541" ca="1">IF($B541&lt;&gt;0,_xlfn.XLOOKUP($C541,INDIRECT('Reference look up'!$A$10&amp;"["&amp;'Reference look up'!$C$10&amp;"]"),INDIRECT('Reference look up'!$A$10&amp;"["&amp;'Reference look up'!O$10&amp;"]")),"")</f>
        <v/>
      </c>
      <c r="P541" s="359" t="str" cm="1">
        <f t="array" aca="1" ref="P541" ca="1">IF($B541&lt;&gt;0,_xlfn.XLOOKUP($C541,INDIRECT('Reference look up'!$A$10&amp;"["&amp;'Reference look up'!$C$10&amp;"]"),INDIRECT('Reference look up'!$A$10&amp;"["&amp;'Reference look up'!P$10&amp;"]")),"")</f>
        <v/>
      </c>
      <c r="Q541" s="359" t="str" cm="1">
        <f t="array" aca="1" ref="Q541" ca="1">IF($B541&lt;&gt;0,_xlfn.XLOOKUP($C541,INDIRECT('Reference look up'!$A$10&amp;"["&amp;'Reference look up'!$C$10&amp;"]"),INDIRECT('Reference look up'!$A$10&amp;"["&amp;'Reference look up'!Q$10&amp;"]")),"")</f>
        <v/>
      </c>
      <c r="R541" s="359" t="str" cm="1">
        <f t="array" aca="1" ref="R541" ca="1">IF($B541&lt;&gt;0,_xlfn.XLOOKUP($C541,INDIRECT('Reference look up'!$A$10&amp;"["&amp;'Reference look up'!$C$10&amp;"]"),INDIRECT('Reference look up'!$A$10&amp;"["&amp;'Reference look up'!R$10&amp;"]")),"")</f>
        <v/>
      </c>
      <c r="S541" s="359" t="str" cm="1">
        <f t="array" aca="1" ref="S541" ca="1">IF($B541&lt;&gt;0,_xlfn.XLOOKUP($C541,INDIRECT('Reference look up'!$A$10&amp;"["&amp;'Reference look up'!$C$10&amp;"]"),INDIRECT('Reference look up'!$A$10&amp;"["&amp;'Reference look up'!S$10&amp;"]")),"")</f>
        <v/>
      </c>
      <c r="T541" s="359" t="str" cm="1">
        <f t="array" aca="1" ref="T541" ca="1">IF($B541&lt;&gt;0,_xlfn.XLOOKUP($C541,INDIRECT('Reference look up'!$A$10&amp;"["&amp;'Reference look up'!$C$10&amp;"]"),INDIRECT('Reference look up'!$A$10&amp;"["&amp;'Reference look up'!T$10&amp;"]")),"")</f>
        <v/>
      </c>
      <c r="U541" s="359" t="str" cm="1">
        <f t="array" aca="1" ref="U541" ca="1">IF($B541&lt;&gt;0,_xlfn.XLOOKUP($C541,INDIRECT('Reference look up'!$A$10&amp;"["&amp;'Reference look up'!$C$10&amp;"]"),INDIRECT('Reference look up'!$A$10&amp;"["&amp;'Reference look up'!U$10&amp;"]")),"")</f>
        <v/>
      </c>
      <c r="V541" s="359" t="str" cm="1">
        <f t="array" aca="1" ref="V541" ca="1">IF($B541&lt;&gt;0,_xlfn.XLOOKUP($C541,INDIRECT('Reference look up'!$A$10&amp;"["&amp;'Reference look up'!$C$10&amp;"]"),INDIRECT('Reference look up'!$A$10&amp;"["&amp;'Reference look up'!V$10&amp;"]")),"")</f>
        <v/>
      </c>
      <c r="W541" s="359" t="str" cm="1">
        <f t="array" aca="1" ref="W541" ca="1">IF($B541&lt;&gt;0,_xlfn.XLOOKUP($C541,INDIRECT('Reference look up'!$A$10&amp;"["&amp;'Reference look up'!$C$10&amp;"]"),INDIRECT('Reference look up'!$A$10&amp;"["&amp;'Reference look up'!W$10&amp;"]")),"")</f>
        <v/>
      </c>
      <c r="X541" s="359" t="str" cm="1">
        <f t="array" aca="1" ref="X541" ca="1">IF($B541&lt;&gt;0,_xlfn.XLOOKUP($C541,INDIRECT('Reference look up'!$A$10&amp;"["&amp;'Reference look up'!$C$10&amp;"]"),INDIRECT('Reference look up'!$A$10&amp;"["&amp;'Reference look up'!X$10&amp;"]")),"")</f>
        <v/>
      </c>
      <c r="Y541" s="359" t="str" cm="1">
        <f t="array" aca="1" ref="Y541" ca="1">IF($B541&lt;&gt;0,_xlfn.XLOOKUP($C541,INDIRECT('Reference look up'!$A$10&amp;"["&amp;'Reference look up'!$C$10&amp;"]"),INDIRECT('Reference look up'!$A$10&amp;"["&amp;'Reference look up'!Y$10&amp;"]")),"")</f>
        <v/>
      </c>
      <c r="Z541" s="359" t="str" cm="1">
        <f t="array" aca="1" ref="Z541" ca="1">IF($B541&lt;&gt;0,_xlfn.XLOOKUP($C541,INDIRECT('Reference look up'!$A$10&amp;"["&amp;'Reference look up'!$C$10&amp;"]"),INDIRECT('Reference look up'!$A$10&amp;"["&amp;'Reference look up'!Z$10&amp;"]")),"")</f>
        <v/>
      </c>
      <c r="AA541" s="359" t="str" cm="1">
        <f t="array" aca="1" ref="AA541" ca="1">IF($B541&lt;&gt;0,_xlfn.XLOOKUP($C541,INDIRECT('Reference look up'!$A$10&amp;"["&amp;'Reference look up'!$C$10&amp;"]"),INDIRECT('Reference look up'!$A$10&amp;"["&amp;'Reference look up'!AA$10&amp;"]")),"")</f>
        <v/>
      </c>
      <c r="AB541" s="359" t="str" cm="1">
        <f t="array" aca="1" ref="AB541" ca="1">IF($B541&lt;&gt;0,_xlfn.XLOOKUP($C541,INDIRECT('Reference look up'!$A$10&amp;"["&amp;'Reference look up'!$C$10&amp;"]"),INDIRECT('Reference look up'!$A$10&amp;"["&amp;'Reference look up'!AB$10&amp;"]")),"")</f>
        <v/>
      </c>
      <c r="AC541" s="359" t="str" cm="1">
        <f t="array" aca="1" ref="AC541" ca="1">IF($B541&lt;&gt;0,_xlfn.XLOOKUP($C541,INDIRECT('Reference look up'!$A$10&amp;"["&amp;'Reference look up'!$C$10&amp;"]"),INDIRECT('Reference look up'!$A$10&amp;"["&amp;'Reference look up'!AC$10&amp;"]")),"")</f>
        <v/>
      </c>
      <c r="AD541" s="359" t="str" cm="1">
        <f t="array" aca="1" ref="AD541" ca="1">IF($B541&lt;&gt;0,_xlfn.XLOOKUP($C541,INDIRECT('Reference look up'!$A$10&amp;"["&amp;'Reference look up'!$C$10&amp;"]"),INDIRECT('Reference look up'!$A$10&amp;"["&amp;'Reference look up'!AD$10&amp;"]")),"")</f>
        <v/>
      </c>
      <c r="AE541" s="359" t="str" cm="1">
        <f t="array" aca="1" ref="AE541" ca="1">IF($B541&lt;&gt;0,_xlfn.XLOOKUP($C541,INDIRECT('Reference look up'!$A$10&amp;"["&amp;'Reference look up'!$C$10&amp;"]"),INDIRECT('Reference look up'!$A$10&amp;"["&amp;'Reference look up'!AE$10&amp;"]")),"")</f>
        <v/>
      </c>
      <c r="AF541" s="359" t="str" cm="1">
        <f t="array" aca="1" ref="AF541" ca="1">IF($B541&lt;&gt;0,_xlfn.XLOOKUP($C541,INDIRECT('Reference look up'!$A$10&amp;"["&amp;'Reference look up'!$C$10&amp;"]"),INDIRECT('Reference look up'!$A$10&amp;"["&amp;'Reference look up'!AF$10&amp;"]")),"")</f>
        <v/>
      </c>
      <c r="AG541" s="359" t="str" cm="1">
        <f t="array" aca="1" ref="AG541" ca="1">IF($B541&lt;&gt;0,_xlfn.XLOOKUP($C541,INDIRECT('Reference look up'!$A$10&amp;"["&amp;'Reference look up'!$C$10&amp;"]"),INDIRECT('Reference look up'!$A$10&amp;"["&amp;'Reference look up'!AG$10&amp;"]")),"")</f>
        <v/>
      </c>
      <c r="AH541" s="359" t="str" cm="1">
        <f t="array" aca="1" ref="AH541" ca="1">IF($B541&lt;&gt;0,_xlfn.XLOOKUP($C541,INDIRECT('Reference look up'!$A$10&amp;"["&amp;'Reference look up'!$C$10&amp;"]"),INDIRECT('Reference look up'!$A$10&amp;"["&amp;'Reference look up'!AH$10&amp;"]")),"")</f>
        <v/>
      </c>
      <c r="AI541" s="359" t="str" cm="1">
        <f t="array" aca="1" ref="AI541" ca="1">IF($B541&lt;&gt;0,_xlfn.XLOOKUP($C541,INDIRECT('Reference look up'!$A$10&amp;"["&amp;'Reference look up'!$C$10&amp;"]"),INDIRECT('Reference look up'!$A$10&amp;"["&amp;'Reference look up'!AI$10&amp;"]")),"")</f>
        <v/>
      </c>
      <c r="AJ541" s="359" t="str" cm="1">
        <f t="array" aca="1" ref="AJ541" ca="1">IF($B541&lt;&gt;0,_xlfn.XLOOKUP($C541,INDIRECT('Reference look up'!$A$10&amp;"["&amp;'Reference look up'!$C$10&amp;"]"),INDIRECT('Reference look up'!$A$10&amp;"["&amp;'Reference look up'!AJ$10&amp;"]")),"")</f>
        <v/>
      </c>
      <c r="AK541" s="359" t="str" cm="1">
        <f t="array" aca="1" ref="AK541" ca="1">IF($B541&lt;&gt;0,_xlfn.XLOOKUP($C541,INDIRECT('Reference look up'!$A$10&amp;"["&amp;'Reference look up'!$C$10&amp;"]"),INDIRECT('Reference look up'!$A$10&amp;"["&amp;'Reference look up'!AK$10&amp;"]")),"")</f>
        <v/>
      </c>
      <c r="AL541" s="359" t="str" cm="1">
        <f t="array" aca="1" ref="AL541" ca="1">IF($B541&lt;&gt;0,_xlfn.XLOOKUP($C541,INDIRECT('Reference look up'!$A$10&amp;"["&amp;'Reference look up'!$C$10&amp;"]"),INDIRECT('Reference look up'!$A$10&amp;"["&amp;'Reference look up'!AL$10&amp;"]")),"")</f>
        <v/>
      </c>
      <c r="AM541" s="359" t="str" cm="1">
        <f t="array" aca="1" ref="AM541" ca="1">IF($B541&lt;&gt;0,_xlfn.XLOOKUP($C541,INDIRECT('Reference look up'!$A$10&amp;"["&amp;'Reference look up'!$C$10&amp;"]"),INDIRECT('Reference look up'!$A$10&amp;"["&amp;'Reference look up'!AM$10&amp;"]")),"")</f>
        <v/>
      </c>
      <c r="AN541" s="359" t="str" cm="1">
        <f t="array" aca="1" ref="AN541" ca="1">IF($B541&lt;&gt;0,_xlfn.XLOOKUP($C541,INDIRECT('Reference look up'!$A$10&amp;"["&amp;'Reference look up'!$C$10&amp;"]"),INDIRECT('Reference look up'!$A$10&amp;"["&amp;'Reference look up'!AN$10&amp;"]")),"")</f>
        <v/>
      </c>
      <c r="AO541" s="359" t="str" cm="1">
        <f t="array" aca="1" ref="AO541" ca="1">IF($B541&lt;&gt;0,_xlfn.XLOOKUP($C541,INDIRECT('Reference look up'!$A$10&amp;"["&amp;'Reference look up'!$C$10&amp;"]"),INDIRECT('Reference look up'!$A$10&amp;"["&amp;'Reference look up'!AO$10&amp;"]")),"")</f>
        <v/>
      </c>
      <c r="AP541" s="359" t="str" cm="1">
        <f t="array" aca="1" ref="AP541" ca="1">IF($B541&lt;&gt;0,_xlfn.XLOOKUP($C541,INDIRECT('Reference look up'!$A$10&amp;"["&amp;'Reference look up'!$C$10&amp;"]"),INDIRECT('Reference look up'!$A$10&amp;"["&amp;'Reference look up'!AP$10&amp;"]")),"")</f>
        <v/>
      </c>
      <c r="AQ541" s="359" t="str" cm="1">
        <f t="array" aca="1" ref="AQ541" ca="1">IF($B541&lt;&gt;0,_xlfn.XLOOKUP($C541,INDIRECT('Reference look up'!$A$10&amp;"["&amp;'Reference look up'!$C$10&amp;"]"),INDIRECT('Reference look up'!$A$10&amp;"["&amp;'Reference look up'!AQ$10&amp;"]")),"")</f>
        <v/>
      </c>
      <c r="AR541" s="359" t="str" cm="1">
        <f t="array" aca="1" ref="AR541" ca="1">IF($B541&lt;&gt;0,_xlfn.XLOOKUP($C541,INDIRECT('Reference look up'!$A$10&amp;"["&amp;'Reference look up'!$C$10&amp;"]"),INDIRECT('Reference look up'!$A$10&amp;"["&amp;'Reference look up'!AR$10&amp;"]")),"")</f>
        <v/>
      </c>
      <c r="AS541" s="359" t="str" cm="1">
        <f t="array" aca="1" ref="AS541" ca="1">IF($B541&lt;&gt;0,_xlfn.XLOOKUP($C541,INDIRECT('Reference look up'!$A$10&amp;"["&amp;'Reference look up'!$C$10&amp;"]"),INDIRECT('Reference look up'!$A$10&amp;"["&amp;'Reference look up'!AS$10&amp;"]")),"")</f>
        <v/>
      </c>
    </row>
    <row r="542" spans="1:45" x14ac:dyDescent="0.35">
      <c r="A542" s="358" t="str">
        <f>App_Mapping_All_region[[#This Row],[CMDB ID]]</f>
        <v>CMDB.213</v>
      </c>
      <c r="B542" s="358">
        <f>App_Mapping_All_region[[#This Row],[Capy''s File.CAP ID]]</f>
        <v>0</v>
      </c>
      <c r="C542" s="358">
        <f>App_Mapping_All_region[[#This Row],[Capy''s File.Application Name]]</f>
        <v>0</v>
      </c>
      <c r="D542" s="358" t="s">
        <v>12379</v>
      </c>
      <c r="M542" s="359" t="str" cm="1">
        <f t="array" aca="1" ref="M542" ca="1">IF($B542&lt;&gt;0,_xlfn.XLOOKUP($C542,INDIRECT('Reference look up'!$A$10&amp;"["&amp;'Reference look up'!$C$10&amp;"]"),INDIRECT('Reference look up'!$A$10&amp;"["&amp;'Reference look up'!M$10&amp;"]")),"")</f>
        <v/>
      </c>
      <c r="N542" s="359" t="str" cm="1">
        <f t="array" aca="1" ref="N542" ca="1">IF($B542&lt;&gt;0,_xlfn.XLOOKUP($C542,INDIRECT('Reference look up'!$A$10&amp;"["&amp;'Reference look up'!$C$10&amp;"]"),INDIRECT('Reference look up'!$A$10&amp;"["&amp;'Reference look up'!N$10&amp;"]")),"")</f>
        <v/>
      </c>
      <c r="O542" s="359" t="str" cm="1">
        <f t="array" aca="1" ref="O542" ca="1">IF($B542&lt;&gt;0,_xlfn.XLOOKUP($C542,INDIRECT('Reference look up'!$A$10&amp;"["&amp;'Reference look up'!$C$10&amp;"]"),INDIRECT('Reference look up'!$A$10&amp;"["&amp;'Reference look up'!O$10&amp;"]")),"")</f>
        <v/>
      </c>
      <c r="P542" s="359" t="str" cm="1">
        <f t="array" aca="1" ref="P542" ca="1">IF($B542&lt;&gt;0,_xlfn.XLOOKUP($C542,INDIRECT('Reference look up'!$A$10&amp;"["&amp;'Reference look up'!$C$10&amp;"]"),INDIRECT('Reference look up'!$A$10&amp;"["&amp;'Reference look up'!P$10&amp;"]")),"")</f>
        <v/>
      </c>
      <c r="Q542" s="359" t="str" cm="1">
        <f t="array" aca="1" ref="Q542" ca="1">IF($B542&lt;&gt;0,_xlfn.XLOOKUP($C542,INDIRECT('Reference look up'!$A$10&amp;"["&amp;'Reference look up'!$C$10&amp;"]"),INDIRECT('Reference look up'!$A$10&amp;"["&amp;'Reference look up'!Q$10&amp;"]")),"")</f>
        <v/>
      </c>
      <c r="R542" s="359" t="str" cm="1">
        <f t="array" aca="1" ref="R542" ca="1">IF($B542&lt;&gt;0,_xlfn.XLOOKUP($C542,INDIRECT('Reference look up'!$A$10&amp;"["&amp;'Reference look up'!$C$10&amp;"]"),INDIRECT('Reference look up'!$A$10&amp;"["&amp;'Reference look up'!R$10&amp;"]")),"")</f>
        <v/>
      </c>
      <c r="S542" s="359" t="str" cm="1">
        <f t="array" aca="1" ref="S542" ca="1">IF($B542&lt;&gt;0,_xlfn.XLOOKUP($C542,INDIRECT('Reference look up'!$A$10&amp;"["&amp;'Reference look up'!$C$10&amp;"]"),INDIRECT('Reference look up'!$A$10&amp;"["&amp;'Reference look up'!S$10&amp;"]")),"")</f>
        <v/>
      </c>
      <c r="T542" s="359" t="str" cm="1">
        <f t="array" aca="1" ref="T542" ca="1">IF($B542&lt;&gt;0,_xlfn.XLOOKUP($C542,INDIRECT('Reference look up'!$A$10&amp;"["&amp;'Reference look up'!$C$10&amp;"]"),INDIRECT('Reference look up'!$A$10&amp;"["&amp;'Reference look up'!T$10&amp;"]")),"")</f>
        <v/>
      </c>
      <c r="U542" s="359" t="str" cm="1">
        <f t="array" aca="1" ref="U542" ca="1">IF($B542&lt;&gt;0,_xlfn.XLOOKUP($C542,INDIRECT('Reference look up'!$A$10&amp;"["&amp;'Reference look up'!$C$10&amp;"]"),INDIRECT('Reference look up'!$A$10&amp;"["&amp;'Reference look up'!U$10&amp;"]")),"")</f>
        <v/>
      </c>
      <c r="V542" s="359" t="str" cm="1">
        <f t="array" aca="1" ref="V542" ca="1">IF($B542&lt;&gt;0,_xlfn.XLOOKUP($C542,INDIRECT('Reference look up'!$A$10&amp;"["&amp;'Reference look up'!$C$10&amp;"]"),INDIRECT('Reference look up'!$A$10&amp;"["&amp;'Reference look up'!V$10&amp;"]")),"")</f>
        <v/>
      </c>
      <c r="W542" s="359" t="str" cm="1">
        <f t="array" aca="1" ref="W542" ca="1">IF($B542&lt;&gt;0,_xlfn.XLOOKUP($C542,INDIRECT('Reference look up'!$A$10&amp;"["&amp;'Reference look up'!$C$10&amp;"]"),INDIRECT('Reference look up'!$A$10&amp;"["&amp;'Reference look up'!W$10&amp;"]")),"")</f>
        <v/>
      </c>
      <c r="X542" s="359" t="str" cm="1">
        <f t="array" aca="1" ref="X542" ca="1">IF($B542&lt;&gt;0,_xlfn.XLOOKUP($C542,INDIRECT('Reference look up'!$A$10&amp;"["&amp;'Reference look up'!$C$10&amp;"]"),INDIRECT('Reference look up'!$A$10&amp;"["&amp;'Reference look up'!X$10&amp;"]")),"")</f>
        <v/>
      </c>
      <c r="Y542" s="359" t="str" cm="1">
        <f t="array" aca="1" ref="Y542" ca="1">IF($B542&lt;&gt;0,_xlfn.XLOOKUP($C542,INDIRECT('Reference look up'!$A$10&amp;"["&amp;'Reference look up'!$C$10&amp;"]"),INDIRECT('Reference look up'!$A$10&amp;"["&amp;'Reference look up'!Y$10&amp;"]")),"")</f>
        <v/>
      </c>
      <c r="Z542" s="359" t="str" cm="1">
        <f t="array" aca="1" ref="Z542" ca="1">IF($B542&lt;&gt;0,_xlfn.XLOOKUP($C542,INDIRECT('Reference look up'!$A$10&amp;"["&amp;'Reference look up'!$C$10&amp;"]"),INDIRECT('Reference look up'!$A$10&amp;"["&amp;'Reference look up'!Z$10&amp;"]")),"")</f>
        <v/>
      </c>
      <c r="AA542" s="359" t="str" cm="1">
        <f t="array" aca="1" ref="AA542" ca="1">IF($B542&lt;&gt;0,_xlfn.XLOOKUP($C542,INDIRECT('Reference look up'!$A$10&amp;"["&amp;'Reference look up'!$C$10&amp;"]"),INDIRECT('Reference look up'!$A$10&amp;"["&amp;'Reference look up'!AA$10&amp;"]")),"")</f>
        <v/>
      </c>
      <c r="AB542" s="359" t="str" cm="1">
        <f t="array" aca="1" ref="AB542" ca="1">IF($B542&lt;&gt;0,_xlfn.XLOOKUP($C542,INDIRECT('Reference look up'!$A$10&amp;"["&amp;'Reference look up'!$C$10&amp;"]"),INDIRECT('Reference look up'!$A$10&amp;"["&amp;'Reference look up'!AB$10&amp;"]")),"")</f>
        <v/>
      </c>
      <c r="AC542" s="359" t="str" cm="1">
        <f t="array" aca="1" ref="AC542" ca="1">IF($B542&lt;&gt;0,_xlfn.XLOOKUP($C542,INDIRECT('Reference look up'!$A$10&amp;"["&amp;'Reference look up'!$C$10&amp;"]"),INDIRECT('Reference look up'!$A$10&amp;"["&amp;'Reference look up'!AC$10&amp;"]")),"")</f>
        <v/>
      </c>
      <c r="AD542" s="359" t="str" cm="1">
        <f t="array" aca="1" ref="AD542" ca="1">IF($B542&lt;&gt;0,_xlfn.XLOOKUP($C542,INDIRECT('Reference look up'!$A$10&amp;"["&amp;'Reference look up'!$C$10&amp;"]"),INDIRECT('Reference look up'!$A$10&amp;"["&amp;'Reference look up'!AD$10&amp;"]")),"")</f>
        <v/>
      </c>
      <c r="AE542" s="359" t="str" cm="1">
        <f t="array" aca="1" ref="AE542" ca="1">IF($B542&lt;&gt;0,_xlfn.XLOOKUP($C542,INDIRECT('Reference look up'!$A$10&amp;"["&amp;'Reference look up'!$C$10&amp;"]"),INDIRECT('Reference look up'!$A$10&amp;"["&amp;'Reference look up'!AE$10&amp;"]")),"")</f>
        <v/>
      </c>
      <c r="AF542" s="359" t="str" cm="1">
        <f t="array" aca="1" ref="AF542" ca="1">IF($B542&lt;&gt;0,_xlfn.XLOOKUP($C542,INDIRECT('Reference look up'!$A$10&amp;"["&amp;'Reference look up'!$C$10&amp;"]"),INDIRECT('Reference look up'!$A$10&amp;"["&amp;'Reference look up'!AF$10&amp;"]")),"")</f>
        <v/>
      </c>
      <c r="AG542" s="359" t="str" cm="1">
        <f t="array" aca="1" ref="AG542" ca="1">IF($B542&lt;&gt;0,_xlfn.XLOOKUP($C542,INDIRECT('Reference look up'!$A$10&amp;"["&amp;'Reference look up'!$C$10&amp;"]"),INDIRECT('Reference look up'!$A$10&amp;"["&amp;'Reference look up'!AG$10&amp;"]")),"")</f>
        <v/>
      </c>
      <c r="AH542" s="359" t="str" cm="1">
        <f t="array" aca="1" ref="AH542" ca="1">IF($B542&lt;&gt;0,_xlfn.XLOOKUP($C542,INDIRECT('Reference look up'!$A$10&amp;"["&amp;'Reference look up'!$C$10&amp;"]"),INDIRECT('Reference look up'!$A$10&amp;"["&amp;'Reference look up'!AH$10&amp;"]")),"")</f>
        <v/>
      </c>
      <c r="AI542" s="359" t="str" cm="1">
        <f t="array" aca="1" ref="AI542" ca="1">IF($B542&lt;&gt;0,_xlfn.XLOOKUP($C542,INDIRECT('Reference look up'!$A$10&amp;"["&amp;'Reference look up'!$C$10&amp;"]"),INDIRECT('Reference look up'!$A$10&amp;"["&amp;'Reference look up'!AI$10&amp;"]")),"")</f>
        <v/>
      </c>
      <c r="AJ542" s="359" t="str" cm="1">
        <f t="array" aca="1" ref="AJ542" ca="1">IF($B542&lt;&gt;0,_xlfn.XLOOKUP($C542,INDIRECT('Reference look up'!$A$10&amp;"["&amp;'Reference look up'!$C$10&amp;"]"),INDIRECT('Reference look up'!$A$10&amp;"["&amp;'Reference look up'!AJ$10&amp;"]")),"")</f>
        <v/>
      </c>
      <c r="AK542" s="359" t="str" cm="1">
        <f t="array" aca="1" ref="AK542" ca="1">IF($B542&lt;&gt;0,_xlfn.XLOOKUP($C542,INDIRECT('Reference look up'!$A$10&amp;"["&amp;'Reference look up'!$C$10&amp;"]"),INDIRECT('Reference look up'!$A$10&amp;"["&amp;'Reference look up'!AK$10&amp;"]")),"")</f>
        <v/>
      </c>
      <c r="AL542" s="359" t="str" cm="1">
        <f t="array" aca="1" ref="AL542" ca="1">IF($B542&lt;&gt;0,_xlfn.XLOOKUP($C542,INDIRECT('Reference look up'!$A$10&amp;"["&amp;'Reference look up'!$C$10&amp;"]"),INDIRECT('Reference look up'!$A$10&amp;"["&amp;'Reference look up'!AL$10&amp;"]")),"")</f>
        <v/>
      </c>
      <c r="AM542" s="359" t="str" cm="1">
        <f t="array" aca="1" ref="AM542" ca="1">IF($B542&lt;&gt;0,_xlfn.XLOOKUP($C542,INDIRECT('Reference look up'!$A$10&amp;"["&amp;'Reference look up'!$C$10&amp;"]"),INDIRECT('Reference look up'!$A$10&amp;"["&amp;'Reference look up'!AM$10&amp;"]")),"")</f>
        <v/>
      </c>
      <c r="AN542" s="359" t="str" cm="1">
        <f t="array" aca="1" ref="AN542" ca="1">IF($B542&lt;&gt;0,_xlfn.XLOOKUP($C542,INDIRECT('Reference look up'!$A$10&amp;"["&amp;'Reference look up'!$C$10&amp;"]"),INDIRECT('Reference look up'!$A$10&amp;"["&amp;'Reference look up'!AN$10&amp;"]")),"")</f>
        <v/>
      </c>
      <c r="AO542" s="359" t="str" cm="1">
        <f t="array" aca="1" ref="AO542" ca="1">IF($B542&lt;&gt;0,_xlfn.XLOOKUP($C542,INDIRECT('Reference look up'!$A$10&amp;"["&amp;'Reference look up'!$C$10&amp;"]"),INDIRECT('Reference look up'!$A$10&amp;"["&amp;'Reference look up'!AO$10&amp;"]")),"")</f>
        <v/>
      </c>
      <c r="AP542" s="359" t="str" cm="1">
        <f t="array" aca="1" ref="AP542" ca="1">IF($B542&lt;&gt;0,_xlfn.XLOOKUP($C542,INDIRECT('Reference look up'!$A$10&amp;"["&amp;'Reference look up'!$C$10&amp;"]"),INDIRECT('Reference look up'!$A$10&amp;"["&amp;'Reference look up'!AP$10&amp;"]")),"")</f>
        <v/>
      </c>
      <c r="AQ542" s="359" t="str" cm="1">
        <f t="array" aca="1" ref="AQ542" ca="1">IF($B542&lt;&gt;0,_xlfn.XLOOKUP($C542,INDIRECT('Reference look up'!$A$10&amp;"["&amp;'Reference look up'!$C$10&amp;"]"),INDIRECT('Reference look up'!$A$10&amp;"["&amp;'Reference look up'!AQ$10&amp;"]")),"")</f>
        <v/>
      </c>
      <c r="AR542" s="359" t="str" cm="1">
        <f t="array" aca="1" ref="AR542" ca="1">IF($B542&lt;&gt;0,_xlfn.XLOOKUP($C542,INDIRECT('Reference look up'!$A$10&amp;"["&amp;'Reference look up'!$C$10&amp;"]"),INDIRECT('Reference look up'!$A$10&amp;"["&amp;'Reference look up'!AR$10&amp;"]")),"")</f>
        <v/>
      </c>
      <c r="AS542" s="359" t="str" cm="1">
        <f t="array" aca="1" ref="AS542" ca="1">IF($B542&lt;&gt;0,_xlfn.XLOOKUP($C542,INDIRECT('Reference look up'!$A$10&amp;"["&amp;'Reference look up'!$C$10&amp;"]"),INDIRECT('Reference look up'!$A$10&amp;"["&amp;'Reference look up'!AS$10&amp;"]")),"")</f>
        <v/>
      </c>
    </row>
    <row r="543" spans="1:45" x14ac:dyDescent="0.35">
      <c r="A543" s="358" t="str">
        <f>App_Mapping_All_region[[#This Row],[CMDB ID]]</f>
        <v>S3.140</v>
      </c>
      <c r="B543" s="358">
        <f>App_Mapping_All_region[[#This Row],[Capy''s File.CAP ID]]</f>
        <v>0</v>
      </c>
      <c r="C543" s="358">
        <f>App_Mapping_All_region[[#This Row],[Capy''s File.Application Name]]</f>
        <v>0</v>
      </c>
      <c r="D543" s="358" t="s">
        <v>12379</v>
      </c>
      <c r="M543" s="359" t="str" cm="1">
        <f t="array" aca="1" ref="M543" ca="1">IF($B543&lt;&gt;0,_xlfn.XLOOKUP($C543,INDIRECT('Reference look up'!$A$10&amp;"["&amp;'Reference look up'!$C$10&amp;"]"),INDIRECT('Reference look up'!$A$10&amp;"["&amp;'Reference look up'!M$10&amp;"]")),"")</f>
        <v/>
      </c>
      <c r="N543" s="359" t="str" cm="1">
        <f t="array" aca="1" ref="N543" ca="1">IF($B543&lt;&gt;0,_xlfn.XLOOKUP($C543,INDIRECT('Reference look up'!$A$10&amp;"["&amp;'Reference look up'!$C$10&amp;"]"),INDIRECT('Reference look up'!$A$10&amp;"["&amp;'Reference look up'!N$10&amp;"]")),"")</f>
        <v/>
      </c>
      <c r="O543" s="359" t="str" cm="1">
        <f t="array" aca="1" ref="O543" ca="1">IF($B543&lt;&gt;0,_xlfn.XLOOKUP($C543,INDIRECT('Reference look up'!$A$10&amp;"["&amp;'Reference look up'!$C$10&amp;"]"),INDIRECT('Reference look up'!$A$10&amp;"["&amp;'Reference look up'!O$10&amp;"]")),"")</f>
        <v/>
      </c>
      <c r="P543" s="359" t="str" cm="1">
        <f t="array" aca="1" ref="P543" ca="1">IF($B543&lt;&gt;0,_xlfn.XLOOKUP($C543,INDIRECT('Reference look up'!$A$10&amp;"["&amp;'Reference look up'!$C$10&amp;"]"),INDIRECT('Reference look up'!$A$10&amp;"["&amp;'Reference look up'!P$10&amp;"]")),"")</f>
        <v/>
      </c>
      <c r="Q543" s="359" t="str" cm="1">
        <f t="array" aca="1" ref="Q543" ca="1">IF($B543&lt;&gt;0,_xlfn.XLOOKUP($C543,INDIRECT('Reference look up'!$A$10&amp;"["&amp;'Reference look up'!$C$10&amp;"]"),INDIRECT('Reference look up'!$A$10&amp;"["&amp;'Reference look up'!Q$10&amp;"]")),"")</f>
        <v/>
      </c>
      <c r="R543" s="359" t="str" cm="1">
        <f t="array" aca="1" ref="R543" ca="1">IF($B543&lt;&gt;0,_xlfn.XLOOKUP($C543,INDIRECT('Reference look up'!$A$10&amp;"["&amp;'Reference look up'!$C$10&amp;"]"),INDIRECT('Reference look up'!$A$10&amp;"["&amp;'Reference look up'!R$10&amp;"]")),"")</f>
        <v/>
      </c>
      <c r="S543" s="359" t="str" cm="1">
        <f t="array" aca="1" ref="S543" ca="1">IF($B543&lt;&gt;0,_xlfn.XLOOKUP($C543,INDIRECT('Reference look up'!$A$10&amp;"["&amp;'Reference look up'!$C$10&amp;"]"),INDIRECT('Reference look up'!$A$10&amp;"["&amp;'Reference look up'!S$10&amp;"]")),"")</f>
        <v/>
      </c>
      <c r="T543" s="359" t="str" cm="1">
        <f t="array" aca="1" ref="T543" ca="1">IF($B543&lt;&gt;0,_xlfn.XLOOKUP($C543,INDIRECT('Reference look up'!$A$10&amp;"["&amp;'Reference look up'!$C$10&amp;"]"),INDIRECT('Reference look up'!$A$10&amp;"["&amp;'Reference look up'!T$10&amp;"]")),"")</f>
        <v/>
      </c>
      <c r="U543" s="359" t="str" cm="1">
        <f t="array" aca="1" ref="U543" ca="1">IF($B543&lt;&gt;0,_xlfn.XLOOKUP($C543,INDIRECT('Reference look up'!$A$10&amp;"["&amp;'Reference look up'!$C$10&amp;"]"),INDIRECT('Reference look up'!$A$10&amp;"["&amp;'Reference look up'!U$10&amp;"]")),"")</f>
        <v/>
      </c>
      <c r="V543" s="359" t="str" cm="1">
        <f t="array" aca="1" ref="V543" ca="1">IF($B543&lt;&gt;0,_xlfn.XLOOKUP($C543,INDIRECT('Reference look up'!$A$10&amp;"["&amp;'Reference look up'!$C$10&amp;"]"),INDIRECT('Reference look up'!$A$10&amp;"["&amp;'Reference look up'!V$10&amp;"]")),"")</f>
        <v/>
      </c>
      <c r="W543" s="359" t="str" cm="1">
        <f t="array" aca="1" ref="W543" ca="1">IF($B543&lt;&gt;0,_xlfn.XLOOKUP($C543,INDIRECT('Reference look up'!$A$10&amp;"["&amp;'Reference look up'!$C$10&amp;"]"),INDIRECT('Reference look up'!$A$10&amp;"["&amp;'Reference look up'!W$10&amp;"]")),"")</f>
        <v/>
      </c>
      <c r="X543" s="359" t="str" cm="1">
        <f t="array" aca="1" ref="X543" ca="1">IF($B543&lt;&gt;0,_xlfn.XLOOKUP($C543,INDIRECT('Reference look up'!$A$10&amp;"["&amp;'Reference look up'!$C$10&amp;"]"),INDIRECT('Reference look up'!$A$10&amp;"["&amp;'Reference look up'!X$10&amp;"]")),"")</f>
        <v/>
      </c>
      <c r="Y543" s="359" t="str" cm="1">
        <f t="array" aca="1" ref="Y543" ca="1">IF($B543&lt;&gt;0,_xlfn.XLOOKUP($C543,INDIRECT('Reference look up'!$A$10&amp;"["&amp;'Reference look up'!$C$10&amp;"]"),INDIRECT('Reference look up'!$A$10&amp;"["&amp;'Reference look up'!Y$10&amp;"]")),"")</f>
        <v/>
      </c>
      <c r="Z543" s="359" t="str" cm="1">
        <f t="array" aca="1" ref="Z543" ca="1">IF($B543&lt;&gt;0,_xlfn.XLOOKUP($C543,INDIRECT('Reference look up'!$A$10&amp;"["&amp;'Reference look up'!$C$10&amp;"]"),INDIRECT('Reference look up'!$A$10&amp;"["&amp;'Reference look up'!Z$10&amp;"]")),"")</f>
        <v/>
      </c>
      <c r="AA543" s="359" t="str" cm="1">
        <f t="array" aca="1" ref="AA543" ca="1">IF($B543&lt;&gt;0,_xlfn.XLOOKUP($C543,INDIRECT('Reference look up'!$A$10&amp;"["&amp;'Reference look up'!$C$10&amp;"]"),INDIRECT('Reference look up'!$A$10&amp;"["&amp;'Reference look up'!AA$10&amp;"]")),"")</f>
        <v/>
      </c>
      <c r="AB543" s="359" t="str" cm="1">
        <f t="array" aca="1" ref="AB543" ca="1">IF($B543&lt;&gt;0,_xlfn.XLOOKUP($C543,INDIRECT('Reference look up'!$A$10&amp;"["&amp;'Reference look up'!$C$10&amp;"]"),INDIRECT('Reference look up'!$A$10&amp;"["&amp;'Reference look up'!AB$10&amp;"]")),"")</f>
        <v/>
      </c>
      <c r="AC543" s="359" t="str" cm="1">
        <f t="array" aca="1" ref="AC543" ca="1">IF($B543&lt;&gt;0,_xlfn.XLOOKUP($C543,INDIRECT('Reference look up'!$A$10&amp;"["&amp;'Reference look up'!$C$10&amp;"]"),INDIRECT('Reference look up'!$A$10&amp;"["&amp;'Reference look up'!AC$10&amp;"]")),"")</f>
        <v/>
      </c>
      <c r="AD543" s="359" t="str" cm="1">
        <f t="array" aca="1" ref="AD543" ca="1">IF($B543&lt;&gt;0,_xlfn.XLOOKUP($C543,INDIRECT('Reference look up'!$A$10&amp;"["&amp;'Reference look up'!$C$10&amp;"]"),INDIRECT('Reference look up'!$A$10&amp;"["&amp;'Reference look up'!AD$10&amp;"]")),"")</f>
        <v/>
      </c>
      <c r="AE543" s="359" t="str" cm="1">
        <f t="array" aca="1" ref="AE543" ca="1">IF($B543&lt;&gt;0,_xlfn.XLOOKUP($C543,INDIRECT('Reference look up'!$A$10&amp;"["&amp;'Reference look up'!$C$10&amp;"]"),INDIRECT('Reference look up'!$A$10&amp;"["&amp;'Reference look up'!AE$10&amp;"]")),"")</f>
        <v/>
      </c>
      <c r="AF543" s="359" t="str" cm="1">
        <f t="array" aca="1" ref="AF543" ca="1">IF($B543&lt;&gt;0,_xlfn.XLOOKUP($C543,INDIRECT('Reference look up'!$A$10&amp;"["&amp;'Reference look up'!$C$10&amp;"]"),INDIRECT('Reference look up'!$A$10&amp;"["&amp;'Reference look up'!AF$10&amp;"]")),"")</f>
        <v/>
      </c>
      <c r="AG543" s="359" t="str" cm="1">
        <f t="array" aca="1" ref="AG543" ca="1">IF($B543&lt;&gt;0,_xlfn.XLOOKUP($C543,INDIRECT('Reference look up'!$A$10&amp;"["&amp;'Reference look up'!$C$10&amp;"]"),INDIRECT('Reference look up'!$A$10&amp;"["&amp;'Reference look up'!AG$10&amp;"]")),"")</f>
        <v/>
      </c>
      <c r="AH543" s="359" t="str" cm="1">
        <f t="array" aca="1" ref="AH543" ca="1">IF($B543&lt;&gt;0,_xlfn.XLOOKUP($C543,INDIRECT('Reference look up'!$A$10&amp;"["&amp;'Reference look up'!$C$10&amp;"]"),INDIRECT('Reference look up'!$A$10&amp;"["&amp;'Reference look up'!AH$10&amp;"]")),"")</f>
        <v/>
      </c>
      <c r="AI543" s="359" t="str" cm="1">
        <f t="array" aca="1" ref="AI543" ca="1">IF($B543&lt;&gt;0,_xlfn.XLOOKUP($C543,INDIRECT('Reference look up'!$A$10&amp;"["&amp;'Reference look up'!$C$10&amp;"]"),INDIRECT('Reference look up'!$A$10&amp;"["&amp;'Reference look up'!AI$10&amp;"]")),"")</f>
        <v/>
      </c>
      <c r="AJ543" s="359" t="str" cm="1">
        <f t="array" aca="1" ref="AJ543" ca="1">IF($B543&lt;&gt;0,_xlfn.XLOOKUP($C543,INDIRECT('Reference look up'!$A$10&amp;"["&amp;'Reference look up'!$C$10&amp;"]"),INDIRECT('Reference look up'!$A$10&amp;"["&amp;'Reference look up'!AJ$10&amp;"]")),"")</f>
        <v/>
      </c>
      <c r="AK543" s="359" t="str" cm="1">
        <f t="array" aca="1" ref="AK543" ca="1">IF($B543&lt;&gt;0,_xlfn.XLOOKUP($C543,INDIRECT('Reference look up'!$A$10&amp;"["&amp;'Reference look up'!$C$10&amp;"]"),INDIRECT('Reference look up'!$A$10&amp;"["&amp;'Reference look up'!AK$10&amp;"]")),"")</f>
        <v/>
      </c>
      <c r="AL543" s="359" t="str" cm="1">
        <f t="array" aca="1" ref="AL543" ca="1">IF($B543&lt;&gt;0,_xlfn.XLOOKUP($C543,INDIRECT('Reference look up'!$A$10&amp;"["&amp;'Reference look up'!$C$10&amp;"]"),INDIRECT('Reference look up'!$A$10&amp;"["&amp;'Reference look up'!AL$10&amp;"]")),"")</f>
        <v/>
      </c>
      <c r="AM543" s="359" t="str" cm="1">
        <f t="array" aca="1" ref="AM543" ca="1">IF($B543&lt;&gt;0,_xlfn.XLOOKUP($C543,INDIRECT('Reference look up'!$A$10&amp;"["&amp;'Reference look up'!$C$10&amp;"]"),INDIRECT('Reference look up'!$A$10&amp;"["&amp;'Reference look up'!AM$10&amp;"]")),"")</f>
        <v/>
      </c>
      <c r="AN543" s="359" t="str" cm="1">
        <f t="array" aca="1" ref="AN543" ca="1">IF($B543&lt;&gt;0,_xlfn.XLOOKUP($C543,INDIRECT('Reference look up'!$A$10&amp;"["&amp;'Reference look up'!$C$10&amp;"]"),INDIRECT('Reference look up'!$A$10&amp;"["&amp;'Reference look up'!AN$10&amp;"]")),"")</f>
        <v/>
      </c>
      <c r="AO543" s="359" t="str" cm="1">
        <f t="array" aca="1" ref="AO543" ca="1">IF($B543&lt;&gt;0,_xlfn.XLOOKUP($C543,INDIRECT('Reference look up'!$A$10&amp;"["&amp;'Reference look up'!$C$10&amp;"]"),INDIRECT('Reference look up'!$A$10&amp;"["&amp;'Reference look up'!AO$10&amp;"]")),"")</f>
        <v/>
      </c>
      <c r="AP543" s="359" t="str" cm="1">
        <f t="array" aca="1" ref="AP543" ca="1">IF($B543&lt;&gt;0,_xlfn.XLOOKUP($C543,INDIRECT('Reference look up'!$A$10&amp;"["&amp;'Reference look up'!$C$10&amp;"]"),INDIRECT('Reference look up'!$A$10&amp;"["&amp;'Reference look up'!AP$10&amp;"]")),"")</f>
        <v/>
      </c>
      <c r="AQ543" s="359" t="str" cm="1">
        <f t="array" aca="1" ref="AQ543" ca="1">IF($B543&lt;&gt;0,_xlfn.XLOOKUP($C543,INDIRECT('Reference look up'!$A$10&amp;"["&amp;'Reference look up'!$C$10&amp;"]"),INDIRECT('Reference look up'!$A$10&amp;"["&amp;'Reference look up'!AQ$10&amp;"]")),"")</f>
        <v/>
      </c>
      <c r="AR543" s="359" t="str" cm="1">
        <f t="array" aca="1" ref="AR543" ca="1">IF($B543&lt;&gt;0,_xlfn.XLOOKUP($C543,INDIRECT('Reference look up'!$A$10&amp;"["&amp;'Reference look up'!$C$10&amp;"]"),INDIRECT('Reference look up'!$A$10&amp;"["&amp;'Reference look up'!AR$10&amp;"]")),"")</f>
        <v/>
      </c>
      <c r="AS543" s="359" t="str" cm="1">
        <f t="array" aca="1" ref="AS543" ca="1">IF($B543&lt;&gt;0,_xlfn.XLOOKUP($C543,INDIRECT('Reference look up'!$A$10&amp;"["&amp;'Reference look up'!$C$10&amp;"]"),INDIRECT('Reference look up'!$A$10&amp;"["&amp;'Reference look up'!AS$10&amp;"]")),"")</f>
        <v/>
      </c>
    </row>
    <row r="544" spans="1:45" x14ac:dyDescent="0.35">
      <c r="A544" s="358" t="str">
        <f>App_Mapping_All_region[[#This Row],[CMDB ID]]</f>
        <v>US.270</v>
      </c>
      <c r="B544" s="358">
        <f>App_Mapping_All_region[[#This Row],[Capy''s File.CAP ID]]</f>
        <v>0</v>
      </c>
      <c r="C544" s="358">
        <f>App_Mapping_All_region[[#This Row],[Capy''s File.Application Name]]</f>
        <v>0</v>
      </c>
      <c r="D544" s="358" t="s">
        <v>12379</v>
      </c>
      <c r="M544" s="359" t="str" cm="1">
        <f t="array" aca="1" ref="M544" ca="1">IF($B544&lt;&gt;0,_xlfn.XLOOKUP($C544,INDIRECT('Reference look up'!$A$10&amp;"["&amp;'Reference look up'!$C$10&amp;"]"),INDIRECT('Reference look up'!$A$10&amp;"["&amp;'Reference look up'!M$10&amp;"]")),"")</f>
        <v/>
      </c>
      <c r="N544" s="359" t="str" cm="1">
        <f t="array" aca="1" ref="N544" ca="1">IF($B544&lt;&gt;0,_xlfn.XLOOKUP($C544,INDIRECT('Reference look up'!$A$10&amp;"["&amp;'Reference look up'!$C$10&amp;"]"),INDIRECT('Reference look up'!$A$10&amp;"["&amp;'Reference look up'!N$10&amp;"]")),"")</f>
        <v/>
      </c>
      <c r="O544" s="359" t="str" cm="1">
        <f t="array" aca="1" ref="O544" ca="1">IF($B544&lt;&gt;0,_xlfn.XLOOKUP($C544,INDIRECT('Reference look up'!$A$10&amp;"["&amp;'Reference look up'!$C$10&amp;"]"),INDIRECT('Reference look up'!$A$10&amp;"["&amp;'Reference look up'!O$10&amp;"]")),"")</f>
        <v/>
      </c>
      <c r="P544" s="359" t="str" cm="1">
        <f t="array" aca="1" ref="P544" ca="1">IF($B544&lt;&gt;0,_xlfn.XLOOKUP($C544,INDIRECT('Reference look up'!$A$10&amp;"["&amp;'Reference look up'!$C$10&amp;"]"),INDIRECT('Reference look up'!$A$10&amp;"["&amp;'Reference look up'!P$10&amp;"]")),"")</f>
        <v/>
      </c>
      <c r="Q544" s="359" t="str" cm="1">
        <f t="array" aca="1" ref="Q544" ca="1">IF($B544&lt;&gt;0,_xlfn.XLOOKUP($C544,INDIRECT('Reference look up'!$A$10&amp;"["&amp;'Reference look up'!$C$10&amp;"]"),INDIRECT('Reference look up'!$A$10&amp;"["&amp;'Reference look up'!Q$10&amp;"]")),"")</f>
        <v/>
      </c>
      <c r="R544" s="359" t="str" cm="1">
        <f t="array" aca="1" ref="R544" ca="1">IF($B544&lt;&gt;0,_xlfn.XLOOKUP($C544,INDIRECT('Reference look up'!$A$10&amp;"["&amp;'Reference look up'!$C$10&amp;"]"),INDIRECT('Reference look up'!$A$10&amp;"["&amp;'Reference look up'!R$10&amp;"]")),"")</f>
        <v/>
      </c>
      <c r="S544" s="359" t="str" cm="1">
        <f t="array" aca="1" ref="S544" ca="1">IF($B544&lt;&gt;0,_xlfn.XLOOKUP($C544,INDIRECT('Reference look up'!$A$10&amp;"["&amp;'Reference look up'!$C$10&amp;"]"),INDIRECT('Reference look up'!$A$10&amp;"["&amp;'Reference look up'!S$10&amp;"]")),"")</f>
        <v/>
      </c>
      <c r="T544" s="359" t="str" cm="1">
        <f t="array" aca="1" ref="T544" ca="1">IF($B544&lt;&gt;0,_xlfn.XLOOKUP($C544,INDIRECT('Reference look up'!$A$10&amp;"["&amp;'Reference look up'!$C$10&amp;"]"),INDIRECT('Reference look up'!$A$10&amp;"["&amp;'Reference look up'!T$10&amp;"]")),"")</f>
        <v/>
      </c>
      <c r="U544" s="359" t="str" cm="1">
        <f t="array" aca="1" ref="U544" ca="1">IF($B544&lt;&gt;0,_xlfn.XLOOKUP($C544,INDIRECT('Reference look up'!$A$10&amp;"["&amp;'Reference look up'!$C$10&amp;"]"),INDIRECT('Reference look up'!$A$10&amp;"["&amp;'Reference look up'!U$10&amp;"]")),"")</f>
        <v/>
      </c>
      <c r="V544" s="359" t="str" cm="1">
        <f t="array" aca="1" ref="V544" ca="1">IF($B544&lt;&gt;0,_xlfn.XLOOKUP($C544,INDIRECT('Reference look up'!$A$10&amp;"["&amp;'Reference look up'!$C$10&amp;"]"),INDIRECT('Reference look up'!$A$10&amp;"["&amp;'Reference look up'!V$10&amp;"]")),"")</f>
        <v/>
      </c>
      <c r="W544" s="359" t="str" cm="1">
        <f t="array" aca="1" ref="W544" ca="1">IF($B544&lt;&gt;0,_xlfn.XLOOKUP($C544,INDIRECT('Reference look up'!$A$10&amp;"["&amp;'Reference look up'!$C$10&amp;"]"),INDIRECT('Reference look up'!$A$10&amp;"["&amp;'Reference look up'!W$10&amp;"]")),"")</f>
        <v/>
      </c>
      <c r="X544" s="359" t="str" cm="1">
        <f t="array" aca="1" ref="X544" ca="1">IF($B544&lt;&gt;0,_xlfn.XLOOKUP($C544,INDIRECT('Reference look up'!$A$10&amp;"["&amp;'Reference look up'!$C$10&amp;"]"),INDIRECT('Reference look up'!$A$10&amp;"["&amp;'Reference look up'!X$10&amp;"]")),"")</f>
        <v/>
      </c>
      <c r="Y544" s="359" t="str" cm="1">
        <f t="array" aca="1" ref="Y544" ca="1">IF($B544&lt;&gt;0,_xlfn.XLOOKUP($C544,INDIRECT('Reference look up'!$A$10&amp;"["&amp;'Reference look up'!$C$10&amp;"]"),INDIRECT('Reference look up'!$A$10&amp;"["&amp;'Reference look up'!Y$10&amp;"]")),"")</f>
        <v/>
      </c>
      <c r="Z544" s="359" t="str" cm="1">
        <f t="array" aca="1" ref="Z544" ca="1">IF($B544&lt;&gt;0,_xlfn.XLOOKUP($C544,INDIRECT('Reference look up'!$A$10&amp;"["&amp;'Reference look up'!$C$10&amp;"]"),INDIRECT('Reference look up'!$A$10&amp;"["&amp;'Reference look up'!Z$10&amp;"]")),"")</f>
        <v/>
      </c>
      <c r="AA544" s="359" t="str" cm="1">
        <f t="array" aca="1" ref="AA544" ca="1">IF($B544&lt;&gt;0,_xlfn.XLOOKUP($C544,INDIRECT('Reference look up'!$A$10&amp;"["&amp;'Reference look up'!$C$10&amp;"]"),INDIRECT('Reference look up'!$A$10&amp;"["&amp;'Reference look up'!AA$10&amp;"]")),"")</f>
        <v/>
      </c>
      <c r="AB544" s="359" t="str" cm="1">
        <f t="array" aca="1" ref="AB544" ca="1">IF($B544&lt;&gt;0,_xlfn.XLOOKUP($C544,INDIRECT('Reference look up'!$A$10&amp;"["&amp;'Reference look up'!$C$10&amp;"]"),INDIRECT('Reference look up'!$A$10&amp;"["&amp;'Reference look up'!AB$10&amp;"]")),"")</f>
        <v/>
      </c>
      <c r="AC544" s="359" t="str" cm="1">
        <f t="array" aca="1" ref="AC544" ca="1">IF($B544&lt;&gt;0,_xlfn.XLOOKUP($C544,INDIRECT('Reference look up'!$A$10&amp;"["&amp;'Reference look up'!$C$10&amp;"]"),INDIRECT('Reference look up'!$A$10&amp;"["&amp;'Reference look up'!AC$10&amp;"]")),"")</f>
        <v/>
      </c>
      <c r="AD544" s="359" t="str" cm="1">
        <f t="array" aca="1" ref="AD544" ca="1">IF($B544&lt;&gt;0,_xlfn.XLOOKUP($C544,INDIRECT('Reference look up'!$A$10&amp;"["&amp;'Reference look up'!$C$10&amp;"]"),INDIRECT('Reference look up'!$A$10&amp;"["&amp;'Reference look up'!AD$10&amp;"]")),"")</f>
        <v/>
      </c>
      <c r="AE544" s="359" t="str" cm="1">
        <f t="array" aca="1" ref="AE544" ca="1">IF($B544&lt;&gt;0,_xlfn.XLOOKUP($C544,INDIRECT('Reference look up'!$A$10&amp;"["&amp;'Reference look up'!$C$10&amp;"]"),INDIRECT('Reference look up'!$A$10&amp;"["&amp;'Reference look up'!AE$10&amp;"]")),"")</f>
        <v/>
      </c>
      <c r="AF544" s="359" t="str" cm="1">
        <f t="array" aca="1" ref="AF544" ca="1">IF($B544&lt;&gt;0,_xlfn.XLOOKUP($C544,INDIRECT('Reference look up'!$A$10&amp;"["&amp;'Reference look up'!$C$10&amp;"]"),INDIRECT('Reference look up'!$A$10&amp;"["&amp;'Reference look up'!AF$10&amp;"]")),"")</f>
        <v/>
      </c>
      <c r="AG544" s="359" t="str" cm="1">
        <f t="array" aca="1" ref="AG544" ca="1">IF($B544&lt;&gt;0,_xlfn.XLOOKUP($C544,INDIRECT('Reference look up'!$A$10&amp;"["&amp;'Reference look up'!$C$10&amp;"]"),INDIRECT('Reference look up'!$A$10&amp;"["&amp;'Reference look up'!AG$10&amp;"]")),"")</f>
        <v/>
      </c>
      <c r="AH544" s="359" t="str" cm="1">
        <f t="array" aca="1" ref="AH544" ca="1">IF($B544&lt;&gt;0,_xlfn.XLOOKUP($C544,INDIRECT('Reference look up'!$A$10&amp;"["&amp;'Reference look up'!$C$10&amp;"]"),INDIRECT('Reference look up'!$A$10&amp;"["&amp;'Reference look up'!AH$10&amp;"]")),"")</f>
        <v/>
      </c>
      <c r="AI544" s="359" t="str" cm="1">
        <f t="array" aca="1" ref="AI544" ca="1">IF($B544&lt;&gt;0,_xlfn.XLOOKUP($C544,INDIRECT('Reference look up'!$A$10&amp;"["&amp;'Reference look up'!$C$10&amp;"]"),INDIRECT('Reference look up'!$A$10&amp;"["&amp;'Reference look up'!AI$10&amp;"]")),"")</f>
        <v/>
      </c>
      <c r="AJ544" s="359" t="str" cm="1">
        <f t="array" aca="1" ref="AJ544" ca="1">IF($B544&lt;&gt;0,_xlfn.XLOOKUP($C544,INDIRECT('Reference look up'!$A$10&amp;"["&amp;'Reference look up'!$C$10&amp;"]"),INDIRECT('Reference look up'!$A$10&amp;"["&amp;'Reference look up'!AJ$10&amp;"]")),"")</f>
        <v/>
      </c>
      <c r="AK544" s="359" t="str" cm="1">
        <f t="array" aca="1" ref="AK544" ca="1">IF($B544&lt;&gt;0,_xlfn.XLOOKUP($C544,INDIRECT('Reference look up'!$A$10&amp;"["&amp;'Reference look up'!$C$10&amp;"]"),INDIRECT('Reference look up'!$A$10&amp;"["&amp;'Reference look up'!AK$10&amp;"]")),"")</f>
        <v/>
      </c>
      <c r="AL544" s="359" t="str" cm="1">
        <f t="array" aca="1" ref="AL544" ca="1">IF($B544&lt;&gt;0,_xlfn.XLOOKUP($C544,INDIRECT('Reference look up'!$A$10&amp;"["&amp;'Reference look up'!$C$10&amp;"]"),INDIRECT('Reference look up'!$A$10&amp;"["&amp;'Reference look up'!AL$10&amp;"]")),"")</f>
        <v/>
      </c>
      <c r="AM544" s="359" t="str" cm="1">
        <f t="array" aca="1" ref="AM544" ca="1">IF($B544&lt;&gt;0,_xlfn.XLOOKUP($C544,INDIRECT('Reference look up'!$A$10&amp;"["&amp;'Reference look up'!$C$10&amp;"]"),INDIRECT('Reference look up'!$A$10&amp;"["&amp;'Reference look up'!AM$10&amp;"]")),"")</f>
        <v/>
      </c>
      <c r="AN544" s="359" t="str" cm="1">
        <f t="array" aca="1" ref="AN544" ca="1">IF($B544&lt;&gt;0,_xlfn.XLOOKUP($C544,INDIRECT('Reference look up'!$A$10&amp;"["&amp;'Reference look up'!$C$10&amp;"]"),INDIRECT('Reference look up'!$A$10&amp;"["&amp;'Reference look up'!AN$10&amp;"]")),"")</f>
        <v/>
      </c>
      <c r="AO544" s="359" t="str" cm="1">
        <f t="array" aca="1" ref="AO544" ca="1">IF($B544&lt;&gt;0,_xlfn.XLOOKUP($C544,INDIRECT('Reference look up'!$A$10&amp;"["&amp;'Reference look up'!$C$10&amp;"]"),INDIRECT('Reference look up'!$A$10&amp;"["&amp;'Reference look up'!AO$10&amp;"]")),"")</f>
        <v/>
      </c>
      <c r="AP544" s="359" t="str" cm="1">
        <f t="array" aca="1" ref="AP544" ca="1">IF($B544&lt;&gt;0,_xlfn.XLOOKUP($C544,INDIRECT('Reference look up'!$A$10&amp;"["&amp;'Reference look up'!$C$10&amp;"]"),INDIRECT('Reference look up'!$A$10&amp;"["&amp;'Reference look up'!AP$10&amp;"]")),"")</f>
        <v/>
      </c>
      <c r="AQ544" s="359" t="str" cm="1">
        <f t="array" aca="1" ref="AQ544" ca="1">IF($B544&lt;&gt;0,_xlfn.XLOOKUP($C544,INDIRECT('Reference look up'!$A$10&amp;"["&amp;'Reference look up'!$C$10&amp;"]"),INDIRECT('Reference look up'!$A$10&amp;"["&amp;'Reference look up'!AQ$10&amp;"]")),"")</f>
        <v/>
      </c>
      <c r="AR544" s="359" t="str" cm="1">
        <f t="array" aca="1" ref="AR544" ca="1">IF($B544&lt;&gt;0,_xlfn.XLOOKUP($C544,INDIRECT('Reference look up'!$A$10&amp;"["&amp;'Reference look up'!$C$10&amp;"]"),INDIRECT('Reference look up'!$A$10&amp;"["&amp;'Reference look up'!AR$10&amp;"]")),"")</f>
        <v/>
      </c>
      <c r="AS544" s="359" t="str" cm="1">
        <f t="array" aca="1" ref="AS544" ca="1">IF($B544&lt;&gt;0,_xlfn.XLOOKUP($C544,INDIRECT('Reference look up'!$A$10&amp;"["&amp;'Reference look up'!$C$10&amp;"]"),INDIRECT('Reference look up'!$A$10&amp;"["&amp;'Reference look up'!AS$10&amp;"]")),"")</f>
        <v/>
      </c>
    </row>
    <row r="545" spans="1:45" x14ac:dyDescent="0.35">
      <c r="A545" s="358" t="str">
        <f>App_Mapping_All_region[[#This Row],[CMDB ID]]</f>
        <v>US.81</v>
      </c>
      <c r="B545" s="358">
        <f>App_Mapping_All_region[[#This Row],[Capy''s File.CAP ID]]</f>
        <v>0</v>
      </c>
      <c r="C545" s="358">
        <f>App_Mapping_All_region[[#This Row],[Capy''s File.Application Name]]</f>
        <v>0</v>
      </c>
      <c r="D545" s="358" t="s">
        <v>12379</v>
      </c>
      <c r="M545" s="359" t="str" cm="1">
        <f t="array" aca="1" ref="M545" ca="1">IF($B545&lt;&gt;0,_xlfn.XLOOKUP($C545,INDIRECT('Reference look up'!$A$10&amp;"["&amp;'Reference look up'!$C$10&amp;"]"),INDIRECT('Reference look up'!$A$10&amp;"["&amp;'Reference look up'!M$10&amp;"]")),"")</f>
        <v/>
      </c>
      <c r="N545" s="359" t="str" cm="1">
        <f t="array" aca="1" ref="N545" ca="1">IF($B545&lt;&gt;0,_xlfn.XLOOKUP($C545,INDIRECT('Reference look up'!$A$10&amp;"["&amp;'Reference look up'!$C$10&amp;"]"),INDIRECT('Reference look up'!$A$10&amp;"["&amp;'Reference look up'!N$10&amp;"]")),"")</f>
        <v/>
      </c>
      <c r="O545" s="359" t="str" cm="1">
        <f t="array" aca="1" ref="O545" ca="1">IF($B545&lt;&gt;0,_xlfn.XLOOKUP($C545,INDIRECT('Reference look up'!$A$10&amp;"["&amp;'Reference look up'!$C$10&amp;"]"),INDIRECT('Reference look up'!$A$10&amp;"["&amp;'Reference look up'!O$10&amp;"]")),"")</f>
        <v/>
      </c>
      <c r="P545" s="359" t="str" cm="1">
        <f t="array" aca="1" ref="P545" ca="1">IF($B545&lt;&gt;0,_xlfn.XLOOKUP($C545,INDIRECT('Reference look up'!$A$10&amp;"["&amp;'Reference look up'!$C$10&amp;"]"),INDIRECT('Reference look up'!$A$10&amp;"["&amp;'Reference look up'!P$10&amp;"]")),"")</f>
        <v/>
      </c>
      <c r="Q545" s="359" t="str" cm="1">
        <f t="array" aca="1" ref="Q545" ca="1">IF($B545&lt;&gt;0,_xlfn.XLOOKUP($C545,INDIRECT('Reference look up'!$A$10&amp;"["&amp;'Reference look up'!$C$10&amp;"]"),INDIRECT('Reference look up'!$A$10&amp;"["&amp;'Reference look up'!Q$10&amp;"]")),"")</f>
        <v/>
      </c>
      <c r="R545" s="359" t="str" cm="1">
        <f t="array" aca="1" ref="R545" ca="1">IF($B545&lt;&gt;0,_xlfn.XLOOKUP($C545,INDIRECT('Reference look up'!$A$10&amp;"["&amp;'Reference look up'!$C$10&amp;"]"),INDIRECT('Reference look up'!$A$10&amp;"["&amp;'Reference look up'!R$10&amp;"]")),"")</f>
        <v/>
      </c>
      <c r="S545" s="359" t="str" cm="1">
        <f t="array" aca="1" ref="S545" ca="1">IF($B545&lt;&gt;0,_xlfn.XLOOKUP($C545,INDIRECT('Reference look up'!$A$10&amp;"["&amp;'Reference look up'!$C$10&amp;"]"),INDIRECT('Reference look up'!$A$10&amp;"["&amp;'Reference look up'!S$10&amp;"]")),"")</f>
        <v/>
      </c>
      <c r="T545" s="359" t="str" cm="1">
        <f t="array" aca="1" ref="T545" ca="1">IF($B545&lt;&gt;0,_xlfn.XLOOKUP($C545,INDIRECT('Reference look up'!$A$10&amp;"["&amp;'Reference look up'!$C$10&amp;"]"),INDIRECT('Reference look up'!$A$10&amp;"["&amp;'Reference look up'!T$10&amp;"]")),"")</f>
        <v/>
      </c>
      <c r="U545" s="359" t="str" cm="1">
        <f t="array" aca="1" ref="U545" ca="1">IF($B545&lt;&gt;0,_xlfn.XLOOKUP($C545,INDIRECT('Reference look up'!$A$10&amp;"["&amp;'Reference look up'!$C$10&amp;"]"),INDIRECT('Reference look up'!$A$10&amp;"["&amp;'Reference look up'!U$10&amp;"]")),"")</f>
        <v/>
      </c>
      <c r="V545" s="359" t="str" cm="1">
        <f t="array" aca="1" ref="V545" ca="1">IF($B545&lt;&gt;0,_xlfn.XLOOKUP($C545,INDIRECT('Reference look up'!$A$10&amp;"["&amp;'Reference look up'!$C$10&amp;"]"),INDIRECT('Reference look up'!$A$10&amp;"["&amp;'Reference look up'!V$10&amp;"]")),"")</f>
        <v/>
      </c>
      <c r="W545" s="359" t="str" cm="1">
        <f t="array" aca="1" ref="W545" ca="1">IF($B545&lt;&gt;0,_xlfn.XLOOKUP($C545,INDIRECT('Reference look up'!$A$10&amp;"["&amp;'Reference look up'!$C$10&amp;"]"),INDIRECT('Reference look up'!$A$10&amp;"["&amp;'Reference look up'!W$10&amp;"]")),"")</f>
        <v/>
      </c>
      <c r="X545" s="359" t="str" cm="1">
        <f t="array" aca="1" ref="X545" ca="1">IF($B545&lt;&gt;0,_xlfn.XLOOKUP($C545,INDIRECT('Reference look up'!$A$10&amp;"["&amp;'Reference look up'!$C$10&amp;"]"),INDIRECT('Reference look up'!$A$10&amp;"["&amp;'Reference look up'!X$10&amp;"]")),"")</f>
        <v/>
      </c>
      <c r="Y545" s="359" t="str" cm="1">
        <f t="array" aca="1" ref="Y545" ca="1">IF($B545&lt;&gt;0,_xlfn.XLOOKUP($C545,INDIRECT('Reference look up'!$A$10&amp;"["&amp;'Reference look up'!$C$10&amp;"]"),INDIRECT('Reference look up'!$A$10&amp;"["&amp;'Reference look up'!Y$10&amp;"]")),"")</f>
        <v/>
      </c>
      <c r="Z545" s="359" t="str" cm="1">
        <f t="array" aca="1" ref="Z545" ca="1">IF($B545&lt;&gt;0,_xlfn.XLOOKUP($C545,INDIRECT('Reference look up'!$A$10&amp;"["&amp;'Reference look up'!$C$10&amp;"]"),INDIRECT('Reference look up'!$A$10&amp;"["&amp;'Reference look up'!Z$10&amp;"]")),"")</f>
        <v/>
      </c>
      <c r="AA545" s="359" t="str" cm="1">
        <f t="array" aca="1" ref="AA545" ca="1">IF($B545&lt;&gt;0,_xlfn.XLOOKUP($C545,INDIRECT('Reference look up'!$A$10&amp;"["&amp;'Reference look up'!$C$10&amp;"]"),INDIRECT('Reference look up'!$A$10&amp;"["&amp;'Reference look up'!AA$10&amp;"]")),"")</f>
        <v/>
      </c>
      <c r="AB545" s="359" t="str" cm="1">
        <f t="array" aca="1" ref="AB545" ca="1">IF($B545&lt;&gt;0,_xlfn.XLOOKUP($C545,INDIRECT('Reference look up'!$A$10&amp;"["&amp;'Reference look up'!$C$10&amp;"]"),INDIRECT('Reference look up'!$A$10&amp;"["&amp;'Reference look up'!AB$10&amp;"]")),"")</f>
        <v/>
      </c>
      <c r="AC545" s="359" t="str" cm="1">
        <f t="array" aca="1" ref="AC545" ca="1">IF($B545&lt;&gt;0,_xlfn.XLOOKUP($C545,INDIRECT('Reference look up'!$A$10&amp;"["&amp;'Reference look up'!$C$10&amp;"]"),INDIRECT('Reference look up'!$A$10&amp;"["&amp;'Reference look up'!AC$10&amp;"]")),"")</f>
        <v/>
      </c>
      <c r="AD545" s="359" t="str" cm="1">
        <f t="array" aca="1" ref="AD545" ca="1">IF($B545&lt;&gt;0,_xlfn.XLOOKUP($C545,INDIRECT('Reference look up'!$A$10&amp;"["&amp;'Reference look up'!$C$10&amp;"]"),INDIRECT('Reference look up'!$A$10&amp;"["&amp;'Reference look up'!AD$10&amp;"]")),"")</f>
        <v/>
      </c>
      <c r="AE545" s="359" t="str" cm="1">
        <f t="array" aca="1" ref="AE545" ca="1">IF($B545&lt;&gt;0,_xlfn.XLOOKUP($C545,INDIRECT('Reference look up'!$A$10&amp;"["&amp;'Reference look up'!$C$10&amp;"]"),INDIRECT('Reference look up'!$A$10&amp;"["&amp;'Reference look up'!AE$10&amp;"]")),"")</f>
        <v/>
      </c>
      <c r="AF545" s="359" t="str" cm="1">
        <f t="array" aca="1" ref="AF545" ca="1">IF($B545&lt;&gt;0,_xlfn.XLOOKUP($C545,INDIRECT('Reference look up'!$A$10&amp;"["&amp;'Reference look up'!$C$10&amp;"]"),INDIRECT('Reference look up'!$A$10&amp;"["&amp;'Reference look up'!AF$10&amp;"]")),"")</f>
        <v/>
      </c>
      <c r="AG545" s="359" t="str" cm="1">
        <f t="array" aca="1" ref="AG545" ca="1">IF($B545&lt;&gt;0,_xlfn.XLOOKUP($C545,INDIRECT('Reference look up'!$A$10&amp;"["&amp;'Reference look up'!$C$10&amp;"]"),INDIRECT('Reference look up'!$A$10&amp;"["&amp;'Reference look up'!AG$10&amp;"]")),"")</f>
        <v/>
      </c>
      <c r="AH545" s="359" t="str" cm="1">
        <f t="array" aca="1" ref="AH545" ca="1">IF($B545&lt;&gt;0,_xlfn.XLOOKUP($C545,INDIRECT('Reference look up'!$A$10&amp;"["&amp;'Reference look up'!$C$10&amp;"]"),INDIRECT('Reference look up'!$A$10&amp;"["&amp;'Reference look up'!AH$10&amp;"]")),"")</f>
        <v/>
      </c>
      <c r="AI545" s="359" t="str" cm="1">
        <f t="array" aca="1" ref="AI545" ca="1">IF($B545&lt;&gt;0,_xlfn.XLOOKUP($C545,INDIRECT('Reference look up'!$A$10&amp;"["&amp;'Reference look up'!$C$10&amp;"]"),INDIRECT('Reference look up'!$A$10&amp;"["&amp;'Reference look up'!AI$10&amp;"]")),"")</f>
        <v/>
      </c>
      <c r="AJ545" s="359" t="str" cm="1">
        <f t="array" aca="1" ref="AJ545" ca="1">IF($B545&lt;&gt;0,_xlfn.XLOOKUP($C545,INDIRECT('Reference look up'!$A$10&amp;"["&amp;'Reference look up'!$C$10&amp;"]"),INDIRECT('Reference look up'!$A$10&amp;"["&amp;'Reference look up'!AJ$10&amp;"]")),"")</f>
        <v/>
      </c>
      <c r="AK545" s="359" t="str" cm="1">
        <f t="array" aca="1" ref="AK545" ca="1">IF($B545&lt;&gt;0,_xlfn.XLOOKUP($C545,INDIRECT('Reference look up'!$A$10&amp;"["&amp;'Reference look up'!$C$10&amp;"]"),INDIRECT('Reference look up'!$A$10&amp;"["&amp;'Reference look up'!AK$10&amp;"]")),"")</f>
        <v/>
      </c>
      <c r="AL545" s="359" t="str" cm="1">
        <f t="array" aca="1" ref="AL545" ca="1">IF($B545&lt;&gt;0,_xlfn.XLOOKUP($C545,INDIRECT('Reference look up'!$A$10&amp;"["&amp;'Reference look up'!$C$10&amp;"]"),INDIRECT('Reference look up'!$A$10&amp;"["&amp;'Reference look up'!AL$10&amp;"]")),"")</f>
        <v/>
      </c>
      <c r="AM545" s="359" t="str" cm="1">
        <f t="array" aca="1" ref="AM545" ca="1">IF($B545&lt;&gt;0,_xlfn.XLOOKUP($C545,INDIRECT('Reference look up'!$A$10&amp;"["&amp;'Reference look up'!$C$10&amp;"]"),INDIRECT('Reference look up'!$A$10&amp;"["&amp;'Reference look up'!AM$10&amp;"]")),"")</f>
        <v/>
      </c>
      <c r="AN545" s="359" t="str" cm="1">
        <f t="array" aca="1" ref="AN545" ca="1">IF($B545&lt;&gt;0,_xlfn.XLOOKUP($C545,INDIRECT('Reference look up'!$A$10&amp;"["&amp;'Reference look up'!$C$10&amp;"]"),INDIRECT('Reference look up'!$A$10&amp;"["&amp;'Reference look up'!AN$10&amp;"]")),"")</f>
        <v/>
      </c>
      <c r="AO545" s="359" t="str" cm="1">
        <f t="array" aca="1" ref="AO545" ca="1">IF($B545&lt;&gt;0,_xlfn.XLOOKUP($C545,INDIRECT('Reference look up'!$A$10&amp;"["&amp;'Reference look up'!$C$10&amp;"]"),INDIRECT('Reference look up'!$A$10&amp;"["&amp;'Reference look up'!AO$10&amp;"]")),"")</f>
        <v/>
      </c>
      <c r="AP545" s="359" t="str" cm="1">
        <f t="array" aca="1" ref="AP545" ca="1">IF($B545&lt;&gt;0,_xlfn.XLOOKUP($C545,INDIRECT('Reference look up'!$A$10&amp;"["&amp;'Reference look up'!$C$10&amp;"]"),INDIRECT('Reference look up'!$A$10&amp;"["&amp;'Reference look up'!AP$10&amp;"]")),"")</f>
        <v/>
      </c>
      <c r="AQ545" s="359" t="str" cm="1">
        <f t="array" aca="1" ref="AQ545" ca="1">IF($B545&lt;&gt;0,_xlfn.XLOOKUP($C545,INDIRECT('Reference look up'!$A$10&amp;"["&amp;'Reference look up'!$C$10&amp;"]"),INDIRECT('Reference look up'!$A$10&amp;"["&amp;'Reference look up'!AQ$10&amp;"]")),"")</f>
        <v/>
      </c>
      <c r="AR545" s="359" t="str" cm="1">
        <f t="array" aca="1" ref="AR545" ca="1">IF($B545&lt;&gt;0,_xlfn.XLOOKUP($C545,INDIRECT('Reference look up'!$A$10&amp;"["&amp;'Reference look up'!$C$10&amp;"]"),INDIRECT('Reference look up'!$A$10&amp;"["&amp;'Reference look up'!AR$10&amp;"]")),"")</f>
        <v/>
      </c>
      <c r="AS545" s="359" t="str" cm="1">
        <f t="array" aca="1" ref="AS545" ca="1">IF($B545&lt;&gt;0,_xlfn.XLOOKUP($C545,INDIRECT('Reference look up'!$A$10&amp;"["&amp;'Reference look up'!$C$10&amp;"]"),INDIRECT('Reference look up'!$A$10&amp;"["&amp;'Reference look up'!AS$10&amp;"]")),"")</f>
        <v/>
      </c>
    </row>
    <row r="546" spans="1:45" x14ac:dyDescent="0.35">
      <c r="A546" s="358" t="str">
        <f>App_Mapping_All_region[[#This Row],[CMDB ID]]</f>
        <v>US.26</v>
      </c>
      <c r="B546" s="358">
        <f>App_Mapping_All_region[[#This Row],[Capy''s File.CAP ID]]</f>
        <v>0</v>
      </c>
      <c r="C546" s="358">
        <f>App_Mapping_All_region[[#This Row],[Capy''s File.Application Name]]</f>
        <v>0</v>
      </c>
      <c r="D546" s="358" t="s">
        <v>12379</v>
      </c>
      <c r="M546" s="359" t="str" cm="1">
        <f t="array" aca="1" ref="M546" ca="1">IF($B546&lt;&gt;0,_xlfn.XLOOKUP($C546,INDIRECT('Reference look up'!$A$10&amp;"["&amp;'Reference look up'!$C$10&amp;"]"),INDIRECT('Reference look up'!$A$10&amp;"["&amp;'Reference look up'!M$10&amp;"]")),"")</f>
        <v/>
      </c>
      <c r="N546" s="359" t="str" cm="1">
        <f t="array" aca="1" ref="N546" ca="1">IF($B546&lt;&gt;0,_xlfn.XLOOKUP($C546,INDIRECT('Reference look up'!$A$10&amp;"["&amp;'Reference look up'!$C$10&amp;"]"),INDIRECT('Reference look up'!$A$10&amp;"["&amp;'Reference look up'!N$10&amp;"]")),"")</f>
        <v/>
      </c>
      <c r="O546" s="359" t="str" cm="1">
        <f t="array" aca="1" ref="O546" ca="1">IF($B546&lt;&gt;0,_xlfn.XLOOKUP($C546,INDIRECT('Reference look up'!$A$10&amp;"["&amp;'Reference look up'!$C$10&amp;"]"),INDIRECT('Reference look up'!$A$10&amp;"["&amp;'Reference look up'!O$10&amp;"]")),"")</f>
        <v/>
      </c>
      <c r="P546" s="359" t="str" cm="1">
        <f t="array" aca="1" ref="P546" ca="1">IF($B546&lt;&gt;0,_xlfn.XLOOKUP($C546,INDIRECT('Reference look up'!$A$10&amp;"["&amp;'Reference look up'!$C$10&amp;"]"),INDIRECT('Reference look up'!$A$10&amp;"["&amp;'Reference look up'!P$10&amp;"]")),"")</f>
        <v/>
      </c>
      <c r="Q546" s="359" t="str" cm="1">
        <f t="array" aca="1" ref="Q546" ca="1">IF($B546&lt;&gt;0,_xlfn.XLOOKUP($C546,INDIRECT('Reference look up'!$A$10&amp;"["&amp;'Reference look up'!$C$10&amp;"]"),INDIRECT('Reference look up'!$A$10&amp;"["&amp;'Reference look up'!Q$10&amp;"]")),"")</f>
        <v/>
      </c>
      <c r="R546" s="359" t="str" cm="1">
        <f t="array" aca="1" ref="R546" ca="1">IF($B546&lt;&gt;0,_xlfn.XLOOKUP($C546,INDIRECT('Reference look up'!$A$10&amp;"["&amp;'Reference look up'!$C$10&amp;"]"),INDIRECT('Reference look up'!$A$10&amp;"["&amp;'Reference look up'!R$10&amp;"]")),"")</f>
        <v/>
      </c>
      <c r="S546" s="359" t="str" cm="1">
        <f t="array" aca="1" ref="S546" ca="1">IF($B546&lt;&gt;0,_xlfn.XLOOKUP($C546,INDIRECT('Reference look up'!$A$10&amp;"["&amp;'Reference look up'!$C$10&amp;"]"),INDIRECT('Reference look up'!$A$10&amp;"["&amp;'Reference look up'!S$10&amp;"]")),"")</f>
        <v/>
      </c>
      <c r="T546" s="359" t="str" cm="1">
        <f t="array" aca="1" ref="T546" ca="1">IF($B546&lt;&gt;0,_xlfn.XLOOKUP($C546,INDIRECT('Reference look up'!$A$10&amp;"["&amp;'Reference look up'!$C$10&amp;"]"),INDIRECT('Reference look up'!$A$10&amp;"["&amp;'Reference look up'!T$10&amp;"]")),"")</f>
        <v/>
      </c>
      <c r="U546" s="359" t="str" cm="1">
        <f t="array" aca="1" ref="U546" ca="1">IF($B546&lt;&gt;0,_xlfn.XLOOKUP($C546,INDIRECT('Reference look up'!$A$10&amp;"["&amp;'Reference look up'!$C$10&amp;"]"),INDIRECT('Reference look up'!$A$10&amp;"["&amp;'Reference look up'!U$10&amp;"]")),"")</f>
        <v/>
      </c>
      <c r="V546" s="359" t="str" cm="1">
        <f t="array" aca="1" ref="V546" ca="1">IF($B546&lt;&gt;0,_xlfn.XLOOKUP($C546,INDIRECT('Reference look up'!$A$10&amp;"["&amp;'Reference look up'!$C$10&amp;"]"),INDIRECT('Reference look up'!$A$10&amp;"["&amp;'Reference look up'!V$10&amp;"]")),"")</f>
        <v/>
      </c>
      <c r="W546" s="359" t="str" cm="1">
        <f t="array" aca="1" ref="W546" ca="1">IF($B546&lt;&gt;0,_xlfn.XLOOKUP($C546,INDIRECT('Reference look up'!$A$10&amp;"["&amp;'Reference look up'!$C$10&amp;"]"),INDIRECT('Reference look up'!$A$10&amp;"["&amp;'Reference look up'!W$10&amp;"]")),"")</f>
        <v/>
      </c>
      <c r="X546" s="359" t="str" cm="1">
        <f t="array" aca="1" ref="X546" ca="1">IF($B546&lt;&gt;0,_xlfn.XLOOKUP($C546,INDIRECT('Reference look up'!$A$10&amp;"["&amp;'Reference look up'!$C$10&amp;"]"),INDIRECT('Reference look up'!$A$10&amp;"["&amp;'Reference look up'!X$10&amp;"]")),"")</f>
        <v/>
      </c>
      <c r="Y546" s="359" t="str" cm="1">
        <f t="array" aca="1" ref="Y546" ca="1">IF($B546&lt;&gt;0,_xlfn.XLOOKUP($C546,INDIRECT('Reference look up'!$A$10&amp;"["&amp;'Reference look up'!$C$10&amp;"]"),INDIRECT('Reference look up'!$A$10&amp;"["&amp;'Reference look up'!Y$10&amp;"]")),"")</f>
        <v/>
      </c>
      <c r="Z546" s="359" t="str" cm="1">
        <f t="array" aca="1" ref="Z546" ca="1">IF($B546&lt;&gt;0,_xlfn.XLOOKUP($C546,INDIRECT('Reference look up'!$A$10&amp;"["&amp;'Reference look up'!$C$10&amp;"]"),INDIRECT('Reference look up'!$A$10&amp;"["&amp;'Reference look up'!Z$10&amp;"]")),"")</f>
        <v/>
      </c>
      <c r="AA546" s="359" t="str" cm="1">
        <f t="array" aca="1" ref="AA546" ca="1">IF($B546&lt;&gt;0,_xlfn.XLOOKUP($C546,INDIRECT('Reference look up'!$A$10&amp;"["&amp;'Reference look up'!$C$10&amp;"]"),INDIRECT('Reference look up'!$A$10&amp;"["&amp;'Reference look up'!AA$10&amp;"]")),"")</f>
        <v/>
      </c>
      <c r="AB546" s="359" t="str" cm="1">
        <f t="array" aca="1" ref="AB546" ca="1">IF($B546&lt;&gt;0,_xlfn.XLOOKUP($C546,INDIRECT('Reference look up'!$A$10&amp;"["&amp;'Reference look up'!$C$10&amp;"]"),INDIRECT('Reference look up'!$A$10&amp;"["&amp;'Reference look up'!AB$10&amp;"]")),"")</f>
        <v/>
      </c>
      <c r="AC546" s="359" t="str" cm="1">
        <f t="array" aca="1" ref="AC546" ca="1">IF($B546&lt;&gt;0,_xlfn.XLOOKUP($C546,INDIRECT('Reference look up'!$A$10&amp;"["&amp;'Reference look up'!$C$10&amp;"]"),INDIRECT('Reference look up'!$A$10&amp;"["&amp;'Reference look up'!AC$10&amp;"]")),"")</f>
        <v/>
      </c>
      <c r="AD546" s="359" t="str" cm="1">
        <f t="array" aca="1" ref="AD546" ca="1">IF($B546&lt;&gt;0,_xlfn.XLOOKUP($C546,INDIRECT('Reference look up'!$A$10&amp;"["&amp;'Reference look up'!$C$10&amp;"]"),INDIRECT('Reference look up'!$A$10&amp;"["&amp;'Reference look up'!AD$10&amp;"]")),"")</f>
        <v/>
      </c>
      <c r="AE546" s="359" t="str" cm="1">
        <f t="array" aca="1" ref="AE546" ca="1">IF($B546&lt;&gt;0,_xlfn.XLOOKUP($C546,INDIRECT('Reference look up'!$A$10&amp;"["&amp;'Reference look up'!$C$10&amp;"]"),INDIRECT('Reference look up'!$A$10&amp;"["&amp;'Reference look up'!AE$10&amp;"]")),"")</f>
        <v/>
      </c>
      <c r="AF546" s="359" t="str" cm="1">
        <f t="array" aca="1" ref="AF546" ca="1">IF($B546&lt;&gt;0,_xlfn.XLOOKUP($C546,INDIRECT('Reference look up'!$A$10&amp;"["&amp;'Reference look up'!$C$10&amp;"]"),INDIRECT('Reference look up'!$A$10&amp;"["&amp;'Reference look up'!AF$10&amp;"]")),"")</f>
        <v/>
      </c>
      <c r="AG546" s="359" t="str" cm="1">
        <f t="array" aca="1" ref="AG546" ca="1">IF($B546&lt;&gt;0,_xlfn.XLOOKUP($C546,INDIRECT('Reference look up'!$A$10&amp;"["&amp;'Reference look up'!$C$10&amp;"]"),INDIRECT('Reference look up'!$A$10&amp;"["&amp;'Reference look up'!AG$10&amp;"]")),"")</f>
        <v/>
      </c>
      <c r="AH546" s="359" t="str" cm="1">
        <f t="array" aca="1" ref="AH546" ca="1">IF($B546&lt;&gt;0,_xlfn.XLOOKUP($C546,INDIRECT('Reference look up'!$A$10&amp;"["&amp;'Reference look up'!$C$10&amp;"]"),INDIRECT('Reference look up'!$A$10&amp;"["&amp;'Reference look up'!AH$10&amp;"]")),"")</f>
        <v/>
      </c>
      <c r="AI546" s="359" t="str" cm="1">
        <f t="array" aca="1" ref="AI546" ca="1">IF($B546&lt;&gt;0,_xlfn.XLOOKUP($C546,INDIRECT('Reference look up'!$A$10&amp;"["&amp;'Reference look up'!$C$10&amp;"]"),INDIRECT('Reference look up'!$A$10&amp;"["&amp;'Reference look up'!AI$10&amp;"]")),"")</f>
        <v/>
      </c>
      <c r="AJ546" s="359" t="str" cm="1">
        <f t="array" aca="1" ref="AJ546" ca="1">IF($B546&lt;&gt;0,_xlfn.XLOOKUP($C546,INDIRECT('Reference look up'!$A$10&amp;"["&amp;'Reference look up'!$C$10&amp;"]"),INDIRECT('Reference look up'!$A$10&amp;"["&amp;'Reference look up'!AJ$10&amp;"]")),"")</f>
        <v/>
      </c>
      <c r="AK546" s="359" t="str" cm="1">
        <f t="array" aca="1" ref="AK546" ca="1">IF($B546&lt;&gt;0,_xlfn.XLOOKUP($C546,INDIRECT('Reference look up'!$A$10&amp;"["&amp;'Reference look up'!$C$10&amp;"]"),INDIRECT('Reference look up'!$A$10&amp;"["&amp;'Reference look up'!AK$10&amp;"]")),"")</f>
        <v/>
      </c>
      <c r="AL546" s="359" t="str" cm="1">
        <f t="array" aca="1" ref="AL546" ca="1">IF($B546&lt;&gt;0,_xlfn.XLOOKUP($C546,INDIRECT('Reference look up'!$A$10&amp;"["&amp;'Reference look up'!$C$10&amp;"]"),INDIRECT('Reference look up'!$A$10&amp;"["&amp;'Reference look up'!AL$10&amp;"]")),"")</f>
        <v/>
      </c>
      <c r="AM546" s="359" t="str" cm="1">
        <f t="array" aca="1" ref="AM546" ca="1">IF($B546&lt;&gt;0,_xlfn.XLOOKUP($C546,INDIRECT('Reference look up'!$A$10&amp;"["&amp;'Reference look up'!$C$10&amp;"]"),INDIRECT('Reference look up'!$A$10&amp;"["&amp;'Reference look up'!AM$10&amp;"]")),"")</f>
        <v/>
      </c>
      <c r="AN546" s="359" t="str" cm="1">
        <f t="array" aca="1" ref="AN546" ca="1">IF($B546&lt;&gt;0,_xlfn.XLOOKUP($C546,INDIRECT('Reference look up'!$A$10&amp;"["&amp;'Reference look up'!$C$10&amp;"]"),INDIRECT('Reference look up'!$A$10&amp;"["&amp;'Reference look up'!AN$10&amp;"]")),"")</f>
        <v/>
      </c>
      <c r="AO546" s="359" t="str" cm="1">
        <f t="array" aca="1" ref="AO546" ca="1">IF($B546&lt;&gt;0,_xlfn.XLOOKUP($C546,INDIRECT('Reference look up'!$A$10&amp;"["&amp;'Reference look up'!$C$10&amp;"]"),INDIRECT('Reference look up'!$A$10&amp;"["&amp;'Reference look up'!AO$10&amp;"]")),"")</f>
        <v/>
      </c>
      <c r="AP546" s="359" t="str" cm="1">
        <f t="array" aca="1" ref="AP546" ca="1">IF($B546&lt;&gt;0,_xlfn.XLOOKUP($C546,INDIRECT('Reference look up'!$A$10&amp;"["&amp;'Reference look up'!$C$10&amp;"]"),INDIRECT('Reference look up'!$A$10&amp;"["&amp;'Reference look up'!AP$10&amp;"]")),"")</f>
        <v/>
      </c>
      <c r="AQ546" s="359" t="str" cm="1">
        <f t="array" aca="1" ref="AQ546" ca="1">IF($B546&lt;&gt;0,_xlfn.XLOOKUP($C546,INDIRECT('Reference look up'!$A$10&amp;"["&amp;'Reference look up'!$C$10&amp;"]"),INDIRECT('Reference look up'!$A$10&amp;"["&amp;'Reference look up'!AQ$10&amp;"]")),"")</f>
        <v/>
      </c>
      <c r="AR546" s="359" t="str" cm="1">
        <f t="array" aca="1" ref="AR546" ca="1">IF($B546&lt;&gt;0,_xlfn.XLOOKUP($C546,INDIRECT('Reference look up'!$A$10&amp;"["&amp;'Reference look up'!$C$10&amp;"]"),INDIRECT('Reference look up'!$A$10&amp;"["&amp;'Reference look up'!AR$10&amp;"]")),"")</f>
        <v/>
      </c>
      <c r="AS546" s="359" t="str" cm="1">
        <f t="array" aca="1" ref="AS546" ca="1">IF($B546&lt;&gt;0,_xlfn.XLOOKUP($C546,INDIRECT('Reference look up'!$A$10&amp;"["&amp;'Reference look up'!$C$10&amp;"]"),INDIRECT('Reference look up'!$A$10&amp;"["&amp;'Reference look up'!AS$10&amp;"]")),"")</f>
        <v/>
      </c>
    </row>
    <row r="547" spans="1:45" x14ac:dyDescent="0.35">
      <c r="A547" s="358" t="str">
        <f>App_Mapping_All_region[[#This Row],[CMDB ID]]</f>
        <v>CLS.178</v>
      </c>
      <c r="B547" s="358">
        <f>App_Mapping_All_region[[#This Row],[Capy''s File.CAP ID]]</f>
        <v>0</v>
      </c>
      <c r="C547" s="358">
        <f>App_Mapping_All_region[[#This Row],[Capy''s File.Application Name]]</f>
        <v>0</v>
      </c>
      <c r="D547" s="358" t="s">
        <v>12379</v>
      </c>
      <c r="M547" s="359" t="str" cm="1">
        <f t="array" aca="1" ref="M547" ca="1">IF($B547&lt;&gt;0,_xlfn.XLOOKUP($C547,INDIRECT('Reference look up'!$A$10&amp;"["&amp;'Reference look up'!$C$10&amp;"]"),INDIRECT('Reference look up'!$A$10&amp;"["&amp;'Reference look up'!M$10&amp;"]")),"")</f>
        <v/>
      </c>
      <c r="N547" s="359" t="str" cm="1">
        <f t="array" aca="1" ref="N547" ca="1">IF($B547&lt;&gt;0,_xlfn.XLOOKUP($C547,INDIRECT('Reference look up'!$A$10&amp;"["&amp;'Reference look up'!$C$10&amp;"]"),INDIRECT('Reference look up'!$A$10&amp;"["&amp;'Reference look up'!N$10&amp;"]")),"")</f>
        <v/>
      </c>
      <c r="O547" s="359" t="str" cm="1">
        <f t="array" aca="1" ref="O547" ca="1">IF($B547&lt;&gt;0,_xlfn.XLOOKUP($C547,INDIRECT('Reference look up'!$A$10&amp;"["&amp;'Reference look up'!$C$10&amp;"]"),INDIRECT('Reference look up'!$A$10&amp;"["&amp;'Reference look up'!O$10&amp;"]")),"")</f>
        <v/>
      </c>
      <c r="P547" s="359" t="str" cm="1">
        <f t="array" aca="1" ref="P547" ca="1">IF($B547&lt;&gt;0,_xlfn.XLOOKUP($C547,INDIRECT('Reference look up'!$A$10&amp;"["&amp;'Reference look up'!$C$10&amp;"]"),INDIRECT('Reference look up'!$A$10&amp;"["&amp;'Reference look up'!P$10&amp;"]")),"")</f>
        <v/>
      </c>
      <c r="Q547" s="359" t="str" cm="1">
        <f t="array" aca="1" ref="Q547" ca="1">IF($B547&lt;&gt;0,_xlfn.XLOOKUP($C547,INDIRECT('Reference look up'!$A$10&amp;"["&amp;'Reference look up'!$C$10&amp;"]"),INDIRECT('Reference look up'!$A$10&amp;"["&amp;'Reference look up'!Q$10&amp;"]")),"")</f>
        <v/>
      </c>
      <c r="R547" s="359" t="str" cm="1">
        <f t="array" aca="1" ref="R547" ca="1">IF($B547&lt;&gt;0,_xlfn.XLOOKUP($C547,INDIRECT('Reference look up'!$A$10&amp;"["&amp;'Reference look up'!$C$10&amp;"]"),INDIRECT('Reference look up'!$A$10&amp;"["&amp;'Reference look up'!R$10&amp;"]")),"")</f>
        <v/>
      </c>
      <c r="S547" s="359" t="str" cm="1">
        <f t="array" aca="1" ref="S547" ca="1">IF($B547&lt;&gt;0,_xlfn.XLOOKUP($C547,INDIRECT('Reference look up'!$A$10&amp;"["&amp;'Reference look up'!$C$10&amp;"]"),INDIRECT('Reference look up'!$A$10&amp;"["&amp;'Reference look up'!S$10&amp;"]")),"")</f>
        <v/>
      </c>
      <c r="T547" s="359" t="str" cm="1">
        <f t="array" aca="1" ref="T547" ca="1">IF($B547&lt;&gt;0,_xlfn.XLOOKUP($C547,INDIRECT('Reference look up'!$A$10&amp;"["&amp;'Reference look up'!$C$10&amp;"]"),INDIRECT('Reference look up'!$A$10&amp;"["&amp;'Reference look up'!T$10&amp;"]")),"")</f>
        <v/>
      </c>
      <c r="U547" s="359" t="str" cm="1">
        <f t="array" aca="1" ref="U547" ca="1">IF($B547&lt;&gt;0,_xlfn.XLOOKUP($C547,INDIRECT('Reference look up'!$A$10&amp;"["&amp;'Reference look up'!$C$10&amp;"]"),INDIRECT('Reference look up'!$A$10&amp;"["&amp;'Reference look up'!U$10&amp;"]")),"")</f>
        <v/>
      </c>
      <c r="V547" s="359" t="str" cm="1">
        <f t="array" aca="1" ref="V547" ca="1">IF($B547&lt;&gt;0,_xlfn.XLOOKUP($C547,INDIRECT('Reference look up'!$A$10&amp;"["&amp;'Reference look up'!$C$10&amp;"]"),INDIRECT('Reference look up'!$A$10&amp;"["&amp;'Reference look up'!V$10&amp;"]")),"")</f>
        <v/>
      </c>
      <c r="W547" s="359" t="str" cm="1">
        <f t="array" aca="1" ref="W547" ca="1">IF($B547&lt;&gt;0,_xlfn.XLOOKUP($C547,INDIRECT('Reference look up'!$A$10&amp;"["&amp;'Reference look up'!$C$10&amp;"]"),INDIRECT('Reference look up'!$A$10&amp;"["&amp;'Reference look up'!W$10&amp;"]")),"")</f>
        <v/>
      </c>
      <c r="X547" s="359" t="str" cm="1">
        <f t="array" aca="1" ref="X547" ca="1">IF($B547&lt;&gt;0,_xlfn.XLOOKUP($C547,INDIRECT('Reference look up'!$A$10&amp;"["&amp;'Reference look up'!$C$10&amp;"]"),INDIRECT('Reference look up'!$A$10&amp;"["&amp;'Reference look up'!X$10&amp;"]")),"")</f>
        <v/>
      </c>
      <c r="Y547" s="359" t="str" cm="1">
        <f t="array" aca="1" ref="Y547" ca="1">IF($B547&lt;&gt;0,_xlfn.XLOOKUP($C547,INDIRECT('Reference look up'!$A$10&amp;"["&amp;'Reference look up'!$C$10&amp;"]"),INDIRECT('Reference look up'!$A$10&amp;"["&amp;'Reference look up'!Y$10&amp;"]")),"")</f>
        <v/>
      </c>
      <c r="Z547" s="359" t="str" cm="1">
        <f t="array" aca="1" ref="Z547" ca="1">IF($B547&lt;&gt;0,_xlfn.XLOOKUP($C547,INDIRECT('Reference look up'!$A$10&amp;"["&amp;'Reference look up'!$C$10&amp;"]"),INDIRECT('Reference look up'!$A$10&amp;"["&amp;'Reference look up'!Z$10&amp;"]")),"")</f>
        <v/>
      </c>
      <c r="AA547" s="359" t="str" cm="1">
        <f t="array" aca="1" ref="AA547" ca="1">IF($B547&lt;&gt;0,_xlfn.XLOOKUP($C547,INDIRECT('Reference look up'!$A$10&amp;"["&amp;'Reference look up'!$C$10&amp;"]"),INDIRECT('Reference look up'!$A$10&amp;"["&amp;'Reference look up'!AA$10&amp;"]")),"")</f>
        <v/>
      </c>
      <c r="AB547" s="359" t="str" cm="1">
        <f t="array" aca="1" ref="AB547" ca="1">IF($B547&lt;&gt;0,_xlfn.XLOOKUP($C547,INDIRECT('Reference look up'!$A$10&amp;"["&amp;'Reference look up'!$C$10&amp;"]"),INDIRECT('Reference look up'!$A$10&amp;"["&amp;'Reference look up'!AB$10&amp;"]")),"")</f>
        <v/>
      </c>
      <c r="AC547" s="359" t="str" cm="1">
        <f t="array" aca="1" ref="AC547" ca="1">IF($B547&lt;&gt;0,_xlfn.XLOOKUP($C547,INDIRECT('Reference look up'!$A$10&amp;"["&amp;'Reference look up'!$C$10&amp;"]"),INDIRECT('Reference look up'!$A$10&amp;"["&amp;'Reference look up'!AC$10&amp;"]")),"")</f>
        <v/>
      </c>
      <c r="AD547" s="359" t="str" cm="1">
        <f t="array" aca="1" ref="AD547" ca="1">IF($B547&lt;&gt;0,_xlfn.XLOOKUP($C547,INDIRECT('Reference look up'!$A$10&amp;"["&amp;'Reference look up'!$C$10&amp;"]"),INDIRECT('Reference look up'!$A$10&amp;"["&amp;'Reference look up'!AD$10&amp;"]")),"")</f>
        <v/>
      </c>
      <c r="AE547" s="359" t="str" cm="1">
        <f t="array" aca="1" ref="AE547" ca="1">IF($B547&lt;&gt;0,_xlfn.XLOOKUP($C547,INDIRECT('Reference look up'!$A$10&amp;"["&amp;'Reference look up'!$C$10&amp;"]"),INDIRECT('Reference look up'!$A$10&amp;"["&amp;'Reference look up'!AE$10&amp;"]")),"")</f>
        <v/>
      </c>
      <c r="AF547" s="359" t="str" cm="1">
        <f t="array" aca="1" ref="AF547" ca="1">IF($B547&lt;&gt;0,_xlfn.XLOOKUP($C547,INDIRECT('Reference look up'!$A$10&amp;"["&amp;'Reference look up'!$C$10&amp;"]"),INDIRECT('Reference look up'!$A$10&amp;"["&amp;'Reference look up'!AF$10&amp;"]")),"")</f>
        <v/>
      </c>
      <c r="AG547" s="359" t="str" cm="1">
        <f t="array" aca="1" ref="AG547" ca="1">IF($B547&lt;&gt;0,_xlfn.XLOOKUP($C547,INDIRECT('Reference look up'!$A$10&amp;"["&amp;'Reference look up'!$C$10&amp;"]"),INDIRECT('Reference look up'!$A$10&amp;"["&amp;'Reference look up'!AG$10&amp;"]")),"")</f>
        <v/>
      </c>
      <c r="AH547" s="359" t="str" cm="1">
        <f t="array" aca="1" ref="AH547" ca="1">IF($B547&lt;&gt;0,_xlfn.XLOOKUP($C547,INDIRECT('Reference look up'!$A$10&amp;"["&amp;'Reference look up'!$C$10&amp;"]"),INDIRECT('Reference look up'!$A$10&amp;"["&amp;'Reference look up'!AH$10&amp;"]")),"")</f>
        <v/>
      </c>
      <c r="AI547" s="359" t="str" cm="1">
        <f t="array" aca="1" ref="AI547" ca="1">IF($B547&lt;&gt;0,_xlfn.XLOOKUP($C547,INDIRECT('Reference look up'!$A$10&amp;"["&amp;'Reference look up'!$C$10&amp;"]"),INDIRECT('Reference look up'!$A$10&amp;"["&amp;'Reference look up'!AI$10&amp;"]")),"")</f>
        <v/>
      </c>
      <c r="AJ547" s="359" t="str" cm="1">
        <f t="array" aca="1" ref="AJ547" ca="1">IF($B547&lt;&gt;0,_xlfn.XLOOKUP($C547,INDIRECT('Reference look up'!$A$10&amp;"["&amp;'Reference look up'!$C$10&amp;"]"),INDIRECT('Reference look up'!$A$10&amp;"["&amp;'Reference look up'!AJ$10&amp;"]")),"")</f>
        <v/>
      </c>
      <c r="AK547" s="359" t="str" cm="1">
        <f t="array" aca="1" ref="AK547" ca="1">IF($B547&lt;&gt;0,_xlfn.XLOOKUP($C547,INDIRECT('Reference look up'!$A$10&amp;"["&amp;'Reference look up'!$C$10&amp;"]"),INDIRECT('Reference look up'!$A$10&amp;"["&amp;'Reference look up'!AK$10&amp;"]")),"")</f>
        <v/>
      </c>
      <c r="AL547" s="359" t="str" cm="1">
        <f t="array" aca="1" ref="AL547" ca="1">IF($B547&lt;&gt;0,_xlfn.XLOOKUP($C547,INDIRECT('Reference look up'!$A$10&amp;"["&amp;'Reference look up'!$C$10&amp;"]"),INDIRECT('Reference look up'!$A$10&amp;"["&amp;'Reference look up'!AL$10&amp;"]")),"")</f>
        <v/>
      </c>
      <c r="AM547" s="359" t="str" cm="1">
        <f t="array" aca="1" ref="AM547" ca="1">IF($B547&lt;&gt;0,_xlfn.XLOOKUP($C547,INDIRECT('Reference look up'!$A$10&amp;"["&amp;'Reference look up'!$C$10&amp;"]"),INDIRECT('Reference look up'!$A$10&amp;"["&amp;'Reference look up'!AM$10&amp;"]")),"")</f>
        <v/>
      </c>
      <c r="AN547" s="359" t="str" cm="1">
        <f t="array" aca="1" ref="AN547" ca="1">IF($B547&lt;&gt;0,_xlfn.XLOOKUP($C547,INDIRECT('Reference look up'!$A$10&amp;"["&amp;'Reference look up'!$C$10&amp;"]"),INDIRECT('Reference look up'!$A$10&amp;"["&amp;'Reference look up'!AN$10&amp;"]")),"")</f>
        <v/>
      </c>
      <c r="AO547" s="359" t="str" cm="1">
        <f t="array" aca="1" ref="AO547" ca="1">IF($B547&lt;&gt;0,_xlfn.XLOOKUP($C547,INDIRECT('Reference look up'!$A$10&amp;"["&amp;'Reference look up'!$C$10&amp;"]"),INDIRECT('Reference look up'!$A$10&amp;"["&amp;'Reference look up'!AO$10&amp;"]")),"")</f>
        <v/>
      </c>
      <c r="AP547" s="359" t="str" cm="1">
        <f t="array" aca="1" ref="AP547" ca="1">IF($B547&lt;&gt;0,_xlfn.XLOOKUP($C547,INDIRECT('Reference look up'!$A$10&amp;"["&amp;'Reference look up'!$C$10&amp;"]"),INDIRECT('Reference look up'!$A$10&amp;"["&amp;'Reference look up'!AP$10&amp;"]")),"")</f>
        <v/>
      </c>
      <c r="AQ547" s="359" t="str" cm="1">
        <f t="array" aca="1" ref="AQ547" ca="1">IF($B547&lt;&gt;0,_xlfn.XLOOKUP($C547,INDIRECT('Reference look up'!$A$10&amp;"["&amp;'Reference look up'!$C$10&amp;"]"),INDIRECT('Reference look up'!$A$10&amp;"["&amp;'Reference look up'!AQ$10&amp;"]")),"")</f>
        <v/>
      </c>
      <c r="AR547" s="359" t="str" cm="1">
        <f t="array" aca="1" ref="AR547" ca="1">IF($B547&lt;&gt;0,_xlfn.XLOOKUP($C547,INDIRECT('Reference look up'!$A$10&amp;"["&amp;'Reference look up'!$C$10&amp;"]"),INDIRECT('Reference look up'!$A$10&amp;"["&amp;'Reference look up'!AR$10&amp;"]")),"")</f>
        <v/>
      </c>
      <c r="AS547" s="359" t="str" cm="1">
        <f t="array" aca="1" ref="AS547" ca="1">IF($B547&lt;&gt;0,_xlfn.XLOOKUP($C547,INDIRECT('Reference look up'!$A$10&amp;"["&amp;'Reference look up'!$C$10&amp;"]"),INDIRECT('Reference look up'!$A$10&amp;"["&amp;'Reference look up'!AS$10&amp;"]")),"")</f>
        <v/>
      </c>
    </row>
    <row r="548" spans="1:45" x14ac:dyDescent="0.35">
      <c r="A548" s="358" t="str">
        <f>App_Mapping_All_region[[#This Row],[CMDB ID]]</f>
        <v>CLS.108</v>
      </c>
      <c r="B548" s="358">
        <f>App_Mapping_All_region[[#This Row],[Capy''s File.CAP ID]]</f>
        <v>0</v>
      </c>
      <c r="C548" s="358">
        <f>App_Mapping_All_region[[#This Row],[Capy''s File.Application Name]]</f>
        <v>0</v>
      </c>
      <c r="D548" s="358" t="s">
        <v>12379</v>
      </c>
      <c r="M548" s="359" t="str" cm="1">
        <f t="array" aca="1" ref="M548" ca="1">IF($B548&lt;&gt;0,_xlfn.XLOOKUP($C548,INDIRECT('Reference look up'!$A$10&amp;"["&amp;'Reference look up'!$C$10&amp;"]"),INDIRECT('Reference look up'!$A$10&amp;"["&amp;'Reference look up'!M$10&amp;"]")),"")</f>
        <v/>
      </c>
      <c r="N548" s="359" t="str" cm="1">
        <f t="array" aca="1" ref="N548" ca="1">IF($B548&lt;&gt;0,_xlfn.XLOOKUP($C548,INDIRECT('Reference look up'!$A$10&amp;"["&amp;'Reference look up'!$C$10&amp;"]"),INDIRECT('Reference look up'!$A$10&amp;"["&amp;'Reference look up'!N$10&amp;"]")),"")</f>
        <v/>
      </c>
      <c r="O548" s="359" t="str" cm="1">
        <f t="array" aca="1" ref="O548" ca="1">IF($B548&lt;&gt;0,_xlfn.XLOOKUP($C548,INDIRECT('Reference look up'!$A$10&amp;"["&amp;'Reference look up'!$C$10&amp;"]"),INDIRECT('Reference look up'!$A$10&amp;"["&amp;'Reference look up'!O$10&amp;"]")),"")</f>
        <v/>
      </c>
      <c r="P548" s="359" t="str" cm="1">
        <f t="array" aca="1" ref="P548" ca="1">IF($B548&lt;&gt;0,_xlfn.XLOOKUP($C548,INDIRECT('Reference look up'!$A$10&amp;"["&amp;'Reference look up'!$C$10&amp;"]"),INDIRECT('Reference look up'!$A$10&amp;"["&amp;'Reference look up'!P$10&amp;"]")),"")</f>
        <v/>
      </c>
      <c r="Q548" s="359" t="str" cm="1">
        <f t="array" aca="1" ref="Q548" ca="1">IF($B548&lt;&gt;0,_xlfn.XLOOKUP($C548,INDIRECT('Reference look up'!$A$10&amp;"["&amp;'Reference look up'!$C$10&amp;"]"),INDIRECT('Reference look up'!$A$10&amp;"["&amp;'Reference look up'!Q$10&amp;"]")),"")</f>
        <v/>
      </c>
      <c r="R548" s="359" t="str" cm="1">
        <f t="array" aca="1" ref="R548" ca="1">IF($B548&lt;&gt;0,_xlfn.XLOOKUP($C548,INDIRECT('Reference look up'!$A$10&amp;"["&amp;'Reference look up'!$C$10&amp;"]"),INDIRECT('Reference look up'!$A$10&amp;"["&amp;'Reference look up'!R$10&amp;"]")),"")</f>
        <v/>
      </c>
      <c r="S548" s="359" t="str" cm="1">
        <f t="array" aca="1" ref="S548" ca="1">IF($B548&lt;&gt;0,_xlfn.XLOOKUP($C548,INDIRECT('Reference look up'!$A$10&amp;"["&amp;'Reference look up'!$C$10&amp;"]"),INDIRECT('Reference look up'!$A$10&amp;"["&amp;'Reference look up'!S$10&amp;"]")),"")</f>
        <v/>
      </c>
      <c r="T548" s="359" t="str" cm="1">
        <f t="array" aca="1" ref="T548" ca="1">IF($B548&lt;&gt;0,_xlfn.XLOOKUP($C548,INDIRECT('Reference look up'!$A$10&amp;"["&amp;'Reference look up'!$C$10&amp;"]"),INDIRECT('Reference look up'!$A$10&amp;"["&amp;'Reference look up'!T$10&amp;"]")),"")</f>
        <v/>
      </c>
      <c r="U548" s="359" t="str" cm="1">
        <f t="array" aca="1" ref="U548" ca="1">IF($B548&lt;&gt;0,_xlfn.XLOOKUP($C548,INDIRECT('Reference look up'!$A$10&amp;"["&amp;'Reference look up'!$C$10&amp;"]"),INDIRECT('Reference look up'!$A$10&amp;"["&amp;'Reference look up'!U$10&amp;"]")),"")</f>
        <v/>
      </c>
      <c r="V548" s="359" t="str" cm="1">
        <f t="array" aca="1" ref="V548" ca="1">IF($B548&lt;&gt;0,_xlfn.XLOOKUP($C548,INDIRECT('Reference look up'!$A$10&amp;"["&amp;'Reference look up'!$C$10&amp;"]"),INDIRECT('Reference look up'!$A$10&amp;"["&amp;'Reference look up'!V$10&amp;"]")),"")</f>
        <v/>
      </c>
      <c r="W548" s="359" t="str" cm="1">
        <f t="array" aca="1" ref="W548" ca="1">IF($B548&lt;&gt;0,_xlfn.XLOOKUP($C548,INDIRECT('Reference look up'!$A$10&amp;"["&amp;'Reference look up'!$C$10&amp;"]"),INDIRECT('Reference look up'!$A$10&amp;"["&amp;'Reference look up'!W$10&amp;"]")),"")</f>
        <v/>
      </c>
      <c r="X548" s="359" t="str" cm="1">
        <f t="array" aca="1" ref="X548" ca="1">IF($B548&lt;&gt;0,_xlfn.XLOOKUP($C548,INDIRECT('Reference look up'!$A$10&amp;"["&amp;'Reference look up'!$C$10&amp;"]"),INDIRECT('Reference look up'!$A$10&amp;"["&amp;'Reference look up'!X$10&amp;"]")),"")</f>
        <v/>
      </c>
      <c r="Y548" s="359" t="str" cm="1">
        <f t="array" aca="1" ref="Y548" ca="1">IF($B548&lt;&gt;0,_xlfn.XLOOKUP($C548,INDIRECT('Reference look up'!$A$10&amp;"["&amp;'Reference look up'!$C$10&amp;"]"),INDIRECT('Reference look up'!$A$10&amp;"["&amp;'Reference look up'!Y$10&amp;"]")),"")</f>
        <v/>
      </c>
      <c r="Z548" s="359" t="str" cm="1">
        <f t="array" aca="1" ref="Z548" ca="1">IF($B548&lt;&gt;0,_xlfn.XLOOKUP($C548,INDIRECT('Reference look up'!$A$10&amp;"["&amp;'Reference look up'!$C$10&amp;"]"),INDIRECT('Reference look up'!$A$10&amp;"["&amp;'Reference look up'!Z$10&amp;"]")),"")</f>
        <v/>
      </c>
      <c r="AA548" s="359" t="str" cm="1">
        <f t="array" aca="1" ref="AA548" ca="1">IF($B548&lt;&gt;0,_xlfn.XLOOKUP($C548,INDIRECT('Reference look up'!$A$10&amp;"["&amp;'Reference look up'!$C$10&amp;"]"),INDIRECT('Reference look up'!$A$10&amp;"["&amp;'Reference look up'!AA$10&amp;"]")),"")</f>
        <v/>
      </c>
      <c r="AB548" s="359" t="str" cm="1">
        <f t="array" aca="1" ref="AB548" ca="1">IF($B548&lt;&gt;0,_xlfn.XLOOKUP($C548,INDIRECT('Reference look up'!$A$10&amp;"["&amp;'Reference look up'!$C$10&amp;"]"),INDIRECT('Reference look up'!$A$10&amp;"["&amp;'Reference look up'!AB$10&amp;"]")),"")</f>
        <v/>
      </c>
      <c r="AC548" s="359" t="str" cm="1">
        <f t="array" aca="1" ref="AC548" ca="1">IF($B548&lt;&gt;0,_xlfn.XLOOKUP($C548,INDIRECT('Reference look up'!$A$10&amp;"["&amp;'Reference look up'!$C$10&amp;"]"),INDIRECT('Reference look up'!$A$10&amp;"["&amp;'Reference look up'!AC$10&amp;"]")),"")</f>
        <v/>
      </c>
      <c r="AD548" s="359" t="str" cm="1">
        <f t="array" aca="1" ref="AD548" ca="1">IF($B548&lt;&gt;0,_xlfn.XLOOKUP($C548,INDIRECT('Reference look up'!$A$10&amp;"["&amp;'Reference look up'!$C$10&amp;"]"),INDIRECT('Reference look up'!$A$10&amp;"["&amp;'Reference look up'!AD$10&amp;"]")),"")</f>
        <v/>
      </c>
      <c r="AE548" s="359" t="str" cm="1">
        <f t="array" aca="1" ref="AE548" ca="1">IF($B548&lt;&gt;0,_xlfn.XLOOKUP($C548,INDIRECT('Reference look up'!$A$10&amp;"["&amp;'Reference look up'!$C$10&amp;"]"),INDIRECT('Reference look up'!$A$10&amp;"["&amp;'Reference look up'!AE$10&amp;"]")),"")</f>
        <v/>
      </c>
      <c r="AF548" s="359" t="str" cm="1">
        <f t="array" aca="1" ref="AF548" ca="1">IF($B548&lt;&gt;0,_xlfn.XLOOKUP($C548,INDIRECT('Reference look up'!$A$10&amp;"["&amp;'Reference look up'!$C$10&amp;"]"),INDIRECT('Reference look up'!$A$10&amp;"["&amp;'Reference look up'!AF$10&amp;"]")),"")</f>
        <v/>
      </c>
      <c r="AG548" s="359" t="str" cm="1">
        <f t="array" aca="1" ref="AG548" ca="1">IF($B548&lt;&gt;0,_xlfn.XLOOKUP($C548,INDIRECT('Reference look up'!$A$10&amp;"["&amp;'Reference look up'!$C$10&amp;"]"),INDIRECT('Reference look up'!$A$10&amp;"["&amp;'Reference look up'!AG$10&amp;"]")),"")</f>
        <v/>
      </c>
      <c r="AH548" s="359" t="str" cm="1">
        <f t="array" aca="1" ref="AH548" ca="1">IF($B548&lt;&gt;0,_xlfn.XLOOKUP($C548,INDIRECT('Reference look up'!$A$10&amp;"["&amp;'Reference look up'!$C$10&amp;"]"),INDIRECT('Reference look up'!$A$10&amp;"["&amp;'Reference look up'!AH$10&amp;"]")),"")</f>
        <v/>
      </c>
      <c r="AI548" s="359" t="str" cm="1">
        <f t="array" aca="1" ref="AI548" ca="1">IF($B548&lt;&gt;0,_xlfn.XLOOKUP($C548,INDIRECT('Reference look up'!$A$10&amp;"["&amp;'Reference look up'!$C$10&amp;"]"),INDIRECT('Reference look up'!$A$10&amp;"["&amp;'Reference look up'!AI$10&amp;"]")),"")</f>
        <v/>
      </c>
      <c r="AJ548" s="359" t="str" cm="1">
        <f t="array" aca="1" ref="AJ548" ca="1">IF($B548&lt;&gt;0,_xlfn.XLOOKUP($C548,INDIRECT('Reference look up'!$A$10&amp;"["&amp;'Reference look up'!$C$10&amp;"]"),INDIRECT('Reference look up'!$A$10&amp;"["&amp;'Reference look up'!AJ$10&amp;"]")),"")</f>
        <v/>
      </c>
      <c r="AK548" s="359" t="str" cm="1">
        <f t="array" aca="1" ref="AK548" ca="1">IF($B548&lt;&gt;0,_xlfn.XLOOKUP($C548,INDIRECT('Reference look up'!$A$10&amp;"["&amp;'Reference look up'!$C$10&amp;"]"),INDIRECT('Reference look up'!$A$10&amp;"["&amp;'Reference look up'!AK$10&amp;"]")),"")</f>
        <v/>
      </c>
      <c r="AL548" s="359" t="str" cm="1">
        <f t="array" aca="1" ref="AL548" ca="1">IF($B548&lt;&gt;0,_xlfn.XLOOKUP($C548,INDIRECT('Reference look up'!$A$10&amp;"["&amp;'Reference look up'!$C$10&amp;"]"),INDIRECT('Reference look up'!$A$10&amp;"["&amp;'Reference look up'!AL$10&amp;"]")),"")</f>
        <v/>
      </c>
      <c r="AM548" s="359" t="str" cm="1">
        <f t="array" aca="1" ref="AM548" ca="1">IF($B548&lt;&gt;0,_xlfn.XLOOKUP($C548,INDIRECT('Reference look up'!$A$10&amp;"["&amp;'Reference look up'!$C$10&amp;"]"),INDIRECT('Reference look up'!$A$10&amp;"["&amp;'Reference look up'!AM$10&amp;"]")),"")</f>
        <v/>
      </c>
      <c r="AN548" s="359" t="str" cm="1">
        <f t="array" aca="1" ref="AN548" ca="1">IF($B548&lt;&gt;0,_xlfn.XLOOKUP($C548,INDIRECT('Reference look up'!$A$10&amp;"["&amp;'Reference look up'!$C$10&amp;"]"),INDIRECT('Reference look up'!$A$10&amp;"["&amp;'Reference look up'!AN$10&amp;"]")),"")</f>
        <v/>
      </c>
      <c r="AO548" s="359" t="str" cm="1">
        <f t="array" aca="1" ref="AO548" ca="1">IF($B548&lt;&gt;0,_xlfn.XLOOKUP($C548,INDIRECT('Reference look up'!$A$10&amp;"["&amp;'Reference look up'!$C$10&amp;"]"),INDIRECT('Reference look up'!$A$10&amp;"["&amp;'Reference look up'!AO$10&amp;"]")),"")</f>
        <v/>
      </c>
      <c r="AP548" s="359" t="str" cm="1">
        <f t="array" aca="1" ref="AP548" ca="1">IF($B548&lt;&gt;0,_xlfn.XLOOKUP($C548,INDIRECT('Reference look up'!$A$10&amp;"["&amp;'Reference look up'!$C$10&amp;"]"),INDIRECT('Reference look up'!$A$10&amp;"["&amp;'Reference look up'!AP$10&amp;"]")),"")</f>
        <v/>
      </c>
      <c r="AQ548" s="359" t="str" cm="1">
        <f t="array" aca="1" ref="AQ548" ca="1">IF($B548&lt;&gt;0,_xlfn.XLOOKUP($C548,INDIRECT('Reference look up'!$A$10&amp;"["&amp;'Reference look up'!$C$10&amp;"]"),INDIRECT('Reference look up'!$A$10&amp;"["&amp;'Reference look up'!AQ$10&amp;"]")),"")</f>
        <v/>
      </c>
      <c r="AR548" s="359" t="str" cm="1">
        <f t="array" aca="1" ref="AR548" ca="1">IF($B548&lt;&gt;0,_xlfn.XLOOKUP($C548,INDIRECT('Reference look up'!$A$10&amp;"["&amp;'Reference look up'!$C$10&amp;"]"),INDIRECT('Reference look up'!$A$10&amp;"["&amp;'Reference look up'!AR$10&amp;"]")),"")</f>
        <v/>
      </c>
      <c r="AS548" s="359" t="str" cm="1">
        <f t="array" aca="1" ref="AS548" ca="1">IF($B548&lt;&gt;0,_xlfn.XLOOKUP($C548,INDIRECT('Reference look up'!$A$10&amp;"["&amp;'Reference look up'!$C$10&amp;"]"),INDIRECT('Reference look up'!$A$10&amp;"["&amp;'Reference look up'!AS$10&amp;"]")),"")</f>
        <v/>
      </c>
    </row>
    <row r="549" spans="1:45" x14ac:dyDescent="0.35">
      <c r="A549" s="358" t="str">
        <f>App_Mapping_All_region[[#This Row],[CMDB ID]]</f>
        <v>CMDB.459</v>
      </c>
      <c r="B549" s="358">
        <f>App_Mapping_All_region[[#This Row],[Capy''s File.CAP ID]]</f>
        <v>0</v>
      </c>
      <c r="C549" s="358">
        <f>App_Mapping_All_region[[#This Row],[Capy''s File.Application Name]]</f>
        <v>0</v>
      </c>
      <c r="D549" s="358" t="s">
        <v>12379</v>
      </c>
      <c r="M549" s="359" t="str" cm="1">
        <f t="array" aca="1" ref="M549" ca="1">IF($B549&lt;&gt;0,_xlfn.XLOOKUP($C549,INDIRECT('Reference look up'!$A$10&amp;"["&amp;'Reference look up'!$C$10&amp;"]"),INDIRECT('Reference look up'!$A$10&amp;"["&amp;'Reference look up'!M$10&amp;"]")),"")</f>
        <v/>
      </c>
      <c r="N549" s="359" t="str" cm="1">
        <f t="array" aca="1" ref="N549" ca="1">IF($B549&lt;&gt;0,_xlfn.XLOOKUP($C549,INDIRECT('Reference look up'!$A$10&amp;"["&amp;'Reference look up'!$C$10&amp;"]"),INDIRECT('Reference look up'!$A$10&amp;"["&amp;'Reference look up'!N$10&amp;"]")),"")</f>
        <v/>
      </c>
      <c r="O549" s="359" t="str" cm="1">
        <f t="array" aca="1" ref="O549" ca="1">IF($B549&lt;&gt;0,_xlfn.XLOOKUP($C549,INDIRECT('Reference look up'!$A$10&amp;"["&amp;'Reference look up'!$C$10&amp;"]"),INDIRECT('Reference look up'!$A$10&amp;"["&amp;'Reference look up'!O$10&amp;"]")),"")</f>
        <v/>
      </c>
      <c r="P549" s="359" t="str" cm="1">
        <f t="array" aca="1" ref="P549" ca="1">IF($B549&lt;&gt;0,_xlfn.XLOOKUP($C549,INDIRECT('Reference look up'!$A$10&amp;"["&amp;'Reference look up'!$C$10&amp;"]"),INDIRECT('Reference look up'!$A$10&amp;"["&amp;'Reference look up'!P$10&amp;"]")),"")</f>
        <v/>
      </c>
      <c r="Q549" s="359" t="str" cm="1">
        <f t="array" aca="1" ref="Q549" ca="1">IF($B549&lt;&gt;0,_xlfn.XLOOKUP($C549,INDIRECT('Reference look up'!$A$10&amp;"["&amp;'Reference look up'!$C$10&amp;"]"),INDIRECT('Reference look up'!$A$10&amp;"["&amp;'Reference look up'!Q$10&amp;"]")),"")</f>
        <v/>
      </c>
      <c r="R549" s="359" t="str" cm="1">
        <f t="array" aca="1" ref="R549" ca="1">IF($B549&lt;&gt;0,_xlfn.XLOOKUP($C549,INDIRECT('Reference look up'!$A$10&amp;"["&amp;'Reference look up'!$C$10&amp;"]"),INDIRECT('Reference look up'!$A$10&amp;"["&amp;'Reference look up'!R$10&amp;"]")),"")</f>
        <v/>
      </c>
      <c r="S549" s="359" t="str" cm="1">
        <f t="array" aca="1" ref="S549" ca="1">IF($B549&lt;&gt;0,_xlfn.XLOOKUP($C549,INDIRECT('Reference look up'!$A$10&amp;"["&amp;'Reference look up'!$C$10&amp;"]"),INDIRECT('Reference look up'!$A$10&amp;"["&amp;'Reference look up'!S$10&amp;"]")),"")</f>
        <v/>
      </c>
      <c r="T549" s="359" t="str" cm="1">
        <f t="array" aca="1" ref="T549" ca="1">IF($B549&lt;&gt;0,_xlfn.XLOOKUP($C549,INDIRECT('Reference look up'!$A$10&amp;"["&amp;'Reference look up'!$C$10&amp;"]"),INDIRECT('Reference look up'!$A$10&amp;"["&amp;'Reference look up'!T$10&amp;"]")),"")</f>
        <v/>
      </c>
      <c r="U549" s="359" t="str" cm="1">
        <f t="array" aca="1" ref="U549" ca="1">IF($B549&lt;&gt;0,_xlfn.XLOOKUP($C549,INDIRECT('Reference look up'!$A$10&amp;"["&amp;'Reference look up'!$C$10&amp;"]"),INDIRECT('Reference look up'!$A$10&amp;"["&amp;'Reference look up'!U$10&amp;"]")),"")</f>
        <v/>
      </c>
      <c r="V549" s="359" t="str" cm="1">
        <f t="array" aca="1" ref="V549" ca="1">IF($B549&lt;&gt;0,_xlfn.XLOOKUP($C549,INDIRECT('Reference look up'!$A$10&amp;"["&amp;'Reference look up'!$C$10&amp;"]"),INDIRECT('Reference look up'!$A$10&amp;"["&amp;'Reference look up'!V$10&amp;"]")),"")</f>
        <v/>
      </c>
      <c r="W549" s="359" t="str" cm="1">
        <f t="array" aca="1" ref="W549" ca="1">IF($B549&lt;&gt;0,_xlfn.XLOOKUP($C549,INDIRECT('Reference look up'!$A$10&amp;"["&amp;'Reference look up'!$C$10&amp;"]"),INDIRECT('Reference look up'!$A$10&amp;"["&amp;'Reference look up'!W$10&amp;"]")),"")</f>
        <v/>
      </c>
      <c r="X549" s="359" t="str" cm="1">
        <f t="array" aca="1" ref="X549" ca="1">IF($B549&lt;&gt;0,_xlfn.XLOOKUP($C549,INDIRECT('Reference look up'!$A$10&amp;"["&amp;'Reference look up'!$C$10&amp;"]"),INDIRECT('Reference look up'!$A$10&amp;"["&amp;'Reference look up'!X$10&amp;"]")),"")</f>
        <v/>
      </c>
      <c r="Y549" s="359" t="str" cm="1">
        <f t="array" aca="1" ref="Y549" ca="1">IF($B549&lt;&gt;0,_xlfn.XLOOKUP($C549,INDIRECT('Reference look up'!$A$10&amp;"["&amp;'Reference look up'!$C$10&amp;"]"),INDIRECT('Reference look up'!$A$10&amp;"["&amp;'Reference look up'!Y$10&amp;"]")),"")</f>
        <v/>
      </c>
      <c r="Z549" s="359" t="str" cm="1">
        <f t="array" aca="1" ref="Z549" ca="1">IF($B549&lt;&gt;0,_xlfn.XLOOKUP($C549,INDIRECT('Reference look up'!$A$10&amp;"["&amp;'Reference look up'!$C$10&amp;"]"),INDIRECT('Reference look up'!$A$10&amp;"["&amp;'Reference look up'!Z$10&amp;"]")),"")</f>
        <v/>
      </c>
      <c r="AA549" s="359" t="str" cm="1">
        <f t="array" aca="1" ref="AA549" ca="1">IF($B549&lt;&gt;0,_xlfn.XLOOKUP($C549,INDIRECT('Reference look up'!$A$10&amp;"["&amp;'Reference look up'!$C$10&amp;"]"),INDIRECT('Reference look up'!$A$10&amp;"["&amp;'Reference look up'!AA$10&amp;"]")),"")</f>
        <v/>
      </c>
      <c r="AB549" s="359" t="str" cm="1">
        <f t="array" aca="1" ref="AB549" ca="1">IF($B549&lt;&gt;0,_xlfn.XLOOKUP($C549,INDIRECT('Reference look up'!$A$10&amp;"["&amp;'Reference look up'!$C$10&amp;"]"),INDIRECT('Reference look up'!$A$10&amp;"["&amp;'Reference look up'!AB$10&amp;"]")),"")</f>
        <v/>
      </c>
      <c r="AC549" s="359" t="str" cm="1">
        <f t="array" aca="1" ref="AC549" ca="1">IF($B549&lt;&gt;0,_xlfn.XLOOKUP($C549,INDIRECT('Reference look up'!$A$10&amp;"["&amp;'Reference look up'!$C$10&amp;"]"),INDIRECT('Reference look up'!$A$10&amp;"["&amp;'Reference look up'!AC$10&amp;"]")),"")</f>
        <v/>
      </c>
      <c r="AD549" s="359" t="str" cm="1">
        <f t="array" aca="1" ref="AD549" ca="1">IF($B549&lt;&gt;0,_xlfn.XLOOKUP($C549,INDIRECT('Reference look up'!$A$10&amp;"["&amp;'Reference look up'!$C$10&amp;"]"),INDIRECT('Reference look up'!$A$10&amp;"["&amp;'Reference look up'!AD$10&amp;"]")),"")</f>
        <v/>
      </c>
      <c r="AE549" s="359" t="str" cm="1">
        <f t="array" aca="1" ref="AE549" ca="1">IF($B549&lt;&gt;0,_xlfn.XLOOKUP($C549,INDIRECT('Reference look up'!$A$10&amp;"["&amp;'Reference look up'!$C$10&amp;"]"),INDIRECT('Reference look up'!$A$10&amp;"["&amp;'Reference look up'!AE$10&amp;"]")),"")</f>
        <v/>
      </c>
      <c r="AF549" s="359" t="str" cm="1">
        <f t="array" aca="1" ref="AF549" ca="1">IF($B549&lt;&gt;0,_xlfn.XLOOKUP($C549,INDIRECT('Reference look up'!$A$10&amp;"["&amp;'Reference look up'!$C$10&amp;"]"),INDIRECT('Reference look up'!$A$10&amp;"["&amp;'Reference look up'!AF$10&amp;"]")),"")</f>
        <v/>
      </c>
      <c r="AG549" s="359" t="str" cm="1">
        <f t="array" aca="1" ref="AG549" ca="1">IF($B549&lt;&gt;0,_xlfn.XLOOKUP($C549,INDIRECT('Reference look up'!$A$10&amp;"["&amp;'Reference look up'!$C$10&amp;"]"),INDIRECT('Reference look up'!$A$10&amp;"["&amp;'Reference look up'!AG$10&amp;"]")),"")</f>
        <v/>
      </c>
      <c r="AH549" s="359" t="str" cm="1">
        <f t="array" aca="1" ref="AH549" ca="1">IF($B549&lt;&gt;0,_xlfn.XLOOKUP($C549,INDIRECT('Reference look up'!$A$10&amp;"["&amp;'Reference look up'!$C$10&amp;"]"),INDIRECT('Reference look up'!$A$10&amp;"["&amp;'Reference look up'!AH$10&amp;"]")),"")</f>
        <v/>
      </c>
      <c r="AI549" s="359" t="str" cm="1">
        <f t="array" aca="1" ref="AI549" ca="1">IF($B549&lt;&gt;0,_xlfn.XLOOKUP($C549,INDIRECT('Reference look up'!$A$10&amp;"["&amp;'Reference look up'!$C$10&amp;"]"),INDIRECT('Reference look up'!$A$10&amp;"["&amp;'Reference look up'!AI$10&amp;"]")),"")</f>
        <v/>
      </c>
      <c r="AJ549" s="359" t="str" cm="1">
        <f t="array" aca="1" ref="AJ549" ca="1">IF($B549&lt;&gt;0,_xlfn.XLOOKUP($C549,INDIRECT('Reference look up'!$A$10&amp;"["&amp;'Reference look up'!$C$10&amp;"]"),INDIRECT('Reference look up'!$A$10&amp;"["&amp;'Reference look up'!AJ$10&amp;"]")),"")</f>
        <v/>
      </c>
      <c r="AK549" s="359" t="str" cm="1">
        <f t="array" aca="1" ref="AK549" ca="1">IF($B549&lt;&gt;0,_xlfn.XLOOKUP($C549,INDIRECT('Reference look up'!$A$10&amp;"["&amp;'Reference look up'!$C$10&amp;"]"),INDIRECT('Reference look up'!$A$10&amp;"["&amp;'Reference look up'!AK$10&amp;"]")),"")</f>
        <v/>
      </c>
      <c r="AL549" s="359" t="str" cm="1">
        <f t="array" aca="1" ref="AL549" ca="1">IF($B549&lt;&gt;0,_xlfn.XLOOKUP($C549,INDIRECT('Reference look up'!$A$10&amp;"["&amp;'Reference look up'!$C$10&amp;"]"),INDIRECT('Reference look up'!$A$10&amp;"["&amp;'Reference look up'!AL$10&amp;"]")),"")</f>
        <v/>
      </c>
      <c r="AM549" s="359" t="str" cm="1">
        <f t="array" aca="1" ref="AM549" ca="1">IF($B549&lt;&gt;0,_xlfn.XLOOKUP($C549,INDIRECT('Reference look up'!$A$10&amp;"["&amp;'Reference look up'!$C$10&amp;"]"),INDIRECT('Reference look up'!$A$10&amp;"["&amp;'Reference look up'!AM$10&amp;"]")),"")</f>
        <v/>
      </c>
      <c r="AN549" s="359" t="str" cm="1">
        <f t="array" aca="1" ref="AN549" ca="1">IF($B549&lt;&gt;0,_xlfn.XLOOKUP($C549,INDIRECT('Reference look up'!$A$10&amp;"["&amp;'Reference look up'!$C$10&amp;"]"),INDIRECT('Reference look up'!$A$10&amp;"["&amp;'Reference look up'!AN$10&amp;"]")),"")</f>
        <v/>
      </c>
      <c r="AO549" s="359" t="str" cm="1">
        <f t="array" aca="1" ref="AO549" ca="1">IF($B549&lt;&gt;0,_xlfn.XLOOKUP($C549,INDIRECT('Reference look up'!$A$10&amp;"["&amp;'Reference look up'!$C$10&amp;"]"),INDIRECT('Reference look up'!$A$10&amp;"["&amp;'Reference look up'!AO$10&amp;"]")),"")</f>
        <v/>
      </c>
      <c r="AP549" s="359" t="str" cm="1">
        <f t="array" aca="1" ref="AP549" ca="1">IF($B549&lt;&gt;0,_xlfn.XLOOKUP($C549,INDIRECT('Reference look up'!$A$10&amp;"["&amp;'Reference look up'!$C$10&amp;"]"),INDIRECT('Reference look up'!$A$10&amp;"["&amp;'Reference look up'!AP$10&amp;"]")),"")</f>
        <v/>
      </c>
      <c r="AQ549" s="359" t="str" cm="1">
        <f t="array" aca="1" ref="AQ549" ca="1">IF($B549&lt;&gt;0,_xlfn.XLOOKUP($C549,INDIRECT('Reference look up'!$A$10&amp;"["&amp;'Reference look up'!$C$10&amp;"]"),INDIRECT('Reference look up'!$A$10&amp;"["&amp;'Reference look up'!AQ$10&amp;"]")),"")</f>
        <v/>
      </c>
      <c r="AR549" s="359" t="str" cm="1">
        <f t="array" aca="1" ref="AR549" ca="1">IF($B549&lt;&gt;0,_xlfn.XLOOKUP($C549,INDIRECT('Reference look up'!$A$10&amp;"["&amp;'Reference look up'!$C$10&amp;"]"),INDIRECT('Reference look up'!$A$10&amp;"["&amp;'Reference look up'!AR$10&amp;"]")),"")</f>
        <v/>
      </c>
      <c r="AS549" s="359" t="str" cm="1">
        <f t="array" aca="1" ref="AS549" ca="1">IF($B549&lt;&gt;0,_xlfn.XLOOKUP($C549,INDIRECT('Reference look up'!$A$10&amp;"["&amp;'Reference look up'!$C$10&amp;"]"),INDIRECT('Reference look up'!$A$10&amp;"["&amp;'Reference look up'!AS$10&amp;"]")),"")</f>
        <v/>
      </c>
    </row>
    <row r="550" spans="1:45" x14ac:dyDescent="0.35">
      <c r="A550" s="358" t="str">
        <f>App_Mapping_All_region[[#This Row],[CMDB ID]]</f>
        <v>LATAM.92</v>
      </c>
      <c r="B550" s="358">
        <f>App_Mapping_All_region[[#This Row],[Capy''s File.CAP ID]]</f>
        <v>0</v>
      </c>
      <c r="C550" s="358">
        <f>App_Mapping_All_region[[#This Row],[Capy''s File.Application Name]]</f>
        <v>0</v>
      </c>
      <c r="D550" s="358" t="s">
        <v>12379</v>
      </c>
      <c r="M550" s="359" t="str" cm="1">
        <f t="array" aca="1" ref="M550" ca="1">IF($B550&lt;&gt;0,_xlfn.XLOOKUP($C550,INDIRECT('Reference look up'!$A$10&amp;"["&amp;'Reference look up'!$C$10&amp;"]"),INDIRECT('Reference look up'!$A$10&amp;"["&amp;'Reference look up'!M$10&amp;"]")),"")</f>
        <v/>
      </c>
      <c r="N550" s="359" t="str" cm="1">
        <f t="array" aca="1" ref="N550" ca="1">IF($B550&lt;&gt;0,_xlfn.XLOOKUP($C550,INDIRECT('Reference look up'!$A$10&amp;"["&amp;'Reference look up'!$C$10&amp;"]"),INDIRECT('Reference look up'!$A$10&amp;"["&amp;'Reference look up'!N$10&amp;"]")),"")</f>
        <v/>
      </c>
      <c r="O550" s="359" t="str" cm="1">
        <f t="array" aca="1" ref="O550" ca="1">IF($B550&lt;&gt;0,_xlfn.XLOOKUP($C550,INDIRECT('Reference look up'!$A$10&amp;"["&amp;'Reference look up'!$C$10&amp;"]"),INDIRECT('Reference look up'!$A$10&amp;"["&amp;'Reference look up'!O$10&amp;"]")),"")</f>
        <v/>
      </c>
      <c r="P550" s="359" t="str" cm="1">
        <f t="array" aca="1" ref="P550" ca="1">IF($B550&lt;&gt;0,_xlfn.XLOOKUP($C550,INDIRECT('Reference look up'!$A$10&amp;"["&amp;'Reference look up'!$C$10&amp;"]"),INDIRECT('Reference look up'!$A$10&amp;"["&amp;'Reference look up'!P$10&amp;"]")),"")</f>
        <v/>
      </c>
      <c r="Q550" s="359" t="str" cm="1">
        <f t="array" aca="1" ref="Q550" ca="1">IF($B550&lt;&gt;0,_xlfn.XLOOKUP($C550,INDIRECT('Reference look up'!$A$10&amp;"["&amp;'Reference look up'!$C$10&amp;"]"),INDIRECT('Reference look up'!$A$10&amp;"["&amp;'Reference look up'!Q$10&amp;"]")),"")</f>
        <v/>
      </c>
      <c r="R550" s="359" t="str" cm="1">
        <f t="array" aca="1" ref="R550" ca="1">IF($B550&lt;&gt;0,_xlfn.XLOOKUP($C550,INDIRECT('Reference look up'!$A$10&amp;"["&amp;'Reference look up'!$C$10&amp;"]"),INDIRECT('Reference look up'!$A$10&amp;"["&amp;'Reference look up'!R$10&amp;"]")),"")</f>
        <v/>
      </c>
      <c r="S550" s="359" t="str" cm="1">
        <f t="array" aca="1" ref="S550" ca="1">IF($B550&lt;&gt;0,_xlfn.XLOOKUP($C550,INDIRECT('Reference look up'!$A$10&amp;"["&amp;'Reference look up'!$C$10&amp;"]"),INDIRECT('Reference look up'!$A$10&amp;"["&amp;'Reference look up'!S$10&amp;"]")),"")</f>
        <v/>
      </c>
      <c r="T550" s="359" t="str" cm="1">
        <f t="array" aca="1" ref="T550" ca="1">IF($B550&lt;&gt;0,_xlfn.XLOOKUP($C550,INDIRECT('Reference look up'!$A$10&amp;"["&amp;'Reference look up'!$C$10&amp;"]"),INDIRECT('Reference look up'!$A$10&amp;"["&amp;'Reference look up'!T$10&amp;"]")),"")</f>
        <v/>
      </c>
      <c r="U550" s="359" t="str" cm="1">
        <f t="array" aca="1" ref="U550" ca="1">IF($B550&lt;&gt;0,_xlfn.XLOOKUP($C550,INDIRECT('Reference look up'!$A$10&amp;"["&amp;'Reference look up'!$C$10&amp;"]"),INDIRECT('Reference look up'!$A$10&amp;"["&amp;'Reference look up'!U$10&amp;"]")),"")</f>
        <v/>
      </c>
      <c r="V550" s="359" t="str" cm="1">
        <f t="array" aca="1" ref="V550" ca="1">IF($B550&lt;&gt;0,_xlfn.XLOOKUP($C550,INDIRECT('Reference look up'!$A$10&amp;"["&amp;'Reference look up'!$C$10&amp;"]"),INDIRECT('Reference look up'!$A$10&amp;"["&amp;'Reference look up'!V$10&amp;"]")),"")</f>
        <v/>
      </c>
      <c r="W550" s="359" t="str" cm="1">
        <f t="array" aca="1" ref="W550" ca="1">IF($B550&lt;&gt;0,_xlfn.XLOOKUP($C550,INDIRECT('Reference look up'!$A$10&amp;"["&amp;'Reference look up'!$C$10&amp;"]"),INDIRECT('Reference look up'!$A$10&amp;"["&amp;'Reference look up'!W$10&amp;"]")),"")</f>
        <v/>
      </c>
      <c r="X550" s="359" t="str" cm="1">
        <f t="array" aca="1" ref="X550" ca="1">IF($B550&lt;&gt;0,_xlfn.XLOOKUP($C550,INDIRECT('Reference look up'!$A$10&amp;"["&amp;'Reference look up'!$C$10&amp;"]"),INDIRECT('Reference look up'!$A$10&amp;"["&amp;'Reference look up'!X$10&amp;"]")),"")</f>
        <v/>
      </c>
      <c r="Y550" s="359" t="str" cm="1">
        <f t="array" aca="1" ref="Y550" ca="1">IF($B550&lt;&gt;0,_xlfn.XLOOKUP($C550,INDIRECT('Reference look up'!$A$10&amp;"["&amp;'Reference look up'!$C$10&amp;"]"),INDIRECT('Reference look up'!$A$10&amp;"["&amp;'Reference look up'!Y$10&amp;"]")),"")</f>
        <v/>
      </c>
      <c r="Z550" s="359" t="str" cm="1">
        <f t="array" aca="1" ref="Z550" ca="1">IF($B550&lt;&gt;0,_xlfn.XLOOKUP($C550,INDIRECT('Reference look up'!$A$10&amp;"["&amp;'Reference look up'!$C$10&amp;"]"),INDIRECT('Reference look up'!$A$10&amp;"["&amp;'Reference look up'!Z$10&amp;"]")),"")</f>
        <v/>
      </c>
      <c r="AA550" s="359" t="str" cm="1">
        <f t="array" aca="1" ref="AA550" ca="1">IF($B550&lt;&gt;0,_xlfn.XLOOKUP($C550,INDIRECT('Reference look up'!$A$10&amp;"["&amp;'Reference look up'!$C$10&amp;"]"),INDIRECT('Reference look up'!$A$10&amp;"["&amp;'Reference look up'!AA$10&amp;"]")),"")</f>
        <v/>
      </c>
      <c r="AB550" s="359" t="str" cm="1">
        <f t="array" aca="1" ref="AB550" ca="1">IF($B550&lt;&gt;0,_xlfn.XLOOKUP($C550,INDIRECT('Reference look up'!$A$10&amp;"["&amp;'Reference look up'!$C$10&amp;"]"),INDIRECT('Reference look up'!$A$10&amp;"["&amp;'Reference look up'!AB$10&amp;"]")),"")</f>
        <v/>
      </c>
      <c r="AC550" s="359" t="str" cm="1">
        <f t="array" aca="1" ref="AC550" ca="1">IF($B550&lt;&gt;0,_xlfn.XLOOKUP($C550,INDIRECT('Reference look up'!$A$10&amp;"["&amp;'Reference look up'!$C$10&amp;"]"),INDIRECT('Reference look up'!$A$10&amp;"["&amp;'Reference look up'!AC$10&amp;"]")),"")</f>
        <v/>
      </c>
      <c r="AD550" s="359" t="str" cm="1">
        <f t="array" aca="1" ref="AD550" ca="1">IF($B550&lt;&gt;0,_xlfn.XLOOKUP($C550,INDIRECT('Reference look up'!$A$10&amp;"["&amp;'Reference look up'!$C$10&amp;"]"),INDIRECT('Reference look up'!$A$10&amp;"["&amp;'Reference look up'!AD$10&amp;"]")),"")</f>
        <v/>
      </c>
      <c r="AE550" s="359" t="str" cm="1">
        <f t="array" aca="1" ref="AE550" ca="1">IF($B550&lt;&gt;0,_xlfn.XLOOKUP($C550,INDIRECT('Reference look up'!$A$10&amp;"["&amp;'Reference look up'!$C$10&amp;"]"),INDIRECT('Reference look up'!$A$10&amp;"["&amp;'Reference look up'!AE$10&amp;"]")),"")</f>
        <v/>
      </c>
      <c r="AF550" s="359" t="str" cm="1">
        <f t="array" aca="1" ref="AF550" ca="1">IF($B550&lt;&gt;0,_xlfn.XLOOKUP($C550,INDIRECT('Reference look up'!$A$10&amp;"["&amp;'Reference look up'!$C$10&amp;"]"),INDIRECT('Reference look up'!$A$10&amp;"["&amp;'Reference look up'!AF$10&amp;"]")),"")</f>
        <v/>
      </c>
      <c r="AG550" s="359" t="str" cm="1">
        <f t="array" aca="1" ref="AG550" ca="1">IF($B550&lt;&gt;0,_xlfn.XLOOKUP($C550,INDIRECT('Reference look up'!$A$10&amp;"["&amp;'Reference look up'!$C$10&amp;"]"),INDIRECT('Reference look up'!$A$10&amp;"["&amp;'Reference look up'!AG$10&amp;"]")),"")</f>
        <v/>
      </c>
      <c r="AH550" s="359" t="str" cm="1">
        <f t="array" aca="1" ref="AH550" ca="1">IF($B550&lt;&gt;0,_xlfn.XLOOKUP($C550,INDIRECT('Reference look up'!$A$10&amp;"["&amp;'Reference look up'!$C$10&amp;"]"),INDIRECT('Reference look up'!$A$10&amp;"["&amp;'Reference look up'!AH$10&amp;"]")),"")</f>
        <v/>
      </c>
      <c r="AI550" s="359" t="str" cm="1">
        <f t="array" aca="1" ref="AI550" ca="1">IF($B550&lt;&gt;0,_xlfn.XLOOKUP($C550,INDIRECT('Reference look up'!$A$10&amp;"["&amp;'Reference look up'!$C$10&amp;"]"),INDIRECT('Reference look up'!$A$10&amp;"["&amp;'Reference look up'!AI$10&amp;"]")),"")</f>
        <v/>
      </c>
      <c r="AJ550" s="359" t="str" cm="1">
        <f t="array" aca="1" ref="AJ550" ca="1">IF($B550&lt;&gt;0,_xlfn.XLOOKUP($C550,INDIRECT('Reference look up'!$A$10&amp;"["&amp;'Reference look up'!$C$10&amp;"]"),INDIRECT('Reference look up'!$A$10&amp;"["&amp;'Reference look up'!AJ$10&amp;"]")),"")</f>
        <v/>
      </c>
      <c r="AK550" s="359" t="str" cm="1">
        <f t="array" aca="1" ref="AK550" ca="1">IF($B550&lt;&gt;0,_xlfn.XLOOKUP($C550,INDIRECT('Reference look up'!$A$10&amp;"["&amp;'Reference look up'!$C$10&amp;"]"),INDIRECT('Reference look up'!$A$10&amp;"["&amp;'Reference look up'!AK$10&amp;"]")),"")</f>
        <v/>
      </c>
      <c r="AL550" s="359" t="str" cm="1">
        <f t="array" aca="1" ref="AL550" ca="1">IF($B550&lt;&gt;0,_xlfn.XLOOKUP($C550,INDIRECT('Reference look up'!$A$10&amp;"["&amp;'Reference look up'!$C$10&amp;"]"),INDIRECT('Reference look up'!$A$10&amp;"["&amp;'Reference look up'!AL$10&amp;"]")),"")</f>
        <v/>
      </c>
      <c r="AM550" s="359" t="str" cm="1">
        <f t="array" aca="1" ref="AM550" ca="1">IF($B550&lt;&gt;0,_xlfn.XLOOKUP($C550,INDIRECT('Reference look up'!$A$10&amp;"["&amp;'Reference look up'!$C$10&amp;"]"),INDIRECT('Reference look up'!$A$10&amp;"["&amp;'Reference look up'!AM$10&amp;"]")),"")</f>
        <v/>
      </c>
      <c r="AN550" s="359" t="str" cm="1">
        <f t="array" aca="1" ref="AN550" ca="1">IF($B550&lt;&gt;0,_xlfn.XLOOKUP($C550,INDIRECT('Reference look up'!$A$10&amp;"["&amp;'Reference look up'!$C$10&amp;"]"),INDIRECT('Reference look up'!$A$10&amp;"["&amp;'Reference look up'!AN$10&amp;"]")),"")</f>
        <v/>
      </c>
      <c r="AO550" s="359" t="str" cm="1">
        <f t="array" aca="1" ref="AO550" ca="1">IF($B550&lt;&gt;0,_xlfn.XLOOKUP($C550,INDIRECT('Reference look up'!$A$10&amp;"["&amp;'Reference look up'!$C$10&amp;"]"),INDIRECT('Reference look up'!$A$10&amp;"["&amp;'Reference look up'!AO$10&amp;"]")),"")</f>
        <v/>
      </c>
      <c r="AP550" s="359" t="str" cm="1">
        <f t="array" aca="1" ref="AP550" ca="1">IF($B550&lt;&gt;0,_xlfn.XLOOKUP($C550,INDIRECT('Reference look up'!$A$10&amp;"["&amp;'Reference look up'!$C$10&amp;"]"),INDIRECT('Reference look up'!$A$10&amp;"["&amp;'Reference look up'!AP$10&amp;"]")),"")</f>
        <v/>
      </c>
      <c r="AQ550" s="359" t="str" cm="1">
        <f t="array" aca="1" ref="AQ550" ca="1">IF($B550&lt;&gt;0,_xlfn.XLOOKUP($C550,INDIRECT('Reference look up'!$A$10&amp;"["&amp;'Reference look up'!$C$10&amp;"]"),INDIRECT('Reference look up'!$A$10&amp;"["&amp;'Reference look up'!AQ$10&amp;"]")),"")</f>
        <v/>
      </c>
      <c r="AR550" s="359" t="str" cm="1">
        <f t="array" aca="1" ref="AR550" ca="1">IF($B550&lt;&gt;0,_xlfn.XLOOKUP($C550,INDIRECT('Reference look up'!$A$10&amp;"["&amp;'Reference look up'!$C$10&amp;"]"),INDIRECT('Reference look up'!$A$10&amp;"["&amp;'Reference look up'!AR$10&amp;"]")),"")</f>
        <v/>
      </c>
      <c r="AS550" s="359" t="str" cm="1">
        <f t="array" aca="1" ref="AS550" ca="1">IF($B550&lt;&gt;0,_xlfn.XLOOKUP($C550,INDIRECT('Reference look up'!$A$10&amp;"["&amp;'Reference look up'!$C$10&amp;"]"),INDIRECT('Reference look up'!$A$10&amp;"["&amp;'Reference look up'!AS$10&amp;"]")),"")</f>
        <v/>
      </c>
    </row>
    <row r="551" spans="1:45" x14ac:dyDescent="0.35">
      <c r="A551" s="358" t="str">
        <f>App_Mapping_All_region[[#This Row],[CMDB ID]]</f>
        <v>CMDB.599</v>
      </c>
      <c r="B551" s="358">
        <f>App_Mapping_All_region[[#This Row],[Capy''s File.CAP ID]]</f>
        <v>0</v>
      </c>
      <c r="C551" s="358">
        <f>App_Mapping_All_region[[#This Row],[Capy''s File.Application Name]]</f>
        <v>0</v>
      </c>
      <c r="D551" s="358" t="s">
        <v>12379</v>
      </c>
      <c r="M551" s="359" t="str" cm="1">
        <f t="array" aca="1" ref="M551" ca="1">IF($B551&lt;&gt;0,_xlfn.XLOOKUP($C551,INDIRECT('Reference look up'!$A$10&amp;"["&amp;'Reference look up'!$C$10&amp;"]"),INDIRECT('Reference look up'!$A$10&amp;"["&amp;'Reference look up'!M$10&amp;"]")),"")</f>
        <v/>
      </c>
      <c r="N551" s="359" t="str" cm="1">
        <f t="array" aca="1" ref="N551" ca="1">IF($B551&lt;&gt;0,_xlfn.XLOOKUP($C551,INDIRECT('Reference look up'!$A$10&amp;"["&amp;'Reference look up'!$C$10&amp;"]"),INDIRECT('Reference look up'!$A$10&amp;"["&amp;'Reference look up'!N$10&amp;"]")),"")</f>
        <v/>
      </c>
      <c r="O551" s="359" t="str" cm="1">
        <f t="array" aca="1" ref="O551" ca="1">IF($B551&lt;&gt;0,_xlfn.XLOOKUP($C551,INDIRECT('Reference look up'!$A$10&amp;"["&amp;'Reference look up'!$C$10&amp;"]"),INDIRECT('Reference look up'!$A$10&amp;"["&amp;'Reference look up'!O$10&amp;"]")),"")</f>
        <v/>
      </c>
      <c r="P551" s="359" t="str" cm="1">
        <f t="array" aca="1" ref="P551" ca="1">IF($B551&lt;&gt;0,_xlfn.XLOOKUP($C551,INDIRECT('Reference look up'!$A$10&amp;"["&amp;'Reference look up'!$C$10&amp;"]"),INDIRECT('Reference look up'!$A$10&amp;"["&amp;'Reference look up'!P$10&amp;"]")),"")</f>
        <v/>
      </c>
      <c r="Q551" s="359" t="str" cm="1">
        <f t="array" aca="1" ref="Q551" ca="1">IF($B551&lt;&gt;0,_xlfn.XLOOKUP($C551,INDIRECT('Reference look up'!$A$10&amp;"["&amp;'Reference look up'!$C$10&amp;"]"),INDIRECT('Reference look up'!$A$10&amp;"["&amp;'Reference look up'!Q$10&amp;"]")),"")</f>
        <v/>
      </c>
      <c r="R551" s="359" t="str" cm="1">
        <f t="array" aca="1" ref="R551" ca="1">IF($B551&lt;&gt;0,_xlfn.XLOOKUP($C551,INDIRECT('Reference look up'!$A$10&amp;"["&amp;'Reference look up'!$C$10&amp;"]"),INDIRECT('Reference look up'!$A$10&amp;"["&amp;'Reference look up'!R$10&amp;"]")),"")</f>
        <v/>
      </c>
      <c r="S551" s="359" t="str" cm="1">
        <f t="array" aca="1" ref="S551" ca="1">IF($B551&lt;&gt;0,_xlfn.XLOOKUP($C551,INDIRECT('Reference look up'!$A$10&amp;"["&amp;'Reference look up'!$C$10&amp;"]"),INDIRECT('Reference look up'!$A$10&amp;"["&amp;'Reference look up'!S$10&amp;"]")),"")</f>
        <v/>
      </c>
      <c r="T551" s="359" t="str" cm="1">
        <f t="array" aca="1" ref="T551" ca="1">IF($B551&lt;&gt;0,_xlfn.XLOOKUP($C551,INDIRECT('Reference look up'!$A$10&amp;"["&amp;'Reference look up'!$C$10&amp;"]"),INDIRECT('Reference look up'!$A$10&amp;"["&amp;'Reference look up'!T$10&amp;"]")),"")</f>
        <v/>
      </c>
      <c r="U551" s="359" t="str" cm="1">
        <f t="array" aca="1" ref="U551" ca="1">IF($B551&lt;&gt;0,_xlfn.XLOOKUP($C551,INDIRECT('Reference look up'!$A$10&amp;"["&amp;'Reference look up'!$C$10&amp;"]"),INDIRECT('Reference look up'!$A$10&amp;"["&amp;'Reference look up'!U$10&amp;"]")),"")</f>
        <v/>
      </c>
      <c r="V551" s="359" t="str" cm="1">
        <f t="array" aca="1" ref="V551" ca="1">IF($B551&lt;&gt;0,_xlfn.XLOOKUP($C551,INDIRECT('Reference look up'!$A$10&amp;"["&amp;'Reference look up'!$C$10&amp;"]"),INDIRECT('Reference look up'!$A$10&amp;"["&amp;'Reference look up'!V$10&amp;"]")),"")</f>
        <v/>
      </c>
      <c r="W551" s="359" t="str" cm="1">
        <f t="array" aca="1" ref="W551" ca="1">IF($B551&lt;&gt;0,_xlfn.XLOOKUP($C551,INDIRECT('Reference look up'!$A$10&amp;"["&amp;'Reference look up'!$C$10&amp;"]"),INDIRECT('Reference look up'!$A$10&amp;"["&amp;'Reference look up'!W$10&amp;"]")),"")</f>
        <v/>
      </c>
      <c r="X551" s="359" t="str" cm="1">
        <f t="array" aca="1" ref="X551" ca="1">IF($B551&lt;&gt;0,_xlfn.XLOOKUP($C551,INDIRECT('Reference look up'!$A$10&amp;"["&amp;'Reference look up'!$C$10&amp;"]"),INDIRECT('Reference look up'!$A$10&amp;"["&amp;'Reference look up'!X$10&amp;"]")),"")</f>
        <v/>
      </c>
      <c r="Y551" s="359" t="str" cm="1">
        <f t="array" aca="1" ref="Y551" ca="1">IF($B551&lt;&gt;0,_xlfn.XLOOKUP($C551,INDIRECT('Reference look up'!$A$10&amp;"["&amp;'Reference look up'!$C$10&amp;"]"),INDIRECT('Reference look up'!$A$10&amp;"["&amp;'Reference look up'!Y$10&amp;"]")),"")</f>
        <v/>
      </c>
      <c r="Z551" s="359" t="str" cm="1">
        <f t="array" aca="1" ref="Z551" ca="1">IF($B551&lt;&gt;0,_xlfn.XLOOKUP($C551,INDIRECT('Reference look up'!$A$10&amp;"["&amp;'Reference look up'!$C$10&amp;"]"),INDIRECT('Reference look up'!$A$10&amp;"["&amp;'Reference look up'!Z$10&amp;"]")),"")</f>
        <v/>
      </c>
      <c r="AA551" s="359" t="str" cm="1">
        <f t="array" aca="1" ref="AA551" ca="1">IF($B551&lt;&gt;0,_xlfn.XLOOKUP($C551,INDIRECT('Reference look up'!$A$10&amp;"["&amp;'Reference look up'!$C$10&amp;"]"),INDIRECT('Reference look up'!$A$10&amp;"["&amp;'Reference look up'!AA$10&amp;"]")),"")</f>
        <v/>
      </c>
      <c r="AB551" s="359" t="str" cm="1">
        <f t="array" aca="1" ref="AB551" ca="1">IF($B551&lt;&gt;0,_xlfn.XLOOKUP($C551,INDIRECT('Reference look up'!$A$10&amp;"["&amp;'Reference look up'!$C$10&amp;"]"),INDIRECT('Reference look up'!$A$10&amp;"["&amp;'Reference look up'!AB$10&amp;"]")),"")</f>
        <v/>
      </c>
      <c r="AC551" s="359" t="str" cm="1">
        <f t="array" aca="1" ref="AC551" ca="1">IF($B551&lt;&gt;0,_xlfn.XLOOKUP($C551,INDIRECT('Reference look up'!$A$10&amp;"["&amp;'Reference look up'!$C$10&amp;"]"),INDIRECT('Reference look up'!$A$10&amp;"["&amp;'Reference look up'!AC$10&amp;"]")),"")</f>
        <v/>
      </c>
      <c r="AD551" s="359" t="str" cm="1">
        <f t="array" aca="1" ref="AD551" ca="1">IF($B551&lt;&gt;0,_xlfn.XLOOKUP($C551,INDIRECT('Reference look up'!$A$10&amp;"["&amp;'Reference look up'!$C$10&amp;"]"),INDIRECT('Reference look up'!$A$10&amp;"["&amp;'Reference look up'!AD$10&amp;"]")),"")</f>
        <v/>
      </c>
      <c r="AE551" s="359" t="str" cm="1">
        <f t="array" aca="1" ref="AE551" ca="1">IF($B551&lt;&gt;0,_xlfn.XLOOKUP($C551,INDIRECT('Reference look up'!$A$10&amp;"["&amp;'Reference look up'!$C$10&amp;"]"),INDIRECT('Reference look up'!$A$10&amp;"["&amp;'Reference look up'!AE$10&amp;"]")),"")</f>
        <v/>
      </c>
      <c r="AF551" s="359" t="str" cm="1">
        <f t="array" aca="1" ref="AF551" ca="1">IF($B551&lt;&gt;0,_xlfn.XLOOKUP($C551,INDIRECT('Reference look up'!$A$10&amp;"["&amp;'Reference look up'!$C$10&amp;"]"),INDIRECT('Reference look up'!$A$10&amp;"["&amp;'Reference look up'!AF$10&amp;"]")),"")</f>
        <v/>
      </c>
      <c r="AG551" s="359" t="str" cm="1">
        <f t="array" aca="1" ref="AG551" ca="1">IF($B551&lt;&gt;0,_xlfn.XLOOKUP($C551,INDIRECT('Reference look up'!$A$10&amp;"["&amp;'Reference look up'!$C$10&amp;"]"),INDIRECT('Reference look up'!$A$10&amp;"["&amp;'Reference look up'!AG$10&amp;"]")),"")</f>
        <v/>
      </c>
      <c r="AH551" s="359" t="str" cm="1">
        <f t="array" aca="1" ref="AH551" ca="1">IF($B551&lt;&gt;0,_xlfn.XLOOKUP($C551,INDIRECT('Reference look up'!$A$10&amp;"["&amp;'Reference look up'!$C$10&amp;"]"),INDIRECT('Reference look up'!$A$10&amp;"["&amp;'Reference look up'!AH$10&amp;"]")),"")</f>
        <v/>
      </c>
      <c r="AI551" s="359" t="str" cm="1">
        <f t="array" aca="1" ref="AI551" ca="1">IF($B551&lt;&gt;0,_xlfn.XLOOKUP($C551,INDIRECT('Reference look up'!$A$10&amp;"["&amp;'Reference look up'!$C$10&amp;"]"),INDIRECT('Reference look up'!$A$10&amp;"["&amp;'Reference look up'!AI$10&amp;"]")),"")</f>
        <v/>
      </c>
      <c r="AJ551" s="359" t="str" cm="1">
        <f t="array" aca="1" ref="AJ551" ca="1">IF($B551&lt;&gt;0,_xlfn.XLOOKUP($C551,INDIRECT('Reference look up'!$A$10&amp;"["&amp;'Reference look up'!$C$10&amp;"]"),INDIRECT('Reference look up'!$A$10&amp;"["&amp;'Reference look up'!AJ$10&amp;"]")),"")</f>
        <v/>
      </c>
      <c r="AK551" s="359" t="str" cm="1">
        <f t="array" aca="1" ref="AK551" ca="1">IF($B551&lt;&gt;0,_xlfn.XLOOKUP($C551,INDIRECT('Reference look up'!$A$10&amp;"["&amp;'Reference look up'!$C$10&amp;"]"),INDIRECT('Reference look up'!$A$10&amp;"["&amp;'Reference look up'!AK$10&amp;"]")),"")</f>
        <v/>
      </c>
      <c r="AL551" s="359" t="str" cm="1">
        <f t="array" aca="1" ref="AL551" ca="1">IF($B551&lt;&gt;0,_xlfn.XLOOKUP($C551,INDIRECT('Reference look up'!$A$10&amp;"["&amp;'Reference look up'!$C$10&amp;"]"),INDIRECT('Reference look up'!$A$10&amp;"["&amp;'Reference look up'!AL$10&amp;"]")),"")</f>
        <v/>
      </c>
      <c r="AM551" s="359" t="str" cm="1">
        <f t="array" aca="1" ref="AM551" ca="1">IF($B551&lt;&gt;0,_xlfn.XLOOKUP($C551,INDIRECT('Reference look up'!$A$10&amp;"["&amp;'Reference look up'!$C$10&amp;"]"),INDIRECT('Reference look up'!$A$10&amp;"["&amp;'Reference look up'!AM$10&amp;"]")),"")</f>
        <v/>
      </c>
      <c r="AN551" s="359" t="str" cm="1">
        <f t="array" aca="1" ref="AN551" ca="1">IF($B551&lt;&gt;0,_xlfn.XLOOKUP($C551,INDIRECT('Reference look up'!$A$10&amp;"["&amp;'Reference look up'!$C$10&amp;"]"),INDIRECT('Reference look up'!$A$10&amp;"["&amp;'Reference look up'!AN$10&amp;"]")),"")</f>
        <v/>
      </c>
      <c r="AO551" s="359" t="str" cm="1">
        <f t="array" aca="1" ref="AO551" ca="1">IF($B551&lt;&gt;0,_xlfn.XLOOKUP($C551,INDIRECT('Reference look up'!$A$10&amp;"["&amp;'Reference look up'!$C$10&amp;"]"),INDIRECT('Reference look up'!$A$10&amp;"["&amp;'Reference look up'!AO$10&amp;"]")),"")</f>
        <v/>
      </c>
      <c r="AP551" s="359" t="str" cm="1">
        <f t="array" aca="1" ref="AP551" ca="1">IF($B551&lt;&gt;0,_xlfn.XLOOKUP($C551,INDIRECT('Reference look up'!$A$10&amp;"["&amp;'Reference look up'!$C$10&amp;"]"),INDIRECT('Reference look up'!$A$10&amp;"["&amp;'Reference look up'!AP$10&amp;"]")),"")</f>
        <v/>
      </c>
      <c r="AQ551" s="359" t="str" cm="1">
        <f t="array" aca="1" ref="AQ551" ca="1">IF($B551&lt;&gt;0,_xlfn.XLOOKUP($C551,INDIRECT('Reference look up'!$A$10&amp;"["&amp;'Reference look up'!$C$10&amp;"]"),INDIRECT('Reference look up'!$A$10&amp;"["&amp;'Reference look up'!AQ$10&amp;"]")),"")</f>
        <v/>
      </c>
      <c r="AR551" s="359" t="str" cm="1">
        <f t="array" aca="1" ref="AR551" ca="1">IF($B551&lt;&gt;0,_xlfn.XLOOKUP($C551,INDIRECT('Reference look up'!$A$10&amp;"["&amp;'Reference look up'!$C$10&amp;"]"),INDIRECT('Reference look up'!$A$10&amp;"["&amp;'Reference look up'!AR$10&amp;"]")),"")</f>
        <v/>
      </c>
      <c r="AS551" s="359" t="str" cm="1">
        <f t="array" aca="1" ref="AS551" ca="1">IF($B551&lt;&gt;0,_xlfn.XLOOKUP($C551,INDIRECT('Reference look up'!$A$10&amp;"["&amp;'Reference look up'!$C$10&amp;"]"),INDIRECT('Reference look up'!$A$10&amp;"["&amp;'Reference look up'!AS$10&amp;"]")),"")</f>
        <v/>
      </c>
    </row>
    <row r="552" spans="1:45" x14ac:dyDescent="0.35">
      <c r="A552" s="358" t="str">
        <f>App_Mapping_All_region[[#This Row],[CMDB ID]]</f>
        <v>CMDB.463</v>
      </c>
      <c r="B552" s="358">
        <f>App_Mapping_All_region[[#This Row],[Capy''s File.CAP ID]]</f>
        <v>0</v>
      </c>
      <c r="C552" s="358">
        <f>App_Mapping_All_region[[#This Row],[Capy''s File.Application Name]]</f>
        <v>0</v>
      </c>
      <c r="D552" s="358" t="s">
        <v>12379</v>
      </c>
      <c r="M552" s="359" t="str" cm="1">
        <f t="array" aca="1" ref="M552" ca="1">IF($B552&lt;&gt;0,_xlfn.XLOOKUP($C552,INDIRECT('Reference look up'!$A$10&amp;"["&amp;'Reference look up'!$C$10&amp;"]"),INDIRECT('Reference look up'!$A$10&amp;"["&amp;'Reference look up'!M$10&amp;"]")),"")</f>
        <v/>
      </c>
      <c r="N552" s="359" t="str" cm="1">
        <f t="array" aca="1" ref="N552" ca="1">IF($B552&lt;&gt;0,_xlfn.XLOOKUP($C552,INDIRECT('Reference look up'!$A$10&amp;"["&amp;'Reference look up'!$C$10&amp;"]"),INDIRECT('Reference look up'!$A$10&amp;"["&amp;'Reference look up'!N$10&amp;"]")),"")</f>
        <v/>
      </c>
      <c r="O552" s="359" t="str" cm="1">
        <f t="array" aca="1" ref="O552" ca="1">IF($B552&lt;&gt;0,_xlfn.XLOOKUP($C552,INDIRECT('Reference look up'!$A$10&amp;"["&amp;'Reference look up'!$C$10&amp;"]"),INDIRECT('Reference look up'!$A$10&amp;"["&amp;'Reference look up'!O$10&amp;"]")),"")</f>
        <v/>
      </c>
      <c r="P552" s="359" t="str" cm="1">
        <f t="array" aca="1" ref="P552" ca="1">IF($B552&lt;&gt;0,_xlfn.XLOOKUP($C552,INDIRECT('Reference look up'!$A$10&amp;"["&amp;'Reference look up'!$C$10&amp;"]"),INDIRECT('Reference look up'!$A$10&amp;"["&amp;'Reference look up'!P$10&amp;"]")),"")</f>
        <v/>
      </c>
      <c r="Q552" s="359" t="str" cm="1">
        <f t="array" aca="1" ref="Q552" ca="1">IF($B552&lt;&gt;0,_xlfn.XLOOKUP($C552,INDIRECT('Reference look up'!$A$10&amp;"["&amp;'Reference look up'!$C$10&amp;"]"),INDIRECT('Reference look up'!$A$10&amp;"["&amp;'Reference look up'!Q$10&amp;"]")),"")</f>
        <v/>
      </c>
      <c r="R552" s="359" t="str" cm="1">
        <f t="array" aca="1" ref="R552" ca="1">IF($B552&lt;&gt;0,_xlfn.XLOOKUP($C552,INDIRECT('Reference look up'!$A$10&amp;"["&amp;'Reference look up'!$C$10&amp;"]"),INDIRECT('Reference look up'!$A$10&amp;"["&amp;'Reference look up'!R$10&amp;"]")),"")</f>
        <v/>
      </c>
      <c r="S552" s="359" t="str" cm="1">
        <f t="array" aca="1" ref="S552" ca="1">IF($B552&lt;&gt;0,_xlfn.XLOOKUP($C552,INDIRECT('Reference look up'!$A$10&amp;"["&amp;'Reference look up'!$C$10&amp;"]"),INDIRECT('Reference look up'!$A$10&amp;"["&amp;'Reference look up'!S$10&amp;"]")),"")</f>
        <v/>
      </c>
      <c r="T552" s="359" t="str" cm="1">
        <f t="array" aca="1" ref="T552" ca="1">IF($B552&lt;&gt;0,_xlfn.XLOOKUP($C552,INDIRECT('Reference look up'!$A$10&amp;"["&amp;'Reference look up'!$C$10&amp;"]"),INDIRECT('Reference look up'!$A$10&amp;"["&amp;'Reference look up'!T$10&amp;"]")),"")</f>
        <v/>
      </c>
      <c r="U552" s="359" t="str" cm="1">
        <f t="array" aca="1" ref="U552" ca="1">IF($B552&lt;&gt;0,_xlfn.XLOOKUP($C552,INDIRECT('Reference look up'!$A$10&amp;"["&amp;'Reference look up'!$C$10&amp;"]"),INDIRECT('Reference look up'!$A$10&amp;"["&amp;'Reference look up'!U$10&amp;"]")),"")</f>
        <v/>
      </c>
      <c r="V552" s="359" t="str" cm="1">
        <f t="array" aca="1" ref="V552" ca="1">IF($B552&lt;&gt;0,_xlfn.XLOOKUP($C552,INDIRECT('Reference look up'!$A$10&amp;"["&amp;'Reference look up'!$C$10&amp;"]"),INDIRECT('Reference look up'!$A$10&amp;"["&amp;'Reference look up'!V$10&amp;"]")),"")</f>
        <v/>
      </c>
      <c r="W552" s="359" t="str" cm="1">
        <f t="array" aca="1" ref="W552" ca="1">IF($B552&lt;&gt;0,_xlfn.XLOOKUP($C552,INDIRECT('Reference look up'!$A$10&amp;"["&amp;'Reference look up'!$C$10&amp;"]"),INDIRECT('Reference look up'!$A$10&amp;"["&amp;'Reference look up'!W$10&amp;"]")),"")</f>
        <v/>
      </c>
      <c r="X552" s="359" t="str" cm="1">
        <f t="array" aca="1" ref="X552" ca="1">IF($B552&lt;&gt;0,_xlfn.XLOOKUP($C552,INDIRECT('Reference look up'!$A$10&amp;"["&amp;'Reference look up'!$C$10&amp;"]"),INDIRECT('Reference look up'!$A$10&amp;"["&amp;'Reference look up'!X$10&amp;"]")),"")</f>
        <v/>
      </c>
      <c r="Y552" s="359" t="str" cm="1">
        <f t="array" aca="1" ref="Y552" ca="1">IF($B552&lt;&gt;0,_xlfn.XLOOKUP($C552,INDIRECT('Reference look up'!$A$10&amp;"["&amp;'Reference look up'!$C$10&amp;"]"),INDIRECT('Reference look up'!$A$10&amp;"["&amp;'Reference look up'!Y$10&amp;"]")),"")</f>
        <v/>
      </c>
      <c r="Z552" s="359" t="str" cm="1">
        <f t="array" aca="1" ref="Z552" ca="1">IF($B552&lt;&gt;0,_xlfn.XLOOKUP($C552,INDIRECT('Reference look up'!$A$10&amp;"["&amp;'Reference look up'!$C$10&amp;"]"),INDIRECT('Reference look up'!$A$10&amp;"["&amp;'Reference look up'!Z$10&amp;"]")),"")</f>
        <v/>
      </c>
      <c r="AA552" s="359" t="str" cm="1">
        <f t="array" aca="1" ref="AA552" ca="1">IF($B552&lt;&gt;0,_xlfn.XLOOKUP($C552,INDIRECT('Reference look up'!$A$10&amp;"["&amp;'Reference look up'!$C$10&amp;"]"),INDIRECT('Reference look up'!$A$10&amp;"["&amp;'Reference look up'!AA$10&amp;"]")),"")</f>
        <v/>
      </c>
      <c r="AB552" s="359" t="str" cm="1">
        <f t="array" aca="1" ref="AB552" ca="1">IF($B552&lt;&gt;0,_xlfn.XLOOKUP($C552,INDIRECT('Reference look up'!$A$10&amp;"["&amp;'Reference look up'!$C$10&amp;"]"),INDIRECT('Reference look up'!$A$10&amp;"["&amp;'Reference look up'!AB$10&amp;"]")),"")</f>
        <v/>
      </c>
      <c r="AC552" s="359" t="str" cm="1">
        <f t="array" aca="1" ref="AC552" ca="1">IF($B552&lt;&gt;0,_xlfn.XLOOKUP($C552,INDIRECT('Reference look up'!$A$10&amp;"["&amp;'Reference look up'!$C$10&amp;"]"),INDIRECT('Reference look up'!$A$10&amp;"["&amp;'Reference look up'!AC$10&amp;"]")),"")</f>
        <v/>
      </c>
      <c r="AD552" s="359" t="str" cm="1">
        <f t="array" aca="1" ref="AD552" ca="1">IF($B552&lt;&gt;0,_xlfn.XLOOKUP($C552,INDIRECT('Reference look up'!$A$10&amp;"["&amp;'Reference look up'!$C$10&amp;"]"),INDIRECT('Reference look up'!$A$10&amp;"["&amp;'Reference look up'!AD$10&amp;"]")),"")</f>
        <v/>
      </c>
      <c r="AE552" s="359" t="str" cm="1">
        <f t="array" aca="1" ref="AE552" ca="1">IF($B552&lt;&gt;0,_xlfn.XLOOKUP($C552,INDIRECT('Reference look up'!$A$10&amp;"["&amp;'Reference look up'!$C$10&amp;"]"),INDIRECT('Reference look up'!$A$10&amp;"["&amp;'Reference look up'!AE$10&amp;"]")),"")</f>
        <v/>
      </c>
      <c r="AF552" s="359" t="str" cm="1">
        <f t="array" aca="1" ref="AF552" ca="1">IF($B552&lt;&gt;0,_xlfn.XLOOKUP($C552,INDIRECT('Reference look up'!$A$10&amp;"["&amp;'Reference look up'!$C$10&amp;"]"),INDIRECT('Reference look up'!$A$10&amp;"["&amp;'Reference look up'!AF$10&amp;"]")),"")</f>
        <v/>
      </c>
      <c r="AG552" s="359" t="str" cm="1">
        <f t="array" aca="1" ref="AG552" ca="1">IF($B552&lt;&gt;0,_xlfn.XLOOKUP($C552,INDIRECT('Reference look up'!$A$10&amp;"["&amp;'Reference look up'!$C$10&amp;"]"),INDIRECT('Reference look up'!$A$10&amp;"["&amp;'Reference look up'!AG$10&amp;"]")),"")</f>
        <v/>
      </c>
      <c r="AH552" s="359" t="str" cm="1">
        <f t="array" aca="1" ref="AH552" ca="1">IF($B552&lt;&gt;0,_xlfn.XLOOKUP($C552,INDIRECT('Reference look up'!$A$10&amp;"["&amp;'Reference look up'!$C$10&amp;"]"),INDIRECT('Reference look up'!$A$10&amp;"["&amp;'Reference look up'!AH$10&amp;"]")),"")</f>
        <v/>
      </c>
      <c r="AI552" s="359" t="str" cm="1">
        <f t="array" aca="1" ref="AI552" ca="1">IF($B552&lt;&gt;0,_xlfn.XLOOKUP($C552,INDIRECT('Reference look up'!$A$10&amp;"["&amp;'Reference look up'!$C$10&amp;"]"),INDIRECT('Reference look up'!$A$10&amp;"["&amp;'Reference look up'!AI$10&amp;"]")),"")</f>
        <v/>
      </c>
      <c r="AJ552" s="359" t="str" cm="1">
        <f t="array" aca="1" ref="AJ552" ca="1">IF($B552&lt;&gt;0,_xlfn.XLOOKUP($C552,INDIRECT('Reference look up'!$A$10&amp;"["&amp;'Reference look up'!$C$10&amp;"]"),INDIRECT('Reference look up'!$A$10&amp;"["&amp;'Reference look up'!AJ$10&amp;"]")),"")</f>
        <v/>
      </c>
      <c r="AK552" s="359" t="str" cm="1">
        <f t="array" aca="1" ref="AK552" ca="1">IF($B552&lt;&gt;0,_xlfn.XLOOKUP($C552,INDIRECT('Reference look up'!$A$10&amp;"["&amp;'Reference look up'!$C$10&amp;"]"),INDIRECT('Reference look up'!$A$10&amp;"["&amp;'Reference look up'!AK$10&amp;"]")),"")</f>
        <v/>
      </c>
      <c r="AL552" s="359" t="str" cm="1">
        <f t="array" aca="1" ref="AL552" ca="1">IF($B552&lt;&gt;0,_xlfn.XLOOKUP($C552,INDIRECT('Reference look up'!$A$10&amp;"["&amp;'Reference look up'!$C$10&amp;"]"),INDIRECT('Reference look up'!$A$10&amp;"["&amp;'Reference look up'!AL$10&amp;"]")),"")</f>
        <v/>
      </c>
      <c r="AM552" s="359" t="str" cm="1">
        <f t="array" aca="1" ref="AM552" ca="1">IF($B552&lt;&gt;0,_xlfn.XLOOKUP($C552,INDIRECT('Reference look up'!$A$10&amp;"["&amp;'Reference look up'!$C$10&amp;"]"),INDIRECT('Reference look up'!$A$10&amp;"["&amp;'Reference look up'!AM$10&amp;"]")),"")</f>
        <v/>
      </c>
      <c r="AN552" s="359" t="str" cm="1">
        <f t="array" aca="1" ref="AN552" ca="1">IF($B552&lt;&gt;0,_xlfn.XLOOKUP($C552,INDIRECT('Reference look up'!$A$10&amp;"["&amp;'Reference look up'!$C$10&amp;"]"),INDIRECT('Reference look up'!$A$10&amp;"["&amp;'Reference look up'!AN$10&amp;"]")),"")</f>
        <v/>
      </c>
      <c r="AO552" s="359" t="str" cm="1">
        <f t="array" aca="1" ref="AO552" ca="1">IF($B552&lt;&gt;0,_xlfn.XLOOKUP($C552,INDIRECT('Reference look up'!$A$10&amp;"["&amp;'Reference look up'!$C$10&amp;"]"),INDIRECT('Reference look up'!$A$10&amp;"["&amp;'Reference look up'!AO$10&amp;"]")),"")</f>
        <v/>
      </c>
      <c r="AP552" s="359" t="str" cm="1">
        <f t="array" aca="1" ref="AP552" ca="1">IF($B552&lt;&gt;0,_xlfn.XLOOKUP($C552,INDIRECT('Reference look up'!$A$10&amp;"["&amp;'Reference look up'!$C$10&amp;"]"),INDIRECT('Reference look up'!$A$10&amp;"["&amp;'Reference look up'!AP$10&amp;"]")),"")</f>
        <v/>
      </c>
      <c r="AQ552" s="359" t="str" cm="1">
        <f t="array" aca="1" ref="AQ552" ca="1">IF($B552&lt;&gt;0,_xlfn.XLOOKUP($C552,INDIRECT('Reference look up'!$A$10&amp;"["&amp;'Reference look up'!$C$10&amp;"]"),INDIRECT('Reference look up'!$A$10&amp;"["&amp;'Reference look up'!AQ$10&amp;"]")),"")</f>
        <v/>
      </c>
      <c r="AR552" s="359" t="str" cm="1">
        <f t="array" aca="1" ref="AR552" ca="1">IF($B552&lt;&gt;0,_xlfn.XLOOKUP($C552,INDIRECT('Reference look up'!$A$10&amp;"["&amp;'Reference look up'!$C$10&amp;"]"),INDIRECT('Reference look up'!$A$10&amp;"["&amp;'Reference look up'!AR$10&amp;"]")),"")</f>
        <v/>
      </c>
      <c r="AS552" s="359" t="str" cm="1">
        <f t="array" aca="1" ref="AS552" ca="1">IF($B552&lt;&gt;0,_xlfn.XLOOKUP($C552,INDIRECT('Reference look up'!$A$10&amp;"["&amp;'Reference look up'!$C$10&amp;"]"),INDIRECT('Reference look up'!$A$10&amp;"["&amp;'Reference look up'!AS$10&amp;"]")),"")</f>
        <v/>
      </c>
    </row>
    <row r="553" spans="1:45" x14ac:dyDescent="0.35">
      <c r="A553" s="358" t="str">
        <f>App_Mapping_All_region[[#This Row],[CMDB ID]]</f>
        <v>APAC.100</v>
      </c>
      <c r="B553" s="358">
        <f>App_Mapping_All_region[[#This Row],[Capy''s File.CAP ID]]</f>
        <v>0</v>
      </c>
      <c r="C553" s="358">
        <f>App_Mapping_All_region[[#This Row],[Capy''s File.Application Name]]</f>
        <v>0</v>
      </c>
      <c r="D553" s="358" t="s">
        <v>12379</v>
      </c>
      <c r="M553" s="359" t="str" cm="1">
        <f t="array" aca="1" ref="M553" ca="1">IF($B553&lt;&gt;0,_xlfn.XLOOKUP($C553,INDIRECT('Reference look up'!$A$10&amp;"["&amp;'Reference look up'!$C$10&amp;"]"),INDIRECT('Reference look up'!$A$10&amp;"["&amp;'Reference look up'!M$10&amp;"]")),"")</f>
        <v/>
      </c>
      <c r="N553" s="359" t="str" cm="1">
        <f t="array" aca="1" ref="N553" ca="1">IF($B553&lt;&gt;0,_xlfn.XLOOKUP($C553,INDIRECT('Reference look up'!$A$10&amp;"["&amp;'Reference look up'!$C$10&amp;"]"),INDIRECT('Reference look up'!$A$10&amp;"["&amp;'Reference look up'!N$10&amp;"]")),"")</f>
        <v/>
      </c>
      <c r="O553" s="359" t="str" cm="1">
        <f t="array" aca="1" ref="O553" ca="1">IF($B553&lt;&gt;0,_xlfn.XLOOKUP($C553,INDIRECT('Reference look up'!$A$10&amp;"["&amp;'Reference look up'!$C$10&amp;"]"),INDIRECT('Reference look up'!$A$10&amp;"["&amp;'Reference look up'!O$10&amp;"]")),"")</f>
        <v/>
      </c>
      <c r="P553" s="359" t="str" cm="1">
        <f t="array" aca="1" ref="P553" ca="1">IF($B553&lt;&gt;0,_xlfn.XLOOKUP($C553,INDIRECT('Reference look up'!$A$10&amp;"["&amp;'Reference look up'!$C$10&amp;"]"),INDIRECT('Reference look up'!$A$10&amp;"["&amp;'Reference look up'!P$10&amp;"]")),"")</f>
        <v/>
      </c>
      <c r="Q553" s="359" t="str" cm="1">
        <f t="array" aca="1" ref="Q553" ca="1">IF($B553&lt;&gt;0,_xlfn.XLOOKUP($C553,INDIRECT('Reference look up'!$A$10&amp;"["&amp;'Reference look up'!$C$10&amp;"]"),INDIRECT('Reference look up'!$A$10&amp;"["&amp;'Reference look up'!Q$10&amp;"]")),"")</f>
        <v/>
      </c>
      <c r="R553" s="359" t="str" cm="1">
        <f t="array" aca="1" ref="R553" ca="1">IF($B553&lt;&gt;0,_xlfn.XLOOKUP($C553,INDIRECT('Reference look up'!$A$10&amp;"["&amp;'Reference look up'!$C$10&amp;"]"),INDIRECT('Reference look up'!$A$10&amp;"["&amp;'Reference look up'!R$10&amp;"]")),"")</f>
        <v/>
      </c>
      <c r="S553" s="359" t="str" cm="1">
        <f t="array" aca="1" ref="S553" ca="1">IF($B553&lt;&gt;0,_xlfn.XLOOKUP($C553,INDIRECT('Reference look up'!$A$10&amp;"["&amp;'Reference look up'!$C$10&amp;"]"),INDIRECT('Reference look up'!$A$10&amp;"["&amp;'Reference look up'!S$10&amp;"]")),"")</f>
        <v/>
      </c>
      <c r="T553" s="359" t="str" cm="1">
        <f t="array" aca="1" ref="T553" ca="1">IF($B553&lt;&gt;0,_xlfn.XLOOKUP($C553,INDIRECT('Reference look up'!$A$10&amp;"["&amp;'Reference look up'!$C$10&amp;"]"),INDIRECT('Reference look up'!$A$10&amp;"["&amp;'Reference look up'!T$10&amp;"]")),"")</f>
        <v/>
      </c>
      <c r="U553" s="359" t="str" cm="1">
        <f t="array" aca="1" ref="U553" ca="1">IF($B553&lt;&gt;0,_xlfn.XLOOKUP($C553,INDIRECT('Reference look up'!$A$10&amp;"["&amp;'Reference look up'!$C$10&amp;"]"),INDIRECT('Reference look up'!$A$10&amp;"["&amp;'Reference look up'!U$10&amp;"]")),"")</f>
        <v/>
      </c>
      <c r="V553" s="359" t="str" cm="1">
        <f t="array" aca="1" ref="V553" ca="1">IF($B553&lt;&gt;0,_xlfn.XLOOKUP($C553,INDIRECT('Reference look up'!$A$10&amp;"["&amp;'Reference look up'!$C$10&amp;"]"),INDIRECT('Reference look up'!$A$10&amp;"["&amp;'Reference look up'!V$10&amp;"]")),"")</f>
        <v/>
      </c>
      <c r="W553" s="359" t="str" cm="1">
        <f t="array" aca="1" ref="W553" ca="1">IF($B553&lt;&gt;0,_xlfn.XLOOKUP($C553,INDIRECT('Reference look up'!$A$10&amp;"["&amp;'Reference look up'!$C$10&amp;"]"),INDIRECT('Reference look up'!$A$10&amp;"["&amp;'Reference look up'!W$10&amp;"]")),"")</f>
        <v/>
      </c>
      <c r="X553" s="359" t="str" cm="1">
        <f t="array" aca="1" ref="X553" ca="1">IF($B553&lt;&gt;0,_xlfn.XLOOKUP($C553,INDIRECT('Reference look up'!$A$10&amp;"["&amp;'Reference look up'!$C$10&amp;"]"),INDIRECT('Reference look up'!$A$10&amp;"["&amp;'Reference look up'!X$10&amp;"]")),"")</f>
        <v/>
      </c>
      <c r="Y553" s="359" t="str" cm="1">
        <f t="array" aca="1" ref="Y553" ca="1">IF($B553&lt;&gt;0,_xlfn.XLOOKUP($C553,INDIRECT('Reference look up'!$A$10&amp;"["&amp;'Reference look up'!$C$10&amp;"]"),INDIRECT('Reference look up'!$A$10&amp;"["&amp;'Reference look up'!Y$10&amp;"]")),"")</f>
        <v/>
      </c>
      <c r="Z553" s="359" t="str" cm="1">
        <f t="array" aca="1" ref="Z553" ca="1">IF($B553&lt;&gt;0,_xlfn.XLOOKUP($C553,INDIRECT('Reference look up'!$A$10&amp;"["&amp;'Reference look up'!$C$10&amp;"]"),INDIRECT('Reference look up'!$A$10&amp;"["&amp;'Reference look up'!Z$10&amp;"]")),"")</f>
        <v/>
      </c>
      <c r="AA553" s="359" t="str" cm="1">
        <f t="array" aca="1" ref="AA553" ca="1">IF($B553&lt;&gt;0,_xlfn.XLOOKUP($C553,INDIRECT('Reference look up'!$A$10&amp;"["&amp;'Reference look up'!$C$10&amp;"]"),INDIRECT('Reference look up'!$A$10&amp;"["&amp;'Reference look up'!AA$10&amp;"]")),"")</f>
        <v/>
      </c>
      <c r="AB553" s="359" t="str" cm="1">
        <f t="array" aca="1" ref="AB553" ca="1">IF($B553&lt;&gt;0,_xlfn.XLOOKUP($C553,INDIRECT('Reference look up'!$A$10&amp;"["&amp;'Reference look up'!$C$10&amp;"]"),INDIRECT('Reference look up'!$A$10&amp;"["&amp;'Reference look up'!AB$10&amp;"]")),"")</f>
        <v/>
      </c>
      <c r="AC553" s="359" t="str" cm="1">
        <f t="array" aca="1" ref="AC553" ca="1">IF($B553&lt;&gt;0,_xlfn.XLOOKUP($C553,INDIRECT('Reference look up'!$A$10&amp;"["&amp;'Reference look up'!$C$10&amp;"]"),INDIRECT('Reference look up'!$A$10&amp;"["&amp;'Reference look up'!AC$10&amp;"]")),"")</f>
        <v/>
      </c>
      <c r="AD553" s="359" t="str" cm="1">
        <f t="array" aca="1" ref="AD553" ca="1">IF($B553&lt;&gt;0,_xlfn.XLOOKUP($C553,INDIRECT('Reference look up'!$A$10&amp;"["&amp;'Reference look up'!$C$10&amp;"]"),INDIRECT('Reference look up'!$A$10&amp;"["&amp;'Reference look up'!AD$10&amp;"]")),"")</f>
        <v/>
      </c>
      <c r="AE553" s="359" t="str" cm="1">
        <f t="array" aca="1" ref="AE553" ca="1">IF($B553&lt;&gt;0,_xlfn.XLOOKUP($C553,INDIRECT('Reference look up'!$A$10&amp;"["&amp;'Reference look up'!$C$10&amp;"]"),INDIRECT('Reference look up'!$A$10&amp;"["&amp;'Reference look up'!AE$10&amp;"]")),"")</f>
        <v/>
      </c>
      <c r="AF553" s="359" t="str" cm="1">
        <f t="array" aca="1" ref="AF553" ca="1">IF($B553&lt;&gt;0,_xlfn.XLOOKUP($C553,INDIRECT('Reference look up'!$A$10&amp;"["&amp;'Reference look up'!$C$10&amp;"]"),INDIRECT('Reference look up'!$A$10&amp;"["&amp;'Reference look up'!AF$10&amp;"]")),"")</f>
        <v/>
      </c>
      <c r="AG553" s="359" t="str" cm="1">
        <f t="array" aca="1" ref="AG553" ca="1">IF($B553&lt;&gt;0,_xlfn.XLOOKUP($C553,INDIRECT('Reference look up'!$A$10&amp;"["&amp;'Reference look up'!$C$10&amp;"]"),INDIRECT('Reference look up'!$A$10&amp;"["&amp;'Reference look up'!AG$10&amp;"]")),"")</f>
        <v/>
      </c>
      <c r="AH553" s="359" t="str" cm="1">
        <f t="array" aca="1" ref="AH553" ca="1">IF($B553&lt;&gt;0,_xlfn.XLOOKUP($C553,INDIRECT('Reference look up'!$A$10&amp;"["&amp;'Reference look up'!$C$10&amp;"]"),INDIRECT('Reference look up'!$A$10&amp;"["&amp;'Reference look up'!AH$10&amp;"]")),"")</f>
        <v/>
      </c>
      <c r="AI553" s="359" t="str" cm="1">
        <f t="array" aca="1" ref="AI553" ca="1">IF($B553&lt;&gt;0,_xlfn.XLOOKUP($C553,INDIRECT('Reference look up'!$A$10&amp;"["&amp;'Reference look up'!$C$10&amp;"]"),INDIRECT('Reference look up'!$A$10&amp;"["&amp;'Reference look up'!AI$10&amp;"]")),"")</f>
        <v/>
      </c>
      <c r="AJ553" s="359" t="str" cm="1">
        <f t="array" aca="1" ref="AJ553" ca="1">IF($B553&lt;&gt;0,_xlfn.XLOOKUP($C553,INDIRECT('Reference look up'!$A$10&amp;"["&amp;'Reference look up'!$C$10&amp;"]"),INDIRECT('Reference look up'!$A$10&amp;"["&amp;'Reference look up'!AJ$10&amp;"]")),"")</f>
        <v/>
      </c>
      <c r="AK553" s="359" t="str" cm="1">
        <f t="array" aca="1" ref="AK553" ca="1">IF($B553&lt;&gt;0,_xlfn.XLOOKUP($C553,INDIRECT('Reference look up'!$A$10&amp;"["&amp;'Reference look up'!$C$10&amp;"]"),INDIRECT('Reference look up'!$A$10&amp;"["&amp;'Reference look up'!AK$10&amp;"]")),"")</f>
        <v/>
      </c>
      <c r="AL553" s="359" t="str" cm="1">
        <f t="array" aca="1" ref="AL553" ca="1">IF($B553&lt;&gt;0,_xlfn.XLOOKUP($C553,INDIRECT('Reference look up'!$A$10&amp;"["&amp;'Reference look up'!$C$10&amp;"]"),INDIRECT('Reference look up'!$A$10&amp;"["&amp;'Reference look up'!AL$10&amp;"]")),"")</f>
        <v/>
      </c>
      <c r="AM553" s="359" t="str" cm="1">
        <f t="array" aca="1" ref="AM553" ca="1">IF($B553&lt;&gt;0,_xlfn.XLOOKUP($C553,INDIRECT('Reference look up'!$A$10&amp;"["&amp;'Reference look up'!$C$10&amp;"]"),INDIRECT('Reference look up'!$A$10&amp;"["&amp;'Reference look up'!AM$10&amp;"]")),"")</f>
        <v/>
      </c>
      <c r="AN553" s="359" t="str" cm="1">
        <f t="array" aca="1" ref="AN553" ca="1">IF($B553&lt;&gt;0,_xlfn.XLOOKUP($C553,INDIRECT('Reference look up'!$A$10&amp;"["&amp;'Reference look up'!$C$10&amp;"]"),INDIRECT('Reference look up'!$A$10&amp;"["&amp;'Reference look up'!AN$10&amp;"]")),"")</f>
        <v/>
      </c>
      <c r="AO553" s="359" t="str" cm="1">
        <f t="array" aca="1" ref="AO553" ca="1">IF($B553&lt;&gt;0,_xlfn.XLOOKUP($C553,INDIRECT('Reference look up'!$A$10&amp;"["&amp;'Reference look up'!$C$10&amp;"]"),INDIRECT('Reference look up'!$A$10&amp;"["&amp;'Reference look up'!AO$10&amp;"]")),"")</f>
        <v/>
      </c>
      <c r="AP553" s="359" t="str" cm="1">
        <f t="array" aca="1" ref="AP553" ca="1">IF($B553&lt;&gt;0,_xlfn.XLOOKUP($C553,INDIRECT('Reference look up'!$A$10&amp;"["&amp;'Reference look up'!$C$10&amp;"]"),INDIRECT('Reference look up'!$A$10&amp;"["&amp;'Reference look up'!AP$10&amp;"]")),"")</f>
        <v/>
      </c>
      <c r="AQ553" s="359" t="str" cm="1">
        <f t="array" aca="1" ref="AQ553" ca="1">IF($B553&lt;&gt;0,_xlfn.XLOOKUP($C553,INDIRECT('Reference look up'!$A$10&amp;"["&amp;'Reference look up'!$C$10&amp;"]"),INDIRECT('Reference look up'!$A$10&amp;"["&amp;'Reference look up'!AQ$10&amp;"]")),"")</f>
        <v/>
      </c>
      <c r="AR553" s="359" t="str" cm="1">
        <f t="array" aca="1" ref="AR553" ca="1">IF($B553&lt;&gt;0,_xlfn.XLOOKUP($C553,INDIRECT('Reference look up'!$A$10&amp;"["&amp;'Reference look up'!$C$10&amp;"]"),INDIRECT('Reference look up'!$A$10&amp;"["&amp;'Reference look up'!AR$10&amp;"]")),"")</f>
        <v/>
      </c>
      <c r="AS553" s="359" t="str" cm="1">
        <f t="array" aca="1" ref="AS553" ca="1">IF($B553&lt;&gt;0,_xlfn.XLOOKUP($C553,INDIRECT('Reference look up'!$A$10&amp;"["&amp;'Reference look up'!$C$10&amp;"]"),INDIRECT('Reference look up'!$A$10&amp;"["&amp;'Reference look up'!AS$10&amp;"]")),"")</f>
        <v/>
      </c>
    </row>
    <row r="554" spans="1:45" x14ac:dyDescent="0.35">
      <c r="A554" s="358" t="str">
        <f>App_Mapping_All_region[[#This Row],[CMDB ID]]</f>
        <v>CLS.94</v>
      </c>
      <c r="B554" s="358">
        <f>App_Mapping_All_region[[#This Row],[Capy''s File.CAP ID]]</f>
        <v>0</v>
      </c>
      <c r="C554" s="358">
        <f>App_Mapping_All_region[[#This Row],[Capy''s File.Application Name]]</f>
        <v>0</v>
      </c>
      <c r="D554" s="358" t="s">
        <v>12379</v>
      </c>
      <c r="M554" s="359" t="str" cm="1">
        <f t="array" aca="1" ref="M554" ca="1">IF($B554&lt;&gt;0,_xlfn.XLOOKUP($C554,INDIRECT('Reference look up'!$A$10&amp;"["&amp;'Reference look up'!$C$10&amp;"]"),INDIRECT('Reference look up'!$A$10&amp;"["&amp;'Reference look up'!M$10&amp;"]")),"")</f>
        <v/>
      </c>
      <c r="N554" s="359" t="str" cm="1">
        <f t="array" aca="1" ref="N554" ca="1">IF($B554&lt;&gt;0,_xlfn.XLOOKUP($C554,INDIRECT('Reference look up'!$A$10&amp;"["&amp;'Reference look up'!$C$10&amp;"]"),INDIRECT('Reference look up'!$A$10&amp;"["&amp;'Reference look up'!N$10&amp;"]")),"")</f>
        <v/>
      </c>
      <c r="O554" s="359" t="str" cm="1">
        <f t="array" aca="1" ref="O554" ca="1">IF($B554&lt;&gt;0,_xlfn.XLOOKUP($C554,INDIRECT('Reference look up'!$A$10&amp;"["&amp;'Reference look up'!$C$10&amp;"]"),INDIRECT('Reference look up'!$A$10&amp;"["&amp;'Reference look up'!O$10&amp;"]")),"")</f>
        <v/>
      </c>
      <c r="P554" s="359" t="str" cm="1">
        <f t="array" aca="1" ref="P554" ca="1">IF($B554&lt;&gt;0,_xlfn.XLOOKUP($C554,INDIRECT('Reference look up'!$A$10&amp;"["&amp;'Reference look up'!$C$10&amp;"]"),INDIRECT('Reference look up'!$A$10&amp;"["&amp;'Reference look up'!P$10&amp;"]")),"")</f>
        <v/>
      </c>
      <c r="Q554" s="359" t="str" cm="1">
        <f t="array" aca="1" ref="Q554" ca="1">IF($B554&lt;&gt;0,_xlfn.XLOOKUP($C554,INDIRECT('Reference look up'!$A$10&amp;"["&amp;'Reference look up'!$C$10&amp;"]"),INDIRECT('Reference look up'!$A$10&amp;"["&amp;'Reference look up'!Q$10&amp;"]")),"")</f>
        <v/>
      </c>
      <c r="R554" s="359" t="str" cm="1">
        <f t="array" aca="1" ref="R554" ca="1">IF($B554&lt;&gt;0,_xlfn.XLOOKUP($C554,INDIRECT('Reference look up'!$A$10&amp;"["&amp;'Reference look up'!$C$10&amp;"]"),INDIRECT('Reference look up'!$A$10&amp;"["&amp;'Reference look up'!R$10&amp;"]")),"")</f>
        <v/>
      </c>
      <c r="S554" s="359" t="str" cm="1">
        <f t="array" aca="1" ref="S554" ca="1">IF($B554&lt;&gt;0,_xlfn.XLOOKUP($C554,INDIRECT('Reference look up'!$A$10&amp;"["&amp;'Reference look up'!$C$10&amp;"]"),INDIRECT('Reference look up'!$A$10&amp;"["&amp;'Reference look up'!S$10&amp;"]")),"")</f>
        <v/>
      </c>
      <c r="T554" s="359" t="str" cm="1">
        <f t="array" aca="1" ref="T554" ca="1">IF($B554&lt;&gt;0,_xlfn.XLOOKUP($C554,INDIRECT('Reference look up'!$A$10&amp;"["&amp;'Reference look up'!$C$10&amp;"]"),INDIRECT('Reference look up'!$A$10&amp;"["&amp;'Reference look up'!T$10&amp;"]")),"")</f>
        <v/>
      </c>
      <c r="U554" s="359" t="str" cm="1">
        <f t="array" aca="1" ref="U554" ca="1">IF($B554&lt;&gt;0,_xlfn.XLOOKUP($C554,INDIRECT('Reference look up'!$A$10&amp;"["&amp;'Reference look up'!$C$10&amp;"]"),INDIRECT('Reference look up'!$A$10&amp;"["&amp;'Reference look up'!U$10&amp;"]")),"")</f>
        <v/>
      </c>
      <c r="V554" s="359" t="str" cm="1">
        <f t="array" aca="1" ref="V554" ca="1">IF($B554&lt;&gt;0,_xlfn.XLOOKUP($C554,INDIRECT('Reference look up'!$A$10&amp;"["&amp;'Reference look up'!$C$10&amp;"]"),INDIRECT('Reference look up'!$A$10&amp;"["&amp;'Reference look up'!V$10&amp;"]")),"")</f>
        <v/>
      </c>
      <c r="W554" s="359" t="str" cm="1">
        <f t="array" aca="1" ref="W554" ca="1">IF($B554&lt;&gt;0,_xlfn.XLOOKUP($C554,INDIRECT('Reference look up'!$A$10&amp;"["&amp;'Reference look up'!$C$10&amp;"]"),INDIRECT('Reference look up'!$A$10&amp;"["&amp;'Reference look up'!W$10&amp;"]")),"")</f>
        <v/>
      </c>
      <c r="X554" s="359" t="str" cm="1">
        <f t="array" aca="1" ref="X554" ca="1">IF($B554&lt;&gt;0,_xlfn.XLOOKUP($C554,INDIRECT('Reference look up'!$A$10&amp;"["&amp;'Reference look up'!$C$10&amp;"]"),INDIRECT('Reference look up'!$A$10&amp;"["&amp;'Reference look up'!X$10&amp;"]")),"")</f>
        <v/>
      </c>
      <c r="Y554" s="359" t="str" cm="1">
        <f t="array" aca="1" ref="Y554" ca="1">IF($B554&lt;&gt;0,_xlfn.XLOOKUP($C554,INDIRECT('Reference look up'!$A$10&amp;"["&amp;'Reference look up'!$C$10&amp;"]"),INDIRECT('Reference look up'!$A$10&amp;"["&amp;'Reference look up'!Y$10&amp;"]")),"")</f>
        <v/>
      </c>
      <c r="Z554" s="359" t="str" cm="1">
        <f t="array" aca="1" ref="Z554" ca="1">IF($B554&lt;&gt;0,_xlfn.XLOOKUP($C554,INDIRECT('Reference look up'!$A$10&amp;"["&amp;'Reference look up'!$C$10&amp;"]"),INDIRECT('Reference look up'!$A$10&amp;"["&amp;'Reference look up'!Z$10&amp;"]")),"")</f>
        <v/>
      </c>
      <c r="AA554" s="359" t="str" cm="1">
        <f t="array" aca="1" ref="AA554" ca="1">IF($B554&lt;&gt;0,_xlfn.XLOOKUP($C554,INDIRECT('Reference look up'!$A$10&amp;"["&amp;'Reference look up'!$C$10&amp;"]"),INDIRECT('Reference look up'!$A$10&amp;"["&amp;'Reference look up'!AA$10&amp;"]")),"")</f>
        <v/>
      </c>
      <c r="AB554" s="359" t="str" cm="1">
        <f t="array" aca="1" ref="AB554" ca="1">IF($B554&lt;&gt;0,_xlfn.XLOOKUP($C554,INDIRECT('Reference look up'!$A$10&amp;"["&amp;'Reference look up'!$C$10&amp;"]"),INDIRECT('Reference look up'!$A$10&amp;"["&amp;'Reference look up'!AB$10&amp;"]")),"")</f>
        <v/>
      </c>
      <c r="AC554" s="359" t="str" cm="1">
        <f t="array" aca="1" ref="AC554" ca="1">IF($B554&lt;&gt;0,_xlfn.XLOOKUP($C554,INDIRECT('Reference look up'!$A$10&amp;"["&amp;'Reference look up'!$C$10&amp;"]"),INDIRECT('Reference look up'!$A$10&amp;"["&amp;'Reference look up'!AC$10&amp;"]")),"")</f>
        <v/>
      </c>
      <c r="AD554" s="359" t="str" cm="1">
        <f t="array" aca="1" ref="AD554" ca="1">IF($B554&lt;&gt;0,_xlfn.XLOOKUP($C554,INDIRECT('Reference look up'!$A$10&amp;"["&amp;'Reference look up'!$C$10&amp;"]"),INDIRECT('Reference look up'!$A$10&amp;"["&amp;'Reference look up'!AD$10&amp;"]")),"")</f>
        <v/>
      </c>
      <c r="AE554" s="359" t="str" cm="1">
        <f t="array" aca="1" ref="AE554" ca="1">IF($B554&lt;&gt;0,_xlfn.XLOOKUP($C554,INDIRECT('Reference look up'!$A$10&amp;"["&amp;'Reference look up'!$C$10&amp;"]"),INDIRECT('Reference look up'!$A$10&amp;"["&amp;'Reference look up'!AE$10&amp;"]")),"")</f>
        <v/>
      </c>
      <c r="AF554" s="359" t="str" cm="1">
        <f t="array" aca="1" ref="AF554" ca="1">IF($B554&lt;&gt;0,_xlfn.XLOOKUP($C554,INDIRECT('Reference look up'!$A$10&amp;"["&amp;'Reference look up'!$C$10&amp;"]"),INDIRECT('Reference look up'!$A$10&amp;"["&amp;'Reference look up'!AF$10&amp;"]")),"")</f>
        <v/>
      </c>
      <c r="AG554" s="359" t="str" cm="1">
        <f t="array" aca="1" ref="AG554" ca="1">IF($B554&lt;&gt;0,_xlfn.XLOOKUP($C554,INDIRECT('Reference look up'!$A$10&amp;"["&amp;'Reference look up'!$C$10&amp;"]"),INDIRECT('Reference look up'!$A$10&amp;"["&amp;'Reference look up'!AG$10&amp;"]")),"")</f>
        <v/>
      </c>
      <c r="AH554" s="359" t="str" cm="1">
        <f t="array" aca="1" ref="AH554" ca="1">IF($B554&lt;&gt;0,_xlfn.XLOOKUP($C554,INDIRECT('Reference look up'!$A$10&amp;"["&amp;'Reference look up'!$C$10&amp;"]"),INDIRECT('Reference look up'!$A$10&amp;"["&amp;'Reference look up'!AH$10&amp;"]")),"")</f>
        <v/>
      </c>
      <c r="AI554" s="359" t="str" cm="1">
        <f t="array" aca="1" ref="AI554" ca="1">IF($B554&lt;&gt;0,_xlfn.XLOOKUP($C554,INDIRECT('Reference look up'!$A$10&amp;"["&amp;'Reference look up'!$C$10&amp;"]"),INDIRECT('Reference look up'!$A$10&amp;"["&amp;'Reference look up'!AI$10&amp;"]")),"")</f>
        <v/>
      </c>
      <c r="AJ554" s="359" t="str" cm="1">
        <f t="array" aca="1" ref="AJ554" ca="1">IF($B554&lt;&gt;0,_xlfn.XLOOKUP($C554,INDIRECT('Reference look up'!$A$10&amp;"["&amp;'Reference look up'!$C$10&amp;"]"),INDIRECT('Reference look up'!$A$10&amp;"["&amp;'Reference look up'!AJ$10&amp;"]")),"")</f>
        <v/>
      </c>
      <c r="AK554" s="359" t="str" cm="1">
        <f t="array" aca="1" ref="AK554" ca="1">IF($B554&lt;&gt;0,_xlfn.XLOOKUP($C554,INDIRECT('Reference look up'!$A$10&amp;"["&amp;'Reference look up'!$C$10&amp;"]"),INDIRECT('Reference look up'!$A$10&amp;"["&amp;'Reference look up'!AK$10&amp;"]")),"")</f>
        <v/>
      </c>
      <c r="AL554" s="359" t="str" cm="1">
        <f t="array" aca="1" ref="AL554" ca="1">IF($B554&lt;&gt;0,_xlfn.XLOOKUP($C554,INDIRECT('Reference look up'!$A$10&amp;"["&amp;'Reference look up'!$C$10&amp;"]"),INDIRECT('Reference look up'!$A$10&amp;"["&amp;'Reference look up'!AL$10&amp;"]")),"")</f>
        <v/>
      </c>
      <c r="AM554" s="359" t="str" cm="1">
        <f t="array" aca="1" ref="AM554" ca="1">IF($B554&lt;&gt;0,_xlfn.XLOOKUP($C554,INDIRECT('Reference look up'!$A$10&amp;"["&amp;'Reference look up'!$C$10&amp;"]"),INDIRECT('Reference look up'!$A$10&amp;"["&amp;'Reference look up'!AM$10&amp;"]")),"")</f>
        <v/>
      </c>
      <c r="AN554" s="359" t="str" cm="1">
        <f t="array" aca="1" ref="AN554" ca="1">IF($B554&lt;&gt;0,_xlfn.XLOOKUP($C554,INDIRECT('Reference look up'!$A$10&amp;"["&amp;'Reference look up'!$C$10&amp;"]"),INDIRECT('Reference look up'!$A$10&amp;"["&amp;'Reference look up'!AN$10&amp;"]")),"")</f>
        <v/>
      </c>
      <c r="AO554" s="359" t="str" cm="1">
        <f t="array" aca="1" ref="AO554" ca="1">IF($B554&lt;&gt;0,_xlfn.XLOOKUP($C554,INDIRECT('Reference look up'!$A$10&amp;"["&amp;'Reference look up'!$C$10&amp;"]"),INDIRECT('Reference look up'!$A$10&amp;"["&amp;'Reference look up'!AO$10&amp;"]")),"")</f>
        <v/>
      </c>
      <c r="AP554" s="359" t="str" cm="1">
        <f t="array" aca="1" ref="AP554" ca="1">IF($B554&lt;&gt;0,_xlfn.XLOOKUP($C554,INDIRECT('Reference look up'!$A$10&amp;"["&amp;'Reference look up'!$C$10&amp;"]"),INDIRECT('Reference look up'!$A$10&amp;"["&amp;'Reference look up'!AP$10&amp;"]")),"")</f>
        <v/>
      </c>
      <c r="AQ554" s="359" t="str" cm="1">
        <f t="array" aca="1" ref="AQ554" ca="1">IF($B554&lt;&gt;0,_xlfn.XLOOKUP($C554,INDIRECT('Reference look up'!$A$10&amp;"["&amp;'Reference look up'!$C$10&amp;"]"),INDIRECT('Reference look up'!$A$10&amp;"["&amp;'Reference look up'!AQ$10&amp;"]")),"")</f>
        <v/>
      </c>
      <c r="AR554" s="359" t="str" cm="1">
        <f t="array" aca="1" ref="AR554" ca="1">IF($B554&lt;&gt;0,_xlfn.XLOOKUP($C554,INDIRECT('Reference look up'!$A$10&amp;"["&amp;'Reference look up'!$C$10&amp;"]"),INDIRECT('Reference look up'!$A$10&amp;"["&amp;'Reference look up'!AR$10&amp;"]")),"")</f>
        <v/>
      </c>
      <c r="AS554" s="359" t="str" cm="1">
        <f t="array" aca="1" ref="AS554" ca="1">IF($B554&lt;&gt;0,_xlfn.XLOOKUP($C554,INDIRECT('Reference look up'!$A$10&amp;"["&amp;'Reference look up'!$C$10&amp;"]"),INDIRECT('Reference look up'!$A$10&amp;"["&amp;'Reference look up'!AS$10&amp;"]")),"")</f>
        <v/>
      </c>
    </row>
    <row r="555" spans="1:45" x14ac:dyDescent="0.35">
      <c r="A555" s="358" t="str">
        <f>App_Mapping_All_region[[#This Row],[CMDB ID]]</f>
        <v>CMDB.390</v>
      </c>
      <c r="B555" s="358">
        <f>App_Mapping_All_region[[#This Row],[Capy''s File.CAP ID]]</f>
        <v>0</v>
      </c>
      <c r="C555" s="358">
        <f>App_Mapping_All_region[[#This Row],[Capy''s File.Application Name]]</f>
        <v>0</v>
      </c>
      <c r="D555" s="358" t="s">
        <v>12379</v>
      </c>
      <c r="M555" s="359" t="str" cm="1">
        <f t="array" aca="1" ref="M555" ca="1">IF($B555&lt;&gt;0,_xlfn.XLOOKUP($C555,INDIRECT('Reference look up'!$A$10&amp;"["&amp;'Reference look up'!$C$10&amp;"]"),INDIRECT('Reference look up'!$A$10&amp;"["&amp;'Reference look up'!M$10&amp;"]")),"")</f>
        <v/>
      </c>
      <c r="N555" s="359" t="str" cm="1">
        <f t="array" aca="1" ref="N555" ca="1">IF($B555&lt;&gt;0,_xlfn.XLOOKUP($C555,INDIRECT('Reference look up'!$A$10&amp;"["&amp;'Reference look up'!$C$10&amp;"]"),INDIRECT('Reference look up'!$A$10&amp;"["&amp;'Reference look up'!N$10&amp;"]")),"")</f>
        <v/>
      </c>
      <c r="O555" s="359" t="str" cm="1">
        <f t="array" aca="1" ref="O555" ca="1">IF($B555&lt;&gt;0,_xlfn.XLOOKUP($C555,INDIRECT('Reference look up'!$A$10&amp;"["&amp;'Reference look up'!$C$10&amp;"]"),INDIRECT('Reference look up'!$A$10&amp;"["&amp;'Reference look up'!O$10&amp;"]")),"")</f>
        <v/>
      </c>
      <c r="P555" s="359" t="str" cm="1">
        <f t="array" aca="1" ref="P555" ca="1">IF($B555&lt;&gt;0,_xlfn.XLOOKUP($C555,INDIRECT('Reference look up'!$A$10&amp;"["&amp;'Reference look up'!$C$10&amp;"]"),INDIRECT('Reference look up'!$A$10&amp;"["&amp;'Reference look up'!P$10&amp;"]")),"")</f>
        <v/>
      </c>
      <c r="Q555" s="359" t="str" cm="1">
        <f t="array" aca="1" ref="Q555" ca="1">IF($B555&lt;&gt;0,_xlfn.XLOOKUP($C555,INDIRECT('Reference look up'!$A$10&amp;"["&amp;'Reference look up'!$C$10&amp;"]"),INDIRECT('Reference look up'!$A$10&amp;"["&amp;'Reference look up'!Q$10&amp;"]")),"")</f>
        <v/>
      </c>
      <c r="R555" s="359" t="str" cm="1">
        <f t="array" aca="1" ref="R555" ca="1">IF($B555&lt;&gt;0,_xlfn.XLOOKUP($C555,INDIRECT('Reference look up'!$A$10&amp;"["&amp;'Reference look up'!$C$10&amp;"]"),INDIRECT('Reference look up'!$A$10&amp;"["&amp;'Reference look up'!R$10&amp;"]")),"")</f>
        <v/>
      </c>
      <c r="S555" s="359" t="str" cm="1">
        <f t="array" aca="1" ref="S555" ca="1">IF($B555&lt;&gt;0,_xlfn.XLOOKUP($C555,INDIRECT('Reference look up'!$A$10&amp;"["&amp;'Reference look up'!$C$10&amp;"]"),INDIRECT('Reference look up'!$A$10&amp;"["&amp;'Reference look up'!S$10&amp;"]")),"")</f>
        <v/>
      </c>
      <c r="T555" s="359" t="str" cm="1">
        <f t="array" aca="1" ref="T555" ca="1">IF($B555&lt;&gt;0,_xlfn.XLOOKUP($C555,INDIRECT('Reference look up'!$A$10&amp;"["&amp;'Reference look up'!$C$10&amp;"]"),INDIRECT('Reference look up'!$A$10&amp;"["&amp;'Reference look up'!T$10&amp;"]")),"")</f>
        <v/>
      </c>
      <c r="U555" s="359" t="str" cm="1">
        <f t="array" aca="1" ref="U555" ca="1">IF($B555&lt;&gt;0,_xlfn.XLOOKUP($C555,INDIRECT('Reference look up'!$A$10&amp;"["&amp;'Reference look up'!$C$10&amp;"]"),INDIRECT('Reference look up'!$A$10&amp;"["&amp;'Reference look up'!U$10&amp;"]")),"")</f>
        <v/>
      </c>
      <c r="V555" s="359" t="str" cm="1">
        <f t="array" aca="1" ref="V555" ca="1">IF($B555&lt;&gt;0,_xlfn.XLOOKUP($C555,INDIRECT('Reference look up'!$A$10&amp;"["&amp;'Reference look up'!$C$10&amp;"]"),INDIRECT('Reference look up'!$A$10&amp;"["&amp;'Reference look up'!V$10&amp;"]")),"")</f>
        <v/>
      </c>
      <c r="W555" s="359" t="str" cm="1">
        <f t="array" aca="1" ref="W555" ca="1">IF($B555&lt;&gt;0,_xlfn.XLOOKUP($C555,INDIRECT('Reference look up'!$A$10&amp;"["&amp;'Reference look up'!$C$10&amp;"]"),INDIRECT('Reference look up'!$A$10&amp;"["&amp;'Reference look up'!W$10&amp;"]")),"")</f>
        <v/>
      </c>
      <c r="X555" s="359" t="str" cm="1">
        <f t="array" aca="1" ref="X555" ca="1">IF($B555&lt;&gt;0,_xlfn.XLOOKUP($C555,INDIRECT('Reference look up'!$A$10&amp;"["&amp;'Reference look up'!$C$10&amp;"]"),INDIRECT('Reference look up'!$A$10&amp;"["&amp;'Reference look up'!X$10&amp;"]")),"")</f>
        <v/>
      </c>
      <c r="Y555" s="359" t="str" cm="1">
        <f t="array" aca="1" ref="Y555" ca="1">IF($B555&lt;&gt;0,_xlfn.XLOOKUP($C555,INDIRECT('Reference look up'!$A$10&amp;"["&amp;'Reference look up'!$C$10&amp;"]"),INDIRECT('Reference look up'!$A$10&amp;"["&amp;'Reference look up'!Y$10&amp;"]")),"")</f>
        <v/>
      </c>
      <c r="Z555" s="359" t="str" cm="1">
        <f t="array" aca="1" ref="Z555" ca="1">IF($B555&lt;&gt;0,_xlfn.XLOOKUP($C555,INDIRECT('Reference look up'!$A$10&amp;"["&amp;'Reference look up'!$C$10&amp;"]"),INDIRECT('Reference look up'!$A$10&amp;"["&amp;'Reference look up'!Z$10&amp;"]")),"")</f>
        <v/>
      </c>
      <c r="AA555" s="359" t="str" cm="1">
        <f t="array" aca="1" ref="AA555" ca="1">IF($B555&lt;&gt;0,_xlfn.XLOOKUP($C555,INDIRECT('Reference look up'!$A$10&amp;"["&amp;'Reference look up'!$C$10&amp;"]"),INDIRECT('Reference look up'!$A$10&amp;"["&amp;'Reference look up'!AA$10&amp;"]")),"")</f>
        <v/>
      </c>
      <c r="AB555" s="359" t="str" cm="1">
        <f t="array" aca="1" ref="AB555" ca="1">IF($B555&lt;&gt;0,_xlfn.XLOOKUP($C555,INDIRECT('Reference look up'!$A$10&amp;"["&amp;'Reference look up'!$C$10&amp;"]"),INDIRECT('Reference look up'!$A$10&amp;"["&amp;'Reference look up'!AB$10&amp;"]")),"")</f>
        <v/>
      </c>
      <c r="AC555" s="359" t="str" cm="1">
        <f t="array" aca="1" ref="AC555" ca="1">IF($B555&lt;&gt;0,_xlfn.XLOOKUP($C555,INDIRECT('Reference look up'!$A$10&amp;"["&amp;'Reference look up'!$C$10&amp;"]"),INDIRECT('Reference look up'!$A$10&amp;"["&amp;'Reference look up'!AC$10&amp;"]")),"")</f>
        <v/>
      </c>
      <c r="AD555" s="359" t="str" cm="1">
        <f t="array" aca="1" ref="AD555" ca="1">IF($B555&lt;&gt;0,_xlfn.XLOOKUP($C555,INDIRECT('Reference look up'!$A$10&amp;"["&amp;'Reference look up'!$C$10&amp;"]"),INDIRECT('Reference look up'!$A$10&amp;"["&amp;'Reference look up'!AD$10&amp;"]")),"")</f>
        <v/>
      </c>
      <c r="AE555" s="359" t="str" cm="1">
        <f t="array" aca="1" ref="AE555" ca="1">IF($B555&lt;&gt;0,_xlfn.XLOOKUP($C555,INDIRECT('Reference look up'!$A$10&amp;"["&amp;'Reference look up'!$C$10&amp;"]"),INDIRECT('Reference look up'!$A$10&amp;"["&amp;'Reference look up'!AE$10&amp;"]")),"")</f>
        <v/>
      </c>
      <c r="AF555" s="359" t="str" cm="1">
        <f t="array" aca="1" ref="AF555" ca="1">IF($B555&lt;&gt;0,_xlfn.XLOOKUP($C555,INDIRECT('Reference look up'!$A$10&amp;"["&amp;'Reference look up'!$C$10&amp;"]"),INDIRECT('Reference look up'!$A$10&amp;"["&amp;'Reference look up'!AF$10&amp;"]")),"")</f>
        <v/>
      </c>
      <c r="AG555" s="359" t="str" cm="1">
        <f t="array" aca="1" ref="AG555" ca="1">IF($B555&lt;&gt;0,_xlfn.XLOOKUP($C555,INDIRECT('Reference look up'!$A$10&amp;"["&amp;'Reference look up'!$C$10&amp;"]"),INDIRECT('Reference look up'!$A$10&amp;"["&amp;'Reference look up'!AG$10&amp;"]")),"")</f>
        <v/>
      </c>
      <c r="AH555" s="359" t="str" cm="1">
        <f t="array" aca="1" ref="AH555" ca="1">IF($B555&lt;&gt;0,_xlfn.XLOOKUP($C555,INDIRECT('Reference look up'!$A$10&amp;"["&amp;'Reference look up'!$C$10&amp;"]"),INDIRECT('Reference look up'!$A$10&amp;"["&amp;'Reference look up'!AH$10&amp;"]")),"")</f>
        <v/>
      </c>
      <c r="AI555" s="359" t="str" cm="1">
        <f t="array" aca="1" ref="AI555" ca="1">IF($B555&lt;&gt;0,_xlfn.XLOOKUP($C555,INDIRECT('Reference look up'!$A$10&amp;"["&amp;'Reference look up'!$C$10&amp;"]"),INDIRECT('Reference look up'!$A$10&amp;"["&amp;'Reference look up'!AI$10&amp;"]")),"")</f>
        <v/>
      </c>
      <c r="AJ555" s="359" t="str" cm="1">
        <f t="array" aca="1" ref="AJ555" ca="1">IF($B555&lt;&gt;0,_xlfn.XLOOKUP($C555,INDIRECT('Reference look up'!$A$10&amp;"["&amp;'Reference look up'!$C$10&amp;"]"),INDIRECT('Reference look up'!$A$10&amp;"["&amp;'Reference look up'!AJ$10&amp;"]")),"")</f>
        <v/>
      </c>
      <c r="AK555" s="359" t="str" cm="1">
        <f t="array" aca="1" ref="AK555" ca="1">IF($B555&lt;&gt;0,_xlfn.XLOOKUP($C555,INDIRECT('Reference look up'!$A$10&amp;"["&amp;'Reference look up'!$C$10&amp;"]"),INDIRECT('Reference look up'!$A$10&amp;"["&amp;'Reference look up'!AK$10&amp;"]")),"")</f>
        <v/>
      </c>
      <c r="AL555" s="359" t="str" cm="1">
        <f t="array" aca="1" ref="AL555" ca="1">IF($B555&lt;&gt;0,_xlfn.XLOOKUP($C555,INDIRECT('Reference look up'!$A$10&amp;"["&amp;'Reference look up'!$C$10&amp;"]"),INDIRECT('Reference look up'!$A$10&amp;"["&amp;'Reference look up'!AL$10&amp;"]")),"")</f>
        <v/>
      </c>
      <c r="AM555" s="359" t="str" cm="1">
        <f t="array" aca="1" ref="AM555" ca="1">IF($B555&lt;&gt;0,_xlfn.XLOOKUP($C555,INDIRECT('Reference look up'!$A$10&amp;"["&amp;'Reference look up'!$C$10&amp;"]"),INDIRECT('Reference look up'!$A$10&amp;"["&amp;'Reference look up'!AM$10&amp;"]")),"")</f>
        <v/>
      </c>
      <c r="AN555" s="359" t="str" cm="1">
        <f t="array" aca="1" ref="AN555" ca="1">IF($B555&lt;&gt;0,_xlfn.XLOOKUP($C555,INDIRECT('Reference look up'!$A$10&amp;"["&amp;'Reference look up'!$C$10&amp;"]"),INDIRECT('Reference look up'!$A$10&amp;"["&amp;'Reference look up'!AN$10&amp;"]")),"")</f>
        <v/>
      </c>
      <c r="AO555" s="359" t="str" cm="1">
        <f t="array" aca="1" ref="AO555" ca="1">IF($B555&lt;&gt;0,_xlfn.XLOOKUP($C555,INDIRECT('Reference look up'!$A$10&amp;"["&amp;'Reference look up'!$C$10&amp;"]"),INDIRECT('Reference look up'!$A$10&amp;"["&amp;'Reference look up'!AO$10&amp;"]")),"")</f>
        <v/>
      </c>
      <c r="AP555" s="359" t="str" cm="1">
        <f t="array" aca="1" ref="AP555" ca="1">IF($B555&lt;&gt;0,_xlfn.XLOOKUP($C555,INDIRECT('Reference look up'!$A$10&amp;"["&amp;'Reference look up'!$C$10&amp;"]"),INDIRECT('Reference look up'!$A$10&amp;"["&amp;'Reference look up'!AP$10&amp;"]")),"")</f>
        <v/>
      </c>
      <c r="AQ555" s="359" t="str" cm="1">
        <f t="array" aca="1" ref="AQ555" ca="1">IF($B555&lt;&gt;0,_xlfn.XLOOKUP($C555,INDIRECT('Reference look up'!$A$10&amp;"["&amp;'Reference look up'!$C$10&amp;"]"),INDIRECT('Reference look up'!$A$10&amp;"["&amp;'Reference look up'!AQ$10&amp;"]")),"")</f>
        <v/>
      </c>
      <c r="AR555" s="359" t="str" cm="1">
        <f t="array" aca="1" ref="AR555" ca="1">IF($B555&lt;&gt;0,_xlfn.XLOOKUP($C555,INDIRECT('Reference look up'!$A$10&amp;"["&amp;'Reference look up'!$C$10&amp;"]"),INDIRECT('Reference look up'!$A$10&amp;"["&amp;'Reference look up'!AR$10&amp;"]")),"")</f>
        <v/>
      </c>
      <c r="AS555" s="359" t="str" cm="1">
        <f t="array" aca="1" ref="AS555" ca="1">IF($B555&lt;&gt;0,_xlfn.XLOOKUP($C555,INDIRECT('Reference look up'!$A$10&amp;"["&amp;'Reference look up'!$C$10&amp;"]"),INDIRECT('Reference look up'!$A$10&amp;"["&amp;'Reference look up'!AS$10&amp;"]")),"")</f>
        <v/>
      </c>
    </row>
    <row r="556" spans="1:45" x14ac:dyDescent="0.35">
      <c r="A556" s="358" t="str">
        <f>App_Mapping_All_region[[#This Row],[CMDB ID]]</f>
        <v>CMDB.366</v>
      </c>
      <c r="B556" s="358">
        <f>App_Mapping_All_region[[#This Row],[Capy''s File.CAP ID]]</f>
        <v>0</v>
      </c>
      <c r="C556" s="358">
        <f>App_Mapping_All_region[[#This Row],[Capy''s File.Application Name]]</f>
        <v>0</v>
      </c>
      <c r="D556" s="358" t="s">
        <v>12379</v>
      </c>
      <c r="M556" s="359" t="str" cm="1">
        <f t="array" aca="1" ref="M556" ca="1">IF($B556&lt;&gt;0,_xlfn.XLOOKUP($C556,INDIRECT('Reference look up'!$A$10&amp;"["&amp;'Reference look up'!$C$10&amp;"]"),INDIRECT('Reference look up'!$A$10&amp;"["&amp;'Reference look up'!M$10&amp;"]")),"")</f>
        <v/>
      </c>
      <c r="N556" s="359" t="str" cm="1">
        <f t="array" aca="1" ref="N556" ca="1">IF($B556&lt;&gt;0,_xlfn.XLOOKUP($C556,INDIRECT('Reference look up'!$A$10&amp;"["&amp;'Reference look up'!$C$10&amp;"]"),INDIRECT('Reference look up'!$A$10&amp;"["&amp;'Reference look up'!N$10&amp;"]")),"")</f>
        <v/>
      </c>
      <c r="O556" s="359" t="str" cm="1">
        <f t="array" aca="1" ref="O556" ca="1">IF($B556&lt;&gt;0,_xlfn.XLOOKUP($C556,INDIRECT('Reference look up'!$A$10&amp;"["&amp;'Reference look up'!$C$10&amp;"]"),INDIRECT('Reference look up'!$A$10&amp;"["&amp;'Reference look up'!O$10&amp;"]")),"")</f>
        <v/>
      </c>
      <c r="P556" s="359" t="str" cm="1">
        <f t="array" aca="1" ref="P556" ca="1">IF($B556&lt;&gt;0,_xlfn.XLOOKUP($C556,INDIRECT('Reference look up'!$A$10&amp;"["&amp;'Reference look up'!$C$10&amp;"]"),INDIRECT('Reference look up'!$A$10&amp;"["&amp;'Reference look up'!P$10&amp;"]")),"")</f>
        <v/>
      </c>
      <c r="Q556" s="359" t="str" cm="1">
        <f t="array" aca="1" ref="Q556" ca="1">IF($B556&lt;&gt;0,_xlfn.XLOOKUP($C556,INDIRECT('Reference look up'!$A$10&amp;"["&amp;'Reference look up'!$C$10&amp;"]"),INDIRECT('Reference look up'!$A$10&amp;"["&amp;'Reference look up'!Q$10&amp;"]")),"")</f>
        <v/>
      </c>
      <c r="R556" s="359" t="str" cm="1">
        <f t="array" aca="1" ref="R556" ca="1">IF($B556&lt;&gt;0,_xlfn.XLOOKUP($C556,INDIRECT('Reference look up'!$A$10&amp;"["&amp;'Reference look up'!$C$10&amp;"]"),INDIRECT('Reference look up'!$A$10&amp;"["&amp;'Reference look up'!R$10&amp;"]")),"")</f>
        <v/>
      </c>
      <c r="S556" s="359" t="str" cm="1">
        <f t="array" aca="1" ref="S556" ca="1">IF($B556&lt;&gt;0,_xlfn.XLOOKUP($C556,INDIRECT('Reference look up'!$A$10&amp;"["&amp;'Reference look up'!$C$10&amp;"]"),INDIRECT('Reference look up'!$A$10&amp;"["&amp;'Reference look up'!S$10&amp;"]")),"")</f>
        <v/>
      </c>
      <c r="T556" s="359" t="str" cm="1">
        <f t="array" aca="1" ref="T556" ca="1">IF($B556&lt;&gt;0,_xlfn.XLOOKUP($C556,INDIRECT('Reference look up'!$A$10&amp;"["&amp;'Reference look up'!$C$10&amp;"]"),INDIRECT('Reference look up'!$A$10&amp;"["&amp;'Reference look up'!T$10&amp;"]")),"")</f>
        <v/>
      </c>
      <c r="U556" s="359" t="str" cm="1">
        <f t="array" aca="1" ref="U556" ca="1">IF($B556&lt;&gt;0,_xlfn.XLOOKUP($C556,INDIRECT('Reference look up'!$A$10&amp;"["&amp;'Reference look up'!$C$10&amp;"]"),INDIRECT('Reference look up'!$A$10&amp;"["&amp;'Reference look up'!U$10&amp;"]")),"")</f>
        <v/>
      </c>
      <c r="V556" s="359" t="str" cm="1">
        <f t="array" aca="1" ref="V556" ca="1">IF($B556&lt;&gt;0,_xlfn.XLOOKUP($C556,INDIRECT('Reference look up'!$A$10&amp;"["&amp;'Reference look up'!$C$10&amp;"]"),INDIRECT('Reference look up'!$A$10&amp;"["&amp;'Reference look up'!V$10&amp;"]")),"")</f>
        <v/>
      </c>
      <c r="W556" s="359" t="str" cm="1">
        <f t="array" aca="1" ref="W556" ca="1">IF($B556&lt;&gt;0,_xlfn.XLOOKUP($C556,INDIRECT('Reference look up'!$A$10&amp;"["&amp;'Reference look up'!$C$10&amp;"]"),INDIRECT('Reference look up'!$A$10&amp;"["&amp;'Reference look up'!W$10&amp;"]")),"")</f>
        <v/>
      </c>
      <c r="X556" s="359" t="str" cm="1">
        <f t="array" aca="1" ref="X556" ca="1">IF($B556&lt;&gt;0,_xlfn.XLOOKUP($C556,INDIRECT('Reference look up'!$A$10&amp;"["&amp;'Reference look up'!$C$10&amp;"]"),INDIRECT('Reference look up'!$A$10&amp;"["&amp;'Reference look up'!X$10&amp;"]")),"")</f>
        <v/>
      </c>
      <c r="Y556" s="359" t="str" cm="1">
        <f t="array" aca="1" ref="Y556" ca="1">IF($B556&lt;&gt;0,_xlfn.XLOOKUP($C556,INDIRECT('Reference look up'!$A$10&amp;"["&amp;'Reference look up'!$C$10&amp;"]"),INDIRECT('Reference look up'!$A$10&amp;"["&amp;'Reference look up'!Y$10&amp;"]")),"")</f>
        <v/>
      </c>
      <c r="Z556" s="359" t="str" cm="1">
        <f t="array" aca="1" ref="Z556" ca="1">IF($B556&lt;&gt;0,_xlfn.XLOOKUP($C556,INDIRECT('Reference look up'!$A$10&amp;"["&amp;'Reference look up'!$C$10&amp;"]"),INDIRECT('Reference look up'!$A$10&amp;"["&amp;'Reference look up'!Z$10&amp;"]")),"")</f>
        <v/>
      </c>
      <c r="AA556" s="359" t="str" cm="1">
        <f t="array" aca="1" ref="AA556" ca="1">IF($B556&lt;&gt;0,_xlfn.XLOOKUP($C556,INDIRECT('Reference look up'!$A$10&amp;"["&amp;'Reference look up'!$C$10&amp;"]"),INDIRECT('Reference look up'!$A$10&amp;"["&amp;'Reference look up'!AA$10&amp;"]")),"")</f>
        <v/>
      </c>
      <c r="AB556" s="359" t="str" cm="1">
        <f t="array" aca="1" ref="AB556" ca="1">IF($B556&lt;&gt;0,_xlfn.XLOOKUP($C556,INDIRECT('Reference look up'!$A$10&amp;"["&amp;'Reference look up'!$C$10&amp;"]"),INDIRECT('Reference look up'!$A$10&amp;"["&amp;'Reference look up'!AB$10&amp;"]")),"")</f>
        <v/>
      </c>
      <c r="AC556" s="359" t="str" cm="1">
        <f t="array" aca="1" ref="AC556" ca="1">IF($B556&lt;&gt;0,_xlfn.XLOOKUP($C556,INDIRECT('Reference look up'!$A$10&amp;"["&amp;'Reference look up'!$C$10&amp;"]"),INDIRECT('Reference look up'!$A$10&amp;"["&amp;'Reference look up'!AC$10&amp;"]")),"")</f>
        <v/>
      </c>
      <c r="AD556" s="359" t="str" cm="1">
        <f t="array" aca="1" ref="AD556" ca="1">IF($B556&lt;&gt;0,_xlfn.XLOOKUP($C556,INDIRECT('Reference look up'!$A$10&amp;"["&amp;'Reference look up'!$C$10&amp;"]"),INDIRECT('Reference look up'!$A$10&amp;"["&amp;'Reference look up'!AD$10&amp;"]")),"")</f>
        <v/>
      </c>
      <c r="AE556" s="359" t="str" cm="1">
        <f t="array" aca="1" ref="AE556" ca="1">IF($B556&lt;&gt;0,_xlfn.XLOOKUP($C556,INDIRECT('Reference look up'!$A$10&amp;"["&amp;'Reference look up'!$C$10&amp;"]"),INDIRECT('Reference look up'!$A$10&amp;"["&amp;'Reference look up'!AE$10&amp;"]")),"")</f>
        <v/>
      </c>
      <c r="AF556" s="359" t="str" cm="1">
        <f t="array" aca="1" ref="AF556" ca="1">IF($B556&lt;&gt;0,_xlfn.XLOOKUP($C556,INDIRECT('Reference look up'!$A$10&amp;"["&amp;'Reference look up'!$C$10&amp;"]"),INDIRECT('Reference look up'!$A$10&amp;"["&amp;'Reference look up'!AF$10&amp;"]")),"")</f>
        <v/>
      </c>
      <c r="AG556" s="359" t="str" cm="1">
        <f t="array" aca="1" ref="AG556" ca="1">IF($B556&lt;&gt;0,_xlfn.XLOOKUP($C556,INDIRECT('Reference look up'!$A$10&amp;"["&amp;'Reference look up'!$C$10&amp;"]"),INDIRECT('Reference look up'!$A$10&amp;"["&amp;'Reference look up'!AG$10&amp;"]")),"")</f>
        <v/>
      </c>
      <c r="AH556" s="359" t="str" cm="1">
        <f t="array" aca="1" ref="AH556" ca="1">IF($B556&lt;&gt;0,_xlfn.XLOOKUP($C556,INDIRECT('Reference look up'!$A$10&amp;"["&amp;'Reference look up'!$C$10&amp;"]"),INDIRECT('Reference look up'!$A$10&amp;"["&amp;'Reference look up'!AH$10&amp;"]")),"")</f>
        <v/>
      </c>
      <c r="AI556" s="359" t="str" cm="1">
        <f t="array" aca="1" ref="AI556" ca="1">IF($B556&lt;&gt;0,_xlfn.XLOOKUP($C556,INDIRECT('Reference look up'!$A$10&amp;"["&amp;'Reference look up'!$C$10&amp;"]"),INDIRECT('Reference look up'!$A$10&amp;"["&amp;'Reference look up'!AI$10&amp;"]")),"")</f>
        <v/>
      </c>
      <c r="AJ556" s="359" t="str" cm="1">
        <f t="array" aca="1" ref="AJ556" ca="1">IF($B556&lt;&gt;0,_xlfn.XLOOKUP($C556,INDIRECT('Reference look up'!$A$10&amp;"["&amp;'Reference look up'!$C$10&amp;"]"),INDIRECT('Reference look up'!$A$10&amp;"["&amp;'Reference look up'!AJ$10&amp;"]")),"")</f>
        <v/>
      </c>
      <c r="AK556" s="359" t="str" cm="1">
        <f t="array" aca="1" ref="AK556" ca="1">IF($B556&lt;&gt;0,_xlfn.XLOOKUP($C556,INDIRECT('Reference look up'!$A$10&amp;"["&amp;'Reference look up'!$C$10&amp;"]"),INDIRECT('Reference look up'!$A$10&amp;"["&amp;'Reference look up'!AK$10&amp;"]")),"")</f>
        <v/>
      </c>
      <c r="AL556" s="359" t="str" cm="1">
        <f t="array" aca="1" ref="AL556" ca="1">IF($B556&lt;&gt;0,_xlfn.XLOOKUP($C556,INDIRECT('Reference look up'!$A$10&amp;"["&amp;'Reference look up'!$C$10&amp;"]"),INDIRECT('Reference look up'!$A$10&amp;"["&amp;'Reference look up'!AL$10&amp;"]")),"")</f>
        <v/>
      </c>
      <c r="AM556" s="359" t="str" cm="1">
        <f t="array" aca="1" ref="AM556" ca="1">IF($B556&lt;&gt;0,_xlfn.XLOOKUP($C556,INDIRECT('Reference look up'!$A$10&amp;"["&amp;'Reference look up'!$C$10&amp;"]"),INDIRECT('Reference look up'!$A$10&amp;"["&amp;'Reference look up'!AM$10&amp;"]")),"")</f>
        <v/>
      </c>
      <c r="AN556" s="359" t="str" cm="1">
        <f t="array" aca="1" ref="AN556" ca="1">IF($B556&lt;&gt;0,_xlfn.XLOOKUP($C556,INDIRECT('Reference look up'!$A$10&amp;"["&amp;'Reference look up'!$C$10&amp;"]"),INDIRECT('Reference look up'!$A$10&amp;"["&amp;'Reference look up'!AN$10&amp;"]")),"")</f>
        <v/>
      </c>
      <c r="AO556" s="359" t="str" cm="1">
        <f t="array" aca="1" ref="AO556" ca="1">IF($B556&lt;&gt;0,_xlfn.XLOOKUP($C556,INDIRECT('Reference look up'!$A$10&amp;"["&amp;'Reference look up'!$C$10&amp;"]"),INDIRECT('Reference look up'!$A$10&amp;"["&amp;'Reference look up'!AO$10&amp;"]")),"")</f>
        <v/>
      </c>
      <c r="AP556" s="359" t="str" cm="1">
        <f t="array" aca="1" ref="AP556" ca="1">IF($B556&lt;&gt;0,_xlfn.XLOOKUP($C556,INDIRECT('Reference look up'!$A$10&amp;"["&amp;'Reference look up'!$C$10&amp;"]"),INDIRECT('Reference look up'!$A$10&amp;"["&amp;'Reference look up'!AP$10&amp;"]")),"")</f>
        <v/>
      </c>
      <c r="AQ556" s="359" t="str" cm="1">
        <f t="array" aca="1" ref="AQ556" ca="1">IF($B556&lt;&gt;0,_xlfn.XLOOKUP($C556,INDIRECT('Reference look up'!$A$10&amp;"["&amp;'Reference look up'!$C$10&amp;"]"),INDIRECT('Reference look up'!$A$10&amp;"["&amp;'Reference look up'!AQ$10&amp;"]")),"")</f>
        <v/>
      </c>
      <c r="AR556" s="359" t="str" cm="1">
        <f t="array" aca="1" ref="AR556" ca="1">IF($B556&lt;&gt;0,_xlfn.XLOOKUP($C556,INDIRECT('Reference look up'!$A$10&amp;"["&amp;'Reference look up'!$C$10&amp;"]"),INDIRECT('Reference look up'!$A$10&amp;"["&amp;'Reference look up'!AR$10&amp;"]")),"")</f>
        <v/>
      </c>
      <c r="AS556" s="359" t="str" cm="1">
        <f t="array" aca="1" ref="AS556" ca="1">IF($B556&lt;&gt;0,_xlfn.XLOOKUP($C556,INDIRECT('Reference look up'!$A$10&amp;"["&amp;'Reference look up'!$C$10&amp;"]"),INDIRECT('Reference look up'!$A$10&amp;"["&amp;'Reference look up'!AS$10&amp;"]")),"")</f>
        <v/>
      </c>
    </row>
    <row r="557" spans="1:45" x14ac:dyDescent="0.35">
      <c r="A557" s="358" t="str">
        <f>App_Mapping_All_region[[#This Row],[CMDB ID]]</f>
        <v>S3.373</v>
      </c>
      <c r="B557" s="358">
        <f>App_Mapping_All_region[[#This Row],[Capy''s File.CAP ID]]</f>
        <v>0</v>
      </c>
      <c r="C557" s="358">
        <f>App_Mapping_All_region[[#This Row],[Capy''s File.Application Name]]</f>
        <v>0</v>
      </c>
      <c r="D557" s="358" t="s">
        <v>12379</v>
      </c>
      <c r="M557" s="359" t="str" cm="1">
        <f t="array" aca="1" ref="M557" ca="1">IF($B557&lt;&gt;0,_xlfn.XLOOKUP($C557,INDIRECT('Reference look up'!$A$10&amp;"["&amp;'Reference look up'!$C$10&amp;"]"),INDIRECT('Reference look up'!$A$10&amp;"["&amp;'Reference look up'!M$10&amp;"]")),"")</f>
        <v/>
      </c>
      <c r="N557" s="359" t="str" cm="1">
        <f t="array" aca="1" ref="N557" ca="1">IF($B557&lt;&gt;0,_xlfn.XLOOKUP($C557,INDIRECT('Reference look up'!$A$10&amp;"["&amp;'Reference look up'!$C$10&amp;"]"),INDIRECT('Reference look up'!$A$10&amp;"["&amp;'Reference look up'!N$10&amp;"]")),"")</f>
        <v/>
      </c>
      <c r="O557" s="359" t="str" cm="1">
        <f t="array" aca="1" ref="O557" ca="1">IF($B557&lt;&gt;0,_xlfn.XLOOKUP($C557,INDIRECT('Reference look up'!$A$10&amp;"["&amp;'Reference look up'!$C$10&amp;"]"),INDIRECT('Reference look up'!$A$10&amp;"["&amp;'Reference look up'!O$10&amp;"]")),"")</f>
        <v/>
      </c>
      <c r="P557" s="359" t="str" cm="1">
        <f t="array" aca="1" ref="P557" ca="1">IF($B557&lt;&gt;0,_xlfn.XLOOKUP($C557,INDIRECT('Reference look up'!$A$10&amp;"["&amp;'Reference look up'!$C$10&amp;"]"),INDIRECT('Reference look up'!$A$10&amp;"["&amp;'Reference look up'!P$10&amp;"]")),"")</f>
        <v/>
      </c>
      <c r="Q557" s="359" t="str" cm="1">
        <f t="array" aca="1" ref="Q557" ca="1">IF($B557&lt;&gt;0,_xlfn.XLOOKUP($C557,INDIRECT('Reference look up'!$A$10&amp;"["&amp;'Reference look up'!$C$10&amp;"]"),INDIRECT('Reference look up'!$A$10&amp;"["&amp;'Reference look up'!Q$10&amp;"]")),"")</f>
        <v/>
      </c>
      <c r="R557" s="359" t="str" cm="1">
        <f t="array" aca="1" ref="R557" ca="1">IF($B557&lt;&gt;0,_xlfn.XLOOKUP($C557,INDIRECT('Reference look up'!$A$10&amp;"["&amp;'Reference look up'!$C$10&amp;"]"),INDIRECT('Reference look up'!$A$10&amp;"["&amp;'Reference look up'!R$10&amp;"]")),"")</f>
        <v/>
      </c>
      <c r="S557" s="359" t="str" cm="1">
        <f t="array" aca="1" ref="S557" ca="1">IF($B557&lt;&gt;0,_xlfn.XLOOKUP($C557,INDIRECT('Reference look up'!$A$10&amp;"["&amp;'Reference look up'!$C$10&amp;"]"),INDIRECT('Reference look up'!$A$10&amp;"["&amp;'Reference look up'!S$10&amp;"]")),"")</f>
        <v/>
      </c>
      <c r="T557" s="359" t="str" cm="1">
        <f t="array" aca="1" ref="T557" ca="1">IF($B557&lt;&gt;0,_xlfn.XLOOKUP($C557,INDIRECT('Reference look up'!$A$10&amp;"["&amp;'Reference look up'!$C$10&amp;"]"),INDIRECT('Reference look up'!$A$10&amp;"["&amp;'Reference look up'!T$10&amp;"]")),"")</f>
        <v/>
      </c>
      <c r="U557" s="359" t="str" cm="1">
        <f t="array" aca="1" ref="U557" ca="1">IF($B557&lt;&gt;0,_xlfn.XLOOKUP($C557,INDIRECT('Reference look up'!$A$10&amp;"["&amp;'Reference look up'!$C$10&amp;"]"),INDIRECT('Reference look up'!$A$10&amp;"["&amp;'Reference look up'!U$10&amp;"]")),"")</f>
        <v/>
      </c>
      <c r="V557" s="359" t="str" cm="1">
        <f t="array" aca="1" ref="V557" ca="1">IF($B557&lt;&gt;0,_xlfn.XLOOKUP($C557,INDIRECT('Reference look up'!$A$10&amp;"["&amp;'Reference look up'!$C$10&amp;"]"),INDIRECT('Reference look up'!$A$10&amp;"["&amp;'Reference look up'!V$10&amp;"]")),"")</f>
        <v/>
      </c>
      <c r="W557" s="359" t="str" cm="1">
        <f t="array" aca="1" ref="W557" ca="1">IF($B557&lt;&gt;0,_xlfn.XLOOKUP($C557,INDIRECT('Reference look up'!$A$10&amp;"["&amp;'Reference look up'!$C$10&amp;"]"),INDIRECT('Reference look up'!$A$10&amp;"["&amp;'Reference look up'!W$10&amp;"]")),"")</f>
        <v/>
      </c>
      <c r="X557" s="359" t="str" cm="1">
        <f t="array" aca="1" ref="X557" ca="1">IF($B557&lt;&gt;0,_xlfn.XLOOKUP($C557,INDIRECT('Reference look up'!$A$10&amp;"["&amp;'Reference look up'!$C$10&amp;"]"),INDIRECT('Reference look up'!$A$10&amp;"["&amp;'Reference look up'!X$10&amp;"]")),"")</f>
        <v/>
      </c>
      <c r="Y557" s="359" t="str" cm="1">
        <f t="array" aca="1" ref="Y557" ca="1">IF($B557&lt;&gt;0,_xlfn.XLOOKUP($C557,INDIRECT('Reference look up'!$A$10&amp;"["&amp;'Reference look up'!$C$10&amp;"]"),INDIRECT('Reference look up'!$A$10&amp;"["&amp;'Reference look up'!Y$10&amp;"]")),"")</f>
        <v/>
      </c>
      <c r="Z557" s="359" t="str" cm="1">
        <f t="array" aca="1" ref="Z557" ca="1">IF($B557&lt;&gt;0,_xlfn.XLOOKUP($C557,INDIRECT('Reference look up'!$A$10&amp;"["&amp;'Reference look up'!$C$10&amp;"]"),INDIRECT('Reference look up'!$A$10&amp;"["&amp;'Reference look up'!Z$10&amp;"]")),"")</f>
        <v/>
      </c>
      <c r="AA557" s="359" t="str" cm="1">
        <f t="array" aca="1" ref="AA557" ca="1">IF($B557&lt;&gt;0,_xlfn.XLOOKUP($C557,INDIRECT('Reference look up'!$A$10&amp;"["&amp;'Reference look up'!$C$10&amp;"]"),INDIRECT('Reference look up'!$A$10&amp;"["&amp;'Reference look up'!AA$10&amp;"]")),"")</f>
        <v/>
      </c>
      <c r="AB557" s="359" t="str" cm="1">
        <f t="array" aca="1" ref="AB557" ca="1">IF($B557&lt;&gt;0,_xlfn.XLOOKUP($C557,INDIRECT('Reference look up'!$A$10&amp;"["&amp;'Reference look up'!$C$10&amp;"]"),INDIRECT('Reference look up'!$A$10&amp;"["&amp;'Reference look up'!AB$10&amp;"]")),"")</f>
        <v/>
      </c>
      <c r="AC557" s="359" t="str" cm="1">
        <f t="array" aca="1" ref="AC557" ca="1">IF($B557&lt;&gt;0,_xlfn.XLOOKUP($C557,INDIRECT('Reference look up'!$A$10&amp;"["&amp;'Reference look up'!$C$10&amp;"]"),INDIRECT('Reference look up'!$A$10&amp;"["&amp;'Reference look up'!AC$10&amp;"]")),"")</f>
        <v/>
      </c>
      <c r="AD557" s="359" t="str" cm="1">
        <f t="array" aca="1" ref="AD557" ca="1">IF($B557&lt;&gt;0,_xlfn.XLOOKUP($C557,INDIRECT('Reference look up'!$A$10&amp;"["&amp;'Reference look up'!$C$10&amp;"]"),INDIRECT('Reference look up'!$A$10&amp;"["&amp;'Reference look up'!AD$10&amp;"]")),"")</f>
        <v/>
      </c>
      <c r="AE557" s="359" t="str" cm="1">
        <f t="array" aca="1" ref="AE557" ca="1">IF($B557&lt;&gt;0,_xlfn.XLOOKUP($C557,INDIRECT('Reference look up'!$A$10&amp;"["&amp;'Reference look up'!$C$10&amp;"]"),INDIRECT('Reference look up'!$A$10&amp;"["&amp;'Reference look up'!AE$10&amp;"]")),"")</f>
        <v/>
      </c>
      <c r="AF557" s="359" t="str" cm="1">
        <f t="array" aca="1" ref="AF557" ca="1">IF($B557&lt;&gt;0,_xlfn.XLOOKUP($C557,INDIRECT('Reference look up'!$A$10&amp;"["&amp;'Reference look up'!$C$10&amp;"]"),INDIRECT('Reference look up'!$A$10&amp;"["&amp;'Reference look up'!AF$10&amp;"]")),"")</f>
        <v/>
      </c>
      <c r="AG557" s="359" t="str" cm="1">
        <f t="array" aca="1" ref="AG557" ca="1">IF($B557&lt;&gt;0,_xlfn.XLOOKUP($C557,INDIRECT('Reference look up'!$A$10&amp;"["&amp;'Reference look up'!$C$10&amp;"]"),INDIRECT('Reference look up'!$A$10&amp;"["&amp;'Reference look up'!AG$10&amp;"]")),"")</f>
        <v/>
      </c>
      <c r="AH557" s="359" t="str" cm="1">
        <f t="array" aca="1" ref="AH557" ca="1">IF($B557&lt;&gt;0,_xlfn.XLOOKUP($C557,INDIRECT('Reference look up'!$A$10&amp;"["&amp;'Reference look up'!$C$10&amp;"]"),INDIRECT('Reference look up'!$A$10&amp;"["&amp;'Reference look up'!AH$10&amp;"]")),"")</f>
        <v/>
      </c>
      <c r="AI557" s="359" t="str" cm="1">
        <f t="array" aca="1" ref="AI557" ca="1">IF($B557&lt;&gt;0,_xlfn.XLOOKUP($C557,INDIRECT('Reference look up'!$A$10&amp;"["&amp;'Reference look up'!$C$10&amp;"]"),INDIRECT('Reference look up'!$A$10&amp;"["&amp;'Reference look up'!AI$10&amp;"]")),"")</f>
        <v/>
      </c>
      <c r="AJ557" s="359" t="str" cm="1">
        <f t="array" aca="1" ref="AJ557" ca="1">IF($B557&lt;&gt;0,_xlfn.XLOOKUP($C557,INDIRECT('Reference look up'!$A$10&amp;"["&amp;'Reference look up'!$C$10&amp;"]"),INDIRECT('Reference look up'!$A$10&amp;"["&amp;'Reference look up'!AJ$10&amp;"]")),"")</f>
        <v/>
      </c>
      <c r="AK557" s="359" t="str" cm="1">
        <f t="array" aca="1" ref="AK557" ca="1">IF($B557&lt;&gt;0,_xlfn.XLOOKUP($C557,INDIRECT('Reference look up'!$A$10&amp;"["&amp;'Reference look up'!$C$10&amp;"]"),INDIRECT('Reference look up'!$A$10&amp;"["&amp;'Reference look up'!AK$10&amp;"]")),"")</f>
        <v/>
      </c>
      <c r="AL557" s="359" t="str" cm="1">
        <f t="array" aca="1" ref="AL557" ca="1">IF($B557&lt;&gt;0,_xlfn.XLOOKUP($C557,INDIRECT('Reference look up'!$A$10&amp;"["&amp;'Reference look up'!$C$10&amp;"]"),INDIRECT('Reference look up'!$A$10&amp;"["&amp;'Reference look up'!AL$10&amp;"]")),"")</f>
        <v/>
      </c>
      <c r="AM557" s="359" t="str" cm="1">
        <f t="array" aca="1" ref="AM557" ca="1">IF($B557&lt;&gt;0,_xlfn.XLOOKUP($C557,INDIRECT('Reference look up'!$A$10&amp;"["&amp;'Reference look up'!$C$10&amp;"]"),INDIRECT('Reference look up'!$A$10&amp;"["&amp;'Reference look up'!AM$10&amp;"]")),"")</f>
        <v/>
      </c>
      <c r="AN557" s="359" t="str" cm="1">
        <f t="array" aca="1" ref="AN557" ca="1">IF($B557&lt;&gt;0,_xlfn.XLOOKUP($C557,INDIRECT('Reference look up'!$A$10&amp;"["&amp;'Reference look up'!$C$10&amp;"]"),INDIRECT('Reference look up'!$A$10&amp;"["&amp;'Reference look up'!AN$10&amp;"]")),"")</f>
        <v/>
      </c>
      <c r="AO557" s="359" t="str" cm="1">
        <f t="array" aca="1" ref="AO557" ca="1">IF($B557&lt;&gt;0,_xlfn.XLOOKUP($C557,INDIRECT('Reference look up'!$A$10&amp;"["&amp;'Reference look up'!$C$10&amp;"]"),INDIRECT('Reference look up'!$A$10&amp;"["&amp;'Reference look up'!AO$10&amp;"]")),"")</f>
        <v/>
      </c>
      <c r="AP557" s="359" t="str" cm="1">
        <f t="array" aca="1" ref="AP557" ca="1">IF($B557&lt;&gt;0,_xlfn.XLOOKUP($C557,INDIRECT('Reference look up'!$A$10&amp;"["&amp;'Reference look up'!$C$10&amp;"]"),INDIRECT('Reference look up'!$A$10&amp;"["&amp;'Reference look up'!AP$10&amp;"]")),"")</f>
        <v/>
      </c>
      <c r="AQ557" s="359" t="str" cm="1">
        <f t="array" aca="1" ref="AQ557" ca="1">IF($B557&lt;&gt;0,_xlfn.XLOOKUP($C557,INDIRECT('Reference look up'!$A$10&amp;"["&amp;'Reference look up'!$C$10&amp;"]"),INDIRECT('Reference look up'!$A$10&amp;"["&amp;'Reference look up'!AQ$10&amp;"]")),"")</f>
        <v/>
      </c>
      <c r="AR557" s="359" t="str" cm="1">
        <f t="array" aca="1" ref="AR557" ca="1">IF($B557&lt;&gt;0,_xlfn.XLOOKUP($C557,INDIRECT('Reference look up'!$A$10&amp;"["&amp;'Reference look up'!$C$10&amp;"]"),INDIRECT('Reference look up'!$A$10&amp;"["&amp;'Reference look up'!AR$10&amp;"]")),"")</f>
        <v/>
      </c>
      <c r="AS557" s="359" t="str" cm="1">
        <f t="array" aca="1" ref="AS557" ca="1">IF($B557&lt;&gt;0,_xlfn.XLOOKUP($C557,INDIRECT('Reference look up'!$A$10&amp;"["&amp;'Reference look up'!$C$10&amp;"]"),INDIRECT('Reference look up'!$A$10&amp;"["&amp;'Reference look up'!AS$10&amp;"]")),"")</f>
        <v/>
      </c>
    </row>
    <row r="558" spans="1:45" x14ac:dyDescent="0.35">
      <c r="A558" s="358" t="str">
        <f>App_Mapping_All_region[[#This Row],[CMDB ID]]</f>
        <v>CMDB.350</v>
      </c>
      <c r="B558" s="358">
        <f>App_Mapping_All_region[[#This Row],[Capy''s File.CAP ID]]</f>
        <v>0</v>
      </c>
      <c r="C558" s="358">
        <f>App_Mapping_All_region[[#This Row],[Capy''s File.Application Name]]</f>
        <v>0</v>
      </c>
      <c r="D558" s="358" t="s">
        <v>12379</v>
      </c>
      <c r="M558" s="359" t="str" cm="1">
        <f t="array" aca="1" ref="M558" ca="1">IF($B558&lt;&gt;0,_xlfn.XLOOKUP($C558,INDIRECT('Reference look up'!$A$10&amp;"["&amp;'Reference look up'!$C$10&amp;"]"),INDIRECT('Reference look up'!$A$10&amp;"["&amp;'Reference look up'!M$10&amp;"]")),"")</f>
        <v/>
      </c>
      <c r="N558" s="359" t="str" cm="1">
        <f t="array" aca="1" ref="N558" ca="1">IF($B558&lt;&gt;0,_xlfn.XLOOKUP($C558,INDIRECT('Reference look up'!$A$10&amp;"["&amp;'Reference look up'!$C$10&amp;"]"),INDIRECT('Reference look up'!$A$10&amp;"["&amp;'Reference look up'!N$10&amp;"]")),"")</f>
        <v/>
      </c>
      <c r="O558" s="359" t="str" cm="1">
        <f t="array" aca="1" ref="O558" ca="1">IF($B558&lt;&gt;0,_xlfn.XLOOKUP($C558,INDIRECT('Reference look up'!$A$10&amp;"["&amp;'Reference look up'!$C$10&amp;"]"),INDIRECT('Reference look up'!$A$10&amp;"["&amp;'Reference look up'!O$10&amp;"]")),"")</f>
        <v/>
      </c>
      <c r="P558" s="359" t="str" cm="1">
        <f t="array" aca="1" ref="P558" ca="1">IF($B558&lt;&gt;0,_xlfn.XLOOKUP($C558,INDIRECT('Reference look up'!$A$10&amp;"["&amp;'Reference look up'!$C$10&amp;"]"),INDIRECT('Reference look up'!$A$10&amp;"["&amp;'Reference look up'!P$10&amp;"]")),"")</f>
        <v/>
      </c>
      <c r="Q558" s="359" t="str" cm="1">
        <f t="array" aca="1" ref="Q558" ca="1">IF($B558&lt;&gt;0,_xlfn.XLOOKUP($C558,INDIRECT('Reference look up'!$A$10&amp;"["&amp;'Reference look up'!$C$10&amp;"]"),INDIRECT('Reference look up'!$A$10&amp;"["&amp;'Reference look up'!Q$10&amp;"]")),"")</f>
        <v/>
      </c>
      <c r="R558" s="359" t="str" cm="1">
        <f t="array" aca="1" ref="R558" ca="1">IF($B558&lt;&gt;0,_xlfn.XLOOKUP($C558,INDIRECT('Reference look up'!$A$10&amp;"["&amp;'Reference look up'!$C$10&amp;"]"),INDIRECT('Reference look up'!$A$10&amp;"["&amp;'Reference look up'!R$10&amp;"]")),"")</f>
        <v/>
      </c>
      <c r="S558" s="359" t="str" cm="1">
        <f t="array" aca="1" ref="S558" ca="1">IF($B558&lt;&gt;0,_xlfn.XLOOKUP($C558,INDIRECT('Reference look up'!$A$10&amp;"["&amp;'Reference look up'!$C$10&amp;"]"),INDIRECT('Reference look up'!$A$10&amp;"["&amp;'Reference look up'!S$10&amp;"]")),"")</f>
        <v/>
      </c>
      <c r="T558" s="359" t="str" cm="1">
        <f t="array" aca="1" ref="T558" ca="1">IF($B558&lt;&gt;0,_xlfn.XLOOKUP($C558,INDIRECT('Reference look up'!$A$10&amp;"["&amp;'Reference look up'!$C$10&amp;"]"),INDIRECT('Reference look up'!$A$10&amp;"["&amp;'Reference look up'!T$10&amp;"]")),"")</f>
        <v/>
      </c>
      <c r="U558" s="359" t="str" cm="1">
        <f t="array" aca="1" ref="U558" ca="1">IF($B558&lt;&gt;0,_xlfn.XLOOKUP($C558,INDIRECT('Reference look up'!$A$10&amp;"["&amp;'Reference look up'!$C$10&amp;"]"),INDIRECT('Reference look up'!$A$10&amp;"["&amp;'Reference look up'!U$10&amp;"]")),"")</f>
        <v/>
      </c>
      <c r="V558" s="359" t="str" cm="1">
        <f t="array" aca="1" ref="V558" ca="1">IF($B558&lt;&gt;0,_xlfn.XLOOKUP($C558,INDIRECT('Reference look up'!$A$10&amp;"["&amp;'Reference look up'!$C$10&amp;"]"),INDIRECT('Reference look up'!$A$10&amp;"["&amp;'Reference look up'!V$10&amp;"]")),"")</f>
        <v/>
      </c>
      <c r="W558" s="359" t="str" cm="1">
        <f t="array" aca="1" ref="W558" ca="1">IF($B558&lt;&gt;0,_xlfn.XLOOKUP($C558,INDIRECT('Reference look up'!$A$10&amp;"["&amp;'Reference look up'!$C$10&amp;"]"),INDIRECT('Reference look up'!$A$10&amp;"["&amp;'Reference look up'!W$10&amp;"]")),"")</f>
        <v/>
      </c>
      <c r="X558" s="359" t="str" cm="1">
        <f t="array" aca="1" ref="X558" ca="1">IF($B558&lt;&gt;0,_xlfn.XLOOKUP($C558,INDIRECT('Reference look up'!$A$10&amp;"["&amp;'Reference look up'!$C$10&amp;"]"),INDIRECT('Reference look up'!$A$10&amp;"["&amp;'Reference look up'!X$10&amp;"]")),"")</f>
        <v/>
      </c>
      <c r="Y558" s="359" t="str" cm="1">
        <f t="array" aca="1" ref="Y558" ca="1">IF($B558&lt;&gt;0,_xlfn.XLOOKUP($C558,INDIRECT('Reference look up'!$A$10&amp;"["&amp;'Reference look up'!$C$10&amp;"]"),INDIRECT('Reference look up'!$A$10&amp;"["&amp;'Reference look up'!Y$10&amp;"]")),"")</f>
        <v/>
      </c>
      <c r="Z558" s="359" t="str" cm="1">
        <f t="array" aca="1" ref="Z558" ca="1">IF($B558&lt;&gt;0,_xlfn.XLOOKUP($C558,INDIRECT('Reference look up'!$A$10&amp;"["&amp;'Reference look up'!$C$10&amp;"]"),INDIRECT('Reference look up'!$A$10&amp;"["&amp;'Reference look up'!Z$10&amp;"]")),"")</f>
        <v/>
      </c>
      <c r="AA558" s="359" t="str" cm="1">
        <f t="array" aca="1" ref="AA558" ca="1">IF($B558&lt;&gt;0,_xlfn.XLOOKUP($C558,INDIRECT('Reference look up'!$A$10&amp;"["&amp;'Reference look up'!$C$10&amp;"]"),INDIRECT('Reference look up'!$A$10&amp;"["&amp;'Reference look up'!AA$10&amp;"]")),"")</f>
        <v/>
      </c>
      <c r="AB558" s="359" t="str" cm="1">
        <f t="array" aca="1" ref="AB558" ca="1">IF($B558&lt;&gt;0,_xlfn.XLOOKUP($C558,INDIRECT('Reference look up'!$A$10&amp;"["&amp;'Reference look up'!$C$10&amp;"]"),INDIRECT('Reference look up'!$A$10&amp;"["&amp;'Reference look up'!AB$10&amp;"]")),"")</f>
        <v/>
      </c>
      <c r="AC558" s="359" t="str" cm="1">
        <f t="array" aca="1" ref="AC558" ca="1">IF($B558&lt;&gt;0,_xlfn.XLOOKUP($C558,INDIRECT('Reference look up'!$A$10&amp;"["&amp;'Reference look up'!$C$10&amp;"]"),INDIRECT('Reference look up'!$A$10&amp;"["&amp;'Reference look up'!AC$10&amp;"]")),"")</f>
        <v/>
      </c>
      <c r="AD558" s="359" t="str" cm="1">
        <f t="array" aca="1" ref="AD558" ca="1">IF($B558&lt;&gt;0,_xlfn.XLOOKUP($C558,INDIRECT('Reference look up'!$A$10&amp;"["&amp;'Reference look up'!$C$10&amp;"]"),INDIRECT('Reference look up'!$A$10&amp;"["&amp;'Reference look up'!AD$10&amp;"]")),"")</f>
        <v/>
      </c>
      <c r="AE558" s="359" t="str" cm="1">
        <f t="array" aca="1" ref="AE558" ca="1">IF($B558&lt;&gt;0,_xlfn.XLOOKUP($C558,INDIRECT('Reference look up'!$A$10&amp;"["&amp;'Reference look up'!$C$10&amp;"]"),INDIRECT('Reference look up'!$A$10&amp;"["&amp;'Reference look up'!AE$10&amp;"]")),"")</f>
        <v/>
      </c>
      <c r="AF558" s="359" t="str" cm="1">
        <f t="array" aca="1" ref="AF558" ca="1">IF($B558&lt;&gt;0,_xlfn.XLOOKUP($C558,INDIRECT('Reference look up'!$A$10&amp;"["&amp;'Reference look up'!$C$10&amp;"]"),INDIRECT('Reference look up'!$A$10&amp;"["&amp;'Reference look up'!AF$10&amp;"]")),"")</f>
        <v/>
      </c>
      <c r="AG558" s="359" t="str" cm="1">
        <f t="array" aca="1" ref="AG558" ca="1">IF($B558&lt;&gt;0,_xlfn.XLOOKUP($C558,INDIRECT('Reference look up'!$A$10&amp;"["&amp;'Reference look up'!$C$10&amp;"]"),INDIRECT('Reference look up'!$A$10&amp;"["&amp;'Reference look up'!AG$10&amp;"]")),"")</f>
        <v/>
      </c>
      <c r="AH558" s="359" t="str" cm="1">
        <f t="array" aca="1" ref="AH558" ca="1">IF($B558&lt;&gt;0,_xlfn.XLOOKUP($C558,INDIRECT('Reference look up'!$A$10&amp;"["&amp;'Reference look up'!$C$10&amp;"]"),INDIRECT('Reference look up'!$A$10&amp;"["&amp;'Reference look up'!AH$10&amp;"]")),"")</f>
        <v/>
      </c>
      <c r="AI558" s="359" t="str" cm="1">
        <f t="array" aca="1" ref="AI558" ca="1">IF($B558&lt;&gt;0,_xlfn.XLOOKUP($C558,INDIRECT('Reference look up'!$A$10&amp;"["&amp;'Reference look up'!$C$10&amp;"]"),INDIRECT('Reference look up'!$A$10&amp;"["&amp;'Reference look up'!AI$10&amp;"]")),"")</f>
        <v/>
      </c>
      <c r="AJ558" s="359" t="str" cm="1">
        <f t="array" aca="1" ref="AJ558" ca="1">IF($B558&lt;&gt;0,_xlfn.XLOOKUP($C558,INDIRECT('Reference look up'!$A$10&amp;"["&amp;'Reference look up'!$C$10&amp;"]"),INDIRECT('Reference look up'!$A$10&amp;"["&amp;'Reference look up'!AJ$10&amp;"]")),"")</f>
        <v/>
      </c>
      <c r="AK558" s="359" t="str" cm="1">
        <f t="array" aca="1" ref="AK558" ca="1">IF($B558&lt;&gt;0,_xlfn.XLOOKUP($C558,INDIRECT('Reference look up'!$A$10&amp;"["&amp;'Reference look up'!$C$10&amp;"]"),INDIRECT('Reference look up'!$A$10&amp;"["&amp;'Reference look up'!AK$10&amp;"]")),"")</f>
        <v/>
      </c>
      <c r="AL558" s="359" t="str" cm="1">
        <f t="array" aca="1" ref="AL558" ca="1">IF($B558&lt;&gt;0,_xlfn.XLOOKUP($C558,INDIRECT('Reference look up'!$A$10&amp;"["&amp;'Reference look up'!$C$10&amp;"]"),INDIRECT('Reference look up'!$A$10&amp;"["&amp;'Reference look up'!AL$10&amp;"]")),"")</f>
        <v/>
      </c>
      <c r="AM558" s="359" t="str" cm="1">
        <f t="array" aca="1" ref="AM558" ca="1">IF($B558&lt;&gt;0,_xlfn.XLOOKUP($C558,INDIRECT('Reference look up'!$A$10&amp;"["&amp;'Reference look up'!$C$10&amp;"]"),INDIRECT('Reference look up'!$A$10&amp;"["&amp;'Reference look up'!AM$10&amp;"]")),"")</f>
        <v/>
      </c>
      <c r="AN558" s="359" t="str" cm="1">
        <f t="array" aca="1" ref="AN558" ca="1">IF($B558&lt;&gt;0,_xlfn.XLOOKUP($C558,INDIRECT('Reference look up'!$A$10&amp;"["&amp;'Reference look up'!$C$10&amp;"]"),INDIRECT('Reference look up'!$A$10&amp;"["&amp;'Reference look up'!AN$10&amp;"]")),"")</f>
        <v/>
      </c>
      <c r="AO558" s="359" t="str" cm="1">
        <f t="array" aca="1" ref="AO558" ca="1">IF($B558&lt;&gt;0,_xlfn.XLOOKUP($C558,INDIRECT('Reference look up'!$A$10&amp;"["&amp;'Reference look up'!$C$10&amp;"]"),INDIRECT('Reference look up'!$A$10&amp;"["&amp;'Reference look up'!AO$10&amp;"]")),"")</f>
        <v/>
      </c>
      <c r="AP558" s="359" t="str" cm="1">
        <f t="array" aca="1" ref="AP558" ca="1">IF($B558&lt;&gt;0,_xlfn.XLOOKUP($C558,INDIRECT('Reference look up'!$A$10&amp;"["&amp;'Reference look up'!$C$10&amp;"]"),INDIRECT('Reference look up'!$A$10&amp;"["&amp;'Reference look up'!AP$10&amp;"]")),"")</f>
        <v/>
      </c>
      <c r="AQ558" s="359" t="str" cm="1">
        <f t="array" aca="1" ref="AQ558" ca="1">IF($B558&lt;&gt;0,_xlfn.XLOOKUP($C558,INDIRECT('Reference look up'!$A$10&amp;"["&amp;'Reference look up'!$C$10&amp;"]"),INDIRECT('Reference look up'!$A$10&amp;"["&amp;'Reference look up'!AQ$10&amp;"]")),"")</f>
        <v/>
      </c>
      <c r="AR558" s="359" t="str" cm="1">
        <f t="array" aca="1" ref="AR558" ca="1">IF($B558&lt;&gt;0,_xlfn.XLOOKUP($C558,INDIRECT('Reference look up'!$A$10&amp;"["&amp;'Reference look up'!$C$10&amp;"]"),INDIRECT('Reference look up'!$A$10&amp;"["&amp;'Reference look up'!AR$10&amp;"]")),"")</f>
        <v/>
      </c>
      <c r="AS558" s="359" t="str" cm="1">
        <f t="array" aca="1" ref="AS558" ca="1">IF($B558&lt;&gt;0,_xlfn.XLOOKUP($C558,INDIRECT('Reference look up'!$A$10&amp;"["&amp;'Reference look up'!$C$10&amp;"]"),INDIRECT('Reference look up'!$A$10&amp;"["&amp;'Reference look up'!AS$10&amp;"]")),"")</f>
        <v/>
      </c>
    </row>
    <row r="559" spans="1:45" x14ac:dyDescent="0.35">
      <c r="A559" s="358" t="str">
        <f>App_Mapping_All_region[[#This Row],[CMDB ID]]</f>
        <v>CMDB.649</v>
      </c>
      <c r="B559" s="358">
        <f>App_Mapping_All_region[[#This Row],[Capy''s File.CAP ID]]</f>
        <v>0</v>
      </c>
      <c r="C559" s="358">
        <f>App_Mapping_All_region[[#This Row],[Capy''s File.Application Name]]</f>
        <v>0</v>
      </c>
      <c r="D559" s="358" t="s">
        <v>12379</v>
      </c>
      <c r="M559" s="359" t="str" cm="1">
        <f t="array" aca="1" ref="M559" ca="1">IF($B559&lt;&gt;0,_xlfn.XLOOKUP($C559,INDIRECT('Reference look up'!$A$10&amp;"["&amp;'Reference look up'!$C$10&amp;"]"),INDIRECT('Reference look up'!$A$10&amp;"["&amp;'Reference look up'!M$10&amp;"]")),"")</f>
        <v/>
      </c>
      <c r="N559" s="359" t="str" cm="1">
        <f t="array" aca="1" ref="N559" ca="1">IF($B559&lt;&gt;0,_xlfn.XLOOKUP($C559,INDIRECT('Reference look up'!$A$10&amp;"["&amp;'Reference look up'!$C$10&amp;"]"),INDIRECT('Reference look up'!$A$10&amp;"["&amp;'Reference look up'!N$10&amp;"]")),"")</f>
        <v/>
      </c>
      <c r="O559" s="359" t="str" cm="1">
        <f t="array" aca="1" ref="O559" ca="1">IF($B559&lt;&gt;0,_xlfn.XLOOKUP($C559,INDIRECT('Reference look up'!$A$10&amp;"["&amp;'Reference look up'!$C$10&amp;"]"),INDIRECT('Reference look up'!$A$10&amp;"["&amp;'Reference look up'!O$10&amp;"]")),"")</f>
        <v/>
      </c>
      <c r="P559" s="359" t="str" cm="1">
        <f t="array" aca="1" ref="P559" ca="1">IF($B559&lt;&gt;0,_xlfn.XLOOKUP($C559,INDIRECT('Reference look up'!$A$10&amp;"["&amp;'Reference look up'!$C$10&amp;"]"),INDIRECT('Reference look up'!$A$10&amp;"["&amp;'Reference look up'!P$10&amp;"]")),"")</f>
        <v/>
      </c>
      <c r="Q559" s="359" t="str" cm="1">
        <f t="array" aca="1" ref="Q559" ca="1">IF($B559&lt;&gt;0,_xlfn.XLOOKUP($C559,INDIRECT('Reference look up'!$A$10&amp;"["&amp;'Reference look up'!$C$10&amp;"]"),INDIRECT('Reference look up'!$A$10&amp;"["&amp;'Reference look up'!Q$10&amp;"]")),"")</f>
        <v/>
      </c>
      <c r="R559" s="359" t="str" cm="1">
        <f t="array" aca="1" ref="R559" ca="1">IF($B559&lt;&gt;0,_xlfn.XLOOKUP($C559,INDIRECT('Reference look up'!$A$10&amp;"["&amp;'Reference look up'!$C$10&amp;"]"),INDIRECT('Reference look up'!$A$10&amp;"["&amp;'Reference look up'!R$10&amp;"]")),"")</f>
        <v/>
      </c>
      <c r="S559" s="359" t="str" cm="1">
        <f t="array" aca="1" ref="S559" ca="1">IF($B559&lt;&gt;0,_xlfn.XLOOKUP($C559,INDIRECT('Reference look up'!$A$10&amp;"["&amp;'Reference look up'!$C$10&amp;"]"),INDIRECT('Reference look up'!$A$10&amp;"["&amp;'Reference look up'!S$10&amp;"]")),"")</f>
        <v/>
      </c>
      <c r="T559" s="359" t="str" cm="1">
        <f t="array" aca="1" ref="T559" ca="1">IF($B559&lt;&gt;0,_xlfn.XLOOKUP($C559,INDIRECT('Reference look up'!$A$10&amp;"["&amp;'Reference look up'!$C$10&amp;"]"),INDIRECT('Reference look up'!$A$10&amp;"["&amp;'Reference look up'!T$10&amp;"]")),"")</f>
        <v/>
      </c>
      <c r="U559" s="359" t="str" cm="1">
        <f t="array" aca="1" ref="U559" ca="1">IF($B559&lt;&gt;0,_xlfn.XLOOKUP($C559,INDIRECT('Reference look up'!$A$10&amp;"["&amp;'Reference look up'!$C$10&amp;"]"),INDIRECT('Reference look up'!$A$10&amp;"["&amp;'Reference look up'!U$10&amp;"]")),"")</f>
        <v/>
      </c>
      <c r="V559" s="359" t="str" cm="1">
        <f t="array" aca="1" ref="V559" ca="1">IF($B559&lt;&gt;0,_xlfn.XLOOKUP($C559,INDIRECT('Reference look up'!$A$10&amp;"["&amp;'Reference look up'!$C$10&amp;"]"),INDIRECT('Reference look up'!$A$10&amp;"["&amp;'Reference look up'!V$10&amp;"]")),"")</f>
        <v/>
      </c>
      <c r="W559" s="359" t="str" cm="1">
        <f t="array" aca="1" ref="W559" ca="1">IF($B559&lt;&gt;0,_xlfn.XLOOKUP($C559,INDIRECT('Reference look up'!$A$10&amp;"["&amp;'Reference look up'!$C$10&amp;"]"),INDIRECT('Reference look up'!$A$10&amp;"["&amp;'Reference look up'!W$10&amp;"]")),"")</f>
        <v/>
      </c>
      <c r="X559" s="359" t="str" cm="1">
        <f t="array" aca="1" ref="X559" ca="1">IF($B559&lt;&gt;0,_xlfn.XLOOKUP($C559,INDIRECT('Reference look up'!$A$10&amp;"["&amp;'Reference look up'!$C$10&amp;"]"),INDIRECT('Reference look up'!$A$10&amp;"["&amp;'Reference look up'!X$10&amp;"]")),"")</f>
        <v/>
      </c>
      <c r="Y559" s="359" t="str" cm="1">
        <f t="array" aca="1" ref="Y559" ca="1">IF($B559&lt;&gt;0,_xlfn.XLOOKUP($C559,INDIRECT('Reference look up'!$A$10&amp;"["&amp;'Reference look up'!$C$10&amp;"]"),INDIRECT('Reference look up'!$A$10&amp;"["&amp;'Reference look up'!Y$10&amp;"]")),"")</f>
        <v/>
      </c>
      <c r="Z559" s="359" t="str" cm="1">
        <f t="array" aca="1" ref="Z559" ca="1">IF($B559&lt;&gt;0,_xlfn.XLOOKUP($C559,INDIRECT('Reference look up'!$A$10&amp;"["&amp;'Reference look up'!$C$10&amp;"]"),INDIRECT('Reference look up'!$A$10&amp;"["&amp;'Reference look up'!Z$10&amp;"]")),"")</f>
        <v/>
      </c>
      <c r="AA559" s="359" t="str" cm="1">
        <f t="array" aca="1" ref="AA559" ca="1">IF($B559&lt;&gt;0,_xlfn.XLOOKUP($C559,INDIRECT('Reference look up'!$A$10&amp;"["&amp;'Reference look up'!$C$10&amp;"]"),INDIRECT('Reference look up'!$A$10&amp;"["&amp;'Reference look up'!AA$10&amp;"]")),"")</f>
        <v/>
      </c>
      <c r="AB559" s="359" t="str" cm="1">
        <f t="array" aca="1" ref="AB559" ca="1">IF($B559&lt;&gt;0,_xlfn.XLOOKUP($C559,INDIRECT('Reference look up'!$A$10&amp;"["&amp;'Reference look up'!$C$10&amp;"]"),INDIRECT('Reference look up'!$A$10&amp;"["&amp;'Reference look up'!AB$10&amp;"]")),"")</f>
        <v/>
      </c>
      <c r="AC559" s="359" t="str" cm="1">
        <f t="array" aca="1" ref="AC559" ca="1">IF($B559&lt;&gt;0,_xlfn.XLOOKUP($C559,INDIRECT('Reference look up'!$A$10&amp;"["&amp;'Reference look up'!$C$10&amp;"]"),INDIRECT('Reference look up'!$A$10&amp;"["&amp;'Reference look up'!AC$10&amp;"]")),"")</f>
        <v/>
      </c>
      <c r="AD559" s="359" t="str" cm="1">
        <f t="array" aca="1" ref="AD559" ca="1">IF($B559&lt;&gt;0,_xlfn.XLOOKUP($C559,INDIRECT('Reference look up'!$A$10&amp;"["&amp;'Reference look up'!$C$10&amp;"]"),INDIRECT('Reference look up'!$A$10&amp;"["&amp;'Reference look up'!AD$10&amp;"]")),"")</f>
        <v/>
      </c>
      <c r="AE559" s="359" t="str" cm="1">
        <f t="array" aca="1" ref="AE559" ca="1">IF($B559&lt;&gt;0,_xlfn.XLOOKUP($C559,INDIRECT('Reference look up'!$A$10&amp;"["&amp;'Reference look up'!$C$10&amp;"]"),INDIRECT('Reference look up'!$A$10&amp;"["&amp;'Reference look up'!AE$10&amp;"]")),"")</f>
        <v/>
      </c>
      <c r="AF559" s="359" t="str" cm="1">
        <f t="array" aca="1" ref="AF559" ca="1">IF($B559&lt;&gt;0,_xlfn.XLOOKUP($C559,INDIRECT('Reference look up'!$A$10&amp;"["&amp;'Reference look up'!$C$10&amp;"]"),INDIRECT('Reference look up'!$A$10&amp;"["&amp;'Reference look up'!AF$10&amp;"]")),"")</f>
        <v/>
      </c>
      <c r="AG559" s="359" t="str" cm="1">
        <f t="array" aca="1" ref="AG559" ca="1">IF($B559&lt;&gt;0,_xlfn.XLOOKUP($C559,INDIRECT('Reference look up'!$A$10&amp;"["&amp;'Reference look up'!$C$10&amp;"]"),INDIRECT('Reference look up'!$A$10&amp;"["&amp;'Reference look up'!AG$10&amp;"]")),"")</f>
        <v/>
      </c>
      <c r="AH559" s="359" t="str" cm="1">
        <f t="array" aca="1" ref="AH559" ca="1">IF($B559&lt;&gt;0,_xlfn.XLOOKUP($C559,INDIRECT('Reference look up'!$A$10&amp;"["&amp;'Reference look up'!$C$10&amp;"]"),INDIRECT('Reference look up'!$A$10&amp;"["&amp;'Reference look up'!AH$10&amp;"]")),"")</f>
        <v/>
      </c>
      <c r="AI559" s="359" t="str" cm="1">
        <f t="array" aca="1" ref="AI559" ca="1">IF($B559&lt;&gt;0,_xlfn.XLOOKUP($C559,INDIRECT('Reference look up'!$A$10&amp;"["&amp;'Reference look up'!$C$10&amp;"]"),INDIRECT('Reference look up'!$A$10&amp;"["&amp;'Reference look up'!AI$10&amp;"]")),"")</f>
        <v/>
      </c>
      <c r="AJ559" s="359" t="str" cm="1">
        <f t="array" aca="1" ref="AJ559" ca="1">IF($B559&lt;&gt;0,_xlfn.XLOOKUP($C559,INDIRECT('Reference look up'!$A$10&amp;"["&amp;'Reference look up'!$C$10&amp;"]"),INDIRECT('Reference look up'!$A$10&amp;"["&amp;'Reference look up'!AJ$10&amp;"]")),"")</f>
        <v/>
      </c>
      <c r="AK559" s="359" t="str" cm="1">
        <f t="array" aca="1" ref="AK559" ca="1">IF($B559&lt;&gt;0,_xlfn.XLOOKUP($C559,INDIRECT('Reference look up'!$A$10&amp;"["&amp;'Reference look up'!$C$10&amp;"]"),INDIRECT('Reference look up'!$A$10&amp;"["&amp;'Reference look up'!AK$10&amp;"]")),"")</f>
        <v/>
      </c>
      <c r="AL559" s="359" t="str" cm="1">
        <f t="array" aca="1" ref="AL559" ca="1">IF($B559&lt;&gt;0,_xlfn.XLOOKUP($C559,INDIRECT('Reference look up'!$A$10&amp;"["&amp;'Reference look up'!$C$10&amp;"]"),INDIRECT('Reference look up'!$A$10&amp;"["&amp;'Reference look up'!AL$10&amp;"]")),"")</f>
        <v/>
      </c>
      <c r="AM559" s="359" t="str" cm="1">
        <f t="array" aca="1" ref="AM559" ca="1">IF($B559&lt;&gt;0,_xlfn.XLOOKUP($C559,INDIRECT('Reference look up'!$A$10&amp;"["&amp;'Reference look up'!$C$10&amp;"]"),INDIRECT('Reference look up'!$A$10&amp;"["&amp;'Reference look up'!AM$10&amp;"]")),"")</f>
        <v/>
      </c>
      <c r="AN559" s="359" t="str" cm="1">
        <f t="array" aca="1" ref="AN559" ca="1">IF($B559&lt;&gt;0,_xlfn.XLOOKUP($C559,INDIRECT('Reference look up'!$A$10&amp;"["&amp;'Reference look up'!$C$10&amp;"]"),INDIRECT('Reference look up'!$A$10&amp;"["&amp;'Reference look up'!AN$10&amp;"]")),"")</f>
        <v/>
      </c>
      <c r="AO559" s="359" t="str" cm="1">
        <f t="array" aca="1" ref="AO559" ca="1">IF($B559&lt;&gt;0,_xlfn.XLOOKUP($C559,INDIRECT('Reference look up'!$A$10&amp;"["&amp;'Reference look up'!$C$10&amp;"]"),INDIRECT('Reference look up'!$A$10&amp;"["&amp;'Reference look up'!AO$10&amp;"]")),"")</f>
        <v/>
      </c>
      <c r="AP559" s="359" t="str" cm="1">
        <f t="array" aca="1" ref="AP559" ca="1">IF($B559&lt;&gt;0,_xlfn.XLOOKUP($C559,INDIRECT('Reference look up'!$A$10&amp;"["&amp;'Reference look up'!$C$10&amp;"]"),INDIRECT('Reference look up'!$A$10&amp;"["&amp;'Reference look up'!AP$10&amp;"]")),"")</f>
        <v/>
      </c>
      <c r="AQ559" s="359" t="str" cm="1">
        <f t="array" aca="1" ref="AQ559" ca="1">IF($B559&lt;&gt;0,_xlfn.XLOOKUP($C559,INDIRECT('Reference look up'!$A$10&amp;"["&amp;'Reference look up'!$C$10&amp;"]"),INDIRECT('Reference look up'!$A$10&amp;"["&amp;'Reference look up'!AQ$10&amp;"]")),"")</f>
        <v/>
      </c>
      <c r="AR559" s="359" t="str" cm="1">
        <f t="array" aca="1" ref="AR559" ca="1">IF($B559&lt;&gt;0,_xlfn.XLOOKUP($C559,INDIRECT('Reference look up'!$A$10&amp;"["&amp;'Reference look up'!$C$10&amp;"]"),INDIRECT('Reference look up'!$A$10&amp;"["&amp;'Reference look up'!AR$10&amp;"]")),"")</f>
        <v/>
      </c>
      <c r="AS559" s="359" t="str" cm="1">
        <f t="array" aca="1" ref="AS559" ca="1">IF($B559&lt;&gt;0,_xlfn.XLOOKUP($C559,INDIRECT('Reference look up'!$A$10&amp;"["&amp;'Reference look up'!$C$10&amp;"]"),INDIRECT('Reference look up'!$A$10&amp;"["&amp;'Reference look up'!AS$10&amp;"]")),"")</f>
        <v/>
      </c>
    </row>
    <row r="560" spans="1:45" x14ac:dyDescent="0.35">
      <c r="A560" s="358" t="str">
        <f>App_Mapping_All_region[[#This Row],[CMDB ID]]</f>
        <v>CMDB.649</v>
      </c>
      <c r="B560" s="358">
        <f>App_Mapping_All_region[[#This Row],[Capy''s File.CAP ID]]</f>
        <v>0</v>
      </c>
      <c r="C560" s="358">
        <f>App_Mapping_All_region[[#This Row],[Capy''s File.Application Name]]</f>
        <v>0</v>
      </c>
      <c r="D560" s="358" t="s">
        <v>12379</v>
      </c>
      <c r="M560" s="359" t="str" cm="1">
        <f t="array" aca="1" ref="M560" ca="1">IF($B560&lt;&gt;0,_xlfn.XLOOKUP($C560,INDIRECT('Reference look up'!$A$10&amp;"["&amp;'Reference look up'!$C$10&amp;"]"),INDIRECT('Reference look up'!$A$10&amp;"["&amp;'Reference look up'!M$10&amp;"]")),"")</f>
        <v/>
      </c>
      <c r="N560" s="359" t="str" cm="1">
        <f t="array" aca="1" ref="N560" ca="1">IF($B560&lt;&gt;0,_xlfn.XLOOKUP($C560,INDIRECT('Reference look up'!$A$10&amp;"["&amp;'Reference look up'!$C$10&amp;"]"),INDIRECT('Reference look up'!$A$10&amp;"["&amp;'Reference look up'!N$10&amp;"]")),"")</f>
        <v/>
      </c>
      <c r="O560" s="359" t="str" cm="1">
        <f t="array" aca="1" ref="O560" ca="1">IF($B560&lt;&gt;0,_xlfn.XLOOKUP($C560,INDIRECT('Reference look up'!$A$10&amp;"["&amp;'Reference look up'!$C$10&amp;"]"),INDIRECT('Reference look up'!$A$10&amp;"["&amp;'Reference look up'!O$10&amp;"]")),"")</f>
        <v/>
      </c>
      <c r="P560" s="359" t="str" cm="1">
        <f t="array" aca="1" ref="P560" ca="1">IF($B560&lt;&gt;0,_xlfn.XLOOKUP($C560,INDIRECT('Reference look up'!$A$10&amp;"["&amp;'Reference look up'!$C$10&amp;"]"),INDIRECT('Reference look up'!$A$10&amp;"["&amp;'Reference look up'!P$10&amp;"]")),"")</f>
        <v/>
      </c>
      <c r="Q560" s="359" t="str" cm="1">
        <f t="array" aca="1" ref="Q560" ca="1">IF($B560&lt;&gt;0,_xlfn.XLOOKUP($C560,INDIRECT('Reference look up'!$A$10&amp;"["&amp;'Reference look up'!$C$10&amp;"]"),INDIRECT('Reference look up'!$A$10&amp;"["&amp;'Reference look up'!Q$10&amp;"]")),"")</f>
        <v/>
      </c>
      <c r="R560" s="359" t="str" cm="1">
        <f t="array" aca="1" ref="R560" ca="1">IF($B560&lt;&gt;0,_xlfn.XLOOKUP($C560,INDIRECT('Reference look up'!$A$10&amp;"["&amp;'Reference look up'!$C$10&amp;"]"),INDIRECT('Reference look up'!$A$10&amp;"["&amp;'Reference look up'!R$10&amp;"]")),"")</f>
        <v/>
      </c>
      <c r="S560" s="359" t="str" cm="1">
        <f t="array" aca="1" ref="S560" ca="1">IF($B560&lt;&gt;0,_xlfn.XLOOKUP($C560,INDIRECT('Reference look up'!$A$10&amp;"["&amp;'Reference look up'!$C$10&amp;"]"),INDIRECT('Reference look up'!$A$10&amp;"["&amp;'Reference look up'!S$10&amp;"]")),"")</f>
        <v/>
      </c>
      <c r="T560" s="359" t="str" cm="1">
        <f t="array" aca="1" ref="T560" ca="1">IF($B560&lt;&gt;0,_xlfn.XLOOKUP($C560,INDIRECT('Reference look up'!$A$10&amp;"["&amp;'Reference look up'!$C$10&amp;"]"),INDIRECT('Reference look up'!$A$10&amp;"["&amp;'Reference look up'!T$10&amp;"]")),"")</f>
        <v/>
      </c>
      <c r="U560" s="359" t="str" cm="1">
        <f t="array" aca="1" ref="U560" ca="1">IF($B560&lt;&gt;0,_xlfn.XLOOKUP($C560,INDIRECT('Reference look up'!$A$10&amp;"["&amp;'Reference look up'!$C$10&amp;"]"),INDIRECT('Reference look up'!$A$10&amp;"["&amp;'Reference look up'!U$10&amp;"]")),"")</f>
        <v/>
      </c>
      <c r="V560" s="359" t="str" cm="1">
        <f t="array" aca="1" ref="V560" ca="1">IF($B560&lt;&gt;0,_xlfn.XLOOKUP($C560,INDIRECT('Reference look up'!$A$10&amp;"["&amp;'Reference look up'!$C$10&amp;"]"),INDIRECT('Reference look up'!$A$10&amp;"["&amp;'Reference look up'!V$10&amp;"]")),"")</f>
        <v/>
      </c>
      <c r="W560" s="359" t="str" cm="1">
        <f t="array" aca="1" ref="W560" ca="1">IF($B560&lt;&gt;0,_xlfn.XLOOKUP($C560,INDIRECT('Reference look up'!$A$10&amp;"["&amp;'Reference look up'!$C$10&amp;"]"),INDIRECT('Reference look up'!$A$10&amp;"["&amp;'Reference look up'!W$10&amp;"]")),"")</f>
        <v/>
      </c>
      <c r="X560" s="359" t="str" cm="1">
        <f t="array" aca="1" ref="X560" ca="1">IF($B560&lt;&gt;0,_xlfn.XLOOKUP($C560,INDIRECT('Reference look up'!$A$10&amp;"["&amp;'Reference look up'!$C$10&amp;"]"),INDIRECT('Reference look up'!$A$10&amp;"["&amp;'Reference look up'!X$10&amp;"]")),"")</f>
        <v/>
      </c>
      <c r="Y560" s="359" t="str" cm="1">
        <f t="array" aca="1" ref="Y560" ca="1">IF($B560&lt;&gt;0,_xlfn.XLOOKUP($C560,INDIRECT('Reference look up'!$A$10&amp;"["&amp;'Reference look up'!$C$10&amp;"]"),INDIRECT('Reference look up'!$A$10&amp;"["&amp;'Reference look up'!Y$10&amp;"]")),"")</f>
        <v/>
      </c>
      <c r="Z560" s="359" t="str" cm="1">
        <f t="array" aca="1" ref="Z560" ca="1">IF($B560&lt;&gt;0,_xlfn.XLOOKUP($C560,INDIRECT('Reference look up'!$A$10&amp;"["&amp;'Reference look up'!$C$10&amp;"]"),INDIRECT('Reference look up'!$A$10&amp;"["&amp;'Reference look up'!Z$10&amp;"]")),"")</f>
        <v/>
      </c>
      <c r="AA560" s="359" t="str" cm="1">
        <f t="array" aca="1" ref="AA560" ca="1">IF($B560&lt;&gt;0,_xlfn.XLOOKUP($C560,INDIRECT('Reference look up'!$A$10&amp;"["&amp;'Reference look up'!$C$10&amp;"]"),INDIRECT('Reference look up'!$A$10&amp;"["&amp;'Reference look up'!AA$10&amp;"]")),"")</f>
        <v/>
      </c>
      <c r="AB560" s="359" t="str" cm="1">
        <f t="array" aca="1" ref="AB560" ca="1">IF($B560&lt;&gt;0,_xlfn.XLOOKUP($C560,INDIRECT('Reference look up'!$A$10&amp;"["&amp;'Reference look up'!$C$10&amp;"]"),INDIRECT('Reference look up'!$A$10&amp;"["&amp;'Reference look up'!AB$10&amp;"]")),"")</f>
        <v/>
      </c>
      <c r="AC560" s="359" t="str" cm="1">
        <f t="array" aca="1" ref="AC560" ca="1">IF($B560&lt;&gt;0,_xlfn.XLOOKUP($C560,INDIRECT('Reference look up'!$A$10&amp;"["&amp;'Reference look up'!$C$10&amp;"]"),INDIRECT('Reference look up'!$A$10&amp;"["&amp;'Reference look up'!AC$10&amp;"]")),"")</f>
        <v/>
      </c>
      <c r="AD560" s="359" t="str" cm="1">
        <f t="array" aca="1" ref="AD560" ca="1">IF($B560&lt;&gt;0,_xlfn.XLOOKUP($C560,INDIRECT('Reference look up'!$A$10&amp;"["&amp;'Reference look up'!$C$10&amp;"]"),INDIRECT('Reference look up'!$A$10&amp;"["&amp;'Reference look up'!AD$10&amp;"]")),"")</f>
        <v/>
      </c>
      <c r="AE560" s="359" t="str" cm="1">
        <f t="array" aca="1" ref="AE560" ca="1">IF($B560&lt;&gt;0,_xlfn.XLOOKUP($C560,INDIRECT('Reference look up'!$A$10&amp;"["&amp;'Reference look up'!$C$10&amp;"]"),INDIRECT('Reference look up'!$A$10&amp;"["&amp;'Reference look up'!AE$10&amp;"]")),"")</f>
        <v/>
      </c>
      <c r="AF560" s="359" t="str" cm="1">
        <f t="array" aca="1" ref="AF560" ca="1">IF($B560&lt;&gt;0,_xlfn.XLOOKUP($C560,INDIRECT('Reference look up'!$A$10&amp;"["&amp;'Reference look up'!$C$10&amp;"]"),INDIRECT('Reference look up'!$A$10&amp;"["&amp;'Reference look up'!AF$10&amp;"]")),"")</f>
        <v/>
      </c>
      <c r="AG560" s="359" t="str" cm="1">
        <f t="array" aca="1" ref="AG560" ca="1">IF($B560&lt;&gt;0,_xlfn.XLOOKUP($C560,INDIRECT('Reference look up'!$A$10&amp;"["&amp;'Reference look up'!$C$10&amp;"]"),INDIRECT('Reference look up'!$A$10&amp;"["&amp;'Reference look up'!AG$10&amp;"]")),"")</f>
        <v/>
      </c>
      <c r="AH560" s="359" t="str" cm="1">
        <f t="array" aca="1" ref="AH560" ca="1">IF($B560&lt;&gt;0,_xlfn.XLOOKUP($C560,INDIRECT('Reference look up'!$A$10&amp;"["&amp;'Reference look up'!$C$10&amp;"]"),INDIRECT('Reference look up'!$A$10&amp;"["&amp;'Reference look up'!AH$10&amp;"]")),"")</f>
        <v/>
      </c>
      <c r="AI560" s="359" t="str" cm="1">
        <f t="array" aca="1" ref="AI560" ca="1">IF($B560&lt;&gt;0,_xlfn.XLOOKUP($C560,INDIRECT('Reference look up'!$A$10&amp;"["&amp;'Reference look up'!$C$10&amp;"]"),INDIRECT('Reference look up'!$A$10&amp;"["&amp;'Reference look up'!AI$10&amp;"]")),"")</f>
        <v/>
      </c>
      <c r="AJ560" s="359" t="str" cm="1">
        <f t="array" aca="1" ref="AJ560" ca="1">IF($B560&lt;&gt;0,_xlfn.XLOOKUP($C560,INDIRECT('Reference look up'!$A$10&amp;"["&amp;'Reference look up'!$C$10&amp;"]"),INDIRECT('Reference look up'!$A$10&amp;"["&amp;'Reference look up'!AJ$10&amp;"]")),"")</f>
        <v/>
      </c>
      <c r="AK560" s="359" t="str" cm="1">
        <f t="array" aca="1" ref="AK560" ca="1">IF($B560&lt;&gt;0,_xlfn.XLOOKUP($C560,INDIRECT('Reference look up'!$A$10&amp;"["&amp;'Reference look up'!$C$10&amp;"]"),INDIRECT('Reference look up'!$A$10&amp;"["&amp;'Reference look up'!AK$10&amp;"]")),"")</f>
        <v/>
      </c>
      <c r="AL560" s="359" t="str" cm="1">
        <f t="array" aca="1" ref="AL560" ca="1">IF($B560&lt;&gt;0,_xlfn.XLOOKUP($C560,INDIRECT('Reference look up'!$A$10&amp;"["&amp;'Reference look up'!$C$10&amp;"]"),INDIRECT('Reference look up'!$A$10&amp;"["&amp;'Reference look up'!AL$10&amp;"]")),"")</f>
        <v/>
      </c>
      <c r="AM560" s="359" t="str" cm="1">
        <f t="array" aca="1" ref="AM560" ca="1">IF($B560&lt;&gt;0,_xlfn.XLOOKUP($C560,INDIRECT('Reference look up'!$A$10&amp;"["&amp;'Reference look up'!$C$10&amp;"]"),INDIRECT('Reference look up'!$A$10&amp;"["&amp;'Reference look up'!AM$10&amp;"]")),"")</f>
        <v/>
      </c>
      <c r="AN560" s="359" t="str" cm="1">
        <f t="array" aca="1" ref="AN560" ca="1">IF($B560&lt;&gt;0,_xlfn.XLOOKUP($C560,INDIRECT('Reference look up'!$A$10&amp;"["&amp;'Reference look up'!$C$10&amp;"]"),INDIRECT('Reference look up'!$A$10&amp;"["&amp;'Reference look up'!AN$10&amp;"]")),"")</f>
        <v/>
      </c>
      <c r="AO560" s="359" t="str" cm="1">
        <f t="array" aca="1" ref="AO560" ca="1">IF($B560&lt;&gt;0,_xlfn.XLOOKUP($C560,INDIRECT('Reference look up'!$A$10&amp;"["&amp;'Reference look up'!$C$10&amp;"]"),INDIRECT('Reference look up'!$A$10&amp;"["&amp;'Reference look up'!AO$10&amp;"]")),"")</f>
        <v/>
      </c>
      <c r="AP560" s="359" t="str" cm="1">
        <f t="array" aca="1" ref="AP560" ca="1">IF($B560&lt;&gt;0,_xlfn.XLOOKUP($C560,INDIRECT('Reference look up'!$A$10&amp;"["&amp;'Reference look up'!$C$10&amp;"]"),INDIRECT('Reference look up'!$A$10&amp;"["&amp;'Reference look up'!AP$10&amp;"]")),"")</f>
        <v/>
      </c>
      <c r="AQ560" s="359" t="str" cm="1">
        <f t="array" aca="1" ref="AQ560" ca="1">IF($B560&lt;&gt;0,_xlfn.XLOOKUP($C560,INDIRECT('Reference look up'!$A$10&amp;"["&amp;'Reference look up'!$C$10&amp;"]"),INDIRECT('Reference look up'!$A$10&amp;"["&amp;'Reference look up'!AQ$10&amp;"]")),"")</f>
        <v/>
      </c>
      <c r="AR560" s="359" t="str" cm="1">
        <f t="array" aca="1" ref="AR560" ca="1">IF($B560&lt;&gt;0,_xlfn.XLOOKUP($C560,INDIRECT('Reference look up'!$A$10&amp;"["&amp;'Reference look up'!$C$10&amp;"]"),INDIRECT('Reference look up'!$A$10&amp;"["&amp;'Reference look up'!AR$10&amp;"]")),"")</f>
        <v/>
      </c>
      <c r="AS560" s="359" t="str" cm="1">
        <f t="array" aca="1" ref="AS560" ca="1">IF($B560&lt;&gt;0,_xlfn.XLOOKUP($C560,INDIRECT('Reference look up'!$A$10&amp;"["&amp;'Reference look up'!$C$10&amp;"]"),INDIRECT('Reference look up'!$A$10&amp;"["&amp;'Reference look up'!AS$10&amp;"]")),"")</f>
        <v/>
      </c>
    </row>
    <row r="561" spans="1:45" x14ac:dyDescent="0.35">
      <c r="A561" s="358" t="str">
        <f>App_Mapping_All_region[[#This Row],[CMDB ID]]</f>
        <v>CMDB.508</v>
      </c>
      <c r="B561" s="358">
        <f>App_Mapping_All_region[[#This Row],[Capy''s File.CAP ID]]</f>
        <v>0</v>
      </c>
      <c r="C561" s="358">
        <f>App_Mapping_All_region[[#This Row],[Capy''s File.Application Name]]</f>
        <v>0</v>
      </c>
      <c r="D561" s="358" t="s">
        <v>12379</v>
      </c>
      <c r="M561" s="359" t="str" cm="1">
        <f t="array" aca="1" ref="M561" ca="1">IF($B561&lt;&gt;0,_xlfn.XLOOKUP($C561,INDIRECT('Reference look up'!$A$10&amp;"["&amp;'Reference look up'!$C$10&amp;"]"),INDIRECT('Reference look up'!$A$10&amp;"["&amp;'Reference look up'!M$10&amp;"]")),"")</f>
        <v/>
      </c>
      <c r="N561" s="359" t="str" cm="1">
        <f t="array" aca="1" ref="N561" ca="1">IF($B561&lt;&gt;0,_xlfn.XLOOKUP($C561,INDIRECT('Reference look up'!$A$10&amp;"["&amp;'Reference look up'!$C$10&amp;"]"),INDIRECT('Reference look up'!$A$10&amp;"["&amp;'Reference look up'!N$10&amp;"]")),"")</f>
        <v/>
      </c>
      <c r="O561" s="359" t="str" cm="1">
        <f t="array" aca="1" ref="O561" ca="1">IF($B561&lt;&gt;0,_xlfn.XLOOKUP($C561,INDIRECT('Reference look up'!$A$10&amp;"["&amp;'Reference look up'!$C$10&amp;"]"),INDIRECT('Reference look up'!$A$10&amp;"["&amp;'Reference look up'!O$10&amp;"]")),"")</f>
        <v/>
      </c>
      <c r="P561" s="359" t="str" cm="1">
        <f t="array" aca="1" ref="P561" ca="1">IF($B561&lt;&gt;0,_xlfn.XLOOKUP($C561,INDIRECT('Reference look up'!$A$10&amp;"["&amp;'Reference look up'!$C$10&amp;"]"),INDIRECT('Reference look up'!$A$10&amp;"["&amp;'Reference look up'!P$10&amp;"]")),"")</f>
        <v/>
      </c>
      <c r="Q561" s="359" t="str" cm="1">
        <f t="array" aca="1" ref="Q561" ca="1">IF($B561&lt;&gt;0,_xlfn.XLOOKUP($C561,INDIRECT('Reference look up'!$A$10&amp;"["&amp;'Reference look up'!$C$10&amp;"]"),INDIRECT('Reference look up'!$A$10&amp;"["&amp;'Reference look up'!Q$10&amp;"]")),"")</f>
        <v/>
      </c>
      <c r="R561" s="359" t="str" cm="1">
        <f t="array" aca="1" ref="R561" ca="1">IF($B561&lt;&gt;0,_xlfn.XLOOKUP($C561,INDIRECT('Reference look up'!$A$10&amp;"["&amp;'Reference look up'!$C$10&amp;"]"),INDIRECT('Reference look up'!$A$10&amp;"["&amp;'Reference look up'!R$10&amp;"]")),"")</f>
        <v/>
      </c>
      <c r="S561" s="359" t="str" cm="1">
        <f t="array" aca="1" ref="S561" ca="1">IF($B561&lt;&gt;0,_xlfn.XLOOKUP($C561,INDIRECT('Reference look up'!$A$10&amp;"["&amp;'Reference look up'!$C$10&amp;"]"),INDIRECT('Reference look up'!$A$10&amp;"["&amp;'Reference look up'!S$10&amp;"]")),"")</f>
        <v/>
      </c>
      <c r="T561" s="359" t="str" cm="1">
        <f t="array" aca="1" ref="T561" ca="1">IF($B561&lt;&gt;0,_xlfn.XLOOKUP($C561,INDIRECT('Reference look up'!$A$10&amp;"["&amp;'Reference look up'!$C$10&amp;"]"),INDIRECT('Reference look up'!$A$10&amp;"["&amp;'Reference look up'!T$10&amp;"]")),"")</f>
        <v/>
      </c>
      <c r="U561" s="359" t="str" cm="1">
        <f t="array" aca="1" ref="U561" ca="1">IF($B561&lt;&gt;0,_xlfn.XLOOKUP($C561,INDIRECT('Reference look up'!$A$10&amp;"["&amp;'Reference look up'!$C$10&amp;"]"),INDIRECT('Reference look up'!$A$10&amp;"["&amp;'Reference look up'!U$10&amp;"]")),"")</f>
        <v/>
      </c>
      <c r="V561" s="359" t="str" cm="1">
        <f t="array" aca="1" ref="V561" ca="1">IF($B561&lt;&gt;0,_xlfn.XLOOKUP($C561,INDIRECT('Reference look up'!$A$10&amp;"["&amp;'Reference look up'!$C$10&amp;"]"),INDIRECT('Reference look up'!$A$10&amp;"["&amp;'Reference look up'!V$10&amp;"]")),"")</f>
        <v/>
      </c>
      <c r="W561" s="359" t="str" cm="1">
        <f t="array" aca="1" ref="W561" ca="1">IF($B561&lt;&gt;0,_xlfn.XLOOKUP($C561,INDIRECT('Reference look up'!$A$10&amp;"["&amp;'Reference look up'!$C$10&amp;"]"),INDIRECT('Reference look up'!$A$10&amp;"["&amp;'Reference look up'!W$10&amp;"]")),"")</f>
        <v/>
      </c>
      <c r="X561" s="359" t="str" cm="1">
        <f t="array" aca="1" ref="X561" ca="1">IF($B561&lt;&gt;0,_xlfn.XLOOKUP($C561,INDIRECT('Reference look up'!$A$10&amp;"["&amp;'Reference look up'!$C$10&amp;"]"),INDIRECT('Reference look up'!$A$10&amp;"["&amp;'Reference look up'!X$10&amp;"]")),"")</f>
        <v/>
      </c>
      <c r="Y561" s="359" t="str" cm="1">
        <f t="array" aca="1" ref="Y561" ca="1">IF($B561&lt;&gt;0,_xlfn.XLOOKUP($C561,INDIRECT('Reference look up'!$A$10&amp;"["&amp;'Reference look up'!$C$10&amp;"]"),INDIRECT('Reference look up'!$A$10&amp;"["&amp;'Reference look up'!Y$10&amp;"]")),"")</f>
        <v/>
      </c>
      <c r="Z561" s="359" t="str" cm="1">
        <f t="array" aca="1" ref="Z561" ca="1">IF($B561&lt;&gt;0,_xlfn.XLOOKUP($C561,INDIRECT('Reference look up'!$A$10&amp;"["&amp;'Reference look up'!$C$10&amp;"]"),INDIRECT('Reference look up'!$A$10&amp;"["&amp;'Reference look up'!Z$10&amp;"]")),"")</f>
        <v/>
      </c>
      <c r="AA561" s="359" t="str" cm="1">
        <f t="array" aca="1" ref="AA561" ca="1">IF($B561&lt;&gt;0,_xlfn.XLOOKUP($C561,INDIRECT('Reference look up'!$A$10&amp;"["&amp;'Reference look up'!$C$10&amp;"]"),INDIRECT('Reference look up'!$A$10&amp;"["&amp;'Reference look up'!AA$10&amp;"]")),"")</f>
        <v/>
      </c>
      <c r="AB561" s="359" t="str" cm="1">
        <f t="array" aca="1" ref="AB561" ca="1">IF($B561&lt;&gt;0,_xlfn.XLOOKUP($C561,INDIRECT('Reference look up'!$A$10&amp;"["&amp;'Reference look up'!$C$10&amp;"]"),INDIRECT('Reference look up'!$A$10&amp;"["&amp;'Reference look up'!AB$10&amp;"]")),"")</f>
        <v/>
      </c>
      <c r="AC561" s="359" t="str" cm="1">
        <f t="array" aca="1" ref="AC561" ca="1">IF($B561&lt;&gt;0,_xlfn.XLOOKUP($C561,INDIRECT('Reference look up'!$A$10&amp;"["&amp;'Reference look up'!$C$10&amp;"]"),INDIRECT('Reference look up'!$A$10&amp;"["&amp;'Reference look up'!AC$10&amp;"]")),"")</f>
        <v/>
      </c>
      <c r="AD561" s="359" t="str" cm="1">
        <f t="array" aca="1" ref="AD561" ca="1">IF($B561&lt;&gt;0,_xlfn.XLOOKUP($C561,INDIRECT('Reference look up'!$A$10&amp;"["&amp;'Reference look up'!$C$10&amp;"]"),INDIRECT('Reference look up'!$A$10&amp;"["&amp;'Reference look up'!AD$10&amp;"]")),"")</f>
        <v/>
      </c>
      <c r="AE561" s="359" t="str" cm="1">
        <f t="array" aca="1" ref="AE561" ca="1">IF($B561&lt;&gt;0,_xlfn.XLOOKUP($C561,INDIRECT('Reference look up'!$A$10&amp;"["&amp;'Reference look up'!$C$10&amp;"]"),INDIRECT('Reference look up'!$A$10&amp;"["&amp;'Reference look up'!AE$10&amp;"]")),"")</f>
        <v/>
      </c>
      <c r="AF561" s="359" t="str" cm="1">
        <f t="array" aca="1" ref="AF561" ca="1">IF($B561&lt;&gt;0,_xlfn.XLOOKUP($C561,INDIRECT('Reference look up'!$A$10&amp;"["&amp;'Reference look up'!$C$10&amp;"]"),INDIRECT('Reference look up'!$A$10&amp;"["&amp;'Reference look up'!AF$10&amp;"]")),"")</f>
        <v/>
      </c>
      <c r="AG561" s="359" t="str" cm="1">
        <f t="array" aca="1" ref="AG561" ca="1">IF($B561&lt;&gt;0,_xlfn.XLOOKUP($C561,INDIRECT('Reference look up'!$A$10&amp;"["&amp;'Reference look up'!$C$10&amp;"]"),INDIRECT('Reference look up'!$A$10&amp;"["&amp;'Reference look up'!AG$10&amp;"]")),"")</f>
        <v/>
      </c>
      <c r="AH561" s="359" t="str" cm="1">
        <f t="array" aca="1" ref="AH561" ca="1">IF($B561&lt;&gt;0,_xlfn.XLOOKUP($C561,INDIRECT('Reference look up'!$A$10&amp;"["&amp;'Reference look up'!$C$10&amp;"]"),INDIRECT('Reference look up'!$A$10&amp;"["&amp;'Reference look up'!AH$10&amp;"]")),"")</f>
        <v/>
      </c>
      <c r="AI561" s="359" t="str" cm="1">
        <f t="array" aca="1" ref="AI561" ca="1">IF($B561&lt;&gt;0,_xlfn.XLOOKUP($C561,INDIRECT('Reference look up'!$A$10&amp;"["&amp;'Reference look up'!$C$10&amp;"]"),INDIRECT('Reference look up'!$A$10&amp;"["&amp;'Reference look up'!AI$10&amp;"]")),"")</f>
        <v/>
      </c>
      <c r="AJ561" s="359" t="str" cm="1">
        <f t="array" aca="1" ref="AJ561" ca="1">IF($B561&lt;&gt;0,_xlfn.XLOOKUP($C561,INDIRECT('Reference look up'!$A$10&amp;"["&amp;'Reference look up'!$C$10&amp;"]"),INDIRECT('Reference look up'!$A$10&amp;"["&amp;'Reference look up'!AJ$10&amp;"]")),"")</f>
        <v/>
      </c>
      <c r="AK561" s="359" t="str" cm="1">
        <f t="array" aca="1" ref="AK561" ca="1">IF($B561&lt;&gt;0,_xlfn.XLOOKUP($C561,INDIRECT('Reference look up'!$A$10&amp;"["&amp;'Reference look up'!$C$10&amp;"]"),INDIRECT('Reference look up'!$A$10&amp;"["&amp;'Reference look up'!AK$10&amp;"]")),"")</f>
        <v/>
      </c>
      <c r="AL561" s="359" t="str" cm="1">
        <f t="array" aca="1" ref="AL561" ca="1">IF($B561&lt;&gt;0,_xlfn.XLOOKUP($C561,INDIRECT('Reference look up'!$A$10&amp;"["&amp;'Reference look up'!$C$10&amp;"]"),INDIRECT('Reference look up'!$A$10&amp;"["&amp;'Reference look up'!AL$10&amp;"]")),"")</f>
        <v/>
      </c>
      <c r="AM561" s="359" t="str" cm="1">
        <f t="array" aca="1" ref="AM561" ca="1">IF($B561&lt;&gt;0,_xlfn.XLOOKUP($C561,INDIRECT('Reference look up'!$A$10&amp;"["&amp;'Reference look up'!$C$10&amp;"]"),INDIRECT('Reference look up'!$A$10&amp;"["&amp;'Reference look up'!AM$10&amp;"]")),"")</f>
        <v/>
      </c>
      <c r="AN561" s="359" t="str" cm="1">
        <f t="array" aca="1" ref="AN561" ca="1">IF($B561&lt;&gt;0,_xlfn.XLOOKUP($C561,INDIRECT('Reference look up'!$A$10&amp;"["&amp;'Reference look up'!$C$10&amp;"]"),INDIRECT('Reference look up'!$A$10&amp;"["&amp;'Reference look up'!AN$10&amp;"]")),"")</f>
        <v/>
      </c>
      <c r="AO561" s="359" t="str" cm="1">
        <f t="array" aca="1" ref="AO561" ca="1">IF($B561&lt;&gt;0,_xlfn.XLOOKUP($C561,INDIRECT('Reference look up'!$A$10&amp;"["&amp;'Reference look up'!$C$10&amp;"]"),INDIRECT('Reference look up'!$A$10&amp;"["&amp;'Reference look up'!AO$10&amp;"]")),"")</f>
        <v/>
      </c>
      <c r="AP561" s="359" t="str" cm="1">
        <f t="array" aca="1" ref="AP561" ca="1">IF($B561&lt;&gt;0,_xlfn.XLOOKUP($C561,INDIRECT('Reference look up'!$A$10&amp;"["&amp;'Reference look up'!$C$10&amp;"]"),INDIRECT('Reference look up'!$A$10&amp;"["&amp;'Reference look up'!AP$10&amp;"]")),"")</f>
        <v/>
      </c>
      <c r="AQ561" s="359" t="str" cm="1">
        <f t="array" aca="1" ref="AQ561" ca="1">IF($B561&lt;&gt;0,_xlfn.XLOOKUP($C561,INDIRECT('Reference look up'!$A$10&amp;"["&amp;'Reference look up'!$C$10&amp;"]"),INDIRECT('Reference look up'!$A$10&amp;"["&amp;'Reference look up'!AQ$10&amp;"]")),"")</f>
        <v/>
      </c>
      <c r="AR561" s="359" t="str" cm="1">
        <f t="array" aca="1" ref="AR561" ca="1">IF($B561&lt;&gt;0,_xlfn.XLOOKUP($C561,INDIRECT('Reference look up'!$A$10&amp;"["&amp;'Reference look up'!$C$10&amp;"]"),INDIRECT('Reference look up'!$A$10&amp;"["&amp;'Reference look up'!AR$10&amp;"]")),"")</f>
        <v/>
      </c>
      <c r="AS561" s="359" t="str" cm="1">
        <f t="array" aca="1" ref="AS561" ca="1">IF($B561&lt;&gt;0,_xlfn.XLOOKUP($C561,INDIRECT('Reference look up'!$A$10&amp;"["&amp;'Reference look up'!$C$10&amp;"]"),INDIRECT('Reference look up'!$A$10&amp;"["&amp;'Reference look up'!AS$10&amp;"]")),"")</f>
        <v/>
      </c>
    </row>
    <row r="562" spans="1:45" x14ac:dyDescent="0.35">
      <c r="A562" s="358" t="str">
        <f>App_Mapping_All_region[[#This Row],[CMDB ID]]</f>
        <v>CMDB.648</v>
      </c>
      <c r="B562" s="358">
        <f>App_Mapping_All_region[[#This Row],[Capy''s File.CAP ID]]</f>
        <v>0</v>
      </c>
      <c r="C562" s="358">
        <f>App_Mapping_All_region[[#This Row],[Capy''s File.Application Name]]</f>
        <v>0</v>
      </c>
      <c r="D562" s="358" t="s">
        <v>12379</v>
      </c>
      <c r="M562" s="359" t="str" cm="1">
        <f t="array" aca="1" ref="M562" ca="1">IF($B562&lt;&gt;0,_xlfn.XLOOKUP($C562,INDIRECT('Reference look up'!$A$10&amp;"["&amp;'Reference look up'!$C$10&amp;"]"),INDIRECT('Reference look up'!$A$10&amp;"["&amp;'Reference look up'!M$10&amp;"]")),"")</f>
        <v/>
      </c>
      <c r="N562" s="359" t="str" cm="1">
        <f t="array" aca="1" ref="N562" ca="1">IF($B562&lt;&gt;0,_xlfn.XLOOKUP($C562,INDIRECT('Reference look up'!$A$10&amp;"["&amp;'Reference look up'!$C$10&amp;"]"),INDIRECT('Reference look up'!$A$10&amp;"["&amp;'Reference look up'!N$10&amp;"]")),"")</f>
        <v/>
      </c>
      <c r="O562" s="359" t="str" cm="1">
        <f t="array" aca="1" ref="O562" ca="1">IF($B562&lt;&gt;0,_xlfn.XLOOKUP($C562,INDIRECT('Reference look up'!$A$10&amp;"["&amp;'Reference look up'!$C$10&amp;"]"),INDIRECT('Reference look up'!$A$10&amp;"["&amp;'Reference look up'!O$10&amp;"]")),"")</f>
        <v/>
      </c>
      <c r="P562" s="359" t="str" cm="1">
        <f t="array" aca="1" ref="P562" ca="1">IF($B562&lt;&gt;0,_xlfn.XLOOKUP($C562,INDIRECT('Reference look up'!$A$10&amp;"["&amp;'Reference look up'!$C$10&amp;"]"),INDIRECT('Reference look up'!$A$10&amp;"["&amp;'Reference look up'!P$10&amp;"]")),"")</f>
        <v/>
      </c>
      <c r="Q562" s="359" t="str" cm="1">
        <f t="array" aca="1" ref="Q562" ca="1">IF($B562&lt;&gt;0,_xlfn.XLOOKUP($C562,INDIRECT('Reference look up'!$A$10&amp;"["&amp;'Reference look up'!$C$10&amp;"]"),INDIRECT('Reference look up'!$A$10&amp;"["&amp;'Reference look up'!Q$10&amp;"]")),"")</f>
        <v/>
      </c>
      <c r="R562" s="359" t="str" cm="1">
        <f t="array" aca="1" ref="R562" ca="1">IF($B562&lt;&gt;0,_xlfn.XLOOKUP($C562,INDIRECT('Reference look up'!$A$10&amp;"["&amp;'Reference look up'!$C$10&amp;"]"),INDIRECT('Reference look up'!$A$10&amp;"["&amp;'Reference look up'!R$10&amp;"]")),"")</f>
        <v/>
      </c>
      <c r="S562" s="359" t="str" cm="1">
        <f t="array" aca="1" ref="S562" ca="1">IF($B562&lt;&gt;0,_xlfn.XLOOKUP($C562,INDIRECT('Reference look up'!$A$10&amp;"["&amp;'Reference look up'!$C$10&amp;"]"),INDIRECT('Reference look up'!$A$10&amp;"["&amp;'Reference look up'!S$10&amp;"]")),"")</f>
        <v/>
      </c>
      <c r="T562" s="359" t="str" cm="1">
        <f t="array" aca="1" ref="T562" ca="1">IF($B562&lt;&gt;0,_xlfn.XLOOKUP($C562,INDIRECT('Reference look up'!$A$10&amp;"["&amp;'Reference look up'!$C$10&amp;"]"),INDIRECT('Reference look up'!$A$10&amp;"["&amp;'Reference look up'!T$10&amp;"]")),"")</f>
        <v/>
      </c>
      <c r="U562" s="359" t="str" cm="1">
        <f t="array" aca="1" ref="U562" ca="1">IF($B562&lt;&gt;0,_xlfn.XLOOKUP($C562,INDIRECT('Reference look up'!$A$10&amp;"["&amp;'Reference look up'!$C$10&amp;"]"),INDIRECT('Reference look up'!$A$10&amp;"["&amp;'Reference look up'!U$10&amp;"]")),"")</f>
        <v/>
      </c>
      <c r="V562" s="359" t="str" cm="1">
        <f t="array" aca="1" ref="V562" ca="1">IF($B562&lt;&gt;0,_xlfn.XLOOKUP($C562,INDIRECT('Reference look up'!$A$10&amp;"["&amp;'Reference look up'!$C$10&amp;"]"),INDIRECT('Reference look up'!$A$10&amp;"["&amp;'Reference look up'!V$10&amp;"]")),"")</f>
        <v/>
      </c>
      <c r="W562" s="359" t="str" cm="1">
        <f t="array" aca="1" ref="W562" ca="1">IF($B562&lt;&gt;0,_xlfn.XLOOKUP($C562,INDIRECT('Reference look up'!$A$10&amp;"["&amp;'Reference look up'!$C$10&amp;"]"),INDIRECT('Reference look up'!$A$10&amp;"["&amp;'Reference look up'!W$10&amp;"]")),"")</f>
        <v/>
      </c>
      <c r="X562" s="359" t="str" cm="1">
        <f t="array" aca="1" ref="X562" ca="1">IF($B562&lt;&gt;0,_xlfn.XLOOKUP($C562,INDIRECT('Reference look up'!$A$10&amp;"["&amp;'Reference look up'!$C$10&amp;"]"),INDIRECT('Reference look up'!$A$10&amp;"["&amp;'Reference look up'!X$10&amp;"]")),"")</f>
        <v/>
      </c>
      <c r="Y562" s="359" t="str" cm="1">
        <f t="array" aca="1" ref="Y562" ca="1">IF($B562&lt;&gt;0,_xlfn.XLOOKUP($C562,INDIRECT('Reference look up'!$A$10&amp;"["&amp;'Reference look up'!$C$10&amp;"]"),INDIRECT('Reference look up'!$A$10&amp;"["&amp;'Reference look up'!Y$10&amp;"]")),"")</f>
        <v/>
      </c>
      <c r="Z562" s="359" t="str" cm="1">
        <f t="array" aca="1" ref="Z562" ca="1">IF($B562&lt;&gt;0,_xlfn.XLOOKUP($C562,INDIRECT('Reference look up'!$A$10&amp;"["&amp;'Reference look up'!$C$10&amp;"]"),INDIRECT('Reference look up'!$A$10&amp;"["&amp;'Reference look up'!Z$10&amp;"]")),"")</f>
        <v/>
      </c>
      <c r="AA562" s="359" t="str" cm="1">
        <f t="array" aca="1" ref="AA562" ca="1">IF($B562&lt;&gt;0,_xlfn.XLOOKUP($C562,INDIRECT('Reference look up'!$A$10&amp;"["&amp;'Reference look up'!$C$10&amp;"]"),INDIRECT('Reference look up'!$A$10&amp;"["&amp;'Reference look up'!AA$10&amp;"]")),"")</f>
        <v/>
      </c>
      <c r="AB562" s="359" t="str" cm="1">
        <f t="array" aca="1" ref="AB562" ca="1">IF($B562&lt;&gt;0,_xlfn.XLOOKUP($C562,INDIRECT('Reference look up'!$A$10&amp;"["&amp;'Reference look up'!$C$10&amp;"]"),INDIRECT('Reference look up'!$A$10&amp;"["&amp;'Reference look up'!AB$10&amp;"]")),"")</f>
        <v/>
      </c>
      <c r="AC562" s="359" t="str" cm="1">
        <f t="array" aca="1" ref="AC562" ca="1">IF($B562&lt;&gt;0,_xlfn.XLOOKUP($C562,INDIRECT('Reference look up'!$A$10&amp;"["&amp;'Reference look up'!$C$10&amp;"]"),INDIRECT('Reference look up'!$A$10&amp;"["&amp;'Reference look up'!AC$10&amp;"]")),"")</f>
        <v/>
      </c>
      <c r="AD562" s="359" t="str" cm="1">
        <f t="array" aca="1" ref="AD562" ca="1">IF($B562&lt;&gt;0,_xlfn.XLOOKUP($C562,INDIRECT('Reference look up'!$A$10&amp;"["&amp;'Reference look up'!$C$10&amp;"]"),INDIRECT('Reference look up'!$A$10&amp;"["&amp;'Reference look up'!AD$10&amp;"]")),"")</f>
        <v/>
      </c>
      <c r="AE562" s="359" t="str" cm="1">
        <f t="array" aca="1" ref="AE562" ca="1">IF($B562&lt;&gt;0,_xlfn.XLOOKUP($C562,INDIRECT('Reference look up'!$A$10&amp;"["&amp;'Reference look up'!$C$10&amp;"]"),INDIRECT('Reference look up'!$A$10&amp;"["&amp;'Reference look up'!AE$10&amp;"]")),"")</f>
        <v/>
      </c>
      <c r="AF562" s="359" t="str" cm="1">
        <f t="array" aca="1" ref="AF562" ca="1">IF($B562&lt;&gt;0,_xlfn.XLOOKUP($C562,INDIRECT('Reference look up'!$A$10&amp;"["&amp;'Reference look up'!$C$10&amp;"]"),INDIRECT('Reference look up'!$A$10&amp;"["&amp;'Reference look up'!AF$10&amp;"]")),"")</f>
        <v/>
      </c>
      <c r="AG562" s="359" t="str" cm="1">
        <f t="array" aca="1" ref="AG562" ca="1">IF($B562&lt;&gt;0,_xlfn.XLOOKUP($C562,INDIRECT('Reference look up'!$A$10&amp;"["&amp;'Reference look up'!$C$10&amp;"]"),INDIRECT('Reference look up'!$A$10&amp;"["&amp;'Reference look up'!AG$10&amp;"]")),"")</f>
        <v/>
      </c>
      <c r="AH562" s="359" t="str" cm="1">
        <f t="array" aca="1" ref="AH562" ca="1">IF($B562&lt;&gt;0,_xlfn.XLOOKUP($C562,INDIRECT('Reference look up'!$A$10&amp;"["&amp;'Reference look up'!$C$10&amp;"]"),INDIRECT('Reference look up'!$A$10&amp;"["&amp;'Reference look up'!AH$10&amp;"]")),"")</f>
        <v/>
      </c>
      <c r="AI562" s="359" t="str" cm="1">
        <f t="array" aca="1" ref="AI562" ca="1">IF($B562&lt;&gt;0,_xlfn.XLOOKUP($C562,INDIRECT('Reference look up'!$A$10&amp;"["&amp;'Reference look up'!$C$10&amp;"]"),INDIRECT('Reference look up'!$A$10&amp;"["&amp;'Reference look up'!AI$10&amp;"]")),"")</f>
        <v/>
      </c>
      <c r="AJ562" s="359" t="str" cm="1">
        <f t="array" aca="1" ref="AJ562" ca="1">IF($B562&lt;&gt;0,_xlfn.XLOOKUP($C562,INDIRECT('Reference look up'!$A$10&amp;"["&amp;'Reference look up'!$C$10&amp;"]"),INDIRECT('Reference look up'!$A$10&amp;"["&amp;'Reference look up'!AJ$10&amp;"]")),"")</f>
        <v/>
      </c>
      <c r="AK562" s="359" t="str" cm="1">
        <f t="array" aca="1" ref="AK562" ca="1">IF($B562&lt;&gt;0,_xlfn.XLOOKUP($C562,INDIRECT('Reference look up'!$A$10&amp;"["&amp;'Reference look up'!$C$10&amp;"]"),INDIRECT('Reference look up'!$A$10&amp;"["&amp;'Reference look up'!AK$10&amp;"]")),"")</f>
        <v/>
      </c>
      <c r="AL562" s="359" t="str" cm="1">
        <f t="array" aca="1" ref="AL562" ca="1">IF($B562&lt;&gt;0,_xlfn.XLOOKUP($C562,INDIRECT('Reference look up'!$A$10&amp;"["&amp;'Reference look up'!$C$10&amp;"]"),INDIRECT('Reference look up'!$A$10&amp;"["&amp;'Reference look up'!AL$10&amp;"]")),"")</f>
        <v/>
      </c>
      <c r="AM562" s="359" t="str" cm="1">
        <f t="array" aca="1" ref="AM562" ca="1">IF($B562&lt;&gt;0,_xlfn.XLOOKUP($C562,INDIRECT('Reference look up'!$A$10&amp;"["&amp;'Reference look up'!$C$10&amp;"]"),INDIRECT('Reference look up'!$A$10&amp;"["&amp;'Reference look up'!AM$10&amp;"]")),"")</f>
        <v/>
      </c>
      <c r="AN562" s="359" t="str" cm="1">
        <f t="array" aca="1" ref="AN562" ca="1">IF($B562&lt;&gt;0,_xlfn.XLOOKUP($C562,INDIRECT('Reference look up'!$A$10&amp;"["&amp;'Reference look up'!$C$10&amp;"]"),INDIRECT('Reference look up'!$A$10&amp;"["&amp;'Reference look up'!AN$10&amp;"]")),"")</f>
        <v/>
      </c>
      <c r="AO562" s="359" t="str" cm="1">
        <f t="array" aca="1" ref="AO562" ca="1">IF($B562&lt;&gt;0,_xlfn.XLOOKUP($C562,INDIRECT('Reference look up'!$A$10&amp;"["&amp;'Reference look up'!$C$10&amp;"]"),INDIRECT('Reference look up'!$A$10&amp;"["&amp;'Reference look up'!AO$10&amp;"]")),"")</f>
        <v/>
      </c>
      <c r="AP562" s="359" t="str" cm="1">
        <f t="array" aca="1" ref="AP562" ca="1">IF($B562&lt;&gt;0,_xlfn.XLOOKUP($C562,INDIRECT('Reference look up'!$A$10&amp;"["&amp;'Reference look up'!$C$10&amp;"]"),INDIRECT('Reference look up'!$A$10&amp;"["&amp;'Reference look up'!AP$10&amp;"]")),"")</f>
        <v/>
      </c>
      <c r="AQ562" s="359" t="str" cm="1">
        <f t="array" aca="1" ref="AQ562" ca="1">IF($B562&lt;&gt;0,_xlfn.XLOOKUP($C562,INDIRECT('Reference look up'!$A$10&amp;"["&amp;'Reference look up'!$C$10&amp;"]"),INDIRECT('Reference look up'!$A$10&amp;"["&amp;'Reference look up'!AQ$10&amp;"]")),"")</f>
        <v/>
      </c>
      <c r="AR562" s="359" t="str" cm="1">
        <f t="array" aca="1" ref="AR562" ca="1">IF($B562&lt;&gt;0,_xlfn.XLOOKUP($C562,INDIRECT('Reference look up'!$A$10&amp;"["&amp;'Reference look up'!$C$10&amp;"]"),INDIRECT('Reference look up'!$A$10&amp;"["&amp;'Reference look up'!AR$10&amp;"]")),"")</f>
        <v/>
      </c>
      <c r="AS562" s="359" t="str" cm="1">
        <f t="array" aca="1" ref="AS562" ca="1">IF($B562&lt;&gt;0,_xlfn.XLOOKUP($C562,INDIRECT('Reference look up'!$A$10&amp;"["&amp;'Reference look up'!$C$10&amp;"]"),INDIRECT('Reference look up'!$A$10&amp;"["&amp;'Reference look up'!AS$10&amp;"]")),"")</f>
        <v/>
      </c>
    </row>
    <row r="563" spans="1:45" x14ac:dyDescent="0.35">
      <c r="A563" s="358" t="str">
        <f>App_Mapping_All_region[[#This Row],[CMDB ID]]</f>
        <v>CMDB.347</v>
      </c>
      <c r="B563" s="358">
        <f>App_Mapping_All_region[[#This Row],[Capy''s File.CAP ID]]</f>
        <v>0</v>
      </c>
      <c r="C563" s="358">
        <f>App_Mapping_All_region[[#This Row],[Capy''s File.Application Name]]</f>
        <v>0</v>
      </c>
      <c r="D563" s="358" t="s">
        <v>12379</v>
      </c>
      <c r="M563" s="359" t="str" cm="1">
        <f t="array" aca="1" ref="M563" ca="1">IF($B563&lt;&gt;0,_xlfn.XLOOKUP($C563,INDIRECT('Reference look up'!$A$10&amp;"["&amp;'Reference look up'!$C$10&amp;"]"),INDIRECT('Reference look up'!$A$10&amp;"["&amp;'Reference look up'!M$10&amp;"]")),"")</f>
        <v/>
      </c>
      <c r="N563" s="359" t="str" cm="1">
        <f t="array" aca="1" ref="N563" ca="1">IF($B563&lt;&gt;0,_xlfn.XLOOKUP($C563,INDIRECT('Reference look up'!$A$10&amp;"["&amp;'Reference look up'!$C$10&amp;"]"),INDIRECT('Reference look up'!$A$10&amp;"["&amp;'Reference look up'!N$10&amp;"]")),"")</f>
        <v/>
      </c>
      <c r="O563" s="359" t="str" cm="1">
        <f t="array" aca="1" ref="O563" ca="1">IF($B563&lt;&gt;0,_xlfn.XLOOKUP($C563,INDIRECT('Reference look up'!$A$10&amp;"["&amp;'Reference look up'!$C$10&amp;"]"),INDIRECT('Reference look up'!$A$10&amp;"["&amp;'Reference look up'!O$10&amp;"]")),"")</f>
        <v/>
      </c>
      <c r="P563" s="359" t="str" cm="1">
        <f t="array" aca="1" ref="P563" ca="1">IF($B563&lt;&gt;0,_xlfn.XLOOKUP($C563,INDIRECT('Reference look up'!$A$10&amp;"["&amp;'Reference look up'!$C$10&amp;"]"),INDIRECT('Reference look up'!$A$10&amp;"["&amp;'Reference look up'!P$10&amp;"]")),"")</f>
        <v/>
      </c>
      <c r="Q563" s="359" t="str" cm="1">
        <f t="array" aca="1" ref="Q563" ca="1">IF($B563&lt;&gt;0,_xlfn.XLOOKUP($C563,INDIRECT('Reference look up'!$A$10&amp;"["&amp;'Reference look up'!$C$10&amp;"]"),INDIRECT('Reference look up'!$A$10&amp;"["&amp;'Reference look up'!Q$10&amp;"]")),"")</f>
        <v/>
      </c>
      <c r="R563" s="359" t="str" cm="1">
        <f t="array" aca="1" ref="R563" ca="1">IF($B563&lt;&gt;0,_xlfn.XLOOKUP($C563,INDIRECT('Reference look up'!$A$10&amp;"["&amp;'Reference look up'!$C$10&amp;"]"),INDIRECT('Reference look up'!$A$10&amp;"["&amp;'Reference look up'!R$10&amp;"]")),"")</f>
        <v/>
      </c>
      <c r="S563" s="359" t="str" cm="1">
        <f t="array" aca="1" ref="S563" ca="1">IF($B563&lt;&gt;0,_xlfn.XLOOKUP($C563,INDIRECT('Reference look up'!$A$10&amp;"["&amp;'Reference look up'!$C$10&amp;"]"),INDIRECT('Reference look up'!$A$10&amp;"["&amp;'Reference look up'!S$10&amp;"]")),"")</f>
        <v/>
      </c>
      <c r="T563" s="359" t="str" cm="1">
        <f t="array" aca="1" ref="T563" ca="1">IF($B563&lt;&gt;0,_xlfn.XLOOKUP($C563,INDIRECT('Reference look up'!$A$10&amp;"["&amp;'Reference look up'!$C$10&amp;"]"),INDIRECT('Reference look up'!$A$10&amp;"["&amp;'Reference look up'!T$10&amp;"]")),"")</f>
        <v/>
      </c>
      <c r="U563" s="359" t="str" cm="1">
        <f t="array" aca="1" ref="U563" ca="1">IF($B563&lt;&gt;0,_xlfn.XLOOKUP($C563,INDIRECT('Reference look up'!$A$10&amp;"["&amp;'Reference look up'!$C$10&amp;"]"),INDIRECT('Reference look up'!$A$10&amp;"["&amp;'Reference look up'!U$10&amp;"]")),"")</f>
        <v/>
      </c>
      <c r="V563" s="359" t="str" cm="1">
        <f t="array" aca="1" ref="V563" ca="1">IF($B563&lt;&gt;0,_xlfn.XLOOKUP($C563,INDIRECT('Reference look up'!$A$10&amp;"["&amp;'Reference look up'!$C$10&amp;"]"),INDIRECT('Reference look up'!$A$10&amp;"["&amp;'Reference look up'!V$10&amp;"]")),"")</f>
        <v/>
      </c>
      <c r="W563" s="359" t="str" cm="1">
        <f t="array" aca="1" ref="W563" ca="1">IF($B563&lt;&gt;0,_xlfn.XLOOKUP($C563,INDIRECT('Reference look up'!$A$10&amp;"["&amp;'Reference look up'!$C$10&amp;"]"),INDIRECT('Reference look up'!$A$10&amp;"["&amp;'Reference look up'!W$10&amp;"]")),"")</f>
        <v/>
      </c>
      <c r="X563" s="359" t="str" cm="1">
        <f t="array" aca="1" ref="X563" ca="1">IF($B563&lt;&gt;0,_xlfn.XLOOKUP($C563,INDIRECT('Reference look up'!$A$10&amp;"["&amp;'Reference look up'!$C$10&amp;"]"),INDIRECT('Reference look up'!$A$10&amp;"["&amp;'Reference look up'!X$10&amp;"]")),"")</f>
        <v/>
      </c>
      <c r="Y563" s="359" t="str" cm="1">
        <f t="array" aca="1" ref="Y563" ca="1">IF($B563&lt;&gt;0,_xlfn.XLOOKUP($C563,INDIRECT('Reference look up'!$A$10&amp;"["&amp;'Reference look up'!$C$10&amp;"]"),INDIRECT('Reference look up'!$A$10&amp;"["&amp;'Reference look up'!Y$10&amp;"]")),"")</f>
        <v/>
      </c>
      <c r="Z563" s="359" t="str" cm="1">
        <f t="array" aca="1" ref="Z563" ca="1">IF($B563&lt;&gt;0,_xlfn.XLOOKUP($C563,INDIRECT('Reference look up'!$A$10&amp;"["&amp;'Reference look up'!$C$10&amp;"]"),INDIRECT('Reference look up'!$A$10&amp;"["&amp;'Reference look up'!Z$10&amp;"]")),"")</f>
        <v/>
      </c>
      <c r="AA563" s="359" t="str" cm="1">
        <f t="array" aca="1" ref="AA563" ca="1">IF($B563&lt;&gt;0,_xlfn.XLOOKUP($C563,INDIRECT('Reference look up'!$A$10&amp;"["&amp;'Reference look up'!$C$10&amp;"]"),INDIRECT('Reference look up'!$A$10&amp;"["&amp;'Reference look up'!AA$10&amp;"]")),"")</f>
        <v/>
      </c>
      <c r="AB563" s="359" t="str" cm="1">
        <f t="array" aca="1" ref="AB563" ca="1">IF($B563&lt;&gt;0,_xlfn.XLOOKUP($C563,INDIRECT('Reference look up'!$A$10&amp;"["&amp;'Reference look up'!$C$10&amp;"]"),INDIRECT('Reference look up'!$A$10&amp;"["&amp;'Reference look up'!AB$10&amp;"]")),"")</f>
        <v/>
      </c>
      <c r="AC563" s="359" t="str" cm="1">
        <f t="array" aca="1" ref="AC563" ca="1">IF($B563&lt;&gt;0,_xlfn.XLOOKUP($C563,INDIRECT('Reference look up'!$A$10&amp;"["&amp;'Reference look up'!$C$10&amp;"]"),INDIRECT('Reference look up'!$A$10&amp;"["&amp;'Reference look up'!AC$10&amp;"]")),"")</f>
        <v/>
      </c>
      <c r="AD563" s="359" t="str" cm="1">
        <f t="array" aca="1" ref="AD563" ca="1">IF($B563&lt;&gt;0,_xlfn.XLOOKUP($C563,INDIRECT('Reference look up'!$A$10&amp;"["&amp;'Reference look up'!$C$10&amp;"]"),INDIRECT('Reference look up'!$A$10&amp;"["&amp;'Reference look up'!AD$10&amp;"]")),"")</f>
        <v/>
      </c>
      <c r="AE563" s="359" t="str" cm="1">
        <f t="array" aca="1" ref="AE563" ca="1">IF($B563&lt;&gt;0,_xlfn.XLOOKUP($C563,INDIRECT('Reference look up'!$A$10&amp;"["&amp;'Reference look up'!$C$10&amp;"]"),INDIRECT('Reference look up'!$A$10&amp;"["&amp;'Reference look up'!AE$10&amp;"]")),"")</f>
        <v/>
      </c>
      <c r="AF563" s="359" t="str" cm="1">
        <f t="array" aca="1" ref="AF563" ca="1">IF($B563&lt;&gt;0,_xlfn.XLOOKUP($C563,INDIRECT('Reference look up'!$A$10&amp;"["&amp;'Reference look up'!$C$10&amp;"]"),INDIRECT('Reference look up'!$A$10&amp;"["&amp;'Reference look up'!AF$10&amp;"]")),"")</f>
        <v/>
      </c>
      <c r="AG563" s="359" t="str" cm="1">
        <f t="array" aca="1" ref="AG563" ca="1">IF($B563&lt;&gt;0,_xlfn.XLOOKUP($C563,INDIRECT('Reference look up'!$A$10&amp;"["&amp;'Reference look up'!$C$10&amp;"]"),INDIRECT('Reference look up'!$A$10&amp;"["&amp;'Reference look up'!AG$10&amp;"]")),"")</f>
        <v/>
      </c>
      <c r="AH563" s="359" t="str" cm="1">
        <f t="array" aca="1" ref="AH563" ca="1">IF($B563&lt;&gt;0,_xlfn.XLOOKUP($C563,INDIRECT('Reference look up'!$A$10&amp;"["&amp;'Reference look up'!$C$10&amp;"]"),INDIRECT('Reference look up'!$A$10&amp;"["&amp;'Reference look up'!AH$10&amp;"]")),"")</f>
        <v/>
      </c>
      <c r="AI563" s="359" t="str" cm="1">
        <f t="array" aca="1" ref="AI563" ca="1">IF($B563&lt;&gt;0,_xlfn.XLOOKUP($C563,INDIRECT('Reference look up'!$A$10&amp;"["&amp;'Reference look up'!$C$10&amp;"]"),INDIRECT('Reference look up'!$A$10&amp;"["&amp;'Reference look up'!AI$10&amp;"]")),"")</f>
        <v/>
      </c>
      <c r="AJ563" s="359" t="str" cm="1">
        <f t="array" aca="1" ref="AJ563" ca="1">IF($B563&lt;&gt;0,_xlfn.XLOOKUP($C563,INDIRECT('Reference look up'!$A$10&amp;"["&amp;'Reference look up'!$C$10&amp;"]"),INDIRECT('Reference look up'!$A$10&amp;"["&amp;'Reference look up'!AJ$10&amp;"]")),"")</f>
        <v/>
      </c>
      <c r="AK563" s="359" t="str" cm="1">
        <f t="array" aca="1" ref="AK563" ca="1">IF($B563&lt;&gt;0,_xlfn.XLOOKUP($C563,INDIRECT('Reference look up'!$A$10&amp;"["&amp;'Reference look up'!$C$10&amp;"]"),INDIRECT('Reference look up'!$A$10&amp;"["&amp;'Reference look up'!AK$10&amp;"]")),"")</f>
        <v/>
      </c>
      <c r="AL563" s="359" t="str" cm="1">
        <f t="array" aca="1" ref="AL563" ca="1">IF($B563&lt;&gt;0,_xlfn.XLOOKUP($C563,INDIRECT('Reference look up'!$A$10&amp;"["&amp;'Reference look up'!$C$10&amp;"]"),INDIRECT('Reference look up'!$A$10&amp;"["&amp;'Reference look up'!AL$10&amp;"]")),"")</f>
        <v/>
      </c>
      <c r="AM563" s="359" t="str" cm="1">
        <f t="array" aca="1" ref="AM563" ca="1">IF($B563&lt;&gt;0,_xlfn.XLOOKUP($C563,INDIRECT('Reference look up'!$A$10&amp;"["&amp;'Reference look up'!$C$10&amp;"]"),INDIRECT('Reference look up'!$A$10&amp;"["&amp;'Reference look up'!AM$10&amp;"]")),"")</f>
        <v/>
      </c>
      <c r="AN563" s="359" t="str" cm="1">
        <f t="array" aca="1" ref="AN563" ca="1">IF($B563&lt;&gt;0,_xlfn.XLOOKUP($C563,INDIRECT('Reference look up'!$A$10&amp;"["&amp;'Reference look up'!$C$10&amp;"]"),INDIRECT('Reference look up'!$A$10&amp;"["&amp;'Reference look up'!AN$10&amp;"]")),"")</f>
        <v/>
      </c>
      <c r="AO563" s="359" t="str" cm="1">
        <f t="array" aca="1" ref="AO563" ca="1">IF($B563&lt;&gt;0,_xlfn.XLOOKUP($C563,INDIRECT('Reference look up'!$A$10&amp;"["&amp;'Reference look up'!$C$10&amp;"]"),INDIRECT('Reference look up'!$A$10&amp;"["&amp;'Reference look up'!AO$10&amp;"]")),"")</f>
        <v/>
      </c>
      <c r="AP563" s="359" t="str" cm="1">
        <f t="array" aca="1" ref="AP563" ca="1">IF($B563&lt;&gt;0,_xlfn.XLOOKUP($C563,INDIRECT('Reference look up'!$A$10&amp;"["&amp;'Reference look up'!$C$10&amp;"]"),INDIRECT('Reference look up'!$A$10&amp;"["&amp;'Reference look up'!AP$10&amp;"]")),"")</f>
        <v/>
      </c>
      <c r="AQ563" s="359" t="str" cm="1">
        <f t="array" aca="1" ref="AQ563" ca="1">IF($B563&lt;&gt;0,_xlfn.XLOOKUP($C563,INDIRECT('Reference look up'!$A$10&amp;"["&amp;'Reference look up'!$C$10&amp;"]"),INDIRECT('Reference look up'!$A$10&amp;"["&amp;'Reference look up'!AQ$10&amp;"]")),"")</f>
        <v/>
      </c>
      <c r="AR563" s="359" t="str" cm="1">
        <f t="array" aca="1" ref="AR563" ca="1">IF($B563&lt;&gt;0,_xlfn.XLOOKUP($C563,INDIRECT('Reference look up'!$A$10&amp;"["&amp;'Reference look up'!$C$10&amp;"]"),INDIRECT('Reference look up'!$A$10&amp;"["&amp;'Reference look up'!AR$10&amp;"]")),"")</f>
        <v/>
      </c>
      <c r="AS563" s="359" t="str" cm="1">
        <f t="array" aca="1" ref="AS563" ca="1">IF($B563&lt;&gt;0,_xlfn.XLOOKUP($C563,INDIRECT('Reference look up'!$A$10&amp;"["&amp;'Reference look up'!$C$10&amp;"]"),INDIRECT('Reference look up'!$A$10&amp;"["&amp;'Reference look up'!AS$10&amp;"]")),"")</f>
        <v/>
      </c>
    </row>
    <row r="564" spans="1:45" x14ac:dyDescent="0.35">
      <c r="A564" s="358" t="str">
        <f>App_Mapping_All_region[[#This Row],[CMDB ID]]</f>
        <v>CLS.55</v>
      </c>
      <c r="B564" s="358">
        <f>App_Mapping_All_region[[#This Row],[Capy''s File.CAP ID]]</f>
        <v>0</v>
      </c>
      <c r="C564" s="358">
        <f>App_Mapping_All_region[[#This Row],[Capy''s File.Application Name]]</f>
        <v>0</v>
      </c>
      <c r="D564" s="358" t="s">
        <v>12379</v>
      </c>
      <c r="M564" s="359" t="str" cm="1">
        <f t="array" aca="1" ref="M564" ca="1">IF($B564&lt;&gt;0,_xlfn.XLOOKUP($C564,INDIRECT('Reference look up'!$A$10&amp;"["&amp;'Reference look up'!$C$10&amp;"]"),INDIRECT('Reference look up'!$A$10&amp;"["&amp;'Reference look up'!M$10&amp;"]")),"")</f>
        <v/>
      </c>
      <c r="N564" s="359" t="str" cm="1">
        <f t="array" aca="1" ref="N564" ca="1">IF($B564&lt;&gt;0,_xlfn.XLOOKUP($C564,INDIRECT('Reference look up'!$A$10&amp;"["&amp;'Reference look up'!$C$10&amp;"]"),INDIRECT('Reference look up'!$A$10&amp;"["&amp;'Reference look up'!N$10&amp;"]")),"")</f>
        <v/>
      </c>
      <c r="O564" s="359" t="str" cm="1">
        <f t="array" aca="1" ref="O564" ca="1">IF($B564&lt;&gt;0,_xlfn.XLOOKUP($C564,INDIRECT('Reference look up'!$A$10&amp;"["&amp;'Reference look up'!$C$10&amp;"]"),INDIRECT('Reference look up'!$A$10&amp;"["&amp;'Reference look up'!O$10&amp;"]")),"")</f>
        <v/>
      </c>
      <c r="P564" s="359" t="str" cm="1">
        <f t="array" aca="1" ref="P564" ca="1">IF($B564&lt;&gt;0,_xlfn.XLOOKUP($C564,INDIRECT('Reference look up'!$A$10&amp;"["&amp;'Reference look up'!$C$10&amp;"]"),INDIRECT('Reference look up'!$A$10&amp;"["&amp;'Reference look up'!P$10&amp;"]")),"")</f>
        <v/>
      </c>
      <c r="Q564" s="359" t="str" cm="1">
        <f t="array" aca="1" ref="Q564" ca="1">IF($B564&lt;&gt;0,_xlfn.XLOOKUP($C564,INDIRECT('Reference look up'!$A$10&amp;"["&amp;'Reference look up'!$C$10&amp;"]"),INDIRECT('Reference look up'!$A$10&amp;"["&amp;'Reference look up'!Q$10&amp;"]")),"")</f>
        <v/>
      </c>
      <c r="R564" s="359" t="str" cm="1">
        <f t="array" aca="1" ref="R564" ca="1">IF($B564&lt;&gt;0,_xlfn.XLOOKUP($C564,INDIRECT('Reference look up'!$A$10&amp;"["&amp;'Reference look up'!$C$10&amp;"]"),INDIRECT('Reference look up'!$A$10&amp;"["&amp;'Reference look up'!R$10&amp;"]")),"")</f>
        <v/>
      </c>
      <c r="S564" s="359" t="str" cm="1">
        <f t="array" aca="1" ref="S564" ca="1">IF($B564&lt;&gt;0,_xlfn.XLOOKUP($C564,INDIRECT('Reference look up'!$A$10&amp;"["&amp;'Reference look up'!$C$10&amp;"]"),INDIRECT('Reference look up'!$A$10&amp;"["&amp;'Reference look up'!S$10&amp;"]")),"")</f>
        <v/>
      </c>
      <c r="T564" s="359" t="str" cm="1">
        <f t="array" aca="1" ref="T564" ca="1">IF($B564&lt;&gt;0,_xlfn.XLOOKUP($C564,INDIRECT('Reference look up'!$A$10&amp;"["&amp;'Reference look up'!$C$10&amp;"]"),INDIRECT('Reference look up'!$A$10&amp;"["&amp;'Reference look up'!T$10&amp;"]")),"")</f>
        <v/>
      </c>
      <c r="U564" s="359" t="str" cm="1">
        <f t="array" aca="1" ref="U564" ca="1">IF($B564&lt;&gt;0,_xlfn.XLOOKUP($C564,INDIRECT('Reference look up'!$A$10&amp;"["&amp;'Reference look up'!$C$10&amp;"]"),INDIRECT('Reference look up'!$A$10&amp;"["&amp;'Reference look up'!U$10&amp;"]")),"")</f>
        <v/>
      </c>
      <c r="V564" s="359" t="str" cm="1">
        <f t="array" aca="1" ref="V564" ca="1">IF($B564&lt;&gt;0,_xlfn.XLOOKUP($C564,INDIRECT('Reference look up'!$A$10&amp;"["&amp;'Reference look up'!$C$10&amp;"]"),INDIRECT('Reference look up'!$A$10&amp;"["&amp;'Reference look up'!V$10&amp;"]")),"")</f>
        <v/>
      </c>
      <c r="W564" s="359" t="str" cm="1">
        <f t="array" aca="1" ref="W564" ca="1">IF($B564&lt;&gt;0,_xlfn.XLOOKUP($C564,INDIRECT('Reference look up'!$A$10&amp;"["&amp;'Reference look up'!$C$10&amp;"]"),INDIRECT('Reference look up'!$A$10&amp;"["&amp;'Reference look up'!W$10&amp;"]")),"")</f>
        <v/>
      </c>
      <c r="X564" s="359" t="str" cm="1">
        <f t="array" aca="1" ref="X564" ca="1">IF($B564&lt;&gt;0,_xlfn.XLOOKUP($C564,INDIRECT('Reference look up'!$A$10&amp;"["&amp;'Reference look up'!$C$10&amp;"]"),INDIRECT('Reference look up'!$A$10&amp;"["&amp;'Reference look up'!X$10&amp;"]")),"")</f>
        <v/>
      </c>
      <c r="Y564" s="359" t="str" cm="1">
        <f t="array" aca="1" ref="Y564" ca="1">IF($B564&lt;&gt;0,_xlfn.XLOOKUP($C564,INDIRECT('Reference look up'!$A$10&amp;"["&amp;'Reference look up'!$C$10&amp;"]"),INDIRECT('Reference look up'!$A$10&amp;"["&amp;'Reference look up'!Y$10&amp;"]")),"")</f>
        <v/>
      </c>
      <c r="Z564" s="359" t="str" cm="1">
        <f t="array" aca="1" ref="Z564" ca="1">IF($B564&lt;&gt;0,_xlfn.XLOOKUP($C564,INDIRECT('Reference look up'!$A$10&amp;"["&amp;'Reference look up'!$C$10&amp;"]"),INDIRECT('Reference look up'!$A$10&amp;"["&amp;'Reference look up'!Z$10&amp;"]")),"")</f>
        <v/>
      </c>
      <c r="AA564" s="359" t="str" cm="1">
        <f t="array" aca="1" ref="AA564" ca="1">IF($B564&lt;&gt;0,_xlfn.XLOOKUP($C564,INDIRECT('Reference look up'!$A$10&amp;"["&amp;'Reference look up'!$C$10&amp;"]"),INDIRECT('Reference look up'!$A$10&amp;"["&amp;'Reference look up'!AA$10&amp;"]")),"")</f>
        <v/>
      </c>
      <c r="AB564" s="359" t="str" cm="1">
        <f t="array" aca="1" ref="AB564" ca="1">IF($B564&lt;&gt;0,_xlfn.XLOOKUP($C564,INDIRECT('Reference look up'!$A$10&amp;"["&amp;'Reference look up'!$C$10&amp;"]"),INDIRECT('Reference look up'!$A$10&amp;"["&amp;'Reference look up'!AB$10&amp;"]")),"")</f>
        <v/>
      </c>
      <c r="AC564" s="359" t="str" cm="1">
        <f t="array" aca="1" ref="AC564" ca="1">IF($B564&lt;&gt;0,_xlfn.XLOOKUP($C564,INDIRECT('Reference look up'!$A$10&amp;"["&amp;'Reference look up'!$C$10&amp;"]"),INDIRECT('Reference look up'!$A$10&amp;"["&amp;'Reference look up'!AC$10&amp;"]")),"")</f>
        <v/>
      </c>
      <c r="AD564" s="359" t="str" cm="1">
        <f t="array" aca="1" ref="AD564" ca="1">IF($B564&lt;&gt;0,_xlfn.XLOOKUP($C564,INDIRECT('Reference look up'!$A$10&amp;"["&amp;'Reference look up'!$C$10&amp;"]"),INDIRECT('Reference look up'!$A$10&amp;"["&amp;'Reference look up'!AD$10&amp;"]")),"")</f>
        <v/>
      </c>
      <c r="AE564" s="359" t="str" cm="1">
        <f t="array" aca="1" ref="AE564" ca="1">IF($B564&lt;&gt;0,_xlfn.XLOOKUP($C564,INDIRECT('Reference look up'!$A$10&amp;"["&amp;'Reference look up'!$C$10&amp;"]"),INDIRECT('Reference look up'!$A$10&amp;"["&amp;'Reference look up'!AE$10&amp;"]")),"")</f>
        <v/>
      </c>
      <c r="AF564" s="359" t="str" cm="1">
        <f t="array" aca="1" ref="AF564" ca="1">IF($B564&lt;&gt;0,_xlfn.XLOOKUP($C564,INDIRECT('Reference look up'!$A$10&amp;"["&amp;'Reference look up'!$C$10&amp;"]"),INDIRECT('Reference look up'!$A$10&amp;"["&amp;'Reference look up'!AF$10&amp;"]")),"")</f>
        <v/>
      </c>
      <c r="AG564" s="359" t="str" cm="1">
        <f t="array" aca="1" ref="AG564" ca="1">IF($B564&lt;&gt;0,_xlfn.XLOOKUP($C564,INDIRECT('Reference look up'!$A$10&amp;"["&amp;'Reference look up'!$C$10&amp;"]"),INDIRECT('Reference look up'!$A$10&amp;"["&amp;'Reference look up'!AG$10&amp;"]")),"")</f>
        <v/>
      </c>
      <c r="AH564" s="359" t="str" cm="1">
        <f t="array" aca="1" ref="AH564" ca="1">IF($B564&lt;&gt;0,_xlfn.XLOOKUP($C564,INDIRECT('Reference look up'!$A$10&amp;"["&amp;'Reference look up'!$C$10&amp;"]"),INDIRECT('Reference look up'!$A$10&amp;"["&amp;'Reference look up'!AH$10&amp;"]")),"")</f>
        <v/>
      </c>
      <c r="AI564" s="359" t="str" cm="1">
        <f t="array" aca="1" ref="AI564" ca="1">IF($B564&lt;&gt;0,_xlfn.XLOOKUP($C564,INDIRECT('Reference look up'!$A$10&amp;"["&amp;'Reference look up'!$C$10&amp;"]"),INDIRECT('Reference look up'!$A$10&amp;"["&amp;'Reference look up'!AI$10&amp;"]")),"")</f>
        <v/>
      </c>
      <c r="AJ564" s="359" t="str" cm="1">
        <f t="array" aca="1" ref="AJ564" ca="1">IF($B564&lt;&gt;0,_xlfn.XLOOKUP($C564,INDIRECT('Reference look up'!$A$10&amp;"["&amp;'Reference look up'!$C$10&amp;"]"),INDIRECT('Reference look up'!$A$10&amp;"["&amp;'Reference look up'!AJ$10&amp;"]")),"")</f>
        <v/>
      </c>
      <c r="AK564" s="359" t="str" cm="1">
        <f t="array" aca="1" ref="AK564" ca="1">IF($B564&lt;&gt;0,_xlfn.XLOOKUP($C564,INDIRECT('Reference look up'!$A$10&amp;"["&amp;'Reference look up'!$C$10&amp;"]"),INDIRECT('Reference look up'!$A$10&amp;"["&amp;'Reference look up'!AK$10&amp;"]")),"")</f>
        <v/>
      </c>
      <c r="AL564" s="359" t="str" cm="1">
        <f t="array" aca="1" ref="AL564" ca="1">IF($B564&lt;&gt;0,_xlfn.XLOOKUP($C564,INDIRECT('Reference look up'!$A$10&amp;"["&amp;'Reference look up'!$C$10&amp;"]"),INDIRECT('Reference look up'!$A$10&amp;"["&amp;'Reference look up'!AL$10&amp;"]")),"")</f>
        <v/>
      </c>
      <c r="AM564" s="359" t="str" cm="1">
        <f t="array" aca="1" ref="AM564" ca="1">IF($B564&lt;&gt;0,_xlfn.XLOOKUP($C564,INDIRECT('Reference look up'!$A$10&amp;"["&amp;'Reference look up'!$C$10&amp;"]"),INDIRECT('Reference look up'!$A$10&amp;"["&amp;'Reference look up'!AM$10&amp;"]")),"")</f>
        <v/>
      </c>
      <c r="AN564" s="359" t="str" cm="1">
        <f t="array" aca="1" ref="AN564" ca="1">IF($B564&lt;&gt;0,_xlfn.XLOOKUP($C564,INDIRECT('Reference look up'!$A$10&amp;"["&amp;'Reference look up'!$C$10&amp;"]"),INDIRECT('Reference look up'!$A$10&amp;"["&amp;'Reference look up'!AN$10&amp;"]")),"")</f>
        <v/>
      </c>
      <c r="AO564" s="359" t="str" cm="1">
        <f t="array" aca="1" ref="AO564" ca="1">IF($B564&lt;&gt;0,_xlfn.XLOOKUP($C564,INDIRECT('Reference look up'!$A$10&amp;"["&amp;'Reference look up'!$C$10&amp;"]"),INDIRECT('Reference look up'!$A$10&amp;"["&amp;'Reference look up'!AO$10&amp;"]")),"")</f>
        <v/>
      </c>
      <c r="AP564" s="359" t="str" cm="1">
        <f t="array" aca="1" ref="AP564" ca="1">IF($B564&lt;&gt;0,_xlfn.XLOOKUP($C564,INDIRECT('Reference look up'!$A$10&amp;"["&amp;'Reference look up'!$C$10&amp;"]"),INDIRECT('Reference look up'!$A$10&amp;"["&amp;'Reference look up'!AP$10&amp;"]")),"")</f>
        <v/>
      </c>
      <c r="AQ564" s="359" t="str" cm="1">
        <f t="array" aca="1" ref="AQ564" ca="1">IF($B564&lt;&gt;0,_xlfn.XLOOKUP($C564,INDIRECT('Reference look up'!$A$10&amp;"["&amp;'Reference look up'!$C$10&amp;"]"),INDIRECT('Reference look up'!$A$10&amp;"["&amp;'Reference look up'!AQ$10&amp;"]")),"")</f>
        <v/>
      </c>
      <c r="AR564" s="359" t="str" cm="1">
        <f t="array" aca="1" ref="AR564" ca="1">IF($B564&lt;&gt;0,_xlfn.XLOOKUP($C564,INDIRECT('Reference look up'!$A$10&amp;"["&amp;'Reference look up'!$C$10&amp;"]"),INDIRECT('Reference look up'!$A$10&amp;"["&amp;'Reference look up'!AR$10&amp;"]")),"")</f>
        <v/>
      </c>
      <c r="AS564" s="359" t="str" cm="1">
        <f t="array" aca="1" ref="AS564" ca="1">IF($B564&lt;&gt;0,_xlfn.XLOOKUP($C564,INDIRECT('Reference look up'!$A$10&amp;"["&amp;'Reference look up'!$C$10&amp;"]"),INDIRECT('Reference look up'!$A$10&amp;"["&amp;'Reference look up'!AS$10&amp;"]")),"")</f>
        <v/>
      </c>
    </row>
    <row r="565" spans="1:45" x14ac:dyDescent="0.35">
      <c r="A565" s="358" t="str">
        <f>App_Mapping_All_region[[#This Row],[CMDB ID]]</f>
        <v>CLS.20</v>
      </c>
      <c r="B565" s="358">
        <f>App_Mapping_All_region[[#This Row],[Capy''s File.CAP ID]]</f>
        <v>0</v>
      </c>
      <c r="C565" s="358">
        <f>App_Mapping_All_region[[#This Row],[Capy''s File.Application Name]]</f>
        <v>0</v>
      </c>
      <c r="D565" s="358" t="s">
        <v>12379</v>
      </c>
      <c r="M565" s="359" t="str" cm="1">
        <f t="array" aca="1" ref="M565" ca="1">IF($B565&lt;&gt;0,_xlfn.XLOOKUP($C565,INDIRECT('Reference look up'!$A$10&amp;"["&amp;'Reference look up'!$C$10&amp;"]"),INDIRECT('Reference look up'!$A$10&amp;"["&amp;'Reference look up'!M$10&amp;"]")),"")</f>
        <v/>
      </c>
      <c r="N565" s="359" t="str" cm="1">
        <f t="array" aca="1" ref="N565" ca="1">IF($B565&lt;&gt;0,_xlfn.XLOOKUP($C565,INDIRECT('Reference look up'!$A$10&amp;"["&amp;'Reference look up'!$C$10&amp;"]"),INDIRECT('Reference look up'!$A$10&amp;"["&amp;'Reference look up'!N$10&amp;"]")),"")</f>
        <v/>
      </c>
      <c r="O565" s="359" t="str" cm="1">
        <f t="array" aca="1" ref="O565" ca="1">IF($B565&lt;&gt;0,_xlfn.XLOOKUP($C565,INDIRECT('Reference look up'!$A$10&amp;"["&amp;'Reference look up'!$C$10&amp;"]"),INDIRECT('Reference look up'!$A$10&amp;"["&amp;'Reference look up'!O$10&amp;"]")),"")</f>
        <v/>
      </c>
      <c r="P565" s="359" t="str" cm="1">
        <f t="array" aca="1" ref="P565" ca="1">IF($B565&lt;&gt;0,_xlfn.XLOOKUP($C565,INDIRECT('Reference look up'!$A$10&amp;"["&amp;'Reference look up'!$C$10&amp;"]"),INDIRECT('Reference look up'!$A$10&amp;"["&amp;'Reference look up'!P$10&amp;"]")),"")</f>
        <v/>
      </c>
      <c r="Q565" s="359" t="str" cm="1">
        <f t="array" aca="1" ref="Q565" ca="1">IF($B565&lt;&gt;0,_xlfn.XLOOKUP($C565,INDIRECT('Reference look up'!$A$10&amp;"["&amp;'Reference look up'!$C$10&amp;"]"),INDIRECT('Reference look up'!$A$10&amp;"["&amp;'Reference look up'!Q$10&amp;"]")),"")</f>
        <v/>
      </c>
      <c r="R565" s="359" t="str" cm="1">
        <f t="array" aca="1" ref="R565" ca="1">IF($B565&lt;&gt;0,_xlfn.XLOOKUP($C565,INDIRECT('Reference look up'!$A$10&amp;"["&amp;'Reference look up'!$C$10&amp;"]"),INDIRECT('Reference look up'!$A$10&amp;"["&amp;'Reference look up'!R$10&amp;"]")),"")</f>
        <v/>
      </c>
      <c r="S565" s="359" t="str" cm="1">
        <f t="array" aca="1" ref="S565" ca="1">IF($B565&lt;&gt;0,_xlfn.XLOOKUP($C565,INDIRECT('Reference look up'!$A$10&amp;"["&amp;'Reference look up'!$C$10&amp;"]"),INDIRECT('Reference look up'!$A$10&amp;"["&amp;'Reference look up'!S$10&amp;"]")),"")</f>
        <v/>
      </c>
      <c r="T565" s="359" t="str" cm="1">
        <f t="array" aca="1" ref="T565" ca="1">IF($B565&lt;&gt;0,_xlfn.XLOOKUP($C565,INDIRECT('Reference look up'!$A$10&amp;"["&amp;'Reference look up'!$C$10&amp;"]"),INDIRECT('Reference look up'!$A$10&amp;"["&amp;'Reference look up'!T$10&amp;"]")),"")</f>
        <v/>
      </c>
      <c r="U565" s="359" t="str" cm="1">
        <f t="array" aca="1" ref="U565" ca="1">IF($B565&lt;&gt;0,_xlfn.XLOOKUP($C565,INDIRECT('Reference look up'!$A$10&amp;"["&amp;'Reference look up'!$C$10&amp;"]"),INDIRECT('Reference look up'!$A$10&amp;"["&amp;'Reference look up'!U$10&amp;"]")),"")</f>
        <v/>
      </c>
      <c r="V565" s="359" t="str" cm="1">
        <f t="array" aca="1" ref="V565" ca="1">IF($B565&lt;&gt;0,_xlfn.XLOOKUP($C565,INDIRECT('Reference look up'!$A$10&amp;"["&amp;'Reference look up'!$C$10&amp;"]"),INDIRECT('Reference look up'!$A$10&amp;"["&amp;'Reference look up'!V$10&amp;"]")),"")</f>
        <v/>
      </c>
      <c r="W565" s="359" t="str" cm="1">
        <f t="array" aca="1" ref="W565" ca="1">IF($B565&lt;&gt;0,_xlfn.XLOOKUP($C565,INDIRECT('Reference look up'!$A$10&amp;"["&amp;'Reference look up'!$C$10&amp;"]"),INDIRECT('Reference look up'!$A$10&amp;"["&amp;'Reference look up'!W$10&amp;"]")),"")</f>
        <v/>
      </c>
      <c r="X565" s="359" t="str" cm="1">
        <f t="array" aca="1" ref="X565" ca="1">IF($B565&lt;&gt;0,_xlfn.XLOOKUP($C565,INDIRECT('Reference look up'!$A$10&amp;"["&amp;'Reference look up'!$C$10&amp;"]"),INDIRECT('Reference look up'!$A$10&amp;"["&amp;'Reference look up'!X$10&amp;"]")),"")</f>
        <v/>
      </c>
      <c r="Y565" s="359" t="str" cm="1">
        <f t="array" aca="1" ref="Y565" ca="1">IF($B565&lt;&gt;0,_xlfn.XLOOKUP($C565,INDIRECT('Reference look up'!$A$10&amp;"["&amp;'Reference look up'!$C$10&amp;"]"),INDIRECT('Reference look up'!$A$10&amp;"["&amp;'Reference look up'!Y$10&amp;"]")),"")</f>
        <v/>
      </c>
      <c r="Z565" s="359" t="str" cm="1">
        <f t="array" aca="1" ref="Z565" ca="1">IF($B565&lt;&gt;0,_xlfn.XLOOKUP($C565,INDIRECT('Reference look up'!$A$10&amp;"["&amp;'Reference look up'!$C$10&amp;"]"),INDIRECT('Reference look up'!$A$10&amp;"["&amp;'Reference look up'!Z$10&amp;"]")),"")</f>
        <v/>
      </c>
      <c r="AA565" s="359" t="str" cm="1">
        <f t="array" aca="1" ref="AA565" ca="1">IF($B565&lt;&gt;0,_xlfn.XLOOKUP($C565,INDIRECT('Reference look up'!$A$10&amp;"["&amp;'Reference look up'!$C$10&amp;"]"),INDIRECT('Reference look up'!$A$10&amp;"["&amp;'Reference look up'!AA$10&amp;"]")),"")</f>
        <v/>
      </c>
      <c r="AB565" s="359" t="str" cm="1">
        <f t="array" aca="1" ref="AB565" ca="1">IF($B565&lt;&gt;0,_xlfn.XLOOKUP($C565,INDIRECT('Reference look up'!$A$10&amp;"["&amp;'Reference look up'!$C$10&amp;"]"),INDIRECT('Reference look up'!$A$10&amp;"["&amp;'Reference look up'!AB$10&amp;"]")),"")</f>
        <v/>
      </c>
      <c r="AC565" s="359" t="str" cm="1">
        <f t="array" aca="1" ref="AC565" ca="1">IF($B565&lt;&gt;0,_xlfn.XLOOKUP($C565,INDIRECT('Reference look up'!$A$10&amp;"["&amp;'Reference look up'!$C$10&amp;"]"),INDIRECT('Reference look up'!$A$10&amp;"["&amp;'Reference look up'!AC$10&amp;"]")),"")</f>
        <v/>
      </c>
      <c r="AD565" s="359" t="str" cm="1">
        <f t="array" aca="1" ref="AD565" ca="1">IF($B565&lt;&gt;0,_xlfn.XLOOKUP($C565,INDIRECT('Reference look up'!$A$10&amp;"["&amp;'Reference look up'!$C$10&amp;"]"),INDIRECT('Reference look up'!$A$10&amp;"["&amp;'Reference look up'!AD$10&amp;"]")),"")</f>
        <v/>
      </c>
      <c r="AE565" s="359" t="str" cm="1">
        <f t="array" aca="1" ref="AE565" ca="1">IF($B565&lt;&gt;0,_xlfn.XLOOKUP($C565,INDIRECT('Reference look up'!$A$10&amp;"["&amp;'Reference look up'!$C$10&amp;"]"),INDIRECT('Reference look up'!$A$10&amp;"["&amp;'Reference look up'!AE$10&amp;"]")),"")</f>
        <v/>
      </c>
      <c r="AF565" s="359" t="str" cm="1">
        <f t="array" aca="1" ref="AF565" ca="1">IF($B565&lt;&gt;0,_xlfn.XLOOKUP($C565,INDIRECT('Reference look up'!$A$10&amp;"["&amp;'Reference look up'!$C$10&amp;"]"),INDIRECT('Reference look up'!$A$10&amp;"["&amp;'Reference look up'!AF$10&amp;"]")),"")</f>
        <v/>
      </c>
      <c r="AG565" s="359" t="str" cm="1">
        <f t="array" aca="1" ref="AG565" ca="1">IF($B565&lt;&gt;0,_xlfn.XLOOKUP($C565,INDIRECT('Reference look up'!$A$10&amp;"["&amp;'Reference look up'!$C$10&amp;"]"),INDIRECT('Reference look up'!$A$10&amp;"["&amp;'Reference look up'!AG$10&amp;"]")),"")</f>
        <v/>
      </c>
      <c r="AH565" s="359" t="str" cm="1">
        <f t="array" aca="1" ref="AH565" ca="1">IF($B565&lt;&gt;0,_xlfn.XLOOKUP($C565,INDIRECT('Reference look up'!$A$10&amp;"["&amp;'Reference look up'!$C$10&amp;"]"),INDIRECT('Reference look up'!$A$10&amp;"["&amp;'Reference look up'!AH$10&amp;"]")),"")</f>
        <v/>
      </c>
      <c r="AI565" s="359" t="str" cm="1">
        <f t="array" aca="1" ref="AI565" ca="1">IF($B565&lt;&gt;0,_xlfn.XLOOKUP($C565,INDIRECT('Reference look up'!$A$10&amp;"["&amp;'Reference look up'!$C$10&amp;"]"),INDIRECT('Reference look up'!$A$10&amp;"["&amp;'Reference look up'!AI$10&amp;"]")),"")</f>
        <v/>
      </c>
      <c r="AJ565" s="359" t="str" cm="1">
        <f t="array" aca="1" ref="AJ565" ca="1">IF($B565&lt;&gt;0,_xlfn.XLOOKUP($C565,INDIRECT('Reference look up'!$A$10&amp;"["&amp;'Reference look up'!$C$10&amp;"]"),INDIRECT('Reference look up'!$A$10&amp;"["&amp;'Reference look up'!AJ$10&amp;"]")),"")</f>
        <v/>
      </c>
      <c r="AK565" s="359" t="str" cm="1">
        <f t="array" aca="1" ref="AK565" ca="1">IF($B565&lt;&gt;0,_xlfn.XLOOKUP($C565,INDIRECT('Reference look up'!$A$10&amp;"["&amp;'Reference look up'!$C$10&amp;"]"),INDIRECT('Reference look up'!$A$10&amp;"["&amp;'Reference look up'!AK$10&amp;"]")),"")</f>
        <v/>
      </c>
      <c r="AL565" s="359" t="str" cm="1">
        <f t="array" aca="1" ref="AL565" ca="1">IF($B565&lt;&gt;0,_xlfn.XLOOKUP($C565,INDIRECT('Reference look up'!$A$10&amp;"["&amp;'Reference look up'!$C$10&amp;"]"),INDIRECT('Reference look up'!$A$10&amp;"["&amp;'Reference look up'!AL$10&amp;"]")),"")</f>
        <v/>
      </c>
      <c r="AM565" s="359" t="str" cm="1">
        <f t="array" aca="1" ref="AM565" ca="1">IF($B565&lt;&gt;0,_xlfn.XLOOKUP($C565,INDIRECT('Reference look up'!$A$10&amp;"["&amp;'Reference look up'!$C$10&amp;"]"),INDIRECT('Reference look up'!$A$10&amp;"["&amp;'Reference look up'!AM$10&amp;"]")),"")</f>
        <v/>
      </c>
      <c r="AN565" s="359" t="str" cm="1">
        <f t="array" aca="1" ref="AN565" ca="1">IF($B565&lt;&gt;0,_xlfn.XLOOKUP($C565,INDIRECT('Reference look up'!$A$10&amp;"["&amp;'Reference look up'!$C$10&amp;"]"),INDIRECT('Reference look up'!$A$10&amp;"["&amp;'Reference look up'!AN$10&amp;"]")),"")</f>
        <v/>
      </c>
      <c r="AO565" s="359" t="str" cm="1">
        <f t="array" aca="1" ref="AO565" ca="1">IF($B565&lt;&gt;0,_xlfn.XLOOKUP($C565,INDIRECT('Reference look up'!$A$10&amp;"["&amp;'Reference look up'!$C$10&amp;"]"),INDIRECT('Reference look up'!$A$10&amp;"["&amp;'Reference look up'!AO$10&amp;"]")),"")</f>
        <v/>
      </c>
      <c r="AP565" s="359" t="str" cm="1">
        <f t="array" aca="1" ref="AP565" ca="1">IF($B565&lt;&gt;0,_xlfn.XLOOKUP($C565,INDIRECT('Reference look up'!$A$10&amp;"["&amp;'Reference look up'!$C$10&amp;"]"),INDIRECT('Reference look up'!$A$10&amp;"["&amp;'Reference look up'!AP$10&amp;"]")),"")</f>
        <v/>
      </c>
      <c r="AQ565" s="359" t="str" cm="1">
        <f t="array" aca="1" ref="AQ565" ca="1">IF($B565&lt;&gt;0,_xlfn.XLOOKUP($C565,INDIRECT('Reference look up'!$A$10&amp;"["&amp;'Reference look up'!$C$10&amp;"]"),INDIRECT('Reference look up'!$A$10&amp;"["&amp;'Reference look up'!AQ$10&amp;"]")),"")</f>
        <v/>
      </c>
      <c r="AR565" s="359" t="str" cm="1">
        <f t="array" aca="1" ref="AR565" ca="1">IF($B565&lt;&gt;0,_xlfn.XLOOKUP($C565,INDIRECT('Reference look up'!$A$10&amp;"["&amp;'Reference look up'!$C$10&amp;"]"),INDIRECT('Reference look up'!$A$10&amp;"["&amp;'Reference look up'!AR$10&amp;"]")),"")</f>
        <v/>
      </c>
      <c r="AS565" s="359" t="str" cm="1">
        <f t="array" aca="1" ref="AS565" ca="1">IF($B565&lt;&gt;0,_xlfn.XLOOKUP($C565,INDIRECT('Reference look up'!$A$10&amp;"["&amp;'Reference look up'!$C$10&amp;"]"),INDIRECT('Reference look up'!$A$10&amp;"["&amp;'Reference look up'!AS$10&amp;"]")),"")</f>
        <v/>
      </c>
    </row>
    <row r="566" spans="1:45" x14ac:dyDescent="0.35">
      <c r="A566" s="358" t="str">
        <f>App_Mapping_All_region[[#This Row],[CMDB ID]]</f>
        <v>CLS.244</v>
      </c>
      <c r="B566" s="358">
        <f>App_Mapping_All_region[[#This Row],[Capy''s File.CAP ID]]</f>
        <v>0</v>
      </c>
      <c r="C566" s="358">
        <f>App_Mapping_All_region[[#This Row],[Capy''s File.Application Name]]</f>
        <v>0</v>
      </c>
      <c r="D566" s="358" t="s">
        <v>12379</v>
      </c>
      <c r="M566" s="359" t="str" cm="1">
        <f t="array" aca="1" ref="M566" ca="1">IF($B566&lt;&gt;0,_xlfn.XLOOKUP($C566,INDIRECT('Reference look up'!$A$10&amp;"["&amp;'Reference look up'!$C$10&amp;"]"),INDIRECT('Reference look up'!$A$10&amp;"["&amp;'Reference look up'!M$10&amp;"]")),"")</f>
        <v/>
      </c>
      <c r="N566" s="359" t="str" cm="1">
        <f t="array" aca="1" ref="N566" ca="1">IF($B566&lt;&gt;0,_xlfn.XLOOKUP($C566,INDIRECT('Reference look up'!$A$10&amp;"["&amp;'Reference look up'!$C$10&amp;"]"),INDIRECT('Reference look up'!$A$10&amp;"["&amp;'Reference look up'!N$10&amp;"]")),"")</f>
        <v/>
      </c>
      <c r="O566" s="359" t="str" cm="1">
        <f t="array" aca="1" ref="O566" ca="1">IF($B566&lt;&gt;0,_xlfn.XLOOKUP($C566,INDIRECT('Reference look up'!$A$10&amp;"["&amp;'Reference look up'!$C$10&amp;"]"),INDIRECT('Reference look up'!$A$10&amp;"["&amp;'Reference look up'!O$10&amp;"]")),"")</f>
        <v/>
      </c>
      <c r="P566" s="359" t="str" cm="1">
        <f t="array" aca="1" ref="P566" ca="1">IF($B566&lt;&gt;0,_xlfn.XLOOKUP($C566,INDIRECT('Reference look up'!$A$10&amp;"["&amp;'Reference look up'!$C$10&amp;"]"),INDIRECT('Reference look up'!$A$10&amp;"["&amp;'Reference look up'!P$10&amp;"]")),"")</f>
        <v/>
      </c>
      <c r="Q566" s="359" t="str" cm="1">
        <f t="array" aca="1" ref="Q566" ca="1">IF($B566&lt;&gt;0,_xlfn.XLOOKUP($C566,INDIRECT('Reference look up'!$A$10&amp;"["&amp;'Reference look up'!$C$10&amp;"]"),INDIRECT('Reference look up'!$A$10&amp;"["&amp;'Reference look up'!Q$10&amp;"]")),"")</f>
        <v/>
      </c>
      <c r="R566" s="359" t="str" cm="1">
        <f t="array" aca="1" ref="R566" ca="1">IF($B566&lt;&gt;0,_xlfn.XLOOKUP($C566,INDIRECT('Reference look up'!$A$10&amp;"["&amp;'Reference look up'!$C$10&amp;"]"),INDIRECT('Reference look up'!$A$10&amp;"["&amp;'Reference look up'!R$10&amp;"]")),"")</f>
        <v/>
      </c>
      <c r="S566" s="359" t="str" cm="1">
        <f t="array" aca="1" ref="S566" ca="1">IF($B566&lt;&gt;0,_xlfn.XLOOKUP($C566,INDIRECT('Reference look up'!$A$10&amp;"["&amp;'Reference look up'!$C$10&amp;"]"),INDIRECT('Reference look up'!$A$10&amp;"["&amp;'Reference look up'!S$10&amp;"]")),"")</f>
        <v/>
      </c>
      <c r="T566" s="359" t="str" cm="1">
        <f t="array" aca="1" ref="T566" ca="1">IF($B566&lt;&gt;0,_xlfn.XLOOKUP($C566,INDIRECT('Reference look up'!$A$10&amp;"["&amp;'Reference look up'!$C$10&amp;"]"),INDIRECT('Reference look up'!$A$10&amp;"["&amp;'Reference look up'!T$10&amp;"]")),"")</f>
        <v/>
      </c>
      <c r="U566" s="359" t="str" cm="1">
        <f t="array" aca="1" ref="U566" ca="1">IF($B566&lt;&gt;0,_xlfn.XLOOKUP($C566,INDIRECT('Reference look up'!$A$10&amp;"["&amp;'Reference look up'!$C$10&amp;"]"),INDIRECT('Reference look up'!$A$10&amp;"["&amp;'Reference look up'!U$10&amp;"]")),"")</f>
        <v/>
      </c>
      <c r="V566" s="359" t="str" cm="1">
        <f t="array" aca="1" ref="V566" ca="1">IF($B566&lt;&gt;0,_xlfn.XLOOKUP($C566,INDIRECT('Reference look up'!$A$10&amp;"["&amp;'Reference look up'!$C$10&amp;"]"),INDIRECT('Reference look up'!$A$10&amp;"["&amp;'Reference look up'!V$10&amp;"]")),"")</f>
        <v/>
      </c>
      <c r="W566" s="359" t="str" cm="1">
        <f t="array" aca="1" ref="W566" ca="1">IF($B566&lt;&gt;0,_xlfn.XLOOKUP($C566,INDIRECT('Reference look up'!$A$10&amp;"["&amp;'Reference look up'!$C$10&amp;"]"),INDIRECT('Reference look up'!$A$10&amp;"["&amp;'Reference look up'!W$10&amp;"]")),"")</f>
        <v/>
      </c>
      <c r="X566" s="359" t="str" cm="1">
        <f t="array" aca="1" ref="X566" ca="1">IF($B566&lt;&gt;0,_xlfn.XLOOKUP($C566,INDIRECT('Reference look up'!$A$10&amp;"["&amp;'Reference look up'!$C$10&amp;"]"),INDIRECT('Reference look up'!$A$10&amp;"["&amp;'Reference look up'!X$10&amp;"]")),"")</f>
        <v/>
      </c>
      <c r="Y566" s="359" t="str" cm="1">
        <f t="array" aca="1" ref="Y566" ca="1">IF($B566&lt;&gt;0,_xlfn.XLOOKUP($C566,INDIRECT('Reference look up'!$A$10&amp;"["&amp;'Reference look up'!$C$10&amp;"]"),INDIRECT('Reference look up'!$A$10&amp;"["&amp;'Reference look up'!Y$10&amp;"]")),"")</f>
        <v/>
      </c>
      <c r="Z566" s="359" t="str" cm="1">
        <f t="array" aca="1" ref="Z566" ca="1">IF($B566&lt;&gt;0,_xlfn.XLOOKUP($C566,INDIRECT('Reference look up'!$A$10&amp;"["&amp;'Reference look up'!$C$10&amp;"]"),INDIRECT('Reference look up'!$A$10&amp;"["&amp;'Reference look up'!Z$10&amp;"]")),"")</f>
        <v/>
      </c>
      <c r="AA566" s="359" t="str" cm="1">
        <f t="array" aca="1" ref="AA566" ca="1">IF($B566&lt;&gt;0,_xlfn.XLOOKUP($C566,INDIRECT('Reference look up'!$A$10&amp;"["&amp;'Reference look up'!$C$10&amp;"]"),INDIRECT('Reference look up'!$A$10&amp;"["&amp;'Reference look up'!AA$10&amp;"]")),"")</f>
        <v/>
      </c>
      <c r="AB566" s="359" t="str" cm="1">
        <f t="array" aca="1" ref="AB566" ca="1">IF($B566&lt;&gt;0,_xlfn.XLOOKUP($C566,INDIRECT('Reference look up'!$A$10&amp;"["&amp;'Reference look up'!$C$10&amp;"]"),INDIRECT('Reference look up'!$A$10&amp;"["&amp;'Reference look up'!AB$10&amp;"]")),"")</f>
        <v/>
      </c>
      <c r="AC566" s="359" t="str" cm="1">
        <f t="array" aca="1" ref="AC566" ca="1">IF($B566&lt;&gt;0,_xlfn.XLOOKUP($C566,INDIRECT('Reference look up'!$A$10&amp;"["&amp;'Reference look up'!$C$10&amp;"]"),INDIRECT('Reference look up'!$A$10&amp;"["&amp;'Reference look up'!AC$10&amp;"]")),"")</f>
        <v/>
      </c>
      <c r="AD566" s="359" t="str" cm="1">
        <f t="array" aca="1" ref="AD566" ca="1">IF($B566&lt;&gt;0,_xlfn.XLOOKUP($C566,INDIRECT('Reference look up'!$A$10&amp;"["&amp;'Reference look up'!$C$10&amp;"]"),INDIRECT('Reference look up'!$A$10&amp;"["&amp;'Reference look up'!AD$10&amp;"]")),"")</f>
        <v/>
      </c>
      <c r="AE566" s="359" t="str" cm="1">
        <f t="array" aca="1" ref="AE566" ca="1">IF($B566&lt;&gt;0,_xlfn.XLOOKUP($C566,INDIRECT('Reference look up'!$A$10&amp;"["&amp;'Reference look up'!$C$10&amp;"]"),INDIRECT('Reference look up'!$A$10&amp;"["&amp;'Reference look up'!AE$10&amp;"]")),"")</f>
        <v/>
      </c>
      <c r="AF566" s="359" t="str" cm="1">
        <f t="array" aca="1" ref="AF566" ca="1">IF($B566&lt;&gt;0,_xlfn.XLOOKUP($C566,INDIRECT('Reference look up'!$A$10&amp;"["&amp;'Reference look up'!$C$10&amp;"]"),INDIRECT('Reference look up'!$A$10&amp;"["&amp;'Reference look up'!AF$10&amp;"]")),"")</f>
        <v/>
      </c>
      <c r="AG566" s="359" t="str" cm="1">
        <f t="array" aca="1" ref="AG566" ca="1">IF($B566&lt;&gt;0,_xlfn.XLOOKUP($C566,INDIRECT('Reference look up'!$A$10&amp;"["&amp;'Reference look up'!$C$10&amp;"]"),INDIRECT('Reference look up'!$A$10&amp;"["&amp;'Reference look up'!AG$10&amp;"]")),"")</f>
        <v/>
      </c>
      <c r="AH566" s="359" t="str" cm="1">
        <f t="array" aca="1" ref="AH566" ca="1">IF($B566&lt;&gt;0,_xlfn.XLOOKUP($C566,INDIRECT('Reference look up'!$A$10&amp;"["&amp;'Reference look up'!$C$10&amp;"]"),INDIRECT('Reference look up'!$A$10&amp;"["&amp;'Reference look up'!AH$10&amp;"]")),"")</f>
        <v/>
      </c>
      <c r="AI566" s="359" t="str" cm="1">
        <f t="array" aca="1" ref="AI566" ca="1">IF($B566&lt;&gt;0,_xlfn.XLOOKUP($C566,INDIRECT('Reference look up'!$A$10&amp;"["&amp;'Reference look up'!$C$10&amp;"]"),INDIRECT('Reference look up'!$A$10&amp;"["&amp;'Reference look up'!AI$10&amp;"]")),"")</f>
        <v/>
      </c>
      <c r="AJ566" s="359" t="str" cm="1">
        <f t="array" aca="1" ref="AJ566" ca="1">IF($B566&lt;&gt;0,_xlfn.XLOOKUP($C566,INDIRECT('Reference look up'!$A$10&amp;"["&amp;'Reference look up'!$C$10&amp;"]"),INDIRECT('Reference look up'!$A$10&amp;"["&amp;'Reference look up'!AJ$10&amp;"]")),"")</f>
        <v/>
      </c>
      <c r="AK566" s="359" t="str" cm="1">
        <f t="array" aca="1" ref="AK566" ca="1">IF($B566&lt;&gt;0,_xlfn.XLOOKUP($C566,INDIRECT('Reference look up'!$A$10&amp;"["&amp;'Reference look up'!$C$10&amp;"]"),INDIRECT('Reference look up'!$A$10&amp;"["&amp;'Reference look up'!AK$10&amp;"]")),"")</f>
        <v/>
      </c>
      <c r="AL566" s="359" t="str" cm="1">
        <f t="array" aca="1" ref="AL566" ca="1">IF($B566&lt;&gt;0,_xlfn.XLOOKUP($C566,INDIRECT('Reference look up'!$A$10&amp;"["&amp;'Reference look up'!$C$10&amp;"]"),INDIRECT('Reference look up'!$A$10&amp;"["&amp;'Reference look up'!AL$10&amp;"]")),"")</f>
        <v/>
      </c>
      <c r="AM566" s="359" t="str" cm="1">
        <f t="array" aca="1" ref="AM566" ca="1">IF($B566&lt;&gt;0,_xlfn.XLOOKUP($C566,INDIRECT('Reference look up'!$A$10&amp;"["&amp;'Reference look up'!$C$10&amp;"]"),INDIRECT('Reference look up'!$A$10&amp;"["&amp;'Reference look up'!AM$10&amp;"]")),"")</f>
        <v/>
      </c>
      <c r="AN566" s="359" t="str" cm="1">
        <f t="array" aca="1" ref="AN566" ca="1">IF($B566&lt;&gt;0,_xlfn.XLOOKUP($C566,INDIRECT('Reference look up'!$A$10&amp;"["&amp;'Reference look up'!$C$10&amp;"]"),INDIRECT('Reference look up'!$A$10&amp;"["&amp;'Reference look up'!AN$10&amp;"]")),"")</f>
        <v/>
      </c>
      <c r="AO566" s="359" t="str" cm="1">
        <f t="array" aca="1" ref="AO566" ca="1">IF($B566&lt;&gt;0,_xlfn.XLOOKUP($C566,INDIRECT('Reference look up'!$A$10&amp;"["&amp;'Reference look up'!$C$10&amp;"]"),INDIRECT('Reference look up'!$A$10&amp;"["&amp;'Reference look up'!AO$10&amp;"]")),"")</f>
        <v/>
      </c>
      <c r="AP566" s="359" t="str" cm="1">
        <f t="array" aca="1" ref="AP566" ca="1">IF($B566&lt;&gt;0,_xlfn.XLOOKUP($C566,INDIRECT('Reference look up'!$A$10&amp;"["&amp;'Reference look up'!$C$10&amp;"]"),INDIRECT('Reference look up'!$A$10&amp;"["&amp;'Reference look up'!AP$10&amp;"]")),"")</f>
        <v/>
      </c>
      <c r="AQ566" s="359" t="str" cm="1">
        <f t="array" aca="1" ref="AQ566" ca="1">IF($B566&lt;&gt;0,_xlfn.XLOOKUP($C566,INDIRECT('Reference look up'!$A$10&amp;"["&amp;'Reference look up'!$C$10&amp;"]"),INDIRECT('Reference look up'!$A$10&amp;"["&amp;'Reference look up'!AQ$10&amp;"]")),"")</f>
        <v/>
      </c>
      <c r="AR566" s="359" t="str" cm="1">
        <f t="array" aca="1" ref="AR566" ca="1">IF($B566&lt;&gt;0,_xlfn.XLOOKUP($C566,INDIRECT('Reference look up'!$A$10&amp;"["&amp;'Reference look up'!$C$10&amp;"]"),INDIRECT('Reference look up'!$A$10&amp;"["&amp;'Reference look up'!AR$10&amp;"]")),"")</f>
        <v/>
      </c>
      <c r="AS566" s="359" t="str" cm="1">
        <f t="array" aca="1" ref="AS566" ca="1">IF($B566&lt;&gt;0,_xlfn.XLOOKUP($C566,INDIRECT('Reference look up'!$A$10&amp;"["&amp;'Reference look up'!$C$10&amp;"]"),INDIRECT('Reference look up'!$A$10&amp;"["&amp;'Reference look up'!AS$10&amp;"]")),"")</f>
        <v/>
      </c>
    </row>
    <row r="567" spans="1:45" x14ac:dyDescent="0.35">
      <c r="A567" s="358" t="str">
        <f>App_Mapping_All_region[[#This Row],[CMDB ID]]</f>
        <v>S3.92</v>
      </c>
      <c r="B567" s="358">
        <f>App_Mapping_All_region[[#This Row],[Capy''s File.CAP ID]]</f>
        <v>0</v>
      </c>
      <c r="C567" s="358">
        <f>App_Mapping_All_region[[#This Row],[Capy''s File.Application Name]]</f>
        <v>0</v>
      </c>
      <c r="D567" s="358" t="s">
        <v>12379</v>
      </c>
      <c r="M567" s="359" t="str" cm="1">
        <f t="array" aca="1" ref="M567" ca="1">IF($B567&lt;&gt;0,_xlfn.XLOOKUP($C567,INDIRECT('Reference look up'!$A$10&amp;"["&amp;'Reference look up'!$C$10&amp;"]"),INDIRECT('Reference look up'!$A$10&amp;"["&amp;'Reference look up'!M$10&amp;"]")),"")</f>
        <v/>
      </c>
      <c r="N567" s="359" t="str" cm="1">
        <f t="array" aca="1" ref="N567" ca="1">IF($B567&lt;&gt;0,_xlfn.XLOOKUP($C567,INDIRECT('Reference look up'!$A$10&amp;"["&amp;'Reference look up'!$C$10&amp;"]"),INDIRECT('Reference look up'!$A$10&amp;"["&amp;'Reference look up'!N$10&amp;"]")),"")</f>
        <v/>
      </c>
      <c r="O567" s="359" t="str" cm="1">
        <f t="array" aca="1" ref="O567" ca="1">IF($B567&lt;&gt;0,_xlfn.XLOOKUP($C567,INDIRECT('Reference look up'!$A$10&amp;"["&amp;'Reference look up'!$C$10&amp;"]"),INDIRECT('Reference look up'!$A$10&amp;"["&amp;'Reference look up'!O$10&amp;"]")),"")</f>
        <v/>
      </c>
      <c r="P567" s="359" t="str" cm="1">
        <f t="array" aca="1" ref="P567" ca="1">IF($B567&lt;&gt;0,_xlfn.XLOOKUP($C567,INDIRECT('Reference look up'!$A$10&amp;"["&amp;'Reference look up'!$C$10&amp;"]"),INDIRECT('Reference look up'!$A$10&amp;"["&amp;'Reference look up'!P$10&amp;"]")),"")</f>
        <v/>
      </c>
      <c r="Q567" s="359" t="str" cm="1">
        <f t="array" aca="1" ref="Q567" ca="1">IF($B567&lt;&gt;0,_xlfn.XLOOKUP($C567,INDIRECT('Reference look up'!$A$10&amp;"["&amp;'Reference look up'!$C$10&amp;"]"),INDIRECT('Reference look up'!$A$10&amp;"["&amp;'Reference look up'!Q$10&amp;"]")),"")</f>
        <v/>
      </c>
      <c r="R567" s="359" t="str" cm="1">
        <f t="array" aca="1" ref="R567" ca="1">IF($B567&lt;&gt;0,_xlfn.XLOOKUP($C567,INDIRECT('Reference look up'!$A$10&amp;"["&amp;'Reference look up'!$C$10&amp;"]"),INDIRECT('Reference look up'!$A$10&amp;"["&amp;'Reference look up'!R$10&amp;"]")),"")</f>
        <v/>
      </c>
      <c r="S567" s="359" t="str" cm="1">
        <f t="array" aca="1" ref="S567" ca="1">IF($B567&lt;&gt;0,_xlfn.XLOOKUP($C567,INDIRECT('Reference look up'!$A$10&amp;"["&amp;'Reference look up'!$C$10&amp;"]"),INDIRECT('Reference look up'!$A$10&amp;"["&amp;'Reference look up'!S$10&amp;"]")),"")</f>
        <v/>
      </c>
      <c r="T567" s="359" t="str" cm="1">
        <f t="array" aca="1" ref="T567" ca="1">IF($B567&lt;&gt;0,_xlfn.XLOOKUP($C567,INDIRECT('Reference look up'!$A$10&amp;"["&amp;'Reference look up'!$C$10&amp;"]"),INDIRECT('Reference look up'!$A$10&amp;"["&amp;'Reference look up'!T$10&amp;"]")),"")</f>
        <v/>
      </c>
      <c r="U567" s="359" t="str" cm="1">
        <f t="array" aca="1" ref="U567" ca="1">IF($B567&lt;&gt;0,_xlfn.XLOOKUP($C567,INDIRECT('Reference look up'!$A$10&amp;"["&amp;'Reference look up'!$C$10&amp;"]"),INDIRECT('Reference look up'!$A$10&amp;"["&amp;'Reference look up'!U$10&amp;"]")),"")</f>
        <v/>
      </c>
      <c r="V567" s="359" t="str" cm="1">
        <f t="array" aca="1" ref="V567" ca="1">IF($B567&lt;&gt;0,_xlfn.XLOOKUP($C567,INDIRECT('Reference look up'!$A$10&amp;"["&amp;'Reference look up'!$C$10&amp;"]"),INDIRECT('Reference look up'!$A$10&amp;"["&amp;'Reference look up'!V$10&amp;"]")),"")</f>
        <v/>
      </c>
      <c r="W567" s="359" t="str" cm="1">
        <f t="array" aca="1" ref="W567" ca="1">IF($B567&lt;&gt;0,_xlfn.XLOOKUP($C567,INDIRECT('Reference look up'!$A$10&amp;"["&amp;'Reference look up'!$C$10&amp;"]"),INDIRECT('Reference look up'!$A$10&amp;"["&amp;'Reference look up'!W$10&amp;"]")),"")</f>
        <v/>
      </c>
      <c r="X567" s="359" t="str" cm="1">
        <f t="array" aca="1" ref="X567" ca="1">IF($B567&lt;&gt;0,_xlfn.XLOOKUP($C567,INDIRECT('Reference look up'!$A$10&amp;"["&amp;'Reference look up'!$C$10&amp;"]"),INDIRECT('Reference look up'!$A$10&amp;"["&amp;'Reference look up'!X$10&amp;"]")),"")</f>
        <v/>
      </c>
      <c r="Y567" s="359" t="str" cm="1">
        <f t="array" aca="1" ref="Y567" ca="1">IF($B567&lt;&gt;0,_xlfn.XLOOKUP($C567,INDIRECT('Reference look up'!$A$10&amp;"["&amp;'Reference look up'!$C$10&amp;"]"),INDIRECT('Reference look up'!$A$10&amp;"["&amp;'Reference look up'!Y$10&amp;"]")),"")</f>
        <v/>
      </c>
      <c r="Z567" s="359" t="str" cm="1">
        <f t="array" aca="1" ref="Z567" ca="1">IF($B567&lt;&gt;0,_xlfn.XLOOKUP($C567,INDIRECT('Reference look up'!$A$10&amp;"["&amp;'Reference look up'!$C$10&amp;"]"),INDIRECT('Reference look up'!$A$10&amp;"["&amp;'Reference look up'!Z$10&amp;"]")),"")</f>
        <v/>
      </c>
      <c r="AA567" s="359" t="str" cm="1">
        <f t="array" aca="1" ref="AA567" ca="1">IF($B567&lt;&gt;0,_xlfn.XLOOKUP($C567,INDIRECT('Reference look up'!$A$10&amp;"["&amp;'Reference look up'!$C$10&amp;"]"),INDIRECT('Reference look up'!$A$10&amp;"["&amp;'Reference look up'!AA$10&amp;"]")),"")</f>
        <v/>
      </c>
      <c r="AB567" s="359" t="str" cm="1">
        <f t="array" aca="1" ref="AB567" ca="1">IF($B567&lt;&gt;0,_xlfn.XLOOKUP($C567,INDIRECT('Reference look up'!$A$10&amp;"["&amp;'Reference look up'!$C$10&amp;"]"),INDIRECT('Reference look up'!$A$10&amp;"["&amp;'Reference look up'!AB$10&amp;"]")),"")</f>
        <v/>
      </c>
      <c r="AC567" s="359" t="str" cm="1">
        <f t="array" aca="1" ref="AC567" ca="1">IF($B567&lt;&gt;0,_xlfn.XLOOKUP($C567,INDIRECT('Reference look up'!$A$10&amp;"["&amp;'Reference look up'!$C$10&amp;"]"),INDIRECT('Reference look up'!$A$10&amp;"["&amp;'Reference look up'!AC$10&amp;"]")),"")</f>
        <v/>
      </c>
      <c r="AD567" s="359" t="str" cm="1">
        <f t="array" aca="1" ref="AD567" ca="1">IF($B567&lt;&gt;0,_xlfn.XLOOKUP($C567,INDIRECT('Reference look up'!$A$10&amp;"["&amp;'Reference look up'!$C$10&amp;"]"),INDIRECT('Reference look up'!$A$10&amp;"["&amp;'Reference look up'!AD$10&amp;"]")),"")</f>
        <v/>
      </c>
      <c r="AE567" s="359" t="str" cm="1">
        <f t="array" aca="1" ref="AE567" ca="1">IF($B567&lt;&gt;0,_xlfn.XLOOKUP($C567,INDIRECT('Reference look up'!$A$10&amp;"["&amp;'Reference look up'!$C$10&amp;"]"),INDIRECT('Reference look up'!$A$10&amp;"["&amp;'Reference look up'!AE$10&amp;"]")),"")</f>
        <v/>
      </c>
      <c r="AF567" s="359" t="str" cm="1">
        <f t="array" aca="1" ref="AF567" ca="1">IF($B567&lt;&gt;0,_xlfn.XLOOKUP($C567,INDIRECT('Reference look up'!$A$10&amp;"["&amp;'Reference look up'!$C$10&amp;"]"),INDIRECT('Reference look up'!$A$10&amp;"["&amp;'Reference look up'!AF$10&amp;"]")),"")</f>
        <v/>
      </c>
      <c r="AG567" s="359" t="str" cm="1">
        <f t="array" aca="1" ref="AG567" ca="1">IF($B567&lt;&gt;0,_xlfn.XLOOKUP($C567,INDIRECT('Reference look up'!$A$10&amp;"["&amp;'Reference look up'!$C$10&amp;"]"),INDIRECT('Reference look up'!$A$10&amp;"["&amp;'Reference look up'!AG$10&amp;"]")),"")</f>
        <v/>
      </c>
      <c r="AH567" s="359" t="str" cm="1">
        <f t="array" aca="1" ref="AH567" ca="1">IF($B567&lt;&gt;0,_xlfn.XLOOKUP($C567,INDIRECT('Reference look up'!$A$10&amp;"["&amp;'Reference look up'!$C$10&amp;"]"),INDIRECT('Reference look up'!$A$10&amp;"["&amp;'Reference look up'!AH$10&amp;"]")),"")</f>
        <v/>
      </c>
      <c r="AI567" s="359" t="str" cm="1">
        <f t="array" aca="1" ref="AI567" ca="1">IF($B567&lt;&gt;0,_xlfn.XLOOKUP($C567,INDIRECT('Reference look up'!$A$10&amp;"["&amp;'Reference look up'!$C$10&amp;"]"),INDIRECT('Reference look up'!$A$10&amp;"["&amp;'Reference look up'!AI$10&amp;"]")),"")</f>
        <v/>
      </c>
      <c r="AJ567" s="359" t="str" cm="1">
        <f t="array" aca="1" ref="AJ567" ca="1">IF($B567&lt;&gt;0,_xlfn.XLOOKUP($C567,INDIRECT('Reference look up'!$A$10&amp;"["&amp;'Reference look up'!$C$10&amp;"]"),INDIRECT('Reference look up'!$A$10&amp;"["&amp;'Reference look up'!AJ$10&amp;"]")),"")</f>
        <v/>
      </c>
      <c r="AK567" s="359" t="str" cm="1">
        <f t="array" aca="1" ref="AK567" ca="1">IF($B567&lt;&gt;0,_xlfn.XLOOKUP($C567,INDIRECT('Reference look up'!$A$10&amp;"["&amp;'Reference look up'!$C$10&amp;"]"),INDIRECT('Reference look up'!$A$10&amp;"["&amp;'Reference look up'!AK$10&amp;"]")),"")</f>
        <v/>
      </c>
      <c r="AL567" s="359" t="str" cm="1">
        <f t="array" aca="1" ref="AL567" ca="1">IF($B567&lt;&gt;0,_xlfn.XLOOKUP($C567,INDIRECT('Reference look up'!$A$10&amp;"["&amp;'Reference look up'!$C$10&amp;"]"),INDIRECT('Reference look up'!$A$10&amp;"["&amp;'Reference look up'!AL$10&amp;"]")),"")</f>
        <v/>
      </c>
      <c r="AM567" s="359" t="str" cm="1">
        <f t="array" aca="1" ref="AM567" ca="1">IF($B567&lt;&gt;0,_xlfn.XLOOKUP($C567,INDIRECT('Reference look up'!$A$10&amp;"["&amp;'Reference look up'!$C$10&amp;"]"),INDIRECT('Reference look up'!$A$10&amp;"["&amp;'Reference look up'!AM$10&amp;"]")),"")</f>
        <v/>
      </c>
      <c r="AN567" s="359" t="str" cm="1">
        <f t="array" aca="1" ref="AN567" ca="1">IF($B567&lt;&gt;0,_xlfn.XLOOKUP($C567,INDIRECT('Reference look up'!$A$10&amp;"["&amp;'Reference look up'!$C$10&amp;"]"),INDIRECT('Reference look up'!$A$10&amp;"["&amp;'Reference look up'!AN$10&amp;"]")),"")</f>
        <v/>
      </c>
      <c r="AO567" s="359" t="str" cm="1">
        <f t="array" aca="1" ref="AO567" ca="1">IF($B567&lt;&gt;0,_xlfn.XLOOKUP($C567,INDIRECT('Reference look up'!$A$10&amp;"["&amp;'Reference look up'!$C$10&amp;"]"),INDIRECT('Reference look up'!$A$10&amp;"["&amp;'Reference look up'!AO$10&amp;"]")),"")</f>
        <v/>
      </c>
      <c r="AP567" s="359" t="str" cm="1">
        <f t="array" aca="1" ref="AP567" ca="1">IF($B567&lt;&gt;0,_xlfn.XLOOKUP($C567,INDIRECT('Reference look up'!$A$10&amp;"["&amp;'Reference look up'!$C$10&amp;"]"),INDIRECT('Reference look up'!$A$10&amp;"["&amp;'Reference look up'!AP$10&amp;"]")),"")</f>
        <v/>
      </c>
      <c r="AQ567" s="359" t="str" cm="1">
        <f t="array" aca="1" ref="AQ567" ca="1">IF($B567&lt;&gt;0,_xlfn.XLOOKUP($C567,INDIRECT('Reference look up'!$A$10&amp;"["&amp;'Reference look up'!$C$10&amp;"]"),INDIRECT('Reference look up'!$A$10&amp;"["&amp;'Reference look up'!AQ$10&amp;"]")),"")</f>
        <v/>
      </c>
      <c r="AR567" s="359" t="str" cm="1">
        <f t="array" aca="1" ref="AR567" ca="1">IF($B567&lt;&gt;0,_xlfn.XLOOKUP($C567,INDIRECT('Reference look up'!$A$10&amp;"["&amp;'Reference look up'!$C$10&amp;"]"),INDIRECT('Reference look up'!$A$10&amp;"["&amp;'Reference look up'!AR$10&amp;"]")),"")</f>
        <v/>
      </c>
      <c r="AS567" s="359" t="str" cm="1">
        <f t="array" aca="1" ref="AS567" ca="1">IF($B567&lt;&gt;0,_xlfn.XLOOKUP($C567,INDIRECT('Reference look up'!$A$10&amp;"["&amp;'Reference look up'!$C$10&amp;"]"),INDIRECT('Reference look up'!$A$10&amp;"["&amp;'Reference look up'!AS$10&amp;"]")),"")</f>
        <v/>
      </c>
    </row>
    <row r="568" spans="1:45" x14ac:dyDescent="0.35">
      <c r="A568" s="358" t="str">
        <f>App_Mapping_All_region[[#This Row],[CMDB ID]]</f>
        <v>US.87</v>
      </c>
      <c r="B568" s="358">
        <f>App_Mapping_All_region[[#This Row],[Capy''s File.CAP ID]]</f>
        <v>0</v>
      </c>
      <c r="C568" s="358">
        <f>App_Mapping_All_region[[#This Row],[Capy''s File.Application Name]]</f>
        <v>0</v>
      </c>
      <c r="D568" s="358" t="s">
        <v>12379</v>
      </c>
      <c r="M568" s="359" t="str" cm="1">
        <f t="array" aca="1" ref="M568" ca="1">IF($B568&lt;&gt;0,_xlfn.XLOOKUP($C568,INDIRECT('Reference look up'!$A$10&amp;"["&amp;'Reference look up'!$C$10&amp;"]"),INDIRECT('Reference look up'!$A$10&amp;"["&amp;'Reference look up'!M$10&amp;"]")),"")</f>
        <v/>
      </c>
      <c r="N568" s="359" t="str" cm="1">
        <f t="array" aca="1" ref="N568" ca="1">IF($B568&lt;&gt;0,_xlfn.XLOOKUP($C568,INDIRECT('Reference look up'!$A$10&amp;"["&amp;'Reference look up'!$C$10&amp;"]"),INDIRECT('Reference look up'!$A$10&amp;"["&amp;'Reference look up'!N$10&amp;"]")),"")</f>
        <v/>
      </c>
      <c r="O568" s="359" t="str" cm="1">
        <f t="array" aca="1" ref="O568" ca="1">IF($B568&lt;&gt;0,_xlfn.XLOOKUP($C568,INDIRECT('Reference look up'!$A$10&amp;"["&amp;'Reference look up'!$C$10&amp;"]"),INDIRECT('Reference look up'!$A$10&amp;"["&amp;'Reference look up'!O$10&amp;"]")),"")</f>
        <v/>
      </c>
      <c r="P568" s="359" t="str" cm="1">
        <f t="array" aca="1" ref="P568" ca="1">IF($B568&lt;&gt;0,_xlfn.XLOOKUP($C568,INDIRECT('Reference look up'!$A$10&amp;"["&amp;'Reference look up'!$C$10&amp;"]"),INDIRECT('Reference look up'!$A$10&amp;"["&amp;'Reference look up'!P$10&amp;"]")),"")</f>
        <v/>
      </c>
      <c r="Q568" s="359" t="str" cm="1">
        <f t="array" aca="1" ref="Q568" ca="1">IF($B568&lt;&gt;0,_xlfn.XLOOKUP($C568,INDIRECT('Reference look up'!$A$10&amp;"["&amp;'Reference look up'!$C$10&amp;"]"),INDIRECT('Reference look up'!$A$10&amp;"["&amp;'Reference look up'!Q$10&amp;"]")),"")</f>
        <v/>
      </c>
      <c r="R568" s="359" t="str" cm="1">
        <f t="array" aca="1" ref="R568" ca="1">IF($B568&lt;&gt;0,_xlfn.XLOOKUP($C568,INDIRECT('Reference look up'!$A$10&amp;"["&amp;'Reference look up'!$C$10&amp;"]"),INDIRECT('Reference look up'!$A$10&amp;"["&amp;'Reference look up'!R$10&amp;"]")),"")</f>
        <v/>
      </c>
      <c r="S568" s="359" t="str" cm="1">
        <f t="array" aca="1" ref="S568" ca="1">IF($B568&lt;&gt;0,_xlfn.XLOOKUP($C568,INDIRECT('Reference look up'!$A$10&amp;"["&amp;'Reference look up'!$C$10&amp;"]"),INDIRECT('Reference look up'!$A$10&amp;"["&amp;'Reference look up'!S$10&amp;"]")),"")</f>
        <v/>
      </c>
      <c r="T568" s="359" t="str" cm="1">
        <f t="array" aca="1" ref="T568" ca="1">IF($B568&lt;&gt;0,_xlfn.XLOOKUP($C568,INDIRECT('Reference look up'!$A$10&amp;"["&amp;'Reference look up'!$C$10&amp;"]"),INDIRECT('Reference look up'!$A$10&amp;"["&amp;'Reference look up'!T$10&amp;"]")),"")</f>
        <v/>
      </c>
      <c r="U568" s="359" t="str" cm="1">
        <f t="array" aca="1" ref="U568" ca="1">IF($B568&lt;&gt;0,_xlfn.XLOOKUP($C568,INDIRECT('Reference look up'!$A$10&amp;"["&amp;'Reference look up'!$C$10&amp;"]"),INDIRECT('Reference look up'!$A$10&amp;"["&amp;'Reference look up'!U$10&amp;"]")),"")</f>
        <v/>
      </c>
      <c r="V568" s="359" t="str" cm="1">
        <f t="array" aca="1" ref="V568" ca="1">IF($B568&lt;&gt;0,_xlfn.XLOOKUP($C568,INDIRECT('Reference look up'!$A$10&amp;"["&amp;'Reference look up'!$C$10&amp;"]"),INDIRECT('Reference look up'!$A$10&amp;"["&amp;'Reference look up'!V$10&amp;"]")),"")</f>
        <v/>
      </c>
      <c r="W568" s="359" t="str" cm="1">
        <f t="array" aca="1" ref="W568" ca="1">IF($B568&lt;&gt;0,_xlfn.XLOOKUP($C568,INDIRECT('Reference look up'!$A$10&amp;"["&amp;'Reference look up'!$C$10&amp;"]"),INDIRECT('Reference look up'!$A$10&amp;"["&amp;'Reference look up'!W$10&amp;"]")),"")</f>
        <v/>
      </c>
      <c r="X568" s="359" t="str" cm="1">
        <f t="array" aca="1" ref="X568" ca="1">IF($B568&lt;&gt;0,_xlfn.XLOOKUP($C568,INDIRECT('Reference look up'!$A$10&amp;"["&amp;'Reference look up'!$C$10&amp;"]"),INDIRECT('Reference look up'!$A$10&amp;"["&amp;'Reference look up'!X$10&amp;"]")),"")</f>
        <v/>
      </c>
      <c r="Y568" s="359" t="str" cm="1">
        <f t="array" aca="1" ref="Y568" ca="1">IF($B568&lt;&gt;0,_xlfn.XLOOKUP($C568,INDIRECT('Reference look up'!$A$10&amp;"["&amp;'Reference look up'!$C$10&amp;"]"),INDIRECT('Reference look up'!$A$10&amp;"["&amp;'Reference look up'!Y$10&amp;"]")),"")</f>
        <v/>
      </c>
      <c r="Z568" s="359" t="str" cm="1">
        <f t="array" aca="1" ref="Z568" ca="1">IF($B568&lt;&gt;0,_xlfn.XLOOKUP($C568,INDIRECT('Reference look up'!$A$10&amp;"["&amp;'Reference look up'!$C$10&amp;"]"),INDIRECT('Reference look up'!$A$10&amp;"["&amp;'Reference look up'!Z$10&amp;"]")),"")</f>
        <v/>
      </c>
      <c r="AA568" s="359" t="str" cm="1">
        <f t="array" aca="1" ref="AA568" ca="1">IF($B568&lt;&gt;0,_xlfn.XLOOKUP($C568,INDIRECT('Reference look up'!$A$10&amp;"["&amp;'Reference look up'!$C$10&amp;"]"),INDIRECT('Reference look up'!$A$10&amp;"["&amp;'Reference look up'!AA$10&amp;"]")),"")</f>
        <v/>
      </c>
      <c r="AB568" s="359" t="str" cm="1">
        <f t="array" aca="1" ref="AB568" ca="1">IF($B568&lt;&gt;0,_xlfn.XLOOKUP($C568,INDIRECT('Reference look up'!$A$10&amp;"["&amp;'Reference look up'!$C$10&amp;"]"),INDIRECT('Reference look up'!$A$10&amp;"["&amp;'Reference look up'!AB$10&amp;"]")),"")</f>
        <v/>
      </c>
      <c r="AC568" s="359" t="str" cm="1">
        <f t="array" aca="1" ref="AC568" ca="1">IF($B568&lt;&gt;0,_xlfn.XLOOKUP($C568,INDIRECT('Reference look up'!$A$10&amp;"["&amp;'Reference look up'!$C$10&amp;"]"),INDIRECT('Reference look up'!$A$10&amp;"["&amp;'Reference look up'!AC$10&amp;"]")),"")</f>
        <v/>
      </c>
      <c r="AD568" s="359" t="str" cm="1">
        <f t="array" aca="1" ref="AD568" ca="1">IF($B568&lt;&gt;0,_xlfn.XLOOKUP($C568,INDIRECT('Reference look up'!$A$10&amp;"["&amp;'Reference look up'!$C$10&amp;"]"),INDIRECT('Reference look up'!$A$10&amp;"["&amp;'Reference look up'!AD$10&amp;"]")),"")</f>
        <v/>
      </c>
      <c r="AE568" s="359" t="str" cm="1">
        <f t="array" aca="1" ref="AE568" ca="1">IF($B568&lt;&gt;0,_xlfn.XLOOKUP($C568,INDIRECT('Reference look up'!$A$10&amp;"["&amp;'Reference look up'!$C$10&amp;"]"),INDIRECT('Reference look up'!$A$10&amp;"["&amp;'Reference look up'!AE$10&amp;"]")),"")</f>
        <v/>
      </c>
      <c r="AF568" s="359" t="str" cm="1">
        <f t="array" aca="1" ref="AF568" ca="1">IF($B568&lt;&gt;0,_xlfn.XLOOKUP($C568,INDIRECT('Reference look up'!$A$10&amp;"["&amp;'Reference look up'!$C$10&amp;"]"),INDIRECT('Reference look up'!$A$10&amp;"["&amp;'Reference look up'!AF$10&amp;"]")),"")</f>
        <v/>
      </c>
      <c r="AG568" s="359" t="str" cm="1">
        <f t="array" aca="1" ref="AG568" ca="1">IF($B568&lt;&gt;0,_xlfn.XLOOKUP($C568,INDIRECT('Reference look up'!$A$10&amp;"["&amp;'Reference look up'!$C$10&amp;"]"),INDIRECT('Reference look up'!$A$10&amp;"["&amp;'Reference look up'!AG$10&amp;"]")),"")</f>
        <v/>
      </c>
      <c r="AH568" s="359" t="str" cm="1">
        <f t="array" aca="1" ref="AH568" ca="1">IF($B568&lt;&gt;0,_xlfn.XLOOKUP($C568,INDIRECT('Reference look up'!$A$10&amp;"["&amp;'Reference look up'!$C$10&amp;"]"),INDIRECT('Reference look up'!$A$10&amp;"["&amp;'Reference look up'!AH$10&amp;"]")),"")</f>
        <v/>
      </c>
      <c r="AI568" s="359" t="str" cm="1">
        <f t="array" aca="1" ref="AI568" ca="1">IF($B568&lt;&gt;0,_xlfn.XLOOKUP($C568,INDIRECT('Reference look up'!$A$10&amp;"["&amp;'Reference look up'!$C$10&amp;"]"),INDIRECT('Reference look up'!$A$10&amp;"["&amp;'Reference look up'!AI$10&amp;"]")),"")</f>
        <v/>
      </c>
      <c r="AJ568" s="359" t="str" cm="1">
        <f t="array" aca="1" ref="AJ568" ca="1">IF($B568&lt;&gt;0,_xlfn.XLOOKUP($C568,INDIRECT('Reference look up'!$A$10&amp;"["&amp;'Reference look up'!$C$10&amp;"]"),INDIRECT('Reference look up'!$A$10&amp;"["&amp;'Reference look up'!AJ$10&amp;"]")),"")</f>
        <v/>
      </c>
      <c r="AK568" s="359" t="str" cm="1">
        <f t="array" aca="1" ref="AK568" ca="1">IF($B568&lt;&gt;0,_xlfn.XLOOKUP($C568,INDIRECT('Reference look up'!$A$10&amp;"["&amp;'Reference look up'!$C$10&amp;"]"),INDIRECT('Reference look up'!$A$10&amp;"["&amp;'Reference look up'!AK$10&amp;"]")),"")</f>
        <v/>
      </c>
      <c r="AL568" s="359" t="str" cm="1">
        <f t="array" aca="1" ref="AL568" ca="1">IF($B568&lt;&gt;0,_xlfn.XLOOKUP($C568,INDIRECT('Reference look up'!$A$10&amp;"["&amp;'Reference look up'!$C$10&amp;"]"),INDIRECT('Reference look up'!$A$10&amp;"["&amp;'Reference look up'!AL$10&amp;"]")),"")</f>
        <v/>
      </c>
      <c r="AM568" s="359" t="str" cm="1">
        <f t="array" aca="1" ref="AM568" ca="1">IF($B568&lt;&gt;0,_xlfn.XLOOKUP($C568,INDIRECT('Reference look up'!$A$10&amp;"["&amp;'Reference look up'!$C$10&amp;"]"),INDIRECT('Reference look up'!$A$10&amp;"["&amp;'Reference look up'!AM$10&amp;"]")),"")</f>
        <v/>
      </c>
      <c r="AN568" s="359" t="str" cm="1">
        <f t="array" aca="1" ref="AN568" ca="1">IF($B568&lt;&gt;0,_xlfn.XLOOKUP($C568,INDIRECT('Reference look up'!$A$10&amp;"["&amp;'Reference look up'!$C$10&amp;"]"),INDIRECT('Reference look up'!$A$10&amp;"["&amp;'Reference look up'!AN$10&amp;"]")),"")</f>
        <v/>
      </c>
      <c r="AO568" s="359" t="str" cm="1">
        <f t="array" aca="1" ref="AO568" ca="1">IF($B568&lt;&gt;0,_xlfn.XLOOKUP($C568,INDIRECT('Reference look up'!$A$10&amp;"["&amp;'Reference look up'!$C$10&amp;"]"),INDIRECT('Reference look up'!$A$10&amp;"["&amp;'Reference look up'!AO$10&amp;"]")),"")</f>
        <v/>
      </c>
      <c r="AP568" s="359" t="str" cm="1">
        <f t="array" aca="1" ref="AP568" ca="1">IF($B568&lt;&gt;0,_xlfn.XLOOKUP($C568,INDIRECT('Reference look up'!$A$10&amp;"["&amp;'Reference look up'!$C$10&amp;"]"),INDIRECT('Reference look up'!$A$10&amp;"["&amp;'Reference look up'!AP$10&amp;"]")),"")</f>
        <v/>
      </c>
      <c r="AQ568" s="359" t="str" cm="1">
        <f t="array" aca="1" ref="AQ568" ca="1">IF($B568&lt;&gt;0,_xlfn.XLOOKUP($C568,INDIRECT('Reference look up'!$A$10&amp;"["&amp;'Reference look up'!$C$10&amp;"]"),INDIRECT('Reference look up'!$A$10&amp;"["&amp;'Reference look up'!AQ$10&amp;"]")),"")</f>
        <v/>
      </c>
      <c r="AR568" s="359" t="str" cm="1">
        <f t="array" aca="1" ref="AR568" ca="1">IF($B568&lt;&gt;0,_xlfn.XLOOKUP($C568,INDIRECT('Reference look up'!$A$10&amp;"["&amp;'Reference look up'!$C$10&amp;"]"),INDIRECT('Reference look up'!$A$10&amp;"["&amp;'Reference look up'!AR$10&amp;"]")),"")</f>
        <v/>
      </c>
      <c r="AS568" s="359" t="str" cm="1">
        <f t="array" aca="1" ref="AS568" ca="1">IF($B568&lt;&gt;0,_xlfn.XLOOKUP($C568,INDIRECT('Reference look up'!$A$10&amp;"["&amp;'Reference look up'!$C$10&amp;"]"),INDIRECT('Reference look up'!$A$10&amp;"["&amp;'Reference look up'!AS$10&amp;"]")),"")</f>
        <v/>
      </c>
    </row>
    <row r="569" spans="1:45" x14ac:dyDescent="0.35">
      <c r="A569" s="358" t="str">
        <f>App_Mapping_All_region[[#This Row],[CMDB ID]]</f>
        <v>CMDB.184</v>
      </c>
      <c r="B569" s="358">
        <f>App_Mapping_All_region[[#This Row],[Capy''s File.CAP ID]]</f>
        <v>0</v>
      </c>
      <c r="C569" s="358">
        <f>App_Mapping_All_region[[#This Row],[Capy''s File.Application Name]]</f>
        <v>0</v>
      </c>
      <c r="D569" s="358" t="s">
        <v>12379</v>
      </c>
      <c r="M569" s="359" t="str" cm="1">
        <f t="array" aca="1" ref="M569" ca="1">IF($B569&lt;&gt;0,_xlfn.XLOOKUP($C569,INDIRECT('Reference look up'!$A$10&amp;"["&amp;'Reference look up'!$C$10&amp;"]"),INDIRECT('Reference look up'!$A$10&amp;"["&amp;'Reference look up'!M$10&amp;"]")),"")</f>
        <v/>
      </c>
      <c r="N569" s="359" t="str" cm="1">
        <f t="array" aca="1" ref="N569" ca="1">IF($B569&lt;&gt;0,_xlfn.XLOOKUP($C569,INDIRECT('Reference look up'!$A$10&amp;"["&amp;'Reference look up'!$C$10&amp;"]"),INDIRECT('Reference look up'!$A$10&amp;"["&amp;'Reference look up'!N$10&amp;"]")),"")</f>
        <v/>
      </c>
      <c r="O569" s="359" t="str" cm="1">
        <f t="array" aca="1" ref="O569" ca="1">IF($B569&lt;&gt;0,_xlfn.XLOOKUP($C569,INDIRECT('Reference look up'!$A$10&amp;"["&amp;'Reference look up'!$C$10&amp;"]"),INDIRECT('Reference look up'!$A$10&amp;"["&amp;'Reference look up'!O$10&amp;"]")),"")</f>
        <v/>
      </c>
      <c r="P569" s="359" t="str" cm="1">
        <f t="array" aca="1" ref="P569" ca="1">IF($B569&lt;&gt;0,_xlfn.XLOOKUP($C569,INDIRECT('Reference look up'!$A$10&amp;"["&amp;'Reference look up'!$C$10&amp;"]"),INDIRECT('Reference look up'!$A$10&amp;"["&amp;'Reference look up'!P$10&amp;"]")),"")</f>
        <v/>
      </c>
      <c r="Q569" s="359" t="str" cm="1">
        <f t="array" aca="1" ref="Q569" ca="1">IF($B569&lt;&gt;0,_xlfn.XLOOKUP($C569,INDIRECT('Reference look up'!$A$10&amp;"["&amp;'Reference look up'!$C$10&amp;"]"),INDIRECT('Reference look up'!$A$10&amp;"["&amp;'Reference look up'!Q$10&amp;"]")),"")</f>
        <v/>
      </c>
      <c r="R569" s="359" t="str" cm="1">
        <f t="array" aca="1" ref="R569" ca="1">IF($B569&lt;&gt;0,_xlfn.XLOOKUP($C569,INDIRECT('Reference look up'!$A$10&amp;"["&amp;'Reference look up'!$C$10&amp;"]"),INDIRECT('Reference look up'!$A$10&amp;"["&amp;'Reference look up'!R$10&amp;"]")),"")</f>
        <v/>
      </c>
      <c r="S569" s="359" t="str" cm="1">
        <f t="array" aca="1" ref="S569" ca="1">IF($B569&lt;&gt;0,_xlfn.XLOOKUP($C569,INDIRECT('Reference look up'!$A$10&amp;"["&amp;'Reference look up'!$C$10&amp;"]"),INDIRECT('Reference look up'!$A$10&amp;"["&amp;'Reference look up'!S$10&amp;"]")),"")</f>
        <v/>
      </c>
      <c r="T569" s="359" t="str" cm="1">
        <f t="array" aca="1" ref="T569" ca="1">IF($B569&lt;&gt;0,_xlfn.XLOOKUP($C569,INDIRECT('Reference look up'!$A$10&amp;"["&amp;'Reference look up'!$C$10&amp;"]"),INDIRECT('Reference look up'!$A$10&amp;"["&amp;'Reference look up'!T$10&amp;"]")),"")</f>
        <v/>
      </c>
      <c r="U569" s="359" t="str" cm="1">
        <f t="array" aca="1" ref="U569" ca="1">IF($B569&lt;&gt;0,_xlfn.XLOOKUP($C569,INDIRECT('Reference look up'!$A$10&amp;"["&amp;'Reference look up'!$C$10&amp;"]"),INDIRECT('Reference look up'!$A$10&amp;"["&amp;'Reference look up'!U$10&amp;"]")),"")</f>
        <v/>
      </c>
      <c r="V569" s="359" t="str" cm="1">
        <f t="array" aca="1" ref="V569" ca="1">IF($B569&lt;&gt;0,_xlfn.XLOOKUP($C569,INDIRECT('Reference look up'!$A$10&amp;"["&amp;'Reference look up'!$C$10&amp;"]"),INDIRECT('Reference look up'!$A$10&amp;"["&amp;'Reference look up'!V$10&amp;"]")),"")</f>
        <v/>
      </c>
      <c r="W569" s="359" t="str" cm="1">
        <f t="array" aca="1" ref="W569" ca="1">IF($B569&lt;&gt;0,_xlfn.XLOOKUP($C569,INDIRECT('Reference look up'!$A$10&amp;"["&amp;'Reference look up'!$C$10&amp;"]"),INDIRECT('Reference look up'!$A$10&amp;"["&amp;'Reference look up'!W$10&amp;"]")),"")</f>
        <v/>
      </c>
      <c r="X569" s="359" t="str" cm="1">
        <f t="array" aca="1" ref="X569" ca="1">IF($B569&lt;&gt;0,_xlfn.XLOOKUP($C569,INDIRECT('Reference look up'!$A$10&amp;"["&amp;'Reference look up'!$C$10&amp;"]"),INDIRECT('Reference look up'!$A$10&amp;"["&amp;'Reference look up'!X$10&amp;"]")),"")</f>
        <v/>
      </c>
      <c r="Y569" s="359" t="str" cm="1">
        <f t="array" aca="1" ref="Y569" ca="1">IF($B569&lt;&gt;0,_xlfn.XLOOKUP($C569,INDIRECT('Reference look up'!$A$10&amp;"["&amp;'Reference look up'!$C$10&amp;"]"),INDIRECT('Reference look up'!$A$10&amp;"["&amp;'Reference look up'!Y$10&amp;"]")),"")</f>
        <v/>
      </c>
      <c r="Z569" s="359" t="str" cm="1">
        <f t="array" aca="1" ref="Z569" ca="1">IF($B569&lt;&gt;0,_xlfn.XLOOKUP($C569,INDIRECT('Reference look up'!$A$10&amp;"["&amp;'Reference look up'!$C$10&amp;"]"),INDIRECT('Reference look up'!$A$10&amp;"["&amp;'Reference look up'!Z$10&amp;"]")),"")</f>
        <v/>
      </c>
      <c r="AA569" s="359" t="str" cm="1">
        <f t="array" aca="1" ref="AA569" ca="1">IF($B569&lt;&gt;0,_xlfn.XLOOKUP($C569,INDIRECT('Reference look up'!$A$10&amp;"["&amp;'Reference look up'!$C$10&amp;"]"),INDIRECT('Reference look up'!$A$10&amp;"["&amp;'Reference look up'!AA$10&amp;"]")),"")</f>
        <v/>
      </c>
      <c r="AB569" s="359" t="str" cm="1">
        <f t="array" aca="1" ref="AB569" ca="1">IF($B569&lt;&gt;0,_xlfn.XLOOKUP($C569,INDIRECT('Reference look up'!$A$10&amp;"["&amp;'Reference look up'!$C$10&amp;"]"),INDIRECT('Reference look up'!$A$10&amp;"["&amp;'Reference look up'!AB$10&amp;"]")),"")</f>
        <v/>
      </c>
      <c r="AC569" s="359" t="str" cm="1">
        <f t="array" aca="1" ref="AC569" ca="1">IF($B569&lt;&gt;0,_xlfn.XLOOKUP($C569,INDIRECT('Reference look up'!$A$10&amp;"["&amp;'Reference look up'!$C$10&amp;"]"),INDIRECT('Reference look up'!$A$10&amp;"["&amp;'Reference look up'!AC$10&amp;"]")),"")</f>
        <v/>
      </c>
      <c r="AD569" s="359" t="str" cm="1">
        <f t="array" aca="1" ref="AD569" ca="1">IF($B569&lt;&gt;0,_xlfn.XLOOKUP($C569,INDIRECT('Reference look up'!$A$10&amp;"["&amp;'Reference look up'!$C$10&amp;"]"),INDIRECT('Reference look up'!$A$10&amp;"["&amp;'Reference look up'!AD$10&amp;"]")),"")</f>
        <v/>
      </c>
      <c r="AE569" s="359" t="str" cm="1">
        <f t="array" aca="1" ref="AE569" ca="1">IF($B569&lt;&gt;0,_xlfn.XLOOKUP($C569,INDIRECT('Reference look up'!$A$10&amp;"["&amp;'Reference look up'!$C$10&amp;"]"),INDIRECT('Reference look up'!$A$10&amp;"["&amp;'Reference look up'!AE$10&amp;"]")),"")</f>
        <v/>
      </c>
      <c r="AF569" s="359" t="str" cm="1">
        <f t="array" aca="1" ref="AF569" ca="1">IF($B569&lt;&gt;0,_xlfn.XLOOKUP($C569,INDIRECT('Reference look up'!$A$10&amp;"["&amp;'Reference look up'!$C$10&amp;"]"),INDIRECT('Reference look up'!$A$10&amp;"["&amp;'Reference look up'!AF$10&amp;"]")),"")</f>
        <v/>
      </c>
      <c r="AG569" s="359" t="str" cm="1">
        <f t="array" aca="1" ref="AG569" ca="1">IF($B569&lt;&gt;0,_xlfn.XLOOKUP($C569,INDIRECT('Reference look up'!$A$10&amp;"["&amp;'Reference look up'!$C$10&amp;"]"),INDIRECT('Reference look up'!$A$10&amp;"["&amp;'Reference look up'!AG$10&amp;"]")),"")</f>
        <v/>
      </c>
      <c r="AH569" s="359" t="str" cm="1">
        <f t="array" aca="1" ref="AH569" ca="1">IF($B569&lt;&gt;0,_xlfn.XLOOKUP($C569,INDIRECT('Reference look up'!$A$10&amp;"["&amp;'Reference look up'!$C$10&amp;"]"),INDIRECT('Reference look up'!$A$10&amp;"["&amp;'Reference look up'!AH$10&amp;"]")),"")</f>
        <v/>
      </c>
      <c r="AI569" s="359" t="str" cm="1">
        <f t="array" aca="1" ref="AI569" ca="1">IF($B569&lt;&gt;0,_xlfn.XLOOKUP($C569,INDIRECT('Reference look up'!$A$10&amp;"["&amp;'Reference look up'!$C$10&amp;"]"),INDIRECT('Reference look up'!$A$10&amp;"["&amp;'Reference look up'!AI$10&amp;"]")),"")</f>
        <v/>
      </c>
      <c r="AJ569" s="359" t="str" cm="1">
        <f t="array" aca="1" ref="AJ569" ca="1">IF($B569&lt;&gt;0,_xlfn.XLOOKUP($C569,INDIRECT('Reference look up'!$A$10&amp;"["&amp;'Reference look up'!$C$10&amp;"]"),INDIRECT('Reference look up'!$A$10&amp;"["&amp;'Reference look up'!AJ$10&amp;"]")),"")</f>
        <v/>
      </c>
      <c r="AK569" s="359" t="str" cm="1">
        <f t="array" aca="1" ref="AK569" ca="1">IF($B569&lt;&gt;0,_xlfn.XLOOKUP($C569,INDIRECT('Reference look up'!$A$10&amp;"["&amp;'Reference look up'!$C$10&amp;"]"),INDIRECT('Reference look up'!$A$10&amp;"["&amp;'Reference look up'!AK$10&amp;"]")),"")</f>
        <v/>
      </c>
      <c r="AL569" s="359" t="str" cm="1">
        <f t="array" aca="1" ref="AL569" ca="1">IF($B569&lt;&gt;0,_xlfn.XLOOKUP($C569,INDIRECT('Reference look up'!$A$10&amp;"["&amp;'Reference look up'!$C$10&amp;"]"),INDIRECT('Reference look up'!$A$10&amp;"["&amp;'Reference look up'!AL$10&amp;"]")),"")</f>
        <v/>
      </c>
      <c r="AM569" s="359" t="str" cm="1">
        <f t="array" aca="1" ref="AM569" ca="1">IF($B569&lt;&gt;0,_xlfn.XLOOKUP($C569,INDIRECT('Reference look up'!$A$10&amp;"["&amp;'Reference look up'!$C$10&amp;"]"),INDIRECT('Reference look up'!$A$10&amp;"["&amp;'Reference look up'!AM$10&amp;"]")),"")</f>
        <v/>
      </c>
      <c r="AN569" s="359" t="str" cm="1">
        <f t="array" aca="1" ref="AN569" ca="1">IF($B569&lt;&gt;0,_xlfn.XLOOKUP($C569,INDIRECT('Reference look up'!$A$10&amp;"["&amp;'Reference look up'!$C$10&amp;"]"),INDIRECT('Reference look up'!$A$10&amp;"["&amp;'Reference look up'!AN$10&amp;"]")),"")</f>
        <v/>
      </c>
      <c r="AO569" s="359" t="str" cm="1">
        <f t="array" aca="1" ref="AO569" ca="1">IF($B569&lt;&gt;0,_xlfn.XLOOKUP($C569,INDIRECT('Reference look up'!$A$10&amp;"["&amp;'Reference look up'!$C$10&amp;"]"),INDIRECT('Reference look up'!$A$10&amp;"["&amp;'Reference look up'!AO$10&amp;"]")),"")</f>
        <v/>
      </c>
      <c r="AP569" s="359" t="str" cm="1">
        <f t="array" aca="1" ref="AP569" ca="1">IF($B569&lt;&gt;0,_xlfn.XLOOKUP($C569,INDIRECT('Reference look up'!$A$10&amp;"["&amp;'Reference look up'!$C$10&amp;"]"),INDIRECT('Reference look up'!$A$10&amp;"["&amp;'Reference look up'!AP$10&amp;"]")),"")</f>
        <v/>
      </c>
      <c r="AQ569" s="359" t="str" cm="1">
        <f t="array" aca="1" ref="AQ569" ca="1">IF($B569&lt;&gt;0,_xlfn.XLOOKUP($C569,INDIRECT('Reference look up'!$A$10&amp;"["&amp;'Reference look up'!$C$10&amp;"]"),INDIRECT('Reference look up'!$A$10&amp;"["&amp;'Reference look up'!AQ$10&amp;"]")),"")</f>
        <v/>
      </c>
      <c r="AR569" s="359" t="str" cm="1">
        <f t="array" aca="1" ref="AR569" ca="1">IF($B569&lt;&gt;0,_xlfn.XLOOKUP($C569,INDIRECT('Reference look up'!$A$10&amp;"["&amp;'Reference look up'!$C$10&amp;"]"),INDIRECT('Reference look up'!$A$10&amp;"["&amp;'Reference look up'!AR$10&amp;"]")),"")</f>
        <v/>
      </c>
      <c r="AS569" s="359" t="str" cm="1">
        <f t="array" aca="1" ref="AS569" ca="1">IF($B569&lt;&gt;0,_xlfn.XLOOKUP($C569,INDIRECT('Reference look up'!$A$10&amp;"["&amp;'Reference look up'!$C$10&amp;"]"),INDIRECT('Reference look up'!$A$10&amp;"["&amp;'Reference look up'!AS$10&amp;"]")),"")</f>
        <v/>
      </c>
    </row>
    <row r="570" spans="1:45" x14ac:dyDescent="0.35">
      <c r="A570" s="358" t="str">
        <f>App_Mapping_All_region[[#This Row],[CMDB ID]]</f>
        <v>EMEA.161</v>
      </c>
      <c r="B570" s="358">
        <f>App_Mapping_All_region[[#This Row],[Capy''s File.CAP ID]]</f>
        <v>0</v>
      </c>
      <c r="C570" s="358">
        <f>App_Mapping_All_region[[#This Row],[Capy''s File.Application Name]]</f>
        <v>0</v>
      </c>
      <c r="D570" s="358" t="s">
        <v>12379</v>
      </c>
      <c r="M570" s="359" t="str" cm="1">
        <f t="array" aca="1" ref="M570" ca="1">IF($B570&lt;&gt;0,_xlfn.XLOOKUP($C570,INDIRECT('Reference look up'!$A$10&amp;"["&amp;'Reference look up'!$C$10&amp;"]"),INDIRECT('Reference look up'!$A$10&amp;"["&amp;'Reference look up'!M$10&amp;"]")),"")</f>
        <v/>
      </c>
      <c r="N570" s="359" t="str" cm="1">
        <f t="array" aca="1" ref="N570" ca="1">IF($B570&lt;&gt;0,_xlfn.XLOOKUP($C570,INDIRECT('Reference look up'!$A$10&amp;"["&amp;'Reference look up'!$C$10&amp;"]"),INDIRECT('Reference look up'!$A$10&amp;"["&amp;'Reference look up'!N$10&amp;"]")),"")</f>
        <v/>
      </c>
      <c r="O570" s="359" t="str" cm="1">
        <f t="array" aca="1" ref="O570" ca="1">IF($B570&lt;&gt;0,_xlfn.XLOOKUP($C570,INDIRECT('Reference look up'!$A$10&amp;"["&amp;'Reference look up'!$C$10&amp;"]"),INDIRECT('Reference look up'!$A$10&amp;"["&amp;'Reference look up'!O$10&amp;"]")),"")</f>
        <v/>
      </c>
      <c r="P570" s="359" t="str" cm="1">
        <f t="array" aca="1" ref="P570" ca="1">IF($B570&lt;&gt;0,_xlfn.XLOOKUP($C570,INDIRECT('Reference look up'!$A$10&amp;"["&amp;'Reference look up'!$C$10&amp;"]"),INDIRECT('Reference look up'!$A$10&amp;"["&amp;'Reference look up'!P$10&amp;"]")),"")</f>
        <v/>
      </c>
      <c r="Q570" s="359" t="str" cm="1">
        <f t="array" aca="1" ref="Q570" ca="1">IF($B570&lt;&gt;0,_xlfn.XLOOKUP($C570,INDIRECT('Reference look up'!$A$10&amp;"["&amp;'Reference look up'!$C$10&amp;"]"),INDIRECT('Reference look up'!$A$10&amp;"["&amp;'Reference look up'!Q$10&amp;"]")),"")</f>
        <v/>
      </c>
      <c r="R570" s="359" t="str" cm="1">
        <f t="array" aca="1" ref="R570" ca="1">IF($B570&lt;&gt;0,_xlfn.XLOOKUP($C570,INDIRECT('Reference look up'!$A$10&amp;"["&amp;'Reference look up'!$C$10&amp;"]"),INDIRECT('Reference look up'!$A$10&amp;"["&amp;'Reference look up'!R$10&amp;"]")),"")</f>
        <v/>
      </c>
      <c r="S570" s="359" t="str" cm="1">
        <f t="array" aca="1" ref="S570" ca="1">IF($B570&lt;&gt;0,_xlfn.XLOOKUP($C570,INDIRECT('Reference look up'!$A$10&amp;"["&amp;'Reference look up'!$C$10&amp;"]"),INDIRECT('Reference look up'!$A$10&amp;"["&amp;'Reference look up'!S$10&amp;"]")),"")</f>
        <v/>
      </c>
      <c r="T570" s="359" t="str" cm="1">
        <f t="array" aca="1" ref="T570" ca="1">IF($B570&lt;&gt;0,_xlfn.XLOOKUP($C570,INDIRECT('Reference look up'!$A$10&amp;"["&amp;'Reference look up'!$C$10&amp;"]"),INDIRECT('Reference look up'!$A$10&amp;"["&amp;'Reference look up'!T$10&amp;"]")),"")</f>
        <v/>
      </c>
      <c r="U570" s="359" t="str" cm="1">
        <f t="array" aca="1" ref="U570" ca="1">IF($B570&lt;&gt;0,_xlfn.XLOOKUP($C570,INDIRECT('Reference look up'!$A$10&amp;"["&amp;'Reference look up'!$C$10&amp;"]"),INDIRECT('Reference look up'!$A$10&amp;"["&amp;'Reference look up'!U$10&amp;"]")),"")</f>
        <v/>
      </c>
      <c r="V570" s="359" t="str" cm="1">
        <f t="array" aca="1" ref="V570" ca="1">IF($B570&lt;&gt;0,_xlfn.XLOOKUP($C570,INDIRECT('Reference look up'!$A$10&amp;"["&amp;'Reference look up'!$C$10&amp;"]"),INDIRECT('Reference look up'!$A$10&amp;"["&amp;'Reference look up'!V$10&amp;"]")),"")</f>
        <v/>
      </c>
      <c r="W570" s="359" t="str" cm="1">
        <f t="array" aca="1" ref="W570" ca="1">IF($B570&lt;&gt;0,_xlfn.XLOOKUP($C570,INDIRECT('Reference look up'!$A$10&amp;"["&amp;'Reference look up'!$C$10&amp;"]"),INDIRECT('Reference look up'!$A$10&amp;"["&amp;'Reference look up'!W$10&amp;"]")),"")</f>
        <v/>
      </c>
      <c r="X570" s="359" t="str" cm="1">
        <f t="array" aca="1" ref="X570" ca="1">IF($B570&lt;&gt;0,_xlfn.XLOOKUP($C570,INDIRECT('Reference look up'!$A$10&amp;"["&amp;'Reference look up'!$C$10&amp;"]"),INDIRECT('Reference look up'!$A$10&amp;"["&amp;'Reference look up'!X$10&amp;"]")),"")</f>
        <v/>
      </c>
      <c r="Y570" s="359" t="str" cm="1">
        <f t="array" aca="1" ref="Y570" ca="1">IF($B570&lt;&gt;0,_xlfn.XLOOKUP($C570,INDIRECT('Reference look up'!$A$10&amp;"["&amp;'Reference look up'!$C$10&amp;"]"),INDIRECT('Reference look up'!$A$10&amp;"["&amp;'Reference look up'!Y$10&amp;"]")),"")</f>
        <v/>
      </c>
      <c r="Z570" s="359" t="str" cm="1">
        <f t="array" aca="1" ref="Z570" ca="1">IF($B570&lt;&gt;0,_xlfn.XLOOKUP($C570,INDIRECT('Reference look up'!$A$10&amp;"["&amp;'Reference look up'!$C$10&amp;"]"),INDIRECT('Reference look up'!$A$10&amp;"["&amp;'Reference look up'!Z$10&amp;"]")),"")</f>
        <v/>
      </c>
      <c r="AA570" s="359" t="str" cm="1">
        <f t="array" aca="1" ref="AA570" ca="1">IF($B570&lt;&gt;0,_xlfn.XLOOKUP($C570,INDIRECT('Reference look up'!$A$10&amp;"["&amp;'Reference look up'!$C$10&amp;"]"),INDIRECT('Reference look up'!$A$10&amp;"["&amp;'Reference look up'!AA$10&amp;"]")),"")</f>
        <v/>
      </c>
      <c r="AB570" s="359" t="str" cm="1">
        <f t="array" aca="1" ref="AB570" ca="1">IF($B570&lt;&gt;0,_xlfn.XLOOKUP($C570,INDIRECT('Reference look up'!$A$10&amp;"["&amp;'Reference look up'!$C$10&amp;"]"),INDIRECT('Reference look up'!$A$10&amp;"["&amp;'Reference look up'!AB$10&amp;"]")),"")</f>
        <v/>
      </c>
      <c r="AC570" s="359" t="str" cm="1">
        <f t="array" aca="1" ref="AC570" ca="1">IF($B570&lt;&gt;0,_xlfn.XLOOKUP($C570,INDIRECT('Reference look up'!$A$10&amp;"["&amp;'Reference look up'!$C$10&amp;"]"),INDIRECT('Reference look up'!$A$10&amp;"["&amp;'Reference look up'!AC$10&amp;"]")),"")</f>
        <v/>
      </c>
      <c r="AD570" s="359" t="str" cm="1">
        <f t="array" aca="1" ref="AD570" ca="1">IF($B570&lt;&gt;0,_xlfn.XLOOKUP($C570,INDIRECT('Reference look up'!$A$10&amp;"["&amp;'Reference look up'!$C$10&amp;"]"),INDIRECT('Reference look up'!$A$10&amp;"["&amp;'Reference look up'!AD$10&amp;"]")),"")</f>
        <v/>
      </c>
      <c r="AE570" s="359" t="str" cm="1">
        <f t="array" aca="1" ref="AE570" ca="1">IF($B570&lt;&gt;0,_xlfn.XLOOKUP($C570,INDIRECT('Reference look up'!$A$10&amp;"["&amp;'Reference look up'!$C$10&amp;"]"),INDIRECT('Reference look up'!$A$10&amp;"["&amp;'Reference look up'!AE$10&amp;"]")),"")</f>
        <v/>
      </c>
      <c r="AF570" s="359" t="str" cm="1">
        <f t="array" aca="1" ref="AF570" ca="1">IF($B570&lt;&gt;0,_xlfn.XLOOKUP($C570,INDIRECT('Reference look up'!$A$10&amp;"["&amp;'Reference look up'!$C$10&amp;"]"),INDIRECT('Reference look up'!$A$10&amp;"["&amp;'Reference look up'!AF$10&amp;"]")),"")</f>
        <v/>
      </c>
      <c r="AG570" s="359" t="str" cm="1">
        <f t="array" aca="1" ref="AG570" ca="1">IF($B570&lt;&gt;0,_xlfn.XLOOKUP($C570,INDIRECT('Reference look up'!$A$10&amp;"["&amp;'Reference look up'!$C$10&amp;"]"),INDIRECT('Reference look up'!$A$10&amp;"["&amp;'Reference look up'!AG$10&amp;"]")),"")</f>
        <v/>
      </c>
      <c r="AH570" s="359" t="str" cm="1">
        <f t="array" aca="1" ref="AH570" ca="1">IF($B570&lt;&gt;0,_xlfn.XLOOKUP($C570,INDIRECT('Reference look up'!$A$10&amp;"["&amp;'Reference look up'!$C$10&amp;"]"),INDIRECT('Reference look up'!$A$10&amp;"["&amp;'Reference look up'!AH$10&amp;"]")),"")</f>
        <v/>
      </c>
      <c r="AI570" s="359" t="str" cm="1">
        <f t="array" aca="1" ref="AI570" ca="1">IF($B570&lt;&gt;0,_xlfn.XLOOKUP($C570,INDIRECT('Reference look up'!$A$10&amp;"["&amp;'Reference look up'!$C$10&amp;"]"),INDIRECT('Reference look up'!$A$10&amp;"["&amp;'Reference look up'!AI$10&amp;"]")),"")</f>
        <v/>
      </c>
      <c r="AJ570" s="359" t="str" cm="1">
        <f t="array" aca="1" ref="AJ570" ca="1">IF($B570&lt;&gt;0,_xlfn.XLOOKUP($C570,INDIRECT('Reference look up'!$A$10&amp;"["&amp;'Reference look up'!$C$10&amp;"]"),INDIRECT('Reference look up'!$A$10&amp;"["&amp;'Reference look up'!AJ$10&amp;"]")),"")</f>
        <v/>
      </c>
      <c r="AK570" s="359" t="str" cm="1">
        <f t="array" aca="1" ref="AK570" ca="1">IF($B570&lt;&gt;0,_xlfn.XLOOKUP($C570,INDIRECT('Reference look up'!$A$10&amp;"["&amp;'Reference look up'!$C$10&amp;"]"),INDIRECT('Reference look up'!$A$10&amp;"["&amp;'Reference look up'!AK$10&amp;"]")),"")</f>
        <v/>
      </c>
      <c r="AL570" s="359" t="str" cm="1">
        <f t="array" aca="1" ref="AL570" ca="1">IF($B570&lt;&gt;0,_xlfn.XLOOKUP($C570,INDIRECT('Reference look up'!$A$10&amp;"["&amp;'Reference look up'!$C$10&amp;"]"),INDIRECT('Reference look up'!$A$10&amp;"["&amp;'Reference look up'!AL$10&amp;"]")),"")</f>
        <v/>
      </c>
      <c r="AM570" s="359" t="str" cm="1">
        <f t="array" aca="1" ref="AM570" ca="1">IF($B570&lt;&gt;0,_xlfn.XLOOKUP($C570,INDIRECT('Reference look up'!$A$10&amp;"["&amp;'Reference look up'!$C$10&amp;"]"),INDIRECT('Reference look up'!$A$10&amp;"["&amp;'Reference look up'!AM$10&amp;"]")),"")</f>
        <v/>
      </c>
      <c r="AN570" s="359" t="str" cm="1">
        <f t="array" aca="1" ref="AN570" ca="1">IF($B570&lt;&gt;0,_xlfn.XLOOKUP($C570,INDIRECT('Reference look up'!$A$10&amp;"["&amp;'Reference look up'!$C$10&amp;"]"),INDIRECT('Reference look up'!$A$10&amp;"["&amp;'Reference look up'!AN$10&amp;"]")),"")</f>
        <v/>
      </c>
      <c r="AO570" s="359" t="str" cm="1">
        <f t="array" aca="1" ref="AO570" ca="1">IF($B570&lt;&gt;0,_xlfn.XLOOKUP($C570,INDIRECT('Reference look up'!$A$10&amp;"["&amp;'Reference look up'!$C$10&amp;"]"),INDIRECT('Reference look up'!$A$10&amp;"["&amp;'Reference look up'!AO$10&amp;"]")),"")</f>
        <v/>
      </c>
      <c r="AP570" s="359" t="str" cm="1">
        <f t="array" aca="1" ref="AP570" ca="1">IF($B570&lt;&gt;0,_xlfn.XLOOKUP($C570,INDIRECT('Reference look up'!$A$10&amp;"["&amp;'Reference look up'!$C$10&amp;"]"),INDIRECT('Reference look up'!$A$10&amp;"["&amp;'Reference look up'!AP$10&amp;"]")),"")</f>
        <v/>
      </c>
      <c r="AQ570" s="359" t="str" cm="1">
        <f t="array" aca="1" ref="AQ570" ca="1">IF($B570&lt;&gt;0,_xlfn.XLOOKUP($C570,INDIRECT('Reference look up'!$A$10&amp;"["&amp;'Reference look up'!$C$10&amp;"]"),INDIRECT('Reference look up'!$A$10&amp;"["&amp;'Reference look up'!AQ$10&amp;"]")),"")</f>
        <v/>
      </c>
      <c r="AR570" s="359" t="str" cm="1">
        <f t="array" aca="1" ref="AR570" ca="1">IF($B570&lt;&gt;0,_xlfn.XLOOKUP($C570,INDIRECT('Reference look up'!$A$10&amp;"["&amp;'Reference look up'!$C$10&amp;"]"),INDIRECT('Reference look up'!$A$10&amp;"["&amp;'Reference look up'!AR$10&amp;"]")),"")</f>
        <v/>
      </c>
      <c r="AS570" s="359" t="str" cm="1">
        <f t="array" aca="1" ref="AS570" ca="1">IF($B570&lt;&gt;0,_xlfn.XLOOKUP($C570,INDIRECT('Reference look up'!$A$10&amp;"["&amp;'Reference look up'!$C$10&amp;"]"),INDIRECT('Reference look up'!$A$10&amp;"["&amp;'Reference look up'!AS$10&amp;"]")),"")</f>
        <v/>
      </c>
    </row>
    <row r="571" spans="1:45" x14ac:dyDescent="0.35">
      <c r="A571" s="358" t="str">
        <f>App_Mapping_All_region[[#This Row],[CMDB ID]]</f>
        <v>CMDB.428</v>
      </c>
      <c r="B571" s="358">
        <f>App_Mapping_All_region[[#This Row],[Capy''s File.CAP ID]]</f>
        <v>0</v>
      </c>
      <c r="C571" s="358">
        <f>App_Mapping_All_region[[#This Row],[Capy''s File.Application Name]]</f>
        <v>0</v>
      </c>
      <c r="D571" s="358" t="s">
        <v>12379</v>
      </c>
      <c r="M571" s="359" t="str" cm="1">
        <f t="array" aca="1" ref="M571" ca="1">IF($B571&lt;&gt;0,_xlfn.XLOOKUP($C571,INDIRECT('Reference look up'!$A$10&amp;"["&amp;'Reference look up'!$C$10&amp;"]"),INDIRECT('Reference look up'!$A$10&amp;"["&amp;'Reference look up'!M$10&amp;"]")),"")</f>
        <v/>
      </c>
      <c r="N571" s="359" t="str" cm="1">
        <f t="array" aca="1" ref="N571" ca="1">IF($B571&lt;&gt;0,_xlfn.XLOOKUP($C571,INDIRECT('Reference look up'!$A$10&amp;"["&amp;'Reference look up'!$C$10&amp;"]"),INDIRECT('Reference look up'!$A$10&amp;"["&amp;'Reference look up'!N$10&amp;"]")),"")</f>
        <v/>
      </c>
      <c r="O571" s="359" t="str" cm="1">
        <f t="array" aca="1" ref="O571" ca="1">IF($B571&lt;&gt;0,_xlfn.XLOOKUP($C571,INDIRECT('Reference look up'!$A$10&amp;"["&amp;'Reference look up'!$C$10&amp;"]"),INDIRECT('Reference look up'!$A$10&amp;"["&amp;'Reference look up'!O$10&amp;"]")),"")</f>
        <v/>
      </c>
      <c r="P571" s="359" t="str" cm="1">
        <f t="array" aca="1" ref="P571" ca="1">IF($B571&lt;&gt;0,_xlfn.XLOOKUP($C571,INDIRECT('Reference look up'!$A$10&amp;"["&amp;'Reference look up'!$C$10&amp;"]"),INDIRECT('Reference look up'!$A$10&amp;"["&amp;'Reference look up'!P$10&amp;"]")),"")</f>
        <v/>
      </c>
      <c r="Q571" s="359" t="str" cm="1">
        <f t="array" aca="1" ref="Q571" ca="1">IF($B571&lt;&gt;0,_xlfn.XLOOKUP($C571,INDIRECT('Reference look up'!$A$10&amp;"["&amp;'Reference look up'!$C$10&amp;"]"),INDIRECT('Reference look up'!$A$10&amp;"["&amp;'Reference look up'!Q$10&amp;"]")),"")</f>
        <v/>
      </c>
      <c r="R571" s="359" t="str" cm="1">
        <f t="array" aca="1" ref="R571" ca="1">IF($B571&lt;&gt;0,_xlfn.XLOOKUP($C571,INDIRECT('Reference look up'!$A$10&amp;"["&amp;'Reference look up'!$C$10&amp;"]"),INDIRECT('Reference look up'!$A$10&amp;"["&amp;'Reference look up'!R$10&amp;"]")),"")</f>
        <v/>
      </c>
      <c r="S571" s="359" t="str" cm="1">
        <f t="array" aca="1" ref="S571" ca="1">IF($B571&lt;&gt;0,_xlfn.XLOOKUP($C571,INDIRECT('Reference look up'!$A$10&amp;"["&amp;'Reference look up'!$C$10&amp;"]"),INDIRECT('Reference look up'!$A$10&amp;"["&amp;'Reference look up'!S$10&amp;"]")),"")</f>
        <v/>
      </c>
      <c r="T571" s="359" t="str" cm="1">
        <f t="array" aca="1" ref="T571" ca="1">IF($B571&lt;&gt;0,_xlfn.XLOOKUP($C571,INDIRECT('Reference look up'!$A$10&amp;"["&amp;'Reference look up'!$C$10&amp;"]"),INDIRECT('Reference look up'!$A$10&amp;"["&amp;'Reference look up'!T$10&amp;"]")),"")</f>
        <v/>
      </c>
      <c r="U571" s="359" t="str" cm="1">
        <f t="array" aca="1" ref="U571" ca="1">IF($B571&lt;&gt;0,_xlfn.XLOOKUP($C571,INDIRECT('Reference look up'!$A$10&amp;"["&amp;'Reference look up'!$C$10&amp;"]"),INDIRECT('Reference look up'!$A$10&amp;"["&amp;'Reference look up'!U$10&amp;"]")),"")</f>
        <v/>
      </c>
      <c r="V571" s="359" t="str" cm="1">
        <f t="array" aca="1" ref="V571" ca="1">IF($B571&lt;&gt;0,_xlfn.XLOOKUP($C571,INDIRECT('Reference look up'!$A$10&amp;"["&amp;'Reference look up'!$C$10&amp;"]"),INDIRECT('Reference look up'!$A$10&amp;"["&amp;'Reference look up'!V$10&amp;"]")),"")</f>
        <v/>
      </c>
      <c r="W571" s="359" t="str" cm="1">
        <f t="array" aca="1" ref="W571" ca="1">IF($B571&lt;&gt;0,_xlfn.XLOOKUP($C571,INDIRECT('Reference look up'!$A$10&amp;"["&amp;'Reference look up'!$C$10&amp;"]"),INDIRECT('Reference look up'!$A$10&amp;"["&amp;'Reference look up'!W$10&amp;"]")),"")</f>
        <v/>
      </c>
      <c r="X571" s="359" t="str" cm="1">
        <f t="array" aca="1" ref="X571" ca="1">IF($B571&lt;&gt;0,_xlfn.XLOOKUP($C571,INDIRECT('Reference look up'!$A$10&amp;"["&amp;'Reference look up'!$C$10&amp;"]"),INDIRECT('Reference look up'!$A$10&amp;"["&amp;'Reference look up'!X$10&amp;"]")),"")</f>
        <v/>
      </c>
      <c r="Y571" s="359" t="str" cm="1">
        <f t="array" aca="1" ref="Y571" ca="1">IF($B571&lt;&gt;0,_xlfn.XLOOKUP($C571,INDIRECT('Reference look up'!$A$10&amp;"["&amp;'Reference look up'!$C$10&amp;"]"),INDIRECT('Reference look up'!$A$10&amp;"["&amp;'Reference look up'!Y$10&amp;"]")),"")</f>
        <v/>
      </c>
      <c r="Z571" s="359" t="str" cm="1">
        <f t="array" aca="1" ref="Z571" ca="1">IF($B571&lt;&gt;0,_xlfn.XLOOKUP($C571,INDIRECT('Reference look up'!$A$10&amp;"["&amp;'Reference look up'!$C$10&amp;"]"),INDIRECT('Reference look up'!$A$10&amp;"["&amp;'Reference look up'!Z$10&amp;"]")),"")</f>
        <v/>
      </c>
      <c r="AA571" s="359" t="str" cm="1">
        <f t="array" aca="1" ref="AA571" ca="1">IF($B571&lt;&gt;0,_xlfn.XLOOKUP($C571,INDIRECT('Reference look up'!$A$10&amp;"["&amp;'Reference look up'!$C$10&amp;"]"),INDIRECT('Reference look up'!$A$10&amp;"["&amp;'Reference look up'!AA$10&amp;"]")),"")</f>
        <v/>
      </c>
      <c r="AB571" s="359" t="str" cm="1">
        <f t="array" aca="1" ref="AB571" ca="1">IF($B571&lt;&gt;0,_xlfn.XLOOKUP($C571,INDIRECT('Reference look up'!$A$10&amp;"["&amp;'Reference look up'!$C$10&amp;"]"),INDIRECT('Reference look up'!$A$10&amp;"["&amp;'Reference look up'!AB$10&amp;"]")),"")</f>
        <v/>
      </c>
      <c r="AC571" s="359" t="str" cm="1">
        <f t="array" aca="1" ref="AC571" ca="1">IF($B571&lt;&gt;0,_xlfn.XLOOKUP($C571,INDIRECT('Reference look up'!$A$10&amp;"["&amp;'Reference look up'!$C$10&amp;"]"),INDIRECT('Reference look up'!$A$10&amp;"["&amp;'Reference look up'!AC$10&amp;"]")),"")</f>
        <v/>
      </c>
      <c r="AD571" s="359" t="str" cm="1">
        <f t="array" aca="1" ref="AD571" ca="1">IF($B571&lt;&gt;0,_xlfn.XLOOKUP($C571,INDIRECT('Reference look up'!$A$10&amp;"["&amp;'Reference look up'!$C$10&amp;"]"),INDIRECT('Reference look up'!$A$10&amp;"["&amp;'Reference look up'!AD$10&amp;"]")),"")</f>
        <v/>
      </c>
      <c r="AE571" s="359" t="str" cm="1">
        <f t="array" aca="1" ref="AE571" ca="1">IF($B571&lt;&gt;0,_xlfn.XLOOKUP($C571,INDIRECT('Reference look up'!$A$10&amp;"["&amp;'Reference look up'!$C$10&amp;"]"),INDIRECT('Reference look up'!$A$10&amp;"["&amp;'Reference look up'!AE$10&amp;"]")),"")</f>
        <v/>
      </c>
      <c r="AF571" s="359" t="str" cm="1">
        <f t="array" aca="1" ref="AF571" ca="1">IF($B571&lt;&gt;0,_xlfn.XLOOKUP($C571,INDIRECT('Reference look up'!$A$10&amp;"["&amp;'Reference look up'!$C$10&amp;"]"),INDIRECT('Reference look up'!$A$10&amp;"["&amp;'Reference look up'!AF$10&amp;"]")),"")</f>
        <v/>
      </c>
      <c r="AG571" s="359" t="str" cm="1">
        <f t="array" aca="1" ref="AG571" ca="1">IF($B571&lt;&gt;0,_xlfn.XLOOKUP($C571,INDIRECT('Reference look up'!$A$10&amp;"["&amp;'Reference look up'!$C$10&amp;"]"),INDIRECT('Reference look up'!$A$10&amp;"["&amp;'Reference look up'!AG$10&amp;"]")),"")</f>
        <v/>
      </c>
      <c r="AH571" s="359" t="str" cm="1">
        <f t="array" aca="1" ref="AH571" ca="1">IF($B571&lt;&gt;0,_xlfn.XLOOKUP($C571,INDIRECT('Reference look up'!$A$10&amp;"["&amp;'Reference look up'!$C$10&amp;"]"),INDIRECT('Reference look up'!$A$10&amp;"["&amp;'Reference look up'!AH$10&amp;"]")),"")</f>
        <v/>
      </c>
      <c r="AI571" s="359" t="str" cm="1">
        <f t="array" aca="1" ref="AI571" ca="1">IF($B571&lt;&gt;0,_xlfn.XLOOKUP($C571,INDIRECT('Reference look up'!$A$10&amp;"["&amp;'Reference look up'!$C$10&amp;"]"),INDIRECT('Reference look up'!$A$10&amp;"["&amp;'Reference look up'!AI$10&amp;"]")),"")</f>
        <v/>
      </c>
      <c r="AJ571" s="359" t="str" cm="1">
        <f t="array" aca="1" ref="AJ571" ca="1">IF($B571&lt;&gt;0,_xlfn.XLOOKUP($C571,INDIRECT('Reference look up'!$A$10&amp;"["&amp;'Reference look up'!$C$10&amp;"]"),INDIRECT('Reference look up'!$A$10&amp;"["&amp;'Reference look up'!AJ$10&amp;"]")),"")</f>
        <v/>
      </c>
      <c r="AK571" s="359" t="str" cm="1">
        <f t="array" aca="1" ref="AK571" ca="1">IF($B571&lt;&gt;0,_xlfn.XLOOKUP($C571,INDIRECT('Reference look up'!$A$10&amp;"["&amp;'Reference look up'!$C$10&amp;"]"),INDIRECT('Reference look up'!$A$10&amp;"["&amp;'Reference look up'!AK$10&amp;"]")),"")</f>
        <v/>
      </c>
      <c r="AL571" s="359" t="str" cm="1">
        <f t="array" aca="1" ref="AL571" ca="1">IF($B571&lt;&gt;0,_xlfn.XLOOKUP($C571,INDIRECT('Reference look up'!$A$10&amp;"["&amp;'Reference look up'!$C$10&amp;"]"),INDIRECT('Reference look up'!$A$10&amp;"["&amp;'Reference look up'!AL$10&amp;"]")),"")</f>
        <v/>
      </c>
      <c r="AM571" s="359" t="str" cm="1">
        <f t="array" aca="1" ref="AM571" ca="1">IF($B571&lt;&gt;0,_xlfn.XLOOKUP($C571,INDIRECT('Reference look up'!$A$10&amp;"["&amp;'Reference look up'!$C$10&amp;"]"),INDIRECT('Reference look up'!$A$10&amp;"["&amp;'Reference look up'!AM$10&amp;"]")),"")</f>
        <v/>
      </c>
      <c r="AN571" s="359" t="str" cm="1">
        <f t="array" aca="1" ref="AN571" ca="1">IF($B571&lt;&gt;0,_xlfn.XLOOKUP($C571,INDIRECT('Reference look up'!$A$10&amp;"["&amp;'Reference look up'!$C$10&amp;"]"),INDIRECT('Reference look up'!$A$10&amp;"["&amp;'Reference look up'!AN$10&amp;"]")),"")</f>
        <v/>
      </c>
      <c r="AO571" s="359" t="str" cm="1">
        <f t="array" aca="1" ref="AO571" ca="1">IF($B571&lt;&gt;0,_xlfn.XLOOKUP($C571,INDIRECT('Reference look up'!$A$10&amp;"["&amp;'Reference look up'!$C$10&amp;"]"),INDIRECT('Reference look up'!$A$10&amp;"["&amp;'Reference look up'!AO$10&amp;"]")),"")</f>
        <v/>
      </c>
      <c r="AP571" s="359" t="str" cm="1">
        <f t="array" aca="1" ref="AP571" ca="1">IF($B571&lt;&gt;0,_xlfn.XLOOKUP($C571,INDIRECT('Reference look up'!$A$10&amp;"["&amp;'Reference look up'!$C$10&amp;"]"),INDIRECT('Reference look up'!$A$10&amp;"["&amp;'Reference look up'!AP$10&amp;"]")),"")</f>
        <v/>
      </c>
      <c r="AQ571" s="359" t="str" cm="1">
        <f t="array" aca="1" ref="AQ571" ca="1">IF($B571&lt;&gt;0,_xlfn.XLOOKUP($C571,INDIRECT('Reference look up'!$A$10&amp;"["&amp;'Reference look up'!$C$10&amp;"]"),INDIRECT('Reference look up'!$A$10&amp;"["&amp;'Reference look up'!AQ$10&amp;"]")),"")</f>
        <v/>
      </c>
      <c r="AR571" s="359" t="str" cm="1">
        <f t="array" aca="1" ref="AR571" ca="1">IF($B571&lt;&gt;0,_xlfn.XLOOKUP($C571,INDIRECT('Reference look up'!$A$10&amp;"["&amp;'Reference look up'!$C$10&amp;"]"),INDIRECT('Reference look up'!$A$10&amp;"["&amp;'Reference look up'!AR$10&amp;"]")),"")</f>
        <v/>
      </c>
      <c r="AS571" s="359" t="str" cm="1">
        <f t="array" aca="1" ref="AS571" ca="1">IF($B571&lt;&gt;0,_xlfn.XLOOKUP($C571,INDIRECT('Reference look up'!$A$10&amp;"["&amp;'Reference look up'!$C$10&amp;"]"),INDIRECT('Reference look up'!$A$10&amp;"["&amp;'Reference look up'!AS$10&amp;"]")),"")</f>
        <v/>
      </c>
    </row>
    <row r="572" spans="1:45" x14ac:dyDescent="0.35">
      <c r="A572" s="358" t="str">
        <f>App_Mapping_All_region[[#This Row],[CMDB ID]]</f>
        <v>S3.263</v>
      </c>
      <c r="B572" s="358">
        <f>App_Mapping_All_region[[#This Row],[Capy''s File.CAP ID]]</f>
        <v>0</v>
      </c>
      <c r="C572" s="358">
        <f>App_Mapping_All_region[[#This Row],[Capy''s File.Application Name]]</f>
        <v>0</v>
      </c>
      <c r="D572" s="358" t="s">
        <v>12379</v>
      </c>
      <c r="M572" s="359" t="str" cm="1">
        <f t="array" aca="1" ref="M572" ca="1">IF($B572&lt;&gt;0,_xlfn.XLOOKUP($C572,INDIRECT('Reference look up'!$A$10&amp;"["&amp;'Reference look up'!$C$10&amp;"]"),INDIRECT('Reference look up'!$A$10&amp;"["&amp;'Reference look up'!M$10&amp;"]")),"")</f>
        <v/>
      </c>
      <c r="N572" s="359" t="str" cm="1">
        <f t="array" aca="1" ref="N572" ca="1">IF($B572&lt;&gt;0,_xlfn.XLOOKUP($C572,INDIRECT('Reference look up'!$A$10&amp;"["&amp;'Reference look up'!$C$10&amp;"]"),INDIRECT('Reference look up'!$A$10&amp;"["&amp;'Reference look up'!N$10&amp;"]")),"")</f>
        <v/>
      </c>
      <c r="O572" s="359" t="str" cm="1">
        <f t="array" aca="1" ref="O572" ca="1">IF($B572&lt;&gt;0,_xlfn.XLOOKUP($C572,INDIRECT('Reference look up'!$A$10&amp;"["&amp;'Reference look up'!$C$10&amp;"]"),INDIRECT('Reference look up'!$A$10&amp;"["&amp;'Reference look up'!O$10&amp;"]")),"")</f>
        <v/>
      </c>
      <c r="P572" s="359" t="str" cm="1">
        <f t="array" aca="1" ref="P572" ca="1">IF($B572&lt;&gt;0,_xlfn.XLOOKUP($C572,INDIRECT('Reference look up'!$A$10&amp;"["&amp;'Reference look up'!$C$10&amp;"]"),INDIRECT('Reference look up'!$A$10&amp;"["&amp;'Reference look up'!P$10&amp;"]")),"")</f>
        <v/>
      </c>
      <c r="Q572" s="359" t="str" cm="1">
        <f t="array" aca="1" ref="Q572" ca="1">IF($B572&lt;&gt;0,_xlfn.XLOOKUP($C572,INDIRECT('Reference look up'!$A$10&amp;"["&amp;'Reference look up'!$C$10&amp;"]"),INDIRECT('Reference look up'!$A$10&amp;"["&amp;'Reference look up'!Q$10&amp;"]")),"")</f>
        <v/>
      </c>
      <c r="R572" s="359" t="str" cm="1">
        <f t="array" aca="1" ref="R572" ca="1">IF($B572&lt;&gt;0,_xlfn.XLOOKUP($C572,INDIRECT('Reference look up'!$A$10&amp;"["&amp;'Reference look up'!$C$10&amp;"]"),INDIRECT('Reference look up'!$A$10&amp;"["&amp;'Reference look up'!R$10&amp;"]")),"")</f>
        <v/>
      </c>
      <c r="S572" s="359" t="str" cm="1">
        <f t="array" aca="1" ref="S572" ca="1">IF($B572&lt;&gt;0,_xlfn.XLOOKUP($C572,INDIRECT('Reference look up'!$A$10&amp;"["&amp;'Reference look up'!$C$10&amp;"]"),INDIRECT('Reference look up'!$A$10&amp;"["&amp;'Reference look up'!S$10&amp;"]")),"")</f>
        <v/>
      </c>
      <c r="T572" s="359" t="str" cm="1">
        <f t="array" aca="1" ref="T572" ca="1">IF($B572&lt;&gt;0,_xlfn.XLOOKUP($C572,INDIRECT('Reference look up'!$A$10&amp;"["&amp;'Reference look up'!$C$10&amp;"]"),INDIRECT('Reference look up'!$A$10&amp;"["&amp;'Reference look up'!T$10&amp;"]")),"")</f>
        <v/>
      </c>
      <c r="U572" s="359" t="str" cm="1">
        <f t="array" aca="1" ref="U572" ca="1">IF($B572&lt;&gt;0,_xlfn.XLOOKUP($C572,INDIRECT('Reference look up'!$A$10&amp;"["&amp;'Reference look up'!$C$10&amp;"]"),INDIRECT('Reference look up'!$A$10&amp;"["&amp;'Reference look up'!U$10&amp;"]")),"")</f>
        <v/>
      </c>
      <c r="V572" s="359" t="str" cm="1">
        <f t="array" aca="1" ref="V572" ca="1">IF($B572&lt;&gt;0,_xlfn.XLOOKUP($C572,INDIRECT('Reference look up'!$A$10&amp;"["&amp;'Reference look up'!$C$10&amp;"]"),INDIRECT('Reference look up'!$A$10&amp;"["&amp;'Reference look up'!V$10&amp;"]")),"")</f>
        <v/>
      </c>
      <c r="W572" s="359" t="str" cm="1">
        <f t="array" aca="1" ref="W572" ca="1">IF($B572&lt;&gt;0,_xlfn.XLOOKUP($C572,INDIRECT('Reference look up'!$A$10&amp;"["&amp;'Reference look up'!$C$10&amp;"]"),INDIRECT('Reference look up'!$A$10&amp;"["&amp;'Reference look up'!W$10&amp;"]")),"")</f>
        <v/>
      </c>
      <c r="X572" s="359" t="str" cm="1">
        <f t="array" aca="1" ref="X572" ca="1">IF($B572&lt;&gt;0,_xlfn.XLOOKUP($C572,INDIRECT('Reference look up'!$A$10&amp;"["&amp;'Reference look up'!$C$10&amp;"]"),INDIRECT('Reference look up'!$A$10&amp;"["&amp;'Reference look up'!X$10&amp;"]")),"")</f>
        <v/>
      </c>
      <c r="Y572" s="359" t="str" cm="1">
        <f t="array" aca="1" ref="Y572" ca="1">IF($B572&lt;&gt;0,_xlfn.XLOOKUP($C572,INDIRECT('Reference look up'!$A$10&amp;"["&amp;'Reference look up'!$C$10&amp;"]"),INDIRECT('Reference look up'!$A$10&amp;"["&amp;'Reference look up'!Y$10&amp;"]")),"")</f>
        <v/>
      </c>
      <c r="Z572" s="359" t="str" cm="1">
        <f t="array" aca="1" ref="Z572" ca="1">IF($B572&lt;&gt;0,_xlfn.XLOOKUP($C572,INDIRECT('Reference look up'!$A$10&amp;"["&amp;'Reference look up'!$C$10&amp;"]"),INDIRECT('Reference look up'!$A$10&amp;"["&amp;'Reference look up'!Z$10&amp;"]")),"")</f>
        <v/>
      </c>
      <c r="AA572" s="359" t="str" cm="1">
        <f t="array" aca="1" ref="AA572" ca="1">IF($B572&lt;&gt;0,_xlfn.XLOOKUP($C572,INDIRECT('Reference look up'!$A$10&amp;"["&amp;'Reference look up'!$C$10&amp;"]"),INDIRECT('Reference look up'!$A$10&amp;"["&amp;'Reference look up'!AA$10&amp;"]")),"")</f>
        <v/>
      </c>
      <c r="AB572" s="359" t="str" cm="1">
        <f t="array" aca="1" ref="AB572" ca="1">IF($B572&lt;&gt;0,_xlfn.XLOOKUP($C572,INDIRECT('Reference look up'!$A$10&amp;"["&amp;'Reference look up'!$C$10&amp;"]"),INDIRECT('Reference look up'!$A$10&amp;"["&amp;'Reference look up'!AB$10&amp;"]")),"")</f>
        <v/>
      </c>
      <c r="AC572" s="359" t="str" cm="1">
        <f t="array" aca="1" ref="AC572" ca="1">IF($B572&lt;&gt;0,_xlfn.XLOOKUP($C572,INDIRECT('Reference look up'!$A$10&amp;"["&amp;'Reference look up'!$C$10&amp;"]"),INDIRECT('Reference look up'!$A$10&amp;"["&amp;'Reference look up'!AC$10&amp;"]")),"")</f>
        <v/>
      </c>
      <c r="AD572" s="359" t="str" cm="1">
        <f t="array" aca="1" ref="AD572" ca="1">IF($B572&lt;&gt;0,_xlfn.XLOOKUP($C572,INDIRECT('Reference look up'!$A$10&amp;"["&amp;'Reference look up'!$C$10&amp;"]"),INDIRECT('Reference look up'!$A$10&amp;"["&amp;'Reference look up'!AD$10&amp;"]")),"")</f>
        <v/>
      </c>
      <c r="AE572" s="359" t="str" cm="1">
        <f t="array" aca="1" ref="AE572" ca="1">IF($B572&lt;&gt;0,_xlfn.XLOOKUP($C572,INDIRECT('Reference look up'!$A$10&amp;"["&amp;'Reference look up'!$C$10&amp;"]"),INDIRECT('Reference look up'!$A$10&amp;"["&amp;'Reference look up'!AE$10&amp;"]")),"")</f>
        <v/>
      </c>
      <c r="AF572" s="359" t="str" cm="1">
        <f t="array" aca="1" ref="AF572" ca="1">IF($B572&lt;&gt;0,_xlfn.XLOOKUP($C572,INDIRECT('Reference look up'!$A$10&amp;"["&amp;'Reference look up'!$C$10&amp;"]"),INDIRECT('Reference look up'!$A$10&amp;"["&amp;'Reference look up'!AF$10&amp;"]")),"")</f>
        <v/>
      </c>
      <c r="AG572" s="359" t="str" cm="1">
        <f t="array" aca="1" ref="AG572" ca="1">IF($B572&lt;&gt;0,_xlfn.XLOOKUP($C572,INDIRECT('Reference look up'!$A$10&amp;"["&amp;'Reference look up'!$C$10&amp;"]"),INDIRECT('Reference look up'!$A$10&amp;"["&amp;'Reference look up'!AG$10&amp;"]")),"")</f>
        <v/>
      </c>
      <c r="AH572" s="359" t="str" cm="1">
        <f t="array" aca="1" ref="AH572" ca="1">IF($B572&lt;&gt;0,_xlfn.XLOOKUP($C572,INDIRECT('Reference look up'!$A$10&amp;"["&amp;'Reference look up'!$C$10&amp;"]"),INDIRECT('Reference look up'!$A$10&amp;"["&amp;'Reference look up'!AH$10&amp;"]")),"")</f>
        <v/>
      </c>
      <c r="AI572" s="359" t="str" cm="1">
        <f t="array" aca="1" ref="AI572" ca="1">IF($B572&lt;&gt;0,_xlfn.XLOOKUP($C572,INDIRECT('Reference look up'!$A$10&amp;"["&amp;'Reference look up'!$C$10&amp;"]"),INDIRECT('Reference look up'!$A$10&amp;"["&amp;'Reference look up'!AI$10&amp;"]")),"")</f>
        <v/>
      </c>
      <c r="AJ572" s="359" t="str" cm="1">
        <f t="array" aca="1" ref="AJ572" ca="1">IF($B572&lt;&gt;0,_xlfn.XLOOKUP($C572,INDIRECT('Reference look up'!$A$10&amp;"["&amp;'Reference look up'!$C$10&amp;"]"),INDIRECT('Reference look up'!$A$10&amp;"["&amp;'Reference look up'!AJ$10&amp;"]")),"")</f>
        <v/>
      </c>
      <c r="AK572" s="359" t="str" cm="1">
        <f t="array" aca="1" ref="AK572" ca="1">IF($B572&lt;&gt;0,_xlfn.XLOOKUP($C572,INDIRECT('Reference look up'!$A$10&amp;"["&amp;'Reference look up'!$C$10&amp;"]"),INDIRECT('Reference look up'!$A$10&amp;"["&amp;'Reference look up'!AK$10&amp;"]")),"")</f>
        <v/>
      </c>
      <c r="AL572" s="359" t="str" cm="1">
        <f t="array" aca="1" ref="AL572" ca="1">IF($B572&lt;&gt;0,_xlfn.XLOOKUP($C572,INDIRECT('Reference look up'!$A$10&amp;"["&amp;'Reference look up'!$C$10&amp;"]"),INDIRECT('Reference look up'!$A$10&amp;"["&amp;'Reference look up'!AL$10&amp;"]")),"")</f>
        <v/>
      </c>
      <c r="AM572" s="359" t="str" cm="1">
        <f t="array" aca="1" ref="AM572" ca="1">IF($B572&lt;&gt;0,_xlfn.XLOOKUP($C572,INDIRECT('Reference look up'!$A$10&amp;"["&amp;'Reference look up'!$C$10&amp;"]"),INDIRECT('Reference look up'!$A$10&amp;"["&amp;'Reference look up'!AM$10&amp;"]")),"")</f>
        <v/>
      </c>
      <c r="AN572" s="359" t="str" cm="1">
        <f t="array" aca="1" ref="AN572" ca="1">IF($B572&lt;&gt;0,_xlfn.XLOOKUP($C572,INDIRECT('Reference look up'!$A$10&amp;"["&amp;'Reference look up'!$C$10&amp;"]"),INDIRECT('Reference look up'!$A$10&amp;"["&amp;'Reference look up'!AN$10&amp;"]")),"")</f>
        <v/>
      </c>
      <c r="AO572" s="359" t="str" cm="1">
        <f t="array" aca="1" ref="AO572" ca="1">IF($B572&lt;&gt;0,_xlfn.XLOOKUP($C572,INDIRECT('Reference look up'!$A$10&amp;"["&amp;'Reference look up'!$C$10&amp;"]"),INDIRECT('Reference look up'!$A$10&amp;"["&amp;'Reference look up'!AO$10&amp;"]")),"")</f>
        <v/>
      </c>
      <c r="AP572" s="359" t="str" cm="1">
        <f t="array" aca="1" ref="AP572" ca="1">IF($B572&lt;&gt;0,_xlfn.XLOOKUP($C572,INDIRECT('Reference look up'!$A$10&amp;"["&amp;'Reference look up'!$C$10&amp;"]"),INDIRECT('Reference look up'!$A$10&amp;"["&amp;'Reference look up'!AP$10&amp;"]")),"")</f>
        <v/>
      </c>
      <c r="AQ572" s="359" t="str" cm="1">
        <f t="array" aca="1" ref="AQ572" ca="1">IF($B572&lt;&gt;0,_xlfn.XLOOKUP($C572,INDIRECT('Reference look up'!$A$10&amp;"["&amp;'Reference look up'!$C$10&amp;"]"),INDIRECT('Reference look up'!$A$10&amp;"["&amp;'Reference look up'!AQ$10&amp;"]")),"")</f>
        <v/>
      </c>
      <c r="AR572" s="359" t="str" cm="1">
        <f t="array" aca="1" ref="AR572" ca="1">IF($B572&lt;&gt;0,_xlfn.XLOOKUP($C572,INDIRECT('Reference look up'!$A$10&amp;"["&amp;'Reference look up'!$C$10&amp;"]"),INDIRECT('Reference look up'!$A$10&amp;"["&amp;'Reference look up'!AR$10&amp;"]")),"")</f>
        <v/>
      </c>
      <c r="AS572" s="359" t="str" cm="1">
        <f t="array" aca="1" ref="AS572" ca="1">IF($B572&lt;&gt;0,_xlfn.XLOOKUP($C572,INDIRECT('Reference look up'!$A$10&amp;"["&amp;'Reference look up'!$C$10&amp;"]"),INDIRECT('Reference look up'!$A$10&amp;"["&amp;'Reference look up'!AS$10&amp;"]")),"")</f>
        <v/>
      </c>
    </row>
    <row r="573" spans="1:45" x14ac:dyDescent="0.35">
      <c r="A573" s="358" t="str">
        <f>App_Mapping_All_region[[#This Row],[CMDB ID]]</f>
        <v>S3.386</v>
      </c>
      <c r="B573" s="358">
        <f>App_Mapping_All_region[[#This Row],[Capy''s File.CAP ID]]</f>
        <v>0</v>
      </c>
      <c r="C573" s="358">
        <f>App_Mapping_All_region[[#This Row],[Capy''s File.Application Name]]</f>
        <v>0</v>
      </c>
      <c r="D573" s="358" t="s">
        <v>12379</v>
      </c>
      <c r="M573" s="359" t="str" cm="1">
        <f t="array" aca="1" ref="M573" ca="1">IF($B573&lt;&gt;0,_xlfn.XLOOKUP($C573,INDIRECT('Reference look up'!$A$10&amp;"["&amp;'Reference look up'!$C$10&amp;"]"),INDIRECT('Reference look up'!$A$10&amp;"["&amp;'Reference look up'!M$10&amp;"]")),"")</f>
        <v/>
      </c>
      <c r="N573" s="359" t="str" cm="1">
        <f t="array" aca="1" ref="N573" ca="1">IF($B573&lt;&gt;0,_xlfn.XLOOKUP($C573,INDIRECT('Reference look up'!$A$10&amp;"["&amp;'Reference look up'!$C$10&amp;"]"),INDIRECT('Reference look up'!$A$10&amp;"["&amp;'Reference look up'!N$10&amp;"]")),"")</f>
        <v/>
      </c>
      <c r="O573" s="359" t="str" cm="1">
        <f t="array" aca="1" ref="O573" ca="1">IF($B573&lt;&gt;0,_xlfn.XLOOKUP($C573,INDIRECT('Reference look up'!$A$10&amp;"["&amp;'Reference look up'!$C$10&amp;"]"),INDIRECT('Reference look up'!$A$10&amp;"["&amp;'Reference look up'!O$10&amp;"]")),"")</f>
        <v/>
      </c>
      <c r="P573" s="359" t="str" cm="1">
        <f t="array" aca="1" ref="P573" ca="1">IF($B573&lt;&gt;0,_xlfn.XLOOKUP($C573,INDIRECT('Reference look up'!$A$10&amp;"["&amp;'Reference look up'!$C$10&amp;"]"),INDIRECT('Reference look up'!$A$10&amp;"["&amp;'Reference look up'!P$10&amp;"]")),"")</f>
        <v/>
      </c>
      <c r="Q573" s="359" t="str" cm="1">
        <f t="array" aca="1" ref="Q573" ca="1">IF($B573&lt;&gt;0,_xlfn.XLOOKUP($C573,INDIRECT('Reference look up'!$A$10&amp;"["&amp;'Reference look up'!$C$10&amp;"]"),INDIRECT('Reference look up'!$A$10&amp;"["&amp;'Reference look up'!Q$10&amp;"]")),"")</f>
        <v/>
      </c>
      <c r="R573" s="359" t="str" cm="1">
        <f t="array" aca="1" ref="R573" ca="1">IF($B573&lt;&gt;0,_xlfn.XLOOKUP($C573,INDIRECT('Reference look up'!$A$10&amp;"["&amp;'Reference look up'!$C$10&amp;"]"),INDIRECT('Reference look up'!$A$10&amp;"["&amp;'Reference look up'!R$10&amp;"]")),"")</f>
        <v/>
      </c>
      <c r="S573" s="359" t="str" cm="1">
        <f t="array" aca="1" ref="S573" ca="1">IF($B573&lt;&gt;0,_xlfn.XLOOKUP($C573,INDIRECT('Reference look up'!$A$10&amp;"["&amp;'Reference look up'!$C$10&amp;"]"),INDIRECT('Reference look up'!$A$10&amp;"["&amp;'Reference look up'!S$10&amp;"]")),"")</f>
        <v/>
      </c>
      <c r="T573" s="359" t="str" cm="1">
        <f t="array" aca="1" ref="T573" ca="1">IF($B573&lt;&gt;0,_xlfn.XLOOKUP($C573,INDIRECT('Reference look up'!$A$10&amp;"["&amp;'Reference look up'!$C$10&amp;"]"),INDIRECT('Reference look up'!$A$10&amp;"["&amp;'Reference look up'!T$10&amp;"]")),"")</f>
        <v/>
      </c>
      <c r="U573" s="359" t="str" cm="1">
        <f t="array" aca="1" ref="U573" ca="1">IF($B573&lt;&gt;0,_xlfn.XLOOKUP($C573,INDIRECT('Reference look up'!$A$10&amp;"["&amp;'Reference look up'!$C$10&amp;"]"),INDIRECT('Reference look up'!$A$10&amp;"["&amp;'Reference look up'!U$10&amp;"]")),"")</f>
        <v/>
      </c>
      <c r="V573" s="359" t="str" cm="1">
        <f t="array" aca="1" ref="V573" ca="1">IF($B573&lt;&gt;0,_xlfn.XLOOKUP($C573,INDIRECT('Reference look up'!$A$10&amp;"["&amp;'Reference look up'!$C$10&amp;"]"),INDIRECT('Reference look up'!$A$10&amp;"["&amp;'Reference look up'!V$10&amp;"]")),"")</f>
        <v/>
      </c>
      <c r="W573" s="359" t="str" cm="1">
        <f t="array" aca="1" ref="W573" ca="1">IF($B573&lt;&gt;0,_xlfn.XLOOKUP($C573,INDIRECT('Reference look up'!$A$10&amp;"["&amp;'Reference look up'!$C$10&amp;"]"),INDIRECT('Reference look up'!$A$10&amp;"["&amp;'Reference look up'!W$10&amp;"]")),"")</f>
        <v/>
      </c>
      <c r="X573" s="359" t="str" cm="1">
        <f t="array" aca="1" ref="X573" ca="1">IF($B573&lt;&gt;0,_xlfn.XLOOKUP($C573,INDIRECT('Reference look up'!$A$10&amp;"["&amp;'Reference look up'!$C$10&amp;"]"),INDIRECT('Reference look up'!$A$10&amp;"["&amp;'Reference look up'!X$10&amp;"]")),"")</f>
        <v/>
      </c>
      <c r="Y573" s="359" t="str" cm="1">
        <f t="array" aca="1" ref="Y573" ca="1">IF($B573&lt;&gt;0,_xlfn.XLOOKUP($C573,INDIRECT('Reference look up'!$A$10&amp;"["&amp;'Reference look up'!$C$10&amp;"]"),INDIRECT('Reference look up'!$A$10&amp;"["&amp;'Reference look up'!Y$10&amp;"]")),"")</f>
        <v/>
      </c>
      <c r="Z573" s="359" t="str" cm="1">
        <f t="array" aca="1" ref="Z573" ca="1">IF($B573&lt;&gt;0,_xlfn.XLOOKUP($C573,INDIRECT('Reference look up'!$A$10&amp;"["&amp;'Reference look up'!$C$10&amp;"]"),INDIRECT('Reference look up'!$A$10&amp;"["&amp;'Reference look up'!Z$10&amp;"]")),"")</f>
        <v/>
      </c>
      <c r="AA573" s="359" t="str" cm="1">
        <f t="array" aca="1" ref="AA573" ca="1">IF($B573&lt;&gt;0,_xlfn.XLOOKUP($C573,INDIRECT('Reference look up'!$A$10&amp;"["&amp;'Reference look up'!$C$10&amp;"]"),INDIRECT('Reference look up'!$A$10&amp;"["&amp;'Reference look up'!AA$10&amp;"]")),"")</f>
        <v/>
      </c>
      <c r="AB573" s="359" t="str" cm="1">
        <f t="array" aca="1" ref="AB573" ca="1">IF($B573&lt;&gt;0,_xlfn.XLOOKUP($C573,INDIRECT('Reference look up'!$A$10&amp;"["&amp;'Reference look up'!$C$10&amp;"]"),INDIRECT('Reference look up'!$A$10&amp;"["&amp;'Reference look up'!AB$10&amp;"]")),"")</f>
        <v/>
      </c>
      <c r="AC573" s="359" t="str" cm="1">
        <f t="array" aca="1" ref="AC573" ca="1">IF($B573&lt;&gt;0,_xlfn.XLOOKUP($C573,INDIRECT('Reference look up'!$A$10&amp;"["&amp;'Reference look up'!$C$10&amp;"]"),INDIRECT('Reference look up'!$A$10&amp;"["&amp;'Reference look up'!AC$10&amp;"]")),"")</f>
        <v/>
      </c>
      <c r="AD573" s="359" t="str" cm="1">
        <f t="array" aca="1" ref="AD573" ca="1">IF($B573&lt;&gt;0,_xlfn.XLOOKUP($C573,INDIRECT('Reference look up'!$A$10&amp;"["&amp;'Reference look up'!$C$10&amp;"]"),INDIRECT('Reference look up'!$A$10&amp;"["&amp;'Reference look up'!AD$10&amp;"]")),"")</f>
        <v/>
      </c>
      <c r="AE573" s="359" t="str" cm="1">
        <f t="array" aca="1" ref="AE573" ca="1">IF($B573&lt;&gt;0,_xlfn.XLOOKUP($C573,INDIRECT('Reference look up'!$A$10&amp;"["&amp;'Reference look up'!$C$10&amp;"]"),INDIRECT('Reference look up'!$A$10&amp;"["&amp;'Reference look up'!AE$10&amp;"]")),"")</f>
        <v/>
      </c>
      <c r="AF573" s="359" t="str" cm="1">
        <f t="array" aca="1" ref="AF573" ca="1">IF($B573&lt;&gt;0,_xlfn.XLOOKUP($C573,INDIRECT('Reference look up'!$A$10&amp;"["&amp;'Reference look up'!$C$10&amp;"]"),INDIRECT('Reference look up'!$A$10&amp;"["&amp;'Reference look up'!AF$10&amp;"]")),"")</f>
        <v/>
      </c>
      <c r="AG573" s="359" t="str" cm="1">
        <f t="array" aca="1" ref="AG573" ca="1">IF($B573&lt;&gt;0,_xlfn.XLOOKUP($C573,INDIRECT('Reference look up'!$A$10&amp;"["&amp;'Reference look up'!$C$10&amp;"]"),INDIRECT('Reference look up'!$A$10&amp;"["&amp;'Reference look up'!AG$10&amp;"]")),"")</f>
        <v/>
      </c>
      <c r="AH573" s="359" t="str" cm="1">
        <f t="array" aca="1" ref="AH573" ca="1">IF($B573&lt;&gt;0,_xlfn.XLOOKUP($C573,INDIRECT('Reference look up'!$A$10&amp;"["&amp;'Reference look up'!$C$10&amp;"]"),INDIRECT('Reference look up'!$A$10&amp;"["&amp;'Reference look up'!AH$10&amp;"]")),"")</f>
        <v/>
      </c>
      <c r="AI573" s="359" t="str" cm="1">
        <f t="array" aca="1" ref="AI573" ca="1">IF($B573&lt;&gt;0,_xlfn.XLOOKUP($C573,INDIRECT('Reference look up'!$A$10&amp;"["&amp;'Reference look up'!$C$10&amp;"]"),INDIRECT('Reference look up'!$A$10&amp;"["&amp;'Reference look up'!AI$10&amp;"]")),"")</f>
        <v/>
      </c>
      <c r="AJ573" s="359" t="str" cm="1">
        <f t="array" aca="1" ref="AJ573" ca="1">IF($B573&lt;&gt;0,_xlfn.XLOOKUP($C573,INDIRECT('Reference look up'!$A$10&amp;"["&amp;'Reference look up'!$C$10&amp;"]"),INDIRECT('Reference look up'!$A$10&amp;"["&amp;'Reference look up'!AJ$10&amp;"]")),"")</f>
        <v/>
      </c>
      <c r="AK573" s="359" t="str" cm="1">
        <f t="array" aca="1" ref="AK573" ca="1">IF($B573&lt;&gt;0,_xlfn.XLOOKUP($C573,INDIRECT('Reference look up'!$A$10&amp;"["&amp;'Reference look up'!$C$10&amp;"]"),INDIRECT('Reference look up'!$A$10&amp;"["&amp;'Reference look up'!AK$10&amp;"]")),"")</f>
        <v/>
      </c>
      <c r="AL573" s="359" t="str" cm="1">
        <f t="array" aca="1" ref="AL573" ca="1">IF($B573&lt;&gt;0,_xlfn.XLOOKUP($C573,INDIRECT('Reference look up'!$A$10&amp;"["&amp;'Reference look up'!$C$10&amp;"]"),INDIRECT('Reference look up'!$A$10&amp;"["&amp;'Reference look up'!AL$10&amp;"]")),"")</f>
        <v/>
      </c>
      <c r="AM573" s="359" t="str" cm="1">
        <f t="array" aca="1" ref="AM573" ca="1">IF($B573&lt;&gt;0,_xlfn.XLOOKUP($C573,INDIRECT('Reference look up'!$A$10&amp;"["&amp;'Reference look up'!$C$10&amp;"]"),INDIRECT('Reference look up'!$A$10&amp;"["&amp;'Reference look up'!AM$10&amp;"]")),"")</f>
        <v/>
      </c>
      <c r="AN573" s="359" t="str" cm="1">
        <f t="array" aca="1" ref="AN573" ca="1">IF($B573&lt;&gt;0,_xlfn.XLOOKUP($C573,INDIRECT('Reference look up'!$A$10&amp;"["&amp;'Reference look up'!$C$10&amp;"]"),INDIRECT('Reference look up'!$A$10&amp;"["&amp;'Reference look up'!AN$10&amp;"]")),"")</f>
        <v/>
      </c>
      <c r="AO573" s="359" t="str" cm="1">
        <f t="array" aca="1" ref="AO573" ca="1">IF($B573&lt;&gt;0,_xlfn.XLOOKUP($C573,INDIRECT('Reference look up'!$A$10&amp;"["&amp;'Reference look up'!$C$10&amp;"]"),INDIRECT('Reference look up'!$A$10&amp;"["&amp;'Reference look up'!AO$10&amp;"]")),"")</f>
        <v/>
      </c>
      <c r="AP573" s="359" t="str" cm="1">
        <f t="array" aca="1" ref="AP573" ca="1">IF($B573&lt;&gt;0,_xlfn.XLOOKUP($C573,INDIRECT('Reference look up'!$A$10&amp;"["&amp;'Reference look up'!$C$10&amp;"]"),INDIRECT('Reference look up'!$A$10&amp;"["&amp;'Reference look up'!AP$10&amp;"]")),"")</f>
        <v/>
      </c>
      <c r="AQ573" s="359" t="str" cm="1">
        <f t="array" aca="1" ref="AQ573" ca="1">IF($B573&lt;&gt;0,_xlfn.XLOOKUP($C573,INDIRECT('Reference look up'!$A$10&amp;"["&amp;'Reference look up'!$C$10&amp;"]"),INDIRECT('Reference look up'!$A$10&amp;"["&amp;'Reference look up'!AQ$10&amp;"]")),"")</f>
        <v/>
      </c>
      <c r="AR573" s="359" t="str" cm="1">
        <f t="array" aca="1" ref="AR573" ca="1">IF($B573&lt;&gt;0,_xlfn.XLOOKUP($C573,INDIRECT('Reference look up'!$A$10&amp;"["&amp;'Reference look up'!$C$10&amp;"]"),INDIRECT('Reference look up'!$A$10&amp;"["&amp;'Reference look up'!AR$10&amp;"]")),"")</f>
        <v/>
      </c>
      <c r="AS573" s="359" t="str" cm="1">
        <f t="array" aca="1" ref="AS573" ca="1">IF($B573&lt;&gt;0,_xlfn.XLOOKUP($C573,INDIRECT('Reference look up'!$A$10&amp;"["&amp;'Reference look up'!$C$10&amp;"]"),INDIRECT('Reference look up'!$A$10&amp;"["&amp;'Reference look up'!AS$10&amp;"]")),"")</f>
        <v/>
      </c>
    </row>
    <row r="574" spans="1:45" x14ac:dyDescent="0.35">
      <c r="A574" s="358" t="str">
        <f>App_Mapping_All_region[[#This Row],[CMDB ID]]</f>
        <v>CMDB.626</v>
      </c>
      <c r="B574" s="358">
        <f>App_Mapping_All_region[[#This Row],[Capy''s File.CAP ID]]</f>
        <v>0</v>
      </c>
      <c r="C574" s="358">
        <f>App_Mapping_All_region[[#This Row],[Capy''s File.Application Name]]</f>
        <v>0</v>
      </c>
      <c r="D574" s="358" t="s">
        <v>12379</v>
      </c>
      <c r="M574" s="359" t="str" cm="1">
        <f t="array" aca="1" ref="M574" ca="1">IF($B574&lt;&gt;0,_xlfn.XLOOKUP($C574,INDIRECT('Reference look up'!$A$10&amp;"["&amp;'Reference look up'!$C$10&amp;"]"),INDIRECT('Reference look up'!$A$10&amp;"["&amp;'Reference look up'!M$10&amp;"]")),"")</f>
        <v/>
      </c>
      <c r="N574" s="359" t="str" cm="1">
        <f t="array" aca="1" ref="N574" ca="1">IF($B574&lt;&gt;0,_xlfn.XLOOKUP($C574,INDIRECT('Reference look up'!$A$10&amp;"["&amp;'Reference look up'!$C$10&amp;"]"),INDIRECT('Reference look up'!$A$10&amp;"["&amp;'Reference look up'!N$10&amp;"]")),"")</f>
        <v/>
      </c>
      <c r="O574" s="359" t="str" cm="1">
        <f t="array" aca="1" ref="O574" ca="1">IF($B574&lt;&gt;0,_xlfn.XLOOKUP($C574,INDIRECT('Reference look up'!$A$10&amp;"["&amp;'Reference look up'!$C$10&amp;"]"),INDIRECT('Reference look up'!$A$10&amp;"["&amp;'Reference look up'!O$10&amp;"]")),"")</f>
        <v/>
      </c>
      <c r="P574" s="359" t="str" cm="1">
        <f t="array" aca="1" ref="P574" ca="1">IF($B574&lt;&gt;0,_xlfn.XLOOKUP($C574,INDIRECT('Reference look up'!$A$10&amp;"["&amp;'Reference look up'!$C$10&amp;"]"),INDIRECT('Reference look up'!$A$10&amp;"["&amp;'Reference look up'!P$10&amp;"]")),"")</f>
        <v/>
      </c>
      <c r="Q574" s="359" t="str" cm="1">
        <f t="array" aca="1" ref="Q574" ca="1">IF($B574&lt;&gt;0,_xlfn.XLOOKUP($C574,INDIRECT('Reference look up'!$A$10&amp;"["&amp;'Reference look up'!$C$10&amp;"]"),INDIRECT('Reference look up'!$A$10&amp;"["&amp;'Reference look up'!Q$10&amp;"]")),"")</f>
        <v/>
      </c>
      <c r="R574" s="359" t="str" cm="1">
        <f t="array" aca="1" ref="R574" ca="1">IF($B574&lt;&gt;0,_xlfn.XLOOKUP($C574,INDIRECT('Reference look up'!$A$10&amp;"["&amp;'Reference look up'!$C$10&amp;"]"),INDIRECT('Reference look up'!$A$10&amp;"["&amp;'Reference look up'!R$10&amp;"]")),"")</f>
        <v/>
      </c>
      <c r="S574" s="359" t="str" cm="1">
        <f t="array" aca="1" ref="S574" ca="1">IF($B574&lt;&gt;0,_xlfn.XLOOKUP($C574,INDIRECT('Reference look up'!$A$10&amp;"["&amp;'Reference look up'!$C$10&amp;"]"),INDIRECT('Reference look up'!$A$10&amp;"["&amp;'Reference look up'!S$10&amp;"]")),"")</f>
        <v/>
      </c>
      <c r="T574" s="359" t="str" cm="1">
        <f t="array" aca="1" ref="T574" ca="1">IF($B574&lt;&gt;0,_xlfn.XLOOKUP($C574,INDIRECT('Reference look up'!$A$10&amp;"["&amp;'Reference look up'!$C$10&amp;"]"),INDIRECT('Reference look up'!$A$10&amp;"["&amp;'Reference look up'!T$10&amp;"]")),"")</f>
        <v/>
      </c>
      <c r="U574" s="359" t="str" cm="1">
        <f t="array" aca="1" ref="U574" ca="1">IF($B574&lt;&gt;0,_xlfn.XLOOKUP($C574,INDIRECT('Reference look up'!$A$10&amp;"["&amp;'Reference look up'!$C$10&amp;"]"),INDIRECT('Reference look up'!$A$10&amp;"["&amp;'Reference look up'!U$10&amp;"]")),"")</f>
        <v/>
      </c>
      <c r="V574" s="359" t="str" cm="1">
        <f t="array" aca="1" ref="V574" ca="1">IF($B574&lt;&gt;0,_xlfn.XLOOKUP($C574,INDIRECT('Reference look up'!$A$10&amp;"["&amp;'Reference look up'!$C$10&amp;"]"),INDIRECT('Reference look up'!$A$10&amp;"["&amp;'Reference look up'!V$10&amp;"]")),"")</f>
        <v/>
      </c>
      <c r="W574" s="359" t="str" cm="1">
        <f t="array" aca="1" ref="W574" ca="1">IF($B574&lt;&gt;0,_xlfn.XLOOKUP($C574,INDIRECT('Reference look up'!$A$10&amp;"["&amp;'Reference look up'!$C$10&amp;"]"),INDIRECT('Reference look up'!$A$10&amp;"["&amp;'Reference look up'!W$10&amp;"]")),"")</f>
        <v/>
      </c>
      <c r="X574" s="359" t="str" cm="1">
        <f t="array" aca="1" ref="X574" ca="1">IF($B574&lt;&gt;0,_xlfn.XLOOKUP($C574,INDIRECT('Reference look up'!$A$10&amp;"["&amp;'Reference look up'!$C$10&amp;"]"),INDIRECT('Reference look up'!$A$10&amp;"["&amp;'Reference look up'!X$10&amp;"]")),"")</f>
        <v/>
      </c>
      <c r="Y574" s="359" t="str" cm="1">
        <f t="array" aca="1" ref="Y574" ca="1">IF($B574&lt;&gt;0,_xlfn.XLOOKUP($C574,INDIRECT('Reference look up'!$A$10&amp;"["&amp;'Reference look up'!$C$10&amp;"]"),INDIRECT('Reference look up'!$A$10&amp;"["&amp;'Reference look up'!Y$10&amp;"]")),"")</f>
        <v/>
      </c>
      <c r="Z574" s="359" t="str" cm="1">
        <f t="array" aca="1" ref="Z574" ca="1">IF($B574&lt;&gt;0,_xlfn.XLOOKUP($C574,INDIRECT('Reference look up'!$A$10&amp;"["&amp;'Reference look up'!$C$10&amp;"]"),INDIRECT('Reference look up'!$A$10&amp;"["&amp;'Reference look up'!Z$10&amp;"]")),"")</f>
        <v/>
      </c>
      <c r="AA574" s="359" t="str" cm="1">
        <f t="array" aca="1" ref="AA574" ca="1">IF($B574&lt;&gt;0,_xlfn.XLOOKUP($C574,INDIRECT('Reference look up'!$A$10&amp;"["&amp;'Reference look up'!$C$10&amp;"]"),INDIRECT('Reference look up'!$A$10&amp;"["&amp;'Reference look up'!AA$10&amp;"]")),"")</f>
        <v/>
      </c>
      <c r="AB574" s="359" t="str" cm="1">
        <f t="array" aca="1" ref="AB574" ca="1">IF($B574&lt;&gt;0,_xlfn.XLOOKUP($C574,INDIRECT('Reference look up'!$A$10&amp;"["&amp;'Reference look up'!$C$10&amp;"]"),INDIRECT('Reference look up'!$A$10&amp;"["&amp;'Reference look up'!AB$10&amp;"]")),"")</f>
        <v/>
      </c>
      <c r="AC574" s="359" t="str" cm="1">
        <f t="array" aca="1" ref="AC574" ca="1">IF($B574&lt;&gt;0,_xlfn.XLOOKUP($C574,INDIRECT('Reference look up'!$A$10&amp;"["&amp;'Reference look up'!$C$10&amp;"]"),INDIRECT('Reference look up'!$A$10&amp;"["&amp;'Reference look up'!AC$10&amp;"]")),"")</f>
        <v/>
      </c>
      <c r="AD574" s="359" t="str" cm="1">
        <f t="array" aca="1" ref="AD574" ca="1">IF($B574&lt;&gt;0,_xlfn.XLOOKUP($C574,INDIRECT('Reference look up'!$A$10&amp;"["&amp;'Reference look up'!$C$10&amp;"]"),INDIRECT('Reference look up'!$A$10&amp;"["&amp;'Reference look up'!AD$10&amp;"]")),"")</f>
        <v/>
      </c>
      <c r="AE574" s="359" t="str" cm="1">
        <f t="array" aca="1" ref="AE574" ca="1">IF($B574&lt;&gt;0,_xlfn.XLOOKUP($C574,INDIRECT('Reference look up'!$A$10&amp;"["&amp;'Reference look up'!$C$10&amp;"]"),INDIRECT('Reference look up'!$A$10&amp;"["&amp;'Reference look up'!AE$10&amp;"]")),"")</f>
        <v/>
      </c>
      <c r="AF574" s="359" t="str" cm="1">
        <f t="array" aca="1" ref="AF574" ca="1">IF($B574&lt;&gt;0,_xlfn.XLOOKUP($C574,INDIRECT('Reference look up'!$A$10&amp;"["&amp;'Reference look up'!$C$10&amp;"]"),INDIRECT('Reference look up'!$A$10&amp;"["&amp;'Reference look up'!AF$10&amp;"]")),"")</f>
        <v/>
      </c>
      <c r="AG574" s="359" t="str" cm="1">
        <f t="array" aca="1" ref="AG574" ca="1">IF($B574&lt;&gt;0,_xlfn.XLOOKUP($C574,INDIRECT('Reference look up'!$A$10&amp;"["&amp;'Reference look up'!$C$10&amp;"]"),INDIRECT('Reference look up'!$A$10&amp;"["&amp;'Reference look up'!AG$10&amp;"]")),"")</f>
        <v/>
      </c>
      <c r="AH574" s="359" t="str" cm="1">
        <f t="array" aca="1" ref="AH574" ca="1">IF($B574&lt;&gt;0,_xlfn.XLOOKUP($C574,INDIRECT('Reference look up'!$A$10&amp;"["&amp;'Reference look up'!$C$10&amp;"]"),INDIRECT('Reference look up'!$A$10&amp;"["&amp;'Reference look up'!AH$10&amp;"]")),"")</f>
        <v/>
      </c>
      <c r="AI574" s="359" t="str" cm="1">
        <f t="array" aca="1" ref="AI574" ca="1">IF($B574&lt;&gt;0,_xlfn.XLOOKUP($C574,INDIRECT('Reference look up'!$A$10&amp;"["&amp;'Reference look up'!$C$10&amp;"]"),INDIRECT('Reference look up'!$A$10&amp;"["&amp;'Reference look up'!AI$10&amp;"]")),"")</f>
        <v/>
      </c>
      <c r="AJ574" s="359" t="str" cm="1">
        <f t="array" aca="1" ref="AJ574" ca="1">IF($B574&lt;&gt;0,_xlfn.XLOOKUP($C574,INDIRECT('Reference look up'!$A$10&amp;"["&amp;'Reference look up'!$C$10&amp;"]"),INDIRECT('Reference look up'!$A$10&amp;"["&amp;'Reference look up'!AJ$10&amp;"]")),"")</f>
        <v/>
      </c>
      <c r="AK574" s="359" t="str" cm="1">
        <f t="array" aca="1" ref="AK574" ca="1">IF($B574&lt;&gt;0,_xlfn.XLOOKUP($C574,INDIRECT('Reference look up'!$A$10&amp;"["&amp;'Reference look up'!$C$10&amp;"]"),INDIRECT('Reference look up'!$A$10&amp;"["&amp;'Reference look up'!AK$10&amp;"]")),"")</f>
        <v/>
      </c>
      <c r="AL574" s="359" t="str" cm="1">
        <f t="array" aca="1" ref="AL574" ca="1">IF($B574&lt;&gt;0,_xlfn.XLOOKUP($C574,INDIRECT('Reference look up'!$A$10&amp;"["&amp;'Reference look up'!$C$10&amp;"]"),INDIRECT('Reference look up'!$A$10&amp;"["&amp;'Reference look up'!AL$10&amp;"]")),"")</f>
        <v/>
      </c>
      <c r="AM574" s="359" t="str" cm="1">
        <f t="array" aca="1" ref="AM574" ca="1">IF($B574&lt;&gt;0,_xlfn.XLOOKUP($C574,INDIRECT('Reference look up'!$A$10&amp;"["&amp;'Reference look up'!$C$10&amp;"]"),INDIRECT('Reference look up'!$A$10&amp;"["&amp;'Reference look up'!AM$10&amp;"]")),"")</f>
        <v/>
      </c>
      <c r="AN574" s="359" t="str" cm="1">
        <f t="array" aca="1" ref="AN574" ca="1">IF($B574&lt;&gt;0,_xlfn.XLOOKUP($C574,INDIRECT('Reference look up'!$A$10&amp;"["&amp;'Reference look up'!$C$10&amp;"]"),INDIRECT('Reference look up'!$A$10&amp;"["&amp;'Reference look up'!AN$10&amp;"]")),"")</f>
        <v/>
      </c>
      <c r="AO574" s="359" t="str" cm="1">
        <f t="array" aca="1" ref="AO574" ca="1">IF($B574&lt;&gt;0,_xlfn.XLOOKUP($C574,INDIRECT('Reference look up'!$A$10&amp;"["&amp;'Reference look up'!$C$10&amp;"]"),INDIRECT('Reference look up'!$A$10&amp;"["&amp;'Reference look up'!AO$10&amp;"]")),"")</f>
        <v/>
      </c>
      <c r="AP574" s="359" t="str" cm="1">
        <f t="array" aca="1" ref="AP574" ca="1">IF($B574&lt;&gt;0,_xlfn.XLOOKUP($C574,INDIRECT('Reference look up'!$A$10&amp;"["&amp;'Reference look up'!$C$10&amp;"]"),INDIRECT('Reference look up'!$A$10&amp;"["&amp;'Reference look up'!AP$10&amp;"]")),"")</f>
        <v/>
      </c>
      <c r="AQ574" s="359" t="str" cm="1">
        <f t="array" aca="1" ref="AQ574" ca="1">IF($B574&lt;&gt;0,_xlfn.XLOOKUP($C574,INDIRECT('Reference look up'!$A$10&amp;"["&amp;'Reference look up'!$C$10&amp;"]"),INDIRECT('Reference look up'!$A$10&amp;"["&amp;'Reference look up'!AQ$10&amp;"]")),"")</f>
        <v/>
      </c>
      <c r="AR574" s="359" t="str" cm="1">
        <f t="array" aca="1" ref="AR574" ca="1">IF($B574&lt;&gt;0,_xlfn.XLOOKUP($C574,INDIRECT('Reference look up'!$A$10&amp;"["&amp;'Reference look up'!$C$10&amp;"]"),INDIRECT('Reference look up'!$A$10&amp;"["&amp;'Reference look up'!AR$10&amp;"]")),"")</f>
        <v/>
      </c>
      <c r="AS574" s="359" t="str" cm="1">
        <f t="array" aca="1" ref="AS574" ca="1">IF($B574&lt;&gt;0,_xlfn.XLOOKUP($C574,INDIRECT('Reference look up'!$A$10&amp;"["&amp;'Reference look up'!$C$10&amp;"]"),INDIRECT('Reference look up'!$A$10&amp;"["&amp;'Reference look up'!AS$10&amp;"]")),"")</f>
        <v/>
      </c>
    </row>
    <row r="575" spans="1:45" x14ac:dyDescent="0.35">
      <c r="A575" s="358" t="str">
        <f>App_Mapping_All_region[[#This Row],[CMDB ID]]</f>
        <v>CMDB.478</v>
      </c>
      <c r="B575" s="358">
        <f>App_Mapping_All_region[[#This Row],[Capy''s File.CAP ID]]</f>
        <v>0</v>
      </c>
      <c r="C575" s="358">
        <f>App_Mapping_All_region[[#This Row],[Capy''s File.Application Name]]</f>
        <v>0</v>
      </c>
      <c r="D575" s="358" t="s">
        <v>12379</v>
      </c>
      <c r="M575" s="359" t="str" cm="1">
        <f t="array" aca="1" ref="M575" ca="1">IF($B575&lt;&gt;0,_xlfn.XLOOKUP($C575,INDIRECT('Reference look up'!$A$10&amp;"["&amp;'Reference look up'!$C$10&amp;"]"),INDIRECT('Reference look up'!$A$10&amp;"["&amp;'Reference look up'!M$10&amp;"]")),"")</f>
        <v/>
      </c>
      <c r="N575" s="359" t="str" cm="1">
        <f t="array" aca="1" ref="N575" ca="1">IF($B575&lt;&gt;0,_xlfn.XLOOKUP($C575,INDIRECT('Reference look up'!$A$10&amp;"["&amp;'Reference look up'!$C$10&amp;"]"),INDIRECT('Reference look up'!$A$10&amp;"["&amp;'Reference look up'!N$10&amp;"]")),"")</f>
        <v/>
      </c>
      <c r="O575" s="359" t="str" cm="1">
        <f t="array" aca="1" ref="O575" ca="1">IF($B575&lt;&gt;0,_xlfn.XLOOKUP($C575,INDIRECT('Reference look up'!$A$10&amp;"["&amp;'Reference look up'!$C$10&amp;"]"),INDIRECT('Reference look up'!$A$10&amp;"["&amp;'Reference look up'!O$10&amp;"]")),"")</f>
        <v/>
      </c>
      <c r="P575" s="359" t="str" cm="1">
        <f t="array" aca="1" ref="P575" ca="1">IF($B575&lt;&gt;0,_xlfn.XLOOKUP($C575,INDIRECT('Reference look up'!$A$10&amp;"["&amp;'Reference look up'!$C$10&amp;"]"),INDIRECT('Reference look up'!$A$10&amp;"["&amp;'Reference look up'!P$10&amp;"]")),"")</f>
        <v/>
      </c>
      <c r="Q575" s="359" t="str" cm="1">
        <f t="array" aca="1" ref="Q575" ca="1">IF($B575&lt;&gt;0,_xlfn.XLOOKUP($C575,INDIRECT('Reference look up'!$A$10&amp;"["&amp;'Reference look up'!$C$10&amp;"]"),INDIRECT('Reference look up'!$A$10&amp;"["&amp;'Reference look up'!Q$10&amp;"]")),"")</f>
        <v/>
      </c>
      <c r="R575" s="359" t="str" cm="1">
        <f t="array" aca="1" ref="R575" ca="1">IF($B575&lt;&gt;0,_xlfn.XLOOKUP($C575,INDIRECT('Reference look up'!$A$10&amp;"["&amp;'Reference look up'!$C$10&amp;"]"),INDIRECT('Reference look up'!$A$10&amp;"["&amp;'Reference look up'!R$10&amp;"]")),"")</f>
        <v/>
      </c>
      <c r="S575" s="359" t="str" cm="1">
        <f t="array" aca="1" ref="S575" ca="1">IF($B575&lt;&gt;0,_xlfn.XLOOKUP($C575,INDIRECT('Reference look up'!$A$10&amp;"["&amp;'Reference look up'!$C$10&amp;"]"),INDIRECT('Reference look up'!$A$10&amp;"["&amp;'Reference look up'!S$10&amp;"]")),"")</f>
        <v/>
      </c>
      <c r="T575" s="359" t="str" cm="1">
        <f t="array" aca="1" ref="T575" ca="1">IF($B575&lt;&gt;0,_xlfn.XLOOKUP($C575,INDIRECT('Reference look up'!$A$10&amp;"["&amp;'Reference look up'!$C$10&amp;"]"),INDIRECT('Reference look up'!$A$10&amp;"["&amp;'Reference look up'!T$10&amp;"]")),"")</f>
        <v/>
      </c>
      <c r="U575" s="359" t="str" cm="1">
        <f t="array" aca="1" ref="U575" ca="1">IF($B575&lt;&gt;0,_xlfn.XLOOKUP($C575,INDIRECT('Reference look up'!$A$10&amp;"["&amp;'Reference look up'!$C$10&amp;"]"),INDIRECT('Reference look up'!$A$10&amp;"["&amp;'Reference look up'!U$10&amp;"]")),"")</f>
        <v/>
      </c>
      <c r="V575" s="359" t="str" cm="1">
        <f t="array" aca="1" ref="V575" ca="1">IF($B575&lt;&gt;0,_xlfn.XLOOKUP($C575,INDIRECT('Reference look up'!$A$10&amp;"["&amp;'Reference look up'!$C$10&amp;"]"),INDIRECT('Reference look up'!$A$10&amp;"["&amp;'Reference look up'!V$10&amp;"]")),"")</f>
        <v/>
      </c>
      <c r="W575" s="359" t="str" cm="1">
        <f t="array" aca="1" ref="W575" ca="1">IF($B575&lt;&gt;0,_xlfn.XLOOKUP($C575,INDIRECT('Reference look up'!$A$10&amp;"["&amp;'Reference look up'!$C$10&amp;"]"),INDIRECT('Reference look up'!$A$10&amp;"["&amp;'Reference look up'!W$10&amp;"]")),"")</f>
        <v/>
      </c>
      <c r="X575" s="359" t="str" cm="1">
        <f t="array" aca="1" ref="X575" ca="1">IF($B575&lt;&gt;0,_xlfn.XLOOKUP($C575,INDIRECT('Reference look up'!$A$10&amp;"["&amp;'Reference look up'!$C$10&amp;"]"),INDIRECT('Reference look up'!$A$10&amp;"["&amp;'Reference look up'!X$10&amp;"]")),"")</f>
        <v/>
      </c>
      <c r="Y575" s="359" t="str" cm="1">
        <f t="array" aca="1" ref="Y575" ca="1">IF($B575&lt;&gt;0,_xlfn.XLOOKUP($C575,INDIRECT('Reference look up'!$A$10&amp;"["&amp;'Reference look up'!$C$10&amp;"]"),INDIRECT('Reference look up'!$A$10&amp;"["&amp;'Reference look up'!Y$10&amp;"]")),"")</f>
        <v/>
      </c>
      <c r="Z575" s="359" t="str" cm="1">
        <f t="array" aca="1" ref="Z575" ca="1">IF($B575&lt;&gt;0,_xlfn.XLOOKUP($C575,INDIRECT('Reference look up'!$A$10&amp;"["&amp;'Reference look up'!$C$10&amp;"]"),INDIRECT('Reference look up'!$A$10&amp;"["&amp;'Reference look up'!Z$10&amp;"]")),"")</f>
        <v/>
      </c>
      <c r="AA575" s="359" t="str" cm="1">
        <f t="array" aca="1" ref="AA575" ca="1">IF($B575&lt;&gt;0,_xlfn.XLOOKUP($C575,INDIRECT('Reference look up'!$A$10&amp;"["&amp;'Reference look up'!$C$10&amp;"]"),INDIRECT('Reference look up'!$A$10&amp;"["&amp;'Reference look up'!AA$10&amp;"]")),"")</f>
        <v/>
      </c>
      <c r="AB575" s="359" t="str" cm="1">
        <f t="array" aca="1" ref="AB575" ca="1">IF($B575&lt;&gt;0,_xlfn.XLOOKUP($C575,INDIRECT('Reference look up'!$A$10&amp;"["&amp;'Reference look up'!$C$10&amp;"]"),INDIRECT('Reference look up'!$A$10&amp;"["&amp;'Reference look up'!AB$10&amp;"]")),"")</f>
        <v/>
      </c>
      <c r="AC575" s="359" t="str" cm="1">
        <f t="array" aca="1" ref="AC575" ca="1">IF($B575&lt;&gt;0,_xlfn.XLOOKUP($C575,INDIRECT('Reference look up'!$A$10&amp;"["&amp;'Reference look up'!$C$10&amp;"]"),INDIRECT('Reference look up'!$A$10&amp;"["&amp;'Reference look up'!AC$10&amp;"]")),"")</f>
        <v/>
      </c>
      <c r="AD575" s="359" t="str" cm="1">
        <f t="array" aca="1" ref="AD575" ca="1">IF($B575&lt;&gt;0,_xlfn.XLOOKUP($C575,INDIRECT('Reference look up'!$A$10&amp;"["&amp;'Reference look up'!$C$10&amp;"]"),INDIRECT('Reference look up'!$A$10&amp;"["&amp;'Reference look up'!AD$10&amp;"]")),"")</f>
        <v/>
      </c>
      <c r="AE575" s="359" t="str" cm="1">
        <f t="array" aca="1" ref="AE575" ca="1">IF($B575&lt;&gt;0,_xlfn.XLOOKUP($C575,INDIRECT('Reference look up'!$A$10&amp;"["&amp;'Reference look up'!$C$10&amp;"]"),INDIRECT('Reference look up'!$A$10&amp;"["&amp;'Reference look up'!AE$10&amp;"]")),"")</f>
        <v/>
      </c>
      <c r="AF575" s="359" t="str" cm="1">
        <f t="array" aca="1" ref="AF575" ca="1">IF($B575&lt;&gt;0,_xlfn.XLOOKUP($C575,INDIRECT('Reference look up'!$A$10&amp;"["&amp;'Reference look up'!$C$10&amp;"]"),INDIRECT('Reference look up'!$A$10&amp;"["&amp;'Reference look up'!AF$10&amp;"]")),"")</f>
        <v/>
      </c>
      <c r="AG575" s="359" t="str" cm="1">
        <f t="array" aca="1" ref="AG575" ca="1">IF($B575&lt;&gt;0,_xlfn.XLOOKUP($C575,INDIRECT('Reference look up'!$A$10&amp;"["&amp;'Reference look up'!$C$10&amp;"]"),INDIRECT('Reference look up'!$A$10&amp;"["&amp;'Reference look up'!AG$10&amp;"]")),"")</f>
        <v/>
      </c>
      <c r="AH575" s="359" t="str" cm="1">
        <f t="array" aca="1" ref="AH575" ca="1">IF($B575&lt;&gt;0,_xlfn.XLOOKUP($C575,INDIRECT('Reference look up'!$A$10&amp;"["&amp;'Reference look up'!$C$10&amp;"]"),INDIRECT('Reference look up'!$A$10&amp;"["&amp;'Reference look up'!AH$10&amp;"]")),"")</f>
        <v/>
      </c>
      <c r="AI575" s="359" t="str" cm="1">
        <f t="array" aca="1" ref="AI575" ca="1">IF($B575&lt;&gt;0,_xlfn.XLOOKUP($C575,INDIRECT('Reference look up'!$A$10&amp;"["&amp;'Reference look up'!$C$10&amp;"]"),INDIRECT('Reference look up'!$A$10&amp;"["&amp;'Reference look up'!AI$10&amp;"]")),"")</f>
        <v/>
      </c>
      <c r="AJ575" s="359" t="str" cm="1">
        <f t="array" aca="1" ref="AJ575" ca="1">IF($B575&lt;&gt;0,_xlfn.XLOOKUP($C575,INDIRECT('Reference look up'!$A$10&amp;"["&amp;'Reference look up'!$C$10&amp;"]"),INDIRECT('Reference look up'!$A$10&amp;"["&amp;'Reference look up'!AJ$10&amp;"]")),"")</f>
        <v/>
      </c>
      <c r="AK575" s="359" t="str" cm="1">
        <f t="array" aca="1" ref="AK575" ca="1">IF($B575&lt;&gt;0,_xlfn.XLOOKUP($C575,INDIRECT('Reference look up'!$A$10&amp;"["&amp;'Reference look up'!$C$10&amp;"]"),INDIRECT('Reference look up'!$A$10&amp;"["&amp;'Reference look up'!AK$10&amp;"]")),"")</f>
        <v/>
      </c>
      <c r="AL575" s="359" t="str" cm="1">
        <f t="array" aca="1" ref="AL575" ca="1">IF($B575&lt;&gt;0,_xlfn.XLOOKUP($C575,INDIRECT('Reference look up'!$A$10&amp;"["&amp;'Reference look up'!$C$10&amp;"]"),INDIRECT('Reference look up'!$A$10&amp;"["&amp;'Reference look up'!AL$10&amp;"]")),"")</f>
        <v/>
      </c>
      <c r="AM575" s="359" t="str" cm="1">
        <f t="array" aca="1" ref="AM575" ca="1">IF($B575&lt;&gt;0,_xlfn.XLOOKUP($C575,INDIRECT('Reference look up'!$A$10&amp;"["&amp;'Reference look up'!$C$10&amp;"]"),INDIRECT('Reference look up'!$A$10&amp;"["&amp;'Reference look up'!AM$10&amp;"]")),"")</f>
        <v/>
      </c>
      <c r="AN575" s="359" t="str" cm="1">
        <f t="array" aca="1" ref="AN575" ca="1">IF($B575&lt;&gt;0,_xlfn.XLOOKUP($C575,INDIRECT('Reference look up'!$A$10&amp;"["&amp;'Reference look up'!$C$10&amp;"]"),INDIRECT('Reference look up'!$A$10&amp;"["&amp;'Reference look up'!AN$10&amp;"]")),"")</f>
        <v/>
      </c>
      <c r="AO575" s="359" t="str" cm="1">
        <f t="array" aca="1" ref="AO575" ca="1">IF($B575&lt;&gt;0,_xlfn.XLOOKUP($C575,INDIRECT('Reference look up'!$A$10&amp;"["&amp;'Reference look up'!$C$10&amp;"]"),INDIRECT('Reference look up'!$A$10&amp;"["&amp;'Reference look up'!AO$10&amp;"]")),"")</f>
        <v/>
      </c>
      <c r="AP575" s="359" t="str" cm="1">
        <f t="array" aca="1" ref="AP575" ca="1">IF($B575&lt;&gt;0,_xlfn.XLOOKUP($C575,INDIRECT('Reference look up'!$A$10&amp;"["&amp;'Reference look up'!$C$10&amp;"]"),INDIRECT('Reference look up'!$A$10&amp;"["&amp;'Reference look up'!AP$10&amp;"]")),"")</f>
        <v/>
      </c>
      <c r="AQ575" s="359" t="str" cm="1">
        <f t="array" aca="1" ref="AQ575" ca="1">IF($B575&lt;&gt;0,_xlfn.XLOOKUP($C575,INDIRECT('Reference look up'!$A$10&amp;"["&amp;'Reference look up'!$C$10&amp;"]"),INDIRECT('Reference look up'!$A$10&amp;"["&amp;'Reference look up'!AQ$10&amp;"]")),"")</f>
        <v/>
      </c>
      <c r="AR575" s="359" t="str" cm="1">
        <f t="array" aca="1" ref="AR575" ca="1">IF($B575&lt;&gt;0,_xlfn.XLOOKUP($C575,INDIRECT('Reference look up'!$A$10&amp;"["&amp;'Reference look up'!$C$10&amp;"]"),INDIRECT('Reference look up'!$A$10&amp;"["&amp;'Reference look up'!AR$10&amp;"]")),"")</f>
        <v/>
      </c>
      <c r="AS575" s="359" t="str" cm="1">
        <f t="array" aca="1" ref="AS575" ca="1">IF($B575&lt;&gt;0,_xlfn.XLOOKUP($C575,INDIRECT('Reference look up'!$A$10&amp;"["&amp;'Reference look up'!$C$10&amp;"]"),INDIRECT('Reference look up'!$A$10&amp;"["&amp;'Reference look up'!AS$10&amp;"]")),"")</f>
        <v/>
      </c>
    </row>
    <row r="576" spans="1:45" x14ac:dyDescent="0.35">
      <c r="A576" s="358" t="str">
        <f>App_Mapping_All_region[[#This Row],[CMDB ID]]</f>
        <v>S3.407</v>
      </c>
      <c r="B576" s="358">
        <f>App_Mapping_All_region[[#This Row],[Capy''s File.CAP ID]]</f>
        <v>0</v>
      </c>
      <c r="C576" s="358">
        <f>App_Mapping_All_region[[#This Row],[Capy''s File.Application Name]]</f>
        <v>0</v>
      </c>
      <c r="D576" s="358" t="s">
        <v>12379</v>
      </c>
      <c r="M576" s="359" t="str" cm="1">
        <f t="array" aca="1" ref="M576" ca="1">IF($B576&lt;&gt;0,_xlfn.XLOOKUP($C576,INDIRECT('Reference look up'!$A$10&amp;"["&amp;'Reference look up'!$C$10&amp;"]"),INDIRECT('Reference look up'!$A$10&amp;"["&amp;'Reference look up'!M$10&amp;"]")),"")</f>
        <v/>
      </c>
      <c r="N576" s="359" t="str" cm="1">
        <f t="array" aca="1" ref="N576" ca="1">IF($B576&lt;&gt;0,_xlfn.XLOOKUP($C576,INDIRECT('Reference look up'!$A$10&amp;"["&amp;'Reference look up'!$C$10&amp;"]"),INDIRECT('Reference look up'!$A$10&amp;"["&amp;'Reference look up'!N$10&amp;"]")),"")</f>
        <v/>
      </c>
      <c r="O576" s="359" t="str" cm="1">
        <f t="array" aca="1" ref="O576" ca="1">IF($B576&lt;&gt;0,_xlfn.XLOOKUP($C576,INDIRECT('Reference look up'!$A$10&amp;"["&amp;'Reference look up'!$C$10&amp;"]"),INDIRECT('Reference look up'!$A$10&amp;"["&amp;'Reference look up'!O$10&amp;"]")),"")</f>
        <v/>
      </c>
      <c r="P576" s="359" t="str" cm="1">
        <f t="array" aca="1" ref="P576" ca="1">IF($B576&lt;&gt;0,_xlfn.XLOOKUP($C576,INDIRECT('Reference look up'!$A$10&amp;"["&amp;'Reference look up'!$C$10&amp;"]"),INDIRECT('Reference look up'!$A$10&amp;"["&amp;'Reference look up'!P$10&amp;"]")),"")</f>
        <v/>
      </c>
      <c r="Q576" s="359" t="str" cm="1">
        <f t="array" aca="1" ref="Q576" ca="1">IF($B576&lt;&gt;0,_xlfn.XLOOKUP($C576,INDIRECT('Reference look up'!$A$10&amp;"["&amp;'Reference look up'!$C$10&amp;"]"),INDIRECT('Reference look up'!$A$10&amp;"["&amp;'Reference look up'!Q$10&amp;"]")),"")</f>
        <v/>
      </c>
      <c r="R576" s="359" t="str" cm="1">
        <f t="array" aca="1" ref="R576" ca="1">IF($B576&lt;&gt;0,_xlfn.XLOOKUP($C576,INDIRECT('Reference look up'!$A$10&amp;"["&amp;'Reference look up'!$C$10&amp;"]"),INDIRECT('Reference look up'!$A$10&amp;"["&amp;'Reference look up'!R$10&amp;"]")),"")</f>
        <v/>
      </c>
      <c r="S576" s="359" t="str" cm="1">
        <f t="array" aca="1" ref="S576" ca="1">IF($B576&lt;&gt;0,_xlfn.XLOOKUP($C576,INDIRECT('Reference look up'!$A$10&amp;"["&amp;'Reference look up'!$C$10&amp;"]"),INDIRECT('Reference look up'!$A$10&amp;"["&amp;'Reference look up'!S$10&amp;"]")),"")</f>
        <v/>
      </c>
      <c r="T576" s="359" t="str" cm="1">
        <f t="array" aca="1" ref="T576" ca="1">IF($B576&lt;&gt;0,_xlfn.XLOOKUP($C576,INDIRECT('Reference look up'!$A$10&amp;"["&amp;'Reference look up'!$C$10&amp;"]"),INDIRECT('Reference look up'!$A$10&amp;"["&amp;'Reference look up'!T$10&amp;"]")),"")</f>
        <v/>
      </c>
      <c r="U576" s="359" t="str" cm="1">
        <f t="array" aca="1" ref="U576" ca="1">IF($B576&lt;&gt;0,_xlfn.XLOOKUP($C576,INDIRECT('Reference look up'!$A$10&amp;"["&amp;'Reference look up'!$C$10&amp;"]"),INDIRECT('Reference look up'!$A$10&amp;"["&amp;'Reference look up'!U$10&amp;"]")),"")</f>
        <v/>
      </c>
      <c r="V576" s="359" t="str" cm="1">
        <f t="array" aca="1" ref="V576" ca="1">IF($B576&lt;&gt;0,_xlfn.XLOOKUP($C576,INDIRECT('Reference look up'!$A$10&amp;"["&amp;'Reference look up'!$C$10&amp;"]"),INDIRECT('Reference look up'!$A$10&amp;"["&amp;'Reference look up'!V$10&amp;"]")),"")</f>
        <v/>
      </c>
      <c r="W576" s="359" t="str" cm="1">
        <f t="array" aca="1" ref="W576" ca="1">IF($B576&lt;&gt;0,_xlfn.XLOOKUP($C576,INDIRECT('Reference look up'!$A$10&amp;"["&amp;'Reference look up'!$C$10&amp;"]"),INDIRECT('Reference look up'!$A$10&amp;"["&amp;'Reference look up'!W$10&amp;"]")),"")</f>
        <v/>
      </c>
      <c r="X576" s="359" t="str" cm="1">
        <f t="array" aca="1" ref="X576" ca="1">IF($B576&lt;&gt;0,_xlfn.XLOOKUP($C576,INDIRECT('Reference look up'!$A$10&amp;"["&amp;'Reference look up'!$C$10&amp;"]"),INDIRECT('Reference look up'!$A$10&amp;"["&amp;'Reference look up'!X$10&amp;"]")),"")</f>
        <v/>
      </c>
      <c r="Y576" s="359" t="str" cm="1">
        <f t="array" aca="1" ref="Y576" ca="1">IF($B576&lt;&gt;0,_xlfn.XLOOKUP($C576,INDIRECT('Reference look up'!$A$10&amp;"["&amp;'Reference look up'!$C$10&amp;"]"),INDIRECT('Reference look up'!$A$10&amp;"["&amp;'Reference look up'!Y$10&amp;"]")),"")</f>
        <v/>
      </c>
      <c r="Z576" s="359" t="str" cm="1">
        <f t="array" aca="1" ref="Z576" ca="1">IF($B576&lt;&gt;0,_xlfn.XLOOKUP($C576,INDIRECT('Reference look up'!$A$10&amp;"["&amp;'Reference look up'!$C$10&amp;"]"),INDIRECT('Reference look up'!$A$10&amp;"["&amp;'Reference look up'!Z$10&amp;"]")),"")</f>
        <v/>
      </c>
      <c r="AA576" s="359" t="str" cm="1">
        <f t="array" aca="1" ref="AA576" ca="1">IF($B576&lt;&gt;0,_xlfn.XLOOKUP($C576,INDIRECT('Reference look up'!$A$10&amp;"["&amp;'Reference look up'!$C$10&amp;"]"),INDIRECT('Reference look up'!$A$10&amp;"["&amp;'Reference look up'!AA$10&amp;"]")),"")</f>
        <v/>
      </c>
      <c r="AB576" s="359" t="str" cm="1">
        <f t="array" aca="1" ref="AB576" ca="1">IF($B576&lt;&gt;0,_xlfn.XLOOKUP($C576,INDIRECT('Reference look up'!$A$10&amp;"["&amp;'Reference look up'!$C$10&amp;"]"),INDIRECT('Reference look up'!$A$10&amp;"["&amp;'Reference look up'!AB$10&amp;"]")),"")</f>
        <v/>
      </c>
      <c r="AC576" s="359" t="str" cm="1">
        <f t="array" aca="1" ref="AC576" ca="1">IF($B576&lt;&gt;0,_xlfn.XLOOKUP($C576,INDIRECT('Reference look up'!$A$10&amp;"["&amp;'Reference look up'!$C$10&amp;"]"),INDIRECT('Reference look up'!$A$10&amp;"["&amp;'Reference look up'!AC$10&amp;"]")),"")</f>
        <v/>
      </c>
      <c r="AD576" s="359" t="str" cm="1">
        <f t="array" aca="1" ref="AD576" ca="1">IF($B576&lt;&gt;0,_xlfn.XLOOKUP($C576,INDIRECT('Reference look up'!$A$10&amp;"["&amp;'Reference look up'!$C$10&amp;"]"),INDIRECT('Reference look up'!$A$10&amp;"["&amp;'Reference look up'!AD$10&amp;"]")),"")</f>
        <v/>
      </c>
      <c r="AE576" s="359" t="str" cm="1">
        <f t="array" aca="1" ref="AE576" ca="1">IF($B576&lt;&gt;0,_xlfn.XLOOKUP($C576,INDIRECT('Reference look up'!$A$10&amp;"["&amp;'Reference look up'!$C$10&amp;"]"),INDIRECT('Reference look up'!$A$10&amp;"["&amp;'Reference look up'!AE$10&amp;"]")),"")</f>
        <v/>
      </c>
      <c r="AF576" s="359" t="str" cm="1">
        <f t="array" aca="1" ref="AF576" ca="1">IF($B576&lt;&gt;0,_xlfn.XLOOKUP($C576,INDIRECT('Reference look up'!$A$10&amp;"["&amp;'Reference look up'!$C$10&amp;"]"),INDIRECT('Reference look up'!$A$10&amp;"["&amp;'Reference look up'!AF$10&amp;"]")),"")</f>
        <v/>
      </c>
      <c r="AG576" s="359" t="str" cm="1">
        <f t="array" aca="1" ref="AG576" ca="1">IF($B576&lt;&gt;0,_xlfn.XLOOKUP($C576,INDIRECT('Reference look up'!$A$10&amp;"["&amp;'Reference look up'!$C$10&amp;"]"),INDIRECT('Reference look up'!$A$10&amp;"["&amp;'Reference look up'!AG$10&amp;"]")),"")</f>
        <v/>
      </c>
      <c r="AH576" s="359" t="str" cm="1">
        <f t="array" aca="1" ref="AH576" ca="1">IF($B576&lt;&gt;0,_xlfn.XLOOKUP($C576,INDIRECT('Reference look up'!$A$10&amp;"["&amp;'Reference look up'!$C$10&amp;"]"),INDIRECT('Reference look up'!$A$10&amp;"["&amp;'Reference look up'!AH$10&amp;"]")),"")</f>
        <v/>
      </c>
      <c r="AI576" s="359" t="str" cm="1">
        <f t="array" aca="1" ref="AI576" ca="1">IF($B576&lt;&gt;0,_xlfn.XLOOKUP($C576,INDIRECT('Reference look up'!$A$10&amp;"["&amp;'Reference look up'!$C$10&amp;"]"),INDIRECT('Reference look up'!$A$10&amp;"["&amp;'Reference look up'!AI$10&amp;"]")),"")</f>
        <v/>
      </c>
      <c r="AJ576" s="359" t="str" cm="1">
        <f t="array" aca="1" ref="AJ576" ca="1">IF($B576&lt;&gt;0,_xlfn.XLOOKUP($C576,INDIRECT('Reference look up'!$A$10&amp;"["&amp;'Reference look up'!$C$10&amp;"]"),INDIRECT('Reference look up'!$A$10&amp;"["&amp;'Reference look up'!AJ$10&amp;"]")),"")</f>
        <v/>
      </c>
      <c r="AK576" s="359" t="str" cm="1">
        <f t="array" aca="1" ref="AK576" ca="1">IF($B576&lt;&gt;0,_xlfn.XLOOKUP($C576,INDIRECT('Reference look up'!$A$10&amp;"["&amp;'Reference look up'!$C$10&amp;"]"),INDIRECT('Reference look up'!$A$10&amp;"["&amp;'Reference look up'!AK$10&amp;"]")),"")</f>
        <v/>
      </c>
      <c r="AL576" s="359" t="str" cm="1">
        <f t="array" aca="1" ref="AL576" ca="1">IF($B576&lt;&gt;0,_xlfn.XLOOKUP($C576,INDIRECT('Reference look up'!$A$10&amp;"["&amp;'Reference look up'!$C$10&amp;"]"),INDIRECT('Reference look up'!$A$10&amp;"["&amp;'Reference look up'!AL$10&amp;"]")),"")</f>
        <v/>
      </c>
      <c r="AM576" s="359" t="str" cm="1">
        <f t="array" aca="1" ref="AM576" ca="1">IF($B576&lt;&gt;0,_xlfn.XLOOKUP($C576,INDIRECT('Reference look up'!$A$10&amp;"["&amp;'Reference look up'!$C$10&amp;"]"),INDIRECT('Reference look up'!$A$10&amp;"["&amp;'Reference look up'!AM$10&amp;"]")),"")</f>
        <v/>
      </c>
      <c r="AN576" s="359" t="str" cm="1">
        <f t="array" aca="1" ref="AN576" ca="1">IF($B576&lt;&gt;0,_xlfn.XLOOKUP($C576,INDIRECT('Reference look up'!$A$10&amp;"["&amp;'Reference look up'!$C$10&amp;"]"),INDIRECT('Reference look up'!$A$10&amp;"["&amp;'Reference look up'!AN$10&amp;"]")),"")</f>
        <v/>
      </c>
      <c r="AO576" s="359" t="str" cm="1">
        <f t="array" aca="1" ref="AO576" ca="1">IF($B576&lt;&gt;0,_xlfn.XLOOKUP($C576,INDIRECT('Reference look up'!$A$10&amp;"["&amp;'Reference look up'!$C$10&amp;"]"),INDIRECT('Reference look up'!$A$10&amp;"["&amp;'Reference look up'!AO$10&amp;"]")),"")</f>
        <v/>
      </c>
      <c r="AP576" s="359" t="str" cm="1">
        <f t="array" aca="1" ref="AP576" ca="1">IF($B576&lt;&gt;0,_xlfn.XLOOKUP($C576,INDIRECT('Reference look up'!$A$10&amp;"["&amp;'Reference look up'!$C$10&amp;"]"),INDIRECT('Reference look up'!$A$10&amp;"["&amp;'Reference look up'!AP$10&amp;"]")),"")</f>
        <v/>
      </c>
      <c r="AQ576" s="359" t="str" cm="1">
        <f t="array" aca="1" ref="AQ576" ca="1">IF($B576&lt;&gt;0,_xlfn.XLOOKUP($C576,INDIRECT('Reference look up'!$A$10&amp;"["&amp;'Reference look up'!$C$10&amp;"]"),INDIRECT('Reference look up'!$A$10&amp;"["&amp;'Reference look up'!AQ$10&amp;"]")),"")</f>
        <v/>
      </c>
      <c r="AR576" s="359" t="str" cm="1">
        <f t="array" aca="1" ref="AR576" ca="1">IF($B576&lt;&gt;0,_xlfn.XLOOKUP($C576,INDIRECT('Reference look up'!$A$10&amp;"["&amp;'Reference look up'!$C$10&amp;"]"),INDIRECT('Reference look up'!$A$10&amp;"["&amp;'Reference look up'!AR$10&amp;"]")),"")</f>
        <v/>
      </c>
      <c r="AS576" s="359" t="str" cm="1">
        <f t="array" aca="1" ref="AS576" ca="1">IF($B576&lt;&gt;0,_xlfn.XLOOKUP($C576,INDIRECT('Reference look up'!$A$10&amp;"["&amp;'Reference look up'!$C$10&amp;"]"),INDIRECT('Reference look up'!$A$10&amp;"["&amp;'Reference look up'!AS$10&amp;"]")),"")</f>
        <v/>
      </c>
    </row>
    <row r="577" spans="1:45" x14ac:dyDescent="0.35">
      <c r="A577" s="358" t="str">
        <f>App_Mapping_All_region[[#This Row],[CMDB ID]]</f>
        <v>CMDB.345</v>
      </c>
      <c r="B577" s="358">
        <f>App_Mapping_All_region[[#This Row],[Capy''s File.CAP ID]]</f>
        <v>0</v>
      </c>
      <c r="C577" s="358">
        <f>App_Mapping_All_region[[#This Row],[Capy''s File.Application Name]]</f>
        <v>0</v>
      </c>
      <c r="D577" s="358" t="s">
        <v>12379</v>
      </c>
      <c r="M577" s="359" t="str" cm="1">
        <f t="array" aca="1" ref="M577" ca="1">IF($B577&lt;&gt;0,_xlfn.XLOOKUP($C577,INDIRECT('Reference look up'!$A$10&amp;"["&amp;'Reference look up'!$C$10&amp;"]"),INDIRECT('Reference look up'!$A$10&amp;"["&amp;'Reference look up'!M$10&amp;"]")),"")</f>
        <v/>
      </c>
      <c r="N577" s="359" t="str" cm="1">
        <f t="array" aca="1" ref="N577" ca="1">IF($B577&lt;&gt;0,_xlfn.XLOOKUP($C577,INDIRECT('Reference look up'!$A$10&amp;"["&amp;'Reference look up'!$C$10&amp;"]"),INDIRECT('Reference look up'!$A$10&amp;"["&amp;'Reference look up'!N$10&amp;"]")),"")</f>
        <v/>
      </c>
      <c r="O577" s="359" t="str" cm="1">
        <f t="array" aca="1" ref="O577" ca="1">IF($B577&lt;&gt;0,_xlfn.XLOOKUP($C577,INDIRECT('Reference look up'!$A$10&amp;"["&amp;'Reference look up'!$C$10&amp;"]"),INDIRECT('Reference look up'!$A$10&amp;"["&amp;'Reference look up'!O$10&amp;"]")),"")</f>
        <v/>
      </c>
      <c r="P577" s="359" t="str" cm="1">
        <f t="array" aca="1" ref="P577" ca="1">IF($B577&lt;&gt;0,_xlfn.XLOOKUP($C577,INDIRECT('Reference look up'!$A$10&amp;"["&amp;'Reference look up'!$C$10&amp;"]"),INDIRECT('Reference look up'!$A$10&amp;"["&amp;'Reference look up'!P$10&amp;"]")),"")</f>
        <v/>
      </c>
      <c r="Q577" s="359" t="str" cm="1">
        <f t="array" aca="1" ref="Q577" ca="1">IF($B577&lt;&gt;0,_xlfn.XLOOKUP($C577,INDIRECT('Reference look up'!$A$10&amp;"["&amp;'Reference look up'!$C$10&amp;"]"),INDIRECT('Reference look up'!$A$10&amp;"["&amp;'Reference look up'!Q$10&amp;"]")),"")</f>
        <v/>
      </c>
      <c r="R577" s="359" t="str" cm="1">
        <f t="array" aca="1" ref="R577" ca="1">IF($B577&lt;&gt;0,_xlfn.XLOOKUP($C577,INDIRECT('Reference look up'!$A$10&amp;"["&amp;'Reference look up'!$C$10&amp;"]"),INDIRECT('Reference look up'!$A$10&amp;"["&amp;'Reference look up'!R$10&amp;"]")),"")</f>
        <v/>
      </c>
      <c r="S577" s="359" t="str" cm="1">
        <f t="array" aca="1" ref="S577" ca="1">IF($B577&lt;&gt;0,_xlfn.XLOOKUP($C577,INDIRECT('Reference look up'!$A$10&amp;"["&amp;'Reference look up'!$C$10&amp;"]"),INDIRECT('Reference look up'!$A$10&amp;"["&amp;'Reference look up'!S$10&amp;"]")),"")</f>
        <v/>
      </c>
      <c r="T577" s="359" t="str" cm="1">
        <f t="array" aca="1" ref="T577" ca="1">IF($B577&lt;&gt;0,_xlfn.XLOOKUP($C577,INDIRECT('Reference look up'!$A$10&amp;"["&amp;'Reference look up'!$C$10&amp;"]"),INDIRECT('Reference look up'!$A$10&amp;"["&amp;'Reference look up'!T$10&amp;"]")),"")</f>
        <v/>
      </c>
      <c r="U577" s="359" t="str" cm="1">
        <f t="array" aca="1" ref="U577" ca="1">IF($B577&lt;&gt;0,_xlfn.XLOOKUP($C577,INDIRECT('Reference look up'!$A$10&amp;"["&amp;'Reference look up'!$C$10&amp;"]"),INDIRECT('Reference look up'!$A$10&amp;"["&amp;'Reference look up'!U$10&amp;"]")),"")</f>
        <v/>
      </c>
      <c r="V577" s="359" t="str" cm="1">
        <f t="array" aca="1" ref="V577" ca="1">IF($B577&lt;&gt;0,_xlfn.XLOOKUP($C577,INDIRECT('Reference look up'!$A$10&amp;"["&amp;'Reference look up'!$C$10&amp;"]"),INDIRECT('Reference look up'!$A$10&amp;"["&amp;'Reference look up'!V$10&amp;"]")),"")</f>
        <v/>
      </c>
      <c r="W577" s="359" t="str" cm="1">
        <f t="array" aca="1" ref="W577" ca="1">IF($B577&lt;&gt;0,_xlfn.XLOOKUP($C577,INDIRECT('Reference look up'!$A$10&amp;"["&amp;'Reference look up'!$C$10&amp;"]"),INDIRECT('Reference look up'!$A$10&amp;"["&amp;'Reference look up'!W$10&amp;"]")),"")</f>
        <v/>
      </c>
      <c r="X577" s="359" t="str" cm="1">
        <f t="array" aca="1" ref="X577" ca="1">IF($B577&lt;&gt;0,_xlfn.XLOOKUP($C577,INDIRECT('Reference look up'!$A$10&amp;"["&amp;'Reference look up'!$C$10&amp;"]"),INDIRECT('Reference look up'!$A$10&amp;"["&amp;'Reference look up'!X$10&amp;"]")),"")</f>
        <v/>
      </c>
      <c r="Y577" s="359" t="str" cm="1">
        <f t="array" aca="1" ref="Y577" ca="1">IF($B577&lt;&gt;0,_xlfn.XLOOKUP($C577,INDIRECT('Reference look up'!$A$10&amp;"["&amp;'Reference look up'!$C$10&amp;"]"),INDIRECT('Reference look up'!$A$10&amp;"["&amp;'Reference look up'!Y$10&amp;"]")),"")</f>
        <v/>
      </c>
      <c r="Z577" s="359" t="str" cm="1">
        <f t="array" aca="1" ref="Z577" ca="1">IF($B577&lt;&gt;0,_xlfn.XLOOKUP($C577,INDIRECT('Reference look up'!$A$10&amp;"["&amp;'Reference look up'!$C$10&amp;"]"),INDIRECT('Reference look up'!$A$10&amp;"["&amp;'Reference look up'!Z$10&amp;"]")),"")</f>
        <v/>
      </c>
      <c r="AA577" s="359" t="str" cm="1">
        <f t="array" aca="1" ref="AA577" ca="1">IF($B577&lt;&gt;0,_xlfn.XLOOKUP($C577,INDIRECT('Reference look up'!$A$10&amp;"["&amp;'Reference look up'!$C$10&amp;"]"),INDIRECT('Reference look up'!$A$10&amp;"["&amp;'Reference look up'!AA$10&amp;"]")),"")</f>
        <v/>
      </c>
      <c r="AB577" s="359" t="str" cm="1">
        <f t="array" aca="1" ref="AB577" ca="1">IF($B577&lt;&gt;0,_xlfn.XLOOKUP($C577,INDIRECT('Reference look up'!$A$10&amp;"["&amp;'Reference look up'!$C$10&amp;"]"),INDIRECT('Reference look up'!$A$10&amp;"["&amp;'Reference look up'!AB$10&amp;"]")),"")</f>
        <v/>
      </c>
      <c r="AC577" s="359" t="str" cm="1">
        <f t="array" aca="1" ref="AC577" ca="1">IF($B577&lt;&gt;0,_xlfn.XLOOKUP($C577,INDIRECT('Reference look up'!$A$10&amp;"["&amp;'Reference look up'!$C$10&amp;"]"),INDIRECT('Reference look up'!$A$10&amp;"["&amp;'Reference look up'!AC$10&amp;"]")),"")</f>
        <v/>
      </c>
      <c r="AD577" s="359" t="str" cm="1">
        <f t="array" aca="1" ref="AD577" ca="1">IF($B577&lt;&gt;0,_xlfn.XLOOKUP($C577,INDIRECT('Reference look up'!$A$10&amp;"["&amp;'Reference look up'!$C$10&amp;"]"),INDIRECT('Reference look up'!$A$10&amp;"["&amp;'Reference look up'!AD$10&amp;"]")),"")</f>
        <v/>
      </c>
      <c r="AE577" s="359" t="str" cm="1">
        <f t="array" aca="1" ref="AE577" ca="1">IF($B577&lt;&gt;0,_xlfn.XLOOKUP($C577,INDIRECT('Reference look up'!$A$10&amp;"["&amp;'Reference look up'!$C$10&amp;"]"),INDIRECT('Reference look up'!$A$10&amp;"["&amp;'Reference look up'!AE$10&amp;"]")),"")</f>
        <v/>
      </c>
      <c r="AF577" s="359" t="str" cm="1">
        <f t="array" aca="1" ref="AF577" ca="1">IF($B577&lt;&gt;0,_xlfn.XLOOKUP($C577,INDIRECT('Reference look up'!$A$10&amp;"["&amp;'Reference look up'!$C$10&amp;"]"),INDIRECT('Reference look up'!$A$10&amp;"["&amp;'Reference look up'!AF$10&amp;"]")),"")</f>
        <v/>
      </c>
      <c r="AG577" s="359" t="str" cm="1">
        <f t="array" aca="1" ref="AG577" ca="1">IF($B577&lt;&gt;0,_xlfn.XLOOKUP($C577,INDIRECT('Reference look up'!$A$10&amp;"["&amp;'Reference look up'!$C$10&amp;"]"),INDIRECT('Reference look up'!$A$10&amp;"["&amp;'Reference look up'!AG$10&amp;"]")),"")</f>
        <v/>
      </c>
      <c r="AH577" s="359" t="str" cm="1">
        <f t="array" aca="1" ref="AH577" ca="1">IF($B577&lt;&gt;0,_xlfn.XLOOKUP($C577,INDIRECT('Reference look up'!$A$10&amp;"["&amp;'Reference look up'!$C$10&amp;"]"),INDIRECT('Reference look up'!$A$10&amp;"["&amp;'Reference look up'!AH$10&amp;"]")),"")</f>
        <v/>
      </c>
      <c r="AI577" s="359" t="str" cm="1">
        <f t="array" aca="1" ref="AI577" ca="1">IF($B577&lt;&gt;0,_xlfn.XLOOKUP($C577,INDIRECT('Reference look up'!$A$10&amp;"["&amp;'Reference look up'!$C$10&amp;"]"),INDIRECT('Reference look up'!$A$10&amp;"["&amp;'Reference look up'!AI$10&amp;"]")),"")</f>
        <v/>
      </c>
      <c r="AJ577" s="359" t="str" cm="1">
        <f t="array" aca="1" ref="AJ577" ca="1">IF($B577&lt;&gt;0,_xlfn.XLOOKUP($C577,INDIRECT('Reference look up'!$A$10&amp;"["&amp;'Reference look up'!$C$10&amp;"]"),INDIRECT('Reference look up'!$A$10&amp;"["&amp;'Reference look up'!AJ$10&amp;"]")),"")</f>
        <v/>
      </c>
      <c r="AK577" s="359" t="str" cm="1">
        <f t="array" aca="1" ref="AK577" ca="1">IF($B577&lt;&gt;0,_xlfn.XLOOKUP($C577,INDIRECT('Reference look up'!$A$10&amp;"["&amp;'Reference look up'!$C$10&amp;"]"),INDIRECT('Reference look up'!$A$10&amp;"["&amp;'Reference look up'!AK$10&amp;"]")),"")</f>
        <v/>
      </c>
      <c r="AL577" s="359" t="str" cm="1">
        <f t="array" aca="1" ref="AL577" ca="1">IF($B577&lt;&gt;0,_xlfn.XLOOKUP($C577,INDIRECT('Reference look up'!$A$10&amp;"["&amp;'Reference look up'!$C$10&amp;"]"),INDIRECT('Reference look up'!$A$10&amp;"["&amp;'Reference look up'!AL$10&amp;"]")),"")</f>
        <v/>
      </c>
      <c r="AM577" s="359" t="str" cm="1">
        <f t="array" aca="1" ref="AM577" ca="1">IF($B577&lt;&gt;0,_xlfn.XLOOKUP($C577,INDIRECT('Reference look up'!$A$10&amp;"["&amp;'Reference look up'!$C$10&amp;"]"),INDIRECT('Reference look up'!$A$10&amp;"["&amp;'Reference look up'!AM$10&amp;"]")),"")</f>
        <v/>
      </c>
      <c r="AN577" s="359" t="str" cm="1">
        <f t="array" aca="1" ref="AN577" ca="1">IF($B577&lt;&gt;0,_xlfn.XLOOKUP($C577,INDIRECT('Reference look up'!$A$10&amp;"["&amp;'Reference look up'!$C$10&amp;"]"),INDIRECT('Reference look up'!$A$10&amp;"["&amp;'Reference look up'!AN$10&amp;"]")),"")</f>
        <v/>
      </c>
      <c r="AO577" s="359" t="str" cm="1">
        <f t="array" aca="1" ref="AO577" ca="1">IF($B577&lt;&gt;0,_xlfn.XLOOKUP($C577,INDIRECT('Reference look up'!$A$10&amp;"["&amp;'Reference look up'!$C$10&amp;"]"),INDIRECT('Reference look up'!$A$10&amp;"["&amp;'Reference look up'!AO$10&amp;"]")),"")</f>
        <v/>
      </c>
      <c r="AP577" s="359" t="str" cm="1">
        <f t="array" aca="1" ref="AP577" ca="1">IF($B577&lt;&gt;0,_xlfn.XLOOKUP($C577,INDIRECT('Reference look up'!$A$10&amp;"["&amp;'Reference look up'!$C$10&amp;"]"),INDIRECT('Reference look up'!$A$10&amp;"["&amp;'Reference look up'!AP$10&amp;"]")),"")</f>
        <v/>
      </c>
      <c r="AQ577" s="359" t="str" cm="1">
        <f t="array" aca="1" ref="AQ577" ca="1">IF($B577&lt;&gt;0,_xlfn.XLOOKUP($C577,INDIRECT('Reference look up'!$A$10&amp;"["&amp;'Reference look up'!$C$10&amp;"]"),INDIRECT('Reference look up'!$A$10&amp;"["&amp;'Reference look up'!AQ$10&amp;"]")),"")</f>
        <v/>
      </c>
      <c r="AR577" s="359" t="str" cm="1">
        <f t="array" aca="1" ref="AR577" ca="1">IF($B577&lt;&gt;0,_xlfn.XLOOKUP($C577,INDIRECT('Reference look up'!$A$10&amp;"["&amp;'Reference look up'!$C$10&amp;"]"),INDIRECT('Reference look up'!$A$10&amp;"["&amp;'Reference look up'!AR$10&amp;"]")),"")</f>
        <v/>
      </c>
      <c r="AS577" s="359" t="str" cm="1">
        <f t="array" aca="1" ref="AS577" ca="1">IF($B577&lt;&gt;0,_xlfn.XLOOKUP($C577,INDIRECT('Reference look up'!$A$10&amp;"["&amp;'Reference look up'!$C$10&amp;"]"),INDIRECT('Reference look up'!$A$10&amp;"["&amp;'Reference look up'!AS$10&amp;"]")),"")</f>
        <v/>
      </c>
    </row>
    <row r="578" spans="1:45" x14ac:dyDescent="0.35">
      <c r="A578" s="358" t="str">
        <f>App_Mapping_All_region[[#This Row],[CMDB ID]]</f>
        <v>CMDB.360</v>
      </c>
      <c r="B578" s="358">
        <f>App_Mapping_All_region[[#This Row],[Capy''s File.CAP ID]]</f>
        <v>0</v>
      </c>
      <c r="C578" s="358">
        <f>App_Mapping_All_region[[#This Row],[Capy''s File.Application Name]]</f>
        <v>0</v>
      </c>
      <c r="D578" s="358" t="s">
        <v>12379</v>
      </c>
      <c r="M578" s="359" t="str" cm="1">
        <f t="array" aca="1" ref="M578" ca="1">IF($B578&lt;&gt;0,_xlfn.XLOOKUP($C578,INDIRECT('Reference look up'!$A$10&amp;"["&amp;'Reference look up'!$C$10&amp;"]"),INDIRECT('Reference look up'!$A$10&amp;"["&amp;'Reference look up'!M$10&amp;"]")),"")</f>
        <v/>
      </c>
      <c r="N578" s="359" t="str" cm="1">
        <f t="array" aca="1" ref="N578" ca="1">IF($B578&lt;&gt;0,_xlfn.XLOOKUP($C578,INDIRECT('Reference look up'!$A$10&amp;"["&amp;'Reference look up'!$C$10&amp;"]"),INDIRECT('Reference look up'!$A$10&amp;"["&amp;'Reference look up'!N$10&amp;"]")),"")</f>
        <v/>
      </c>
      <c r="O578" s="359" t="str" cm="1">
        <f t="array" aca="1" ref="O578" ca="1">IF($B578&lt;&gt;0,_xlfn.XLOOKUP($C578,INDIRECT('Reference look up'!$A$10&amp;"["&amp;'Reference look up'!$C$10&amp;"]"),INDIRECT('Reference look up'!$A$10&amp;"["&amp;'Reference look up'!O$10&amp;"]")),"")</f>
        <v/>
      </c>
      <c r="P578" s="359" t="str" cm="1">
        <f t="array" aca="1" ref="P578" ca="1">IF($B578&lt;&gt;0,_xlfn.XLOOKUP($C578,INDIRECT('Reference look up'!$A$10&amp;"["&amp;'Reference look up'!$C$10&amp;"]"),INDIRECT('Reference look up'!$A$10&amp;"["&amp;'Reference look up'!P$10&amp;"]")),"")</f>
        <v/>
      </c>
      <c r="Q578" s="359" t="str" cm="1">
        <f t="array" aca="1" ref="Q578" ca="1">IF($B578&lt;&gt;0,_xlfn.XLOOKUP($C578,INDIRECT('Reference look up'!$A$10&amp;"["&amp;'Reference look up'!$C$10&amp;"]"),INDIRECT('Reference look up'!$A$10&amp;"["&amp;'Reference look up'!Q$10&amp;"]")),"")</f>
        <v/>
      </c>
      <c r="R578" s="359" t="str" cm="1">
        <f t="array" aca="1" ref="R578" ca="1">IF($B578&lt;&gt;0,_xlfn.XLOOKUP($C578,INDIRECT('Reference look up'!$A$10&amp;"["&amp;'Reference look up'!$C$10&amp;"]"),INDIRECT('Reference look up'!$A$10&amp;"["&amp;'Reference look up'!R$10&amp;"]")),"")</f>
        <v/>
      </c>
      <c r="S578" s="359" t="str" cm="1">
        <f t="array" aca="1" ref="S578" ca="1">IF($B578&lt;&gt;0,_xlfn.XLOOKUP($C578,INDIRECT('Reference look up'!$A$10&amp;"["&amp;'Reference look up'!$C$10&amp;"]"),INDIRECT('Reference look up'!$A$10&amp;"["&amp;'Reference look up'!S$10&amp;"]")),"")</f>
        <v/>
      </c>
      <c r="T578" s="359" t="str" cm="1">
        <f t="array" aca="1" ref="T578" ca="1">IF($B578&lt;&gt;0,_xlfn.XLOOKUP($C578,INDIRECT('Reference look up'!$A$10&amp;"["&amp;'Reference look up'!$C$10&amp;"]"),INDIRECT('Reference look up'!$A$10&amp;"["&amp;'Reference look up'!T$10&amp;"]")),"")</f>
        <v/>
      </c>
      <c r="U578" s="359" t="str" cm="1">
        <f t="array" aca="1" ref="U578" ca="1">IF($B578&lt;&gt;0,_xlfn.XLOOKUP($C578,INDIRECT('Reference look up'!$A$10&amp;"["&amp;'Reference look up'!$C$10&amp;"]"),INDIRECT('Reference look up'!$A$10&amp;"["&amp;'Reference look up'!U$10&amp;"]")),"")</f>
        <v/>
      </c>
      <c r="V578" s="359" t="str" cm="1">
        <f t="array" aca="1" ref="V578" ca="1">IF($B578&lt;&gt;0,_xlfn.XLOOKUP($C578,INDIRECT('Reference look up'!$A$10&amp;"["&amp;'Reference look up'!$C$10&amp;"]"),INDIRECT('Reference look up'!$A$10&amp;"["&amp;'Reference look up'!V$10&amp;"]")),"")</f>
        <v/>
      </c>
      <c r="W578" s="359" t="str" cm="1">
        <f t="array" aca="1" ref="W578" ca="1">IF($B578&lt;&gt;0,_xlfn.XLOOKUP($C578,INDIRECT('Reference look up'!$A$10&amp;"["&amp;'Reference look up'!$C$10&amp;"]"),INDIRECT('Reference look up'!$A$10&amp;"["&amp;'Reference look up'!W$10&amp;"]")),"")</f>
        <v/>
      </c>
      <c r="X578" s="359" t="str" cm="1">
        <f t="array" aca="1" ref="X578" ca="1">IF($B578&lt;&gt;0,_xlfn.XLOOKUP($C578,INDIRECT('Reference look up'!$A$10&amp;"["&amp;'Reference look up'!$C$10&amp;"]"),INDIRECT('Reference look up'!$A$10&amp;"["&amp;'Reference look up'!X$10&amp;"]")),"")</f>
        <v/>
      </c>
      <c r="Y578" s="359" t="str" cm="1">
        <f t="array" aca="1" ref="Y578" ca="1">IF($B578&lt;&gt;0,_xlfn.XLOOKUP($C578,INDIRECT('Reference look up'!$A$10&amp;"["&amp;'Reference look up'!$C$10&amp;"]"),INDIRECT('Reference look up'!$A$10&amp;"["&amp;'Reference look up'!Y$10&amp;"]")),"")</f>
        <v/>
      </c>
      <c r="Z578" s="359" t="str" cm="1">
        <f t="array" aca="1" ref="Z578" ca="1">IF($B578&lt;&gt;0,_xlfn.XLOOKUP($C578,INDIRECT('Reference look up'!$A$10&amp;"["&amp;'Reference look up'!$C$10&amp;"]"),INDIRECT('Reference look up'!$A$10&amp;"["&amp;'Reference look up'!Z$10&amp;"]")),"")</f>
        <v/>
      </c>
      <c r="AA578" s="359" t="str" cm="1">
        <f t="array" aca="1" ref="AA578" ca="1">IF($B578&lt;&gt;0,_xlfn.XLOOKUP($C578,INDIRECT('Reference look up'!$A$10&amp;"["&amp;'Reference look up'!$C$10&amp;"]"),INDIRECT('Reference look up'!$A$10&amp;"["&amp;'Reference look up'!AA$10&amp;"]")),"")</f>
        <v/>
      </c>
      <c r="AB578" s="359" t="str" cm="1">
        <f t="array" aca="1" ref="AB578" ca="1">IF($B578&lt;&gt;0,_xlfn.XLOOKUP($C578,INDIRECT('Reference look up'!$A$10&amp;"["&amp;'Reference look up'!$C$10&amp;"]"),INDIRECT('Reference look up'!$A$10&amp;"["&amp;'Reference look up'!AB$10&amp;"]")),"")</f>
        <v/>
      </c>
      <c r="AC578" s="359" t="str" cm="1">
        <f t="array" aca="1" ref="AC578" ca="1">IF($B578&lt;&gt;0,_xlfn.XLOOKUP($C578,INDIRECT('Reference look up'!$A$10&amp;"["&amp;'Reference look up'!$C$10&amp;"]"),INDIRECT('Reference look up'!$A$10&amp;"["&amp;'Reference look up'!AC$10&amp;"]")),"")</f>
        <v/>
      </c>
      <c r="AD578" s="359" t="str" cm="1">
        <f t="array" aca="1" ref="AD578" ca="1">IF($B578&lt;&gt;0,_xlfn.XLOOKUP($C578,INDIRECT('Reference look up'!$A$10&amp;"["&amp;'Reference look up'!$C$10&amp;"]"),INDIRECT('Reference look up'!$A$10&amp;"["&amp;'Reference look up'!AD$10&amp;"]")),"")</f>
        <v/>
      </c>
      <c r="AE578" s="359" t="str" cm="1">
        <f t="array" aca="1" ref="AE578" ca="1">IF($B578&lt;&gt;0,_xlfn.XLOOKUP($C578,INDIRECT('Reference look up'!$A$10&amp;"["&amp;'Reference look up'!$C$10&amp;"]"),INDIRECT('Reference look up'!$A$10&amp;"["&amp;'Reference look up'!AE$10&amp;"]")),"")</f>
        <v/>
      </c>
      <c r="AF578" s="359" t="str" cm="1">
        <f t="array" aca="1" ref="AF578" ca="1">IF($B578&lt;&gt;0,_xlfn.XLOOKUP($C578,INDIRECT('Reference look up'!$A$10&amp;"["&amp;'Reference look up'!$C$10&amp;"]"),INDIRECT('Reference look up'!$A$10&amp;"["&amp;'Reference look up'!AF$10&amp;"]")),"")</f>
        <v/>
      </c>
      <c r="AG578" s="359" t="str" cm="1">
        <f t="array" aca="1" ref="AG578" ca="1">IF($B578&lt;&gt;0,_xlfn.XLOOKUP($C578,INDIRECT('Reference look up'!$A$10&amp;"["&amp;'Reference look up'!$C$10&amp;"]"),INDIRECT('Reference look up'!$A$10&amp;"["&amp;'Reference look up'!AG$10&amp;"]")),"")</f>
        <v/>
      </c>
      <c r="AH578" s="359" t="str" cm="1">
        <f t="array" aca="1" ref="AH578" ca="1">IF($B578&lt;&gt;0,_xlfn.XLOOKUP($C578,INDIRECT('Reference look up'!$A$10&amp;"["&amp;'Reference look up'!$C$10&amp;"]"),INDIRECT('Reference look up'!$A$10&amp;"["&amp;'Reference look up'!AH$10&amp;"]")),"")</f>
        <v/>
      </c>
      <c r="AI578" s="359" t="str" cm="1">
        <f t="array" aca="1" ref="AI578" ca="1">IF($B578&lt;&gt;0,_xlfn.XLOOKUP($C578,INDIRECT('Reference look up'!$A$10&amp;"["&amp;'Reference look up'!$C$10&amp;"]"),INDIRECT('Reference look up'!$A$10&amp;"["&amp;'Reference look up'!AI$10&amp;"]")),"")</f>
        <v/>
      </c>
      <c r="AJ578" s="359" t="str" cm="1">
        <f t="array" aca="1" ref="AJ578" ca="1">IF($B578&lt;&gt;0,_xlfn.XLOOKUP($C578,INDIRECT('Reference look up'!$A$10&amp;"["&amp;'Reference look up'!$C$10&amp;"]"),INDIRECT('Reference look up'!$A$10&amp;"["&amp;'Reference look up'!AJ$10&amp;"]")),"")</f>
        <v/>
      </c>
      <c r="AK578" s="359" t="str" cm="1">
        <f t="array" aca="1" ref="AK578" ca="1">IF($B578&lt;&gt;0,_xlfn.XLOOKUP($C578,INDIRECT('Reference look up'!$A$10&amp;"["&amp;'Reference look up'!$C$10&amp;"]"),INDIRECT('Reference look up'!$A$10&amp;"["&amp;'Reference look up'!AK$10&amp;"]")),"")</f>
        <v/>
      </c>
      <c r="AL578" s="359" t="str" cm="1">
        <f t="array" aca="1" ref="AL578" ca="1">IF($B578&lt;&gt;0,_xlfn.XLOOKUP($C578,INDIRECT('Reference look up'!$A$10&amp;"["&amp;'Reference look up'!$C$10&amp;"]"),INDIRECT('Reference look up'!$A$10&amp;"["&amp;'Reference look up'!AL$10&amp;"]")),"")</f>
        <v/>
      </c>
      <c r="AM578" s="359" t="str" cm="1">
        <f t="array" aca="1" ref="AM578" ca="1">IF($B578&lt;&gt;0,_xlfn.XLOOKUP($C578,INDIRECT('Reference look up'!$A$10&amp;"["&amp;'Reference look up'!$C$10&amp;"]"),INDIRECT('Reference look up'!$A$10&amp;"["&amp;'Reference look up'!AM$10&amp;"]")),"")</f>
        <v/>
      </c>
      <c r="AN578" s="359" t="str" cm="1">
        <f t="array" aca="1" ref="AN578" ca="1">IF($B578&lt;&gt;0,_xlfn.XLOOKUP($C578,INDIRECT('Reference look up'!$A$10&amp;"["&amp;'Reference look up'!$C$10&amp;"]"),INDIRECT('Reference look up'!$A$10&amp;"["&amp;'Reference look up'!AN$10&amp;"]")),"")</f>
        <v/>
      </c>
      <c r="AO578" s="359" t="str" cm="1">
        <f t="array" aca="1" ref="AO578" ca="1">IF($B578&lt;&gt;0,_xlfn.XLOOKUP($C578,INDIRECT('Reference look up'!$A$10&amp;"["&amp;'Reference look up'!$C$10&amp;"]"),INDIRECT('Reference look up'!$A$10&amp;"["&amp;'Reference look up'!AO$10&amp;"]")),"")</f>
        <v/>
      </c>
      <c r="AP578" s="359" t="str" cm="1">
        <f t="array" aca="1" ref="AP578" ca="1">IF($B578&lt;&gt;0,_xlfn.XLOOKUP($C578,INDIRECT('Reference look up'!$A$10&amp;"["&amp;'Reference look up'!$C$10&amp;"]"),INDIRECT('Reference look up'!$A$10&amp;"["&amp;'Reference look up'!AP$10&amp;"]")),"")</f>
        <v/>
      </c>
      <c r="AQ578" s="359" t="str" cm="1">
        <f t="array" aca="1" ref="AQ578" ca="1">IF($B578&lt;&gt;0,_xlfn.XLOOKUP($C578,INDIRECT('Reference look up'!$A$10&amp;"["&amp;'Reference look up'!$C$10&amp;"]"),INDIRECT('Reference look up'!$A$10&amp;"["&amp;'Reference look up'!AQ$10&amp;"]")),"")</f>
        <v/>
      </c>
      <c r="AR578" s="359" t="str" cm="1">
        <f t="array" aca="1" ref="AR578" ca="1">IF($B578&lt;&gt;0,_xlfn.XLOOKUP($C578,INDIRECT('Reference look up'!$A$10&amp;"["&amp;'Reference look up'!$C$10&amp;"]"),INDIRECT('Reference look up'!$A$10&amp;"["&amp;'Reference look up'!AR$10&amp;"]")),"")</f>
        <v/>
      </c>
      <c r="AS578" s="359" t="str" cm="1">
        <f t="array" aca="1" ref="AS578" ca="1">IF($B578&lt;&gt;0,_xlfn.XLOOKUP($C578,INDIRECT('Reference look up'!$A$10&amp;"["&amp;'Reference look up'!$C$10&amp;"]"),INDIRECT('Reference look up'!$A$10&amp;"["&amp;'Reference look up'!AS$10&amp;"]")),"")</f>
        <v/>
      </c>
    </row>
    <row r="579" spans="1:45" x14ac:dyDescent="0.35">
      <c r="A579" s="358" t="str">
        <f>App_Mapping_All_region[[#This Row],[CMDB ID]]</f>
        <v>CMDB.303</v>
      </c>
      <c r="B579" s="358">
        <f>App_Mapping_All_region[[#This Row],[Capy''s File.CAP ID]]</f>
        <v>0</v>
      </c>
      <c r="C579" s="358">
        <f>App_Mapping_All_region[[#This Row],[Capy''s File.Application Name]]</f>
        <v>0</v>
      </c>
      <c r="D579" s="358" t="s">
        <v>12379</v>
      </c>
      <c r="M579" s="359" t="str" cm="1">
        <f t="array" aca="1" ref="M579" ca="1">IF($B579&lt;&gt;0,_xlfn.XLOOKUP($C579,INDIRECT('Reference look up'!$A$10&amp;"["&amp;'Reference look up'!$C$10&amp;"]"),INDIRECT('Reference look up'!$A$10&amp;"["&amp;'Reference look up'!M$10&amp;"]")),"")</f>
        <v/>
      </c>
      <c r="N579" s="359" t="str" cm="1">
        <f t="array" aca="1" ref="N579" ca="1">IF($B579&lt;&gt;0,_xlfn.XLOOKUP($C579,INDIRECT('Reference look up'!$A$10&amp;"["&amp;'Reference look up'!$C$10&amp;"]"),INDIRECT('Reference look up'!$A$10&amp;"["&amp;'Reference look up'!N$10&amp;"]")),"")</f>
        <v/>
      </c>
      <c r="O579" s="359" t="str" cm="1">
        <f t="array" aca="1" ref="O579" ca="1">IF($B579&lt;&gt;0,_xlfn.XLOOKUP($C579,INDIRECT('Reference look up'!$A$10&amp;"["&amp;'Reference look up'!$C$10&amp;"]"),INDIRECT('Reference look up'!$A$10&amp;"["&amp;'Reference look up'!O$10&amp;"]")),"")</f>
        <v/>
      </c>
      <c r="P579" s="359" t="str" cm="1">
        <f t="array" aca="1" ref="P579" ca="1">IF($B579&lt;&gt;0,_xlfn.XLOOKUP($C579,INDIRECT('Reference look up'!$A$10&amp;"["&amp;'Reference look up'!$C$10&amp;"]"),INDIRECT('Reference look up'!$A$10&amp;"["&amp;'Reference look up'!P$10&amp;"]")),"")</f>
        <v/>
      </c>
      <c r="Q579" s="359" t="str" cm="1">
        <f t="array" aca="1" ref="Q579" ca="1">IF($B579&lt;&gt;0,_xlfn.XLOOKUP($C579,INDIRECT('Reference look up'!$A$10&amp;"["&amp;'Reference look up'!$C$10&amp;"]"),INDIRECT('Reference look up'!$A$10&amp;"["&amp;'Reference look up'!Q$10&amp;"]")),"")</f>
        <v/>
      </c>
      <c r="R579" s="359" t="str" cm="1">
        <f t="array" aca="1" ref="R579" ca="1">IF($B579&lt;&gt;0,_xlfn.XLOOKUP($C579,INDIRECT('Reference look up'!$A$10&amp;"["&amp;'Reference look up'!$C$10&amp;"]"),INDIRECT('Reference look up'!$A$10&amp;"["&amp;'Reference look up'!R$10&amp;"]")),"")</f>
        <v/>
      </c>
      <c r="S579" s="359" t="str" cm="1">
        <f t="array" aca="1" ref="S579" ca="1">IF($B579&lt;&gt;0,_xlfn.XLOOKUP($C579,INDIRECT('Reference look up'!$A$10&amp;"["&amp;'Reference look up'!$C$10&amp;"]"),INDIRECT('Reference look up'!$A$10&amp;"["&amp;'Reference look up'!S$10&amp;"]")),"")</f>
        <v/>
      </c>
      <c r="T579" s="359" t="str" cm="1">
        <f t="array" aca="1" ref="T579" ca="1">IF($B579&lt;&gt;0,_xlfn.XLOOKUP($C579,INDIRECT('Reference look up'!$A$10&amp;"["&amp;'Reference look up'!$C$10&amp;"]"),INDIRECT('Reference look up'!$A$10&amp;"["&amp;'Reference look up'!T$10&amp;"]")),"")</f>
        <v/>
      </c>
      <c r="U579" s="359" t="str" cm="1">
        <f t="array" aca="1" ref="U579" ca="1">IF($B579&lt;&gt;0,_xlfn.XLOOKUP($C579,INDIRECT('Reference look up'!$A$10&amp;"["&amp;'Reference look up'!$C$10&amp;"]"),INDIRECT('Reference look up'!$A$10&amp;"["&amp;'Reference look up'!U$10&amp;"]")),"")</f>
        <v/>
      </c>
      <c r="V579" s="359" t="str" cm="1">
        <f t="array" aca="1" ref="V579" ca="1">IF($B579&lt;&gt;0,_xlfn.XLOOKUP($C579,INDIRECT('Reference look up'!$A$10&amp;"["&amp;'Reference look up'!$C$10&amp;"]"),INDIRECT('Reference look up'!$A$10&amp;"["&amp;'Reference look up'!V$10&amp;"]")),"")</f>
        <v/>
      </c>
      <c r="W579" s="359" t="str" cm="1">
        <f t="array" aca="1" ref="W579" ca="1">IF($B579&lt;&gt;0,_xlfn.XLOOKUP($C579,INDIRECT('Reference look up'!$A$10&amp;"["&amp;'Reference look up'!$C$10&amp;"]"),INDIRECT('Reference look up'!$A$10&amp;"["&amp;'Reference look up'!W$10&amp;"]")),"")</f>
        <v/>
      </c>
      <c r="X579" s="359" t="str" cm="1">
        <f t="array" aca="1" ref="X579" ca="1">IF($B579&lt;&gt;0,_xlfn.XLOOKUP($C579,INDIRECT('Reference look up'!$A$10&amp;"["&amp;'Reference look up'!$C$10&amp;"]"),INDIRECT('Reference look up'!$A$10&amp;"["&amp;'Reference look up'!X$10&amp;"]")),"")</f>
        <v/>
      </c>
      <c r="Y579" s="359" t="str" cm="1">
        <f t="array" aca="1" ref="Y579" ca="1">IF($B579&lt;&gt;0,_xlfn.XLOOKUP($C579,INDIRECT('Reference look up'!$A$10&amp;"["&amp;'Reference look up'!$C$10&amp;"]"),INDIRECT('Reference look up'!$A$10&amp;"["&amp;'Reference look up'!Y$10&amp;"]")),"")</f>
        <v/>
      </c>
      <c r="Z579" s="359" t="str" cm="1">
        <f t="array" aca="1" ref="Z579" ca="1">IF($B579&lt;&gt;0,_xlfn.XLOOKUP($C579,INDIRECT('Reference look up'!$A$10&amp;"["&amp;'Reference look up'!$C$10&amp;"]"),INDIRECT('Reference look up'!$A$10&amp;"["&amp;'Reference look up'!Z$10&amp;"]")),"")</f>
        <v/>
      </c>
      <c r="AA579" s="359" t="str" cm="1">
        <f t="array" aca="1" ref="AA579" ca="1">IF($B579&lt;&gt;0,_xlfn.XLOOKUP($C579,INDIRECT('Reference look up'!$A$10&amp;"["&amp;'Reference look up'!$C$10&amp;"]"),INDIRECT('Reference look up'!$A$10&amp;"["&amp;'Reference look up'!AA$10&amp;"]")),"")</f>
        <v/>
      </c>
      <c r="AB579" s="359" t="str" cm="1">
        <f t="array" aca="1" ref="AB579" ca="1">IF($B579&lt;&gt;0,_xlfn.XLOOKUP($C579,INDIRECT('Reference look up'!$A$10&amp;"["&amp;'Reference look up'!$C$10&amp;"]"),INDIRECT('Reference look up'!$A$10&amp;"["&amp;'Reference look up'!AB$10&amp;"]")),"")</f>
        <v/>
      </c>
      <c r="AC579" s="359" t="str" cm="1">
        <f t="array" aca="1" ref="AC579" ca="1">IF($B579&lt;&gt;0,_xlfn.XLOOKUP($C579,INDIRECT('Reference look up'!$A$10&amp;"["&amp;'Reference look up'!$C$10&amp;"]"),INDIRECT('Reference look up'!$A$10&amp;"["&amp;'Reference look up'!AC$10&amp;"]")),"")</f>
        <v/>
      </c>
      <c r="AD579" s="359" t="str" cm="1">
        <f t="array" aca="1" ref="AD579" ca="1">IF($B579&lt;&gt;0,_xlfn.XLOOKUP($C579,INDIRECT('Reference look up'!$A$10&amp;"["&amp;'Reference look up'!$C$10&amp;"]"),INDIRECT('Reference look up'!$A$10&amp;"["&amp;'Reference look up'!AD$10&amp;"]")),"")</f>
        <v/>
      </c>
      <c r="AE579" s="359" t="str" cm="1">
        <f t="array" aca="1" ref="AE579" ca="1">IF($B579&lt;&gt;0,_xlfn.XLOOKUP($C579,INDIRECT('Reference look up'!$A$10&amp;"["&amp;'Reference look up'!$C$10&amp;"]"),INDIRECT('Reference look up'!$A$10&amp;"["&amp;'Reference look up'!AE$10&amp;"]")),"")</f>
        <v/>
      </c>
      <c r="AF579" s="359" t="str" cm="1">
        <f t="array" aca="1" ref="AF579" ca="1">IF($B579&lt;&gt;0,_xlfn.XLOOKUP($C579,INDIRECT('Reference look up'!$A$10&amp;"["&amp;'Reference look up'!$C$10&amp;"]"),INDIRECT('Reference look up'!$A$10&amp;"["&amp;'Reference look up'!AF$10&amp;"]")),"")</f>
        <v/>
      </c>
      <c r="AG579" s="359" t="str" cm="1">
        <f t="array" aca="1" ref="AG579" ca="1">IF($B579&lt;&gt;0,_xlfn.XLOOKUP($C579,INDIRECT('Reference look up'!$A$10&amp;"["&amp;'Reference look up'!$C$10&amp;"]"),INDIRECT('Reference look up'!$A$10&amp;"["&amp;'Reference look up'!AG$10&amp;"]")),"")</f>
        <v/>
      </c>
      <c r="AH579" s="359" t="str" cm="1">
        <f t="array" aca="1" ref="AH579" ca="1">IF($B579&lt;&gt;0,_xlfn.XLOOKUP($C579,INDIRECT('Reference look up'!$A$10&amp;"["&amp;'Reference look up'!$C$10&amp;"]"),INDIRECT('Reference look up'!$A$10&amp;"["&amp;'Reference look up'!AH$10&amp;"]")),"")</f>
        <v/>
      </c>
      <c r="AI579" s="359" t="str" cm="1">
        <f t="array" aca="1" ref="AI579" ca="1">IF($B579&lt;&gt;0,_xlfn.XLOOKUP($C579,INDIRECT('Reference look up'!$A$10&amp;"["&amp;'Reference look up'!$C$10&amp;"]"),INDIRECT('Reference look up'!$A$10&amp;"["&amp;'Reference look up'!AI$10&amp;"]")),"")</f>
        <v/>
      </c>
      <c r="AJ579" s="359" t="str" cm="1">
        <f t="array" aca="1" ref="AJ579" ca="1">IF($B579&lt;&gt;0,_xlfn.XLOOKUP($C579,INDIRECT('Reference look up'!$A$10&amp;"["&amp;'Reference look up'!$C$10&amp;"]"),INDIRECT('Reference look up'!$A$10&amp;"["&amp;'Reference look up'!AJ$10&amp;"]")),"")</f>
        <v/>
      </c>
      <c r="AK579" s="359" t="str" cm="1">
        <f t="array" aca="1" ref="AK579" ca="1">IF($B579&lt;&gt;0,_xlfn.XLOOKUP($C579,INDIRECT('Reference look up'!$A$10&amp;"["&amp;'Reference look up'!$C$10&amp;"]"),INDIRECT('Reference look up'!$A$10&amp;"["&amp;'Reference look up'!AK$10&amp;"]")),"")</f>
        <v/>
      </c>
      <c r="AL579" s="359" t="str" cm="1">
        <f t="array" aca="1" ref="AL579" ca="1">IF($B579&lt;&gt;0,_xlfn.XLOOKUP($C579,INDIRECT('Reference look up'!$A$10&amp;"["&amp;'Reference look up'!$C$10&amp;"]"),INDIRECT('Reference look up'!$A$10&amp;"["&amp;'Reference look up'!AL$10&amp;"]")),"")</f>
        <v/>
      </c>
      <c r="AM579" s="359" t="str" cm="1">
        <f t="array" aca="1" ref="AM579" ca="1">IF($B579&lt;&gt;0,_xlfn.XLOOKUP($C579,INDIRECT('Reference look up'!$A$10&amp;"["&amp;'Reference look up'!$C$10&amp;"]"),INDIRECT('Reference look up'!$A$10&amp;"["&amp;'Reference look up'!AM$10&amp;"]")),"")</f>
        <v/>
      </c>
      <c r="AN579" s="359" t="str" cm="1">
        <f t="array" aca="1" ref="AN579" ca="1">IF($B579&lt;&gt;0,_xlfn.XLOOKUP($C579,INDIRECT('Reference look up'!$A$10&amp;"["&amp;'Reference look up'!$C$10&amp;"]"),INDIRECT('Reference look up'!$A$10&amp;"["&amp;'Reference look up'!AN$10&amp;"]")),"")</f>
        <v/>
      </c>
      <c r="AO579" s="359" t="str" cm="1">
        <f t="array" aca="1" ref="AO579" ca="1">IF($B579&lt;&gt;0,_xlfn.XLOOKUP($C579,INDIRECT('Reference look up'!$A$10&amp;"["&amp;'Reference look up'!$C$10&amp;"]"),INDIRECT('Reference look up'!$A$10&amp;"["&amp;'Reference look up'!AO$10&amp;"]")),"")</f>
        <v/>
      </c>
      <c r="AP579" s="359" t="str" cm="1">
        <f t="array" aca="1" ref="AP579" ca="1">IF($B579&lt;&gt;0,_xlfn.XLOOKUP($C579,INDIRECT('Reference look up'!$A$10&amp;"["&amp;'Reference look up'!$C$10&amp;"]"),INDIRECT('Reference look up'!$A$10&amp;"["&amp;'Reference look up'!AP$10&amp;"]")),"")</f>
        <v/>
      </c>
      <c r="AQ579" s="359" t="str" cm="1">
        <f t="array" aca="1" ref="AQ579" ca="1">IF($B579&lt;&gt;0,_xlfn.XLOOKUP($C579,INDIRECT('Reference look up'!$A$10&amp;"["&amp;'Reference look up'!$C$10&amp;"]"),INDIRECT('Reference look up'!$A$10&amp;"["&amp;'Reference look up'!AQ$10&amp;"]")),"")</f>
        <v/>
      </c>
      <c r="AR579" s="359" t="str" cm="1">
        <f t="array" aca="1" ref="AR579" ca="1">IF($B579&lt;&gt;0,_xlfn.XLOOKUP($C579,INDIRECT('Reference look up'!$A$10&amp;"["&amp;'Reference look up'!$C$10&amp;"]"),INDIRECT('Reference look up'!$A$10&amp;"["&amp;'Reference look up'!AR$10&amp;"]")),"")</f>
        <v/>
      </c>
      <c r="AS579" s="359" t="str" cm="1">
        <f t="array" aca="1" ref="AS579" ca="1">IF($B579&lt;&gt;0,_xlfn.XLOOKUP($C579,INDIRECT('Reference look up'!$A$10&amp;"["&amp;'Reference look up'!$C$10&amp;"]"),INDIRECT('Reference look up'!$A$10&amp;"["&amp;'Reference look up'!AS$10&amp;"]")),"")</f>
        <v/>
      </c>
    </row>
    <row r="580" spans="1:45" x14ac:dyDescent="0.35">
      <c r="A580" s="358" t="str">
        <f>App_Mapping_All_region[[#This Row],[CMDB ID]]</f>
        <v>EMEA.148</v>
      </c>
      <c r="B580" s="358">
        <f>App_Mapping_All_region[[#This Row],[Capy''s File.CAP ID]]</f>
        <v>0</v>
      </c>
      <c r="C580" s="358">
        <f>App_Mapping_All_region[[#This Row],[Capy''s File.Application Name]]</f>
        <v>0</v>
      </c>
      <c r="D580" s="358" t="s">
        <v>12379</v>
      </c>
      <c r="M580" s="359" t="str" cm="1">
        <f t="array" aca="1" ref="M580" ca="1">IF($B580&lt;&gt;0,_xlfn.XLOOKUP($C580,INDIRECT('Reference look up'!$A$10&amp;"["&amp;'Reference look up'!$C$10&amp;"]"),INDIRECT('Reference look up'!$A$10&amp;"["&amp;'Reference look up'!M$10&amp;"]")),"")</f>
        <v/>
      </c>
      <c r="N580" s="359" t="str" cm="1">
        <f t="array" aca="1" ref="N580" ca="1">IF($B580&lt;&gt;0,_xlfn.XLOOKUP($C580,INDIRECT('Reference look up'!$A$10&amp;"["&amp;'Reference look up'!$C$10&amp;"]"),INDIRECT('Reference look up'!$A$10&amp;"["&amp;'Reference look up'!N$10&amp;"]")),"")</f>
        <v/>
      </c>
      <c r="O580" s="359" t="str" cm="1">
        <f t="array" aca="1" ref="O580" ca="1">IF($B580&lt;&gt;0,_xlfn.XLOOKUP($C580,INDIRECT('Reference look up'!$A$10&amp;"["&amp;'Reference look up'!$C$10&amp;"]"),INDIRECT('Reference look up'!$A$10&amp;"["&amp;'Reference look up'!O$10&amp;"]")),"")</f>
        <v/>
      </c>
      <c r="P580" s="359" t="str" cm="1">
        <f t="array" aca="1" ref="P580" ca="1">IF($B580&lt;&gt;0,_xlfn.XLOOKUP($C580,INDIRECT('Reference look up'!$A$10&amp;"["&amp;'Reference look up'!$C$10&amp;"]"),INDIRECT('Reference look up'!$A$10&amp;"["&amp;'Reference look up'!P$10&amp;"]")),"")</f>
        <v/>
      </c>
      <c r="Q580" s="359" t="str" cm="1">
        <f t="array" aca="1" ref="Q580" ca="1">IF($B580&lt;&gt;0,_xlfn.XLOOKUP($C580,INDIRECT('Reference look up'!$A$10&amp;"["&amp;'Reference look up'!$C$10&amp;"]"),INDIRECT('Reference look up'!$A$10&amp;"["&amp;'Reference look up'!Q$10&amp;"]")),"")</f>
        <v/>
      </c>
      <c r="R580" s="359" t="str" cm="1">
        <f t="array" aca="1" ref="R580" ca="1">IF($B580&lt;&gt;0,_xlfn.XLOOKUP($C580,INDIRECT('Reference look up'!$A$10&amp;"["&amp;'Reference look up'!$C$10&amp;"]"),INDIRECT('Reference look up'!$A$10&amp;"["&amp;'Reference look up'!R$10&amp;"]")),"")</f>
        <v/>
      </c>
      <c r="S580" s="359" t="str" cm="1">
        <f t="array" aca="1" ref="S580" ca="1">IF($B580&lt;&gt;0,_xlfn.XLOOKUP($C580,INDIRECT('Reference look up'!$A$10&amp;"["&amp;'Reference look up'!$C$10&amp;"]"),INDIRECT('Reference look up'!$A$10&amp;"["&amp;'Reference look up'!S$10&amp;"]")),"")</f>
        <v/>
      </c>
      <c r="T580" s="359" t="str" cm="1">
        <f t="array" aca="1" ref="T580" ca="1">IF($B580&lt;&gt;0,_xlfn.XLOOKUP($C580,INDIRECT('Reference look up'!$A$10&amp;"["&amp;'Reference look up'!$C$10&amp;"]"),INDIRECT('Reference look up'!$A$10&amp;"["&amp;'Reference look up'!T$10&amp;"]")),"")</f>
        <v/>
      </c>
      <c r="U580" s="359" t="str" cm="1">
        <f t="array" aca="1" ref="U580" ca="1">IF($B580&lt;&gt;0,_xlfn.XLOOKUP($C580,INDIRECT('Reference look up'!$A$10&amp;"["&amp;'Reference look up'!$C$10&amp;"]"),INDIRECT('Reference look up'!$A$10&amp;"["&amp;'Reference look up'!U$10&amp;"]")),"")</f>
        <v/>
      </c>
      <c r="V580" s="359" t="str" cm="1">
        <f t="array" aca="1" ref="V580" ca="1">IF($B580&lt;&gt;0,_xlfn.XLOOKUP($C580,INDIRECT('Reference look up'!$A$10&amp;"["&amp;'Reference look up'!$C$10&amp;"]"),INDIRECT('Reference look up'!$A$10&amp;"["&amp;'Reference look up'!V$10&amp;"]")),"")</f>
        <v/>
      </c>
      <c r="W580" s="359" t="str" cm="1">
        <f t="array" aca="1" ref="W580" ca="1">IF($B580&lt;&gt;0,_xlfn.XLOOKUP($C580,INDIRECT('Reference look up'!$A$10&amp;"["&amp;'Reference look up'!$C$10&amp;"]"),INDIRECT('Reference look up'!$A$10&amp;"["&amp;'Reference look up'!W$10&amp;"]")),"")</f>
        <v/>
      </c>
      <c r="X580" s="359" t="str" cm="1">
        <f t="array" aca="1" ref="X580" ca="1">IF($B580&lt;&gt;0,_xlfn.XLOOKUP($C580,INDIRECT('Reference look up'!$A$10&amp;"["&amp;'Reference look up'!$C$10&amp;"]"),INDIRECT('Reference look up'!$A$10&amp;"["&amp;'Reference look up'!X$10&amp;"]")),"")</f>
        <v/>
      </c>
      <c r="Y580" s="359" t="str" cm="1">
        <f t="array" aca="1" ref="Y580" ca="1">IF($B580&lt;&gt;0,_xlfn.XLOOKUP($C580,INDIRECT('Reference look up'!$A$10&amp;"["&amp;'Reference look up'!$C$10&amp;"]"),INDIRECT('Reference look up'!$A$10&amp;"["&amp;'Reference look up'!Y$10&amp;"]")),"")</f>
        <v/>
      </c>
      <c r="Z580" s="359" t="str" cm="1">
        <f t="array" aca="1" ref="Z580" ca="1">IF($B580&lt;&gt;0,_xlfn.XLOOKUP($C580,INDIRECT('Reference look up'!$A$10&amp;"["&amp;'Reference look up'!$C$10&amp;"]"),INDIRECT('Reference look up'!$A$10&amp;"["&amp;'Reference look up'!Z$10&amp;"]")),"")</f>
        <v/>
      </c>
      <c r="AA580" s="359" t="str" cm="1">
        <f t="array" aca="1" ref="AA580" ca="1">IF($B580&lt;&gt;0,_xlfn.XLOOKUP($C580,INDIRECT('Reference look up'!$A$10&amp;"["&amp;'Reference look up'!$C$10&amp;"]"),INDIRECT('Reference look up'!$A$10&amp;"["&amp;'Reference look up'!AA$10&amp;"]")),"")</f>
        <v/>
      </c>
      <c r="AB580" s="359" t="str" cm="1">
        <f t="array" aca="1" ref="AB580" ca="1">IF($B580&lt;&gt;0,_xlfn.XLOOKUP($C580,INDIRECT('Reference look up'!$A$10&amp;"["&amp;'Reference look up'!$C$10&amp;"]"),INDIRECT('Reference look up'!$A$10&amp;"["&amp;'Reference look up'!AB$10&amp;"]")),"")</f>
        <v/>
      </c>
      <c r="AC580" s="359" t="str" cm="1">
        <f t="array" aca="1" ref="AC580" ca="1">IF($B580&lt;&gt;0,_xlfn.XLOOKUP($C580,INDIRECT('Reference look up'!$A$10&amp;"["&amp;'Reference look up'!$C$10&amp;"]"),INDIRECT('Reference look up'!$A$10&amp;"["&amp;'Reference look up'!AC$10&amp;"]")),"")</f>
        <v/>
      </c>
      <c r="AD580" s="359" t="str" cm="1">
        <f t="array" aca="1" ref="AD580" ca="1">IF($B580&lt;&gt;0,_xlfn.XLOOKUP($C580,INDIRECT('Reference look up'!$A$10&amp;"["&amp;'Reference look up'!$C$10&amp;"]"),INDIRECT('Reference look up'!$A$10&amp;"["&amp;'Reference look up'!AD$10&amp;"]")),"")</f>
        <v/>
      </c>
      <c r="AE580" s="359" t="str" cm="1">
        <f t="array" aca="1" ref="AE580" ca="1">IF($B580&lt;&gt;0,_xlfn.XLOOKUP($C580,INDIRECT('Reference look up'!$A$10&amp;"["&amp;'Reference look up'!$C$10&amp;"]"),INDIRECT('Reference look up'!$A$10&amp;"["&amp;'Reference look up'!AE$10&amp;"]")),"")</f>
        <v/>
      </c>
      <c r="AF580" s="359" t="str" cm="1">
        <f t="array" aca="1" ref="AF580" ca="1">IF($B580&lt;&gt;0,_xlfn.XLOOKUP($C580,INDIRECT('Reference look up'!$A$10&amp;"["&amp;'Reference look up'!$C$10&amp;"]"),INDIRECT('Reference look up'!$A$10&amp;"["&amp;'Reference look up'!AF$10&amp;"]")),"")</f>
        <v/>
      </c>
      <c r="AG580" s="359" t="str" cm="1">
        <f t="array" aca="1" ref="AG580" ca="1">IF($B580&lt;&gt;0,_xlfn.XLOOKUP($C580,INDIRECT('Reference look up'!$A$10&amp;"["&amp;'Reference look up'!$C$10&amp;"]"),INDIRECT('Reference look up'!$A$10&amp;"["&amp;'Reference look up'!AG$10&amp;"]")),"")</f>
        <v/>
      </c>
      <c r="AH580" s="359" t="str" cm="1">
        <f t="array" aca="1" ref="AH580" ca="1">IF($B580&lt;&gt;0,_xlfn.XLOOKUP($C580,INDIRECT('Reference look up'!$A$10&amp;"["&amp;'Reference look up'!$C$10&amp;"]"),INDIRECT('Reference look up'!$A$10&amp;"["&amp;'Reference look up'!AH$10&amp;"]")),"")</f>
        <v/>
      </c>
      <c r="AI580" s="359" t="str" cm="1">
        <f t="array" aca="1" ref="AI580" ca="1">IF($B580&lt;&gt;0,_xlfn.XLOOKUP($C580,INDIRECT('Reference look up'!$A$10&amp;"["&amp;'Reference look up'!$C$10&amp;"]"),INDIRECT('Reference look up'!$A$10&amp;"["&amp;'Reference look up'!AI$10&amp;"]")),"")</f>
        <v/>
      </c>
      <c r="AJ580" s="359" t="str" cm="1">
        <f t="array" aca="1" ref="AJ580" ca="1">IF($B580&lt;&gt;0,_xlfn.XLOOKUP($C580,INDIRECT('Reference look up'!$A$10&amp;"["&amp;'Reference look up'!$C$10&amp;"]"),INDIRECT('Reference look up'!$A$10&amp;"["&amp;'Reference look up'!AJ$10&amp;"]")),"")</f>
        <v/>
      </c>
      <c r="AK580" s="359" t="str" cm="1">
        <f t="array" aca="1" ref="AK580" ca="1">IF($B580&lt;&gt;0,_xlfn.XLOOKUP($C580,INDIRECT('Reference look up'!$A$10&amp;"["&amp;'Reference look up'!$C$10&amp;"]"),INDIRECT('Reference look up'!$A$10&amp;"["&amp;'Reference look up'!AK$10&amp;"]")),"")</f>
        <v/>
      </c>
      <c r="AL580" s="359" t="str" cm="1">
        <f t="array" aca="1" ref="AL580" ca="1">IF($B580&lt;&gt;0,_xlfn.XLOOKUP($C580,INDIRECT('Reference look up'!$A$10&amp;"["&amp;'Reference look up'!$C$10&amp;"]"),INDIRECT('Reference look up'!$A$10&amp;"["&amp;'Reference look up'!AL$10&amp;"]")),"")</f>
        <v/>
      </c>
      <c r="AM580" s="359" t="str" cm="1">
        <f t="array" aca="1" ref="AM580" ca="1">IF($B580&lt;&gt;0,_xlfn.XLOOKUP($C580,INDIRECT('Reference look up'!$A$10&amp;"["&amp;'Reference look up'!$C$10&amp;"]"),INDIRECT('Reference look up'!$A$10&amp;"["&amp;'Reference look up'!AM$10&amp;"]")),"")</f>
        <v/>
      </c>
      <c r="AN580" s="359" t="str" cm="1">
        <f t="array" aca="1" ref="AN580" ca="1">IF($B580&lt;&gt;0,_xlfn.XLOOKUP($C580,INDIRECT('Reference look up'!$A$10&amp;"["&amp;'Reference look up'!$C$10&amp;"]"),INDIRECT('Reference look up'!$A$10&amp;"["&amp;'Reference look up'!AN$10&amp;"]")),"")</f>
        <v/>
      </c>
      <c r="AO580" s="359" t="str" cm="1">
        <f t="array" aca="1" ref="AO580" ca="1">IF($B580&lt;&gt;0,_xlfn.XLOOKUP($C580,INDIRECT('Reference look up'!$A$10&amp;"["&amp;'Reference look up'!$C$10&amp;"]"),INDIRECT('Reference look up'!$A$10&amp;"["&amp;'Reference look up'!AO$10&amp;"]")),"")</f>
        <v/>
      </c>
      <c r="AP580" s="359" t="str" cm="1">
        <f t="array" aca="1" ref="AP580" ca="1">IF($B580&lt;&gt;0,_xlfn.XLOOKUP($C580,INDIRECT('Reference look up'!$A$10&amp;"["&amp;'Reference look up'!$C$10&amp;"]"),INDIRECT('Reference look up'!$A$10&amp;"["&amp;'Reference look up'!AP$10&amp;"]")),"")</f>
        <v/>
      </c>
      <c r="AQ580" s="359" t="str" cm="1">
        <f t="array" aca="1" ref="AQ580" ca="1">IF($B580&lt;&gt;0,_xlfn.XLOOKUP($C580,INDIRECT('Reference look up'!$A$10&amp;"["&amp;'Reference look up'!$C$10&amp;"]"),INDIRECT('Reference look up'!$A$10&amp;"["&amp;'Reference look up'!AQ$10&amp;"]")),"")</f>
        <v/>
      </c>
      <c r="AR580" s="359" t="str" cm="1">
        <f t="array" aca="1" ref="AR580" ca="1">IF($B580&lt;&gt;0,_xlfn.XLOOKUP($C580,INDIRECT('Reference look up'!$A$10&amp;"["&amp;'Reference look up'!$C$10&amp;"]"),INDIRECT('Reference look up'!$A$10&amp;"["&amp;'Reference look up'!AR$10&amp;"]")),"")</f>
        <v/>
      </c>
      <c r="AS580" s="359" t="str" cm="1">
        <f t="array" aca="1" ref="AS580" ca="1">IF($B580&lt;&gt;0,_xlfn.XLOOKUP($C580,INDIRECT('Reference look up'!$A$10&amp;"["&amp;'Reference look up'!$C$10&amp;"]"),INDIRECT('Reference look up'!$A$10&amp;"["&amp;'Reference look up'!AS$10&amp;"]")),"")</f>
        <v/>
      </c>
    </row>
    <row r="581" spans="1:45" x14ac:dyDescent="0.35">
      <c r="A581" s="358" t="str">
        <f>App_Mapping_All_region[[#This Row],[CMDB ID]]</f>
        <v>US.36</v>
      </c>
      <c r="B581" s="358">
        <f>App_Mapping_All_region[[#This Row],[Capy''s File.CAP ID]]</f>
        <v>0</v>
      </c>
      <c r="C581" s="358">
        <f>App_Mapping_All_region[[#This Row],[Capy''s File.Application Name]]</f>
        <v>0</v>
      </c>
      <c r="D581" s="358" t="s">
        <v>12379</v>
      </c>
      <c r="M581" s="359" t="str" cm="1">
        <f t="array" aca="1" ref="M581" ca="1">IF($B581&lt;&gt;0,_xlfn.XLOOKUP($C581,INDIRECT('Reference look up'!$A$10&amp;"["&amp;'Reference look up'!$C$10&amp;"]"),INDIRECT('Reference look up'!$A$10&amp;"["&amp;'Reference look up'!M$10&amp;"]")),"")</f>
        <v/>
      </c>
      <c r="N581" s="359" t="str" cm="1">
        <f t="array" aca="1" ref="N581" ca="1">IF($B581&lt;&gt;0,_xlfn.XLOOKUP($C581,INDIRECT('Reference look up'!$A$10&amp;"["&amp;'Reference look up'!$C$10&amp;"]"),INDIRECT('Reference look up'!$A$10&amp;"["&amp;'Reference look up'!N$10&amp;"]")),"")</f>
        <v/>
      </c>
      <c r="O581" s="359" t="str" cm="1">
        <f t="array" aca="1" ref="O581" ca="1">IF($B581&lt;&gt;0,_xlfn.XLOOKUP($C581,INDIRECT('Reference look up'!$A$10&amp;"["&amp;'Reference look up'!$C$10&amp;"]"),INDIRECT('Reference look up'!$A$10&amp;"["&amp;'Reference look up'!O$10&amp;"]")),"")</f>
        <v/>
      </c>
      <c r="P581" s="359" t="str" cm="1">
        <f t="array" aca="1" ref="P581" ca="1">IF($B581&lt;&gt;0,_xlfn.XLOOKUP($C581,INDIRECT('Reference look up'!$A$10&amp;"["&amp;'Reference look up'!$C$10&amp;"]"),INDIRECT('Reference look up'!$A$10&amp;"["&amp;'Reference look up'!P$10&amp;"]")),"")</f>
        <v/>
      </c>
      <c r="Q581" s="359" t="str" cm="1">
        <f t="array" aca="1" ref="Q581" ca="1">IF($B581&lt;&gt;0,_xlfn.XLOOKUP($C581,INDIRECT('Reference look up'!$A$10&amp;"["&amp;'Reference look up'!$C$10&amp;"]"),INDIRECT('Reference look up'!$A$10&amp;"["&amp;'Reference look up'!Q$10&amp;"]")),"")</f>
        <v/>
      </c>
      <c r="R581" s="359" t="str" cm="1">
        <f t="array" aca="1" ref="R581" ca="1">IF($B581&lt;&gt;0,_xlfn.XLOOKUP($C581,INDIRECT('Reference look up'!$A$10&amp;"["&amp;'Reference look up'!$C$10&amp;"]"),INDIRECT('Reference look up'!$A$10&amp;"["&amp;'Reference look up'!R$10&amp;"]")),"")</f>
        <v/>
      </c>
      <c r="S581" s="359" t="str" cm="1">
        <f t="array" aca="1" ref="S581" ca="1">IF($B581&lt;&gt;0,_xlfn.XLOOKUP($C581,INDIRECT('Reference look up'!$A$10&amp;"["&amp;'Reference look up'!$C$10&amp;"]"),INDIRECT('Reference look up'!$A$10&amp;"["&amp;'Reference look up'!S$10&amp;"]")),"")</f>
        <v/>
      </c>
      <c r="T581" s="359" t="str" cm="1">
        <f t="array" aca="1" ref="T581" ca="1">IF($B581&lt;&gt;0,_xlfn.XLOOKUP($C581,INDIRECT('Reference look up'!$A$10&amp;"["&amp;'Reference look up'!$C$10&amp;"]"),INDIRECT('Reference look up'!$A$10&amp;"["&amp;'Reference look up'!T$10&amp;"]")),"")</f>
        <v/>
      </c>
      <c r="U581" s="359" t="str" cm="1">
        <f t="array" aca="1" ref="U581" ca="1">IF($B581&lt;&gt;0,_xlfn.XLOOKUP($C581,INDIRECT('Reference look up'!$A$10&amp;"["&amp;'Reference look up'!$C$10&amp;"]"),INDIRECT('Reference look up'!$A$10&amp;"["&amp;'Reference look up'!U$10&amp;"]")),"")</f>
        <v/>
      </c>
      <c r="V581" s="359" t="str" cm="1">
        <f t="array" aca="1" ref="V581" ca="1">IF($B581&lt;&gt;0,_xlfn.XLOOKUP($C581,INDIRECT('Reference look up'!$A$10&amp;"["&amp;'Reference look up'!$C$10&amp;"]"),INDIRECT('Reference look up'!$A$10&amp;"["&amp;'Reference look up'!V$10&amp;"]")),"")</f>
        <v/>
      </c>
      <c r="W581" s="359" t="str" cm="1">
        <f t="array" aca="1" ref="W581" ca="1">IF($B581&lt;&gt;0,_xlfn.XLOOKUP($C581,INDIRECT('Reference look up'!$A$10&amp;"["&amp;'Reference look up'!$C$10&amp;"]"),INDIRECT('Reference look up'!$A$10&amp;"["&amp;'Reference look up'!W$10&amp;"]")),"")</f>
        <v/>
      </c>
      <c r="X581" s="359" t="str" cm="1">
        <f t="array" aca="1" ref="X581" ca="1">IF($B581&lt;&gt;0,_xlfn.XLOOKUP($C581,INDIRECT('Reference look up'!$A$10&amp;"["&amp;'Reference look up'!$C$10&amp;"]"),INDIRECT('Reference look up'!$A$10&amp;"["&amp;'Reference look up'!X$10&amp;"]")),"")</f>
        <v/>
      </c>
      <c r="Y581" s="359" t="str" cm="1">
        <f t="array" aca="1" ref="Y581" ca="1">IF($B581&lt;&gt;0,_xlfn.XLOOKUP($C581,INDIRECT('Reference look up'!$A$10&amp;"["&amp;'Reference look up'!$C$10&amp;"]"),INDIRECT('Reference look up'!$A$10&amp;"["&amp;'Reference look up'!Y$10&amp;"]")),"")</f>
        <v/>
      </c>
      <c r="Z581" s="359" t="str" cm="1">
        <f t="array" aca="1" ref="Z581" ca="1">IF($B581&lt;&gt;0,_xlfn.XLOOKUP($C581,INDIRECT('Reference look up'!$A$10&amp;"["&amp;'Reference look up'!$C$10&amp;"]"),INDIRECT('Reference look up'!$A$10&amp;"["&amp;'Reference look up'!Z$10&amp;"]")),"")</f>
        <v/>
      </c>
      <c r="AA581" s="359" t="str" cm="1">
        <f t="array" aca="1" ref="AA581" ca="1">IF($B581&lt;&gt;0,_xlfn.XLOOKUP($C581,INDIRECT('Reference look up'!$A$10&amp;"["&amp;'Reference look up'!$C$10&amp;"]"),INDIRECT('Reference look up'!$A$10&amp;"["&amp;'Reference look up'!AA$10&amp;"]")),"")</f>
        <v/>
      </c>
      <c r="AB581" s="359" t="str" cm="1">
        <f t="array" aca="1" ref="AB581" ca="1">IF($B581&lt;&gt;0,_xlfn.XLOOKUP($C581,INDIRECT('Reference look up'!$A$10&amp;"["&amp;'Reference look up'!$C$10&amp;"]"),INDIRECT('Reference look up'!$A$10&amp;"["&amp;'Reference look up'!AB$10&amp;"]")),"")</f>
        <v/>
      </c>
      <c r="AC581" s="359" t="str" cm="1">
        <f t="array" aca="1" ref="AC581" ca="1">IF($B581&lt;&gt;0,_xlfn.XLOOKUP($C581,INDIRECT('Reference look up'!$A$10&amp;"["&amp;'Reference look up'!$C$10&amp;"]"),INDIRECT('Reference look up'!$A$10&amp;"["&amp;'Reference look up'!AC$10&amp;"]")),"")</f>
        <v/>
      </c>
      <c r="AD581" s="359" t="str" cm="1">
        <f t="array" aca="1" ref="AD581" ca="1">IF($B581&lt;&gt;0,_xlfn.XLOOKUP($C581,INDIRECT('Reference look up'!$A$10&amp;"["&amp;'Reference look up'!$C$10&amp;"]"),INDIRECT('Reference look up'!$A$10&amp;"["&amp;'Reference look up'!AD$10&amp;"]")),"")</f>
        <v/>
      </c>
      <c r="AE581" s="359" t="str" cm="1">
        <f t="array" aca="1" ref="AE581" ca="1">IF($B581&lt;&gt;0,_xlfn.XLOOKUP($C581,INDIRECT('Reference look up'!$A$10&amp;"["&amp;'Reference look up'!$C$10&amp;"]"),INDIRECT('Reference look up'!$A$10&amp;"["&amp;'Reference look up'!AE$10&amp;"]")),"")</f>
        <v/>
      </c>
      <c r="AF581" s="359" t="str" cm="1">
        <f t="array" aca="1" ref="AF581" ca="1">IF($B581&lt;&gt;0,_xlfn.XLOOKUP($C581,INDIRECT('Reference look up'!$A$10&amp;"["&amp;'Reference look up'!$C$10&amp;"]"),INDIRECT('Reference look up'!$A$10&amp;"["&amp;'Reference look up'!AF$10&amp;"]")),"")</f>
        <v/>
      </c>
      <c r="AG581" s="359" t="str" cm="1">
        <f t="array" aca="1" ref="AG581" ca="1">IF($B581&lt;&gt;0,_xlfn.XLOOKUP($C581,INDIRECT('Reference look up'!$A$10&amp;"["&amp;'Reference look up'!$C$10&amp;"]"),INDIRECT('Reference look up'!$A$10&amp;"["&amp;'Reference look up'!AG$10&amp;"]")),"")</f>
        <v/>
      </c>
      <c r="AH581" s="359" t="str" cm="1">
        <f t="array" aca="1" ref="AH581" ca="1">IF($B581&lt;&gt;0,_xlfn.XLOOKUP($C581,INDIRECT('Reference look up'!$A$10&amp;"["&amp;'Reference look up'!$C$10&amp;"]"),INDIRECT('Reference look up'!$A$10&amp;"["&amp;'Reference look up'!AH$10&amp;"]")),"")</f>
        <v/>
      </c>
      <c r="AI581" s="359" t="str" cm="1">
        <f t="array" aca="1" ref="AI581" ca="1">IF($B581&lt;&gt;0,_xlfn.XLOOKUP($C581,INDIRECT('Reference look up'!$A$10&amp;"["&amp;'Reference look up'!$C$10&amp;"]"),INDIRECT('Reference look up'!$A$10&amp;"["&amp;'Reference look up'!AI$10&amp;"]")),"")</f>
        <v/>
      </c>
      <c r="AJ581" s="359" t="str" cm="1">
        <f t="array" aca="1" ref="AJ581" ca="1">IF($B581&lt;&gt;0,_xlfn.XLOOKUP($C581,INDIRECT('Reference look up'!$A$10&amp;"["&amp;'Reference look up'!$C$10&amp;"]"),INDIRECT('Reference look up'!$A$10&amp;"["&amp;'Reference look up'!AJ$10&amp;"]")),"")</f>
        <v/>
      </c>
      <c r="AK581" s="359" t="str" cm="1">
        <f t="array" aca="1" ref="AK581" ca="1">IF($B581&lt;&gt;0,_xlfn.XLOOKUP($C581,INDIRECT('Reference look up'!$A$10&amp;"["&amp;'Reference look up'!$C$10&amp;"]"),INDIRECT('Reference look up'!$A$10&amp;"["&amp;'Reference look up'!AK$10&amp;"]")),"")</f>
        <v/>
      </c>
      <c r="AL581" s="359" t="str" cm="1">
        <f t="array" aca="1" ref="AL581" ca="1">IF($B581&lt;&gt;0,_xlfn.XLOOKUP($C581,INDIRECT('Reference look up'!$A$10&amp;"["&amp;'Reference look up'!$C$10&amp;"]"),INDIRECT('Reference look up'!$A$10&amp;"["&amp;'Reference look up'!AL$10&amp;"]")),"")</f>
        <v/>
      </c>
      <c r="AM581" s="359" t="str" cm="1">
        <f t="array" aca="1" ref="AM581" ca="1">IF($B581&lt;&gt;0,_xlfn.XLOOKUP($C581,INDIRECT('Reference look up'!$A$10&amp;"["&amp;'Reference look up'!$C$10&amp;"]"),INDIRECT('Reference look up'!$A$10&amp;"["&amp;'Reference look up'!AM$10&amp;"]")),"")</f>
        <v/>
      </c>
      <c r="AN581" s="359" t="str" cm="1">
        <f t="array" aca="1" ref="AN581" ca="1">IF($B581&lt;&gt;0,_xlfn.XLOOKUP($C581,INDIRECT('Reference look up'!$A$10&amp;"["&amp;'Reference look up'!$C$10&amp;"]"),INDIRECT('Reference look up'!$A$10&amp;"["&amp;'Reference look up'!AN$10&amp;"]")),"")</f>
        <v/>
      </c>
      <c r="AO581" s="359" t="str" cm="1">
        <f t="array" aca="1" ref="AO581" ca="1">IF($B581&lt;&gt;0,_xlfn.XLOOKUP($C581,INDIRECT('Reference look up'!$A$10&amp;"["&amp;'Reference look up'!$C$10&amp;"]"),INDIRECT('Reference look up'!$A$10&amp;"["&amp;'Reference look up'!AO$10&amp;"]")),"")</f>
        <v/>
      </c>
      <c r="AP581" s="359" t="str" cm="1">
        <f t="array" aca="1" ref="AP581" ca="1">IF($B581&lt;&gt;0,_xlfn.XLOOKUP($C581,INDIRECT('Reference look up'!$A$10&amp;"["&amp;'Reference look up'!$C$10&amp;"]"),INDIRECT('Reference look up'!$A$10&amp;"["&amp;'Reference look up'!AP$10&amp;"]")),"")</f>
        <v/>
      </c>
      <c r="AQ581" s="359" t="str" cm="1">
        <f t="array" aca="1" ref="AQ581" ca="1">IF($B581&lt;&gt;0,_xlfn.XLOOKUP($C581,INDIRECT('Reference look up'!$A$10&amp;"["&amp;'Reference look up'!$C$10&amp;"]"),INDIRECT('Reference look up'!$A$10&amp;"["&amp;'Reference look up'!AQ$10&amp;"]")),"")</f>
        <v/>
      </c>
      <c r="AR581" s="359" t="str" cm="1">
        <f t="array" aca="1" ref="AR581" ca="1">IF($B581&lt;&gt;0,_xlfn.XLOOKUP($C581,INDIRECT('Reference look up'!$A$10&amp;"["&amp;'Reference look up'!$C$10&amp;"]"),INDIRECT('Reference look up'!$A$10&amp;"["&amp;'Reference look up'!AR$10&amp;"]")),"")</f>
        <v/>
      </c>
      <c r="AS581" s="359" t="str" cm="1">
        <f t="array" aca="1" ref="AS581" ca="1">IF($B581&lt;&gt;0,_xlfn.XLOOKUP($C581,INDIRECT('Reference look up'!$A$10&amp;"["&amp;'Reference look up'!$C$10&amp;"]"),INDIRECT('Reference look up'!$A$10&amp;"["&amp;'Reference look up'!AS$10&amp;"]")),"")</f>
        <v/>
      </c>
    </row>
    <row r="582" spans="1:45" x14ac:dyDescent="0.35">
      <c r="A582" s="358" t="str">
        <f>App_Mapping_All_region[[#This Row],[CMDB ID]]</f>
        <v>S3.270</v>
      </c>
      <c r="B582" s="358">
        <f>App_Mapping_All_region[[#This Row],[Capy''s File.CAP ID]]</f>
        <v>0</v>
      </c>
      <c r="C582" s="358">
        <f>App_Mapping_All_region[[#This Row],[Capy''s File.Application Name]]</f>
        <v>0</v>
      </c>
      <c r="D582" s="358" t="s">
        <v>12379</v>
      </c>
      <c r="M582" s="359" t="str" cm="1">
        <f t="array" aca="1" ref="M582" ca="1">IF($B582&lt;&gt;0,_xlfn.XLOOKUP($C582,INDIRECT('Reference look up'!$A$10&amp;"["&amp;'Reference look up'!$C$10&amp;"]"),INDIRECT('Reference look up'!$A$10&amp;"["&amp;'Reference look up'!M$10&amp;"]")),"")</f>
        <v/>
      </c>
      <c r="N582" s="359" t="str" cm="1">
        <f t="array" aca="1" ref="N582" ca="1">IF($B582&lt;&gt;0,_xlfn.XLOOKUP($C582,INDIRECT('Reference look up'!$A$10&amp;"["&amp;'Reference look up'!$C$10&amp;"]"),INDIRECT('Reference look up'!$A$10&amp;"["&amp;'Reference look up'!N$10&amp;"]")),"")</f>
        <v/>
      </c>
      <c r="O582" s="359" t="str" cm="1">
        <f t="array" aca="1" ref="O582" ca="1">IF($B582&lt;&gt;0,_xlfn.XLOOKUP($C582,INDIRECT('Reference look up'!$A$10&amp;"["&amp;'Reference look up'!$C$10&amp;"]"),INDIRECT('Reference look up'!$A$10&amp;"["&amp;'Reference look up'!O$10&amp;"]")),"")</f>
        <v/>
      </c>
      <c r="P582" s="359" t="str" cm="1">
        <f t="array" aca="1" ref="P582" ca="1">IF($B582&lt;&gt;0,_xlfn.XLOOKUP($C582,INDIRECT('Reference look up'!$A$10&amp;"["&amp;'Reference look up'!$C$10&amp;"]"),INDIRECT('Reference look up'!$A$10&amp;"["&amp;'Reference look up'!P$10&amp;"]")),"")</f>
        <v/>
      </c>
      <c r="Q582" s="359" t="str" cm="1">
        <f t="array" aca="1" ref="Q582" ca="1">IF($B582&lt;&gt;0,_xlfn.XLOOKUP($C582,INDIRECT('Reference look up'!$A$10&amp;"["&amp;'Reference look up'!$C$10&amp;"]"),INDIRECT('Reference look up'!$A$10&amp;"["&amp;'Reference look up'!Q$10&amp;"]")),"")</f>
        <v/>
      </c>
      <c r="R582" s="359" t="str" cm="1">
        <f t="array" aca="1" ref="R582" ca="1">IF($B582&lt;&gt;0,_xlfn.XLOOKUP($C582,INDIRECT('Reference look up'!$A$10&amp;"["&amp;'Reference look up'!$C$10&amp;"]"),INDIRECT('Reference look up'!$A$10&amp;"["&amp;'Reference look up'!R$10&amp;"]")),"")</f>
        <v/>
      </c>
      <c r="S582" s="359" t="str" cm="1">
        <f t="array" aca="1" ref="S582" ca="1">IF($B582&lt;&gt;0,_xlfn.XLOOKUP($C582,INDIRECT('Reference look up'!$A$10&amp;"["&amp;'Reference look up'!$C$10&amp;"]"),INDIRECT('Reference look up'!$A$10&amp;"["&amp;'Reference look up'!S$10&amp;"]")),"")</f>
        <v/>
      </c>
      <c r="T582" s="359" t="str" cm="1">
        <f t="array" aca="1" ref="T582" ca="1">IF($B582&lt;&gt;0,_xlfn.XLOOKUP($C582,INDIRECT('Reference look up'!$A$10&amp;"["&amp;'Reference look up'!$C$10&amp;"]"),INDIRECT('Reference look up'!$A$10&amp;"["&amp;'Reference look up'!T$10&amp;"]")),"")</f>
        <v/>
      </c>
      <c r="U582" s="359" t="str" cm="1">
        <f t="array" aca="1" ref="U582" ca="1">IF($B582&lt;&gt;0,_xlfn.XLOOKUP($C582,INDIRECT('Reference look up'!$A$10&amp;"["&amp;'Reference look up'!$C$10&amp;"]"),INDIRECT('Reference look up'!$A$10&amp;"["&amp;'Reference look up'!U$10&amp;"]")),"")</f>
        <v/>
      </c>
      <c r="V582" s="359" t="str" cm="1">
        <f t="array" aca="1" ref="V582" ca="1">IF($B582&lt;&gt;0,_xlfn.XLOOKUP($C582,INDIRECT('Reference look up'!$A$10&amp;"["&amp;'Reference look up'!$C$10&amp;"]"),INDIRECT('Reference look up'!$A$10&amp;"["&amp;'Reference look up'!V$10&amp;"]")),"")</f>
        <v/>
      </c>
      <c r="W582" s="359" t="str" cm="1">
        <f t="array" aca="1" ref="W582" ca="1">IF($B582&lt;&gt;0,_xlfn.XLOOKUP($C582,INDIRECT('Reference look up'!$A$10&amp;"["&amp;'Reference look up'!$C$10&amp;"]"),INDIRECT('Reference look up'!$A$10&amp;"["&amp;'Reference look up'!W$10&amp;"]")),"")</f>
        <v/>
      </c>
      <c r="X582" s="359" t="str" cm="1">
        <f t="array" aca="1" ref="X582" ca="1">IF($B582&lt;&gt;0,_xlfn.XLOOKUP($C582,INDIRECT('Reference look up'!$A$10&amp;"["&amp;'Reference look up'!$C$10&amp;"]"),INDIRECT('Reference look up'!$A$10&amp;"["&amp;'Reference look up'!X$10&amp;"]")),"")</f>
        <v/>
      </c>
      <c r="Y582" s="359" t="str" cm="1">
        <f t="array" aca="1" ref="Y582" ca="1">IF($B582&lt;&gt;0,_xlfn.XLOOKUP($C582,INDIRECT('Reference look up'!$A$10&amp;"["&amp;'Reference look up'!$C$10&amp;"]"),INDIRECT('Reference look up'!$A$10&amp;"["&amp;'Reference look up'!Y$10&amp;"]")),"")</f>
        <v/>
      </c>
      <c r="Z582" s="359" t="str" cm="1">
        <f t="array" aca="1" ref="Z582" ca="1">IF($B582&lt;&gt;0,_xlfn.XLOOKUP($C582,INDIRECT('Reference look up'!$A$10&amp;"["&amp;'Reference look up'!$C$10&amp;"]"),INDIRECT('Reference look up'!$A$10&amp;"["&amp;'Reference look up'!Z$10&amp;"]")),"")</f>
        <v/>
      </c>
      <c r="AA582" s="359" t="str" cm="1">
        <f t="array" aca="1" ref="AA582" ca="1">IF($B582&lt;&gt;0,_xlfn.XLOOKUP($C582,INDIRECT('Reference look up'!$A$10&amp;"["&amp;'Reference look up'!$C$10&amp;"]"),INDIRECT('Reference look up'!$A$10&amp;"["&amp;'Reference look up'!AA$10&amp;"]")),"")</f>
        <v/>
      </c>
      <c r="AB582" s="359" t="str" cm="1">
        <f t="array" aca="1" ref="AB582" ca="1">IF($B582&lt;&gt;0,_xlfn.XLOOKUP($C582,INDIRECT('Reference look up'!$A$10&amp;"["&amp;'Reference look up'!$C$10&amp;"]"),INDIRECT('Reference look up'!$A$10&amp;"["&amp;'Reference look up'!AB$10&amp;"]")),"")</f>
        <v/>
      </c>
      <c r="AC582" s="359" t="str" cm="1">
        <f t="array" aca="1" ref="AC582" ca="1">IF($B582&lt;&gt;0,_xlfn.XLOOKUP($C582,INDIRECT('Reference look up'!$A$10&amp;"["&amp;'Reference look up'!$C$10&amp;"]"),INDIRECT('Reference look up'!$A$10&amp;"["&amp;'Reference look up'!AC$10&amp;"]")),"")</f>
        <v/>
      </c>
      <c r="AD582" s="359" t="str" cm="1">
        <f t="array" aca="1" ref="AD582" ca="1">IF($B582&lt;&gt;0,_xlfn.XLOOKUP($C582,INDIRECT('Reference look up'!$A$10&amp;"["&amp;'Reference look up'!$C$10&amp;"]"),INDIRECT('Reference look up'!$A$10&amp;"["&amp;'Reference look up'!AD$10&amp;"]")),"")</f>
        <v/>
      </c>
      <c r="AE582" s="359" t="str" cm="1">
        <f t="array" aca="1" ref="AE582" ca="1">IF($B582&lt;&gt;0,_xlfn.XLOOKUP($C582,INDIRECT('Reference look up'!$A$10&amp;"["&amp;'Reference look up'!$C$10&amp;"]"),INDIRECT('Reference look up'!$A$10&amp;"["&amp;'Reference look up'!AE$10&amp;"]")),"")</f>
        <v/>
      </c>
      <c r="AF582" s="359" t="str" cm="1">
        <f t="array" aca="1" ref="AF582" ca="1">IF($B582&lt;&gt;0,_xlfn.XLOOKUP($C582,INDIRECT('Reference look up'!$A$10&amp;"["&amp;'Reference look up'!$C$10&amp;"]"),INDIRECT('Reference look up'!$A$10&amp;"["&amp;'Reference look up'!AF$10&amp;"]")),"")</f>
        <v/>
      </c>
      <c r="AG582" s="359" t="str" cm="1">
        <f t="array" aca="1" ref="AG582" ca="1">IF($B582&lt;&gt;0,_xlfn.XLOOKUP($C582,INDIRECT('Reference look up'!$A$10&amp;"["&amp;'Reference look up'!$C$10&amp;"]"),INDIRECT('Reference look up'!$A$10&amp;"["&amp;'Reference look up'!AG$10&amp;"]")),"")</f>
        <v/>
      </c>
      <c r="AH582" s="359" t="str" cm="1">
        <f t="array" aca="1" ref="AH582" ca="1">IF($B582&lt;&gt;0,_xlfn.XLOOKUP($C582,INDIRECT('Reference look up'!$A$10&amp;"["&amp;'Reference look up'!$C$10&amp;"]"),INDIRECT('Reference look up'!$A$10&amp;"["&amp;'Reference look up'!AH$10&amp;"]")),"")</f>
        <v/>
      </c>
      <c r="AI582" s="359" t="str" cm="1">
        <f t="array" aca="1" ref="AI582" ca="1">IF($B582&lt;&gt;0,_xlfn.XLOOKUP($C582,INDIRECT('Reference look up'!$A$10&amp;"["&amp;'Reference look up'!$C$10&amp;"]"),INDIRECT('Reference look up'!$A$10&amp;"["&amp;'Reference look up'!AI$10&amp;"]")),"")</f>
        <v/>
      </c>
      <c r="AJ582" s="359" t="str" cm="1">
        <f t="array" aca="1" ref="AJ582" ca="1">IF($B582&lt;&gt;0,_xlfn.XLOOKUP($C582,INDIRECT('Reference look up'!$A$10&amp;"["&amp;'Reference look up'!$C$10&amp;"]"),INDIRECT('Reference look up'!$A$10&amp;"["&amp;'Reference look up'!AJ$10&amp;"]")),"")</f>
        <v/>
      </c>
      <c r="AK582" s="359" t="str" cm="1">
        <f t="array" aca="1" ref="AK582" ca="1">IF($B582&lt;&gt;0,_xlfn.XLOOKUP($C582,INDIRECT('Reference look up'!$A$10&amp;"["&amp;'Reference look up'!$C$10&amp;"]"),INDIRECT('Reference look up'!$A$10&amp;"["&amp;'Reference look up'!AK$10&amp;"]")),"")</f>
        <v/>
      </c>
      <c r="AL582" s="359" t="str" cm="1">
        <f t="array" aca="1" ref="AL582" ca="1">IF($B582&lt;&gt;0,_xlfn.XLOOKUP($C582,INDIRECT('Reference look up'!$A$10&amp;"["&amp;'Reference look up'!$C$10&amp;"]"),INDIRECT('Reference look up'!$A$10&amp;"["&amp;'Reference look up'!AL$10&amp;"]")),"")</f>
        <v/>
      </c>
      <c r="AM582" s="359" t="str" cm="1">
        <f t="array" aca="1" ref="AM582" ca="1">IF($B582&lt;&gt;0,_xlfn.XLOOKUP($C582,INDIRECT('Reference look up'!$A$10&amp;"["&amp;'Reference look up'!$C$10&amp;"]"),INDIRECT('Reference look up'!$A$10&amp;"["&amp;'Reference look up'!AM$10&amp;"]")),"")</f>
        <v/>
      </c>
      <c r="AN582" s="359" t="str" cm="1">
        <f t="array" aca="1" ref="AN582" ca="1">IF($B582&lt;&gt;0,_xlfn.XLOOKUP($C582,INDIRECT('Reference look up'!$A$10&amp;"["&amp;'Reference look up'!$C$10&amp;"]"),INDIRECT('Reference look up'!$A$10&amp;"["&amp;'Reference look up'!AN$10&amp;"]")),"")</f>
        <v/>
      </c>
      <c r="AO582" s="359" t="str" cm="1">
        <f t="array" aca="1" ref="AO582" ca="1">IF($B582&lt;&gt;0,_xlfn.XLOOKUP($C582,INDIRECT('Reference look up'!$A$10&amp;"["&amp;'Reference look up'!$C$10&amp;"]"),INDIRECT('Reference look up'!$A$10&amp;"["&amp;'Reference look up'!AO$10&amp;"]")),"")</f>
        <v/>
      </c>
      <c r="AP582" s="359" t="str" cm="1">
        <f t="array" aca="1" ref="AP582" ca="1">IF($B582&lt;&gt;0,_xlfn.XLOOKUP($C582,INDIRECT('Reference look up'!$A$10&amp;"["&amp;'Reference look up'!$C$10&amp;"]"),INDIRECT('Reference look up'!$A$10&amp;"["&amp;'Reference look up'!AP$10&amp;"]")),"")</f>
        <v/>
      </c>
      <c r="AQ582" s="359" t="str" cm="1">
        <f t="array" aca="1" ref="AQ582" ca="1">IF($B582&lt;&gt;0,_xlfn.XLOOKUP($C582,INDIRECT('Reference look up'!$A$10&amp;"["&amp;'Reference look up'!$C$10&amp;"]"),INDIRECT('Reference look up'!$A$10&amp;"["&amp;'Reference look up'!AQ$10&amp;"]")),"")</f>
        <v/>
      </c>
      <c r="AR582" s="359" t="str" cm="1">
        <f t="array" aca="1" ref="AR582" ca="1">IF($B582&lt;&gt;0,_xlfn.XLOOKUP($C582,INDIRECT('Reference look up'!$A$10&amp;"["&amp;'Reference look up'!$C$10&amp;"]"),INDIRECT('Reference look up'!$A$10&amp;"["&amp;'Reference look up'!AR$10&amp;"]")),"")</f>
        <v/>
      </c>
      <c r="AS582" s="359" t="str" cm="1">
        <f t="array" aca="1" ref="AS582" ca="1">IF($B582&lt;&gt;0,_xlfn.XLOOKUP($C582,INDIRECT('Reference look up'!$A$10&amp;"["&amp;'Reference look up'!$C$10&amp;"]"),INDIRECT('Reference look up'!$A$10&amp;"["&amp;'Reference look up'!AS$10&amp;"]")),"")</f>
        <v/>
      </c>
    </row>
    <row r="583" spans="1:45" x14ac:dyDescent="0.35">
      <c r="A583" s="358" t="str">
        <f>App_Mapping_All_region[[#This Row],[CMDB ID]]</f>
        <v>CMDB.414</v>
      </c>
      <c r="B583" s="358">
        <f>App_Mapping_All_region[[#This Row],[Capy''s File.CAP ID]]</f>
        <v>0</v>
      </c>
      <c r="C583" s="358">
        <f>App_Mapping_All_region[[#This Row],[Capy''s File.Application Name]]</f>
        <v>0</v>
      </c>
      <c r="D583" s="358" t="s">
        <v>12379</v>
      </c>
      <c r="M583" s="359" t="str" cm="1">
        <f t="array" aca="1" ref="M583" ca="1">IF($B583&lt;&gt;0,_xlfn.XLOOKUP($C583,INDIRECT('Reference look up'!$A$10&amp;"["&amp;'Reference look up'!$C$10&amp;"]"),INDIRECT('Reference look up'!$A$10&amp;"["&amp;'Reference look up'!M$10&amp;"]")),"")</f>
        <v/>
      </c>
      <c r="N583" s="359" t="str" cm="1">
        <f t="array" aca="1" ref="N583" ca="1">IF($B583&lt;&gt;0,_xlfn.XLOOKUP($C583,INDIRECT('Reference look up'!$A$10&amp;"["&amp;'Reference look up'!$C$10&amp;"]"),INDIRECT('Reference look up'!$A$10&amp;"["&amp;'Reference look up'!N$10&amp;"]")),"")</f>
        <v/>
      </c>
      <c r="O583" s="359" t="str" cm="1">
        <f t="array" aca="1" ref="O583" ca="1">IF($B583&lt;&gt;0,_xlfn.XLOOKUP($C583,INDIRECT('Reference look up'!$A$10&amp;"["&amp;'Reference look up'!$C$10&amp;"]"),INDIRECT('Reference look up'!$A$10&amp;"["&amp;'Reference look up'!O$10&amp;"]")),"")</f>
        <v/>
      </c>
      <c r="P583" s="359" t="str" cm="1">
        <f t="array" aca="1" ref="P583" ca="1">IF($B583&lt;&gt;0,_xlfn.XLOOKUP($C583,INDIRECT('Reference look up'!$A$10&amp;"["&amp;'Reference look up'!$C$10&amp;"]"),INDIRECT('Reference look up'!$A$10&amp;"["&amp;'Reference look up'!P$10&amp;"]")),"")</f>
        <v/>
      </c>
      <c r="Q583" s="359" t="str" cm="1">
        <f t="array" aca="1" ref="Q583" ca="1">IF($B583&lt;&gt;0,_xlfn.XLOOKUP($C583,INDIRECT('Reference look up'!$A$10&amp;"["&amp;'Reference look up'!$C$10&amp;"]"),INDIRECT('Reference look up'!$A$10&amp;"["&amp;'Reference look up'!Q$10&amp;"]")),"")</f>
        <v/>
      </c>
      <c r="R583" s="359" t="str" cm="1">
        <f t="array" aca="1" ref="R583" ca="1">IF($B583&lt;&gt;0,_xlfn.XLOOKUP($C583,INDIRECT('Reference look up'!$A$10&amp;"["&amp;'Reference look up'!$C$10&amp;"]"),INDIRECT('Reference look up'!$A$10&amp;"["&amp;'Reference look up'!R$10&amp;"]")),"")</f>
        <v/>
      </c>
      <c r="S583" s="359" t="str" cm="1">
        <f t="array" aca="1" ref="S583" ca="1">IF($B583&lt;&gt;0,_xlfn.XLOOKUP($C583,INDIRECT('Reference look up'!$A$10&amp;"["&amp;'Reference look up'!$C$10&amp;"]"),INDIRECT('Reference look up'!$A$10&amp;"["&amp;'Reference look up'!S$10&amp;"]")),"")</f>
        <v/>
      </c>
      <c r="T583" s="359" t="str" cm="1">
        <f t="array" aca="1" ref="T583" ca="1">IF($B583&lt;&gt;0,_xlfn.XLOOKUP($C583,INDIRECT('Reference look up'!$A$10&amp;"["&amp;'Reference look up'!$C$10&amp;"]"),INDIRECT('Reference look up'!$A$10&amp;"["&amp;'Reference look up'!T$10&amp;"]")),"")</f>
        <v/>
      </c>
      <c r="U583" s="359" t="str" cm="1">
        <f t="array" aca="1" ref="U583" ca="1">IF($B583&lt;&gt;0,_xlfn.XLOOKUP($C583,INDIRECT('Reference look up'!$A$10&amp;"["&amp;'Reference look up'!$C$10&amp;"]"),INDIRECT('Reference look up'!$A$10&amp;"["&amp;'Reference look up'!U$10&amp;"]")),"")</f>
        <v/>
      </c>
      <c r="V583" s="359" t="str" cm="1">
        <f t="array" aca="1" ref="V583" ca="1">IF($B583&lt;&gt;0,_xlfn.XLOOKUP($C583,INDIRECT('Reference look up'!$A$10&amp;"["&amp;'Reference look up'!$C$10&amp;"]"),INDIRECT('Reference look up'!$A$10&amp;"["&amp;'Reference look up'!V$10&amp;"]")),"")</f>
        <v/>
      </c>
      <c r="W583" s="359" t="str" cm="1">
        <f t="array" aca="1" ref="W583" ca="1">IF($B583&lt;&gt;0,_xlfn.XLOOKUP($C583,INDIRECT('Reference look up'!$A$10&amp;"["&amp;'Reference look up'!$C$10&amp;"]"),INDIRECT('Reference look up'!$A$10&amp;"["&amp;'Reference look up'!W$10&amp;"]")),"")</f>
        <v/>
      </c>
      <c r="X583" s="359" t="str" cm="1">
        <f t="array" aca="1" ref="X583" ca="1">IF($B583&lt;&gt;0,_xlfn.XLOOKUP($C583,INDIRECT('Reference look up'!$A$10&amp;"["&amp;'Reference look up'!$C$10&amp;"]"),INDIRECT('Reference look up'!$A$10&amp;"["&amp;'Reference look up'!X$10&amp;"]")),"")</f>
        <v/>
      </c>
      <c r="Y583" s="359" t="str" cm="1">
        <f t="array" aca="1" ref="Y583" ca="1">IF($B583&lt;&gt;0,_xlfn.XLOOKUP($C583,INDIRECT('Reference look up'!$A$10&amp;"["&amp;'Reference look up'!$C$10&amp;"]"),INDIRECT('Reference look up'!$A$10&amp;"["&amp;'Reference look up'!Y$10&amp;"]")),"")</f>
        <v/>
      </c>
      <c r="Z583" s="359" t="str" cm="1">
        <f t="array" aca="1" ref="Z583" ca="1">IF($B583&lt;&gt;0,_xlfn.XLOOKUP($C583,INDIRECT('Reference look up'!$A$10&amp;"["&amp;'Reference look up'!$C$10&amp;"]"),INDIRECT('Reference look up'!$A$10&amp;"["&amp;'Reference look up'!Z$10&amp;"]")),"")</f>
        <v/>
      </c>
      <c r="AA583" s="359" t="str" cm="1">
        <f t="array" aca="1" ref="AA583" ca="1">IF($B583&lt;&gt;0,_xlfn.XLOOKUP($C583,INDIRECT('Reference look up'!$A$10&amp;"["&amp;'Reference look up'!$C$10&amp;"]"),INDIRECT('Reference look up'!$A$10&amp;"["&amp;'Reference look up'!AA$10&amp;"]")),"")</f>
        <v/>
      </c>
      <c r="AB583" s="359" t="str" cm="1">
        <f t="array" aca="1" ref="AB583" ca="1">IF($B583&lt;&gt;0,_xlfn.XLOOKUP($C583,INDIRECT('Reference look up'!$A$10&amp;"["&amp;'Reference look up'!$C$10&amp;"]"),INDIRECT('Reference look up'!$A$10&amp;"["&amp;'Reference look up'!AB$10&amp;"]")),"")</f>
        <v/>
      </c>
      <c r="AC583" s="359" t="str" cm="1">
        <f t="array" aca="1" ref="AC583" ca="1">IF($B583&lt;&gt;0,_xlfn.XLOOKUP($C583,INDIRECT('Reference look up'!$A$10&amp;"["&amp;'Reference look up'!$C$10&amp;"]"),INDIRECT('Reference look up'!$A$10&amp;"["&amp;'Reference look up'!AC$10&amp;"]")),"")</f>
        <v/>
      </c>
      <c r="AD583" s="359" t="str" cm="1">
        <f t="array" aca="1" ref="AD583" ca="1">IF($B583&lt;&gt;0,_xlfn.XLOOKUP($C583,INDIRECT('Reference look up'!$A$10&amp;"["&amp;'Reference look up'!$C$10&amp;"]"),INDIRECT('Reference look up'!$A$10&amp;"["&amp;'Reference look up'!AD$10&amp;"]")),"")</f>
        <v/>
      </c>
      <c r="AE583" s="359" t="str" cm="1">
        <f t="array" aca="1" ref="AE583" ca="1">IF($B583&lt;&gt;0,_xlfn.XLOOKUP($C583,INDIRECT('Reference look up'!$A$10&amp;"["&amp;'Reference look up'!$C$10&amp;"]"),INDIRECT('Reference look up'!$A$10&amp;"["&amp;'Reference look up'!AE$10&amp;"]")),"")</f>
        <v/>
      </c>
      <c r="AF583" s="359" t="str" cm="1">
        <f t="array" aca="1" ref="AF583" ca="1">IF($B583&lt;&gt;0,_xlfn.XLOOKUP($C583,INDIRECT('Reference look up'!$A$10&amp;"["&amp;'Reference look up'!$C$10&amp;"]"),INDIRECT('Reference look up'!$A$10&amp;"["&amp;'Reference look up'!AF$10&amp;"]")),"")</f>
        <v/>
      </c>
      <c r="AG583" s="359" t="str" cm="1">
        <f t="array" aca="1" ref="AG583" ca="1">IF($B583&lt;&gt;0,_xlfn.XLOOKUP($C583,INDIRECT('Reference look up'!$A$10&amp;"["&amp;'Reference look up'!$C$10&amp;"]"),INDIRECT('Reference look up'!$A$10&amp;"["&amp;'Reference look up'!AG$10&amp;"]")),"")</f>
        <v/>
      </c>
      <c r="AH583" s="359" t="str" cm="1">
        <f t="array" aca="1" ref="AH583" ca="1">IF($B583&lt;&gt;0,_xlfn.XLOOKUP($C583,INDIRECT('Reference look up'!$A$10&amp;"["&amp;'Reference look up'!$C$10&amp;"]"),INDIRECT('Reference look up'!$A$10&amp;"["&amp;'Reference look up'!AH$10&amp;"]")),"")</f>
        <v/>
      </c>
      <c r="AI583" s="359" t="str" cm="1">
        <f t="array" aca="1" ref="AI583" ca="1">IF($B583&lt;&gt;0,_xlfn.XLOOKUP($C583,INDIRECT('Reference look up'!$A$10&amp;"["&amp;'Reference look up'!$C$10&amp;"]"),INDIRECT('Reference look up'!$A$10&amp;"["&amp;'Reference look up'!AI$10&amp;"]")),"")</f>
        <v/>
      </c>
      <c r="AJ583" s="359" t="str" cm="1">
        <f t="array" aca="1" ref="AJ583" ca="1">IF($B583&lt;&gt;0,_xlfn.XLOOKUP($C583,INDIRECT('Reference look up'!$A$10&amp;"["&amp;'Reference look up'!$C$10&amp;"]"),INDIRECT('Reference look up'!$A$10&amp;"["&amp;'Reference look up'!AJ$10&amp;"]")),"")</f>
        <v/>
      </c>
      <c r="AK583" s="359" t="str" cm="1">
        <f t="array" aca="1" ref="AK583" ca="1">IF($B583&lt;&gt;0,_xlfn.XLOOKUP($C583,INDIRECT('Reference look up'!$A$10&amp;"["&amp;'Reference look up'!$C$10&amp;"]"),INDIRECT('Reference look up'!$A$10&amp;"["&amp;'Reference look up'!AK$10&amp;"]")),"")</f>
        <v/>
      </c>
      <c r="AL583" s="359" t="str" cm="1">
        <f t="array" aca="1" ref="AL583" ca="1">IF($B583&lt;&gt;0,_xlfn.XLOOKUP($C583,INDIRECT('Reference look up'!$A$10&amp;"["&amp;'Reference look up'!$C$10&amp;"]"),INDIRECT('Reference look up'!$A$10&amp;"["&amp;'Reference look up'!AL$10&amp;"]")),"")</f>
        <v/>
      </c>
      <c r="AM583" s="359" t="str" cm="1">
        <f t="array" aca="1" ref="AM583" ca="1">IF($B583&lt;&gt;0,_xlfn.XLOOKUP($C583,INDIRECT('Reference look up'!$A$10&amp;"["&amp;'Reference look up'!$C$10&amp;"]"),INDIRECT('Reference look up'!$A$10&amp;"["&amp;'Reference look up'!AM$10&amp;"]")),"")</f>
        <v/>
      </c>
      <c r="AN583" s="359" t="str" cm="1">
        <f t="array" aca="1" ref="AN583" ca="1">IF($B583&lt;&gt;0,_xlfn.XLOOKUP($C583,INDIRECT('Reference look up'!$A$10&amp;"["&amp;'Reference look up'!$C$10&amp;"]"),INDIRECT('Reference look up'!$A$10&amp;"["&amp;'Reference look up'!AN$10&amp;"]")),"")</f>
        <v/>
      </c>
      <c r="AO583" s="359" t="str" cm="1">
        <f t="array" aca="1" ref="AO583" ca="1">IF($B583&lt;&gt;0,_xlfn.XLOOKUP($C583,INDIRECT('Reference look up'!$A$10&amp;"["&amp;'Reference look up'!$C$10&amp;"]"),INDIRECT('Reference look up'!$A$10&amp;"["&amp;'Reference look up'!AO$10&amp;"]")),"")</f>
        <v/>
      </c>
      <c r="AP583" s="359" t="str" cm="1">
        <f t="array" aca="1" ref="AP583" ca="1">IF($B583&lt;&gt;0,_xlfn.XLOOKUP($C583,INDIRECT('Reference look up'!$A$10&amp;"["&amp;'Reference look up'!$C$10&amp;"]"),INDIRECT('Reference look up'!$A$10&amp;"["&amp;'Reference look up'!AP$10&amp;"]")),"")</f>
        <v/>
      </c>
      <c r="AQ583" s="359" t="str" cm="1">
        <f t="array" aca="1" ref="AQ583" ca="1">IF($B583&lt;&gt;0,_xlfn.XLOOKUP($C583,INDIRECT('Reference look up'!$A$10&amp;"["&amp;'Reference look up'!$C$10&amp;"]"),INDIRECT('Reference look up'!$A$10&amp;"["&amp;'Reference look up'!AQ$10&amp;"]")),"")</f>
        <v/>
      </c>
      <c r="AR583" s="359" t="str" cm="1">
        <f t="array" aca="1" ref="AR583" ca="1">IF($B583&lt;&gt;0,_xlfn.XLOOKUP($C583,INDIRECT('Reference look up'!$A$10&amp;"["&amp;'Reference look up'!$C$10&amp;"]"),INDIRECT('Reference look up'!$A$10&amp;"["&amp;'Reference look up'!AR$10&amp;"]")),"")</f>
        <v/>
      </c>
      <c r="AS583" s="359" t="str" cm="1">
        <f t="array" aca="1" ref="AS583" ca="1">IF($B583&lt;&gt;0,_xlfn.XLOOKUP($C583,INDIRECT('Reference look up'!$A$10&amp;"["&amp;'Reference look up'!$C$10&amp;"]"),INDIRECT('Reference look up'!$A$10&amp;"["&amp;'Reference look up'!AS$10&amp;"]")),"")</f>
        <v/>
      </c>
    </row>
    <row r="584" spans="1:45" x14ac:dyDescent="0.35">
      <c r="A584" s="358" t="str">
        <f>App_Mapping_All_region[[#This Row],[CMDB ID]]</f>
        <v>CMDB.26</v>
      </c>
      <c r="B584" s="358">
        <f>App_Mapping_All_region[[#This Row],[Capy''s File.CAP ID]]</f>
        <v>0</v>
      </c>
      <c r="C584" s="358">
        <f>App_Mapping_All_region[[#This Row],[Capy''s File.Application Name]]</f>
        <v>0</v>
      </c>
      <c r="D584" s="358" t="s">
        <v>12379</v>
      </c>
      <c r="M584" s="359" t="str" cm="1">
        <f t="array" aca="1" ref="M584" ca="1">IF($B584&lt;&gt;0,_xlfn.XLOOKUP($C584,INDIRECT('Reference look up'!$A$10&amp;"["&amp;'Reference look up'!$C$10&amp;"]"),INDIRECT('Reference look up'!$A$10&amp;"["&amp;'Reference look up'!M$10&amp;"]")),"")</f>
        <v/>
      </c>
      <c r="N584" s="359" t="str" cm="1">
        <f t="array" aca="1" ref="N584" ca="1">IF($B584&lt;&gt;0,_xlfn.XLOOKUP($C584,INDIRECT('Reference look up'!$A$10&amp;"["&amp;'Reference look up'!$C$10&amp;"]"),INDIRECT('Reference look up'!$A$10&amp;"["&amp;'Reference look up'!N$10&amp;"]")),"")</f>
        <v/>
      </c>
      <c r="O584" s="359" t="str" cm="1">
        <f t="array" aca="1" ref="O584" ca="1">IF($B584&lt;&gt;0,_xlfn.XLOOKUP($C584,INDIRECT('Reference look up'!$A$10&amp;"["&amp;'Reference look up'!$C$10&amp;"]"),INDIRECT('Reference look up'!$A$10&amp;"["&amp;'Reference look up'!O$10&amp;"]")),"")</f>
        <v/>
      </c>
      <c r="P584" s="359" t="str" cm="1">
        <f t="array" aca="1" ref="P584" ca="1">IF($B584&lt;&gt;0,_xlfn.XLOOKUP($C584,INDIRECT('Reference look up'!$A$10&amp;"["&amp;'Reference look up'!$C$10&amp;"]"),INDIRECT('Reference look up'!$A$10&amp;"["&amp;'Reference look up'!P$10&amp;"]")),"")</f>
        <v/>
      </c>
      <c r="Q584" s="359" t="str" cm="1">
        <f t="array" aca="1" ref="Q584" ca="1">IF($B584&lt;&gt;0,_xlfn.XLOOKUP($C584,INDIRECT('Reference look up'!$A$10&amp;"["&amp;'Reference look up'!$C$10&amp;"]"),INDIRECT('Reference look up'!$A$10&amp;"["&amp;'Reference look up'!Q$10&amp;"]")),"")</f>
        <v/>
      </c>
      <c r="R584" s="359" t="str" cm="1">
        <f t="array" aca="1" ref="R584" ca="1">IF($B584&lt;&gt;0,_xlfn.XLOOKUP($C584,INDIRECT('Reference look up'!$A$10&amp;"["&amp;'Reference look up'!$C$10&amp;"]"),INDIRECT('Reference look up'!$A$10&amp;"["&amp;'Reference look up'!R$10&amp;"]")),"")</f>
        <v/>
      </c>
      <c r="S584" s="359" t="str" cm="1">
        <f t="array" aca="1" ref="S584" ca="1">IF($B584&lt;&gt;0,_xlfn.XLOOKUP($C584,INDIRECT('Reference look up'!$A$10&amp;"["&amp;'Reference look up'!$C$10&amp;"]"),INDIRECT('Reference look up'!$A$10&amp;"["&amp;'Reference look up'!S$10&amp;"]")),"")</f>
        <v/>
      </c>
      <c r="T584" s="359" t="str" cm="1">
        <f t="array" aca="1" ref="T584" ca="1">IF($B584&lt;&gt;0,_xlfn.XLOOKUP($C584,INDIRECT('Reference look up'!$A$10&amp;"["&amp;'Reference look up'!$C$10&amp;"]"),INDIRECT('Reference look up'!$A$10&amp;"["&amp;'Reference look up'!T$10&amp;"]")),"")</f>
        <v/>
      </c>
      <c r="U584" s="359" t="str" cm="1">
        <f t="array" aca="1" ref="U584" ca="1">IF($B584&lt;&gt;0,_xlfn.XLOOKUP($C584,INDIRECT('Reference look up'!$A$10&amp;"["&amp;'Reference look up'!$C$10&amp;"]"),INDIRECT('Reference look up'!$A$10&amp;"["&amp;'Reference look up'!U$10&amp;"]")),"")</f>
        <v/>
      </c>
      <c r="V584" s="359" t="str" cm="1">
        <f t="array" aca="1" ref="V584" ca="1">IF($B584&lt;&gt;0,_xlfn.XLOOKUP($C584,INDIRECT('Reference look up'!$A$10&amp;"["&amp;'Reference look up'!$C$10&amp;"]"),INDIRECT('Reference look up'!$A$10&amp;"["&amp;'Reference look up'!V$10&amp;"]")),"")</f>
        <v/>
      </c>
      <c r="W584" s="359" t="str" cm="1">
        <f t="array" aca="1" ref="W584" ca="1">IF($B584&lt;&gt;0,_xlfn.XLOOKUP($C584,INDIRECT('Reference look up'!$A$10&amp;"["&amp;'Reference look up'!$C$10&amp;"]"),INDIRECT('Reference look up'!$A$10&amp;"["&amp;'Reference look up'!W$10&amp;"]")),"")</f>
        <v/>
      </c>
      <c r="X584" s="359" t="str" cm="1">
        <f t="array" aca="1" ref="X584" ca="1">IF($B584&lt;&gt;0,_xlfn.XLOOKUP($C584,INDIRECT('Reference look up'!$A$10&amp;"["&amp;'Reference look up'!$C$10&amp;"]"),INDIRECT('Reference look up'!$A$10&amp;"["&amp;'Reference look up'!X$10&amp;"]")),"")</f>
        <v/>
      </c>
      <c r="Y584" s="359" t="str" cm="1">
        <f t="array" aca="1" ref="Y584" ca="1">IF($B584&lt;&gt;0,_xlfn.XLOOKUP($C584,INDIRECT('Reference look up'!$A$10&amp;"["&amp;'Reference look up'!$C$10&amp;"]"),INDIRECT('Reference look up'!$A$10&amp;"["&amp;'Reference look up'!Y$10&amp;"]")),"")</f>
        <v/>
      </c>
      <c r="Z584" s="359" t="str" cm="1">
        <f t="array" aca="1" ref="Z584" ca="1">IF($B584&lt;&gt;0,_xlfn.XLOOKUP($C584,INDIRECT('Reference look up'!$A$10&amp;"["&amp;'Reference look up'!$C$10&amp;"]"),INDIRECT('Reference look up'!$A$10&amp;"["&amp;'Reference look up'!Z$10&amp;"]")),"")</f>
        <v/>
      </c>
      <c r="AA584" s="359" t="str" cm="1">
        <f t="array" aca="1" ref="AA584" ca="1">IF($B584&lt;&gt;0,_xlfn.XLOOKUP($C584,INDIRECT('Reference look up'!$A$10&amp;"["&amp;'Reference look up'!$C$10&amp;"]"),INDIRECT('Reference look up'!$A$10&amp;"["&amp;'Reference look up'!AA$10&amp;"]")),"")</f>
        <v/>
      </c>
      <c r="AB584" s="359" t="str" cm="1">
        <f t="array" aca="1" ref="AB584" ca="1">IF($B584&lt;&gt;0,_xlfn.XLOOKUP($C584,INDIRECT('Reference look up'!$A$10&amp;"["&amp;'Reference look up'!$C$10&amp;"]"),INDIRECT('Reference look up'!$A$10&amp;"["&amp;'Reference look up'!AB$10&amp;"]")),"")</f>
        <v/>
      </c>
      <c r="AC584" s="359" t="str" cm="1">
        <f t="array" aca="1" ref="AC584" ca="1">IF($B584&lt;&gt;0,_xlfn.XLOOKUP($C584,INDIRECT('Reference look up'!$A$10&amp;"["&amp;'Reference look up'!$C$10&amp;"]"),INDIRECT('Reference look up'!$A$10&amp;"["&amp;'Reference look up'!AC$10&amp;"]")),"")</f>
        <v/>
      </c>
      <c r="AD584" s="359" t="str" cm="1">
        <f t="array" aca="1" ref="AD584" ca="1">IF($B584&lt;&gt;0,_xlfn.XLOOKUP($C584,INDIRECT('Reference look up'!$A$10&amp;"["&amp;'Reference look up'!$C$10&amp;"]"),INDIRECT('Reference look up'!$A$10&amp;"["&amp;'Reference look up'!AD$10&amp;"]")),"")</f>
        <v/>
      </c>
      <c r="AE584" s="359" t="str" cm="1">
        <f t="array" aca="1" ref="AE584" ca="1">IF($B584&lt;&gt;0,_xlfn.XLOOKUP($C584,INDIRECT('Reference look up'!$A$10&amp;"["&amp;'Reference look up'!$C$10&amp;"]"),INDIRECT('Reference look up'!$A$10&amp;"["&amp;'Reference look up'!AE$10&amp;"]")),"")</f>
        <v/>
      </c>
      <c r="AF584" s="359" t="str" cm="1">
        <f t="array" aca="1" ref="AF584" ca="1">IF($B584&lt;&gt;0,_xlfn.XLOOKUP($C584,INDIRECT('Reference look up'!$A$10&amp;"["&amp;'Reference look up'!$C$10&amp;"]"),INDIRECT('Reference look up'!$A$10&amp;"["&amp;'Reference look up'!AF$10&amp;"]")),"")</f>
        <v/>
      </c>
      <c r="AG584" s="359" t="str" cm="1">
        <f t="array" aca="1" ref="AG584" ca="1">IF($B584&lt;&gt;0,_xlfn.XLOOKUP($C584,INDIRECT('Reference look up'!$A$10&amp;"["&amp;'Reference look up'!$C$10&amp;"]"),INDIRECT('Reference look up'!$A$10&amp;"["&amp;'Reference look up'!AG$10&amp;"]")),"")</f>
        <v/>
      </c>
      <c r="AH584" s="359" t="str" cm="1">
        <f t="array" aca="1" ref="AH584" ca="1">IF($B584&lt;&gt;0,_xlfn.XLOOKUP($C584,INDIRECT('Reference look up'!$A$10&amp;"["&amp;'Reference look up'!$C$10&amp;"]"),INDIRECT('Reference look up'!$A$10&amp;"["&amp;'Reference look up'!AH$10&amp;"]")),"")</f>
        <v/>
      </c>
      <c r="AI584" s="359" t="str" cm="1">
        <f t="array" aca="1" ref="AI584" ca="1">IF($B584&lt;&gt;0,_xlfn.XLOOKUP($C584,INDIRECT('Reference look up'!$A$10&amp;"["&amp;'Reference look up'!$C$10&amp;"]"),INDIRECT('Reference look up'!$A$10&amp;"["&amp;'Reference look up'!AI$10&amp;"]")),"")</f>
        <v/>
      </c>
      <c r="AJ584" s="359" t="str" cm="1">
        <f t="array" aca="1" ref="AJ584" ca="1">IF($B584&lt;&gt;0,_xlfn.XLOOKUP($C584,INDIRECT('Reference look up'!$A$10&amp;"["&amp;'Reference look up'!$C$10&amp;"]"),INDIRECT('Reference look up'!$A$10&amp;"["&amp;'Reference look up'!AJ$10&amp;"]")),"")</f>
        <v/>
      </c>
      <c r="AK584" s="359" t="str" cm="1">
        <f t="array" aca="1" ref="AK584" ca="1">IF($B584&lt;&gt;0,_xlfn.XLOOKUP($C584,INDIRECT('Reference look up'!$A$10&amp;"["&amp;'Reference look up'!$C$10&amp;"]"),INDIRECT('Reference look up'!$A$10&amp;"["&amp;'Reference look up'!AK$10&amp;"]")),"")</f>
        <v/>
      </c>
      <c r="AL584" s="359" t="str" cm="1">
        <f t="array" aca="1" ref="AL584" ca="1">IF($B584&lt;&gt;0,_xlfn.XLOOKUP($C584,INDIRECT('Reference look up'!$A$10&amp;"["&amp;'Reference look up'!$C$10&amp;"]"),INDIRECT('Reference look up'!$A$10&amp;"["&amp;'Reference look up'!AL$10&amp;"]")),"")</f>
        <v/>
      </c>
      <c r="AM584" s="359" t="str" cm="1">
        <f t="array" aca="1" ref="AM584" ca="1">IF($B584&lt;&gt;0,_xlfn.XLOOKUP($C584,INDIRECT('Reference look up'!$A$10&amp;"["&amp;'Reference look up'!$C$10&amp;"]"),INDIRECT('Reference look up'!$A$10&amp;"["&amp;'Reference look up'!AM$10&amp;"]")),"")</f>
        <v/>
      </c>
      <c r="AN584" s="359" t="str" cm="1">
        <f t="array" aca="1" ref="AN584" ca="1">IF($B584&lt;&gt;0,_xlfn.XLOOKUP($C584,INDIRECT('Reference look up'!$A$10&amp;"["&amp;'Reference look up'!$C$10&amp;"]"),INDIRECT('Reference look up'!$A$10&amp;"["&amp;'Reference look up'!AN$10&amp;"]")),"")</f>
        <v/>
      </c>
      <c r="AO584" s="359" t="str" cm="1">
        <f t="array" aca="1" ref="AO584" ca="1">IF($B584&lt;&gt;0,_xlfn.XLOOKUP($C584,INDIRECT('Reference look up'!$A$10&amp;"["&amp;'Reference look up'!$C$10&amp;"]"),INDIRECT('Reference look up'!$A$10&amp;"["&amp;'Reference look up'!AO$10&amp;"]")),"")</f>
        <v/>
      </c>
      <c r="AP584" s="359" t="str" cm="1">
        <f t="array" aca="1" ref="AP584" ca="1">IF($B584&lt;&gt;0,_xlfn.XLOOKUP($C584,INDIRECT('Reference look up'!$A$10&amp;"["&amp;'Reference look up'!$C$10&amp;"]"),INDIRECT('Reference look up'!$A$10&amp;"["&amp;'Reference look up'!AP$10&amp;"]")),"")</f>
        <v/>
      </c>
      <c r="AQ584" s="359" t="str" cm="1">
        <f t="array" aca="1" ref="AQ584" ca="1">IF($B584&lt;&gt;0,_xlfn.XLOOKUP($C584,INDIRECT('Reference look up'!$A$10&amp;"["&amp;'Reference look up'!$C$10&amp;"]"),INDIRECT('Reference look up'!$A$10&amp;"["&amp;'Reference look up'!AQ$10&amp;"]")),"")</f>
        <v/>
      </c>
      <c r="AR584" s="359" t="str" cm="1">
        <f t="array" aca="1" ref="AR584" ca="1">IF($B584&lt;&gt;0,_xlfn.XLOOKUP($C584,INDIRECT('Reference look up'!$A$10&amp;"["&amp;'Reference look up'!$C$10&amp;"]"),INDIRECT('Reference look up'!$A$10&amp;"["&amp;'Reference look up'!AR$10&amp;"]")),"")</f>
        <v/>
      </c>
      <c r="AS584" s="359" t="str" cm="1">
        <f t="array" aca="1" ref="AS584" ca="1">IF($B584&lt;&gt;0,_xlfn.XLOOKUP($C584,INDIRECT('Reference look up'!$A$10&amp;"["&amp;'Reference look up'!$C$10&amp;"]"),INDIRECT('Reference look up'!$A$10&amp;"["&amp;'Reference look up'!AS$10&amp;"]")),"")</f>
        <v/>
      </c>
    </row>
    <row r="585" spans="1:45" x14ac:dyDescent="0.35">
      <c r="A585" s="358" t="str">
        <f>App_Mapping_All_region[[#This Row],[CMDB ID]]</f>
        <v>CMDB.447</v>
      </c>
      <c r="B585" s="358">
        <f>App_Mapping_All_region[[#This Row],[Capy''s File.CAP ID]]</f>
        <v>0</v>
      </c>
      <c r="C585" s="358">
        <f>App_Mapping_All_region[[#This Row],[Capy''s File.Application Name]]</f>
        <v>0</v>
      </c>
      <c r="D585" s="358" t="s">
        <v>12379</v>
      </c>
      <c r="M585" s="359" t="str" cm="1">
        <f t="array" aca="1" ref="M585" ca="1">IF($B585&lt;&gt;0,_xlfn.XLOOKUP($C585,INDIRECT('Reference look up'!$A$10&amp;"["&amp;'Reference look up'!$C$10&amp;"]"),INDIRECT('Reference look up'!$A$10&amp;"["&amp;'Reference look up'!M$10&amp;"]")),"")</f>
        <v/>
      </c>
      <c r="N585" s="359" t="str" cm="1">
        <f t="array" aca="1" ref="N585" ca="1">IF($B585&lt;&gt;0,_xlfn.XLOOKUP($C585,INDIRECT('Reference look up'!$A$10&amp;"["&amp;'Reference look up'!$C$10&amp;"]"),INDIRECT('Reference look up'!$A$10&amp;"["&amp;'Reference look up'!N$10&amp;"]")),"")</f>
        <v/>
      </c>
      <c r="O585" s="359" t="str" cm="1">
        <f t="array" aca="1" ref="O585" ca="1">IF($B585&lt;&gt;0,_xlfn.XLOOKUP($C585,INDIRECT('Reference look up'!$A$10&amp;"["&amp;'Reference look up'!$C$10&amp;"]"),INDIRECT('Reference look up'!$A$10&amp;"["&amp;'Reference look up'!O$10&amp;"]")),"")</f>
        <v/>
      </c>
      <c r="P585" s="359" t="str" cm="1">
        <f t="array" aca="1" ref="P585" ca="1">IF($B585&lt;&gt;0,_xlfn.XLOOKUP($C585,INDIRECT('Reference look up'!$A$10&amp;"["&amp;'Reference look up'!$C$10&amp;"]"),INDIRECT('Reference look up'!$A$10&amp;"["&amp;'Reference look up'!P$10&amp;"]")),"")</f>
        <v/>
      </c>
      <c r="Q585" s="359" t="str" cm="1">
        <f t="array" aca="1" ref="Q585" ca="1">IF($B585&lt;&gt;0,_xlfn.XLOOKUP($C585,INDIRECT('Reference look up'!$A$10&amp;"["&amp;'Reference look up'!$C$10&amp;"]"),INDIRECT('Reference look up'!$A$10&amp;"["&amp;'Reference look up'!Q$10&amp;"]")),"")</f>
        <v/>
      </c>
      <c r="R585" s="359" t="str" cm="1">
        <f t="array" aca="1" ref="R585" ca="1">IF($B585&lt;&gt;0,_xlfn.XLOOKUP($C585,INDIRECT('Reference look up'!$A$10&amp;"["&amp;'Reference look up'!$C$10&amp;"]"),INDIRECT('Reference look up'!$A$10&amp;"["&amp;'Reference look up'!R$10&amp;"]")),"")</f>
        <v/>
      </c>
      <c r="S585" s="359" t="str" cm="1">
        <f t="array" aca="1" ref="S585" ca="1">IF($B585&lt;&gt;0,_xlfn.XLOOKUP($C585,INDIRECT('Reference look up'!$A$10&amp;"["&amp;'Reference look up'!$C$10&amp;"]"),INDIRECT('Reference look up'!$A$10&amp;"["&amp;'Reference look up'!S$10&amp;"]")),"")</f>
        <v/>
      </c>
      <c r="T585" s="359" t="str" cm="1">
        <f t="array" aca="1" ref="T585" ca="1">IF($B585&lt;&gt;0,_xlfn.XLOOKUP($C585,INDIRECT('Reference look up'!$A$10&amp;"["&amp;'Reference look up'!$C$10&amp;"]"),INDIRECT('Reference look up'!$A$10&amp;"["&amp;'Reference look up'!T$10&amp;"]")),"")</f>
        <v/>
      </c>
      <c r="U585" s="359" t="str" cm="1">
        <f t="array" aca="1" ref="U585" ca="1">IF($B585&lt;&gt;0,_xlfn.XLOOKUP($C585,INDIRECT('Reference look up'!$A$10&amp;"["&amp;'Reference look up'!$C$10&amp;"]"),INDIRECT('Reference look up'!$A$10&amp;"["&amp;'Reference look up'!U$10&amp;"]")),"")</f>
        <v/>
      </c>
      <c r="V585" s="359" t="str" cm="1">
        <f t="array" aca="1" ref="V585" ca="1">IF($B585&lt;&gt;0,_xlfn.XLOOKUP($C585,INDIRECT('Reference look up'!$A$10&amp;"["&amp;'Reference look up'!$C$10&amp;"]"),INDIRECT('Reference look up'!$A$10&amp;"["&amp;'Reference look up'!V$10&amp;"]")),"")</f>
        <v/>
      </c>
      <c r="W585" s="359" t="str" cm="1">
        <f t="array" aca="1" ref="W585" ca="1">IF($B585&lt;&gt;0,_xlfn.XLOOKUP($C585,INDIRECT('Reference look up'!$A$10&amp;"["&amp;'Reference look up'!$C$10&amp;"]"),INDIRECT('Reference look up'!$A$10&amp;"["&amp;'Reference look up'!W$10&amp;"]")),"")</f>
        <v/>
      </c>
      <c r="X585" s="359" t="str" cm="1">
        <f t="array" aca="1" ref="X585" ca="1">IF($B585&lt;&gt;0,_xlfn.XLOOKUP($C585,INDIRECT('Reference look up'!$A$10&amp;"["&amp;'Reference look up'!$C$10&amp;"]"),INDIRECT('Reference look up'!$A$10&amp;"["&amp;'Reference look up'!X$10&amp;"]")),"")</f>
        <v/>
      </c>
      <c r="Y585" s="359" t="str" cm="1">
        <f t="array" aca="1" ref="Y585" ca="1">IF($B585&lt;&gt;0,_xlfn.XLOOKUP($C585,INDIRECT('Reference look up'!$A$10&amp;"["&amp;'Reference look up'!$C$10&amp;"]"),INDIRECT('Reference look up'!$A$10&amp;"["&amp;'Reference look up'!Y$10&amp;"]")),"")</f>
        <v/>
      </c>
      <c r="Z585" s="359" t="str" cm="1">
        <f t="array" aca="1" ref="Z585" ca="1">IF($B585&lt;&gt;0,_xlfn.XLOOKUP($C585,INDIRECT('Reference look up'!$A$10&amp;"["&amp;'Reference look up'!$C$10&amp;"]"),INDIRECT('Reference look up'!$A$10&amp;"["&amp;'Reference look up'!Z$10&amp;"]")),"")</f>
        <v/>
      </c>
      <c r="AA585" s="359" t="str" cm="1">
        <f t="array" aca="1" ref="AA585" ca="1">IF($B585&lt;&gt;0,_xlfn.XLOOKUP($C585,INDIRECT('Reference look up'!$A$10&amp;"["&amp;'Reference look up'!$C$10&amp;"]"),INDIRECT('Reference look up'!$A$10&amp;"["&amp;'Reference look up'!AA$10&amp;"]")),"")</f>
        <v/>
      </c>
      <c r="AB585" s="359" t="str" cm="1">
        <f t="array" aca="1" ref="AB585" ca="1">IF($B585&lt;&gt;0,_xlfn.XLOOKUP($C585,INDIRECT('Reference look up'!$A$10&amp;"["&amp;'Reference look up'!$C$10&amp;"]"),INDIRECT('Reference look up'!$A$10&amp;"["&amp;'Reference look up'!AB$10&amp;"]")),"")</f>
        <v/>
      </c>
      <c r="AC585" s="359" t="str" cm="1">
        <f t="array" aca="1" ref="AC585" ca="1">IF($B585&lt;&gt;0,_xlfn.XLOOKUP($C585,INDIRECT('Reference look up'!$A$10&amp;"["&amp;'Reference look up'!$C$10&amp;"]"),INDIRECT('Reference look up'!$A$10&amp;"["&amp;'Reference look up'!AC$10&amp;"]")),"")</f>
        <v/>
      </c>
      <c r="AD585" s="359" t="str" cm="1">
        <f t="array" aca="1" ref="AD585" ca="1">IF($B585&lt;&gt;0,_xlfn.XLOOKUP($C585,INDIRECT('Reference look up'!$A$10&amp;"["&amp;'Reference look up'!$C$10&amp;"]"),INDIRECT('Reference look up'!$A$10&amp;"["&amp;'Reference look up'!AD$10&amp;"]")),"")</f>
        <v/>
      </c>
      <c r="AE585" s="359" t="str" cm="1">
        <f t="array" aca="1" ref="AE585" ca="1">IF($B585&lt;&gt;0,_xlfn.XLOOKUP($C585,INDIRECT('Reference look up'!$A$10&amp;"["&amp;'Reference look up'!$C$10&amp;"]"),INDIRECT('Reference look up'!$A$10&amp;"["&amp;'Reference look up'!AE$10&amp;"]")),"")</f>
        <v/>
      </c>
      <c r="AF585" s="359" t="str" cm="1">
        <f t="array" aca="1" ref="AF585" ca="1">IF($B585&lt;&gt;0,_xlfn.XLOOKUP($C585,INDIRECT('Reference look up'!$A$10&amp;"["&amp;'Reference look up'!$C$10&amp;"]"),INDIRECT('Reference look up'!$A$10&amp;"["&amp;'Reference look up'!AF$10&amp;"]")),"")</f>
        <v/>
      </c>
      <c r="AG585" s="359" t="str" cm="1">
        <f t="array" aca="1" ref="AG585" ca="1">IF($B585&lt;&gt;0,_xlfn.XLOOKUP($C585,INDIRECT('Reference look up'!$A$10&amp;"["&amp;'Reference look up'!$C$10&amp;"]"),INDIRECT('Reference look up'!$A$10&amp;"["&amp;'Reference look up'!AG$10&amp;"]")),"")</f>
        <v/>
      </c>
      <c r="AH585" s="359" t="str" cm="1">
        <f t="array" aca="1" ref="AH585" ca="1">IF($B585&lt;&gt;0,_xlfn.XLOOKUP($C585,INDIRECT('Reference look up'!$A$10&amp;"["&amp;'Reference look up'!$C$10&amp;"]"),INDIRECT('Reference look up'!$A$10&amp;"["&amp;'Reference look up'!AH$10&amp;"]")),"")</f>
        <v/>
      </c>
      <c r="AI585" s="359" t="str" cm="1">
        <f t="array" aca="1" ref="AI585" ca="1">IF($B585&lt;&gt;0,_xlfn.XLOOKUP($C585,INDIRECT('Reference look up'!$A$10&amp;"["&amp;'Reference look up'!$C$10&amp;"]"),INDIRECT('Reference look up'!$A$10&amp;"["&amp;'Reference look up'!AI$10&amp;"]")),"")</f>
        <v/>
      </c>
      <c r="AJ585" s="359" t="str" cm="1">
        <f t="array" aca="1" ref="AJ585" ca="1">IF($B585&lt;&gt;0,_xlfn.XLOOKUP($C585,INDIRECT('Reference look up'!$A$10&amp;"["&amp;'Reference look up'!$C$10&amp;"]"),INDIRECT('Reference look up'!$A$10&amp;"["&amp;'Reference look up'!AJ$10&amp;"]")),"")</f>
        <v/>
      </c>
      <c r="AK585" s="359" t="str" cm="1">
        <f t="array" aca="1" ref="AK585" ca="1">IF($B585&lt;&gt;0,_xlfn.XLOOKUP($C585,INDIRECT('Reference look up'!$A$10&amp;"["&amp;'Reference look up'!$C$10&amp;"]"),INDIRECT('Reference look up'!$A$10&amp;"["&amp;'Reference look up'!AK$10&amp;"]")),"")</f>
        <v/>
      </c>
      <c r="AL585" s="359" t="str" cm="1">
        <f t="array" aca="1" ref="AL585" ca="1">IF($B585&lt;&gt;0,_xlfn.XLOOKUP($C585,INDIRECT('Reference look up'!$A$10&amp;"["&amp;'Reference look up'!$C$10&amp;"]"),INDIRECT('Reference look up'!$A$10&amp;"["&amp;'Reference look up'!AL$10&amp;"]")),"")</f>
        <v/>
      </c>
      <c r="AM585" s="359" t="str" cm="1">
        <f t="array" aca="1" ref="AM585" ca="1">IF($B585&lt;&gt;0,_xlfn.XLOOKUP($C585,INDIRECT('Reference look up'!$A$10&amp;"["&amp;'Reference look up'!$C$10&amp;"]"),INDIRECT('Reference look up'!$A$10&amp;"["&amp;'Reference look up'!AM$10&amp;"]")),"")</f>
        <v/>
      </c>
      <c r="AN585" s="359" t="str" cm="1">
        <f t="array" aca="1" ref="AN585" ca="1">IF($B585&lt;&gt;0,_xlfn.XLOOKUP($C585,INDIRECT('Reference look up'!$A$10&amp;"["&amp;'Reference look up'!$C$10&amp;"]"),INDIRECT('Reference look up'!$A$10&amp;"["&amp;'Reference look up'!AN$10&amp;"]")),"")</f>
        <v/>
      </c>
      <c r="AO585" s="359" t="str" cm="1">
        <f t="array" aca="1" ref="AO585" ca="1">IF($B585&lt;&gt;0,_xlfn.XLOOKUP($C585,INDIRECT('Reference look up'!$A$10&amp;"["&amp;'Reference look up'!$C$10&amp;"]"),INDIRECT('Reference look up'!$A$10&amp;"["&amp;'Reference look up'!AO$10&amp;"]")),"")</f>
        <v/>
      </c>
      <c r="AP585" s="359" t="str" cm="1">
        <f t="array" aca="1" ref="AP585" ca="1">IF($B585&lt;&gt;0,_xlfn.XLOOKUP($C585,INDIRECT('Reference look up'!$A$10&amp;"["&amp;'Reference look up'!$C$10&amp;"]"),INDIRECT('Reference look up'!$A$10&amp;"["&amp;'Reference look up'!AP$10&amp;"]")),"")</f>
        <v/>
      </c>
      <c r="AQ585" s="359" t="str" cm="1">
        <f t="array" aca="1" ref="AQ585" ca="1">IF($B585&lt;&gt;0,_xlfn.XLOOKUP($C585,INDIRECT('Reference look up'!$A$10&amp;"["&amp;'Reference look up'!$C$10&amp;"]"),INDIRECT('Reference look up'!$A$10&amp;"["&amp;'Reference look up'!AQ$10&amp;"]")),"")</f>
        <v/>
      </c>
      <c r="AR585" s="359" t="str" cm="1">
        <f t="array" aca="1" ref="AR585" ca="1">IF($B585&lt;&gt;0,_xlfn.XLOOKUP($C585,INDIRECT('Reference look up'!$A$10&amp;"["&amp;'Reference look up'!$C$10&amp;"]"),INDIRECT('Reference look up'!$A$10&amp;"["&amp;'Reference look up'!AR$10&amp;"]")),"")</f>
        <v/>
      </c>
      <c r="AS585" s="359" t="str" cm="1">
        <f t="array" aca="1" ref="AS585" ca="1">IF($B585&lt;&gt;0,_xlfn.XLOOKUP($C585,INDIRECT('Reference look up'!$A$10&amp;"["&amp;'Reference look up'!$C$10&amp;"]"),INDIRECT('Reference look up'!$A$10&amp;"["&amp;'Reference look up'!AS$10&amp;"]")),"")</f>
        <v/>
      </c>
    </row>
    <row r="586" spans="1:45" x14ac:dyDescent="0.35">
      <c r="A586" s="358" t="str">
        <f>App_Mapping_All_region[[#This Row],[CMDB ID]]</f>
        <v>LATAM.103</v>
      </c>
      <c r="B586" s="358">
        <f>App_Mapping_All_region[[#This Row],[Capy''s File.CAP ID]]</f>
        <v>0</v>
      </c>
      <c r="C586" s="358">
        <f>App_Mapping_All_region[[#This Row],[Capy''s File.Application Name]]</f>
        <v>0</v>
      </c>
      <c r="D586" s="358" t="s">
        <v>12379</v>
      </c>
      <c r="M586" s="359" t="str" cm="1">
        <f t="array" aca="1" ref="M586" ca="1">IF($B586&lt;&gt;0,_xlfn.XLOOKUP($C586,INDIRECT('Reference look up'!$A$10&amp;"["&amp;'Reference look up'!$C$10&amp;"]"),INDIRECT('Reference look up'!$A$10&amp;"["&amp;'Reference look up'!M$10&amp;"]")),"")</f>
        <v/>
      </c>
      <c r="N586" s="359" t="str" cm="1">
        <f t="array" aca="1" ref="N586" ca="1">IF($B586&lt;&gt;0,_xlfn.XLOOKUP($C586,INDIRECT('Reference look up'!$A$10&amp;"["&amp;'Reference look up'!$C$10&amp;"]"),INDIRECT('Reference look up'!$A$10&amp;"["&amp;'Reference look up'!N$10&amp;"]")),"")</f>
        <v/>
      </c>
      <c r="O586" s="359" t="str" cm="1">
        <f t="array" aca="1" ref="O586" ca="1">IF($B586&lt;&gt;0,_xlfn.XLOOKUP($C586,INDIRECT('Reference look up'!$A$10&amp;"["&amp;'Reference look up'!$C$10&amp;"]"),INDIRECT('Reference look up'!$A$10&amp;"["&amp;'Reference look up'!O$10&amp;"]")),"")</f>
        <v/>
      </c>
      <c r="P586" s="359" t="str" cm="1">
        <f t="array" aca="1" ref="P586" ca="1">IF($B586&lt;&gt;0,_xlfn.XLOOKUP($C586,INDIRECT('Reference look up'!$A$10&amp;"["&amp;'Reference look up'!$C$10&amp;"]"),INDIRECT('Reference look up'!$A$10&amp;"["&amp;'Reference look up'!P$10&amp;"]")),"")</f>
        <v/>
      </c>
      <c r="Q586" s="359" t="str" cm="1">
        <f t="array" aca="1" ref="Q586" ca="1">IF($B586&lt;&gt;0,_xlfn.XLOOKUP($C586,INDIRECT('Reference look up'!$A$10&amp;"["&amp;'Reference look up'!$C$10&amp;"]"),INDIRECT('Reference look up'!$A$10&amp;"["&amp;'Reference look up'!Q$10&amp;"]")),"")</f>
        <v/>
      </c>
      <c r="R586" s="359" t="str" cm="1">
        <f t="array" aca="1" ref="R586" ca="1">IF($B586&lt;&gt;0,_xlfn.XLOOKUP($C586,INDIRECT('Reference look up'!$A$10&amp;"["&amp;'Reference look up'!$C$10&amp;"]"),INDIRECT('Reference look up'!$A$10&amp;"["&amp;'Reference look up'!R$10&amp;"]")),"")</f>
        <v/>
      </c>
      <c r="S586" s="359" t="str" cm="1">
        <f t="array" aca="1" ref="S586" ca="1">IF($B586&lt;&gt;0,_xlfn.XLOOKUP($C586,INDIRECT('Reference look up'!$A$10&amp;"["&amp;'Reference look up'!$C$10&amp;"]"),INDIRECT('Reference look up'!$A$10&amp;"["&amp;'Reference look up'!S$10&amp;"]")),"")</f>
        <v/>
      </c>
      <c r="T586" s="359" t="str" cm="1">
        <f t="array" aca="1" ref="T586" ca="1">IF($B586&lt;&gt;0,_xlfn.XLOOKUP($C586,INDIRECT('Reference look up'!$A$10&amp;"["&amp;'Reference look up'!$C$10&amp;"]"),INDIRECT('Reference look up'!$A$10&amp;"["&amp;'Reference look up'!T$10&amp;"]")),"")</f>
        <v/>
      </c>
      <c r="U586" s="359" t="str" cm="1">
        <f t="array" aca="1" ref="U586" ca="1">IF($B586&lt;&gt;0,_xlfn.XLOOKUP($C586,INDIRECT('Reference look up'!$A$10&amp;"["&amp;'Reference look up'!$C$10&amp;"]"),INDIRECT('Reference look up'!$A$10&amp;"["&amp;'Reference look up'!U$10&amp;"]")),"")</f>
        <v/>
      </c>
      <c r="V586" s="359" t="str" cm="1">
        <f t="array" aca="1" ref="V586" ca="1">IF($B586&lt;&gt;0,_xlfn.XLOOKUP($C586,INDIRECT('Reference look up'!$A$10&amp;"["&amp;'Reference look up'!$C$10&amp;"]"),INDIRECT('Reference look up'!$A$10&amp;"["&amp;'Reference look up'!V$10&amp;"]")),"")</f>
        <v/>
      </c>
      <c r="W586" s="359" t="str" cm="1">
        <f t="array" aca="1" ref="W586" ca="1">IF($B586&lt;&gt;0,_xlfn.XLOOKUP($C586,INDIRECT('Reference look up'!$A$10&amp;"["&amp;'Reference look up'!$C$10&amp;"]"),INDIRECT('Reference look up'!$A$10&amp;"["&amp;'Reference look up'!W$10&amp;"]")),"")</f>
        <v/>
      </c>
      <c r="X586" s="359" t="str" cm="1">
        <f t="array" aca="1" ref="X586" ca="1">IF($B586&lt;&gt;0,_xlfn.XLOOKUP($C586,INDIRECT('Reference look up'!$A$10&amp;"["&amp;'Reference look up'!$C$10&amp;"]"),INDIRECT('Reference look up'!$A$10&amp;"["&amp;'Reference look up'!X$10&amp;"]")),"")</f>
        <v/>
      </c>
      <c r="Y586" s="359" t="str" cm="1">
        <f t="array" aca="1" ref="Y586" ca="1">IF($B586&lt;&gt;0,_xlfn.XLOOKUP($C586,INDIRECT('Reference look up'!$A$10&amp;"["&amp;'Reference look up'!$C$10&amp;"]"),INDIRECT('Reference look up'!$A$10&amp;"["&amp;'Reference look up'!Y$10&amp;"]")),"")</f>
        <v/>
      </c>
      <c r="Z586" s="359" t="str" cm="1">
        <f t="array" aca="1" ref="Z586" ca="1">IF($B586&lt;&gt;0,_xlfn.XLOOKUP($C586,INDIRECT('Reference look up'!$A$10&amp;"["&amp;'Reference look up'!$C$10&amp;"]"),INDIRECT('Reference look up'!$A$10&amp;"["&amp;'Reference look up'!Z$10&amp;"]")),"")</f>
        <v/>
      </c>
      <c r="AA586" s="359" t="str" cm="1">
        <f t="array" aca="1" ref="AA586" ca="1">IF($B586&lt;&gt;0,_xlfn.XLOOKUP($C586,INDIRECT('Reference look up'!$A$10&amp;"["&amp;'Reference look up'!$C$10&amp;"]"),INDIRECT('Reference look up'!$A$10&amp;"["&amp;'Reference look up'!AA$10&amp;"]")),"")</f>
        <v/>
      </c>
      <c r="AB586" s="359" t="str" cm="1">
        <f t="array" aca="1" ref="AB586" ca="1">IF($B586&lt;&gt;0,_xlfn.XLOOKUP($C586,INDIRECT('Reference look up'!$A$10&amp;"["&amp;'Reference look up'!$C$10&amp;"]"),INDIRECT('Reference look up'!$A$10&amp;"["&amp;'Reference look up'!AB$10&amp;"]")),"")</f>
        <v/>
      </c>
      <c r="AC586" s="359" t="str" cm="1">
        <f t="array" aca="1" ref="AC586" ca="1">IF($B586&lt;&gt;0,_xlfn.XLOOKUP($C586,INDIRECT('Reference look up'!$A$10&amp;"["&amp;'Reference look up'!$C$10&amp;"]"),INDIRECT('Reference look up'!$A$10&amp;"["&amp;'Reference look up'!AC$10&amp;"]")),"")</f>
        <v/>
      </c>
      <c r="AD586" s="359" t="str" cm="1">
        <f t="array" aca="1" ref="AD586" ca="1">IF($B586&lt;&gt;0,_xlfn.XLOOKUP($C586,INDIRECT('Reference look up'!$A$10&amp;"["&amp;'Reference look up'!$C$10&amp;"]"),INDIRECT('Reference look up'!$A$10&amp;"["&amp;'Reference look up'!AD$10&amp;"]")),"")</f>
        <v/>
      </c>
      <c r="AE586" s="359" t="str" cm="1">
        <f t="array" aca="1" ref="AE586" ca="1">IF($B586&lt;&gt;0,_xlfn.XLOOKUP($C586,INDIRECT('Reference look up'!$A$10&amp;"["&amp;'Reference look up'!$C$10&amp;"]"),INDIRECT('Reference look up'!$A$10&amp;"["&amp;'Reference look up'!AE$10&amp;"]")),"")</f>
        <v/>
      </c>
      <c r="AF586" s="359" t="str" cm="1">
        <f t="array" aca="1" ref="AF586" ca="1">IF($B586&lt;&gt;0,_xlfn.XLOOKUP($C586,INDIRECT('Reference look up'!$A$10&amp;"["&amp;'Reference look up'!$C$10&amp;"]"),INDIRECT('Reference look up'!$A$10&amp;"["&amp;'Reference look up'!AF$10&amp;"]")),"")</f>
        <v/>
      </c>
      <c r="AG586" s="359" t="str" cm="1">
        <f t="array" aca="1" ref="AG586" ca="1">IF($B586&lt;&gt;0,_xlfn.XLOOKUP($C586,INDIRECT('Reference look up'!$A$10&amp;"["&amp;'Reference look up'!$C$10&amp;"]"),INDIRECT('Reference look up'!$A$10&amp;"["&amp;'Reference look up'!AG$10&amp;"]")),"")</f>
        <v/>
      </c>
      <c r="AH586" s="359" t="str" cm="1">
        <f t="array" aca="1" ref="AH586" ca="1">IF($B586&lt;&gt;0,_xlfn.XLOOKUP($C586,INDIRECT('Reference look up'!$A$10&amp;"["&amp;'Reference look up'!$C$10&amp;"]"),INDIRECT('Reference look up'!$A$10&amp;"["&amp;'Reference look up'!AH$10&amp;"]")),"")</f>
        <v/>
      </c>
      <c r="AI586" s="359" t="str" cm="1">
        <f t="array" aca="1" ref="AI586" ca="1">IF($B586&lt;&gt;0,_xlfn.XLOOKUP($C586,INDIRECT('Reference look up'!$A$10&amp;"["&amp;'Reference look up'!$C$10&amp;"]"),INDIRECT('Reference look up'!$A$10&amp;"["&amp;'Reference look up'!AI$10&amp;"]")),"")</f>
        <v/>
      </c>
      <c r="AJ586" s="359" t="str" cm="1">
        <f t="array" aca="1" ref="AJ586" ca="1">IF($B586&lt;&gt;0,_xlfn.XLOOKUP($C586,INDIRECT('Reference look up'!$A$10&amp;"["&amp;'Reference look up'!$C$10&amp;"]"),INDIRECT('Reference look up'!$A$10&amp;"["&amp;'Reference look up'!AJ$10&amp;"]")),"")</f>
        <v/>
      </c>
      <c r="AK586" s="359" t="str" cm="1">
        <f t="array" aca="1" ref="AK586" ca="1">IF($B586&lt;&gt;0,_xlfn.XLOOKUP($C586,INDIRECT('Reference look up'!$A$10&amp;"["&amp;'Reference look up'!$C$10&amp;"]"),INDIRECT('Reference look up'!$A$10&amp;"["&amp;'Reference look up'!AK$10&amp;"]")),"")</f>
        <v/>
      </c>
      <c r="AL586" s="359" t="str" cm="1">
        <f t="array" aca="1" ref="AL586" ca="1">IF($B586&lt;&gt;0,_xlfn.XLOOKUP($C586,INDIRECT('Reference look up'!$A$10&amp;"["&amp;'Reference look up'!$C$10&amp;"]"),INDIRECT('Reference look up'!$A$10&amp;"["&amp;'Reference look up'!AL$10&amp;"]")),"")</f>
        <v/>
      </c>
      <c r="AM586" s="359" t="str" cm="1">
        <f t="array" aca="1" ref="AM586" ca="1">IF($B586&lt;&gt;0,_xlfn.XLOOKUP($C586,INDIRECT('Reference look up'!$A$10&amp;"["&amp;'Reference look up'!$C$10&amp;"]"),INDIRECT('Reference look up'!$A$10&amp;"["&amp;'Reference look up'!AM$10&amp;"]")),"")</f>
        <v/>
      </c>
      <c r="AN586" s="359" t="str" cm="1">
        <f t="array" aca="1" ref="AN586" ca="1">IF($B586&lt;&gt;0,_xlfn.XLOOKUP($C586,INDIRECT('Reference look up'!$A$10&amp;"["&amp;'Reference look up'!$C$10&amp;"]"),INDIRECT('Reference look up'!$A$10&amp;"["&amp;'Reference look up'!AN$10&amp;"]")),"")</f>
        <v/>
      </c>
      <c r="AO586" s="359" t="str" cm="1">
        <f t="array" aca="1" ref="AO586" ca="1">IF($B586&lt;&gt;0,_xlfn.XLOOKUP($C586,INDIRECT('Reference look up'!$A$10&amp;"["&amp;'Reference look up'!$C$10&amp;"]"),INDIRECT('Reference look up'!$A$10&amp;"["&amp;'Reference look up'!AO$10&amp;"]")),"")</f>
        <v/>
      </c>
      <c r="AP586" s="359" t="str" cm="1">
        <f t="array" aca="1" ref="AP586" ca="1">IF($B586&lt;&gt;0,_xlfn.XLOOKUP($C586,INDIRECT('Reference look up'!$A$10&amp;"["&amp;'Reference look up'!$C$10&amp;"]"),INDIRECT('Reference look up'!$A$10&amp;"["&amp;'Reference look up'!AP$10&amp;"]")),"")</f>
        <v/>
      </c>
      <c r="AQ586" s="359" t="str" cm="1">
        <f t="array" aca="1" ref="AQ586" ca="1">IF($B586&lt;&gt;0,_xlfn.XLOOKUP($C586,INDIRECT('Reference look up'!$A$10&amp;"["&amp;'Reference look up'!$C$10&amp;"]"),INDIRECT('Reference look up'!$A$10&amp;"["&amp;'Reference look up'!AQ$10&amp;"]")),"")</f>
        <v/>
      </c>
      <c r="AR586" s="359" t="str" cm="1">
        <f t="array" aca="1" ref="AR586" ca="1">IF($B586&lt;&gt;0,_xlfn.XLOOKUP($C586,INDIRECT('Reference look up'!$A$10&amp;"["&amp;'Reference look up'!$C$10&amp;"]"),INDIRECT('Reference look up'!$A$10&amp;"["&amp;'Reference look up'!AR$10&amp;"]")),"")</f>
        <v/>
      </c>
      <c r="AS586" s="359" t="str" cm="1">
        <f t="array" aca="1" ref="AS586" ca="1">IF($B586&lt;&gt;0,_xlfn.XLOOKUP($C586,INDIRECT('Reference look up'!$A$10&amp;"["&amp;'Reference look up'!$C$10&amp;"]"),INDIRECT('Reference look up'!$A$10&amp;"["&amp;'Reference look up'!AS$10&amp;"]")),"")</f>
        <v/>
      </c>
    </row>
    <row r="587" spans="1:45" x14ac:dyDescent="0.35">
      <c r="A587" s="358" t="str">
        <f>App_Mapping_All_region[[#This Row],[CMDB ID]]</f>
        <v>CMDB.330</v>
      </c>
      <c r="B587" s="358">
        <f>App_Mapping_All_region[[#This Row],[Capy''s File.CAP ID]]</f>
        <v>0</v>
      </c>
      <c r="C587" s="358">
        <f>App_Mapping_All_region[[#This Row],[Capy''s File.Application Name]]</f>
        <v>0</v>
      </c>
      <c r="D587" s="358" t="s">
        <v>12379</v>
      </c>
      <c r="M587" s="359" t="str" cm="1">
        <f t="array" aca="1" ref="M587" ca="1">IF($B587&lt;&gt;0,_xlfn.XLOOKUP($C587,INDIRECT('Reference look up'!$A$10&amp;"["&amp;'Reference look up'!$C$10&amp;"]"),INDIRECT('Reference look up'!$A$10&amp;"["&amp;'Reference look up'!M$10&amp;"]")),"")</f>
        <v/>
      </c>
      <c r="N587" s="359" t="str" cm="1">
        <f t="array" aca="1" ref="N587" ca="1">IF($B587&lt;&gt;0,_xlfn.XLOOKUP($C587,INDIRECT('Reference look up'!$A$10&amp;"["&amp;'Reference look up'!$C$10&amp;"]"),INDIRECT('Reference look up'!$A$10&amp;"["&amp;'Reference look up'!N$10&amp;"]")),"")</f>
        <v/>
      </c>
      <c r="O587" s="359" t="str" cm="1">
        <f t="array" aca="1" ref="O587" ca="1">IF($B587&lt;&gt;0,_xlfn.XLOOKUP($C587,INDIRECT('Reference look up'!$A$10&amp;"["&amp;'Reference look up'!$C$10&amp;"]"),INDIRECT('Reference look up'!$A$10&amp;"["&amp;'Reference look up'!O$10&amp;"]")),"")</f>
        <v/>
      </c>
      <c r="P587" s="359" t="str" cm="1">
        <f t="array" aca="1" ref="P587" ca="1">IF($B587&lt;&gt;0,_xlfn.XLOOKUP($C587,INDIRECT('Reference look up'!$A$10&amp;"["&amp;'Reference look up'!$C$10&amp;"]"),INDIRECT('Reference look up'!$A$10&amp;"["&amp;'Reference look up'!P$10&amp;"]")),"")</f>
        <v/>
      </c>
      <c r="Q587" s="359" t="str" cm="1">
        <f t="array" aca="1" ref="Q587" ca="1">IF($B587&lt;&gt;0,_xlfn.XLOOKUP($C587,INDIRECT('Reference look up'!$A$10&amp;"["&amp;'Reference look up'!$C$10&amp;"]"),INDIRECT('Reference look up'!$A$10&amp;"["&amp;'Reference look up'!Q$10&amp;"]")),"")</f>
        <v/>
      </c>
      <c r="R587" s="359" t="str" cm="1">
        <f t="array" aca="1" ref="R587" ca="1">IF($B587&lt;&gt;0,_xlfn.XLOOKUP($C587,INDIRECT('Reference look up'!$A$10&amp;"["&amp;'Reference look up'!$C$10&amp;"]"),INDIRECT('Reference look up'!$A$10&amp;"["&amp;'Reference look up'!R$10&amp;"]")),"")</f>
        <v/>
      </c>
      <c r="S587" s="359" t="str" cm="1">
        <f t="array" aca="1" ref="S587" ca="1">IF($B587&lt;&gt;0,_xlfn.XLOOKUP($C587,INDIRECT('Reference look up'!$A$10&amp;"["&amp;'Reference look up'!$C$10&amp;"]"),INDIRECT('Reference look up'!$A$10&amp;"["&amp;'Reference look up'!S$10&amp;"]")),"")</f>
        <v/>
      </c>
      <c r="T587" s="359" t="str" cm="1">
        <f t="array" aca="1" ref="T587" ca="1">IF($B587&lt;&gt;0,_xlfn.XLOOKUP($C587,INDIRECT('Reference look up'!$A$10&amp;"["&amp;'Reference look up'!$C$10&amp;"]"),INDIRECT('Reference look up'!$A$10&amp;"["&amp;'Reference look up'!T$10&amp;"]")),"")</f>
        <v/>
      </c>
      <c r="U587" s="359" t="str" cm="1">
        <f t="array" aca="1" ref="U587" ca="1">IF($B587&lt;&gt;0,_xlfn.XLOOKUP($C587,INDIRECT('Reference look up'!$A$10&amp;"["&amp;'Reference look up'!$C$10&amp;"]"),INDIRECT('Reference look up'!$A$10&amp;"["&amp;'Reference look up'!U$10&amp;"]")),"")</f>
        <v/>
      </c>
      <c r="V587" s="359" t="str" cm="1">
        <f t="array" aca="1" ref="V587" ca="1">IF($B587&lt;&gt;0,_xlfn.XLOOKUP($C587,INDIRECT('Reference look up'!$A$10&amp;"["&amp;'Reference look up'!$C$10&amp;"]"),INDIRECT('Reference look up'!$A$10&amp;"["&amp;'Reference look up'!V$10&amp;"]")),"")</f>
        <v/>
      </c>
      <c r="W587" s="359" t="str" cm="1">
        <f t="array" aca="1" ref="W587" ca="1">IF($B587&lt;&gt;0,_xlfn.XLOOKUP($C587,INDIRECT('Reference look up'!$A$10&amp;"["&amp;'Reference look up'!$C$10&amp;"]"),INDIRECT('Reference look up'!$A$10&amp;"["&amp;'Reference look up'!W$10&amp;"]")),"")</f>
        <v/>
      </c>
      <c r="X587" s="359" t="str" cm="1">
        <f t="array" aca="1" ref="X587" ca="1">IF($B587&lt;&gt;0,_xlfn.XLOOKUP($C587,INDIRECT('Reference look up'!$A$10&amp;"["&amp;'Reference look up'!$C$10&amp;"]"),INDIRECT('Reference look up'!$A$10&amp;"["&amp;'Reference look up'!X$10&amp;"]")),"")</f>
        <v/>
      </c>
      <c r="Y587" s="359" t="str" cm="1">
        <f t="array" aca="1" ref="Y587" ca="1">IF($B587&lt;&gt;0,_xlfn.XLOOKUP($C587,INDIRECT('Reference look up'!$A$10&amp;"["&amp;'Reference look up'!$C$10&amp;"]"),INDIRECT('Reference look up'!$A$10&amp;"["&amp;'Reference look up'!Y$10&amp;"]")),"")</f>
        <v/>
      </c>
      <c r="Z587" s="359" t="str" cm="1">
        <f t="array" aca="1" ref="Z587" ca="1">IF($B587&lt;&gt;0,_xlfn.XLOOKUP($C587,INDIRECT('Reference look up'!$A$10&amp;"["&amp;'Reference look up'!$C$10&amp;"]"),INDIRECT('Reference look up'!$A$10&amp;"["&amp;'Reference look up'!Z$10&amp;"]")),"")</f>
        <v/>
      </c>
      <c r="AA587" s="359" t="str" cm="1">
        <f t="array" aca="1" ref="AA587" ca="1">IF($B587&lt;&gt;0,_xlfn.XLOOKUP($C587,INDIRECT('Reference look up'!$A$10&amp;"["&amp;'Reference look up'!$C$10&amp;"]"),INDIRECT('Reference look up'!$A$10&amp;"["&amp;'Reference look up'!AA$10&amp;"]")),"")</f>
        <v/>
      </c>
      <c r="AB587" s="359" t="str" cm="1">
        <f t="array" aca="1" ref="AB587" ca="1">IF($B587&lt;&gt;0,_xlfn.XLOOKUP($C587,INDIRECT('Reference look up'!$A$10&amp;"["&amp;'Reference look up'!$C$10&amp;"]"),INDIRECT('Reference look up'!$A$10&amp;"["&amp;'Reference look up'!AB$10&amp;"]")),"")</f>
        <v/>
      </c>
      <c r="AC587" s="359" t="str" cm="1">
        <f t="array" aca="1" ref="AC587" ca="1">IF($B587&lt;&gt;0,_xlfn.XLOOKUP($C587,INDIRECT('Reference look up'!$A$10&amp;"["&amp;'Reference look up'!$C$10&amp;"]"),INDIRECT('Reference look up'!$A$10&amp;"["&amp;'Reference look up'!AC$10&amp;"]")),"")</f>
        <v/>
      </c>
      <c r="AD587" s="359" t="str" cm="1">
        <f t="array" aca="1" ref="AD587" ca="1">IF($B587&lt;&gt;0,_xlfn.XLOOKUP($C587,INDIRECT('Reference look up'!$A$10&amp;"["&amp;'Reference look up'!$C$10&amp;"]"),INDIRECT('Reference look up'!$A$10&amp;"["&amp;'Reference look up'!AD$10&amp;"]")),"")</f>
        <v/>
      </c>
      <c r="AE587" s="359" t="str" cm="1">
        <f t="array" aca="1" ref="AE587" ca="1">IF($B587&lt;&gt;0,_xlfn.XLOOKUP($C587,INDIRECT('Reference look up'!$A$10&amp;"["&amp;'Reference look up'!$C$10&amp;"]"),INDIRECT('Reference look up'!$A$10&amp;"["&amp;'Reference look up'!AE$10&amp;"]")),"")</f>
        <v/>
      </c>
      <c r="AF587" s="359" t="str" cm="1">
        <f t="array" aca="1" ref="AF587" ca="1">IF($B587&lt;&gt;0,_xlfn.XLOOKUP($C587,INDIRECT('Reference look up'!$A$10&amp;"["&amp;'Reference look up'!$C$10&amp;"]"),INDIRECT('Reference look up'!$A$10&amp;"["&amp;'Reference look up'!AF$10&amp;"]")),"")</f>
        <v/>
      </c>
      <c r="AG587" s="359" t="str" cm="1">
        <f t="array" aca="1" ref="AG587" ca="1">IF($B587&lt;&gt;0,_xlfn.XLOOKUP($C587,INDIRECT('Reference look up'!$A$10&amp;"["&amp;'Reference look up'!$C$10&amp;"]"),INDIRECT('Reference look up'!$A$10&amp;"["&amp;'Reference look up'!AG$10&amp;"]")),"")</f>
        <v/>
      </c>
      <c r="AH587" s="359" t="str" cm="1">
        <f t="array" aca="1" ref="AH587" ca="1">IF($B587&lt;&gt;0,_xlfn.XLOOKUP($C587,INDIRECT('Reference look up'!$A$10&amp;"["&amp;'Reference look up'!$C$10&amp;"]"),INDIRECT('Reference look up'!$A$10&amp;"["&amp;'Reference look up'!AH$10&amp;"]")),"")</f>
        <v/>
      </c>
      <c r="AI587" s="359" t="str" cm="1">
        <f t="array" aca="1" ref="AI587" ca="1">IF($B587&lt;&gt;0,_xlfn.XLOOKUP($C587,INDIRECT('Reference look up'!$A$10&amp;"["&amp;'Reference look up'!$C$10&amp;"]"),INDIRECT('Reference look up'!$A$10&amp;"["&amp;'Reference look up'!AI$10&amp;"]")),"")</f>
        <v/>
      </c>
      <c r="AJ587" s="359" t="str" cm="1">
        <f t="array" aca="1" ref="AJ587" ca="1">IF($B587&lt;&gt;0,_xlfn.XLOOKUP($C587,INDIRECT('Reference look up'!$A$10&amp;"["&amp;'Reference look up'!$C$10&amp;"]"),INDIRECT('Reference look up'!$A$10&amp;"["&amp;'Reference look up'!AJ$10&amp;"]")),"")</f>
        <v/>
      </c>
      <c r="AK587" s="359" t="str" cm="1">
        <f t="array" aca="1" ref="AK587" ca="1">IF($B587&lt;&gt;0,_xlfn.XLOOKUP($C587,INDIRECT('Reference look up'!$A$10&amp;"["&amp;'Reference look up'!$C$10&amp;"]"),INDIRECT('Reference look up'!$A$10&amp;"["&amp;'Reference look up'!AK$10&amp;"]")),"")</f>
        <v/>
      </c>
      <c r="AL587" s="359" t="str" cm="1">
        <f t="array" aca="1" ref="AL587" ca="1">IF($B587&lt;&gt;0,_xlfn.XLOOKUP($C587,INDIRECT('Reference look up'!$A$10&amp;"["&amp;'Reference look up'!$C$10&amp;"]"),INDIRECT('Reference look up'!$A$10&amp;"["&amp;'Reference look up'!AL$10&amp;"]")),"")</f>
        <v/>
      </c>
      <c r="AM587" s="359" t="str" cm="1">
        <f t="array" aca="1" ref="AM587" ca="1">IF($B587&lt;&gt;0,_xlfn.XLOOKUP($C587,INDIRECT('Reference look up'!$A$10&amp;"["&amp;'Reference look up'!$C$10&amp;"]"),INDIRECT('Reference look up'!$A$10&amp;"["&amp;'Reference look up'!AM$10&amp;"]")),"")</f>
        <v/>
      </c>
      <c r="AN587" s="359" t="str" cm="1">
        <f t="array" aca="1" ref="AN587" ca="1">IF($B587&lt;&gt;0,_xlfn.XLOOKUP($C587,INDIRECT('Reference look up'!$A$10&amp;"["&amp;'Reference look up'!$C$10&amp;"]"),INDIRECT('Reference look up'!$A$10&amp;"["&amp;'Reference look up'!AN$10&amp;"]")),"")</f>
        <v/>
      </c>
      <c r="AO587" s="359" t="str" cm="1">
        <f t="array" aca="1" ref="AO587" ca="1">IF($B587&lt;&gt;0,_xlfn.XLOOKUP($C587,INDIRECT('Reference look up'!$A$10&amp;"["&amp;'Reference look up'!$C$10&amp;"]"),INDIRECT('Reference look up'!$A$10&amp;"["&amp;'Reference look up'!AO$10&amp;"]")),"")</f>
        <v/>
      </c>
      <c r="AP587" s="359" t="str" cm="1">
        <f t="array" aca="1" ref="AP587" ca="1">IF($B587&lt;&gt;0,_xlfn.XLOOKUP($C587,INDIRECT('Reference look up'!$A$10&amp;"["&amp;'Reference look up'!$C$10&amp;"]"),INDIRECT('Reference look up'!$A$10&amp;"["&amp;'Reference look up'!AP$10&amp;"]")),"")</f>
        <v/>
      </c>
      <c r="AQ587" s="359" t="str" cm="1">
        <f t="array" aca="1" ref="AQ587" ca="1">IF($B587&lt;&gt;0,_xlfn.XLOOKUP($C587,INDIRECT('Reference look up'!$A$10&amp;"["&amp;'Reference look up'!$C$10&amp;"]"),INDIRECT('Reference look up'!$A$10&amp;"["&amp;'Reference look up'!AQ$10&amp;"]")),"")</f>
        <v/>
      </c>
      <c r="AR587" s="359" t="str" cm="1">
        <f t="array" aca="1" ref="AR587" ca="1">IF($B587&lt;&gt;0,_xlfn.XLOOKUP($C587,INDIRECT('Reference look up'!$A$10&amp;"["&amp;'Reference look up'!$C$10&amp;"]"),INDIRECT('Reference look up'!$A$10&amp;"["&amp;'Reference look up'!AR$10&amp;"]")),"")</f>
        <v/>
      </c>
      <c r="AS587" s="359" t="str" cm="1">
        <f t="array" aca="1" ref="AS587" ca="1">IF($B587&lt;&gt;0,_xlfn.XLOOKUP($C587,INDIRECT('Reference look up'!$A$10&amp;"["&amp;'Reference look up'!$C$10&amp;"]"),INDIRECT('Reference look up'!$A$10&amp;"["&amp;'Reference look up'!AS$10&amp;"]")),"")</f>
        <v/>
      </c>
    </row>
    <row r="588" spans="1:45" x14ac:dyDescent="0.35">
      <c r="A588" s="358" t="str">
        <f>App_Mapping_All_region[[#This Row],[CMDB ID]]</f>
        <v>S3.304</v>
      </c>
      <c r="B588" s="358">
        <f>App_Mapping_All_region[[#This Row],[Capy''s File.CAP ID]]</f>
        <v>0</v>
      </c>
      <c r="C588" s="358">
        <f>App_Mapping_All_region[[#This Row],[Capy''s File.Application Name]]</f>
        <v>0</v>
      </c>
      <c r="D588" s="358" t="s">
        <v>12379</v>
      </c>
      <c r="M588" s="359" t="str" cm="1">
        <f t="array" aca="1" ref="M588" ca="1">IF($B588&lt;&gt;0,_xlfn.XLOOKUP($C588,INDIRECT('Reference look up'!$A$10&amp;"["&amp;'Reference look up'!$C$10&amp;"]"),INDIRECT('Reference look up'!$A$10&amp;"["&amp;'Reference look up'!M$10&amp;"]")),"")</f>
        <v/>
      </c>
      <c r="N588" s="359" t="str" cm="1">
        <f t="array" aca="1" ref="N588" ca="1">IF($B588&lt;&gt;0,_xlfn.XLOOKUP($C588,INDIRECT('Reference look up'!$A$10&amp;"["&amp;'Reference look up'!$C$10&amp;"]"),INDIRECT('Reference look up'!$A$10&amp;"["&amp;'Reference look up'!N$10&amp;"]")),"")</f>
        <v/>
      </c>
      <c r="O588" s="359" t="str" cm="1">
        <f t="array" aca="1" ref="O588" ca="1">IF($B588&lt;&gt;0,_xlfn.XLOOKUP($C588,INDIRECT('Reference look up'!$A$10&amp;"["&amp;'Reference look up'!$C$10&amp;"]"),INDIRECT('Reference look up'!$A$10&amp;"["&amp;'Reference look up'!O$10&amp;"]")),"")</f>
        <v/>
      </c>
      <c r="P588" s="359" t="str" cm="1">
        <f t="array" aca="1" ref="P588" ca="1">IF($B588&lt;&gt;0,_xlfn.XLOOKUP($C588,INDIRECT('Reference look up'!$A$10&amp;"["&amp;'Reference look up'!$C$10&amp;"]"),INDIRECT('Reference look up'!$A$10&amp;"["&amp;'Reference look up'!P$10&amp;"]")),"")</f>
        <v/>
      </c>
      <c r="Q588" s="359" t="str" cm="1">
        <f t="array" aca="1" ref="Q588" ca="1">IF($B588&lt;&gt;0,_xlfn.XLOOKUP($C588,INDIRECT('Reference look up'!$A$10&amp;"["&amp;'Reference look up'!$C$10&amp;"]"),INDIRECT('Reference look up'!$A$10&amp;"["&amp;'Reference look up'!Q$10&amp;"]")),"")</f>
        <v/>
      </c>
      <c r="R588" s="359" t="str" cm="1">
        <f t="array" aca="1" ref="R588" ca="1">IF($B588&lt;&gt;0,_xlfn.XLOOKUP($C588,INDIRECT('Reference look up'!$A$10&amp;"["&amp;'Reference look up'!$C$10&amp;"]"),INDIRECT('Reference look up'!$A$10&amp;"["&amp;'Reference look up'!R$10&amp;"]")),"")</f>
        <v/>
      </c>
      <c r="S588" s="359" t="str" cm="1">
        <f t="array" aca="1" ref="S588" ca="1">IF($B588&lt;&gt;0,_xlfn.XLOOKUP($C588,INDIRECT('Reference look up'!$A$10&amp;"["&amp;'Reference look up'!$C$10&amp;"]"),INDIRECT('Reference look up'!$A$10&amp;"["&amp;'Reference look up'!S$10&amp;"]")),"")</f>
        <v/>
      </c>
      <c r="T588" s="359" t="str" cm="1">
        <f t="array" aca="1" ref="T588" ca="1">IF($B588&lt;&gt;0,_xlfn.XLOOKUP($C588,INDIRECT('Reference look up'!$A$10&amp;"["&amp;'Reference look up'!$C$10&amp;"]"),INDIRECT('Reference look up'!$A$10&amp;"["&amp;'Reference look up'!T$10&amp;"]")),"")</f>
        <v/>
      </c>
      <c r="U588" s="359" t="str" cm="1">
        <f t="array" aca="1" ref="U588" ca="1">IF($B588&lt;&gt;0,_xlfn.XLOOKUP($C588,INDIRECT('Reference look up'!$A$10&amp;"["&amp;'Reference look up'!$C$10&amp;"]"),INDIRECT('Reference look up'!$A$10&amp;"["&amp;'Reference look up'!U$10&amp;"]")),"")</f>
        <v/>
      </c>
      <c r="V588" s="359" t="str" cm="1">
        <f t="array" aca="1" ref="V588" ca="1">IF($B588&lt;&gt;0,_xlfn.XLOOKUP($C588,INDIRECT('Reference look up'!$A$10&amp;"["&amp;'Reference look up'!$C$10&amp;"]"),INDIRECT('Reference look up'!$A$10&amp;"["&amp;'Reference look up'!V$10&amp;"]")),"")</f>
        <v/>
      </c>
      <c r="W588" s="359" t="str" cm="1">
        <f t="array" aca="1" ref="W588" ca="1">IF($B588&lt;&gt;0,_xlfn.XLOOKUP($C588,INDIRECT('Reference look up'!$A$10&amp;"["&amp;'Reference look up'!$C$10&amp;"]"),INDIRECT('Reference look up'!$A$10&amp;"["&amp;'Reference look up'!W$10&amp;"]")),"")</f>
        <v/>
      </c>
      <c r="X588" s="359" t="str" cm="1">
        <f t="array" aca="1" ref="X588" ca="1">IF($B588&lt;&gt;0,_xlfn.XLOOKUP($C588,INDIRECT('Reference look up'!$A$10&amp;"["&amp;'Reference look up'!$C$10&amp;"]"),INDIRECT('Reference look up'!$A$10&amp;"["&amp;'Reference look up'!X$10&amp;"]")),"")</f>
        <v/>
      </c>
      <c r="Y588" s="359" t="str" cm="1">
        <f t="array" aca="1" ref="Y588" ca="1">IF($B588&lt;&gt;0,_xlfn.XLOOKUP($C588,INDIRECT('Reference look up'!$A$10&amp;"["&amp;'Reference look up'!$C$10&amp;"]"),INDIRECT('Reference look up'!$A$10&amp;"["&amp;'Reference look up'!Y$10&amp;"]")),"")</f>
        <v/>
      </c>
      <c r="Z588" s="359" t="str" cm="1">
        <f t="array" aca="1" ref="Z588" ca="1">IF($B588&lt;&gt;0,_xlfn.XLOOKUP($C588,INDIRECT('Reference look up'!$A$10&amp;"["&amp;'Reference look up'!$C$10&amp;"]"),INDIRECT('Reference look up'!$A$10&amp;"["&amp;'Reference look up'!Z$10&amp;"]")),"")</f>
        <v/>
      </c>
      <c r="AA588" s="359" t="str" cm="1">
        <f t="array" aca="1" ref="AA588" ca="1">IF($B588&lt;&gt;0,_xlfn.XLOOKUP($C588,INDIRECT('Reference look up'!$A$10&amp;"["&amp;'Reference look up'!$C$10&amp;"]"),INDIRECT('Reference look up'!$A$10&amp;"["&amp;'Reference look up'!AA$10&amp;"]")),"")</f>
        <v/>
      </c>
      <c r="AB588" s="359" t="str" cm="1">
        <f t="array" aca="1" ref="AB588" ca="1">IF($B588&lt;&gt;0,_xlfn.XLOOKUP($C588,INDIRECT('Reference look up'!$A$10&amp;"["&amp;'Reference look up'!$C$10&amp;"]"),INDIRECT('Reference look up'!$A$10&amp;"["&amp;'Reference look up'!AB$10&amp;"]")),"")</f>
        <v/>
      </c>
      <c r="AC588" s="359" t="str" cm="1">
        <f t="array" aca="1" ref="AC588" ca="1">IF($B588&lt;&gt;0,_xlfn.XLOOKUP($C588,INDIRECT('Reference look up'!$A$10&amp;"["&amp;'Reference look up'!$C$10&amp;"]"),INDIRECT('Reference look up'!$A$10&amp;"["&amp;'Reference look up'!AC$10&amp;"]")),"")</f>
        <v/>
      </c>
      <c r="AD588" s="359" t="str" cm="1">
        <f t="array" aca="1" ref="AD588" ca="1">IF($B588&lt;&gt;0,_xlfn.XLOOKUP($C588,INDIRECT('Reference look up'!$A$10&amp;"["&amp;'Reference look up'!$C$10&amp;"]"),INDIRECT('Reference look up'!$A$10&amp;"["&amp;'Reference look up'!AD$10&amp;"]")),"")</f>
        <v/>
      </c>
      <c r="AE588" s="359" t="str" cm="1">
        <f t="array" aca="1" ref="AE588" ca="1">IF($B588&lt;&gt;0,_xlfn.XLOOKUP($C588,INDIRECT('Reference look up'!$A$10&amp;"["&amp;'Reference look up'!$C$10&amp;"]"),INDIRECT('Reference look up'!$A$10&amp;"["&amp;'Reference look up'!AE$10&amp;"]")),"")</f>
        <v/>
      </c>
      <c r="AF588" s="359" t="str" cm="1">
        <f t="array" aca="1" ref="AF588" ca="1">IF($B588&lt;&gt;0,_xlfn.XLOOKUP($C588,INDIRECT('Reference look up'!$A$10&amp;"["&amp;'Reference look up'!$C$10&amp;"]"),INDIRECT('Reference look up'!$A$10&amp;"["&amp;'Reference look up'!AF$10&amp;"]")),"")</f>
        <v/>
      </c>
      <c r="AG588" s="359" t="str" cm="1">
        <f t="array" aca="1" ref="AG588" ca="1">IF($B588&lt;&gt;0,_xlfn.XLOOKUP($C588,INDIRECT('Reference look up'!$A$10&amp;"["&amp;'Reference look up'!$C$10&amp;"]"),INDIRECT('Reference look up'!$A$10&amp;"["&amp;'Reference look up'!AG$10&amp;"]")),"")</f>
        <v/>
      </c>
      <c r="AH588" s="359" t="str" cm="1">
        <f t="array" aca="1" ref="AH588" ca="1">IF($B588&lt;&gt;0,_xlfn.XLOOKUP($C588,INDIRECT('Reference look up'!$A$10&amp;"["&amp;'Reference look up'!$C$10&amp;"]"),INDIRECT('Reference look up'!$A$10&amp;"["&amp;'Reference look up'!AH$10&amp;"]")),"")</f>
        <v/>
      </c>
      <c r="AI588" s="359" t="str" cm="1">
        <f t="array" aca="1" ref="AI588" ca="1">IF($B588&lt;&gt;0,_xlfn.XLOOKUP($C588,INDIRECT('Reference look up'!$A$10&amp;"["&amp;'Reference look up'!$C$10&amp;"]"),INDIRECT('Reference look up'!$A$10&amp;"["&amp;'Reference look up'!AI$10&amp;"]")),"")</f>
        <v/>
      </c>
      <c r="AJ588" s="359" t="str" cm="1">
        <f t="array" aca="1" ref="AJ588" ca="1">IF($B588&lt;&gt;0,_xlfn.XLOOKUP($C588,INDIRECT('Reference look up'!$A$10&amp;"["&amp;'Reference look up'!$C$10&amp;"]"),INDIRECT('Reference look up'!$A$10&amp;"["&amp;'Reference look up'!AJ$10&amp;"]")),"")</f>
        <v/>
      </c>
      <c r="AK588" s="359" t="str" cm="1">
        <f t="array" aca="1" ref="AK588" ca="1">IF($B588&lt;&gt;0,_xlfn.XLOOKUP($C588,INDIRECT('Reference look up'!$A$10&amp;"["&amp;'Reference look up'!$C$10&amp;"]"),INDIRECT('Reference look up'!$A$10&amp;"["&amp;'Reference look up'!AK$10&amp;"]")),"")</f>
        <v/>
      </c>
      <c r="AL588" s="359" t="str" cm="1">
        <f t="array" aca="1" ref="AL588" ca="1">IF($B588&lt;&gt;0,_xlfn.XLOOKUP($C588,INDIRECT('Reference look up'!$A$10&amp;"["&amp;'Reference look up'!$C$10&amp;"]"),INDIRECT('Reference look up'!$A$10&amp;"["&amp;'Reference look up'!AL$10&amp;"]")),"")</f>
        <v/>
      </c>
      <c r="AM588" s="359" t="str" cm="1">
        <f t="array" aca="1" ref="AM588" ca="1">IF($B588&lt;&gt;0,_xlfn.XLOOKUP($C588,INDIRECT('Reference look up'!$A$10&amp;"["&amp;'Reference look up'!$C$10&amp;"]"),INDIRECT('Reference look up'!$A$10&amp;"["&amp;'Reference look up'!AM$10&amp;"]")),"")</f>
        <v/>
      </c>
      <c r="AN588" s="359" t="str" cm="1">
        <f t="array" aca="1" ref="AN588" ca="1">IF($B588&lt;&gt;0,_xlfn.XLOOKUP($C588,INDIRECT('Reference look up'!$A$10&amp;"["&amp;'Reference look up'!$C$10&amp;"]"),INDIRECT('Reference look up'!$A$10&amp;"["&amp;'Reference look up'!AN$10&amp;"]")),"")</f>
        <v/>
      </c>
      <c r="AO588" s="359" t="str" cm="1">
        <f t="array" aca="1" ref="AO588" ca="1">IF($B588&lt;&gt;0,_xlfn.XLOOKUP($C588,INDIRECT('Reference look up'!$A$10&amp;"["&amp;'Reference look up'!$C$10&amp;"]"),INDIRECT('Reference look up'!$A$10&amp;"["&amp;'Reference look up'!AO$10&amp;"]")),"")</f>
        <v/>
      </c>
      <c r="AP588" s="359" t="str" cm="1">
        <f t="array" aca="1" ref="AP588" ca="1">IF($B588&lt;&gt;0,_xlfn.XLOOKUP($C588,INDIRECT('Reference look up'!$A$10&amp;"["&amp;'Reference look up'!$C$10&amp;"]"),INDIRECT('Reference look up'!$A$10&amp;"["&amp;'Reference look up'!AP$10&amp;"]")),"")</f>
        <v/>
      </c>
      <c r="AQ588" s="359" t="str" cm="1">
        <f t="array" aca="1" ref="AQ588" ca="1">IF($B588&lt;&gt;0,_xlfn.XLOOKUP($C588,INDIRECT('Reference look up'!$A$10&amp;"["&amp;'Reference look up'!$C$10&amp;"]"),INDIRECT('Reference look up'!$A$10&amp;"["&amp;'Reference look up'!AQ$10&amp;"]")),"")</f>
        <v/>
      </c>
      <c r="AR588" s="359" t="str" cm="1">
        <f t="array" aca="1" ref="AR588" ca="1">IF($B588&lt;&gt;0,_xlfn.XLOOKUP($C588,INDIRECT('Reference look up'!$A$10&amp;"["&amp;'Reference look up'!$C$10&amp;"]"),INDIRECT('Reference look up'!$A$10&amp;"["&amp;'Reference look up'!AR$10&amp;"]")),"")</f>
        <v/>
      </c>
      <c r="AS588" s="359" t="str" cm="1">
        <f t="array" aca="1" ref="AS588" ca="1">IF($B588&lt;&gt;0,_xlfn.XLOOKUP($C588,INDIRECT('Reference look up'!$A$10&amp;"["&amp;'Reference look up'!$C$10&amp;"]"),INDIRECT('Reference look up'!$A$10&amp;"["&amp;'Reference look up'!AS$10&amp;"]")),"")</f>
        <v/>
      </c>
    </row>
    <row r="589" spans="1:45" x14ac:dyDescent="0.35">
      <c r="A589" s="358" t="str">
        <f>App_Mapping_All_region[[#This Row],[CMDB ID]]</f>
        <v>CMDB.148</v>
      </c>
      <c r="B589" s="358">
        <f>App_Mapping_All_region[[#This Row],[Capy''s File.CAP ID]]</f>
        <v>0</v>
      </c>
      <c r="C589" s="358">
        <f>App_Mapping_All_region[[#This Row],[Capy''s File.Application Name]]</f>
        <v>0</v>
      </c>
      <c r="D589" s="358" t="s">
        <v>12379</v>
      </c>
      <c r="M589" s="359" t="str" cm="1">
        <f t="array" aca="1" ref="M589" ca="1">IF($B589&lt;&gt;0,_xlfn.XLOOKUP($C589,INDIRECT('Reference look up'!$A$10&amp;"["&amp;'Reference look up'!$C$10&amp;"]"),INDIRECT('Reference look up'!$A$10&amp;"["&amp;'Reference look up'!M$10&amp;"]")),"")</f>
        <v/>
      </c>
      <c r="N589" s="359" t="str" cm="1">
        <f t="array" aca="1" ref="N589" ca="1">IF($B589&lt;&gt;0,_xlfn.XLOOKUP($C589,INDIRECT('Reference look up'!$A$10&amp;"["&amp;'Reference look up'!$C$10&amp;"]"),INDIRECT('Reference look up'!$A$10&amp;"["&amp;'Reference look up'!N$10&amp;"]")),"")</f>
        <v/>
      </c>
      <c r="O589" s="359" t="str" cm="1">
        <f t="array" aca="1" ref="O589" ca="1">IF($B589&lt;&gt;0,_xlfn.XLOOKUP($C589,INDIRECT('Reference look up'!$A$10&amp;"["&amp;'Reference look up'!$C$10&amp;"]"),INDIRECT('Reference look up'!$A$10&amp;"["&amp;'Reference look up'!O$10&amp;"]")),"")</f>
        <v/>
      </c>
      <c r="P589" s="359" t="str" cm="1">
        <f t="array" aca="1" ref="P589" ca="1">IF($B589&lt;&gt;0,_xlfn.XLOOKUP($C589,INDIRECT('Reference look up'!$A$10&amp;"["&amp;'Reference look up'!$C$10&amp;"]"),INDIRECT('Reference look up'!$A$10&amp;"["&amp;'Reference look up'!P$10&amp;"]")),"")</f>
        <v/>
      </c>
      <c r="Q589" s="359" t="str" cm="1">
        <f t="array" aca="1" ref="Q589" ca="1">IF($B589&lt;&gt;0,_xlfn.XLOOKUP($C589,INDIRECT('Reference look up'!$A$10&amp;"["&amp;'Reference look up'!$C$10&amp;"]"),INDIRECT('Reference look up'!$A$10&amp;"["&amp;'Reference look up'!Q$10&amp;"]")),"")</f>
        <v/>
      </c>
      <c r="R589" s="359" t="str" cm="1">
        <f t="array" aca="1" ref="R589" ca="1">IF($B589&lt;&gt;0,_xlfn.XLOOKUP($C589,INDIRECT('Reference look up'!$A$10&amp;"["&amp;'Reference look up'!$C$10&amp;"]"),INDIRECT('Reference look up'!$A$10&amp;"["&amp;'Reference look up'!R$10&amp;"]")),"")</f>
        <v/>
      </c>
      <c r="S589" s="359" t="str" cm="1">
        <f t="array" aca="1" ref="S589" ca="1">IF($B589&lt;&gt;0,_xlfn.XLOOKUP($C589,INDIRECT('Reference look up'!$A$10&amp;"["&amp;'Reference look up'!$C$10&amp;"]"),INDIRECT('Reference look up'!$A$10&amp;"["&amp;'Reference look up'!S$10&amp;"]")),"")</f>
        <v/>
      </c>
      <c r="T589" s="359" t="str" cm="1">
        <f t="array" aca="1" ref="T589" ca="1">IF($B589&lt;&gt;0,_xlfn.XLOOKUP($C589,INDIRECT('Reference look up'!$A$10&amp;"["&amp;'Reference look up'!$C$10&amp;"]"),INDIRECT('Reference look up'!$A$10&amp;"["&amp;'Reference look up'!T$10&amp;"]")),"")</f>
        <v/>
      </c>
      <c r="U589" s="359" t="str" cm="1">
        <f t="array" aca="1" ref="U589" ca="1">IF($B589&lt;&gt;0,_xlfn.XLOOKUP($C589,INDIRECT('Reference look up'!$A$10&amp;"["&amp;'Reference look up'!$C$10&amp;"]"),INDIRECT('Reference look up'!$A$10&amp;"["&amp;'Reference look up'!U$10&amp;"]")),"")</f>
        <v/>
      </c>
      <c r="V589" s="359" t="str" cm="1">
        <f t="array" aca="1" ref="V589" ca="1">IF($B589&lt;&gt;0,_xlfn.XLOOKUP($C589,INDIRECT('Reference look up'!$A$10&amp;"["&amp;'Reference look up'!$C$10&amp;"]"),INDIRECT('Reference look up'!$A$10&amp;"["&amp;'Reference look up'!V$10&amp;"]")),"")</f>
        <v/>
      </c>
      <c r="W589" s="359" t="str" cm="1">
        <f t="array" aca="1" ref="W589" ca="1">IF($B589&lt;&gt;0,_xlfn.XLOOKUP($C589,INDIRECT('Reference look up'!$A$10&amp;"["&amp;'Reference look up'!$C$10&amp;"]"),INDIRECT('Reference look up'!$A$10&amp;"["&amp;'Reference look up'!W$10&amp;"]")),"")</f>
        <v/>
      </c>
      <c r="X589" s="359" t="str" cm="1">
        <f t="array" aca="1" ref="X589" ca="1">IF($B589&lt;&gt;0,_xlfn.XLOOKUP($C589,INDIRECT('Reference look up'!$A$10&amp;"["&amp;'Reference look up'!$C$10&amp;"]"),INDIRECT('Reference look up'!$A$10&amp;"["&amp;'Reference look up'!X$10&amp;"]")),"")</f>
        <v/>
      </c>
      <c r="Y589" s="359" t="str" cm="1">
        <f t="array" aca="1" ref="Y589" ca="1">IF($B589&lt;&gt;0,_xlfn.XLOOKUP($C589,INDIRECT('Reference look up'!$A$10&amp;"["&amp;'Reference look up'!$C$10&amp;"]"),INDIRECT('Reference look up'!$A$10&amp;"["&amp;'Reference look up'!Y$10&amp;"]")),"")</f>
        <v/>
      </c>
      <c r="Z589" s="359" t="str" cm="1">
        <f t="array" aca="1" ref="Z589" ca="1">IF($B589&lt;&gt;0,_xlfn.XLOOKUP($C589,INDIRECT('Reference look up'!$A$10&amp;"["&amp;'Reference look up'!$C$10&amp;"]"),INDIRECT('Reference look up'!$A$10&amp;"["&amp;'Reference look up'!Z$10&amp;"]")),"")</f>
        <v/>
      </c>
      <c r="AA589" s="359" t="str" cm="1">
        <f t="array" aca="1" ref="AA589" ca="1">IF($B589&lt;&gt;0,_xlfn.XLOOKUP($C589,INDIRECT('Reference look up'!$A$10&amp;"["&amp;'Reference look up'!$C$10&amp;"]"),INDIRECT('Reference look up'!$A$10&amp;"["&amp;'Reference look up'!AA$10&amp;"]")),"")</f>
        <v/>
      </c>
      <c r="AB589" s="359" t="str" cm="1">
        <f t="array" aca="1" ref="AB589" ca="1">IF($B589&lt;&gt;0,_xlfn.XLOOKUP($C589,INDIRECT('Reference look up'!$A$10&amp;"["&amp;'Reference look up'!$C$10&amp;"]"),INDIRECT('Reference look up'!$A$10&amp;"["&amp;'Reference look up'!AB$10&amp;"]")),"")</f>
        <v/>
      </c>
      <c r="AC589" s="359" t="str" cm="1">
        <f t="array" aca="1" ref="AC589" ca="1">IF($B589&lt;&gt;0,_xlfn.XLOOKUP($C589,INDIRECT('Reference look up'!$A$10&amp;"["&amp;'Reference look up'!$C$10&amp;"]"),INDIRECT('Reference look up'!$A$10&amp;"["&amp;'Reference look up'!AC$10&amp;"]")),"")</f>
        <v/>
      </c>
      <c r="AD589" s="359" t="str" cm="1">
        <f t="array" aca="1" ref="AD589" ca="1">IF($B589&lt;&gt;0,_xlfn.XLOOKUP($C589,INDIRECT('Reference look up'!$A$10&amp;"["&amp;'Reference look up'!$C$10&amp;"]"),INDIRECT('Reference look up'!$A$10&amp;"["&amp;'Reference look up'!AD$10&amp;"]")),"")</f>
        <v/>
      </c>
      <c r="AE589" s="359" t="str" cm="1">
        <f t="array" aca="1" ref="AE589" ca="1">IF($B589&lt;&gt;0,_xlfn.XLOOKUP($C589,INDIRECT('Reference look up'!$A$10&amp;"["&amp;'Reference look up'!$C$10&amp;"]"),INDIRECT('Reference look up'!$A$10&amp;"["&amp;'Reference look up'!AE$10&amp;"]")),"")</f>
        <v/>
      </c>
      <c r="AF589" s="359" t="str" cm="1">
        <f t="array" aca="1" ref="AF589" ca="1">IF($B589&lt;&gt;0,_xlfn.XLOOKUP($C589,INDIRECT('Reference look up'!$A$10&amp;"["&amp;'Reference look up'!$C$10&amp;"]"),INDIRECT('Reference look up'!$A$10&amp;"["&amp;'Reference look up'!AF$10&amp;"]")),"")</f>
        <v/>
      </c>
      <c r="AG589" s="359" t="str" cm="1">
        <f t="array" aca="1" ref="AG589" ca="1">IF($B589&lt;&gt;0,_xlfn.XLOOKUP($C589,INDIRECT('Reference look up'!$A$10&amp;"["&amp;'Reference look up'!$C$10&amp;"]"),INDIRECT('Reference look up'!$A$10&amp;"["&amp;'Reference look up'!AG$10&amp;"]")),"")</f>
        <v/>
      </c>
      <c r="AH589" s="359" t="str" cm="1">
        <f t="array" aca="1" ref="AH589" ca="1">IF($B589&lt;&gt;0,_xlfn.XLOOKUP($C589,INDIRECT('Reference look up'!$A$10&amp;"["&amp;'Reference look up'!$C$10&amp;"]"),INDIRECT('Reference look up'!$A$10&amp;"["&amp;'Reference look up'!AH$10&amp;"]")),"")</f>
        <v/>
      </c>
      <c r="AI589" s="359" t="str" cm="1">
        <f t="array" aca="1" ref="AI589" ca="1">IF($B589&lt;&gt;0,_xlfn.XLOOKUP($C589,INDIRECT('Reference look up'!$A$10&amp;"["&amp;'Reference look up'!$C$10&amp;"]"),INDIRECT('Reference look up'!$A$10&amp;"["&amp;'Reference look up'!AI$10&amp;"]")),"")</f>
        <v/>
      </c>
      <c r="AJ589" s="359" t="str" cm="1">
        <f t="array" aca="1" ref="AJ589" ca="1">IF($B589&lt;&gt;0,_xlfn.XLOOKUP($C589,INDIRECT('Reference look up'!$A$10&amp;"["&amp;'Reference look up'!$C$10&amp;"]"),INDIRECT('Reference look up'!$A$10&amp;"["&amp;'Reference look up'!AJ$10&amp;"]")),"")</f>
        <v/>
      </c>
      <c r="AK589" s="359" t="str" cm="1">
        <f t="array" aca="1" ref="AK589" ca="1">IF($B589&lt;&gt;0,_xlfn.XLOOKUP($C589,INDIRECT('Reference look up'!$A$10&amp;"["&amp;'Reference look up'!$C$10&amp;"]"),INDIRECT('Reference look up'!$A$10&amp;"["&amp;'Reference look up'!AK$10&amp;"]")),"")</f>
        <v/>
      </c>
      <c r="AL589" s="359" t="str" cm="1">
        <f t="array" aca="1" ref="AL589" ca="1">IF($B589&lt;&gt;0,_xlfn.XLOOKUP($C589,INDIRECT('Reference look up'!$A$10&amp;"["&amp;'Reference look up'!$C$10&amp;"]"),INDIRECT('Reference look up'!$A$10&amp;"["&amp;'Reference look up'!AL$10&amp;"]")),"")</f>
        <v/>
      </c>
      <c r="AM589" s="359" t="str" cm="1">
        <f t="array" aca="1" ref="AM589" ca="1">IF($B589&lt;&gt;0,_xlfn.XLOOKUP($C589,INDIRECT('Reference look up'!$A$10&amp;"["&amp;'Reference look up'!$C$10&amp;"]"),INDIRECT('Reference look up'!$A$10&amp;"["&amp;'Reference look up'!AM$10&amp;"]")),"")</f>
        <v/>
      </c>
      <c r="AN589" s="359" t="str" cm="1">
        <f t="array" aca="1" ref="AN589" ca="1">IF($B589&lt;&gt;0,_xlfn.XLOOKUP($C589,INDIRECT('Reference look up'!$A$10&amp;"["&amp;'Reference look up'!$C$10&amp;"]"),INDIRECT('Reference look up'!$A$10&amp;"["&amp;'Reference look up'!AN$10&amp;"]")),"")</f>
        <v/>
      </c>
      <c r="AO589" s="359" t="str" cm="1">
        <f t="array" aca="1" ref="AO589" ca="1">IF($B589&lt;&gt;0,_xlfn.XLOOKUP($C589,INDIRECT('Reference look up'!$A$10&amp;"["&amp;'Reference look up'!$C$10&amp;"]"),INDIRECT('Reference look up'!$A$10&amp;"["&amp;'Reference look up'!AO$10&amp;"]")),"")</f>
        <v/>
      </c>
      <c r="AP589" s="359" t="str" cm="1">
        <f t="array" aca="1" ref="AP589" ca="1">IF($B589&lt;&gt;0,_xlfn.XLOOKUP($C589,INDIRECT('Reference look up'!$A$10&amp;"["&amp;'Reference look up'!$C$10&amp;"]"),INDIRECT('Reference look up'!$A$10&amp;"["&amp;'Reference look up'!AP$10&amp;"]")),"")</f>
        <v/>
      </c>
      <c r="AQ589" s="359" t="str" cm="1">
        <f t="array" aca="1" ref="AQ589" ca="1">IF($B589&lt;&gt;0,_xlfn.XLOOKUP($C589,INDIRECT('Reference look up'!$A$10&amp;"["&amp;'Reference look up'!$C$10&amp;"]"),INDIRECT('Reference look up'!$A$10&amp;"["&amp;'Reference look up'!AQ$10&amp;"]")),"")</f>
        <v/>
      </c>
      <c r="AR589" s="359" t="str" cm="1">
        <f t="array" aca="1" ref="AR589" ca="1">IF($B589&lt;&gt;0,_xlfn.XLOOKUP($C589,INDIRECT('Reference look up'!$A$10&amp;"["&amp;'Reference look up'!$C$10&amp;"]"),INDIRECT('Reference look up'!$A$10&amp;"["&amp;'Reference look up'!AR$10&amp;"]")),"")</f>
        <v/>
      </c>
      <c r="AS589" s="359" t="str" cm="1">
        <f t="array" aca="1" ref="AS589" ca="1">IF($B589&lt;&gt;0,_xlfn.XLOOKUP($C589,INDIRECT('Reference look up'!$A$10&amp;"["&amp;'Reference look up'!$C$10&amp;"]"),INDIRECT('Reference look up'!$A$10&amp;"["&amp;'Reference look up'!AS$10&amp;"]")),"")</f>
        <v/>
      </c>
    </row>
    <row r="590" spans="1:45" x14ac:dyDescent="0.35">
      <c r="A590" s="358" t="str">
        <f>App_Mapping_All_region[[#This Row],[CMDB ID]]</f>
        <v>APAC.144</v>
      </c>
      <c r="B590" s="358">
        <f>App_Mapping_All_region[[#This Row],[Capy''s File.CAP ID]]</f>
        <v>0</v>
      </c>
      <c r="C590" s="358">
        <f>App_Mapping_All_region[[#This Row],[Capy''s File.Application Name]]</f>
        <v>0</v>
      </c>
      <c r="D590" s="358" t="s">
        <v>12379</v>
      </c>
      <c r="M590" s="359" t="str" cm="1">
        <f t="array" aca="1" ref="M590" ca="1">IF($B590&lt;&gt;0,_xlfn.XLOOKUP($C590,INDIRECT('Reference look up'!$A$10&amp;"["&amp;'Reference look up'!$C$10&amp;"]"),INDIRECT('Reference look up'!$A$10&amp;"["&amp;'Reference look up'!M$10&amp;"]")),"")</f>
        <v/>
      </c>
      <c r="N590" s="359" t="str" cm="1">
        <f t="array" aca="1" ref="N590" ca="1">IF($B590&lt;&gt;0,_xlfn.XLOOKUP($C590,INDIRECT('Reference look up'!$A$10&amp;"["&amp;'Reference look up'!$C$10&amp;"]"),INDIRECT('Reference look up'!$A$10&amp;"["&amp;'Reference look up'!N$10&amp;"]")),"")</f>
        <v/>
      </c>
      <c r="O590" s="359" t="str" cm="1">
        <f t="array" aca="1" ref="O590" ca="1">IF($B590&lt;&gt;0,_xlfn.XLOOKUP($C590,INDIRECT('Reference look up'!$A$10&amp;"["&amp;'Reference look up'!$C$10&amp;"]"),INDIRECT('Reference look up'!$A$10&amp;"["&amp;'Reference look up'!O$10&amp;"]")),"")</f>
        <v/>
      </c>
      <c r="P590" s="359" t="str" cm="1">
        <f t="array" aca="1" ref="P590" ca="1">IF($B590&lt;&gt;0,_xlfn.XLOOKUP($C590,INDIRECT('Reference look up'!$A$10&amp;"["&amp;'Reference look up'!$C$10&amp;"]"),INDIRECT('Reference look up'!$A$10&amp;"["&amp;'Reference look up'!P$10&amp;"]")),"")</f>
        <v/>
      </c>
      <c r="Q590" s="359" t="str" cm="1">
        <f t="array" aca="1" ref="Q590" ca="1">IF($B590&lt;&gt;0,_xlfn.XLOOKUP($C590,INDIRECT('Reference look up'!$A$10&amp;"["&amp;'Reference look up'!$C$10&amp;"]"),INDIRECT('Reference look up'!$A$10&amp;"["&amp;'Reference look up'!Q$10&amp;"]")),"")</f>
        <v/>
      </c>
      <c r="R590" s="359" t="str" cm="1">
        <f t="array" aca="1" ref="R590" ca="1">IF($B590&lt;&gt;0,_xlfn.XLOOKUP($C590,INDIRECT('Reference look up'!$A$10&amp;"["&amp;'Reference look up'!$C$10&amp;"]"),INDIRECT('Reference look up'!$A$10&amp;"["&amp;'Reference look up'!R$10&amp;"]")),"")</f>
        <v/>
      </c>
      <c r="S590" s="359" t="str" cm="1">
        <f t="array" aca="1" ref="S590" ca="1">IF($B590&lt;&gt;0,_xlfn.XLOOKUP($C590,INDIRECT('Reference look up'!$A$10&amp;"["&amp;'Reference look up'!$C$10&amp;"]"),INDIRECT('Reference look up'!$A$10&amp;"["&amp;'Reference look up'!S$10&amp;"]")),"")</f>
        <v/>
      </c>
      <c r="T590" s="359" t="str" cm="1">
        <f t="array" aca="1" ref="T590" ca="1">IF($B590&lt;&gt;0,_xlfn.XLOOKUP($C590,INDIRECT('Reference look up'!$A$10&amp;"["&amp;'Reference look up'!$C$10&amp;"]"),INDIRECT('Reference look up'!$A$10&amp;"["&amp;'Reference look up'!T$10&amp;"]")),"")</f>
        <v/>
      </c>
      <c r="U590" s="359" t="str" cm="1">
        <f t="array" aca="1" ref="U590" ca="1">IF($B590&lt;&gt;0,_xlfn.XLOOKUP($C590,INDIRECT('Reference look up'!$A$10&amp;"["&amp;'Reference look up'!$C$10&amp;"]"),INDIRECT('Reference look up'!$A$10&amp;"["&amp;'Reference look up'!U$10&amp;"]")),"")</f>
        <v/>
      </c>
      <c r="V590" s="359" t="str" cm="1">
        <f t="array" aca="1" ref="V590" ca="1">IF($B590&lt;&gt;0,_xlfn.XLOOKUP($C590,INDIRECT('Reference look up'!$A$10&amp;"["&amp;'Reference look up'!$C$10&amp;"]"),INDIRECT('Reference look up'!$A$10&amp;"["&amp;'Reference look up'!V$10&amp;"]")),"")</f>
        <v/>
      </c>
      <c r="W590" s="359" t="str" cm="1">
        <f t="array" aca="1" ref="W590" ca="1">IF($B590&lt;&gt;0,_xlfn.XLOOKUP($C590,INDIRECT('Reference look up'!$A$10&amp;"["&amp;'Reference look up'!$C$10&amp;"]"),INDIRECT('Reference look up'!$A$10&amp;"["&amp;'Reference look up'!W$10&amp;"]")),"")</f>
        <v/>
      </c>
      <c r="X590" s="359" t="str" cm="1">
        <f t="array" aca="1" ref="X590" ca="1">IF($B590&lt;&gt;0,_xlfn.XLOOKUP($C590,INDIRECT('Reference look up'!$A$10&amp;"["&amp;'Reference look up'!$C$10&amp;"]"),INDIRECT('Reference look up'!$A$10&amp;"["&amp;'Reference look up'!X$10&amp;"]")),"")</f>
        <v/>
      </c>
      <c r="Y590" s="359" t="str" cm="1">
        <f t="array" aca="1" ref="Y590" ca="1">IF($B590&lt;&gt;0,_xlfn.XLOOKUP($C590,INDIRECT('Reference look up'!$A$10&amp;"["&amp;'Reference look up'!$C$10&amp;"]"),INDIRECT('Reference look up'!$A$10&amp;"["&amp;'Reference look up'!Y$10&amp;"]")),"")</f>
        <v/>
      </c>
      <c r="Z590" s="359" t="str" cm="1">
        <f t="array" aca="1" ref="Z590" ca="1">IF($B590&lt;&gt;0,_xlfn.XLOOKUP($C590,INDIRECT('Reference look up'!$A$10&amp;"["&amp;'Reference look up'!$C$10&amp;"]"),INDIRECT('Reference look up'!$A$10&amp;"["&amp;'Reference look up'!Z$10&amp;"]")),"")</f>
        <v/>
      </c>
      <c r="AA590" s="359" t="str" cm="1">
        <f t="array" aca="1" ref="AA590" ca="1">IF($B590&lt;&gt;0,_xlfn.XLOOKUP($C590,INDIRECT('Reference look up'!$A$10&amp;"["&amp;'Reference look up'!$C$10&amp;"]"),INDIRECT('Reference look up'!$A$10&amp;"["&amp;'Reference look up'!AA$10&amp;"]")),"")</f>
        <v/>
      </c>
      <c r="AB590" s="359" t="str" cm="1">
        <f t="array" aca="1" ref="AB590" ca="1">IF($B590&lt;&gt;0,_xlfn.XLOOKUP($C590,INDIRECT('Reference look up'!$A$10&amp;"["&amp;'Reference look up'!$C$10&amp;"]"),INDIRECT('Reference look up'!$A$10&amp;"["&amp;'Reference look up'!AB$10&amp;"]")),"")</f>
        <v/>
      </c>
      <c r="AC590" s="359" t="str" cm="1">
        <f t="array" aca="1" ref="AC590" ca="1">IF($B590&lt;&gt;0,_xlfn.XLOOKUP($C590,INDIRECT('Reference look up'!$A$10&amp;"["&amp;'Reference look up'!$C$10&amp;"]"),INDIRECT('Reference look up'!$A$10&amp;"["&amp;'Reference look up'!AC$10&amp;"]")),"")</f>
        <v/>
      </c>
      <c r="AD590" s="359" t="str" cm="1">
        <f t="array" aca="1" ref="AD590" ca="1">IF($B590&lt;&gt;0,_xlfn.XLOOKUP($C590,INDIRECT('Reference look up'!$A$10&amp;"["&amp;'Reference look up'!$C$10&amp;"]"),INDIRECT('Reference look up'!$A$10&amp;"["&amp;'Reference look up'!AD$10&amp;"]")),"")</f>
        <v/>
      </c>
      <c r="AE590" s="359" t="str" cm="1">
        <f t="array" aca="1" ref="AE590" ca="1">IF($B590&lt;&gt;0,_xlfn.XLOOKUP($C590,INDIRECT('Reference look up'!$A$10&amp;"["&amp;'Reference look up'!$C$10&amp;"]"),INDIRECT('Reference look up'!$A$10&amp;"["&amp;'Reference look up'!AE$10&amp;"]")),"")</f>
        <v/>
      </c>
      <c r="AF590" s="359" t="str" cm="1">
        <f t="array" aca="1" ref="AF590" ca="1">IF($B590&lt;&gt;0,_xlfn.XLOOKUP($C590,INDIRECT('Reference look up'!$A$10&amp;"["&amp;'Reference look up'!$C$10&amp;"]"),INDIRECT('Reference look up'!$A$10&amp;"["&amp;'Reference look up'!AF$10&amp;"]")),"")</f>
        <v/>
      </c>
      <c r="AG590" s="359" t="str" cm="1">
        <f t="array" aca="1" ref="AG590" ca="1">IF($B590&lt;&gt;0,_xlfn.XLOOKUP($C590,INDIRECT('Reference look up'!$A$10&amp;"["&amp;'Reference look up'!$C$10&amp;"]"),INDIRECT('Reference look up'!$A$10&amp;"["&amp;'Reference look up'!AG$10&amp;"]")),"")</f>
        <v/>
      </c>
      <c r="AH590" s="359" t="str" cm="1">
        <f t="array" aca="1" ref="AH590" ca="1">IF($B590&lt;&gt;0,_xlfn.XLOOKUP($C590,INDIRECT('Reference look up'!$A$10&amp;"["&amp;'Reference look up'!$C$10&amp;"]"),INDIRECT('Reference look up'!$A$10&amp;"["&amp;'Reference look up'!AH$10&amp;"]")),"")</f>
        <v/>
      </c>
      <c r="AI590" s="359" t="str" cm="1">
        <f t="array" aca="1" ref="AI590" ca="1">IF($B590&lt;&gt;0,_xlfn.XLOOKUP($C590,INDIRECT('Reference look up'!$A$10&amp;"["&amp;'Reference look up'!$C$10&amp;"]"),INDIRECT('Reference look up'!$A$10&amp;"["&amp;'Reference look up'!AI$10&amp;"]")),"")</f>
        <v/>
      </c>
      <c r="AJ590" s="359" t="str" cm="1">
        <f t="array" aca="1" ref="AJ590" ca="1">IF($B590&lt;&gt;0,_xlfn.XLOOKUP($C590,INDIRECT('Reference look up'!$A$10&amp;"["&amp;'Reference look up'!$C$10&amp;"]"),INDIRECT('Reference look up'!$A$10&amp;"["&amp;'Reference look up'!AJ$10&amp;"]")),"")</f>
        <v/>
      </c>
      <c r="AK590" s="359" t="str" cm="1">
        <f t="array" aca="1" ref="AK590" ca="1">IF($B590&lt;&gt;0,_xlfn.XLOOKUP($C590,INDIRECT('Reference look up'!$A$10&amp;"["&amp;'Reference look up'!$C$10&amp;"]"),INDIRECT('Reference look up'!$A$10&amp;"["&amp;'Reference look up'!AK$10&amp;"]")),"")</f>
        <v/>
      </c>
      <c r="AL590" s="359" t="str" cm="1">
        <f t="array" aca="1" ref="AL590" ca="1">IF($B590&lt;&gt;0,_xlfn.XLOOKUP($C590,INDIRECT('Reference look up'!$A$10&amp;"["&amp;'Reference look up'!$C$10&amp;"]"),INDIRECT('Reference look up'!$A$10&amp;"["&amp;'Reference look up'!AL$10&amp;"]")),"")</f>
        <v/>
      </c>
      <c r="AM590" s="359" t="str" cm="1">
        <f t="array" aca="1" ref="AM590" ca="1">IF($B590&lt;&gt;0,_xlfn.XLOOKUP($C590,INDIRECT('Reference look up'!$A$10&amp;"["&amp;'Reference look up'!$C$10&amp;"]"),INDIRECT('Reference look up'!$A$10&amp;"["&amp;'Reference look up'!AM$10&amp;"]")),"")</f>
        <v/>
      </c>
      <c r="AN590" s="359" t="str" cm="1">
        <f t="array" aca="1" ref="AN590" ca="1">IF($B590&lt;&gt;0,_xlfn.XLOOKUP($C590,INDIRECT('Reference look up'!$A$10&amp;"["&amp;'Reference look up'!$C$10&amp;"]"),INDIRECT('Reference look up'!$A$10&amp;"["&amp;'Reference look up'!AN$10&amp;"]")),"")</f>
        <v/>
      </c>
      <c r="AO590" s="359" t="str" cm="1">
        <f t="array" aca="1" ref="AO590" ca="1">IF($B590&lt;&gt;0,_xlfn.XLOOKUP($C590,INDIRECT('Reference look up'!$A$10&amp;"["&amp;'Reference look up'!$C$10&amp;"]"),INDIRECT('Reference look up'!$A$10&amp;"["&amp;'Reference look up'!AO$10&amp;"]")),"")</f>
        <v/>
      </c>
      <c r="AP590" s="359" t="str" cm="1">
        <f t="array" aca="1" ref="AP590" ca="1">IF($B590&lt;&gt;0,_xlfn.XLOOKUP($C590,INDIRECT('Reference look up'!$A$10&amp;"["&amp;'Reference look up'!$C$10&amp;"]"),INDIRECT('Reference look up'!$A$10&amp;"["&amp;'Reference look up'!AP$10&amp;"]")),"")</f>
        <v/>
      </c>
      <c r="AQ590" s="359" t="str" cm="1">
        <f t="array" aca="1" ref="AQ590" ca="1">IF($B590&lt;&gt;0,_xlfn.XLOOKUP($C590,INDIRECT('Reference look up'!$A$10&amp;"["&amp;'Reference look up'!$C$10&amp;"]"),INDIRECT('Reference look up'!$A$10&amp;"["&amp;'Reference look up'!AQ$10&amp;"]")),"")</f>
        <v/>
      </c>
      <c r="AR590" s="359" t="str" cm="1">
        <f t="array" aca="1" ref="AR590" ca="1">IF($B590&lt;&gt;0,_xlfn.XLOOKUP($C590,INDIRECT('Reference look up'!$A$10&amp;"["&amp;'Reference look up'!$C$10&amp;"]"),INDIRECT('Reference look up'!$A$10&amp;"["&amp;'Reference look up'!AR$10&amp;"]")),"")</f>
        <v/>
      </c>
      <c r="AS590" s="359" t="str" cm="1">
        <f t="array" aca="1" ref="AS590" ca="1">IF($B590&lt;&gt;0,_xlfn.XLOOKUP($C590,INDIRECT('Reference look up'!$A$10&amp;"["&amp;'Reference look up'!$C$10&amp;"]"),INDIRECT('Reference look up'!$A$10&amp;"["&amp;'Reference look up'!AS$10&amp;"]")),"")</f>
        <v/>
      </c>
    </row>
    <row r="591" spans="1:45" x14ac:dyDescent="0.35">
      <c r="A591" s="358" t="str">
        <f>App_Mapping_All_region[[#This Row],[CMDB ID]]</f>
        <v>US.160</v>
      </c>
      <c r="B591" s="358">
        <f>App_Mapping_All_region[[#This Row],[Capy''s File.CAP ID]]</f>
        <v>0</v>
      </c>
      <c r="C591" s="358">
        <f>App_Mapping_All_region[[#This Row],[Capy''s File.Application Name]]</f>
        <v>0</v>
      </c>
      <c r="D591" s="358" t="s">
        <v>12379</v>
      </c>
      <c r="M591" s="359" t="str" cm="1">
        <f t="array" aca="1" ref="M591" ca="1">IF($B591&lt;&gt;0,_xlfn.XLOOKUP($C591,INDIRECT('Reference look up'!$A$10&amp;"["&amp;'Reference look up'!$C$10&amp;"]"),INDIRECT('Reference look up'!$A$10&amp;"["&amp;'Reference look up'!M$10&amp;"]")),"")</f>
        <v/>
      </c>
      <c r="N591" s="359" t="str" cm="1">
        <f t="array" aca="1" ref="N591" ca="1">IF($B591&lt;&gt;0,_xlfn.XLOOKUP($C591,INDIRECT('Reference look up'!$A$10&amp;"["&amp;'Reference look up'!$C$10&amp;"]"),INDIRECT('Reference look up'!$A$10&amp;"["&amp;'Reference look up'!N$10&amp;"]")),"")</f>
        <v/>
      </c>
      <c r="O591" s="359" t="str" cm="1">
        <f t="array" aca="1" ref="O591" ca="1">IF($B591&lt;&gt;0,_xlfn.XLOOKUP($C591,INDIRECT('Reference look up'!$A$10&amp;"["&amp;'Reference look up'!$C$10&amp;"]"),INDIRECT('Reference look up'!$A$10&amp;"["&amp;'Reference look up'!O$10&amp;"]")),"")</f>
        <v/>
      </c>
      <c r="P591" s="359" t="str" cm="1">
        <f t="array" aca="1" ref="P591" ca="1">IF($B591&lt;&gt;0,_xlfn.XLOOKUP($C591,INDIRECT('Reference look up'!$A$10&amp;"["&amp;'Reference look up'!$C$10&amp;"]"),INDIRECT('Reference look up'!$A$10&amp;"["&amp;'Reference look up'!P$10&amp;"]")),"")</f>
        <v/>
      </c>
      <c r="Q591" s="359" t="str" cm="1">
        <f t="array" aca="1" ref="Q591" ca="1">IF($B591&lt;&gt;0,_xlfn.XLOOKUP($C591,INDIRECT('Reference look up'!$A$10&amp;"["&amp;'Reference look up'!$C$10&amp;"]"),INDIRECT('Reference look up'!$A$10&amp;"["&amp;'Reference look up'!Q$10&amp;"]")),"")</f>
        <v/>
      </c>
      <c r="R591" s="359" t="str" cm="1">
        <f t="array" aca="1" ref="R591" ca="1">IF($B591&lt;&gt;0,_xlfn.XLOOKUP($C591,INDIRECT('Reference look up'!$A$10&amp;"["&amp;'Reference look up'!$C$10&amp;"]"),INDIRECT('Reference look up'!$A$10&amp;"["&amp;'Reference look up'!R$10&amp;"]")),"")</f>
        <v/>
      </c>
      <c r="S591" s="359" t="str" cm="1">
        <f t="array" aca="1" ref="S591" ca="1">IF($B591&lt;&gt;0,_xlfn.XLOOKUP($C591,INDIRECT('Reference look up'!$A$10&amp;"["&amp;'Reference look up'!$C$10&amp;"]"),INDIRECT('Reference look up'!$A$10&amp;"["&amp;'Reference look up'!S$10&amp;"]")),"")</f>
        <v/>
      </c>
      <c r="T591" s="359" t="str" cm="1">
        <f t="array" aca="1" ref="T591" ca="1">IF($B591&lt;&gt;0,_xlfn.XLOOKUP($C591,INDIRECT('Reference look up'!$A$10&amp;"["&amp;'Reference look up'!$C$10&amp;"]"),INDIRECT('Reference look up'!$A$10&amp;"["&amp;'Reference look up'!T$10&amp;"]")),"")</f>
        <v/>
      </c>
      <c r="U591" s="359" t="str" cm="1">
        <f t="array" aca="1" ref="U591" ca="1">IF($B591&lt;&gt;0,_xlfn.XLOOKUP($C591,INDIRECT('Reference look up'!$A$10&amp;"["&amp;'Reference look up'!$C$10&amp;"]"),INDIRECT('Reference look up'!$A$10&amp;"["&amp;'Reference look up'!U$10&amp;"]")),"")</f>
        <v/>
      </c>
      <c r="V591" s="359" t="str" cm="1">
        <f t="array" aca="1" ref="V591" ca="1">IF($B591&lt;&gt;0,_xlfn.XLOOKUP($C591,INDIRECT('Reference look up'!$A$10&amp;"["&amp;'Reference look up'!$C$10&amp;"]"),INDIRECT('Reference look up'!$A$10&amp;"["&amp;'Reference look up'!V$10&amp;"]")),"")</f>
        <v/>
      </c>
      <c r="W591" s="359" t="str" cm="1">
        <f t="array" aca="1" ref="W591" ca="1">IF($B591&lt;&gt;0,_xlfn.XLOOKUP($C591,INDIRECT('Reference look up'!$A$10&amp;"["&amp;'Reference look up'!$C$10&amp;"]"),INDIRECT('Reference look up'!$A$10&amp;"["&amp;'Reference look up'!W$10&amp;"]")),"")</f>
        <v/>
      </c>
      <c r="X591" s="359" t="str" cm="1">
        <f t="array" aca="1" ref="X591" ca="1">IF($B591&lt;&gt;0,_xlfn.XLOOKUP($C591,INDIRECT('Reference look up'!$A$10&amp;"["&amp;'Reference look up'!$C$10&amp;"]"),INDIRECT('Reference look up'!$A$10&amp;"["&amp;'Reference look up'!X$10&amp;"]")),"")</f>
        <v/>
      </c>
      <c r="Y591" s="359" t="str" cm="1">
        <f t="array" aca="1" ref="Y591" ca="1">IF($B591&lt;&gt;0,_xlfn.XLOOKUP($C591,INDIRECT('Reference look up'!$A$10&amp;"["&amp;'Reference look up'!$C$10&amp;"]"),INDIRECT('Reference look up'!$A$10&amp;"["&amp;'Reference look up'!Y$10&amp;"]")),"")</f>
        <v/>
      </c>
      <c r="Z591" s="359" t="str" cm="1">
        <f t="array" aca="1" ref="Z591" ca="1">IF($B591&lt;&gt;0,_xlfn.XLOOKUP($C591,INDIRECT('Reference look up'!$A$10&amp;"["&amp;'Reference look up'!$C$10&amp;"]"),INDIRECT('Reference look up'!$A$10&amp;"["&amp;'Reference look up'!Z$10&amp;"]")),"")</f>
        <v/>
      </c>
      <c r="AA591" s="359" t="str" cm="1">
        <f t="array" aca="1" ref="AA591" ca="1">IF($B591&lt;&gt;0,_xlfn.XLOOKUP($C591,INDIRECT('Reference look up'!$A$10&amp;"["&amp;'Reference look up'!$C$10&amp;"]"),INDIRECT('Reference look up'!$A$10&amp;"["&amp;'Reference look up'!AA$10&amp;"]")),"")</f>
        <v/>
      </c>
      <c r="AB591" s="359" t="str" cm="1">
        <f t="array" aca="1" ref="AB591" ca="1">IF($B591&lt;&gt;0,_xlfn.XLOOKUP($C591,INDIRECT('Reference look up'!$A$10&amp;"["&amp;'Reference look up'!$C$10&amp;"]"),INDIRECT('Reference look up'!$A$10&amp;"["&amp;'Reference look up'!AB$10&amp;"]")),"")</f>
        <v/>
      </c>
      <c r="AC591" s="359" t="str" cm="1">
        <f t="array" aca="1" ref="AC591" ca="1">IF($B591&lt;&gt;0,_xlfn.XLOOKUP($C591,INDIRECT('Reference look up'!$A$10&amp;"["&amp;'Reference look up'!$C$10&amp;"]"),INDIRECT('Reference look up'!$A$10&amp;"["&amp;'Reference look up'!AC$10&amp;"]")),"")</f>
        <v/>
      </c>
      <c r="AD591" s="359" t="str" cm="1">
        <f t="array" aca="1" ref="AD591" ca="1">IF($B591&lt;&gt;0,_xlfn.XLOOKUP($C591,INDIRECT('Reference look up'!$A$10&amp;"["&amp;'Reference look up'!$C$10&amp;"]"),INDIRECT('Reference look up'!$A$10&amp;"["&amp;'Reference look up'!AD$10&amp;"]")),"")</f>
        <v/>
      </c>
      <c r="AE591" s="359" t="str" cm="1">
        <f t="array" aca="1" ref="AE591" ca="1">IF($B591&lt;&gt;0,_xlfn.XLOOKUP($C591,INDIRECT('Reference look up'!$A$10&amp;"["&amp;'Reference look up'!$C$10&amp;"]"),INDIRECT('Reference look up'!$A$10&amp;"["&amp;'Reference look up'!AE$10&amp;"]")),"")</f>
        <v/>
      </c>
      <c r="AF591" s="359" t="str" cm="1">
        <f t="array" aca="1" ref="AF591" ca="1">IF($B591&lt;&gt;0,_xlfn.XLOOKUP($C591,INDIRECT('Reference look up'!$A$10&amp;"["&amp;'Reference look up'!$C$10&amp;"]"),INDIRECT('Reference look up'!$A$10&amp;"["&amp;'Reference look up'!AF$10&amp;"]")),"")</f>
        <v/>
      </c>
      <c r="AG591" s="359" t="str" cm="1">
        <f t="array" aca="1" ref="AG591" ca="1">IF($B591&lt;&gt;0,_xlfn.XLOOKUP($C591,INDIRECT('Reference look up'!$A$10&amp;"["&amp;'Reference look up'!$C$10&amp;"]"),INDIRECT('Reference look up'!$A$10&amp;"["&amp;'Reference look up'!AG$10&amp;"]")),"")</f>
        <v/>
      </c>
      <c r="AH591" s="359" t="str" cm="1">
        <f t="array" aca="1" ref="AH591" ca="1">IF($B591&lt;&gt;0,_xlfn.XLOOKUP($C591,INDIRECT('Reference look up'!$A$10&amp;"["&amp;'Reference look up'!$C$10&amp;"]"),INDIRECT('Reference look up'!$A$10&amp;"["&amp;'Reference look up'!AH$10&amp;"]")),"")</f>
        <v/>
      </c>
      <c r="AI591" s="359" t="str" cm="1">
        <f t="array" aca="1" ref="AI591" ca="1">IF($B591&lt;&gt;0,_xlfn.XLOOKUP($C591,INDIRECT('Reference look up'!$A$10&amp;"["&amp;'Reference look up'!$C$10&amp;"]"),INDIRECT('Reference look up'!$A$10&amp;"["&amp;'Reference look up'!AI$10&amp;"]")),"")</f>
        <v/>
      </c>
      <c r="AJ591" s="359" t="str" cm="1">
        <f t="array" aca="1" ref="AJ591" ca="1">IF($B591&lt;&gt;0,_xlfn.XLOOKUP($C591,INDIRECT('Reference look up'!$A$10&amp;"["&amp;'Reference look up'!$C$10&amp;"]"),INDIRECT('Reference look up'!$A$10&amp;"["&amp;'Reference look up'!AJ$10&amp;"]")),"")</f>
        <v/>
      </c>
      <c r="AK591" s="359" t="str" cm="1">
        <f t="array" aca="1" ref="AK591" ca="1">IF($B591&lt;&gt;0,_xlfn.XLOOKUP($C591,INDIRECT('Reference look up'!$A$10&amp;"["&amp;'Reference look up'!$C$10&amp;"]"),INDIRECT('Reference look up'!$A$10&amp;"["&amp;'Reference look up'!AK$10&amp;"]")),"")</f>
        <v/>
      </c>
      <c r="AL591" s="359" t="str" cm="1">
        <f t="array" aca="1" ref="AL591" ca="1">IF($B591&lt;&gt;0,_xlfn.XLOOKUP($C591,INDIRECT('Reference look up'!$A$10&amp;"["&amp;'Reference look up'!$C$10&amp;"]"),INDIRECT('Reference look up'!$A$10&amp;"["&amp;'Reference look up'!AL$10&amp;"]")),"")</f>
        <v/>
      </c>
      <c r="AM591" s="359" t="str" cm="1">
        <f t="array" aca="1" ref="AM591" ca="1">IF($B591&lt;&gt;0,_xlfn.XLOOKUP($C591,INDIRECT('Reference look up'!$A$10&amp;"["&amp;'Reference look up'!$C$10&amp;"]"),INDIRECT('Reference look up'!$A$10&amp;"["&amp;'Reference look up'!AM$10&amp;"]")),"")</f>
        <v/>
      </c>
      <c r="AN591" s="359" t="str" cm="1">
        <f t="array" aca="1" ref="AN591" ca="1">IF($B591&lt;&gt;0,_xlfn.XLOOKUP($C591,INDIRECT('Reference look up'!$A$10&amp;"["&amp;'Reference look up'!$C$10&amp;"]"),INDIRECT('Reference look up'!$A$10&amp;"["&amp;'Reference look up'!AN$10&amp;"]")),"")</f>
        <v/>
      </c>
      <c r="AO591" s="359" t="str" cm="1">
        <f t="array" aca="1" ref="AO591" ca="1">IF($B591&lt;&gt;0,_xlfn.XLOOKUP($C591,INDIRECT('Reference look up'!$A$10&amp;"["&amp;'Reference look up'!$C$10&amp;"]"),INDIRECT('Reference look up'!$A$10&amp;"["&amp;'Reference look up'!AO$10&amp;"]")),"")</f>
        <v/>
      </c>
      <c r="AP591" s="359" t="str" cm="1">
        <f t="array" aca="1" ref="AP591" ca="1">IF($B591&lt;&gt;0,_xlfn.XLOOKUP($C591,INDIRECT('Reference look up'!$A$10&amp;"["&amp;'Reference look up'!$C$10&amp;"]"),INDIRECT('Reference look up'!$A$10&amp;"["&amp;'Reference look up'!AP$10&amp;"]")),"")</f>
        <v/>
      </c>
      <c r="AQ591" s="359" t="str" cm="1">
        <f t="array" aca="1" ref="AQ591" ca="1">IF($B591&lt;&gt;0,_xlfn.XLOOKUP($C591,INDIRECT('Reference look up'!$A$10&amp;"["&amp;'Reference look up'!$C$10&amp;"]"),INDIRECT('Reference look up'!$A$10&amp;"["&amp;'Reference look up'!AQ$10&amp;"]")),"")</f>
        <v/>
      </c>
      <c r="AR591" s="359" t="str" cm="1">
        <f t="array" aca="1" ref="AR591" ca="1">IF($B591&lt;&gt;0,_xlfn.XLOOKUP($C591,INDIRECT('Reference look up'!$A$10&amp;"["&amp;'Reference look up'!$C$10&amp;"]"),INDIRECT('Reference look up'!$A$10&amp;"["&amp;'Reference look up'!AR$10&amp;"]")),"")</f>
        <v/>
      </c>
      <c r="AS591" s="359" t="str" cm="1">
        <f t="array" aca="1" ref="AS591" ca="1">IF($B591&lt;&gt;0,_xlfn.XLOOKUP($C591,INDIRECT('Reference look up'!$A$10&amp;"["&amp;'Reference look up'!$C$10&amp;"]"),INDIRECT('Reference look up'!$A$10&amp;"["&amp;'Reference look up'!AS$10&amp;"]")),"")</f>
        <v/>
      </c>
    </row>
    <row r="592" spans="1:45" x14ac:dyDescent="0.35">
      <c r="A592" s="358" t="str">
        <f>App_Mapping_All_region[[#This Row],[CMDB ID]]</f>
        <v>CMDB.386</v>
      </c>
      <c r="B592" s="358">
        <f>App_Mapping_All_region[[#This Row],[Capy''s File.CAP ID]]</f>
        <v>0</v>
      </c>
      <c r="C592" s="358">
        <f>App_Mapping_All_region[[#This Row],[Capy''s File.Application Name]]</f>
        <v>0</v>
      </c>
      <c r="D592" s="358" t="s">
        <v>12379</v>
      </c>
      <c r="M592" s="359" t="str" cm="1">
        <f t="array" aca="1" ref="M592" ca="1">IF($B592&lt;&gt;0,_xlfn.XLOOKUP($C592,INDIRECT('Reference look up'!$A$10&amp;"["&amp;'Reference look up'!$C$10&amp;"]"),INDIRECT('Reference look up'!$A$10&amp;"["&amp;'Reference look up'!M$10&amp;"]")),"")</f>
        <v/>
      </c>
      <c r="N592" s="359" t="str" cm="1">
        <f t="array" aca="1" ref="N592" ca="1">IF($B592&lt;&gt;0,_xlfn.XLOOKUP($C592,INDIRECT('Reference look up'!$A$10&amp;"["&amp;'Reference look up'!$C$10&amp;"]"),INDIRECT('Reference look up'!$A$10&amp;"["&amp;'Reference look up'!N$10&amp;"]")),"")</f>
        <v/>
      </c>
      <c r="O592" s="359" t="str" cm="1">
        <f t="array" aca="1" ref="O592" ca="1">IF($B592&lt;&gt;0,_xlfn.XLOOKUP($C592,INDIRECT('Reference look up'!$A$10&amp;"["&amp;'Reference look up'!$C$10&amp;"]"),INDIRECT('Reference look up'!$A$10&amp;"["&amp;'Reference look up'!O$10&amp;"]")),"")</f>
        <v/>
      </c>
      <c r="P592" s="359" t="str" cm="1">
        <f t="array" aca="1" ref="P592" ca="1">IF($B592&lt;&gt;0,_xlfn.XLOOKUP($C592,INDIRECT('Reference look up'!$A$10&amp;"["&amp;'Reference look up'!$C$10&amp;"]"),INDIRECT('Reference look up'!$A$10&amp;"["&amp;'Reference look up'!P$10&amp;"]")),"")</f>
        <v/>
      </c>
      <c r="Q592" s="359" t="str" cm="1">
        <f t="array" aca="1" ref="Q592" ca="1">IF($B592&lt;&gt;0,_xlfn.XLOOKUP($C592,INDIRECT('Reference look up'!$A$10&amp;"["&amp;'Reference look up'!$C$10&amp;"]"),INDIRECT('Reference look up'!$A$10&amp;"["&amp;'Reference look up'!Q$10&amp;"]")),"")</f>
        <v/>
      </c>
      <c r="R592" s="359" t="str" cm="1">
        <f t="array" aca="1" ref="R592" ca="1">IF($B592&lt;&gt;0,_xlfn.XLOOKUP($C592,INDIRECT('Reference look up'!$A$10&amp;"["&amp;'Reference look up'!$C$10&amp;"]"),INDIRECT('Reference look up'!$A$10&amp;"["&amp;'Reference look up'!R$10&amp;"]")),"")</f>
        <v/>
      </c>
      <c r="S592" s="359" t="str" cm="1">
        <f t="array" aca="1" ref="S592" ca="1">IF($B592&lt;&gt;0,_xlfn.XLOOKUP($C592,INDIRECT('Reference look up'!$A$10&amp;"["&amp;'Reference look up'!$C$10&amp;"]"),INDIRECT('Reference look up'!$A$10&amp;"["&amp;'Reference look up'!S$10&amp;"]")),"")</f>
        <v/>
      </c>
      <c r="T592" s="359" t="str" cm="1">
        <f t="array" aca="1" ref="T592" ca="1">IF($B592&lt;&gt;0,_xlfn.XLOOKUP($C592,INDIRECT('Reference look up'!$A$10&amp;"["&amp;'Reference look up'!$C$10&amp;"]"),INDIRECT('Reference look up'!$A$10&amp;"["&amp;'Reference look up'!T$10&amp;"]")),"")</f>
        <v/>
      </c>
      <c r="U592" s="359" t="str" cm="1">
        <f t="array" aca="1" ref="U592" ca="1">IF($B592&lt;&gt;0,_xlfn.XLOOKUP($C592,INDIRECT('Reference look up'!$A$10&amp;"["&amp;'Reference look up'!$C$10&amp;"]"),INDIRECT('Reference look up'!$A$10&amp;"["&amp;'Reference look up'!U$10&amp;"]")),"")</f>
        <v/>
      </c>
      <c r="V592" s="359" t="str" cm="1">
        <f t="array" aca="1" ref="V592" ca="1">IF($B592&lt;&gt;0,_xlfn.XLOOKUP($C592,INDIRECT('Reference look up'!$A$10&amp;"["&amp;'Reference look up'!$C$10&amp;"]"),INDIRECT('Reference look up'!$A$10&amp;"["&amp;'Reference look up'!V$10&amp;"]")),"")</f>
        <v/>
      </c>
      <c r="W592" s="359" t="str" cm="1">
        <f t="array" aca="1" ref="W592" ca="1">IF($B592&lt;&gt;0,_xlfn.XLOOKUP($C592,INDIRECT('Reference look up'!$A$10&amp;"["&amp;'Reference look up'!$C$10&amp;"]"),INDIRECT('Reference look up'!$A$10&amp;"["&amp;'Reference look up'!W$10&amp;"]")),"")</f>
        <v/>
      </c>
      <c r="X592" s="359" t="str" cm="1">
        <f t="array" aca="1" ref="X592" ca="1">IF($B592&lt;&gt;0,_xlfn.XLOOKUP($C592,INDIRECT('Reference look up'!$A$10&amp;"["&amp;'Reference look up'!$C$10&amp;"]"),INDIRECT('Reference look up'!$A$10&amp;"["&amp;'Reference look up'!X$10&amp;"]")),"")</f>
        <v/>
      </c>
      <c r="Y592" s="359" t="str" cm="1">
        <f t="array" aca="1" ref="Y592" ca="1">IF($B592&lt;&gt;0,_xlfn.XLOOKUP($C592,INDIRECT('Reference look up'!$A$10&amp;"["&amp;'Reference look up'!$C$10&amp;"]"),INDIRECT('Reference look up'!$A$10&amp;"["&amp;'Reference look up'!Y$10&amp;"]")),"")</f>
        <v/>
      </c>
      <c r="Z592" s="359" t="str" cm="1">
        <f t="array" aca="1" ref="Z592" ca="1">IF($B592&lt;&gt;0,_xlfn.XLOOKUP($C592,INDIRECT('Reference look up'!$A$10&amp;"["&amp;'Reference look up'!$C$10&amp;"]"),INDIRECT('Reference look up'!$A$10&amp;"["&amp;'Reference look up'!Z$10&amp;"]")),"")</f>
        <v/>
      </c>
      <c r="AA592" s="359" t="str" cm="1">
        <f t="array" aca="1" ref="AA592" ca="1">IF($B592&lt;&gt;0,_xlfn.XLOOKUP($C592,INDIRECT('Reference look up'!$A$10&amp;"["&amp;'Reference look up'!$C$10&amp;"]"),INDIRECT('Reference look up'!$A$10&amp;"["&amp;'Reference look up'!AA$10&amp;"]")),"")</f>
        <v/>
      </c>
      <c r="AB592" s="359" t="str" cm="1">
        <f t="array" aca="1" ref="AB592" ca="1">IF($B592&lt;&gt;0,_xlfn.XLOOKUP($C592,INDIRECT('Reference look up'!$A$10&amp;"["&amp;'Reference look up'!$C$10&amp;"]"),INDIRECT('Reference look up'!$A$10&amp;"["&amp;'Reference look up'!AB$10&amp;"]")),"")</f>
        <v/>
      </c>
      <c r="AC592" s="359" t="str" cm="1">
        <f t="array" aca="1" ref="AC592" ca="1">IF($B592&lt;&gt;0,_xlfn.XLOOKUP($C592,INDIRECT('Reference look up'!$A$10&amp;"["&amp;'Reference look up'!$C$10&amp;"]"),INDIRECT('Reference look up'!$A$10&amp;"["&amp;'Reference look up'!AC$10&amp;"]")),"")</f>
        <v/>
      </c>
      <c r="AD592" s="359" t="str" cm="1">
        <f t="array" aca="1" ref="AD592" ca="1">IF($B592&lt;&gt;0,_xlfn.XLOOKUP($C592,INDIRECT('Reference look up'!$A$10&amp;"["&amp;'Reference look up'!$C$10&amp;"]"),INDIRECT('Reference look up'!$A$10&amp;"["&amp;'Reference look up'!AD$10&amp;"]")),"")</f>
        <v/>
      </c>
      <c r="AE592" s="359" t="str" cm="1">
        <f t="array" aca="1" ref="AE592" ca="1">IF($B592&lt;&gt;0,_xlfn.XLOOKUP($C592,INDIRECT('Reference look up'!$A$10&amp;"["&amp;'Reference look up'!$C$10&amp;"]"),INDIRECT('Reference look up'!$A$10&amp;"["&amp;'Reference look up'!AE$10&amp;"]")),"")</f>
        <v/>
      </c>
      <c r="AF592" s="359" t="str" cm="1">
        <f t="array" aca="1" ref="AF592" ca="1">IF($B592&lt;&gt;0,_xlfn.XLOOKUP($C592,INDIRECT('Reference look up'!$A$10&amp;"["&amp;'Reference look up'!$C$10&amp;"]"),INDIRECT('Reference look up'!$A$10&amp;"["&amp;'Reference look up'!AF$10&amp;"]")),"")</f>
        <v/>
      </c>
      <c r="AG592" s="359" t="str" cm="1">
        <f t="array" aca="1" ref="AG592" ca="1">IF($B592&lt;&gt;0,_xlfn.XLOOKUP($C592,INDIRECT('Reference look up'!$A$10&amp;"["&amp;'Reference look up'!$C$10&amp;"]"),INDIRECT('Reference look up'!$A$10&amp;"["&amp;'Reference look up'!AG$10&amp;"]")),"")</f>
        <v/>
      </c>
      <c r="AH592" s="359" t="str" cm="1">
        <f t="array" aca="1" ref="AH592" ca="1">IF($B592&lt;&gt;0,_xlfn.XLOOKUP($C592,INDIRECT('Reference look up'!$A$10&amp;"["&amp;'Reference look up'!$C$10&amp;"]"),INDIRECT('Reference look up'!$A$10&amp;"["&amp;'Reference look up'!AH$10&amp;"]")),"")</f>
        <v/>
      </c>
      <c r="AI592" s="359" t="str" cm="1">
        <f t="array" aca="1" ref="AI592" ca="1">IF($B592&lt;&gt;0,_xlfn.XLOOKUP($C592,INDIRECT('Reference look up'!$A$10&amp;"["&amp;'Reference look up'!$C$10&amp;"]"),INDIRECT('Reference look up'!$A$10&amp;"["&amp;'Reference look up'!AI$10&amp;"]")),"")</f>
        <v/>
      </c>
      <c r="AJ592" s="359" t="str" cm="1">
        <f t="array" aca="1" ref="AJ592" ca="1">IF($B592&lt;&gt;0,_xlfn.XLOOKUP($C592,INDIRECT('Reference look up'!$A$10&amp;"["&amp;'Reference look up'!$C$10&amp;"]"),INDIRECT('Reference look up'!$A$10&amp;"["&amp;'Reference look up'!AJ$10&amp;"]")),"")</f>
        <v/>
      </c>
      <c r="AK592" s="359" t="str" cm="1">
        <f t="array" aca="1" ref="AK592" ca="1">IF($B592&lt;&gt;0,_xlfn.XLOOKUP($C592,INDIRECT('Reference look up'!$A$10&amp;"["&amp;'Reference look up'!$C$10&amp;"]"),INDIRECT('Reference look up'!$A$10&amp;"["&amp;'Reference look up'!AK$10&amp;"]")),"")</f>
        <v/>
      </c>
      <c r="AL592" s="359" t="str" cm="1">
        <f t="array" aca="1" ref="AL592" ca="1">IF($B592&lt;&gt;0,_xlfn.XLOOKUP($C592,INDIRECT('Reference look up'!$A$10&amp;"["&amp;'Reference look up'!$C$10&amp;"]"),INDIRECT('Reference look up'!$A$10&amp;"["&amp;'Reference look up'!AL$10&amp;"]")),"")</f>
        <v/>
      </c>
      <c r="AM592" s="359" t="str" cm="1">
        <f t="array" aca="1" ref="AM592" ca="1">IF($B592&lt;&gt;0,_xlfn.XLOOKUP($C592,INDIRECT('Reference look up'!$A$10&amp;"["&amp;'Reference look up'!$C$10&amp;"]"),INDIRECT('Reference look up'!$A$10&amp;"["&amp;'Reference look up'!AM$10&amp;"]")),"")</f>
        <v/>
      </c>
      <c r="AN592" s="359" t="str" cm="1">
        <f t="array" aca="1" ref="AN592" ca="1">IF($B592&lt;&gt;0,_xlfn.XLOOKUP($C592,INDIRECT('Reference look up'!$A$10&amp;"["&amp;'Reference look up'!$C$10&amp;"]"),INDIRECT('Reference look up'!$A$10&amp;"["&amp;'Reference look up'!AN$10&amp;"]")),"")</f>
        <v/>
      </c>
      <c r="AO592" s="359" t="str" cm="1">
        <f t="array" aca="1" ref="AO592" ca="1">IF($B592&lt;&gt;0,_xlfn.XLOOKUP($C592,INDIRECT('Reference look up'!$A$10&amp;"["&amp;'Reference look up'!$C$10&amp;"]"),INDIRECT('Reference look up'!$A$10&amp;"["&amp;'Reference look up'!AO$10&amp;"]")),"")</f>
        <v/>
      </c>
      <c r="AP592" s="359" t="str" cm="1">
        <f t="array" aca="1" ref="AP592" ca="1">IF($B592&lt;&gt;0,_xlfn.XLOOKUP($C592,INDIRECT('Reference look up'!$A$10&amp;"["&amp;'Reference look up'!$C$10&amp;"]"),INDIRECT('Reference look up'!$A$10&amp;"["&amp;'Reference look up'!AP$10&amp;"]")),"")</f>
        <v/>
      </c>
      <c r="AQ592" s="359" t="str" cm="1">
        <f t="array" aca="1" ref="AQ592" ca="1">IF($B592&lt;&gt;0,_xlfn.XLOOKUP($C592,INDIRECT('Reference look up'!$A$10&amp;"["&amp;'Reference look up'!$C$10&amp;"]"),INDIRECT('Reference look up'!$A$10&amp;"["&amp;'Reference look up'!AQ$10&amp;"]")),"")</f>
        <v/>
      </c>
      <c r="AR592" s="359" t="str" cm="1">
        <f t="array" aca="1" ref="AR592" ca="1">IF($B592&lt;&gt;0,_xlfn.XLOOKUP($C592,INDIRECT('Reference look up'!$A$10&amp;"["&amp;'Reference look up'!$C$10&amp;"]"),INDIRECT('Reference look up'!$A$10&amp;"["&amp;'Reference look up'!AR$10&amp;"]")),"")</f>
        <v/>
      </c>
      <c r="AS592" s="359" t="str" cm="1">
        <f t="array" aca="1" ref="AS592" ca="1">IF($B592&lt;&gt;0,_xlfn.XLOOKUP($C592,INDIRECT('Reference look up'!$A$10&amp;"["&amp;'Reference look up'!$C$10&amp;"]"),INDIRECT('Reference look up'!$A$10&amp;"["&amp;'Reference look up'!AS$10&amp;"]")),"")</f>
        <v/>
      </c>
    </row>
    <row r="593" spans="1:45" x14ac:dyDescent="0.35">
      <c r="A593" s="358" t="str">
        <f>App_Mapping_All_region[[#This Row],[CMDB ID]]</f>
        <v>CMDB.413</v>
      </c>
      <c r="B593" s="358">
        <f>App_Mapping_All_region[[#This Row],[Capy''s File.CAP ID]]</f>
        <v>0</v>
      </c>
      <c r="C593" s="358">
        <f>App_Mapping_All_region[[#This Row],[Capy''s File.Application Name]]</f>
        <v>0</v>
      </c>
      <c r="D593" s="358" t="s">
        <v>12379</v>
      </c>
      <c r="M593" s="359" t="str" cm="1">
        <f t="array" aca="1" ref="M593" ca="1">IF($B593&lt;&gt;0,_xlfn.XLOOKUP($C593,INDIRECT('Reference look up'!$A$10&amp;"["&amp;'Reference look up'!$C$10&amp;"]"),INDIRECT('Reference look up'!$A$10&amp;"["&amp;'Reference look up'!M$10&amp;"]")),"")</f>
        <v/>
      </c>
      <c r="N593" s="359" t="str" cm="1">
        <f t="array" aca="1" ref="N593" ca="1">IF($B593&lt;&gt;0,_xlfn.XLOOKUP($C593,INDIRECT('Reference look up'!$A$10&amp;"["&amp;'Reference look up'!$C$10&amp;"]"),INDIRECT('Reference look up'!$A$10&amp;"["&amp;'Reference look up'!N$10&amp;"]")),"")</f>
        <v/>
      </c>
      <c r="O593" s="359" t="str" cm="1">
        <f t="array" aca="1" ref="O593" ca="1">IF($B593&lt;&gt;0,_xlfn.XLOOKUP($C593,INDIRECT('Reference look up'!$A$10&amp;"["&amp;'Reference look up'!$C$10&amp;"]"),INDIRECT('Reference look up'!$A$10&amp;"["&amp;'Reference look up'!O$10&amp;"]")),"")</f>
        <v/>
      </c>
      <c r="P593" s="359" t="str" cm="1">
        <f t="array" aca="1" ref="P593" ca="1">IF($B593&lt;&gt;0,_xlfn.XLOOKUP($C593,INDIRECT('Reference look up'!$A$10&amp;"["&amp;'Reference look up'!$C$10&amp;"]"),INDIRECT('Reference look up'!$A$10&amp;"["&amp;'Reference look up'!P$10&amp;"]")),"")</f>
        <v/>
      </c>
      <c r="Q593" s="359" t="str" cm="1">
        <f t="array" aca="1" ref="Q593" ca="1">IF($B593&lt;&gt;0,_xlfn.XLOOKUP($C593,INDIRECT('Reference look up'!$A$10&amp;"["&amp;'Reference look up'!$C$10&amp;"]"),INDIRECT('Reference look up'!$A$10&amp;"["&amp;'Reference look up'!Q$10&amp;"]")),"")</f>
        <v/>
      </c>
      <c r="R593" s="359" t="str" cm="1">
        <f t="array" aca="1" ref="R593" ca="1">IF($B593&lt;&gt;0,_xlfn.XLOOKUP($C593,INDIRECT('Reference look up'!$A$10&amp;"["&amp;'Reference look up'!$C$10&amp;"]"),INDIRECT('Reference look up'!$A$10&amp;"["&amp;'Reference look up'!R$10&amp;"]")),"")</f>
        <v/>
      </c>
      <c r="S593" s="359" t="str" cm="1">
        <f t="array" aca="1" ref="S593" ca="1">IF($B593&lt;&gt;0,_xlfn.XLOOKUP($C593,INDIRECT('Reference look up'!$A$10&amp;"["&amp;'Reference look up'!$C$10&amp;"]"),INDIRECT('Reference look up'!$A$10&amp;"["&amp;'Reference look up'!S$10&amp;"]")),"")</f>
        <v/>
      </c>
      <c r="T593" s="359" t="str" cm="1">
        <f t="array" aca="1" ref="T593" ca="1">IF($B593&lt;&gt;0,_xlfn.XLOOKUP($C593,INDIRECT('Reference look up'!$A$10&amp;"["&amp;'Reference look up'!$C$10&amp;"]"),INDIRECT('Reference look up'!$A$10&amp;"["&amp;'Reference look up'!T$10&amp;"]")),"")</f>
        <v/>
      </c>
      <c r="U593" s="359" t="str" cm="1">
        <f t="array" aca="1" ref="U593" ca="1">IF($B593&lt;&gt;0,_xlfn.XLOOKUP($C593,INDIRECT('Reference look up'!$A$10&amp;"["&amp;'Reference look up'!$C$10&amp;"]"),INDIRECT('Reference look up'!$A$10&amp;"["&amp;'Reference look up'!U$10&amp;"]")),"")</f>
        <v/>
      </c>
      <c r="V593" s="359" t="str" cm="1">
        <f t="array" aca="1" ref="V593" ca="1">IF($B593&lt;&gt;0,_xlfn.XLOOKUP($C593,INDIRECT('Reference look up'!$A$10&amp;"["&amp;'Reference look up'!$C$10&amp;"]"),INDIRECT('Reference look up'!$A$10&amp;"["&amp;'Reference look up'!V$10&amp;"]")),"")</f>
        <v/>
      </c>
      <c r="W593" s="359" t="str" cm="1">
        <f t="array" aca="1" ref="W593" ca="1">IF($B593&lt;&gt;0,_xlfn.XLOOKUP($C593,INDIRECT('Reference look up'!$A$10&amp;"["&amp;'Reference look up'!$C$10&amp;"]"),INDIRECT('Reference look up'!$A$10&amp;"["&amp;'Reference look up'!W$10&amp;"]")),"")</f>
        <v/>
      </c>
      <c r="X593" s="359" t="str" cm="1">
        <f t="array" aca="1" ref="X593" ca="1">IF($B593&lt;&gt;0,_xlfn.XLOOKUP($C593,INDIRECT('Reference look up'!$A$10&amp;"["&amp;'Reference look up'!$C$10&amp;"]"),INDIRECT('Reference look up'!$A$10&amp;"["&amp;'Reference look up'!X$10&amp;"]")),"")</f>
        <v/>
      </c>
      <c r="Y593" s="359" t="str" cm="1">
        <f t="array" aca="1" ref="Y593" ca="1">IF($B593&lt;&gt;0,_xlfn.XLOOKUP($C593,INDIRECT('Reference look up'!$A$10&amp;"["&amp;'Reference look up'!$C$10&amp;"]"),INDIRECT('Reference look up'!$A$10&amp;"["&amp;'Reference look up'!Y$10&amp;"]")),"")</f>
        <v/>
      </c>
      <c r="Z593" s="359" t="str" cm="1">
        <f t="array" aca="1" ref="Z593" ca="1">IF($B593&lt;&gt;0,_xlfn.XLOOKUP($C593,INDIRECT('Reference look up'!$A$10&amp;"["&amp;'Reference look up'!$C$10&amp;"]"),INDIRECT('Reference look up'!$A$10&amp;"["&amp;'Reference look up'!Z$10&amp;"]")),"")</f>
        <v/>
      </c>
      <c r="AA593" s="359" t="str" cm="1">
        <f t="array" aca="1" ref="AA593" ca="1">IF($B593&lt;&gt;0,_xlfn.XLOOKUP($C593,INDIRECT('Reference look up'!$A$10&amp;"["&amp;'Reference look up'!$C$10&amp;"]"),INDIRECT('Reference look up'!$A$10&amp;"["&amp;'Reference look up'!AA$10&amp;"]")),"")</f>
        <v/>
      </c>
      <c r="AB593" s="359" t="str" cm="1">
        <f t="array" aca="1" ref="AB593" ca="1">IF($B593&lt;&gt;0,_xlfn.XLOOKUP($C593,INDIRECT('Reference look up'!$A$10&amp;"["&amp;'Reference look up'!$C$10&amp;"]"),INDIRECT('Reference look up'!$A$10&amp;"["&amp;'Reference look up'!AB$10&amp;"]")),"")</f>
        <v/>
      </c>
      <c r="AC593" s="359" t="str" cm="1">
        <f t="array" aca="1" ref="AC593" ca="1">IF($B593&lt;&gt;0,_xlfn.XLOOKUP($C593,INDIRECT('Reference look up'!$A$10&amp;"["&amp;'Reference look up'!$C$10&amp;"]"),INDIRECT('Reference look up'!$A$10&amp;"["&amp;'Reference look up'!AC$10&amp;"]")),"")</f>
        <v/>
      </c>
      <c r="AD593" s="359" t="str" cm="1">
        <f t="array" aca="1" ref="AD593" ca="1">IF($B593&lt;&gt;0,_xlfn.XLOOKUP($C593,INDIRECT('Reference look up'!$A$10&amp;"["&amp;'Reference look up'!$C$10&amp;"]"),INDIRECT('Reference look up'!$A$10&amp;"["&amp;'Reference look up'!AD$10&amp;"]")),"")</f>
        <v/>
      </c>
      <c r="AE593" s="359" t="str" cm="1">
        <f t="array" aca="1" ref="AE593" ca="1">IF($B593&lt;&gt;0,_xlfn.XLOOKUP($C593,INDIRECT('Reference look up'!$A$10&amp;"["&amp;'Reference look up'!$C$10&amp;"]"),INDIRECT('Reference look up'!$A$10&amp;"["&amp;'Reference look up'!AE$10&amp;"]")),"")</f>
        <v/>
      </c>
      <c r="AF593" s="359" t="str" cm="1">
        <f t="array" aca="1" ref="AF593" ca="1">IF($B593&lt;&gt;0,_xlfn.XLOOKUP($C593,INDIRECT('Reference look up'!$A$10&amp;"["&amp;'Reference look up'!$C$10&amp;"]"),INDIRECT('Reference look up'!$A$10&amp;"["&amp;'Reference look up'!AF$10&amp;"]")),"")</f>
        <v/>
      </c>
      <c r="AG593" s="359" t="str" cm="1">
        <f t="array" aca="1" ref="AG593" ca="1">IF($B593&lt;&gt;0,_xlfn.XLOOKUP($C593,INDIRECT('Reference look up'!$A$10&amp;"["&amp;'Reference look up'!$C$10&amp;"]"),INDIRECT('Reference look up'!$A$10&amp;"["&amp;'Reference look up'!AG$10&amp;"]")),"")</f>
        <v/>
      </c>
      <c r="AH593" s="359" t="str" cm="1">
        <f t="array" aca="1" ref="AH593" ca="1">IF($B593&lt;&gt;0,_xlfn.XLOOKUP($C593,INDIRECT('Reference look up'!$A$10&amp;"["&amp;'Reference look up'!$C$10&amp;"]"),INDIRECT('Reference look up'!$A$10&amp;"["&amp;'Reference look up'!AH$10&amp;"]")),"")</f>
        <v/>
      </c>
      <c r="AI593" s="359" t="str" cm="1">
        <f t="array" aca="1" ref="AI593" ca="1">IF($B593&lt;&gt;0,_xlfn.XLOOKUP($C593,INDIRECT('Reference look up'!$A$10&amp;"["&amp;'Reference look up'!$C$10&amp;"]"),INDIRECT('Reference look up'!$A$10&amp;"["&amp;'Reference look up'!AI$10&amp;"]")),"")</f>
        <v/>
      </c>
      <c r="AJ593" s="359" t="str" cm="1">
        <f t="array" aca="1" ref="AJ593" ca="1">IF($B593&lt;&gt;0,_xlfn.XLOOKUP($C593,INDIRECT('Reference look up'!$A$10&amp;"["&amp;'Reference look up'!$C$10&amp;"]"),INDIRECT('Reference look up'!$A$10&amp;"["&amp;'Reference look up'!AJ$10&amp;"]")),"")</f>
        <v/>
      </c>
      <c r="AK593" s="359" t="str" cm="1">
        <f t="array" aca="1" ref="AK593" ca="1">IF($B593&lt;&gt;0,_xlfn.XLOOKUP($C593,INDIRECT('Reference look up'!$A$10&amp;"["&amp;'Reference look up'!$C$10&amp;"]"),INDIRECT('Reference look up'!$A$10&amp;"["&amp;'Reference look up'!AK$10&amp;"]")),"")</f>
        <v/>
      </c>
      <c r="AL593" s="359" t="str" cm="1">
        <f t="array" aca="1" ref="AL593" ca="1">IF($B593&lt;&gt;0,_xlfn.XLOOKUP($C593,INDIRECT('Reference look up'!$A$10&amp;"["&amp;'Reference look up'!$C$10&amp;"]"),INDIRECT('Reference look up'!$A$10&amp;"["&amp;'Reference look up'!AL$10&amp;"]")),"")</f>
        <v/>
      </c>
      <c r="AM593" s="359" t="str" cm="1">
        <f t="array" aca="1" ref="AM593" ca="1">IF($B593&lt;&gt;0,_xlfn.XLOOKUP($C593,INDIRECT('Reference look up'!$A$10&amp;"["&amp;'Reference look up'!$C$10&amp;"]"),INDIRECT('Reference look up'!$A$10&amp;"["&amp;'Reference look up'!AM$10&amp;"]")),"")</f>
        <v/>
      </c>
      <c r="AN593" s="359" t="str" cm="1">
        <f t="array" aca="1" ref="AN593" ca="1">IF($B593&lt;&gt;0,_xlfn.XLOOKUP($C593,INDIRECT('Reference look up'!$A$10&amp;"["&amp;'Reference look up'!$C$10&amp;"]"),INDIRECT('Reference look up'!$A$10&amp;"["&amp;'Reference look up'!AN$10&amp;"]")),"")</f>
        <v/>
      </c>
      <c r="AO593" s="359" t="str" cm="1">
        <f t="array" aca="1" ref="AO593" ca="1">IF($B593&lt;&gt;0,_xlfn.XLOOKUP($C593,INDIRECT('Reference look up'!$A$10&amp;"["&amp;'Reference look up'!$C$10&amp;"]"),INDIRECT('Reference look up'!$A$10&amp;"["&amp;'Reference look up'!AO$10&amp;"]")),"")</f>
        <v/>
      </c>
      <c r="AP593" s="359" t="str" cm="1">
        <f t="array" aca="1" ref="AP593" ca="1">IF($B593&lt;&gt;0,_xlfn.XLOOKUP($C593,INDIRECT('Reference look up'!$A$10&amp;"["&amp;'Reference look up'!$C$10&amp;"]"),INDIRECT('Reference look up'!$A$10&amp;"["&amp;'Reference look up'!AP$10&amp;"]")),"")</f>
        <v/>
      </c>
      <c r="AQ593" s="359" t="str" cm="1">
        <f t="array" aca="1" ref="AQ593" ca="1">IF($B593&lt;&gt;0,_xlfn.XLOOKUP($C593,INDIRECT('Reference look up'!$A$10&amp;"["&amp;'Reference look up'!$C$10&amp;"]"),INDIRECT('Reference look up'!$A$10&amp;"["&amp;'Reference look up'!AQ$10&amp;"]")),"")</f>
        <v/>
      </c>
      <c r="AR593" s="359" t="str" cm="1">
        <f t="array" aca="1" ref="AR593" ca="1">IF($B593&lt;&gt;0,_xlfn.XLOOKUP($C593,INDIRECT('Reference look up'!$A$10&amp;"["&amp;'Reference look up'!$C$10&amp;"]"),INDIRECT('Reference look up'!$A$10&amp;"["&amp;'Reference look up'!AR$10&amp;"]")),"")</f>
        <v/>
      </c>
      <c r="AS593" s="359" t="str" cm="1">
        <f t="array" aca="1" ref="AS593" ca="1">IF($B593&lt;&gt;0,_xlfn.XLOOKUP($C593,INDIRECT('Reference look up'!$A$10&amp;"["&amp;'Reference look up'!$C$10&amp;"]"),INDIRECT('Reference look up'!$A$10&amp;"["&amp;'Reference look up'!AS$10&amp;"]")),"")</f>
        <v/>
      </c>
    </row>
    <row r="594" spans="1:45" x14ac:dyDescent="0.35">
      <c r="A594" s="358" t="str">
        <f>App_Mapping_All_region[[#This Row],[CMDB ID]]</f>
        <v>CMDB.637</v>
      </c>
      <c r="B594" s="358">
        <f>App_Mapping_All_region[[#This Row],[Capy''s File.CAP ID]]</f>
        <v>0</v>
      </c>
      <c r="C594" s="358">
        <f>App_Mapping_All_region[[#This Row],[Capy''s File.Application Name]]</f>
        <v>0</v>
      </c>
      <c r="D594" s="358" t="s">
        <v>12379</v>
      </c>
      <c r="M594" s="359" t="str" cm="1">
        <f t="array" aca="1" ref="M594" ca="1">IF($B594&lt;&gt;0,_xlfn.XLOOKUP($C594,INDIRECT('Reference look up'!$A$10&amp;"["&amp;'Reference look up'!$C$10&amp;"]"),INDIRECT('Reference look up'!$A$10&amp;"["&amp;'Reference look up'!M$10&amp;"]")),"")</f>
        <v/>
      </c>
      <c r="N594" s="359" t="str" cm="1">
        <f t="array" aca="1" ref="N594" ca="1">IF($B594&lt;&gt;0,_xlfn.XLOOKUP($C594,INDIRECT('Reference look up'!$A$10&amp;"["&amp;'Reference look up'!$C$10&amp;"]"),INDIRECT('Reference look up'!$A$10&amp;"["&amp;'Reference look up'!N$10&amp;"]")),"")</f>
        <v/>
      </c>
      <c r="O594" s="359" t="str" cm="1">
        <f t="array" aca="1" ref="O594" ca="1">IF($B594&lt;&gt;0,_xlfn.XLOOKUP($C594,INDIRECT('Reference look up'!$A$10&amp;"["&amp;'Reference look up'!$C$10&amp;"]"),INDIRECT('Reference look up'!$A$10&amp;"["&amp;'Reference look up'!O$10&amp;"]")),"")</f>
        <v/>
      </c>
      <c r="P594" s="359" t="str" cm="1">
        <f t="array" aca="1" ref="P594" ca="1">IF($B594&lt;&gt;0,_xlfn.XLOOKUP($C594,INDIRECT('Reference look up'!$A$10&amp;"["&amp;'Reference look up'!$C$10&amp;"]"),INDIRECT('Reference look up'!$A$10&amp;"["&amp;'Reference look up'!P$10&amp;"]")),"")</f>
        <v/>
      </c>
      <c r="Q594" s="359" t="str" cm="1">
        <f t="array" aca="1" ref="Q594" ca="1">IF($B594&lt;&gt;0,_xlfn.XLOOKUP($C594,INDIRECT('Reference look up'!$A$10&amp;"["&amp;'Reference look up'!$C$10&amp;"]"),INDIRECT('Reference look up'!$A$10&amp;"["&amp;'Reference look up'!Q$10&amp;"]")),"")</f>
        <v/>
      </c>
      <c r="R594" s="359" t="str" cm="1">
        <f t="array" aca="1" ref="R594" ca="1">IF($B594&lt;&gt;0,_xlfn.XLOOKUP($C594,INDIRECT('Reference look up'!$A$10&amp;"["&amp;'Reference look up'!$C$10&amp;"]"),INDIRECT('Reference look up'!$A$10&amp;"["&amp;'Reference look up'!R$10&amp;"]")),"")</f>
        <v/>
      </c>
      <c r="S594" s="359" t="str" cm="1">
        <f t="array" aca="1" ref="S594" ca="1">IF($B594&lt;&gt;0,_xlfn.XLOOKUP($C594,INDIRECT('Reference look up'!$A$10&amp;"["&amp;'Reference look up'!$C$10&amp;"]"),INDIRECT('Reference look up'!$A$10&amp;"["&amp;'Reference look up'!S$10&amp;"]")),"")</f>
        <v/>
      </c>
      <c r="T594" s="359" t="str" cm="1">
        <f t="array" aca="1" ref="T594" ca="1">IF($B594&lt;&gt;0,_xlfn.XLOOKUP($C594,INDIRECT('Reference look up'!$A$10&amp;"["&amp;'Reference look up'!$C$10&amp;"]"),INDIRECT('Reference look up'!$A$10&amp;"["&amp;'Reference look up'!T$10&amp;"]")),"")</f>
        <v/>
      </c>
      <c r="U594" s="359" t="str" cm="1">
        <f t="array" aca="1" ref="U594" ca="1">IF($B594&lt;&gt;0,_xlfn.XLOOKUP($C594,INDIRECT('Reference look up'!$A$10&amp;"["&amp;'Reference look up'!$C$10&amp;"]"),INDIRECT('Reference look up'!$A$10&amp;"["&amp;'Reference look up'!U$10&amp;"]")),"")</f>
        <v/>
      </c>
      <c r="V594" s="359" t="str" cm="1">
        <f t="array" aca="1" ref="V594" ca="1">IF($B594&lt;&gt;0,_xlfn.XLOOKUP($C594,INDIRECT('Reference look up'!$A$10&amp;"["&amp;'Reference look up'!$C$10&amp;"]"),INDIRECT('Reference look up'!$A$10&amp;"["&amp;'Reference look up'!V$10&amp;"]")),"")</f>
        <v/>
      </c>
      <c r="W594" s="359" t="str" cm="1">
        <f t="array" aca="1" ref="W594" ca="1">IF($B594&lt;&gt;0,_xlfn.XLOOKUP($C594,INDIRECT('Reference look up'!$A$10&amp;"["&amp;'Reference look up'!$C$10&amp;"]"),INDIRECT('Reference look up'!$A$10&amp;"["&amp;'Reference look up'!W$10&amp;"]")),"")</f>
        <v/>
      </c>
      <c r="X594" s="359" t="str" cm="1">
        <f t="array" aca="1" ref="X594" ca="1">IF($B594&lt;&gt;0,_xlfn.XLOOKUP($C594,INDIRECT('Reference look up'!$A$10&amp;"["&amp;'Reference look up'!$C$10&amp;"]"),INDIRECT('Reference look up'!$A$10&amp;"["&amp;'Reference look up'!X$10&amp;"]")),"")</f>
        <v/>
      </c>
      <c r="Y594" s="359" t="str" cm="1">
        <f t="array" aca="1" ref="Y594" ca="1">IF($B594&lt;&gt;0,_xlfn.XLOOKUP($C594,INDIRECT('Reference look up'!$A$10&amp;"["&amp;'Reference look up'!$C$10&amp;"]"),INDIRECT('Reference look up'!$A$10&amp;"["&amp;'Reference look up'!Y$10&amp;"]")),"")</f>
        <v/>
      </c>
      <c r="Z594" s="359" t="str" cm="1">
        <f t="array" aca="1" ref="Z594" ca="1">IF($B594&lt;&gt;0,_xlfn.XLOOKUP($C594,INDIRECT('Reference look up'!$A$10&amp;"["&amp;'Reference look up'!$C$10&amp;"]"),INDIRECT('Reference look up'!$A$10&amp;"["&amp;'Reference look up'!Z$10&amp;"]")),"")</f>
        <v/>
      </c>
      <c r="AA594" s="359" t="str" cm="1">
        <f t="array" aca="1" ref="AA594" ca="1">IF($B594&lt;&gt;0,_xlfn.XLOOKUP($C594,INDIRECT('Reference look up'!$A$10&amp;"["&amp;'Reference look up'!$C$10&amp;"]"),INDIRECT('Reference look up'!$A$10&amp;"["&amp;'Reference look up'!AA$10&amp;"]")),"")</f>
        <v/>
      </c>
      <c r="AB594" s="359" t="str" cm="1">
        <f t="array" aca="1" ref="AB594" ca="1">IF($B594&lt;&gt;0,_xlfn.XLOOKUP($C594,INDIRECT('Reference look up'!$A$10&amp;"["&amp;'Reference look up'!$C$10&amp;"]"),INDIRECT('Reference look up'!$A$10&amp;"["&amp;'Reference look up'!AB$10&amp;"]")),"")</f>
        <v/>
      </c>
      <c r="AC594" s="359" t="str" cm="1">
        <f t="array" aca="1" ref="AC594" ca="1">IF($B594&lt;&gt;0,_xlfn.XLOOKUP($C594,INDIRECT('Reference look up'!$A$10&amp;"["&amp;'Reference look up'!$C$10&amp;"]"),INDIRECT('Reference look up'!$A$10&amp;"["&amp;'Reference look up'!AC$10&amp;"]")),"")</f>
        <v/>
      </c>
      <c r="AD594" s="359" t="str" cm="1">
        <f t="array" aca="1" ref="AD594" ca="1">IF($B594&lt;&gt;0,_xlfn.XLOOKUP($C594,INDIRECT('Reference look up'!$A$10&amp;"["&amp;'Reference look up'!$C$10&amp;"]"),INDIRECT('Reference look up'!$A$10&amp;"["&amp;'Reference look up'!AD$10&amp;"]")),"")</f>
        <v/>
      </c>
      <c r="AE594" s="359" t="str" cm="1">
        <f t="array" aca="1" ref="AE594" ca="1">IF($B594&lt;&gt;0,_xlfn.XLOOKUP($C594,INDIRECT('Reference look up'!$A$10&amp;"["&amp;'Reference look up'!$C$10&amp;"]"),INDIRECT('Reference look up'!$A$10&amp;"["&amp;'Reference look up'!AE$10&amp;"]")),"")</f>
        <v/>
      </c>
      <c r="AF594" s="359" t="str" cm="1">
        <f t="array" aca="1" ref="AF594" ca="1">IF($B594&lt;&gt;0,_xlfn.XLOOKUP($C594,INDIRECT('Reference look up'!$A$10&amp;"["&amp;'Reference look up'!$C$10&amp;"]"),INDIRECT('Reference look up'!$A$10&amp;"["&amp;'Reference look up'!AF$10&amp;"]")),"")</f>
        <v/>
      </c>
      <c r="AG594" s="359" t="str" cm="1">
        <f t="array" aca="1" ref="AG594" ca="1">IF($B594&lt;&gt;0,_xlfn.XLOOKUP($C594,INDIRECT('Reference look up'!$A$10&amp;"["&amp;'Reference look up'!$C$10&amp;"]"),INDIRECT('Reference look up'!$A$10&amp;"["&amp;'Reference look up'!AG$10&amp;"]")),"")</f>
        <v/>
      </c>
      <c r="AH594" s="359" t="str" cm="1">
        <f t="array" aca="1" ref="AH594" ca="1">IF($B594&lt;&gt;0,_xlfn.XLOOKUP($C594,INDIRECT('Reference look up'!$A$10&amp;"["&amp;'Reference look up'!$C$10&amp;"]"),INDIRECT('Reference look up'!$A$10&amp;"["&amp;'Reference look up'!AH$10&amp;"]")),"")</f>
        <v/>
      </c>
      <c r="AI594" s="359" t="str" cm="1">
        <f t="array" aca="1" ref="AI594" ca="1">IF($B594&lt;&gt;0,_xlfn.XLOOKUP($C594,INDIRECT('Reference look up'!$A$10&amp;"["&amp;'Reference look up'!$C$10&amp;"]"),INDIRECT('Reference look up'!$A$10&amp;"["&amp;'Reference look up'!AI$10&amp;"]")),"")</f>
        <v/>
      </c>
      <c r="AJ594" s="359" t="str" cm="1">
        <f t="array" aca="1" ref="AJ594" ca="1">IF($B594&lt;&gt;0,_xlfn.XLOOKUP($C594,INDIRECT('Reference look up'!$A$10&amp;"["&amp;'Reference look up'!$C$10&amp;"]"),INDIRECT('Reference look up'!$A$10&amp;"["&amp;'Reference look up'!AJ$10&amp;"]")),"")</f>
        <v/>
      </c>
      <c r="AK594" s="359" t="str" cm="1">
        <f t="array" aca="1" ref="AK594" ca="1">IF($B594&lt;&gt;0,_xlfn.XLOOKUP($C594,INDIRECT('Reference look up'!$A$10&amp;"["&amp;'Reference look up'!$C$10&amp;"]"),INDIRECT('Reference look up'!$A$10&amp;"["&amp;'Reference look up'!AK$10&amp;"]")),"")</f>
        <v/>
      </c>
      <c r="AL594" s="359" t="str" cm="1">
        <f t="array" aca="1" ref="AL594" ca="1">IF($B594&lt;&gt;0,_xlfn.XLOOKUP($C594,INDIRECT('Reference look up'!$A$10&amp;"["&amp;'Reference look up'!$C$10&amp;"]"),INDIRECT('Reference look up'!$A$10&amp;"["&amp;'Reference look up'!AL$10&amp;"]")),"")</f>
        <v/>
      </c>
      <c r="AM594" s="359" t="str" cm="1">
        <f t="array" aca="1" ref="AM594" ca="1">IF($B594&lt;&gt;0,_xlfn.XLOOKUP($C594,INDIRECT('Reference look up'!$A$10&amp;"["&amp;'Reference look up'!$C$10&amp;"]"),INDIRECT('Reference look up'!$A$10&amp;"["&amp;'Reference look up'!AM$10&amp;"]")),"")</f>
        <v/>
      </c>
      <c r="AN594" s="359" t="str" cm="1">
        <f t="array" aca="1" ref="AN594" ca="1">IF($B594&lt;&gt;0,_xlfn.XLOOKUP($C594,INDIRECT('Reference look up'!$A$10&amp;"["&amp;'Reference look up'!$C$10&amp;"]"),INDIRECT('Reference look up'!$A$10&amp;"["&amp;'Reference look up'!AN$10&amp;"]")),"")</f>
        <v/>
      </c>
      <c r="AO594" s="359" t="str" cm="1">
        <f t="array" aca="1" ref="AO594" ca="1">IF($B594&lt;&gt;0,_xlfn.XLOOKUP($C594,INDIRECT('Reference look up'!$A$10&amp;"["&amp;'Reference look up'!$C$10&amp;"]"),INDIRECT('Reference look up'!$A$10&amp;"["&amp;'Reference look up'!AO$10&amp;"]")),"")</f>
        <v/>
      </c>
      <c r="AP594" s="359" t="str" cm="1">
        <f t="array" aca="1" ref="AP594" ca="1">IF($B594&lt;&gt;0,_xlfn.XLOOKUP($C594,INDIRECT('Reference look up'!$A$10&amp;"["&amp;'Reference look up'!$C$10&amp;"]"),INDIRECT('Reference look up'!$A$10&amp;"["&amp;'Reference look up'!AP$10&amp;"]")),"")</f>
        <v/>
      </c>
      <c r="AQ594" s="359" t="str" cm="1">
        <f t="array" aca="1" ref="AQ594" ca="1">IF($B594&lt;&gt;0,_xlfn.XLOOKUP($C594,INDIRECT('Reference look up'!$A$10&amp;"["&amp;'Reference look up'!$C$10&amp;"]"),INDIRECT('Reference look up'!$A$10&amp;"["&amp;'Reference look up'!AQ$10&amp;"]")),"")</f>
        <v/>
      </c>
      <c r="AR594" s="359" t="str" cm="1">
        <f t="array" aca="1" ref="AR594" ca="1">IF($B594&lt;&gt;0,_xlfn.XLOOKUP($C594,INDIRECT('Reference look up'!$A$10&amp;"["&amp;'Reference look up'!$C$10&amp;"]"),INDIRECT('Reference look up'!$A$10&amp;"["&amp;'Reference look up'!AR$10&amp;"]")),"")</f>
        <v/>
      </c>
      <c r="AS594" s="359" t="str" cm="1">
        <f t="array" aca="1" ref="AS594" ca="1">IF($B594&lt;&gt;0,_xlfn.XLOOKUP($C594,INDIRECT('Reference look up'!$A$10&amp;"["&amp;'Reference look up'!$C$10&amp;"]"),INDIRECT('Reference look up'!$A$10&amp;"["&amp;'Reference look up'!AS$10&amp;"]")),"")</f>
        <v/>
      </c>
    </row>
    <row r="595" spans="1:45" x14ac:dyDescent="0.35">
      <c r="A595" s="358" t="str">
        <f>App_Mapping_All_region[[#This Row],[CMDB ID]]</f>
        <v>CMDB.673</v>
      </c>
      <c r="B595" s="358">
        <f>App_Mapping_All_region[[#This Row],[Capy''s File.CAP ID]]</f>
        <v>0</v>
      </c>
      <c r="C595" s="358">
        <f>App_Mapping_All_region[[#This Row],[Capy''s File.Application Name]]</f>
        <v>0</v>
      </c>
      <c r="D595" s="358" t="s">
        <v>12379</v>
      </c>
      <c r="M595" s="359" t="str" cm="1">
        <f t="array" aca="1" ref="M595" ca="1">IF($B595&lt;&gt;0,_xlfn.XLOOKUP($C595,INDIRECT('Reference look up'!$A$10&amp;"["&amp;'Reference look up'!$C$10&amp;"]"),INDIRECT('Reference look up'!$A$10&amp;"["&amp;'Reference look up'!M$10&amp;"]")),"")</f>
        <v/>
      </c>
      <c r="N595" s="359" t="str" cm="1">
        <f t="array" aca="1" ref="N595" ca="1">IF($B595&lt;&gt;0,_xlfn.XLOOKUP($C595,INDIRECT('Reference look up'!$A$10&amp;"["&amp;'Reference look up'!$C$10&amp;"]"),INDIRECT('Reference look up'!$A$10&amp;"["&amp;'Reference look up'!N$10&amp;"]")),"")</f>
        <v/>
      </c>
      <c r="O595" s="359" t="str" cm="1">
        <f t="array" aca="1" ref="O595" ca="1">IF($B595&lt;&gt;0,_xlfn.XLOOKUP($C595,INDIRECT('Reference look up'!$A$10&amp;"["&amp;'Reference look up'!$C$10&amp;"]"),INDIRECT('Reference look up'!$A$10&amp;"["&amp;'Reference look up'!O$10&amp;"]")),"")</f>
        <v/>
      </c>
      <c r="P595" s="359" t="str" cm="1">
        <f t="array" aca="1" ref="P595" ca="1">IF($B595&lt;&gt;0,_xlfn.XLOOKUP($C595,INDIRECT('Reference look up'!$A$10&amp;"["&amp;'Reference look up'!$C$10&amp;"]"),INDIRECT('Reference look up'!$A$10&amp;"["&amp;'Reference look up'!P$10&amp;"]")),"")</f>
        <v/>
      </c>
      <c r="Q595" s="359" t="str" cm="1">
        <f t="array" aca="1" ref="Q595" ca="1">IF($B595&lt;&gt;0,_xlfn.XLOOKUP($C595,INDIRECT('Reference look up'!$A$10&amp;"["&amp;'Reference look up'!$C$10&amp;"]"),INDIRECT('Reference look up'!$A$10&amp;"["&amp;'Reference look up'!Q$10&amp;"]")),"")</f>
        <v/>
      </c>
      <c r="R595" s="359" t="str" cm="1">
        <f t="array" aca="1" ref="R595" ca="1">IF($B595&lt;&gt;0,_xlfn.XLOOKUP($C595,INDIRECT('Reference look up'!$A$10&amp;"["&amp;'Reference look up'!$C$10&amp;"]"),INDIRECT('Reference look up'!$A$10&amp;"["&amp;'Reference look up'!R$10&amp;"]")),"")</f>
        <v/>
      </c>
      <c r="S595" s="359" t="str" cm="1">
        <f t="array" aca="1" ref="S595" ca="1">IF($B595&lt;&gt;0,_xlfn.XLOOKUP($C595,INDIRECT('Reference look up'!$A$10&amp;"["&amp;'Reference look up'!$C$10&amp;"]"),INDIRECT('Reference look up'!$A$10&amp;"["&amp;'Reference look up'!S$10&amp;"]")),"")</f>
        <v/>
      </c>
      <c r="T595" s="359" t="str" cm="1">
        <f t="array" aca="1" ref="T595" ca="1">IF($B595&lt;&gt;0,_xlfn.XLOOKUP($C595,INDIRECT('Reference look up'!$A$10&amp;"["&amp;'Reference look up'!$C$10&amp;"]"),INDIRECT('Reference look up'!$A$10&amp;"["&amp;'Reference look up'!T$10&amp;"]")),"")</f>
        <v/>
      </c>
      <c r="U595" s="359" t="str" cm="1">
        <f t="array" aca="1" ref="U595" ca="1">IF($B595&lt;&gt;0,_xlfn.XLOOKUP($C595,INDIRECT('Reference look up'!$A$10&amp;"["&amp;'Reference look up'!$C$10&amp;"]"),INDIRECT('Reference look up'!$A$10&amp;"["&amp;'Reference look up'!U$10&amp;"]")),"")</f>
        <v/>
      </c>
      <c r="V595" s="359" t="str" cm="1">
        <f t="array" aca="1" ref="V595" ca="1">IF($B595&lt;&gt;0,_xlfn.XLOOKUP($C595,INDIRECT('Reference look up'!$A$10&amp;"["&amp;'Reference look up'!$C$10&amp;"]"),INDIRECT('Reference look up'!$A$10&amp;"["&amp;'Reference look up'!V$10&amp;"]")),"")</f>
        <v/>
      </c>
      <c r="W595" s="359" t="str" cm="1">
        <f t="array" aca="1" ref="W595" ca="1">IF($B595&lt;&gt;0,_xlfn.XLOOKUP($C595,INDIRECT('Reference look up'!$A$10&amp;"["&amp;'Reference look up'!$C$10&amp;"]"),INDIRECT('Reference look up'!$A$10&amp;"["&amp;'Reference look up'!W$10&amp;"]")),"")</f>
        <v/>
      </c>
      <c r="X595" s="359" t="str" cm="1">
        <f t="array" aca="1" ref="X595" ca="1">IF($B595&lt;&gt;0,_xlfn.XLOOKUP($C595,INDIRECT('Reference look up'!$A$10&amp;"["&amp;'Reference look up'!$C$10&amp;"]"),INDIRECT('Reference look up'!$A$10&amp;"["&amp;'Reference look up'!X$10&amp;"]")),"")</f>
        <v/>
      </c>
      <c r="Y595" s="359" t="str" cm="1">
        <f t="array" aca="1" ref="Y595" ca="1">IF($B595&lt;&gt;0,_xlfn.XLOOKUP($C595,INDIRECT('Reference look up'!$A$10&amp;"["&amp;'Reference look up'!$C$10&amp;"]"),INDIRECT('Reference look up'!$A$10&amp;"["&amp;'Reference look up'!Y$10&amp;"]")),"")</f>
        <v/>
      </c>
      <c r="Z595" s="359" t="str" cm="1">
        <f t="array" aca="1" ref="Z595" ca="1">IF($B595&lt;&gt;0,_xlfn.XLOOKUP($C595,INDIRECT('Reference look up'!$A$10&amp;"["&amp;'Reference look up'!$C$10&amp;"]"),INDIRECT('Reference look up'!$A$10&amp;"["&amp;'Reference look up'!Z$10&amp;"]")),"")</f>
        <v/>
      </c>
      <c r="AA595" s="359" t="str" cm="1">
        <f t="array" aca="1" ref="AA595" ca="1">IF($B595&lt;&gt;0,_xlfn.XLOOKUP($C595,INDIRECT('Reference look up'!$A$10&amp;"["&amp;'Reference look up'!$C$10&amp;"]"),INDIRECT('Reference look up'!$A$10&amp;"["&amp;'Reference look up'!AA$10&amp;"]")),"")</f>
        <v/>
      </c>
      <c r="AB595" s="359" t="str" cm="1">
        <f t="array" aca="1" ref="AB595" ca="1">IF($B595&lt;&gt;0,_xlfn.XLOOKUP($C595,INDIRECT('Reference look up'!$A$10&amp;"["&amp;'Reference look up'!$C$10&amp;"]"),INDIRECT('Reference look up'!$A$10&amp;"["&amp;'Reference look up'!AB$10&amp;"]")),"")</f>
        <v/>
      </c>
      <c r="AC595" s="359" t="str" cm="1">
        <f t="array" aca="1" ref="AC595" ca="1">IF($B595&lt;&gt;0,_xlfn.XLOOKUP($C595,INDIRECT('Reference look up'!$A$10&amp;"["&amp;'Reference look up'!$C$10&amp;"]"),INDIRECT('Reference look up'!$A$10&amp;"["&amp;'Reference look up'!AC$10&amp;"]")),"")</f>
        <v/>
      </c>
      <c r="AD595" s="359" t="str" cm="1">
        <f t="array" aca="1" ref="AD595" ca="1">IF($B595&lt;&gt;0,_xlfn.XLOOKUP($C595,INDIRECT('Reference look up'!$A$10&amp;"["&amp;'Reference look up'!$C$10&amp;"]"),INDIRECT('Reference look up'!$A$10&amp;"["&amp;'Reference look up'!AD$10&amp;"]")),"")</f>
        <v/>
      </c>
      <c r="AE595" s="359" t="str" cm="1">
        <f t="array" aca="1" ref="AE595" ca="1">IF($B595&lt;&gt;0,_xlfn.XLOOKUP($C595,INDIRECT('Reference look up'!$A$10&amp;"["&amp;'Reference look up'!$C$10&amp;"]"),INDIRECT('Reference look up'!$A$10&amp;"["&amp;'Reference look up'!AE$10&amp;"]")),"")</f>
        <v/>
      </c>
      <c r="AF595" s="359" t="str" cm="1">
        <f t="array" aca="1" ref="AF595" ca="1">IF($B595&lt;&gt;0,_xlfn.XLOOKUP($C595,INDIRECT('Reference look up'!$A$10&amp;"["&amp;'Reference look up'!$C$10&amp;"]"),INDIRECT('Reference look up'!$A$10&amp;"["&amp;'Reference look up'!AF$10&amp;"]")),"")</f>
        <v/>
      </c>
      <c r="AG595" s="359" t="str" cm="1">
        <f t="array" aca="1" ref="AG595" ca="1">IF($B595&lt;&gt;0,_xlfn.XLOOKUP($C595,INDIRECT('Reference look up'!$A$10&amp;"["&amp;'Reference look up'!$C$10&amp;"]"),INDIRECT('Reference look up'!$A$10&amp;"["&amp;'Reference look up'!AG$10&amp;"]")),"")</f>
        <v/>
      </c>
      <c r="AH595" s="359" t="str" cm="1">
        <f t="array" aca="1" ref="AH595" ca="1">IF($B595&lt;&gt;0,_xlfn.XLOOKUP($C595,INDIRECT('Reference look up'!$A$10&amp;"["&amp;'Reference look up'!$C$10&amp;"]"),INDIRECT('Reference look up'!$A$10&amp;"["&amp;'Reference look up'!AH$10&amp;"]")),"")</f>
        <v/>
      </c>
      <c r="AI595" s="359" t="str" cm="1">
        <f t="array" aca="1" ref="AI595" ca="1">IF($B595&lt;&gt;0,_xlfn.XLOOKUP($C595,INDIRECT('Reference look up'!$A$10&amp;"["&amp;'Reference look up'!$C$10&amp;"]"),INDIRECT('Reference look up'!$A$10&amp;"["&amp;'Reference look up'!AI$10&amp;"]")),"")</f>
        <v/>
      </c>
      <c r="AJ595" s="359" t="str" cm="1">
        <f t="array" aca="1" ref="AJ595" ca="1">IF($B595&lt;&gt;0,_xlfn.XLOOKUP($C595,INDIRECT('Reference look up'!$A$10&amp;"["&amp;'Reference look up'!$C$10&amp;"]"),INDIRECT('Reference look up'!$A$10&amp;"["&amp;'Reference look up'!AJ$10&amp;"]")),"")</f>
        <v/>
      </c>
      <c r="AK595" s="359" t="str" cm="1">
        <f t="array" aca="1" ref="AK595" ca="1">IF($B595&lt;&gt;0,_xlfn.XLOOKUP($C595,INDIRECT('Reference look up'!$A$10&amp;"["&amp;'Reference look up'!$C$10&amp;"]"),INDIRECT('Reference look up'!$A$10&amp;"["&amp;'Reference look up'!AK$10&amp;"]")),"")</f>
        <v/>
      </c>
      <c r="AL595" s="359" t="str" cm="1">
        <f t="array" aca="1" ref="AL595" ca="1">IF($B595&lt;&gt;0,_xlfn.XLOOKUP($C595,INDIRECT('Reference look up'!$A$10&amp;"["&amp;'Reference look up'!$C$10&amp;"]"),INDIRECT('Reference look up'!$A$10&amp;"["&amp;'Reference look up'!AL$10&amp;"]")),"")</f>
        <v/>
      </c>
      <c r="AM595" s="359" t="str" cm="1">
        <f t="array" aca="1" ref="AM595" ca="1">IF($B595&lt;&gt;0,_xlfn.XLOOKUP($C595,INDIRECT('Reference look up'!$A$10&amp;"["&amp;'Reference look up'!$C$10&amp;"]"),INDIRECT('Reference look up'!$A$10&amp;"["&amp;'Reference look up'!AM$10&amp;"]")),"")</f>
        <v/>
      </c>
      <c r="AN595" s="359" t="str" cm="1">
        <f t="array" aca="1" ref="AN595" ca="1">IF($B595&lt;&gt;0,_xlfn.XLOOKUP($C595,INDIRECT('Reference look up'!$A$10&amp;"["&amp;'Reference look up'!$C$10&amp;"]"),INDIRECT('Reference look up'!$A$10&amp;"["&amp;'Reference look up'!AN$10&amp;"]")),"")</f>
        <v/>
      </c>
      <c r="AO595" s="359" t="str" cm="1">
        <f t="array" aca="1" ref="AO595" ca="1">IF($B595&lt;&gt;0,_xlfn.XLOOKUP($C595,INDIRECT('Reference look up'!$A$10&amp;"["&amp;'Reference look up'!$C$10&amp;"]"),INDIRECT('Reference look up'!$A$10&amp;"["&amp;'Reference look up'!AO$10&amp;"]")),"")</f>
        <v/>
      </c>
      <c r="AP595" s="359" t="str" cm="1">
        <f t="array" aca="1" ref="AP595" ca="1">IF($B595&lt;&gt;0,_xlfn.XLOOKUP($C595,INDIRECT('Reference look up'!$A$10&amp;"["&amp;'Reference look up'!$C$10&amp;"]"),INDIRECT('Reference look up'!$A$10&amp;"["&amp;'Reference look up'!AP$10&amp;"]")),"")</f>
        <v/>
      </c>
      <c r="AQ595" s="359" t="str" cm="1">
        <f t="array" aca="1" ref="AQ595" ca="1">IF($B595&lt;&gt;0,_xlfn.XLOOKUP($C595,INDIRECT('Reference look up'!$A$10&amp;"["&amp;'Reference look up'!$C$10&amp;"]"),INDIRECT('Reference look up'!$A$10&amp;"["&amp;'Reference look up'!AQ$10&amp;"]")),"")</f>
        <v/>
      </c>
      <c r="AR595" s="359" t="str" cm="1">
        <f t="array" aca="1" ref="AR595" ca="1">IF($B595&lt;&gt;0,_xlfn.XLOOKUP($C595,INDIRECT('Reference look up'!$A$10&amp;"["&amp;'Reference look up'!$C$10&amp;"]"),INDIRECT('Reference look up'!$A$10&amp;"["&amp;'Reference look up'!AR$10&amp;"]")),"")</f>
        <v/>
      </c>
      <c r="AS595" s="359" t="str" cm="1">
        <f t="array" aca="1" ref="AS595" ca="1">IF($B595&lt;&gt;0,_xlfn.XLOOKUP($C595,INDIRECT('Reference look up'!$A$10&amp;"["&amp;'Reference look up'!$C$10&amp;"]"),INDIRECT('Reference look up'!$A$10&amp;"["&amp;'Reference look up'!AS$10&amp;"]")),"")</f>
        <v/>
      </c>
    </row>
    <row r="596" spans="1:45" x14ac:dyDescent="0.35">
      <c r="A596" s="358" t="str">
        <f>App_Mapping_All_region[[#This Row],[CMDB ID]]</f>
        <v>US.271</v>
      </c>
      <c r="B596" s="358">
        <f>App_Mapping_All_region[[#This Row],[Capy''s File.CAP ID]]</f>
        <v>0</v>
      </c>
      <c r="C596" s="358">
        <f>App_Mapping_All_region[[#This Row],[Capy''s File.Application Name]]</f>
        <v>0</v>
      </c>
      <c r="D596" s="358" t="s">
        <v>12379</v>
      </c>
      <c r="M596" s="359" t="str" cm="1">
        <f t="array" aca="1" ref="M596" ca="1">IF($B596&lt;&gt;0,_xlfn.XLOOKUP($C596,INDIRECT('Reference look up'!$A$10&amp;"["&amp;'Reference look up'!$C$10&amp;"]"),INDIRECT('Reference look up'!$A$10&amp;"["&amp;'Reference look up'!M$10&amp;"]")),"")</f>
        <v/>
      </c>
      <c r="N596" s="359" t="str" cm="1">
        <f t="array" aca="1" ref="N596" ca="1">IF($B596&lt;&gt;0,_xlfn.XLOOKUP($C596,INDIRECT('Reference look up'!$A$10&amp;"["&amp;'Reference look up'!$C$10&amp;"]"),INDIRECT('Reference look up'!$A$10&amp;"["&amp;'Reference look up'!N$10&amp;"]")),"")</f>
        <v/>
      </c>
      <c r="O596" s="359" t="str" cm="1">
        <f t="array" aca="1" ref="O596" ca="1">IF($B596&lt;&gt;0,_xlfn.XLOOKUP($C596,INDIRECT('Reference look up'!$A$10&amp;"["&amp;'Reference look up'!$C$10&amp;"]"),INDIRECT('Reference look up'!$A$10&amp;"["&amp;'Reference look up'!O$10&amp;"]")),"")</f>
        <v/>
      </c>
      <c r="P596" s="359" t="str" cm="1">
        <f t="array" aca="1" ref="P596" ca="1">IF($B596&lt;&gt;0,_xlfn.XLOOKUP($C596,INDIRECT('Reference look up'!$A$10&amp;"["&amp;'Reference look up'!$C$10&amp;"]"),INDIRECT('Reference look up'!$A$10&amp;"["&amp;'Reference look up'!P$10&amp;"]")),"")</f>
        <v/>
      </c>
      <c r="Q596" s="359" t="str" cm="1">
        <f t="array" aca="1" ref="Q596" ca="1">IF($B596&lt;&gt;0,_xlfn.XLOOKUP($C596,INDIRECT('Reference look up'!$A$10&amp;"["&amp;'Reference look up'!$C$10&amp;"]"),INDIRECT('Reference look up'!$A$10&amp;"["&amp;'Reference look up'!Q$10&amp;"]")),"")</f>
        <v/>
      </c>
      <c r="R596" s="359" t="str" cm="1">
        <f t="array" aca="1" ref="R596" ca="1">IF($B596&lt;&gt;0,_xlfn.XLOOKUP($C596,INDIRECT('Reference look up'!$A$10&amp;"["&amp;'Reference look up'!$C$10&amp;"]"),INDIRECT('Reference look up'!$A$10&amp;"["&amp;'Reference look up'!R$10&amp;"]")),"")</f>
        <v/>
      </c>
      <c r="S596" s="359" t="str" cm="1">
        <f t="array" aca="1" ref="S596" ca="1">IF($B596&lt;&gt;0,_xlfn.XLOOKUP($C596,INDIRECT('Reference look up'!$A$10&amp;"["&amp;'Reference look up'!$C$10&amp;"]"),INDIRECT('Reference look up'!$A$10&amp;"["&amp;'Reference look up'!S$10&amp;"]")),"")</f>
        <v/>
      </c>
      <c r="T596" s="359" t="str" cm="1">
        <f t="array" aca="1" ref="T596" ca="1">IF($B596&lt;&gt;0,_xlfn.XLOOKUP($C596,INDIRECT('Reference look up'!$A$10&amp;"["&amp;'Reference look up'!$C$10&amp;"]"),INDIRECT('Reference look up'!$A$10&amp;"["&amp;'Reference look up'!T$10&amp;"]")),"")</f>
        <v/>
      </c>
      <c r="U596" s="359" t="str" cm="1">
        <f t="array" aca="1" ref="U596" ca="1">IF($B596&lt;&gt;0,_xlfn.XLOOKUP($C596,INDIRECT('Reference look up'!$A$10&amp;"["&amp;'Reference look up'!$C$10&amp;"]"),INDIRECT('Reference look up'!$A$10&amp;"["&amp;'Reference look up'!U$10&amp;"]")),"")</f>
        <v/>
      </c>
      <c r="V596" s="359" t="str" cm="1">
        <f t="array" aca="1" ref="V596" ca="1">IF($B596&lt;&gt;0,_xlfn.XLOOKUP($C596,INDIRECT('Reference look up'!$A$10&amp;"["&amp;'Reference look up'!$C$10&amp;"]"),INDIRECT('Reference look up'!$A$10&amp;"["&amp;'Reference look up'!V$10&amp;"]")),"")</f>
        <v/>
      </c>
      <c r="W596" s="359" t="str" cm="1">
        <f t="array" aca="1" ref="W596" ca="1">IF($B596&lt;&gt;0,_xlfn.XLOOKUP($C596,INDIRECT('Reference look up'!$A$10&amp;"["&amp;'Reference look up'!$C$10&amp;"]"),INDIRECT('Reference look up'!$A$10&amp;"["&amp;'Reference look up'!W$10&amp;"]")),"")</f>
        <v/>
      </c>
      <c r="X596" s="359" t="str" cm="1">
        <f t="array" aca="1" ref="X596" ca="1">IF($B596&lt;&gt;0,_xlfn.XLOOKUP($C596,INDIRECT('Reference look up'!$A$10&amp;"["&amp;'Reference look up'!$C$10&amp;"]"),INDIRECT('Reference look up'!$A$10&amp;"["&amp;'Reference look up'!X$10&amp;"]")),"")</f>
        <v/>
      </c>
      <c r="Y596" s="359" t="str" cm="1">
        <f t="array" aca="1" ref="Y596" ca="1">IF($B596&lt;&gt;0,_xlfn.XLOOKUP($C596,INDIRECT('Reference look up'!$A$10&amp;"["&amp;'Reference look up'!$C$10&amp;"]"),INDIRECT('Reference look up'!$A$10&amp;"["&amp;'Reference look up'!Y$10&amp;"]")),"")</f>
        <v/>
      </c>
      <c r="Z596" s="359" t="str" cm="1">
        <f t="array" aca="1" ref="Z596" ca="1">IF($B596&lt;&gt;0,_xlfn.XLOOKUP($C596,INDIRECT('Reference look up'!$A$10&amp;"["&amp;'Reference look up'!$C$10&amp;"]"),INDIRECT('Reference look up'!$A$10&amp;"["&amp;'Reference look up'!Z$10&amp;"]")),"")</f>
        <v/>
      </c>
      <c r="AA596" s="359" t="str" cm="1">
        <f t="array" aca="1" ref="AA596" ca="1">IF($B596&lt;&gt;0,_xlfn.XLOOKUP($C596,INDIRECT('Reference look up'!$A$10&amp;"["&amp;'Reference look up'!$C$10&amp;"]"),INDIRECT('Reference look up'!$A$10&amp;"["&amp;'Reference look up'!AA$10&amp;"]")),"")</f>
        <v/>
      </c>
      <c r="AB596" s="359" t="str" cm="1">
        <f t="array" aca="1" ref="AB596" ca="1">IF($B596&lt;&gt;0,_xlfn.XLOOKUP($C596,INDIRECT('Reference look up'!$A$10&amp;"["&amp;'Reference look up'!$C$10&amp;"]"),INDIRECT('Reference look up'!$A$10&amp;"["&amp;'Reference look up'!AB$10&amp;"]")),"")</f>
        <v/>
      </c>
      <c r="AC596" s="359" t="str" cm="1">
        <f t="array" aca="1" ref="AC596" ca="1">IF($B596&lt;&gt;0,_xlfn.XLOOKUP($C596,INDIRECT('Reference look up'!$A$10&amp;"["&amp;'Reference look up'!$C$10&amp;"]"),INDIRECT('Reference look up'!$A$10&amp;"["&amp;'Reference look up'!AC$10&amp;"]")),"")</f>
        <v/>
      </c>
      <c r="AD596" s="359" t="str" cm="1">
        <f t="array" aca="1" ref="AD596" ca="1">IF($B596&lt;&gt;0,_xlfn.XLOOKUP($C596,INDIRECT('Reference look up'!$A$10&amp;"["&amp;'Reference look up'!$C$10&amp;"]"),INDIRECT('Reference look up'!$A$10&amp;"["&amp;'Reference look up'!AD$10&amp;"]")),"")</f>
        <v/>
      </c>
      <c r="AE596" s="359" t="str" cm="1">
        <f t="array" aca="1" ref="AE596" ca="1">IF($B596&lt;&gt;0,_xlfn.XLOOKUP($C596,INDIRECT('Reference look up'!$A$10&amp;"["&amp;'Reference look up'!$C$10&amp;"]"),INDIRECT('Reference look up'!$A$10&amp;"["&amp;'Reference look up'!AE$10&amp;"]")),"")</f>
        <v/>
      </c>
      <c r="AF596" s="359" t="str" cm="1">
        <f t="array" aca="1" ref="AF596" ca="1">IF($B596&lt;&gt;0,_xlfn.XLOOKUP($C596,INDIRECT('Reference look up'!$A$10&amp;"["&amp;'Reference look up'!$C$10&amp;"]"),INDIRECT('Reference look up'!$A$10&amp;"["&amp;'Reference look up'!AF$10&amp;"]")),"")</f>
        <v/>
      </c>
      <c r="AG596" s="359" t="str" cm="1">
        <f t="array" aca="1" ref="AG596" ca="1">IF($B596&lt;&gt;0,_xlfn.XLOOKUP($C596,INDIRECT('Reference look up'!$A$10&amp;"["&amp;'Reference look up'!$C$10&amp;"]"),INDIRECT('Reference look up'!$A$10&amp;"["&amp;'Reference look up'!AG$10&amp;"]")),"")</f>
        <v/>
      </c>
      <c r="AH596" s="359" t="str" cm="1">
        <f t="array" aca="1" ref="AH596" ca="1">IF($B596&lt;&gt;0,_xlfn.XLOOKUP($C596,INDIRECT('Reference look up'!$A$10&amp;"["&amp;'Reference look up'!$C$10&amp;"]"),INDIRECT('Reference look up'!$A$10&amp;"["&amp;'Reference look up'!AH$10&amp;"]")),"")</f>
        <v/>
      </c>
      <c r="AI596" s="359" t="str" cm="1">
        <f t="array" aca="1" ref="AI596" ca="1">IF($B596&lt;&gt;0,_xlfn.XLOOKUP($C596,INDIRECT('Reference look up'!$A$10&amp;"["&amp;'Reference look up'!$C$10&amp;"]"),INDIRECT('Reference look up'!$A$10&amp;"["&amp;'Reference look up'!AI$10&amp;"]")),"")</f>
        <v/>
      </c>
      <c r="AJ596" s="359" t="str" cm="1">
        <f t="array" aca="1" ref="AJ596" ca="1">IF($B596&lt;&gt;0,_xlfn.XLOOKUP($C596,INDIRECT('Reference look up'!$A$10&amp;"["&amp;'Reference look up'!$C$10&amp;"]"),INDIRECT('Reference look up'!$A$10&amp;"["&amp;'Reference look up'!AJ$10&amp;"]")),"")</f>
        <v/>
      </c>
      <c r="AK596" s="359" t="str" cm="1">
        <f t="array" aca="1" ref="AK596" ca="1">IF($B596&lt;&gt;0,_xlfn.XLOOKUP($C596,INDIRECT('Reference look up'!$A$10&amp;"["&amp;'Reference look up'!$C$10&amp;"]"),INDIRECT('Reference look up'!$A$10&amp;"["&amp;'Reference look up'!AK$10&amp;"]")),"")</f>
        <v/>
      </c>
      <c r="AL596" s="359" t="str" cm="1">
        <f t="array" aca="1" ref="AL596" ca="1">IF($B596&lt;&gt;0,_xlfn.XLOOKUP($C596,INDIRECT('Reference look up'!$A$10&amp;"["&amp;'Reference look up'!$C$10&amp;"]"),INDIRECT('Reference look up'!$A$10&amp;"["&amp;'Reference look up'!AL$10&amp;"]")),"")</f>
        <v/>
      </c>
      <c r="AM596" s="359" t="str" cm="1">
        <f t="array" aca="1" ref="AM596" ca="1">IF($B596&lt;&gt;0,_xlfn.XLOOKUP($C596,INDIRECT('Reference look up'!$A$10&amp;"["&amp;'Reference look up'!$C$10&amp;"]"),INDIRECT('Reference look up'!$A$10&amp;"["&amp;'Reference look up'!AM$10&amp;"]")),"")</f>
        <v/>
      </c>
      <c r="AN596" s="359" t="str" cm="1">
        <f t="array" aca="1" ref="AN596" ca="1">IF($B596&lt;&gt;0,_xlfn.XLOOKUP($C596,INDIRECT('Reference look up'!$A$10&amp;"["&amp;'Reference look up'!$C$10&amp;"]"),INDIRECT('Reference look up'!$A$10&amp;"["&amp;'Reference look up'!AN$10&amp;"]")),"")</f>
        <v/>
      </c>
      <c r="AO596" s="359" t="str" cm="1">
        <f t="array" aca="1" ref="AO596" ca="1">IF($B596&lt;&gt;0,_xlfn.XLOOKUP($C596,INDIRECT('Reference look up'!$A$10&amp;"["&amp;'Reference look up'!$C$10&amp;"]"),INDIRECT('Reference look up'!$A$10&amp;"["&amp;'Reference look up'!AO$10&amp;"]")),"")</f>
        <v/>
      </c>
      <c r="AP596" s="359" t="str" cm="1">
        <f t="array" aca="1" ref="AP596" ca="1">IF($B596&lt;&gt;0,_xlfn.XLOOKUP($C596,INDIRECT('Reference look up'!$A$10&amp;"["&amp;'Reference look up'!$C$10&amp;"]"),INDIRECT('Reference look up'!$A$10&amp;"["&amp;'Reference look up'!AP$10&amp;"]")),"")</f>
        <v/>
      </c>
      <c r="AQ596" s="359" t="str" cm="1">
        <f t="array" aca="1" ref="AQ596" ca="1">IF($B596&lt;&gt;0,_xlfn.XLOOKUP($C596,INDIRECT('Reference look up'!$A$10&amp;"["&amp;'Reference look up'!$C$10&amp;"]"),INDIRECT('Reference look up'!$A$10&amp;"["&amp;'Reference look up'!AQ$10&amp;"]")),"")</f>
        <v/>
      </c>
      <c r="AR596" s="359" t="str" cm="1">
        <f t="array" aca="1" ref="AR596" ca="1">IF($B596&lt;&gt;0,_xlfn.XLOOKUP($C596,INDIRECT('Reference look up'!$A$10&amp;"["&amp;'Reference look up'!$C$10&amp;"]"),INDIRECT('Reference look up'!$A$10&amp;"["&amp;'Reference look up'!AR$10&amp;"]")),"")</f>
        <v/>
      </c>
      <c r="AS596" s="359" t="str" cm="1">
        <f t="array" aca="1" ref="AS596" ca="1">IF($B596&lt;&gt;0,_xlfn.XLOOKUP($C596,INDIRECT('Reference look up'!$A$10&amp;"["&amp;'Reference look up'!$C$10&amp;"]"),INDIRECT('Reference look up'!$A$10&amp;"["&amp;'Reference look up'!AS$10&amp;"]")),"")</f>
        <v/>
      </c>
    </row>
    <row r="597" spans="1:45" x14ac:dyDescent="0.35">
      <c r="A597" s="358" t="str">
        <f>App_Mapping_All_region[[#This Row],[CMDB ID]]</f>
        <v>CMDB.522</v>
      </c>
      <c r="B597" s="358">
        <f>App_Mapping_All_region[[#This Row],[Capy''s File.CAP ID]]</f>
        <v>0</v>
      </c>
      <c r="C597" s="358">
        <f>App_Mapping_All_region[[#This Row],[Capy''s File.Application Name]]</f>
        <v>0</v>
      </c>
      <c r="D597" s="358" t="s">
        <v>12379</v>
      </c>
      <c r="M597" s="359" t="str" cm="1">
        <f t="array" aca="1" ref="M597" ca="1">IF($B597&lt;&gt;0,_xlfn.XLOOKUP($C597,INDIRECT('Reference look up'!$A$10&amp;"["&amp;'Reference look up'!$C$10&amp;"]"),INDIRECT('Reference look up'!$A$10&amp;"["&amp;'Reference look up'!M$10&amp;"]")),"")</f>
        <v/>
      </c>
      <c r="N597" s="359" t="str" cm="1">
        <f t="array" aca="1" ref="N597" ca="1">IF($B597&lt;&gt;0,_xlfn.XLOOKUP($C597,INDIRECT('Reference look up'!$A$10&amp;"["&amp;'Reference look up'!$C$10&amp;"]"),INDIRECT('Reference look up'!$A$10&amp;"["&amp;'Reference look up'!N$10&amp;"]")),"")</f>
        <v/>
      </c>
      <c r="O597" s="359" t="str" cm="1">
        <f t="array" aca="1" ref="O597" ca="1">IF($B597&lt;&gt;0,_xlfn.XLOOKUP($C597,INDIRECT('Reference look up'!$A$10&amp;"["&amp;'Reference look up'!$C$10&amp;"]"),INDIRECT('Reference look up'!$A$10&amp;"["&amp;'Reference look up'!O$10&amp;"]")),"")</f>
        <v/>
      </c>
      <c r="P597" s="359" t="str" cm="1">
        <f t="array" aca="1" ref="P597" ca="1">IF($B597&lt;&gt;0,_xlfn.XLOOKUP($C597,INDIRECT('Reference look up'!$A$10&amp;"["&amp;'Reference look up'!$C$10&amp;"]"),INDIRECT('Reference look up'!$A$10&amp;"["&amp;'Reference look up'!P$10&amp;"]")),"")</f>
        <v/>
      </c>
      <c r="Q597" s="359" t="str" cm="1">
        <f t="array" aca="1" ref="Q597" ca="1">IF($B597&lt;&gt;0,_xlfn.XLOOKUP($C597,INDIRECT('Reference look up'!$A$10&amp;"["&amp;'Reference look up'!$C$10&amp;"]"),INDIRECT('Reference look up'!$A$10&amp;"["&amp;'Reference look up'!Q$10&amp;"]")),"")</f>
        <v/>
      </c>
      <c r="R597" s="359" t="str" cm="1">
        <f t="array" aca="1" ref="R597" ca="1">IF($B597&lt;&gt;0,_xlfn.XLOOKUP($C597,INDIRECT('Reference look up'!$A$10&amp;"["&amp;'Reference look up'!$C$10&amp;"]"),INDIRECT('Reference look up'!$A$10&amp;"["&amp;'Reference look up'!R$10&amp;"]")),"")</f>
        <v/>
      </c>
      <c r="S597" s="359" t="str" cm="1">
        <f t="array" aca="1" ref="S597" ca="1">IF($B597&lt;&gt;0,_xlfn.XLOOKUP($C597,INDIRECT('Reference look up'!$A$10&amp;"["&amp;'Reference look up'!$C$10&amp;"]"),INDIRECT('Reference look up'!$A$10&amp;"["&amp;'Reference look up'!S$10&amp;"]")),"")</f>
        <v/>
      </c>
      <c r="T597" s="359" t="str" cm="1">
        <f t="array" aca="1" ref="T597" ca="1">IF($B597&lt;&gt;0,_xlfn.XLOOKUP($C597,INDIRECT('Reference look up'!$A$10&amp;"["&amp;'Reference look up'!$C$10&amp;"]"),INDIRECT('Reference look up'!$A$10&amp;"["&amp;'Reference look up'!T$10&amp;"]")),"")</f>
        <v/>
      </c>
      <c r="U597" s="359" t="str" cm="1">
        <f t="array" aca="1" ref="U597" ca="1">IF($B597&lt;&gt;0,_xlfn.XLOOKUP($C597,INDIRECT('Reference look up'!$A$10&amp;"["&amp;'Reference look up'!$C$10&amp;"]"),INDIRECT('Reference look up'!$A$10&amp;"["&amp;'Reference look up'!U$10&amp;"]")),"")</f>
        <v/>
      </c>
      <c r="V597" s="359" t="str" cm="1">
        <f t="array" aca="1" ref="V597" ca="1">IF($B597&lt;&gt;0,_xlfn.XLOOKUP($C597,INDIRECT('Reference look up'!$A$10&amp;"["&amp;'Reference look up'!$C$10&amp;"]"),INDIRECT('Reference look up'!$A$10&amp;"["&amp;'Reference look up'!V$10&amp;"]")),"")</f>
        <v/>
      </c>
      <c r="W597" s="359" t="str" cm="1">
        <f t="array" aca="1" ref="W597" ca="1">IF($B597&lt;&gt;0,_xlfn.XLOOKUP($C597,INDIRECT('Reference look up'!$A$10&amp;"["&amp;'Reference look up'!$C$10&amp;"]"),INDIRECT('Reference look up'!$A$10&amp;"["&amp;'Reference look up'!W$10&amp;"]")),"")</f>
        <v/>
      </c>
      <c r="X597" s="359" t="str" cm="1">
        <f t="array" aca="1" ref="X597" ca="1">IF($B597&lt;&gt;0,_xlfn.XLOOKUP($C597,INDIRECT('Reference look up'!$A$10&amp;"["&amp;'Reference look up'!$C$10&amp;"]"),INDIRECT('Reference look up'!$A$10&amp;"["&amp;'Reference look up'!X$10&amp;"]")),"")</f>
        <v/>
      </c>
      <c r="Y597" s="359" t="str" cm="1">
        <f t="array" aca="1" ref="Y597" ca="1">IF($B597&lt;&gt;0,_xlfn.XLOOKUP($C597,INDIRECT('Reference look up'!$A$10&amp;"["&amp;'Reference look up'!$C$10&amp;"]"),INDIRECT('Reference look up'!$A$10&amp;"["&amp;'Reference look up'!Y$10&amp;"]")),"")</f>
        <v/>
      </c>
      <c r="Z597" s="359" t="str" cm="1">
        <f t="array" aca="1" ref="Z597" ca="1">IF($B597&lt;&gt;0,_xlfn.XLOOKUP($C597,INDIRECT('Reference look up'!$A$10&amp;"["&amp;'Reference look up'!$C$10&amp;"]"),INDIRECT('Reference look up'!$A$10&amp;"["&amp;'Reference look up'!Z$10&amp;"]")),"")</f>
        <v/>
      </c>
      <c r="AA597" s="359" t="str" cm="1">
        <f t="array" aca="1" ref="AA597" ca="1">IF($B597&lt;&gt;0,_xlfn.XLOOKUP($C597,INDIRECT('Reference look up'!$A$10&amp;"["&amp;'Reference look up'!$C$10&amp;"]"),INDIRECT('Reference look up'!$A$10&amp;"["&amp;'Reference look up'!AA$10&amp;"]")),"")</f>
        <v/>
      </c>
      <c r="AB597" s="359" t="str" cm="1">
        <f t="array" aca="1" ref="AB597" ca="1">IF($B597&lt;&gt;0,_xlfn.XLOOKUP($C597,INDIRECT('Reference look up'!$A$10&amp;"["&amp;'Reference look up'!$C$10&amp;"]"),INDIRECT('Reference look up'!$A$10&amp;"["&amp;'Reference look up'!AB$10&amp;"]")),"")</f>
        <v/>
      </c>
      <c r="AC597" s="359" t="str" cm="1">
        <f t="array" aca="1" ref="AC597" ca="1">IF($B597&lt;&gt;0,_xlfn.XLOOKUP($C597,INDIRECT('Reference look up'!$A$10&amp;"["&amp;'Reference look up'!$C$10&amp;"]"),INDIRECT('Reference look up'!$A$10&amp;"["&amp;'Reference look up'!AC$10&amp;"]")),"")</f>
        <v/>
      </c>
      <c r="AD597" s="359" t="str" cm="1">
        <f t="array" aca="1" ref="AD597" ca="1">IF($B597&lt;&gt;0,_xlfn.XLOOKUP($C597,INDIRECT('Reference look up'!$A$10&amp;"["&amp;'Reference look up'!$C$10&amp;"]"),INDIRECT('Reference look up'!$A$10&amp;"["&amp;'Reference look up'!AD$10&amp;"]")),"")</f>
        <v/>
      </c>
      <c r="AE597" s="359" t="str" cm="1">
        <f t="array" aca="1" ref="AE597" ca="1">IF($B597&lt;&gt;0,_xlfn.XLOOKUP($C597,INDIRECT('Reference look up'!$A$10&amp;"["&amp;'Reference look up'!$C$10&amp;"]"),INDIRECT('Reference look up'!$A$10&amp;"["&amp;'Reference look up'!AE$10&amp;"]")),"")</f>
        <v/>
      </c>
      <c r="AF597" s="359" t="str" cm="1">
        <f t="array" aca="1" ref="AF597" ca="1">IF($B597&lt;&gt;0,_xlfn.XLOOKUP($C597,INDIRECT('Reference look up'!$A$10&amp;"["&amp;'Reference look up'!$C$10&amp;"]"),INDIRECT('Reference look up'!$A$10&amp;"["&amp;'Reference look up'!AF$10&amp;"]")),"")</f>
        <v/>
      </c>
      <c r="AG597" s="359" t="str" cm="1">
        <f t="array" aca="1" ref="AG597" ca="1">IF($B597&lt;&gt;0,_xlfn.XLOOKUP($C597,INDIRECT('Reference look up'!$A$10&amp;"["&amp;'Reference look up'!$C$10&amp;"]"),INDIRECT('Reference look up'!$A$10&amp;"["&amp;'Reference look up'!AG$10&amp;"]")),"")</f>
        <v/>
      </c>
      <c r="AH597" s="359" t="str" cm="1">
        <f t="array" aca="1" ref="AH597" ca="1">IF($B597&lt;&gt;0,_xlfn.XLOOKUP($C597,INDIRECT('Reference look up'!$A$10&amp;"["&amp;'Reference look up'!$C$10&amp;"]"),INDIRECT('Reference look up'!$A$10&amp;"["&amp;'Reference look up'!AH$10&amp;"]")),"")</f>
        <v/>
      </c>
      <c r="AI597" s="359" t="str" cm="1">
        <f t="array" aca="1" ref="AI597" ca="1">IF($B597&lt;&gt;0,_xlfn.XLOOKUP($C597,INDIRECT('Reference look up'!$A$10&amp;"["&amp;'Reference look up'!$C$10&amp;"]"),INDIRECT('Reference look up'!$A$10&amp;"["&amp;'Reference look up'!AI$10&amp;"]")),"")</f>
        <v/>
      </c>
      <c r="AJ597" s="359" t="str" cm="1">
        <f t="array" aca="1" ref="AJ597" ca="1">IF($B597&lt;&gt;0,_xlfn.XLOOKUP($C597,INDIRECT('Reference look up'!$A$10&amp;"["&amp;'Reference look up'!$C$10&amp;"]"),INDIRECT('Reference look up'!$A$10&amp;"["&amp;'Reference look up'!AJ$10&amp;"]")),"")</f>
        <v/>
      </c>
      <c r="AK597" s="359" t="str" cm="1">
        <f t="array" aca="1" ref="AK597" ca="1">IF($B597&lt;&gt;0,_xlfn.XLOOKUP($C597,INDIRECT('Reference look up'!$A$10&amp;"["&amp;'Reference look up'!$C$10&amp;"]"),INDIRECT('Reference look up'!$A$10&amp;"["&amp;'Reference look up'!AK$10&amp;"]")),"")</f>
        <v/>
      </c>
      <c r="AL597" s="359" t="str" cm="1">
        <f t="array" aca="1" ref="AL597" ca="1">IF($B597&lt;&gt;0,_xlfn.XLOOKUP($C597,INDIRECT('Reference look up'!$A$10&amp;"["&amp;'Reference look up'!$C$10&amp;"]"),INDIRECT('Reference look up'!$A$10&amp;"["&amp;'Reference look up'!AL$10&amp;"]")),"")</f>
        <v/>
      </c>
      <c r="AM597" s="359" t="str" cm="1">
        <f t="array" aca="1" ref="AM597" ca="1">IF($B597&lt;&gt;0,_xlfn.XLOOKUP($C597,INDIRECT('Reference look up'!$A$10&amp;"["&amp;'Reference look up'!$C$10&amp;"]"),INDIRECT('Reference look up'!$A$10&amp;"["&amp;'Reference look up'!AM$10&amp;"]")),"")</f>
        <v/>
      </c>
      <c r="AN597" s="359" t="str" cm="1">
        <f t="array" aca="1" ref="AN597" ca="1">IF($B597&lt;&gt;0,_xlfn.XLOOKUP($C597,INDIRECT('Reference look up'!$A$10&amp;"["&amp;'Reference look up'!$C$10&amp;"]"),INDIRECT('Reference look up'!$A$10&amp;"["&amp;'Reference look up'!AN$10&amp;"]")),"")</f>
        <v/>
      </c>
      <c r="AO597" s="359" t="str" cm="1">
        <f t="array" aca="1" ref="AO597" ca="1">IF($B597&lt;&gt;0,_xlfn.XLOOKUP($C597,INDIRECT('Reference look up'!$A$10&amp;"["&amp;'Reference look up'!$C$10&amp;"]"),INDIRECT('Reference look up'!$A$10&amp;"["&amp;'Reference look up'!AO$10&amp;"]")),"")</f>
        <v/>
      </c>
      <c r="AP597" s="359" t="str" cm="1">
        <f t="array" aca="1" ref="AP597" ca="1">IF($B597&lt;&gt;0,_xlfn.XLOOKUP($C597,INDIRECT('Reference look up'!$A$10&amp;"["&amp;'Reference look up'!$C$10&amp;"]"),INDIRECT('Reference look up'!$A$10&amp;"["&amp;'Reference look up'!AP$10&amp;"]")),"")</f>
        <v/>
      </c>
      <c r="AQ597" s="359" t="str" cm="1">
        <f t="array" aca="1" ref="AQ597" ca="1">IF($B597&lt;&gt;0,_xlfn.XLOOKUP($C597,INDIRECT('Reference look up'!$A$10&amp;"["&amp;'Reference look up'!$C$10&amp;"]"),INDIRECT('Reference look up'!$A$10&amp;"["&amp;'Reference look up'!AQ$10&amp;"]")),"")</f>
        <v/>
      </c>
      <c r="AR597" s="359" t="str" cm="1">
        <f t="array" aca="1" ref="AR597" ca="1">IF($B597&lt;&gt;0,_xlfn.XLOOKUP($C597,INDIRECT('Reference look up'!$A$10&amp;"["&amp;'Reference look up'!$C$10&amp;"]"),INDIRECT('Reference look up'!$A$10&amp;"["&amp;'Reference look up'!AR$10&amp;"]")),"")</f>
        <v/>
      </c>
      <c r="AS597" s="359" t="str" cm="1">
        <f t="array" aca="1" ref="AS597" ca="1">IF($B597&lt;&gt;0,_xlfn.XLOOKUP($C597,INDIRECT('Reference look up'!$A$10&amp;"["&amp;'Reference look up'!$C$10&amp;"]"),INDIRECT('Reference look up'!$A$10&amp;"["&amp;'Reference look up'!AS$10&amp;"]")),"")</f>
        <v/>
      </c>
    </row>
    <row r="598" spans="1:45" x14ac:dyDescent="0.35">
      <c r="A598" s="358" t="str">
        <f>App_Mapping_All_region[[#This Row],[CMDB ID]]</f>
        <v>S3.40</v>
      </c>
      <c r="B598" s="358">
        <f>App_Mapping_All_region[[#This Row],[Capy''s File.CAP ID]]</f>
        <v>0</v>
      </c>
      <c r="C598" s="358">
        <f>App_Mapping_All_region[[#This Row],[Capy''s File.Application Name]]</f>
        <v>0</v>
      </c>
      <c r="D598" s="358" t="s">
        <v>12379</v>
      </c>
      <c r="M598" s="359" t="str" cm="1">
        <f t="array" aca="1" ref="M598" ca="1">IF($B598&lt;&gt;0,_xlfn.XLOOKUP($C598,INDIRECT('Reference look up'!$A$10&amp;"["&amp;'Reference look up'!$C$10&amp;"]"),INDIRECT('Reference look up'!$A$10&amp;"["&amp;'Reference look up'!M$10&amp;"]")),"")</f>
        <v/>
      </c>
      <c r="N598" s="359" t="str" cm="1">
        <f t="array" aca="1" ref="N598" ca="1">IF($B598&lt;&gt;0,_xlfn.XLOOKUP($C598,INDIRECT('Reference look up'!$A$10&amp;"["&amp;'Reference look up'!$C$10&amp;"]"),INDIRECT('Reference look up'!$A$10&amp;"["&amp;'Reference look up'!N$10&amp;"]")),"")</f>
        <v/>
      </c>
      <c r="O598" s="359" t="str" cm="1">
        <f t="array" aca="1" ref="O598" ca="1">IF($B598&lt;&gt;0,_xlfn.XLOOKUP($C598,INDIRECT('Reference look up'!$A$10&amp;"["&amp;'Reference look up'!$C$10&amp;"]"),INDIRECT('Reference look up'!$A$10&amp;"["&amp;'Reference look up'!O$10&amp;"]")),"")</f>
        <v/>
      </c>
      <c r="P598" s="359" t="str" cm="1">
        <f t="array" aca="1" ref="P598" ca="1">IF($B598&lt;&gt;0,_xlfn.XLOOKUP($C598,INDIRECT('Reference look up'!$A$10&amp;"["&amp;'Reference look up'!$C$10&amp;"]"),INDIRECT('Reference look up'!$A$10&amp;"["&amp;'Reference look up'!P$10&amp;"]")),"")</f>
        <v/>
      </c>
      <c r="Q598" s="359" t="str" cm="1">
        <f t="array" aca="1" ref="Q598" ca="1">IF($B598&lt;&gt;0,_xlfn.XLOOKUP($C598,INDIRECT('Reference look up'!$A$10&amp;"["&amp;'Reference look up'!$C$10&amp;"]"),INDIRECT('Reference look up'!$A$10&amp;"["&amp;'Reference look up'!Q$10&amp;"]")),"")</f>
        <v/>
      </c>
      <c r="R598" s="359" t="str" cm="1">
        <f t="array" aca="1" ref="R598" ca="1">IF($B598&lt;&gt;0,_xlfn.XLOOKUP($C598,INDIRECT('Reference look up'!$A$10&amp;"["&amp;'Reference look up'!$C$10&amp;"]"),INDIRECT('Reference look up'!$A$10&amp;"["&amp;'Reference look up'!R$10&amp;"]")),"")</f>
        <v/>
      </c>
      <c r="S598" s="359" t="str" cm="1">
        <f t="array" aca="1" ref="S598" ca="1">IF($B598&lt;&gt;0,_xlfn.XLOOKUP($C598,INDIRECT('Reference look up'!$A$10&amp;"["&amp;'Reference look up'!$C$10&amp;"]"),INDIRECT('Reference look up'!$A$10&amp;"["&amp;'Reference look up'!S$10&amp;"]")),"")</f>
        <v/>
      </c>
      <c r="T598" s="359" t="str" cm="1">
        <f t="array" aca="1" ref="T598" ca="1">IF($B598&lt;&gt;0,_xlfn.XLOOKUP($C598,INDIRECT('Reference look up'!$A$10&amp;"["&amp;'Reference look up'!$C$10&amp;"]"),INDIRECT('Reference look up'!$A$10&amp;"["&amp;'Reference look up'!T$10&amp;"]")),"")</f>
        <v/>
      </c>
      <c r="U598" s="359" t="str" cm="1">
        <f t="array" aca="1" ref="U598" ca="1">IF($B598&lt;&gt;0,_xlfn.XLOOKUP($C598,INDIRECT('Reference look up'!$A$10&amp;"["&amp;'Reference look up'!$C$10&amp;"]"),INDIRECT('Reference look up'!$A$10&amp;"["&amp;'Reference look up'!U$10&amp;"]")),"")</f>
        <v/>
      </c>
      <c r="V598" s="359" t="str" cm="1">
        <f t="array" aca="1" ref="V598" ca="1">IF($B598&lt;&gt;0,_xlfn.XLOOKUP($C598,INDIRECT('Reference look up'!$A$10&amp;"["&amp;'Reference look up'!$C$10&amp;"]"),INDIRECT('Reference look up'!$A$10&amp;"["&amp;'Reference look up'!V$10&amp;"]")),"")</f>
        <v/>
      </c>
      <c r="W598" s="359" t="str" cm="1">
        <f t="array" aca="1" ref="W598" ca="1">IF($B598&lt;&gt;0,_xlfn.XLOOKUP($C598,INDIRECT('Reference look up'!$A$10&amp;"["&amp;'Reference look up'!$C$10&amp;"]"),INDIRECT('Reference look up'!$A$10&amp;"["&amp;'Reference look up'!W$10&amp;"]")),"")</f>
        <v/>
      </c>
      <c r="X598" s="359" t="str" cm="1">
        <f t="array" aca="1" ref="X598" ca="1">IF($B598&lt;&gt;0,_xlfn.XLOOKUP($C598,INDIRECT('Reference look up'!$A$10&amp;"["&amp;'Reference look up'!$C$10&amp;"]"),INDIRECT('Reference look up'!$A$10&amp;"["&amp;'Reference look up'!X$10&amp;"]")),"")</f>
        <v/>
      </c>
      <c r="Y598" s="359" t="str" cm="1">
        <f t="array" aca="1" ref="Y598" ca="1">IF($B598&lt;&gt;0,_xlfn.XLOOKUP($C598,INDIRECT('Reference look up'!$A$10&amp;"["&amp;'Reference look up'!$C$10&amp;"]"),INDIRECT('Reference look up'!$A$10&amp;"["&amp;'Reference look up'!Y$10&amp;"]")),"")</f>
        <v/>
      </c>
      <c r="Z598" s="359" t="str" cm="1">
        <f t="array" aca="1" ref="Z598" ca="1">IF($B598&lt;&gt;0,_xlfn.XLOOKUP($C598,INDIRECT('Reference look up'!$A$10&amp;"["&amp;'Reference look up'!$C$10&amp;"]"),INDIRECT('Reference look up'!$A$10&amp;"["&amp;'Reference look up'!Z$10&amp;"]")),"")</f>
        <v/>
      </c>
      <c r="AA598" s="359" t="str" cm="1">
        <f t="array" aca="1" ref="AA598" ca="1">IF($B598&lt;&gt;0,_xlfn.XLOOKUP($C598,INDIRECT('Reference look up'!$A$10&amp;"["&amp;'Reference look up'!$C$10&amp;"]"),INDIRECT('Reference look up'!$A$10&amp;"["&amp;'Reference look up'!AA$10&amp;"]")),"")</f>
        <v/>
      </c>
      <c r="AB598" s="359" t="str" cm="1">
        <f t="array" aca="1" ref="AB598" ca="1">IF($B598&lt;&gt;0,_xlfn.XLOOKUP($C598,INDIRECT('Reference look up'!$A$10&amp;"["&amp;'Reference look up'!$C$10&amp;"]"),INDIRECT('Reference look up'!$A$10&amp;"["&amp;'Reference look up'!AB$10&amp;"]")),"")</f>
        <v/>
      </c>
      <c r="AC598" s="359" t="str" cm="1">
        <f t="array" aca="1" ref="AC598" ca="1">IF($B598&lt;&gt;0,_xlfn.XLOOKUP($C598,INDIRECT('Reference look up'!$A$10&amp;"["&amp;'Reference look up'!$C$10&amp;"]"),INDIRECT('Reference look up'!$A$10&amp;"["&amp;'Reference look up'!AC$10&amp;"]")),"")</f>
        <v/>
      </c>
      <c r="AD598" s="359" t="str" cm="1">
        <f t="array" aca="1" ref="AD598" ca="1">IF($B598&lt;&gt;0,_xlfn.XLOOKUP($C598,INDIRECT('Reference look up'!$A$10&amp;"["&amp;'Reference look up'!$C$10&amp;"]"),INDIRECT('Reference look up'!$A$10&amp;"["&amp;'Reference look up'!AD$10&amp;"]")),"")</f>
        <v/>
      </c>
      <c r="AE598" s="359" t="str" cm="1">
        <f t="array" aca="1" ref="AE598" ca="1">IF($B598&lt;&gt;0,_xlfn.XLOOKUP($C598,INDIRECT('Reference look up'!$A$10&amp;"["&amp;'Reference look up'!$C$10&amp;"]"),INDIRECT('Reference look up'!$A$10&amp;"["&amp;'Reference look up'!AE$10&amp;"]")),"")</f>
        <v/>
      </c>
      <c r="AF598" s="359" t="str" cm="1">
        <f t="array" aca="1" ref="AF598" ca="1">IF($B598&lt;&gt;0,_xlfn.XLOOKUP($C598,INDIRECT('Reference look up'!$A$10&amp;"["&amp;'Reference look up'!$C$10&amp;"]"),INDIRECT('Reference look up'!$A$10&amp;"["&amp;'Reference look up'!AF$10&amp;"]")),"")</f>
        <v/>
      </c>
      <c r="AG598" s="359" t="str" cm="1">
        <f t="array" aca="1" ref="AG598" ca="1">IF($B598&lt;&gt;0,_xlfn.XLOOKUP($C598,INDIRECT('Reference look up'!$A$10&amp;"["&amp;'Reference look up'!$C$10&amp;"]"),INDIRECT('Reference look up'!$A$10&amp;"["&amp;'Reference look up'!AG$10&amp;"]")),"")</f>
        <v/>
      </c>
      <c r="AH598" s="359" t="str" cm="1">
        <f t="array" aca="1" ref="AH598" ca="1">IF($B598&lt;&gt;0,_xlfn.XLOOKUP($C598,INDIRECT('Reference look up'!$A$10&amp;"["&amp;'Reference look up'!$C$10&amp;"]"),INDIRECT('Reference look up'!$A$10&amp;"["&amp;'Reference look up'!AH$10&amp;"]")),"")</f>
        <v/>
      </c>
      <c r="AI598" s="359" t="str" cm="1">
        <f t="array" aca="1" ref="AI598" ca="1">IF($B598&lt;&gt;0,_xlfn.XLOOKUP($C598,INDIRECT('Reference look up'!$A$10&amp;"["&amp;'Reference look up'!$C$10&amp;"]"),INDIRECT('Reference look up'!$A$10&amp;"["&amp;'Reference look up'!AI$10&amp;"]")),"")</f>
        <v/>
      </c>
      <c r="AJ598" s="359" t="str" cm="1">
        <f t="array" aca="1" ref="AJ598" ca="1">IF($B598&lt;&gt;0,_xlfn.XLOOKUP($C598,INDIRECT('Reference look up'!$A$10&amp;"["&amp;'Reference look up'!$C$10&amp;"]"),INDIRECT('Reference look up'!$A$10&amp;"["&amp;'Reference look up'!AJ$10&amp;"]")),"")</f>
        <v/>
      </c>
      <c r="AK598" s="359" t="str" cm="1">
        <f t="array" aca="1" ref="AK598" ca="1">IF($B598&lt;&gt;0,_xlfn.XLOOKUP($C598,INDIRECT('Reference look up'!$A$10&amp;"["&amp;'Reference look up'!$C$10&amp;"]"),INDIRECT('Reference look up'!$A$10&amp;"["&amp;'Reference look up'!AK$10&amp;"]")),"")</f>
        <v/>
      </c>
      <c r="AL598" s="359" t="str" cm="1">
        <f t="array" aca="1" ref="AL598" ca="1">IF($B598&lt;&gt;0,_xlfn.XLOOKUP($C598,INDIRECT('Reference look up'!$A$10&amp;"["&amp;'Reference look up'!$C$10&amp;"]"),INDIRECT('Reference look up'!$A$10&amp;"["&amp;'Reference look up'!AL$10&amp;"]")),"")</f>
        <v/>
      </c>
      <c r="AM598" s="359" t="str" cm="1">
        <f t="array" aca="1" ref="AM598" ca="1">IF($B598&lt;&gt;0,_xlfn.XLOOKUP($C598,INDIRECT('Reference look up'!$A$10&amp;"["&amp;'Reference look up'!$C$10&amp;"]"),INDIRECT('Reference look up'!$A$10&amp;"["&amp;'Reference look up'!AM$10&amp;"]")),"")</f>
        <v/>
      </c>
      <c r="AN598" s="359" t="str" cm="1">
        <f t="array" aca="1" ref="AN598" ca="1">IF($B598&lt;&gt;0,_xlfn.XLOOKUP($C598,INDIRECT('Reference look up'!$A$10&amp;"["&amp;'Reference look up'!$C$10&amp;"]"),INDIRECT('Reference look up'!$A$10&amp;"["&amp;'Reference look up'!AN$10&amp;"]")),"")</f>
        <v/>
      </c>
      <c r="AO598" s="359" t="str" cm="1">
        <f t="array" aca="1" ref="AO598" ca="1">IF($B598&lt;&gt;0,_xlfn.XLOOKUP($C598,INDIRECT('Reference look up'!$A$10&amp;"["&amp;'Reference look up'!$C$10&amp;"]"),INDIRECT('Reference look up'!$A$10&amp;"["&amp;'Reference look up'!AO$10&amp;"]")),"")</f>
        <v/>
      </c>
      <c r="AP598" s="359" t="str" cm="1">
        <f t="array" aca="1" ref="AP598" ca="1">IF($B598&lt;&gt;0,_xlfn.XLOOKUP($C598,INDIRECT('Reference look up'!$A$10&amp;"["&amp;'Reference look up'!$C$10&amp;"]"),INDIRECT('Reference look up'!$A$10&amp;"["&amp;'Reference look up'!AP$10&amp;"]")),"")</f>
        <v/>
      </c>
      <c r="AQ598" s="359" t="str" cm="1">
        <f t="array" aca="1" ref="AQ598" ca="1">IF($B598&lt;&gt;0,_xlfn.XLOOKUP($C598,INDIRECT('Reference look up'!$A$10&amp;"["&amp;'Reference look up'!$C$10&amp;"]"),INDIRECT('Reference look up'!$A$10&amp;"["&amp;'Reference look up'!AQ$10&amp;"]")),"")</f>
        <v/>
      </c>
      <c r="AR598" s="359" t="str" cm="1">
        <f t="array" aca="1" ref="AR598" ca="1">IF($B598&lt;&gt;0,_xlfn.XLOOKUP($C598,INDIRECT('Reference look up'!$A$10&amp;"["&amp;'Reference look up'!$C$10&amp;"]"),INDIRECT('Reference look up'!$A$10&amp;"["&amp;'Reference look up'!AR$10&amp;"]")),"")</f>
        <v/>
      </c>
      <c r="AS598" s="359" t="str" cm="1">
        <f t="array" aca="1" ref="AS598" ca="1">IF($B598&lt;&gt;0,_xlfn.XLOOKUP($C598,INDIRECT('Reference look up'!$A$10&amp;"["&amp;'Reference look up'!$C$10&amp;"]"),INDIRECT('Reference look up'!$A$10&amp;"["&amp;'Reference look up'!AS$10&amp;"]")),"")</f>
        <v/>
      </c>
    </row>
    <row r="599" spans="1:45" x14ac:dyDescent="0.35">
      <c r="A599" s="358" t="str">
        <f>App_Mapping_All_region[[#This Row],[CMDB ID]]</f>
        <v>CAN.11</v>
      </c>
      <c r="B599" s="358">
        <f>App_Mapping_All_region[[#This Row],[Capy''s File.CAP ID]]</f>
        <v>0</v>
      </c>
      <c r="C599" s="358">
        <f>App_Mapping_All_region[[#This Row],[Capy''s File.Application Name]]</f>
        <v>0</v>
      </c>
      <c r="D599" s="358" t="s">
        <v>12379</v>
      </c>
      <c r="M599" s="359" t="str" cm="1">
        <f t="array" aca="1" ref="M599" ca="1">IF($B599&lt;&gt;0,_xlfn.XLOOKUP($C599,INDIRECT('Reference look up'!$A$10&amp;"["&amp;'Reference look up'!$C$10&amp;"]"),INDIRECT('Reference look up'!$A$10&amp;"["&amp;'Reference look up'!M$10&amp;"]")),"")</f>
        <v/>
      </c>
      <c r="N599" s="359" t="str" cm="1">
        <f t="array" aca="1" ref="N599" ca="1">IF($B599&lt;&gt;0,_xlfn.XLOOKUP($C599,INDIRECT('Reference look up'!$A$10&amp;"["&amp;'Reference look up'!$C$10&amp;"]"),INDIRECT('Reference look up'!$A$10&amp;"["&amp;'Reference look up'!N$10&amp;"]")),"")</f>
        <v/>
      </c>
      <c r="O599" s="359" t="str" cm="1">
        <f t="array" aca="1" ref="O599" ca="1">IF($B599&lt;&gt;0,_xlfn.XLOOKUP($C599,INDIRECT('Reference look up'!$A$10&amp;"["&amp;'Reference look up'!$C$10&amp;"]"),INDIRECT('Reference look up'!$A$10&amp;"["&amp;'Reference look up'!O$10&amp;"]")),"")</f>
        <v/>
      </c>
      <c r="P599" s="359" t="str" cm="1">
        <f t="array" aca="1" ref="P599" ca="1">IF($B599&lt;&gt;0,_xlfn.XLOOKUP($C599,INDIRECT('Reference look up'!$A$10&amp;"["&amp;'Reference look up'!$C$10&amp;"]"),INDIRECT('Reference look up'!$A$10&amp;"["&amp;'Reference look up'!P$10&amp;"]")),"")</f>
        <v/>
      </c>
      <c r="Q599" s="359" t="str" cm="1">
        <f t="array" aca="1" ref="Q599" ca="1">IF($B599&lt;&gt;0,_xlfn.XLOOKUP($C599,INDIRECT('Reference look up'!$A$10&amp;"["&amp;'Reference look up'!$C$10&amp;"]"),INDIRECT('Reference look up'!$A$10&amp;"["&amp;'Reference look up'!Q$10&amp;"]")),"")</f>
        <v/>
      </c>
      <c r="R599" s="359" t="str" cm="1">
        <f t="array" aca="1" ref="R599" ca="1">IF($B599&lt;&gt;0,_xlfn.XLOOKUP($C599,INDIRECT('Reference look up'!$A$10&amp;"["&amp;'Reference look up'!$C$10&amp;"]"),INDIRECT('Reference look up'!$A$10&amp;"["&amp;'Reference look up'!R$10&amp;"]")),"")</f>
        <v/>
      </c>
      <c r="S599" s="359" t="str" cm="1">
        <f t="array" aca="1" ref="S599" ca="1">IF($B599&lt;&gt;0,_xlfn.XLOOKUP($C599,INDIRECT('Reference look up'!$A$10&amp;"["&amp;'Reference look up'!$C$10&amp;"]"),INDIRECT('Reference look up'!$A$10&amp;"["&amp;'Reference look up'!S$10&amp;"]")),"")</f>
        <v/>
      </c>
      <c r="T599" s="359" t="str" cm="1">
        <f t="array" aca="1" ref="T599" ca="1">IF($B599&lt;&gt;0,_xlfn.XLOOKUP($C599,INDIRECT('Reference look up'!$A$10&amp;"["&amp;'Reference look up'!$C$10&amp;"]"),INDIRECT('Reference look up'!$A$10&amp;"["&amp;'Reference look up'!T$10&amp;"]")),"")</f>
        <v/>
      </c>
      <c r="U599" s="359" t="str" cm="1">
        <f t="array" aca="1" ref="U599" ca="1">IF($B599&lt;&gt;0,_xlfn.XLOOKUP($C599,INDIRECT('Reference look up'!$A$10&amp;"["&amp;'Reference look up'!$C$10&amp;"]"),INDIRECT('Reference look up'!$A$10&amp;"["&amp;'Reference look up'!U$10&amp;"]")),"")</f>
        <v/>
      </c>
      <c r="V599" s="359" t="str" cm="1">
        <f t="array" aca="1" ref="V599" ca="1">IF($B599&lt;&gt;0,_xlfn.XLOOKUP($C599,INDIRECT('Reference look up'!$A$10&amp;"["&amp;'Reference look up'!$C$10&amp;"]"),INDIRECT('Reference look up'!$A$10&amp;"["&amp;'Reference look up'!V$10&amp;"]")),"")</f>
        <v/>
      </c>
      <c r="W599" s="359" t="str" cm="1">
        <f t="array" aca="1" ref="W599" ca="1">IF($B599&lt;&gt;0,_xlfn.XLOOKUP($C599,INDIRECT('Reference look up'!$A$10&amp;"["&amp;'Reference look up'!$C$10&amp;"]"),INDIRECT('Reference look up'!$A$10&amp;"["&amp;'Reference look up'!W$10&amp;"]")),"")</f>
        <v/>
      </c>
      <c r="X599" s="359" t="str" cm="1">
        <f t="array" aca="1" ref="X599" ca="1">IF($B599&lt;&gt;0,_xlfn.XLOOKUP($C599,INDIRECT('Reference look up'!$A$10&amp;"["&amp;'Reference look up'!$C$10&amp;"]"),INDIRECT('Reference look up'!$A$10&amp;"["&amp;'Reference look up'!X$10&amp;"]")),"")</f>
        <v/>
      </c>
      <c r="Y599" s="359" t="str" cm="1">
        <f t="array" aca="1" ref="Y599" ca="1">IF($B599&lt;&gt;0,_xlfn.XLOOKUP($C599,INDIRECT('Reference look up'!$A$10&amp;"["&amp;'Reference look up'!$C$10&amp;"]"),INDIRECT('Reference look up'!$A$10&amp;"["&amp;'Reference look up'!Y$10&amp;"]")),"")</f>
        <v/>
      </c>
      <c r="Z599" s="359" t="str" cm="1">
        <f t="array" aca="1" ref="Z599" ca="1">IF($B599&lt;&gt;0,_xlfn.XLOOKUP($C599,INDIRECT('Reference look up'!$A$10&amp;"["&amp;'Reference look up'!$C$10&amp;"]"),INDIRECT('Reference look up'!$A$10&amp;"["&amp;'Reference look up'!Z$10&amp;"]")),"")</f>
        <v/>
      </c>
      <c r="AA599" s="359" t="str" cm="1">
        <f t="array" aca="1" ref="AA599" ca="1">IF($B599&lt;&gt;0,_xlfn.XLOOKUP($C599,INDIRECT('Reference look up'!$A$10&amp;"["&amp;'Reference look up'!$C$10&amp;"]"),INDIRECT('Reference look up'!$A$10&amp;"["&amp;'Reference look up'!AA$10&amp;"]")),"")</f>
        <v/>
      </c>
      <c r="AB599" s="359" t="str" cm="1">
        <f t="array" aca="1" ref="AB599" ca="1">IF($B599&lt;&gt;0,_xlfn.XLOOKUP($C599,INDIRECT('Reference look up'!$A$10&amp;"["&amp;'Reference look up'!$C$10&amp;"]"),INDIRECT('Reference look up'!$A$10&amp;"["&amp;'Reference look up'!AB$10&amp;"]")),"")</f>
        <v/>
      </c>
      <c r="AC599" s="359" t="str" cm="1">
        <f t="array" aca="1" ref="AC599" ca="1">IF($B599&lt;&gt;0,_xlfn.XLOOKUP($C599,INDIRECT('Reference look up'!$A$10&amp;"["&amp;'Reference look up'!$C$10&amp;"]"),INDIRECT('Reference look up'!$A$10&amp;"["&amp;'Reference look up'!AC$10&amp;"]")),"")</f>
        <v/>
      </c>
      <c r="AD599" s="359" t="str" cm="1">
        <f t="array" aca="1" ref="AD599" ca="1">IF($B599&lt;&gt;0,_xlfn.XLOOKUP($C599,INDIRECT('Reference look up'!$A$10&amp;"["&amp;'Reference look up'!$C$10&amp;"]"),INDIRECT('Reference look up'!$A$10&amp;"["&amp;'Reference look up'!AD$10&amp;"]")),"")</f>
        <v/>
      </c>
      <c r="AE599" s="359" t="str" cm="1">
        <f t="array" aca="1" ref="AE599" ca="1">IF($B599&lt;&gt;0,_xlfn.XLOOKUP($C599,INDIRECT('Reference look up'!$A$10&amp;"["&amp;'Reference look up'!$C$10&amp;"]"),INDIRECT('Reference look up'!$A$10&amp;"["&amp;'Reference look up'!AE$10&amp;"]")),"")</f>
        <v/>
      </c>
      <c r="AF599" s="359" t="str" cm="1">
        <f t="array" aca="1" ref="AF599" ca="1">IF($B599&lt;&gt;0,_xlfn.XLOOKUP($C599,INDIRECT('Reference look up'!$A$10&amp;"["&amp;'Reference look up'!$C$10&amp;"]"),INDIRECT('Reference look up'!$A$10&amp;"["&amp;'Reference look up'!AF$10&amp;"]")),"")</f>
        <v/>
      </c>
      <c r="AG599" s="359" t="str" cm="1">
        <f t="array" aca="1" ref="AG599" ca="1">IF($B599&lt;&gt;0,_xlfn.XLOOKUP($C599,INDIRECT('Reference look up'!$A$10&amp;"["&amp;'Reference look up'!$C$10&amp;"]"),INDIRECT('Reference look up'!$A$10&amp;"["&amp;'Reference look up'!AG$10&amp;"]")),"")</f>
        <v/>
      </c>
      <c r="AH599" s="359" t="str" cm="1">
        <f t="array" aca="1" ref="AH599" ca="1">IF($B599&lt;&gt;0,_xlfn.XLOOKUP($C599,INDIRECT('Reference look up'!$A$10&amp;"["&amp;'Reference look up'!$C$10&amp;"]"),INDIRECT('Reference look up'!$A$10&amp;"["&amp;'Reference look up'!AH$10&amp;"]")),"")</f>
        <v/>
      </c>
      <c r="AI599" s="359" t="str" cm="1">
        <f t="array" aca="1" ref="AI599" ca="1">IF($B599&lt;&gt;0,_xlfn.XLOOKUP($C599,INDIRECT('Reference look up'!$A$10&amp;"["&amp;'Reference look up'!$C$10&amp;"]"),INDIRECT('Reference look up'!$A$10&amp;"["&amp;'Reference look up'!AI$10&amp;"]")),"")</f>
        <v/>
      </c>
      <c r="AJ599" s="359" t="str" cm="1">
        <f t="array" aca="1" ref="AJ599" ca="1">IF($B599&lt;&gt;0,_xlfn.XLOOKUP($C599,INDIRECT('Reference look up'!$A$10&amp;"["&amp;'Reference look up'!$C$10&amp;"]"),INDIRECT('Reference look up'!$A$10&amp;"["&amp;'Reference look up'!AJ$10&amp;"]")),"")</f>
        <v/>
      </c>
      <c r="AK599" s="359" t="str" cm="1">
        <f t="array" aca="1" ref="AK599" ca="1">IF($B599&lt;&gt;0,_xlfn.XLOOKUP($C599,INDIRECT('Reference look up'!$A$10&amp;"["&amp;'Reference look up'!$C$10&amp;"]"),INDIRECT('Reference look up'!$A$10&amp;"["&amp;'Reference look up'!AK$10&amp;"]")),"")</f>
        <v/>
      </c>
      <c r="AL599" s="359" t="str" cm="1">
        <f t="array" aca="1" ref="AL599" ca="1">IF($B599&lt;&gt;0,_xlfn.XLOOKUP($C599,INDIRECT('Reference look up'!$A$10&amp;"["&amp;'Reference look up'!$C$10&amp;"]"),INDIRECT('Reference look up'!$A$10&amp;"["&amp;'Reference look up'!AL$10&amp;"]")),"")</f>
        <v/>
      </c>
      <c r="AM599" s="359" t="str" cm="1">
        <f t="array" aca="1" ref="AM599" ca="1">IF($B599&lt;&gt;0,_xlfn.XLOOKUP($C599,INDIRECT('Reference look up'!$A$10&amp;"["&amp;'Reference look up'!$C$10&amp;"]"),INDIRECT('Reference look up'!$A$10&amp;"["&amp;'Reference look up'!AM$10&amp;"]")),"")</f>
        <v/>
      </c>
      <c r="AN599" s="359" t="str" cm="1">
        <f t="array" aca="1" ref="AN599" ca="1">IF($B599&lt;&gt;0,_xlfn.XLOOKUP($C599,INDIRECT('Reference look up'!$A$10&amp;"["&amp;'Reference look up'!$C$10&amp;"]"),INDIRECT('Reference look up'!$A$10&amp;"["&amp;'Reference look up'!AN$10&amp;"]")),"")</f>
        <v/>
      </c>
      <c r="AO599" s="359" t="str" cm="1">
        <f t="array" aca="1" ref="AO599" ca="1">IF($B599&lt;&gt;0,_xlfn.XLOOKUP($C599,INDIRECT('Reference look up'!$A$10&amp;"["&amp;'Reference look up'!$C$10&amp;"]"),INDIRECT('Reference look up'!$A$10&amp;"["&amp;'Reference look up'!AO$10&amp;"]")),"")</f>
        <v/>
      </c>
      <c r="AP599" s="359" t="str" cm="1">
        <f t="array" aca="1" ref="AP599" ca="1">IF($B599&lt;&gt;0,_xlfn.XLOOKUP($C599,INDIRECT('Reference look up'!$A$10&amp;"["&amp;'Reference look up'!$C$10&amp;"]"),INDIRECT('Reference look up'!$A$10&amp;"["&amp;'Reference look up'!AP$10&amp;"]")),"")</f>
        <v/>
      </c>
      <c r="AQ599" s="359" t="str" cm="1">
        <f t="array" aca="1" ref="AQ599" ca="1">IF($B599&lt;&gt;0,_xlfn.XLOOKUP($C599,INDIRECT('Reference look up'!$A$10&amp;"["&amp;'Reference look up'!$C$10&amp;"]"),INDIRECT('Reference look up'!$A$10&amp;"["&amp;'Reference look up'!AQ$10&amp;"]")),"")</f>
        <v/>
      </c>
      <c r="AR599" s="359" t="str" cm="1">
        <f t="array" aca="1" ref="AR599" ca="1">IF($B599&lt;&gt;0,_xlfn.XLOOKUP($C599,INDIRECT('Reference look up'!$A$10&amp;"["&amp;'Reference look up'!$C$10&amp;"]"),INDIRECT('Reference look up'!$A$10&amp;"["&amp;'Reference look up'!AR$10&amp;"]")),"")</f>
        <v/>
      </c>
      <c r="AS599" s="359" t="str" cm="1">
        <f t="array" aca="1" ref="AS599" ca="1">IF($B599&lt;&gt;0,_xlfn.XLOOKUP($C599,INDIRECT('Reference look up'!$A$10&amp;"["&amp;'Reference look up'!$C$10&amp;"]"),INDIRECT('Reference look up'!$A$10&amp;"["&amp;'Reference look up'!AS$10&amp;"]")),"")</f>
        <v/>
      </c>
    </row>
    <row r="600" spans="1:45" x14ac:dyDescent="0.35">
      <c r="A600" s="358" t="str">
        <f>App_Mapping_All_region[[#This Row],[CMDB ID]]</f>
        <v>CMDB.337</v>
      </c>
      <c r="B600" s="358">
        <f>App_Mapping_All_region[[#This Row],[Capy''s File.CAP ID]]</f>
        <v>0</v>
      </c>
      <c r="C600" s="358">
        <f>App_Mapping_All_region[[#This Row],[Capy''s File.Application Name]]</f>
        <v>0</v>
      </c>
      <c r="D600" s="358" t="s">
        <v>12379</v>
      </c>
      <c r="M600" s="359" t="str" cm="1">
        <f t="array" aca="1" ref="M600" ca="1">IF($B600&lt;&gt;0,_xlfn.XLOOKUP($C600,INDIRECT('Reference look up'!$A$10&amp;"["&amp;'Reference look up'!$C$10&amp;"]"),INDIRECT('Reference look up'!$A$10&amp;"["&amp;'Reference look up'!M$10&amp;"]")),"")</f>
        <v/>
      </c>
      <c r="N600" s="359" t="str" cm="1">
        <f t="array" aca="1" ref="N600" ca="1">IF($B600&lt;&gt;0,_xlfn.XLOOKUP($C600,INDIRECT('Reference look up'!$A$10&amp;"["&amp;'Reference look up'!$C$10&amp;"]"),INDIRECT('Reference look up'!$A$10&amp;"["&amp;'Reference look up'!N$10&amp;"]")),"")</f>
        <v/>
      </c>
      <c r="O600" s="359" t="str" cm="1">
        <f t="array" aca="1" ref="O600" ca="1">IF($B600&lt;&gt;0,_xlfn.XLOOKUP($C600,INDIRECT('Reference look up'!$A$10&amp;"["&amp;'Reference look up'!$C$10&amp;"]"),INDIRECT('Reference look up'!$A$10&amp;"["&amp;'Reference look up'!O$10&amp;"]")),"")</f>
        <v/>
      </c>
      <c r="P600" s="359" t="str" cm="1">
        <f t="array" aca="1" ref="P600" ca="1">IF($B600&lt;&gt;0,_xlfn.XLOOKUP($C600,INDIRECT('Reference look up'!$A$10&amp;"["&amp;'Reference look up'!$C$10&amp;"]"),INDIRECT('Reference look up'!$A$10&amp;"["&amp;'Reference look up'!P$10&amp;"]")),"")</f>
        <v/>
      </c>
      <c r="Q600" s="359" t="str" cm="1">
        <f t="array" aca="1" ref="Q600" ca="1">IF($B600&lt;&gt;0,_xlfn.XLOOKUP($C600,INDIRECT('Reference look up'!$A$10&amp;"["&amp;'Reference look up'!$C$10&amp;"]"),INDIRECT('Reference look up'!$A$10&amp;"["&amp;'Reference look up'!Q$10&amp;"]")),"")</f>
        <v/>
      </c>
      <c r="R600" s="359" t="str" cm="1">
        <f t="array" aca="1" ref="R600" ca="1">IF($B600&lt;&gt;0,_xlfn.XLOOKUP($C600,INDIRECT('Reference look up'!$A$10&amp;"["&amp;'Reference look up'!$C$10&amp;"]"),INDIRECT('Reference look up'!$A$10&amp;"["&amp;'Reference look up'!R$10&amp;"]")),"")</f>
        <v/>
      </c>
      <c r="S600" s="359" t="str" cm="1">
        <f t="array" aca="1" ref="S600" ca="1">IF($B600&lt;&gt;0,_xlfn.XLOOKUP($C600,INDIRECT('Reference look up'!$A$10&amp;"["&amp;'Reference look up'!$C$10&amp;"]"),INDIRECT('Reference look up'!$A$10&amp;"["&amp;'Reference look up'!S$10&amp;"]")),"")</f>
        <v/>
      </c>
      <c r="T600" s="359" t="str" cm="1">
        <f t="array" aca="1" ref="T600" ca="1">IF($B600&lt;&gt;0,_xlfn.XLOOKUP($C600,INDIRECT('Reference look up'!$A$10&amp;"["&amp;'Reference look up'!$C$10&amp;"]"),INDIRECT('Reference look up'!$A$10&amp;"["&amp;'Reference look up'!T$10&amp;"]")),"")</f>
        <v/>
      </c>
      <c r="U600" s="359" t="str" cm="1">
        <f t="array" aca="1" ref="U600" ca="1">IF($B600&lt;&gt;0,_xlfn.XLOOKUP($C600,INDIRECT('Reference look up'!$A$10&amp;"["&amp;'Reference look up'!$C$10&amp;"]"),INDIRECT('Reference look up'!$A$10&amp;"["&amp;'Reference look up'!U$10&amp;"]")),"")</f>
        <v/>
      </c>
      <c r="V600" s="359" t="str" cm="1">
        <f t="array" aca="1" ref="V600" ca="1">IF($B600&lt;&gt;0,_xlfn.XLOOKUP($C600,INDIRECT('Reference look up'!$A$10&amp;"["&amp;'Reference look up'!$C$10&amp;"]"),INDIRECT('Reference look up'!$A$10&amp;"["&amp;'Reference look up'!V$10&amp;"]")),"")</f>
        <v/>
      </c>
      <c r="W600" s="359" t="str" cm="1">
        <f t="array" aca="1" ref="W600" ca="1">IF($B600&lt;&gt;0,_xlfn.XLOOKUP($C600,INDIRECT('Reference look up'!$A$10&amp;"["&amp;'Reference look up'!$C$10&amp;"]"),INDIRECT('Reference look up'!$A$10&amp;"["&amp;'Reference look up'!W$10&amp;"]")),"")</f>
        <v/>
      </c>
      <c r="X600" s="359" t="str" cm="1">
        <f t="array" aca="1" ref="X600" ca="1">IF($B600&lt;&gt;0,_xlfn.XLOOKUP($C600,INDIRECT('Reference look up'!$A$10&amp;"["&amp;'Reference look up'!$C$10&amp;"]"),INDIRECT('Reference look up'!$A$10&amp;"["&amp;'Reference look up'!X$10&amp;"]")),"")</f>
        <v/>
      </c>
      <c r="Y600" s="359" t="str" cm="1">
        <f t="array" aca="1" ref="Y600" ca="1">IF($B600&lt;&gt;0,_xlfn.XLOOKUP($C600,INDIRECT('Reference look up'!$A$10&amp;"["&amp;'Reference look up'!$C$10&amp;"]"),INDIRECT('Reference look up'!$A$10&amp;"["&amp;'Reference look up'!Y$10&amp;"]")),"")</f>
        <v/>
      </c>
      <c r="Z600" s="359" t="str" cm="1">
        <f t="array" aca="1" ref="Z600" ca="1">IF($B600&lt;&gt;0,_xlfn.XLOOKUP($C600,INDIRECT('Reference look up'!$A$10&amp;"["&amp;'Reference look up'!$C$10&amp;"]"),INDIRECT('Reference look up'!$A$10&amp;"["&amp;'Reference look up'!Z$10&amp;"]")),"")</f>
        <v/>
      </c>
      <c r="AA600" s="359" t="str" cm="1">
        <f t="array" aca="1" ref="AA600" ca="1">IF($B600&lt;&gt;0,_xlfn.XLOOKUP($C600,INDIRECT('Reference look up'!$A$10&amp;"["&amp;'Reference look up'!$C$10&amp;"]"),INDIRECT('Reference look up'!$A$10&amp;"["&amp;'Reference look up'!AA$10&amp;"]")),"")</f>
        <v/>
      </c>
      <c r="AB600" s="359" t="str" cm="1">
        <f t="array" aca="1" ref="AB600" ca="1">IF($B600&lt;&gt;0,_xlfn.XLOOKUP($C600,INDIRECT('Reference look up'!$A$10&amp;"["&amp;'Reference look up'!$C$10&amp;"]"),INDIRECT('Reference look up'!$A$10&amp;"["&amp;'Reference look up'!AB$10&amp;"]")),"")</f>
        <v/>
      </c>
      <c r="AC600" s="359" t="str" cm="1">
        <f t="array" aca="1" ref="AC600" ca="1">IF($B600&lt;&gt;0,_xlfn.XLOOKUP($C600,INDIRECT('Reference look up'!$A$10&amp;"["&amp;'Reference look up'!$C$10&amp;"]"),INDIRECT('Reference look up'!$A$10&amp;"["&amp;'Reference look up'!AC$10&amp;"]")),"")</f>
        <v/>
      </c>
      <c r="AD600" s="359" t="str" cm="1">
        <f t="array" aca="1" ref="AD600" ca="1">IF($B600&lt;&gt;0,_xlfn.XLOOKUP($C600,INDIRECT('Reference look up'!$A$10&amp;"["&amp;'Reference look up'!$C$10&amp;"]"),INDIRECT('Reference look up'!$A$10&amp;"["&amp;'Reference look up'!AD$10&amp;"]")),"")</f>
        <v/>
      </c>
      <c r="AE600" s="359" t="str" cm="1">
        <f t="array" aca="1" ref="AE600" ca="1">IF($B600&lt;&gt;0,_xlfn.XLOOKUP($C600,INDIRECT('Reference look up'!$A$10&amp;"["&amp;'Reference look up'!$C$10&amp;"]"),INDIRECT('Reference look up'!$A$10&amp;"["&amp;'Reference look up'!AE$10&amp;"]")),"")</f>
        <v/>
      </c>
      <c r="AF600" s="359" t="str" cm="1">
        <f t="array" aca="1" ref="AF600" ca="1">IF($B600&lt;&gt;0,_xlfn.XLOOKUP($C600,INDIRECT('Reference look up'!$A$10&amp;"["&amp;'Reference look up'!$C$10&amp;"]"),INDIRECT('Reference look up'!$A$10&amp;"["&amp;'Reference look up'!AF$10&amp;"]")),"")</f>
        <v/>
      </c>
      <c r="AG600" s="359" t="str" cm="1">
        <f t="array" aca="1" ref="AG600" ca="1">IF($B600&lt;&gt;0,_xlfn.XLOOKUP($C600,INDIRECT('Reference look up'!$A$10&amp;"["&amp;'Reference look up'!$C$10&amp;"]"),INDIRECT('Reference look up'!$A$10&amp;"["&amp;'Reference look up'!AG$10&amp;"]")),"")</f>
        <v/>
      </c>
      <c r="AH600" s="359" t="str" cm="1">
        <f t="array" aca="1" ref="AH600" ca="1">IF($B600&lt;&gt;0,_xlfn.XLOOKUP($C600,INDIRECT('Reference look up'!$A$10&amp;"["&amp;'Reference look up'!$C$10&amp;"]"),INDIRECT('Reference look up'!$A$10&amp;"["&amp;'Reference look up'!AH$10&amp;"]")),"")</f>
        <v/>
      </c>
      <c r="AI600" s="359" t="str" cm="1">
        <f t="array" aca="1" ref="AI600" ca="1">IF($B600&lt;&gt;0,_xlfn.XLOOKUP($C600,INDIRECT('Reference look up'!$A$10&amp;"["&amp;'Reference look up'!$C$10&amp;"]"),INDIRECT('Reference look up'!$A$10&amp;"["&amp;'Reference look up'!AI$10&amp;"]")),"")</f>
        <v/>
      </c>
      <c r="AJ600" s="359" t="str" cm="1">
        <f t="array" aca="1" ref="AJ600" ca="1">IF($B600&lt;&gt;0,_xlfn.XLOOKUP($C600,INDIRECT('Reference look up'!$A$10&amp;"["&amp;'Reference look up'!$C$10&amp;"]"),INDIRECT('Reference look up'!$A$10&amp;"["&amp;'Reference look up'!AJ$10&amp;"]")),"")</f>
        <v/>
      </c>
      <c r="AK600" s="359" t="str" cm="1">
        <f t="array" aca="1" ref="AK600" ca="1">IF($B600&lt;&gt;0,_xlfn.XLOOKUP($C600,INDIRECT('Reference look up'!$A$10&amp;"["&amp;'Reference look up'!$C$10&amp;"]"),INDIRECT('Reference look up'!$A$10&amp;"["&amp;'Reference look up'!AK$10&amp;"]")),"")</f>
        <v/>
      </c>
      <c r="AL600" s="359" t="str" cm="1">
        <f t="array" aca="1" ref="AL600" ca="1">IF($B600&lt;&gt;0,_xlfn.XLOOKUP($C600,INDIRECT('Reference look up'!$A$10&amp;"["&amp;'Reference look up'!$C$10&amp;"]"),INDIRECT('Reference look up'!$A$10&amp;"["&amp;'Reference look up'!AL$10&amp;"]")),"")</f>
        <v/>
      </c>
      <c r="AM600" s="359" t="str" cm="1">
        <f t="array" aca="1" ref="AM600" ca="1">IF($B600&lt;&gt;0,_xlfn.XLOOKUP($C600,INDIRECT('Reference look up'!$A$10&amp;"["&amp;'Reference look up'!$C$10&amp;"]"),INDIRECT('Reference look up'!$A$10&amp;"["&amp;'Reference look up'!AM$10&amp;"]")),"")</f>
        <v/>
      </c>
      <c r="AN600" s="359" t="str" cm="1">
        <f t="array" aca="1" ref="AN600" ca="1">IF($B600&lt;&gt;0,_xlfn.XLOOKUP($C600,INDIRECT('Reference look up'!$A$10&amp;"["&amp;'Reference look up'!$C$10&amp;"]"),INDIRECT('Reference look up'!$A$10&amp;"["&amp;'Reference look up'!AN$10&amp;"]")),"")</f>
        <v/>
      </c>
      <c r="AO600" s="359" t="str" cm="1">
        <f t="array" aca="1" ref="AO600" ca="1">IF($B600&lt;&gt;0,_xlfn.XLOOKUP($C600,INDIRECT('Reference look up'!$A$10&amp;"["&amp;'Reference look up'!$C$10&amp;"]"),INDIRECT('Reference look up'!$A$10&amp;"["&amp;'Reference look up'!AO$10&amp;"]")),"")</f>
        <v/>
      </c>
      <c r="AP600" s="359" t="str" cm="1">
        <f t="array" aca="1" ref="AP600" ca="1">IF($B600&lt;&gt;0,_xlfn.XLOOKUP($C600,INDIRECT('Reference look up'!$A$10&amp;"["&amp;'Reference look up'!$C$10&amp;"]"),INDIRECT('Reference look up'!$A$10&amp;"["&amp;'Reference look up'!AP$10&amp;"]")),"")</f>
        <v/>
      </c>
      <c r="AQ600" s="359" t="str" cm="1">
        <f t="array" aca="1" ref="AQ600" ca="1">IF($B600&lt;&gt;0,_xlfn.XLOOKUP($C600,INDIRECT('Reference look up'!$A$10&amp;"["&amp;'Reference look up'!$C$10&amp;"]"),INDIRECT('Reference look up'!$A$10&amp;"["&amp;'Reference look up'!AQ$10&amp;"]")),"")</f>
        <v/>
      </c>
      <c r="AR600" s="359" t="str" cm="1">
        <f t="array" aca="1" ref="AR600" ca="1">IF($B600&lt;&gt;0,_xlfn.XLOOKUP($C600,INDIRECT('Reference look up'!$A$10&amp;"["&amp;'Reference look up'!$C$10&amp;"]"),INDIRECT('Reference look up'!$A$10&amp;"["&amp;'Reference look up'!AR$10&amp;"]")),"")</f>
        <v/>
      </c>
      <c r="AS600" s="359" t="str" cm="1">
        <f t="array" aca="1" ref="AS600" ca="1">IF($B600&lt;&gt;0,_xlfn.XLOOKUP($C600,INDIRECT('Reference look up'!$A$10&amp;"["&amp;'Reference look up'!$C$10&amp;"]"),INDIRECT('Reference look up'!$A$10&amp;"["&amp;'Reference look up'!AS$10&amp;"]")),"")</f>
        <v/>
      </c>
    </row>
    <row r="601" spans="1:45" x14ac:dyDescent="0.35">
      <c r="A601" s="358" t="str">
        <f>App_Mapping_All_region[[#This Row],[CMDB ID]]</f>
        <v>CMDB.223</v>
      </c>
      <c r="B601" s="358">
        <f>App_Mapping_All_region[[#This Row],[Capy''s File.CAP ID]]</f>
        <v>0</v>
      </c>
      <c r="C601" s="358">
        <f>App_Mapping_All_region[[#This Row],[Capy''s File.Application Name]]</f>
        <v>0</v>
      </c>
      <c r="D601" s="358" t="s">
        <v>12379</v>
      </c>
      <c r="M601" s="359" t="str" cm="1">
        <f t="array" aca="1" ref="M601" ca="1">IF($B601&lt;&gt;0,_xlfn.XLOOKUP($C601,INDIRECT('Reference look up'!$A$10&amp;"["&amp;'Reference look up'!$C$10&amp;"]"),INDIRECT('Reference look up'!$A$10&amp;"["&amp;'Reference look up'!M$10&amp;"]")),"")</f>
        <v/>
      </c>
      <c r="N601" s="359" t="str" cm="1">
        <f t="array" aca="1" ref="N601" ca="1">IF($B601&lt;&gt;0,_xlfn.XLOOKUP($C601,INDIRECT('Reference look up'!$A$10&amp;"["&amp;'Reference look up'!$C$10&amp;"]"),INDIRECT('Reference look up'!$A$10&amp;"["&amp;'Reference look up'!N$10&amp;"]")),"")</f>
        <v/>
      </c>
      <c r="O601" s="359" t="str" cm="1">
        <f t="array" aca="1" ref="O601" ca="1">IF($B601&lt;&gt;0,_xlfn.XLOOKUP($C601,INDIRECT('Reference look up'!$A$10&amp;"["&amp;'Reference look up'!$C$10&amp;"]"),INDIRECT('Reference look up'!$A$10&amp;"["&amp;'Reference look up'!O$10&amp;"]")),"")</f>
        <v/>
      </c>
      <c r="P601" s="359" t="str" cm="1">
        <f t="array" aca="1" ref="P601" ca="1">IF($B601&lt;&gt;0,_xlfn.XLOOKUP($C601,INDIRECT('Reference look up'!$A$10&amp;"["&amp;'Reference look up'!$C$10&amp;"]"),INDIRECT('Reference look up'!$A$10&amp;"["&amp;'Reference look up'!P$10&amp;"]")),"")</f>
        <v/>
      </c>
      <c r="Q601" s="359" t="str" cm="1">
        <f t="array" aca="1" ref="Q601" ca="1">IF($B601&lt;&gt;0,_xlfn.XLOOKUP($C601,INDIRECT('Reference look up'!$A$10&amp;"["&amp;'Reference look up'!$C$10&amp;"]"),INDIRECT('Reference look up'!$A$10&amp;"["&amp;'Reference look up'!Q$10&amp;"]")),"")</f>
        <v/>
      </c>
      <c r="R601" s="359" t="str" cm="1">
        <f t="array" aca="1" ref="R601" ca="1">IF($B601&lt;&gt;0,_xlfn.XLOOKUP($C601,INDIRECT('Reference look up'!$A$10&amp;"["&amp;'Reference look up'!$C$10&amp;"]"),INDIRECT('Reference look up'!$A$10&amp;"["&amp;'Reference look up'!R$10&amp;"]")),"")</f>
        <v/>
      </c>
      <c r="S601" s="359" t="str" cm="1">
        <f t="array" aca="1" ref="S601" ca="1">IF($B601&lt;&gt;0,_xlfn.XLOOKUP($C601,INDIRECT('Reference look up'!$A$10&amp;"["&amp;'Reference look up'!$C$10&amp;"]"),INDIRECT('Reference look up'!$A$10&amp;"["&amp;'Reference look up'!S$10&amp;"]")),"")</f>
        <v/>
      </c>
      <c r="T601" s="359" t="str" cm="1">
        <f t="array" aca="1" ref="T601" ca="1">IF($B601&lt;&gt;0,_xlfn.XLOOKUP($C601,INDIRECT('Reference look up'!$A$10&amp;"["&amp;'Reference look up'!$C$10&amp;"]"),INDIRECT('Reference look up'!$A$10&amp;"["&amp;'Reference look up'!T$10&amp;"]")),"")</f>
        <v/>
      </c>
      <c r="U601" s="359" t="str" cm="1">
        <f t="array" aca="1" ref="U601" ca="1">IF($B601&lt;&gt;0,_xlfn.XLOOKUP($C601,INDIRECT('Reference look up'!$A$10&amp;"["&amp;'Reference look up'!$C$10&amp;"]"),INDIRECT('Reference look up'!$A$10&amp;"["&amp;'Reference look up'!U$10&amp;"]")),"")</f>
        <v/>
      </c>
      <c r="V601" s="359" t="str" cm="1">
        <f t="array" aca="1" ref="V601" ca="1">IF($B601&lt;&gt;0,_xlfn.XLOOKUP($C601,INDIRECT('Reference look up'!$A$10&amp;"["&amp;'Reference look up'!$C$10&amp;"]"),INDIRECT('Reference look up'!$A$10&amp;"["&amp;'Reference look up'!V$10&amp;"]")),"")</f>
        <v/>
      </c>
      <c r="W601" s="359" t="str" cm="1">
        <f t="array" aca="1" ref="W601" ca="1">IF($B601&lt;&gt;0,_xlfn.XLOOKUP($C601,INDIRECT('Reference look up'!$A$10&amp;"["&amp;'Reference look up'!$C$10&amp;"]"),INDIRECT('Reference look up'!$A$10&amp;"["&amp;'Reference look up'!W$10&amp;"]")),"")</f>
        <v/>
      </c>
      <c r="X601" s="359" t="str" cm="1">
        <f t="array" aca="1" ref="X601" ca="1">IF($B601&lt;&gt;0,_xlfn.XLOOKUP($C601,INDIRECT('Reference look up'!$A$10&amp;"["&amp;'Reference look up'!$C$10&amp;"]"),INDIRECT('Reference look up'!$A$10&amp;"["&amp;'Reference look up'!X$10&amp;"]")),"")</f>
        <v/>
      </c>
      <c r="Y601" s="359" t="str" cm="1">
        <f t="array" aca="1" ref="Y601" ca="1">IF($B601&lt;&gt;0,_xlfn.XLOOKUP($C601,INDIRECT('Reference look up'!$A$10&amp;"["&amp;'Reference look up'!$C$10&amp;"]"),INDIRECT('Reference look up'!$A$10&amp;"["&amp;'Reference look up'!Y$10&amp;"]")),"")</f>
        <v/>
      </c>
      <c r="Z601" s="359" t="str" cm="1">
        <f t="array" aca="1" ref="Z601" ca="1">IF($B601&lt;&gt;0,_xlfn.XLOOKUP($C601,INDIRECT('Reference look up'!$A$10&amp;"["&amp;'Reference look up'!$C$10&amp;"]"),INDIRECT('Reference look up'!$A$10&amp;"["&amp;'Reference look up'!Z$10&amp;"]")),"")</f>
        <v/>
      </c>
      <c r="AA601" s="359" t="str" cm="1">
        <f t="array" aca="1" ref="AA601" ca="1">IF($B601&lt;&gt;0,_xlfn.XLOOKUP($C601,INDIRECT('Reference look up'!$A$10&amp;"["&amp;'Reference look up'!$C$10&amp;"]"),INDIRECT('Reference look up'!$A$10&amp;"["&amp;'Reference look up'!AA$10&amp;"]")),"")</f>
        <v/>
      </c>
      <c r="AB601" s="359" t="str" cm="1">
        <f t="array" aca="1" ref="AB601" ca="1">IF($B601&lt;&gt;0,_xlfn.XLOOKUP($C601,INDIRECT('Reference look up'!$A$10&amp;"["&amp;'Reference look up'!$C$10&amp;"]"),INDIRECT('Reference look up'!$A$10&amp;"["&amp;'Reference look up'!AB$10&amp;"]")),"")</f>
        <v/>
      </c>
      <c r="AC601" s="359" t="str" cm="1">
        <f t="array" aca="1" ref="AC601" ca="1">IF($B601&lt;&gt;0,_xlfn.XLOOKUP($C601,INDIRECT('Reference look up'!$A$10&amp;"["&amp;'Reference look up'!$C$10&amp;"]"),INDIRECT('Reference look up'!$A$10&amp;"["&amp;'Reference look up'!AC$10&amp;"]")),"")</f>
        <v/>
      </c>
      <c r="AD601" s="359" t="str" cm="1">
        <f t="array" aca="1" ref="AD601" ca="1">IF($B601&lt;&gt;0,_xlfn.XLOOKUP($C601,INDIRECT('Reference look up'!$A$10&amp;"["&amp;'Reference look up'!$C$10&amp;"]"),INDIRECT('Reference look up'!$A$10&amp;"["&amp;'Reference look up'!AD$10&amp;"]")),"")</f>
        <v/>
      </c>
      <c r="AE601" s="359" t="str" cm="1">
        <f t="array" aca="1" ref="AE601" ca="1">IF($B601&lt;&gt;0,_xlfn.XLOOKUP($C601,INDIRECT('Reference look up'!$A$10&amp;"["&amp;'Reference look up'!$C$10&amp;"]"),INDIRECT('Reference look up'!$A$10&amp;"["&amp;'Reference look up'!AE$10&amp;"]")),"")</f>
        <v/>
      </c>
      <c r="AF601" s="359" t="str" cm="1">
        <f t="array" aca="1" ref="AF601" ca="1">IF($B601&lt;&gt;0,_xlfn.XLOOKUP($C601,INDIRECT('Reference look up'!$A$10&amp;"["&amp;'Reference look up'!$C$10&amp;"]"),INDIRECT('Reference look up'!$A$10&amp;"["&amp;'Reference look up'!AF$10&amp;"]")),"")</f>
        <v/>
      </c>
      <c r="AG601" s="359" t="str" cm="1">
        <f t="array" aca="1" ref="AG601" ca="1">IF($B601&lt;&gt;0,_xlfn.XLOOKUP($C601,INDIRECT('Reference look up'!$A$10&amp;"["&amp;'Reference look up'!$C$10&amp;"]"),INDIRECT('Reference look up'!$A$10&amp;"["&amp;'Reference look up'!AG$10&amp;"]")),"")</f>
        <v/>
      </c>
      <c r="AH601" s="359" t="str" cm="1">
        <f t="array" aca="1" ref="AH601" ca="1">IF($B601&lt;&gt;0,_xlfn.XLOOKUP($C601,INDIRECT('Reference look up'!$A$10&amp;"["&amp;'Reference look up'!$C$10&amp;"]"),INDIRECT('Reference look up'!$A$10&amp;"["&amp;'Reference look up'!AH$10&amp;"]")),"")</f>
        <v/>
      </c>
      <c r="AI601" s="359" t="str" cm="1">
        <f t="array" aca="1" ref="AI601" ca="1">IF($B601&lt;&gt;0,_xlfn.XLOOKUP($C601,INDIRECT('Reference look up'!$A$10&amp;"["&amp;'Reference look up'!$C$10&amp;"]"),INDIRECT('Reference look up'!$A$10&amp;"["&amp;'Reference look up'!AI$10&amp;"]")),"")</f>
        <v/>
      </c>
      <c r="AJ601" s="359" t="str" cm="1">
        <f t="array" aca="1" ref="AJ601" ca="1">IF($B601&lt;&gt;0,_xlfn.XLOOKUP($C601,INDIRECT('Reference look up'!$A$10&amp;"["&amp;'Reference look up'!$C$10&amp;"]"),INDIRECT('Reference look up'!$A$10&amp;"["&amp;'Reference look up'!AJ$10&amp;"]")),"")</f>
        <v/>
      </c>
      <c r="AK601" s="359" t="str" cm="1">
        <f t="array" aca="1" ref="AK601" ca="1">IF($B601&lt;&gt;0,_xlfn.XLOOKUP($C601,INDIRECT('Reference look up'!$A$10&amp;"["&amp;'Reference look up'!$C$10&amp;"]"),INDIRECT('Reference look up'!$A$10&amp;"["&amp;'Reference look up'!AK$10&amp;"]")),"")</f>
        <v/>
      </c>
      <c r="AL601" s="359" t="str" cm="1">
        <f t="array" aca="1" ref="AL601" ca="1">IF($B601&lt;&gt;0,_xlfn.XLOOKUP($C601,INDIRECT('Reference look up'!$A$10&amp;"["&amp;'Reference look up'!$C$10&amp;"]"),INDIRECT('Reference look up'!$A$10&amp;"["&amp;'Reference look up'!AL$10&amp;"]")),"")</f>
        <v/>
      </c>
      <c r="AM601" s="359" t="str" cm="1">
        <f t="array" aca="1" ref="AM601" ca="1">IF($B601&lt;&gt;0,_xlfn.XLOOKUP($C601,INDIRECT('Reference look up'!$A$10&amp;"["&amp;'Reference look up'!$C$10&amp;"]"),INDIRECT('Reference look up'!$A$10&amp;"["&amp;'Reference look up'!AM$10&amp;"]")),"")</f>
        <v/>
      </c>
      <c r="AN601" s="359" t="str" cm="1">
        <f t="array" aca="1" ref="AN601" ca="1">IF($B601&lt;&gt;0,_xlfn.XLOOKUP($C601,INDIRECT('Reference look up'!$A$10&amp;"["&amp;'Reference look up'!$C$10&amp;"]"),INDIRECT('Reference look up'!$A$10&amp;"["&amp;'Reference look up'!AN$10&amp;"]")),"")</f>
        <v/>
      </c>
      <c r="AO601" s="359" t="str" cm="1">
        <f t="array" aca="1" ref="AO601" ca="1">IF($B601&lt;&gt;0,_xlfn.XLOOKUP($C601,INDIRECT('Reference look up'!$A$10&amp;"["&amp;'Reference look up'!$C$10&amp;"]"),INDIRECT('Reference look up'!$A$10&amp;"["&amp;'Reference look up'!AO$10&amp;"]")),"")</f>
        <v/>
      </c>
      <c r="AP601" s="359" t="str" cm="1">
        <f t="array" aca="1" ref="AP601" ca="1">IF($B601&lt;&gt;0,_xlfn.XLOOKUP($C601,INDIRECT('Reference look up'!$A$10&amp;"["&amp;'Reference look up'!$C$10&amp;"]"),INDIRECT('Reference look up'!$A$10&amp;"["&amp;'Reference look up'!AP$10&amp;"]")),"")</f>
        <v/>
      </c>
      <c r="AQ601" s="359" t="str" cm="1">
        <f t="array" aca="1" ref="AQ601" ca="1">IF($B601&lt;&gt;0,_xlfn.XLOOKUP($C601,INDIRECT('Reference look up'!$A$10&amp;"["&amp;'Reference look up'!$C$10&amp;"]"),INDIRECT('Reference look up'!$A$10&amp;"["&amp;'Reference look up'!AQ$10&amp;"]")),"")</f>
        <v/>
      </c>
      <c r="AR601" s="359" t="str" cm="1">
        <f t="array" aca="1" ref="AR601" ca="1">IF($B601&lt;&gt;0,_xlfn.XLOOKUP($C601,INDIRECT('Reference look up'!$A$10&amp;"["&amp;'Reference look up'!$C$10&amp;"]"),INDIRECT('Reference look up'!$A$10&amp;"["&amp;'Reference look up'!AR$10&amp;"]")),"")</f>
        <v/>
      </c>
      <c r="AS601" s="359" t="str" cm="1">
        <f t="array" aca="1" ref="AS601" ca="1">IF($B601&lt;&gt;0,_xlfn.XLOOKUP($C601,INDIRECT('Reference look up'!$A$10&amp;"["&amp;'Reference look up'!$C$10&amp;"]"),INDIRECT('Reference look up'!$A$10&amp;"["&amp;'Reference look up'!AS$10&amp;"]")),"")</f>
        <v/>
      </c>
    </row>
    <row r="602" spans="1:45" x14ac:dyDescent="0.35">
      <c r="A602" s="358" t="str">
        <f>App_Mapping_All_region[[#This Row],[CMDB ID]]</f>
        <v>CMDB.224</v>
      </c>
      <c r="B602" s="358">
        <f>App_Mapping_All_region[[#This Row],[Capy''s File.CAP ID]]</f>
        <v>0</v>
      </c>
      <c r="C602" s="358">
        <f>App_Mapping_All_region[[#This Row],[Capy''s File.Application Name]]</f>
        <v>0</v>
      </c>
      <c r="D602" s="358" t="s">
        <v>12379</v>
      </c>
      <c r="M602" s="359" t="str" cm="1">
        <f t="array" aca="1" ref="M602" ca="1">IF($B602&lt;&gt;0,_xlfn.XLOOKUP($C602,INDIRECT('Reference look up'!$A$10&amp;"["&amp;'Reference look up'!$C$10&amp;"]"),INDIRECT('Reference look up'!$A$10&amp;"["&amp;'Reference look up'!M$10&amp;"]")),"")</f>
        <v/>
      </c>
      <c r="N602" s="359" t="str" cm="1">
        <f t="array" aca="1" ref="N602" ca="1">IF($B602&lt;&gt;0,_xlfn.XLOOKUP($C602,INDIRECT('Reference look up'!$A$10&amp;"["&amp;'Reference look up'!$C$10&amp;"]"),INDIRECT('Reference look up'!$A$10&amp;"["&amp;'Reference look up'!N$10&amp;"]")),"")</f>
        <v/>
      </c>
      <c r="O602" s="359" t="str" cm="1">
        <f t="array" aca="1" ref="O602" ca="1">IF($B602&lt;&gt;0,_xlfn.XLOOKUP($C602,INDIRECT('Reference look up'!$A$10&amp;"["&amp;'Reference look up'!$C$10&amp;"]"),INDIRECT('Reference look up'!$A$10&amp;"["&amp;'Reference look up'!O$10&amp;"]")),"")</f>
        <v/>
      </c>
      <c r="P602" s="359" t="str" cm="1">
        <f t="array" aca="1" ref="P602" ca="1">IF($B602&lt;&gt;0,_xlfn.XLOOKUP($C602,INDIRECT('Reference look up'!$A$10&amp;"["&amp;'Reference look up'!$C$10&amp;"]"),INDIRECT('Reference look up'!$A$10&amp;"["&amp;'Reference look up'!P$10&amp;"]")),"")</f>
        <v/>
      </c>
      <c r="Q602" s="359" t="str" cm="1">
        <f t="array" aca="1" ref="Q602" ca="1">IF($B602&lt;&gt;0,_xlfn.XLOOKUP($C602,INDIRECT('Reference look up'!$A$10&amp;"["&amp;'Reference look up'!$C$10&amp;"]"),INDIRECT('Reference look up'!$A$10&amp;"["&amp;'Reference look up'!Q$10&amp;"]")),"")</f>
        <v/>
      </c>
      <c r="R602" s="359" t="str" cm="1">
        <f t="array" aca="1" ref="R602" ca="1">IF($B602&lt;&gt;0,_xlfn.XLOOKUP($C602,INDIRECT('Reference look up'!$A$10&amp;"["&amp;'Reference look up'!$C$10&amp;"]"),INDIRECT('Reference look up'!$A$10&amp;"["&amp;'Reference look up'!R$10&amp;"]")),"")</f>
        <v/>
      </c>
      <c r="S602" s="359" t="str" cm="1">
        <f t="array" aca="1" ref="S602" ca="1">IF($B602&lt;&gt;0,_xlfn.XLOOKUP($C602,INDIRECT('Reference look up'!$A$10&amp;"["&amp;'Reference look up'!$C$10&amp;"]"),INDIRECT('Reference look up'!$A$10&amp;"["&amp;'Reference look up'!S$10&amp;"]")),"")</f>
        <v/>
      </c>
      <c r="T602" s="359" t="str" cm="1">
        <f t="array" aca="1" ref="T602" ca="1">IF($B602&lt;&gt;0,_xlfn.XLOOKUP($C602,INDIRECT('Reference look up'!$A$10&amp;"["&amp;'Reference look up'!$C$10&amp;"]"),INDIRECT('Reference look up'!$A$10&amp;"["&amp;'Reference look up'!T$10&amp;"]")),"")</f>
        <v/>
      </c>
      <c r="U602" s="359" t="str" cm="1">
        <f t="array" aca="1" ref="U602" ca="1">IF($B602&lt;&gt;0,_xlfn.XLOOKUP($C602,INDIRECT('Reference look up'!$A$10&amp;"["&amp;'Reference look up'!$C$10&amp;"]"),INDIRECT('Reference look up'!$A$10&amp;"["&amp;'Reference look up'!U$10&amp;"]")),"")</f>
        <v/>
      </c>
      <c r="V602" s="359" t="str" cm="1">
        <f t="array" aca="1" ref="V602" ca="1">IF($B602&lt;&gt;0,_xlfn.XLOOKUP($C602,INDIRECT('Reference look up'!$A$10&amp;"["&amp;'Reference look up'!$C$10&amp;"]"),INDIRECT('Reference look up'!$A$10&amp;"["&amp;'Reference look up'!V$10&amp;"]")),"")</f>
        <v/>
      </c>
      <c r="W602" s="359" t="str" cm="1">
        <f t="array" aca="1" ref="W602" ca="1">IF($B602&lt;&gt;0,_xlfn.XLOOKUP($C602,INDIRECT('Reference look up'!$A$10&amp;"["&amp;'Reference look up'!$C$10&amp;"]"),INDIRECT('Reference look up'!$A$10&amp;"["&amp;'Reference look up'!W$10&amp;"]")),"")</f>
        <v/>
      </c>
      <c r="X602" s="359" t="str" cm="1">
        <f t="array" aca="1" ref="X602" ca="1">IF($B602&lt;&gt;0,_xlfn.XLOOKUP($C602,INDIRECT('Reference look up'!$A$10&amp;"["&amp;'Reference look up'!$C$10&amp;"]"),INDIRECT('Reference look up'!$A$10&amp;"["&amp;'Reference look up'!X$10&amp;"]")),"")</f>
        <v/>
      </c>
      <c r="Y602" s="359" t="str" cm="1">
        <f t="array" aca="1" ref="Y602" ca="1">IF($B602&lt;&gt;0,_xlfn.XLOOKUP($C602,INDIRECT('Reference look up'!$A$10&amp;"["&amp;'Reference look up'!$C$10&amp;"]"),INDIRECT('Reference look up'!$A$10&amp;"["&amp;'Reference look up'!Y$10&amp;"]")),"")</f>
        <v/>
      </c>
      <c r="Z602" s="359" t="str" cm="1">
        <f t="array" aca="1" ref="Z602" ca="1">IF($B602&lt;&gt;0,_xlfn.XLOOKUP($C602,INDIRECT('Reference look up'!$A$10&amp;"["&amp;'Reference look up'!$C$10&amp;"]"),INDIRECT('Reference look up'!$A$10&amp;"["&amp;'Reference look up'!Z$10&amp;"]")),"")</f>
        <v/>
      </c>
      <c r="AA602" s="359" t="str" cm="1">
        <f t="array" aca="1" ref="AA602" ca="1">IF($B602&lt;&gt;0,_xlfn.XLOOKUP($C602,INDIRECT('Reference look up'!$A$10&amp;"["&amp;'Reference look up'!$C$10&amp;"]"),INDIRECT('Reference look up'!$A$10&amp;"["&amp;'Reference look up'!AA$10&amp;"]")),"")</f>
        <v/>
      </c>
      <c r="AB602" s="359" t="str" cm="1">
        <f t="array" aca="1" ref="AB602" ca="1">IF($B602&lt;&gt;0,_xlfn.XLOOKUP($C602,INDIRECT('Reference look up'!$A$10&amp;"["&amp;'Reference look up'!$C$10&amp;"]"),INDIRECT('Reference look up'!$A$10&amp;"["&amp;'Reference look up'!AB$10&amp;"]")),"")</f>
        <v/>
      </c>
      <c r="AC602" s="359" t="str" cm="1">
        <f t="array" aca="1" ref="AC602" ca="1">IF($B602&lt;&gt;0,_xlfn.XLOOKUP($C602,INDIRECT('Reference look up'!$A$10&amp;"["&amp;'Reference look up'!$C$10&amp;"]"),INDIRECT('Reference look up'!$A$10&amp;"["&amp;'Reference look up'!AC$10&amp;"]")),"")</f>
        <v/>
      </c>
      <c r="AD602" s="359" t="str" cm="1">
        <f t="array" aca="1" ref="AD602" ca="1">IF($B602&lt;&gt;0,_xlfn.XLOOKUP($C602,INDIRECT('Reference look up'!$A$10&amp;"["&amp;'Reference look up'!$C$10&amp;"]"),INDIRECT('Reference look up'!$A$10&amp;"["&amp;'Reference look up'!AD$10&amp;"]")),"")</f>
        <v/>
      </c>
      <c r="AE602" s="359" t="str" cm="1">
        <f t="array" aca="1" ref="AE602" ca="1">IF($B602&lt;&gt;0,_xlfn.XLOOKUP($C602,INDIRECT('Reference look up'!$A$10&amp;"["&amp;'Reference look up'!$C$10&amp;"]"),INDIRECT('Reference look up'!$A$10&amp;"["&amp;'Reference look up'!AE$10&amp;"]")),"")</f>
        <v/>
      </c>
      <c r="AF602" s="359" t="str" cm="1">
        <f t="array" aca="1" ref="AF602" ca="1">IF($B602&lt;&gt;0,_xlfn.XLOOKUP($C602,INDIRECT('Reference look up'!$A$10&amp;"["&amp;'Reference look up'!$C$10&amp;"]"),INDIRECT('Reference look up'!$A$10&amp;"["&amp;'Reference look up'!AF$10&amp;"]")),"")</f>
        <v/>
      </c>
      <c r="AG602" s="359" t="str" cm="1">
        <f t="array" aca="1" ref="AG602" ca="1">IF($B602&lt;&gt;0,_xlfn.XLOOKUP($C602,INDIRECT('Reference look up'!$A$10&amp;"["&amp;'Reference look up'!$C$10&amp;"]"),INDIRECT('Reference look up'!$A$10&amp;"["&amp;'Reference look up'!AG$10&amp;"]")),"")</f>
        <v/>
      </c>
      <c r="AH602" s="359" t="str" cm="1">
        <f t="array" aca="1" ref="AH602" ca="1">IF($B602&lt;&gt;0,_xlfn.XLOOKUP($C602,INDIRECT('Reference look up'!$A$10&amp;"["&amp;'Reference look up'!$C$10&amp;"]"),INDIRECT('Reference look up'!$A$10&amp;"["&amp;'Reference look up'!AH$10&amp;"]")),"")</f>
        <v/>
      </c>
      <c r="AI602" s="359" t="str" cm="1">
        <f t="array" aca="1" ref="AI602" ca="1">IF($B602&lt;&gt;0,_xlfn.XLOOKUP($C602,INDIRECT('Reference look up'!$A$10&amp;"["&amp;'Reference look up'!$C$10&amp;"]"),INDIRECT('Reference look up'!$A$10&amp;"["&amp;'Reference look up'!AI$10&amp;"]")),"")</f>
        <v/>
      </c>
      <c r="AJ602" s="359" t="str" cm="1">
        <f t="array" aca="1" ref="AJ602" ca="1">IF($B602&lt;&gt;0,_xlfn.XLOOKUP($C602,INDIRECT('Reference look up'!$A$10&amp;"["&amp;'Reference look up'!$C$10&amp;"]"),INDIRECT('Reference look up'!$A$10&amp;"["&amp;'Reference look up'!AJ$10&amp;"]")),"")</f>
        <v/>
      </c>
      <c r="AK602" s="359" t="str" cm="1">
        <f t="array" aca="1" ref="AK602" ca="1">IF($B602&lt;&gt;0,_xlfn.XLOOKUP($C602,INDIRECT('Reference look up'!$A$10&amp;"["&amp;'Reference look up'!$C$10&amp;"]"),INDIRECT('Reference look up'!$A$10&amp;"["&amp;'Reference look up'!AK$10&amp;"]")),"")</f>
        <v/>
      </c>
      <c r="AL602" s="359" t="str" cm="1">
        <f t="array" aca="1" ref="AL602" ca="1">IF($B602&lt;&gt;0,_xlfn.XLOOKUP($C602,INDIRECT('Reference look up'!$A$10&amp;"["&amp;'Reference look up'!$C$10&amp;"]"),INDIRECT('Reference look up'!$A$10&amp;"["&amp;'Reference look up'!AL$10&amp;"]")),"")</f>
        <v/>
      </c>
      <c r="AM602" s="359" t="str" cm="1">
        <f t="array" aca="1" ref="AM602" ca="1">IF($B602&lt;&gt;0,_xlfn.XLOOKUP($C602,INDIRECT('Reference look up'!$A$10&amp;"["&amp;'Reference look up'!$C$10&amp;"]"),INDIRECT('Reference look up'!$A$10&amp;"["&amp;'Reference look up'!AM$10&amp;"]")),"")</f>
        <v/>
      </c>
      <c r="AN602" s="359" t="str" cm="1">
        <f t="array" aca="1" ref="AN602" ca="1">IF($B602&lt;&gt;0,_xlfn.XLOOKUP($C602,INDIRECT('Reference look up'!$A$10&amp;"["&amp;'Reference look up'!$C$10&amp;"]"),INDIRECT('Reference look up'!$A$10&amp;"["&amp;'Reference look up'!AN$10&amp;"]")),"")</f>
        <v/>
      </c>
      <c r="AO602" s="359" t="str" cm="1">
        <f t="array" aca="1" ref="AO602" ca="1">IF($B602&lt;&gt;0,_xlfn.XLOOKUP($C602,INDIRECT('Reference look up'!$A$10&amp;"["&amp;'Reference look up'!$C$10&amp;"]"),INDIRECT('Reference look up'!$A$10&amp;"["&amp;'Reference look up'!AO$10&amp;"]")),"")</f>
        <v/>
      </c>
      <c r="AP602" s="359" t="str" cm="1">
        <f t="array" aca="1" ref="AP602" ca="1">IF($B602&lt;&gt;0,_xlfn.XLOOKUP($C602,INDIRECT('Reference look up'!$A$10&amp;"["&amp;'Reference look up'!$C$10&amp;"]"),INDIRECT('Reference look up'!$A$10&amp;"["&amp;'Reference look up'!AP$10&amp;"]")),"")</f>
        <v/>
      </c>
      <c r="AQ602" s="359" t="str" cm="1">
        <f t="array" aca="1" ref="AQ602" ca="1">IF($B602&lt;&gt;0,_xlfn.XLOOKUP($C602,INDIRECT('Reference look up'!$A$10&amp;"["&amp;'Reference look up'!$C$10&amp;"]"),INDIRECT('Reference look up'!$A$10&amp;"["&amp;'Reference look up'!AQ$10&amp;"]")),"")</f>
        <v/>
      </c>
      <c r="AR602" s="359" t="str" cm="1">
        <f t="array" aca="1" ref="AR602" ca="1">IF($B602&lt;&gt;0,_xlfn.XLOOKUP($C602,INDIRECT('Reference look up'!$A$10&amp;"["&amp;'Reference look up'!$C$10&amp;"]"),INDIRECT('Reference look up'!$A$10&amp;"["&amp;'Reference look up'!AR$10&amp;"]")),"")</f>
        <v/>
      </c>
      <c r="AS602" s="359" t="str" cm="1">
        <f t="array" aca="1" ref="AS602" ca="1">IF($B602&lt;&gt;0,_xlfn.XLOOKUP($C602,INDIRECT('Reference look up'!$A$10&amp;"["&amp;'Reference look up'!$C$10&amp;"]"),INDIRECT('Reference look up'!$A$10&amp;"["&amp;'Reference look up'!AS$10&amp;"]")),"")</f>
        <v/>
      </c>
    </row>
    <row r="603" spans="1:45" x14ac:dyDescent="0.35">
      <c r="A603" s="358" t="str">
        <f>App_Mapping_All_region[[#This Row],[CMDB ID]]</f>
        <v>CMDB.135</v>
      </c>
      <c r="B603" s="358">
        <f>App_Mapping_All_region[[#This Row],[Capy''s File.CAP ID]]</f>
        <v>0</v>
      </c>
      <c r="C603" s="358">
        <f>App_Mapping_All_region[[#This Row],[Capy''s File.Application Name]]</f>
        <v>0</v>
      </c>
      <c r="D603" s="358" t="s">
        <v>12379</v>
      </c>
      <c r="M603" s="359" t="str" cm="1">
        <f t="array" aca="1" ref="M603" ca="1">IF($B603&lt;&gt;0,_xlfn.XLOOKUP($C603,INDIRECT('Reference look up'!$A$10&amp;"["&amp;'Reference look up'!$C$10&amp;"]"),INDIRECT('Reference look up'!$A$10&amp;"["&amp;'Reference look up'!M$10&amp;"]")),"")</f>
        <v/>
      </c>
      <c r="N603" s="359" t="str" cm="1">
        <f t="array" aca="1" ref="N603" ca="1">IF($B603&lt;&gt;0,_xlfn.XLOOKUP($C603,INDIRECT('Reference look up'!$A$10&amp;"["&amp;'Reference look up'!$C$10&amp;"]"),INDIRECT('Reference look up'!$A$10&amp;"["&amp;'Reference look up'!N$10&amp;"]")),"")</f>
        <v/>
      </c>
      <c r="O603" s="359" t="str" cm="1">
        <f t="array" aca="1" ref="O603" ca="1">IF($B603&lt;&gt;0,_xlfn.XLOOKUP($C603,INDIRECT('Reference look up'!$A$10&amp;"["&amp;'Reference look up'!$C$10&amp;"]"),INDIRECT('Reference look up'!$A$10&amp;"["&amp;'Reference look up'!O$10&amp;"]")),"")</f>
        <v/>
      </c>
      <c r="P603" s="359" t="str" cm="1">
        <f t="array" aca="1" ref="P603" ca="1">IF($B603&lt;&gt;0,_xlfn.XLOOKUP($C603,INDIRECT('Reference look up'!$A$10&amp;"["&amp;'Reference look up'!$C$10&amp;"]"),INDIRECT('Reference look up'!$A$10&amp;"["&amp;'Reference look up'!P$10&amp;"]")),"")</f>
        <v/>
      </c>
      <c r="Q603" s="359" t="str" cm="1">
        <f t="array" aca="1" ref="Q603" ca="1">IF($B603&lt;&gt;0,_xlfn.XLOOKUP($C603,INDIRECT('Reference look up'!$A$10&amp;"["&amp;'Reference look up'!$C$10&amp;"]"),INDIRECT('Reference look up'!$A$10&amp;"["&amp;'Reference look up'!Q$10&amp;"]")),"")</f>
        <v/>
      </c>
      <c r="R603" s="359" t="str" cm="1">
        <f t="array" aca="1" ref="R603" ca="1">IF($B603&lt;&gt;0,_xlfn.XLOOKUP($C603,INDIRECT('Reference look up'!$A$10&amp;"["&amp;'Reference look up'!$C$10&amp;"]"),INDIRECT('Reference look up'!$A$10&amp;"["&amp;'Reference look up'!R$10&amp;"]")),"")</f>
        <v/>
      </c>
      <c r="S603" s="359" t="str" cm="1">
        <f t="array" aca="1" ref="S603" ca="1">IF($B603&lt;&gt;0,_xlfn.XLOOKUP($C603,INDIRECT('Reference look up'!$A$10&amp;"["&amp;'Reference look up'!$C$10&amp;"]"),INDIRECT('Reference look up'!$A$10&amp;"["&amp;'Reference look up'!S$10&amp;"]")),"")</f>
        <v/>
      </c>
      <c r="T603" s="359" t="str" cm="1">
        <f t="array" aca="1" ref="T603" ca="1">IF($B603&lt;&gt;0,_xlfn.XLOOKUP($C603,INDIRECT('Reference look up'!$A$10&amp;"["&amp;'Reference look up'!$C$10&amp;"]"),INDIRECT('Reference look up'!$A$10&amp;"["&amp;'Reference look up'!T$10&amp;"]")),"")</f>
        <v/>
      </c>
      <c r="U603" s="359" t="str" cm="1">
        <f t="array" aca="1" ref="U603" ca="1">IF($B603&lt;&gt;0,_xlfn.XLOOKUP($C603,INDIRECT('Reference look up'!$A$10&amp;"["&amp;'Reference look up'!$C$10&amp;"]"),INDIRECT('Reference look up'!$A$10&amp;"["&amp;'Reference look up'!U$10&amp;"]")),"")</f>
        <v/>
      </c>
      <c r="V603" s="359" t="str" cm="1">
        <f t="array" aca="1" ref="V603" ca="1">IF($B603&lt;&gt;0,_xlfn.XLOOKUP($C603,INDIRECT('Reference look up'!$A$10&amp;"["&amp;'Reference look up'!$C$10&amp;"]"),INDIRECT('Reference look up'!$A$10&amp;"["&amp;'Reference look up'!V$10&amp;"]")),"")</f>
        <v/>
      </c>
      <c r="W603" s="359" t="str" cm="1">
        <f t="array" aca="1" ref="W603" ca="1">IF($B603&lt;&gt;0,_xlfn.XLOOKUP($C603,INDIRECT('Reference look up'!$A$10&amp;"["&amp;'Reference look up'!$C$10&amp;"]"),INDIRECT('Reference look up'!$A$10&amp;"["&amp;'Reference look up'!W$10&amp;"]")),"")</f>
        <v/>
      </c>
      <c r="X603" s="359" t="str" cm="1">
        <f t="array" aca="1" ref="X603" ca="1">IF($B603&lt;&gt;0,_xlfn.XLOOKUP($C603,INDIRECT('Reference look up'!$A$10&amp;"["&amp;'Reference look up'!$C$10&amp;"]"),INDIRECT('Reference look up'!$A$10&amp;"["&amp;'Reference look up'!X$10&amp;"]")),"")</f>
        <v/>
      </c>
      <c r="Y603" s="359" t="str" cm="1">
        <f t="array" aca="1" ref="Y603" ca="1">IF($B603&lt;&gt;0,_xlfn.XLOOKUP($C603,INDIRECT('Reference look up'!$A$10&amp;"["&amp;'Reference look up'!$C$10&amp;"]"),INDIRECT('Reference look up'!$A$10&amp;"["&amp;'Reference look up'!Y$10&amp;"]")),"")</f>
        <v/>
      </c>
      <c r="Z603" s="359" t="str" cm="1">
        <f t="array" aca="1" ref="Z603" ca="1">IF($B603&lt;&gt;0,_xlfn.XLOOKUP($C603,INDIRECT('Reference look up'!$A$10&amp;"["&amp;'Reference look up'!$C$10&amp;"]"),INDIRECT('Reference look up'!$A$10&amp;"["&amp;'Reference look up'!Z$10&amp;"]")),"")</f>
        <v/>
      </c>
      <c r="AA603" s="359" t="str" cm="1">
        <f t="array" aca="1" ref="AA603" ca="1">IF($B603&lt;&gt;0,_xlfn.XLOOKUP($C603,INDIRECT('Reference look up'!$A$10&amp;"["&amp;'Reference look up'!$C$10&amp;"]"),INDIRECT('Reference look up'!$A$10&amp;"["&amp;'Reference look up'!AA$10&amp;"]")),"")</f>
        <v/>
      </c>
      <c r="AB603" s="359" t="str" cm="1">
        <f t="array" aca="1" ref="AB603" ca="1">IF($B603&lt;&gt;0,_xlfn.XLOOKUP($C603,INDIRECT('Reference look up'!$A$10&amp;"["&amp;'Reference look up'!$C$10&amp;"]"),INDIRECT('Reference look up'!$A$10&amp;"["&amp;'Reference look up'!AB$10&amp;"]")),"")</f>
        <v/>
      </c>
      <c r="AC603" s="359" t="str" cm="1">
        <f t="array" aca="1" ref="AC603" ca="1">IF($B603&lt;&gt;0,_xlfn.XLOOKUP($C603,INDIRECT('Reference look up'!$A$10&amp;"["&amp;'Reference look up'!$C$10&amp;"]"),INDIRECT('Reference look up'!$A$10&amp;"["&amp;'Reference look up'!AC$10&amp;"]")),"")</f>
        <v/>
      </c>
      <c r="AD603" s="359" t="str" cm="1">
        <f t="array" aca="1" ref="AD603" ca="1">IF($B603&lt;&gt;0,_xlfn.XLOOKUP($C603,INDIRECT('Reference look up'!$A$10&amp;"["&amp;'Reference look up'!$C$10&amp;"]"),INDIRECT('Reference look up'!$A$10&amp;"["&amp;'Reference look up'!AD$10&amp;"]")),"")</f>
        <v/>
      </c>
      <c r="AE603" s="359" t="str" cm="1">
        <f t="array" aca="1" ref="AE603" ca="1">IF($B603&lt;&gt;0,_xlfn.XLOOKUP($C603,INDIRECT('Reference look up'!$A$10&amp;"["&amp;'Reference look up'!$C$10&amp;"]"),INDIRECT('Reference look up'!$A$10&amp;"["&amp;'Reference look up'!AE$10&amp;"]")),"")</f>
        <v/>
      </c>
      <c r="AF603" s="359" t="str" cm="1">
        <f t="array" aca="1" ref="AF603" ca="1">IF($B603&lt;&gt;0,_xlfn.XLOOKUP($C603,INDIRECT('Reference look up'!$A$10&amp;"["&amp;'Reference look up'!$C$10&amp;"]"),INDIRECT('Reference look up'!$A$10&amp;"["&amp;'Reference look up'!AF$10&amp;"]")),"")</f>
        <v/>
      </c>
      <c r="AG603" s="359" t="str" cm="1">
        <f t="array" aca="1" ref="AG603" ca="1">IF($B603&lt;&gt;0,_xlfn.XLOOKUP($C603,INDIRECT('Reference look up'!$A$10&amp;"["&amp;'Reference look up'!$C$10&amp;"]"),INDIRECT('Reference look up'!$A$10&amp;"["&amp;'Reference look up'!AG$10&amp;"]")),"")</f>
        <v/>
      </c>
      <c r="AH603" s="359" t="str" cm="1">
        <f t="array" aca="1" ref="AH603" ca="1">IF($B603&lt;&gt;0,_xlfn.XLOOKUP($C603,INDIRECT('Reference look up'!$A$10&amp;"["&amp;'Reference look up'!$C$10&amp;"]"),INDIRECT('Reference look up'!$A$10&amp;"["&amp;'Reference look up'!AH$10&amp;"]")),"")</f>
        <v/>
      </c>
      <c r="AI603" s="359" t="str" cm="1">
        <f t="array" aca="1" ref="AI603" ca="1">IF($B603&lt;&gt;0,_xlfn.XLOOKUP($C603,INDIRECT('Reference look up'!$A$10&amp;"["&amp;'Reference look up'!$C$10&amp;"]"),INDIRECT('Reference look up'!$A$10&amp;"["&amp;'Reference look up'!AI$10&amp;"]")),"")</f>
        <v/>
      </c>
      <c r="AJ603" s="359" t="str" cm="1">
        <f t="array" aca="1" ref="AJ603" ca="1">IF($B603&lt;&gt;0,_xlfn.XLOOKUP($C603,INDIRECT('Reference look up'!$A$10&amp;"["&amp;'Reference look up'!$C$10&amp;"]"),INDIRECT('Reference look up'!$A$10&amp;"["&amp;'Reference look up'!AJ$10&amp;"]")),"")</f>
        <v/>
      </c>
      <c r="AK603" s="359" t="str" cm="1">
        <f t="array" aca="1" ref="AK603" ca="1">IF($B603&lt;&gt;0,_xlfn.XLOOKUP($C603,INDIRECT('Reference look up'!$A$10&amp;"["&amp;'Reference look up'!$C$10&amp;"]"),INDIRECT('Reference look up'!$A$10&amp;"["&amp;'Reference look up'!AK$10&amp;"]")),"")</f>
        <v/>
      </c>
      <c r="AL603" s="359" t="str" cm="1">
        <f t="array" aca="1" ref="AL603" ca="1">IF($B603&lt;&gt;0,_xlfn.XLOOKUP($C603,INDIRECT('Reference look up'!$A$10&amp;"["&amp;'Reference look up'!$C$10&amp;"]"),INDIRECT('Reference look up'!$A$10&amp;"["&amp;'Reference look up'!AL$10&amp;"]")),"")</f>
        <v/>
      </c>
      <c r="AM603" s="359" t="str" cm="1">
        <f t="array" aca="1" ref="AM603" ca="1">IF($B603&lt;&gt;0,_xlfn.XLOOKUP($C603,INDIRECT('Reference look up'!$A$10&amp;"["&amp;'Reference look up'!$C$10&amp;"]"),INDIRECT('Reference look up'!$A$10&amp;"["&amp;'Reference look up'!AM$10&amp;"]")),"")</f>
        <v/>
      </c>
      <c r="AN603" s="359" t="str" cm="1">
        <f t="array" aca="1" ref="AN603" ca="1">IF($B603&lt;&gt;0,_xlfn.XLOOKUP($C603,INDIRECT('Reference look up'!$A$10&amp;"["&amp;'Reference look up'!$C$10&amp;"]"),INDIRECT('Reference look up'!$A$10&amp;"["&amp;'Reference look up'!AN$10&amp;"]")),"")</f>
        <v/>
      </c>
      <c r="AO603" s="359" t="str" cm="1">
        <f t="array" aca="1" ref="AO603" ca="1">IF($B603&lt;&gt;0,_xlfn.XLOOKUP($C603,INDIRECT('Reference look up'!$A$10&amp;"["&amp;'Reference look up'!$C$10&amp;"]"),INDIRECT('Reference look up'!$A$10&amp;"["&amp;'Reference look up'!AO$10&amp;"]")),"")</f>
        <v/>
      </c>
      <c r="AP603" s="359" t="str" cm="1">
        <f t="array" aca="1" ref="AP603" ca="1">IF($B603&lt;&gt;0,_xlfn.XLOOKUP($C603,INDIRECT('Reference look up'!$A$10&amp;"["&amp;'Reference look up'!$C$10&amp;"]"),INDIRECT('Reference look up'!$A$10&amp;"["&amp;'Reference look up'!AP$10&amp;"]")),"")</f>
        <v/>
      </c>
      <c r="AQ603" s="359" t="str" cm="1">
        <f t="array" aca="1" ref="AQ603" ca="1">IF($B603&lt;&gt;0,_xlfn.XLOOKUP($C603,INDIRECT('Reference look up'!$A$10&amp;"["&amp;'Reference look up'!$C$10&amp;"]"),INDIRECT('Reference look up'!$A$10&amp;"["&amp;'Reference look up'!AQ$10&amp;"]")),"")</f>
        <v/>
      </c>
      <c r="AR603" s="359" t="str" cm="1">
        <f t="array" aca="1" ref="AR603" ca="1">IF($B603&lt;&gt;0,_xlfn.XLOOKUP($C603,INDIRECT('Reference look up'!$A$10&amp;"["&amp;'Reference look up'!$C$10&amp;"]"),INDIRECT('Reference look up'!$A$10&amp;"["&amp;'Reference look up'!AR$10&amp;"]")),"")</f>
        <v/>
      </c>
      <c r="AS603" s="359" t="str" cm="1">
        <f t="array" aca="1" ref="AS603" ca="1">IF($B603&lt;&gt;0,_xlfn.XLOOKUP($C603,INDIRECT('Reference look up'!$A$10&amp;"["&amp;'Reference look up'!$C$10&amp;"]"),INDIRECT('Reference look up'!$A$10&amp;"["&amp;'Reference look up'!AS$10&amp;"]")),"")</f>
        <v/>
      </c>
    </row>
    <row r="604" spans="1:45" x14ac:dyDescent="0.35">
      <c r="A604" s="358" t="str">
        <f>App_Mapping_All_region[[#This Row],[CMDB ID]]</f>
        <v>CMDB.134</v>
      </c>
      <c r="B604" s="358">
        <f>App_Mapping_All_region[[#This Row],[Capy''s File.CAP ID]]</f>
        <v>0</v>
      </c>
      <c r="C604" s="358">
        <f>App_Mapping_All_region[[#This Row],[Capy''s File.Application Name]]</f>
        <v>0</v>
      </c>
      <c r="D604" s="358" t="s">
        <v>12379</v>
      </c>
      <c r="M604" s="359" t="str" cm="1">
        <f t="array" aca="1" ref="M604" ca="1">IF($B604&lt;&gt;0,_xlfn.XLOOKUP($C604,INDIRECT('Reference look up'!$A$10&amp;"["&amp;'Reference look up'!$C$10&amp;"]"),INDIRECT('Reference look up'!$A$10&amp;"["&amp;'Reference look up'!M$10&amp;"]")),"")</f>
        <v/>
      </c>
      <c r="N604" s="359" t="str" cm="1">
        <f t="array" aca="1" ref="N604" ca="1">IF($B604&lt;&gt;0,_xlfn.XLOOKUP($C604,INDIRECT('Reference look up'!$A$10&amp;"["&amp;'Reference look up'!$C$10&amp;"]"),INDIRECT('Reference look up'!$A$10&amp;"["&amp;'Reference look up'!N$10&amp;"]")),"")</f>
        <v/>
      </c>
      <c r="O604" s="359" t="str" cm="1">
        <f t="array" aca="1" ref="O604" ca="1">IF($B604&lt;&gt;0,_xlfn.XLOOKUP($C604,INDIRECT('Reference look up'!$A$10&amp;"["&amp;'Reference look up'!$C$10&amp;"]"),INDIRECT('Reference look up'!$A$10&amp;"["&amp;'Reference look up'!O$10&amp;"]")),"")</f>
        <v/>
      </c>
      <c r="P604" s="359" t="str" cm="1">
        <f t="array" aca="1" ref="P604" ca="1">IF($B604&lt;&gt;0,_xlfn.XLOOKUP($C604,INDIRECT('Reference look up'!$A$10&amp;"["&amp;'Reference look up'!$C$10&amp;"]"),INDIRECT('Reference look up'!$A$10&amp;"["&amp;'Reference look up'!P$10&amp;"]")),"")</f>
        <v/>
      </c>
      <c r="Q604" s="359" t="str" cm="1">
        <f t="array" aca="1" ref="Q604" ca="1">IF($B604&lt;&gt;0,_xlfn.XLOOKUP($C604,INDIRECT('Reference look up'!$A$10&amp;"["&amp;'Reference look up'!$C$10&amp;"]"),INDIRECT('Reference look up'!$A$10&amp;"["&amp;'Reference look up'!Q$10&amp;"]")),"")</f>
        <v/>
      </c>
      <c r="R604" s="359" t="str" cm="1">
        <f t="array" aca="1" ref="R604" ca="1">IF($B604&lt;&gt;0,_xlfn.XLOOKUP($C604,INDIRECT('Reference look up'!$A$10&amp;"["&amp;'Reference look up'!$C$10&amp;"]"),INDIRECT('Reference look up'!$A$10&amp;"["&amp;'Reference look up'!R$10&amp;"]")),"")</f>
        <v/>
      </c>
      <c r="S604" s="359" t="str" cm="1">
        <f t="array" aca="1" ref="S604" ca="1">IF($B604&lt;&gt;0,_xlfn.XLOOKUP($C604,INDIRECT('Reference look up'!$A$10&amp;"["&amp;'Reference look up'!$C$10&amp;"]"),INDIRECT('Reference look up'!$A$10&amp;"["&amp;'Reference look up'!S$10&amp;"]")),"")</f>
        <v/>
      </c>
      <c r="T604" s="359" t="str" cm="1">
        <f t="array" aca="1" ref="T604" ca="1">IF($B604&lt;&gt;0,_xlfn.XLOOKUP($C604,INDIRECT('Reference look up'!$A$10&amp;"["&amp;'Reference look up'!$C$10&amp;"]"),INDIRECT('Reference look up'!$A$10&amp;"["&amp;'Reference look up'!T$10&amp;"]")),"")</f>
        <v/>
      </c>
      <c r="U604" s="359" t="str" cm="1">
        <f t="array" aca="1" ref="U604" ca="1">IF($B604&lt;&gt;0,_xlfn.XLOOKUP($C604,INDIRECT('Reference look up'!$A$10&amp;"["&amp;'Reference look up'!$C$10&amp;"]"),INDIRECT('Reference look up'!$A$10&amp;"["&amp;'Reference look up'!U$10&amp;"]")),"")</f>
        <v/>
      </c>
      <c r="V604" s="359" t="str" cm="1">
        <f t="array" aca="1" ref="V604" ca="1">IF($B604&lt;&gt;0,_xlfn.XLOOKUP($C604,INDIRECT('Reference look up'!$A$10&amp;"["&amp;'Reference look up'!$C$10&amp;"]"),INDIRECT('Reference look up'!$A$10&amp;"["&amp;'Reference look up'!V$10&amp;"]")),"")</f>
        <v/>
      </c>
      <c r="W604" s="359" t="str" cm="1">
        <f t="array" aca="1" ref="W604" ca="1">IF($B604&lt;&gt;0,_xlfn.XLOOKUP($C604,INDIRECT('Reference look up'!$A$10&amp;"["&amp;'Reference look up'!$C$10&amp;"]"),INDIRECT('Reference look up'!$A$10&amp;"["&amp;'Reference look up'!W$10&amp;"]")),"")</f>
        <v/>
      </c>
      <c r="X604" s="359" t="str" cm="1">
        <f t="array" aca="1" ref="X604" ca="1">IF($B604&lt;&gt;0,_xlfn.XLOOKUP($C604,INDIRECT('Reference look up'!$A$10&amp;"["&amp;'Reference look up'!$C$10&amp;"]"),INDIRECT('Reference look up'!$A$10&amp;"["&amp;'Reference look up'!X$10&amp;"]")),"")</f>
        <v/>
      </c>
      <c r="Y604" s="359" t="str" cm="1">
        <f t="array" aca="1" ref="Y604" ca="1">IF($B604&lt;&gt;0,_xlfn.XLOOKUP($C604,INDIRECT('Reference look up'!$A$10&amp;"["&amp;'Reference look up'!$C$10&amp;"]"),INDIRECT('Reference look up'!$A$10&amp;"["&amp;'Reference look up'!Y$10&amp;"]")),"")</f>
        <v/>
      </c>
      <c r="Z604" s="359" t="str" cm="1">
        <f t="array" aca="1" ref="Z604" ca="1">IF($B604&lt;&gt;0,_xlfn.XLOOKUP($C604,INDIRECT('Reference look up'!$A$10&amp;"["&amp;'Reference look up'!$C$10&amp;"]"),INDIRECT('Reference look up'!$A$10&amp;"["&amp;'Reference look up'!Z$10&amp;"]")),"")</f>
        <v/>
      </c>
      <c r="AA604" s="359" t="str" cm="1">
        <f t="array" aca="1" ref="AA604" ca="1">IF($B604&lt;&gt;0,_xlfn.XLOOKUP($C604,INDIRECT('Reference look up'!$A$10&amp;"["&amp;'Reference look up'!$C$10&amp;"]"),INDIRECT('Reference look up'!$A$10&amp;"["&amp;'Reference look up'!AA$10&amp;"]")),"")</f>
        <v/>
      </c>
      <c r="AB604" s="359" t="str" cm="1">
        <f t="array" aca="1" ref="AB604" ca="1">IF($B604&lt;&gt;0,_xlfn.XLOOKUP($C604,INDIRECT('Reference look up'!$A$10&amp;"["&amp;'Reference look up'!$C$10&amp;"]"),INDIRECT('Reference look up'!$A$10&amp;"["&amp;'Reference look up'!AB$10&amp;"]")),"")</f>
        <v/>
      </c>
      <c r="AC604" s="359" t="str" cm="1">
        <f t="array" aca="1" ref="AC604" ca="1">IF($B604&lt;&gt;0,_xlfn.XLOOKUP($C604,INDIRECT('Reference look up'!$A$10&amp;"["&amp;'Reference look up'!$C$10&amp;"]"),INDIRECT('Reference look up'!$A$10&amp;"["&amp;'Reference look up'!AC$10&amp;"]")),"")</f>
        <v/>
      </c>
      <c r="AD604" s="359" t="str" cm="1">
        <f t="array" aca="1" ref="AD604" ca="1">IF($B604&lt;&gt;0,_xlfn.XLOOKUP($C604,INDIRECT('Reference look up'!$A$10&amp;"["&amp;'Reference look up'!$C$10&amp;"]"),INDIRECT('Reference look up'!$A$10&amp;"["&amp;'Reference look up'!AD$10&amp;"]")),"")</f>
        <v/>
      </c>
      <c r="AE604" s="359" t="str" cm="1">
        <f t="array" aca="1" ref="AE604" ca="1">IF($B604&lt;&gt;0,_xlfn.XLOOKUP($C604,INDIRECT('Reference look up'!$A$10&amp;"["&amp;'Reference look up'!$C$10&amp;"]"),INDIRECT('Reference look up'!$A$10&amp;"["&amp;'Reference look up'!AE$10&amp;"]")),"")</f>
        <v/>
      </c>
      <c r="AF604" s="359" t="str" cm="1">
        <f t="array" aca="1" ref="AF604" ca="1">IF($B604&lt;&gt;0,_xlfn.XLOOKUP($C604,INDIRECT('Reference look up'!$A$10&amp;"["&amp;'Reference look up'!$C$10&amp;"]"),INDIRECT('Reference look up'!$A$10&amp;"["&amp;'Reference look up'!AF$10&amp;"]")),"")</f>
        <v/>
      </c>
      <c r="AG604" s="359" t="str" cm="1">
        <f t="array" aca="1" ref="AG604" ca="1">IF($B604&lt;&gt;0,_xlfn.XLOOKUP($C604,INDIRECT('Reference look up'!$A$10&amp;"["&amp;'Reference look up'!$C$10&amp;"]"),INDIRECT('Reference look up'!$A$10&amp;"["&amp;'Reference look up'!AG$10&amp;"]")),"")</f>
        <v/>
      </c>
      <c r="AH604" s="359" t="str" cm="1">
        <f t="array" aca="1" ref="AH604" ca="1">IF($B604&lt;&gt;0,_xlfn.XLOOKUP($C604,INDIRECT('Reference look up'!$A$10&amp;"["&amp;'Reference look up'!$C$10&amp;"]"),INDIRECT('Reference look up'!$A$10&amp;"["&amp;'Reference look up'!AH$10&amp;"]")),"")</f>
        <v/>
      </c>
      <c r="AI604" s="359" t="str" cm="1">
        <f t="array" aca="1" ref="AI604" ca="1">IF($B604&lt;&gt;0,_xlfn.XLOOKUP($C604,INDIRECT('Reference look up'!$A$10&amp;"["&amp;'Reference look up'!$C$10&amp;"]"),INDIRECT('Reference look up'!$A$10&amp;"["&amp;'Reference look up'!AI$10&amp;"]")),"")</f>
        <v/>
      </c>
      <c r="AJ604" s="359" t="str" cm="1">
        <f t="array" aca="1" ref="AJ604" ca="1">IF($B604&lt;&gt;0,_xlfn.XLOOKUP($C604,INDIRECT('Reference look up'!$A$10&amp;"["&amp;'Reference look up'!$C$10&amp;"]"),INDIRECT('Reference look up'!$A$10&amp;"["&amp;'Reference look up'!AJ$10&amp;"]")),"")</f>
        <v/>
      </c>
      <c r="AK604" s="359" t="str" cm="1">
        <f t="array" aca="1" ref="AK604" ca="1">IF($B604&lt;&gt;0,_xlfn.XLOOKUP($C604,INDIRECT('Reference look up'!$A$10&amp;"["&amp;'Reference look up'!$C$10&amp;"]"),INDIRECT('Reference look up'!$A$10&amp;"["&amp;'Reference look up'!AK$10&amp;"]")),"")</f>
        <v/>
      </c>
      <c r="AL604" s="359" t="str" cm="1">
        <f t="array" aca="1" ref="AL604" ca="1">IF($B604&lt;&gt;0,_xlfn.XLOOKUP($C604,INDIRECT('Reference look up'!$A$10&amp;"["&amp;'Reference look up'!$C$10&amp;"]"),INDIRECT('Reference look up'!$A$10&amp;"["&amp;'Reference look up'!AL$10&amp;"]")),"")</f>
        <v/>
      </c>
      <c r="AM604" s="359" t="str" cm="1">
        <f t="array" aca="1" ref="AM604" ca="1">IF($B604&lt;&gt;0,_xlfn.XLOOKUP($C604,INDIRECT('Reference look up'!$A$10&amp;"["&amp;'Reference look up'!$C$10&amp;"]"),INDIRECT('Reference look up'!$A$10&amp;"["&amp;'Reference look up'!AM$10&amp;"]")),"")</f>
        <v/>
      </c>
      <c r="AN604" s="359" t="str" cm="1">
        <f t="array" aca="1" ref="AN604" ca="1">IF($B604&lt;&gt;0,_xlfn.XLOOKUP($C604,INDIRECT('Reference look up'!$A$10&amp;"["&amp;'Reference look up'!$C$10&amp;"]"),INDIRECT('Reference look up'!$A$10&amp;"["&amp;'Reference look up'!AN$10&amp;"]")),"")</f>
        <v/>
      </c>
      <c r="AO604" s="359" t="str" cm="1">
        <f t="array" aca="1" ref="AO604" ca="1">IF($B604&lt;&gt;0,_xlfn.XLOOKUP($C604,INDIRECT('Reference look up'!$A$10&amp;"["&amp;'Reference look up'!$C$10&amp;"]"),INDIRECT('Reference look up'!$A$10&amp;"["&amp;'Reference look up'!AO$10&amp;"]")),"")</f>
        <v/>
      </c>
      <c r="AP604" s="359" t="str" cm="1">
        <f t="array" aca="1" ref="AP604" ca="1">IF($B604&lt;&gt;0,_xlfn.XLOOKUP($C604,INDIRECT('Reference look up'!$A$10&amp;"["&amp;'Reference look up'!$C$10&amp;"]"),INDIRECT('Reference look up'!$A$10&amp;"["&amp;'Reference look up'!AP$10&amp;"]")),"")</f>
        <v/>
      </c>
      <c r="AQ604" s="359" t="str" cm="1">
        <f t="array" aca="1" ref="AQ604" ca="1">IF($B604&lt;&gt;0,_xlfn.XLOOKUP($C604,INDIRECT('Reference look up'!$A$10&amp;"["&amp;'Reference look up'!$C$10&amp;"]"),INDIRECT('Reference look up'!$A$10&amp;"["&amp;'Reference look up'!AQ$10&amp;"]")),"")</f>
        <v/>
      </c>
      <c r="AR604" s="359" t="str" cm="1">
        <f t="array" aca="1" ref="AR604" ca="1">IF($B604&lt;&gt;0,_xlfn.XLOOKUP($C604,INDIRECT('Reference look up'!$A$10&amp;"["&amp;'Reference look up'!$C$10&amp;"]"),INDIRECT('Reference look up'!$A$10&amp;"["&amp;'Reference look up'!AR$10&amp;"]")),"")</f>
        <v/>
      </c>
      <c r="AS604" s="359" t="str" cm="1">
        <f t="array" aca="1" ref="AS604" ca="1">IF($B604&lt;&gt;0,_xlfn.XLOOKUP($C604,INDIRECT('Reference look up'!$A$10&amp;"["&amp;'Reference look up'!$C$10&amp;"]"),INDIRECT('Reference look up'!$A$10&amp;"["&amp;'Reference look up'!AS$10&amp;"]")),"")</f>
        <v/>
      </c>
    </row>
    <row r="605" spans="1:45" x14ac:dyDescent="0.35">
      <c r="A605" s="358" t="str">
        <f>App_Mapping_All_region[[#This Row],[CMDB ID]]</f>
        <v>CMDB.416</v>
      </c>
      <c r="B605" s="358">
        <f>App_Mapping_All_region[[#This Row],[Capy''s File.CAP ID]]</f>
        <v>0</v>
      </c>
      <c r="C605" s="358">
        <f>App_Mapping_All_region[[#This Row],[Capy''s File.Application Name]]</f>
        <v>0</v>
      </c>
      <c r="D605" s="358" t="s">
        <v>12379</v>
      </c>
      <c r="M605" s="359" t="str" cm="1">
        <f t="array" aca="1" ref="M605" ca="1">IF($B605&lt;&gt;0,_xlfn.XLOOKUP($C605,INDIRECT('Reference look up'!$A$10&amp;"["&amp;'Reference look up'!$C$10&amp;"]"),INDIRECT('Reference look up'!$A$10&amp;"["&amp;'Reference look up'!M$10&amp;"]")),"")</f>
        <v/>
      </c>
      <c r="N605" s="359" t="str" cm="1">
        <f t="array" aca="1" ref="N605" ca="1">IF($B605&lt;&gt;0,_xlfn.XLOOKUP($C605,INDIRECT('Reference look up'!$A$10&amp;"["&amp;'Reference look up'!$C$10&amp;"]"),INDIRECT('Reference look up'!$A$10&amp;"["&amp;'Reference look up'!N$10&amp;"]")),"")</f>
        <v/>
      </c>
      <c r="O605" s="359" t="str" cm="1">
        <f t="array" aca="1" ref="O605" ca="1">IF($B605&lt;&gt;0,_xlfn.XLOOKUP($C605,INDIRECT('Reference look up'!$A$10&amp;"["&amp;'Reference look up'!$C$10&amp;"]"),INDIRECT('Reference look up'!$A$10&amp;"["&amp;'Reference look up'!O$10&amp;"]")),"")</f>
        <v/>
      </c>
      <c r="P605" s="359" t="str" cm="1">
        <f t="array" aca="1" ref="P605" ca="1">IF($B605&lt;&gt;0,_xlfn.XLOOKUP($C605,INDIRECT('Reference look up'!$A$10&amp;"["&amp;'Reference look up'!$C$10&amp;"]"),INDIRECT('Reference look up'!$A$10&amp;"["&amp;'Reference look up'!P$10&amp;"]")),"")</f>
        <v/>
      </c>
      <c r="Q605" s="359" t="str" cm="1">
        <f t="array" aca="1" ref="Q605" ca="1">IF($B605&lt;&gt;0,_xlfn.XLOOKUP($C605,INDIRECT('Reference look up'!$A$10&amp;"["&amp;'Reference look up'!$C$10&amp;"]"),INDIRECT('Reference look up'!$A$10&amp;"["&amp;'Reference look up'!Q$10&amp;"]")),"")</f>
        <v/>
      </c>
      <c r="R605" s="359" t="str" cm="1">
        <f t="array" aca="1" ref="R605" ca="1">IF($B605&lt;&gt;0,_xlfn.XLOOKUP($C605,INDIRECT('Reference look up'!$A$10&amp;"["&amp;'Reference look up'!$C$10&amp;"]"),INDIRECT('Reference look up'!$A$10&amp;"["&amp;'Reference look up'!R$10&amp;"]")),"")</f>
        <v/>
      </c>
      <c r="S605" s="359" t="str" cm="1">
        <f t="array" aca="1" ref="S605" ca="1">IF($B605&lt;&gt;0,_xlfn.XLOOKUP($C605,INDIRECT('Reference look up'!$A$10&amp;"["&amp;'Reference look up'!$C$10&amp;"]"),INDIRECT('Reference look up'!$A$10&amp;"["&amp;'Reference look up'!S$10&amp;"]")),"")</f>
        <v/>
      </c>
      <c r="T605" s="359" t="str" cm="1">
        <f t="array" aca="1" ref="T605" ca="1">IF($B605&lt;&gt;0,_xlfn.XLOOKUP($C605,INDIRECT('Reference look up'!$A$10&amp;"["&amp;'Reference look up'!$C$10&amp;"]"),INDIRECT('Reference look up'!$A$10&amp;"["&amp;'Reference look up'!T$10&amp;"]")),"")</f>
        <v/>
      </c>
      <c r="U605" s="359" t="str" cm="1">
        <f t="array" aca="1" ref="U605" ca="1">IF($B605&lt;&gt;0,_xlfn.XLOOKUP($C605,INDIRECT('Reference look up'!$A$10&amp;"["&amp;'Reference look up'!$C$10&amp;"]"),INDIRECT('Reference look up'!$A$10&amp;"["&amp;'Reference look up'!U$10&amp;"]")),"")</f>
        <v/>
      </c>
      <c r="V605" s="359" t="str" cm="1">
        <f t="array" aca="1" ref="V605" ca="1">IF($B605&lt;&gt;0,_xlfn.XLOOKUP($C605,INDIRECT('Reference look up'!$A$10&amp;"["&amp;'Reference look up'!$C$10&amp;"]"),INDIRECT('Reference look up'!$A$10&amp;"["&amp;'Reference look up'!V$10&amp;"]")),"")</f>
        <v/>
      </c>
      <c r="W605" s="359" t="str" cm="1">
        <f t="array" aca="1" ref="W605" ca="1">IF($B605&lt;&gt;0,_xlfn.XLOOKUP($C605,INDIRECT('Reference look up'!$A$10&amp;"["&amp;'Reference look up'!$C$10&amp;"]"),INDIRECT('Reference look up'!$A$10&amp;"["&amp;'Reference look up'!W$10&amp;"]")),"")</f>
        <v/>
      </c>
      <c r="X605" s="359" t="str" cm="1">
        <f t="array" aca="1" ref="X605" ca="1">IF($B605&lt;&gt;0,_xlfn.XLOOKUP($C605,INDIRECT('Reference look up'!$A$10&amp;"["&amp;'Reference look up'!$C$10&amp;"]"),INDIRECT('Reference look up'!$A$10&amp;"["&amp;'Reference look up'!X$10&amp;"]")),"")</f>
        <v/>
      </c>
      <c r="Y605" s="359" t="str" cm="1">
        <f t="array" aca="1" ref="Y605" ca="1">IF($B605&lt;&gt;0,_xlfn.XLOOKUP($C605,INDIRECT('Reference look up'!$A$10&amp;"["&amp;'Reference look up'!$C$10&amp;"]"),INDIRECT('Reference look up'!$A$10&amp;"["&amp;'Reference look up'!Y$10&amp;"]")),"")</f>
        <v/>
      </c>
      <c r="Z605" s="359" t="str" cm="1">
        <f t="array" aca="1" ref="Z605" ca="1">IF($B605&lt;&gt;0,_xlfn.XLOOKUP($C605,INDIRECT('Reference look up'!$A$10&amp;"["&amp;'Reference look up'!$C$10&amp;"]"),INDIRECT('Reference look up'!$A$10&amp;"["&amp;'Reference look up'!Z$10&amp;"]")),"")</f>
        <v/>
      </c>
      <c r="AA605" s="359" t="str" cm="1">
        <f t="array" aca="1" ref="AA605" ca="1">IF($B605&lt;&gt;0,_xlfn.XLOOKUP($C605,INDIRECT('Reference look up'!$A$10&amp;"["&amp;'Reference look up'!$C$10&amp;"]"),INDIRECT('Reference look up'!$A$10&amp;"["&amp;'Reference look up'!AA$10&amp;"]")),"")</f>
        <v/>
      </c>
      <c r="AB605" s="359" t="str" cm="1">
        <f t="array" aca="1" ref="AB605" ca="1">IF($B605&lt;&gt;0,_xlfn.XLOOKUP($C605,INDIRECT('Reference look up'!$A$10&amp;"["&amp;'Reference look up'!$C$10&amp;"]"),INDIRECT('Reference look up'!$A$10&amp;"["&amp;'Reference look up'!AB$10&amp;"]")),"")</f>
        <v/>
      </c>
      <c r="AC605" s="359" t="str" cm="1">
        <f t="array" aca="1" ref="AC605" ca="1">IF($B605&lt;&gt;0,_xlfn.XLOOKUP($C605,INDIRECT('Reference look up'!$A$10&amp;"["&amp;'Reference look up'!$C$10&amp;"]"),INDIRECT('Reference look up'!$A$10&amp;"["&amp;'Reference look up'!AC$10&amp;"]")),"")</f>
        <v/>
      </c>
      <c r="AD605" s="359" t="str" cm="1">
        <f t="array" aca="1" ref="AD605" ca="1">IF($B605&lt;&gt;0,_xlfn.XLOOKUP($C605,INDIRECT('Reference look up'!$A$10&amp;"["&amp;'Reference look up'!$C$10&amp;"]"),INDIRECT('Reference look up'!$A$10&amp;"["&amp;'Reference look up'!AD$10&amp;"]")),"")</f>
        <v/>
      </c>
      <c r="AE605" s="359" t="str" cm="1">
        <f t="array" aca="1" ref="AE605" ca="1">IF($B605&lt;&gt;0,_xlfn.XLOOKUP($C605,INDIRECT('Reference look up'!$A$10&amp;"["&amp;'Reference look up'!$C$10&amp;"]"),INDIRECT('Reference look up'!$A$10&amp;"["&amp;'Reference look up'!AE$10&amp;"]")),"")</f>
        <v/>
      </c>
      <c r="AF605" s="359" t="str" cm="1">
        <f t="array" aca="1" ref="AF605" ca="1">IF($B605&lt;&gt;0,_xlfn.XLOOKUP($C605,INDIRECT('Reference look up'!$A$10&amp;"["&amp;'Reference look up'!$C$10&amp;"]"),INDIRECT('Reference look up'!$A$10&amp;"["&amp;'Reference look up'!AF$10&amp;"]")),"")</f>
        <v/>
      </c>
      <c r="AG605" s="359" t="str" cm="1">
        <f t="array" aca="1" ref="AG605" ca="1">IF($B605&lt;&gt;0,_xlfn.XLOOKUP($C605,INDIRECT('Reference look up'!$A$10&amp;"["&amp;'Reference look up'!$C$10&amp;"]"),INDIRECT('Reference look up'!$A$10&amp;"["&amp;'Reference look up'!AG$10&amp;"]")),"")</f>
        <v/>
      </c>
      <c r="AH605" s="359" t="str" cm="1">
        <f t="array" aca="1" ref="AH605" ca="1">IF($B605&lt;&gt;0,_xlfn.XLOOKUP($C605,INDIRECT('Reference look up'!$A$10&amp;"["&amp;'Reference look up'!$C$10&amp;"]"),INDIRECT('Reference look up'!$A$10&amp;"["&amp;'Reference look up'!AH$10&amp;"]")),"")</f>
        <v/>
      </c>
      <c r="AI605" s="359" t="str" cm="1">
        <f t="array" aca="1" ref="AI605" ca="1">IF($B605&lt;&gt;0,_xlfn.XLOOKUP($C605,INDIRECT('Reference look up'!$A$10&amp;"["&amp;'Reference look up'!$C$10&amp;"]"),INDIRECT('Reference look up'!$A$10&amp;"["&amp;'Reference look up'!AI$10&amp;"]")),"")</f>
        <v/>
      </c>
      <c r="AJ605" s="359" t="str" cm="1">
        <f t="array" aca="1" ref="AJ605" ca="1">IF($B605&lt;&gt;0,_xlfn.XLOOKUP($C605,INDIRECT('Reference look up'!$A$10&amp;"["&amp;'Reference look up'!$C$10&amp;"]"),INDIRECT('Reference look up'!$A$10&amp;"["&amp;'Reference look up'!AJ$10&amp;"]")),"")</f>
        <v/>
      </c>
      <c r="AK605" s="359" t="str" cm="1">
        <f t="array" aca="1" ref="AK605" ca="1">IF($B605&lt;&gt;0,_xlfn.XLOOKUP($C605,INDIRECT('Reference look up'!$A$10&amp;"["&amp;'Reference look up'!$C$10&amp;"]"),INDIRECT('Reference look up'!$A$10&amp;"["&amp;'Reference look up'!AK$10&amp;"]")),"")</f>
        <v/>
      </c>
      <c r="AL605" s="359" t="str" cm="1">
        <f t="array" aca="1" ref="AL605" ca="1">IF($B605&lt;&gt;0,_xlfn.XLOOKUP($C605,INDIRECT('Reference look up'!$A$10&amp;"["&amp;'Reference look up'!$C$10&amp;"]"),INDIRECT('Reference look up'!$A$10&amp;"["&amp;'Reference look up'!AL$10&amp;"]")),"")</f>
        <v/>
      </c>
      <c r="AM605" s="359" t="str" cm="1">
        <f t="array" aca="1" ref="AM605" ca="1">IF($B605&lt;&gt;0,_xlfn.XLOOKUP($C605,INDIRECT('Reference look up'!$A$10&amp;"["&amp;'Reference look up'!$C$10&amp;"]"),INDIRECT('Reference look up'!$A$10&amp;"["&amp;'Reference look up'!AM$10&amp;"]")),"")</f>
        <v/>
      </c>
      <c r="AN605" s="359" t="str" cm="1">
        <f t="array" aca="1" ref="AN605" ca="1">IF($B605&lt;&gt;0,_xlfn.XLOOKUP($C605,INDIRECT('Reference look up'!$A$10&amp;"["&amp;'Reference look up'!$C$10&amp;"]"),INDIRECT('Reference look up'!$A$10&amp;"["&amp;'Reference look up'!AN$10&amp;"]")),"")</f>
        <v/>
      </c>
      <c r="AO605" s="359" t="str" cm="1">
        <f t="array" aca="1" ref="AO605" ca="1">IF($B605&lt;&gt;0,_xlfn.XLOOKUP($C605,INDIRECT('Reference look up'!$A$10&amp;"["&amp;'Reference look up'!$C$10&amp;"]"),INDIRECT('Reference look up'!$A$10&amp;"["&amp;'Reference look up'!AO$10&amp;"]")),"")</f>
        <v/>
      </c>
      <c r="AP605" s="359" t="str" cm="1">
        <f t="array" aca="1" ref="AP605" ca="1">IF($B605&lt;&gt;0,_xlfn.XLOOKUP($C605,INDIRECT('Reference look up'!$A$10&amp;"["&amp;'Reference look up'!$C$10&amp;"]"),INDIRECT('Reference look up'!$A$10&amp;"["&amp;'Reference look up'!AP$10&amp;"]")),"")</f>
        <v/>
      </c>
      <c r="AQ605" s="359" t="str" cm="1">
        <f t="array" aca="1" ref="AQ605" ca="1">IF($B605&lt;&gt;0,_xlfn.XLOOKUP($C605,INDIRECT('Reference look up'!$A$10&amp;"["&amp;'Reference look up'!$C$10&amp;"]"),INDIRECT('Reference look up'!$A$10&amp;"["&amp;'Reference look up'!AQ$10&amp;"]")),"")</f>
        <v/>
      </c>
      <c r="AR605" s="359" t="str" cm="1">
        <f t="array" aca="1" ref="AR605" ca="1">IF($B605&lt;&gt;0,_xlfn.XLOOKUP($C605,INDIRECT('Reference look up'!$A$10&amp;"["&amp;'Reference look up'!$C$10&amp;"]"),INDIRECT('Reference look up'!$A$10&amp;"["&amp;'Reference look up'!AR$10&amp;"]")),"")</f>
        <v/>
      </c>
      <c r="AS605" s="359" t="str" cm="1">
        <f t="array" aca="1" ref="AS605" ca="1">IF($B605&lt;&gt;0,_xlfn.XLOOKUP($C605,INDIRECT('Reference look up'!$A$10&amp;"["&amp;'Reference look up'!$C$10&amp;"]"),INDIRECT('Reference look up'!$A$10&amp;"["&amp;'Reference look up'!AS$10&amp;"]")),"")</f>
        <v/>
      </c>
    </row>
    <row r="606" spans="1:45" x14ac:dyDescent="0.35">
      <c r="A606" s="358" t="str">
        <f>App_Mapping_All_region[[#This Row],[CMDB ID]]</f>
        <v>CMDB.7</v>
      </c>
      <c r="B606" s="358">
        <f>App_Mapping_All_region[[#This Row],[Capy''s File.CAP ID]]</f>
        <v>0</v>
      </c>
      <c r="C606" s="358">
        <f>App_Mapping_All_region[[#This Row],[Capy''s File.Application Name]]</f>
        <v>0</v>
      </c>
      <c r="D606" s="358" t="s">
        <v>12379</v>
      </c>
      <c r="M606" s="359" t="str" cm="1">
        <f t="array" aca="1" ref="M606" ca="1">IF($B606&lt;&gt;0,_xlfn.XLOOKUP($C606,INDIRECT('Reference look up'!$A$10&amp;"["&amp;'Reference look up'!$C$10&amp;"]"),INDIRECT('Reference look up'!$A$10&amp;"["&amp;'Reference look up'!M$10&amp;"]")),"")</f>
        <v/>
      </c>
      <c r="N606" s="359" t="str" cm="1">
        <f t="array" aca="1" ref="N606" ca="1">IF($B606&lt;&gt;0,_xlfn.XLOOKUP($C606,INDIRECT('Reference look up'!$A$10&amp;"["&amp;'Reference look up'!$C$10&amp;"]"),INDIRECT('Reference look up'!$A$10&amp;"["&amp;'Reference look up'!N$10&amp;"]")),"")</f>
        <v/>
      </c>
      <c r="O606" s="359" t="str" cm="1">
        <f t="array" aca="1" ref="O606" ca="1">IF($B606&lt;&gt;0,_xlfn.XLOOKUP($C606,INDIRECT('Reference look up'!$A$10&amp;"["&amp;'Reference look up'!$C$10&amp;"]"),INDIRECT('Reference look up'!$A$10&amp;"["&amp;'Reference look up'!O$10&amp;"]")),"")</f>
        <v/>
      </c>
      <c r="P606" s="359" t="str" cm="1">
        <f t="array" aca="1" ref="P606" ca="1">IF($B606&lt;&gt;0,_xlfn.XLOOKUP($C606,INDIRECT('Reference look up'!$A$10&amp;"["&amp;'Reference look up'!$C$10&amp;"]"),INDIRECT('Reference look up'!$A$10&amp;"["&amp;'Reference look up'!P$10&amp;"]")),"")</f>
        <v/>
      </c>
      <c r="Q606" s="359" t="str" cm="1">
        <f t="array" aca="1" ref="Q606" ca="1">IF($B606&lt;&gt;0,_xlfn.XLOOKUP($C606,INDIRECT('Reference look up'!$A$10&amp;"["&amp;'Reference look up'!$C$10&amp;"]"),INDIRECT('Reference look up'!$A$10&amp;"["&amp;'Reference look up'!Q$10&amp;"]")),"")</f>
        <v/>
      </c>
      <c r="R606" s="359" t="str" cm="1">
        <f t="array" aca="1" ref="R606" ca="1">IF($B606&lt;&gt;0,_xlfn.XLOOKUP($C606,INDIRECT('Reference look up'!$A$10&amp;"["&amp;'Reference look up'!$C$10&amp;"]"),INDIRECT('Reference look up'!$A$10&amp;"["&amp;'Reference look up'!R$10&amp;"]")),"")</f>
        <v/>
      </c>
      <c r="S606" s="359" t="str" cm="1">
        <f t="array" aca="1" ref="S606" ca="1">IF($B606&lt;&gt;0,_xlfn.XLOOKUP($C606,INDIRECT('Reference look up'!$A$10&amp;"["&amp;'Reference look up'!$C$10&amp;"]"),INDIRECT('Reference look up'!$A$10&amp;"["&amp;'Reference look up'!S$10&amp;"]")),"")</f>
        <v/>
      </c>
      <c r="T606" s="359" t="str" cm="1">
        <f t="array" aca="1" ref="T606" ca="1">IF($B606&lt;&gt;0,_xlfn.XLOOKUP($C606,INDIRECT('Reference look up'!$A$10&amp;"["&amp;'Reference look up'!$C$10&amp;"]"),INDIRECT('Reference look up'!$A$10&amp;"["&amp;'Reference look up'!T$10&amp;"]")),"")</f>
        <v/>
      </c>
      <c r="U606" s="359" t="str" cm="1">
        <f t="array" aca="1" ref="U606" ca="1">IF($B606&lt;&gt;0,_xlfn.XLOOKUP($C606,INDIRECT('Reference look up'!$A$10&amp;"["&amp;'Reference look up'!$C$10&amp;"]"),INDIRECT('Reference look up'!$A$10&amp;"["&amp;'Reference look up'!U$10&amp;"]")),"")</f>
        <v/>
      </c>
      <c r="V606" s="359" t="str" cm="1">
        <f t="array" aca="1" ref="V606" ca="1">IF($B606&lt;&gt;0,_xlfn.XLOOKUP($C606,INDIRECT('Reference look up'!$A$10&amp;"["&amp;'Reference look up'!$C$10&amp;"]"),INDIRECT('Reference look up'!$A$10&amp;"["&amp;'Reference look up'!V$10&amp;"]")),"")</f>
        <v/>
      </c>
      <c r="W606" s="359" t="str" cm="1">
        <f t="array" aca="1" ref="W606" ca="1">IF($B606&lt;&gt;0,_xlfn.XLOOKUP($C606,INDIRECT('Reference look up'!$A$10&amp;"["&amp;'Reference look up'!$C$10&amp;"]"),INDIRECT('Reference look up'!$A$10&amp;"["&amp;'Reference look up'!W$10&amp;"]")),"")</f>
        <v/>
      </c>
      <c r="X606" s="359" t="str" cm="1">
        <f t="array" aca="1" ref="X606" ca="1">IF($B606&lt;&gt;0,_xlfn.XLOOKUP($C606,INDIRECT('Reference look up'!$A$10&amp;"["&amp;'Reference look up'!$C$10&amp;"]"),INDIRECT('Reference look up'!$A$10&amp;"["&amp;'Reference look up'!X$10&amp;"]")),"")</f>
        <v/>
      </c>
      <c r="Y606" s="359" t="str" cm="1">
        <f t="array" aca="1" ref="Y606" ca="1">IF($B606&lt;&gt;0,_xlfn.XLOOKUP($C606,INDIRECT('Reference look up'!$A$10&amp;"["&amp;'Reference look up'!$C$10&amp;"]"),INDIRECT('Reference look up'!$A$10&amp;"["&amp;'Reference look up'!Y$10&amp;"]")),"")</f>
        <v/>
      </c>
      <c r="Z606" s="359" t="str" cm="1">
        <f t="array" aca="1" ref="Z606" ca="1">IF($B606&lt;&gt;0,_xlfn.XLOOKUP($C606,INDIRECT('Reference look up'!$A$10&amp;"["&amp;'Reference look up'!$C$10&amp;"]"),INDIRECT('Reference look up'!$A$10&amp;"["&amp;'Reference look up'!Z$10&amp;"]")),"")</f>
        <v/>
      </c>
      <c r="AA606" s="359" t="str" cm="1">
        <f t="array" aca="1" ref="AA606" ca="1">IF($B606&lt;&gt;0,_xlfn.XLOOKUP($C606,INDIRECT('Reference look up'!$A$10&amp;"["&amp;'Reference look up'!$C$10&amp;"]"),INDIRECT('Reference look up'!$A$10&amp;"["&amp;'Reference look up'!AA$10&amp;"]")),"")</f>
        <v/>
      </c>
      <c r="AB606" s="359" t="str" cm="1">
        <f t="array" aca="1" ref="AB606" ca="1">IF($B606&lt;&gt;0,_xlfn.XLOOKUP($C606,INDIRECT('Reference look up'!$A$10&amp;"["&amp;'Reference look up'!$C$10&amp;"]"),INDIRECT('Reference look up'!$A$10&amp;"["&amp;'Reference look up'!AB$10&amp;"]")),"")</f>
        <v/>
      </c>
      <c r="AC606" s="359" t="str" cm="1">
        <f t="array" aca="1" ref="AC606" ca="1">IF($B606&lt;&gt;0,_xlfn.XLOOKUP($C606,INDIRECT('Reference look up'!$A$10&amp;"["&amp;'Reference look up'!$C$10&amp;"]"),INDIRECT('Reference look up'!$A$10&amp;"["&amp;'Reference look up'!AC$10&amp;"]")),"")</f>
        <v/>
      </c>
      <c r="AD606" s="359" t="str" cm="1">
        <f t="array" aca="1" ref="AD606" ca="1">IF($B606&lt;&gt;0,_xlfn.XLOOKUP($C606,INDIRECT('Reference look up'!$A$10&amp;"["&amp;'Reference look up'!$C$10&amp;"]"),INDIRECT('Reference look up'!$A$10&amp;"["&amp;'Reference look up'!AD$10&amp;"]")),"")</f>
        <v/>
      </c>
      <c r="AE606" s="359" t="str" cm="1">
        <f t="array" aca="1" ref="AE606" ca="1">IF($B606&lt;&gt;0,_xlfn.XLOOKUP($C606,INDIRECT('Reference look up'!$A$10&amp;"["&amp;'Reference look up'!$C$10&amp;"]"),INDIRECT('Reference look up'!$A$10&amp;"["&amp;'Reference look up'!AE$10&amp;"]")),"")</f>
        <v/>
      </c>
      <c r="AF606" s="359" t="str" cm="1">
        <f t="array" aca="1" ref="AF606" ca="1">IF($B606&lt;&gt;0,_xlfn.XLOOKUP($C606,INDIRECT('Reference look up'!$A$10&amp;"["&amp;'Reference look up'!$C$10&amp;"]"),INDIRECT('Reference look up'!$A$10&amp;"["&amp;'Reference look up'!AF$10&amp;"]")),"")</f>
        <v/>
      </c>
      <c r="AG606" s="359" t="str" cm="1">
        <f t="array" aca="1" ref="AG606" ca="1">IF($B606&lt;&gt;0,_xlfn.XLOOKUP($C606,INDIRECT('Reference look up'!$A$10&amp;"["&amp;'Reference look up'!$C$10&amp;"]"),INDIRECT('Reference look up'!$A$10&amp;"["&amp;'Reference look up'!AG$10&amp;"]")),"")</f>
        <v/>
      </c>
      <c r="AH606" s="359" t="str" cm="1">
        <f t="array" aca="1" ref="AH606" ca="1">IF($B606&lt;&gt;0,_xlfn.XLOOKUP($C606,INDIRECT('Reference look up'!$A$10&amp;"["&amp;'Reference look up'!$C$10&amp;"]"),INDIRECT('Reference look up'!$A$10&amp;"["&amp;'Reference look up'!AH$10&amp;"]")),"")</f>
        <v/>
      </c>
      <c r="AI606" s="359" t="str" cm="1">
        <f t="array" aca="1" ref="AI606" ca="1">IF($B606&lt;&gt;0,_xlfn.XLOOKUP($C606,INDIRECT('Reference look up'!$A$10&amp;"["&amp;'Reference look up'!$C$10&amp;"]"),INDIRECT('Reference look up'!$A$10&amp;"["&amp;'Reference look up'!AI$10&amp;"]")),"")</f>
        <v/>
      </c>
      <c r="AJ606" s="359" t="str" cm="1">
        <f t="array" aca="1" ref="AJ606" ca="1">IF($B606&lt;&gt;0,_xlfn.XLOOKUP($C606,INDIRECT('Reference look up'!$A$10&amp;"["&amp;'Reference look up'!$C$10&amp;"]"),INDIRECT('Reference look up'!$A$10&amp;"["&amp;'Reference look up'!AJ$10&amp;"]")),"")</f>
        <v/>
      </c>
      <c r="AK606" s="359" t="str" cm="1">
        <f t="array" aca="1" ref="AK606" ca="1">IF($B606&lt;&gt;0,_xlfn.XLOOKUP($C606,INDIRECT('Reference look up'!$A$10&amp;"["&amp;'Reference look up'!$C$10&amp;"]"),INDIRECT('Reference look up'!$A$10&amp;"["&amp;'Reference look up'!AK$10&amp;"]")),"")</f>
        <v/>
      </c>
      <c r="AL606" s="359" t="str" cm="1">
        <f t="array" aca="1" ref="AL606" ca="1">IF($B606&lt;&gt;0,_xlfn.XLOOKUP($C606,INDIRECT('Reference look up'!$A$10&amp;"["&amp;'Reference look up'!$C$10&amp;"]"),INDIRECT('Reference look up'!$A$10&amp;"["&amp;'Reference look up'!AL$10&amp;"]")),"")</f>
        <v/>
      </c>
      <c r="AM606" s="359" t="str" cm="1">
        <f t="array" aca="1" ref="AM606" ca="1">IF($B606&lt;&gt;0,_xlfn.XLOOKUP($C606,INDIRECT('Reference look up'!$A$10&amp;"["&amp;'Reference look up'!$C$10&amp;"]"),INDIRECT('Reference look up'!$A$10&amp;"["&amp;'Reference look up'!AM$10&amp;"]")),"")</f>
        <v/>
      </c>
      <c r="AN606" s="359" t="str" cm="1">
        <f t="array" aca="1" ref="AN606" ca="1">IF($B606&lt;&gt;0,_xlfn.XLOOKUP($C606,INDIRECT('Reference look up'!$A$10&amp;"["&amp;'Reference look up'!$C$10&amp;"]"),INDIRECT('Reference look up'!$A$10&amp;"["&amp;'Reference look up'!AN$10&amp;"]")),"")</f>
        <v/>
      </c>
      <c r="AO606" s="359" t="str" cm="1">
        <f t="array" aca="1" ref="AO606" ca="1">IF($B606&lt;&gt;0,_xlfn.XLOOKUP($C606,INDIRECT('Reference look up'!$A$10&amp;"["&amp;'Reference look up'!$C$10&amp;"]"),INDIRECT('Reference look up'!$A$10&amp;"["&amp;'Reference look up'!AO$10&amp;"]")),"")</f>
        <v/>
      </c>
      <c r="AP606" s="359" t="str" cm="1">
        <f t="array" aca="1" ref="AP606" ca="1">IF($B606&lt;&gt;0,_xlfn.XLOOKUP($C606,INDIRECT('Reference look up'!$A$10&amp;"["&amp;'Reference look up'!$C$10&amp;"]"),INDIRECT('Reference look up'!$A$10&amp;"["&amp;'Reference look up'!AP$10&amp;"]")),"")</f>
        <v/>
      </c>
      <c r="AQ606" s="359" t="str" cm="1">
        <f t="array" aca="1" ref="AQ606" ca="1">IF($B606&lt;&gt;0,_xlfn.XLOOKUP($C606,INDIRECT('Reference look up'!$A$10&amp;"["&amp;'Reference look up'!$C$10&amp;"]"),INDIRECT('Reference look up'!$A$10&amp;"["&amp;'Reference look up'!AQ$10&amp;"]")),"")</f>
        <v/>
      </c>
      <c r="AR606" s="359" t="str" cm="1">
        <f t="array" aca="1" ref="AR606" ca="1">IF($B606&lt;&gt;0,_xlfn.XLOOKUP($C606,INDIRECT('Reference look up'!$A$10&amp;"["&amp;'Reference look up'!$C$10&amp;"]"),INDIRECT('Reference look up'!$A$10&amp;"["&amp;'Reference look up'!AR$10&amp;"]")),"")</f>
        <v/>
      </c>
      <c r="AS606" s="359" t="str" cm="1">
        <f t="array" aca="1" ref="AS606" ca="1">IF($B606&lt;&gt;0,_xlfn.XLOOKUP($C606,INDIRECT('Reference look up'!$A$10&amp;"["&amp;'Reference look up'!$C$10&amp;"]"),INDIRECT('Reference look up'!$A$10&amp;"["&amp;'Reference look up'!AS$10&amp;"]")),"")</f>
        <v/>
      </c>
    </row>
    <row r="607" spans="1:45" x14ac:dyDescent="0.35">
      <c r="A607" s="358" t="str">
        <f>App_Mapping_All_region[[#This Row],[CMDB ID]]</f>
        <v>CMDB.51</v>
      </c>
      <c r="B607" s="358">
        <f>App_Mapping_All_region[[#This Row],[Capy''s File.CAP ID]]</f>
        <v>0</v>
      </c>
      <c r="C607" s="358">
        <f>App_Mapping_All_region[[#This Row],[Capy''s File.Application Name]]</f>
        <v>0</v>
      </c>
      <c r="D607" s="358" t="s">
        <v>12379</v>
      </c>
      <c r="M607" s="359" t="str" cm="1">
        <f t="array" aca="1" ref="M607" ca="1">IF($B607&lt;&gt;0,_xlfn.XLOOKUP($C607,INDIRECT('Reference look up'!$A$10&amp;"["&amp;'Reference look up'!$C$10&amp;"]"),INDIRECT('Reference look up'!$A$10&amp;"["&amp;'Reference look up'!M$10&amp;"]")),"")</f>
        <v/>
      </c>
      <c r="N607" s="359" t="str" cm="1">
        <f t="array" aca="1" ref="N607" ca="1">IF($B607&lt;&gt;0,_xlfn.XLOOKUP($C607,INDIRECT('Reference look up'!$A$10&amp;"["&amp;'Reference look up'!$C$10&amp;"]"),INDIRECT('Reference look up'!$A$10&amp;"["&amp;'Reference look up'!N$10&amp;"]")),"")</f>
        <v/>
      </c>
      <c r="O607" s="359" t="str" cm="1">
        <f t="array" aca="1" ref="O607" ca="1">IF($B607&lt;&gt;0,_xlfn.XLOOKUP($C607,INDIRECT('Reference look up'!$A$10&amp;"["&amp;'Reference look up'!$C$10&amp;"]"),INDIRECT('Reference look up'!$A$10&amp;"["&amp;'Reference look up'!O$10&amp;"]")),"")</f>
        <v/>
      </c>
      <c r="P607" s="359" t="str" cm="1">
        <f t="array" aca="1" ref="P607" ca="1">IF($B607&lt;&gt;0,_xlfn.XLOOKUP($C607,INDIRECT('Reference look up'!$A$10&amp;"["&amp;'Reference look up'!$C$10&amp;"]"),INDIRECT('Reference look up'!$A$10&amp;"["&amp;'Reference look up'!P$10&amp;"]")),"")</f>
        <v/>
      </c>
      <c r="Q607" s="359" t="str" cm="1">
        <f t="array" aca="1" ref="Q607" ca="1">IF($B607&lt;&gt;0,_xlfn.XLOOKUP($C607,INDIRECT('Reference look up'!$A$10&amp;"["&amp;'Reference look up'!$C$10&amp;"]"),INDIRECT('Reference look up'!$A$10&amp;"["&amp;'Reference look up'!Q$10&amp;"]")),"")</f>
        <v/>
      </c>
      <c r="R607" s="359" t="str" cm="1">
        <f t="array" aca="1" ref="R607" ca="1">IF($B607&lt;&gt;0,_xlfn.XLOOKUP($C607,INDIRECT('Reference look up'!$A$10&amp;"["&amp;'Reference look up'!$C$10&amp;"]"),INDIRECT('Reference look up'!$A$10&amp;"["&amp;'Reference look up'!R$10&amp;"]")),"")</f>
        <v/>
      </c>
      <c r="S607" s="359" t="str" cm="1">
        <f t="array" aca="1" ref="S607" ca="1">IF($B607&lt;&gt;0,_xlfn.XLOOKUP($C607,INDIRECT('Reference look up'!$A$10&amp;"["&amp;'Reference look up'!$C$10&amp;"]"),INDIRECT('Reference look up'!$A$10&amp;"["&amp;'Reference look up'!S$10&amp;"]")),"")</f>
        <v/>
      </c>
      <c r="T607" s="359" t="str" cm="1">
        <f t="array" aca="1" ref="T607" ca="1">IF($B607&lt;&gt;0,_xlfn.XLOOKUP($C607,INDIRECT('Reference look up'!$A$10&amp;"["&amp;'Reference look up'!$C$10&amp;"]"),INDIRECT('Reference look up'!$A$10&amp;"["&amp;'Reference look up'!T$10&amp;"]")),"")</f>
        <v/>
      </c>
      <c r="U607" s="359" t="str" cm="1">
        <f t="array" aca="1" ref="U607" ca="1">IF($B607&lt;&gt;0,_xlfn.XLOOKUP($C607,INDIRECT('Reference look up'!$A$10&amp;"["&amp;'Reference look up'!$C$10&amp;"]"),INDIRECT('Reference look up'!$A$10&amp;"["&amp;'Reference look up'!U$10&amp;"]")),"")</f>
        <v/>
      </c>
      <c r="V607" s="359" t="str" cm="1">
        <f t="array" aca="1" ref="V607" ca="1">IF($B607&lt;&gt;0,_xlfn.XLOOKUP($C607,INDIRECT('Reference look up'!$A$10&amp;"["&amp;'Reference look up'!$C$10&amp;"]"),INDIRECT('Reference look up'!$A$10&amp;"["&amp;'Reference look up'!V$10&amp;"]")),"")</f>
        <v/>
      </c>
      <c r="W607" s="359" t="str" cm="1">
        <f t="array" aca="1" ref="W607" ca="1">IF($B607&lt;&gt;0,_xlfn.XLOOKUP($C607,INDIRECT('Reference look up'!$A$10&amp;"["&amp;'Reference look up'!$C$10&amp;"]"),INDIRECT('Reference look up'!$A$10&amp;"["&amp;'Reference look up'!W$10&amp;"]")),"")</f>
        <v/>
      </c>
      <c r="X607" s="359" t="str" cm="1">
        <f t="array" aca="1" ref="X607" ca="1">IF($B607&lt;&gt;0,_xlfn.XLOOKUP($C607,INDIRECT('Reference look up'!$A$10&amp;"["&amp;'Reference look up'!$C$10&amp;"]"),INDIRECT('Reference look up'!$A$10&amp;"["&amp;'Reference look up'!X$10&amp;"]")),"")</f>
        <v/>
      </c>
      <c r="Y607" s="359" t="str" cm="1">
        <f t="array" aca="1" ref="Y607" ca="1">IF($B607&lt;&gt;0,_xlfn.XLOOKUP($C607,INDIRECT('Reference look up'!$A$10&amp;"["&amp;'Reference look up'!$C$10&amp;"]"),INDIRECT('Reference look up'!$A$10&amp;"["&amp;'Reference look up'!Y$10&amp;"]")),"")</f>
        <v/>
      </c>
      <c r="Z607" s="359" t="str" cm="1">
        <f t="array" aca="1" ref="Z607" ca="1">IF($B607&lt;&gt;0,_xlfn.XLOOKUP($C607,INDIRECT('Reference look up'!$A$10&amp;"["&amp;'Reference look up'!$C$10&amp;"]"),INDIRECT('Reference look up'!$A$10&amp;"["&amp;'Reference look up'!Z$10&amp;"]")),"")</f>
        <v/>
      </c>
      <c r="AA607" s="359" t="str" cm="1">
        <f t="array" aca="1" ref="AA607" ca="1">IF($B607&lt;&gt;0,_xlfn.XLOOKUP($C607,INDIRECT('Reference look up'!$A$10&amp;"["&amp;'Reference look up'!$C$10&amp;"]"),INDIRECT('Reference look up'!$A$10&amp;"["&amp;'Reference look up'!AA$10&amp;"]")),"")</f>
        <v/>
      </c>
      <c r="AB607" s="359" t="str" cm="1">
        <f t="array" aca="1" ref="AB607" ca="1">IF($B607&lt;&gt;0,_xlfn.XLOOKUP($C607,INDIRECT('Reference look up'!$A$10&amp;"["&amp;'Reference look up'!$C$10&amp;"]"),INDIRECT('Reference look up'!$A$10&amp;"["&amp;'Reference look up'!AB$10&amp;"]")),"")</f>
        <v/>
      </c>
      <c r="AC607" s="359" t="str" cm="1">
        <f t="array" aca="1" ref="AC607" ca="1">IF($B607&lt;&gt;0,_xlfn.XLOOKUP($C607,INDIRECT('Reference look up'!$A$10&amp;"["&amp;'Reference look up'!$C$10&amp;"]"),INDIRECT('Reference look up'!$A$10&amp;"["&amp;'Reference look up'!AC$10&amp;"]")),"")</f>
        <v/>
      </c>
      <c r="AD607" s="359" t="str" cm="1">
        <f t="array" aca="1" ref="AD607" ca="1">IF($B607&lt;&gt;0,_xlfn.XLOOKUP($C607,INDIRECT('Reference look up'!$A$10&amp;"["&amp;'Reference look up'!$C$10&amp;"]"),INDIRECT('Reference look up'!$A$10&amp;"["&amp;'Reference look up'!AD$10&amp;"]")),"")</f>
        <v/>
      </c>
      <c r="AE607" s="359" t="str" cm="1">
        <f t="array" aca="1" ref="AE607" ca="1">IF($B607&lt;&gt;0,_xlfn.XLOOKUP($C607,INDIRECT('Reference look up'!$A$10&amp;"["&amp;'Reference look up'!$C$10&amp;"]"),INDIRECT('Reference look up'!$A$10&amp;"["&amp;'Reference look up'!AE$10&amp;"]")),"")</f>
        <v/>
      </c>
      <c r="AF607" s="359" t="str" cm="1">
        <f t="array" aca="1" ref="AF607" ca="1">IF($B607&lt;&gt;0,_xlfn.XLOOKUP($C607,INDIRECT('Reference look up'!$A$10&amp;"["&amp;'Reference look up'!$C$10&amp;"]"),INDIRECT('Reference look up'!$A$10&amp;"["&amp;'Reference look up'!AF$10&amp;"]")),"")</f>
        <v/>
      </c>
      <c r="AG607" s="359" t="str" cm="1">
        <f t="array" aca="1" ref="AG607" ca="1">IF($B607&lt;&gt;0,_xlfn.XLOOKUP($C607,INDIRECT('Reference look up'!$A$10&amp;"["&amp;'Reference look up'!$C$10&amp;"]"),INDIRECT('Reference look up'!$A$10&amp;"["&amp;'Reference look up'!AG$10&amp;"]")),"")</f>
        <v/>
      </c>
      <c r="AH607" s="359" t="str" cm="1">
        <f t="array" aca="1" ref="AH607" ca="1">IF($B607&lt;&gt;0,_xlfn.XLOOKUP($C607,INDIRECT('Reference look up'!$A$10&amp;"["&amp;'Reference look up'!$C$10&amp;"]"),INDIRECT('Reference look up'!$A$10&amp;"["&amp;'Reference look up'!AH$10&amp;"]")),"")</f>
        <v/>
      </c>
      <c r="AI607" s="359" t="str" cm="1">
        <f t="array" aca="1" ref="AI607" ca="1">IF($B607&lt;&gt;0,_xlfn.XLOOKUP($C607,INDIRECT('Reference look up'!$A$10&amp;"["&amp;'Reference look up'!$C$10&amp;"]"),INDIRECT('Reference look up'!$A$10&amp;"["&amp;'Reference look up'!AI$10&amp;"]")),"")</f>
        <v/>
      </c>
      <c r="AJ607" s="359" t="str" cm="1">
        <f t="array" aca="1" ref="AJ607" ca="1">IF($B607&lt;&gt;0,_xlfn.XLOOKUP($C607,INDIRECT('Reference look up'!$A$10&amp;"["&amp;'Reference look up'!$C$10&amp;"]"),INDIRECT('Reference look up'!$A$10&amp;"["&amp;'Reference look up'!AJ$10&amp;"]")),"")</f>
        <v/>
      </c>
      <c r="AK607" s="359" t="str" cm="1">
        <f t="array" aca="1" ref="AK607" ca="1">IF($B607&lt;&gt;0,_xlfn.XLOOKUP($C607,INDIRECT('Reference look up'!$A$10&amp;"["&amp;'Reference look up'!$C$10&amp;"]"),INDIRECT('Reference look up'!$A$10&amp;"["&amp;'Reference look up'!AK$10&amp;"]")),"")</f>
        <v/>
      </c>
      <c r="AL607" s="359" t="str" cm="1">
        <f t="array" aca="1" ref="AL607" ca="1">IF($B607&lt;&gt;0,_xlfn.XLOOKUP($C607,INDIRECT('Reference look up'!$A$10&amp;"["&amp;'Reference look up'!$C$10&amp;"]"),INDIRECT('Reference look up'!$A$10&amp;"["&amp;'Reference look up'!AL$10&amp;"]")),"")</f>
        <v/>
      </c>
      <c r="AM607" s="359" t="str" cm="1">
        <f t="array" aca="1" ref="AM607" ca="1">IF($B607&lt;&gt;0,_xlfn.XLOOKUP($C607,INDIRECT('Reference look up'!$A$10&amp;"["&amp;'Reference look up'!$C$10&amp;"]"),INDIRECT('Reference look up'!$A$10&amp;"["&amp;'Reference look up'!AM$10&amp;"]")),"")</f>
        <v/>
      </c>
      <c r="AN607" s="359" t="str" cm="1">
        <f t="array" aca="1" ref="AN607" ca="1">IF($B607&lt;&gt;0,_xlfn.XLOOKUP($C607,INDIRECT('Reference look up'!$A$10&amp;"["&amp;'Reference look up'!$C$10&amp;"]"),INDIRECT('Reference look up'!$A$10&amp;"["&amp;'Reference look up'!AN$10&amp;"]")),"")</f>
        <v/>
      </c>
      <c r="AO607" s="359" t="str" cm="1">
        <f t="array" aca="1" ref="AO607" ca="1">IF($B607&lt;&gt;0,_xlfn.XLOOKUP($C607,INDIRECT('Reference look up'!$A$10&amp;"["&amp;'Reference look up'!$C$10&amp;"]"),INDIRECT('Reference look up'!$A$10&amp;"["&amp;'Reference look up'!AO$10&amp;"]")),"")</f>
        <v/>
      </c>
      <c r="AP607" s="359" t="str" cm="1">
        <f t="array" aca="1" ref="AP607" ca="1">IF($B607&lt;&gt;0,_xlfn.XLOOKUP($C607,INDIRECT('Reference look up'!$A$10&amp;"["&amp;'Reference look up'!$C$10&amp;"]"),INDIRECT('Reference look up'!$A$10&amp;"["&amp;'Reference look up'!AP$10&amp;"]")),"")</f>
        <v/>
      </c>
      <c r="AQ607" s="359" t="str" cm="1">
        <f t="array" aca="1" ref="AQ607" ca="1">IF($B607&lt;&gt;0,_xlfn.XLOOKUP($C607,INDIRECT('Reference look up'!$A$10&amp;"["&amp;'Reference look up'!$C$10&amp;"]"),INDIRECT('Reference look up'!$A$10&amp;"["&amp;'Reference look up'!AQ$10&amp;"]")),"")</f>
        <v/>
      </c>
      <c r="AR607" s="359" t="str" cm="1">
        <f t="array" aca="1" ref="AR607" ca="1">IF($B607&lt;&gt;0,_xlfn.XLOOKUP($C607,INDIRECT('Reference look up'!$A$10&amp;"["&amp;'Reference look up'!$C$10&amp;"]"),INDIRECT('Reference look up'!$A$10&amp;"["&amp;'Reference look up'!AR$10&amp;"]")),"")</f>
        <v/>
      </c>
      <c r="AS607" s="359" t="str" cm="1">
        <f t="array" aca="1" ref="AS607" ca="1">IF($B607&lt;&gt;0,_xlfn.XLOOKUP($C607,INDIRECT('Reference look up'!$A$10&amp;"["&amp;'Reference look up'!$C$10&amp;"]"),INDIRECT('Reference look up'!$A$10&amp;"["&amp;'Reference look up'!AS$10&amp;"]")),"")</f>
        <v/>
      </c>
    </row>
    <row r="608" spans="1:45" x14ac:dyDescent="0.35">
      <c r="A608" s="358" t="str">
        <f>App_Mapping_All_region[[#This Row],[CMDB ID]]</f>
        <v>CMDB.21</v>
      </c>
      <c r="B608" s="358">
        <f>App_Mapping_All_region[[#This Row],[Capy''s File.CAP ID]]</f>
        <v>0</v>
      </c>
      <c r="C608" s="358">
        <f>App_Mapping_All_region[[#This Row],[Capy''s File.Application Name]]</f>
        <v>0</v>
      </c>
      <c r="D608" s="358" t="s">
        <v>12379</v>
      </c>
      <c r="M608" s="359" t="str" cm="1">
        <f t="array" aca="1" ref="M608" ca="1">IF($B608&lt;&gt;0,_xlfn.XLOOKUP($C608,INDIRECT('Reference look up'!$A$10&amp;"["&amp;'Reference look up'!$C$10&amp;"]"),INDIRECT('Reference look up'!$A$10&amp;"["&amp;'Reference look up'!M$10&amp;"]")),"")</f>
        <v/>
      </c>
      <c r="N608" s="359" t="str" cm="1">
        <f t="array" aca="1" ref="N608" ca="1">IF($B608&lt;&gt;0,_xlfn.XLOOKUP($C608,INDIRECT('Reference look up'!$A$10&amp;"["&amp;'Reference look up'!$C$10&amp;"]"),INDIRECT('Reference look up'!$A$10&amp;"["&amp;'Reference look up'!N$10&amp;"]")),"")</f>
        <v/>
      </c>
      <c r="O608" s="359" t="str" cm="1">
        <f t="array" aca="1" ref="O608" ca="1">IF($B608&lt;&gt;0,_xlfn.XLOOKUP($C608,INDIRECT('Reference look up'!$A$10&amp;"["&amp;'Reference look up'!$C$10&amp;"]"),INDIRECT('Reference look up'!$A$10&amp;"["&amp;'Reference look up'!O$10&amp;"]")),"")</f>
        <v/>
      </c>
      <c r="P608" s="359" t="str" cm="1">
        <f t="array" aca="1" ref="P608" ca="1">IF($B608&lt;&gt;0,_xlfn.XLOOKUP($C608,INDIRECT('Reference look up'!$A$10&amp;"["&amp;'Reference look up'!$C$10&amp;"]"),INDIRECT('Reference look up'!$A$10&amp;"["&amp;'Reference look up'!P$10&amp;"]")),"")</f>
        <v/>
      </c>
      <c r="Q608" s="359" t="str" cm="1">
        <f t="array" aca="1" ref="Q608" ca="1">IF($B608&lt;&gt;0,_xlfn.XLOOKUP($C608,INDIRECT('Reference look up'!$A$10&amp;"["&amp;'Reference look up'!$C$10&amp;"]"),INDIRECT('Reference look up'!$A$10&amp;"["&amp;'Reference look up'!Q$10&amp;"]")),"")</f>
        <v/>
      </c>
      <c r="R608" s="359" t="str" cm="1">
        <f t="array" aca="1" ref="R608" ca="1">IF($B608&lt;&gt;0,_xlfn.XLOOKUP($C608,INDIRECT('Reference look up'!$A$10&amp;"["&amp;'Reference look up'!$C$10&amp;"]"),INDIRECT('Reference look up'!$A$10&amp;"["&amp;'Reference look up'!R$10&amp;"]")),"")</f>
        <v/>
      </c>
      <c r="S608" s="359" t="str" cm="1">
        <f t="array" aca="1" ref="S608" ca="1">IF($B608&lt;&gt;0,_xlfn.XLOOKUP($C608,INDIRECT('Reference look up'!$A$10&amp;"["&amp;'Reference look up'!$C$10&amp;"]"),INDIRECT('Reference look up'!$A$10&amp;"["&amp;'Reference look up'!S$10&amp;"]")),"")</f>
        <v/>
      </c>
      <c r="T608" s="359" t="str" cm="1">
        <f t="array" aca="1" ref="T608" ca="1">IF($B608&lt;&gt;0,_xlfn.XLOOKUP($C608,INDIRECT('Reference look up'!$A$10&amp;"["&amp;'Reference look up'!$C$10&amp;"]"),INDIRECT('Reference look up'!$A$10&amp;"["&amp;'Reference look up'!T$10&amp;"]")),"")</f>
        <v/>
      </c>
      <c r="U608" s="359" t="str" cm="1">
        <f t="array" aca="1" ref="U608" ca="1">IF($B608&lt;&gt;0,_xlfn.XLOOKUP($C608,INDIRECT('Reference look up'!$A$10&amp;"["&amp;'Reference look up'!$C$10&amp;"]"),INDIRECT('Reference look up'!$A$10&amp;"["&amp;'Reference look up'!U$10&amp;"]")),"")</f>
        <v/>
      </c>
      <c r="V608" s="359" t="str" cm="1">
        <f t="array" aca="1" ref="V608" ca="1">IF($B608&lt;&gt;0,_xlfn.XLOOKUP($C608,INDIRECT('Reference look up'!$A$10&amp;"["&amp;'Reference look up'!$C$10&amp;"]"),INDIRECT('Reference look up'!$A$10&amp;"["&amp;'Reference look up'!V$10&amp;"]")),"")</f>
        <v/>
      </c>
      <c r="W608" s="359" t="str" cm="1">
        <f t="array" aca="1" ref="W608" ca="1">IF($B608&lt;&gt;0,_xlfn.XLOOKUP($C608,INDIRECT('Reference look up'!$A$10&amp;"["&amp;'Reference look up'!$C$10&amp;"]"),INDIRECT('Reference look up'!$A$10&amp;"["&amp;'Reference look up'!W$10&amp;"]")),"")</f>
        <v/>
      </c>
      <c r="X608" s="359" t="str" cm="1">
        <f t="array" aca="1" ref="X608" ca="1">IF($B608&lt;&gt;0,_xlfn.XLOOKUP($C608,INDIRECT('Reference look up'!$A$10&amp;"["&amp;'Reference look up'!$C$10&amp;"]"),INDIRECT('Reference look up'!$A$10&amp;"["&amp;'Reference look up'!X$10&amp;"]")),"")</f>
        <v/>
      </c>
      <c r="Y608" s="359" t="str" cm="1">
        <f t="array" aca="1" ref="Y608" ca="1">IF($B608&lt;&gt;0,_xlfn.XLOOKUP($C608,INDIRECT('Reference look up'!$A$10&amp;"["&amp;'Reference look up'!$C$10&amp;"]"),INDIRECT('Reference look up'!$A$10&amp;"["&amp;'Reference look up'!Y$10&amp;"]")),"")</f>
        <v/>
      </c>
      <c r="Z608" s="359" t="str" cm="1">
        <f t="array" aca="1" ref="Z608" ca="1">IF($B608&lt;&gt;0,_xlfn.XLOOKUP($C608,INDIRECT('Reference look up'!$A$10&amp;"["&amp;'Reference look up'!$C$10&amp;"]"),INDIRECT('Reference look up'!$A$10&amp;"["&amp;'Reference look up'!Z$10&amp;"]")),"")</f>
        <v/>
      </c>
      <c r="AA608" s="359" t="str" cm="1">
        <f t="array" aca="1" ref="AA608" ca="1">IF($B608&lt;&gt;0,_xlfn.XLOOKUP($C608,INDIRECT('Reference look up'!$A$10&amp;"["&amp;'Reference look up'!$C$10&amp;"]"),INDIRECT('Reference look up'!$A$10&amp;"["&amp;'Reference look up'!AA$10&amp;"]")),"")</f>
        <v/>
      </c>
      <c r="AB608" s="359" t="str" cm="1">
        <f t="array" aca="1" ref="AB608" ca="1">IF($B608&lt;&gt;0,_xlfn.XLOOKUP($C608,INDIRECT('Reference look up'!$A$10&amp;"["&amp;'Reference look up'!$C$10&amp;"]"),INDIRECT('Reference look up'!$A$10&amp;"["&amp;'Reference look up'!AB$10&amp;"]")),"")</f>
        <v/>
      </c>
      <c r="AC608" s="359" t="str" cm="1">
        <f t="array" aca="1" ref="AC608" ca="1">IF($B608&lt;&gt;0,_xlfn.XLOOKUP($C608,INDIRECT('Reference look up'!$A$10&amp;"["&amp;'Reference look up'!$C$10&amp;"]"),INDIRECT('Reference look up'!$A$10&amp;"["&amp;'Reference look up'!AC$10&amp;"]")),"")</f>
        <v/>
      </c>
      <c r="AD608" s="359" t="str" cm="1">
        <f t="array" aca="1" ref="AD608" ca="1">IF($B608&lt;&gt;0,_xlfn.XLOOKUP($C608,INDIRECT('Reference look up'!$A$10&amp;"["&amp;'Reference look up'!$C$10&amp;"]"),INDIRECT('Reference look up'!$A$10&amp;"["&amp;'Reference look up'!AD$10&amp;"]")),"")</f>
        <v/>
      </c>
      <c r="AE608" s="359" t="str" cm="1">
        <f t="array" aca="1" ref="AE608" ca="1">IF($B608&lt;&gt;0,_xlfn.XLOOKUP($C608,INDIRECT('Reference look up'!$A$10&amp;"["&amp;'Reference look up'!$C$10&amp;"]"),INDIRECT('Reference look up'!$A$10&amp;"["&amp;'Reference look up'!AE$10&amp;"]")),"")</f>
        <v/>
      </c>
      <c r="AF608" s="359" t="str" cm="1">
        <f t="array" aca="1" ref="AF608" ca="1">IF($B608&lt;&gt;0,_xlfn.XLOOKUP($C608,INDIRECT('Reference look up'!$A$10&amp;"["&amp;'Reference look up'!$C$10&amp;"]"),INDIRECT('Reference look up'!$A$10&amp;"["&amp;'Reference look up'!AF$10&amp;"]")),"")</f>
        <v/>
      </c>
      <c r="AG608" s="359" t="str" cm="1">
        <f t="array" aca="1" ref="AG608" ca="1">IF($B608&lt;&gt;0,_xlfn.XLOOKUP($C608,INDIRECT('Reference look up'!$A$10&amp;"["&amp;'Reference look up'!$C$10&amp;"]"),INDIRECT('Reference look up'!$A$10&amp;"["&amp;'Reference look up'!AG$10&amp;"]")),"")</f>
        <v/>
      </c>
      <c r="AH608" s="359" t="str" cm="1">
        <f t="array" aca="1" ref="AH608" ca="1">IF($B608&lt;&gt;0,_xlfn.XLOOKUP($C608,INDIRECT('Reference look up'!$A$10&amp;"["&amp;'Reference look up'!$C$10&amp;"]"),INDIRECT('Reference look up'!$A$10&amp;"["&amp;'Reference look up'!AH$10&amp;"]")),"")</f>
        <v/>
      </c>
      <c r="AI608" s="359" t="str" cm="1">
        <f t="array" aca="1" ref="AI608" ca="1">IF($B608&lt;&gt;0,_xlfn.XLOOKUP($C608,INDIRECT('Reference look up'!$A$10&amp;"["&amp;'Reference look up'!$C$10&amp;"]"),INDIRECT('Reference look up'!$A$10&amp;"["&amp;'Reference look up'!AI$10&amp;"]")),"")</f>
        <v/>
      </c>
      <c r="AJ608" s="359" t="str" cm="1">
        <f t="array" aca="1" ref="AJ608" ca="1">IF($B608&lt;&gt;0,_xlfn.XLOOKUP($C608,INDIRECT('Reference look up'!$A$10&amp;"["&amp;'Reference look up'!$C$10&amp;"]"),INDIRECT('Reference look up'!$A$10&amp;"["&amp;'Reference look up'!AJ$10&amp;"]")),"")</f>
        <v/>
      </c>
      <c r="AK608" s="359" t="str" cm="1">
        <f t="array" aca="1" ref="AK608" ca="1">IF($B608&lt;&gt;0,_xlfn.XLOOKUP($C608,INDIRECT('Reference look up'!$A$10&amp;"["&amp;'Reference look up'!$C$10&amp;"]"),INDIRECT('Reference look up'!$A$10&amp;"["&amp;'Reference look up'!AK$10&amp;"]")),"")</f>
        <v/>
      </c>
      <c r="AL608" s="359" t="str" cm="1">
        <f t="array" aca="1" ref="AL608" ca="1">IF($B608&lt;&gt;0,_xlfn.XLOOKUP($C608,INDIRECT('Reference look up'!$A$10&amp;"["&amp;'Reference look up'!$C$10&amp;"]"),INDIRECT('Reference look up'!$A$10&amp;"["&amp;'Reference look up'!AL$10&amp;"]")),"")</f>
        <v/>
      </c>
      <c r="AM608" s="359" t="str" cm="1">
        <f t="array" aca="1" ref="AM608" ca="1">IF($B608&lt;&gt;0,_xlfn.XLOOKUP($C608,INDIRECT('Reference look up'!$A$10&amp;"["&amp;'Reference look up'!$C$10&amp;"]"),INDIRECT('Reference look up'!$A$10&amp;"["&amp;'Reference look up'!AM$10&amp;"]")),"")</f>
        <v/>
      </c>
      <c r="AN608" s="359" t="str" cm="1">
        <f t="array" aca="1" ref="AN608" ca="1">IF($B608&lt;&gt;0,_xlfn.XLOOKUP($C608,INDIRECT('Reference look up'!$A$10&amp;"["&amp;'Reference look up'!$C$10&amp;"]"),INDIRECT('Reference look up'!$A$10&amp;"["&amp;'Reference look up'!AN$10&amp;"]")),"")</f>
        <v/>
      </c>
      <c r="AO608" s="359" t="str" cm="1">
        <f t="array" aca="1" ref="AO608" ca="1">IF($B608&lt;&gt;0,_xlfn.XLOOKUP($C608,INDIRECT('Reference look up'!$A$10&amp;"["&amp;'Reference look up'!$C$10&amp;"]"),INDIRECT('Reference look up'!$A$10&amp;"["&amp;'Reference look up'!AO$10&amp;"]")),"")</f>
        <v/>
      </c>
      <c r="AP608" s="359" t="str" cm="1">
        <f t="array" aca="1" ref="AP608" ca="1">IF($B608&lt;&gt;0,_xlfn.XLOOKUP($C608,INDIRECT('Reference look up'!$A$10&amp;"["&amp;'Reference look up'!$C$10&amp;"]"),INDIRECT('Reference look up'!$A$10&amp;"["&amp;'Reference look up'!AP$10&amp;"]")),"")</f>
        <v/>
      </c>
      <c r="AQ608" s="359" t="str" cm="1">
        <f t="array" aca="1" ref="AQ608" ca="1">IF($B608&lt;&gt;0,_xlfn.XLOOKUP($C608,INDIRECT('Reference look up'!$A$10&amp;"["&amp;'Reference look up'!$C$10&amp;"]"),INDIRECT('Reference look up'!$A$10&amp;"["&amp;'Reference look up'!AQ$10&amp;"]")),"")</f>
        <v/>
      </c>
      <c r="AR608" s="359" t="str" cm="1">
        <f t="array" aca="1" ref="AR608" ca="1">IF($B608&lt;&gt;0,_xlfn.XLOOKUP($C608,INDIRECT('Reference look up'!$A$10&amp;"["&amp;'Reference look up'!$C$10&amp;"]"),INDIRECT('Reference look up'!$A$10&amp;"["&amp;'Reference look up'!AR$10&amp;"]")),"")</f>
        <v/>
      </c>
      <c r="AS608" s="359" t="str" cm="1">
        <f t="array" aca="1" ref="AS608" ca="1">IF($B608&lt;&gt;0,_xlfn.XLOOKUP($C608,INDIRECT('Reference look up'!$A$10&amp;"["&amp;'Reference look up'!$C$10&amp;"]"),INDIRECT('Reference look up'!$A$10&amp;"["&amp;'Reference look up'!AS$10&amp;"]")),"")</f>
        <v/>
      </c>
    </row>
    <row r="609" spans="1:45" x14ac:dyDescent="0.35">
      <c r="A609" s="358" t="str">
        <f>App_Mapping_All_region[[#This Row],[CMDB ID]]</f>
        <v>CMDB.737</v>
      </c>
      <c r="B609" s="358">
        <f>App_Mapping_All_region[[#This Row],[Capy''s File.CAP ID]]</f>
        <v>0</v>
      </c>
      <c r="C609" s="358">
        <f>App_Mapping_All_region[[#This Row],[Capy''s File.Application Name]]</f>
        <v>0</v>
      </c>
      <c r="D609" s="358" t="s">
        <v>12379</v>
      </c>
      <c r="M609" s="359" t="str" cm="1">
        <f t="array" aca="1" ref="M609" ca="1">IF($B609&lt;&gt;0,_xlfn.XLOOKUP($C609,INDIRECT('Reference look up'!$A$10&amp;"["&amp;'Reference look up'!$C$10&amp;"]"),INDIRECT('Reference look up'!$A$10&amp;"["&amp;'Reference look up'!M$10&amp;"]")),"")</f>
        <v/>
      </c>
      <c r="N609" s="359" t="str" cm="1">
        <f t="array" aca="1" ref="N609" ca="1">IF($B609&lt;&gt;0,_xlfn.XLOOKUP($C609,INDIRECT('Reference look up'!$A$10&amp;"["&amp;'Reference look up'!$C$10&amp;"]"),INDIRECT('Reference look up'!$A$10&amp;"["&amp;'Reference look up'!N$10&amp;"]")),"")</f>
        <v/>
      </c>
      <c r="O609" s="359" t="str" cm="1">
        <f t="array" aca="1" ref="O609" ca="1">IF($B609&lt;&gt;0,_xlfn.XLOOKUP($C609,INDIRECT('Reference look up'!$A$10&amp;"["&amp;'Reference look up'!$C$10&amp;"]"),INDIRECT('Reference look up'!$A$10&amp;"["&amp;'Reference look up'!O$10&amp;"]")),"")</f>
        <v/>
      </c>
      <c r="P609" s="359" t="str" cm="1">
        <f t="array" aca="1" ref="P609" ca="1">IF($B609&lt;&gt;0,_xlfn.XLOOKUP($C609,INDIRECT('Reference look up'!$A$10&amp;"["&amp;'Reference look up'!$C$10&amp;"]"),INDIRECT('Reference look up'!$A$10&amp;"["&amp;'Reference look up'!P$10&amp;"]")),"")</f>
        <v/>
      </c>
      <c r="Q609" s="359" t="str" cm="1">
        <f t="array" aca="1" ref="Q609" ca="1">IF($B609&lt;&gt;0,_xlfn.XLOOKUP($C609,INDIRECT('Reference look up'!$A$10&amp;"["&amp;'Reference look up'!$C$10&amp;"]"),INDIRECT('Reference look up'!$A$10&amp;"["&amp;'Reference look up'!Q$10&amp;"]")),"")</f>
        <v/>
      </c>
      <c r="R609" s="359" t="str" cm="1">
        <f t="array" aca="1" ref="R609" ca="1">IF($B609&lt;&gt;0,_xlfn.XLOOKUP($C609,INDIRECT('Reference look up'!$A$10&amp;"["&amp;'Reference look up'!$C$10&amp;"]"),INDIRECT('Reference look up'!$A$10&amp;"["&amp;'Reference look up'!R$10&amp;"]")),"")</f>
        <v/>
      </c>
      <c r="S609" s="359" t="str" cm="1">
        <f t="array" aca="1" ref="S609" ca="1">IF($B609&lt;&gt;0,_xlfn.XLOOKUP($C609,INDIRECT('Reference look up'!$A$10&amp;"["&amp;'Reference look up'!$C$10&amp;"]"),INDIRECT('Reference look up'!$A$10&amp;"["&amp;'Reference look up'!S$10&amp;"]")),"")</f>
        <v/>
      </c>
      <c r="T609" s="359" t="str" cm="1">
        <f t="array" aca="1" ref="T609" ca="1">IF($B609&lt;&gt;0,_xlfn.XLOOKUP($C609,INDIRECT('Reference look up'!$A$10&amp;"["&amp;'Reference look up'!$C$10&amp;"]"),INDIRECT('Reference look up'!$A$10&amp;"["&amp;'Reference look up'!T$10&amp;"]")),"")</f>
        <v/>
      </c>
      <c r="U609" s="359" t="str" cm="1">
        <f t="array" aca="1" ref="U609" ca="1">IF($B609&lt;&gt;0,_xlfn.XLOOKUP($C609,INDIRECT('Reference look up'!$A$10&amp;"["&amp;'Reference look up'!$C$10&amp;"]"),INDIRECT('Reference look up'!$A$10&amp;"["&amp;'Reference look up'!U$10&amp;"]")),"")</f>
        <v/>
      </c>
      <c r="V609" s="359" t="str" cm="1">
        <f t="array" aca="1" ref="V609" ca="1">IF($B609&lt;&gt;0,_xlfn.XLOOKUP($C609,INDIRECT('Reference look up'!$A$10&amp;"["&amp;'Reference look up'!$C$10&amp;"]"),INDIRECT('Reference look up'!$A$10&amp;"["&amp;'Reference look up'!V$10&amp;"]")),"")</f>
        <v/>
      </c>
      <c r="W609" s="359" t="str" cm="1">
        <f t="array" aca="1" ref="W609" ca="1">IF($B609&lt;&gt;0,_xlfn.XLOOKUP($C609,INDIRECT('Reference look up'!$A$10&amp;"["&amp;'Reference look up'!$C$10&amp;"]"),INDIRECT('Reference look up'!$A$10&amp;"["&amp;'Reference look up'!W$10&amp;"]")),"")</f>
        <v/>
      </c>
      <c r="X609" s="359" t="str" cm="1">
        <f t="array" aca="1" ref="X609" ca="1">IF($B609&lt;&gt;0,_xlfn.XLOOKUP($C609,INDIRECT('Reference look up'!$A$10&amp;"["&amp;'Reference look up'!$C$10&amp;"]"),INDIRECT('Reference look up'!$A$10&amp;"["&amp;'Reference look up'!X$10&amp;"]")),"")</f>
        <v/>
      </c>
      <c r="Y609" s="359" t="str" cm="1">
        <f t="array" aca="1" ref="Y609" ca="1">IF($B609&lt;&gt;0,_xlfn.XLOOKUP($C609,INDIRECT('Reference look up'!$A$10&amp;"["&amp;'Reference look up'!$C$10&amp;"]"),INDIRECT('Reference look up'!$A$10&amp;"["&amp;'Reference look up'!Y$10&amp;"]")),"")</f>
        <v/>
      </c>
      <c r="Z609" s="359" t="str" cm="1">
        <f t="array" aca="1" ref="Z609" ca="1">IF($B609&lt;&gt;0,_xlfn.XLOOKUP($C609,INDIRECT('Reference look up'!$A$10&amp;"["&amp;'Reference look up'!$C$10&amp;"]"),INDIRECT('Reference look up'!$A$10&amp;"["&amp;'Reference look up'!Z$10&amp;"]")),"")</f>
        <v/>
      </c>
      <c r="AA609" s="359" t="str" cm="1">
        <f t="array" aca="1" ref="AA609" ca="1">IF($B609&lt;&gt;0,_xlfn.XLOOKUP($C609,INDIRECT('Reference look up'!$A$10&amp;"["&amp;'Reference look up'!$C$10&amp;"]"),INDIRECT('Reference look up'!$A$10&amp;"["&amp;'Reference look up'!AA$10&amp;"]")),"")</f>
        <v/>
      </c>
      <c r="AB609" s="359" t="str" cm="1">
        <f t="array" aca="1" ref="AB609" ca="1">IF($B609&lt;&gt;0,_xlfn.XLOOKUP($C609,INDIRECT('Reference look up'!$A$10&amp;"["&amp;'Reference look up'!$C$10&amp;"]"),INDIRECT('Reference look up'!$A$10&amp;"["&amp;'Reference look up'!AB$10&amp;"]")),"")</f>
        <v/>
      </c>
      <c r="AC609" s="359" t="str" cm="1">
        <f t="array" aca="1" ref="AC609" ca="1">IF($B609&lt;&gt;0,_xlfn.XLOOKUP($C609,INDIRECT('Reference look up'!$A$10&amp;"["&amp;'Reference look up'!$C$10&amp;"]"),INDIRECT('Reference look up'!$A$10&amp;"["&amp;'Reference look up'!AC$10&amp;"]")),"")</f>
        <v/>
      </c>
      <c r="AD609" s="359" t="str" cm="1">
        <f t="array" aca="1" ref="AD609" ca="1">IF($B609&lt;&gt;0,_xlfn.XLOOKUP($C609,INDIRECT('Reference look up'!$A$10&amp;"["&amp;'Reference look up'!$C$10&amp;"]"),INDIRECT('Reference look up'!$A$10&amp;"["&amp;'Reference look up'!AD$10&amp;"]")),"")</f>
        <v/>
      </c>
      <c r="AE609" s="359" t="str" cm="1">
        <f t="array" aca="1" ref="AE609" ca="1">IF($B609&lt;&gt;0,_xlfn.XLOOKUP($C609,INDIRECT('Reference look up'!$A$10&amp;"["&amp;'Reference look up'!$C$10&amp;"]"),INDIRECT('Reference look up'!$A$10&amp;"["&amp;'Reference look up'!AE$10&amp;"]")),"")</f>
        <v/>
      </c>
      <c r="AF609" s="359" t="str" cm="1">
        <f t="array" aca="1" ref="AF609" ca="1">IF($B609&lt;&gt;0,_xlfn.XLOOKUP($C609,INDIRECT('Reference look up'!$A$10&amp;"["&amp;'Reference look up'!$C$10&amp;"]"),INDIRECT('Reference look up'!$A$10&amp;"["&amp;'Reference look up'!AF$10&amp;"]")),"")</f>
        <v/>
      </c>
      <c r="AG609" s="359" t="str" cm="1">
        <f t="array" aca="1" ref="AG609" ca="1">IF($B609&lt;&gt;0,_xlfn.XLOOKUP($C609,INDIRECT('Reference look up'!$A$10&amp;"["&amp;'Reference look up'!$C$10&amp;"]"),INDIRECT('Reference look up'!$A$10&amp;"["&amp;'Reference look up'!AG$10&amp;"]")),"")</f>
        <v/>
      </c>
      <c r="AH609" s="359" t="str" cm="1">
        <f t="array" aca="1" ref="AH609" ca="1">IF($B609&lt;&gt;0,_xlfn.XLOOKUP($C609,INDIRECT('Reference look up'!$A$10&amp;"["&amp;'Reference look up'!$C$10&amp;"]"),INDIRECT('Reference look up'!$A$10&amp;"["&amp;'Reference look up'!AH$10&amp;"]")),"")</f>
        <v/>
      </c>
      <c r="AI609" s="359" t="str" cm="1">
        <f t="array" aca="1" ref="AI609" ca="1">IF($B609&lt;&gt;0,_xlfn.XLOOKUP($C609,INDIRECT('Reference look up'!$A$10&amp;"["&amp;'Reference look up'!$C$10&amp;"]"),INDIRECT('Reference look up'!$A$10&amp;"["&amp;'Reference look up'!AI$10&amp;"]")),"")</f>
        <v/>
      </c>
      <c r="AJ609" s="359" t="str" cm="1">
        <f t="array" aca="1" ref="AJ609" ca="1">IF($B609&lt;&gt;0,_xlfn.XLOOKUP($C609,INDIRECT('Reference look up'!$A$10&amp;"["&amp;'Reference look up'!$C$10&amp;"]"),INDIRECT('Reference look up'!$A$10&amp;"["&amp;'Reference look up'!AJ$10&amp;"]")),"")</f>
        <v/>
      </c>
      <c r="AK609" s="359" t="str" cm="1">
        <f t="array" aca="1" ref="AK609" ca="1">IF($B609&lt;&gt;0,_xlfn.XLOOKUP($C609,INDIRECT('Reference look up'!$A$10&amp;"["&amp;'Reference look up'!$C$10&amp;"]"),INDIRECT('Reference look up'!$A$10&amp;"["&amp;'Reference look up'!AK$10&amp;"]")),"")</f>
        <v/>
      </c>
      <c r="AL609" s="359" t="str" cm="1">
        <f t="array" aca="1" ref="AL609" ca="1">IF($B609&lt;&gt;0,_xlfn.XLOOKUP($C609,INDIRECT('Reference look up'!$A$10&amp;"["&amp;'Reference look up'!$C$10&amp;"]"),INDIRECT('Reference look up'!$A$10&amp;"["&amp;'Reference look up'!AL$10&amp;"]")),"")</f>
        <v/>
      </c>
      <c r="AM609" s="359" t="str" cm="1">
        <f t="array" aca="1" ref="AM609" ca="1">IF($B609&lt;&gt;0,_xlfn.XLOOKUP($C609,INDIRECT('Reference look up'!$A$10&amp;"["&amp;'Reference look up'!$C$10&amp;"]"),INDIRECT('Reference look up'!$A$10&amp;"["&amp;'Reference look up'!AM$10&amp;"]")),"")</f>
        <v/>
      </c>
      <c r="AN609" s="359" t="str" cm="1">
        <f t="array" aca="1" ref="AN609" ca="1">IF($B609&lt;&gt;0,_xlfn.XLOOKUP($C609,INDIRECT('Reference look up'!$A$10&amp;"["&amp;'Reference look up'!$C$10&amp;"]"),INDIRECT('Reference look up'!$A$10&amp;"["&amp;'Reference look up'!AN$10&amp;"]")),"")</f>
        <v/>
      </c>
      <c r="AO609" s="359" t="str" cm="1">
        <f t="array" aca="1" ref="AO609" ca="1">IF($B609&lt;&gt;0,_xlfn.XLOOKUP($C609,INDIRECT('Reference look up'!$A$10&amp;"["&amp;'Reference look up'!$C$10&amp;"]"),INDIRECT('Reference look up'!$A$10&amp;"["&amp;'Reference look up'!AO$10&amp;"]")),"")</f>
        <v/>
      </c>
      <c r="AP609" s="359" t="str" cm="1">
        <f t="array" aca="1" ref="AP609" ca="1">IF($B609&lt;&gt;0,_xlfn.XLOOKUP($C609,INDIRECT('Reference look up'!$A$10&amp;"["&amp;'Reference look up'!$C$10&amp;"]"),INDIRECT('Reference look up'!$A$10&amp;"["&amp;'Reference look up'!AP$10&amp;"]")),"")</f>
        <v/>
      </c>
      <c r="AQ609" s="359" t="str" cm="1">
        <f t="array" aca="1" ref="AQ609" ca="1">IF($B609&lt;&gt;0,_xlfn.XLOOKUP($C609,INDIRECT('Reference look up'!$A$10&amp;"["&amp;'Reference look up'!$C$10&amp;"]"),INDIRECT('Reference look up'!$A$10&amp;"["&amp;'Reference look up'!AQ$10&amp;"]")),"")</f>
        <v/>
      </c>
      <c r="AR609" s="359" t="str" cm="1">
        <f t="array" aca="1" ref="AR609" ca="1">IF($B609&lt;&gt;0,_xlfn.XLOOKUP($C609,INDIRECT('Reference look up'!$A$10&amp;"["&amp;'Reference look up'!$C$10&amp;"]"),INDIRECT('Reference look up'!$A$10&amp;"["&amp;'Reference look up'!AR$10&amp;"]")),"")</f>
        <v/>
      </c>
      <c r="AS609" s="359" t="str" cm="1">
        <f t="array" aca="1" ref="AS609" ca="1">IF($B609&lt;&gt;0,_xlfn.XLOOKUP($C609,INDIRECT('Reference look up'!$A$10&amp;"["&amp;'Reference look up'!$C$10&amp;"]"),INDIRECT('Reference look up'!$A$10&amp;"["&amp;'Reference look up'!AS$10&amp;"]")),"")</f>
        <v/>
      </c>
    </row>
    <row r="610" spans="1:45" x14ac:dyDescent="0.35">
      <c r="A610" s="358" t="str">
        <f>App_Mapping_All_region[[#This Row],[CMDB ID]]</f>
        <v>CMDB.93</v>
      </c>
      <c r="B610" s="358">
        <f>App_Mapping_All_region[[#This Row],[Capy''s File.CAP ID]]</f>
        <v>0</v>
      </c>
      <c r="C610" s="358">
        <f>App_Mapping_All_region[[#This Row],[Capy''s File.Application Name]]</f>
        <v>0</v>
      </c>
      <c r="D610" s="358" t="s">
        <v>12379</v>
      </c>
      <c r="M610" s="359" t="str" cm="1">
        <f t="array" aca="1" ref="M610" ca="1">IF($B610&lt;&gt;0,_xlfn.XLOOKUP($C610,INDIRECT('Reference look up'!$A$10&amp;"["&amp;'Reference look up'!$C$10&amp;"]"),INDIRECT('Reference look up'!$A$10&amp;"["&amp;'Reference look up'!M$10&amp;"]")),"")</f>
        <v/>
      </c>
      <c r="N610" s="359" t="str" cm="1">
        <f t="array" aca="1" ref="N610" ca="1">IF($B610&lt;&gt;0,_xlfn.XLOOKUP($C610,INDIRECT('Reference look up'!$A$10&amp;"["&amp;'Reference look up'!$C$10&amp;"]"),INDIRECT('Reference look up'!$A$10&amp;"["&amp;'Reference look up'!N$10&amp;"]")),"")</f>
        <v/>
      </c>
      <c r="O610" s="359" t="str" cm="1">
        <f t="array" aca="1" ref="O610" ca="1">IF($B610&lt;&gt;0,_xlfn.XLOOKUP($C610,INDIRECT('Reference look up'!$A$10&amp;"["&amp;'Reference look up'!$C$10&amp;"]"),INDIRECT('Reference look up'!$A$10&amp;"["&amp;'Reference look up'!O$10&amp;"]")),"")</f>
        <v/>
      </c>
      <c r="P610" s="359" t="str" cm="1">
        <f t="array" aca="1" ref="P610" ca="1">IF($B610&lt;&gt;0,_xlfn.XLOOKUP($C610,INDIRECT('Reference look up'!$A$10&amp;"["&amp;'Reference look up'!$C$10&amp;"]"),INDIRECT('Reference look up'!$A$10&amp;"["&amp;'Reference look up'!P$10&amp;"]")),"")</f>
        <v/>
      </c>
      <c r="Q610" s="359" t="str" cm="1">
        <f t="array" aca="1" ref="Q610" ca="1">IF($B610&lt;&gt;0,_xlfn.XLOOKUP($C610,INDIRECT('Reference look up'!$A$10&amp;"["&amp;'Reference look up'!$C$10&amp;"]"),INDIRECT('Reference look up'!$A$10&amp;"["&amp;'Reference look up'!Q$10&amp;"]")),"")</f>
        <v/>
      </c>
      <c r="R610" s="359" t="str" cm="1">
        <f t="array" aca="1" ref="R610" ca="1">IF($B610&lt;&gt;0,_xlfn.XLOOKUP($C610,INDIRECT('Reference look up'!$A$10&amp;"["&amp;'Reference look up'!$C$10&amp;"]"),INDIRECT('Reference look up'!$A$10&amp;"["&amp;'Reference look up'!R$10&amp;"]")),"")</f>
        <v/>
      </c>
      <c r="S610" s="359" t="str" cm="1">
        <f t="array" aca="1" ref="S610" ca="1">IF($B610&lt;&gt;0,_xlfn.XLOOKUP($C610,INDIRECT('Reference look up'!$A$10&amp;"["&amp;'Reference look up'!$C$10&amp;"]"),INDIRECT('Reference look up'!$A$10&amp;"["&amp;'Reference look up'!S$10&amp;"]")),"")</f>
        <v/>
      </c>
      <c r="T610" s="359" t="str" cm="1">
        <f t="array" aca="1" ref="T610" ca="1">IF($B610&lt;&gt;0,_xlfn.XLOOKUP($C610,INDIRECT('Reference look up'!$A$10&amp;"["&amp;'Reference look up'!$C$10&amp;"]"),INDIRECT('Reference look up'!$A$10&amp;"["&amp;'Reference look up'!T$10&amp;"]")),"")</f>
        <v/>
      </c>
      <c r="U610" s="359" t="str" cm="1">
        <f t="array" aca="1" ref="U610" ca="1">IF($B610&lt;&gt;0,_xlfn.XLOOKUP($C610,INDIRECT('Reference look up'!$A$10&amp;"["&amp;'Reference look up'!$C$10&amp;"]"),INDIRECT('Reference look up'!$A$10&amp;"["&amp;'Reference look up'!U$10&amp;"]")),"")</f>
        <v/>
      </c>
      <c r="V610" s="359" t="str" cm="1">
        <f t="array" aca="1" ref="V610" ca="1">IF($B610&lt;&gt;0,_xlfn.XLOOKUP($C610,INDIRECT('Reference look up'!$A$10&amp;"["&amp;'Reference look up'!$C$10&amp;"]"),INDIRECT('Reference look up'!$A$10&amp;"["&amp;'Reference look up'!V$10&amp;"]")),"")</f>
        <v/>
      </c>
      <c r="W610" s="359" t="str" cm="1">
        <f t="array" aca="1" ref="W610" ca="1">IF($B610&lt;&gt;0,_xlfn.XLOOKUP($C610,INDIRECT('Reference look up'!$A$10&amp;"["&amp;'Reference look up'!$C$10&amp;"]"),INDIRECT('Reference look up'!$A$10&amp;"["&amp;'Reference look up'!W$10&amp;"]")),"")</f>
        <v/>
      </c>
      <c r="X610" s="359" t="str" cm="1">
        <f t="array" aca="1" ref="X610" ca="1">IF($B610&lt;&gt;0,_xlfn.XLOOKUP($C610,INDIRECT('Reference look up'!$A$10&amp;"["&amp;'Reference look up'!$C$10&amp;"]"),INDIRECT('Reference look up'!$A$10&amp;"["&amp;'Reference look up'!X$10&amp;"]")),"")</f>
        <v/>
      </c>
      <c r="Y610" s="359" t="str" cm="1">
        <f t="array" aca="1" ref="Y610" ca="1">IF($B610&lt;&gt;0,_xlfn.XLOOKUP($C610,INDIRECT('Reference look up'!$A$10&amp;"["&amp;'Reference look up'!$C$10&amp;"]"),INDIRECT('Reference look up'!$A$10&amp;"["&amp;'Reference look up'!Y$10&amp;"]")),"")</f>
        <v/>
      </c>
      <c r="Z610" s="359" t="str" cm="1">
        <f t="array" aca="1" ref="Z610" ca="1">IF($B610&lt;&gt;0,_xlfn.XLOOKUP($C610,INDIRECT('Reference look up'!$A$10&amp;"["&amp;'Reference look up'!$C$10&amp;"]"),INDIRECT('Reference look up'!$A$10&amp;"["&amp;'Reference look up'!Z$10&amp;"]")),"")</f>
        <v/>
      </c>
      <c r="AA610" s="359" t="str" cm="1">
        <f t="array" aca="1" ref="AA610" ca="1">IF($B610&lt;&gt;0,_xlfn.XLOOKUP($C610,INDIRECT('Reference look up'!$A$10&amp;"["&amp;'Reference look up'!$C$10&amp;"]"),INDIRECT('Reference look up'!$A$10&amp;"["&amp;'Reference look up'!AA$10&amp;"]")),"")</f>
        <v/>
      </c>
      <c r="AB610" s="359" t="str" cm="1">
        <f t="array" aca="1" ref="AB610" ca="1">IF($B610&lt;&gt;0,_xlfn.XLOOKUP($C610,INDIRECT('Reference look up'!$A$10&amp;"["&amp;'Reference look up'!$C$10&amp;"]"),INDIRECT('Reference look up'!$A$10&amp;"["&amp;'Reference look up'!AB$10&amp;"]")),"")</f>
        <v/>
      </c>
      <c r="AC610" s="359" t="str" cm="1">
        <f t="array" aca="1" ref="AC610" ca="1">IF($B610&lt;&gt;0,_xlfn.XLOOKUP($C610,INDIRECT('Reference look up'!$A$10&amp;"["&amp;'Reference look up'!$C$10&amp;"]"),INDIRECT('Reference look up'!$A$10&amp;"["&amp;'Reference look up'!AC$10&amp;"]")),"")</f>
        <v/>
      </c>
      <c r="AD610" s="359" t="str" cm="1">
        <f t="array" aca="1" ref="AD610" ca="1">IF($B610&lt;&gt;0,_xlfn.XLOOKUP($C610,INDIRECT('Reference look up'!$A$10&amp;"["&amp;'Reference look up'!$C$10&amp;"]"),INDIRECT('Reference look up'!$A$10&amp;"["&amp;'Reference look up'!AD$10&amp;"]")),"")</f>
        <v/>
      </c>
      <c r="AE610" s="359" t="str" cm="1">
        <f t="array" aca="1" ref="AE610" ca="1">IF($B610&lt;&gt;0,_xlfn.XLOOKUP($C610,INDIRECT('Reference look up'!$A$10&amp;"["&amp;'Reference look up'!$C$10&amp;"]"),INDIRECT('Reference look up'!$A$10&amp;"["&amp;'Reference look up'!AE$10&amp;"]")),"")</f>
        <v/>
      </c>
      <c r="AF610" s="359" t="str" cm="1">
        <f t="array" aca="1" ref="AF610" ca="1">IF($B610&lt;&gt;0,_xlfn.XLOOKUP($C610,INDIRECT('Reference look up'!$A$10&amp;"["&amp;'Reference look up'!$C$10&amp;"]"),INDIRECT('Reference look up'!$A$10&amp;"["&amp;'Reference look up'!AF$10&amp;"]")),"")</f>
        <v/>
      </c>
      <c r="AG610" s="359" t="str" cm="1">
        <f t="array" aca="1" ref="AG610" ca="1">IF($B610&lt;&gt;0,_xlfn.XLOOKUP($C610,INDIRECT('Reference look up'!$A$10&amp;"["&amp;'Reference look up'!$C$10&amp;"]"),INDIRECT('Reference look up'!$A$10&amp;"["&amp;'Reference look up'!AG$10&amp;"]")),"")</f>
        <v/>
      </c>
      <c r="AH610" s="359" t="str" cm="1">
        <f t="array" aca="1" ref="AH610" ca="1">IF($B610&lt;&gt;0,_xlfn.XLOOKUP($C610,INDIRECT('Reference look up'!$A$10&amp;"["&amp;'Reference look up'!$C$10&amp;"]"),INDIRECT('Reference look up'!$A$10&amp;"["&amp;'Reference look up'!AH$10&amp;"]")),"")</f>
        <v/>
      </c>
      <c r="AI610" s="359" t="str" cm="1">
        <f t="array" aca="1" ref="AI610" ca="1">IF($B610&lt;&gt;0,_xlfn.XLOOKUP($C610,INDIRECT('Reference look up'!$A$10&amp;"["&amp;'Reference look up'!$C$10&amp;"]"),INDIRECT('Reference look up'!$A$10&amp;"["&amp;'Reference look up'!AI$10&amp;"]")),"")</f>
        <v/>
      </c>
      <c r="AJ610" s="359" t="str" cm="1">
        <f t="array" aca="1" ref="AJ610" ca="1">IF($B610&lt;&gt;0,_xlfn.XLOOKUP($C610,INDIRECT('Reference look up'!$A$10&amp;"["&amp;'Reference look up'!$C$10&amp;"]"),INDIRECT('Reference look up'!$A$10&amp;"["&amp;'Reference look up'!AJ$10&amp;"]")),"")</f>
        <v/>
      </c>
      <c r="AK610" s="359" t="str" cm="1">
        <f t="array" aca="1" ref="AK610" ca="1">IF($B610&lt;&gt;0,_xlfn.XLOOKUP($C610,INDIRECT('Reference look up'!$A$10&amp;"["&amp;'Reference look up'!$C$10&amp;"]"),INDIRECT('Reference look up'!$A$10&amp;"["&amp;'Reference look up'!AK$10&amp;"]")),"")</f>
        <v/>
      </c>
      <c r="AL610" s="359" t="str" cm="1">
        <f t="array" aca="1" ref="AL610" ca="1">IF($B610&lt;&gt;0,_xlfn.XLOOKUP($C610,INDIRECT('Reference look up'!$A$10&amp;"["&amp;'Reference look up'!$C$10&amp;"]"),INDIRECT('Reference look up'!$A$10&amp;"["&amp;'Reference look up'!AL$10&amp;"]")),"")</f>
        <v/>
      </c>
      <c r="AM610" s="359" t="str" cm="1">
        <f t="array" aca="1" ref="AM610" ca="1">IF($B610&lt;&gt;0,_xlfn.XLOOKUP($C610,INDIRECT('Reference look up'!$A$10&amp;"["&amp;'Reference look up'!$C$10&amp;"]"),INDIRECT('Reference look up'!$A$10&amp;"["&amp;'Reference look up'!AM$10&amp;"]")),"")</f>
        <v/>
      </c>
      <c r="AN610" s="359" t="str" cm="1">
        <f t="array" aca="1" ref="AN610" ca="1">IF($B610&lt;&gt;0,_xlfn.XLOOKUP($C610,INDIRECT('Reference look up'!$A$10&amp;"["&amp;'Reference look up'!$C$10&amp;"]"),INDIRECT('Reference look up'!$A$10&amp;"["&amp;'Reference look up'!AN$10&amp;"]")),"")</f>
        <v/>
      </c>
      <c r="AO610" s="359" t="str" cm="1">
        <f t="array" aca="1" ref="AO610" ca="1">IF($B610&lt;&gt;0,_xlfn.XLOOKUP($C610,INDIRECT('Reference look up'!$A$10&amp;"["&amp;'Reference look up'!$C$10&amp;"]"),INDIRECT('Reference look up'!$A$10&amp;"["&amp;'Reference look up'!AO$10&amp;"]")),"")</f>
        <v/>
      </c>
      <c r="AP610" s="359" t="str" cm="1">
        <f t="array" aca="1" ref="AP610" ca="1">IF($B610&lt;&gt;0,_xlfn.XLOOKUP($C610,INDIRECT('Reference look up'!$A$10&amp;"["&amp;'Reference look up'!$C$10&amp;"]"),INDIRECT('Reference look up'!$A$10&amp;"["&amp;'Reference look up'!AP$10&amp;"]")),"")</f>
        <v/>
      </c>
      <c r="AQ610" s="359" t="str" cm="1">
        <f t="array" aca="1" ref="AQ610" ca="1">IF($B610&lt;&gt;0,_xlfn.XLOOKUP($C610,INDIRECT('Reference look up'!$A$10&amp;"["&amp;'Reference look up'!$C$10&amp;"]"),INDIRECT('Reference look up'!$A$10&amp;"["&amp;'Reference look up'!AQ$10&amp;"]")),"")</f>
        <v/>
      </c>
      <c r="AR610" s="359" t="str" cm="1">
        <f t="array" aca="1" ref="AR610" ca="1">IF($B610&lt;&gt;0,_xlfn.XLOOKUP($C610,INDIRECT('Reference look up'!$A$10&amp;"["&amp;'Reference look up'!$C$10&amp;"]"),INDIRECT('Reference look up'!$A$10&amp;"["&amp;'Reference look up'!AR$10&amp;"]")),"")</f>
        <v/>
      </c>
      <c r="AS610" s="359" t="str" cm="1">
        <f t="array" aca="1" ref="AS610" ca="1">IF($B610&lt;&gt;0,_xlfn.XLOOKUP($C610,INDIRECT('Reference look up'!$A$10&amp;"["&amp;'Reference look up'!$C$10&amp;"]"),INDIRECT('Reference look up'!$A$10&amp;"["&amp;'Reference look up'!AS$10&amp;"]")),"")</f>
        <v/>
      </c>
    </row>
    <row r="611" spans="1:45" x14ac:dyDescent="0.35">
      <c r="A611" s="358" t="str">
        <f>App_Mapping_All_region[[#This Row],[CMDB ID]]</f>
        <v>CAN.3</v>
      </c>
      <c r="B611" s="358">
        <f>App_Mapping_All_region[[#This Row],[Capy''s File.CAP ID]]</f>
        <v>0</v>
      </c>
      <c r="C611" s="358">
        <f>App_Mapping_All_region[[#This Row],[Capy''s File.Application Name]]</f>
        <v>0</v>
      </c>
      <c r="D611" s="358" t="s">
        <v>12379</v>
      </c>
      <c r="M611" s="359" t="str" cm="1">
        <f t="array" aca="1" ref="M611" ca="1">IF($B611&lt;&gt;0,_xlfn.XLOOKUP($C611,INDIRECT('Reference look up'!$A$10&amp;"["&amp;'Reference look up'!$C$10&amp;"]"),INDIRECT('Reference look up'!$A$10&amp;"["&amp;'Reference look up'!M$10&amp;"]")),"")</f>
        <v/>
      </c>
      <c r="N611" s="359" t="str" cm="1">
        <f t="array" aca="1" ref="N611" ca="1">IF($B611&lt;&gt;0,_xlfn.XLOOKUP($C611,INDIRECT('Reference look up'!$A$10&amp;"["&amp;'Reference look up'!$C$10&amp;"]"),INDIRECT('Reference look up'!$A$10&amp;"["&amp;'Reference look up'!N$10&amp;"]")),"")</f>
        <v/>
      </c>
      <c r="O611" s="359" t="str" cm="1">
        <f t="array" aca="1" ref="O611" ca="1">IF($B611&lt;&gt;0,_xlfn.XLOOKUP($C611,INDIRECT('Reference look up'!$A$10&amp;"["&amp;'Reference look up'!$C$10&amp;"]"),INDIRECT('Reference look up'!$A$10&amp;"["&amp;'Reference look up'!O$10&amp;"]")),"")</f>
        <v/>
      </c>
      <c r="P611" s="359" t="str" cm="1">
        <f t="array" aca="1" ref="P611" ca="1">IF($B611&lt;&gt;0,_xlfn.XLOOKUP($C611,INDIRECT('Reference look up'!$A$10&amp;"["&amp;'Reference look up'!$C$10&amp;"]"),INDIRECT('Reference look up'!$A$10&amp;"["&amp;'Reference look up'!P$10&amp;"]")),"")</f>
        <v/>
      </c>
      <c r="Q611" s="359" t="str" cm="1">
        <f t="array" aca="1" ref="Q611" ca="1">IF($B611&lt;&gt;0,_xlfn.XLOOKUP($C611,INDIRECT('Reference look up'!$A$10&amp;"["&amp;'Reference look up'!$C$10&amp;"]"),INDIRECT('Reference look up'!$A$10&amp;"["&amp;'Reference look up'!Q$10&amp;"]")),"")</f>
        <v/>
      </c>
      <c r="R611" s="359" t="str" cm="1">
        <f t="array" aca="1" ref="R611" ca="1">IF($B611&lt;&gt;0,_xlfn.XLOOKUP($C611,INDIRECT('Reference look up'!$A$10&amp;"["&amp;'Reference look up'!$C$10&amp;"]"),INDIRECT('Reference look up'!$A$10&amp;"["&amp;'Reference look up'!R$10&amp;"]")),"")</f>
        <v/>
      </c>
      <c r="S611" s="359" t="str" cm="1">
        <f t="array" aca="1" ref="S611" ca="1">IF($B611&lt;&gt;0,_xlfn.XLOOKUP($C611,INDIRECT('Reference look up'!$A$10&amp;"["&amp;'Reference look up'!$C$10&amp;"]"),INDIRECT('Reference look up'!$A$10&amp;"["&amp;'Reference look up'!S$10&amp;"]")),"")</f>
        <v/>
      </c>
      <c r="T611" s="359" t="str" cm="1">
        <f t="array" aca="1" ref="T611" ca="1">IF($B611&lt;&gt;0,_xlfn.XLOOKUP($C611,INDIRECT('Reference look up'!$A$10&amp;"["&amp;'Reference look up'!$C$10&amp;"]"),INDIRECT('Reference look up'!$A$10&amp;"["&amp;'Reference look up'!T$10&amp;"]")),"")</f>
        <v/>
      </c>
      <c r="U611" s="359" t="str" cm="1">
        <f t="array" aca="1" ref="U611" ca="1">IF($B611&lt;&gt;0,_xlfn.XLOOKUP($C611,INDIRECT('Reference look up'!$A$10&amp;"["&amp;'Reference look up'!$C$10&amp;"]"),INDIRECT('Reference look up'!$A$10&amp;"["&amp;'Reference look up'!U$10&amp;"]")),"")</f>
        <v/>
      </c>
      <c r="V611" s="359" t="str" cm="1">
        <f t="array" aca="1" ref="V611" ca="1">IF($B611&lt;&gt;0,_xlfn.XLOOKUP($C611,INDIRECT('Reference look up'!$A$10&amp;"["&amp;'Reference look up'!$C$10&amp;"]"),INDIRECT('Reference look up'!$A$10&amp;"["&amp;'Reference look up'!V$10&amp;"]")),"")</f>
        <v/>
      </c>
      <c r="W611" s="359" t="str" cm="1">
        <f t="array" aca="1" ref="W611" ca="1">IF($B611&lt;&gt;0,_xlfn.XLOOKUP($C611,INDIRECT('Reference look up'!$A$10&amp;"["&amp;'Reference look up'!$C$10&amp;"]"),INDIRECT('Reference look up'!$A$10&amp;"["&amp;'Reference look up'!W$10&amp;"]")),"")</f>
        <v/>
      </c>
      <c r="X611" s="359" t="str" cm="1">
        <f t="array" aca="1" ref="X611" ca="1">IF($B611&lt;&gt;0,_xlfn.XLOOKUP($C611,INDIRECT('Reference look up'!$A$10&amp;"["&amp;'Reference look up'!$C$10&amp;"]"),INDIRECT('Reference look up'!$A$10&amp;"["&amp;'Reference look up'!X$10&amp;"]")),"")</f>
        <v/>
      </c>
      <c r="Y611" s="359" t="str" cm="1">
        <f t="array" aca="1" ref="Y611" ca="1">IF($B611&lt;&gt;0,_xlfn.XLOOKUP($C611,INDIRECT('Reference look up'!$A$10&amp;"["&amp;'Reference look up'!$C$10&amp;"]"),INDIRECT('Reference look up'!$A$10&amp;"["&amp;'Reference look up'!Y$10&amp;"]")),"")</f>
        <v/>
      </c>
      <c r="Z611" s="359" t="str" cm="1">
        <f t="array" aca="1" ref="Z611" ca="1">IF($B611&lt;&gt;0,_xlfn.XLOOKUP($C611,INDIRECT('Reference look up'!$A$10&amp;"["&amp;'Reference look up'!$C$10&amp;"]"),INDIRECT('Reference look up'!$A$10&amp;"["&amp;'Reference look up'!Z$10&amp;"]")),"")</f>
        <v/>
      </c>
      <c r="AA611" s="359" t="str" cm="1">
        <f t="array" aca="1" ref="AA611" ca="1">IF($B611&lt;&gt;0,_xlfn.XLOOKUP($C611,INDIRECT('Reference look up'!$A$10&amp;"["&amp;'Reference look up'!$C$10&amp;"]"),INDIRECT('Reference look up'!$A$10&amp;"["&amp;'Reference look up'!AA$10&amp;"]")),"")</f>
        <v/>
      </c>
      <c r="AB611" s="359" t="str" cm="1">
        <f t="array" aca="1" ref="AB611" ca="1">IF($B611&lt;&gt;0,_xlfn.XLOOKUP($C611,INDIRECT('Reference look up'!$A$10&amp;"["&amp;'Reference look up'!$C$10&amp;"]"),INDIRECT('Reference look up'!$A$10&amp;"["&amp;'Reference look up'!AB$10&amp;"]")),"")</f>
        <v/>
      </c>
      <c r="AC611" s="359" t="str" cm="1">
        <f t="array" aca="1" ref="AC611" ca="1">IF($B611&lt;&gt;0,_xlfn.XLOOKUP($C611,INDIRECT('Reference look up'!$A$10&amp;"["&amp;'Reference look up'!$C$10&amp;"]"),INDIRECT('Reference look up'!$A$10&amp;"["&amp;'Reference look up'!AC$10&amp;"]")),"")</f>
        <v/>
      </c>
      <c r="AD611" s="359" t="str" cm="1">
        <f t="array" aca="1" ref="AD611" ca="1">IF($B611&lt;&gt;0,_xlfn.XLOOKUP($C611,INDIRECT('Reference look up'!$A$10&amp;"["&amp;'Reference look up'!$C$10&amp;"]"),INDIRECT('Reference look up'!$A$10&amp;"["&amp;'Reference look up'!AD$10&amp;"]")),"")</f>
        <v/>
      </c>
      <c r="AE611" s="359" t="str" cm="1">
        <f t="array" aca="1" ref="AE611" ca="1">IF($B611&lt;&gt;0,_xlfn.XLOOKUP($C611,INDIRECT('Reference look up'!$A$10&amp;"["&amp;'Reference look up'!$C$10&amp;"]"),INDIRECT('Reference look up'!$A$10&amp;"["&amp;'Reference look up'!AE$10&amp;"]")),"")</f>
        <v/>
      </c>
      <c r="AF611" s="359" t="str" cm="1">
        <f t="array" aca="1" ref="AF611" ca="1">IF($B611&lt;&gt;0,_xlfn.XLOOKUP($C611,INDIRECT('Reference look up'!$A$10&amp;"["&amp;'Reference look up'!$C$10&amp;"]"),INDIRECT('Reference look up'!$A$10&amp;"["&amp;'Reference look up'!AF$10&amp;"]")),"")</f>
        <v/>
      </c>
      <c r="AG611" s="359" t="str" cm="1">
        <f t="array" aca="1" ref="AG611" ca="1">IF($B611&lt;&gt;0,_xlfn.XLOOKUP($C611,INDIRECT('Reference look up'!$A$10&amp;"["&amp;'Reference look up'!$C$10&amp;"]"),INDIRECT('Reference look up'!$A$10&amp;"["&amp;'Reference look up'!AG$10&amp;"]")),"")</f>
        <v/>
      </c>
      <c r="AH611" s="359" t="str" cm="1">
        <f t="array" aca="1" ref="AH611" ca="1">IF($B611&lt;&gt;0,_xlfn.XLOOKUP($C611,INDIRECT('Reference look up'!$A$10&amp;"["&amp;'Reference look up'!$C$10&amp;"]"),INDIRECT('Reference look up'!$A$10&amp;"["&amp;'Reference look up'!AH$10&amp;"]")),"")</f>
        <v/>
      </c>
      <c r="AI611" s="359" t="str" cm="1">
        <f t="array" aca="1" ref="AI611" ca="1">IF($B611&lt;&gt;0,_xlfn.XLOOKUP($C611,INDIRECT('Reference look up'!$A$10&amp;"["&amp;'Reference look up'!$C$10&amp;"]"),INDIRECT('Reference look up'!$A$10&amp;"["&amp;'Reference look up'!AI$10&amp;"]")),"")</f>
        <v/>
      </c>
      <c r="AJ611" s="359" t="str" cm="1">
        <f t="array" aca="1" ref="AJ611" ca="1">IF($B611&lt;&gt;0,_xlfn.XLOOKUP($C611,INDIRECT('Reference look up'!$A$10&amp;"["&amp;'Reference look up'!$C$10&amp;"]"),INDIRECT('Reference look up'!$A$10&amp;"["&amp;'Reference look up'!AJ$10&amp;"]")),"")</f>
        <v/>
      </c>
      <c r="AK611" s="359" t="str" cm="1">
        <f t="array" aca="1" ref="AK611" ca="1">IF($B611&lt;&gt;0,_xlfn.XLOOKUP($C611,INDIRECT('Reference look up'!$A$10&amp;"["&amp;'Reference look up'!$C$10&amp;"]"),INDIRECT('Reference look up'!$A$10&amp;"["&amp;'Reference look up'!AK$10&amp;"]")),"")</f>
        <v/>
      </c>
      <c r="AL611" s="359" t="str" cm="1">
        <f t="array" aca="1" ref="AL611" ca="1">IF($B611&lt;&gt;0,_xlfn.XLOOKUP($C611,INDIRECT('Reference look up'!$A$10&amp;"["&amp;'Reference look up'!$C$10&amp;"]"),INDIRECT('Reference look up'!$A$10&amp;"["&amp;'Reference look up'!AL$10&amp;"]")),"")</f>
        <v/>
      </c>
      <c r="AM611" s="359" t="str" cm="1">
        <f t="array" aca="1" ref="AM611" ca="1">IF($B611&lt;&gt;0,_xlfn.XLOOKUP($C611,INDIRECT('Reference look up'!$A$10&amp;"["&amp;'Reference look up'!$C$10&amp;"]"),INDIRECT('Reference look up'!$A$10&amp;"["&amp;'Reference look up'!AM$10&amp;"]")),"")</f>
        <v/>
      </c>
      <c r="AN611" s="359" t="str" cm="1">
        <f t="array" aca="1" ref="AN611" ca="1">IF($B611&lt;&gt;0,_xlfn.XLOOKUP($C611,INDIRECT('Reference look up'!$A$10&amp;"["&amp;'Reference look up'!$C$10&amp;"]"),INDIRECT('Reference look up'!$A$10&amp;"["&amp;'Reference look up'!AN$10&amp;"]")),"")</f>
        <v/>
      </c>
      <c r="AO611" s="359" t="str" cm="1">
        <f t="array" aca="1" ref="AO611" ca="1">IF($B611&lt;&gt;0,_xlfn.XLOOKUP($C611,INDIRECT('Reference look up'!$A$10&amp;"["&amp;'Reference look up'!$C$10&amp;"]"),INDIRECT('Reference look up'!$A$10&amp;"["&amp;'Reference look up'!AO$10&amp;"]")),"")</f>
        <v/>
      </c>
      <c r="AP611" s="359" t="str" cm="1">
        <f t="array" aca="1" ref="AP611" ca="1">IF($B611&lt;&gt;0,_xlfn.XLOOKUP($C611,INDIRECT('Reference look up'!$A$10&amp;"["&amp;'Reference look up'!$C$10&amp;"]"),INDIRECT('Reference look up'!$A$10&amp;"["&amp;'Reference look up'!AP$10&amp;"]")),"")</f>
        <v/>
      </c>
      <c r="AQ611" s="359" t="str" cm="1">
        <f t="array" aca="1" ref="AQ611" ca="1">IF($B611&lt;&gt;0,_xlfn.XLOOKUP($C611,INDIRECT('Reference look up'!$A$10&amp;"["&amp;'Reference look up'!$C$10&amp;"]"),INDIRECT('Reference look up'!$A$10&amp;"["&amp;'Reference look up'!AQ$10&amp;"]")),"")</f>
        <v/>
      </c>
      <c r="AR611" s="359" t="str" cm="1">
        <f t="array" aca="1" ref="AR611" ca="1">IF($B611&lt;&gt;0,_xlfn.XLOOKUP($C611,INDIRECT('Reference look up'!$A$10&amp;"["&amp;'Reference look up'!$C$10&amp;"]"),INDIRECT('Reference look up'!$A$10&amp;"["&amp;'Reference look up'!AR$10&amp;"]")),"")</f>
        <v/>
      </c>
      <c r="AS611" s="359" t="str" cm="1">
        <f t="array" aca="1" ref="AS611" ca="1">IF($B611&lt;&gt;0,_xlfn.XLOOKUP($C611,INDIRECT('Reference look up'!$A$10&amp;"["&amp;'Reference look up'!$C$10&amp;"]"),INDIRECT('Reference look up'!$A$10&amp;"["&amp;'Reference look up'!AS$10&amp;"]")),"")</f>
        <v/>
      </c>
    </row>
    <row r="612" spans="1:45" x14ac:dyDescent="0.35">
      <c r="A612" s="358" t="str">
        <f>App_Mapping_All_region[[#This Row],[CMDB ID]]</f>
        <v>S3.454</v>
      </c>
      <c r="B612" s="358">
        <f>App_Mapping_All_region[[#This Row],[Capy''s File.CAP ID]]</f>
        <v>0</v>
      </c>
      <c r="C612" s="358">
        <f>App_Mapping_All_region[[#This Row],[Capy''s File.Application Name]]</f>
        <v>0</v>
      </c>
      <c r="D612" s="358" t="s">
        <v>12379</v>
      </c>
      <c r="M612" s="359" t="str" cm="1">
        <f t="array" aca="1" ref="M612" ca="1">IF($B612&lt;&gt;0,_xlfn.XLOOKUP($C612,INDIRECT('Reference look up'!$A$10&amp;"["&amp;'Reference look up'!$C$10&amp;"]"),INDIRECT('Reference look up'!$A$10&amp;"["&amp;'Reference look up'!M$10&amp;"]")),"")</f>
        <v/>
      </c>
      <c r="N612" s="359" t="str" cm="1">
        <f t="array" aca="1" ref="N612" ca="1">IF($B612&lt;&gt;0,_xlfn.XLOOKUP($C612,INDIRECT('Reference look up'!$A$10&amp;"["&amp;'Reference look up'!$C$10&amp;"]"),INDIRECT('Reference look up'!$A$10&amp;"["&amp;'Reference look up'!N$10&amp;"]")),"")</f>
        <v/>
      </c>
      <c r="O612" s="359" t="str" cm="1">
        <f t="array" aca="1" ref="O612" ca="1">IF($B612&lt;&gt;0,_xlfn.XLOOKUP($C612,INDIRECT('Reference look up'!$A$10&amp;"["&amp;'Reference look up'!$C$10&amp;"]"),INDIRECT('Reference look up'!$A$10&amp;"["&amp;'Reference look up'!O$10&amp;"]")),"")</f>
        <v/>
      </c>
      <c r="P612" s="359" t="str" cm="1">
        <f t="array" aca="1" ref="P612" ca="1">IF($B612&lt;&gt;0,_xlfn.XLOOKUP($C612,INDIRECT('Reference look up'!$A$10&amp;"["&amp;'Reference look up'!$C$10&amp;"]"),INDIRECT('Reference look up'!$A$10&amp;"["&amp;'Reference look up'!P$10&amp;"]")),"")</f>
        <v/>
      </c>
      <c r="Q612" s="359" t="str" cm="1">
        <f t="array" aca="1" ref="Q612" ca="1">IF($B612&lt;&gt;0,_xlfn.XLOOKUP($C612,INDIRECT('Reference look up'!$A$10&amp;"["&amp;'Reference look up'!$C$10&amp;"]"),INDIRECT('Reference look up'!$A$10&amp;"["&amp;'Reference look up'!Q$10&amp;"]")),"")</f>
        <v/>
      </c>
      <c r="R612" s="359" t="str" cm="1">
        <f t="array" aca="1" ref="R612" ca="1">IF($B612&lt;&gt;0,_xlfn.XLOOKUP($C612,INDIRECT('Reference look up'!$A$10&amp;"["&amp;'Reference look up'!$C$10&amp;"]"),INDIRECT('Reference look up'!$A$10&amp;"["&amp;'Reference look up'!R$10&amp;"]")),"")</f>
        <v/>
      </c>
      <c r="S612" s="359" t="str" cm="1">
        <f t="array" aca="1" ref="S612" ca="1">IF($B612&lt;&gt;0,_xlfn.XLOOKUP($C612,INDIRECT('Reference look up'!$A$10&amp;"["&amp;'Reference look up'!$C$10&amp;"]"),INDIRECT('Reference look up'!$A$10&amp;"["&amp;'Reference look up'!S$10&amp;"]")),"")</f>
        <v/>
      </c>
      <c r="T612" s="359" t="str" cm="1">
        <f t="array" aca="1" ref="T612" ca="1">IF($B612&lt;&gt;0,_xlfn.XLOOKUP($C612,INDIRECT('Reference look up'!$A$10&amp;"["&amp;'Reference look up'!$C$10&amp;"]"),INDIRECT('Reference look up'!$A$10&amp;"["&amp;'Reference look up'!T$10&amp;"]")),"")</f>
        <v/>
      </c>
      <c r="U612" s="359" t="str" cm="1">
        <f t="array" aca="1" ref="U612" ca="1">IF($B612&lt;&gt;0,_xlfn.XLOOKUP($C612,INDIRECT('Reference look up'!$A$10&amp;"["&amp;'Reference look up'!$C$10&amp;"]"),INDIRECT('Reference look up'!$A$10&amp;"["&amp;'Reference look up'!U$10&amp;"]")),"")</f>
        <v/>
      </c>
      <c r="V612" s="359" t="str" cm="1">
        <f t="array" aca="1" ref="V612" ca="1">IF($B612&lt;&gt;0,_xlfn.XLOOKUP($C612,INDIRECT('Reference look up'!$A$10&amp;"["&amp;'Reference look up'!$C$10&amp;"]"),INDIRECT('Reference look up'!$A$10&amp;"["&amp;'Reference look up'!V$10&amp;"]")),"")</f>
        <v/>
      </c>
      <c r="W612" s="359" t="str" cm="1">
        <f t="array" aca="1" ref="W612" ca="1">IF($B612&lt;&gt;0,_xlfn.XLOOKUP($C612,INDIRECT('Reference look up'!$A$10&amp;"["&amp;'Reference look up'!$C$10&amp;"]"),INDIRECT('Reference look up'!$A$10&amp;"["&amp;'Reference look up'!W$10&amp;"]")),"")</f>
        <v/>
      </c>
      <c r="X612" s="359" t="str" cm="1">
        <f t="array" aca="1" ref="X612" ca="1">IF($B612&lt;&gt;0,_xlfn.XLOOKUP($C612,INDIRECT('Reference look up'!$A$10&amp;"["&amp;'Reference look up'!$C$10&amp;"]"),INDIRECT('Reference look up'!$A$10&amp;"["&amp;'Reference look up'!X$10&amp;"]")),"")</f>
        <v/>
      </c>
      <c r="Y612" s="359" t="str" cm="1">
        <f t="array" aca="1" ref="Y612" ca="1">IF($B612&lt;&gt;0,_xlfn.XLOOKUP($C612,INDIRECT('Reference look up'!$A$10&amp;"["&amp;'Reference look up'!$C$10&amp;"]"),INDIRECT('Reference look up'!$A$10&amp;"["&amp;'Reference look up'!Y$10&amp;"]")),"")</f>
        <v/>
      </c>
      <c r="Z612" s="359" t="str" cm="1">
        <f t="array" aca="1" ref="Z612" ca="1">IF($B612&lt;&gt;0,_xlfn.XLOOKUP($C612,INDIRECT('Reference look up'!$A$10&amp;"["&amp;'Reference look up'!$C$10&amp;"]"),INDIRECT('Reference look up'!$A$10&amp;"["&amp;'Reference look up'!Z$10&amp;"]")),"")</f>
        <v/>
      </c>
      <c r="AA612" s="359" t="str" cm="1">
        <f t="array" aca="1" ref="AA612" ca="1">IF($B612&lt;&gt;0,_xlfn.XLOOKUP($C612,INDIRECT('Reference look up'!$A$10&amp;"["&amp;'Reference look up'!$C$10&amp;"]"),INDIRECT('Reference look up'!$A$10&amp;"["&amp;'Reference look up'!AA$10&amp;"]")),"")</f>
        <v/>
      </c>
      <c r="AB612" s="359" t="str" cm="1">
        <f t="array" aca="1" ref="AB612" ca="1">IF($B612&lt;&gt;0,_xlfn.XLOOKUP($C612,INDIRECT('Reference look up'!$A$10&amp;"["&amp;'Reference look up'!$C$10&amp;"]"),INDIRECT('Reference look up'!$A$10&amp;"["&amp;'Reference look up'!AB$10&amp;"]")),"")</f>
        <v/>
      </c>
      <c r="AC612" s="359" t="str" cm="1">
        <f t="array" aca="1" ref="AC612" ca="1">IF($B612&lt;&gt;0,_xlfn.XLOOKUP($C612,INDIRECT('Reference look up'!$A$10&amp;"["&amp;'Reference look up'!$C$10&amp;"]"),INDIRECT('Reference look up'!$A$10&amp;"["&amp;'Reference look up'!AC$10&amp;"]")),"")</f>
        <v/>
      </c>
      <c r="AD612" s="359" t="str" cm="1">
        <f t="array" aca="1" ref="AD612" ca="1">IF($B612&lt;&gt;0,_xlfn.XLOOKUP($C612,INDIRECT('Reference look up'!$A$10&amp;"["&amp;'Reference look up'!$C$10&amp;"]"),INDIRECT('Reference look up'!$A$10&amp;"["&amp;'Reference look up'!AD$10&amp;"]")),"")</f>
        <v/>
      </c>
      <c r="AE612" s="359" t="str" cm="1">
        <f t="array" aca="1" ref="AE612" ca="1">IF($B612&lt;&gt;0,_xlfn.XLOOKUP($C612,INDIRECT('Reference look up'!$A$10&amp;"["&amp;'Reference look up'!$C$10&amp;"]"),INDIRECT('Reference look up'!$A$10&amp;"["&amp;'Reference look up'!AE$10&amp;"]")),"")</f>
        <v/>
      </c>
      <c r="AF612" s="359" t="str" cm="1">
        <f t="array" aca="1" ref="AF612" ca="1">IF($B612&lt;&gt;0,_xlfn.XLOOKUP($C612,INDIRECT('Reference look up'!$A$10&amp;"["&amp;'Reference look up'!$C$10&amp;"]"),INDIRECT('Reference look up'!$A$10&amp;"["&amp;'Reference look up'!AF$10&amp;"]")),"")</f>
        <v/>
      </c>
      <c r="AG612" s="359" t="str" cm="1">
        <f t="array" aca="1" ref="AG612" ca="1">IF($B612&lt;&gt;0,_xlfn.XLOOKUP($C612,INDIRECT('Reference look up'!$A$10&amp;"["&amp;'Reference look up'!$C$10&amp;"]"),INDIRECT('Reference look up'!$A$10&amp;"["&amp;'Reference look up'!AG$10&amp;"]")),"")</f>
        <v/>
      </c>
      <c r="AH612" s="359" t="str" cm="1">
        <f t="array" aca="1" ref="AH612" ca="1">IF($B612&lt;&gt;0,_xlfn.XLOOKUP($C612,INDIRECT('Reference look up'!$A$10&amp;"["&amp;'Reference look up'!$C$10&amp;"]"),INDIRECT('Reference look up'!$A$10&amp;"["&amp;'Reference look up'!AH$10&amp;"]")),"")</f>
        <v/>
      </c>
      <c r="AI612" s="359" t="str" cm="1">
        <f t="array" aca="1" ref="AI612" ca="1">IF($B612&lt;&gt;0,_xlfn.XLOOKUP($C612,INDIRECT('Reference look up'!$A$10&amp;"["&amp;'Reference look up'!$C$10&amp;"]"),INDIRECT('Reference look up'!$A$10&amp;"["&amp;'Reference look up'!AI$10&amp;"]")),"")</f>
        <v/>
      </c>
      <c r="AJ612" s="359" t="str" cm="1">
        <f t="array" aca="1" ref="AJ612" ca="1">IF($B612&lt;&gt;0,_xlfn.XLOOKUP($C612,INDIRECT('Reference look up'!$A$10&amp;"["&amp;'Reference look up'!$C$10&amp;"]"),INDIRECT('Reference look up'!$A$10&amp;"["&amp;'Reference look up'!AJ$10&amp;"]")),"")</f>
        <v/>
      </c>
      <c r="AK612" s="359" t="str" cm="1">
        <f t="array" aca="1" ref="AK612" ca="1">IF($B612&lt;&gt;0,_xlfn.XLOOKUP($C612,INDIRECT('Reference look up'!$A$10&amp;"["&amp;'Reference look up'!$C$10&amp;"]"),INDIRECT('Reference look up'!$A$10&amp;"["&amp;'Reference look up'!AK$10&amp;"]")),"")</f>
        <v/>
      </c>
      <c r="AL612" s="359" t="str" cm="1">
        <f t="array" aca="1" ref="AL612" ca="1">IF($B612&lt;&gt;0,_xlfn.XLOOKUP($C612,INDIRECT('Reference look up'!$A$10&amp;"["&amp;'Reference look up'!$C$10&amp;"]"),INDIRECT('Reference look up'!$A$10&amp;"["&amp;'Reference look up'!AL$10&amp;"]")),"")</f>
        <v/>
      </c>
      <c r="AM612" s="359" t="str" cm="1">
        <f t="array" aca="1" ref="AM612" ca="1">IF($B612&lt;&gt;0,_xlfn.XLOOKUP($C612,INDIRECT('Reference look up'!$A$10&amp;"["&amp;'Reference look up'!$C$10&amp;"]"),INDIRECT('Reference look up'!$A$10&amp;"["&amp;'Reference look up'!AM$10&amp;"]")),"")</f>
        <v/>
      </c>
      <c r="AN612" s="359" t="str" cm="1">
        <f t="array" aca="1" ref="AN612" ca="1">IF($B612&lt;&gt;0,_xlfn.XLOOKUP($C612,INDIRECT('Reference look up'!$A$10&amp;"["&amp;'Reference look up'!$C$10&amp;"]"),INDIRECT('Reference look up'!$A$10&amp;"["&amp;'Reference look up'!AN$10&amp;"]")),"")</f>
        <v/>
      </c>
      <c r="AO612" s="359" t="str" cm="1">
        <f t="array" aca="1" ref="AO612" ca="1">IF($B612&lt;&gt;0,_xlfn.XLOOKUP($C612,INDIRECT('Reference look up'!$A$10&amp;"["&amp;'Reference look up'!$C$10&amp;"]"),INDIRECT('Reference look up'!$A$10&amp;"["&amp;'Reference look up'!AO$10&amp;"]")),"")</f>
        <v/>
      </c>
      <c r="AP612" s="359" t="str" cm="1">
        <f t="array" aca="1" ref="AP612" ca="1">IF($B612&lt;&gt;0,_xlfn.XLOOKUP($C612,INDIRECT('Reference look up'!$A$10&amp;"["&amp;'Reference look up'!$C$10&amp;"]"),INDIRECT('Reference look up'!$A$10&amp;"["&amp;'Reference look up'!AP$10&amp;"]")),"")</f>
        <v/>
      </c>
      <c r="AQ612" s="359" t="str" cm="1">
        <f t="array" aca="1" ref="AQ612" ca="1">IF($B612&lt;&gt;0,_xlfn.XLOOKUP($C612,INDIRECT('Reference look up'!$A$10&amp;"["&amp;'Reference look up'!$C$10&amp;"]"),INDIRECT('Reference look up'!$A$10&amp;"["&amp;'Reference look up'!AQ$10&amp;"]")),"")</f>
        <v/>
      </c>
      <c r="AR612" s="359" t="str" cm="1">
        <f t="array" aca="1" ref="AR612" ca="1">IF($B612&lt;&gt;0,_xlfn.XLOOKUP($C612,INDIRECT('Reference look up'!$A$10&amp;"["&amp;'Reference look up'!$C$10&amp;"]"),INDIRECT('Reference look up'!$A$10&amp;"["&amp;'Reference look up'!AR$10&amp;"]")),"")</f>
        <v/>
      </c>
      <c r="AS612" s="359" t="str" cm="1">
        <f t="array" aca="1" ref="AS612" ca="1">IF($B612&lt;&gt;0,_xlfn.XLOOKUP($C612,INDIRECT('Reference look up'!$A$10&amp;"["&amp;'Reference look up'!$C$10&amp;"]"),INDIRECT('Reference look up'!$A$10&amp;"["&amp;'Reference look up'!AS$10&amp;"]")),"")</f>
        <v/>
      </c>
    </row>
    <row r="613" spans="1:45" x14ac:dyDescent="0.35">
      <c r="A613" s="358" t="str">
        <f>App_Mapping_All_region[[#This Row],[CMDB ID]]</f>
        <v>CMDB.604</v>
      </c>
      <c r="B613" s="358">
        <f>App_Mapping_All_region[[#This Row],[Capy''s File.CAP ID]]</f>
        <v>0</v>
      </c>
      <c r="C613" s="358">
        <f>App_Mapping_All_region[[#This Row],[Capy''s File.Application Name]]</f>
        <v>0</v>
      </c>
      <c r="D613" s="358" t="s">
        <v>12379</v>
      </c>
      <c r="M613" s="359" t="str" cm="1">
        <f t="array" aca="1" ref="M613" ca="1">IF($B613&lt;&gt;0,_xlfn.XLOOKUP($C613,INDIRECT('Reference look up'!$A$10&amp;"["&amp;'Reference look up'!$C$10&amp;"]"),INDIRECT('Reference look up'!$A$10&amp;"["&amp;'Reference look up'!M$10&amp;"]")),"")</f>
        <v/>
      </c>
      <c r="N613" s="359" t="str" cm="1">
        <f t="array" aca="1" ref="N613" ca="1">IF($B613&lt;&gt;0,_xlfn.XLOOKUP($C613,INDIRECT('Reference look up'!$A$10&amp;"["&amp;'Reference look up'!$C$10&amp;"]"),INDIRECT('Reference look up'!$A$10&amp;"["&amp;'Reference look up'!N$10&amp;"]")),"")</f>
        <v/>
      </c>
      <c r="O613" s="359" t="str" cm="1">
        <f t="array" aca="1" ref="O613" ca="1">IF($B613&lt;&gt;0,_xlfn.XLOOKUP($C613,INDIRECT('Reference look up'!$A$10&amp;"["&amp;'Reference look up'!$C$10&amp;"]"),INDIRECT('Reference look up'!$A$10&amp;"["&amp;'Reference look up'!O$10&amp;"]")),"")</f>
        <v/>
      </c>
      <c r="P613" s="359" t="str" cm="1">
        <f t="array" aca="1" ref="P613" ca="1">IF($B613&lt;&gt;0,_xlfn.XLOOKUP($C613,INDIRECT('Reference look up'!$A$10&amp;"["&amp;'Reference look up'!$C$10&amp;"]"),INDIRECT('Reference look up'!$A$10&amp;"["&amp;'Reference look up'!P$10&amp;"]")),"")</f>
        <v/>
      </c>
      <c r="Q613" s="359" t="str" cm="1">
        <f t="array" aca="1" ref="Q613" ca="1">IF($B613&lt;&gt;0,_xlfn.XLOOKUP($C613,INDIRECT('Reference look up'!$A$10&amp;"["&amp;'Reference look up'!$C$10&amp;"]"),INDIRECT('Reference look up'!$A$10&amp;"["&amp;'Reference look up'!Q$10&amp;"]")),"")</f>
        <v/>
      </c>
      <c r="R613" s="359" t="str" cm="1">
        <f t="array" aca="1" ref="R613" ca="1">IF($B613&lt;&gt;0,_xlfn.XLOOKUP($C613,INDIRECT('Reference look up'!$A$10&amp;"["&amp;'Reference look up'!$C$10&amp;"]"),INDIRECT('Reference look up'!$A$10&amp;"["&amp;'Reference look up'!R$10&amp;"]")),"")</f>
        <v/>
      </c>
      <c r="S613" s="359" t="str" cm="1">
        <f t="array" aca="1" ref="S613" ca="1">IF($B613&lt;&gt;0,_xlfn.XLOOKUP($C613,INDIRECT('Reference look up'!$A$10&amp;"["&amp;'Reference look up'!$C$10&amp;"]"),INDIRECT('Reference look up'!$A$10&amp;"["&amp;'Reference look up'!S$10&amp;"]")),"")</f>
        <v/>
      </c>
      <c r="T613" s="359" t="str" cm="1">
        <f t="array" aca="1" ref="T613" ca="1">IF($B613&lt;&gt;0,_xlfn.XLOOKUP($C613,INDIRECT('Reference look up'!$A$10&amp;"["&amp;'Reference look up'!$C$10&amp;"]"),INDIRECT('Reference look up'!$A$10&amp;"["&amp;'Reference look up'!T$10&amp;"]")),"")</f>
        <v/>
      </c>
      <c r="U613" s="359" t="str" cm="1">
        <f t="array" aca="1" ref="U613" ca="1">IF($B613&lt;&gt;0,_xlfn.XLOOKUP($C613,INDIRECT('Reference look up'!$A$10&amp;"["&amp;'Reference look up'!$C$10&amp;"]"),INDIRECT('Reference look up'!$A$10&amp;"["&amp;'Reference look up'!U$10&amp;"]")),"")</f>
        <v/>
      </c>
      <c r="V613" s="359" t="str" cm="1">
        <f t="array" aca="1" ref="V613" ca="1">IF($B613&lt;&gt;0,_xlfn.XLOOKUP($C613,INDIRECT('Reference look up'!$A$10&amp;"["&amp;'Reference look up'!$C$10&amp;"]"),INDIRECT('Reference look up'!$A$10&amp;"["&amp;'Reference look up'!V$10&amp;"]")),"")</f>
        <v/>
      </c>
      <c r="W613" s="359" t="str" cm="1">
        <f t="array" aca="1" ref="W613" ca="1">IF($B613&lt;&gt;0,_xlfn.XLOOKUP($C613,INDIRECT('Reference look up'!$A$10&amp;"["&amp;'Reference look up'!$C$10&amp;"]"),INDIRECT('Reference look up'!$A$10&amp;"["&amp;'Reference look up'!W$10&amp;"]")),"")</f>
        <v/>
      </c>
      <c r="X613" s="359" t="str" cm="1">
        <f t="array" aca="1" ref="X613" ca="1">IF($B613&lt;&gt;0,_xlfn.XLOOKUP($C613,INDIRECT('Reference look up'!$A$10&amp;"["&amp;'Reference look up'!$C$10&amp;"]"),INDIRECT('Reference look up'!$A$10&amp;"["&amp;'Reference look up'!X$10&amp;"]")),"")</f>
        <v/>
      </c>
      <c r="Y613" s="359" t="str" cm="1">
        <f t="array" aca="1" ref="Y613" ca="1">IF($B613&lt;&gt;0,_xlfn.XLOOKUP($C613,INDIRECT('Reference look up'!$A$10&amp;"["&amp;'Reference look up'!$C$10&amp;"]"),INDIRECT('Reference look up'!$A$10&amp;"["&amp;'Reference look up'!Y$10&amp;"]")),"")</f>
        <v/>
      </c>
      <c r="Z613" s="359" t="str" cm="1">
        <f t="array" aca="1" ref="Z613" ca="1">IF($B613&lt;&gt;0,_xlfn.XLOOKUP($C613,INDIRECT('Reference look up'!$A$10&amp;"["&amp;'Reference look up'!$C$10&amp;"]"),INDIRECT('Reference look up'!$A$10&amp;"["&amp;'Reference look up'!Z$10&amp;"]")),"")</f>
        <v/>
      </c>
      <c r="AA613" s="359" t="str" cm="1">
        <f t="array" aca="1" ref="AA613" ca="1">IF($B613&lt;&gt;0,_xlfn.XLOOKUP($C613,INDIRECT('Reference look up'!$A$10&amp;"["&amp;'Reference look up'!$C$10&amp;"]"),INDIRECT('Reference look up'!$A$10&amp;"["&amp;'Reference look up'!AA$10&amp;"]")),"")</f>
        <v/>
      </c>
      <c r="AB613" s="359" t="str" cm="1">
        <f t="array" aca="1" ref="AB613" ca="1">IF($B613&lt;&gt;0,_xlfn.XLOOKUP($C613,INDIRECT('Reference look up'!$A$10&amp;"["&amp;'Reference look up'!$C$10&amp;"]"),INDIRECT('Reference look up'!$A$10&amp;"["&amp;'Reference look up'!AB$10&amp;"]")),"")</f>
        <v/>
      </c>
      <c r="AC613" s="359" t="str" cm="1">
        <f t="array" aca="1" ref="AC613" ca="1">IF($B613&lt;&gt;0,_xlfn.XLOOKUP($C613,INDIRECT('Reference look up'!$A$10&amp;"["&amp;'Reference look up'!$C$10&amp;"]"),INDIRECT('Reference look up'!$A$10&amp;"["&amp;'Reference look up'!AC$10&amp;"]")),"")</f>
        <v/>
      </c>
      <c r="AD613" s="359" t="str" cm="1">
        <f t="array" aca="1" ref="AD613" ca="1">IF($B613&lt;&gt;0,_xlfn.XLOOKUP($C613,INDIRECT('Reference look up'!$A$10&amp;"["&amp;'Reference look up'!$C$10&amp;"]"),INDIRECT('Reference look up'!$A$10&amp;"["&amp;'Reference look up'!AD$10&amp;"]")),"")</f>
        <v/>
      </c>
      <c r="AE613" s="359" t="str" cm="1">
        <f t="array" aca="1" ref="AE613" ca="1">IF($B613&lt;&gt;0,_xlfn.XLOOKUP($C613,INDIRECT('Reference look up'!$A$10&amp;"["&amp;'Reference look up'!$C$10&amp;"]"),INDIRECT('Reference look up'!$A$10&amp;"["&amp;'Reference look up'!AE$10&amp;"]")),"")</f>
        <v/>
      </c>
      <c r="AF613" s="359" t="str" cm="1">
        <f t="array" aca="1" ref="AF613" ca="1">IF($B613&lt;&gt;0,_xlfn.XLOOKUP($C613,INDIRECT('Reference look up'!$A$10&amp;"["&amp;'Reference look up'!$C$10&amp;"]"),INDIRECT('Reference look up'!$A$10&amp;"["&amp;'Reference look up'!AF$10&amp;"]")),"")</f>
        <v/>
      </c>
      <c r="AG613" s="359" t="str" cm="1">
        <f t="array" aca="1" ref="AG613" ca="1">IF($B613&lt;&gt;0,_xlfn.XLOOKUP($C613,INDIRECT('Reference look up'!$A$10&amp;"["&amp;'Reference look up'!$C$10&amp;"]"),INDIRECT('Reference look up'!$A$10&amp;"["&amp;'Reference look up'!AG$10&amp;"]")),"")</f>
        <v/>
      </c>
      <c r="AH613" s="359" t="str" cm="1">
        <f t="array" aca="1" ref="AH613" ca="1">IF($B613&lt;&gt;0,_xlfn.XLOOKUP($C613,INDIRECT('Reference look up'!$A$10&amp;"["&amp;'Reference look up'!$C$10&amp;"]"),INDIRECT('Reference look up'!$A$10&amp;"["&amp;'Reference look up'!AH$10&amp;"]")),"")</f>
        <v/>
      </c>
      <c r="AI613" s="359" t="str" cm="1">
        <f t="array" aca="1" ref="AI613" ca="1">IF($B613&lt;&gt;0,_xlfn.XLOOKUP($C613,INDIRECT('Reference look up'!$A$10&amp;"["&amp;'Reference look up'!$C$10&amp;"]"),INDIRECT('Reference look up'!$A$10&amp;"["&amp;'Reference look up'!AI$10&amp;"]")),"")</f>
        <v/>
      </c>
      <c r="AJ613" s="359" t="str" cm="1">
        <f t="array" aca="1" ref="AJ613" ca="1">IF($B613&lt;&gt;0,_xlfn.XLOOKUP($C613,INDIRECT('Reference look up'!$A$10&amp;"["&amp;'Reference look up'!$C$10&amp;"]"),INDIRECT('Reference look up'!$A$10&amp;"["&amp;'Reference look up'!AJ$10&amp;"]")),"")</f>
        <v/>
      </c>
      <c r="AK613" s="359" t="str" cm="1">
        <f t="array" aca="1" ref="AK613" ca="1">IF($B613&lt;&gt;0,_xlfn.XLOOKUP($C613,INDIRECT('Reference look up'!$A$10&amp;"["&amp;'Reference look up'!$C$10&amp;"]"),INDIRECT('Reference look up'!$A$10&amp;"["&amp;'Reference look up'!AK$10&amp;"]")),"")</f>
        <v/>
      </c>
      <c r="AL613" s="359" t="str" cm="1">
        <f t="array" aca="1" ref="AL613" ca="1">IF($B613&lt;&gt;0,_xlfn.XLOOKUP($C613,INDIRECT('Reference look up'!$A$10&amp;"["&amp;'Reference look up'!$C$10&amp;"]"),INDIRECT('Reference look up'!$A$10&amp;"["&amp;'Reference look up'!AL$10&amp;"]")),"")</f>
        <v/>
      </c>
      <c r="AM613" s="359" t="str" cm="1">
        <f t="array" aca="1" ref="AM613" ca="1">IF($B613&lt;&gt;0,_xlfn.XLOOKUP($C613,INDIRECT('Reference look up'!$A$10&amp;"["&amp;'Reference look up'!$C$10&amp;"]"),INDIRECT('Reference look up'!$A$10&amp;"["&amp;'Reference look up'!AM$10&amp;"]")),"")</f>
        <v/>
      </c>
      <c r="AN613" s="359" t="str" cm="1">
        <f t="array" aca="1" ref="AN613" ca="1">IF($B613&lt;&gt;0,_xlfn.XLOOKUP($C613,INDIRECT('Reference look up'!$A$10&amp;"["&amp;'Reference look up'!$C$10&amp;"]"),INDIRECT('Reference look up'!$A$10&amp;"["&amp;'Reference look up'!AN$10&amp;"]")),"")</f>
        <v/>
      </c>
      <c r="AO613" s="359" t="str" cm="1">
        <f t="array" aca="1" ref="AO613" ca="1">IF($B613&lt;&gt;0,_xlfn.XLOOKUP($C613,INDIRECT('Reference look up'!$A$10&amp;"["&amp;'Reference look up'!$C$10&amp;"]"),INDIRECT('Reference look up'!$A$10&amp;"["&amp;'Reference look up'!AO$10&amp;"]")),"")</f>
        <v/>
      </c>
      <c r="AP613" s="359" t="str" cm="1">
        <f t="array" aca="1" ref="AP613" ca="1">IF($B613&lt;&gt;0,_xlfn.XLOOKUP($C613,INDIRECT('Reference look up'!$A$10&amp;"["&amp;'Reference look up'!$C$10&amp;"]"),INDIRECT('Reference look up'!$A$10&amp;"["&amp;'Reference look up'!AP$10&amp;"]")),"")</f>
        <v/>
      </c>
      <c r="AQ613" s="359" t="str" cm="1">
        <f t="array" aca="1" ref="AQ613" ca="1">IF($B613&lt;&gt;0,_xlfn.XLOOKUP($C613,INDIRECT('Reference look up'!$A$10&amp;"["&amp;'Reference look up'!$C$10&amp;"]"),INDIRECT('Reference look up'!$A$10&amp;"["&amp;'Reference look up'!AQ$10&amp;"]")),"")</f>
        <v/>
      </c>
      <c r="AR613" s="359" t="str" cm="1">
        <f t="array" aca="1" ref="AR613" ca="1">IF($B613&lt;&gt;0,_xlfn.XLOOKUP($C613,INDIRECT('Reference look up'!$A$10&amp;"["&amp;'Reference look up'!$C$10&amp;"]"),INDIRECT('Reference look up'!$A$10&amp;"["&amp;'Reference look up'!AR$10&amp;"]")),"")</f>
        <v/>
      </c>
      <c r="AS613" s="359" t="str" cm="1">
        <f t="array" aca="1" ref="AS613" ca="1">IF($B613&lt;&gt;0,_xlfn.XLOOKUP($C613,INDIRECT('Reference look up'!$A$10&amp;"["&amp;'Reference look up'!$C$10&amp;"]"),INDIRECT('Reference look up'!$A$10&amp;"["&amp;'Reference look up'!AS$10&amp;"]")),"")</f>
        <v/>
      </c>
    </row>
    <row r="614" spans="1:45" x14ac:dyDescent="0.35">
      <c r="A614" s="358" t="str">
        <f>App_Mapping_All_region[[#This Row],[CMDB ID]]</f>
        <v>CAN.5</v>
      </c>
      <c r="B614" s="358">
        <f>App_Mapping_All_region[[#This Row],[Capy''s File.CAP ID]]</f>
        <v>0</v>
      </c>
      <c r="C614" s="358">
        <f>App_Mapping_All_region[[#This Row],[Capy''s File.Application Name]]</f>
        <v>0</v>
      </c>
      <c r="D614" s="358" t="s">
        <v>12379</v>
      </c>
      <c r="M614" s="359" t="str" cm="1">
        <f t="array" aca="1" ref="M614" ca="1">IF($B614&lt;&gt;0,_xlfn.XLOOKUP($C614,INDIRECT('Reference look up'!$A$10&amp;"["&amp;'Reference look up'!$C$10&amp;"]"),INDIRECT('Reference look up'!$A$10&amp;"["&amp;'Reference look up'!M$10&amp;"]")),"")</f>
        <v/>
      </c>
      <c r="N614" s="359" t="str" cm="1">
        <f t="array" aca="1" ref="N614" ca="1">IF($B614&lt;&gt;0,_xlfn.XLOOKUP($C614,INDIRECT('Reference look up'!$A$10&amp;"["&amp;'Reference look up'!$C$10&amp;"]"),INDIRECT('Reference look up'!$A$10&amp;"["&amp;'Reference look up'!N$10&amp;"]")),"")</f>
        <v/>
      </c>
      <c r="O614" s="359" t="str" cm="1">
        <f t="array" aca="1" ref="O614" ca="1">IF($B614&lt;&gt;0,_xlfn.XLOOKUP($C614,INDIRECT('Reference look up'!$A$10&amp;"["&amp;'Reference look up'!$C$10&amp;"]"),INDIRECT('Reference look up'!$A$10&amp;"["&amp;'Reference look up'!O$10&amp;"]")),"")</f>
        <v/>
      </c>
      <c r="P614" s="359" t="str" cm="1">
        <f t="array" aca="1" ref="P614" ca="1">IF($B614&lt;&gt;0,_xlfn.XLOOKUP($C614,INDIRECT('Reference look up'!$A$10&amp;"["&amp;'Reference look up'!$C$10&amp;"]"),INDIRECT('Reference look up'!$A$10&amp;"["&amp;'Reference look up'!P$10&amp;"]")),"")</f>
        <v/>
      </c>
      <c r="Q614" s="359" t="str" cm="1">
        <f t="array" aca="1" ref="Q614" ca="1">IF($B614&lt;&gt;0,_xlfn.XLOOKUP($C614,INDIRECT('Reference look up'!$A$10&amp;"["&amp;'Reference look up'!$C$10&amp;"]"),INDIRECT('Reference look up'!$A$10&amp;"["&amp;'Reference look up'!Q$10&amp;"]")),"")</f>
        <v/>
      </c>
      <c r="R614" s="359" t="str" cm="1">
        <f t="array" aca="1" ref="R614" ca="1">IF($B614&lt;&gt;0,_xlfn.XLOOKUP($C614,INDIRECT('Reference look up'!$A$10&amp;"["&amp;'Reference look up'!$C$10&amp;"]"),INDIRECT('Reference look up'!$A$10&amp;"["&amp;'Reference look up'!R$10&amp;"]")),"")</f>
        <v/>
      </c>
      <c r="S614" s="359" t="str" cm="1">
        <f t="array" aca="1" ref="S614" ca="1">IF($B614&lt;&gt;0,_xlfn.XLOOKUP($C614,INDIRECT('Reference look up'!$A$10&amp;"["&amp;'Reference look up'!$C$10&amp;"]"),INDIRECT('Reference look up'!$A$10&amp;"["&amp;'Reference look up'!S$10&amp;"]")),"")</f>
        <v/>
      </c>
      <c r="T614" s="359" t="str" cm="1">
        <f t="array" aca="1" ref="T614" ca="1">IF($B614&lt;&gt;0,_xlfn.XLOOKUP($C614,INDIRECT('Reference look up'!$A$10&amp;"["&amp;'Reference look up'!$C$10&amp;"]"),INDIRECT('Reference look up'!$A$10&amp;"["&amp;'Reference look up'!T$10&amp;"]")),"")</f>
        <v/>
      </c>
      <c r="U614" s="359" t="str" cm="1">
        <f t="array" aca="1" ref="U614" ca="1">IF($B614&lt;&gt;0,_xlfn.XLOOKUP($C614,INDIRECT('Reference look up'!$A$10&amp;"["&amp;'Reference look up'!$C$10&amp;"]"),INDIRECT('Reference look up'!$A$10&amp;"["&amp;'Reference look up'!U$10&amp;"]")),"")</f>
        <v/>
      </c>
      <c r="V614" s="359" t="str" cm="1">
        <f t="array" aca="1" ref="V614" ca="1">IF($B614&lt;&gt;0,_xlfn.XLOOKUP($C614,INDIRECT('Reference look up'!$A$10&amp;"["&amp;'Reference look up'!$C$10&amp;"]"),INDIRECT('Reference look up'!$A$10&amp;"["&amp;'Reference look up'!V$10&amp;"]")),"")</f>
        <v/>
      </c>
      <c r="W614" s="359" t="str" cm="1">
        <f t="array" aca="1" ref="W614" ca="1">IF($B614&lt;&gt;0,_xlfn.XLOOKUP($C614,INDIRECT('Reference look up'!$A$10&amp;"["&amp;'Reference look up'!$C$10&amp;"]"),INDIRECT('Reference look up'!$A$10&amp;"["&amp;'Reference look up'!W$10&amp;"]")),"")</f>
        <v/>
      </c>
      <c r="X614" s="359" t="str" cm="1">
        <f t="array" aca="1" ref="X614" ca="1">IF($B614&lt;&gt;0,_xlfn.XLOOKUP($C614,INDIRECT('Reference look up'!$A$10&amp;"["&amp;'Reference look up'!$C$10&amp;"]"),INDIRECT('Reference look up'!$A$10&amp;"["&amp;'Reference look up'!X$10&amp;"]")),"")</f>
        <v/>
      </c>
      <c r="Y614" s="359" t="str" cm="1">
        <f t="array" aca="1" ref="Y614" ca="1">IF($B614&lt;&gt;0,_xlfn.XLOOKUP($C614,INDIRECT('Reference look up'!$A$10&amp;"["&amp;'Reference look up'!$C$10&amp;"]"),INDIRECT('Reference look up'!$A$10&amp;"["&amp;'Reference look up'!Y$10&amp;"]")),"")</f>
        <v/>
      </c>
      <c r="Z614" s="359" t="str" cm="1">
        <f t="array" aca="1" ref="Z614" ca="1">IF($B614&lt;&gt;0,_xlfn.XLOOKUP($C614,INDIRECT('Reference look up'!$A$10&amp;"["&amp;'Reference look up'!$C$10&amp;"]"),INDIRECT('Reference look up'!$A$10&amp;"["&amp;'Reference look up'!Z$10&amp;"]")),"")</f>
        <v/>
      </c>
      <c r="AA614" s="359" t="str" cm="1">
        <f t="array" aca="1" ref="AA614" ca="1">IF($B614&lt;&gt;0,_xlfn.XLOOKUP($C614,INDIRECT('Reference look up'!$A$10&amp;"["&amp;'Reference look up'!$C$10&amp;"]"),INDIRECT('Reference look up'!$A$10&amp;"["&amp;'Reference look up'!AA$10&amp;"]")),"")</f>
        <v/>
      </c>
      <c r="AB614" s="359" t="str" cm="1">
        <f t="array" aca="1" ref="AB614" ca="1">IF($B614&lt;&gt;0,_xlfn.XLOOKUP($C614,INDIRECT('Reference look up'!$A$10&amp;"["&amp;'Reference look up'!$C$10&amp;"]"),INDIRECT('Reference look up'!$A$10&amp;"["&amp;'Reference look up'!AB$10&amp;"]")),"")</f>
        <v/>
      </c>
      <c r="AC614" s="359" t="str" cm="1">
        <f t="array" aca="1" ref="AC614" ca="1">IF($B614&lt;&gt;0,_xlfn.XLOOKUP($C614,INDIRECT('Reference look up'!$A$10&amp;"["&amp;'Reference look up'!$C$10&amp;"]"),INDIRECT('Reference look up'!$A$10&amp;"["&amp;'Reference look up'!AC$10&amp;"]")),"")</f>
        <v/>
      </c>
      <c r="AD614" s="359" t="str" cm="1">
        <f t="array" aca="1" ref="AD614" ca="1">IF($B614&lt;&gt;0,_xlfn.XLOOKUP($C614,INDIRECT('Reference look up'!$A$10&amp;"["&amp;'Reference look up'!$C$10&amp;"]"),INDIRECT('Reference look up'!$A$10&amp;"["&amp;'Reference look up'!AD$10&amp;"]")),"")</f>
        <v/>
      </c>
      <c r="AE614" s="359" t="str" cm="1">
        <f t="array" aca="1" ref="AE614" ca="1">IF($B614&lt;&gt;0,_xlfn.XLOOKUP($C614,INDIRECT('Reference look up'!$A$10&amp;"["&amp;'Reference look up'!$C$10&amp;"]"),INDIRECT('Reference look up'!$A$10&amp;"["&amp;'Reference look up'!AE$10&amp;"]")),"")</f>
        <v/>
      </c>
      <c r="AF614" s="359" t="str" cm="1">
        <f t="array" aca="1" ref="AF614" ca="1">IF($B614&lt;&gt;0,_xlfn.XLOOKUP($C614,INDIRECT('Reference look up'!$A$10&amp;"["&amp;'Reference look up'!$C$10&amp;"]"),INDIRECT('Reference look up'!$A$10&amp;"["&amp;'Reference look up'!AF$10&amp;"]")),"")</f>
        <v/>
      </c>
      <c r="AG614" s="359" t="str" cm="1">
        <f t="array" aca="1" ref="AG614" ca="1">IF($B614&lt;&gt;0,_xlfn.XLOOKUP($C614,INDIRECT('Reference look up'!$A$10&amp;"["&amp;'Reference look up'!$C$10&amp;"]"),INDIRECT('Reference look up'!$A$10&amp;"["&amp;'Reference look up'!AG$10&amp;"]")),"")</f>
        <v/>
      </c>
      <c r="AH614" s="359" t="str" cm="1">
        <f t="array" aca="1" ref="AH614" ca="1">IF($B614&lt;&gt;0,_xlfn.XLOOKUP($C614,INDIRECT('Reference look up'!$A$10&amp;"["&amp;'Reference look up'!$C$10&amp;"]"),INDIRECT('Reference look up'!$A$10&amp;"["&amp;'Reference look up'!AH$10&amp;"]")),"")</f>
        <v/>
      </c>
      <c r="AI614" s="359" t="str" cm="1">
        <f t="array" aca="1" ref="AI614" ca="1">IF($B614&lt;&gt;0,_xlfn.XLOOKUP($C614,INDIRECT('Reference look up'!$A$10&amp;"["&amp;'Reference look up'!$C$10&amp;"]"),INDIRECT('Reference look up'!$A$10&amp;"["&amp;'Reference look up'!AI$10&amp;"]")),"")</f>
        <v/>
      </c>
      <c r="AJ614" s="359" t="str" cm="1">
        <f t="array" aca="1" ref="AJ614" ca="1">IF($B614&lt;&gt;0,_xlfn.XLOOKUP($C614,INDIRECT('Reference look up'!$A$10&amp;"["&amp;'Reference look up'!$C$10&amp;"]"),INDIRECT('Reference look up'!$A$10&amp;"["&amp;'Reference look up'!AJ$10&amp;"]")),"")</f>
        <v/>
      </c>
      <c r="AK614" s="359" t="str" cm="1">
        <f t="array" aca="1" ref="AK614" ca="1">IF($B614&lt;&gt;0,_xlfn.XLOOKUP($C614,INDIRECT('Reference look up'!$A$10&amp;"["&amp;'Reference look up'!$C$10&amp;"]"),INDIRECT('Reference look up'!$A$10&amp;"["&amp;'Reference look up'!AK$10&amp;"]")),"")</f>
        <v/>
      </c>
      <c r="AL614" s="359" t="str" cm="1">
        <f t="array" aca="1" ref="AL614" ca="1">IF($B614&lt;&gt;0,_xlfn.XLOOKUP($C614,INDIRECT('Reference look up'!$A$10&amp;"["&amp;'Reference look up'!$C$10&amp;"]"),INDIRECT('Reference look up'!$A$10&amp;"["&amp;'Reference look up'!AL$10&amp;"]")),"")</f>
        <v/>
      </c>
      <c r="AM614" s="359" t="str" cm="1">
        <f t="array" aca="1" ref="AM614" ca="1">IF($B614&lt;&gt;0,_xlfn.XLOOKUP($C614,INDIRECT('Reference look up'!$A$10&amp;"["&amp;'Reference look up'!$C$10&amp;"]"),INDIRECT('Reference look up'!$A$10&amp;"["&amp;'Reference look up'!AM$10&amp;"]")),"")</f>
        <v/>
      </c>
      <c r="AN614" s="359" t="str" cm="1">
        <f t="array" aca="1" ref="AN614" ca="1">IF($B614&lt;&gt;0,_xlfn.XLOOKUP($C614,INDIRECT('Reference look up'!$A$10&amp;"["&amp;'Reference look up'!$C$10&amp;"]"),INDIRECT('Reference look up'!$A$10&amp;"["&amp;'Reference look up'!AN$10&amp;"]")),"")</f>
        <v/>
      </c>
      <c r="AO614" s="359" t="str" cm="1">
        <f t="array" aca="1" ref="AO614" ca="1">IF($B614&lt;&gt;0,_xlfn.XLOOKUP($C614,INDIRECT('Reference look up'!$A$10&amp;"["&amp;'Reference look up'!$C$10&amp;"]"),INDIRECT('Reference look up'!$A$10&amp;"["&amp;'Reference look up'!AO$10&amp;"]")),"")</f>
        <v/>
      </c>
      <c r="AP614" s="359" t="str" cm="1">
        <f t="array" aca="1" ref="AP614" ca="1">IF($B614&lt;&gt;0,_xlfn.XLOOKUP($C614,INDIRECT('Reference look up'!$A$10&amp;"["&amp;'Reference look up'!$C$10&amp;"]"),INDIRECT('Reference look up'!$A$10&amp;"["&amp;'Reference look up'!AP$10&amp;"]")),"")</f>
        <v/>
      </c>
      <c r="AQ614" s="359" t="str" cm="1">
        <f t="array" aca="1" ref="AQ614" ca="1">IF($B614&lt;&gt;0,_xlfn.XLOOKUP($C614,INDIRECT('Reference look up'!$A$10&amp;"["&amp;'Reference look up'!$C$10&amp;"]"),INDIRECT('Reference look up'!$A$10&amp;"["&amp;'Reference look up'!AQ$10&amp;"]")),"")</f>
        <v/>
      </c>
      <c r="AR614" s="359" t="str" cm="1">
        <f t="array" aca="1" ref="AR614" ca="1">IF($B614&lt;&gt;0,_xlfn.XLOOKUP($C614,INDIRECT('Reference look up'!$A$10&amp;"["&amp;'Reference look up'!$C$10&amp;"]"),INDIRECT('Reference look up'!$A$10&amp;"["&amp;'Reference look up'!AR$10&amp;"]")),"")</f>
        <v/>
      </c>
      <c r="AS614" s="359" t="str" cm="1">
        <f t="array" aca="1" ref="AS614" ca="1">IF($B614&lt;&gt;0,_xlfn.XLOOKUP($C614,INDIRECT('Reference look up'!$A$10&amp;"["&amp;'Reference look up'!$C$10&amp;"]"),INDIRECT('Reference look up'!$A$10&amp;"["&amp;'Reference look up'!AS$10&amp;"]")),"")</f>
        <v/>
      </c>
    </row>
    <row r="615" spans="1:45" x14ac:dyDescent="0.35">
      <c r="A615" s="358" t="str">
        <f>App_Mapping_All_region[[#This Row],[CMDB ID]]</f>
        <v>APAC.110</v>
      </c>
      <c r="B615" s="358">
        <f>App_Mapping_All_region[[#This Row],[Capy''s File.CAP ID]]</f>
        <v>0</v>
      </c>
      <c r="C615" s="358">
        <f>App_Mapping_All_region[[#This Row],[Capy''s File.Application Name]]</f>
        <v>0</v>
      </c>
      <c r="D615" s="358" t="s">
        <v>12379</v>
      </c>
      <c r="M615" s="359" t="str" cm="1">
        <f t="array" aca="1" ref="M615" ca="1">IF($B615&lt;&gt;0,_xlfn.XLOOKUP($C615,INDIRECT('Reference look up'!$A$10&amp;"["&amp;'Reference look up'!$C$10&amp;"]"),INDIRECT('Reference look up'!$A$10&amp;"["&amp;'Reference look up'!M$10&amp;"]")),"")</f>
        <v/>
      </c>
      <c r="N615" s="359" t="str" cm="1">
        <f t="array" aca="1" ref="N615" ca="1">IF($B615&lt;&gt;0,_xlfn.XLOOKUP($C615,INDIRECT('Reference look up'!$A$10&amp;"["&amp;'Reference look up'!$C$10&amp;"]"),INDIRECT('Reference look up'!$A$10&amp;"["&amp;'Reference look up'!N$10&amp;"]")),"")</f>
        <v/>
      </c>
      <c r="O615" s="359" t="str" cm="1">
        <f t="array" aca="1" ref="O615" ca="1">IF($B615&lt;&gt;0,_xlfn.XLOOKUP($C615,INDIRECT('Reference look up'!$A$10&amp;"["&amp;'Reference look up'!$C$10&amp;"]"),INDIRECT('Reference look up'!$A$10&amp;"["&amp;'Reference look up'!O$10&amp;"]")),"")</f>
        <v/>
      </c>
      <c r="P615" s="359" t="str" cm="1">
        <f t="array" aca="1" ref="P615" ca="1">IF($B615&lt;&gt;0,_xlfn.XLOOKUP($C615,INDIRECT('Reference look up'!$A$10&amp;"["&amp;'Reference look up'!$C$10&amp;"]"),INDIRECT('Reference look up'!$A$10&amp;"["&amp;'Reference look up'!P$10&amp;"]")),"")</f>
        <v/>
      </c>
      <c r="Q615" s="359" t="str" cm="1">
        <f t="array" aca="1" ref="Q615" ca="1">IF($B615&lt;&gt;0,_xlfn.XLOOKUP($C615,INDIRECT('Reference look up'!$A$10&amp;"["&amp;'Reference look up'!$C$10&amp;"]"),INDIRECT('Reference look up'!$A$10&amp;"["&amp;'Reference look up'!Q$10&amp;"]")),"")</f>
        <v/>
      </c>
      <c r="R615" s="359" t="str" cm="1">
        <f t="array" aca="1" ref="R615" ca="1">IF($B615&lt;&gt;0,_xlfn.XLOOKUP($C615,INDIRECT('Reference look up'!$A$10&amp;"["&amp;'Reference look up'!$C$10&amp;"]"),INDIRECT('Reference look up'!$A$10&amp;"["&amp;'Reference look up'!R$10&amp;"]")),"")</f>
        <v/>
      </c>
      <c r="S615" s="359" t="str" cm="1">
        <f t="array" aca="1" ref="S615" ca="1">IF($B615&lt;&gt;0,_xlfn.XLOOKUP($C615,INDIRECT('Reference look up'!$A$10&amp;"["&amp;'Reference look up'!$C$10&amp;"]"),INDIRECT('Reference look up'!$A$10&amp;"["&amp;'Reference look up'!S$10&amp;"]")),"")</f>
        <v/>
      </c>
      <c r="T615" s="359" t="str" cm="1">
        <f t="array" aca="1" ref="T615" ca="1">IF($B615&lt;&gt;0,_xlfn.XLOOKUP($C615,INDIRECT('Reference look up'!$A$10&amp;"["&amp;'Reference look up'!$C$10&amp;"]"),INDIRECT('Reference look up'!$A$10&amp;"["&amp;'Reference look up'!T$10&amp;"]")),"")</f>
        <v/>
      </c>
      <c r="U615" s="359" t="str" cm="1">
        <f t="array" aca="1" ref="U615" ca="1">IF($B615&lt;&gt;0,_xlfn.XLOOKUP($C615,INDIRECT('Reference look up'!$A$10&amp;"["&amp;'Reference look up'!$C$10&amp;"]"),INDIRECT('Reference look up'!$A$10&amp;"["&amp;'Reference look up'!U$10&amp;"]")),"")</f>
        <v/>
      </c>
      <c r="V615" s="359" t="str" cm="1">
        <f t="array" aca="1" ref="V615" ca="1">IF($B615&lt;&gt;0,_xlfn.XLOOKUP($C615,INDIRECT('Reference look up'!$A$10&amp;"["&amp;'Reference look up'!$C$10&amp;"]"),INDIRECT('Reference look up'!$A$10&amp;"["&amp;'Reference look up'!V$10&amp;"]")),"")</f>
        <v/>
      </c>
      <c r="W615" s="359" t="str" cm="1">
        <f t="array" aca="1" ref="W615" ca="1">IF($B615&lt;&gt;0,_xlfn.XLOOKUP($C615,INDIRECT('Reference look up'!$A$10&amp;"["&amp;'Reference look up'!$C$10&amp;"]"),INDIRECT('Reference look up'!$A$10&amp;"["&amp;'Reference look up'!W$10&amp;"]")),"")</f>
        <v/>
      </c>
      <c r="X615" s="359" t="str" cm="1">
        <f t="array" aca="1" ref="X615" ca="1">IF($B615&lt;&gt;0,_xlfn.XLOOKUP($C615,INDIRECT('Reference look up'!$A$10&amp;"["&amp;'Reference look up'!$C$10&amp;"]"),INDIRECT('Reference look up'!$A$10&amp;"["&amp;'Reference look up'!X$10&amp;"]")),"")</f>
        <v/>
      </c>
      <c r="Y615" s="359" t="str" cm="1">
        <f t="array" aca="1" ref="Y615" ca="1">IF($B615&lt;&gt;0,_xlfn.XLOOKUP($C615,INDIRECT('Reference look up'!$A$10&amp;"["&amp;'Reference look up'!$C$10&amp;"]"),INDIRECT('Reference look up'!$A$10&amp;"["&amp;'Reference look up'!Y$10&amp;"]")),"")</f>
        <v/>
      </c>
      <c r="Z615" s="359" t="str" cm="1">
        <f t="array" aca="1" ref="Z615" ca="1">IF($B615&lt;&gt;0,_xlfn.XLOOKUP($C615,INDIRECT('Reference look up'!$A$10&amp;"["&amp;'Reference look up'!$C$10&amp;"]"),INDIRECT('Reference look up'!$A$10&amp;"["&amp;'Reference look up'!Z$10&amp;"]")),"")</f>
        <v/>
      </c>
      <c r="AA615" s="359" t="str" cm="1">
        <f t="array" aca="1" ref="AA615" ca="1">IF($B615&lt;&gt;0,_xlfn.XLOOKUP($C615,INDIRECT('Reference look up'!$A$10&amp;"["&amp;'Reference look up'!$C$10&amp;"]"),INDIRECT('Reference look up'!$A$10&amp;"["&amp;'Reference look up'!AA$10&amp;"]")),"")</f>
        <v/>
      </c>
      <c r="AB615" s="359" t="str" cm="1">
        <f t="array" aca="1" ref="AB615" ca="1">IF($B615&lt;&gt;0,_xlfn.XLOOKUP($C615,INDIRECT('Reference look up'!$A$10&amp;"["&amp;'Reference look up'!$C$10&amp;"]"),INDIRECT('Reference look up'!$A$10&amp;"["&amp;'Reference look up'!AB$10&amp;"]")),"")</f>
        <v/>
      </c>
      <c r="AC615" s="359" t="str" cm="1">
        <f t="array" aca="1" ref="AC615" ca="1">IF($B615&lt;&gt;0,_xlfn.XLOOKUP($C615,INDIRECT('Reference look up'!$A$10&amp;"["&amp;'Reference look up'!$C$10&amp;"]"),INDIRECT('Reference look up'!$A$10&amp;"["&amp;'Reference look up'!AC$10&amp;"]")),"")</f>
        <v/>
      </c>
      <c r="AD615" s="359" t="str" cm="1">
        <f t="array" aca="1" ref="AD615" ca="1">IF($B615&lt;&gt;0,_xlfn.XLOOKUP($C615,INDIRECT('Reference look up'!$A$10&amp;"["&amp;'Reference look up'!$C$10&amp;"]"),INDIRECT('Reference look up'!$A$10&amp;"["&amp;'Reference look up'!AD$10&amp;"]")),"")</f>
        <v/>
      </c>
      <c r="AE615" s="359" t="str" cm="1">
        <f t="array" aca="1" ref="AE615" ca="1">IF($B615&lt;&gt;0,_xlfn.XLOOKUP($C615,INDIRECT('Reference look up'!$A$10&amp;"["&amp;'Reference look up'!$C$10&amp;"]"),INDIRECT('Reference look up'!$A$10&amp;"["&amp;'Reference look up'!AE$10&amp;"]")),"")</f>
        <v/>
      </c>
      <c r="AF615" s="359" t="str" cm="1">
        <f t="array" aca="1" ref="AF615" ca="1">IF($B615&lt;&gt;0,_xlfn.XLOOKUP($C615,INDIRECT('Reference look up'!$A$10&amp;"["&amp;'Reference look up'!$C$10&amp;"]"),INDIRECT('Reference look up'!$A$10&amp;"["&amp;'Reference look up'!AF$10&amp;"]")),"")</f>
        <v/>
      </c>
      <c r="AG615" s="359" t="str" cm="1">
        <f t="array" aca="1" ref="AG615" ca="1">IF($B615&lt;&gt;0,_xlfn.XLOOKUP($C615,INDIRECT('Reference look up'!$A$10&amp;"["&amp;'Reference look up'!$C$10&amp;"]"),INDIRECT('Reference look up'!$A$10&amp;"["&amp;'Reference look up'!AG$10&amp;"]")),"")</f>
        <v/>
      </c>
      <c r="AH615" s="359" t="str" cm="1">
        <f t="array" aca="1" ref="AH615" ca="1">IF($B615&lt;&gt;0,_xlfn.XLOOKUP($C615,INDIRECT('Reference look up'!$A$10&amp;"["&amp;'Reference look up'!$C$10&amp;"]"),INDIRECT('Reference look up'!$A$10&amp;"["&amp;'Reference look up'!AH$10&amp;"]")),"")</f>
        <v/>
      </c>
      <c r="AI615" s="359" t="str" cm="1">
        <f t="array" aca="1" ref="AI615" ca="1">IF($B615&lt;&gt;0,_xlfn.XLOOKUP($C615,INDIRECT('Reference look up'!$A$10&amp;"["&amp;'Reference look up'!$C$10&amp;"]"),INDIRECT('Reference look up'!$A$10&amp;"["&amp;'Reference look up'!AI$10&amp;"]")),"")</f>
        <v/>
      </c>
      <c r="AJ615" s="359" t="str" cm="1">
        <f t="array" aca="1" ref="AJ615" ca="1">IF($B615&lt;&gt;0,_xlfn.XLOOKUP($C615,INDIRECT('Reference look up'!$A$10&amp;"["&amp;'Reference look up'!$C$10&amp;"]"),INDIRECT('Reference look up'!$A$10&amp;"["&amp;'Reference look up'!AJ$10&amp;"]")),"")</f>
        <v/>
      </c>
      <c r="AK615" s="359" t="str" cm="1">
        <f t="array" aca="1" ref="AK615" ca="1">IF($B615&lt;&gt;0,_xlfn.XLOOKUP($C615,INDIRECT('Reference look up'!$A$10&amp;"["&amp;'Reference look up'!$C$10&amp;"]"),INDIRECT('Reference look up'!$A$10&amp;"["&amp;'Reference look up'!AK$10&amp;"]")),"")</f>
        <v/>
      </c>
      <c r="AL615" s="359" t="str" cm="1">
        <f t="array" aca="1" ref="AL615" ca="1">IF($B615&lt;&gt;0,_xlfn.XLOOKUP($C615,INDIRECT('Reference look up'!$A$10&amp;"["&amp;'Reference look up'!$C$10&amp;"]"),INDIRECT('Reference look up'!$A$10&amp;"["&amp;'Reference look up'!AL$10&amp;"]")),"")</f>
        <v/>
      </c>
      <c r="AM615" s="359" t="str" cm="1">
        <f t="array" aca="1" ref="AM615" ca="1">IF($B615&lt;&gt;0,_xlfn.XLOOKUP($C615,INDIRECT('Reference look up'!$A$10&amp;"["&amp;'Reference look up'!$C$10&amp;"]"),INDIRECT('Reference look up'!$A$10&amp;"["&amp;'Reference look up'!AM$10&amp;"]")),"")</f>
        <v/>
      </c>
      <c r="AN615" s="359" t="str" cm="1">
        <f t="array" aca="1" ref="AN615" ca="1">IF($B615&lt;&gt;0,_xlfn.XLOOKUP($C615,INDIRECT('Reference look up'!$A$10&amp;"["&amp;'Reference look up'!$C$10&amp;"]"),INDIRECT('Reference look up'!$A$10&amp;"["&amp;'Reference look up'!AN$10&amp;"]")),"")</f>
        <v/>
      </c>
      <c r="AO615" s="359" t="str" cm="1">
        <f t="array" aca="1" ref="AO615" ca="1">IF($B615&lt;&gt;0,_xlfn.XLOOKUP($C615,INDIRECT('Reference look up'!$A$10&amp;"["&amp;'Reference look up'!$C$10&amp;"]"),INDIRECT('Reference look up'!$A$10&amp;"["&amp;'Reference look up'!AO$10&amp;"]")),"")</f>
        <v/>
      </c>
      <c r="AP615" s="359" t="str" cm="1">
        <f t="array" aca="1" ref="AP615" ca="1">IF($B615&lt;&gt;0,_xlfn.XLOOKUP($C615,INDIRECT('Reference look up'!$A$10&amp;"["&amp;'Reference look up'!$C$10&amp;"]"),INDIRECT('Reference look up'!$A$10&amp;"["&amp;'Reference look up'!AP$10&amp;"]")),"")</f>
        <v/>
      </c>
      <c r="AQ615" s="359" t="str" cm="1">
        <f t="array" aca="1" ref="AQ615" ca="1">IF($B615&lt;&gt;0,_xlfn.XLOOKUP($C615,INDIRECT('Reference look up'!$A$10&amp;"["&amp;'Reference look up'!$C$10&amp;"]"),INDIRECT('Reference look up'!$A$10&amp;"["&amp;'Reference look up'!AQ$10&amp;"]")),"")</f>
        <v/>
      </c>
      <c r="AR615" s="359" t="str" cm="1">
        <f t="array" aca="1" ref="AR615" ca="1">IF($B615&lt;&gt;0,_xlfn.XLOOKUP($C615,INDIRECT('Reference look up'!$A$10&amp;"["&amp;'Reference look up'!$C$10&amp;"]"),INDIRECT('Reference look up'!$A$10&amp;"["&amp;'Reference look up'!AR$10&amp;"]")),"")</f>
        <v/>
      </c>
      <c r="AS615" s="359" t="str" cm="1">
        <f t="array" aca="1" ref="AS615" ca="1">IF($B615&lt;&gt;0,_xlfn.XLOOKUP($C615,INDIRECT('Reference look up'!$A$10&amp;"["&amp;'Reference look up'!$C$10&amp;"]"),INDIRECT('Reference look up'!$A$10&amp;"["&amp;'Reference look up'!AS$10&amp;"]")),"")</f>
        <v/>
      </c>
    </row>
    <row r="616" spans="1:45" x14ac:dyDescent="0.35">
      <c r="A616" s="358" t="str">
        <f>App_Mapping_All_region[[#This Row],[CMDB ID]]</f>
        <v>APAC.121</v>
      </c>
      <c r="B616" s="358">
        <f>App_Mapping_All_region[[#This Row],[Capy''s File.CAP ID]]</f>
        <v>0</v>
      </c>
      <c r="C616" s="358">
        <f>App_Mapping_All_region[[#This Row],[Capy''s File.Application Name]]</f>
        <v>0</v>
      </c>
      <c r="D616" s="358" t="s">
        <v>12379</v>
      </c>
      <c r="M616" s="359" t="str" cm="1">
        <f t="array" aca="1" ref="M616" ca="1">IF($B616&lt;&gt;0,_xlfn.XLOOKUP($C616,INDIRECT('Reference look up'!$A$10&amp;"["&amp;'Reference look up'!$C$10&amp;"]"),INDIRECT('Reference look up'!$A$10&amp;"["&amp;'Reference look up'!M$10&amp;"]")),"")</f>
        <v/>
      </c>
      <c r="N616" s="359" t="str" cm="1">
        <f t="array" aca="1" ref="N616" ca="1">IF($B616&lt;&gt;0,_xlfn.XLOOKUP($C616,INDIRECT('Reference look up'!$A$10&amp;"["&amp;'Reference look up'!$C$10&amp;"]"),INDIRECT('Reference look up'!$A$10&amp;"["&amp;'Reference look up'!N$10&amp;"]")),"")</f>
        <v/>
      </c>
      <c r="O616" s="359" t="str" cm="1">
        <f t="array" aca="1" ref="O616" ca="1">IF($B616&lt;&gt;0,_xlfn.XLOOKUP($C616,INDIRECT('Reference look up'!$A$10&amp;"["&amp;'Reference look up'!$C$10&amp;"]"),INDIRECT('Reference look up'!$A$10&amp;"["&amp;'Reference look up'!O$10&amp;"]")),"")</f>
        <v/>
      </c>
      <c r="P616" s="359" t="str" cm="1">
        <f t="array" aca="1" ref="P616" ca="1">IF($B616&lt;&gt;0,_xlfn.XLOOKUP($C616,INDIRECT('Reference look up'!$A$10&amp;"["&amp;'Reference look up'!$C$10&amp;"]"),INDIRECT('Reference look up'!$A$10&amp;"["&amp;'Reference look up'!P$10&amp;"]")),"")</f>
        <v/>
      </c>
      <c r="Q616" s="359" t="str" cm="1">
        <f t="array" aca="1" ref="Q616" ca="1">IF($B616&lt;&gt;0,_xlfn.XLOOKUP($C616,INDIRECT('Reference look up'!$A$10&amp;"["&amp;'Reference look up'!$C$10&amp;"]"),INDIRECT('Reference look up'!$A$10&amp;"["&amp;'Reference look up'!Q$10&amp;"]")),"")</f>
        <v/>
      </c>
      <c r="R616" s="359" t="str" cm="1">
        <f t="array" aca="1" ref="R616" ca="1">IF($B616&lt;&gt;0,_xlfn.XLOOKUP($C616,INDIRECT('Reference look up'!$A$10&amp;"["&amp;'Reference look up'!$C$10&amp;"]"),INDIRECT('Reference look up'!$A$10&amp;"["&amp;'Reference look up'!R$10&amp;"]")),"")</f>
        <v/>
      </c>
      <c r="S616" s="359" t="str" cm="1">
        <f t="array" aca="1" ref="S616" ca="1">IF($B616&lt;&gt;0,_xlfn.XLOOKUP($C616,INDIRECT('Reference look up'!$A$10&amp;"["&amp;'Reference look up'!$C$10&amp;"]"),INDIRECT('Reference look up'!$A$10&amp;"["&amp;'Reference look up'!S$10&amp;"]")),"")</f>
        <v/>
      </c>
      <c r="T616" s="359" t="str" cm="1">
        <f t="array" aca="1" ref="T616" ca="1">IF($B616&lt;&gt;0,_xlfn.XLOOKUP($C616,INDIRECT('Reference look up'!$A$10&amp;"["&amp;'Reference look up'!$C$10&amp;"]"),INDIRECT('Reference look up'!$A$10&amp;"["&amp;'Reference look up'!T$10&amp;"]")),"")</f>
        <v/>
      </c>
      <c r="U616" s="359" t="str" cm="1">
        <f t="array" aca="1" ref="U616" ca="1">IF($B616&lt;&gt;0,_xlfn.XLOOKUP($C616,INDIRECT('Reference look up'!$A$10&amp;"["&amp;'Reference look up'!$C$10&amp;"]"),INDIRECT('Reference look up'!$A$10&amp;"["&amp;'Reference look up'!U$10&amp;"]")),"")</f>
        <v/>
      </c>
      <c r="V616" s="359" t="str" cm="1">
        <f t="array" aca="1" ref="V616" ca="1">IF($B616&lt;&gt;0,_xlfn.XLOOKUP($C616,INDIRECT('Reference look up'!$A$10&amp;"["&amp;'Reference look up'!$C$10&amp;"]"),INDIRECT('Reference look up'!$A$10&amp;"["&amp;'Reference look up'!V$10&amp;"]")),"")</f>
        <v/>
      </c>
      <c r="W616" s="359" t="str" cm="1">
        <f t="array" aca="1" ref="W616" ca="1">IF($B616&lt;&gt;0,_xlfn.XLOOKUP($C616,INDIRECT('Reference look up'!$A$10&amp;"["&amp;'Reference look up'!$C$10&amp;"]"),INDIRECT('Reference look up'!$A$10&amp;"["&amp;'Reference look up'!W$10&amp;"]")),"")</f>
        <v/>
      </c>
      <c r="X616" s="359" t="str" cm="1">
        <f t="array" aca="1" ref="X616" ca="1">IF($B616&lt;&gt;0,_xlfn.XLOOKUP($C616,INDIRECT('Reference look up'!$A$10&amp;"["&amp;'Reference look up'!$C$10&amp;"]"),INDIRECT('Reference look up'!$A$10&amp;"["&amp;'Reference look up'!X$10&amp;"]")),"")</f>
        <v/>
      </c>
      <c r="Y616" s="359" t="str" cm="1">
        <f t="array" aca="1" ref="Y616" ca="1">IF($B616&lt;&gt;0,_xlfn.XLOOKUP($C616,INDIRECT('Reference look up'!$A$10&amp;"["&amp;'Reference look up'!$C$10&amp;"]"),INDIRECT('Reference look up'!$A$10&amp;"["&amp;'Reference look up'!Y$10&amp;"]")),"")</f>
        <v/>
      </c>
      <c r="Z616" s="359" t="str" cm="1">
        <f t="array" aca="1" ref="Z616" ca="1">IF($B616&lt;&gt;0,_xlfn.XLOOKUP($C616,INDIRECT('Reference look up'!$A$10&amp;"["&amp;'Reference look up'!$C$10&amp;"]"),INDIRECT('Reference look up'!$A$10&amp;"["&amp;'Reference look up'!Z$10&amp;"]")),"")</f>
        <v/>
      </c>
      <c r="AA616" s="359" t="str" cm="1">
        <f t="array" aca="1" ref="AA616" ca="1">IF($B616&lt;&gt;0,_xlfn.XLOOKUP($C616,INDIRECT('Reference look up'!$A$10&amp;"["&amp;'Reference look up'!$C$10&amp;"]"),INDIRECT('Reference look up'!$A$10&amp;"["&amp;'Reference look up'!AA$10&amp;"]")),"")</f>
        <v/>
      </c>
      <c r="AB616" s="359" t="str" cm="1">
        <f t="array" aca="1" ref="AB616" ca="1">IF($B616&lt;&gt;0,_xlfn.XLOOKUP($C616,INDIRECT('Reference look up'!$A$10&amp;"["&amp;'Reference look up'!$C$10&amp;"]"),INDIRECT('Reference look up'!$A$10&amp;"["&amp;'Reference look up'!AB$10&amp;"]")),"")</f>
        <v/>
      </c>
      <c r="AC616" s="359" t="str" cm="1">
        <f t="array" aca="1" ref="AC616" ca="1">IF($B616&lt;&gt;0,_xlfn.XLOOKUP($C616,INDIRECT('Reference look up'!$A$10&amp;"["&amp;'Reference look up'!$C$10&amp;"]"),INDIRECT('Reference look up'!$A$10&amp;"["&amp;'Reference look up'!AC$10&amp;"]")),"")</f>
        <v/>
      </c>
      <c r="AD616" s="359" t="str" cm="1">
        <f t="array" aca="1" ref="AD616" ca="1">IF($B616&lt;&gt;0,_xlfn.XLOOKUP($C616,INDIRECT('Reference look up'!$A$10&amp;"["&amp;'Reference look up'!$C$10&amp;"]"),INDIRECT('Reference look up'!$A$10&amp;"["&amp;'Reference look up'!AD$10&amp;"]")),"")</f>
        <v/>
      </c>
      <c r="AE616" s="359" t="str" cm="1">
        <f t="array" aca="1" ref="AE616" ca="1">IF($B616&lt;&gt;0,_xlfn.XLOOKUP($C616,INDIRECT('Reference look up'!$A$10&amp;"["&amp;'Reference look up'!$C$10&amp;"]"),INDIRECT('Reference look up'!$A$10&amp;"["&amp;'Reference look up'!AE$10&amp;"]")),"")</f>
        <v/>
      </c>
      <c r="AF616" s="359" t="str" cm="1">
        <f t="array" aca="1" ref="AF616" ca="1">IF($B616&lt;&gt;0,_xlfn.XLOOKUP($C616,INDIRECT('Reference look up'!$A$10&amp;"["&amp;'Reference look up'!$C$10&amp;"]"),INDIRECT('Reference look up'!$A$10&amp;"["&amp;'Reference look up'!AF$10&amp;"]")),"")</f>
        <v/>
      </c>
      <c r="AG616" s="359" t="str" cm="1">
        <f t="array" aca="1" ref="AG616" ca="1">IF($B616&lt;&gt;0,_xlfn.XLOOKUP($C616,INDIRECT('Reference look up'!$A$10&amp;"["&amp;'Reference look up'!$C$10&amp;"]"),INDIRECT('Reference look up'!$A$10&amp;"["&amp;'Reference look up'!AG$10&amp;"]")),"")</f>
        <v/>
      </c>
      <c r="AH616" s="359" t="str" cm="1">
        <f t="array" aca="1" ref="AH616" ca="1">IF($B616&lt;&gt;0,_xlfn.XLOOKUP($C616,INDIRECT('Reference look up'!$A$10&amp;"["&amp;'Reference look up'!$C$10&amp;"]"),INDIRECT('Reference look up'!$A$10&amp;"["&amp;'Reference look up'!AH$10&amp;"]")),"")</f>
        <v/>
      </c>
      <c r="AI616" s="359" t="str" cm="1">
        <f t="array" aca="1" ref="AI616" ca="1">IF($B616&lt;&gt;0,_xlfn.XLOOKUP($C616,INDIRECT('Reference look up'!$A$10&amp;"["&amp;'Reference look up'!$C$10&amp;"]"),INDIRECT('Reference look up'!$A$10&amp;"["&amp;'Reference look up'!AI$10&amp;"]")),"")</f>
        <v/>
      </c>
      <c r="AJ616" s="359" t="str" cm="1">
        <f t="array" aca="1" ref="AJ616" ca="1">IF($B616&lt;&gt;0,_xlfn.XLOOKUP($C616,INDIRECT('Reference look up'!$A$10&amp;"["&amp;'Reference look up'!$C$10&amp;"]"),INDIRECT('Reference look up'!$A$10&amp;"["&amp;'Reference look up'!AJ$10&amp;"]")),"")</f>
        <v/>
      </c>
      <c r="AK616" s="359" t="str" cm="1">
        <f t="array" aca="1" ref="AK616" ca="1">IF($B616&lt;&gt;0,_xlfn.XLOOKUP($C616,INDIRECT('Reference look up'!$A$10&amp;"["&amp;'Reference look up'!$C$10&amp;"]"),INDIRECT('Reference look up'!$A$10&amp;"["&amp;'Reference look up'!AK$10&amp;"]")),"")</f>
        <v/>
      </c>
      <c r="AL616" s="359" t="str" cm="1">
        <f t="array" aca="1" ref="AL616" ca="1">IF($B616&lt;&gt;0,_xlfn.XLOOKUP($C616,INDIRECT('Reference look up'!$A$10&amp;"["&amp;'Reference look up'!$C$10&amp;"]"),INDIRECT('Reference look up'!$A$10&amp;"["&amp;'Reference look up'!AL$10&amp;"]")),"")</f>
        <v/>
      </c>
      <c r="AM616" s="359" t="str" cm="1">
        <f t="array" aca="1" ref="AM616" ca="1">IF($B616&lt;&gt;0,_xlfn.XLOOKUP($C616,INDIRECT('Reference look up'!$A$10&amp;"["&amp;'Reference look up'!$C$10&amp;"]"),INDIRECT('Reference look up'!$A$10&amp;"["&amp;'Reference look up'!AM$10&amp;"]")),"")</f>
        <v/>
      </c>
      <c r="AN616" s="359" t="str" cm="1">
        <f t="array" aca="1" ref="AN616" ca="1">IF($B616&lt;&gt;0,_xlfn.XLOOKUP($C616,INDIRECT('Reference look up'!$A$10&amp;"["&amp;'Reference look up'!$C$10&amp;"]"),INDIRECT('Reference look up'!$A$10&amp;"["&amp;'Reference look up'!AN$10&amp;"]")),"")</f>
        <v/>
      </c>
      <c r="AO616" s="359" t="str" cm="1">
        <f t="array" aca="1" ref="AO616" ca="1">IF($B616&lt;&gt;0,_xlfn.XLOOKUP($C616,INDIRECT('Reference look up'!$A$10&amp;"["&amp;'Reference look up'!$C$10&amp;"]"),INDIRECT('Reference look up'!$A$10&amp;"["&amp;'Reference look up'!AO$10&amp;"]")),"")</f>
        <v/>
      </c>
      <c r="AP616" s="359" t="str" cm="1">
        <f t="array" aca="1" ref="AP616" ca="1">IF($B616&lt;&gt;0,_xlfn.XLOOKUP($C616,INDIRECT('Reference look up'!$A$10&amp;"["&amp;'Reference look up'!$C$10&amp;"]"),INDIRECT('Reference look up'!$A$10&amp;"["&amp;'Reference look up'!AP$10&amp;"]")),"")</f>
        <v/>
      </c>
      <c r="AQ616" s="359" t="str" cm="1">
        <f t="array" aca="1" ref="AQ616" ca="1">IF($B616&lt;&gt;0,_xlfn.XLOOKUP($C616,INDIRECT('Reference look up'!$A$10&amp;"["&amp;'Reference look up'!$C$10&amp;"]"),INDIRECT('Reference look up'!$A$10&amp;"["&amp;'Reference look up'!AQ$10&amp;"]")),"")</f>
        <v/>
      </c>
      <c r="AR616" s="359" t="str" cm="1">
        <f t="array" aca="1" ref="AR616" ca="1">IF($B616&lt;&gt;0,_xlfn.XLOOKUP($C616,INDIRECT('Reference look up'!$A$10&amp;"["&amp;'Reference look up'!$C$10&amp;"]"),INDIRECT('Reference look up'!$A$10&amp;"["&amp;'Reference look up'!AR$10&amp;"]")),"")</f>
        <v/>
      </c>
      <c r="AS616" s="359" t="str" cm="1">
        <f t="array" aca="1" ref="AS616" ca="1">IF($B616&lt;&gt;0,_xlfn.XLOOKUP($C616,INDIRECT('Reference look up'!$A$10&amp;"["&amp;'Reference look up'!$C$10&amp;"]"),INDIRECT('Reference look up'!$A$10&amp;"["&amp;'Reference look up'!AS$10&amp;"]")),"")</f>
        <v/>
      </c>
    </row>
    <row r="617" spans="1:45" x14ac:dyDescent="0.35">
      <c r="A617" s="358" t="str">
        <f>App_Mapping_All_region[[#This Row],[CMDB ID]]</f>
        <v>APAC.125</v>
      </c>
      <c r="B617" s="358">
        <f>App_Mapping_All_region[[#This Row],[Capy''s File.CAP ID]]</f>
        <v>0</v>
      </c>
      <c r="C617" s="358">
        <f>App_Mapping_All_region[[#This Row],[Capy''s File.Application Name]]</f>
        <v>0</v>
      </c>
      <c r="D617" s="358" t="s">
        <v>12379</v>
      </c>
      <c r="M617" s="359" t="str" cm="1">
        <f t="array" aca="1" ref="M617" ca="1">IF($B617&lt;&gt;0,_xlfn.XLOOKUP($C617,INDIRECT('Reference look up'!$A$10&amp;"["&amp;'Reference look up'!$C$10&amp;"]"),INDIRECT('Reference look up'!$A$10&amp;"["&amp;'Reference look up'!M$10&amp;"]")),"")</f>
        <v/>
      </c>
      <c r="N617" s="359" t="str" cm="1">
        <f t="array" aca="1" ref="N617" ca="1">IF($B617&lt;&gt;0,_xlfn.XLOOKUP($C617,INDIRECT('Reference look up'!$A$10&amp;"["&amp;'Reference look up'!$C$10&amp;"]"),INDIRECT('Reference look up'!$A$10&amp;"["&amp;'Reference look up'!N$10&amp;"]")),"")</f>
        <v/>
      </c>
      <c r="O617" s="359" t="str" cm="1">
        <f t="array" aca="1" ref="O617" ca="1">IF($B617&lt;&gt;0,_xlfn.XLOOKUP($C617,INDIRECT('Reference look up'!$A$10&amp;"["&amp;'Reference look up'!$C$10&amp;"]"),INDIRECT('Reference look up'!$A$10&amp;"["&amp;'Reference look up'!O$10&amp;"]")),"")</f>
        <v/>
      </c>
      <c r="P617" s="359" t="str" cm="1">
        <f t="array" aca="1" ref="P617" ca="1">IF($B617&lt;&gt;0,_xlfn.XLOOKUP($C617,INDIRECT('Reference look up'!$A$10&amp;"["&amp;'Reference look up'!$C$10&amp;"]"),INDIRECT('Reference look up'!$A$10&amp;"["&amp;'Reference look up'!P$10&amp;"]")),"")</f>
        <v/>
      </c>
      <c r="Q617" s="359" t="str" cm="1">
        <f t="array" aca="1" ref="Q617" ca="1">IF($B617&lt;&gt;0,_xlfn.XLOOKUP($C617,INDIRECT('Reference look up'!$A$10&amp;"["&amp;'Reference look up'!$C$10&amp;"]"),INDIRECT('Reference look up'!$A$10&amp;"["&amp;'Reference look up'!Q$10&amp;"]")),"")</f>
        <v/>
      </c>
      <c r="R617" s="359" t="str" cm="1">
        <f t="array" aca="1" ref="R617" ca="1">IF($B617&lt;&gt;0,_xlfn.XLOOKUP($C617,INDIRECT('Reference look up'!$A$10&amp;"["&amp;'Reference look up'!$C$10&amp;"]"),INDIRECT('Reference look up'!$A$10&amp;"["&amp;'Reference look up'!R$10&amp;"]")),"")</f>
        <v/>
      </c>
      <c r="S617" s="359" t="str" cm="1">
        <f t="array" aca="1" ref="S617" ca="1">IF($B617&lt;&gt;0,_xlfn.XLOOKUP($C617,INDIRECT('Reference look up'!$A$10&amp;"["&amp;'Reference look up'!$C$10&amp;"]"),INDIRECT('Reference look up'!$A$10&amp;"["&amp;'Reference look up'!S$10&amp;"]")),"")</f>
        <v/>
      </c>
      <c r="T617" s="359" t="str" cm="1">
        <f t="array" aca="1" ref="T617" ca="1">IF($B617&lt;&gt;0,_xlfn.XLOOKUP($C617,INDIRECT('Reference look up'!$A$10&amp;"["&amp;'Reference look up'!$C$10&amp;"]"),INDIRECT('Reference look up'!$A$10&amp;"["&amp;'Reference look up'!T$10&amp;"]")),"")</f>
        <v/>
      </c>
      <c r="U617" s="359" t="str" cm="1">
        <f t="array" aca="1" ref="U617" ca="1">IF($B617&lt;&gt;0,_xlfn.XLOOKUP($C617,INDIRECT('Reference look up'!$A$10&amp;"["&amp;'Reference look up'!$C$10&amp;"]"),INDIRECT('Reference look up'!$A$10&amp;"["&amp;'Reference look up'!U$10&amp;"]")),"")</f>
        <v/>
      </c>
      <c r="V617" s="359" t="str" cm="1">
        <f t="array" aca="1" ref="V617" ca="1">IF($B617&lt;&gt;0,_xlfn.XLOOKUP($C617,INDIRECT('Reference look up'!$A$10&amp;"["&amp;'Reference look up'!$C$10&amp;"]"),INDIRECT('Reference look up'!$A$10&amp;"["&amp;'Reference look up'!V$10&amp;"]")),"")</f>
        <v/>
      </c>
      <c r="W617" s="359" t="str" cm="1">
        <f t="array" aca="1" ref="W617" ca="1">IF($B617&lt;&gt;0,_xlfn.XLOOKUP($C617,INDIRECT('Reference look up'!$A$10&amp;"["&amp;'Reference look up'!$C$10&amp;"]"),INDIRECT('Reference look up'!$A$10&amp;"["&amp;'Reference look up'!W$10&amp;"]")),"")</f>
        <v/>
      </c>
      <c r="X617" s="359" t="str" cm="1">
        <f t="array" aca="1" ref="X617" ca="1">IF($B617&lt;&gt;0,_xlfn.XLOOKUP($C617,INDIRECT('Reference look up'!$A$10&amp;"["&amp;'Reference look up'!$C$10&amp;"]"),INDIRECT('Reference look up'!$A$10&amp;"["&amp;'Reference look up'!X$10&amp;"]")),"")</f>
        <v/>
      </c>
      <c r="Y617" s="359" t="str" cm="1">
        <f t="array" aca="1" ref="Y617" ca="1">IF($B617&lt;&gt;0,_xlfn.XLOOKUP($C617,INDIRECT('Reference look up'!$A$10&amp;"["&amp;'Reference look up'!$C$10&amp;"]"),INDIRECT('Reference look up'!$A$10&amp;"["&amp;'Reference look up'!Y$10&amp;"]")),"")</f>
        <v/>
      </c>
      <c r="Z617" s="359" t="str" cm="1">
        <f t="array" aca="1" ref="Z617" ca="1">IF($B617&lt;&gt;0,_xlfn.XLOOKUP($C617,INDIRECT('Reference look up'!$A$10&amp;"["&amp;'Reference look up'!$C$10&amp;"]"),INDIRECT('Reference look up'!$A$10&amp;"["&amp;'Reference look up'!Z$10&amp;"]")),"")</f>
        <v/>
      </c>
      <c r="AA617" s="359" t="str" cm="1">
        <f t="array" aca="1" ref="AA617" ca="1">IF($B617&lt;&gt;0,_xlfn.XLOOKUP($C617,INDIRECT('Reference look up'!$A$10&amp;"["&amp;'Reference look up'!$C$10&amp;"]"),INDIRECT('Reference look up'!$A$10&amp;"["&amp;'Reference look up'!AA$10&amp;"]")),"")</f>
        <v/>
      </c>
      <c r="AB617" s="359" t="str" cm="1">
        <f t="array" aca="1" ref="AB617" ca="1">IF($B617&lt;&gt;0,_xlfn.XLOOKUP($C617,INDIRECT('Reference look up'!$A$10&amp;"["&amp;'Reference look up'!$C$10&amp;"]"),INDIRECT('Reference look up'!$A$10&amp;"["&amp;'Reference look up'!AB$10&amp;"]")),"")</f>
        <v/>
      </c>
      <c r="AC617" s="359" t="str" cm="1">
        <f t="array" aca="1" ref="AC617" ca="1">IF($B617&lt;&gt;0,_xlfn.XLOOKUP($C617,INDIRECT('Reference look up'!$A$10&amp;"["&amp;'Reference look up'!$C$10&amp;"]"),INDIRECT('Reference look up'!$A$10&amp;"["&amp;'Reference look up'!AC$10&amp;"]")),"")</f>
        <v/>
      </c>
      <c r="AD617" s="359" t="str" cm="1">
        <f t="array" aca="1" ref="AD617" ca="1">IF($B617&lt;&gt;0,_xlfn.XLOOKUP($C617,INDIRECT('Reference look up'!$A$10&amp;"["&amp;'Reference look up'!$C$10&amp;"]"),INDIRECT('Reference look up'!$A$10&amp;"["&amp;'Reference look up'!AD$10&amp;"]")),"")</f>
        <v/>
      </c>
      <c r="AE617" s="359" t="str" cm="1">
        <f t="array" aca="1" ref="AE617" ca="1">IF($B617&lt;&gt;0,_xlfn.XLOOKUP($C617,INDIRECT('Reference look up'!$A$10&amp;"["&amp;'Reference look up'!$C$10&amp;"]"),INDIRECT('Reference look up'!$A$10&amp;"["&amp;'Reference look up'!AE$10&amp;"]")),"")</f>
        <v/>
      </c>
      <c r="AF617" s="359" t="str" cm="1">
        <f t="array" aca="1" ref="AF617" ca="1">IF($B617&lt;&gt;0,_xlfn.XLOOKUP($C617,INDIRECT('Reference look up'!$A$10&amp;"["&amp;'Reference look up'!$C$10&amp;"]"),INDIRECT('Reference look up'!$A$10&amp;"["&amp;'Reference look up'!AF$10&amp;"]")),"")</f>
        <v/>
      </c>
      <c r="AG617" s="359" t="str" cm="1">
        <f t="array" aca="1" ref="AG617" ca="1">IF($B617&lt;&gt;0,_xlfn.XLOOKUP($C617,INDIRECT('Reference look up'!$A$10&amp;"["&amp;'Reference look up'!$C$10&amp;"]"),INDIRECT('Reference look up'!$A$10&amp;"["&amp;'Reference look up'!AG$10&amp;"]")),"")</f>
        <v/>
      </c>
      <c r="AH617" s="359" t="str" cm="1">
        <f t="array" aca="1" ref="AH617" ca="1">IF($B617&lt;&gt;0,_xlfn.XLOOKUP($C617,INDIRECT('Reference look up'!$A$10&amp;"["&amp;'Reference look up'!$C$10&amp;"]"),INDIRECT('Reference look up'!$A$10&amp;"["&amp;'Reference look up'!AH$10&amp;"]")),"")</f>
        <v/>
      </c>
      <c r="AI617" s="359" t="str" cm="1">
        <f t="array" aca="1" ref="AI617" ca="1">IF($B617&lt;&gt;0,_xlfn.XLOOKUP($C617,INDIRECT('Reference look up'!$A$10&amp;"["&amp;'Reference look up'!$C$10&amp;"]"),INDIRECT('Reference look up'!$A$10&amp;"["&amp;'Reference look up'!AI$10&amp;"]")),"")</f>
        <v/>
      </c>
      <c r="AJ617" s="359" t="str" cm="1">
        <f t="array" aca="1" ref="AJ617" ca="1">IF($B617&lt;&gt;0,_xlfn.XLOOKUP($C617,INDIRECT('Reference look up'!$A$10&amp;"["&amp;'Reference look up'!$C$10&amp;"]"),INDIRECT('Reference look up'!$A$10&amp;"["&amp;'Reference look up'!AJ$10&amp;"]")),"")</f>
        <v/>
      </c>
      <c r="AK617" s="359" t="str" cm="1">
        <f t="array" aca="1" ref="AK617" ca="1">IF($B617&lt;&gt;0,_xlfn.XLOOKUP($C617,INDIRECT('Reference look up'!$A$10&amp;"["&amp;'Reference look up'!$C$10&amp;"]"),INDIRECT('Reference look up'!$A$10&amp;"["&amp;'Reference look up'!AK$10&amp;"]")),"")</f>
        <v/>
      </c>
      <c r="AL617" s="359" t="str" cm="1">
        <f t="array" aca="1" ref="AL617" ca="1">IF($B617&lt;&gt;0,_xlfn.XLOOKUP($C617,INDIRECT('Reference look up'!$A$10&amp;"["&amp;'Reference look up'!$C$10&amp;"]"),INDIRECT('Reference look up'!$A$10&amp;"["&amp;'Reference look up'!AL$10&amp;"]")),"")</f>
        <v/>
      </c>
      <c r="AM617" s="359" t="str" cm="1">
        <f t="array" aca="1" ref="AM617" ca="1">IF($B617&lt;&gt;0,_xlfn.XLOOKUP($C617,INDIRECT('Reference look up'!$A$10&amp;"["&amp;'Reference look up'!$C$10&amp;"]"),INDIRECT('Reference look up'!$A$10&amp;"["&amp;'Reference look up'!AM$10&amp;"]")),"")</f>
        <v/>
      </c>
      <c r="AN617" s="359" t="str" cm="1">
        <f t="array" aca="1" ref="AN617" ca="1">IF($B617&lt;&gt;0,_xlfn.XLOOKUP($C617,INDIRECT('Reference look up'!$A$10&amp;"["&amp;'Reference look up'!$C$10&amp;"]"),INDIRECT('Reference look up'!$A$10&amp;"["&amp;'Reference look up'!AN$10&amp;"]")),"")</f>
        <v/>
      </c>
      <c r="AO617" s="359" t="str" cm="1">
        <f t="array" aca="1" ref="AO617" ca="1">IF($B617&lt;&gt;0,_xlfn.XLOOKUP($C617,INDIRECT('Reference look up'!$A$10&amp;"["&amp;'Reference look up'!$C$10&amp;"]"),INDIRECT('Reference look up'!$A$10&amp;"["&amp;'Reference look up'!AO$10&amp;"]")),"")</f>
        <v/>
      </c>
      <c r="AP617" s="359" t="str" cm="1">
        <f t="array" aca="1" ref="AP617" ca="1">IF($B617&lt;&gt;0,_xlfn.XLOOKUP($C617,INDIRECT('Reference look up'!$A$10&amp;"["&amp;'Reference look up'!$C$10&amp;"]"),INDIRECT('Reference look up'!$A$10&amp;"["&amp;'Reference look up'!AP$10&amp;"]")),"")</f>
        <v/>
      </c>
      <c r="AQ617" s="359" t="str" cm="1">
        <f t="array" aca="1" ref="AQ617" ca="1">IF($B617&lt;&gt;0,_xlfn.XLOOKUP($C617,INDIRECT('Reference look up'!$A$10&amp;"["&amp;'Reference look up'!$C$10&amp;"]"),INDIRECT('Reference look up'!$A$10&amp;"["&amp;'Reference look up'!AQ$10&amp;"]")),"")</f>
        <v/>
      </c>
      <c r="AR617" s="359" t="str" cm="1">
        <f t="array" aca="1" ref="AR617" ca="1">IF($B617&lt;&gt;0,_xlfn.XLOOKUP($C617,INDIRECT('Reference look up'!$A$10&amp;"["&amp;'Reference look up'!$C$10&amp;"]"),INDIRECT('Reference look up'!$A$10&amp;"["&amp;'Reference look up'!AR$10&amp;"]")),"")</f>
        <v/>
      </c>
      <c r="AS617" s="359" t="str" cm="1">
        <f t="array" aca="1" ref="AS617" ca="1">IF($B617&lt;&gt;0,_xlfn.XLOOKUP($C617,INDIRECT('Reference look up'!$A$10&amp;"["&amp;'Reference look up'!$C$10&amp;"]"),INDIRECT('Reference look up'!$A$10&amp;"["&amp;'Reference look up'!AS$10&amp;"]")),"")</f>
        <v/>
      </c>
    </row>
    <row r="618" spans="1:45" x14ac:dyDescent="0.35">
      <c r="A618" s="358" t="str">
        <f>App_Mapping_All_region[[#This Row],[CMDB ID]]</f>
        <v>APAC.126</v>
      </c>
      <c r="B618" s="358">
        <f>App_Mapping_All_region[[#This Row],[Capy''s File.CAP ID]]</f>
        <v>0</v>
      </c>
      <c r="C618" s="358">
        <f>App_Mapping_All_region[[#This Row],[Capy''s File.Application Name]]</f>
        <v>0</v>
      </c>
      <c r="D618" s="358" t="s">
        <v>12379</v>
      </c>
      <c r="M618" s="359" t="str" cm="1">
        <f t="array" aca="1" ref="M618" ca="1">IF($B618&lt;&gt;0,_xlfn.XLOOKUP($C618,INDIRECT('Reference look up'!$A$10&amp;"["&amp;'Reference look up'!$C$10&amp;"]"),INDIRECT('Reference look up'!$A$10&amp;"["&amp;'Reference look up'!M$10&amp;"]")),"")</f>
        <v/>
      </c>
      <c r="N618" s="359" t="str" cm="1">
        <f t="array" aca="1" ref="N618" ca="1">IF($B618&lt;&gt;0,_xlfn.XLOOKUP($C618,INDIRECT('Reference look up'!$A$10&amp;"["&amp;'Reference look up'!$C$10&amp;"]"),INDIRECT('Reference look up'!$A$10&amp;"["&amp;'Reference look up'!N$10&amp;"]")),"")</f>
        <v/>
      </c>
      <c r="O618" s="359" t="str" cm="1">
        <f t="array" aca="1" ref="O618" ca="1">IF($B618&lt;&gt;0,_xlfn.XLOOKUP($C618,INDIRECT('Reference look up'!$A$10&amp;"["&amp;'Reference look up'!$C$10&amp;"]"),INDIRECT('Reference look up'!$A$10&amp;"["&amp;'Reference look up'!O$10&amp;"]")),"")</f>
        <v/>
      </c>
      <c r="P618" s="359" t="str" cm="1">
        <f t="array" aca="1" ref="P618" ca="1">IF($B618&lt;&gt;0,_xlfn.XLOOKUP($C618,INDIRECT('Reference look up'!$A$10&amp;"["&amp;'Reference look up'!$C$10&amp;"]"),INDIRECT('Reference look up'!$A$10&amp;"["&amp;'Reference look up'!P$10&amp;"]")),"")</f>
        <v/>
      </c>
      <c r="Q618" s="359" t="str" cm="1">
        <f t="array" aca="1" ref="Q618" ca="1">IF($B618&lt;&gt;0,_xlfn.XLOOKUP($C618,INDIRECT('Reference look up'!$A$10&amp;"["&amp;'Reference look up'!$C$10&amp;"]"),INDIRECT('Reference look up'!$A$10&amp;"["&amp;'Reference look up'!Q$10&amp;"]")),"")</f>
        <v/>
      </c>
      <c r="R618" s="359" t="str" cm="1">
        <f t="array" aca="1" ref="R618" ca="1">IF($B618&lt;&gt;0,_xlfn.XLOOKUP($C618,INDIRECT('Reference look up'!$A$10&amp;"["&amp;'Reference look up'!$C$10&amp;"]"),INDIRECT('Reference look up'!$A$10&amp;"["&amp;'Reference look up'!R$10&amp;"]")),"")</f>
        <v/>
      </c>
      <c r="S618" s="359" t="str" cm="1">
        <f t="array" aca="1" ref="S618" ca="1">IF($B618&lt;&gt;0,_xlfn.XLOOKUP($C618,INDIRECT('Reference look up'!$A$10&amp;"["&amp;'Reference look up'!$C$10&amp;"]"),INDIRECT('Reference look up'!$A$10&amp;"["&amp;'Reference look up'!S$10&amp;"]")),"")</f>
        <v/>
      </c>
      <c r="T618" s="359" t="str" cm="1">
        <f t="array" aca="1" ref="T618" ca="1">IF($B618&lt;&gt;0,_xlfn.XLOOKUP($C618,INDIRECT('Reference look up'!$A$10&amp;"["&amp;'Reference look up'!$C$10&amp;"]"),INDIRECT('Reference look up'!$A$10&amp;"["&amp;'Reference look up'!T$10&amp;"]")),"")</f>
        <v/>
      </c>
      <c r="U618" s="359" t="str" cm="1">
        <f t="array" aca="1" ref="U618" ca="1">IF($B618&lt;&gt;0,_xlfn.XLOOKUP($C618,INDIRECT('Reference look up'!$A$10&amp;"["&amp;'Reference look up'!$C$10&amp;"]"),INDIRECT('Reference look up'!$A$10&amp;"["&amp;'Reference look up'!U$10&amp;"]")),"")</f>
        <v/>
      </c>
      <c r="V618" s="359" t="str" cm="1">
        <f t="array" aca="1" ref="V618" ca="1">IF($B618&lt;&gt;0,_xlfn.XLOOKUP($C618,INDIRECT('Reference look up'!$A$10&amp;"["&amp;'Reference look up'!$C$10&amp;"]"),INDIRECT('Reference look up'!$A$10&amp;"["&amp;'Reference look up'!V$10&amp;"]")),"")</f>
        <v/>
      </c>
      <c r="W618" s="359" t="str" cm="1">
        <f t="array" aca="1" ref="W618" ca="1">IF($B618&lt;&gt;0,_xlfn.XLOOKUP($C618,INDIRECT('Reference look up'!$A$10&amp;"["&amp;'Reference look up'!$C$10&amp;"]"),INDIRECT('Reference look up'!$A$10&amp;"["&amp;'Reference look up'!W$10&amp;"]")),"")</f>
        <v/>
      </c>
      <c r="X618" s="359" t="str" cm="1">
        <f t="array" aca="1" ref="X618" ca="1">IF($B618&lt;&gt;0,_xlfn.XLOOKUP($C618,INDIRECT('Reference look up'!$A$10&amp;"["&amp;'Reference look up'!$C$10&amp;"]"),INDIRECT('Reference look up'!$A$10&amp;"["&amp;'Reference look up'!X$10&amp;"]")),"")</f>
        <v/>
      </c>
      <c r="Y618" s="359" t="str" cm="1">
        <f t="array" aca="1" ref="Y618" ca="1">IF($B618&lt;&gt;0,_xlfn.XLOOKUP($C618,INDIRECT('Reference look up'!$A$10&amp;"["&amp;'Reference look up'!$C$10&amp;"]"),INDIRECT('Reference look up'!$A$10&amp;"["&amp;'Reference look up'!Y$10&amp;"]")),"")</f>
        <v/>
      </c>
      <c r="Z618" s="359" t="str" cm="1">
        <f t="array" aca="1" ref="Z618" ca="1">IF($B618&lt;&gt;0,_xlfn.XLOOKUP($C618,INDIRECT('Reference look up'!$A$10&amp;"["&amp;'Reference look up'!$C$10&amp;"]"),INDIRECT('Reference look up'!$A$10&amp;"["&amp;'Reference look up'!Z$10&amp;"]")),"")</f>
        <v/>
      </c>
      <c r="AA618" s="359" t="str" cm="1">
        <f t="array" aca="1" ref="AA618" ca="1">IF($B618&lt;&gt;0,_xlfn.XLOOKUP($C618,INDIRECT('Reference look up'!$A$10&amp;"["&amp;'Reference look up'!$C$10&amp;"]"),INDIRECT('Reference look up'!$A$10&amp;"["&amp;'Reference look up'!AA$10&amp;"]")),"")</f>
        <v/>
      </c>
      <c r="AB618" s="359" t="str" cm="1">
        <f t="array" aca="1" ref="AB618" ca="1">IF($B618&lt;&gt;0,_xlfn.XLOOKUP($C618,INDIRECT('Reference look up'!$A$10&amp;"["&amp;'Reference look up'!$C$10&amp;"]"),INDIRECT('Reference look up'!$A$10&amp;"["&amp;'Reference look up'!AB$10&amp;"]")),"")</f>
        <v/>
      </c>
      <c r="AC618" s="359" t="str" cm="1">
        <f t="array" aca="1" ref="AC618" ca="1">IF($B618&lt;&gt;0,_xlfn.XLOOKUP($C618,INDIRECT('Reference look up'!$A$10&amp;"["&amp;'Reference look up'!$C$10&amp;"]"),INDIRECT('Reference look up'!$A$10&amp;"["&amp;'Reference look up'!AC$10&amp;"]")),"")</f>
        <v/>
      </c>
      <c r="AD618" s="359" t="str" cm="1">
        <f t="array" aca="1" ref="AD618" ca="1">IF($B618&lt;&gt;0,_xlfn.XLOOKUP($C618,INDIRECT('Reference look up'!$A$10&amp;"["&amp;'Reference look up'!$C$10&amp;"]"),INDIRECT('Reference look up'!$A$10&amp;"["&amp;'Reference look up'!AD$10&amp;"]")),"")</f>
        <v/>
      </c>
      <c r="AE618" s="359" t="str" cm="1">
        <f t="array" aca="1" ref="AE618" ca="1">IF($B618&lt;&gt;0,_xlfn.XLOOKUP($C618,INDIRECT('Reference look up'!$A$10&amp;"["&amp;'Reference look up'!$C$10&amp;"]"),INDIRECT('Reference look up'!$A$10&amp;"["&amp;'Reference look up'!AE$10&amp;"]")),"")</f>
        <v/>
      </c>
      <c r="AF618" s="359" t="str" cm="1">
        <f t="array" aca="1" ref="AF618" ca="1">IF($B618&lt;&gt;0,_xlfn.XLOOKUP($C618,INDIRECT('Reference look up'!$A$10&amp;"["&amp;'Reference look up'!$C$10&amp;"]"),INDIRECT('Reference look up'!$A$10&amp;"["&amp;'Reference look up'!AF$10&amp;"]")),"")</f>
        <v/>
      </c>
      <c r="AG618" s="359" t="str" cm="1">
        <f t="array" aca="1" ref="AG618" ca="1">IF($B618&lt;&gt;0,_xlfn.XLOOKUP($C618,INDIRECT('Reference look up'!$A$10&amp;"["&amp;'Reference look up'!$C$10&amp;"]"),INDIRECT('Reference look up'!$A$10&amp;"["&amp;'Reference look up'!AG$10&amp;"]")),"")</f>
        <v/>
      </c>
      <c r="AH618" s="359" t="str" cm="1">
        <f t="array" aca="1" ref="AH618" ca="1">IF($B618&lt;&gt;0,_xlfn.XLOOKUP($C618,INDIRECT('Reference look up'!$A$10&amp;"["&amp;'Reference look up'!$C$10&amp;"]"),INDIRECT('Reference look up'!$A$10&amp;"["&amp;'Reference look up'!AH$10&amp;"]")),"")</f>
        <v/>
      </c>
      <c r="AI618" s="359" t="str" cm="1">
        <f t="array" aca="1" ref="AI618" ca="1">IF($B618&lt;&gt;0,_xlfn.XLOOKUP($C618,INDIRECT('Reference look up'!$A$10&amp;"["&amp;'Reference look up'!$C$10&amp;"]"),INDIRECT('Reference look up'!$A$10&amp;"["&amp;'Reference look up'!AI$10&amp;"]")),"")</f>
        <v/>
      </c>
      <c r="AJ618" s="359" t="str" cm="1">
        <f t="array" aca="1" ref="AJ618" ca="1">IF($B618&lt;&gt;0,_xlfn.XLOOKUP($C618,INDIRECT('Reference look up'!$A$10&amp;"["&amp;'Reference look up'!$C$10&amp;"]"),INDIRECT('Reference look up'!$A$10&amp;"["&amp;'Reference look up'!AJ$10&amp;"]")),"")</f>
        <v/>
      </c>
      <c r="AK618" s="359" t="str" cm="1">
        <f t="array" aca="1" ref="AK618" ca="1">IF($B618&lt;&gt;0,_xlfn.XLOOKUP($C618,INDIRECT('Reference look up'!$A$10&amp;"["&amp;'Reference look up'!$C$10&amp;"]"),INDIRECT('Reference look up'!$A$10&amp;"["&amp;'Reference look up'!AK$10&amp;"]")),"")</f>
        <v/>
      </c>
      <c r="AL618" s="359" t="str" cm="1">
        <f t="array" aca="1" ref="AL618" ca="1">IF($B618&lt;&gt;0,_xlfn.XLOOKUP($C618,INDIRECT('Reference look up'!$A$10&amp;"["&amp;'Reference look up'!$C$10&amp;"]"),INDIRECT('Reference look up'!$A$10&amp;"["&amp;'Reference look up'!AL$10&amp;"]")),"")</f>
        <v/>
      </c>
      <c r="AM618" s="359" t="str" cm="1">
        <f t="array" aca="1" ref="AM618" ca="1">IF($B618&lt;&gt;0,_xlfn.XLOOKUP($C618,INDIRECT('Reference look up'!$A$10&amp;"["&amp;'Reference look up'!$C$10&amp;"]"),INDIRECT('Reference look up'!$A$10&amp;"["&amp;'Reference look up'!AM$10&amp;"]")),"")</f>
        <v/>
      </c>
      <c r="AN618" s="359" t="str" cm="1">
        <f t="array" aca="1" ref="AN618" ca="1">IF($B618&lt;&gt;0,_xlfn.XLOOKUP($C618,INDIRECT('Reference look up'!$A$10&amp;"["&amp;'Reference look up'!$C$10&amp;"]"),INDIRECT('Reference look up'!$A$10&amp;"["&amp;'Reference look up'!AN$10&amp;"]")),"")</f>
        <v/>
      </c>
      <c r="AO618" s="359" t="str" cm="1">
        <f t="array" aca="1" ref="AO618" ca="1">IF($B618&lt;&gt;0,_xlfn.XLOOKUP($C618,INDIRECT('Reference look up'!$A$10&amp;"["&amp;'Reference look up'!$C$10&amp;"]"),INDIRECT('Reference look up'!$A$10&amp;"["&amp;'Reference look up'!AO$10&amp;"]")),"")</f>
        <v/>
      </c>
      <c r="AP618" s="359" t="str" cm="1">
        <f t="array" aca="1" ref="AP618" ca="1">IF($B618&lt;&gt;0,_xlfn.XLOOKUP($C618,INDIRECT('Reference look up'!$A$10&amp;"["&amp;'Reference look up'!$C$10&amp;"]"),INDIRECT('Reference look up'!$A$10&amp;"["&amp;'Reference look up'!AP$10&amp;"]")),"")</f>
        <v/>
      </c>
      <c r="AQ618" s="359" t="str" cm="1">
        <f t="array" aca="1" ref="AQ618" ca="1">IF($B618&lt;&gt;0,_xlfn.XLOOKUP($C618,INDIRECT('Reference look up'!$A$10&amp;"["&amp;'Reference look up'!$C$10&amp;"]"),INDIRECT('Reference look up'!$A$10&amp;"["&amp;'Reference look up'!AQ$10&amp;"]")),"")</f>
        <v/>
      </c>
      <c r="AR618" s="359" t="str" cm="1">
        <f t="array" aca="1" ref="AR618" ca="1">IF($B618&lt;&gt;0,_xlfn.XLOOKUP($C618,INDIRECT('Reference look up'!$A$10&amp;"["&amp;'Reference look up'!$C$10&amp;"]"),INDIRECT('Reference look up'!$A$10&amp;"["&amp;'Reference look up'!AR$10&amp;"]")),"")</f>
        <v/>
      </c>
      <c r="AS618" s="359" t="str" cm="1">
        <f t="array" aca="1" ref="AS618" ca="1">IF($B618&lt;&gt;0,_xlfn.XLOOKUP($C618,INDIRECT('Reference look up'!$A$10&amp;"["&amp;'Reference look up'!$C$10&amp;"]"),INDIRECT('Reference look up'!$A$10&amp;"["&amp;'Reference look up'!AS$10&amp;"]")),"")</f>
        <v/>
      </c>
    </row>
    <row r="619" spans="1:45" x14ac:dyDescent="0.35">
      <c r="A619" s="358" t="str">
        <f>App_Mapping_All_region[[#This Row],[CMDB ID]]</f>
        <v>APAC.129</v>
      </c>
      <c r="B619" s="358">
        <f>App_Mapping_All_region[[#This Row],[Capy''s File.CAP ID]]</f>
        <v>0</v>
      </c>
      <c r="C619" s="358">
        <f>App_Mapping_All_region[[#This Row],[Capy''s File.Application Name]]</f>
        <v>0</v>
      </c>
      <c r="D619" s="358" t="s">
        <v>12379</v>
      </c>
      <c r="M619" s="359" t="str" cm="1">
        <f t="array" aca="1" ref="M619" ca="1">IF($B619&lt;&gt;0,_xlfn.XLOOKUP($C619,INDIRECT('Reference look up'!$A$10&amp;"["&amp;'Reference look up'!$C$10&amp;"]"),INDIRECT('Reference look up'!$A$10&amp;"["&amp;'Reference look up'!M$10&amp;"]")),"")</f>
        <v/>
      </c>
      <c r="N619" s="359" t="str" cm="1">
        <f t="array" aca="1" ref="N619" ca="1">IF($B619&lt;&gt;0,_xlfn.XLOOKUP($C619,INDIRECT('Reference look up'!$A$10&amp;"["&amp;'Reference look up'!$C$10&amp;"]"),INDIRECT('Reference look up'!$A$10&amp;"["&amp;'Reference look up'!N$10&amp;"]")),"")</f>
        <v/>
      </c>
      <c r="O619" s="359" t="str" cm="1">
        <f t="array" aca="1" ref="O619" ca="1">IF($B619&lt;&gt;0,_xlfn.XLOOKUP($C619,INDIRECT('Reference look up'!$A$10&amp;"["&amp;'Reference look up'!$C$10&amp;"]"),INDIRECT('Reference look up'!$A$10&amp;"["&amp;'Reference look up'!O$10&amp;"]")),"")</f>
        <v/>
      </c>
      <c r="P619" s="359" t="str" cm="1">
        <f t="array" aca="1" ref="P619" ca="1">IF($B619&lt;&gt;0,_xlfn.XLOOKUP($C619,INDIRECT('Reference look up'!$A$10&amp;"["&amp;'Reference look up'!$C$10&amp;"]"),INDIRECT('Reference look up'!$A$10&amp;"["&amp;'Reference look up'!P$10&amp;"]")),"")</f>
        <v/>
      </c>
      <c r="Q619" s="359" t="str" cm="1">
        <f t="array" aca="1" ref="Q619" ca="1">IF($B619&lt;&gt;0,_xlfn.XLOOKUP($C619,INDIRECT('Reference look up'!$A$10&amp;"["&amp;'Reference look up'!$C$10&amp;"]"),INDIRECT('Reference look up'!$A$10&amp;"["&amp;'Reference look up'!Q$10&amp;"]")),"")</f>
        <v/>
      </c>
      <c r="R619" s="359" t="str" cm="1">
        <f t="array" aca="1" ref="R619" ca="1">IF($B619&lt;&gt;0,_xlfn.XLOOKUP($C619,INDIRECT('Reference look up'!$A$10&amp;"["&amp;'Reference look up'!$C$10&amp;"]"),INDIRECT('Reference look up'!$A$10&amp;"["&amp;'Reference look up'!R$10&amp;"]")),"")</f>
        <v/>
      </c>
      <c r="S619" s="359" t="str" cm="1">
        <f t="array" aca="1" ref="S619" ca="1">IF($B619&lt;&gt;0,_xlfn.XLOOKUP($C619,INDIRECT('Reference look up'!$A$10&amp;"["&amp;'Reference look up'!$C$10&amp;"]"),INDIRECT('Reference look up'!$A$10&amp;"["&amp;'Reference look up'!S$10&amp;"]")),"")</f>
        <v/>
      </c>
      <c r="T619" s="359" t="str" cm="1">
        <f t="array" aca="1" ref="T619" ca="1">IF($B619&lt;&gt;0,_xlfn.XLOOKUP($C619,INDIRECT('Reference look up'!$A$10&amp;"["&amp;'Reference look up'!$C$10&amp;"]"),INDIRECT('Reference look up'!$A$10&amp;"["&amp;'Reference look up'!T$10&amp;"]")),"")</f>
        <v/>
      </c>
      <c r="U619" s="359" t="str" cm="1">
        <f t="array" aca="1" ref="U619" ca="1">IF($B619&lt;&gt;0,_xlfn.XLOOKUP($C619,INDIRECT('Reference look up'!$A$10&amp;"["&amp;'Reference look up'!$C$10&amp;"]"),INDIRECT('Reference look up'!$A$10&amp;"["&amp;'Reference look up'!U$10&amp;"]")),"")</f>
        <v/>
      </c>
      <c r="V619" s="359" t="str" cm="1">
        <f t="array" aca="1" ref="V619" ca="1">IF($B619&lt;&gt;0,_xlfn.XLOOKUP($C619,INDIRECT('Reference look up'!$A$10&amp;"["&amp;'Reference look up'!$C$10&amp;"]"),INDIRECT('Reference look up'!$A$10&amp;"["&amp;'Reference look up'!V$10&amp;"]")),"")</f>
        <v/>
      </c>
      <c r="W619" s="359" t="str" cm="1">
        <f t="array" aca="1" ref="W619" ca="1">IF($B619&lt;&gt;0,_xlfn.XLOOKUP($C619,INDIRECT('Reference look up'!$A$10&amp;"["&amp;'Reference look up'!$C$10&amp;"]"),INDIRECT('Reference look up'!$A$10&amp;"["&amp;'Reference look up'!W$10&amp;"]")),"")</f>
        <v/>
      </c>
      <c r="X619" s="359" t="str" cm="1">
        <f t="array" aca="1" ref="X619" ca="1">IF($B619&lt;&gt;0,_xlfn.XLOOKUP($C619,INDIRECT('Reference look up'!$A$10&amp;"["&amp;'Reference look up'!$C$10&amp;"]"),INDIRECT('Reference look up'!$A$10&amp;"["&amp;'Reference look up'!X$10&amp;"]")),"")</f>
        <v/>
      </c>
      <c r="Y619" s="359" t="str" cm="1">
        <f t="array" aca="1" ref="Y619" ca="1">IF($B619&lt;&gt;0,_xlfn.XLOOKUP($C619,INDIRECT('Reference look up'!$A$10&amp;"["&amp;'Reference look up'!$C$10&amp;"]"),INDIRECT('Reference look up'!$A$10&amp;"["&amp;'Reference look up'!Y$10&amp;"]")),"")</f>
        <v/>
      </c>
      <c r="Z619" s="359" t="str" cm="1">
        <f t="array" aca="1" ref="Z619" ca="1">IF($B619&lt;&gt;0,_xlfn.XLOOKUP($C619,INDIRECT('Reference look up'!$A$10&amp;"["&amp;'Reference look up'!$C$10&amp;"]"),INDIRECT('Reference look up'!$A$10&amp;"["&amp;'Reference look up'!Z$10&amp;"]")),"")</f>
        <v/>
      </c>
      <c r="AA619" s="359" t="str" cm="1">
        <f t="array" aca="1" ref="AA619" ca="1">IF($B619&lt;&gt;0,_xlfn.XLOOKUP($C619,INDIRECT('Reference look up'!$A$10&amp;"["&amp;'Reference look up'!$C$10&amp;"]"),INDIRECT('Reference look up'!$A$10&amp;"["&amp;'Reference look up'!AA$10&amp;"]")),"")</f>
        <v/>
      </c>
      <c r="AB619" s="359" t="str" cm="1">
        <f t="array" aca="1" ref="AB619" ca="1">IF($B619&lt;&gt;0,_xlfn.XLOOKUP($C619,INDIRECT('Reference look up'!$A$10&amp;"["&amp;'Reference look up'!$C$10&amp;"]"),INDIRECT('Reference look up'!$A$10&amp;"["&amp;'Reference look up'!AB$10&amp;"]")),"")</f>
        <v/>
      </c>
      <c r="AC619" s="359" t="str" cm="1">
        <f t="array" aca="1" ref="AC619" ca="1">IF($B619&lt;&gt;0,_xlfn.XLOOKUP($C619,INDIRECT('Reference look up'!$A$10&amp;"["&amp;'Reference look up'!$C$10&amp;"]"),INDIRECT('Reference look up'!$A$10&amp;"["&amp;'Reference look up'!AC$10&amp;"]")),"")</f>
        <v/>
      </c>
      <c r="AD619" s="359" t="str" cm="1">
        <f t="array" aca="1" ref="AD619" ca="1">IF($B619&lt;&gt;0,_xlfn.XLOOKUP($C619,INDIRECT('Reference look up'!$A$10&amp;"["&amp;'Reference look up'!$C$10&amp;"]"),INDIRECT('Reference look up'!$A$10&amp;"["&amp;'Reference look up'!AD$10&amp;"]")),"")</f>
        <v/>
      </c>
      <c r="AE619" s="359" t="str" cm="1">
        <f t="array" aca="1" ref="AE619" ca="1">IF($B619&lt;&gt;0,_xlfn.XLOOKUP($C619,INDIRECT('Reference look up'!$A$10&amp;"["&amp;'Reference look up'!$C$10&amp;"]"),INDIRECT('Reference look up'!$A$10&amp;"["&amp;'Reference look up'!AE$10&amp;"]")),"")</f>
        <v/>
      </c>
      <c r="AF619" s="359" t="str" cm="1">
        <f t="array" aca="1" ref="AF619" ca="1">IF($B619&lt;&gt;0,_xlfn.XLOOKUP($C619,INDIRECT('Reference look up'!$A$10&amp;"["&amp;'Reference look up'!$C$10&amp;"]"),INDIRECT('Reference look up'!$A$10&amp;"["&amp;'Reference look up'!AF$10&amp;"]")),"")</f>
        <v/>
      </c>
      <c r="AG619" s="359" t="str" cm="1">
        <f t="array" aca="1" ref="AG619" ca="1">IF($B619&lt;&gt;0,_xlfn.XLOOKUP($C619,INDIRECT('Reference look up'!$A$10&amp;"["&amp;'Reference look up'!$C$10&amp;"]"),INDIRECT('Reference look up'!$A$10&amp;"["&amp;'Reference look up'!AG$10&amp;"]")),"")</f>
        <v/>
      </c>
      <c r="AH619" s="359" t="str" cm="1">
        <f t="array" aca="1" ref="AH619" ca="1">IF($B619&lt;&gt;0,_xlfn.XLOOKUP($C619,INDIRECT('Reference look up'!$A$10&amp;"["&amp;'Reference look up'!$C$10&amp;"]"),INDIRECT('Reference look up'!$A$10&amp;"["&amp;'Reference look up'!AH$10&amp;"]")),"")</f>
        <v/>
      </c>
      <c r="AI619" s="359" t="str" cm="1">
        <f t="array" aca="1" ref="AI619" ca="1">IF($B619&lt;&gt;0,_xlfn.XLOOKUP($C619,INDIRECT('Reference look up'!$A$10&amp;"["&amp;'Reference look up'!$C$10&amp;"]"),INDIRECT('Reference look up'!$A$10&amp;"["&amp;'Reference look up'!AI$10&amp;"]")),"")</f>
        <v/>
      </c>
      <c r="AJ619" s="359" t="str" cm="1">
        <f t="array" aca="1" ref="AJ619" ca="1">IF($B619&lt;&gt;0,_xlfn.XLOOKUP($C619,INDIRECT('Reference look up'!$A$10&amp;"["&amp;'Reference look up'!$C$10&amp;"]"),INDIRECT('Reference look up'!$A$10&amp;"["&amp;'Reference look up'!AJ$10&amp;"]")),"")</f>
        <v/>
      </c>
      <c r="AK619" s="359" t="str" cm="1">
        <f t="array" aca="1" ref="AK619" ca="1">IF($B619&lt;&gt;0,_xlfn.XLOOKUP($C619,INDIRECT('Reference look up'!$A$10&amp;"["&amp;'Reference look up'!$C$10&amp;"]"),INDIRECT('Reference look up'!$A$10&amp;"["&amp;'Reference look up'!AK$10&amp;"]")),"")</f>
        <v/>
      </c>
      <c r="AL619" s="359" t="str" cm="1">
        <f t="array" aca="1" ref="AL619" ca="1">IF($B619&lt;&gt;0,_xlfn.XLOOKUP($C619,INDIRECT('Reference look up'!$A$10&amp;"["&amp;'Reference look up'!$C$10&amp;"]"),INDIRECT('Reference look up'!$A$10&amp;"["&amp;'Reference look up'!AL$10&amp;"]")),"")</f>
        <v/>
      </c>
      <c r="AM619" s="359" t="str" cm="1">
        <f t="array" aca="1" ref="AM619" ca="1">IF($B619&lt;&gt;0,_xlfn.XLOOKUP($C619,INDIRECT('Reference look up'!$A$10&amp;"["&amp;'Reference look up'!$C$10&amp;"]"),INDIRECT('Reference look up'!$A$10&amp;"["&amp;'Reference look up'!AM$10&amp;"]")),"")</f>
        <v/>
      </c>
      <c r="AN619" s="359" t="str" cm="1">
        <f t="array" aca="1" ref="AN619" ca="1">IF($B619&lt;&gt;0,_xlfn.XLOOKUP($C619,INDIRECT('Reference look up'!$A$10&amp;"["&amp;'Reference look up'!$C$10&amp;"]"),INDIRECT('Reference look up'!$A$10&amp;"["&amp;'Reference look up'!AN$10&amp;"]")),"")</f>
        <v/>
      </c>
      <c r="AO619" s="359" t="str" cm="1">
        <f t="array" aca="1" ref="AO619" ca="1">IF($B619&lt;&gt;0,_xlfn.XLOOKUP($C619,INDIRECT('Reference look up'!$A$10&amp;"["&amp;'Reference look up'!$C$10&amp;"]"),INDIRECT('Reference look up'!$A$10&amp;"["&amp;'Reference look up'!AO$10&amp;"]")),"")</f>
        <v/>
      </c>
      <c r="AP619" s="359" t="str" cm="1">
        <f t="array" aca="1" ref="AP619" ca="1">IF($B619&lt;&gt;0,_xlfn.XLOOKUP($C619,INDIRECT('Reference look up'!$A$10&amp;"["&amp;'Reference look up'!$C$10&amp;"]"),INDIRECT('Reference look up'!$A$10&amp;"["&amp;'Reference look up'!AP$10&amp;"]")),"")</f>
        <v/>
      </c>
      <c r="AQ619" s="359" t="str" cm="1">
        <f t="array" aca="1" ref="AQ619" ca="1">IF($B619&lt;&gt;0,_xlfn.XLOOKUP($C619,INDIRECT('Reference look up'!$A$10&amp;"["&amp;'Reference look up'!$C$10&amp;"]"),INDIRECT('Reference look up'!$A$10&amp;"["&amp;'Reference look up'!AQ$10&amp;"]")),"")</f>
        <v/>
      </c>
      <c r="AR619" s="359" t="str" cm="1">
        <f t="array" aca="1" ref="AR619" ca="1">IF($B619&lt;&gt;0,_xlfn.XLOOKUP($C619,INDIRECT('Reference look up'!$A$10&amp;"["&amp;'Reference look up'!$C$10&amp;"]"),INDIRECT('Reference look up'!$A$10&amp;"["&amp;'Reference look up'!AR$10&amp;"]")),"")</f>
        <v/>
      </c>
      <c r="AS619" s="359" t="str" cm="1">
        <f t="array" aca="1" ref="AS619" ca="1">IF($B619&lt;&gt;0,_xlfn.XLOOKUP($C619,INDIRECT('Reference look up'!$A$10&amp;"["&amp;'Reference look up'!$C$10&amp;"]"),INDIRECT('Reference look up'!$A$10&amp;"["&amp;'Reference look up'!AS$10&amp;"]")),"")</f>
        <v/>
      </c>
    </row>
    <row r="620" spans="1:45" x14ac:dyDescent="0.35">
      <c r="A620" s="358" t="str">
        <f>App_Mapping_All_region[[#This Row],[CMDB ID]]</f>
        <v>APAC.131</v>
      </c>
      <c r="B620" s="358">
        <f>App_Mapping_All_region[[#This Row],[Capy''s File.CAP ID]]</f>
        <v>0</v>
      </c>
      <c r="C620" s="358">
        <f>App_Mapping_All_region[[#This Row],[Capy''s File.Application Name]]</f>
        <v>0</v>
      </c>
      <c r="D620" s="358" t="s">
        <v>12379</v>
      </c>
      <c r="M620" s="359" t="str" cm="1">
        <f t="array" aca="1" ref="M620" ca="1">IF($B620&lt;&gt;0,_xlfn.XLOOKUP($C620,INDIRECT('Reference look up'!$A$10&amp;"["&amp;'Reference look up'!$C$10&amp;"]"),INDIRECT('Reference look up'!$A$10&amp;"["&amp;'Reference look up'!M$10&amp;"]")),"")</f>
        <v/>
      </c>
      <c r="N620" s="359" t="str" cm="1">
        <f t="array" aca="1" ref="N620" ca="1">IF($B620&lt;&gt;0,_xlfn.XLOOKUP($C620,INDIRECT('Reference look up'!$A$10&amp;"["&amp;'Reference look up'!$C$10&amp;"]"),INDIRECT('Reference look up'!$A$10&amp;"["&amp;'Reference look up'!N$10&amp;"]")),"")</f>
        <v/>
      </c>
      <c r="O620" s="359" t="str" cm="1">
        <f t="array" aca="1" ref="O620" ca="1">IF($B620&lt;&gt;0,_xlfn.XLOOKUP($C620,INDIRECT('Reference look up'!$A$10&amp;"["&amp;'Reference look up'!$C$10&amp;"]"),INDIRECT('Reference look up'!$A$10&amp;"["&amp;'Reference look up'!O$10&amp;"]")),"")</f>
        <v/>
      </c>
      <c r="P620" s="359" t="str" cm="1">
        <f t="array" aca="1" ref="P620" ca="1">IF($B620&lt;&gt;0,_xlfn.XLOOKUP($C620,INDIRECT('Reference look up'!$A$10&amp;"["&amp;'Reference look up'!$C$10&amp;"]"),INDIRECT('Reference look up'!$A$10&amp;"["&amp;'Reference look up'!P$10&amp;"]")),"")</f>
        <v/>
      </c>
      <c r="Q620" s="359" t="str" cm="1">
        <f t="array" aca="1" ref="Q620" ca="1">IF($B620&lt;&gt;0,_xlfn.XLOOKUP($C620,INDIRECT('Reference look up'!$A$10&amp;"["&amp;'Reference look up'!$C$10&amp;"]"),INDIRECT('Reference look up'!$A$10&amp;"["&amp;'Reference look up'!Q$10&amp;"]")),"")</f>
        <v/>
      </c>
      <c r="R620" s="359" t="str" cm="1">
        <f t="array" aca="1" ref="R620" ca="1">IF($B620&lt;&gt;0,_xlfn.XLOOKUP($C620,INDIRECT('Reference look up'!$A$10&amp;"["&amp;'Reference look up'!$C$10&amp;"]"),INDIRECT('Reference look up'!$A$10&amp;"["&amp;'Reference look up'!R$10&amp;"]")),"")</f>
        <v/>
      </c>
      <c r="S620" s="359" t="str" cm="1">
        <f t="array" aca="1" ref="S620" ca="1">IF($B620&lt;&gt;0,_xlfn.XLOOKUP($C620,INDIRECT('Reference look up'!$A$10&amp;"["&amp;'Reference look up'!$C$10&amp;"]"),INDIRECT('Reference look up'!$A$10&amp;"["&amp;'Reference look up'!S$10&amp;"]")),"")</f>
        <v/>
      </c>
      <c r="T620" s="359" t="str" cm="1">
        <f t="array" aca="1" ref="T620" ca="1">IF($B620&lt;&gt;0,_xlfn.XLOOKUP($C620,INDIRECT('Reference look up'!$A$10&amp;"["&amp;'Reference look up'!$C$10&amp;"]"),INDIRECT('Reference look up'!$A$10&amp;"["&amp;'Reference look up'!T$10&amp;"]")),"")</f>
        <v/>
      </c>
      <c r="U620" s="359" t="str" cm="1">
        <f t="array" aca="1" ref="U620" ca="1">IF($B620&lt;&gt;0,_xlfn.XLOOKUP($C620,INDIRECT('Reference look up'!$A$10&amp;"["&amp;'Reference look up'!$C$10&amp;"]"),INDIRECT('Reference look up'!$A$10&amp;"["&amp;'Reference look up'!U$10&amp;"]")),"")</f>
        <v/>
      </c>
      <c r="V620" s="359" t="str" cm="1">
        <f t="array" aca="1" ref="V620" ca="1">IF($B620&lt;&gt;0,_xlfn.XLOOKUP($C620,INDIRECT('Reference look up'!$A$10&amp;"["&amp;'Reference look up'!$C$10&amp;"]"),INDIRECT('Reference look up'!$A$10&amp;"["&amp;'Reference look up'!V$10&amp;"]")),"")</f>
        <v/>
      </c>
      <c r="W620" s="359" t="str" cm="1">
        <f t="array" aca="1" ref="W620" ca="1">IF($B620&lt;&gt;0,_xlfn.XLOOKUP($C620,INDIRECT('Reference look up'!$A$10&amp;"["&amp;'Reference look up'!$C$10&amp;"]"),INDIRECT('Reference look up'!$A$10&amp;"["&amp;'Reference look up'!W$10&amp;"]")),"")</f>
        <v/>
      </c>
      <c r="X620" s="359" t="str" cm="1">
        <f t="array" aca="1" ref="X620" ca="1">IF($B620&lt;&gt;0,_xlfn.XLOOKUP($C620,INDIRECT('Reference look up'!$A$10&amp;"["&amp;'Reference look up'!$C$10&amp;"]"),INDIRECT('Reference look up'!$A$10&amp;"["&amp;'Reference look up'!X$10&amp;"]")),"")</f>
        <v/>
      </c>
      <c r="Y620" s="359" t="str" cm="1">
        <f t="array" aca="1" ref="Y620" ca="1">IF($B620&lt;&gt;0,_xlfn.XLOOKUP($C620,INDIRECT('Reference look up'!$A$10&amp;"["&amp;'Reference look up'!$C$10&amp;"]"),INDIRECT('Reference look up'!$A$10&amp;"["&amp;'Reference look up'!Y$10&amp;"]")),"")</f>
        <v/>
      </c>
      <c r="Z620" s="359" t="str" cm="1">
        <f t="array" aca="1" ref="Z620" ca="1">IF($B620&lt;&gt;0,_xlfn.XLOOKUP($C620,INDIRECT('Reference look up'!$A$10&amp;"["&amp;'Reference look up'!$C$10&amp;"]"),INDIRECT('Reference look up'!$A$10&amp;"["&amp;'Reference look up'!Z$10&amp;"]")),"")</f>
        <v/>
      </c>
      <c r="AA620" s="359" t="str" cm="1">
        <f t="array" aca="1" ref="AA620" ca="1">IF($B620&lt;&gt;0,_xlfn.XLOOKUP($C620,INDIRECT('Reference look up'!$A$10&amp;"["&amp;'Reference look up'!$C$10&amp;"]"),INDIRECT('Reference look up'!$A$10&amp;"["&amp;'Reference look up'!AA$10&amp;"]")),"")</f>
        <v/>
      </c>
      <c r="AB620" s="359" t="str" cm="1">
        <f t="array" aca="1" ref="AB620" ca="1">IF($B620&lt;&gt;0,_xlfn.XLOOKUP($C620,INDIRECT('Reference look up'!$A$10&amp;"["&amp;'Reference look up'!$C$10&amp;"]"),INDIRECT('Reference look up'!$A$10&amp;"["&amp;'Reference look up'!AB$10&amp;"]")),"")</f>
        <v/>
      </c>
      <c r="AC620" s="359" t="str" cm="1">
        <f t="array" aca="1" ref="AC620" ca="1">IF($B620&lt;&gt;0,_xlfn.XLOOKUP($C620,INDIRECT('Reference look up'!$A$10&amp;"["&amp;'Reference look up'!$C$10&amp;"]"),INDIRECT('Reference look up'!$A$10&amp;"["&amp;'Reference look up'!AC$10&amp;"]")),"")</f>
        <v/>
      </c>
      <c r="AD620" s="359" t="str" cm="1">
        <f t="array" aca="1" ref="AD620" ca="1">IF($B620&lt;&gt;0,_xlfn.XLOOKUP($C620,INDIRECT('Reference look up'!$A$10&amp;"["&amp;'Reference look up'!$C$10&amp;"]"),INDIRECT('Reference look up'!$A$10&amp;"["&amp;'Reference look up'!AD$10&amp;"]")),"")</f>
        <v/>
      </c>
      <c r="AE620" s="359" t="str" cm="1">
        <f t="array" aca="1" ref="AE620" ca="1">IF($B620&lt;&gt;0,_xlfn.XLOOKUP($C620,INDIRECT('Reference look up'!$A$10&amp;"["&amp;'Reference look up'!$C$10&amp;"]"),INDIRECT('Reference look up'!$A$10&amp;"["&amp;'Reference look up'!AE$10&amp;"]")),"")</f>
        <v/>
      </c>
      <c r="AF620" s="359" t="str" cm="1">
        <f t="array" aca="1" ref="AF620" ca="1">IF($B620&lt;&gt;0,_xlfn.XLOOKUP($C620,INDIRECT('Reference look up'!$A$10&amp;"["&amp;'Reference look up'!$C$10&amp;"]"),INDIRECT('Reference look up'!$A$10&amp;"["&amp;'Reference look up'!AF$10&amp;"]")),"")</f>
        <v/>
      </c>
      <c r="AG620" s="359" t="str" cm="1">
        <f t="array" aca="1" ref="AG620" ca="1">IF($B620&lt;&gt;0,_xlfn.XLOOKUP($C620,INDIRECT('Reference look up'!$A$10&amp;"["&amp;'Reference look up'!$C$10&amp;"]"),INDIRECT('Reference look up'!$A$10&amp;"["&amp;'Reference look up'!AG$10&amp;"]")),"")</f>
        <v/>
      </c>
      <c r="AH620" s="359" t="str" cm="1">
        <f t="array" aca="1" ref="AH620" ca="1">IF($B620&lt;&gt;0,_xlfn.XLOOKUP($C620,INDIRECT('Reference look up'!$A$10&amp;"["&amp;'Reference look up'!$C$10&amp;"]"),INDIRECT('Reference look up'!$A$10&amp;"["&amp;'Reference look up'!AH$10&amp;"]")),"")</f>
        <v/>
      </c>
      <c r="AI620" s="359" t="str" cm="1">
        <f t="array" aca="1" ref="AI620" ca="1">IF($B620&lt;&gt;0,_xlfn.XLOOKUP($C620,INDIRECT('Reference look up'!$A$10&amp;"["&amp;'Reference look up'!$C$10&amp;"]"),INDIRECT('Reference look up'!$A$10&amp;"["&amp;'Reference look up'!AI$10&amp;"]")),"")</f>
        <v/>
      </c>
      <c r="AJ620" s="359" t="str" cm="1">
        <f t="array" aca="1" ref="AJ620" ca="1">IF($B620&lt;&gt;0,_xlfn.XLOOKUP($C620,INDIRECT('Reference look up'!$A$10&amp;"["&amp;'Reference look up'!$C$10&amp;"]"),INDIRECT('Reference look up'!$A$10&amp;"["&amp;'Reference look up'!AJ$10&amp;"]")),"")</f>
        <v/>
      </c>
      <c r="AK620" s="359" t="str" cm="1">
        <f t="array" aca="1" ref="AK620" ca="1">IF($B620&lt;&gt;0,_xlfn.XLOOKUP($C620,INDIRECT('Reference look up'!$A$10&amp;"["&amp;'Reference look up'!$C$10&amp;"]"),INDIRECT('Reference look up'!$A$10&amp;"["&amp;'Reference look up'!AK$10&amp;"]")),"")</f>
        <v/>
      </c>
      <c r="AL620" s="359" t="str" cm="1">
        <f t="array" aca="1" ref="AL620" ca="1">IF($B620&lt;&gt;0,_xlfn.XLOOKUP($C620,INDIRECT('Reference look up'!$A$10&amp;"["&amp;'Reference look up'!$C$10&amp;"]"),INDIRECT('Reference look up'!$A$10&amp;"["&amp;'Reference look up'!AL$10&amp;"]")),"")</f>
        <v/>
      </c>
      <c r="AM620" s="359" t="str" cm="1">
        <f t="array" aca="1" ref="AM620" ca="1">IF($B620&lt;&gt;0,_xlfn.XLOOKUP($C620,INDIRECT('Reference look up'!$A$10&amp;"["&amp;'Reference look up'!$C$10&amp;"]"),INDIRECT('Reference look up'!$A$10&amp;"["&amp;'Reference look up'!AM$10&amp;"]")),"")</f>
        <v/>
      </c>
      <c r="AN620" s="359" t="str" cm="1">
        <f t="array" aca="1" ref="AN620" ca="1">IF($B620&lt;&gt;0,_xlfn.XLOOKUP($C620,INDIRECT('Reference look up'!$A$10&amp;"["&amp;'Reference look up'!$C$10&amp;"]"),INDIRECT('Reference look up'!$A$10&amp;"["&amp;'Reference look up'!AN$10&amp;"]")),"")</f>
        <v/>
      </c>
      <c r="AO620" s="359" t="str" cm="1">
        <f t="array" aca="1" ref="AO620" ca="1">IF($B620&lt;&gt;0,_xlfn.XLOOKUP($C620,INDIRECT('Reference look up'!$A$10&amp;"["&amp;'Reference look up'!$C$10&amp;"]"),INDIRECT('Reference look up'!$A$10&amp;"["&amp;'Reference look up'!AO$10&amp;"]")),"")</f>
        <v/>
      </c>
      <c r="AP620" s="359" t="str" cm="1">
        <f t="array" aca="1" ref="AP620" ca="1">IF($B620&lt;&gt;0,_xlfn.XLOOKUP($C620,INDIRECT('Reference look up'!$A$10&amp;"["&amp;'Reference look up'!$C$10&amp;"]"),INDIRECT('Reference look up'!$A$10&amp;"["&amp;'Reference look up'!AP$10&amp;"]")),"")</f>
        <v/>
      </c>
      <c r="AQ620" s="359" t="str" cm="1">
        <f t="array" aca="1" ref="AQ620" ca="1">IF($B620&lt;&gt;0,_xlfn.XLOOKUP($C620,INDIRECT('Reference look up'!$A$10&amp;"["&amp;'Reference look up'!$C$10&amp;"]"),INDIRECT('Reference look up'!$A$10&amp;"["&amp;'Reference look up'!AQ$10&amp;"]")),"")</f>
        <v/>
      </c>
      <c r="AR620" s="359" t="str" cm="1">
        <f t="array" aca="1" ref="AR620" ca="1">IF($B620&lt;&gt;0,_xlfn.XLOOKUP($C620,INDIRECT('Reference look up'!$A$10&amp;"["&amp;'Reference look up'!$C$10&amp;"]"),INDIRECT('Reference look up'!$A$10&amp;"["&amp;'Reference look up'!AR$10&amp;"]")),"")</f>
        <v/>
      </c>
      <c r="AS620" s="359" t="str" cm="1">
        <f t="array" aca="1" ref="AS620" ca="1">IF($B620&lt;&gt;0,_xlfn.XLOOKUP($C620,INDIRECT('Reference look up'!$A$10&amp;"["&amp;'Reference look up'!$C$10&amp;"]"),INDIRECT('Reference look up'!$A$10&amp;"["&amp;'Reference look up'!AS$10&amp;"]")),"")</f>
        <v/>
      </c>
    </row>
    <row r="621" spans="1:45" x14ac:dyDescent="0.35">
      <c r="A621" s="358" t="str">
        <f>App_Mapping_All_region[[#This Row],[CMDB ID]]</f>
        <v>APAC.132</v>
      </c>
      <c r="B621" s="358">
        <f>App_Mapping_All_region[[#This Row],[Capy''s File.CAP ID]]</f>
        <v>0</v>
      </c>
      <c r="C621" s="358">
        <f>App_Mapping_All_region[[#This Row],[Capy''s File.Application Name]]</f>
        <v>0</v>
      </c>
      <c r="D621" s="358" t="s">
        <v>12379</v>
      </c>
      <c r="M621" s="359" t="str" cm="1">
        <f t="array" aca="1" ref="M621" ca="1">IF($B621&lt;&gt;0,_xlfn.XLOOKUP($C621,INDIRECT('Reference look up'!$A$10&amp;"["&amp;'Reference look up'!$C$10&amp;"]"),INDIRECT('Reference look up'!$A$10&amp;"["&amp;'Reference look up'!M$10&amp;"]")),"")</f>
        <v/>
      </c>
      <c r="N621" s="359" t="str" cm="1">
        <f t="array" aca="1" ref="N621" ca="1">IF($B621&lt;&gt;0,_xlfn.XLOOKUP($C621,INDIRECT('Reference look up'!$A$10&amp;"["&amp;'Reference look up'!$C$10&amp;"]"),INDIRECT('Reference look up'!$A$10&amp;"["&amp;'Reference look up'!N$10&amp;"]")),"")</f>
        <v/>
      </c>
      <c r="O621" s="359" t="str" cm="1">
        <f t="array" aca="1" ref="O621" ca="1">IF($B621&lt;&gt;0,_xlfn.XLOOKUP($C621,INDIRECT('Reference look up'!$A$10&amp;"["&amp;'Reference look up'!$C$10&amp;"]"),INDIRECT('Reference look up'!$A$10&amp;"["&amp;'Reference look up'!O$10&amp;"]")),"")</f>
        <v/>
      </c>
      <c r="P621" s="359" t="str" cm="1">
        <f t="array" aca="1" ref="P621" ca="1">IF($B621&lt;&gt;0,_xlfn.XLOOKUP($C621,INDIRECT('Reference look up'!$A$10&amp;"["&amp;'Reference look up'!$C$10&amp;"]"),INDIRECT('Reference look up'!$A$10&amp;"["&amp;'Reference look up'!P$10&amp;"]")),"")</f>
        <v/>
      </c>
      <c r="Q621" s="359" t="str" cm="1">
        <f t="array" aca="1" ref="Q621" ca="1">IF($B621&lt;&gt;0,_xlfn.XLOOKUP($C621,INDIRECT('Reference look up'!$A$10&amp;"["&amp;'Reference look up'!$C$10&amp;"]"),INDIRECT('Reference look up'!$A$10&amp;"["&amp;'Reference look up'!Q$10&amp;"]")),"")</f>
        <v/>
      </c>
      <c r="R621" s="359" t="str" cm="1">
        <f t="array" aca="1" ref="R621" ca="1">IF($B621&lt;&gt;0,_xlfn.XLOOKUP($C621,INDIRECT('Reference look up'!$A$10&amp;"["&amp;'Reference look up'!$C$10&amp;"]"),INDIRECT('Reference look up'!$A$10&amp;"["&amp;'Reference look up'!R$10&amp;"]")),"")</f>
        <v/>
      </c>
      <c r="S621" s="359" t="str" cm="1">
        <f t="array" aca="1" ref="S621" ca="1">IF($B621&lt;&gt;0,_xlfn.XLOOKUP($C621,INDIRECT('Reference look up'!$A$10&amp;"["&amp;'Reference look up'!$C$10&amp;"]"),INDIRECT('Reference look up'!$A$10&amp;"["&amp;'Reference look up'!S$10&amp;"]")),"")</f>
        <v/>
      </c>
      <c r="T621" s="359" t="str" cm="1">
        <f t="array" aca="1" ref="T621" ca="1">IF($B621&lt;&gt;0,_xlfn.XLOOKUP($C621,INDIRECT('Reference look up'!$A$10&amp;"["&amp;'Reference look up'!$C$10&amp;"]"),INDIRECT('Reference look up'!$A$10&amp;"["&amp;'Reference look up'!T$10&amp;"]")),"")</f>
        <v/>
      </c>
      <c r="U621" s="359" t="str" cm="1">
        <f t="array" aca="1" ref="U621" ca="1">IF($B621&lt;&gt;0,_xlfn.XLOOKUP($C621,INDIRECT('Reference look up'!$A$10&amp;"["&amp;'Reference look up'!$C$10&amp;"]"),INDIRECT('Reference look up'!$A$10&amp;"["&amp;'Reference look up'!U$10&amp;"]")),"")</f>
        <v/>
      </c>
      <c r="V621" s="359" t="str" cm="1">
        <f t="array" aca="1" ref="V621" ca="1">IF($B621&lt;&gt;0,_xlfn.XLOOKUP($C621,INDIRECT('Reference look up'!$A$10&amp;"["&amp;'Reference look up'!$C$10&amp;"]"),INDIRECT('Reference look up'!$A$10&amp;"["&amp;'Reference look up'!V$10&amp;"]")),"")</f>
        <v/>
      </c>
      <c r="W621" s="359" t="str" cm="1">
        <f t="array" aca="1" ref="W621" ca="1">IF($B621&lt;&gt;0,_xlfn.XLOOKUP($C621,INDIRECT('Reference look up'!$A$10&amp;"["&amp;'Reference look up'!$C$10&amp;"]"),INDIRECT('Reference look up'!$A$10&amp;"["&amp;'Reference look up'!W$10&amp;"]")),"")</f>
        <v/>
      </c>
      <c r="X621" s="359" t="str" cm="1">
        <f t="array" aca="1" ref="X621" ca="1">IF($B621&lt;&gt;0,_xlfn.XLOOKUP($C621,INDIRECT('Reference look up'!$A$10&amp;"["&amp;'Reference look up'!$C$10&amp;"]"),INDIRECT('Reference look up'!$A$10&amp;"["&amp;'Reference look up'!X$10&amp;"]")),"")</f>
        <v/>
      </c>
      <c r="Y621" s="359" t="str" cm="1">
        <f t="array" aca="1" ref="Y621" ca="1">IF($B621&lt;&gt;0,_xlfn.XLOOKUP($C621,INDIRECT('Reference look up'!$A$10&amp;"["&amp;'Reference look up'!$C$10&amp;"]"),INDIRECT('Reference look up'!$A$10&amp;"["&amp;'Reference look up'!Y$10&amp;"]")),"")</f>
        <v/>
      </c>
      <c r="Z621" s="359" t="str" cm="1">
        <f t="array" aca="1" ref="Z621" ca="1">IF($B621&lt;&gt;0,_xlfn.XLOOKUP($C621,INDIRECT('Reference look up'!$A$10&amp;"["&amp;'Reference look up'!$C$10&amp;"]"),INDIRECT('Reference look up'!$A$10&amp;"["&amp;'Reference look up'!Z$10&amp;"]")),"")</f>
        <v/>
      </c>
      <c r="AA621" s="359" t="str" cm="1">
        <f t="array" aca="1" ref="AA621" ca="1">IF($B621&lt;&gt;0,_xlfn.XLOOKUP($C621,INDIRECT('Reference look up'!$A$10&amp;"["&amp;'Reference look up'!$C$10&amp;"]"),INDIRECT('Reference look up'!$A$10&amp;"["&amp;'Reference look up'!AA$10&amp;"]")),"")</f>
        <v/>
      </c>
      <c r="AB621" s="359" t="str" cm="1">
        <f t="array" aca="1" ref="AB621" ca="1">IF($B621&lt;&gt;0,_xlfn.XLOOKUP($C621,INDIRECT('Reference look up'!$A$10&amp;"["&amp;'Reference look up'!$C$10&amp;"]"),INDIRECT('Reference look up'!$A$10&amp;"["&amp;'Reference look up'!AB$10&amp;"]")),"")</f>
        <v/>
      </c>
      <c r="AC621" s="359" t="str" cm="1">
        <f t="array" aca="1" ref="AC621" ca="1">IF($B621&lt;&gt;0,_xlfn.XLOOKUP($C621,INDIRECT('Reference look up'!$A$10&amp;"["&amp;'Reference look up'!$C$10&amp;"]"),INDIRECT('Reference look up'!$A$10&amp;"["&amp;'Reference look up'!AC$10&amp;"]")),"")</f>
        <v/>
      </c>
      <c r="AD621" s="359" t="str" cm="1">
        <f t="array" aca="1" ref="AD621" ca="1">IF($B621&lt;&gt;0,_xlfn.XLOOKUP($C621,INDIRECT('Reference look up'!$A$10&amp;"["&amp;'Reference look up'!$C$10&amp;"]"),INDIRECT('Reference look up'!$A$10&amp;"["&amp;'Reference look up'!AD$10&amp;"]")),"")</f>
        <v/>
      </c>
      <c r="AE621" s="359" t="str" cm="1">
        <f t="array" aca="1" ref="AE621" ca="1">IF($B621&lt;&gt;0,_xlfn.XLOOKUP($C621,INDIRECT('Reference look up'!$A$10&amp;"["&amp;'Reference look up'!$C$10&amp;"]"),INDIRECT('Reference look up'!$A$10&amp;"["&amp;'Reference look up'!AE$10&amp;"]")),"")</f>
        <v/>
      </c>
      <c r="AF621" s="359" t="str" cm="1">
        <f t="array" aca="1" ref="AF621" ca="1">IF($B621&lt;&gt;0,_xlfn.XLOOKUP($C621,INDIRECT('Reference look up'!$A$10&amp;"["&amp;'Reference look up'!$C$10&amp;"]"),INDIRECT('Reference look up'!$A$10&amp;"["&amp;'Reference look up'!AF$10&amp;"]")),"")</f>
        <v/>
      </c>
      <c r="AG621" s="359" t="str" cm="1">
        <f t="array" aca="1" ref="AG621" ca="1">IF($B621&lt;&gt;0,_xlfn.XLOOKUP($C621,INDIRECT('Reference look up'!$A$10&amp;"["&amp;'Reference look up'!$C$10&amp;"]"),INDIRECT('Reference look up'!$A$10&amp;"["&amp;'Reference look up'!AG$10&amp;"]")),"")</f>
        <v/>
      </c>
      <c r="AH621" s="359" t="str" cm="1">
        <f t="array" aca="1" ref="AH621" ca="1">IF($B621&lt;&gt;0,_xlfn.XLOOKUP($C621,INDIRECT('Reference look up'!$A$10&amp;"["&amp;'Reference look up'!$C$10&amp;"]"),INDIRECT('Reference look up'!$A$10&amp;"["&amp;'Reference look up'!AH$10&amp;"]")),"")</f>
        <v/>
      </c>
      <c r="AI621" s="359" t="str" cm="1">
        <f t="array" aca="1" ref="AI621" ca="1">IF($B621&lt;&gt;0,_xlfn.XLOOKUP($C621,INDIRECT('Reference look up'!$A$10&amp;"["&amp;'Reference look up'!$C$10&amp;"]"),INDIRECT('Reference look up'!$A$10&amp;"["&amp;'Reference look up'!AI$10&amp;"]")),"")</f>
        <v/>
      </c>
      <c r="AJ621" s="359" t="str" cm="1">
        <f t="array" aca="1" ref="AJ621" ca="1">IF($B621&lt;&gt;0,_xlfn.XLOOKUP($C621,INDIRECT('Reference look up'!$A$10&amp;"["&amp;'Reference look up'!$C$10&amp;"]"),INDIRECT('Reference look up'!$A$10&amp;"["&amp;'Reference look up'!AJ$10&amp;"]")),"")</f>
        <v/>
      </c>
      <c r="AK621" s="359" t="str" cm="1">
        <f t="array" aca="1" ref="AK621" ca="1">IF($B621&lt;&gt;0,_xlfn.XLOOKUP($C621,INDIRECT('Reference look up'!$A$10&amp;"["&amp;'Reference look up'!$C$10&amp;"]"),INDIRECT('Reference look up'!$A$10&amp;"["&amp;'Reference look up'!AK$10&amp;"]")),"")</f>
        <v/>
      </c>
      <c r="AL621" s="359" t="str" cm="1">
        <f t="array" aca="1" ref="AL621" ca="1">IF($B621&lt;&gt;0,_xlfn.XLOOKUP($C621,INDIRECT('Reference look up'!$A$10&amp;"["&amp;'Reference look up'!$C$10&amp;"]"),INDIRECT('Reference look up'!$A$10&amp;"["&amp;'Reference look up'!AL$10&amp;"]")),"")</f>
        <v/>
      </c>
      <c r="AM621" s="359" t="str" cm="1">
        <f t="array" aca="1" ref="AM621" ca="1">IF($B621&lt;&gt;0,_xlfn.XLOOKUP($C621,INDIRECT('Reference look up'!$A$10&amp;"["&amp;'Reference look up'!$C$10&amp;"]"),INDIRECT('Reference look up'!$A$10&amp;"["&amp;'Reference look up'!AM$10&amp;"]")),"")</f>
        <v/>
      </c>
      <c r="AN621" s="359" t="str" cm="1">
        <f t="array" aca="1" ref="AN621" ca="1">IF($B621&lt;&gt;0,_xlfn.XLOOKUP($C621,INDIRECT('Reference look up'!$A$10&amp;"["&amp;'Reference look up'!$C$10&amp;"]"),INDIRECT('Reference look up'!$A$10&amp;"["&amp;'Reference look up'!AN$10&amp;"]")),"")</f>
        <v/>
      </c>
      <c r="AO621" s="359" t="str" cm="1">
        <f t="array" aca="1" ref="AO621" ca="1">IF($B621&lt;&gt;0,_xlfn.XLOOKUP($C621,INDIRECT('Reference look up'!$A$10&amp;"["&amp;'Reference look up'!$C$10&amp;"]"),INDIRECT('Reference look up'!$A$10&amp;"["&amp;'Reference look up'!AO$10&amp;"]")),"")</f>
        <v/>
      </c>
      <c r="AP621" s="359" t="str" cm="1">
        <f t="array" aca="1" ref="AP621" ca="1">IF($B621&lt;&gt;0,_xlfn.XLOOKUP($C621,INDIRECT('Reference look up'!$A$10&amp;"["&amp;'Reference look up'!$C$10&amp;"]"),INDIRECT('Reference look up'!$A$10&amp;"["&amp;'Reference look up'!AP$10&amp;"]")),"")</f>
        <v/>
      </c>
      <c r="AQ621" s="359" t="str" cm="1">
        <f t="array" aca="1" ref="AQ621" ca="1">IF($B621&lt;&gt;0,_xlfn.XLOOKUP($C621,INDIRECT('Reference look up'!$A$10&amp;"["&amp;'Reference look up'!$C$10&amp;"]"),INDIRECT('Reference look up'!$A$10&amp;"["&amp;'Reference look up'!AQ$10&amp;"]")),"")</f>
        <v/>
      </c>
      <c r="AR621" s="359" t="str" cm="1">
        <f t="array" aca="1" ref="AR621" ca="1">IF($B621&lt;&gt;0,_xlfn.XLOOKUP($C621,INDIRECT('Reference look up'!$A$10&amp;"["&amp;'Reference look up'!$C$10&amp;"]"),INDIRECT('Reference look up'!$A$10&amp;"["&amp;'Reference look up'!AR$10&amp;"]")),"")</f>
        <v/>
      </c>
      <c r="AS621" s="359" t="str" cm="1">
        <f t="array" aca="1" ref="AS621" ca="1">IF($B621&lt;&gt;0,_xlfn.XLOOKUP($C621,INDIRECT('Reference look up'!$A$10&amp;"["&amp;'Reference look up'!$C$10&amp;"]"),INDIRECT('Reference look up'!$A$10&amp;"["&amp;'Reference look up'!AS$10&amp;"]")),"")</f>
        <v/>
      </c>
    </row>
    <row r="622" spans="1:45" x14ac:dyDescent="0.35">
      <c r="A622" s="358" t="str">
        <f>App_Mapping_All_region[[#This Row],[CMDB ID]]</f>
        <v>APAC.133</v>
      </c>
      <c r="B622" s="358">
        <f>App_Mapping_All_region[[#This Row],[Capy''s File.CAP ID]]</f>
        <v>0</v>
      </c>
      <c r="C622" s="358">
        <f>App_Mapping_All_region[[#This Row],[Capy''s File.Application Name]]</f>
        <v>0</v>
      </c>
      <c r="D622" s="358" t="s">
        <v>12379</v>
      </c>
      <c r="M622" s="359" t="str" cm="1">
        <f t="array" aca="1" ref="M622" ca="1">IF($B622&lt;&gt;0,_xlfn.XLOOKUP($C622,INDIRECT('Reference look up'!$A$10&amp;"["&amp;'Reference look up'!$C$10&amp;"]"),INDIRECT('Reference look up'!$A$10&amp;"["&amp;'Reference look up'!M$10&amp;"]")),"")</f>
        <v/>
      </c>
      <c r="N622" s="359" t="str" cm="1">
        <f t="array" aca="1" ref="N622" ca="1">IF($B622&lt;&gt;0,_xlfn.XLOOKUP($C622,INDIRECT('Reference look up'!$A$10&amp;"["&amp;'Reference look up'!$C$10&amp;"]"),INDIRECT('Reference look up'!$A$10&amp;"["&amp;'Reference look up'!N$10&amp;"]")),"")</f>
        <v/>
      </c>
      <c r="O622" s="359" t="str" cm="1">
        <f t="array" aca="1" ref="O622" ca="1">IF($B622&lt;&gt;0,_xlfn.XLOOKUP($C622,INDIRECT('Reference look up'!$A$10&amp;"["&amp;'Reference look up'!$C$10&amp;"]"),INDIRECT('Reference look up'!$A$10&amp;"["&amp;'Reference look up'!O$10&amp;"]")),"")</f>
        <v/>
      </c>
      <c r="P622" s="359" t="str" cm="1">
        <f t="array" aca="1" ref="P622" ca="1">IF($B622&lt;&gt;0,_xlfn.XLOOKUP($C622,INDIRECT('Reference look up'!$A$10&amp;"["&amp;'Reference look up'!$C$10&amp;"]"),INDIRECT('Reference look up'!$A$10&amp;"["&amp;'Reference look up'!P$10&amp;"]")),"")</f>
        <v/>
      </c>
      <c r="Q622" s="359" t="str" cm="1">
        <f t="array" aca="1" ref="Q622" ca="1">IF($B622&lt;&gt;0,_xlfn.XLOOKUP($C622,INDIRECT('Reference look up'!$A$10&amp;"["&amp;'Reference look up'!$C$10&amp;"]"),INDIRECT('Reference look up'!$A$10&amp;"["&amp;'Reference look up'!Q$10&amp;"]")),"")</f>
        <v/>
      </c>
      <c r="R622" s="359" t="str" cm="1">
        <f t="array" aca="1" ref="R622" ca="1">IF($B622&lt;&gt;0,_xlfn.XLOOKUP($C622,INDIRECT('Reference look up'!$A$10&amp;"["&amp;'Reference look up'!$C$10&amp;"]"),INDIRECT('Reference look up'!$A$10&amp;"["&amp;'Reference look up'!R$10&amp;"]")),"")</f>
        <v/>
      </c>
      <c r="S622" s="359" t="str" cm="1">
        <f t="array" aca="1" ref="S622" ca="1">IF($B622&lt;&gt;0,_xlfn.XLOOKUP($C622,INDIRECT('Reference look up'!$A$10&amp;"["&amp;'Reference look up'!$C$10&amp;"]"),INDIRECT('Reference look up'!$A$10&amp;"["&amp;'Reference look up'!S$10&amp;"]")),"")</f>
        <v/>
      </c>
      <c r="T622" s="359" t="str" cm="1">
        <f t="array" aca="1" ref="T622" ca="1">IF($B622&lt;&gt;0,_xlfn.XLOOKUP($C622,INDIRECT('Reference look up'!$A$10&amp;"["&amp;'Reference look up'!$C$10&amp;"]"),INDIRECT('Reference look up'!$A$10&amp;"["&amp;'Reference look up'!T$10&amp;"]")),"")</f>
        <v/>
      </c>
      <c r="U622" s="359" t="str" cm="1">
        <f t="array" aca="1" ref="U622" ca="1">IF($B622&lt;&gt;0,_xlfn.XLOOKUP($C622,INDIRECT('Reference look up'!$A$10&amp;"["&amp;'Reference look up'!$C$10&amp;"]"),INDIRECT('Reference look up'!$A$10&amp;"["&amp;'Reference look up'!U$10&amp;"]")),"")</f>
        <v/>
      </c>
      <c r="V622" s="359" t="str" cm="1">
        <f t="array" aca="1" ref="V622" ca="1">IF($B622&lt;&gt;0,_xlfn.XLOOKUP($C622,INDIRECT('Reference look up'!$A$10&amp;"["&amp;'Reference look up'!$C$10&amp;"]"),INDIRECT('Reference look up'!$A$10&amp;"["&amp;'Reference look up'!V$10&amp;"]")),"")</f>
        <v/>
      </c>
      <c r="W622" s="359" t="str" cm="1">
        <f t="array" aca="1" ref="W622" ca="1">IF($B622&lt;&gt;0,_xlfn.XLOOKUP($C622,INDIRECT('Reference look up'!$A$10&amp;"["&amp;'Reference look up'!$C$10&amp;"]"),INDIRECT('Reference look up'!$A$10&amp;"["&amp;'Reference look up'!W$10&amp;"]")),"")</f>
        <v/>
      </c>
      <c r="X622" s="359" t="str" cm="1">
        <f t="array" aca="1" ref="X622" ca="1">IF($B622&lt;&gt;0,_xlfn.XLOOKUP($C622,INDIRECT('Reference look up'!$A$10&amp;"["&amp;'Reference look up'!$C$10&amp;"]"),INDIRECT('Reference look up'!$A$10&amp;"["&amp;'Reference look up'!X$10&amp;"]")),"")</f>
        <v/>
      </c>
      <c r="Y622" s="359" t="str" cm="1">
        <f t="array" aca="1" ref="Y622" ca="1">IF($B622&lt;&gt;0,_xlfn.XLOOKUP($C622,INDIRECT('Reference look up'!$A$10&amp;"["&amp;'Reference look up'!$C$10&amp;"]"),INDIRECT('Reference look up'!$A$10&amp;"["&amp;'Reference look up'!Y$10&amp;"]")),"")</f>
        <v/>
      </c>
      <c r="Z622" s="359" t="str" cm="1">
        <f t="array" aca="1" ref="Z622" ca="1">IF($B622&lt;&gt;0,_xlfn.XLOOKUP($C622,INDIRECT('Reference look up'!$A$10&amp;"["&amp;'Reference look up'!$C$10&amp;"]"),INDIRECT('Reference look up'!$A$10&amp;"["&amp;'Reference look up'!Z$10&amp;"]")),"")</f>
        <v/>
      </c>
      <c r="AA622" s="359" t="str" cm="1">
        <f t="array" aca="1" ref="AA622" ca="1">IF($B622&lt;&gt;0,_xlfn.XLOOKUP($C622,INDIRECT('Reference look up'!$A$10&amp;"["&amp;'Reference look up'!$C$10&amp;"]"),INDIRECT('Reference look up'!$A$10&amp;"["&amp;'Reference look up'!AA$10&amp;"]")),"")</f>
        <v/>
      </c>
      <c r="AB622" s="359" t="str" cm="1">
        <f t="array" aca="1" ref="AB622" ca="1">IF($B622&lt;&gt;0,_xlfn.XLOOKUP($C622,INDIRECT('Reference look up'!$A$10&amp;"["&amp;'Reference look up'!$C$10&amp;"]"),INDIRECT('Reference look up'!$A$10&amp;"["&amp;'Reference look up'!AB$10&amp;"]")),"")</f>
        <v/>
      </c>
      <c r="AC622" s="359" t="str" cm="1">
        <f t="array" aca="1" ref="AC622" ca="1">IF($B622&lt;&gt;0,_xlfn.XLOOKUP($C622,INDIRECT('Reference look up'!$A$10&amp;"["&amp;'Reference look up'!$C$10&amp;"]"),INDIRECT('Reference look up'!$A$10&amp;"["&amp;'Reference look up'!AC$10&amp;"]")),"")</f>
        <v/>
      </c>
      <c r="AD622" s="359" t="str" cm="1">
        <f t="array" aca="1" ref="AD622" ca="1">IF($B622&lt;&gt;0,_xlfn.XLOOKUP($C622,INDIRECT('Reference look up'!$A$10&amp;"["&amp;'Reference look up'!$C$10&amp;"]"),INDIRECT('Reference look up'!$A$10&amp;"["&amp;'Reference look up'!AD$10&amp;"]")),"")</f>
        <v/>
      </c>
      <c r="AE622" s="359" t="str" cm="1">
        <f t="array" aca="1" ref="AE622" ca="1">IF($B622&lt;&gt;0,_xlfn.XLOOKUP($C622,INDIRECT('Reference look up'!$A$10&amp;"["&amp;'Reference look up'!$C$10&amp;"]"),INDIRECT('Reference look up'!$A$10&amp;"["&amp;'Reference look up'!AE$10&amp;"]")),"")</f>
        <v/>
      </c>
      <c r="AF622" s="359" t="str" cm="1">
        <f t="array" aca="1" ref="AF622" ca="1">IF($B622&lt;&gt;0,_xlfn.XLOOKUP($C622,INDIRECT('Reference look up'!$A$10&amp;"["&amp;'Reference look up'!$C$10&amp;"]"),INDIRECT('Reference look up'!$A$10&amp;"["&amp;'Reference look up'!AF$10&amp;"]")),"")</f>
        <v/>
      </c>
      <c r="AG622" s="359" t="str" cm="1">
        <f t="array" aca="1" ref="AG622" ca="1">IF($B622&lt;&gt;0,_xlfn.XLOOKUP($C622,INDIRECT('Reference look up'!$A$10&amp;"["&amp;'Reference look up'!$C$10&amp;"]"),INDIRECT('Reference look up'!$A$10&amp;"["&amp;'Reference look up'!AG$10&amp;"]")),"")</f>
        <v/>
      </c>
      <c r="AH622" s="359" t="str" cm="1">
        <f t="array" aca="1" ref="AH622" ca="1">IF($B622&lt;&gt;0,_xlfn.XLOOKUP($C622,INDIRECT('Reference look up'!$A$10&amp;"["&amp;'Reference look up'!$C$10&amp;"]"),INDIRECT('Reference look up'!$A$10&amp;"["&amp;'Reference look up'!AH$10&amp;"]")),"")</f>
        <v/>
      </c>
      <c r="AI622" s="359" t="str" cm="1">
        <f t="array" aca="1" ref="AI622" ca="1">IF($B622&lt;&gt;0,_xlfn.XLOOKUP($C622,INDIRECT('Reference look up'!$A$10&amp;"["&amp;'Reference look up'!$C$10&amp;"]"),INDIRECT('Reference look up'!$A$10&amp;"["&amp;'Reference look up'!AI$10&amp;"]")),"")</f>
        <v/>
      </c>
      <c r="AJ622" s="359" t="str" cm="1">
        <f t="array" aca="1" ref="AJ622" ca="1">IF($B622&lt;&gt;0,_xlfn.XLOOKUP($C622,INDIRECT('Reference look up'!$A$10&amp;"["&amp;'Reference look up'!$C$10&amp;"]"),INDIRECT('Reference look up'!$A$10&amp;"["&amp;'Reference look up'!AJ$10&amp;"]")),"")</f>
        <v/>
      </c>
      <c r="AK622" s="359" t="str" cm="1">
        <f t="array" aca="1" ref="AK622" ca="1">IF($B622&lt;&gt;0,_xlfn.XLOOKUP($C622,INDIRECT('Reference look up'!$A$10&amp;"["&amp;'Reference look up'!$C$10&amp;"]"),INDIRECT('Reference look up'!$A$10&amp;"["&amp;'Reference look up'!AK$10&amp;"]")),"")</f>
        <v/>
      </c>
      <c r="AL622" s="359" t="str" cm="1">
        <f t="array" aca="1" ref="AL622" ca="1">IF($B622&lt;&gt;0,_xlfn.XLOOKUP($C622,INDIRECT('Reference look up'!$A$10&amp;"["&amp;'Reference look up'!$C$10&amp;"]"),INDIRECT('Reference look up'!$A$10&amp;"["&amp;'Reference look up'!AL$10&amp;"]")),"")</f>
        <v/>
      </c>
      <c r="AM622" s="359" t="str" cm="1">
        <f t="array" aca="1" ref="AM622" ca="1">IF($B622&lt;&gt;0,_xlfn.XLOOKUP($C622,INDIRECT('Reference look up'!$A$10&amp;"["&amp;'Reference look up'!$C$10&amp;"]"),INDIRECT('Reference look up'!$A$10&amp;"["&amp;'Reference look up'!AM$10&amp;"]")),"")</f>
        <v/>
      </c>
      <c r="AN622" s="359" t="str" cm="1">
        <f t="array" aca="1" ref="AN622" ca="1">IF($B622&lt;&gt;0,_xlfn.XLOOKUP($C622,INDIRECT('Reference look up'!$A$10&amp;"["&amp;'Reference look up'!$C$10&amp;"]"),INDIRECT('Reference look up'!$A$10&amp;"["&amp;'Reference look up'!AN$10&amp;"]")),"")</f>
        <v/>
      </c>
      <c r="AO622" s="359" t="str" cm="1">
        <f t="array" aca="1" ref="AO622" ca="1">IF($B622&lt;&gt;0,_xlfn.XLOOKUP($C622,INDIRECT('Reference look up'!$A$10&amp;"["&amp;'Reference look up'!$C$10&amp;"]"),INDIRECT('Reference look up'!$A$10&amp;"["&amp;'Reference look up'!AO$10&amp;"]")),"")</f>
        <v/>
      </c>
      <c r="AP622" s="359" t="str" cm="1">
        <f t="array" aca="1" ref="AP622" ca="1">IF($B622&lt;&gt;0,_xlfn.XLOOKUP($C622,INDIRECT('Reference look up'!$A$10&amp;"["&amp;'Reference look up'!$C$10&amp;"]"),INDIRECT('Reference look up'!$A$10&amp;"["&amp;'Reference look up'!AP$10&amp;"]")),"")</f>
        <v/>
      </c>
      <c r="AQ622" s="359" t="str" cm="1">
        <f t="array" aca="1" ref="AQ622" ca="1">IF($B622&lt;&gt;0,_xlfn.XLOOKUP($C622,INDIRECT('Reference look up'!$A$10&amp;"["&amp;'Reference look up'!$C$10&amp;"]"),INDIRECT('Reference look up'!$A$10&amp;"["&amp;'Reference look up'!AQ$10&amp;"]")),"")</f>
        <v/>
      </c>
      <c r="AR622" s="359" t="str" cm="1">
        <f t="array" aca="1" ref="AR622" ca="1">IF($B622&lt;&gt;0,_xlfn.XLOOKUP($C622,INDIRECT('Reference look up'!$A$10&amp;"["&amp;'Reference look up'!$C$10&amp;"]"),INDIRECT('Reference look up'!$A$10&amp;"["&amp;'Reference look up'!AR$10&amp;"]")),"")</f>
        <v/>
      </c>
      <c r="AS622" s="359" t="str" cm="1">
        <f t="array" aca="1" ref="AS622" ca="1">IF($B622&lt;&gt;0,_xlfn.XLOOKUP($C622,INDIRECT('Reference look up'!$A$10&amp;"["&amp;'Reference look up'!$C$10&amp;"]"),INDIRECT('Reference look up'!$A$10&amp;"["&amp;'Reference look up'!AS$10&amp;"]")),"")</f>
        <v/>
      </c>
    </row>
    <row r="623" spans="1:45" x14ac:dyDescent="0.35">
      <c r="A623" s="358" t="str">
        <f>App_Mapping_All_region[[#This Row],[CMDB ID]]</f>
        <v>APAC.134</v>
      </c>
      <c r="B623" s="358">
        <f>App_Mapping_All_region[[#This Row],[Capy''s File.CAP ID]]</f>
        <v>0</v>
      </c>
      <c r="C623" s="358">
        <f>App_Mapping_All_region[[#This Row],[Capy''s File.Application Name]]</f>
        <v>0</v>
      </c>
      <c r="D623" s="358" t="s">
        <v>12379</v>
      </c>
      <c r="M623" s="359" t="str" cm="1">
        <f t="array" aca="1" ref="M623" ca="1">IF($B623&lt;&gt;0,_xlfn.XLOOKUP($C623,INDIRECT('Reference look up'!$A$10&amp;"["&amp;'Reference look up'!$C$10&amp;"]"),INDIRECT('Reference look up'!$A$10&amp;"["&amp;'Reference look up'!M$10&amp;"]")),"")</f>
        <v/>
      </c>
      <c r="N623" s="359" t="str" cm="1">
        <f t="array" aca="1" ref="N623" ca="1">IF($B623&lt;&gt;0,_xlfn.XLOOKUP($C623,INDIRECT('Reference look up'!$A$10&amp;"["&amp;'Reference look up'!$C$10&amp;"]"),INDIRECT('Reference look up'!$A$10&amp;"["&amp;'Reference look up'!N$10&amp;"]")),"")</f>
        <v/>
      </c>
      <c r="O623" s="359" t="str" cm="1">
        <f t="array" aca="1" ref="O623" ca="1">IF($B623&lt;&gt;0,_xlfn.XLOOKUP($C623,INDIRECT('Reference look up'!$A$10&amp;"["&amp;'Reference look up'!$C$10&amp;"]"),INDIRECT('Reference look up'!$A$10&amp;"["&amp;'Reference look up'!O$10&amp;"]")),"")</f>
        <v/>
      </c>
      <c r="P623" s="359" t="str" cm="1">
        <f t="array" aca="1" ref="P623" ca="1">IF($B623&lt;&gt;0,_xlfn.XLOOKUP($C623,INDIRECT('Reference look up'!$A$10&amp;"["&amp;'Reference look up'!$C$10&amp;"]"),INDIRECT('Reference look up'!$A$10&amp;"["&amp;'Reference look up'!P$10&amp;"]")),"")</f>
        <v/>
      </c>
      <c r="Q623" s="359" t="str" cm="1">
        <f t="array" aca="1" ref="Q623" ca="1">IF($B623&lt;&gt;0,_xlfn.XLOOKUP($C623,INDIRECT('Reference look up'!$A$10&amp;"["&amp;'Reference look up'!$C$10&amp;"]"),INDIRECT('Reference look up'!$A$10&amp;"["&amp;'Reference look up'!Q$10&amp;"]")),"")</f>
        <v/>
      </c>
      <c r="R623" s="359" t="str" cm="1">
        <f t="array" aca="1" ref="R623" ca="1">IF($B623&lt;&gt;0,_xlfn.XLOOKUP($C623,INDIRECT('Reference look up'!$A$10&amp;"["&amp;'Reference look up'!$C$10&amp;"]"),INDIRECT('Reference look up'!$A$10&amp;"["&amp;'Reference look up'!R$10&amp;"]")),"")</f>
        <v/>
      </c>
      <c r="S623" s="359" t="str" cm="1">
        <f t="array" aca="1" ref="S623" ca="1">IF($B623&lt;&gt;0,_xlfn.XLOOKUP($C623,INDIRECT('Reference look up'!$A$10&amp;"["&amp;'Reference look up'!$C$10&amp;"]"),INDIRECT('Reference look up'!$A$10&amp;"["&amp;'Reference look up'!S$10&amp;"]")),"")</f>
        <v/>
      </c>
      <c r="T623" s="359" t="str" cm="1">
        <f t="array" aca="1" ref="T623" ca="1">IF($B623&lt;&gt;0,_xlfn.XLOOKUP($C623,INDIRECT('Reference look up'!$A$10&amp;"["&amp;'Reference look up'!$C$10&amp;"]"),INDIRECT('Reference look up'!$A$10&amp;"["&amp;'Reference look up'!T$10&amp;"]")),"")</f>
        <v/>
      </c>
      <c r="U623" s="359" t="str" cm="1">
        <f t="array" aca="1" ref="U623" ca="1">IF($B623&lt;&gt;0,_xlfn.XLOOKUP($C623,INDIRECT('Reference look up'!$A$10&amp;"["&amp;'Reference look up'!$C$10&amp;"]"),INDIRECT('Reference look up'!$A$10&amp;"["&amp;'Reference look up'!U$10&amp;"]")),"")</f>
        <v/>
      </c>
      <c r="V623" s="359" t="str" cm="1">
        <f t="array" aca="1" ref="V623" ca="1">IF($B623&lt;&gt;0,_xlfn.XLOOKUP($C623,INDIRECT('Reference look up'!$A$10&amp;"["&amp;'Reference look up'!$C$10&amp;"]"),INDIRECT('Reference look up'!$A$10&amp;"["&amp;'Reference look up'!V$10&amp;"]")),"")</f>
        <v/>
      </c>
      <c r="W623" s="359" t="str" cm="1">
        <f t="array" aca="1" ref="W623" ca="1">IF($B623&lt;&gt;0,_xlfn.XLOOKUP($C623,INDIRECT('Reference look up'!$A$10&amp;"["&amp;'Reference look up'!$C$10&amp;"]"),INDIRECT('Reference look up'!$A$10&amp;"["&amp;'Reference look up'!W$10&amp;"]")),"")</f>
        <v/>
      </c>
      <c r="X623" s="359" t="str" cm="1">
        <f t="array" aca="1" ref="X623" ca="1">IF($B623&lt;&gt;0,_xlfn.XLOOKUP($C623,INDIRECT('Reference look up'!$A$10&amp;"["&amp;'Reference look up'!$C$10&amp;"]"),INDIRECT('Reference look up'!$A$10&amp;"["&amp;'Reference look up'!X$10&amp;"]")),"")</f>
        <v/>
      </c>
      <c r="Y623" s="359" t="str" cm="1">
        <f t="array" aca="1" ref="Y623" ca="1">IF($B623&lt;&gt;0,_xlfn.XLOOKUP($C623,INDIRECT('Reference look up'!$A$10&amp;"["&amp;'Reference look up'!$C$10&amp;"]"),INDIRECT('Reference look up'!$A$10&amp;"["&amp;'Reference look up'!Y$10&amp;"]")),"")</f>
        <v/>
      </c>
      <c r="Z623" s="359" t="str" cm="1">
        <f t="array" aca="1" ref="Z623" ca="1">IF($B623&lt;&gt;0,_xlfn.XLOOKUP($C623,INDIRECT('Reference look up'!$A$10&amp;"["&amp;'Reference look up'!$C$10&amp;"]"),INDIRECT('Reference look up'!$A$10&amp;"["&amp;'Reference look up'!Z$10&amp;"]")),"")</f>
        <v/>
      </c>
      <c r="AA623" s="359" t="str" cm="1">
        <f t="array" aca="1" ref="AA623" ca="1">IF($B623&lt;&gt;0,_xlfn.XLOOKUP($C623,INDIRECT('Reference look up'!$A$10&amp;"["&amp;'Reference look up'!$C$10&amp;"]"),INDIRECT('Reference look up'!$A$10&amp;"["&amp;'Reference look up'!AA$10&amp;"]")),"")</f>
        <v/>
      </c>
      <c r="AB623" s="359" t="str" cm="1">
        <f t="array" aca="1" ref="AB623" ca="1">IF($B623&lt;&gt;0,_xlfn.XLOOKUP($C623,INDIRECT('Reference look up'!$A$10&amp;"["&amp;'Reference look up'!$C$10&amp;"]"),INDIRECT('Reference look up'!$A$10&amp;"["&amp;'Reference look up'!AB$10&amp;"]")),"")</f>
        <v/>
      </c>
      <c r="AC623" s="359" t="str" cm="1">
        <f t="array" aca="1" ref="AC623" ca="1">IF($B623&lt;&gt;0,_xlfn.XLOOKUP($C623,INDIRECT('Reference look up'!$A$10&amp;"["&amp;'Reference look up'!$C$10&amp;"]"),INDIRECT('Reference look up'!$A$10&amp;"["&amp;'Reference look up'!AC$10&amp;"]")),"")</f>
        <v/>
      </c>
      <c r="AD623" s="359" t="str" cm="1">
        <f t="array" aca="1" ref="AD623" ca="1">IF($B623&lt;&gt;0,_xlfn.XLOOKUP($C623,INDIRECT('Reference look up'!$A$10&amp;"["&amp;'Reference look up'!$C$10&amp;"]"),INDIRECT('Reference look up'!$A$10&amp;"["&amp;'Reference look up'!AD$10&amp;"]")),"")</f>
        <v/>
      </c>
      <c r="AE623" s="359" t="str" cm="1">
        <f t="array" aca="1" ref="AE623" ca="1">IF($B623&lt;&gt;0,_xlfn.XLOOKUP($C623,INDIRECT('Reference look up'!$A$10&amp;"["&amp;'Reference look up'!$C$10&amp;"]"),INDIRECT('Reference look up'!$A$10&amp;"["&amp;'Reference look up'!AE$10&amp;"]")),"")</f>
        <v/>
      </c>
      <c r="AF623" s="359" t="str" cm="1">
        <f t="array" aca="1" ref="AF623" ca="1">IF($B623&lt;&gt;0,_xlfn.XLOOKUP($C623,INDIRECT('Reference look up'!$A$10&amp;"["&amp;'Reference look up'!$C$10&amp;"]"),INDIRECT('Reference look up'!$A$10&amp;"["&amp;'Reference look up'!AF$10&amp;"]")),"")</f>
        <v/>
      </c>
      <c r="AG623" s="359" t="str" cm="1">
        <f t="array" aca="1" ref="AG623" ca="1">IF($B623&lt;&gt;0,_xlfn.XLOOKUP($C623,INDIRECT('Reference look up'!$A$10&amp;"["&amp;'Reference look up'!$C$10&amp;"]"),INDIRECT('Reference look up'!$A$10&amp;"["&amp;'Reference look up'!AG$10&amp;"]")),"")</f>
        <v/>
      </c>
      <c r="AH623" s="359" t="str" cm="1">
        <f t="array" aca="1" ref="AH623" ca="1">IF($B623&lt;&gt;0,_xlfn.XLOOKUP($C623,INDIRECT('Reference look up'!$A$10&amp;"["&amp;'Reference look up'!$C$10&amp;"]"),INDIRECT('Reference look up'!$A$10&amp;"["&amp;'Reference look up'!AH$10&amp;"]")),"")</f>
        <v/>
      </c>
      <c r="AI623" s="359" t="str" cm="1">
        <f t="array" aca="1" ref="AI623" ca="1">IF($B623&lt;&gt;0,_xlfn.XLOOKUP($C623,INDIRECT('Reference look up'!$A$10&amp;"["&amp;'Reference look up'!$C$10&amp;"]"),INDIRECT('Reference look up'!$A$10&amp;"["&amp;'Reference look up'!AI$10&amp;"]")),"")</f>
        <v/>
      </c>
      <c r="AJ623" s="359" t="str" cm="1">
        <f t="array" aca="1" ref="AJ623" ca="1">IF($B623&lt;&gt;0,_xlfn.XLOOKUP($C623,INDIRECT('Reference look up'!$A$10&amp;"["&amp;'Reference look up'!$C$10&amp;"]"),INDIRECT('Reference look up'!$A$10&amp;"["&amp;'Reference look up'!AJ$10&amp;"]")),"")</f>
        <v/>
      </c>
      <c r="AK623" s="359" t="str" cm="1">
        <f t="array" aca="1" ref="AK623" ca="1">IF($B623&lt;&gt;0,_xlfn.XLOOKUP($C623,INDIRECT('Reference look up'!$A$10&amp;"["&amp;'Reference look up'!$C$10&amp;"]"),INDIRECT('Reference look up'!$A$10&amp;"["&amp;'Reference look up'!AK$10&amp;"]")),"")</f>
        <v/>
      </c>
      <c r="AL623" s="359" t="str" cm="1">
        <f t="array" aca="1" ref="AL623" ca="1">IF($B623&lt;&gt;0,_xlfn.XLOOKUP($C623,INDIRECT('Reference look up'!$A$10&amp;"["&amp;'Reference look up'!$C$10&amp;"]"),INDIRECT('Reference look up'!$A$10&amp;"["&amp;'Reference look up'!AL$10&amp;"]")),"")</f>
        <v/>
      </c>
      <c r="AM623" s="359" t="str" cm="1">
        <f t="array" aca="1" ref="AM623" ca="1">IF($B623&lt;&gt;0,_xlfn.XLOOKUP($C623,INDIRECT('Reference look up'!$A$10&amp;"["&amp;'Reference look up'!$C$10&amp;"]"),INDIRECT('Reference look up'!$A$10&amp;"["&amp;'Reference look up'!AM$10&amp;"]")),"")</f>
        <v/>
      </c>
      <c r="AN623" s="359" t="str" cm="1">
        <f t="array" aca="1" ref="AN623" ca="1">IF($B623&lt;&gt;0,_xlfn.XLOOKUP($C623,INDIRECT('Reference look up'!$A$10&amp;"["&amp;'Reference look up'!$C$10&amp;"]"),INDIRECT('Reference look up'!$A$10&amp;"["&amp;'Reference look up'!AN$10&amp;"]")),"")</f>
        <v/>
      </c>
      <c r="AO623" s="359" t="str" cm="1">
        <f t="array" aca="1" ref="AO623" ca="1">IF($B623&lt;&gt;0,_xlfn.XLOOKUP($C623,INDIRECT('Reference look up'!$A$10&amp;"["&amp;'Reference look up'!$C$10&amp;"]"),INDIRECT('Reference look up'!$A$10&amp;"["&amp;'Reference look up'!AO$10&amp;"]")),"")</f>
        <v/>
      </c>
      <c r="AP623" s="359" t="str" cm="1">
        <f t="array" aca="1" ref="AP623" ca="1">IF($B623&lt;&gt;0,_xlfn.XLOOKUP($C623,INDIRECT('Reference look up'!$A$10&amp;"["&amp;'Reference look up'!$C$10&amp;"]"),INDIRECT('Reference look up'!$A$10&amp;"["&amp;'Reference look up'!AP$10&amp;"]")),"")</f>
        <v/>
      </c>
      <c r="AQ623" s="359" t="str" cm="1">
        <f t="array" aca="1" ref="AQ623" ca="1">IF($B623&lt;&gt;0,_xlfn.XLOOKUP($C623,INDIRECT('Reference look up'!$A$10&amp;"["&amp;'Reference look up'!$C$10&amp;"]"),INDIRECT('Reference look up'!$A$10&amp;"["&amp;'Reference look up'!AQ$10&amp;"]")),"")</f>
        <v/>
      </c>
      <c r="AR623" s="359" t="str" cm="1">
        <f t="array" aca="1" ref="AR623" ca="1">IF($B623&lt;&gt;0,_xlfn.XLOOKUP($C623,INDIRECT('Reference look up'!$A$10&amp;"["&amp;'Reference look up'!$C$10&amp;"]"),INDIRECT('Reference look up'!$A$10&amp;"["&amp;'Reference look up'!AR$10&amp;"]")),"")</f>
        <v/>
      </c>
      <c r="AS623" s="359" t="str" cm="1">
        <f t="array" aca="1" ref="AS623" ca="1">IF($B623&lt;&gt;0,_xlfn.XLOOKUP($C623,INDIRECT('Reference look up'!$A$10&amp;"["&amp;'Reference look up'!$C$10&amp;"]"),INDIRECT('Reference look up'!$A$10&amp;"["&amp;'Reference look up'!AS$10&amp;"]")),"")</f>
        <v/>
      </c>
    </row>
    <row r="624" spans="1:45" x14ac:dyDescent="0.35">
      <c r="A624" s="358" t="str">
        <f>App_Mapping_All_region[[#This Row],[CMDB ID]]</f>
        <v>APAC.135</v>
      </c>
      <c r="B624" s="358">
        <f>App_Mapping_All_region[[#This Row],[Capy''s File.CAP ID]]</f>
        <v>0</v>
      </c>
      <c r="C624" s="358">
        <f>App_Mapping_All_region[[#This Row],[Capy''s File.Application Name]]</f>
        <v>0</v>
      </c>
      <c r="D624" s="358" t="s">
        <v>12379</v>
      </c>
      <c r="M624" s="359" t="str" cm="1">
        <f t="array" aca="1" ref="M624" ca="1">IF($B624&lt;&gt;0,_xlfn.XLOOKUP($C624,INDIRECT('Reference look up'!$A$10&amp;"["&amp;'Reference look up'!$C$10&amp;"]"),INDIRECT('Reference look up'!$A$10&amp;"["&amp;'Reference look up'!M$10&amp;"]")),"")</f>
        <v/>
      </c>
      <c r="N624" s="359" t="str" cm="1">
        <f t="array" aca="1" ref="N624" ca="1">IF($B624&lt;&gt;0,_xlfn.XLOOKUP($C624,INDIRECT('Reference look up'!$A$10&amp;"["&amp;'Reference look up'!$C$10&amp;"]"),INDIRECT('Reference look up'!$A$10&amp;"["&amp;'Reference look up'!N$10&amp;"]")),"")</f>
        <v/>
      </c>
      <c r="O624" s="359" t="str" cm="1">
        <f t="array" aca="1" ref="O624" ca="1">IF($B624&lt;&gt;0,_xlfn.XLOOKUP($C624,INDIRECT('Reference look up'!$A$10&amp;"["&amp;'Reference look up'!$C$10&amp;"]"),INDIRECT('Reference look up'!$A$10&amp;"["&amp;'Reference look up'!O$10&amp;"]")),"")</f>
        <v/>
      </c>
      <c r="P624" s="359" t="str" cm="1">
        <f t="array" aca="1" ref="P624" ca="1">IF($B624&lt;&gt;0,_xlfn.XLOOKUP($C624,INDIRECT('Reference look up'!$A$10&amp;"["&amp;'Reference look up'!$C$10&amp;"]"),INDIRECT('Reference look up'!$A$10&amp;"["&amp;'Reference look up'!P$10&amp;"]")),"")</f>
        <v/>
      </c>
      <c r="Q624" s="359" t="str" cm="1">
        <f t="array" aca="1" ref="Q624" ca="1">IF($B624&lt;&gt;0,_xlfn.XLOOKUP($C624,INDIRECT('Reference look up'!$A$10&amp;"["&amp;'Reference look up'!$C$10&amp;"]"),INDIRECT('Reference look up'!$A$10&amp;"["&amp;'Reference look up'!Q$10&amp;"]")),"")</f>
        <v/>
      </c>
      <c r="R624" s="359" t="str" cm="1">
        <f t="array" aca="1" ref="R624" ca="1">IF($B624&lt;&gt;0,_xlfn.XLOOKUP($C624,INDIRECT('Reference look up'!$A$10&amp;"["&amp;'Reference look up'!$C$10&amp;"]"),INDIRECT('Reference look up'!$A$10&amp;"["&amp;'Reference look up'!R$10&amp;"]")),"")</f>
        <v/>
      </c>
      <c r="S624" s="359" t="str" cm="1">
        <f t="array" aca="1" ref="S624" ca="1">IF($B624&lt;&gt;0,_xlfn.XLOOKUP($C624,INDIRECT('Reference look up'!$A$10&amp;"["&amp;'Reference look up'!$C$10&amp;"]"),INDIRECT('Reference look up'!$A$10&amp;"["&amp;'Reference look up'!S$10&amp;"]")),"")</f>
        <v/>
      </c>
      <c r="T624" s="359" t="str" cm="1">
        <f t="array" aca="1" ref="T624" ca="1">IF($B624&lt;&gt;0,_xlfn.XLOOKUP($C624,INDIRECT('Reference look up'!$A$10&amp;"["&amp;'Reference look up'!$C$10&amp;"]"),INDIRECT('Reference look up'!$A$10&amp;"["&amp;'Reference look up'!T$10&amp;"]")),"")</f>
        <v/>
      </c>
      <c r="U624" s="359" t="str" cm="1">
        <f t="array" aca="1" ref="U624" ca="1">IF($B624&lt;&gt;0,_xlfn.XLOOKUP($C624,INDIRECT('Reference look up'!$A$10&amp;"["&amp;'Reference look up'!$C$10&amp;"]"),INDIRECT('Reference look up'!$A$10&amp;"["&amp;'Reference look up'!U$10&amp;"]")),"")</f>
        <v/>
      </c>
      <c r="V624" s="359" t="str" cm="1">
        <f t="array" aca="1" ref="V624" ca="1">IF($B624&lt;&gt;0,_xlfn.XLOOKUP($C624,INDIRECT('Reference look up'!$A$10&amp;"["&amp;'Reference look up'!$C$10&amp;"]"),INDIRECT('Reference look up'!$A$10&amp;"["&amp;'Reference look up'!V$10&amp;"]")),"")</f>
        <v/>
      </c>
      <c r="W624" s="359" t="str" cm="1">
        <f t="array" aca="1" ref="W624" ca="1">IF($B624&lt;&gt;0,_xlfn.XLOOKUP($C624,INDIRECT('Reference look up'!$A$10&amp;"["&amp;'Reference look up'!$C$10&amp;"]"),INDIRECT('Reference look up'!$A$10&amp;"["&amp;'Reference look up'!W$10&amp;"]")),"")</f>
        <v/>
      </c>
      <c r="X624" s="359" t="str" cm="1">
        <f t="array" aca="1" ref="X624" ca="1">IF($B624&lt;&gt;0,_xlfn.XLOOKUP($C624,INDIRECT('Reference look up'!$A$10&amp;"["&amp;'Reference look up'!$C$10&amp;"]"),INDIRECT('Reference look up'!$A$10&amp;"["&amp;'Reference look up'!X$10&amp;"]")),"")</f>
        <v/>
      </c>
      <c r="Y624" s="359" t="str" cm="1">
        <f t="array" aca="1" ref="Y624" ca="1">IF($B624&lt;&gt;0,_xlfn.XLOOKUP($C624,INDIRECT('Reference look up'!$A$10&amp;"["&amp;'Reference look up'!$C$10&amp;"]"),INDIRECT('Reference look up'!$A$10&amp;"["&amp;'Reference look up'!Y$10&amp;"]")),"")</f>
        <v/>
      </c>
      <c r="Z624" s="359" t="str" cm="1">
        <f t="array" aca="1" ref="Z624" ca="1">IF($B624&lt;&gt;0,_xlfn.XLOOKUP($C624,INDIRECT('Reference look up'!$A$10&amp;"["&amp;'Reference look up'!$C$10&amp;"]"),INDIRECT('Reference look up'!$A$10&amp;"["&amp;'Reference look up'!Z$10&amp;"]")),"")</f>
        <v/>
      </c>
      <c r="AA624" s="359" t="str" cm="1">
        <f t="array" aca="1" ref="AA624" ca="1">IF($B624&lt;&gt;0,_xlfn.XLOOKUP($C624,INDIRECT('Reference look up'!$A$10&amp;"["&amp;'Reference look up'!$C$10&amp;"]"),INDIRECT('Reference look up'!$A$10&amp;"["&amp;'Reference look up'!AA$10&amp;"]")),"")</f>
        <v/>
      </c>
      <c r="AB624" s="359" t="str" cm="1">
        <f t="array" aca="1" ref="AB624" ca="1">IF($B624&lt;&gt;0,_xlfn.XLOOKUP($C624,INDIRECT('Reference look up'!$A$10&amp;"["&amp;'Reference look up'!$C$10&amp;"]"),INDIRECT('Reference look up'!$A$10&amp;"["&amp;'Reference look up'!AB$10&amp;"]")),"")</f>
        <v/>
      </c>
      <c r="AC624" s="359" t="str" cm="1">
        <f t="array" aca="1" ref="AC624" ca="1">IF($B624&lt;&gt;0,_xlfn.XLOOKUP($C624,INDIRECT('Reference look up'!$A$10&amp;"["&amp;'Reference look up'!$C$10&amp;"]"),INDIRECT('Reference look up'!$A$10&amp;"["&amp;'Reference look up'!AC$10&amp;"]")),"")</f>
        <v/>
      </c>
      <c r="AD624" s="359" t="str" cm="1">
        <f t="array" aca="1" ref="AD624" ca="1">IF($B624&lt;&gt;0,_xlfn.XLOOKUP($C624,INDIRECT('Reference look up'!$A$10&amp;"["&amp;'Reference look up'!$C$10&amp;"]"),INDIRECT('Reference look up'!$A$10&amp;"["&amp;'Reference look up'!AD$10&amp;"]")),"")</f>
        <v/>
      </c>
      <c r="AE624" s="359" t="str" cm="1">
        <f t="array" aca="1" ref="AE624" ca="1">IF($B624&lt;&gt;0,_xlfn.XLOOKUP($C624,INDIRECT('Reference look up'!$A$10&amp;"["&amp;'Reference look up'!$C$10&amp;"]"),INDIRECT('Reference look up'!$A$10&amp;"["&amp;'Reference look up'!AE$10&amp;"]")),"")</f>
        <v/>
      </c>
      <c r="AF624" s="359" t="str" cm="1">
        <f t="array" aca="1" ref="AF624" ca="1">IF($B624&lt;&gt;0,_xlfn.XLOOKUP($C624,INDIRECT('Reference look up'!$A$10&amp;"["&amp;'Reference look up'!$C$10&amp;"]"),INDIRECT('Reference look up'!$A$10&amp;"["&amp;'Reference look up'!AF$10&amp;"]")),"")</f>
        <v/>
      </c>
      <c r="AG624" s="359" t="str" cm="1">
        <f t="array" aca="1" ref="AG624" ca="1">IF($B624&lt;&gt;0,_xlfn.XLOOKUP($C624,INDIRECT('Reference look up'!$A$10&amp;"["&amp;'Reference look up'!$C$10&amp;"]"),INDIRECT('Reference look up'!$A$10&amp;"["&amp;'Reference look up'!AG$10&amp;"]")),"")</f>
        <v/>
      </c>
      <c r="AH624" s="359" t="str" cm="1">
        <f t="array" aca="1" ref="AH624" ca="1">IF($B624&lt;&gt;0,_xlfn.XLOOKUP($C624,INDIRECT('Reference look up'!$A$10&amp;"["&amp;'Reference look up'!$C$10&amp;"]"),INDIRECT('Reference look up'!$A$10&amp;"["&amp;'Reference look up'!AH$10&amp;"]")),"")</f>
        <v/>
      </c>
      <c r="AI624" s="359" t="str" cm="1">
        <f t="array" aca="1" ref="AI624" ca="1">IF($B624&lt;&gt;0,_xlfn.XLOOKUP($C624,INDIRECT('Reference look up'!$A$10&amp;"["&amp;'Reference look up'!$C$10&amp;"]"),INDIRECT('Reference look up'!$A$10&amp;"["&amp;'Reference look up'!AI$10&amp;"]")),"")</f>
        <v/>
      </c>
      <c r="AJ624" s="359" t="str" cm="1">
        <f t="array" aca="1" ref="AJ624" ca="1">IF($B624&lt;&gt;0,_xlfn.XLOOKUP($C624,INDIRECT('Reference look up'!$A$10&amp;"["&amp;'Reference look up'!$C$10&amp;"]"),INDIRECT('Reference look up'!$A$10&amp;"["&amp;'Reference look up'!AJ$10&amp;"]")),"")</f>
        <v/>
      </c>
      <c r="AK624" s="359" t="str" cm="1">
        <f t="array" aca="1" ref="AK624" ca="1">IF($B624&lt;&gt;0,_xlfn.XLOOKUP($C624,INDIRECT('Reference look up'!$A$10&amp;"["&amp;'Reference look up'!$C$10&amp;"]"),INDIRECT('Reference look up'!$A$10&amp;"["&amp;'Reference look up'!AK$10&amp;"]")),"")</f>
        <v/>
      </c>
      <c r="AL624" s="359" t="str" cm="1">
        <f t="array" aca="1" ref="AL624" ca="1">IF($B624&lt;&gt;0,_xlfn.XLOOKUP($C624,INDIRECT('Reference look up'!$A$10&amp;"["&amp;'Reference look up'!$C$10&amp;"]"),INDIRECT('Reference look up'!$A$10&amp;"["&amp;'Reference look up'!AL$10&amp;"]")),"")</f>
        <v/>
      </c>
      <c r="AM624" s="359" t="str" cm="1">
        <f t="array" aca="1" ref="AM624" ca="1">IF($B624&lt;&gt;0,_xlfn.XLOOKUP($C624,INDIRECT('Reference look up'!$A$10&amp;"["&amp;'Reference look up'!$C$10&amp;"]"),INDIRECT('Reference look up'!$A$10&amp;"["&amp;'Reference look up'!AM$10&amp;"]")),"")</f>
        <v/>
      </c>
      <c r="AN624" s="359" t="str" cm="1">
        <f t="array" aca="1" ref="AN624" ca="1">IF($B624&lt;&gt;0,_xlfn.XLOOKUP($C624,INDIRECT('Reference look up'!$A$10&amp;"["&amp;'Reference look up'!$C$10&amp;"]"),INDIRECT('Reference look up'!$A$10&amp;"["&amp;'Reference look up'!AN$10&amp;"]")),"")</f>
        <v/>
      </c>
      <c r="AO624" s="359" t="str" cm="1">
        <f t="array" aca="1" ref="AO624" ca="1">IF($B624&lt;&gt;0,_xlfn.XLOOKUP($C624,INDIRECT('Reference look up'!$A$10&amp;"["&amp;'Reference look up'!$C$10&amp;"]"),INDIRECT('Reference look up'!$A$10&amp;"["&amp;'Reference look up'!AO$10&amp;"]")),"")</f>
        <v/>
      </c>
      <c r="AP624" s="359" t="str" cm="1">
        <f t="array" aca="1" ref="AP624" ca="1">IF($B624&lt;&gt;0,_xlfn.XLOOKUP($C624,INDIRECT('Reference look up'!$A$10&amp;"["&amp;'Reference look up'!$C$10&amp;"]"),INDIRECT('Reference look up'!$A$10&amp;"["&amp;'Reference look up'!AP$10&amp;"]")),"")</f>
        <v/>
      </c>
      <c r="AQ624" s="359" t="str" cm="1">
        <f t="array" aca="1" ref="AQ624" ca="1">IF($B624&lt;&gt;0,_xlfn.XLOOKUP($C624,INDIRECT('Reference look up'!$A$10&amp;"["&amp;'Reference look up'!$C$10&amp;"]"),INDIRECT('Reference look up'!$A$10&amp;"["&amp;'Reference look up'!AQ$10&amp;"]")),"")</f>
        <v/>
      </c>
      <c r="AR624" s="359" t="str" cm="1">
        <f t="array" aca="1" ref="AR624" ca="1">IF($B624&lt;&gt;0,_xlfn.XLOOKUP($C624,INDIRECT('Reference look up'!$A$10&amp;"["&amp;'Reference look up'!$C$10&amp;"]"),INDIRECT('Reference look up'!$A$10&amp;"["&amp;'Reference look up'!AR$10&amp;"]")),"")</f>
        <v/>
      </c>
      <c r="AS624" s="359" t="str" cm="1">
        <f t="array" aca="1" ref="AS624" ca="1">IF($B624&lt;&gt;0,_xlfn.XLOOKUP($C624,INDIRECT('Reference look up'!$A$10&amp;"["&amp;'Reference look up'!$C$10&amp;"]"),INDIRECT('Reference look up'!$A$10&amp;"["&amp;'Reference look up'!AS$10&amp;"]")),"")</f>
        <v/>
      </c>
    </row>
    <row r="625" spans="1:45" x14ac:dyDescent="0.35">
      <c r="A625" s="358" t="str">
        <f>App_Mapping_All_region[[#This Row],[CMDB ID]]</f>
        <v>APAC.136</v>
      </c>
      <c r="B625" s="358">
        <f>App_Mapping_All_region[[#This Row],[Capy''s File.CAP ID]]</f>
        <v>0</v>
      </c>
      <c r="C625" s="358">
        <f>App_Mapping_All_region[[#This Row],[Capy''s File.Application Name]]</f>
        <v>0</v>
      </c>
      <c r="D625" s="358" t="s">
        <v>12379</v>
      </c>
      <c r="M625" s="359" t="str" cm="1">
        <f t="array" aca="1" ref="M625" ca="1">IF($B625&lt;&gt;0,_xlfn.XLOOKUP($C625,INDIRECT('Reference look up'!$A$10&amp;"["&amp;'Reference look up'!$C$10&amp;"]"),INDIRECT('Reference look up'!$A$10&amp;"["&amp;'Reference look up'!M$10&amp;"]")),"")</f>
        <v/>
      </c>
      <c r="N625" s="359" t="str" cm="1">
        <f t="array" aca="1" ref="N625" ca="1">IF($B625&lt;&gt;0,_xlfn.XLOOKUP($C625,INDIRECT('Reference look up'!$A$10&amp;"["&amp;'Reference look up'!$C$10&amp;"]"),INDIRECT('Reference look up'!$A$10&amp;"["&amp;'Reference look up'!N$10&amp;"]")),"")</f>
        <v/>
      </c>
      <c r="O625" s="359" t="str" cm="1">
        <f t="array" aca="1" ref="O625" ca="1">IF($B625&lt;&gt;0,_xlfn.XLOOKUP($C625,INDIRECT('Reference look up'!$A$10&amp;"["&amp;'Reference look up'!$C$10&amp;"]"),INDIRECT('Reference look up'!$A$10&amp;"["&amp;'Reference look up'!O$10&amp;"]")),"")</f>
        <v/>
      </c>
      <c r="P625" s="359" t="str" cm="1">
        <f t="array" aca="1" ref="P625" ca="1">IF($B625&lt;&gt;0,_xlfn.XLOOKUP($C625,INDIRECT('Reference look up'!$A$10&amp;"["&amp;'Reference look up'!$C$10&amp;"]"),INDIRECT('Reference look up'!$A$10&amp;"["&amp;'Reference look up'!P$10&amp;"]")),"")</f>
        <v/>
      </c>
      <c r="Q625" s="359" t="str" cm="1">
        <f t="array" aca="1" ref="Q625" ca="1">IF($B625&lt;&gt;0,_xlfn.XLOOKUP($C625,INDIRECT('Reference look up'!$A$10&amp;"["&amp;'Reference look up'!$C$10&amp;"]"),INDIRECT('Reference look up'!$A$10&amp;"["&amp;'Reference look up'!Q$10&amp;"]")),"")</f>
        <v/>
      </c>
      <c r="R625" s="359" t="str" cm="1">
        <f t="array" aca="1" ref="R625" ca="1">IF($B625&lt;&gt;0,_xlfn.XLOOKUP($C625,INDIRECT('Reference look up'!$A$10&amp;"["&amp;'Reference look up'!$C$10&amp;"]"),INDIRECT('Reference look up'!$A$10&amp;"["&amp;'Reference look up'!R$10&amp;"]")),"")</f>
        <v/>
      </c>
      <c r="S625" s="359" t="str" cm="1">
        <f t="array" aca="1" ref="S625" ca="1">IF($B625&lt;&gt;0,_xlfn.XLOOKUP($C625,INDIRECT('Reference look up'!$A$10&amp;"["&amp;'Reference look up'!$C$10&amp;"]"),INDIRECT('Reference look up'!$A$10&amp;"["&amp;'Reference look up'!S$10&amp;"]")),"")</f>
        <v/>
      </c>
      <c r="T625" s="359" t="str" cm="1">
        <f t="array" aca="1" ref="T625" ca="1">IF($B625&lt;&gt;0,_xlfn.XLOOKUP($C625,INDIRECT('Reference look up'!$A$10&amp;"["&amp;'Reference look up'!$C$10&amp;"]"),INDIRECT('Reference look up'!$A$10&amp;"["&amp;'Reference look up'!T$10&amp;"]")),"")</f>
        <v/>
      </c>
      <c r="U625" s="359" t="str" cm="1">
        <f t="array" aca="1" ref="U625" ca="1">IF($B625&lt;&gt;0,_xlfn.XLOOKUP($C625,INDIRECT('Reference look up'!$A$10&amp;"["&amp;'Reference look up'!$C$10&amp;"]"),INDIRECT('Reference look up'!$A$10&amp;"["&amp;'Reference look up'!U$10&amp;"]")),"")</f>
        <v/>
      </c>
      <c r="V625" s="359" t="str" cm="1">
        <f t="array" aca="1" ref="V625" ca="1">IF($B625&lt;&gt;0,_xlfn.XLOOKUP($C625,INDIRECT('Reference look up'!$A$10&amp;"["&amp;'Reference look up'!$C$10&amp;"]"),INDIRECT('Reference look up'!$A$10&amp;"["&amp;'Reference look up'!V$10&amp;"]")),"")</f>
        <v/>
      </c>
      <c r="W625" s="359" t="str" cm="1">
        <f t="array" aca="1" ref="W625" ca="1">IF($B625&lt;&gt;0,_xlfn.XLOOKUP($C625,INDIRECT('Reference look up'!$A$10&amp;"["&amp;'Reference look up'!$C$10&amp;"]"),INDIRECT('Reference look up'!$A$10&amp;"["&amp;'Reference look up'!W$10&amp;"]")),"")</f>
        <v/>
      </c>
      <c r="X625" s="359" t="str" cm="1">
        <f t="array" aca="1" ref="X625" ca="1">IF($B625&lt;&gt;0,_xlfn.XLOOKUP($C625,INDIRECT('Reference look up'!$A$10&amp;"["&amp;'Reference look up'!$C$10&amp;"]"),INDIRECT('Reference look up'!$A$10&amp;"["&amp;'Reference look up'!X$10&amp;"]")),"")</f>
        <v/>
      </c>
      <c r="Y625" s="359" t="str" cm="1">
        <f t="array" aca="1" ref="Y625" ca="1">IF($B625&lt;&gt;0,_xlfn.XLOOKUP($C625,INDIRECT('Reference look up'!$A$10&amp;"["&amp;'Reference look up'!$C$10&amp;"]"),INDIRECT('Reference look up'!$A$10&amp;"["&amp;'Reference look up'!Y$10&amp;"]")),"")</f>
        <v/>
      </c>
      <c r="Z625" s="359" t="str" cm="1">
        <f t="array" aca="1" ref="Z625" ca="1">IF($B625&lt;&gt;0,_xlfn.XLOOKUP($C625,INDIRECT('Reference look up'!$A$10&amp;"["&amp;'Reference look up'!$C$10&amp;"]"),INDIRECT('Reference look up'!$A$10&amp;"["&amp;'Reference look up'!Z$10&amp;"]")),"")</f>
        <v/>
      </c>
      <c r="AA625" s="359" t="str" cm="1">
        <f t="array" aca="1" ref="AA625" ca="1">IF($B625&lt;&gt;0,_xlfn.XLOOKUP($C625,INDIRECT('Reference look up'!$A$10&amp;"["&amp;'Reference look up'!$C$10&amp;"]"),INDIRECT('Reference look up'!$A$10&amp;"["&amp;'Reference look up'!AA$10&amp;"]")),"")</f>
        <v/>
      </c>
      <c r="AB625" s="359" t="str" cm="1">
        <f t="array" aca="1" ref="AB625" ca="1">IF($B625&lt;&gt;0,_xlfn.XLOOKUP($C625,INDIRECT('Reference look up'!$A$10&amp;"["&amp;'Reference look up'!$C$10&amp;"]"),INDIRECT('Reference look up'!$A$10&amp;"["&amp;'Reference look up'!AB$10&amp;"]")),"")</f>
        <v/>
      </c>
      <c r="AC625" s="359" t="str" cm="1">
        <f t="array" aca="1" ref="AC625" ca="1">IF($B625&lt;&gt;0,_xlfn.XLOOKUP($C625,INDIRECT('Reference look up'!$A$10&amp;"["&amp;'Reference look up'!$C$10&amp;"]"),INDIRECT('Reference look up'!$A$10&amp;"["&amp;'Reference look up'!AC$10&amp;"]")),"")</f>
        <v/>
      </c>
      <c r="AD625" s="359" t="str" cm="1">
        <f t="array" aca="1" ref="AD625" ca="1">IF($B625&lt;&gt;0,_xlfn.XLOOKUP($C625,INDIRECT('Reference look up'!$A$10&amp;"["&amp;'Reference look up'!$C$10&amp;"]"),INDIRECT('Reference look up'!$A$10&amp;"["&amp;'Reference look up'!AD$10&amp;"]")),"")</f>
        <v/>
      </c>
      <c r="AE625" s="359" t="str" cm="1">
        <f t="array" aca="1" ref="AE625" ca="1">IF($B625&lt;&gt;0,_xlfn.XLOOKUP($C625,INDIRECT('Reference look up'!$A$10&amp;"["&amp;'Reference look up'!$C$10&amp;"]"),INDIRECT('Reference look up'!$A$10&amp;"["&amp;'Reference look up'!AE$10&amp;"]")),"")</f>
        <v/>
      </c>
      <c r="AF625" s="359" t="str" cm="1">
        <f t="array" aca="1" ref="AF625" ca="1">IF($B625&lt;&gt;0,_xlfn.XLOOKUP($C625,INDIRECT('Reference look up'!$A$10&amp;"["&amp;'Reference look up'!$C$10&amp;"]"),INDIRECT('Reference look up'!$A$10&amp;"["&amp;'Reference look up'!AF$10&amp;"]")),"")</f>
        <v/>
      </c>
      <c r="AG625" s="359" t="str" cm="1">
        <f t="array" aca="1" ref="AG625" ca="1">IF($B625&lt;&gt;0,_xlfn.XLOOKUP($C625,INDIRECT('Reference look up'!$A$10&amp;"["&amp;'Reference look up'!$C$10&amp;"]"),INDIRECT('Reference look up'!$A$10&amp;"["&amp;'Reference look up'!AG$10&amp;"]")),"")</f>
        <v/>
      </c>
      <c r="AH625" s="359" t="str" cm="1">
        <f t="array" aca="1" ref="AH625" ca="1">IF($B625&lt;&gt;0,_xlfn.XLOOKUP($C625,INDIRECT('Reference look up'!$A$10&amp;"["&amp;'Reference look up'!$C$10&amp;"]"),INDIRECT('Reference look up'!$A$10&amp;"["&amp;'Reference look up'!AH$10&amp;"]")),"")</f>
        <v/>
      </c>
      <c r="AI625" s="359" t="str" cm="1">
        <f t="array" aca="1" ref="AI625" ca="1">IF($B625&lt;&gt;0,_xlfn.XLOOKUP($C625,INDIRECT('Reference look up'!$A$10&amp;"["&amp;'Reference look up'!$C$10&amp;"]"),INDIRECT('Reference look up'!$A$10&amp;"["&amp;'Reference look up'!AI$10&amp;"]")),"")</f>
        <v/>
      </c>
      <c r="AJ625" s="359" t="str" cm="1">
        <f t="array" aca="1" ref="AJ625" ca="1">IF($B625&lt;&gt;0,_xlfn.XLOOKUP($C625,INDIRECT('Reference look up'!$A$10&amp;"["&amp;'Reference look up'!$C$10&amp;"]"),INDIRECT('Reference look up'!$A$10&amp;"["&amp;'Reference look up'!AJ$10&amp;"]")),"")</f>
        <v/>
      </c>
      <c r="AK625" s="359" t="str" cm="1">
        <f t="array" aca="1" ref="AK625" ca="1">IF($B625&lt;&gt;0,_xlfn.XLOOKUP($C625,INDIRECT('Reference look up'!$A$10&amp;"["&amp;'Reference look up'!$C$10&amp;"]"),INDIRECT('Reference look up'!$A$10&amp;"["&amp;'Reference look up'!AK$10&amp;"]")),"")</f>
        <v/>
      </c>
      <c r="AL625" s="359" t="str" cm="1">
        <f t="array" aca="1" ref="AL625" ca="1">IF($B625&lt;&gt;0,_xlfn.XLOOKUP($C625,INDIRECT('Reference look up'!$A$10&amp;"["&amp;'Reference look up'!$C$10&amp;"]"),INDIRECT('Reference look up'!$A$10&amp;"["&amp;'Reference look up'!AL$10&amp;"]")),"")</f>
        <v/>
      </c>
      <c r="AM625" s="359" t="str" cm="1">
        <f t="array" aca="1" ref="AM625" ca="1">IF($B625&lt;&gt;0,_xlfn.XLOOKUP($C625,INDIRECT('Reference look up'!$A$10&amp;"["&amp;'Reference look up'!$C$10&amp;"]"),INDIRECT('Reference look up'!$A$10&amp;"["&amp;'Reference look up'!AM$10&amp;"]")),"")</f>
        <v/>
      </c>
      <c r="AN625" s="359" t="str" cm="1">
        <f t="array" aca="1" ref="AN625" ca="1">IF($B625&lt;&gt;0,_xlfn.XLOOKUP($C625,INDIRECT('Reference look up'!$A$10&amp;"["&amp;'Reference look up'!$C$10&amp;"]"),INDIRECT('Reference look up'!$A$10&amp;"["&amp;'Reference look up'!AN$10&amp;"]")),"")</f>
        <v/>
      </c>
      <c r="AO625" s="359" t="str" cm="1">
        <f t="array" aca="1" ref="AO625" ca="1">IF($B625&lt;&gt;0,_xlfn.XLOOKUP($C625,INDIRECT('Reference look up'!$A$10&amp;"["&amp;'Reference look up'!$C$10&amp;"]"),INDIRECT('Reference look up'!$A$10&amp;"["&amp;'Reference look up'!AO$10&amp;"]")),"")</f>
        <v/>
      </c>
      <c r="AP625" s="359" t="str" cm="1">
        <f t="array" aca="1" ref="AP625" ca="1">IF($B625&lt;&gt;0,_xlfn.XLOOKUP($C625,INDIRECT('Reference look up'!$A$10&amp;"["&amp;'Reference look up'!$C$10&amp;"]"),INDIRECT('Reference look up'!$A$10&amp;"["&amp;'Reference look up'!AP$10&amp;"]")),"")</f>
        <v/>
      </c>
      <c r="AQ625" s="359" t="str" cm="1">
        <f t="array" aca="1" ref="AQ625" ca="1">IF($B625&lt;&gt;0,_xlfn.XLOOKUP($C625,INDIRECT('Reference look up'!$A$10&amp;"["&amp;'Reference look up'!$C$10&amp;"]"),INDIRECT('Reference look up'!$A$10&amp;"["&amp;'Reference look up'!AQ$10&amp;"]")),"")</f>
        <v/>
      </c>
      <c r="AR625" s="359" t="str" cm="1">
        <f t="array" aca="1" ref="AR625" ca="1">IF($B625&lt;&gt;0,_xlfn.XLOOKUP($C625,INDIRECT('Reference look up'!$A$10&amp;"["&amp;'Reference look up'!$C$10&amp;"]"),INDIRECT('Reference look up'!$A$10&amp;"["&amp;'Reference look up'!AR$10&amp;"]")),"")</f>
        <v/>
      </c>
      <c r="AS625" s="359" t="str" cm="1">
        <f t="array" aca="1" ref="AS625" ca="1">IF($B625&lt;&gt;0,_xlfn.XLOOKUP($C625,INDIRECT('Reference look up'!$A$10&amp;"["&amp;'Reference look up'!$C$10&amp;"]"),INDIRECT('Reference look up'!$A$10&amp;"["&amp;'Reference look up'!AS$10&amp;"]")),"")</f>
        <v/>
      </c>
    </row>
    <row r="626" spans="1:45" x14ac:dyDescent="0.35">
      <c r="A626" s="358" t="str">
        <f>App_Mapping_All_region[[#This Row],[CMDB ID]]</f>
        <v>APAC.139</v>
      </c>
      <c r="B626" s="358">
        <f>App_Mapping_All_region[[#This Row],[Capy''s File.CAP ID]]</f>
        <v>0</v>
      </c>
      <c r="C626" s="358">
        <f>App_Mapping_All_region[[#This Row],[Capy''s File.Application Name]]</f>
        <v>0</v>
      </c>
      <c r="D626" s="358" t="s">
        <v>12379</v>
      </c>
      <c r="M626" s="359" t="str" cm="1">
        <f t="array" aca="1" ref="M626" ca="1">IF($B626&lt;&gt;0,_xlfn.XLOOKUP($C626,INDIRECT('Reference look up'!$A$10&amp;"["&amp;'Reference look up'!$C$10&amp;"]"),INDIRECT('Reference look up'!$A$10&amp;"["&amp;'Reference look up'!M$10&amp;"]")),"")</f>
        <v/>
      </c>
      <c r="N626" s="359" t="str" cm="1">
        <f t="array" aca="1" ref="N626" ca="1">IF($B626&lt;&gt;0,_xlfn.XLOOKUP($C626,INDIRECT('Reference look up'!$A$10&amp;"["&amp;'Reference look up'!$C$10&amp;"]"),INDIRECT('Reference look up'!$A$10&amp;"["&amp;'Reference look up'!N$10&amp;"]")),"")</f>
        <v/>
      </c>
      <c r="O626" s="359" t="str" cm="1">
        <f t="array" aca="1" ref="O626" ca="1">IF($B626&lt;&gt;0,_xlfn.XLOOKUP($C626,INDIRECT('Reference look up'!$A$10&amp;"["&amp;'Reference look up'!$C$10&amp;"]"),INDIRECT('Reference look up'!$A$10&amp;"["&amp;'Reference look up'!O$10&amp;"]")),"")</f>
        <v/>
      </c>
      <c r="P626" s="359" t="str" cm="1">
        <f t="array" aca="1" ref="P626" ca="1">IF($B626&lt;&gt;0,_xlfn.XLOOKUP($C626,INDIRECT('Reference look up'!$A$10&amp;"["&amp;'Reference look up'!$C$10&amp;"]"),INDIRECT('Reference look up'!$A$10&amp;"["&amp;'Reference look up'!P$10&amp;"]")),"")</f>
        <v/>
      </c>
      <c r="Q626" s="359" t="str" cm="1">
        <f t="array" aca="1" ref="Q626" ca="1">IF($B626&lt;&gt;0,_xlfn.XLOOKUP($C626,INDIRECT('Reference look up'!$A$10&amp;"["&amp;'Reference look up'!$C$10&amp;"]"),INDIRECT('Reference look up'!$A$10&amp;"["&amp;'Reference look up'!Q$10&amp;"]")),"")</f>
        <v/>
      </c>
      <c r="R626" s="359" t="str" cm="1">
        <f t="array" aca="1" ref="R626" ca="1">IF($B626&lt;&gt;0,_xlfn.XLOOKUP($C626,INDIRECT('Reference look up'!$A$10&amp;"["&amp;'Reference look up'!$C$10&amp;"]"),INDIRECT('Reference look up'!$A$10&amp;"["&amp;'Reference look up'!R$10&amp;"]")),"")</f>
        <v/>
      </c>
      <c r="S626" s="359" t="str" cm="1">
        <f t="array" aca="1" ref="S626" ca="1">IF($B626&lt;&gt;0,_xlfn.XLOOKUP($C626,INDIRECT('Reference look up'!$A$10&amp;"["&amp;'Reference look up'!$C$10&amp;"]"),INDIRECT('Reference look up'!$A$10&amp;"["&amp;'Reference look up'!S$10&amp;"]")),"")</f>
        <v/>
      </c>
      <c r="T626" s="359" t="str" cm="1">
        <f t="array" aca="1" ref="T626" ca="1">IF($B626&lt;&gt;0,_xlfn.XLOOKUP($C626,INDIRECT('Reference look up'!$A$10&amp;"["&amp;'Reference look up'!$C$10&amp;"]"),INDIRECT('Reference look up'!$A$10&amp;"["&amp;'Reference look up'!T$10&amp;"]")),"")</f>
        <v/>
      </c>
      <c r="U626" s="359" t="str" cm="1">
        <f t="array" aca="1" ref="U626" ca="1">IF($B626&lt;&gt;0,_xlfn.XLOOKUP($C626,INDIRECT('Reference look up'!$A$10&amp;"["&amp;'Reference look up'!$C$10&amp;"]"),INDIRECT('Reference look up'!$A$10&amp;"["&amp;'Reference look up'!U$10&amp;"]")),"")</f>
        <v/>
      </c>
      <c r="V626" s="359" t="str" cm="1">
        <f t="array" aca="1" ref="V626" ca="1">IF($B626&lt;&gt;0,_xlfn.XLOOKUP($C626,INDIRECT('Reference look up'!$A$10&amp;"["&amp;'Reference look up'!$C$10&amp;"]"),INDIRECT('Reference look up'!$A$10&amp;"["&amp;'Reference look up'!V$10&amp;"]")),"")</f>
        <v/>
      </c>
      <c r="W626" s="359" t="str" cm="1">
        <f t="array" aca="1" ref="W626" ca="1">IF($B626&lt;&gt;0,_xlfn.XLOOKUP($C626,INDIRECT('Reference look up'!$A$10&amp;"["&amp;'Reference look up'!$C$10&amp;"]"),INDIRECT('Reference look up'!$A$10&amp;"["&amp;'Reference look up'!W$10&amp;"]")),"")</f>
        <v/>
      </c>
      <c r="X626" s="359" t="str" cm="1">
        <f t="array" aca="1" ref="X626" ca="1">IF($B626&lt;&gt;0,_xlfn.XLOOKUP($C626,INDIRECT('Reference look up'!$A$10&amp;"["&amp;'Reference look up'!$C$10&amp;"]"),INDIRECT('Reference look up'!$A$10&amp;"["&amp;'Reference look up'!X$10&amp;"]")),"")</f>
        <v/>
      </c>
      <c r="Y626" s="359" t="str" cm="1">
        <f t="array" aca="1" ref="Y626" ca="1">IF($B626&lt;&gt;0,_xlfn.XLOOKUP($C626,INDIRECT('Reference look up'!$A$10&amp;"["&amp;'Reference look up'!$C$10&amp;"]"),INDIRECT('Reference look up'!$A$10&amp;"["&amp;'Reference look up'!Y$10&amp;"]")),"")</f>
        <v/>
      </c>
      <c r="Z626" s="359" t="str" cm="1">
        <f t="array" aca="1" ref="Z626" ca="1">IF($B626&lt;&gt;0,_xlfn.XLOOKUP($C626,INDIRECT('Reference look up'!$A$10&amp;"["&amp;'Reference look up'!$C$10&amp;"]"),INDIRECT('Reference look up'!$A$10&amp;"["&amp;'Reference look up'!Z$10&amp;"]")),"")</f>
        <v/>
      </c>
      <c r="AA626" s="359" t="str" cm="1">
        <f t="array" aca="1" ref="AA626" ca="1">IF($B626&lt;&gt;0,_xlfn.XLOOKUP($C626,INDIRECT('Reference look up'!$A$10&amp;"["&amp;'Reference look up'!$C$10&amp;"]"),INDIRECT('Reference look up'!$A$10&amp;"["&amp;'Reference look up'!AA$10&amp;"]")),"")</f>
        <v/>
      </c>
      <c r="AB626" s="359" t="str" cm="1">
        <f t="array" aca="1" ref="AB626" ca="1">IF($B626&lt;&gt;0,_xlfn.XLOOKUP($C626,INDIRECT('Reference look up'!$A$10&amp;"["&amp;'Reference look up'!$C$10&amp;"]"),INDIRECT('Reference look up'!$A$10&amp;"["&amp;'Reference look up'!AB$10&amp;"]")),"")</f>
        <v/>
      </c>
      <c r="AC626" s="359" t="str" cm="1">
        <f t="array" aca="1" ref="AC626" ca="1">IF($B626&lt;&gt;0,_xlfn.XLOOKUP($C626,INDIRECT('Reference look up'!$A$10&amp;"["&amp;'Reference look up'!$C$10&amp;"]"),INDIRECT('Reference look up'!$A$10&amp;"["&amp;'Reference look up'!AC$10&amp;"]")),"")</f>
        <v/>
      </c>
      <c r="AD626" s="359" t="str" cm="1">
        <f t="array" aca="1" ref="AD626" ca="1">IF($B626&lt;&gt;0,_xlfn.XLOOKUP($C626,INDIRECT('Reference look up'!$A$10&amp;"["&amp;'Reference look up'!$C$10&amp;"]"),INDIRECT('Reference look up'!$A$10&amp;"["&amp;'Reference look up'!AD$10&amp;"]")),"")</f>
        <v/>
      </c>
      <c r="AE626" s="359" t="str" cm="1">
        <f t="array" aca="1" ref="AE626" ca="1">IF($B626&lt;&gt;0,_xlfn.XLOOKUP($C626,INDIRECT('Reference look up'!$A$10&amp;"["&amp;'Reference look up'!$C$10&amp;"]"),INDIRECT('Reference look up'!$A$10&amp;"["&amp;'Reference look up'!AE$10&amp;"]")),"")</f>
        <v/>
      </c>
      <c r="AF626" s="359" t="str" cm="1">
        <f t="array" aca="1" ref="AF626" ca="1">IF($B626&lt;&gt;0,_xlfn.XLOOKUP($C626,INDIRECT('Reference look up'!$A$10&amp;"["&amp;'Reference look up'!$C$10&amp;"]"),INDIRECT('Reference look up'!$A$10&amp;"["&amp;'Reference look up'!AF$10&amp;"]")),"")</f>
        <v/>
      </c>
      <c r="AG626" s="359" t="str" cm="1">
        <f t="array" aca="1" ref="AG626" ca="1">IF($B626&lt;&gt;0,_xlfn.XLOOKUP($C626,INDIRECT('Reference look up'!$A$10&amp;"["&amp;'Reference look up'!$C$10&amp;"]"),INDIRECT('Reference look up'!$A$10&amp;"["&amp;'Reference look up'!AG$10&amp;"]")),"")</f>
        <v/>
      </c>
      <c r="AH626" s="359" t="str" cm="1">
        <f t="array" aca="1" ref="AH626" ca="1">IF($B626&lt;&gt;0,_xlfn.XLOOKUP($C626,INDIRECT('Reference look up'!$A$10&amp;"["&amp;'Reference look up'!$C$10&amp;"]"),INDIRECT('Reference look up'!$A$10&amp;"["&amp;'Reference look up'!AH$10&amp;"]")),"")</f>
        <v/>
      </c>
      <c r="AI626" s="359" t="str" cm="1">
        <f t="array" aca="1" ref="AI626" ca="1">IF($B626&lt;&gt;0,_xlfn.XLOOKUP($C626,INDIRECT('Reference look up'!$A$10&amp;"["&amp;'Reference look up'!$C$10&amp;"]"),INDIRECT('Reference look up'!$A$10&amp;"["&amp;'Reference look up'!AI$10&amp;"]")),"")</f>
        <v/>
      </c>
      <c r="AJ626" s="359" t="str" cm="1">
        <f t="array" aca="1" ref="AJ626" ca="1">IF($B626&lt;&gt;0,_xlfn.XLOOKUP($C626,INDIRECT('Reference look up'!$A$10&amp;"["&amp;'Reference look up'!$C$10&amp;"]"),INDIRECT('Reference look up'!$A$10&amp;"["&amp;'Reference look up'!AJ$10&amp;"]")),"")</f>
        <v/>
      </c>
      <c r="AK626" s="359" t="str" cm="1">
        <f t="array" aca="1" ref="AK626" ca="1">IF($B626&lt;&gt;0,_xlfn.XLOOKUP($C626,INDIRECT('Reference look up'!$A$10&amp;"["&amp;'Reference look up'!$C$10&amp;"]"),INDIRECT('Reference look up'!$A$10&amp;"["&amp;'Reference look up'!AK$10&amp;"]")),"")</f>
        <v/>
      </c>
      <c r="AL626" s="359" t="str" cm="1">
        <f t="array" aca="1" ref="AL626" ca="1">IF($B626&lt;&gt;0,_xlfn.XLOOKUP($C626,INDIRECT('Reference look up'!$A$10&amp;"["&amp;'Reference look up'!$C$10&amp;"]"),INDIRECT('Reference look up'!$A$10&amp;"["&amp;'Reference look up'!AL$10&amp;"]")),"")</f>
        <v/>
      </c>
      <c r="AM626" s="359" t="str" cm="1">
        <f t="array" aca="1" ref="AM626" ca="1">IF($B626&lt;&gt;0,_xlfn.XLOOKUP($C626,INDIRECT('Reference look up'!$A$10&amp;"["&amp;'Reference look up'!$C$10&amp;"]"),INDIRECT('Reference look up'!$A$10&amp;"["&amp;'Reference look up'!AM$10&amp;"]")),"")</f>
        <v/>
      </c>
      <c r="AN626" s="359" t="str" cm="1">
        <f t="array" aca="1" ref="AN626" ca="1">IF($B626&lt;&gt;0,_xlfn.XLOOKUP($C626,INDIRECT('Reference look up'!$A$10&amp;"["&amp;'Reference look up'!$C$10&amp;"]"),INDIRECT('Reference look up'!$A$10&amp;"["&amp;'Reference look up'!AN$10&amp;"]")),"")</f>
        <v/>
      </c>
      <c r="AO626" s="359" t="str" cm="1">
        <f t="array" aca="1" ref="AO626" ca="1">IF($B626&lt;&gt;0,_xlfn.XLOOKUP($C626,INDIRECT('Reference look up'!$A$10&amp;"["&amp;'Reference look up'!$C$10&amp;"]"),INDIRECT('Reference look up'!$A$10&amp;"["&amp;'Reference look up'!AO$10&amp;"]")),"")</f>
        <v/>
      </c>
      <c r="AP626" s="359" t="str" cm="1">
        <f t="array" aca="1" ref="AP626" ca="1">IF($B626&lt;&gt;0,_xlfn.XLOOKUP($C626,INDIRECT('Reference look up'!$A$10&amp;"["&amp;'Reference look up'!$C$10&amp;"]"),INDIRECT('Reference look up'!$A$10&amp;"["&amp;'Reference look up'!AP$10&amp;"]")),"")</f>
        <v/>
      </c>
      <c r="AQ626" s="359" t="str" cm="1">
        <f t="array" aca="1" ref="AQ626" ca="1">IF($B626&lt;&gt;0,_xlfn.XLOOKUP($C626,INDIRECT('Reference look up'!$A$10&amp;"["&amp;'Reference look up'!$C$10&amp;"]"),INDIRECT('Reference look up'!$A$10&amp;"["&amp;'Reference look up'!AQ$10&amp;"]")),"")</f>
        <v/>
      </c>
      <c r="AR626" s="359" t="str" cm="1">
        <f t="array" aca="1" ref="AR626" ca="1">IF($B626&lt;&gt;0,_xlfn.XLOOKUP($C626,INDIRECT('Reference look up'!$A$10&amp;"["&amp;'Reference look up'!$C$10&amp;"]"),INDIRECT('Reference look up'!$A$10&amp;"["&amp;'Reference look up'!AR$10&amp;"]")),"")</f>
        <v/>
      </c>
      <c r="AS626" s="359" t="str" cm="1">
        <f t="array" aca="1" ref="AS626" ca="1">IF($B626&lt;&gt;0,_xlfn.XLOOKUP($C626,INDIRECT('Reference look up'!$A$10&amp;"["&amp;'Reference look up'!$C$10&amp;"]"),INDIRECT('Reference look up'!$A$10&amp;"["&amp;'Reference look up'!AS$10&amp;"]")),"")</f>
        <v/>
      </c>
    </row>
    <row r="627" spans="1:45" x14ac:dyDescent="0.35">
      <c r="A627" s="358" t="str">
        <f>App_Mapping_All_region[[#This Row],[CMDB ID]]</f>
        <v>APAC.140</v>
      </c>
      <c r="B627" s="358">
        <f>App_Mapping_All_region[[#This Row],[Capy''s File.CAP ID]]</f>
        <v>0</v>
      </c>
      <c r="C627" s="358">
        <f>App_Mapping_All_region[[#This Row],[Capy''s File.Application Name]]</f>
        <v>0</v>
      </c>
      <c r="D627" s="358" t="s">
        <v>12379</v>
      </c>
      <c r="M627" s="359" t="str" cm="1">
        <f t="array" aca="1" ref="M627" ca="1">IF($B627&lt;&gt;0,_xlfn.XLOOKUP($C627,INDIRECT('Reference look up'!$A$10&amp;"["&amp;'Reference look up'!$C$10&amp;"]"),INDIRECT('Reference look up'!$A$10&amp;"["&amp;'Reference look up'!M$10&amp;"]")),"")</f>
        <v/>
      </c>
      <c r="N627" s="359" t="str" cm="1">
        <f t="array" aca="1" ref="N627" ca="1">IF($B627&lt;&gt;0,_xlfn.XLOOKUP($C627,INDIRECT('Reference look up'!$A$10&amp;"["&amp;'Reference look up'!$C$10&amp;"]"),INDIRECT('Reference look up'!$A$10&amp;"["&amp;'Reference look up'!N$10&amp;"]")),"")</f>
        <v/>
      </c>
      <c r="O627" s="359" t="str" cm="1">
        <f t="array" aca="1" ref="O627" ca="1">IF($B627&lt;&gt;0,_xlfn.XLOOKUP($C627,INDIRECT('Reference look up'!$A$10&amp;"["&amp;'Reference look up'!$C$10&amp;"]"),INDIRECT('Reference look up'!$A$10&amp;"["&amp;'Reference look up'!O$10&amp;"]")),"")</f>
        <v/>
      </c>
      <c r="P627" s="359" t="str" cm="1">
        <f t="array" aca="1" ref="P627" ca="1">IF($B627&lt;&gt;0,_xlfn.XLOOKUP($C627,INDIRECT('Reference look up'!$A$10&amp;"["&amp;'Reference look up'!$C$10&amp;"]"),INDIRECT('Reference look up'!$A$10&amp;"["&amp;'Reference look up'!P$10&amp;"]")),"")</f>
        <v/>
      </c>
      <c r="Q627" s="359" t="str" cm="1">
        <f t="array" aca="1" ref="Q627" ca="1">IF($B627&lt;&gt;0,_xlfn.XLOOKUP($C627,INDIRECT('Reference look up'!$A$10&amp;"["&amp;'Reference look up'!$C$10&amp;"]"),INDIRECT('Reference look up'!$A$10&amp;"["&amp;'Reference look up'!Q$10&amp;"]")),"")</f>
        <v/>
      </c>
      <c r="R627" s="359" t="str" cm="1">
        <f t="array" aca="1" ref="R627" ca="1">IF($B627&lt;&gt;0,_xlfn.XLOOKUP($C627,INDIRECT('Reference look up'!$A$10&amp;"["&amp;'Reference look up'!$C$10&amp;"]"),INDIRECT('Reference look up'!$A$10&amp;"["&amp;'Reference look up'!R$10&amp;"]")),"")</f>
        <v/>
      </c>
      <c r="S627" s="359" t="str" cm="1">
        <f t="array" aca="1" ref="S627" ca="1">IF($B627&lt;&gt;0,_xlfn.XLOOKUP($C627,INDIRECT('Reference look up'!$A$10&amp;"["&amp;'Reference look up'!$C$10&amp;"]"),INDIRECT('Reference look up'!$A$10&amp;"["&amp;'Reference look up'!S$10&amp;"]")),"")</f>
        <v/>
      </c>
      <c r="T627" s="359" t="str" cm="1">
        <f t="array" aca="1" ref="T627" ca="1">IF($B627&lt;&gt;0,_xlfn.XLOOKUP($C627,INDIRECT('Reference look up'!$A$10&amp;"["&amp;'Reference look up'!$C$10&amp;"]"),INDIRECT('Reference look up'!$A$10&amp;"["&amp;'Reference look up'!T$10&amp;"]")),"")</f>
        <v/>
      </c>
      <c r="U627" s="359" t="str" cm="1">
        <f t="array" aca="1" ref="U627" ca="1">IF($B627&lt;&gt;0,_xlfn.XLOOKUP($C627,INDIRECT('Reference look up'!$A$10&amp;"["&amp;'Reference look up'!$C$10&amp;"]"),INDIRECT('Reference look up'!$A$10&amp;"["&amp;'Reference look up'!U$10&amp;"]")),"")</f>
        <v/>
      </c>
      <c r="V627" s="359" t="str" cm="1">
        <f t="array" aca="1" ref="V627" ca="1">IF($B627&lt;&gt;0,_xlfn.XLOOKUP($C627,INDIRECT('Reference look up'!$A$10&amp;"["&amp;'Reference look up'!$C$10&amp;"]"),INDIRECT('Reference look up'!$A$10&amp;"["&amp;'Reference look up'!V$10&amp;"]")),"")</f>
        <v/>
      </c>
      <c r="W627" s="359" t="str" cm="1">
        <f t="array" aca="1" ref="W627" ca="1">IF($B627&lt;&gt;0,_xlfn.XLOOKUP($C627,INDIRECT('Reference look up'!$A$10&amp;"["&amp;'Reference look up'!$C$10&amp;"]"),INDIRECT('Reference look up'!$A$10&amp;"["&amp;'Reference look up'!W$10&amp;"]")),"")</f>
        <v/>
      </c>
      <c r="X627" s="359" t="str" cm="1">
        <f t="array" aca="1" ref="X627" ca="1">IF($B627&lt;&gt;0,_xlfn.XLOOKUP($C627,INDIRECT('Reference look up'!$A$10&amp;"["&amp;'Reference look up'!$C$10&amp;"]"),INDIRECT('Reference look up'!$A$10&amp;"["&amp;'Reference look up'!X$10&amp;"]")),"")</f>
        <v/>
      </c>
      <c r="Y627" s="359" t="str" cm="1">
        <f t="array" aca="1" ref="Y627" ca="1">IF($B627&lt;&gt;0,_xlfn.XLOOKUP($C627,INDIRECT('Reference look up'!$A$10&amp;"["&amp;'Reference look up'!$C$10&amp;"]"),INDIRECT('Reference look up'!$A$10&amp;"["&amp;'Reference look up'!Y$10&amp;"]")),"")</f>
        <v/>
      </c>
      <c r="Z627" s="359" t="str" cm="1">
        <f t="array" aca="1" ref="Z627" ca="1">IF($B627&lt;&gt;0,_xlfn.XLOOKUP($C627,INDIRECT('Reference look up'!$A$10&amp;"["&amp;'Reference look up'!$C$10&amp;"]"),INDIRECT('Reference look up'!$A$10&amp;"["&amp;'Reference look up'!Z$10&amp;"]")),"")</f>
        <v/>
      </c>
      <c r="AA627" s="359" t="str" cm="1">
        <f t="array" aca="1" ref="AA627" ca="1">IF($B627&lt;&gt;0,_xlfn.XLOOKUP($C627,INDIRECT('Reference look up'!$A$10&amp;"["&amp;'Reference look up'!$C$10&amp;"]"),INDIRECT('Reference look up'!$A$10&amp;"["&amp;'Reference look up'!AA$10&amp;"]")),"")</f>
        <v/>
      </c>
      <c r="AB627" s="359" t="str" cm="1">
        <f t="array" aca="1" ref="AB627" ca="1">IF($B627&lt;&gt;0,_xlfn.XLOOKUP($C627,INDIRECT('Reference look up'!$A$10&amp;"["&amp;'Reference look up'!$C$10&amp;"]"),INDIRECT('Reference look up'!$A$10&amp;"["&amp;'Reference look up'!AB$10&amp;"]")),"")</f>
        <v/>
      </c>
      <c r="AC627" s="359" t="str" cm="1">
        <f t="array" aca="1" ref="AC627" ca="1">IF($B627&lt;&gt;0,_xlfn.XLOOKUP($C627,INDIRECT('Reference look up'!$A$10&amp;"["&amp;'Reference look up'!$C$10&amp;"]"),INDIRECT('Reference look up'!$A$10&amp;"["&amp;'Reference look up'!AC$10&amp;"]")),"")</f>
        <v/>
      </c>
      <c r="AD627" s="359" t="str" cm="1">
        <f t="array" aca="1" ref="AD627" ca="1">IF($B627&lt;&gt;0,_xlfn.XLOOKUP($C627,INDIRECT('Reference look up'!$A$10&amp;"["&amp;'Reference look up'!$C$10&amp;"]"),INDIRECT('Reference look up'!$A$10&amp;"["&amp;'Reference look up'!AD$10&amp;"]")),"")</f>
        <v/>
      </c>
      <c r="AE627" s="359" t="str" cm="1">
        <f t="array" aca="1" ref="AE627" ca="1">IF($B627&lt;&gt;0,_xlfn.XLOOKUP($C627,INDIRECT('Reference look up'!$A$10&amp;"["&amp;'Reference look up'!$C$10&amp;"]"),INDIRECT('Reference look up'!$A$10&amp;"["&amp;'Reference look up'!AE$10&amp;"]")),"")</f>
        <v/>
      </c>
      <c r="AF627" s="359" t="str" cm="1">
        <f t="array" aca="1" ref="AF627" ca="1">IF($B627&lt;&gt;0,_xlfn.XLOOKUP($C627,INDIRECT('Reference look up'!$A$10&amp;"["&amp;'Reference look up'!$C$10&amp;"]"),INDIRECT('Reference look up'!$A$10&amp;"["&amp;'Reference look up'!AF$10&amp;"]")),"")</f>
        <v/>
      </c>
      <c r="AG627" s="359" t="str" cm="1">
        <f t="array" aca="1" ref="AG627" ca="1">IF($B627&lt;&gt;0,_xlfn.XLOOKUP($C627,INDIRECT('Reference look up'!$A$10&amp;"["&amp;'Reference look up'!$C$10&amp;"]"),INDIRECT('Reference look up'!$A$10&amp;"["&amp;'Reference look up'!AG$10&amp;"]")),"")</f>
        <v/>
      </c>
      <c r="AH627" s="359" t="str" cm="1">
        <f t="array" aca="1" ref="AH627" ca="1">IF($B627&lt;&gt;0,_xlfn.XLOOKUP($C627,INDIRECT('Reference look up'!$A$10&amp;"["&amp;'Reference look up'!$C$10&amp;"]"),INDIRECT('Reference look up'!$A$10&amp;"["&amp;'Reference look up'!AH$10&amp;"]")),"")</f>
        <v/>
      </c>
      <c r="AI627" s="359" t="str" cm="1">
        <f t="array" aca="1" ref="AI627" ca="1">IF($B627&lt;&gt;0,_xlfn.XLOOKUP($C627,INDIRECT('Reference look up'!$A$10&amp;"["&amp;'Reference look up'!$C$10&amp;"]"),INDIRECT('Reference look up'!$A$10&amp;"["&amp;'Reference look up'!AI$10&amp;"]")),"")</f>
        <v/>
      </c>
      <c r="AJ627" s="359" t="str" cm="1">
        <f t="array" aca="1" ref="AJ627" ca="1">IF($B627&lt;&gt;0,_xlfn.XLOOKUP($C627,INDIRECT('Reference look up'!$A$10&amp;"["&amp;'Reference look up'!$C$10&amp;"]"),INDIRECT('Reference look up'!$A$10&amp;"["&amp;'Reference look up'!AJ$10&amp;"]")),"")</f>
        <v/>
      </c>
      <c r="AK627" s="359" t="str" cm="1">
        <f t="array" aca="1" ref="AK627" ca="1">IF($B627&lt;&gt;0,_xlfn.XLOOKUP($C627,INDIRECT('Reference look up'!$A$10&amp;"["&amp;'Reference look up'!$C$10&amp;"]"),INDIRECT('Reference look up'!$A$10&amp;"["&amp;'Reference look up'!AK$10&amp;"]")),"")</f>
        <v/>
      </c>
      <c r="AL627" s="359" t="str" cm="1">
        <f t="array" aca="1" ref="AL627" ca="1">IF($B627&lt;&gt;0,_xlfn.XLOOKUP($C627,INDIRECT('Reference look up'!$A$10&amp;"["&amp;'Reference look up'!$C$10&amp;"]"),INDIRECT('Reference look up'!$A$10&amp;"["&amp;'Reference look up'!AL$10&amp;"]")),"")</f>
        <v/>
      </c>
      <c r="AM627" s="359" t="str" cm="1">
        <f t="array" aca="1" ref="AM627" ca="1">IF($B627&lt;&gt;0,_xlfn.XLOOKUP($C627,INDIRECT('Reference look up'!$A$10&amp;"["&amp;'Reference look up'!$C$10&amp;"]"),INDIRECT('Reference look up'!$A$10&amp;"["&amp;'Reference look up'!AM$10&amp;"]")),"")</f>
        <v/>
      </c>
      <c r="AN627" s="359" t="str" cm="1">
        <f t="array" aca="1" ref="AN627" ca="1">IF($B627&lt;&gt;0,_xlfn.XLOOKUP($C627,INDIRECT('Reference look up'!$A$10&amp;"["&amp;'Reference look up'!$C$10&amp;"]"),INDIRECT('Reference look up'!$A$10&amp;"["&amp;'Reference look up'!AN$10&amp;"]")),"")</f>
        <v/>
      </c>
      <c r="AO627" s="359" t="str" cm="1">
        <f t="array" aca="1" ref="AO627" ca="1">IF($B627&lt;&gt;0,_xlfn.XLOOKUP($C627,INDIRECT('Reference look up'!$A$10&amp;"["&amp;'Reference look up'!$C$10&amp;"]"),INDIRECT('Reference look up'!$A$10&amp;"["&amp;'Reference look up'!AO$10&amp;"]")),"")</f>
        <v/>
      </c>
      <c r="AP627" s="359" t="str" cm="1">
        <f t="array" aca="1" ref="AP627" ca="1">IF($B627&lt;&gt;0,_xlfn.XLOOKUP($C627,INDIRECT('Reference look up'!$A$10&amp;"["&amp;'Reference look up'!$C$10&amp;"]"),INDIRECT('Reference look up'!$A$10&amp;"["&amp;'Reference look up'!AP$10&amp;"]")),"")</f>
        <v/>
      </c>
      <c r="AQ627" s="359" t="str" cm="1">
        <f t="array" aca="1" ref="AQ627" ca="1">IF($B627&lt;&gt;0,_xlfn.XLOOKUP($C627,INDIRECT('Reference look up'!$A$10&amp;"["&amp;'Reference look up'!$C$10&amp;"]"),INDIRECT('Reference look up'!$A$10&amp;"["&amp;'Reference look up'!AQ$10&amp;"]")),"")</f>
        <v/>
      </c>
      <c r="AR627" s="359" t="str" cm="1">
        <f t="array" aca="1" ref="AR627" ca="1">IF($B627&lt;&gt;0,_xlfn.XLOOKUP($C627,INDIRECT('Reference look up'!$A$10&amp;"["&amp;'Reference look up'!$C$10&amp;"]"),INDIRECT('Reference look up'!$A$10&amp;"["&amp;'Reference look up'!AR$10&amp;"]")),"")</f>
        <v/>
      </c>
      <c r="AS627" s="359" t="str" cm="1">
        <f t="array" aca="1" ref="AS627" ca="1">IF($B627&lt;&gt;0,_xlfn.XLOOKUP($C627,INDIRECT('Reference look up'!$A$10&amp;"["&amp;'Reference look up'!$C$10&amp;"]"),INDIRECT('Reference look up'!$A$10&amp;"["&amp;'Reference look up'!AS$10&amp;"]")),"")</f>
        <v/>
      </c>
    </row>
    <row r="628" spans="1:45" x14ac:dyDescent="0.35">
      <c r="A628" s="358" t="str">
        <f>App_Mapping_All_region[[#This Row],[CMDB ID]]</f>
        <v>APAC.141</v>
      </c>
      <c r="B628" s="358">
        <f>App_Mapping_All_region[[#This Row],[Capy''s File.CAP ID]]</f>
        <v>0</v>
      </c>
      <c r="C628" s="358">
        <f>App_Mapping_All_region[[#This Row],[Capy''s File.Application Name]]</f>
        <v>0</v>
      </c>
      <c r="D628" s="358" t="s">
        <v>12379</v>
      </c>
      <c r="M628" s="359" t="str" cm="1">
        <f t="array" aca="1" ref="M628" ca="1">IF($B628&lt;&gt;0,_xlfn.XLOOKUP($C628,INDIRECT('Reference look up'!$A$10&amp;"["&amp;'Reference look up'!$C$10&amp;"]"),INDIRECT('Reference look up'!$A$10&amp;"["&amp;'Reference look up'!M$10&amp;"]")),"")</f>
        <v/>
      </c>
      <c r="N628" s="359" t="str" cm="1">
        <f t="array" aca="1" ref="N628" ca="1">IF($B628&lt;&gt;0,_xlfn.XLOOKUP($C628,INDIRECT('Reference look up'!$A$10&amp;"["&amp;'Reference look up'!$C$10&amp;"]"),INDIRECT('Reference look up'!$A$10&amp;"["&amp;'Reference look up'!N$10&amp;"]")),"")</f>
        <v/>
      </c>
      <c r="O628" s="359" t="str" cm="1">
        <f t="array" aca="1" ref="O628" ca="1">IF($B628&lt;&gt;0,_xlfn.XLOOKUP($C628,INDIRECT('Reference look up'!$A$10&amp;"["&amp;'Reference look up'!$C$10&amp;"]"),INDIRECT('Reference look up'!$A$10&amp;"["&amp;'Reference look up'!O$10&amp;"]")),"")</f>
        <v/>
      </c>
      <c r="P628" s="359" t="str" cm="1">
        <f t="array" aca="1" ref="P628" ca="1">IF($B628&lt;&gt;0,_xlfn.XLOOKUP($C628,INDIRECT('Reference look up'!$A$10&amp;"["&amp;'Reference look up'!$C$10&amp;"]"),INDIRECT('Reference look up'!$A$10&amp;"["&amp;'Reference look up'!P$10&amp;"]")),"")</f>
        <v/>
      </c>
      <c r="Q628" s="359" t="str" cm="1">
        <f t="array" aca="1" ref="Q628" ca="1">IF($B628&lt;&gt;0,_xlfn.XLOOKUP($C628,INDIRECT('Reference look up'!$A$10&amp;"["&amp;'Reference look up'!$C$10&amp;"]"),INDIRECT('Reference look up'!$A$10&amp;"["&amp;'Reference look up'!Q$10&amp;"]")),"")</f>
        <v/>
      </c>
      <c r="R628" s="359" t="str" cm="1">
        <f t="array" aca="1" ref="R628" ca="1">IF($B628&lt;&gt;0,_xlfn.XLOOKUP($C628,INDIRECT('Reference look up'!$A$10&amp;"["&amp;'Reference look up'!$C$10&amp;"]"),INDIRECT('Reference look up'!$A$10&amp;"["&amp;'Reference look up'!R$10&amp;"]")),"")</f>
        <v/>
      </c>
      <c r="S628" s="359" t="str" cm="1">
        <f t="array" aca="1" ref="S628" ca="1">IF($B628&lt;&gt;0,_xlfn.XLOOKUP($C628,INDIRECT('Reference look up'!$A$10&amp;"["&amp;'Reference look up'!$C$10&amp;"]"),INDIRECT('Reference look up'!$A$10&amp;"["&amp;'Reference look up'!S$10&amp;"]")),"")</f>
        <v/>
      </c>
      <c r="T628" s="359" t="str" cm="1">
        <f t="array" aca="1" ref="T628" ca="1">IF($B628&lt;&gt;0,_xlfn.XLOOKUP($C628,INDIRECT('Reference look up'!$A$10&amp;"["&amp;'Reference look up'!$C$10&amp;"]"),INDIRECT('Reference look up'!$A$10&amp;"["&amp;'Reference look up'!T$10&amp;"]")),"")</f>
        <v/>
      </c>
      <c r="U628" s="359" t="str" cm="1">
        <f t="array" aca="1" ref="U628" ca="1">IF($B628&lt;&gt;0,_xlfn.XLOOKUP($C628,INDIRECT('Reference look up'!$A$10&amp;"["&amp;'Reference look up'!$C$10&amp;"]"),INDIRECT('Reference look up'!$A$10&amp;"["&amp;'Reference look up'!U$10&amp;"]")),"")</f>
        <v/>
      </c>
      <c r="V628" s="359" t="str" cm="1">
        <f t="array" aca="1" ref="V628" ca="1">IF($B628&lt;&gt;0,_xlfn.XLOOKUP($C628,INDIRECT('Reference look up'!$A$10&amp;"["&amp;'Reference look up'!$C$10&amp;"]"),INDIRECT('Reference look up'!$A$10&amp;"["&amp;'Reference look up'!V$10&amp;"]")),"")</f>
        <v/>
      </c>
      <c r="W628" s="359" t="str" cm="1">
        <f t="array" aca="1" ref="W628" ca="1">IF($B628&lt;&gt;0,_xlfn.XLOOKUP($C628,INDIRECT('Reference look up'!$A$10&amp;"["&amp;'Reference look up'!$C$10&amp;"]"),INDIRECT('Reference look up'!$A$10&amp;"["&amp;'Reference look up'!W$10&amp;"]")),"")</f>
        <v/>
      </c>
      <c r="X628" s="359" t="str" cm="1">
        <f t="array" aca="1" ref="X628" ca="1">IF($B628&lt;&gt;0,_xlfn.XLOOKUP($C628,INDIRECT('Reference look up'!$A$10&amp;"["&amp;'Reference look up'!$C$10&amp;"]"),INDIRECT('Reference look up'!$A$10&amp;"["&amp;'Reference look up'!X$10&amp;"]")),"")</f>
        <v/>
      </c>
      <c r="Y628" s="359" t="str" cm="1">
        <f t="array" aca="1" ref="Y628" ca="1">IF($B628&lt;&gt;0,_xlfn.XLOOKUP($C628,INDIRECT('Reference look up'!$A$10&amp;"["&amp;'Reference look up'!$C$10&amp;"]"),INDIRECT('Reference look up'!$A$10&amp;"["&amp;'Reference look up'!Y$10&amp;"]")),"")</f>
        <v/>
      </c>
      <c r="Z628" s="359" t="str" cm="1">
        <f t="array" aca="1" ref="Z628" ca="1">IF($B628&lt;&gt;0,_xlfn.XLOOKUP($C628,INDIRECT('Reference look up'!$A$10&amp;"["&amp;'Reference look up'!$C$10&amp;"]"),INDIRECT('Reference look up'!$A$10&amp;"["&amp;'Reference look up'!Z$10&amp;"]")),"")</f>
        <v/>
      </c>
      <c r="AA628" s="359" t="str" cm="1">
        <f t="array" aca="1" ref="AA628" ca="1">IF($B628&lt;&gt;0,_xlfn.XLOOKUP($C628,INDIRECT('Reference look up'!$A$10&amp;"["&amp;'Reference look up'!$C$10&amp;"]"),INDIRECT('Reference look up'!$A$10&amp;"["&amp;'Reference look up'!AA$10&amp;"]")),"")</f>
        <v/>
      </c>
      <c r="AB628" s="359" t="str" cm="1">
        <f t="array" aca="1" ref="AB628" ca="1">IF($B628&lt;&gt;0,_xlfn.XLOOKUP($C628,INDIRECT('Reference look up'!$A$10&amp;"["&amp;'Reference look up'!$C$10&amp;"]"),INDIRECT('Reference look up'!$A$10&amp;"["&amp;'Reference look up'!AB$10&amp;"]")),"")</f>
        <v/>
      </c>
      <c r="AC628" s="359" t="str" cm="1">
        <f t="array" aca="1" ref="AC628" ca="1">IF($B628&lt;&gt;0,_xlfn.XLOOKUP($C628,INDIRECT('Reference look up'!$A$10&amp;"["&amp;'Reference look up'!$C$10&amp;"]"),INDIRECT('Reference look up'!$A$10&amp;"["&amp;'Reference look up'!AC$10&amp;"]")),"")</f>
        <v/>
      </c>
      <c r="AD628" s="359" t="str" cm="1">
        <f t="array" aca="1" ref="AD628" ca="1">IF($B628&lt;&gt;0,_xlfn.XLOOKUP($C628,INDIRECT('Reference look up'!$A$10&amp;"["&amp;'Reference look up'!$C$10&amp;"]"),INDIRECT('Reference look up'!$A$10&amp;"["&amp;'Reference look up'!AD$10&amp;"]")),"")</f>
        <v/>
      </c>
      <c r="AE628" s="359" t="str" cm="1">
        <f t="array" aca="1" ref="AE628" ca="1">IF($B628&lt;&gt;0,_xlfn.XLOOKUP($C628,INDIRECT('Reference look up'!$A$10&amp;"["&amp;'Reference look up'!$C$10&amp;"]"),INDIRECT('Reference look up'!$A$10&amp;"["&amp;'Reference look up'!AE$10&amp;"]")),"")</f>
        <v/>
      </c>
      <c r="AF628" s="359" t="str" cm="1">
        <f t="array" aca="1" ref="AF628" ca="1">IF($B628&lt;&gt;0,_xlfn.XLOOKUP($C628,INDIRECT('Reference look up'!$A$10&amp;"["&amp;'Reference look up'!$C$10&amp;"]"),INDIRECT('Reference look up'!$A$10&amp;"["&amp;'Reference look up'!AF$10&amp;"]")),"")</f>
        <v/>
      </c>
      <c r="AG628" s="359" t="str" cm="1">
        <f t="array" aca="1" ref="AG628" ca="1">IF($B628&lt;&gt;0,_xlfn.XLOOKUP($C628,INDIRECT('Reference look up'!$A$10&amp;"["&amp;'Reference look up'!$C$10&amp;"]"),INDIRECT('Reference look up'!$A$10&amp;"["&amp;'Reference look up'!AG$10&amp;"]")),"")</f>
        <v/>
      </c>
      <c r="AH628" s="359" t="str" cm="1">
        <f t="array" aca="1" ref="AH628" ca="1">IF($B628&lt;&gt;0,_xlfn.XLOOKUP($C628,INDIRECT('Reference look up'!$A$10&amp;"["&amp;'Reference look up'!$C$10&amp;"]"),INDIRECT('Reference look up'!$A$10&amp;"["&amp;'Reference look up'!AH$10&amp;"]")),"")</f>
        <v/>
      </c>
      <c r="AI628" s="359" t="str" cm="1">
        <f t="array" aca="1" ref="AI628" ca="1">IF($B628&lt;&gt;0,_xlfn.XLOOKUP($C628,INDIRECT('Reference look up'!$A$10&amp;"["&amp;'Reference look up'!$C$10&amp;"]"),INDIRECT('Reference look up'!$A$10&amp;"["&amp;'Reference look up'!AI$10&amp;"]")),"")</f>
        <v/>
      </c>
      <c r="AJ628" s="359" t="str" cm="1">
        <f t="array" aca="1" ref="AJ628" ca="1">IF($B628&lt;&gt;0,_xlfn.XLOOKUP($C628,INDIRECT('Reference look up'!$A$10&amp;"["&amp;'Reference look up'!$C$10&amp;"]"),INDIRECT('Reference look up'!$A$10&amp;"["&amp;'Reference look up'!AJ$10&amp;"]")),"")</f>
        <v/>
      </c>
      <c r="AK628" s="359" t="str" cm="1">
        <f t="array" aca="1" ref="AK628" ca="1">IF($B628&lt;&gt;0,_xlfn.XLOOKUP($C628,INDIRECT('Reference look up'!$A$10&amp;"["&amp;'Reference look up'!$C$10&amp;"]"),INDIRECT('Reference look up'!$A$10&amp;"["&amp;'Reference look up'!AK$10&amp;"]")),"")</f>
        <v/>
      </c>
      <c r="AL628" s="359" t="str" cm="1">
        <f t="array" aca="1" ref="AL628" ca="1">IF($B628&lt;&gt;0,_xlfn.XLOOKUP($C628,INDIRECT('Reference look up'!$A$10&amp;"["&amp;'Reference look up'!$C$10&amp;"]"),INDIRECT('Reference look up'!$A$10&amp;"["&amp;'Reference look up'!AL$10&amp;"]")),"")</f>
        <v/>
      </c>
      <c r="AM628" s="359" t="str" cm="1">
        <f t="array" aca="1" ref="AM628" ca="1">IF($B628&lt;&gt;0,_xlfn.XLOOKUP($C628,INDIRECT('Reference look up'!$A$10&amp;"["&amp;'Reference look up'!$C$10&amp;"]"),INDIRECT('Reference look up'!$A$10&amp;"["&amp;'Reference look up'!AM$10&amp;"]")),"")</f>
        <v/>
      </c>
      <c r="AN628" s="359" t="str" cm="1">
        <f t="array" aca="1" ref="AN628" ca="1">IF($B628&lt;&gt;0,_xlfn.XLOOKUP($C628,INDIRECT('Reference look up'!$A$10&amp;"["&amp;'Reference look up'!$C$10&amp;"]"),INDIRECT('Reference look up'!$A$10&amp;"["&amp;'Reference look up'!AN$10&amp;"]")),"")</f>
        <v/>
      </c>
      <c r="AO628" s="359" t="str" cm="1">
        <f t="array" aca="1" ref="AO628" ca="1">IF($B628&lt;&gt;0,_xlfn.XLOOKUP($C628,INDIRECT('Reference look up'!$A$10&amp;"["&amp;'Reference look up'!$C$10&amp;"]"),INDIRECT('Reference look up'!$A$10&amp;"["&amp;'Reference look up'!AO$10&amp;"]")),"")</f>
        <v/>
      </c>
      <c r="AP628" s="359" t="str" cm="1">
        <f t="array" aca="1" ref="AP628" ca="1">IF($B628&lt;&gt;0,_xlfn.XLOOKUP($C628,INDIRECT('Reference look up'!$A$10&amp;"["&amp;'Reference look up'!$C$10&amp;"]"),INDIRECT('Reference look up'!$A$10&amp;"["&amp;'Reference look up'!AP$10&amp;"]")),"")</f>
        <v/>
      </c>
      <c r="AQ628" s="359" t="str" cm="1">
        <f t="array" aca="1" ref="AQ628" ca="1">IF($B628&lt;&gt;0,_xlfn.XLOOKUP($C628,INDIRECT('Reference look up'!$A$10&amp;"["&amp;'Reference look up'!$C$10&amp;"]"),INDIRECT('Reference look up'!$A$10&amp;"["&amp;'Reference look up'!AQ$10&amp;"]")),"")</f>
        <v/>
      </c>
      <c r="AR628" s="359" t="str" cm="1">
        <f t="array" aca="1" ref="AR628" ca="1">IF($B628&lt;&gt;0,_xlfn.XLOOKUP($C628,INDIRECT('Reference look up'!$A$10&amp;"["&amp;'Reference look up'!$C$10&amp;"]"),INDIRECT('Reference look up'!$A$10&amp;"["&amp;'Reference look up'!AR$10&amp;"]")),"")</f>
        <v/>
      </c>
      <c r="AS628" s="359" t="str" cm="1">
        <f t="array" aca="1" ref="AS628" ca="1">IF($B628&lt;&gt;0,_xlfn.XLOOKUP($C628,INDIRECT('Reference look up'!$A$10&amp;"["&amp;'Reference look up'!$C$10&amp;"]"),INDIRECT('Reference look up'!$A$10&amp;"["&amp;'Reference look up'!AS$10&amp;"]")),"")</f>
        <v/>
      </c>
    </row>
    <row r="629" spans="1:45" x14ac:dyDescent="0.35">
      <c r="A629" s="358" t="str">
        <f>App_Mapping_All_region[[#This Row],[CMDB ID]]</f>
        <v>APAC.142</v>
      </c>
      <c r="B629" s="358">
        <f>App_Mapping_All_region[[#This Row],[Capy''s File.CAP ID]]</f>
        <v>0</v>
      </c>
      <c r="C629" s="358">
        <f>App_Mapping_All_region[[#This Row],[Capy''s File.Application Name]]</f>
        <v>0</v>
      </c>
      <c r="D629" s="358" t="s">
        <v>12379</v>
      </c>
      <c r="M629" s="359" t="str" cm="1">
        <f t="array" aca="1" ref="M629" ca="1">IF($B629&lt;&gt;0,_xlfn.XLOOKUP($C629,INDIRECT('Reference look up'!$A$10&amp;"["&amp;'Reference look up'!$C$10&amp;"]"),INDIRECT('Reference look up'!$A$10&amp;"["&amp;'Reference look up'!M$10&amp;"]")),"")</f>
        <v/>
      </c>
      <c r="N629" s="359" t="str" cm="1">
        <f t="array" aca="1" ref="N629" ca="1">IF($B629&lt;&gt;0,_xlfn.XLOOKUP($C629,INDIRECT('Reference look up'!$A$10&amp;"["&amp;'Reference look up'!$C$10&amp;"]"),INDIRECT('Reference look up'!$A$10&amp;"["&amp;'Reference look up'!N$10&amp;"]")),"")</f>
        <v/>
      </c>
      <c r="O629" s="359" t="str" cm="1">
        <f t="array" aca="1" ref="O629" ca="1">IF($B629&lt;&gt;0,_xlfn.XLOOKUP($C629,INDIRECT('Reference look up'!$A$10&amp;"["&amp;'Reference look up'!$C$10&amp;"]"),INDIRECT('Reference look up'!$A$10&amp;"["&amp;'Reference look up'!O$10&amp;"]")),"")</f>
        <v/>
      </c>
      <c r="P629" s="359" t="str" cm="1">
        <f t="array" aca="1" ref="P629" ca="1">IF($B629&lt;&gt;0,_xlfn.XLOOKUP($C629,INDIRECT('Reference look up'!$A$10&amp;"["&amp;'Reference look up'!$C$10&amp;"]"),INDIRECT('Reference look up'!$A$10&amp;"["&amp;'Reference look up'!P$10&amp;"]")),"")</f>
        <v/>
      </c>
      <c r="Q629" s="359" t="str" cm="1">
        <f t="array" aca="1" ref="Q629" ca="1">IF($B629&lt;&gt;0,_xlfn.XLOOKUP($C629,INDIRECT('Reference look up'!$A$10&amp;"["&amp;'Reference look up'!$C$10&amp;"]"),INDIRECT('Reference look up'!$A$10&amp;"["&amp;'Reference look up'!Q$10&amp;"]")),"")</f>
        <v/>
      </c>
      <c r="R629" s="359" t="str" cm="1">
        <f t="array" aca="1" ref="R629" ca="1">IF($B629&lt;&gt;0,_xlfn.XLOOKUP($C629,INDIRECT('Reference look up'!$A$10&amp;"["&amp;'Reference look up'!$C$10&amp;"]"),INDIRECT('Reference look up'!$A$10&amp;"["&amp;'Reference look up'!R$10&amp;"]")),"")</f>
        <v/>
      </c>
      <c r="S629" s="359" t="str" cm="1">
        <f t="array" aca="1" ref="S629" ca="1">IF($B629&lt;&gt;0,_xlfn.XLOOKUP($C629,INDIRECT('Reference look up'!$A$10&amp;"["&amp;'Reference look up'!$C$10&amp;"]"),INDIRECT('Reference look up'!$A$10&amp;"["&amp;'Reference look up'!S$10&amp;"]")),"")</f>
        <v/>
      </c>
      <c r="T629" s="359" t="str" cm="1">
        <f t="array" aca="1" ref="T629" ca="1">IF($B629&lt;&gt;0,_xlfn.XLOOKUP($C629,INDIRECT('Reference look up'!$A$10&amp;"["&amp;'Reference look up'!$C$10&amp;"]"),INDIRECT('Reference look up'!$A$10&amp;"["&amp;'Reference look up'!T$10&amp;"]")),"")</f>
        <v/>
      </c>
      <c r="U629" s="359" t="str" cm="1">
        <f t="array" aca="1" ref="U629" ca="1">IF($B629&lt;&gt;0,_xlfn.XLOOKUP($C629,INDIRECT('Reference look up'!$A$10&amp;"["&amp;'Reference look up'!$C$10&amp;"]"),INDIRECT('Reference look up'!$A$10&amp;"["&amp;'Reference look up'!U$10&amp;"]")),"")</f>
        <v/>
      </c>
      <c r="V629" s="359" t="str" cm="1">
        <f t="array" aca="1" ref="V629" ca="1">IF($B629&lt;&gt;0,_xlfn.XLOOKUP($C629,INDIRECT('Reference look up'!$A$10&amp;"["&amp;'Reference look up'!$C$10&amp;"]"),INDIRECT('Reference look up'!$A$10&amp;"["&amp;'Reference look up'!V$10&amp;"]")),"")</f>
        <v/>
      </c>
      <c r="W629" s="359" t="str" cm="1">
        <f t="array" aca="1" ref="W629" ca="1">IF($B629&lt;&gt;0,_xlfn.XLOOKUP($C629,INDIRECT('Reference look up'!$A$10&amp;"["&amp;'Reference look up'!$C$10&amp;"]"),INDIRECT('Reference look up'!$A$10&amp;"["&amp;'Reference look up'!W$10&amp;"]")),"")</f>
        <v/>
      </c>
      <c r="X629" s="359" t="str" cm="1">
        <f t="array" aca="1" ref="X629" ca="1">IF($B629&lt;&gt;0,_xlfn.XLOOKUP($C629,INDIRECT('Reference look up'!$A$10&amp;"["&amp;'Reference look up'!$C$10&amp;"]"),INDIRECT('Reference look up'!$A$10&amp;"["&amp;'Reference look up'!X$10&amp;"]")),"")</f>
        <v/>
      </c>
      <c r="Y629" s="359" t="str" cm="1">
        <f t="array" aca="1" ref="Y629" ca="1">IF($B629&lt;&gt;0,_xlfn.XLOOKUP($C629,INDIRECT('Reference look up'!$A$10&amp;"["&amp;'Reference look up'!$C$10&amp;"]"),INDIRECT('Reference look up'!$A$10&amp;"["&amp;'Reference look up'!Y$10&amp;"]")),"")</f>
        <v/>
      </c>
      <c r="Z629" s="359" t="str" cm="1">
        <f t="array" aca="1" ref="Z629" ca="1">IF($B629&lt;&gt;0,_xlfn.XLOOKUP($C629,INDIRECT('Reference look up'!$A$10&amp;"["&amp;'Reference look up'!$C$10&amp;"]"),INDIRECT('Reference look up'!$A$10&amp;"["&amp;'Reference look up'!Z$10&amp;"]")),"")</f>
        <v/>
      </c>
      <c r="AA629" s="359" t="str" cm="1">
        <f t="array" aca="1" ref="AA629" ca="1">IF($B629&lt;&gt;0,_xlfn.XLOOKUP($C629,INDIRECT('Reference look up'!$A$10&amp;"["&amp;'Reference look up'!$C$10&amp;"]"),INDIRECT('Reference look up'!$A$10&amp;"["&amp;'Reference look up'!AA$10&amp;"]")),"")</f>
        <v/>
      </c>
      <c r="AB629" s="359" t="str" cm="1">
        <f t="array" aca="1" ref="AB629" ca="1">IF($B629&lt;&gt;0,_xlfn.XLOOKUP($C629,INDIRECT('Reference look up'!$A$10&amp;"["&amp;'Reference look up'!$C$10&amp;"]"),INDIRECT('Reference look up'!$A$10&amp;"["&amp;'Reference look up'!AB$10&amp;"]")),"")</f>
        <v/>
      </c>
      <c r="AC629" s="359" t="str" cm="1">
        <f t="array" aca="1" ref="AC629" ca="1">IF($B629&lt;&gt;0,_xlfn.XLOOKUP($C629,INDIRECT('Reference look up'!$A$10&amp;"["&amp;'Reference look up'!$C$10&amp;"]"),INDIRECT('Reference look up'!$A$10&amp;"["&amp;'Reference look up'!AC$10&amp;"]")),"")</f>
        <v/>
      </c>
      <c r="AD629" s="359" t="str" cm="1">
        <f t="array" aca="1" ref="AD629" ca="1">IF($B629&lt;&gt;0,_xlfn.XLOOKUP($C629,INDIRECT('Reference look up'!$A$10&amp;"["&amp;'Reference look up'!$C$10&amp;"]"),INDIRECT('Reference look up'!$A$10&amp;"["&amp;'Reference look up'!AD$10&amp;"]")),"")</f>
        <v/>
      </c>
      <c r="AE629" s="359" t="str" cm="1">
        <f t="array" aca="1" ref="AE629" ca="1">IF($B629&lt;&gt;0,_xlfn.XLOOKUP($C629,INDIRECT('Reference look up'!$A$10&amp;"["&amp;'Reference look up'!$C$10&amp;"]"),INDIRECT('Reference look up'!$A$10&amp;"["&amp;'Reference look up'!AE$10&amp;"]")),"")</f>
        <v/>
      </c>
      <c r="AF629" s="359" t="str" cm="1">
        <f t="array" aca="1" ref="AF629" ca="1">IF($B629&lt;&gt;0,_xlfn.XLOOKUP($C629,INDIRECT('Reference look up'!$A$10&amp;"["&amp;'Reference look up'!$C$10&amp;"]"),INDIRECT('Reference look up'!$A$10&amp;"["&amp;'Reference look up'!AF$10&amp;"]")),"")</f>
        <v/>
      </c>
      <c r="AG629" s="359" t="str" cm="1">
        <f t="array" aca="1" ref="AG629" ca="1">IF($B629&lt;&gt;0,_xlfn.XLOOKUP($C629,INDIRECT('Reference look up'!$A$10&amp;"["&amp;'Reference look up'!$C$10&amp;"]"),INDIRECT('Reference look up'!$A$10&amp;"["&amp;'Reference look up'!AG$10&amp;"]")),"")</f>
        <v/>
      </c>
      <c r="AH629" s="359" t="str" cm="1">
        <f t="array" aca="1" ref="AH629" ca="1">IF($B629&lt;&gt;0,_xlfn.XLOOKUP($C629,INDIRECT('Reference look up'!$A$10&amp;"["&amp;'Reference look up'!$C$10&amp;"]"),INDIRECT('Reference look up'!$A$10&amp;"["&amp;'Reference look up'!AH$10&amp;"]")),"")</f>
        <v/>
      </c>
      <c r="AI629" s="359" t="str" cm="1">
        <f t="array" aca="1" ref="AI629" ca="1">IF($B629&lt;&gt;0,_xlfn.XLOOKUP($C629,INDIRECT('Reference look up'!$A$10&amp;"["&amp;'Reference look up'!$C$10&amp;"]"),INDIRECT('Reference look up'!$A$10&amp;"["&amp;'Reference look up'!AI$10&amp;"]")),"")</f>
        <v/>
      </c>
      <c r="AJ629" s="359" t="str" cm="1">
        <f t="array" aca="1" ref="AJ629" ca="1">IF($B629&lt;&gt;0,_xlfn.XLOOKUP($C629,INDIRECT('Reference look up'!$A$10&amp;"["&amp;'Reference look up'!$C$10&amp;"]"),INDIRECT('Reference look up'!$A$10&amp;"["&amp;'Reference look up'!AJ$10&amp;"]")),"")</f>
        <v/>
      </c>
      <c r="AK629" s="359" t="str" cm="1">
        <f t="array" aca="1" ref="AK629" ca="1">IF($B629&lt;&gt;0,_xlfn.XLOOKUP($C629,INDIRECT('Reference look up'!$A$10&amp;"["&amp;'Reference look up'!$C$10&amp;"]"),INDIRECT('Reference look up'!$A$10&amp;"["&amp;'Reference look up'!AK$10&amp;"]")),"")</f>
        <v/>
      </c>
      <c r="AL629" s="359" t="str" cm="1">
        <f t="array" aca="1" ref="AL629" ca="1">IF($B629&lt;&gt;0,_xlfn.XLOOKUP($C629,INDIRECT('Reference look up'!$A$10&amp;"["&amp;'Reference look up'!$C$10&amp;"]"),INDIRECT('Reference look up'!$A$10&amp;"["&amp;'Reference look up'!AL$10&amp;"]")),"")</f>
        <v/>
      </c>
      <c r="AM629" s="359" t="str" cm="1">
        <f t="array" aca="1" ref="AM629" ca="1">IF($B629&lt;&gt;0,_xlfn.XLOOKUP($C629,INDIRECT('Reference look up'!$A$10&amp;"["&amp;'Reference look up'!$C$10&amp;"]"),INDIRECT('Reference look up'!$A$10&amp;"["&amp;'Reference look up'!AM$10&amp;"]")),"")</f>
        <v/>
      </c>
      <c r="AN629" s="359" t="str" cm="1">
        <f t="array" aca="1" ref="AN629" ca="1">IF($B629&lt;&gt;0,_xlfn.XLOOKUP($C629,INDIRECT('Reference look up'!$A$10&amp;"["&amp;'Reference look up'!$C$10&amp;"]"),INDIRECT('Reference look up'!$A$10&amp;"["&amp;'Reference look up'!AN$10&amp;"]")),"")</f>
        <v/>
      </c>
      <c r="AO629" s="359" t="str" cm="1">
        <f t="array" aca="1" ref="AO629" ca="1">IF($B629&lt;&gt;0,_xlfn.XLOOKUP($C629,INDIRECT('Reference look up'!$A$10&amp;"["&amp;'Reference look up'!$C$10&amp;"]"),INDIRECT('Reference look up'!$A$10&amp;"["&amp;'Reference look up'!AO$10&amp;"]")),"")</f>
        <v/>
      </c>
      <c r="AP629" s="359" t="str" cm="1">
        <f t="array" aca="1" ref="AP629" ca="1">IF($B629&lt;&gt;0,_xlfn.XLOOKUP($C629,INDIRECT('Reference look up'!$A$10&amp;"["&amp;'Reference look up'!$C$10&amp;"]"),INDIRECT('Reference look up'!$A$10&amp;"["&amp;'Reference look up'!AP$10&amp;"]")),"")</f>
        <v/>
      </c>
      <c r="AQ629" s="359" t="str" cm="1">
        <f t="array" aca="1" ref="AQ629" ca="1">IF($B629&lt;&gt;0,_xlfn.XLOOKUP($C629,INDIRECT('Reference look up'!$A$10&amp;"["&amp;'Reference look up'!$C$10&amp;"]"),INDIRECT('Reference look up'!$A$10&amp;"["&amp;'Reference look up'!AQ$10&amp;"]")),"")</f>
        <v/>
      </c>
      <c r="AR629" s="359" t="str" cm="1">
        <f t="array" aca="1" ref="AR629" ca="1">IF($B629&lt;&gt;0,_xlfn.XLOOKUP($C629,INDIRECT('Reference look up'!$A$10&amp;"["&amp;'Reference look up'!$C$10&amp;"]"),INDIRECT('Reference look up'!$A$10&amp;"["&amp;'Reference look up'!AR$10&amp;"]")),"")</f>
        <v/>
      </c>
      <c r="AS629" s="359" t="str" cm="1">
        <f t="array" aca="1" ref="AS629" ca="1">IF($B629&lt;&gt;0,_xlfn.XLOOKUP($C629,INDIRECT('Reference look up'!$A$10&amp;"["&amp;'Reference look up'!$C$10&amp;"]"),INDIRECT('Reference look up'!$A$10&amp;"["&amp;'Reference look up'!AS$10&amp;"]")),"")</f>
        <v/>
      </c>
    </row>
    <row r="630" spans="1:45" x14ac:dyDescent="0.35">
      <c r="A630" s="358" t="str">
        <f>App_Mapping_All_region[[#This Row],[CMDB ID]]</f>
        <v>APAC.143</v>
      </c>
      <c r="B630" s="358">
        <f>App_Mapping_All_region[[#This Row],[Capy''s File.CAP ID]]</f>
        <v>0</v>
      </c>
      <c r="C630" s="358">
        <f>App_Mapping_All_region[[#This Row],[Capy''s File.Application Name]]</f>
        <v>0</v>
      </c>
      <c r="D630" s="358" t="s">
        <v>12379</v>
      </c>
      <c r="M630" s="359" t="str" cm="1">
        <f t="array" aca="1" ref="M630" ca="1">IF($B630&lt;&gt;0,_xlfn.XLOOKUP($C630,INDIRECT('Reference look up'!$A$10&amp;"["&amp;'Reference look up'!$C$10&amp;"]"),INDIRECT('Reference look up'!$A$10&amp;"["&amp;'Reference look up'!M$10&amp;"]")),"")</f>
        <v/>
      </c>
      <c r="N630" s="359" t="str" cm="1">
        <f t="array" aca="1" ref="N630" ca="1">IF($B630&lt;&gt;0,_xlfn.XLOOKUP($C630,INDIRECT('Reference look up'!$A$10&amp;"["&amp;'Reference look up'!$C$10&amp;"]"),INDIRECT('Reference look up'!$A$10&amp;"["&amp;'Reference look up'!N$10&amp;"]")),"")</f>
        <v/>
      </c>
      <c r="O630" s="359" t="str" cm="1">
        <f t="array" aca="1" ref="O630" ca="1">IF($B630&lt;&gt;0,_xlfn.XLOOKUP($C630,INDIRECT('Reference look up'!$A$10&amp;"["&amp;'Reference look up'!$C$10&amp;"]"),INDIRECT('Reference look up'!$A$10&amp;"["&amp;'Reference look up'!O$10&amp;"]")),"")</f>
        <v/>
      </c>
      <c r="P630" s="359" t="str" cm="1">
        <f t="array" aca="1" ref="P630" ca="1">IF($B630&lt;&gt;0,_xlfn.XLOOKUP($C630,INDIRECT('Reference look up'!$A$10&amp;"["&amp;'Reference look up'!$C$10&amp;"]"),INDIRECT('Reference look up'!$A$10&amp;"["&amp;'Reference look up'!P$10&amp;"]")),"")</f>
        <v/>
      </c>
      <c r="Q630" s="359" t="str" cm="1">
        <f t="array" aca="1" ref="Q630" ca="1">IF($B630&lt;&gt;0,_xlfn.XLOOKUP($C630,INDIRECT('Reference look up'!$A$10&amp;"["&amp;'Reference look up'!$C$10&amp;"]"),INDIRECT('Reference look up'!$A$10&amp;"["&amp;'Reference look up'!Q$10&amp;"]")),"")</f>
        <v/>
      </c>
      <c r="R630" s="359" t="str" cm="1">
        <f t="array" aca="1" ref="R630" ca="1">IF($B630&lt;&gt;0,_xlfn.XLOOKUP($C630,INDIRECT('Reference look up'!$A$10&amp;"["&amp;'Reference look up'!$C$10&amp;"]"),INDIRECT('Reference look up'!$A$10&amp;"["&amp;'Reference look up'!R$10&amp;"]")),"")</f>
        <v/>
      </c>
      <c r="S630" s="359" t="str" cm="1">
        <f t="array" aca="1" ref="S630" ca="1">IF($B630&lt;&gt;0,_xlfn.XLOOKUP($C630,INDIRECT('Reference look up'!$A$10&amp;"["&amp;'Reference look up'!$C$10&amp;"]"),INDIRECT('Reference look up'!$A$10&amp;"["&amp;'Reference look up'!S$10&amp;"]")),"")</f>
        <v/>
      </c>
      <c r="T630" s="359" t="str" cm="1">
        <f t="array" aca="1" ref="T630" ca="1">IF($B630&lt;&gt;0,_xlfn.XLOOKUP($C630,INDIRECT('Reference look up'!$A$10&amp;"["&amp;'Reference look up'!$C$10&amp;"]"),INDIRECT('Reference look up'!$A$10&amp;"["&amp;'Reference look up'!T$10&amp;"]")),"")</f>
        <v/>
      </c>
      <c r="U630" s="359" t="str" cm="1">
        <f t="array" aca="1" ref="U630" ca="1">IF($B630&lt;&gt;0,_xlfn.XLOOKUP($C630,INDIRECT('Reference look up'!$A$10&amp;"["&amp;'Reference look up'!$C$10&amp;"]"),INDIRECT('Reference look up'!$A$10&amp;"["&amp;'Reference look up'!U$10&amp;"]")),"")</f>
        <v/>
      </c>
      <c r="V630" s="359" t="str" cm="1">
        <f t="array" aca="1" ref="V630" ca="1">IF($B630&lt;&gt;0,_xlfn.XLOOKUP($C630,INDIRECT('Reference look up'!$A$10&amp;"["&amp;'Reference look up'!$C$10&amp;"]"),INDIRECT('Reference look up'!$A$10&amp;"["&amp;'Reference look up'!V$10&amp;"]")),"")</f>
        <v/>
      </c>
      <c r="W630" s="359" t="str" cm="1">
        <f t="array" aca="1" ref="W630" ca="1">IF($B630&lt;&gt;0,_xlfn.XLOOKUP($C630,INDIRECT('Reference look up'!$A$10&amp;"["&amp;'Reference look up'!$C$10&amp;"]"),INDIRECT('Reference look up'!$A$10&amp;"["&amp;'Reference look up'!W$10&amp;"]")),"")</f>
        <v/>
      </c>
      <c r="X630" s="359" t="str" cm="1">
        <f t="array" aca="1" ref="X630" ca="1">IF($B630&lt;&gt;0,_xlfn.XLOOKUP($C630,INDIRECT('Reference look up'!$A$10&amp;"["&amp;'Reference look up'!$C$10&amp;"]"),INDIRECT('Reference look up'!$A$10&amp;"["&amp;'Reference look up'!X$10&amp;"]")),"")</f>
        <v/>
      </c>
      <c r="Y630" s="359" t="str" cm="1">
        <f t="array" aca="1" ref="Y630" ca="1">IF($B630&lt;&gt;0,_xlfn.XLOOKUP($C630,INDIRECT('Reference look up'!$A$10&amp;"["&amp;'Reference look up'!$C$10&amp;"]"),INDIRECT('Reference look up'!$A$10&amp;"["&amp;'Reference look up'!Y$10&amp;"]")),"")</f>
        <v/>
      </c>
      <c r="Z630" s="359" t="str" cm="1">
        <f t="array" aca="1" ref="Z630" ca="1">IF($B630&lt;&gt;0,_xlfn.XLOOKUP($C630,INDIRECT('Reference look up'!$A$10&amp;"["&amp;'Reference look up'!$C$10&amp;"]"),INDIRECT('Reference look up'!$A$10&amp;"["&amp;'Reference look up'!Z$10&amp;"]")),"")</f>
        <v/>
      </c>
      <c r="AA630" s="359" t="str" cm="1">
        <f t="array" aca="1" ref="AA630" ca="1">IF($B630&lt;&gt;0,_xlfn.XLOOKUP($C630,INDIRECT('Reference look up'!$A$10&amp;"["&amp;'Reference look up'!$C$10&amp;"]"),INDIRECT('Reference look up'!$A$10&amp;"["&amp;'Reference look up'!AA$10&amp;"]")),"")</f>
        <v/>
      </c>
      <c r="AB630" s="359" t="str" cm="1">
        <f t="array" aca="1" ref="AB630" ca="1">IF($B630&lt;&gt;0,_xlfn.XLOOKUP($C630,INDIRECT('Reference look up'!$A$10&amp;"["&amp;'Reference look up'!$C$10&amp;"]"),INDIRECT('Reference look up'!$A$10&amp;"["&amp;'Reference look up'!AB$10&amp;"]")),"")</f>
        <v/>
      </c>
      <c r="AC630" s="359" t="str" cm="1">
        <f t="array" aca="1" ref="AC630" ca="1">IF($B630&lt;&gt;0,_xlfn.XLOOKUP($C630,INDIRECT('Reference look up'!$A$10&amp;"["&amp;'Reference look up'!$C$10&amp;"]"),INDIRECT('Reference look up'!$A$10&amp;"["&amp;'Reference look up'!AC$10&amp;"]")),"")</f>
        <v/>
      </c>
      <c r="AD630" s="359" t="str" cm="1">
        <f t="array" aca="1" ref="AD630" ca="1">IF($B630&lt;&gt;0,_xlfn.XLOOKUP($C630,INDIRECT('Reference look up'!$A$10&amp;"["&amp;'Reference look up'!$C$10&amp;"]"),INDIRECT('Reference look up'!$A$10&amp;"["&amp;'Reference look up'!AD$10&amp;"]")),"")</f>
        <v/>
      </c>
      <c r="AE630" s="359" t="str" cm="1">
        <f t="array" aca="1" ref="AE630" ca="1">IF($B630&lt;&gt;0,_xlfn.XLOOKUP($C630,INDIRECT('Reference look up'!$A$10&amp;"["&amp;'Reference look up'!$C$10&amp;"]"),INDIRECT('Reference look up'!$A$10&amp;"["&amp;'Reference look up'!AE$10&amp;"]")),"")</f>
        <v/>
      </c>
      <c r="AF630" s="359" t="str" cm="1">
        <f t="array" aca="1" ref="AF630" ca="1">IF($B630&lt;&gt;0,_xlfn.XLOOKUP($C630,INDIRECT('Reference look up'!$A$10&amp;"["&amp;'Reference look up'!$C$10&amp;"]"),INDIRECT('Reference look up'!$A$10&amp;"["&amp;'Reference look up'!AF$10&amp;"]")),"")</f>
        <v/>
      </c>
      <c r="AG630" s="359" t="str" cm="1">
        <f t="array" aca="1" ref="AG630" ca="1">IF($B630&lt;&gt;0,_xlfn.XLOOKUP($C630,INDIRECT('Reference look up'!$A$10&amp;"["&amp;'Reference look up'!$C$10&amp;"]"),INDIRECT('Reference look up'!$A$10&amp;"["&amp;'Reference look up'!AG$10&amp;"]")),"")</f>
        <v/>
      </c>
      <c r="AH630" s="359" t="str" cm="1">
        <f t="array" aca="1" ref="AH630" ca="1">IF($B630&lt;&gt;0,_xlfn.XLOOKUP($C630,INDIRECT('Reference look up'!$A$10&amp;"["&amp;'Reference look up'!$C$10&amp;"]"),INDIRECT('Reference look up'!$A$10&amp;"["&amp;'Reference look up'!AH$10&amp;"]")),"")</f>
        <v/>
      </c>
      <c r="AI630" s="359" t="str" cm="1">
        <f t="array" aca="1" ref="AI630" ca="1">IF($B630&lt;&gt;0,_xlfn.XLOOKUP($C630,INDIRECT('Reference look up'!$A$10&amp;"["&amp;'Reference look up'!$C$10&amp;"]"),INDIRECT('Reference look up'!$A$10&amp;"["&amp;'Reference look up'!AI$10&amp;"]")),"")</f>
        <v/>
      </c>
      <c r="AJ630" s="359" t="str" cm="1">
        <f t="array" aca="1" ref="AJ630" ca="1">IF($B630&lt;&gt;0,_xlfn.XLOOKUP($C630,INDIRECT('Reference look up'!$A$10&amp;"["&amp;'Reference look up'!$C$10&amp;"]"),INDIRECT('Reference look up'!$A$10&amp;"["&amp;'Reference look up'!AJ$10&amp;"]")),"")</f>
        <v/>
      </c>
      <c r="AK630" s="359" t="str" cm="1">
        <f t="array" aca="1" ref="AK630" ca="1">IF($B630&lt;&gt;0,_xlfn.XLOOKUP($C630,INDIRECT('Reference look up'!$A$10&amp;"["&amp;'Reference look up'!$C$10&amp;"]"),INDIRECT('Reference look up'!$A$10&amp;"["&amp;'Reference look up'!AK$10&amp;"]")),"")</f>
        <v/>
      </c>
      <c r="AL630" s="359" t="str" cm="1">
        <f t="array" aca="1" ref="AL630" ca="1">IF($B630&lt;&gt;0,_xlfn.XLOOKUP($C630,INDIRECT('Reference look up'!$A$10&amp;"["&amp;'Reference look up'!$C$10&amp;"]"),INDIRECT('Reference look up'!$A$10&amp;"["&amp;'Reference look up'!AL$10&amp;"]")),"")</f>
        <v/>
      </c>
      <c r="AM630" s="359" t="str" cm="1">
        <f t="array" aca="1" ref="AM630" ca="1">IF($B630&lt;&gt;0,_xlfn.XLOOKUP($C630,INDIRECT('Reference look up'!$A$10&amp;"["&amp;'Reference look up'!$C$10&amp;"]"),INDIRECT('Reference look up'!$A$10&amp;"["&amp;'Reference look up'!AM$10&amp;"]")),"")</f>
        <v/>
      </c>
      <c r="AN630" s="359" t="str" cm="1">
        <f t="array" aca="1" ref="AN630" ca="1">IF($B630&lt;&gt;0,_xlfn.XLOOKUP($C630,INDIRECT('Reference look up'!$A$10&amp;"["&amp;'Reference look up'!$C$10&amp;"]"),INDIRECT('Reference look up'!$A$10&amp;"["&amp;'Reference look up'!AN$10&amp;"]")),"")</f>
        <v/>
      </c>
      <c r="AO630" s="359" t="str" cm="1">
        <f t="array" aca="1" ref="AO630" ca="1">IF($B630&lt;&gt;0,_xlfn.XLOOKUP($C630,INDIRECT('Reference look up'!$A$10&amp;"["&amp;'Reference look up'!$C$10&amp;"]"),INDIRECT('Reference look up'!$A$10&amp;"["&amp;'Reference look up'!AO$10&amp;"]")),"")</f>
        <v/>
      </c>
      <c r="AP630" s="359" t="str" cm="1">
        <f t="array" aca="1" ref="AP630" ca="1">IF($B630&lt;&gt;0,_xlfn.XLOOKUP($C630,INDIRECT('Reference look up'!$A$10&amp;"["&amp;'Reference look up'!$C$10&amp;"]"),INDIRECT('Reference look up'!$A$10&amp;"["&amp;'Reference look up'!AP$10&amp;"]")),"")</f>
        <v/>
      </c>
      <c r="AQ630" s="359" t="str" cm="1">
        <f t="array" aca="1" ref="AQ630" ca="1">IF($B630&lt;&gt;0,_xlfn.XLOOKUP($C630,INDIRECT('Reference look up'!$A$10&amp;"["&amp;'Reference look up'!$C$10&amp;"]"),INDIRECT('Reference look up'!$A$10&amp;"["&amp;'Reference look up'!AQ$10&amp;"]")),"")</f>
        <v/>
      </c>
      <c r="AR630" s="359" t="str" cm="1">
        <f t="array" aca="1" ref="AR630" ca="1">IF($B630&lt;&gt;0,_xlfn.XLOOKUP($C630,INDIRECT('Reference look up'!$A$10&amp;"["&amp;'Reference look up'!$C$10&amp;"]"),INDIRECT('Reference look up'!$A$10&amp;"["&amp;'Reference look up'!AR$10&amp;"]")),"")</f>
        <v/>
      </c>
      <c r="AS630" s="359" t="str" cm="1">
        <f t="array" aca="1" ref="AS630" ca="1">IF($B630&lt;&gt;0,_xlfn.XLOOKUP($C630,INDIRECT('Reference look up'!$A$10&amp;"["&amp;'Reference look up'!$C$10&amp;"]"),INDIRECT('Reference look up'!$A$10&amp;"["&amp;'Reference look up'!AS$10&amp;"]")),"")</f>
        <v/>
      </c>
    </row>
    <row r="631" spans="1:45" x14ac:dyDescent="0.35">
      <c r="A631" s="358" t="str">
        <f>App_Mapping_All_region[[#This Row],[CMDB ID]]</f>
        <v>APAC.27</v>
      </c>
      <c r="B631" s="358">
        <f>App_Mapping_All_region[[#This Row],[Capy''s File.CAP ID]]</f>
        <v>0</v>
      </c>
      <c r="C631" s="358">
        <f>App_Mapping_All_region[[#This Row],[Capy''s File.Application Name]]</f>
        <v>0</v>
      </c>
      <c r="D631" s="358" t="s">
        <v>12379</v>
      </c>
      <c r="M631" s="359" t="str" cm="1">
        <f t="array" aca="1" ref="M631" ca="1">IF($B631&lt;&gt;0,_xlfn.XLOOKUP($C631,INDIRECT('Reference look up'!$A$10&amp;"["&amp;'Reference look up'!$C$10&amp;"]"),INDIRECT('Reference look up'!$A$10&amp;"["&amp;'Reference look up'!M$10&amp;"]")),"")</f>
        <v/>
      </c>
      <c r="N631" s="359" t="str" cm="1">
        <f t="array" aca="1" ref="N631" ca="1">IF($B631&lt;&gt;0,_xlfn.XLOOKUP($C631,INDIRECT('Reference look up'!$A$10&amp;"["&amp;'Reference look up'!$C$10&amp;"]"),INDIRECT('Reference look up'!$A$10&amp;"["&amp;'Reference look up'!N$10&amp;"]")),"")</f>
        <v/>
      </c>
      <c r="O631" s="359" t="str" cm="1">
        <f t="array" aca="1" ref="O631" ca="1">IF($B631&lt;&gt;0,_xlfn.XLOOKUP($C631,INDIRECT('Reference look up'!$A$10&amp;"["&amp;'Reference look up'!$C$10&amp;"]"),INDIRECT('Reference look up'!$A$10&amp;"["&amp;'Reference look up'!O$10&amp;"]")),"")</f>
        <v/>
      </c>
      <c r="P631" s="359" t="str" cm="1">
        <f t="array" aca="1" ref="P631" ca="1">IF($B631&lt;&gt;0,_xlfn.XLOOKUP($C631,INDIRECT('Reference look up'!$A$10&amp;"["&amp;'Reference look up'!$C$10&amp;"]"),INDIRECT('Reference look up'!$A$10&amp;"["&amp;'Reference look up'!P$10&amp;"]")),"")</f>
        <v/>
      </c>
      <c r="Q631" s="359" t="str" cm="1">
        <f t="array" aca="1" ref="Q631" ca="1">IF($B631&lt;&gt;0,_xlfn.XLOOKUP($C631,INDIRECT('Reference look up'!$A$10&amp;"["&amp;'Reference look up'!$C$10&amp;"]"),INDIRECT('Reference look up'!$A$10&amp;"["&amp;'Reference look up'!Q$10&amp;"]")),"")</f>
        <v/>
      </c>
      <c r="R631" s="359" t="str" cm="1">
        <f t="array" aca="1" ref="R631" ca="1">IF($B631&lt;&gt;0,_xlfn.XLOOKUP($C631,INDIRECT('Reference look up'!$A$10&amp;"["&amp;'Reference look up'!$C$10&amp;"]"),INDIRECT('Reference look up'!$A$10&amp;"["&amp;'Reference look up'!R$10&amp;"]")),"")</f>
        <v/>
      </c>
      <c r="S631" s="359" t="str" cm="1">
        <f t="array" aca="1" ref="S631" ca="1">IF($B631&lt;&gt;0,_xlfn.XLOOKUP($C631,INDIRECT('Reference look up'!$A$10&amp;"["&amp;'Reference look up'!$C$10&amp;"]"),INDIRECT('Reference look up'!$A$10&amp;"["&amp;'Reference look up'!S$10&amp;"]")),"")</f>
        <v/>
      </c>
      <c r="T631" s="359" t="str" cm="1">
        <f t="array" aca="1" ref="T631" ca="1">IF($B631&lt;&gt;0,_xlfn.XLOOKUP($C631,INDIRECT('Reference look up'!$A$10&amp;"["&amp;'Reference look up'!$C$10&amp;"]"),INDIRECT('Reference look up'!$A$10&amp;"["&amp;'Reference look up'!T$10&amp;"]")),"")</f>
        <v/>
      </c>
      <c r="U631" s="359" t="str" cm="1">
        <f t="array" aca="1" ref="U631" ca="1">IF($B631&lt;&gt;0,_xlfn.XLOOKUP($C631,INDIRECT('Reference look up'!$A$10&amp;"["&amp;'Reference look up'!$C$10&amp;"]"),INDIRECT('Reference look up'!$A$10&amp;"["&amp;'Reference look up'!U$10&amp;"]")),"")</f>
        <v/>
      </c>
      <c r="V631" s="359" t="str" cm="1">
        <f t="array" aca="1" ref="V631" ca="1">IF($B631&lt;&gt;0,_xlfn.XLOOKUP($C631,INDIRECT('Reference look up'!$A$10&amp;"["&amp;'Reference look up'!$C$10&amp;"]"),INDIRECT('Reference look up'!$A$10&amp;"["&amp;'Reference look up'!V$10&amp;"]")),"")</f>
        <v/>
      </c>
      <c r="W631" s="359" t="str" cm="1">
        <f t="array" aca="1" ref="W631" ca="1">IF($B631&lt;&gt;0,_xlfn.XLOOKUP($C631,INDIRECT('Reference look up'!$A$10&amp;"["&amp;'Reference look up'!$C$10&amp;"]"),INDIRECT('Reference look up'!$A$10&amp;"["&amp;'Reference look up'!W$10&amp;"]")),"")</f>
        <v/>
      </c>
      <c r="X631" s="359" t="str" cm="1">
        <f t="array" aca="1" ref="X631" ca="1">IF($B631&lt;&gt;0,_xlfn.XLOOKUP($C631,INDIRECT('Reference look up'!$A$10&amp;"["&amp;'Reference look up'!$C$10&amp;"]"),INDIRECT('Reference look up'!$A$10&amp;"["&amp;'Reference look up'!X$10&amp;"]")),"")</f>
        <v/>
      </c>
      <c r="Y631" s="359" t="str" cm="1">
        <f t="array" aca="1" ref="Y631" ca="1">IF($B631&lt;&gt;0,_xlfn.XLOOKUP($C631,INDIRECT('Reference look up'!$A$10&amp;"["&amp;'Reference look up'!$C$10&amp;"]"),INDIRECT('Reference look up'!$A$10&amp;"["&amp;'Reference look up'!Y$10&amp;"]")),"")</f>
        <v/>
      </c>
      <c r="Z631" s="359" t="str" cm="1">
        <f t="array" aca="1" ref="Z631" ca="1">IF($B631&lt;&gt;0,_xlfn.XLOOKUP($C631,INDIRECT('Reference look up'!$A$10&amp;"["&amp;'Reference look up'!$C$10&amp;"]"),INDIRECT('Reference look up'!$A$10&amp;"["&amp;'Reference look up'!Z$10&amp;"]")),"")</f>
        <v/>
      </c>
      <c r="AA631" s="359" t="str" cm="1">
        <f t="array" aca="1" ref="AA631" ca="1">IF($B631&lt;&gt;0,_xlfn.XLOOKUP($C631,INDIRECT('Reference look up'!$A$10&amp;"["&amp;'Reference look up'!$C$10&amp;"]"),INDIRECT('Reference look up'!$A$10&amp;"["&amp;'Reference look up'!AA$10&amp;"]")),"")</f>
        <v/>
      </c>
      <c r="AB631" s="359" t="str" cm="1">
        <f t="array" aca="1" ref="AB631" ca="1">IF($B631&lt;&gt;0,_xlfn.XLOOKUP($C631,INDIRECT('Reference look up'!$A$10&amp;"["&amp;'Reference look up'!$C$10&amp;"]"),INDIRECT('Reference look up'!$A$10&amp;"["&amp;'Reference look up'!AB$10&amp;"]")),"")</f>
        <v/>
      </c>
      <c r="AC631" s="359" t="str" cm="1">
        <f t="array" aca="1" ref="AC631" ca="1">IF($B631&lt;&gt;0,_xlfn.XLOOKUP($C631,INDIRECT('Reference look up'!$A$10&amp;"["&amp;'Reference look up'!$C$10&amp;"]"),INDIRECT('Reference look up'!$A$10&amp;"["&amp;'Reference look up'!AC$10&amp;"]")),"")</f>
        <v/>
      </c>
      <c r="AD631" s="359" t="str" cm="1">
        <f t="array" aca="1" ref="AD631" ca="1">IF($B631&lt;&gt;0,_xlfn.XLOOKUP($C631,INDIRECT('Reference look up'!$A$10&amp;"["&amp;'Reference look up'!$C$10&amp;"]"),INDIRECT('Reference look up'!$A$10&amp;"["&amp;'Reference look up'!AD$10&amp;"]")),"")</f>
        <v/>
      </c>
      <c r="AE631" s="359" t="str" cm="1">
        <f t="array" aca="1" ref="AE631" ca="1">IF($B631&lt;&gt;0,_xlfn.XLOOKUP($C631,INDIRECT('Reference look up'!$A$10&amp;"["&amp;'Reference look up'!$C$10&amp;"]"),INDIRECT('Reference look up'!$A$10&amp;"["&amp;'Reference look up'!AE$10&amp;"]")),"")</f>
        <v/>
      </c>
      <c r="AF631" s="359" t="str" cm="1">
        <f t="array" aca="1" ref="AF631" ca="1">IF($B631&lt;&gt;0,_xlfn.XLOOKUP($C631,INDIRECT('Reference look up'!$A$10&amp;"["&amp;'Reference look up'!$C$10&amp;"]"),INDIRECT('Reference look up'!$A$10&amp;"["&amp;'Reference look up'!AF$10&amp;"]")),"")</f>
        <v/>
      </c>
      <c r="AG631" s="359" t="str" cm="1">
        <f t="array" aca="1" ref="AG631" ca="1">IF($B631&lt;&gt;0,_xlfn.XLOOKUP($C631,INDIRECT('Reference look up'!$A$10&amp;"["&amp;'Reference look up'!$C$10&amp;"]"),INDIRECT('Reference look up'!$A$10&amp;"["&amp;'Reference look up'!AG$10&amp;"]")),"")</f>
        <v/>
      </c>
      <c r="AH631" s="359" t="str" cm="1">
        <f t="array" aca="1" ref="AH631" ca="1">IF($B631&lt;&gt;0,_xlfn.XLOOKUP($C631,INDIRECT('Reference look up'!$A$10&amp;"["&amp;'Reference look up'!$C$10&amp;"]"),INDIRECT('Reference look up'!$A$10&amp;"["&amp;'Reference look up'!AH$10&amp;"]")),"")</f>
        <v/>
      </c>
      <c r="AI631" s="359" t="str" cm="1">
        <f t="array" aca="1" ref="AI631" ca="1">IF($B631&lt;&gt;0,_xlfn.XLOOKUP($C631,INDIRECT('Reference look up'!$A$10&amp;"["&amp;'Reference look up'!$C$10&amp;"]"),INDIRECT('Reference look up'!$A$10&amp;"["&amp;'Reference look up'!AI$10&amp;"]")),"")</f>
        <v/>
      </c>
      <c r="AJ631" s="359" t="str" cm="1">
        <f t="array" aca="1" ref="AJ631" ca="1">IF($B631&lt;&gt;0,_xlfn.XLOOKUP($C631,INDIRECT('Reference look up'!$A$10&amp;"["&amp;'Reference look up'!$C$10&amp;"]"),INDIRECT('Reference look up'!$A$10&amp;"["&amp;'Reference look up'!AJ$10&amp;"]")),"")</f>
        <v/>
      </c>
      <c r="AK631" s="359" t="str" cm="1">
        <f t="array" aca="1" ref="AK631" ca="1">IF($B631&lt;&gt;0,_xlfn.XLOOKUP($C631,INDIRECT('Reference look up'!$A$10&amp;"["&amp;'Reference look up'!$C$10&amp;"]"),INDIRECT('Reference look up'!$A$10&amp;"["&amp;'Reference look up'!AK$10&amp;"]")),"")</f>
        <v/>
      </c>
      <c r="AL631" s="359" t="str" cm="1">
        <f t="array" aca="1" ref="AL631" ca="1">IF($B631&lt;&gt;0,_xlfn.XLOOKUP($C631,INDIRECT('Reference look up'!$A$10&amp;"["&amp;'Reference look up'!$C$10&amp;"]"),INDIRECT('Reference look up'!$A$10&amp;"["&amp;'Reference look up'!AL$10&amp;"]")),"")</f>
        <v/>
      </c>
      <c r="AM631" s="359" t="str" cm="1">
        <f t="array" aca="1" ref="AM631" ca="1">IF($B631&lt;&gt;0,_xlfn.XLOOKUP($C631,INDIRECT('Reference look up'!$A$10&amp;"["&amp;'Reference look up'!$C$10&amp;"]"),INDIRECT('Reference look up'!$A$10&amp;"["&amp;'Reference look up'!AM$10&amp;"]")),"")</f>
        <v/>
      </c>
      <c r="AN631" s="359" t="str" cm="1">
        <f t="array" aca="1" ref="AN631" ca="1">IF($B631&lt;&gt;0,_xlfn.XLOOKUP($C631,INDIRECT('Reference look up'!$A$10&amp;"["&amp;'Reference look up'!$C$10&amp;"]"),INDIRECT('Reference look up'!$A$10&amp;"["&amp;'Reference look up'!AN$10&amp;"]")),"")</f>
        <v/>
      </c>
      <c r="AO631" s="359" t="str" cm="1">
        <f t="array" aca="1" ref="AO631" ca="1">IF($B631&lt;&gt;0,_xlfn.XLOOKUP($C631,INDIRECT('Reference look up'!$A$10&amp;"["&amp;'Reference look up'!$C$10&amp;"]"),INDIRECT('Reference look up'!$A$10&amp;"["&amp;'Reference look up'!AO$10&amp;"]")),"")</f>
        <v/>
      </c>
      <c r="AP631" s="359" t="str" cm="1">
        <f t="array" aca="1" ref="AP631" ca="1">IF($B631&lt;&gt;0,_xlfn.XLOOKUP($C631,INDIRECT('Reference look up'!$A$10&amp;"["&amp;'Reference look up'!$C$10&amp;"]"),INDIRECT('Reference look up'!$A$10&amp;"["&amp;'Reference look up'!AP$10&amp;"]")),"")</f>
        <v/>
      </c>
      <c r="AQ631" s="359" t="str" cm="1">
        <f t="array" aca="1" ref="AQ631" ca="1">IF($B631&lt;&gt;0,_xlfn.XLOOKUP($C631,INDIRECT('Reference look up'!$A$10&amp;"["&amp;'Reference look up'!$C$10&amp;"]"),INDIRECT('Reference look up'!$A$10&amp;"["&amp;'Reference look up'!AQ$10&amp;"]")),"")</f>
        <v/>
      </c>
      <c r="AR631" s="359" t="str" cm="1">
        <f t="array" aca="1" ref="AR631" ca="1">IF($B631&lt;&gt;0,_xlfn.XLOOKUP($C631,INDIRECT('Reference look up'!$A$10&amp;"["&amp;'Reference look up'!$C$10&amp;"]"),INDIRECT('Reference look up'!$A$10&amp;"["&amp;'Reference look up'!AR$10&amp;"]")),"")</f>
        <v/>
      </c>
      <c r="AS631" s="359" t="str" cm="1">
        <f t="array" aca="1" ref="AS631" ca="1">IF($B631&lt;&gt;0,_xlfn.XLOOKUP($C631,INDIRECT('Reference look up'!$A$10&amp;"["&amp;'Reference look up'!$C$10&amp;"]"),INDIRECT('Reference look up'!$A$10&amp;"["&amp;'Reference look up'!AS$10&amp;"]")),"")</f>
        <v/>
      </c>
    </row>
    <row r="632" spans="1:45" x14ac:dyDescent="0.35">
      <c r="A632" s="358" t="str">
        <f>App_Mapping_All_region[[#This Row],[CMDB ID]]</f>
        <v>APAC.38</v>
      </c>
      <c r="B632" s="358">
        <f>App_Mapping_All_region[[#This Row],[Capy''s File.CAP ID]]</f>
        <v>0</v>
      </c>
      <c r="C632" s="358">
        <f>App_Mapping_All_region[[#This Row],[Capy''s File.Application Name]]</f>
        <v>0</v>
      </c>
      <c r="D632" s="358" t="s">
        <v>12379</v>
      </c>
      <c r="M632" s="359" t="str" cm="1">
        <f t="array" aca="1" ref="M632" ca="1">IF($B632&lt;&gt;0,_xlfn.XLOOKUP($C632,INDIRECT('Reference look up'!$A$10&amp;"["&amp;'Reference look up'!$C$10&amp;"]"),INDIRECT('Reference look up'!$A$10&amp;"["&amp;'Reference look up'!M$10&amp;"]")),"")</f>
        <v/>
      </c>
      <c r="N632" s="359" t="str" cm="1">
        <f t="array" aca="1" ref="N632" ca="1">IF($B632&lt;&gt;0,_xlfn.XLOOKUP($C632,INDIRECT('Reference look up'!$A$10&amp;"["&amp;'Reference look up'!$C$10&amp;"]"),INDIRECT('Reference look up'!$A$10&amp;"["&amp;'Reference look up'!N$10&amp;"]")),"")</f>
        <v/>
      </c>
      <c r="O632" s="359" t="str" cm="1">
        <f t="array" aca="1" ref="O632" ca="1">IF($B632&lt;&gt;0,_xlfn.XLOOKUP($C632,INDIRECT('Reference look up'!$A$10&amp;"["&amp;'Reference look up'!$C$10&amp;"]"),INDIRECT('Reference look up'!$A$10&amp;"["&amp;'Reference look up'!O$10&amp;"]")),"")</f>
        <v/>
      </c>
      <c r="P632" s="359" t="str" cm="1">
        <f t="array" aca="1" ref="P632" ca="1">IF($B632&lt;&gt;0,_xlfn.XLOOKUP($C632,INDIRECT('Reference look up'!$A$10&amp;"["&amp;'Reference look up'!$C$10&amp;"]"),INDIRECT('Reference look up'!$A$10&amp;"["&amp;'Reference look up'!P$10&amp;"]")),"")</f>
        <v/>
      </c>
      <c r="Q632" s="359" t="str" cm="1">
        <f t="array" aca="1" ref="Q632" ca="1">IF($B632&lt;&gt;0,_xlfn.XLOOKUP($C632,INDIRECT('Reference look up'!$A$10&amp;"["&amp;'Reference look up'!$C$10&amp;"]"),INDIRECT('Reference look up'!$A$10&amp;"["&amp;'Reference look up'!Q$10&amp;"]")),"")</f>
        <v/>
      </c>
      <c r="R632" s="359" t="str" cm="1">
        <f t="array" aca="1" ref="R632" ca="1">IF($B632&lt;&gt;0,_xlfn.XLOOKUP($C632,INDIRECT('Reference look up'!$A$10&amp;"["&amp;'Reference look up'!$C$10&amp;"]"),INDIRECT('Reference look up'!$A$10&amp;"["&amp;'Reference look up'!R$10&amp;"]")),"")</f>
        <v/>
      </c>
      <c r="S632" s="359" t="str" cm="1">
        <f t="array" aca="1" ref="S632" ca="1">IF($B632&lt;&gt;0,_xlfn.XLOOKUP($C632,INDIRECT('Reference look up'!$A$10&amp;"["&amp;'Reference look up'!$C$10&amp;"]"),INDIRECT('Reference look up'!$A$10&amp;"["&amp;'Reference look up'!S$10&amp;"]")),"")</f>
        <v/>
      </c>
      <c r="T632" s="359" t="str" cm="1">
        <f t="array" aca="1" ref="T632" ca="1">IF($B632&lt;&gt;0,_xlfn.XLOOKUP($C632,INDIRECT('Reference look up'!$A$10&amp;"["&amp;'Reference look up'!$C$10&amp;"]"),INDIRECT('Reference look up'!$A$10&amp;"["&amp;'Reference look up'!T$10&amp;"]")),"")</f>
        <v/>
      </c>
      <c r="U632" s="359" t="str" cm="1">
        <f t="array" aca="1" ref="U632" ca="1">IF($B632&lt;&gt;0,_xlfn.XLOOKUP($C632,INDIRECT('Reference look up'!$A$10&amp;"["&amp;'Reference look up'!$C$10&amp;"]"),INDIRECT('Reference look up'!$A$10&amp;"["&amp;'Reference look up'!U$10&amp;"]")),"")</f>
        <v/>
      </c>
      <c r="V632" s="359" t="str" cm="1">
        <f t="array" aca="1" ref="V632" ca="1">IF($B632&lt;&gt;0,_xlfn.XLOOKUP($C632,INDIRECT('Reference look up'!$A$10&amp;"["&amp;'Reference look up'!$C$10&amp;"]"),INDIRECT('Reference look up'!$A$10&amp;"["&amp;'Reference look up'!V$10&amp;"]")),"")</f>
        <v/>
      </c>
      <c r="W632" s="359" t="str" cm="1">
        <f t="array" aca="1" ref="W632" ca="1">IF($B632&lt;&gt;0,_xlfn.XLOOKUP($C632,INDIRECT('Reference look up'!$A$10&amp;"["&amp;'Reference look up'!$C$10&amp;"]"),INDIRECT('Reference look up'!$A$10&amp;"["&amp;'Reference look up'!W$10&amp;"]")),"")</f>
        <v/>
      </c>
      <c r="X632" s="359" t="str" cm="1">
        <f t="array" aca="1" ref="X632" ca="1">IF($B632&lt;&gt;0,_xlfn.XLOOKUP($C632,INDIRECT('Reference look up'!$A$10&amp;"["&amp;'Reference look up'!$C$10&amp;"]"),INDIRECT('Reference look up'!$A$10&amp;"["&amp;'Reference look up'!X$10&amp;"]")),"")</f>
        <v/>
      </c>
      <c r="Y632" s="359" t="str" cm="1">
        <f t="array" aca="1" ref="Y632" ca="1">IF($B632&lt;&gt;0,_xlfn.XLOOKUP($C632,INDIRECT('Reference look up'!$A$10&amp;"["&amp;'Reference look up'!$C$10&amp;"]"),INDIRECT('Reference look up'!$A$10&amp;"["&amp;'Reference look up'!Y$10&amp;"]")),"")</f>
        <v/>
      </c>
      <c r="Z632" s="359" t="str" cm="1">
        <f t="array" aca="1" ref="Z632" ca="1">IF($B632&lt;&gt;0,_xlfn.XLOOKUP($C632,INDIRECT('Reference look up'!$A$10&amp;"["&amp;'Reference look up'!$C$10&amp;"]"),INDIRECT('Reference look up'!$A$10&amp;"["&amp;'Reference look up'!Z$10&amp;"]")),"")</f>
        <v/>
      </c>
      <c r="AA632" s="359" t="str" cm="1">
        <f t="array" aca="1" ref="AA632" ca="1">IF($B632&lt;&gt;0,_xlfn.XLOOKUP($C632,INDIRECT('Reference look up'!$A$10&amp;"["&amp;'Reference look up'!$C$10&amp;"]"),INDIRECT('Reference look up'!$A$10&amp;"["&amp;'Reference look up'!AA$10&amp;"]")),"")</f>
        <v/>
      </c>
      <c r="AB632" s="359" t="str" cm="1">
        <f t="array" aca="1" ref="AB632" ca="1">IF($B632&lt;&gt;0,_xlfn.XLOOKUP($C632,INDIRECT('Reference look up'!$A$10&amp;"["&amp;'Reference look up'!$C$10&amp;"]"),INDIRECT('Reference look up'!$A$10&amp;"["&amp;'Reference look up'!AB$10&amp;"]")),"")</f>
        <v/>
      </c>
      <c r="AC632" s="359" t="str" cm="1">
        <f t="array" aca="1" ref="AC632" ca="1">IF($B632&lt;&gt;0,_xlfn.XLOOKUP($C632,INDIRECT('Reference look up'!$A$10&amp;"["&amp;'Reference look up'!$C$10&amp;"]"),INDIRECT('Reference look up'!$A$10&amp;"["&amp;'Reference look up'!AC$10&amp;"]")),"")</f>
        <v/>
      </c>
      <c r="AD632" s="359" t="str" cm="1">
        <f t="array" aca="1" ref="AD632" ca="1">IF($B632&lt;&gt;0,_xlfn.XLOOKUP($C632,INDIRECT('Reference look up'!$A$10&amp;"["&amp;'Reference look up'!$C$10&amp;"]"),INDIRECT('Reference look up'!$A$10&amp;"["&amp;'Reference look up'!AD$10&amp;"]")),"")</f>
        <v/>
      </c>
      <c r="AE632" s="359" t="str" cm="1">
        <f t="array" aca="1" ref="AE632" ca="1">IF($B632&lt;&gt;0,_xlfn.XLOOKUP($C632,INDIRECT('Reference look up'!$A$10&amp;"["&amp;'Reference look up'!$C$10&amp;"]"),INDIRECT('Reference look up'!$A$10&amp;"["&amp;'Reference look up'!AE$10&amp;"]")),"")</f>
        <v/>
      </c>
      <c r="AF632" s="359" t="str" cm="1">
        <f t="array" aca="1" ref="AF632" ca="1">IF($B632&lt;&gt;0,_xlfn.XLOOKUP($C632,INDIRECT('Reference look up'!$A$10&amp;"["&amp;'Reference look up'!$C$10&amp;"]"),INDIRECT('Reference look up'!$A$10&amp;"["&amp;'Reference look up'!AF$10&amp;"]")),"")</f>
        <v/>
      </c>
      <c r="AG632" s="359" t="str" cm="1">
        <f t="array" aca="1" ref="AG632" ca="1">IF($B632&lt;&gt;0,_xlfn.XLOOKUP($C632,INDIRECT('Reference look up'!$A$10&amp;"["&amp;'Reference look up'!$C$10&amp;"]"),INDIRECT('Reference look up'!$A$10&amp;"["&amp;'Reference look up'!AG$10&amp;"]")),"")</f>
        <v/>
      </c>
      <c r="AH632" s="359" t="str" cm="1">
        <f t="array" aca="1" ref="AH632" ca="1">IF($B632&lt;&gt;0,_xlfn.XLOOKUP($C632,INDIRECT('Reference look up'!$A$10&amp;"["&amp;'Reference look up'!$C$10&amp;"]"),INDIRECT('Reference look up'!$A$10&amp;"["&amp;'Reference look up'!AH$10&amp;"]")),"")</f>
        <v/>
      </c>
      <c r="AI632" s="359" t="str" cm="1">
        <f t="array" aca="1" ref="AI632" ca="1">IF($B632&lt;&gt;0,_xlfn.XLOOKUP($C632,INDIRECT('Reference look up'!$A$10&amp;"["&amp;'Reference look up'!$C$10&amp;"]"),INDIRECT('Reference look up'!$A$10&amp;"["&amp;'Reference look up'!AI$10&amp;"]")),"")</f>
        <v/>
      </c>
      <c r="AJ632" s="359" t="str" cm="1">
        <f t="array" aca="1" ref="AJ632" ca="1">IF($B632&lt;&gt;0,_xlfn.XLOOKUP($C632,INDIRECT('Reference look up'!$A$10&amp;"["&amp;'Reference look up'!$C$10&amp;"]"),INDIRECT('Reference look up'!$A$10&amp;"["&amp;'Reference look up'!AJ$10&amp;"]")),"")</f>
        <v/>
      </c>
      <c r="AK632" s="359" t="str" cm="1">
        <f t="array" aca="1" ref="AK632" ca="1">IF($B632&lt;&gt;0,_xlfn.XLOOKUP($C632,INDIRECT('Reference look up'!$A$10&amp;"["&amp;'Reference look up'!$C$10&amp;"]"),INDIRECT('Reference look up'!$A$10&amp;"["&amp;'Reference look up'!AK$10&amp;"]")),"")</f>
        <v/>
      </c>
      <c r="AL632" s="359" t="str" cm="1">
        <f t="array" aca="1" ref="AL632" ca="1">IF($B632&lt;&gt;0,_xlfn.XLOOKUP($C632,INDIRECT('Reference look up'!$A$10&amp;"["&amp;'Reference look up'!$C$10&amp;"]"),INDIRECT('Reference look up'!$A$10&amp;"["&amp;'Reference look up'!AL$10&amp;"]")),"")</f>
        <v/>
      </c>
      <c r="AM632" s="359" t="str" cm="1">
        <f t="array" aca="1" ref="AM632" ca="1">IF($B632&lt;&gt;0,_xlfn.XLOOKUP($C632,INDIRECT('Reference look up'!$A$10&amp;"["&amp;'Reference look up'!$C$10&amp;"]"),INDIRECT('Reference look up'!$A$10&amp;"["&amp;'Reference look up'!AM$10&amp;"]")),"")</f>
        <v/>
      </c>
      <c r="AN632" s="359" t="str" cm="1">
        <f t="array" aca="1" ref="AN632" ca="1">IF($B632&lt;&gt;0,_xlfn.XLOOKUP($C632,INDIRECT('Reference look up'!$A$10&amp;"["&amp;'Reference look up'!$C$10&amp;"]"),INDIRECT('Reference look up'!$A$10&amp;"["&amp;'Reference look up'!AN$10&amp;"]")),"")</f>
        <v/>
      </c>
      <c r="AO632" s="359" t="str" cm="1">
        <f t="array" aca="1" ref="AO632" ca="1">IF($B632&lt;&gt;0,_xlfn.XLOOKUP($C632,INDIRECT('Reference look up'!$A$10&amp;"["&amp;'Reference look up'!$C$10&amp;"]"),INDIRECT('Reference look up'!$A$10&amp;"["&amp;'Reference look up'!AO$10&amp;"]")),"")</f>
        <v/>
      </c>
      <c r="AP632" s="359" t="str" cm="1">
        <f t="array" aca="1" ref="AP632" ca="1">IF($B632&lt;&gt;0,_xlfn.XLOOKUP($C632,INDIRECT('Reference look up'!$A$10&amp;"["&amp;'Reference look up'!$C$10&amp;"]"),INDIRECT('Reference look up'!$A$10&amp;"["&amp;'Reference look up'!AP$10&amp;"]")),"")</f>
        <v/>
      </c>
      <c r="AQ632" s="359" t="str" cm="1">
        <f t="array" aca="1" ref="AQ632" ca="1">IF($B632&lt;&gt;0,_xlfn.XLOOKUP($C632,INDIRECT('Reference look up'!$A$10&amp;"["&amp;'Reference look up'!$C$10&amp;"]"),INDIRECT('Reference look up'!$A$10&amp;"["&amp;'Reference look up'!AQ$10&amp;"]")),"")</f>
        <v/>
      </c>
      <c r="AR632" s="359" t="str" cm="1">
        <f t="array" aca="1" ref="AR632" ca="1">IF($B632&lt;&gt;0,_xlfn.XLOOKUP($C632,INDIRECT('Reference look up'!$A$10&amp;"["&amp;'Reference look up'!$C$10&amp;"]"),INDIRECT('Reference look up'!$A$10&amp;"["&amp;'Reference look up'!AR$10&amp;"]")),"")</f>
        <v/>
      </c>
      <c r="AS632" s="359" t="str" cm="1">
        <f t="array" aca="1" ref="AS632" ca="1">IF($B632&lt;&gt;0,_xlfn.XLOOKUP($C632,INDIRECT('Reference look up'!$A$10&amp;"["&amp;'Reference look up'!$C$10&amp;"]"),INDIRECT('Reference look up'!$A$10&amp;"["&amp;'Reference look up'!AS$10&amp;"]")),"")</f>
        <v/>
      </c>
    </row>
    <row r="633" spans="1:45" x14ac:dyDescent="0.35">
      <c r="A633" s="358" t="str">
        <f>App_Mapping_All_region[[#This Row],[CMDB ID]]</f>
        <v>APAC.57</v>
      </c>
      <c r="B633" s="358">
        <f>App_Mapping_All_region[[#This Row],[Capy''s File.CAP ID]]</f>
        <v>0</v>
      </c>
      <c r="C633" s="358">
        <f>App_Mapping_All_region[[#This Row],[Capy''s File.Application Name]]</f>
        <v>0</v>
      </c>
      <c r="D633" s="358" t="s">
        <v>12379</v>
      </c>
      <c r="M633" s="359" t="str" cm="1">
        <f t="array" aca="1" ref="M633" ca="1">IF($B633&lt;&gt;0,_xlfn.XLOOKUP($C633,INDIRECT('Reference look up'!$A$10&amp;"["&amp;'Reference look up'!$C$10&amp;"]"),INDIRECT('Reference look up'!$A$10&amp;"["&amp;'Reference look up'!M$10&amp;"]")),"")</f>
        <v/>
      </c>
      <c r="N633" s="359" t="str" cm="1">
        <f t="array" aca="1" ref="N633" ca="1">IF($B633&lt;&gt;0,_xlfn.XLOOKUP($C633,INDIRECT('Reference look up'!$A$10&amp;"["&amp;'Reference look up'!$C$10&amp;"]"),INDIRECT('Reference look up'!$A$10&amp;"["&amp;'Reference look up'!N$10&amp;"]")),"")</f>
        <v/>
      </c>
      <c r="O633" s="359" t="str" cm="1">
        <f t="array" aca="1" ref="O633" ca="1">IF($B633&lt;&gt;0,_xlfn.XLOOKUP($C633,INDIRECT('Reference look up'!$A$10&amp;"["&amp;'Reference look up'!$C$10&amp;"]"),INDIRECT('Reference look up'!$A$10&amp;"["&amp;'Reference look up'!O$10&amp;"]")),"")</f>
        <v/>
      </c>
      <c r="P633" s="359" t="str" cm="1">
        <f t="array" aca="1" ref="P633" ca="1">IF($B633&lt;&gt;0,_xlfn.XLOOKUP($C633,INDIRECT('Reference look up'!$A$10&amp;"["&amp;'Reference look up'!$C$10&amp;"]"),INDIRECT('Reference look up'!$A$10&amp;"["&amp;'Reference look up'!P$10&amp;"]")),"")</f>
        <v/>
      </c>
      <c r="Q633" s="359" t="str" cm="1">
        <f t="array" aca="1" ref="Q633" ca="1">IF($B633&lt;&gt;0,_xlfn.XLOOKUP($C633,INDIRECT('Reference look up'!$A$10&amp;"["&amp;'Reference look up'!$C$10&amp;"]"),INDIRECT('Reference look up'!$A$10&amp;"["&amp;'Reference look up'!Q$10&amp;"]")),"")</f>
        <v/>
      </c>
      <c r="R633" s="359" t="str" cm="1">
        <f t="array" aca="1" ref="R633" ca="1">IF($B633&lt;&gt;0,_xlfn.XLOOKUP($C633,INDIRECT('Reference look up'!$A$10&amp;"["&amp;'Reference look up'!$C$10&amp;"]"),INDIRECT('Reference look up'!$A$10&amp;"["&amp;'Reference look up'!R$10&amp;"]")),"")</f>
        <v/>
      </c>
      <c r="S633" s="359" t="str" cm="1">
        <f t="array" aca="1" ref="S633" ca="1">IF($B633&lt;&gt;0,_xlfn.XLOOKUP($C633,INDIRECT('Reference look up'!$A$10&amp;"["&amp;'Reference look up'!$C$10&amp;"]"),INDIRECT('Reference look up'!$A$10&amp;"["&amp;'Reference look up'!S$10&amp;"]")),"")</f>
        <v/>
      </c>
      <c r="T633" s="359" t="str" cm="1">
        <f t="array" aca="1" ref="T633" ca="1">IF($B633&lt;&gt;0,_xlfn.XLOOKUP($C633,INDIRECT('Reference look up'!$A$10&amp;"["&amp;'Reference look up'!$C$10&amp;"]"),INDIRECT('Reference look up'!$A$10&amp;"["&amp;'Reference look up'!T$10&amp;"]")),"")</f>
        <v/>
      </c>
      <c r="U633" s="359" t="str" cm="1">
        <f t="array" aca="1" ref="U633" ca="1">IF($B633&lt;&gt;0,_xlfn.XLOOKUP($C633,INDIRECT('Reference look up'!$A$10&amp;"["&amp;'Reference look up'!$C$10&amp;"]"),INDIRECT('Reference look up'!$A$10&amp;"["&amp;'Reference look up'!U$10&amp;"]")),"")</f>
        <v/>
      </c>
      <c r="V633" s="359" t="str" cm="1">
        <f t="array" aca="1" ref="V633" ca="1">IF($B633&lt;&gt;0,_xlfn.XLOOKUP($C633,INDIRECT('Reference look up'!$A$10&amp;"["&amp;'Reference look up'!$C$10&amp;"]"),INDIRECT('Reference look up'!$A$10&amp;"["&amp;'Reference look up'!V$10&amp;"]")),"")</f>
        <v/>
      </c>
      <c r="W633" s="359" t="str" cm="1">
        <f t="array" aca="1" ref="W633" ca="1">IF($B633&lt;&gt;0,_xlfn.XLOOKUP($C633,INDIRECT('Reference look up'!$A$10&amp;"["&amp;'Reference look up'!$C$10&amp;"]"),INDIRECT('Reference look up'!$A$10&amp;"["&amp;'Reference look up'!W$10&amp;"]")),"")</f>
        <v/>
      </c>
      <c r="X633" s="359" t="str" cm="1">
        <f t="array" aca="1" ref="X633" ca="1">IF($B633&lt;&gt;0,_xlfn.XLOOKUP($C633,INDIRECT('Reference look up'!$A$10&amp;"["&amp;'Reference look up'!$C$10&amp;"]"),INDIRECT('Reference look up'!$A$10&amp;"["&amp;'Reference look up'!X$10&amp;"]")),"")</f>
        <v/>
      </c>
      <c r="Y633" s="359" t="str" cm="1">
        <f t="array" aca="1" ref="Y633" ca="1">IF($B633&lt;&gt;0,_xlfn.XLOOKUP($C633,INDIRECT('Reference look up'!$A$10&amp;"["&amp;'Reference look up'!$C$10&amp;"]"),INDIRECT('Reference look up'!$A$10&amp;"["&amp;'Reference look up'!Y$10&amp;"]")),"")</f>
        <v/>
      </c>
      <c r="Z633" s="359" t="str" cm="1">
        <f t="array" aca="1" ref="Z633" ca="1">IF($B633&lt;&gt;0,_xlfn.XLOOKUP($C633,INDIRECT('Reference look up'!$A$10&amp;"["&amp;'Reference look up'!$C$10&amp;"]"),INDIRECT('Reference look up'!$A$10&amp;"["&amp;'Reference look up'!Z$10&amp;"]")),"")</f>
        <v/>
      </c>
      <c r="AA633" s="359" t="str" cm="1">
        <f t="array" aca="1" ref="AA633" ca="1">IF($B633&lt;&gt;0,_xlfn.XLOOKUP($C633,INDIRECT('Reference look up'!$A$10&amp;"["&amp;'Reference look up'!$C$10&amp;"]"),INDIRECT('Reference look up'!$A$10&amp;"["&amp;'Reference look up'!AA$10&amp;"]")),"")</f>
        <v/>
      </c>
      <c r="AB633" s="359" t="str" cm="1">
        <f t="array" aca="1" ref="AB633" ca="1">IF($B633&lt;&gt;0,_xlfn.XLOOKUP($C633,INDIRECT('Reference look up'!$A$10&amp;"["&amp;'Reference look up'!$C$10&amp;"]"),INDIRECT('Reference look up'!$A$10&amp;"["&amp;'Reference look up'!AB$10&amp;"]")),"")</f>
        <v/>
      </c>
      <c r="AC633" s="359" t="str" cm="1">
        <f t="array" aca="1" ref="AC633" ca="1">IF($B633&lt;&gt;0,_xlfn.XLOOKUP($C633,INDIRECT('Reference look up'!$A$10&amp;"["&amp;'Reference look up'!$C$10&amp;"]"),INDIRECT('Reference look up'!$A$10&amp;"["&amp;'Reference look up'!AC$10&amp;"]")),"")</f>
        <v/>
      </c>
      <c r="AD633" s="359" t="str" cm="1">
        <f t="array" aca="1" ref="AD633" ca="1">IF($B633&lt;&gt;0,_xlfn.XLOOKUP($C633,INDIRECT('Reference look up'!$A$10&amp;"["&amp;'Reference look up'!$C$10&amp;"]"),INDIRECT('Reference look up'!$A$10&amp;"["&amp;'Reference look up'!AD$10&amp;"]")),"")</f>
        <v/>
      </c>
      <c r="AE633" s="359" t="str" cm="1">
        <f t="array" aca="1" ref="AE633" ca="1">IF($B633&lt;&gt;0,_xlfn.XLOOKUP($C633,INDIRECT('Reference look up'!$A$10&amp;"["&amp;'Reference look up'!$C$10&amp;"]"),INDIRECT('Reference look up'!$A$10&amp;"["&amp;'Reference look up'!AE$10&amp;"]")),"")</f>
        <v/>
      </c>
      <c r="AF633" s="359" t="str" cm="1">
        <f t="array" aca="1" ref="AF633" ca="1">IF($B633&lt;&gt;0,_xlfn.XLOOKUP($C633,INDIRECT('Reference look up'!$A$10&amp;"["&amp;'Reference look up'!$C$10&amp;"]"),INDIRECT('Reference look up'!$A$10&amp;"["&amp;'Reference look up'!AF$10&amp;"]")),"")</f>
        <v/>
      </c>
      <c r="AG633" s="359" t="str" cm="1">
        <f t="array" aca="1" ref="AG633" ca="1">IF($B633&lt;&gt;0,_xlfn.XLOOKUP($C633,INDIRECT('Reference look up'!$A$10&amp;"["&amp;'Reference look up'!$C$10&amp;"]"),INDIRECT('Reference look up'!$A$10&amp;"["&amp;'Reference look up'!AG$10&amp;"]")),"")</f>
        <v/>
      </c>
      <c r="AH633" s="359" t="str" cm="1">
        <f t="array" aca="1" ref="AH633" ca="1">IF($B633&lt;&gt;0,_xlfn.XLOOKUP($C633,INDIRECT('Reference look up'!$A$10&amp;"["&amp;'Reference look up'!$C$10&amp;"]"),INDIRECT('Reference look up'!$A$10&amp;"["&amp;'Reference look up'!AH$10&amp;"]")),"")</f>
        <v/>
      </c>
      <c r="AI633" s="359" t="str" cm="1">
        <f t="array" aca="1" ref="AI633" ca="1">IF($B633&lt;&gt;0,_xlfn.XLOOKUP($C633,INDIRECT('Reference look up'!$A$10&amp;"["&amp;'Reference look up'!$C$10&amp;"]"),INDIRECT('Reference look up'!$A$10&amp;"["&amp;'Reference look up'!AI$10&amp;"]")),"")</f>
        <v/>
      </c>
      <c r="AJ633" s="359" t="str" cm="1">
        <f t="array" aca="1" ref="AJ633" ca="1">IF($B633&lt;&gt;0,_xlfn.XLOOKUP($C633,INDIRECT('Reference look up'!$A$10&amp;"["&amp;'Reference look up'!$C$10&amp;"]"),INDIRECT('Reference look up'!$A$10&amp;"["&amp;'Reference look up'!AJ$10&amp;"]")),"")</f>
        <v/>
      </c>
      <c r="AK633" s="359" t="str" cm="1">
        <f t="array" aca="1" ref="AK633" ca="1">IF($B633&lt;&gt;0,_xlfn.XLOOKUP($C633,INDIRECT('Reference look up'!$A$10&amp;"["&amp;'Reference look up'!$C$10&amp;"]"),INDIRECT('Reference look up'!$A$10&amp;"["&amp;'Reference look up'!AK$10&amp;"]")),"")</f>
        <v/>
      </c>
      <c r="AL633" s="359" t="str" cm="1">
        <f t="array" aca="1" ref="AL633" ca="1">IF($B633&lt;&gt;0,_xlfn.XLOOKUP($C633,INDIRECT('Reference look up'!$A$10&amp;"["&amp;'Reference look up'!$C$10&amp;"]"),INDIRECT('Reference look up'!$A$10&amp;"["&amp;'Reference look up'!AL$10&amp;"]")),"")</f>
        <v/>
      </c>
      <c r="AM633" s="359" t="str" cm="1">
        <f t="array" aca="1" ref="AM633" ca="1">IF($B633&lt;&gt;0,_xlfn.XLOOKUP($C633,INDIRECT('Reference look up'!$A$10&amp;"["&amp;'Reference look up'!$C$10&amp;"]"),INDIRECT('Reference look up'!$A$10&amp;"["&amp;'Reference look up'!AM$10&amp;"]")),"")</f>
        <v/>
      </c>
      <c r="AN633" s="359" t="str" cm="1">
        <f t="array" aca="1" ref="AN633" ca="1">IF($B633&lt;&gt;0,_xlfn.XLOOKUP($C633,INDIRECT('Reference look up'!$A$10&amp;"["&amp;'Reference look up'!$C$10&amp;"]"),INDIRECT('Reference look up'!$A$10&amp;"["&amp;'Reference look up'!AN$10&amp;"]")),"")</f>
        <v/>
      </c>
      <c r="AO633" s="359" t="str" cm="1">
        <f t="array" aca="1" ref="AO633" ca="1">IF($B633&lt;&gt;0,_xlfn.XLOOKUP($C633,INDIRECT('Reference look up'!$A$10&amp;"["&amp;'Reference look up'!$C$10&amp;"]"),INDIRECT('Reference look up'!$A$10&amp;"["&amp;'Reference look up'!AO$10&amp;"]")),"")</f>
        <v/>
      </c>
      <c r="AP633" s="359" t="str" cm="1">
        <f t="array" aca="1" ref="AP633" ca="1">IF($B633&lt;&gt;0,_xlfn.XLOOKUP($C633,INDIRECT('Reference look up'!$A$10&amp;"["&amp;'Reference look up'!$C$10&amp;"]"),INDIRECT('Reference look up'!$A$10&amp;"["&amp;'Reference look up'!AP$10&amp;"]")),"")</f>
        <v/>
      </c>
      <c r="AQ633" s="359" t="str" cm="1">
        <f t="array" aca="1" ref="AQ633" ca="1">IF($B633&lt;&gt;0,_xlfn.XLOOKUP($C633,INDIRECT('Reference look up'!$A$10&amp;"["&amp;'Reference look up'!$C$10&amp;"]"),INDIRECT('Reference look up'!$A$10&amp;"["&amp;'Reference look up'!AQ$10&amp;"]")),"")</f>
        <v/>
      </c>
      <c r="AR633" s="359" t="str" cm="1">
        <f t="array" aca="1" ref="AR633" ca="1">IF($B633&lt;&gt;0,_xlfn.XLOOKUP($C633,INDIRECT('Reference look up'!$A$10&amp;"["&amp;'Reference look up'!$C$10&amp;"]"),INDIRECT('Reference look up'!$A$10&amp;"["&amp;'Reference look up'!AR$10&amp;"]")),"")</f>
        <v/>
      </c>
      <c r="AS633" s="359" t="str" cm="1">
        <f t="array" aca="1" ref="AS633" ca="1">IF($B633&lt;&gt;0,_xlfn.XLOOKUP($C633,INDIRECT('Reference look up'!$A$10&amp;"["&amp;'Reference look up'!$C$10&amp;"]"),INDIRECT('Reference look up'!$A$10&amp;"["&amp;'Reference look up'!AS$10&amp;"]")),"")</f>
        <v/>
      </c>
    </row>
    <row r="634" spans="1:45" x14ac:dyDescent="0.35">
      <c r="A634" s="358" t="str">
        <f>App_Mapping_All_region[[#This Row],[CMDB ID]]</f>
        <v>APAC.70</v>
      </c>
      <c r="B634" s="358">
        <f>App_Mapping_All_region[[#This Row],[Capy''s File.CAP ID]]</f>
        <v>0</v>
      </c>
      <c r="C634" s="358">
        <f>App_Mapping_All_region[[#This Row],[Capy''s File.Application Name]]</f>
        <v>0</v>
      </c>
      <c r="D634" s="358" t="s">
        <v>12379</v>
      </c>
      <c r="M634" s="359" t="str" cm="1">
        <f t="array" aca="1" ref="M634" ca="1">IF($B634&lt;&gt;0,_xlfn.XLOOKUP($C634,INDIRECT('Reference look up'!$A$10&amp;"["&amp;'Reference look up'!$C$10&amp;"]"),INDIRECT('Reference look up'!$A$10&amp;"["&amp;'Reference look up'!M$10&amp;"]")),"")</f>
        <v/>
      </c>
      <c r="N634" s="359" t="str" cm="1">
        <f t="array" aca="1" ref="N634" ca="1">IF($B634&lt;&gt;0,_xlfn.XLOOKUP($C634,INDIRECT('Reference look up'!$A$10&amp;"["&amp;'Reference look up'!$C$10&amp;"]"),INDIRECT('Reference look up'!$A$10&amp;"["&amp;'Reference look up'!N$10&amp;"]")),"")</f>
        <v/>
      </c>
      <c r="O634" s="359" t="str" cm="1">
        <f t="array" aca="1" ref="O634" ca="1">IF($B634&lt;&gt;0,_xlfn.XLOOKUP($C634,INDIRECT('Reference look up'!$A$10&amp;"["&amp;'Reference look up'!$C$10&amp;"]"),INDIRECT('Reference look up'!$A$10&amp;"["&amp;'Reference look up'!O$10&amp;"]")),"")</f>
        <v/>
      </c>
      <c r="P634" s="359" t="str" cm="1">
        <f t="array" aca="1" ref="P634" ca="1">IF($B634&lt;&gt;0,_xlfn.XLOOKUP($C634,INDIRECT('Reference look up'!$A$10&amp;"["&amp;'Reference look up'!$C$10&amp;"]"),INDIRECT('Reference look up'!$A$10&amp;"["&amp;'Reference look up'!P$10&amp;"]")),"")</f>
        <v/>
      </c>
      <c r="Q634" s="359" t="str" cm="1">
        <f t="array" aca="1" ref="Q634" ca="1">IF($B634&lt;&gt;0,_xlfn.XLOOKUP($C634,INDIRECT('Reference look up'!$A$10&amp;"["&amp;'Reference look up'!$C$10&amp;"]"),INDIRECT('Reference look up'!$A$10&amp;"["&amp;'Reference look up'!Q$10&amp;"]")),"")</f>
        <v/>
      </c>
      <c r="R634" s="359" t="str" cm="1">
        <f t="array" aca="1" ref="R634" ca="1">IF($B634&lt;&gt;0,_xlfn.XLOOKUP($C634,INDIRECT('Reference look up'!$A$10&amp;"["&amp;'Reference look up'!$C$10&amp;"]"),INDIRECT('Reference look up'!$A$10&amp;"["&amp;'Reference look up'!R$10&amp;"]")),"")</f>
        <v/>
      </c>
      <c r="S634" s="359" t="str" cm="1">
        <f t="array" aca="1" ref="S634" ca="1">IF($B634&lt;&gt;0,_xlfn.XLOOKUP($C634,INDIRECT('Reference look up'!$A$10&amp;"["&amp;'Reference look up'!$C$10&amp;"]"),INDIRECT('Reference look up'!$A$10&amp;"["&amp;'Reference look up'!S$10&amp;"]")),"")</f>
        <v/>
      </c>
      <c r="T634" s="359" t="str" cm="1">
        <f t="array" aca="1" ref="T634" ca="1">IF($B634&lt;&gt;0,_xlfn.XLOOKUP($C634,INDIRECT('Reference look up'!$A$10&amp;"["&amp;'Reference look up'!$C$10&amp;"]"),INDIRECT('Reference look up'!$A$10&amp;"["&amp;'Reference look up'!T$10&amp;"]")),"")</f>
        <v/>
      </c>
      <c r="U634" s="359" t="str" cm="1">
        <f t="array" aca="1" ref="U634" ca="1">IF($B634&lt;&gt;0,_xlfn.XLOOKUP($C634,INDIRECT('Reference look up'!$A$10&amp;"["&amp;'Reference look up'!$C$10&amp;"]"),INDIRECT('Reference look up'!$A$10&amp;"["&amp;'Reference look up'!U$10&amp;"]")),"")</f>
        <v/>
      </c>
      <c r="V634" s="359" t="str" cm="1">
        <f t="array" aca="1" ref="V634" ca="1">IF($B634&lt;&gt;0,_xlfn.XLOOKUP($C634,INDIRECT('Reference look up'!$A$10&amp;"["&amp;'Reference look up'!$C$10&amp;"]"),INDIRECT('Reference look up'!$A$10&amp;"["&amp;'Reference look up'!V$10&amp;"]")),"")</f>
        <v/>
      </c>
      <c r="W634" s="359" t="str" cm="1">
        <f t="array" aca="1" ref="W634" ca="1">IF($B634&lt;&gt;0,_xlfn.XLOOKUP($C634,INDIRECT('Reference look up'!$A$10&amp;"["&amp;'Reference look up'!$C$10&amp;"]"),INDIRECT('Reference look up'!$A$10&amp;"["&amp;'Reference look up'!W$10&amp;"]")),"")</f>
        <v/>
      </c>
      <c r="X634" s="359" t="str" cm="1">
        <f t="array" aca="1" ref="X634" ca="1">IF($B634&lt;&gt;0,_xlfn.XLOOKUP($C634,INDIRECT('Reference look up'!$A$10&amp;"["&amp;'Reference look up'!$C$10&amp;"]"),INDIRECT('Reference look up'!$A$10&amp;"["&amp;'Reference look up'!X$10&amp;"]")),"")</f>
        <v/>
      </c>
      <c r="Y634" s="359" t="str" cm="1">
        <f t="array" aca="1" ref="Y634" ca="1">IF($B634&lt;&gt;0,_xlfn.XLOOKUP($C634,INDIRECT('Reference look up'!$A$10&amp;"["&amp;'Reference look up'!$C$10&amp;"]"),INDIRECT('Reference look up'!$A$10&amp;"["&amp;'Reference look up'!Y$10&amp;"]")),"")</f>
        <v/>
      </c>
      <c r="Z634" s="359" t="str" cm="1">
        <f t="array" aca="1" ref="Z634" ca="1">IF($B634&lt;&gt;0,_xlfn.XLOOKUP($C634,INDIRECT('Reference look up'!$A$10&amp;"["&amp;'Reference look up'!$C$10&amp;"]"),INDIRECT('Reference look up'!$A$10&amp;"["&amp;'Reference look up'!Z$10&amp;"]")),"")</f>
        <v/>
      </c>
      <c r="AA634" s="359" t="str" cm="1">
        <f t="array" aca="1" ref="AA634" ca="1">IF($B634&lt;&gt;0,_xlfn.XLOOKUP($C634,INDIRECT('Reference look up'!$A$10&amp;"["&amp;'Reference look up'!$C$10&amp;"]"),INDIRECT('Reference look up'!$A$10&amp;"["&amp;'Reference look up'!AA$10&amp;"]")),"")</f>
        <v/>
      </c>
      <c r="AB634" s="359" t="str" cm="1">
        <f t="array" aca="1" ref="AB634" ca="1">IF($B634&lt;&gt;0,_xlfn.XLOOKUP($C634,INDIRECT('Reference look up'!$A$10&amp;"["&amp;'Reference look up'!$C$10&amp;"]"),INDIRECT('Reference look up'!$A$10&amp;"["&amp;'Reference look up'!AB$10&amp;"]")),"")</f>
        <v/>
      </c>
      <c r="AC634" s="359" t="str" cm="1">
        <f t="array" aca="1" ref="AC634" ca="1">IF($B634&lt;&gt;0,_xlfn.XLOOKUP($C634,INDIRECT('Reference look up'!$A$10&amp;"["&amp;'Reference look up'!$C$10&amp;"]"),INDIRECT('Reference look up'!$A$10&amp;"["&amp;'Reference look up'!AC$10&amp;"]")),"")</f>
        <v/>
      </c>
      <c r="AD634" s="359" t="str" cm="1">
        <f t="array" aca="1" ref="AD634" ca="1">IF($B634&lt;&gt;0,_xlfn.XLOOKUP($C634,INDIRECT('Reference look up'!$A$10&amp;"["&amp;'Reference look up'!$C$10&amp;"]"),INDIRECT('Reference look up'!$A$10&amp;"["&amp;'Reference look up'!AD$10&amp;"]")),"")</f>
        <v/>
      </c>
      <c r="AE634" s="359" t="str" cm="1">
        <f t="array" aca="1" ref="AE634" ca="1">IF($B634&lt;&gt;0,_xlfn.XLOOKUP($C634,INDIRECT('Reference look up'!$A$10&amp;"["&amp;'Reference look up'!$C$10&amp;"]"),INDIRECT('Reference look up'!$A$10&amp;"["&amp;'Reference look up'!AE$10&amp;"]")),"")</f>
        <v/>
      </c>
      <c r="AF634" s="359" t="str" cm="1">
        <f t="array" aca="1" ref="AF634" ca="1">IF($B634&lt;&gt;0,_xlfn.XLOOKUP($C634,INDIRECT('Reference look up'!$A$10&amp;"["&amp;'Reference look up'!$C$10&amp;"]"),INDIRECT('Reference look up'!$A$10&amp;"["&amp;'Reference look up'!AF$10&amp;"]")),"")</f>
        <v/>
      </c>
      <c r="AG634" s="359" t="str" cm="1">
        <f t="array" aca="1" ref="AG634" ca="1">IF($B634&lt;&gt;0,_xlfn.XLOOKUP($C634,INDIRECT('Reference look up'!$A$10&amp;"["&amp;'Reference look up'!$C$10&amp;"]"),INDIRECT('Reference look up'!$A$10&amp;"["&amp;'Reference look up'!AG$10&amp;"]")),"")</f>
        <v/>
      </c>
      <c r="AH634" s="359" t="str" cm="1">
        <f t="array" aca="1" ref="AH634" ca="1">IF($B634&lt;&gt;0,_xlfn.XLOOKUP($C634,INDIRECT('Reference look up'!$A$10&amp;"["&amp;'Reference look up'!$C$10&amp;"]"),INDIRECT('Reference look up'!$A$10&amp;"["&amp;'Reference look up'!AH$10&amp;"]")),"")</f>
        <v/>
      </c>
      <c r="AI634" s="359" t="str" cm="1">
        <f t="array" aca="1" ref="AI634" ca="1">IF($B634&lt;&gt;0,_xlfn.XLOOKUP($C634,INDIRECT('Reference look up'!$A$10&amp;"["&amp;'Reference look up'!$C$10&amp;"]"),INDIRECT('Reference look up'!$A$10&amp;"["&amp;'Reference look up'!AI$10&amp;"]")),"")</f>
        <v/>
      </c>
      <c r="AJ634" s="359" t="str" cm="1">
        <f t="array" aca="1" ref="AJ634" ca="1">IF($B634&lt;&gt;0,_xlfn.XLOOKUP($C634,INDIRECT('Reference look up'!$A$10&amp;"["&amp;'Reference look up'!$C$10&amp;"]"),INDIRECT('Reference look up'!$A$10&amp;"["&amp;'Reference look up'!AJ$10&amp;"]")),"")</f>
        <v/>
      </c>
      <c r="AK634" s="359" t="str" cm="1">
        <f t="array" aca="1" ref="AK634" ca="1">IF($B634&lt;&gt;0,_xlfn.XLOOKUP($C634,INDIRECT('Reference look up'!$A$10&amp;"["&amp;'Reference look up'!$C$10&amp;"]"),INDIRECT('Reference look up'!$A$10&amp;"["&amp;'Reference look up'!AK$10&amp;"]")),"")</f>
        <v/>
      </c>
      <c r="AL634" s="359" t="str" cm="1">
        <f t="array" aca="1" ref="AL634" ca="1">IF($B634&lt;&gt;0,_xlfn.XLOOKUP($C634,INDIRECT('Reference look up'!$A$10&amp;"["&amp;'Reference look up'!$C$10&amp;"]"),INDIRECT('Reference look up'!$A$10&amp;"["&amp;'Reference look up'!AL$10&amp;"]")),"")</f>
        <v/>
      </c>
      <c r="AM634" s="359" t="str" cm="1">
        <f t="array" aca="1" ref="AM634" ca="1">IF($B634&lt;&gt;0,_xlfn.XLOOKUP($C634,INDIRECT('Reference look up'!$A$10&amp;"["&amp;'Reference look up'!$C$10&amp;"]"),INDIRECT('Reference look up'!$A$10&amp;"["&amp;'Reference look up'!AM$10&amp;"]")),"")</f>
        <v/>
      </c>
      <c r="AN634" s="359" t="str" cm="1">
        <f t="array" aca="1" ref="AN634" ca="1">IF($B634&lt;&gt;0,_xlfn.XLOOKUP($C634,INDIRECT('Reference look up'!$A$10&amp;"["&amp;'Reference look up'!$C$10&amp;"]"),INDIRECT('Reference look up'!$A$10&amp;"["&amp;'Reference look up'!AN$10&amp;"]")),"")</f>
        <v/>
      </c>
      <c r="AO634" s="359" t="str" cm="1">
        <f t="array" aca="1" ref="AO634" ca="1">IF($B634&lt;&gt;0,_xlfn.XLOOKUP($C634,INDIRECT('Reference look up'!$A$10&amp;"["&amp;'Reference look up'!$C$10&amp;"]"),INDIRECT('Reference look up'!$A$10&amp;"["&amp;'Reference look up'!AO$10&amp;"]")),"")</f>
        <v/>
      </c>
      <c r="AP634" s="359" t="str" cm="1">
        <f t="array" aca="1" ref="AP634" ca="1">IF($B634&lt;&gt;0,_xlfn.XLOOKUP($C634,INDIRECT('Reference look up'!$A$10&amp;"["&amp;'Reference look up'!$C$10&amp;"]"),INDIRECT('Reference look up'!$A$10&amp;"["&amp;'Reference look up'!AP$10&amp;"]")),"")</f>
        <v/>
      </c>
      <c r="AQ634" s="359" t="str" cm="1">
        <f t="array" aca="1" ref="AQ634" ca="1">IF($B634&lt;&gt;0,_xlfn.XLOOKUP($C634,INDIRECT('Reference look up'!$A$10&amp;"["&amp;'Reference look up'!$C$10&amp;"]"),INDIRECT('Reference look up'!$A$10&amp;"["&amp;'Reference look up'!AQ$10&amp;"]")),"")</f>
        <v/>
      </c>
      <c r="AR634" s="359" t="str" cm="1">
        <f t="array" aca="1" ref="AR634" ca="1">IF($B634&lt;&gt;0,_xlfn.XLOOKUP($C634,INDIRECT('Reference look up'!$A$10&amp;"["&amp;'Reference look up'!$C$10&amp;"]"),INDIRECT('Reference look up'!$A$10&amp;"["&amp;'Reference look up'!AR$10&amp;"]")),"")</f>
        <v/>
      </c>
      <c r="AS634" s="359" t="str" cm="1">
        <f t="array" aca="1" ref="AS634" ca="1">IF($B634&lt;&gt;0,_xlfn.XLOOKUP($C634,INDIRECT('Reference look up'!$A$10&amp;"["&amp;'Reference look up'!$C$10&amp;"]"),INDIRECT('Reference look up'!$A$10&amp;"["&amp;'Reference look up'!AS$10&amp;"]")),"")</f>
        <v/>
      </c>
    </row>
    <row r="635" spans="1:45" x14ac:dyDescent="0.35">
      <c r="A635" s="358" t="str">
        <f>App_Mapping_All_region[[#This Row],[CMDB ID]]</f>
        <v>APAC.75</v>
      </c>
      <c r="B635" s="358">
        <f>App_Mapping_All_region[[#This Row],[Capy''s File.CAP ID]]</f>
        <v>0</v>
      </c>
      <c r="C635" s="358">
        <f>App_Mapping_All_region[[#This Row],[Capy''s File.Application Name]]</f>
        <v>0</v>
      </c>
      <c r="D635" s="358" t="s">
        <v>12379</v>
      </c>
      <c r="M635" s="359" t="str" cm="1">
        <f t="array" aca="1" ref="M635" ca="1">IF($B635&lt;&gt;0,_xlfn.XLOOKUP($C635,INDIRECT('Reference look up'!$A$10&amp;"["&amp;'Reference look up'!$C$10&amp;"]"),INDIRECT('Reference look up'!$A$10&amp;"["&amp;'Reference look up'!M$10&amp;"]")),"")</f>
        <v/>
      </c>
      <c r="N635" s="359" t="str" cm="1">
        <f t="array" aca="1" ref="N635" ca="1">IF($B635&lt;&gt;0,_xlfn.XLOOKUP($C635,INDIRECT('Reference look up'!$A$10&amp;"["&amp;'Reference look up'!$C$10&amp;"]"),INDIRECT('Reference look up'!$A$10&amp;"["&amp;'Reference look up'!N$10&amp;"]")),"")</f>
        <v/>
      </c>
      <c r="O635" s="359" t="str" cm="1">
        <f t="array" aca="1" ref="O635" ca="1">IF($B635&lt;&gt;0,_xlfn.XLOOKUP($C635,INDIRECT('Reference look up'!$A$10&amp;"["&amp;'Reference look up'!$C$10&amp;"]"),INDIRECT('Reference look up'!$A$10&amp;"["&amp;'Reference look up'!O$10&amp;"]")),"")</f>
        <v/>
      </c>
      <c r="P635" s="359" t="str" cm="1">
        <f t="array" aca="1" ref="P635" ca="1">IF($B635&lt;&gt;0,_xlfn.XLOOKUP($C635,INDIRECT('Reference look up'!$A$10&amp;"["&amp;'Reference look up'!$C$10&amp;"]"),INDIRECT('Reference look up'!$A$10&amp;"["&amp;'Reference look up'!P$10&amp;"]")),"")</f>
        <v/>
      </c>
      <c r="Q635" s="359" t="str" cm="1">
        <f t="array" aca="1" ref="Q635" ca="1">IF($B635&lt;&gt;0,_xlfn.XLOOKUP($C635,INDIRECT('Reference look up'!$A$10&amp;"["&amp;'Reference look up'!$C$10&amp;"]"),INDIRECT('Reference look up'!$A$10&amp;"["&amp;'Reference look up'!Q$10&amp;"]")),"")</f>
        <v/>
      </c>
      <c r="R635" s="359" t="str" cm="1">
        <f t="array" aca="1" ref="R635" ca="1">IF($B635&lt;&gt;0,_xlfn.XLOOKUP($C635,INDIRECT('Reference look up'!$A$10&amp;"["&amp;'Reference look up'!$C$10&amp;"]"),INDIRECT('Reference look up'!$A$10&amp;"["&amp;'Reference look up'!R$10&amp;"]")),"")</f>
        <v/>
      </c>
      <c r="S635" s="359" t="str" cm="1">
        <f t="array" aca="1" ref="S635" ca="1">IF($B635&lt;&gt;0,_xlfn.XLOOKUP($C635,INDIRECT('Reference look up'!$A$10&amp;"["&amp;'Reference look up'!$C$10&amp;"]"),INDIRECT('Reference look up'!$A$10&amp;"["&amp;'Reference look up'!S$10&amp;"]")),"")</f>
        <v/>
      </c>
      <c r="T635" s="359" t="str" cm="1">
        <f t="array" aca="1" ref="T635" ca="1">IF($B635&lt;&gt;0,_xlfn.XLOOKUP($C635,INDIRECT('Reference look up'!$A$10&amp;"["&amp;'Reference look up'!$C$10&amp;"]"),INDIRECT('Reference look up'!$A$10&amp;"["&amp;'Reference look up'!T$10&amp;"]")),"")</f>
        <v/>
      </c>
      <c r="U635" s="359" t="str" cm="1">
        <f t="array" aca="1" ref="U635" ca="1">IF($B635&lt;&gt;0,_xlfn.XLOOKUP($C635,INDIRECT('Reference look up'!$A$10&amp;"["&amp;'Reference look up'!$C$10&amp;"]"),INDIRECT('Reference look up'!$A$10&amp;"["&amp;'Reference look up'!U$10&amp;"]")),"")</f>
        <v/>
      </c>
      <c r="V635" s="359" t="str" cm="1">
        <f t="array" aca="1" ref="V635" ca="1">IF($B635&lt;&gt;0,_xlfn.XLOOKUP($C635,INDIRECT('Reference look up'!$A$10&amp;"["&amp;'Reference look up'!$C$10&amp;"]"),INDIRECT('Reference look up'!$A$10&amp;"["&amp;'Reference look up'!V$10&amp;"]")),"")</f>
        <v/>
      </c>
      <c r="W635" s="359" t="str" cm="1">
        <f t="array" aca="1" ref="W635" ca="1">IF($B635&lt;&gt;0,_xlfn.XLOOKUP($C635,INDIRECT('Reference look up'!$A$10&amp;"["&amp;'Reference look up'!$C$10&amp;"]"),INDIRECT('Reference look up'!$A$10&amp;"["&amp;'Reference look up'!W$10&amp;"]")),"")</f>
        <v/>
      </c>
      <c r="X635" s="359" t="str" cm="1">
        <f t="array" aca="1" ref="X635" ca="1">IF($B635&lt;&gt;0,_xlfn.XLOOKUP($C635,INDIRECT('Reference look up'!$A$10&amp;"["&amp;'Reference look up'!$C$10&amp;"]"),INDIRECT('Reference look up'!$A$10&amp;"["&amp;'Reference look up'!X$10&amp;"]")),"")</f>
        <v/>
      </c>
      <c r="Y635" s="359" t="str" cm="1">
        <f t="array" aca="1" ref="Y635" ca="1">IF($B635&lt;&gt;0,_xlfn.XLOOKUP($C635,INDIRECT('Reference look up'!$A$10&amp;"["&amp;'Reference look up'!$C$10&amp;"]"),INDIRECT('Reference look up'!$A$10&amp;"["&amp;'Reference look up'!Y$10&amp;"]")),"")</f>
        <v/>
      </c>
      <c r="Z635" s="359" t="str" cm="1">
        <f t="array" aca="1" ref="Z635" ca="1">IF($B635&lt;&gt;0,_xlfn.XLOOKUP($C635,INDIRECT('Reference look up'!$A$10&amp;"["&amp;'Reference look up'!$C$10&amp;"]"),INDIRECT('Reference look up'!$A$10&amp;"["&amp;'Reference look up'!Z$10&amp;"]")),"")</f>
        <v/>
      </c>
      <c r="AA635" s="359" t="str" cm="1">
        <f t="array" aca="1" ref="AA635" ca="1">IF($B635&lt;&gt;0,_xlfn.XLOOKUP($C635,INDIRECT('Reference look up'!$A$10&amp;"["&amp;'Reference look up'!$C$10&amp;"]"),INDIRECT('Reference look up'!$A$10&amp;"["&amp;'Reference look up'!AA$10&amp;"]")),"")</f>
        <v/>
      </c>
      <c r="AB635" s="359" t="str" cm="1">
        <f t="array" aca="1" ref="AB635" ca="1">IF($B635&lt;&gt;0,_xlfn.XLOOKUP($C635,INDIRECT('Reference look up'!$A$10&amp;"["&amp;'Reference look up'!$C$10&amp;"]"),INDIRECT('Reference look up'!$A$10&amp;"["&amp;'Reference look up'!AB$10&amp;"]")),"")</f>
        <v/>
      </c>
      <c r="AC635" s="359" t="str" cm="1">
        <f t="array" aca="1" ref="AC635" ca="1">IF($B635&lt;&gt;0,_xlfn.XLOOKUP($C635,INDIRECT('Reference look up'!$A$10&amp;"["&amp;'Reference look up'!$C$10&amp;"]"),INDIRECT('Reference look up'!$A$10&amp;"["&amp;'Reference look up'!AC$10&amp;"]")),"")</f>
        <v/>
      </c>
      <c r="AD635" s="359" t="str" cm="1">
        <f t="array" aca="1" ref="AD635" ca="1">IF($B635&lt;&gt;0,_xlfn.XLOOKUP($C635,INDIRECT('Reference look up'!$A$10&amp;"["&amp;'Reference look up'!$C$10&amp;"]"),INDIRECT('Reference look up'!$A$10&amp;"["&amp;'Reference look up'!AD$10&amp;"]")),"")</f>
        <v/>
      </c>
      <c r="AE635" s="359" t="str" cm="1">
        <f t="array" aca="1" ref="AE635" ca="1">IF($B635&lt;&gt;0,_xlfn.XLOOKUP($C635,INDIRECT('Reference look up'!$A$10&amp;"["&amp;'Reference look up'!$C$10&amp;"]"),INDIRECT('Reference look up'!$A$10&amp;"["&amp;'Reference look up'!AE$10&amp;"]")),"")</f>
        <v/>
      </c>
      <c r="AF635" s="359" t="str" cm="1">
        <f t="array" aca="1" ref="AF635" ca="1">IF($B635&lt;&gt;0,_xlfn.XLOOKUP($C635,INDIRECT('Reference look up'!$A$10&amp;"["&amp;'Reference look up'!$C$10&amp;"]"),INDIRECT('Reference look up'!$A$10&amp;"["&amp;'Reference look up'!AF$10&amp;"]")),"")</f>
        <v/>
      </c>
      <c r="AG635" s="359" t="str" cm="1">
        <f t="array" aca="1" ref="AG635" ca="1">IF($B635&lt;&gt;0,_xlfn.XLOOKUP($C635,INDIRECT('Reference look up'!$A$10&amp;"["&amp;'Reference look up'!$C$10&amp;"]"),INDIRECT('Reference look up'!$A$10&amp;"["&amp;'Reference look up'!AG$10&amp;"]")),"")</f>
        <v/>
      </c>
      <c r="AH635" s="359" t="str" cm="1">
        <f t="array" aca="1" ref="AH635" ca="1">IF($B635&lt;&gt;0,_xlfn.XLOOKUP($C635,INDIRECT('Reference look up'!$A$10&amp;"["&amp;'Reference look up'!$C$10&amp;"]"),INDIRECT('Reference look up'!$A$10&amp;"["&amp;'Reference look up'!AH$10&amp;"]")),"")</f>
        <v/>
      </c>
      <c r="AI635" s="359" t="str" cm="1">
        <f t="array" aca="1" ref="AI635" ca="1">IF($B635&lt;&gt;0,_xlfn.XLOOKUP($C635,INDIRECT('Reference look up'!$A$10&amp;"["&amp;'Reference look up'!$C$10&amp;"]"),INDIRECT('Reference look up'!$A$10&amp;"["&amp;'Reference look up'!AI$10&amp;"]")),"")</f>
        <v/>
      </c>
      <c r="AJ635" s="359" t="str" cm="1">
        <f t="array" aca="1" ref="AJ635" ca="1">IF($B635&lt;&gt;0,_xlfn.XLOOKUP($C635,INDIRECT('Reference look up'!$A$10&amp;"["&amp;'Reference look up'!$C$10&amp;"]"),INDIRECT('Reference look up'!$A$10&amp;"["&amp;'Reference look up'!AJ$10&amp;"]")),"")</f>
        <v/>
      </c>
      <c r="AK635" s="359" t="str" cm="1">
        <f t="array" aca="1" ref="AK635" ca="1">IF($B635&lt;&gt;0,_xlfn.XLOOKUP($C635,INDIRECT('Reference look up'!$A$10&amp;"["&amp;'Reference look up'!$C$10&amp;"]"),INDIRECT('Reference look up'!$A$10&amp;"["&amp;'Reference look up'!AK$10&amp;"]")),"")</f>
        <v/>
      </c>
      <c r="AL635" s="359" t="str" cm="1">
        <f t="array" aca="1" ref="AL635" ca="1">IF($B635&lt;&gt;0,_xlfn.XLOOKUP($C635,INDIRECT('Reference look up'!$A$10&amp;"["&amp;'Reference look up'!$C$10&amp;"]"),INDIRECT('Reference look up'!$A$10&amp;"["&amp;'Reference look up'!AL$10&amp;"]")),"")</f>
        <v/>
      </c>
      <c r="AM635" s="359" t="str" cm="1">
        <f t="array" aca="1" ref="AM635" ca="1">IF($B635&lt;&gt;0,_xlfn.XLOOKUP($C635,INDIRECT('Reference look up'!$A$10&amp;"["&amp;'Reference look up'!$C$10&amp;"]"),INDIRECT('Reference look up'!$A$10&amp;"["&amp;'Reference look up'!AM$10&amp;"]")),"")</f>
        <v/>
      </c>
      <c r="AN635" s="359" t="str" cm="1">
        <f t="array" aca="1" ref="AN635" ca="1">IF($B635&lt;&gt;0,_xlfn.XLOOKUP($C635,INDIRECT('Reference look up'!$A$10&amp;"["&amp;'Reference look up'!$C$10&amp;"]"),INDIRECT('Reference look up'!$A$10&amp;"["&amp;'Reference look up'!AN$10&amp;"]")),"")</f>
        <v/>
      </c>
      <c r="AO635" s="359" t="str" cm="1">
        <f t="array" aca="1" ref="AO635" ca="1">IF($B635&lt;&gt;0,_xlfn.XLOOKUP($C635,INDIRECT('Reference look up'!$A$10&amp;"["&amp;'Reference look up'!$C$10&amp;"]"),INDIRECT('Reference look up'!$A$10&amp;"["&amp;'Reference look up'!AO$10&amp;"]")),"")</f>
        <v/>
      </c>
      <c r="AP635" s="359" t="str" cm="1">
        <f t="array" aca="1" ref="AP635" ca="1">IF($B635&lt;&gt;0,_xlfn.XLOOKUP($C635,INDIRECT('Reference look up'!$A$10&amp;"["&amp;'Reference look up'!$C$10&amp;"]"),INDIRECT('Reference look up'!$A$10&amp;"["&amp;'Reference look up'!AP$10&amp;"]")),"")</f>
        <v/>
      </c>
      <c r="AQ635" s="359" t="str" cm="1">
        <f t="array" aca="1" ref="AQ635" ca="1">IF($B635&lt;&gt;0,_xlfn.XLOOKUP($C635,INDIRECT('Reference look up'!$A$10&amp;"["&amp;'Reference look up'!$C$10&amp;"]"),INDIRECT('Reference look up'!$A$10&amp;"["&amp;'Reference look up'!AQ$10&amp;"]")),"")</f>
        <v/>
      </c>
      <c r="AR635" s="359" t="str" cm="1">
        <f t="array" aca="1" ref="AR635" ca="1">IF($B635&lt;&gt;0,_xlfn.XLOOKUP($C635,INDIRECT('Reference look up'!$A$10&amp;"["&amp;'Reference look up'!$C$10&amp;"]"),INDIRECT('Reference look up'!$A$10&amp;"["&amp;'Reference look up'!AR$10&amp;"]")),"")</f>
        <v/>
      </c>
      <c r="AS635" s="359" t="str" cm="1">
        <f t="array" aca="1" ref="AS635" ca="1">IF($B635&lt;&gt;0,_xlfn.XLOOKUP($C635,INDIRECT('Reference look up'!$A$10&amp;"["&amp;'Reference look up'!$C$10&amp;"]"),INDIRECT('Reference look up'!$A$10&amp;"["&amp;'Reference look up'!AS$10&amp;"]")),"")</f>
        <v/>
      </c>
    </row>
    <row r="636" spans="1:45" x14ac:dyDescent="0.35">
      <c r="A636" s="358" t="str">
        <f>App_Mapping_All_region[[#This Row],[CMDB ID]]</f>
        <v>APAC.76</v>
      </c>
      <c r="B636" s="358">
        <f>App_Mapping_All_region[[#This Row],[Capy''s File.CAP ID]]</f>
        <v>0</v>
      </c>
      <c r="C636" s="358">
        <f>App_Mapping_All_region[[#This Row],[Capy''s File.Application Name]]</f>
        <v>0</v>
      </c>
      <c r="D636" s="358" t="s">
        <v>12379</v>
      </c>
      <c r="M636" s="359" t="str" cm="1">
        <f t="array" aca="1" ref="M636" ca="1">IF($B636&lt;&gt;0,_xlfn.XLOOKUP($C636,INDIRECT('Reference look up'!$A$10&amp;"["&amp;'Reference look up'!$C$10&amp;"]"),INDIRECT('Reference look up'!$A$10&amp;"["&amp;'Reference look up'!M$10&amp;"]")),"")</f>
        <v/>
      </c>
      <c r="N636" s="359" t="str" cm="1">
        <f t="array" aca="1" ref="N636" ca="1">IF($B636&lt;&gt;0,_xlfn.XLOOKUP($C636,INDIRECT('Reference look up'!$A$10&amp;"["&amp;'Reference look up'!$C$10&amp;"]"),INDIRECT('Reference look up'!$A$10&amp;"["&amp;'Reference look up'!N$10&amp;"]")),"")</f>
        <v/>
      </c>
      <c r="O636" s="359" t="str" cm="1">
        <f t="array" aca="1" ref="O636" ca="1">IF($B636&lt;&gt;0,_xlfn.XLOOKUP($C636,INDIRECT('Reference look up'!$A$10&amp;"["&amp;'Reference look up'!$C$10&amp;"]"),INDIRECT('Reference look up'!$A$10&amp;"["&amp;'Reference look up'!O$10&amp;"]")),"")</f>
        <v/>
      </c>
      <c r="P636" s="359" t="str" cm="1">
        <f t="array" aca="1" ref="P636" ca="1">IF($B636&lt;&gt;0,_xlfn.XLOOKUP($C636,INDIRECT('Reference look up'!$A$10&amp;"["&amp;'Reference look up'!$C$10&amp;"]"),INDIRECT('Reference look up'!$A$10&amp;"["&amp;'Reference look up'!P$10&amp;"]")),"")</f>
        <v/>
      </c>
      <c r="Q636" s="359" t="str" cm="1">
        <f t="array" aca="1" ref="Q636" ca="1">IF($B636&lt;&gt;0,_xlfn.XLOOKUP($C636,INDIRECT('Reference look up'!$A$10&amp;"["&amp;'Reference look up'!$C$10&amp;"]"),INDIRECT('Reference look up'!$A$10&amp;"["&amp;'Reference look up'!Q$10&amp;"]")),"")</f>
        <v/>
      </c>
      <c r="R636" s="359" t="str" cm="1">
        <f t="array" aca="1" ref="R636" ca="1">IF($B636&lt;&gt;0,_xlfn.XLOOKUP($C636,INDIRECT('Reference look up'!$A$10&amp;"["&amp;'Reference look up'!$C$10&amp;"]"),INDIRECT('Reference look up'!$A$10&amp;"["&amp;'Reference look up'!R$10&amp;"]")),"")</f>
        <v/>
      </c>
      <c r="S636" s="359" t="str" cm="1">
        <f t="array" aca="1" ref="S636" ca="1">IF($B636&lt;&gt;0,_xlfn.XLOOKUP($C636,INDIRECT('Reference look up'!$A$10&amp;"["&amp;'Reference look up'!$C$10&amp;"]"),INDIRECT('Reference look up'!$A$10&amp;"["&amp;'Reference look up'!S$10&amp;"]")),"")</f>
        <v/>
      </c>
      <c r="T636" s="359" t="str" cm="1">
        <f t="array" aca="1" ref="T636" ca="1">IF($B636&lt;&gt;0,_xlfn.XLOOKUP($C636,INDIRECT('Reference look up'!$A$10&amp;"["&amp;'Reference look up'!$C$10&amp;"]"),INDIRECT('Reference look up'!$A$10&amp;"["&amp;'Reference look up'!T$10&amp;"]")),"")</f>
        <v/>
      </c>
      <c r="U636" s="359" t="str" cm="1">
        <f t="array" aca="1" ref="U636" ca="1">IF($B636&lt;&gt;0,_xlfn.XLOOKUP($C636,INDIRECT('Reference look up'!$A$10&amp;"["&amp;'Reference look up'!$C$10&amp;"]"),INDIRECT('Reference look up'!$A$10&amp;"["&amp;'Reference look up'!U$10&amp;"]")),"")</f>
        <v/>
      </c>
      <c r="V636" s="359" t="str" cm="1">
        <f t="array" aca="1" ref="V636" ca="1">IF($B636&lt;&gt;0,_xlfn.XLOOKUP($C636,INDIRECT('Reference look up'!$A$10&amp;"["&amp;'Reference look up'!$C$10&amp;"]"),INDIRECT('Reference look up'!$A$10&amp;"["&amp;'Reference look up'!V$10&amp;"]")),"")</f>
        <v/>
      </c>
      <c r="W636" s="359" t="str" cm="1">
        <f t="array" aca="1" ref="W636" ca="1">IF($B636&lt;&gt;0,_xlfn.XLOOKUP($C636,INDIRECT('Reference look up'!$A$10&amp;"["&amp;'Reference look up'!$C$10&amp;"]"),INDIRECT('Reference look up'!$A$10&amp;"["&amp;'Reference look up'!W$10&amp;"]")),"")</f>
        <v/>
      </c>
      <c r="X636" s="359" t="str" cm="1">
        <f t="array" aca="1" ref="X636" ca="1">IF($B636&lt;&gt;0,_xlfn.XLOOKUP($C636,INDIRECT('Reference look up'!$A$10&amp;"["&amp;'Reference look up'!$C$10&amp;"]"),INDIRECT('Reference look up'!$A$10&amp;"["&amp;'Reference look up'!X$10&amp;"]")),"")</f>
        <v/>
      </c>
      <c r="Y636" s="359" t="str" cm="1">
        <f t="array" aca="1" ref="Y636" ca="1">IF($B636&lt;&gt;0,_xlfn.XLOOKUP($C636,INDIRECT('Reference look up'!$A$10&amp;"["&amp;'Reference look up'!$C$10&amp;"]"),INDIRECT('Reference look up'!$A$10&amp;"["&amp;'Reference look up'!Y$10&amp;"]")),"")</f>
        <v/>
      </c>
      <c r="Z636" s="359" t="str" cm="1">
        <f t="array" aca="1" ref="Z636" ca="1">IF($B636&lt;&gt;0,_xlfn.XLOOKUP($C636,INDIRECT('Reference look up'!$A$10&amp;"["&amp;'Reference look up'!$C$10&amp;"]"),INDIRECT('Reference look up'!$A$10&amp;"["&amp;'Reference look up'!Z$10&amp;"]")),"")</f>
        <v/>
      </c>
      <c r="AA636" s="359" t="str" cm="1">
        <f t="array" aca="1" ref="AA636" ca="1">IF($B636&lt;&gt;0,_xlfn.XLOOKUP($C636,INDIRECT('Reference look up'!$A$10&amp;"["&amp;'Reference look up'!$C$10&amp;"]"),INDIRECT('Reference look up'!$A$10&amp;"["&amp;'Reference look up'!AA$10&amp;"]")),"")</f>
        <v/>
      </c>
      <c r="AB636" s="359" t="str" cm="1">
        <f t="array" aca="1" ref="AB636" ca="1">IF($B636&lt;&gt;0,_xlfn.XLOOKUP($C636,INDIRECT('Reference look up'!$A$10&amp;"["&amp;'Reference look up'!$C$10&amp;"]"),INDIRECT('Reference look up'!$A$10&amp;"["&amp;'Reference look up'!AB$10&amp;"]")),"")</f>
        <v/>
      </c>
      <c r="AC636" s="359" t="str" cm="1">
        <f t="array" aca="1" ref="AC636" ca="1">IF($B636&lt;&gt;0,_xlfn.XLOOKUP($C636,INDIRECT('Reference look up'!$A$10&amp;"["&amp;'Reference look up'!$C$10&amp;"]"),INDIRECT('Reference look up'!$A$10&amp;"["&amp;'Reference look up'!AC$10&amp;"]")),"")</f>
        <v/>
      </c>
      <c r="AD636" s="359" t="str" cm="1">
        <f t="array" aca="1" ref="AD636" ca="1">IF($B636&lt;&gt;0,_xlfn.XLOOKUP($C636,INDIRECT('Reference look up'!$A$10&amp;"["&amp;'Reference look up'!$C$10&amp;"]"),INDIRECT('Reference look up'!$A$10&amp;"["&amp;'Reference look up'!AD$10&amp;"]")),"")</f>
        <v/>
      </c>
      <c r="AE636" s="359" t="str" cm="1">
        <f t="array" aca="1" ref="AE636" ca="1">IF($B636&lt;&gt;0,_xlfn.XLOOKUP($C636,INDIRECT('Reference look up'!$A$10&amp;"["&amp;'Reference look up'!$C$10&amp;"]"),INDIRECT('Reference look up'!$A$10&amp;"["&amp;'Reference look up'!AE$10&amp;"]")),"")</f>
        <v/>
      </c>
      <c r="AF636" s="359" t="str" cm="1">
        <f t="array" aca="1" ref="AF636" ca="1">IF($B636&lt;&gt;0,_xlfn.XLOOKUP($C636,INDIRECT('Reference look up'!$A$10&amp;"["&amp;'Reference look up'!$C$10&amp;"]"),INDIRECT('Reference look up'!$A$10&amp;"["&amp;'Reference look up'!AF$10&amp;"]")),"")</f>
        <v/>
      </c>
      <c r="AG636" s="359" t="str" cm="1">
        <f t="array" aca="1" ref="AG636" ca="1">IF($B636&lt;&gt;0,_xlfn.XLOOKUP($C636,INDIRECT('Reference look up'!$A$10&amp;"["&amp;'Reference look up'!$C$10&amp;"]"),INDIRECT('Reference look up'!$A$10&amp;"["&amp;'Reference look up'!AG$10&amp;"]")),"")</f>
        <v/>
      </c>
      <c r="AH636" s="359" t="str" cm="1">
        <f t="array" aca="1" ref="AH636" ca="1">IF($B636&lt;&gt;0,_xlfn.XLOOKUP($C636,INDIRECT('Reference look up'!$A$10&amp;"["&amp;'Reference look up'!$C$10&amp;"]"),INDIRECT('Reference look up'!$A$10&amp;"["&amp;'Reference look up'!AH$10&amp;"]")),"")</f>
        <v/>
      </c>
      <c r="AI636" s="359" t="str" cm="1">
        <f t="array" aca="1" ref="AI636" ca="1">IF($B636&lt;&gt;0,_xlfn.XLOOKUP($C636,INDIRECT('Reference look up'!$A$10&amp;"["&amp;'Reference look up'!$C$10&amp;"]"),INDIRECT('Reference look up'!$A$10&amp;"["&amp;'Reference look up'!AI$10&amp;"]")),"")</f>
        <v/>
      </c>
      <c r="AJ636" s="359" t="str" cm="1">
        <f t="array" aca="1" ref="AJ636" ca="1">IF($B636&lt;&gt;0,_xlfn.XLOOKUP($C636,INDIRECT('Reference look up'!$A$10&amp;"["&amp;'Reference look up'!$C$10&amp;"]"),INDIRECT('Reference look up'!$A$10&amp;"["&amp;'Reference look up'!AJ$10&amp;"]")),"")</f>
        <v/>
      </c>
      <c r="AK636" s="359" t="str" cm="1">
        <f t="array" aca="1" ref="AK636" ca="1">IF($B636&lt;&gt;0,_xlfn.XLOOKUP($C636,INDIRECT('Reference look up'!$A$10&amp;"["&amp;'Reference look up'!$C$10&amp;"]"),INDIRECT('Reference look up'!$A$10&amp;"["&amp;'Reference look up'!AK$10&amp;"]")),"")</f>
        <v/>
      </c>
      <c r="AL636" s="359" t="str" cm="1">
        <f t="array" aca="1" ref="AL636" ca="1">IF($B636&lt;&gt;0,_xlfn.XLOOKUP($C636,INDIRECT('Reference look up'!$A$10&amp;"["&amp;'Reference look up'!$C$10&amp;"]"),INDIRECT('Reference look up'!$A$10&amp;"["&amp;'Reference look up'!AL$10&amp;"]")),"")</f>
        <v/>
      </c>
      <c r="AM636" s="359" t="str" cm="1">
        <f t="array" aca="1" ref="AM636" ca="1">IF($B636&lt;&gt;0,_xlfn.XLOOKUP($C636,INDIRECT('Reference look up'!$A$10&amp;"["&amp;'Reference look up'!$C$10&amp;"]"),INDIRECT('Reference look up'!$A$10&amp;"["&amp;'Reference look up'!AM$10&amp;"]")),"")</f>
        <v/>
      </c>
      <c r="AN636" s="359" t="str" cm="1">
        <f t="array" aca="1" ref="AN636" ca="1">IF($B636&lt;&gt;0,_xlfn.XLOOKUP($C636,INDIRECT('Reference look up'!$A$10&amp;"["&amp;'Reference look up'!$C$10&amp;"]"),INDIRECT('Reference look up'!$A$10&amp;"["&amp;'Reference look up'!AN$10&amp;"]")),"")</f>
        <v/>
      </c>
      <c r="AO636" s="359" t="str" cm="1">
        <f t="array" aca="1" ref="AO636" ca="1">IF($B636&lt;&gt;0,_xlfn.XLOOKUP($C636,INDIRECT('Reference look up'!$A$10&amp;"["&amp;'Reference look up'!$C$10&amp;"]"),INDIRECT('Reference look up'!$A$10&amp;"["&amp;'Reference look up'!AO$10&amp;"]")),"")</f>
        <v/>
      </c>
      <c r="AP636" s="359" t="str" cm="1">
        <f t="array" aca="1" ref="AP636" ca="1">IF($B636&lt;&gt;0,_xlfn.XLOOKUP($C636,INDIRECT('Reference look up'!$A$10&amp;"["&amp;'Reference look up'!$C$10&amp;"]"),INDIRECT('Reference look up'!$A$10&amp;"["&amp;'Reference look up'!AP$10&amp;"]")),"")</f>
        <v/>
      </c>
      <c r="AQ636" s="359" t="str" cm="1">
        <f t="array" aca="1" ref="AQ636" ca="1">IF($B636&lt;&gt;0,_xlfn.XLOOKUP($C636,INDIRECT('Reference look up'!$A$10&amp;"["&amp;'Reference look up'!$C$10&amp;"]"),INDIRECT('Reference look up'!$A$10&amp;"["&amp;'Reference look up'!AQ$10&amp;"]")),"")</f>
        <v/>
      </c>
      <c r="AR636" s="359" t="str" cm="1">
        <f t="array" aca="1" ref="AR636" ca="1">IF($B636&lt;&gt;0,_xlfn.XLOOKUP($C636,INDIRECT('Reference look up'!$A$10&amp;"["&amp;'Reference look up'!$C$10&amp;"]"),INDIRECT('Reference look up'!$A$10&amp;"["&amp;'Reference look up'!AR$10&amp;"]")),"")</f>
        <v/>
      </c>
      <c r="AS636" s="359" t="str" cm="1">
        <f t="array" aca="1" ref="AS636" ca="1">IF($B636&lt;&gt;0,_xlfn.XLOOKUP($C636,INDIRECT('Reference look up'!$A$10&amp;"["&amp;'Reference look up'!$C$10&amp;"]"),INDIRECT('Reference look up'!$A$10&amp;"["&amp;'Reference look up'!AS$10&amp;"]")),"")</f>
        <v/>
      </c>
    </row>
    <row r="637" spans="1:45" x14ac:dyDescent="0.35">
      <c r="A637" s="358" t="str">
        <f>App_Mapping_All_region[[#This Row],[CMDB ID]]</f>
        <v>APAC.77</v>
      </c>
      <c r="B637" s="358">
        <f>App_Mapping_All_region[[#This Row],[Capy''s File.CAP ID]]</f>
        <v>0</v>
      </c>
      <c r="C637" s="358">
        <f>App_Mapping_All_region[[#This Row],[Capy''s File.Application Name]]</f>
        <v>0</v>
      </c>
      <c r="D637" s="358" t="s">
        <v>12379</v>
      </c>
      <c r="M637" s="359" t="str" cm="1">
        <f t="array" aca="1" ref="M637" ca="1">IF($B637&lt;&gt;0,_xlfn.XLOOKUP($C637,INDIRECT('Reference look up'!$A$10&amp;"["&amp;'Reference look up'!$C$10&amp;"]"),INDIRECT('Reference look up'!$A$10&amp;"["&amp;'Reference look up'!M$10&amp;"]")),"")</f>
        <v/>
      </c>
      <c r="N637" s="359" t="str" cm="1">
        <f t="array" aca="1" ref="N637" ca="1">IF($B637&lt;&gt;0,_xlfn.XLOOKUP($C637,INDIRECT('Reference look up'!$A$10&amp;"["&amp;'Reference look up'!$C$10&amp;"]"),INDIRECT('Reference look up'!$A$10&amp;"["&amp;'Reference look up'!N$10&amp;"]")),"")</f>
        <v/>
      </c>
      <c r="O637" s="359" t="str" cm="1">
        <f t="array" aca="1" ref="O637" ca="1">IF($B637&lt;&gt;0,_xlfn.XLOOKUP($C637,INDIRECT('Reference look up'!$A$10&amp;"["&amp;'Reference look up'!$C$10&amp;"]"),INDIRECT('Reference look up'!$A$10&amp;"["&amp;'Reference look up'!O$10&amp;"]")),"")</f>
        <v/>
      </c>
      <c r="P637" s="359" t="str" cm="1">
        <f t="array" aca="1" ref="P637" ca="1">IF($B637&lt;&gt;0,_xlfn.XLOOKUP($C637,INDIRECT('Reference look up'!$A$10&amp;"["&amp;'Reference look up'!$C$10&amp;"]"),INDIRECT('Reference look up'!$A$10&amp;"["&amp;'Reference look up'!P$10&amp;"]")),"")</f>
        <v/>
      </c>
      <c r="Q637" s="359" t="str" cm="1">
        <f t="array" aca="1" ref="Q637" ca="1">IF($B637&lt;&gt;0,_xlfn.XLOOKUP($C637,INDIRECT('Reference look up'!$A$10&amp;"["&amp;'Reference look up'!$C$10&amp;"]"),INDIRECT('Reference look up'!$A$10&amp;"["&amp;'Reference look up'!Q$10&amp;"]")),"")</f>
        <v/>
      </c>
      <c r="R637" s="359" t="str" cm="1">
        <f t="array" aca="1" ref="R637" ca="1">IF($B637&lt;&gt;0,_xlfn.XLOOKUP($C637,INDIRECT('Reference look up'!$A$10&amp;"["&amp;'Reference look up'!$C$10&amp;"]"),INDIRECT('Reference look up'!$A$10&amp;"["&amp;'Reference look up'!R$10&amp;"]")),"")</f>
        <v/>
      </c>
      <c r="S637" s="359" t="str" cm="1">
        <f t="array" aca="1" ref="S637" ca="1">IF($B637&lt;&gt;0,_xlfn.XLOOKUP($C637,INDIRECT('Reference look up'!$A$10&amp;"["&amp;'Reference look up'!$C$10&amp;"]"),INDIRECT('Reference look up'!$A$10&amp;"["&amp;'Reference look up'!S$10&amp;"]")),"")</f>
        <v/>
      </c>
      <c r="T637" s="359" t="str" cm="1">
        <f t="array" aca="1" ref="T637" ca="1">IF($B637&lt;&gt;0,_xlfn.XLOOKUP($C637,INDIRECT('Reference look up'!$A$10&amp;"["&amp;'Reference look up'!$C$10&amp;"]"),INDIRECT('Reference look up'!$A$10&amp;"["&amp;'Reference look up'!T$10&amp;"]")),"")</f>
        <v/>
      </c>
      <c r="U637" s="359" t="str" cm="1">
        <f t="array" aca="1" ref="U637" ca="1">IF($B637&lt;&gt;0,_xlfn.XLOOKUP($C637,INDIRECT('Reference look up'!$A$10&amp;"["&amp;'Reference look up'!$C$10&amp;"]"),INDIRECT('Reference look up'!$A$10&amp;"["&amp;'Reference look up'!U$10&amp;"]")),"")</f>
        <v/>
      </c>
      <c r="V637" s="359" t="str" cm="1">
        <f t="array" aca="1" ref="V637" ca="1">IF($B637&lt;&gt;0,_xlfn.XLOOKUP($C637,INDIRECT('Reference look up'!$A$10&amp;"["&amp;'Reference look up'!$C$10&amp;"]"),INDIRECT('Reference look up'!$A$10&amp;"["&amp;'Reference look up'!V$10&amp;"]")),"")</f>
        <v/>
      </c>
      <c r="W637" s="359" t="str" cm="1">
        <f t="array" aca="1" ref="W637" ca="1">IF($B637&lt;&gt;0,_xlfn.XLOOKUP($C637,INDIRECT('Reference look up'!$A$10&amp;"["&amp;'Reference look up'!$C$10&amp;"]"),INDIRECT('Reference look up'!$A$10&amp;"["&amp;'Reference look up'!W$10&amp;"]")),"")</f>
        <v/>
      </c>
      <c r="X637" s="359" t="str" cm="1">
        <f t="array" aca="1" ref="X637" ca="1">IF($B637&lt;&gt;0,_xlfn.XLOOKUP($C637,INDIRECT('Reference look up'!$A$10&amp;"["&amp;'Reference look up'!$C$10&amp;"]"),INDIRECT('Reference look up'!$A$10&amp;"["&amp;'Reference look up'!X$10&amp;"]")),"")</f>
        <v/>
      </c>
      <c r="Y637" s="359" t="str" cm="1">
        <f t="array" aca="1" ref="Y637" ca="1">IF($B637&lt;&gt;0,_xlfn.XLOOKUP($C637,INDIRECT('Reference look up'!$A$10&amp;"["&amp;'Reference look up'!$C$10&amp;"]"),INDIRECT('Reference look up'!$A$10&amp;"["&amp;'Reference look up'!Y$10&amp;"]")),"")</f>
        <v/>
      </c>
      <c r="Z637" s="359" t="str" cm="1">
        <f t="array" aca="1" ref="Z637" ca="1">IF($B637&lt;&gt;0,_xlfn.XLOOKUP($C637,INDIRECT('Reference look up'!$A$10&amp;"["&amp;'Reference look up'!$C$10&amp;"]"),INDIRECT('Reference look up'!$A$10&amp;"["&amp;'Reference look up'!Z$10&amp;"]")),"")</f>
        <v/>
      </c>
      <c r="AA637" s="359" t="str" cm="1">
        <f t="array" aca="1" ref="AA637" ca="1">IF($B637&lt;&gt;0,_xlfn.XLOOKUP($C637,INDIRECT('Reference look up'!$A$10&amp;"["&amp;'Reference look up'!$C$10&amp;"]"),INDIRECT('Reference look up'!$A$10&amp;"["&amp;'Reference look up'!AA$10&amp;"]")),"")</f>
        <v/>
      </c>
      <c r="AB637" s="359" t="str" cm="1">
        <f t="array" aca="1" ref="AB637" ca="1">IF($B637&lt;&gt;0,_xlfn.XLOOKUP($C637,INDIRECT('Reference look up'!$A$10&amp;"["&amp;'Reference look up'!$C$10&amp;"]"),INDIRECT('Reference look up'!$A$10&amp;"["&amp;'Reference look up'!AB$10&amp;"]")),"")</f>
        <v/>
      </c>
      <c r="AC637" s="359" t="str" cm="1">
        <f t="array" aca="1" ref="AC637" ca="1">IF($B637&lt;&gt;0,_xlfn.XLOOKUP($C637,INDIRECT('Reference look up'!$A$10&amp;"["&amp;'Reference look up'!$C$10&amp;"]"),INDIRECT('Reference look up'!$A$10&amp;"["&amp;'Reference look up'!AC$10&amp;"]")),"")</f>
        <v/>
      </c>
      <c r="AD637" s="359" t="str" cm="1">
        <f t="array" aca="1" ref="AD637" ca="1">IF($B637&lt;&gt;0,_xlfn.XLOOKUP($C637,INDIRECT('Reference look up'!$A$10&amp;"["&amp;'Reference look up'!$C$10&amp;"]"),INDIRECT('Reference look up'!$A$10&amp;"["&amp;'Reference look up'!AD$10&amp;"]")),"")</f>
        <v/>
      </c>
      <c r="AE637" s="359" t="str" cm="1">
        <f t="array" aca="1" ref="AE637" ca="1">IF($B637&lt;&gt;0,_xlfn.XLOOKUP($C637,INDIRECT('Reference look up'!$A$10&amp;"["&amp;'Reference look up'!$C$10&amp;"]"),INDIRECT('Reference look up'!$A$10&amp;"["&amp;'Reference look up'!AE$10&amp;"]")),"")</f>
        <v/>
      </c>
      <c r="AF637" s="359" t="str" cm="1">
        <f t="array" aca="1" ref="AF637" ca="1">IF($B637&lt;&gt;0,_xlfn.XLOOKUP($C637,INDIRECT('Reference look up'!$A$10&amp;"["&amp;'Reference look up'!$C$10&amp;"]"),INDIRECT('Reference look up'!$A$10&amp;"["&amp;'Reference look up'!AF$10&amp;"]")),"")</f>
        <v/>
      </c>
      <c r="AG637" s="359" t="str" cm="1">
        <f t="array" aca="1" ref="AG637" ca="1">IF($B637&lt;&gt;0,_xlfn.XLOOKUP($C637,INDIRECT('Reference look up'!$A$10&amp;"["&amp;'Reference look up'!$C$10&amp;"]"),INDIRECT('Reference look up'!$A$10&amp;"["&amp;'Reference look up'!AG$10&amp;"]")),"")</f>
        <v/>
      </c>
      <c r="AH637" s="359" t="str" cm="1">
        <f t="array" aca="1" ref="AH637" ca="1">IF($B637&lt;&gt;0,_xlfn.XLOOKUP($C637,INDIRECT('Reference look up'!$A$10&amp;"["&amp;'Reference look up'!$C$10&amp;"]"),INDIRECT('Reference look up'!$A$10&amp;"["&amp;'Reference look up'!AH$10&amp;"]")),"")</f>
        <v/>
      </c>
      <c r="AI637" s="359" t="str" cm="1">
        <f t="array" aca="1" ref="AI637" ca="1">IF($B637&lt;&gt;0,_xlfn.XLOOKUP($C637,INDIRECT('Reference look up'!$A$10&amp;"["&amp;'Reference look up'!$C$10&amp;"]"),INDIRECT('Reference look up'!$A$10&amp;"["&amp;'Reference look up'!AI$10&amp;"]")),"")</f>
        <v/>
      </c>
      <c r="AJ637" s="359" t="str" cm="1">
        <f t="array" aca="1" ref="AJ637" ca="1">IF($B637&lt;&gt;0,_xlfn.XLOOKUP($C637,INDIRECT('Reference look up'!$A$10&amp;"["&amp;'Reference look up'!$C$10&amp;"]"),INDIRECT('Reference look up'!$A$10&amp;"["&amp;'Reference look up'!AJ$10&amp;"]")),"")</f>
        <v/>
      </c>
      <c r="AK637" s="359" t="str" cm="1">
        <f t="array" aca="1" ref="AK637" ca="1">IF($B637&lt;&gt;0,_xlfn.XLOOKUP($C637,INDIRECT('Reference look up'!$A$10&amp;"["&amp;'Reference look up'!$C$10&amp;"]"),INDIRECT('Reference look up'!$A$10&amp;"["&amp;'Reference look up'!AK$10&amp;"]")),"")</f>
        <v/>
      </c>
      <c r="AL637" s="359" t="str" cm="1">
        <f t="array" aca="1" ref="AL637" ca="1">IF($B637&lt;&gt;0,_xlfn.XLOOKUP($C637,INDIRECT('Reference look up'!$A$10&amp;"["&amp;'Reference look up'!$C$10&amp;"]"),INDIRECT('Reference look up'!$A$10&amp;"["&amp;'Reference look up'!AL$10&amp;"]")),"")</f>
        <v/>
      </c>
      <c r="AM637" s="359" t="str" cm="1">
        <f t="array" aca="1" ref="AM637" ca="1">IF($B637&lt;&gt;0,_xlfn.XLOOKUP($C637,INDIRECT('Reference look up'!$A$10&amp;"["&amp;'Reference look up'!$C$10&amp;"]"),INDIRECT('Reference look up'!$A$10&amp;"["&amp;'Reference look up'!AM$10&amp;"]")),"")</f>
        <v/>
      </c>
      <c r="AN637" s="359" t="str" cm="1">
        <f t="array" aca="1" ref="AN637" ca="1">IF($B637&lt;&gt;0,_xlfn.XLOOKUP($C637,INDIRECT('Reference look up'!$A$10&amp;"["&amp;'Reference look up'!$C$10&amp;"]"),INDIRECT('Reference look up'!$A$10&amp;"["&amp;'Reference look up'!AN$10&amp;"]")),"")</f>
        <v/>
      </c>
      <c r="AO637" s="359" t="str" cm="1">
        <f t="array" aca="1" ref="AO637" ca="1">IF($B637&lt;&gt;0,_xlfn.XLOOKUP($C637,INDIRECT('Reference look up'!$A$10&amp;"["&amp;'Reference look up'!$C$10&amp;"]"),INDIRECT('Reference look up'!$A$10&amp;"["&amp;'Reference look up'!AO$10&amp;"]")),"")</f>
        <v/>
      </c>
      <c r="AP637" s="359" t="str" cm="1">
        <f t="array" aca="1" ref="AP637" ca="1">IF($B637&lt;&gt;0,_xlfn.XLOOKUP($C637,INDIRECT('Reference look up'!$A$10&amp;"["&amp;'Reference look up'!$C$10&amp;"]"),INDIRECT('Reference look up'!$A$10&amp;"["&amp;'Reference look up'!AP$10&amp;"]")),"")</f>
        <v/>
      </c>
      <c r="AQ637" s="359" t="str" cm="1">
        <f t="array" aca="1" ref="AQ637" ca="1">IF($B637&lt;&gt;0,_xlfn.XLOOKUP($C637,INDIRECT('Reference look up'!$A$10&amp;"["&amp;'Reference look up'!$C$10&amp;"]"),INDIRECT('Reference look up'!$A$10&amp;"["&amp;'Reference look up'!AQ$10&amp;"]")),"")</f>
        <v/>
      </c>
      <c r="AR637" s="359" t="str" cm="1">
        <f t="array" aca="1" ref="AR637" ca="1">IF($B637&lt;&gt;0,_xlfn.XLOOKUP($C637,INDIRECT('Reference look up'!$A$10&amp;"["&amp;'Reference look up'!$C$10&amp;"]"),INDIRECT('Reference look up'!$A$10&amp;"["&amp;'Reference look up'!AR$10&amp;"]")),"")</f>
        <v/>
      </c>
      <c r="AS637" s="359" t="str" cm="1">
        <f t="array" aca="1" ref="AS637" ca="1">IF($B637&lt;&gt;0,_xlfn.XLOOKUP($C637,INDIRECT('Reference look up'!$A$10&amp;"["&amp;'Reference look up'!$C$10&amp;"]"),INDIRECT('Reference look up'!$A$10&amp;"["&amp;'Reference look up'!AS$10&amp;"]")),"")</f>
        <v/>
      </c>
    </row>
    <row r="638" spans="1:45" x14ac:dyDescent="0.35">
      <c r="A638" s="358" t="str">
        <f>App_Mapping_All_region[[#This Row],[CMDB ID]]</f>
        <v>APAC.79</v>
      </c>
      <c r="B638" s="358">
        <f>App_Mapping_All_region[[#This Row],[Capy''s File.CAP ID]]</f>
        <v>0</v>
      </c>
      <c r="C638" s="358">
        <f>App_Mapping_All_region[[#This Row],[Capy''s File.Application Name]]</f>
        <v>0</v>
      </c>
      <c r="D638" s="358" t="s">
        <v>12379</v>
      </c>
      <c r="M638" s="359" t="str" cm="1">
        <f t="array" aca="1" ref="M638" ca="1">IF($B638&lt;&gt;0,_xlfn.XLOOKUP($C638,INDIRECT('Reference look up'!$A$10&amp;"["&amp;'Reference look up'!$C$10&amp;"]"),INDIRECT('Reference look up'!$A$10&amp;"["&amp;'Reference look up'!M$10&amp;"]")),"")</f>
        <v/>
      </c>
      <c r="N638" s="359" t="str" cm="1">
        <f t="array" aca="1" ref="N638" ca="1">IF($B638&lt;&gt;0,_xlfn.XLOOKUP($C638,INDIRECT('Reference look up'!$A$10&amp;"["&amp;'Reference look up'!$C$10&amp;"]"),INDIRECT('Reference look up'!$A$10&amp;"["&amp;'Reference look up'!N$10&amp;"]")),"")</f>
        <v/>
      </c>
      <c r="O638" s="359" t="str" cm="1">
        <f t="array" aca="1" ref="O638" ca="1">IF($B638&lt;&gt;0,_xlfn.XLOOKUP($C638,INDIRECT('Reference look up'!$A$10&amp;"["&amp;'Reference look up'!$C$10&amp;"]"),INDIRECT('Reference look up'!$A$10&amp;"["&amp;'Reference look up'!O$10&amp;"]")),"")</f>
        <v/>
      </c>
      <c r="P638" s="359" t="str" cm="1">
        <f t="array" aca="1" ref="P638" ca="1">IF($B638&lt;&gt;0,_xlfn.XLOOKUP($C638,INDIRECT('Reference look up'!$A$10&amp;"["&amp;'Reference look up'!$C$10&amp;"]"),INDIRECT('Reference look up'!$A$10&amp;"["&amp;'Reference look up'!P$10&amp;"]")),"")</f>
        <v/>
      </c>
      <c r="Q638" s="359" t="str" cm="1">
        <f t="array" aca="1" ref="Q638" ca="1">IF($B638&lt;&gt;0,_xlfn.XLOOKUP($C638,INDIRECT('Reference look up'!$A$10&amp;"["&amp;'Reference look up'!$C$10&amp;"]"),INDIRECT('Reference look up'!$A$10&amp;"["&amp;'Reference look up'!Q$10&amp;"]")),"")</f>
        <v/>
      </c>
      <c r="R638" s="359" t="str" cm="1">
        <f t="array" aca="1" ref="R638" ca="1">IF($B638&lt;&gt;0,_xlfn.XLOOKUP($C638,INDIRECT('Reference look up'!$A$10&amp;"["&amp;'Reference look up'!$C$10&amp;"]"),INDIRECT('Reference look up'!$A$10&amp;"["&amp;'Reference look up'!R$10&amp;"]")),"")</f>
        <v/>
      </c>
      <c r="S638" s="359" t="str" cm="1">
        <f t="array" aca="1" ref="S638" ca="1">IF($B638&lt;&gt;0,_xlfn.XLOOKUP($C638,INDIRECT('Reference look up'!$A$10&amp;"["&amp;'Reference look up'!$C$10&amp;"]"),INDIRECT('Reference look up'!$A$10&amp;"["&amp;'Reference look up'!S$10&amp;"]")),"")</f>
        <v/>
      </c>
      <c r="T638" s="359" t="str" cm="1">
        <f t="array" aca="1" ref="T638" ca="1">IF($B638&lt;&gt;0,_xlfn.XLOOKUP($C638,INDIRECT('Reference look up'!$A$10&amp;"["&amp;'Reference look up'!$C$10&amp;"]"),INDIRECT('Reference look up'!$A$10&amp;"["&amp;'Reference look up'!T$10&amp;"]")),"")</f>
        <v/>
      </c>
      <c r="U638" s="359" t="str" cm="1">
        <f t="array" aca="1" ref="U638" ca="1">IF($B638&lt;&gt;0,_xlfn.XLOOKUP($C638,INDIRECT('Reference look up'!$A$10&amp;"["&amp;'Reference look up'!$C$10&amp;"]"),INDIRECT('Reference look up'!$A$10&amp;"["&amp;'Reference look up'!U$10&amp;"]")),"")</f>
        <v/>
      </c>
      <c r="V638" s="359" t="str" cm="1">
        <f t="array" aca="1" ref="V638" ca="1">IF($B638&lt;&gt;0,_xlfn.XLOOKUP($C638,INDIRECT('Reference look up'!$A$10&amp;"["&amp;'Reference look up'!$C$10&amp;"]"),INDIRECT('Reference look up'!$A$10&amp;"["&amp;'Reference look up'!V$10&amp;"]")),"")</f>
        <v/>
      </c>
      <c r="W638" s="359" t="str" cm="1">
        <f t="array" aca="1" ref="W638" ca="1">IF($B638&lt;&gt;0,_xlfn.XLOOKUP($C638,INDIRECT('Reference look up'!$A$10&amp;"["&amp;'Reference look up'!$C$10&amp;"]"),INDIRECT('Reference look up'!$A$10&amp;"["&amp;'Reference look up'!W$10&amp;"]")),"")</f>
        <v/>
      </c>
      <c r="X638" s="359" t="str" cm="1">
        <f t="array" aca="1" ref="X638" ca="1">IF($B638&lt;&gt;0,_xlfn.XLOOKUP($C638,INDIRECT('Reference look up'!$A$10&amp;"["&amp;'Reference look up'!$C$10&amp;"]"),INDIRECT('Reference look up'!$A$10&amp;"["&amp;'Reference look up'!X$10&amp;"]")),"")</f>
        <v/>
      </c>
      <c r="Y638" s="359" t="str" cm="1">
        <f t="array" aca="1" ref="Y638" ca="1">IF($B638&lt;&gt;0,_xlfn.XLOOKUP($C638,INDIRECT('Reference look up'!$A$10&amp;"["&amp;'Reference look up'!$C$10&amp;"]"),INDIRECT('Reference look up'!$A$10&amp;"["&amp;'Reference look up'!Y$10&amp;"]")),"")</f>
        <v/>
      </c>
      <c r="Z638" s="359" t="str" cm="1">
        <f t="array" aca="1" ref="Z638" ca="1">IF($B638&lt;&gt;0,_xlfn.XLOOKUP($C638,INDIRECT('Reference look up'!$A$10&amp;"["&amp;'Reference look up'!$C$10&amp;"]"),INDIRECT('Reference look up'!$A$10&amp;"["&amp;'Reference look up'!Z$10&amp;"]")),"")</f>
        <v/>
      </c>
      <c r="AA638" s="359" t="str" cm="1">
        <f t="array" aca="1" ref="AA638" ca="1">IF($B638&lt;&gt;0,_xlfn.XLOOKUP($C638,INDIRECT('Reference look up'!$A$10&amp;"["&amp;'Reference look up'!$C$10&amp;"]"),INDIRECT('Reference look up'!$A$10&amp;"["&amp;'Reference look up'!AA$10&amp;"]")),"")</f>
        <v/>
      </c>
      <c r="AB638" s="359" t="str" cm="1">
        <f t="array" aca="1" ref="AB638" ca="1">IF($B638&lt;&gt;0,_xlfn.XLOOKUP($C638,INDIRECT('Reference look up'!$A$10&amp;"["&amp;'Reference look up'!$C$10&amp;"]"),INDIRECT('Reference look up'!$A$10&amp;"["&amp;'Reference look up'!AB$10&amp;"]")),"")</f>
        <v/>
      </c>
      <c r="AC638" s="359" t="str" cm="1">
        <f t="array" aca="1" ref="AC638" ca="1">IF($B638&lt;&gt;0,_xlfn.XLOOKUP($C638,INDIRECT('Reference look up'!$A$10&amp;"["&amp;'Reference look up'!$C$10&amp;"]"),INDIRECT('Reference look up'!$A$10&amp;"["&amp;'Reference look up'!AC$10&amp;"]")),"")</f>
        <v/>
      </c>
      <c r="AD638" s="359" t="str" cm="1">
        <f t="array" aca="1" ref="AD638" ca="1">IF($B638&lt;&gt;0,_xlfn.XLOOKUP($C638,INDIRECT('Reference look up'!$A$10&amp;"["&amp;'Reference look up'!$C$10&amp;"]"),INDIRECT('Reference look up'!$A$10&amp;"["&amp;'Reference look up'!AD$10&amp;"]")),"")</f>
        <v/>
      </c>
      <c r="AE638" s="359" t="str" cm="1">
        <f t="array" aca="1" ref="AE638" ca="1">IF($B638&lt;&gt;0,_xlfn.XLOOKUP($C638,INDIRECT('Reference look up'!$A$10&amp;"["&amp;'Reference look up'!$C$10&amp;"]"),INDIRECT('Reference look up'!$A$10&amp;"["&amp;'Reference look up'!AE$10&amp;"]")),"")</f>
        <v/>
      </c>
      <c r="AF638" s="359" t="str" cm="1">
        <f t="array" aca="1" ref="AF638" ca="1">IF($B638&lt;&gt;0,_xlfn.XLOOKUP($C638,INDIRECT('Reference look up'!$A$10&amp;"["&amp;'Reference look up'!$C$10&amp;"]"),INDIRECT('Reference look up'!$A$10&amp;"["&amp;'Reference look up'!AF$10&amp;"]")),"")</f>
        <v/>
      </c>
      <c r="AG638" s="359" t="str" cm="1">
        <f t="array" aca="1" ref="AG638" ca="1">IF($B638&lt;&gt;0,_xlfn.XLOOKUP($C638,INDIRECT('Reference look up'!$A$10&amp;"["&amp;'Reference look up'!$C$10&amp;"]"),INDIRECT('Reference look up'!$A$10&amp;"["&amp;'Reference look up'!AG$10&amp;"]")),"")</f>
        <v/>
      </c>
      <c r="AH638" s="359" t="str" cm="1">
        <f t="array" aca="1" ref="AH638" ca="1">IF($B638&lt;&gt;0,_xlfn.XLOOKUP($C638,INDIRECT('Reference look up'!$A$10&amp;"["&amp;'Reference look up'!$C$10&amp;"]"),INDIRECT('Reference look up'!$A$10&amp;"["&amp;'Reference look up'!AH$10&amp;"]")),"")</f>
        <v/>
      </c>
      <c r="AI638" s="359" t="str" cm="1">
        <f t="array" aca="1" ref="AI638" ca="1">IF($B638&lt;&gt;0,_xlfn.XLOOKUP($C638,INDIRECT('Reference look up'!$A$10&amp;"["&amp;'Reference look up'!$C$10&amp;"]"),INDIRECT('Reference look up'!$A$10&amp;"["&amp;'Reference look up'!AI$10&amp;"]")),"")</f>
        <v/>
      </c>
      <c r="AJ638" s="359" t="str" cm="1">
        <f t="array" aca="1" ref="AJ638" ca="1">IF($B638&lt;&gt;0,_xlfn.XLOOKUP($C638,INDIRECT('Reference look up'!$A$10&amp;"["&amp;'Reference look up'!$C$10&amp;"]"),INDIRECT('Reference look up'!$A$10&amp;"["&amp;'Reference look up'!AJ$10&amp;"]")),"")</f>
        <v/>
      </c>
      <c r="AK638" s="359" t="str" cm="1">
        <f t="array" aca="1" ref="AK638" ca="1">IF($B638&lt;&gt;0,_xlfn.XLOOKUP($C638,INDIRECT('Reference look up'!$A$10&amp;"["&amp;'Reference look up'!$C$10&amp;"]"),INDIRECT('Reference look up'!$A$10&amp;"["&amp;'Reference look up'!AK$10&amp;"]")),"")</f>
        <v/>
      </c>
      <c r="AL638" s="359" t="str" cm="1">
        <f t="array" aca="1" ref="AL638" ca="1">IF($B638&lt;&gt;0,_xlfn.XLOOKUP($C638,INDIRECT('Reference look up'!$A$10&amp;"["&amp;'Reference look up'!$C$10&amp;"]"),INDIRECT('Reference look up'!$A$10&amp;"["&amp;'Reference look up'!AL$10&amp;"]")),"")</f>
        <v/>
      </c>
      <c r="AM638" s="359" t="str" cm="1">
        <f t="array" aca="1" ref="AM638" ca="1">IF($B638&lt;&gt;0,_xlfn.XLOOKUP($C638,INDIRECT('Reference look up'!$A$10&amp;"["&amp;'Reference look up'!$C$10&amp;"]"),INDIRECT('Reference look up'!$A$10&amp;"["&amp;'Reference look up'!AM$10&amp;"]")),"")</f>
        <v/>
      </c>
      <c r="AN638" s="359" t="str" cm="1">
        <f t="array" aca="1" ref="AN638" ca="1">IF($B638&lt;&gt;0,_xlfn.XLOOKUP($C638,INDIRECT('Reference look up'!$A$10&amp;"["&amp;'Reference look up'!$C$10&amp;"]"),INDIRECT('Reference look up'!$A$10&amp;"["&amp;'Reference look up'!AN$10&amp;"]")),"")</f>
        <v/>
      </c>
      <c r="AO638" s="359" t="str" cm="1">
        <f t="array" aca="1" ref="AO638" ca="1">IF($B638&lt;&gt;0,_xlfn.XLOOKUP($C638,INDIRECT('Reference look up'!$A$10&amp;"["&amp;'Reference look up'!$C$10&amp;"]"),INDIRECT('Reference look up'!$A$10&amp;"["&amp;'Reference look up'!AO$10&amp;"]")),"")</f>
        <v/>
      </c>
      <c r="AP638" s="359" t="str" cm="1">
        <f t="array" aca="1" ref="AP638" ca="1">IF($B638&lt;&gt;0,_xlfn.XLOOKUP($C638,INDIRECT('Reference look up'!$A$10&amp;"["&amp;'Reference look up'!$C$10&amp;"]"),INDIRECT('Reference look up'!$A$10&amp;"["&amp;'Reference look up'!AP$10&amp;"]")),"")</f>
        <v/>
      </c>
      <c r="AQ638" s="359" t="str" cm="1">
        <f t="array" aca="1" ref="AQ638" ca="1">IF($B638&lt;&gt;0,_xlfn.XLOOKUP($C638,INDIRECT('Reference look up'!$A$10&amp;"["&amp;'Reference look up'!$C$10&amp;"]"),INDIRECT('Reference look up'!$A$10&amp;"["&amp;'Reference look up'!AQ$10&amp;"]")),"")</f>
        <v/>
      </c>
      <c r="AR638" s="359" t="str" cm="1">
        <f t="array" aca="1" ref="AR638" ca="1">IF($B638&lt;&gt;0,_xlfn.XLOOKUP($C638,INDIRECT('Reference look up'!$A$10&amp;"["&amp;'Reference look up'!$C$10&amp;"]"),INDIRECT('Reference look up'!$A$10&amp;"["&amp;'Reference look up'!AR$10&amp;"]")),"")</f>
        <v/>
      </c>
      <c r="AS638" s="359" t="str" cm="1">
        <f t="array" aca="1" ref="AS638" ca="1">IF($B638&lt;&gt;0,_xlfn.XLOOKUP($C638,INDIRECT('Reference look up'!$A$10&amp;"["&amp;'Reference look up'!$C$10&amp;"]"),INDIRECT('Reference look up'!$A$10&amp;"["&amp;'Reference look up'!AS$10&amp;"]")),"")</f>
        <v/>
      </c>
    </row>
    <row r="639" spans="1:45" x14ac:dyDescent="0.35">
      <c r="A639" s="358" t="str">
        <f>App_Mapping_All_region[[#This Row],[CMDB ID]]</f>
        <v>APAC.80</v>
      </c>
      <c r="B639" s="358">
        <f>App_Mapping_All_region[[#This Row],[Capy''s File.CAP ID]]</f>
        <v>0</v>
      </c>
      <c r="C639" s="358">
        <f>App_Mapping_All_region[[#This Row],[Capy''s File.Application Name]]</f>
        <v>0</v>
      </c>
      <c r="D639" s="358" t="s">
        <v>12379</v>
      </c>
      <c r="M639" s="359" t="str" cm="1">
        <f t="array" aca="1" ref="M639" ca="1">IF($B639&lt;&gt;0,_xlfn.XLOOKUP($C639,INDIRECT('Reference look up'!$A$10&amp;"["&amp;'Reference look up'!$C$10&amp;"]"),INDIRECT('Reference look up'!$A$10&amp;"["&amp;'Reference look up'!M$10&amp;"]")),"")</f>
        <v/>
      </c>
      <c r="N639" s="359" t="str" cm="1">
        <f t="array" aca="1" ref="N639" ca="1">IF($B639&lt;&gt;0,_xlfn.XLOOKUP($C639,INDIRECT('Reference look up'!$A$10&amp;"["&amp;'Reference look up'!$C$10&amp;"]"),INDIRECT('Reference look up'!$A$10&amp;"["&amp;'Reference look up'!N$10&amp;"]")),"")</f>
        <v/>
      </c>
      <c r="O639" s="359" t="str" cm="1">
        <f t="array" aca="1" ref="O639" ca="1">IF($B639&lt;&gt;0,_xlfn.XLOOKUP($C639,INDIRECT('Reference look up'!$A$10&amp;"["&amp;'Reference look up'!$C$10&amp;"]"),INDIRECT('Reference look up'!$A$10&amp;"["&amp;'Reference look up'!O$10&amp;"]")),"")</f>
        <v/>
      </c>
      <c r="P639" s="359" t="str" cm="1">
        <f t="array" aca="1" ref="P639" ca="1">IF($B639&lt;&gt;0,_xlfn.XLOOKUP($C639,INDIRECT('Reference look up'!$A$10&amp;"["&amp;'Reference look up'!$C$10&amp;"]"),INDIRECT('Reference look up'!$A$10&amp;"["&amp;'Reference look up'!P$10&amp;"]")),"")</f>
        <v/>
      </c>
      <c r="Q639" s="359" t="str" cm="1">
        <f t="array" aca="1" ref="Q639" ca="1">IF($B639&lt;&gt;0,_xlfn.XLOOKUP($C639,INDIRECT('Reference look up'!$A$10&amp;"["&amp;'Reference look up'!$C$10&amp;"]"),INDIRECT('Reference look up'!$A$10&amp;"["&amp;'Reference look up'!Q$10&amp;"]")),"")</f>
        <v/>
      </c>
      <c r="R639" s="359" t="str" cm="1">
        <f t="array" aca="1" ref="R639" ca="1">IF($B639&lt;&gt;0,_xlfn.XLOOKUP($C639,INDIRECT('Reference look up'!$A$10&amp;"["&amp;'Reference look up'!$C$10&amp;"]"),INDIRECT('Reference look up'!$A$10&amp;"["&amp;'Reference look up'!R$10&amp;"]")),"")</f>
        <v/>
      </c>
      <c r="S639" s="359" t="str" cm="1">
        <f t="array" aca="1" ref="S639" ca="1">IF($B639&lt;&gt;0,_xlfn.XLOOKUP($C639,INDIRECT('Reference look up'!$A$10&amp;"["&amp;'Reference look up'!$C$10&amp;"]"),INDIRECT('Reference look up'!$A$10&amp;"["&amp;'Reference look up'!S$10&amp;"]")),"")</f>
        <v/>
      </c>
      <c r="T639" s="359" t="str" cm="1">
        <f t="array" aca="1" ref="T639" ca="1">IF($B639&lt;&gt;0,_xlfn.XLOOKUP($C639,INDIRECT('Reference look up'!$A$10&amp;"["&amp;'Reference look up'!$C$10&amp;"]"),INDIRECT('Reference look up'!$A$10&amp;"["&amp;'Reference look up'!T$10&amp;"]")),"")</f>
        <v/>
      </c>
      <c r="U639" s="359" t="str" cm="1">
        <f t="array" aca="1" ref="U639" ca="1">IF($B639&lt;&gt;0,_xlfn.XLOOKUP($C639,INDIRECT('Reference look up'!$A$10&amp;"["&amp;'Reference look up'!$C$10&amp;"]"),INDIRECT('Reference look up'!$A$10&amp;"["&amp;'Reference look up'!U$10&amp;"]")),"")</f>
        <v/>
      </c>
      <c r="V639" s="359" t="str" cm="1">
        <f t="array" aca="1" ref="V639" ca="1">IF($B639&lt;&gt;0,_xlfn.XLOOKUP($C639,INDIRECT('Reference look up'!$A$10&amp;"["&amp;'Reference look up'!$C$10&amp;"]"),INDIRECT('Reference look up'!$A$10&amp;"["&amp;'Reference look up'!V$10&amp;"]")),"")</f>
        <v/>
      </c>
      <c r="W639" s="359" t="str" cm="1">
        <f t="array" aca="1" ref="W639" ca="1">IF($B639&lt;&gt;0,_xlfn.XLOOKUP($C639,INDIRECT('Reference look up'!$A$10&amp;"["&amp;'Reference look up'!$C$10&amp;"]"),INDIRECT('Reference look up'!$A$10&amp;"["&amp;'Reference look up'!W$10&amp;"]")),"")</f>
        <v/>
      </c>
      <c r="X639" s="359" t="str" cm="1">
        <f t="array" aca="1" ref="X639" ca="1">IF($B639&lt;&gt;0,_xlfn.XLOOKUP($C639,INDIRECT('Reference look up'!$A$10&amp;"["&amp;'Reference look up'!$C$10&amp;"]"),INDIRECT('Reference look up'!$A$10&amp;"["&amp;'Reference look up'!X$10&amp;"]")),"")</f>
        <v/>
      </c>
      <c r="Y639" s="359" t="str" cm="1">
        <f t="array" aca="1" ref="Y639" ca="1">IF($B639&lt;&gt;0,_xlfn.XLOOKUP($C639,INDIRECT('Reference look up'!$A$10&amp;"["&amp;'Reference look up'!$C$10&amp;"]"),INDIRECT('Reference look up'!$A$10&amp;"["&amp;'Reference look up'!Y$10&amp;"]")),"")</f>
        <v/>
      </c>
      <c r="Z639" s="359" t="str" cm="1">
        <f t="array" aca="1" ref="Z639" ca="1">IF($B639&lt;&gt;0,_xlfn.XLOOKUP($C639,INDIRECT('Reference look up'!$A$10&amp;"["&amp;'Reference look up'!$C$10&amp;"]"),INDIRECT('Reference look up'!$A$10&amp;"["&amp;'Reference look up'!Z$10&amp;"]")),"")</f>
        <v/>
      </c>
      <c r="AA639" s="359" t="str" cm="1">
        <f t="array" aca="1" ref="AA639" ca="1">IF($B639&lt;&gt;0,_xlfn.XLOOKUP($C639,INDIRECT('Reference look up'!$A$10&amp;"["&amp;'Reference look up'!$C$10&amp;"]"),INDIRECT('Reference look up'!$A$10&amp;"["&amp;'Reference look up'!AA$10&amp;"]")),"")</f>
        <v/>
      </c>
      <c r="AB639" s="359" t="str" cm="1">
        <f t="array" aca="1" ref="AB639" ca="1">IF($B639&lt;&gt;0,_xlfn.XLOOKUP($C639,INDIRECT('Reference look up'!$A$10&amp;"["&amp;'Reference look up'!$C$10&amp;"]"),INDIRECT('Reference look up'!$A$10&amp;"["&amp;'Reference look up'!AB$10&amp;"]")),"")</f>
        <v/>
      </c>
      <c r="AC639" s="359" t="str" cm="1">
        <f t="array" aca="1" ref="AC639" ca="1">IF($B639&lt;&gt;0,_xlfn.XLOOKUP($C639,INDIRECT('Reference look up'!$A$10&amp;"["&amp;'Reference look up'!$C$10&amp;"]"),INDIRECT('Reference look up'!$A$10&amp;"["&amp;'Reference look up'!AC$10&amp;"]")),"")</f>
        <v/>
      </c>
      <c r="AD639" s="359" t="str" cm="1">
        <f t="array" aca="1" ref="AD639" ca="1">IF($B639&lt;&gt;0,_xlfn.XLOOKUP($C639,INDIRECT('Reference look up'!$A$10&amp;"["&amp;'Reference look up'!$C$10&amp;"]"),INDIRECT('Reference look up'!$A$10&amp;"["&amp;'Reference look up'!AD$10&amp;"]")),"")</f>
        <v/>
      </c>
      <c r="AE639" s="359" t="str" cm="1">
        <f t="array" aca="1" ref="AE639" ca="1">IF($B639&lt;&gt;0,_xlfn.XLOOKUP($C639,INDIRECT('Reference look up'!$A$10&amp;"["&amp;'Reference look up'!$C$10&amp;"]"),INDIRECT('Reference look up'!$A$10&amp;"["&amp;'Reference look up'!AE$10&amp;"]")),"")</f>
        <v/>
      </c>
      <c r="AF639" s="359" t="str" cm="1">
        <f t="array" aca="1" ref="AF639" ca="1">IF($B639&lt;&gt;0,_xlfn.XLOOKUP($C639,INDIRECT('Reference look up'!$A$10&amp;"["&amp;'Reference look up'!$C$10&amp;"]"),INDIRECT('Reference look up'!$A$10&amp;"["&amp;'Reference look up'!AF$10&amp;"]")),"")</f>
        <v/>
      </c>
      <c r="AG639" s="359" t="str" cm="1">
        <f t="array" aca="1" ref="AG639" ca="1">IF($B639&lt;&gt;0,_xlfn.XLOOKUP($C639,INDIRECT('Reference look up'!$A$10&amp;"["&amp;'Reference look up'!$C$10&amp;"]"),INDIRECT('Reference look up'!$A$10&amp;"["&amp;'Reference look up'!AG$10&amp;"]")),"")</f>
        <v/>
      </c>
      <c r="AH639" s="359" t="str" cm="1">
        <f t="array" aca="1" ref="AH639" ca="1">IF($B639&lt;&gt;0,_xlfn.XLOOKUP($C639,INDIRECT('Reference look up'!$A$10&amp;"["&amp;'Reference look up'!$C$10&amp;"]"),INDIRECT('Reference look up'!$A$10&amp;"["&amp;'Reference look up'!AH$10&amp;"]")),"")</f>
        <v/>
      </c>
      <c r="AI639" s="359" t="str" cm="1">
        <f t="array" aca="1" ref="AI639" ca="1">IF($B639&lt;&gt;0,_xlfn.XLOOKUP($C639,INDIRECT('Reference look up'!$A$10&amp;"["&amp;'Reference look up'!$C$10&amp;"]"),INDIRECT('Reference look up'!$A$10&amp;"["&amp;'Reference look up'!AI$10&amp;"]")),"")</f>
        <v/>
      </c>
      <c r="AJ639" s="359" t="str" cm="1">
        <f t="array" aca="1" ref="AJ639" ca="1">IF($B639&lt;&gt;0,_xlfn.XLOOKUP($C639,INDIRECT('Reference look up'!$A$10&amp;"["&amp;'Reference look up'!$C$10&amp;"]"),INDIRECT('Reference look up'!$A$10&amp;"["&amp;'Reference look up'!AJ$10&amp;"]")),"")</f>
        <v/>
      </c>
      <c r="AK639" s="359" t="str" cm="1">
        <f t="array" aca="1" ref="AK639" ca="1">IF($B639&lt;&gt;0,_xlfn.XLOOKUP($C639,INDIRECT('Reference look up'!$A$10&amp;"["&amp;'Reference look up'!$C$10&amp;"]"),INDIRECT('Reference look up'!$A$10&amp;"["&amp;'Reference look up'!AK$10&amp;"]")),"")</f>
        <v/>
      </c>
      <c r="AL639" s="359" t="str" cm="1">
        <f t="array" aca="1" ref="AL639" ca="1">IF($B639&lt;&gt;0,_xlfn.XLOOKUP($C639,INDIRECT('Reference look up'!$A$10&amp;"["&amp;'Reference look up'!$C$10&amp;"]"),INDIRECT('Reference look up'!$A$10&amp;"["&amp;'Reference look up'!AL$10&amp;"]")),"")</f>
        <v/>
      </c>
      <c r="AM639" s="359" t="str" cm="1">
        <f t="array" aca="1" ref="AM639" ca="1">IF($B639&lt;&gt;0,_xlfn.XLOOKUP($C639,INDIRECT('Reference look up'!$A$10&amp;"["&amp;'Reference look up'!$C$10&amp;"]"),INDIRECT('Reference look up'!$A$10&amp;"["&amp;'Reference look up'!AM$10&amp;"]")),"")</f>
        <v/>
      </c>
      <c r="AN639" s="359" t="str" cm="1">
        <f t="array" aca="1" ref="AN639" ca="1">IF($B639&lt;&gt;0,_xlfn.XLOOKUP($C639,INDIRECT('Reference look up'!$A$10&amp;"["&amp;'Reference look up'!$C$10&amp;"]"),INDIRECT('Reference look up'!$A$10&amp;"["&amp;'Reference look up'!AN$10&amp;"]")),"")</f>
        <v/>
      </c>
      <c r="AO639" s="359" t="str" cm="1">
        <f t="array" aca="1" ref="AO639" ca="1">IF($B639&lt;&gt;0,_xlfn.XLOOKUP($C639,INDIRECT('Reference look up'!$A$10&amp;"["&amp;'Reference look up'!$C$10&amp;"]"),INDIRECT('Reference look up'!$A$10&amp;"["&amp;'Reference look up'!AO$10&amp;"]")),"")</f>
        <v/>
      </c>
      <c r="AP639" s="359" t="str" cm="1">
        <f t="array" aca="1" ref="AP639" ca="1">IF($B639&lt;&gt;0,_xlfn.XLOOKUP($C639,INDIRECT('Reference look up'!$A$10&amp;"["&amp;'Reference look up'!$C$10&amp;"]"),INDIRECT('Reference look up'!$A$10&amp;"["&amp;'Reference look up'!AP$10&amp;"]")),"")</f>
        <v/>
      </c>
      <c r="AQ639" s="359" t="str" cm="1">
        <f t="array" aca="1" ref="AQ639" ca="1">IF($B639&lt;&gt;0,_xlfn.XLOOKUP($C639,INDIRECT('Reference look up'!$A$10&amp;"["&amp;'Reference look up'!$C$10&amp;"]"),INDIRECT('Reference look up'!$A$10&amp;"["&amp;'Reference look up'!AQ$10&amp;"]")),"")</f>
        <v/>
      </c>
      <c r="AR639" s="359" t="str" cm="1">
        <f t="array" aca="1" ref="AR639" ca="1">IF($B639&lt;&gt;0,_xlfn.XLOOKUP($C639,INDIRECT('Reference look up'!$A$10&amp;"["&amp;'Reference look up'!$C$10&amp;"]"),INDIRECT('Reference look up'!$A$10&amp;"["&amp;'Reference look up'!AR$10&amp;"]")),"")</f>
        <v/>
      </c>
      <c r="AS639" s="359" t="str" cm="1">
        <f t="array" aca="1" ref="AS639" ca="1">IF($B639&lt;&gt;0,_xlfn.XLOOKUP($C639,INDIRECT('Reference look up'!$A$10&amp;"["&amp;'Reference look up'!$C$10&amp;"]"),INDIRECT('Reference look up'!$A$10&amp;"["&amp;'Reference look up'!AS$10&amp;"]")),"")</f>
        <v/>
      </c>
    </row>
    <row r="640" spans="1:45" x14ac:dyDescent="0.35">
      <c r="A640" s="358" t="str">
        <f>App_Mapping_All_region[[#This Row],[CMDB ID]]</f>
        <v>APAC.91</v>
      </c>
      <c r="B640" s="358">
        <f>App_Mapping_All_region[[#This Row],[Capy''s File.CAP ID]]</f>
        <v>0</v>
      </c>
      <c r="C640" s="358">
        <f>App_Mapping_All_region[[#This Row],[Capy''s File.Application Name]]</f>
        <v>0</v>
      </c>
      <c r="D640" s="358" t="s">
        <v>12379</v>
      </c>
      <c r="M640" s="359" t="str" cm="1">
        <f t="array" aca="1" ref="M640" ca="1">IF($B640&lt;&gt;0,_xlfn.XLOOKUP($C640,INDIRECT('Reference look up'!$A$10&amp;"["&amp;'Reference look up'!$C$10&amp;"]"),INDIRECT('Reference look up'!$A$10&amp;"["&amp;'Reference look up'!M$10&amp;"]")),"")</f>
        <v/>
      </c>
      <c r="N640" s="359" t="str" cm="1">
        <f t="array" aca="1" ref="N640" ca="1">IF($B640&lt;&gt;0,_xlfn.XLOOKUP($C640,INDIRECT('Reference look up'!$A$10&amp;"["&amp;'Reference look up'!$C$10&amp;"]"),INDIRECT('Reference look up'!$A$10&amp;"["&amp;'Reference look up'!N$10&amp;"]")),"")</f>
        <v/>
      </c>
      <c r="O640" s="359" t="str" cm="1">
        <f t="array" aca="1" ref="O640" ca="1">IF($B640&lt;&gt;0,_xlfn.XLOOKUP($C640,INDIRECT('Reference look up'!$A$10&amp;"["&amp;'Reference look up'!$C$10&amp;"]"),INDIRECT('Reference look up'!$A$10&amp;"["&amp;'Reference look up'!O$10&amp;"]")),"")</f>
        <v/>
      </c>
      <c r="P640" s="359" t="str" cm="1">
        <f t="array" aca="1" ref="P640" ca="1">IF($B640&lt;&gt;0,_xlfn.XLOOKUP($C640,INDIRECT('Reference look up'!$A$10&amp;"["&amp;'Reference look up'!$C$10&amp;"]"),INDIRECT('Reference look up'!$A$10&amp;"["&amp;'Reference look up'!P$10&amp;"]")),"")</f>
        <v/>
      </c>
      <c r="Q640" s="359" t="str" cm="1">
        <f t="array" aca="1" ref="Q640" ca="1">IF($B640&lt;&gt;0,_xlfn.XLOOKUP($C640,INDIRECT('Reference look up'!$A$10&amp;"["&amp;'Reference look up'!$C$10&amp;"]"),INDIRECT('Reference look up'!$A$10&amp;"["&amp;'Reference look up'!Q$10&amp;"]")),"")</f>
        <v/>
      </c>
      <c r="R640" s="359" t="str" cm="1">
        <f t="array" aca="1" ref="R640" ca="1">IF($B640&lt;&gt;0,_xlfn.XLOOKUP($C640,INDIRECT('Reference look up'!$A$10&amp;"["&amp;'Reference look up'!$C$10&amp;"]"),INDIRECT('Reference look up'!$A$10&amp;"["&amp;'Reference look up'!R$10&amp;"]")),"")</f>
        <v/>
      </c>
      <c r="S640" s="359" t="str" cm="1">
        <f t="array" aca="1" ref="S640" ca="1">IF($B640&lt;&gt;0,_xlfn.XLOOKUP($C640,INDIRECT('Reference look up'!$A$10&amp;"["&amp;'Reference look up'!$C$10&amp;"]"),INDIRECT('Reference look up'!$A$10&amp;"["&amp;'Reference look up'!S$10&amp;"]")),"")</f>
        <v/>
      </c>
      <c r="T640" s="359" t="str" cm="1">
        <f t="array" aca="1" ref="T640" ca="1">IF($B640&lt;&gt;0,_xlfn.XLOOKUP($C640,INDIRECT('Reference look up'!$A$10&amp;"["&amp;'Reference look up'!$C$10&amp;"]"),INDIRECT('Reference look up'!$A$10&amp;"["&amp;'Reference look up'!T$10&amp;"]")),"")</f>
        <v/>
      </c>
      <c r="U640" s="359" t="str" cm="1">
        <f t="array" aca="1" ref="U640" ca="1">IF($B640&lt;&gt;0,_xlfn.XLOOKUP($C640,INDIRECT('Reference look up'!$A$10&amp;"["&amp;'Reference look up'!$C$10&amp;"]"),INDIRECT('Reference look up'!$A$10&amp;"["&amp;'Reference look up'!U$10&amp;"]")),"")</f>
        <v/>
      </c>
      <c r="V640" s="359" t="str" cm="1">
        <f t="array" aca="1" ref="V640" ca="1">IF($B640&lt;&gt;0,_xlfn.XLOOKUP($C640,INDIRECT('Reference look up'!$A$10&amp;"["&amp;'Reference look up'!$C$10&amp;"]"),INDIRECT('Reference look up'!$A$10&amp;"["&amp;'Reference look up'!V$10&amp;"]")),"")</f>
        <v/>
      </c>
      <c r="W640" s="359" t="str" cm="1">
        <f t="array" aca="1" ref="W640" ca="1">IF($B640&lt;&gt;0,_xlfn.XLOOKUP($C640,INDIRECT('Reference look up'!$A$10&amp;"["&amp;'Reference look up'!$C$10&amp;"]"),INDIRECT('Reference look up'!$A$10&amp;"["&amp;'Reference look up'!W$10&amp;"]")),"")</f>
        <v/>
      </c>
      <c r="X640" s="359" t="str" cm="1">
        <f t="array" aca="1" ref="X640" ca="1">IF($B640&lt;&gt;0,_xlfn.XLOOKUP($C640,INDIRECT('Reference look up'!$A$10&amp;"["&amp;'Reference look up'!$C$10&amp;"]"),INDIRECT('Reference look up'!$A$10&amp;"["&amp;'Reference look up'!X$10&amp;"]")),"")</f>
        <v/>
      </c>
      <c r="Y640" s="359" t="str" cm="1">
        <f t="array" aca="1" ref="Y640" ca="1">IF($B640&lt;&gt;0,_xlfn.XLOOKUP($C640,INDIRECT('Reference look up'!$A$10&amp;"["&amp;'Reference look up'!$C$10&amp;"]"),INDIRECT('Reference look up'!$A$10&amp;"["&amp;'Reference look up'!Y$10&amp;"]")),"")</f>
        <v/>
      </c>
      <c r="Z640" s="359" t="str" cm="1">
        <f t="array" aca="1" ref="Z640" ca="1">IF($B640&lt;&gt;0,_xlfn.XLOOKUP($C640,INDIRECT('Reference look up'!$A$10&amp;"["&amp;'Reference look up'!$C$10&amp;"]"),INDIRECT('Reference look up'!$A$10&amp;"["&amp;'Reference look up'!Z$10&amp;"]")),"")</f>
        <v/>
      </c>
      <c r="AA640" s="359" t="str" cm="1">
        <f t="array" aca="1" ref="AA640" ca="1">IF($B640&lt;&gt;0,_xlfn.XLOOKUP($C640,INDIRECT('Reference look up'!$A$10&amp;"["&amp;'Reference look up'!$C$10&amp;"]"),INDIRECT('Reference look up'!$A$10&amp;"["&amp;'Reference look up'!AA$10&amp;"]")),"")</f>
        <v/>
      </c>
      <c r="AB640" s="359" t="str" cm="1">
        <f t="array" aca="1" ref="AB640" ca="1">IF($B640&lt;&gt;0,_xlfn.XLOOKUP($C640,INDIRECT('Reference look up'!$A$10&amp;"["&amp;'Reference look up'!$C$10&amp;"]"),INDIRECT('Reference look up'!$A$10&amp;"["&amp;'Reference look up'!AB$10&amp;"]")),"")</f>
        <v/>
      </c>
      <c r="AC640" s="359" t="str" cm="1">
        <f t="array" aca="1" ref="AC640" ca="1">IF($B640&lt;&gt;0,_xlfn.XLOOKUP($C640,INDIRECT('Reference look up'!$A$10&amp;"["&amp;'Reference look up'!$C$10&amp;"]"),INDIRECT('Reference look up'!$A$10&amp;"["&amp;'Reference look up'!AC$10&amp;"]")),"")</f>
        <v/>
      </c>
      <c r="AD640" s="359" t="str" cm="1">
        <f t="array" aca="1" ref="AD640" ca="1">IF($B640&lt;&gt;0,_xlfn.XLOOKUP($C640,INDIRECT('Reference look up'!$A$10&amp;"["&amp;'Reference look up'!$C$10&amp;"]"),INDIRECT('Reference look up'!$A$10&amp;"["&amp;'Reference look up'!AD$10&amp;"]")),"")</f>
        <v/>
      </c>
      <c r="AE640" s="359" t="str" cm="1">
        <f t="array" aca="1" ref="AE640" ca="1">IF($B640&lt;&gt;0,_xlfn.XLOOKUP($C640,INDIRECT('Reference look up'!$A$10&amp;"["&amp;'Reference look up'!$C$10&amp;"]"),INDIRECT('Reference look up'!$A$10&amp;"["&amp;'Reference look up'!AE$10&amp;"]")),"")</f>
        <v/>
      </c>
      <c r="AF640" s="359" t="str" cm="1">
        <f t="array" aca="1" ref="AF640" ca="1">IF($B640&lt;&gt;0,_xlfn.XLOOKUP($C640,INDIRECT('Reference look up'!$A$10&amp;"["&amp;'Reference look up'!$C$10&amp;"]"),INDIRECT('Reference look up'!$A$10&amp;"["&amp;'Reference look up'!AF$10&amp;"]")),"")</f>
        <v/>
      </c>
      <c r="AG640" s="359" t="str" cm="1">
        <f t="array" aca="1" ref="AG640" ca="1">IF($B640&lt;&gt;0,_xlfn.XLOOKUP($C640,INDIRECT('Reference look up'!$A$10&amp;"["&amp;'Reference look up'!$C$10&amp;"]"),INDIRECT('Reference look up'!$A$10&amp;"["&amp;'Reference look up'!AG$10&amp;"]")),"")</f>
        <v/>
      </c>
      <c r="AH640" s="359" t="str" cm="1">
        <f t="array" aca="1" ref="AH640" ca="1">IF($B640&lt;&gt;0,_xlfn.XLOOKUP($C640,INDIRECT('Reference look up'!$A$10&amp;"["&amp;'Reference look up'!$C$10&amp;"]"),INDIRECT('Reference look up'!$A$10&amp;"["&amp;'Reference look up'!AH$10&amp;"]")),"")</f>
        <v/>
      </c>
      <c r="AI640" s="359" t="str" cm="1">
        <f t="array" aca="1" ref="AI640" ca="1">IF($B640&lt;&gt;0,_xlfn.XLOOKUP($C640,INDIRECT('Reference look up'!$A$10&amp;"["&amp;'Reference look up'!$C$10&amp;"]"),INDIRECT('Reference look up'!$A$10&amp;"["&amp;'Reference look up'!AI$10&amp;"]")),"")</f>
        <v/>
      </c>
      <c r="AJ640" s="359" t="str" cm="1">
        <f t="array" aca="1" ref="AJ640" ca="1">IF($B640&lt;&gt;0,_xlfn.XLOOKUP($C640,INDIRECT('Reference look up'!$A$10&amp;"["&amp;'Reference look up'!$C$10&amp;"]"),INDIRECT('Reference look up'!$A$10&amp;"["&amp;'Reference look up'!AJ$10&amp;"]")),"")</f>
        <v/>
      </c>
      <c r="AK640" s="359" t="str" cm="1">
        <f t="array" aca="1" ref="AK640" ca="1">IF($B640&lt;&gt;0,_xlfn.XLOOKUP($C640,INDIRECT('Reference look up'!$A$10&amp;"["&amp;'Reference look up'!$C$10&amp;"]"),INDIRECT('Reference look up'!$A$10&amp;"["&amp;'Reference look up'!AK$10&amp;"]")),"")</f>
        <v/>
      </c>
      <c r="AL640" s="359" t="str" cm="1">
        <f t="array" aca="1" ref="AL640" ca="1">IF($B640&lt;&gt;0,_xlfn.XLOOKUP($C640,INDIRECT('Reference look up'!$A$10&amp;"["&amp;'Reference look up'!$C$10&amp;"]"),INDIRECT('Reference look up'!$A$10&amp;"["&amp;'Reference look up'!AL$10&amp;"]")),"")</f>
        <v/>
      </c>
      <c r="AM640" s="359" t="str" cm="1">
        <f t="array" aca="1" ref="AM640" ca="1">IF($B640&lt;&gt;0,_xlfn.XLOOKUP($C640,INDIRECT('Reference look up'!$A$10&amp;"["&amp;'Reference look up'!$C$10&amp;"]"),INDIRECT('Reference look up'!$A$10&amp;"["&amp;'Reference look up'!AM$10&amp;"]")),"")</f>
        <v/>
      </c>
      <c r="AN640" s="359" t="str" cm="1">
        <f t="array" aca="1" ref="AN640" ca="1">IF($B640&lt;&gt;0,_xlfn.XLOOKUP($C640,INDIRECT('Reference look up'!$A$10&amp;"["&amp;'Reference look up'!$C$10&amp;"]"),INDIRECT('Reference look up'!$A$10&amp;"["&amp;'Reference look up'!AN$10&amp;"]")),"")</f>
        <v/>
      </c>
      <c r="AO640" s="359" t="str" cm="1">
        <f t="array" aca="1" ref="AO640" ca="1">IF($B640&lt;&gt;0,_xlfn.XLOOKUP($C640,INDIRECT('Reference look up'!$A$10&amp;"["&amp;'Reference look up'!$C$10&amp;"]"),INDIRECT('Reference look up'!$A$10&amp;"["&amp;'Reference look up'!AO$10&amp;"]")),"")</f>
        <v/>
      </c>
      <c r="AP640" s="359" t="str" cm="1">
        <f t="array" aca="1" ref="AP640" ca="1">IF($B640&lt;&gt;0,_xlfn.XLOOKUP($C640,INDIRECT('Reference look up'!$A$10&amp;"["&amp;'Reference look up'!$C$10&amp;"]"),INDIRECT('Reference look up'!$A$10&amp;"["&amp;'Reference look up'!AP$10&amp;"]")),"")</f>
        <v/>
      </c>
      <c r="AQ640" s="359" t="str" cm="1">
        <f t="array" aca="1" ref="AQ640" ca="1">IF($B640&lt;&gt;0,_xlfn.XLOOKUP($C640,INDIRECT('Reference look up'!$A$10&amp;"["&amp;'Reference look up'!$C$10&amp;"]"),INDIRECT('Reference look up'!$A$10&amp;"["&amp;'Reference look up'!AQ$10&amp;"]")),"")</f>
        <v/>
      </c>
      <c r="AR640" s="359" t="str" cm="1">
        <f t="array" aca="1" ref="AR640" ca="1">IF($B640&lt;&gt;0,_xlfn.XLOOKUP($C640,INDIRECT('Reference look up'!$A$10&amp;"["&amp;'Reference look up'!$C$10&amp;"]"),INDIRECT('Reference look up'!$A$10&amp;"["&amp;'Reference look up'!AR$10&amp;"]")),"")</f>
        <v/>
      </c>
      <c r="AS640" s="359" t="str" cm="1">
        <f t="array" aca="1" ref="AS640" ca="1">IF($B640&lt;&gt;0,_xlfn.XLOOKUP($C640,INDIRECT('Reference look up'!$A$10&amp;"["&amp;'Reference look up'!$C$10&amp;"]"),INDIRECT('Reference look up'!$A$10&amp;"["&amp;'Reference look up'!AS$10&amp;"]")),"")</f>
        <v/>
      </c>
    </row>
    <row r="641" spans="1:45" x14ac:dyDescent="0.35">
      <c r="A641" s="358" t="str">
        <f>App_Mapping_All_region[[#This Row],[CMDB ID]]</f>
        <v>APAC.98</v>
      </c>
      <c r="B641" s="358">
        <f>App_Mapping_All_region[[#This Row],[Capy''s File.CAP ID]]</f>
        <v>0</v>
      </c>
      <c r="C641" s="358">
        <f>App_Mapping_All_region[[#This Row],[Capy''s File.Application Name]]</f>
        <v>0</v>
      </c>
      <c r="D641" s="358" t="s">
        <v>12379</v>
      </c>
      <c r="M641" s="359" t="str" cm="1">
        <f t="array" aca="1" ref="M641" ca="1">IF($B641&lt;&gt;0,_xlfn.XLOOKUP($C641,INDIRECT('Reference look up'!$A$10&amp;"["&amp;'Reference look up'!$C$10&amp;"]"),INDIRECT('Reference look up'!$A$10&amp;"["&amp;'Reference look up'!M$10&amp;"]")),"")</f>
        <v/>
      </c>
      <c r="N641" s="359" t="str" cm="1">
        <f t="array" aca="1" ref="N641" ca="1">IF($B641&lt;&gt;0,_xlfn.XLOOKUP($C641,INDIRECT('Reference look up'!$A$10&amp;"["&amp;'Reference look up'!$C$10&amp;"]"),INDIRECT('Reference look up'!$A$10&amp;"["&amp;'Reference look up'!N$10&amp;"]")),"")</f>
        <v/>
      </c>
      <c r="O641" s="359" t="str" cm="1">
        <f t="array" aca="1" ref="O641" ca="1">IF($B641&lt;&gt;0,_xlfn.XLOOKUP($C641,INDIRECT('Reference look up'!$A$10&amp;"["&amp;'Reference look up'!$C$10&amp;"]"),INDIRECT('Reference look up'!$A$10&amp;"["&amp;'Reference look up'!O$10&amp;"]")),"")</f>
        <v/>
      </c>
      <c r="P641" s="359" t="str" cm="1">
        <f t="array" aca="1" ref="P641" ca="1">IF($B641&lt;&gt;0,_xlfn.XLOOKUP($C641,INDIRECT('Reference look up'!$A$10&amp;"["&amp;'Reference look up'!$C$10&amp;"]"),INDIRECT('Reference look up'!$A$10&amp;"["&amp;'Reference look up'!P$10&amp;"]")),"")</f>
        <v/>
      </c>
      <c r="Q641" s="359" t="str" cm="1">
        <f t="array" aca="1" ref="Q641" ca="1">IF($B641&lt;&gt;0,_xlfn.XLOOKUP($C641,INDIRECT('Reference look up'!$A$10&amp;"["&amp;'Reference look up'!$C$10&amp;"]"),INDIRECT('Reference look up'!$A$10&amp;"["&amp;'Reference look up'!Q$10&amp;"]")),"")</f>
        <v/>
      </c>
      <c r="R641" s="359" t="str" cm="1">
        <f t="array" aca="1" ref="R641" ca="1">IF($B641&lt;&gt;0,_xlfn.XLOOKUP($C641,INDIRECT('Reference look up'!$A$10&amp;"["&amp;'Reference look up'!$C$10&amp;"]"),INDIRECT('Reference look up'!$A$10&amp;"["&amp;'Reference look up'!R$10&amp;"]")),"")</f>
        <v/>
      </c>
      <c r="S641" s="359" t="str" cm="1">
        <f t="array" aca="1" ref="S641" ca="1">IF($B641&lt;&gt;0,_xlfn.XLOOKUP($C641,INDIRECT('Reference look up'!$A$10&amp;"["&amp;'Reference look up'!$C$10&amp;"]"),INDIRECT('Reference look up'!$A$10&amp;"["&amp;'Reference look up'!S$10&amp;"]")),"")</f>
        <v/>
      </c>
      <c r="T641" s="359" t="str" cm="1">
        <f t="array" aca="1" ref="T641" ca="1">IF($B641&lt;&gt;0,_xlfn.XLOOKUP($C641,INDIRECT('Reference look up'!$A$10&amp;"["&amp;'Reference look up'!$C$10&amp;"]"),INDIRECT('Reference look up'!$A$10&amp;"["&amp;'Reference look up'!T$10&amp;"]")),"")</f>
        <v/>
      </c>
      <c r="U641" s="359" t="str" cm="1">
        <f t="array" aca="1" ref="U641" ca="1">IF($B641&lt;&gt;0,_xlfn.XLOOKUP($C641,INDIRECT('Reference look up'!$A$10&amp;"["&amp;'Reference look up'!$C$10&amp;"]"),INDIRECT('Reference look up'!$A$10&amp;"["&amp;'Reference look up'!U$10&amp;"]")),"")</f>
        <v/>
      </c>
      <c r="V641" s="359" t="str" cm="1">
        <f t="array" aca="1" ref="V641" ca="1">IF($B641&lt;&gt;0,_xlfn.XLOOKUP($C641,INDIRECT('Reference look up'!$A$10&amp;"["&amp;'Reference look up'!$C$10&amp;"]"),INDIRECT('Reference look up'!$A$10&amp;"["&amp;'Reference look up'!V$10&amp;"]")),"")</f>
        <v/>
      </c>
      <c r="W641" s="359" t="str" cm="1">
        <f t="array" aca="1" ref="W641" ca="1">IF($B641&lt;&gt;0,_xlfn.XLOOKUP($C641,INDIRECT('Reference look up'!$A$10&amp;"["&amp;'Reference look up'!$C$10&amp;"]"),INDIRECT('Reference look up'!$A$10&amp;"["&amp;'Reference look up'!W$10&amp;"]")),"")</f>
        <v/>
      </c>
      <c r="X641" s="359" t="str" cm="1">
        <f t="array" aca="1" ref="X641" ca="1">IF($B641&lt;&gt;0,_xlfn.XLOOKUP($C641,INDIRECT('Reference look up'!$A$10&amp;"["&amp;'Reference look up'!$C$10&amp;"]"),INDIRECT('Reference look up'!$A$10&amp;"["&amp;'Reference look up'!X$10&amp;"]")),"")</f>
        <v/>
      </c>
      <c r="Y641" s="359" t="str" cm="1">
        <f t="array" aca="1" ref="Y641" ca="1">IF($B641&lt;&gt;0,_xlfn.XLOOKUP($C641,INDIRECT('Reference look up'!$A$10&amp;"["&amp;'Reference look up'!$C$10&amp;"]"),INDIRECT('Reference look up'!$A$10&amp;"["&amp;'Reference look up'!Y$10&amp;"]")),"")</f>
        <v/>
      </c>
      <c r="Z641" s="359" t="str" cm="1">
        <f t="array" aca="1" ref="Z641" ca="1">IF($B641&lt;&gt;0,_xlfn.XLOOKUP($C641,INDIRECT('Reference look up'!$A$10&amp;"["&amp;'Reference look up'!$C$10&amp;"]"),INDIRECT('Reference look up'!$A$10&amp;"["&amp;'Reference look up'!Z$10&amp;"]")),"")</f>
        <v/>
      </c>
      <c r="AA641" s="359" t="str" cm="1">
        <f t="array" aca="1" ref="AA641" ca="1">IF($B641&lt;&gt;0,_xlfn.XLOOKUP($C641,INDIRECT('Reference look up'!$A$10&amp;"["&amp;'Reference look up'!$C$10&amp;"]"),INDIRECT('Reference look up'!$A$10&amp;"["&amp;'Reference look up'!AA$10&amp;"]")),"")</f>
        <v/>
      </c>
      <c r="AB641" s="359" t="str" cm="1">
        <f t="array" aca="1" ref="AB641" ca="1">IF($B641&lt;&gt;0,_xlfn.XLOOKUP($C641,INDIRECT('Reference look up'!$A$10&amp;"["&amp;'Reference look up'!$C$10&amp;"]"),INDIRECT('Reference look up'!$A$10&amp;"["&amp;'Reference look up'!AB$10&amp;"]")),"")</f>
        <v/>
      </c>
      <c r="AC641" s="359" t="str" cm="1">
        <f t="array" aca="1" ref="AC641" ca="1">IF($B641&lt;&gt;0,_xlfn.XLOOKUP($C641,INDIRECT('Reference look up'!$A$10&amp;"["&amp;'Reference look up'!$C$10&amp;"]"),INDIRECT('Reference look up'!$A$10&amp;"["&amp;'Reference look up'!AC$10&amp;"]")),"")</f>
        <v/>
      </c>
      <c r="AD641" s="359" t="str" cm="1">
        <f t="array" aca="1" ref="AD641" ca="1">IF($B641&lt;&gt;0,_xlfn.XLOOKUP($C641,INDIRECT('Reference look up'!$A$10&amp;"["&amp;'Reference look up'!$C$10&amp;"]"),INDIRECT('Reference look up'!$A$10&amp;"["&amp;'Reference look up'!AD$10&amp;"]")),"")</f>
        <v/>
      </c>
      <c r="AE641" s="359" t="str" cm="1">
        <f t="array" aca="1" ref="AE641" ca="1">IF($B641&lt;&gt;0,_xlfn.XLOOKUP($C641,INDIRECT('Reference look up'!$A$10&amp;"["&amp;'Reference look up'!$C$10&amp;"]"),INDIRECT('Reference look up'!$A$10&amp;"["&amp;'Reference look up'!AE$10&amp;"]")),"")</f>
        <v/>
      </c>
      <c r="AF641" s="359" t="str" cm="1">
        <f t="array" aca="1" ref="AF641" ca="1">IF($B641&lt;&gt;0,_xlfn.XLOOKUP($C641,INDIRECT('Reference look up'!$A$10&amp;"["&amp;'Reference look up'!$C$10&amp;"]"),INDIRECT('Reference look up'!$A$10&amp;"["&amp;'Reference look up'!AF$10&amp;"]")),"")</f>
        <v/>
      </c>
      <c r="AG641" s="359" t="str" cm="1">
        <f t="array" aca="1" ref="AG641" ca="1">IF($B641&lt;&gt;0,_xlfn.XLOOKUP($C641,INDIRECT('Reference look up'!$A$10&amp;"["&amp;'Reference look up'!$C$10&amp;"]"),INDIRECT('Reference look up'!$A$10&amp;"["&amp;'Reference look up'!AG$10&amp;"]")),"")</f>
        <v/>
      </c>
      <c r="AH641" s="359" t="str" cm="1">
        <f t="array" aca="1" ref="AH641" ca="1">IF($B641&lt;&gt;0,_xlfn.XLOOKUP($C641,INDIRECT('Reference look up'!$A$10&amp;"["&amp;'Reference look up'!$C$10&amp;"]"),INDIRECT('Reference look up'!$A$10&amp;"["&amp;'Reference look up'!AH$10&amp;"]")),"")</f>
        <v/>
      </c>
      <c r="AI641" s="359" t="str" cm="1">
        <f t="array" aca="1" ref="AI641" ca="1">IF($B641&lt;&gt;0,_xlfn.XLOOKUP($C641,INDIRECT('Reference look up'!$A$10&amp;"["&amp;'Reference look up'!$C$10&amp;"]"),INDIRECT('Reference look up'!$A$10&amp;"["&amp;'Reference look up'!AI$10&amp;"]")),"")</f>
        <v/>
      </c>
      <c r="AJ641" s="359" t="str" cm="1">
        <f t="array" aca="1" ref="AJ641" ca="1">IF($B641&lt;&gt;0,_xlfn.XLOOKUP($C641,INDIRECT('Reference look up'!$A$10&amp;"["&amp;'Reference look up'!$C$10&amp;"]"),INDIRECT('Reference look up'!$A$10&amp;"["&amp;'Reference look up'!AJ$10&amp;"]")),"")</f>
        <v/>
      </c>
      <c r="AK641" s="359" t="str" cm="1">
        <f t="array" aca="1" ref="AK641" ca="1">IF($B641&lt;&gt;0,_xlfn.XLOOKUP($C641,INDIRECT('Reference look up'!$A$10&amp;"["&amp;'Reference look up'!$C$10&amp;"]"),INDIRECT('Reference look up'!$A$10&amp;"["&amp;'Reference look up'!AK$10&amp;"]")),"")</f>
        <v/>
      </c>
      <c r="AL641" s="359" t="str" cm="1">
        <f t="array" aca="1" ref="AL641" ca="1">IF($B641&lt;&gt;0,_xlfn.XLOOKUP($C641,INDIRECT('Reference look up'!$A$10&amp;"["&amp;'Reference look up'!$C$10&amp;"]"),INDIRECT('Reference look up'!$A$10&amp;"["&amp;'Reference look up'!AL$10&amp;"]")),"")</f>
        <v/>
      </c>
      <c r="AM641" s="359" t="str" cm="1">
        <f t="array" aca="1" ref="AM641" ca="1">IF($B641&lt;&gt;0,_xlfn.XLOOKUP($C641,INDIRECT('Reference look up'!$A$10&amp;"["&amp;'Reference look up'!$C$10&amp;"]"),INDIRECT('Reference look up'!$A$10&amp;"["&amp;'Reference look up'!AM$10&amp;"]")),"")</f>
        <v/>
      </c>
      <c r="AN641" s="359" t="str" cm="1">
        <f t="array" aca="1" ref="AN641" ca="1">IF($B641&lt;&gt;0,_xlfn.XLOOKUP($C641,INDIRECT('Reference look up'!$A$10&amp;"["&amp;'Reference look up'!$C$10&amp;"]"),INDIRECT('Reference look up'!$A$10&amp;"["&amp;'Reference look up'!AN$10&amp;"]")),"")</f>
        <v/>
      </c>
      <c r="AO641" s="359" t="str" cm="1">
        <f t="array" aca="1" ref="AO641" ca="1">IF($B641&lt;&gt;0,_xlfn.XLOOKUP($C641,INDIRECT('Reference look up'!$A$10&amp;"["&amp;'Reference look up'!$C$10&amp;"]"),INDIRECT('Reference look up'!$A$10&amp;"["&amp;'Reference look up'!AO$10&amp;"]")),"")</f>
        <v/>
      </c>
      <c r="AP641" s="359" t="str" cm="1">
        <f t="array" aca="1" ref="AP641" ca="1">IF($B641&lt;&gt;0,_xlfn.XLOOKUP($C641,INDIRECT('Reference look up'!$A$10&amp;"["&amp;'Reference look up'!$C$10&amp;"]"),INDIRECT('Reference look up'!$A$10&amp;"["&amp;'Reference look up'!AP$10&amp;"]")),"")</f>
        <v/>
      </c>
      <c r="AQ641" s="359" t="str" cm="1">
        <f t="array" aca="1" ref="AQ641" ca="1">IF($B641&lt;&gt;0,_xlfn.XLOOKUP($C641,INDIRECT('Reference look up'!$A$10&amp;"["&amp;'Reference look up'!$C$10&amp;"]"),INDIRECT('Reference look up'!$A$10&amp;"["&amp;'Reference look up'!AQ$10&amp;"]")),"")</f>
        <v/>
      </c>
      <c r="AR641" s="359" t="str" cm="1">
        <f t="array" aca="1" ref="AR641" ca="1">IF($B641&lt;&gt;0,_xlfn.XLOOKUP($C641,INDIRECT('Reference look up'!$A$10&amp;"["&amp;'Reference look up'!$C$10&amp;"]"),INDIRECT('Reference look up'!$A$10&amp;"["&amp;'Reference look up'!AR$10&amp;"]")),"")</f>
        <v/>
      </c>
      <c r="AS641" s="359" t="str" cm="1">
        <f t="array" aca="1" ref="AS641" ca="1">IF($B641&lt;&gt;0,_xlfn.XLOOKUP($C641,INDIRECT('Reference look up'!$A$10&amp;"["&amp;'Reference look up'!$C$10&amp;"]"),INDIRECT('Reference look up'!$A$10&amp;"["&amp;'Reference look up'!AS$10&amp;"]")),"")</f>
        <v/>
      </c>
    </row>
    <row r="642" spans="1:45" x14ac:dyDescent="0.35">
      <c r="A642" s="358" t="str">
        <f>App_Mapping_All_region[[#This Row],[CMDB ID]]</f>
        <v>CLS.1</v>
      </c>
      <c r="B642" s="358">
        <f>App_Mapping_All_region[[#This Row],[Capy''s File.CAP ID]]</f>
        <v>0</v>
      </c>
      <c r="C642" s="358">
        <f>App_Mapping_All_region[[#This Row],[Capy''s File.Application Name]]</f>
        <v>0</v>
      </c>
      <c r="D642" s="358" t="s">
        <v>12379</v>
      </c>
      <c r="M642" s="359" t="str" cm="1">
        <f t="array" aca="1" ref="M642" ca="1">IF($B642&lt;&gt;0,_xlfn.XLOOKUP($C642,INDIRECT('Reference look up'!$A$10&amp;"["&amp;'Reference look up'!$C$10&amp;"]"),INDIRECT('Reference look up'!$A$10&amp;"["&amp;'Reference look up'!M$10&amp;"]")),"")</f>
        <v/>
      </c>
      <c r="N642" s="359" t="str" cm="1">
        <f t="array" aca="1" ref="N642" ca="1">IF($B642&lt;&gt;0,_xlfn.XLOOKUP($C642,INDIRECT('Reference look up'!$A$10&amp;"["&amp;'Reference look up'!$C$10&amp;"]"),INDIRECT('Reference look up'!$A$10&amp;"["&amp;'Reference look up'!N$10&amp;"]")),"")</f>
        <v/>
      </c>
      <c r="O642" s="359" t="str" cm="1">
        <f t="array" aca="1" ref="O642" ca="1">IF($B642&lt;&gt;0,_xlfn.XLOOKUP($C642,INDIRECT('Reference look up'!$A$10&amp;"["&amp;'Reference look up'!$C$10&amp;"]"),INDIRECT('Reference look up'!$A$10&amp;"["&amp;'Reference look up'!O$10&amp;"]")),"")</f>
        <v/>
      </c>
      <c r="P642" s="359" t="str" cm="1">
        <f t="array" aca="1" ref="P642" ca="1">IF($B642&lt;&gt;0,_xlfn.XLOOKUP($C642,INDIRECT('Reference look up'!$A$10&amp;"["&amp;'Reference look up'!$C$10&amp;"]"),INDIRECT('Reference look up'!$A$10&amp;"["&amp;'Reference look up'!P$10&amp;"]")),"")</f>
        <v/>
      </c>
      <c r="Q642" s="359" t="str" cm="1">
        <f t="array" aca="1" ref="Q642" ca="1">IF($B642&lt;&gt;0,_xlfn.XLOOKUP($C642,INDIRECT('Reference look up'!$A$10&amp;"["&amp;'Reference look up'!$C$10&amp;"]"),INDIRECT('Reference look up'!$A$10&amp;"["&amp;'Reference look up'!Q$10&amp;"]")),"")</f>
        <v/>
      </c>
      <c r="R642" s="359" t="str" cm="1">
        <f t="array" aca="1" ref="R642" ca="1">IF($B642&lt;&gt;0,_xlfn.XLOOKUP($C642,INDIRECT('Reference look up'!$A$10&amp;"["&amp;'Reference look up'!$C$10&amp;"]"),INDIRECT('Reference look up'!$A$10&amp;"["&amp;'Reference look up'!R$10&amp;"]")),"")</f>
        <v/>
      </c>
      <c r="S642" s="359" t="str" cm="1">
        <f t="array" aca="1" ref="S642" ca="1">IF($B642&lt;&gt;0,_xlfn.XLOOKUP($C642,INDIRECT('Reference look up'!$A$10&amp;"["&amp;'Reference look up'!$C$10&amp;"]"),INDIRECT('Reference look up'!$A$10&amp;"["&amp;'Reference look up'!S$10&amp;"]")),"")</f>
        <v/>
      </c>
      <c r="T642" s="359" t="str" cm="1">
        <f t="array" aca="1" ref="T642" ca="1">IF($B642&lt;&gt;0,_xlfn.XLOOKUP($C642,INDIRECT('Reference look up'!$A$10&amp;"["&amp;'Reference look up'!$C$10&amp;"]"),INDIRECT('Reference look up'!$A$10&amp;"["&amp;'Reference look up'!T$10&amp;"]")),"")</f>
        <v/>
      </c>
      <c r="U642" s="359" t="str" cm="1">
        <f t="array" aca="1" ref="U642" ca="1">IF($B642&lt;&gt;0,_xlfn.XLOOKUP($C642,INDIRECT('Reference look up'!$A$10&amp;"["&amp;'Reference look up'!$C$10&amp;"]"),INDIRECT('Reference look up'!$A$10&amp;"["&amp;'Reference look up'!U$10&amp;"]")),"")</f>
        <v/>
      </c>
      <c r="V642" s="359" t="str" cm="1">
        <f t="array" aca="1" ref="V642" ca="1">IF($B642&lt;&gt;0,_xlfn.XLOOKUP($C642,INDIRECT('Reference look up'!$A$10&amp;"["&amp;'Reference look up'!$C$10&amp;"]"),INDIRECT('Reference look up'!$A$10&amp;"["&amp;'Reference look up'!V$10&amp;"]")),"")</f>
        <v/>
      </c>
      <c r="W642" s="359" t="str" cm="1">
        <f t="array" aca="1" ref="W642" ca="1">IF($B642&lt;&gt;0,_xlfn.XLOOKUP($C642,INDIRECT('Reference look up'!$A$10&amp;"["&amp;'Reference look up'!$C$10&amp;"]"),INDIRECT('Reference look up'!$A$10&amp;"["&amp;'Reference look up'!W$10&amp;"]")),"")</f>
        <v/>
      </c>
      <c r="X642" s="359" t="str" cm="1">
        <f t="array" aca="1" ref="X642" ca="1">IF($B642&lt;&gt;0,_xlfn.XLOOKUP($C642,INDIRECT('Reference look up'!$A$10&amp;"["&amp;'Reference look up'!$C$10&amp;"]"),INDIRECT('Reference look up'!$A$10&amp;"["&amp;'Reference look up'!X$10&amp;"]")),"")</f>
        <v/>
      </c>
      <c r="Y642" s="359" t="str" cm="1">
        <f t="array" aca="1" ref="Y642" ca="1">IF($B642&lt;&gt;0,_xlfn.XLOOKUP($C642,INDIRECT('Reference look up'!$A$10&amp;"["&amp;'Reference look up'!$C$10&amp;"]"),INDIRECT('Reference look up'!$A$10&amp;"["&amp;'Reference look up'!Y$10&amp;"]")),"")</f>
        <v/>
      </c>
      <c r="Z642" s="359" t="str" cm="1">
        <f t="array" aca="1" ref="Z642" ca="1">IF($B642&lt;&gt;0,_xlfn.XLOOKUP($C642,INDIRECT('Reference look up'!$A$10&amp;"["&amp;'Reference look up'!$C$10&amp;"]"),INDIRECT('Reference look up'!$A$10&amp;"["&amp;'Reference look up'!Z$10&amp;"]")),"")</f>
        <v/>
      </c>
      <c r="AA642" s="359" t="str" cm="1">
        <f t="array" aca="1" ref="AA642" ca="1">IF($B642&lt;&gt;0,_xlfn.XLOOKUP($C642,INDIRECT('Reference look up'!$A$10&amp;"["&amp;'Reference look up'!$C$10&amp;"]"),INDIRECT('Reference look up'!$A$10&amp;"["&amp;'Reference look up'!AA$10&amp;"]")),"")</f>
        <v/>
      </c>
      <c r="AB642" s="359" t="str" cm="1">
        <f t="array" aca="1" ref="AB642" ca="1">IF($B642&lt;&gt;0,_xlfn.XLOOKUP($C642,INDIRECT('Reference look up'!$A$10&amp;"["&amp;'Reference look up'!$C$10&amp;"]"),INDIRECT('Reference look up'!$A$10&amp;"["&amp;'Reference look up'!AB$10&amp;"]")),"")</f>
        <v/>
      </c>
      <c r="AC642" s="359" t="str" cm="1">
        <f t="array" aca="1" ref="AC642" ca="1">IF($B642&lt;&gt;0,_xlfn.XLOOKUP($C642,INDIRECT('Reference look up'!$A$10&amp;"["&amp;'Reference look up'!$C$10&amp;"]"),INDIRECT('Reference look up'!$A$10&amp;"["&amp;'Reference look up'!AC$10&amp;"]")),"")</f>
        <v/>
      </c>
      <c r="AD642" s="359" t="str" cm="1">
        <f t="array" aca="1" ref="AD642" ca="1">IF($B642&lt;&gt;0,_xlfn.XLOOKUP($C642,INDIRECT('Reference look up'!$A$10&amp;"["&amp;'Reference look up'!$C$10&amp;"]"),INDIRECT('Reference look up'!$A$10&amp;"["&amp;'Reference look up'!AD$10&amp;"]")),"")</f>
        <v/>
      </c>
      <c r="AE642" s="359" t="str" cm="1">
        <f t="array" aca="1" ref="AE642" ca="1">IF($B642&lt;&gt;0,_xlfn.XLOOKUP($C642,INDIRECT('Reference look up'!$A$10&amp;"["&amp;'Reference look up'!$C$10&amp;"]"),INDIRECT('Reference look up'!$A$10&amp;"["&amp;'Reference look up'!AE$10&amp;"]")),"")</f>
        <v/>
      </c>
      <c r="AF642" s="359" t="str" cm="1">
        <f t="array" aca="1" ref="AF642" ca="1">IF($B642&lt;&gt;0,_xlfn.XLOOKUP($C642,INDIRECT('Reference look up'!$A$10&amp;"["&amp;'Reference look up'!$C$10&amp;"]"),INDIRECT('Reference look up'!$A$10&amp;"["&amp;'Reference look up'!AF$10&amp;"]")),"")</f>
        <v/>
      </c>
      <c r="AG642" s="359" t="str" cm="1">
        <f t="array" aca="1" ref="AG642" ca="1">IF($B642&lt;&gt;0,_xlfn.XLOOKUP($C642,INDIRECT('Reference look up'!$A$10&amp;"["&amp;'Reference look up'!$C$10&amp;"]"),INDIRECT('Reference look up'!$A$10&amp;"["&amp;'Reference look up'!AG$10&amp;"]")),"")</f>
        <v/>
      </c>
      <c r="AH642" s="359" t="str" cm="1">
        <f t="array" aca="1" ref="AH642" ca="1">IF($B642&lt;&gt;0,_xlfn.XLOOKUP($C642,INDIRECT('Reference look up'!$A$10&amp;"["&amp;'Reference look up'!$C$10&amp;"]"),INDIRECT('Reference look up'!$A$10&amp;"["&amp;'Reference look up'!AH$10&amp;"]")),"")</f>
        <v/>
      </c>
      <c r="AI642" s="359" t="str" cm="1">
        <f t="array" aca="1" ref="AI642" ca="1">IF($B642&lt;&gt;0,_xlfn.XLOOKUP($C642,INDIRECT('Reference look up'!$A$10&amp;"["&amp;'Reference look up'!$C$10&amp;"]"),INDIRECT('Reference look up'!$A$10&amp;"["&amp;'Reference look up'!AI$10&amp;"]")),"")</f>
        <v/>
      </c>
      <c r="AJ642" s="359" t="str" cm="1">
        <f t="array" aca="1" ref="AJ642" ca="1">IF($B642&lt;&gt;0,_xlfn.XLOOKUP($C642,INDIRECT('Reference look up'!$A$10&amp;"["&amp;'Reference look up'!$C$10&amp;"]"),INDIRECT('Reference look up'!$A$10&amp;"["&amp;'Reference look up'!AJ$10&amp;"]")),"")</f>
        <v/>
      </c>
      <c r="AK642" s="359" t="str" cm="1">
        <f t="array" aca="1" ref="AK642" ca="1">IF($B642&lt;&gt;0,_xlfn.XLOOKUP($C642,INDIRECT('Reference look up'!$A$10&amp;"["&amp;'Reference look up'!$C$10&amp;"]"),INDIRECT('Reference look up'!$A$10&amp;"["&amp;'Reference look up'!AK$10&amp;"]")),"")</f>
        <v/>
      </c>
      <c r="AL642" s="359" t="str" cm="1">
        <f t="array" aca="1" ref="AL642" ca="1">IF($B642&lt;&gt;0,_xlfn.XLOOKUP($C642,INDIRECT('Reference look up'!$A$10&amp;"["&amp;'Reference look up'!$C$10&amp;"]"),INDIRECT('Reference look up'!$A$10&amp;"["&amp;'Reference look up'!AL$10&amp;"]")),"")</f>
        <v/>
      </c>
      <c r="AM642" s="359" t="str" cm="1">
        <f t="array" aca="1" ref="AM642" ca="1">IF($B642&lt;&gt;0,_xlfn.XLOOKUP($C642,INDIRECT('Reference look up'!$A$10&amp;"["&amp;'Reference look up'!$C$10&amp;"]"),INDIRECT('Reference look up'!$A$10&amp;"["&amp;'Reference look up'!AM$10&amp;"]")),"")</f>
        <v/>
      </c>
      <c r="AN642" s="359" t="str" cm="1">
        <f t="array" aca="1" ref="AN642" ca="1">IF($B642&lt;&gt;0,_xlfn.XLOOKUP($C642,INDIRECT('Reference look up'!$A$10&amp;"["&amp;'Reference look up'!$C$10&amp;"]"),INDIRECT('Reference look up'!$A$10&amp;"["&amp;'Reference look up'!AN$10&amp;"]")),"")</f>
        <v/>
      </c>
      <c r="AO642" s="359" t="str" cm="1">
        <f t="array" aca="1" ref="AO642" ca="1">IF($B642&lt;&gt;0,_xlfn.XLOOKUP($C642,INDIRECT('Reference look up'!$A$10&amp;"["&amp;'Reference look up'!$C$10&amp;"]"),INDIRECT('Reference look up'!$A$10&amp;"["&amp;'Reference look up'!AO$10&amp;"]")),"")</f>
        <v/>
      </c>
      <c r="AP642" s="359" t="str" cm="1">
        <f t="array" aca="1" ref="AP642" ca="1">IF($B642&lt;&gt;0,_xlfn.XLOOKUP($C642,INDIRECT('Reference look up'!$A$10&amp;"["&amp;'Reference look up'!$C$10&amp;"]"),INDIRECT('Reference look up'!$A$10&amp;"["&amp;'Reference look up'!AP$10&amp;"]")),"")</f>
        <v/>
      </c>
      <c r="AQ642" s="359" t="str" cm="1">
        <f t="array" aca="1" ref="AQ642" ca="1">IF($B642&lt;&gt;0,_xlfn.XLOOKUP($C642,INDIRECT('Reference look up'!$A$10&amp;"["&amp;'Reference look up'!$C$10&amp;"]"),INDIRECT('Reference look up'!$A$10&amp;"["&amp;'Reference look up'!AQ$10&amp;"]")),"")</f>
        <v/>
      </c>
      <c r="AR642" s="359" t="str" cm="1">
        <f t="array" aca="1" ref="AR642" ca="1">IF($B642&lt;&gt;0,_xlfn.XLOOKUP($C642,INDIRECT('Reference look up'!$A$10&amp;"["&amp;'Reference look up'!$C$10&amp;"]"),INDIRECT('Reference look up'!$A$10&amp;"["&amp;'Reference look up'!AR$10&amp;"]")),"")</f>
        <v/>
      </c>
      <c r="AS642" s="359" t="str" cm="1">
        <f t="array" aca="1" ref="AS642" ca="1">IF($B642&lt;&gt;0,_xlfn.XLOOKUP($C642,INDIRECT('Reference look up'!$A$10&amp;"["&amp;'Reference look up'!$C$10&amp;"]"),INDIRECT('Reference look up'!$A$10&amp;"["&amp;'Reference look up'!AS$10&amp;"]")),"")</f>
        <v/>
      </c>
    </row>
    <row r="643" spans="1:45" x14ac:dyDescent="0.35">
      <c r="A643" s="358" t="str">
        <f>App_Mapping_All_region[[#This Row],[CMDB ID]]</f>
        <v>CLS.100</v>
      </c>
      <c r="B643" s="358">
        <f>App_Mapping_All_region[[#This Row],[Capy''s File.CAP ID]]</f>
        <v>0</v>
      </c>
      <c r="C643" s="358">
        <f>App_Mapping_All_region[[#This Row],[Capy''s File.Application Name]]</f>
        <v>0</v>
      </c>
      <c r="D643" s="358" t="s">
        <v>12379</v>
      </c>
      <c r="M643" s="359" t="str" cm="1">
        <f t="array" aca="1" ref="M643" ca="1">IF($B643&lt;&gt;0,_xlfn.XLOOKUP($C643,INDIRECT('Reference look up'!$A$10&amp;"["&amp;'Reference look up'!$C$10&amp;"]"),INDIRECT('Reference look up'!$A$10&amp;"["&amp;'Reference look up'!M$10&amp;"]")),"")</f>
        <v/>
      </c>
      <c r="N643" s="359" t="str" cm="1">
        <f t="array" aca="1" ref="N643" ca="1">IF($B643&lt;&gt;0,_xlfn.XLOOKUP($C643,INDIRECT('Reference look up'!$A$10&amp;"["&amp;'Reference look up'!$C$10&amp;"]"),INDIRECT('Reference look up'!$A$10&amp;"["&amp;'Reference look up'!N$10&amp;"]")),"")</f>
        <v/>
      </c>
      <c r="O643" s="359" t="str" cm="1">
        <f t="array" aca="1" ref="O643" ca="1">IF($B643&lt;&gt;0,_xlfn.XLOOKUP($C643,INDIRECT('Reference look up'!$A$10&amp;"["&amp;'Reference look up'!$C$10&amp;"]"),INDIRECT('Reference look up'!$A$10&amp;"["&amp;'Reference look up'!O$10&amp;"]")),"")</f>
        <v/>
      </c>
      <c r="P643" s="359" t="str" cm="1">
        <f t="array" aca="1" ref="P643" ca="1">IF($B643&lt;&gt;0,_xlfn.XLOOKUP($C643,INDIRECT('Reference look up'!$A$10&amp;"["&amp;'Reference look up'!$C$10&amp;"]"),INDIRECT('Reference look up'!$A$10&amp;"["&amp;'Reference look up'!P$10&amp;"]")),"")</f>
        <v/>
      </c>
      <c r="Q643" s="359" t="str" cm="1">
        <f t="array" aca="1" ref="Q643" ca="1">IF($B643&lt;&gt;0,_xlfn.XLOOKUP($C643,INDIRECT('Reference look up'!$A$10&amp;"["&amp;'Reference look up'!$C$10&amp;"]"),INDIRECT('Reference look up'!$A$10&amp;"["&amp;'Reference look up'!Q$10&amp;"]")),"")</f>
        <v/>
      </c>
      <c r="R643" s="359" t="str" cm="1">
        <f t="array" aca="1" ref="R643" ca="1">IF($B643&lt;&gt;0,_xlfn.XLOOKUP($C643,INDIRECT('Reference look up'!$A$10&amp;"["&amp;'Reference look up'!$C$10&amp;"]"),INDIRECT('Reference look up'!$A$10&amp;"["&amp;'Reference look up'!R$10&amp;"]")),"")</f>
        <v/>
      </c>
      <c r="S643" s="359" t="str" cm="1">
        <f t="array" aca="1" ref="S643" ca="1">IF($B643&lt;&gt;0,_xlfn.XLOOKUP($C643,INDIRECT('Reference look up'!$A$10&amp;"["&amp;'Reference look up'!$C$10&amp;"]"),INDIRECT('Reference look up'!$A$10&amp;"["&amp;'Reference look up'!S$10&amp;"]")),"")</f>
        <v/>
      </c>
      <c r="T643" s="359" t="str" cm="1">
        <f t="array" aca="1" ref="T643" ca="1">IF($B643&lt;&gt;0,_xlfn.XLOOKUP($C643,INDIRECT('Reference look up'!$A$10&amp;"["&amp;'Reference look up'!$C$10&amp;"]"),INDIRECT('Reference look up'!$A$10&amp;"["&amp;'Reference look up'!T$10&amp;"]")),"")</f>
        <v/>
      </c>
      <c r="U643" s="359" t="str" cm="1">
        <f t="array" aca="1" ref="U643" ca="1">IF($B643&lt;&gt;0,_xlfn.XLOOKUP($C643,INDIRECT('Reference look up'!$A$10&amp;"["&amp;'Reference look up'!$C$10&amp;"]"),INDIRECT('Reference look up'!$A$10&amp;"["&amp;'Reference look up'!U$10&amp;"]")),"")</f>
        <v/>
      </c>
      <c r="V643" s="359" t="str" cm="1">
        <f t="array" aca="1" ref="V643" ca="1">IF($B643&lt;&gt;0,_xlfn.XLOOKUP($C643,INDIRECT('Reference look up'!$A$10&amp;"["&amp;'Reference look up'!$C$10&amp;"]"),INDIRECT('Reference look up'!$A$10&amp;"["&amp;'Reference look up'!V$10&amp;"]")),"")</f>
        <v/>
      </c>
      <c r="W643" s="359" t="str" cm="1">
        <f t="array" aca="1" ref="W643" ca="1">IF($B643&lt;&gt;0,_xlfn.XLOOKUP($C643,INDIRECT('Reference look up'!$A$10&amp;"["&amp;'Reference look up'!$C$10&amp;"]"),INDIRECT('Reference look up'!$A$10&amp;"["&amp;'Reference look up'!W$10&amp;"]")),"")</f>
        <v/>
      </c>
      <c r="X643" s="359" t="str" cm="1">
        <f t="array" aca="1" ref="X643" ca="1">IF($B643&lt;&gt;0,_xlfn.XLOOKUP($C643,INDIRECT('Reference look up'!$A$10&amp;"["&amp;'Reference look up'!$C$10&amp;"]"),INDIRECT('Reference look up'!$A$10&amp;"["&amp;'Reference look up'!X$10&amp;"]")),"")</f>
        <v/>
      </c>
      <c r="Y643" s="359" t="str" cm="1">
        <f t="array" aca="1" ref="Y643" ca="1">IF($B643&lt;&gt;0,_xlfn.XLOOKUP($C643,INDIRECT('Reference look up'!$A$10&amp;"["&amp;'Reference look up'!$C$10&amp;"]"),INDIRECT('Reference look up'!$A$10&amp;"["&amp;'Reference look up'!Y$10&amp;"]")),"")</f>
        <v/>
      </c>
      <c r="Z643" s="359" t="str" cm="1">
        <f t="array" aca="1" ref="Z643" ca="1">IF($B643&lt;&gt;0,_xlfn.XLOOKUP($C643,INDIRECT('Reference look up'!$A$10&amp;"["&amp;'Reference look up'!$C$10&amp;"]"),INDIRECT('Reference look up'!$A$10&amp;"["&amp;'Reference look up'!Z$10&amp;"]")),"")</f>
        <v/>
      </c>
      <c r="AA643" s="359" t="str" cm="1">
        <f t="array" aca="1" ref="AA643" ca="1">IF($B643&lt;&gt;0,_xlfn.XLOOKUP($C643,INDIRECT('Reference look up'!$A$10&amp;"["&amp;'Reference look up'!$C$10&amp;"]"),INDIRECT('Reference look up'!$A$10&amp;"["&amp;'Reference look up'!AA$10&amp;"]")),"")</f>
        <v/>
      </c>
      <c r="AB643" s="359" t="str" cm="1">
        <f t="array" aca="1" ref="AB643" ca="1">IF($B643&lt;&gt;0,_xlfn.XLOOKUP($C643,INDIRECT('Reference look up'!$A$10&amp;"["&amp;'Reference look up'!$C$10&amp;"]"),INDIRECT('Reference look up'!$A$10&amp;"["&amp;'Reference look up'!AB$10&amp;"]")),"")</f>
        <v/>
      </c>
      <c r="AC643" s="359" t="str" cm="1">
        <f t="array" aca="1" ref="AC643" ca="1">IF($B643&lt;&gt;0,_xlfn.XLOOKUP($C643,INDIRECT('Reference look up'!$A$10&amp;"["&amp;'Reference look up'!$C$10&amp;"]"),INDIRECT('Reference look up'!$A$10&amp;"["&amp;'Reference look up'!AC$10&amp;"]")),"")</f>
        <v/>
      </c>
      <c r="AD643" s="359" t="str" cm="1">
        <f t="array" aca="1" ref="AD643" ca="1">IF($B643&lt;&gt;0,_xlfn.XLOOKUP($C643,INDIRECT('Reference look up'!$A$10&amp;"["&amp;'Reference look up'!$C$10&amp;"]"),INDIRECT('Reference look up'!$A$10&amp;"["&amp;'Reference look up'!AD$10&amp;"]")),"")</f>
        <v/>
      </c>
      <c r="AE643" s="359" t="str" cm="1">
        <f t="array" aca="1" ref="AE643" ca="1">IF($B643&lt;&gt;0,_xlfn.XLOOKUP($C643,INDIRECT('Reference look up'!$A$10&amp;"["&amp;'Reference look up'!$C$10&amp;"]"),INDIRECT('Reference look up'!$A$10&amp;"["&amp;'Reference look up'!AE$10&amp;"]")),"")</f>
        <v/>
      </c>
      <c r="AF643" s="359" t="str" cm="1">
        <f t="array" aca="1" ref="AF643" ca="1">IF($B643&lt;&gt;0,_xlfn.XLOOKUP($C643,INDIRECT('Reference look up'!$A$10&amp;"["&amp;'Reference look up'!$C$10&amp;"]"),INDIRECT('Reference look up'!$A$10&amp;"["&amp;'Reference look up'!AF$10&amp;"]")),"")</f>
        <v/>
      </c>
      <c r="AG643" s="359" t="str" cm="1">
        <f t="array" aca="1" ref="AG643" ca="1">IF($B643&lt;&gt;0,_xlfn.XLOOKUP($C643,INDIRECT('Reference look up'!$A$10&amp;"["&amp;'Reference look up'!$C$10&amp;"]"),INDIRECT('Reference look up'!$A$10&amp;"["&amp;'Reference look up'!AG$10&amp;"]")),"")</f>
        <v/>
      </c>
      <c r="AH643" s="359" t="str" cm="1">
        <f t="array" aca="1" ref="AH643" ca="1">IF($B643&lt;&gt;0,_xlfn.XLOOKUP($C643,INDIRECT('Reference look up'!$A$10&amp;"["&amp;'Reference look up'!$C$10&amp;"]"),INDIRECT('Reference look up'!$A$10&amp;"["&amp;'Reference look up'!AH$10&amp;"]")),"")</f>
        <v/>
      </c>
      <c r="AI643" s="359" t="str" cm="1">
        <f t="array" aca="1" ref="AI643" ca="1">IF($B643&lt;&gt;0,_xlfn.XLOOKUP($C643,INDIRECT('Reference look up'!$A$10&amp;"["&amp;'Reference look up'!$C$10&amp;"]"),INDIRECT('Reference look up'!$A$10&amp;"["&amp;'Reference look up'!AI$10&amp;"]")),"")</f>
        <v/>
      </c>
      <c r="AJ643" s="359" t="str" cm="1">
        <f t="array" aca="1" ref="AJ643" ca="1">IF($B643&lt;&gt;0,_xlfn.XLOOKUP($C643,INDIRECT('Reference look up'!$A$10&amp;"["&amp;'Reference look up'!$C$10&amp;"]"),INDIRECT('Reference look up'!$A$10&amp;"["&amp;'Reference look up'!AJ$10&amp;"]")),"")</f>
        <v/>
      </c>
      <c r="AK643" s="359" t="str" cm="1">
        <f t="array" aca="1" ref="AK643" ca="1">IF($B643&lt;&gt;0,_xlfn.XLOOKUP($C643,INDIRECT('Reference look up'!$A$10&amp;"["&amp;'Reference look up'!$C$10&amp;"]"),INDIRECT('Reference look up'!$A$10&amp;"["&amp;'Reference look up'!AK$10&amp;"]")),"")</f>
        <v/>
      </c>
      <c r="AL643" s="359" t="str" cm="1">
        <f t="array" aca="1" ref="AL643" ca="1">IF($B643&lt;&gt;0,_xlfn.XLOOKUP($C643,INDIRECT('Reference look up'!$A$10&amp;"["&amp;'Reference look up'!$C$10&amp;"]"),INDIRECT('Reference look up'!$A$10&amp;"["&amp;'Reference look up'!AL$10&amp;"]")),"")</f>
        <v/>
      </c>
      <c r="AM643" s="359" t="str" cm="1">
        <f t="array" aca="1" ref="AM643" ca="1">IF($B643&lt;&gt;0,_xlfn.XLOOKUP($C643,INDIRECT('Reference look up'!$A$10&amp;"["&amp;'Reference look up'!$C$10&amp;"]"),INDIRECT('Reference look up'!$A$10&amp;"["&amp;'Reference look up'!AM$10&amp;"]")),"")</f>
        <v/>
      </c>
      <c r="AN643" s="359" t="str" cm="1">
        <f t="array" aca="1" ref="AN643" ca="1">IF($B643&lt;&gt;0,_xlfn.XLOOKUP($C643,INDIRECT('Reference look up'!$A$10&amp;"["&amp;'Reference look up'!$C$10&amp;"]"),INDIRECT('Reference look up'!$A$10&amp;"["&amp;'Reference look up'!AN$10&amp;"]")),"")</f>
        <v/>
      </c>
      <c r="AO643" s="359" t="str" cm="1">
        <f t="array" aca="1" ref="AO643" ca="1">IF($B643&lt;&gt;0,_xlfn.XLOOKUP($C643,INDIRECT('Reference look up'!$A$10&amp;"["&amp;'Reference look up'!$C$10&amp;"]"),INDIRECT('Reference look up'!$A$10&amp;"["&amp;'Reference look up'!AO$10&amp;"]")),"")</f>
        <v/>
      </c>
      <c r="AP643" s="359" t="str" cm="1">
        <f t="array" aca="1" ref="AP643" ca="1">IF($B643&lt;&gt;0,_xlfn.XLOOKUP($C643,INDIRECT('Reference look up'!$A$10&amp;"["&amp;'Reference look up'!$C$10&amp;"]"),INDIRECT('Reference look up'!$A$10&amp;"["&amp;'Reference look up'!AP$10&amp;"]")),"")</f>
        <v/>
      </c>
      <c r="AQ643" s="359" t="str" cm="1">
        <f t="array" aca="1" ref="AQ643" ca="1">IF($B643&lt;&gt;0,_xlfn.XLOOKUP($C643,INDIRECT('Reference look up'!$A$10&amp;"["&amp;'Reference look up'!$C$10&amp;"]"),INDIRECT('Reference look up'!$A$10&amp;"["&amp;'Reference look up'!AQ$10&amp;"]")),"")</f>
        <v/>
      </c>
      <c r="AR643" s="359" t="str" cm="1">
        <f t="array" aca="1" ref="AR643" ca="1">IF($B643&lt;&gt;0,_xlfn.XLOOKUP($C643,INDIRECT('Reference look up'!$A$10&amp;"["&amp;'Reference look up'!$C$10&amp;"]"),INDIRECT('Reference look up'!$A$10&amp;"["&amp;'Reference look up'!AR$10&amp;"]")),"")</f>
        <v/>
      </c>
      <c r="AS643" s="359" t="str" cm="1">
        <f t="array" aca="1" ref="AS643" ca="1">IF($B643&lt;&gt;0,_xlfn.XLOOKUP($C643,INDIRECT('Reference look up'!$A$10&amp;"["&amp;'Reference look up'!$C$10&amp;"]"),INDIRECT('Reference look up'!$A$10&amp;"["&amp;'Reference look up'!AS$10&amp;"]")),"")</f>
        <v/>
      </c>
    </row>
    <row r="644" spans="1:45" x14ac:dyDescent="0.35">
      <c r="A644" s="358" t="str">
        <f>App_Mapping_All_region[[#This Row],[CMDB ID]]</f>
        <v>CLS.101</v>
      </c>
      <c r="B644" s="358">
        <f>App_Mapping_All_region[[#This Row],[Capy''s File.CAP ID]]</f>
        <v>0</v>
      </c>
      <c r="C644" s="358">
        <f>App_Mapping_All_region[[#This Row],[Capy''s File.Application Name]]</f>
        <v>0</v>
      </c>
      <c r="D644" s="358" t="s">
        <v>12379</v>
      </c>
      <c r="M644" s="359" t="str" cm="1">
        <f t="array" aca="1" ref="M644" ca="1">IF($B644&lt;&gt;0,_xlfn.XLOOKUP($C644,INDIRECT('Reference look up'!$A$10&amp;"["&amp;'Reference look up'!$C$10&amp;"]"),INDIRECT('Reference look up'!$A$10&amp;"["&amp;'Reference look up'!M$10&amp;"]")),"")</f>
        <v/>
      </c>
      <c r="N644" s="359" t="str" cm="1">
        <f t="array" aca="1" ref="N644" ca="1">IF($B644&lt;&gt;0,_xlfn.XLOOKUP($C644,INDIRECT('Reference look up'!$A$10&amp;"["&amp;'Reference look up'!$C$10&amp;"]"),INDIRECT('Reference look up'!$A$10&amp;"["&amp;'Reference look up'!N$10&amp;"]")),"")</f>
        <v/>
      </c>
      <c r="O644" s="359" t="str" cm="1">
        <f t="array" aca="1" ref="O644" ca="1">IF($B644&lt;&gt;0,_xlfn.XLOOKUP($C644,INDIRECT('Reference look up'!$A$10&amp;"["&amp;'Reference look up'!$C$10&amp;"]"),INDIRECT('Reference look up'!$A$10&amp;"["&amp;'Reference look up'!O$10&amp;"]")),"")</f>
        <v/>
      </c>
      <c r="P644" s="359" t="str" cm="1">
        <f t="array" aca="1" ref="P644" ca="1">IF($B644&lt;&gt;0,_xlfn.XLOOKUP($C644,INDIRECT('Reference look up'!$A$10&amp;"["&amp;'Reference look up'!$C$10&amp;"]"),INDIRECT('Reference look up'!$A$10&amp;"["&amp;'Reference look up'!P$10&amp;"]")),"")</f>
        <v/>
      </c>
      <c r="Q644" s="359" t="str" cm="1">
        <f t="array" aca="1" ref="Q644" ca="1">IF($B644&lt;&gt;0,_xlfn.XLOOKUP($C644,INDIRECT('Reference look up'!$A$10&amp;"["&amp;'Reference look up'!$C$10&amp;"]"),INDIRECT('Reference look up'!$A$10&amp;"["&amp;'Reference look up'!Q$10&amp;"]")),"")</f>
        <v/>
      </c>
      <c r="R644" s="359" t="str" cm="1">
        <f t="array" aca="1" ref="R644" ca="1">IF($B644&lt;&gt;0,_xlfn.XLOOKUP($C644,INDIRECT('Reference look up'!$A$10&amp;"["&amp;'Reference look up'!$C$10&amp;"]"),INDIRECT('Reference look up'!$A$10&amp;"["&amp;'Reference look up'!R$10&amp;"]")),"")</f>
        <v/>
      </c>
      <c r="S644" s="359" t="str" cm="1">
        <f t="array" aca="1" ref="S644" ca="1">IF($B644&lt;&gt;0,_xlfn.XLOOKUP($C644,INDIRECT('Reference look up'!$A$10&amp;"["&amp;'Reference look up'!$C$10&amp;"]"),INDIRECT('Reference look up'!$A$10&amp;"["&amp;'Reference look up'!S$10&amp;"]")),"")</f>
        <v/>
      </c>
      <c r="T644" s="359" t="str" cm="1">
        <f t="array" aca="1" ref="T644" ca="1">IF($B644&lt;&gt;0,_xlfn.XLOOKUP($C644,INDIRECT('Reference look up'!$A$10&amp;"["&amp;'Reference look up'!$C$10&amp;"]"),INDIRECT('Reference look up'!$A$10&amp;"["&amp;'Reference look up'!T$10&amp;"]")),"")</f>
        <v/>
      </c>
      <c r="U644" s="359" t="str" cm="1">
        <f t="array" aca="1" ref="U644" ca="1">IF($B644&lt;&gt;0,_xlfn.XLOOKUP($C644,INDIRECT('Reference look up'!$A$10&amp;"["&amp;'Reference look up'!$C$10&amp;"]"),INDIRECT('Reference look up'!$A$10&amp;"["&amp;'Reference look up'!U$10&amp;"]")),"")</f>
        <v/>
      </c>
      <c r="V644" s="359" t="str" cm="1">
        <f t="array" aca="1" ref="V644" ca="1">IF($B644&lt;&gt;0,_xlfn.XLOOKUP($C644,INDIRECT('Reference look up'!$A$10&amp;"["&amp;'Reference look up'!$C$10&amp;"]"),INDIRECT('Reference look up'!$A$10&amp;"["&amp;'Reference look up'!V$10&amp;"]")),"")</f>
        <v/>
      </c>
      <c r="W644" s="359" t="str" cm="1">
        <f t="array" aca="1" ref="W644" ca="1">IF($B644&lt;&gt;0,_xlfn.XLOOKUP($C644,INDIRECT('Reference look up'!$A$10&amp;"["&amp;'Reference look up'!$C$10&amp;"]"),INDIRECT('Reference look up'!$A$10&amp;"["&amp;'Reference look up'!W$10&amp;"]")),"")</f>
        <v/>
      </c>
      <c r="X644" s="359" t="str" cm="1">
        <f t="array" aca="1" ref="X644" ca="1">IF($B644&lt;&gt;0,_xlfn.XLOOKUP($C644,INDIRECT('Reference look up'!$A$10&amp;"["&amp;'Reference look up'!$C$10&amp;"]"),INDIRECT('Reference look up'!$A$10&amp;"["&amp;'Reference look up'!X$10&amp;"]")),"")</f>
        <v/>
      </c>
      <c r="Y644" s="359" t="str" cm="1">
        <f t="array" aca="1" ref="Y644" ca="1">IF($B644&lt;&gt;0,_xlfn.XLOOKUP($C644,INDIRECT('Reference look up'!$A$10&amp;"["&amp;'Reference look up'!$C$10&amp;"]"),INDIRECT('Reference look up'!$A$10&amp;"["&amp;'Reference look up'!Y$10&amp;"]")),"")</f>
        <v/>
      </c>
      <c r="Z644" s="359" t="str" cm="1">
        <f t="array" aca="1" ref="Z644" ca="1">IF($B644&lt;&gt;0,_xlfn.XLOOKUP($C644,INDIRECT('Reference look up'!$A$10&amp;"["&amp;'Reference look up'!$C$10&amp;"]"),INDIRECT('Reference look up'!$A$10&amp;"["&amp;'Reference look up'!Z$10&amp;"]")),"")</f>
        <v/>
      </c>
      <c r="AA644" s="359" t="str" cm="1">
        <f t="array" aca="1" ref="AA644" ca="1">IF($B644&lt;&gt;0,_xlfn.XLOOKUP($C644,INDIRECT('Reference look up'!$A$10&amp;"["&amp;'Reference look up'!$C$10&amp;"]"),INDIRECT('Reference look up'!$A$10&amp;"["&amp;'Reference look up'!AA$10&amp;"]")),"")</f>
        <v/>
      </c>
      <c r="AB644" s="359" t="str" cm="1">
        <f t="array" aca="1" ref="AB644" ca="1">IF($B644&lt;&gt;0,_xlfn.XLOOKUP($C644,INDIRECT('Reference look up'!$A$10&amp;"["&amp;'Reference look up'!$C$10&amp;"]"),INDIRECT('Reference look up'!$A$10&amp;"["&amp;'Reference look up'!AB$10&amp;"]")),"")</f>
        <v/>
      </c>
      <c r="AC644" s="359" t="str" cm="1">
        <f t="array" aca="1" ref="AC644" ca="1">IF($B644&lt;&gt;0,_xlfn.XLOOKUP($C644,INDIRECT('Reference look up'!$A$10&amp;"["&amp;'Reference look up'!$C$10&amp;"]"),INDIRECT('Reference look up'!$A$10&amp;"["&amp;'Reference look up'!AC$10&amp;"]")),"")</f>
        <v/>
      </c>
      <c r="AD644" s="359" t="str" cm="1">
        <f t="array" aca="1" ref="AD644" ca="1">IF($B644&lt;&gt;0,_xlfn.XLOOKUP($C644,INDIRECT('Reference look up'!$A$10&amp;"["&amp;'Reference look up'!$C$10&amp;"]"),INDIRECT('Reference look up'!$A$10&amp;"["&amp;'Reference look up'!AD$10&amp;"]")),"")</f>
        <v/>
      </c>
      <c r="AE644" s="359" t="str" cm="1">
        <f t="array" aca="1" ref="AE644" ca="1">IF($B644&lt;&gt;0,_xlfn.XLOOKUP($C644,INDIRECT('Reference look up'!$A$10&amp;"["&amp;'Reference look up'!$C$10&amp;"]"),INDIRECT('Reference look up'!$A$10&amp;"["&amp;'Reference look up'!AE$10&amp;"]")),"")</f>
        <v/>
      </c>
      <c r="AF644" s="359" t="str" cm="1">
        <f t="array" aca="1" ref="AF644" ca="1">IF($B644&lt;&gt;0,_xlfn.XLOOKUP($C644,INDIRECT('Reference look up'!$A$10&amp;"["&amp;'Reference look up'!$C$10&amp;"]"),INDIRECT('Reference look up'!$A$10&amp;"["&amp;'Reference look up'!AF$10&amp;"]")),"")</f>
        <v/>
      </c>
      <c r="AG644" s="359" t="str" cm="1">
        <f t="array" aca="1" ref="AG644" ca="1">IF($B644&lt;&gt;0,_xlfn.XLOOKUP($C644,INDIRECT('Reference look up'!$A$10&amp;"["&amp;'Reference look up'!$C$10&amp;"]"),INDIRECT('Reference look up'!$A$10&amp;"["&amp;'Reference look up'!AG$10&amp;"]")),"")</f>
        <v/>
      </c>
      <c r="AH644" s="359" t="str" cm="1">
        <f t="array" aca="1" ref="AH644" ca="1">IF($B644&lt;&gt;0,_xlfn.XLOOKUP($C644,INDIRECT('Reference look up'!$A$10&amp;"["&amp;'Reference look up'!$C$10&amp;"]"),INDIRECT('Reference look up'!$A$10&amp;"["&amp;'Reference look up'!AH$10&amp;"]")),"")</f>
        <v/>
      </c>
      <c r="AI644" s="359" t="str" cm="1">
        <f t="array" aca="1" ref="AI644" ca="1">IF($B644&lt;&gt;0,_xlfn.XLOOKUP($C644,INDIRECT('Reference look up'!$A$10&amp;"["&amp;'Reference look up'!$C$10&amp;"]"),INDIRECT('Reference look up'!$A$10&amp;"["&amp;'Reference look up'!AI$10&amp;"]")),"")</f>
        <v/>
      </c>
      <c r="AJ644" s="359" t="str" cm="1">
        <f t="array" aca="1" ref="AJ644" ca="1">IF($B644&lt;&gt;0,_xlfn.XLOOKUP($C644,INDIRECT('Reference look up'!$A$10&amp;"["&amp;'Reference look up'!$C$10&amp;"]"),INDIRECT('Reference look up'!$A$10&amp;"["&amp;'Reference look up'!AJ$10&amp;"]")),"")</f>
        <v/>
      </c>
      <c r="AK644" s="359" t="str" cm="1">
        <f t="array" aca="1" ref="AK644" ca="1">IF($B644&lt;&gt;0,_xlfn.XLOOKUP($C644,INDIRECT('Reference look up'!$A$10&amp;"["&amp;'Reference look up'!$C$10&amp;"]"),INDIRECT('Reference look up'!$A$10&amp;"["&amp;'Reference look up'!AK$10&amp;"]")),"")</f>
        <v/>
      </c>
      <c r="AL644" s="359" t="str" cm="1">
        <f t="array" aca="1" ref="AL644" ca="1">IF($B644&lt;&gt;0,_xlfn.XLOOKUP($C644,INDIRECT('Reference look up'!$A$10&amp;"["&amp;'Reference look up'!$C$10&amp;"]"),INDIRECT('Reference look up'!$A$10&amp;"["&amp;'Reference look up'!AL$10&amp;"]")),"")</f>
        <v/>
      </c>
      <c r="AM644" s="359" t="str" cm="1">
        <f t="array" aca="1" ref="AM644" ca="1">IF($B644&lt;&gt;0,_xlfn.XLOOKUP($C644,INDIRECT('Reference look up'!$A$10&amp;"["&amp;'Reference look up'!$C$10&amp;"]"),INDIRECT('Reference look up'!$A$10&amp;"["&amp;'Reference look up'!AM$10&amp;"]")),"")</f>
        <v/>
      </c>
      <c r="AN644" s="359" t="str" cm="1">
        <f t="array" aca="1" ref="AN644" ca="1">IF($B644&lt;&gt;0,_xlfn.XLOOKUP($C644,INDIRECT('Reference look up'!$A$10&amp;"["&amp;'Reference look up'!$C$10&amp;"]"),INDIRECT('Reference look up'!$A$10&amp;"["&amp;'Reference look up'!AN$10&amp;"]")),"")</f>
        <v/>
      </c>
      <c r="AO644" s="359" t="str" cm="1">
        <f t="array" aca="1" ref="AO644" ca="1">IF($B644&lt;&gt;0,_xlfn.XLOOKUP($C644,INDIRECT('Reference look up'!$A$10&amp;"["&amp;'Reference look up'!$C$10&amp;"]"),INDIRECT('Reference look up'!$A$10&amp;"["&amp;'Reference look up'!AO$10&amp;"]")),"")</f>
        <v/>
      </c>
      <c r="AP644" s="359" t="str" cm="1">
        <f t="array" aca="1" ref="AP644" ca="1">IF($B644&lt;&gt;0,_xlfn.XLOOKUP($C644,INDIRECT('Reference look up'!$A$10&amp;"["&amp;'Reference look up'!$C$10&amp;"]"),INDIRECT('Reference look up'!$A$10&amp;"["&amp;'Reference look up'!AP$10&amp;"]")),"")</f>
        <v/>
      </c>
      <c r="AQ644" s="359" t="str" cm="1">
        <f t="array" aca="1" ref="AQ644" ca="1">IF($B644&lt;&gt;0,_xlfn.XLOOKUP($C644,INDIRECT('Reference look up'!$A$10&amp;"["&amp;'Reference look up'!$C$10&amp;"]"),INDIRECT('Reference look up'!$A$10&amp;"["&amp;'Reference look up'!AQ$10&amp;"]")),"")</f>
        <v/>
      </c>
      <c r="AR644" s="359" t="str" cm="1">
        <f t="array" aca="1" ref="AR644" ca="1">IF($B644&lt;&gt;0,_xlfn.XLOOKUP($C644,INDIRECT('Reference look up'!$A$10&amp;"["&amp;'Reference look up'!$C$10&amp;"]"),INDIRECT('Reference look up'!$A$10&amp;"["&amp;'Reference look up'!AR$10&amp;"]")),"")</f>
        <v/>
      </c>
      <c r="AS644" s="359" t="str" cm="1">
        <f t="array" aca="1" ref="AS644" ca="1">IF($B644&lt;&gt;0,_xlfn.XLOOKUP($C644,INDIRECT('Reference look up'!$A$10&amp;"["&amp;'Reference look up'!$C$10&amp;"]"),INDIRECT('Reference look up'!$A$10&amp;"["&amp;'Reference look up'!AS$10&amp;"]")),"")</f>
        <v/>
      </c>
    </row>
    <row r="645" spans="1:45" x14ac:dyDescent="0.35">
      <c r="A645" s="358" t="str">
        <f>App_Mapping_All_region[[#This Row],[CMDB ID]]</f>
        <v>CLS.102</v>
      </c>
      <c r="B645" s="358">
        <f>App_Mapping_All_region[[#This Row],[Capy''s File.CAP ID]]</f>
        <v>0</v>
      </c>
      <c r="C645" s="358">
        <f>App_Mapping_All_region[[#This Row],[Capy''s File.Application Name]]</f>
        <v>0</v>
      </c>
      <c r="D645" s="358" t="s">
        <v>12379</v>
      </c>
      <c r="M645" s="359" t="str" cm="1">
        <f t="array" aca="1" ref="M645" ca="1">IF($B645&lt;&gt;0,_xlfn.XLOOKUP($C645,INDIRECT('Reference look up'!$A$10&amp;"["&amp;'Reference look up'!$C$10&amp;"]"),INDIRECT('Reference look up'!$A$10&amp;"["&amp;'Reference look up'!M$10&amp;"]")),"")</f>
        <v/>
      </c>
      <c r="N645" s="359" t="str" cm="1">
        <f t="array" aca="1" ref="N645" ca="1">IF($B645&lt;&gt;0,_xlfn.XLOOKUP($C645,INDIRECT('Reference look up'!$A$10&amp;"["&amp;'Reference look up'!$C$10&amp;"]"),INDIRECT('Reference look up'!$A$10&amp;"["&amp;'Reference look up'!N$10&amp;"]")),"")</f>
        <v/>
      </c>
      <c r="O645" s="359" t="str" cm="1">
        <f t="array" aca="1" ref="O645" ca="1">IF($B645&lt;&gt;0,_xlfn.XLOOKUP($C645,INDIRECT('Reference look up'!$A$10&amp;"["&amp;'Reference look up'!$C$10&amp;"]"),INDIRECT('Reference look up'!$A$10&amp;"["&amp;'Reference look up'!O$10&amp;"]")),"")</f>
        <v/>
      </c>
      <c r="P645" s="359" t="str" cm="1">
        <f t="array" aca="1" ref="P645" ca="1">IF($B645&lt;&gt;0,_xlfn.XLOOKUP($C645,INDIRECT('Reference look up'!$A$10&amp;"["&amp;'Reference look up'!$C$10&amp;"]"),INDIRECT('Reference look up'!$A$10&amp;"["&amp;'Reference look up'!P$10&amp;"]")),"")</f>
        <v/>
      </c>
      <c r="Q645" s="359" t="str" cm="1">
        <f t="array" aca="1" ref="Q645" ca="1">IF($B645&lt;&gt;0,_xlfn.XLOOKUP($C645,INDIRECT('Reference look up'!$A$10&amp;"["&amp;'Reference look up'!$C$10&amp;"]"),INDIRECT('Reference look up'!$A$10&amp;"["&amp;'Reference look up'!Q$10&amp;"]")),"")</f>
        <v/>
      </c>
      <c r="R645" s="359" t="str" cm="1">
        <f t="array" aca="1" ref="R645" ca="1">IF($B645&lt;&gt;0,_xlfn.XLOOKUP($C645,INDIRECT('Reference look up'!$A$10&amp;"["&amp;'Reference look up'!$C$10&amp;"]"),INDIRECT('Reference look up'!$A$10&amp;"["&amp;'Reference look up'!R$10&amp;"]")),"")</f>
        <v/>
      </c>
      <c r="S645" s="359" t="str" cm="1">
        <f t="array" aca="1" ref="S645" ca="1">IF($B645&lt;&gt;0,_xlfn.XLOOKUP($C645,INDIRECT('Reference look up'!$A$10&amp;"["&amp;'Reference look up'!$C$10&amp;"]"),INDIRECT('Reference look up'!$A$10&amp;"["&amp;'Reference look up'!S$10&amp;"]")),"")</f>
        <v/>
      </c>
      <c r="T645" s="359" t="str" cm="1">
        <f t="array" aca="1" ref="T645" ca="1">IF($B645&lt;&gt;0,_xlfn.XLOOKUP($C645,INDIRECT('Reference look up'!$A$10&amp;"["&amp;'Reference look up'!$C$10&amp;"]"),INDIRECT('Reference look up'!$A$10&amp;"["&amp;'Reference look up'!T$10&amp;"]")),"")</f>
        <v/>
      </c>
      <c r="U645" s="359" t="str" cm="1">
        <f t="array" aca="1" ref="U645" ca="1">IF($B645&lt;&gt;0,_xlfn.XLOOKUP($C645,INDIRECT('Reference look up'!$A$10&amp;"["&amp;'Reference look up'!$C$10&amp;"]"),INDIRECT('Reference look up'!$A$10&amp;"["&amp;'Reference look up'!U$10&amp;"]")),"")</f>
        <v/>
      </c>
      <c r="V645" s="359" t="str" cm="1">
        <f t="array" aca="1" ref="V645" ca="1">IF($B645&lt;&gt;0,_xlfn.XLOOKUP($C645,INDIRECT('Reference look up'!$A$10&amp;"["&amp;'Reference look up'!$C$10&amp;"]"),INDIRECT('Reference look up'!$A$10&amp;"["&amp;'Reference look up'!V$10&amp;"]")),"")</f>
        <v/>
      </c>
      <c r="W645" s="359" t="str" cm="1">
        <f t="array" aca="1" ref="W645" ca="1">IF($B645&lt;&gt;0,_xlfn.XLOOKUP($C645,INDIRECT('Reference look up'!$A$10&amp;"["&amp;'Reference look up'!$C$10&amp;"]"),INDIRECT('Reference look up'!$A$10&amp;"["&amp;'Reference look up'!W$10&amp;"]")),"")</f>
        <v/>
      </c>
      <c r="X645" s="359" t="str" cm="1">
        <f t="array" aca="1" ref="X645" ca="1">IF($B645&lt;&gt;0,_xlfn.XLOOKUP($C645,INDIRECT('Reference look up'!$A$10&amp;"["&amp;'Reference look up'!$C$10&amp;"]"),INDIRECT('Reference look up'!$A$10&amp;"["&amp;'Reference look up'!X$10&amp;"]")),"")</f>
        <v/>
      </c>
      <c r="Y645" s="359" t="str" cm="1">
        <f t="array" aca="1" ref="Y645" ca="1">IF($B645&lt;&gt;0,_xlfn.XLOOKUP($C645,INDIRECT('Reference look up'!$A$10&amp;"["&amp;'Reference look up'!$C$10&amp;"]"),INDIRECT('Reference look up'!$A$10&amp;"["&amp;'Reference look up'!Y$10&amp;"]")),"")</f>
        <v/>
      </c>
      <c r="Z645" s="359" t="str" cm="1">
        <f t="array" aca="1" ref="Z645" ca="1">IF($B645&lt;&gt;0,_xlfn.XLOOKUP($C645,INDIRECT('Reference look up'!$A$10&amp;"["&amp;'Reference look up'!$C$10&amp;"]"),INDIRECT('Reference look up'!$A$10&amp;"["&amp;'Reference look up'!Z$10&amp;"]")),"")</f>
        <v/>
      </c>
      <c r="AA645" s="359" t="str" cm="1">
        <f t="array" aca="1" ref="AA645" ca="1">IF($B645&lt;&gt;0,_xlfn.XLOOKUP($C645,INDIRECT('Reference look up'!$A$10&amp;"["&amp;'Reference look up'!$C$10&amp;"]"),INDIRECT('Reference look up'!$A$10&amp;"["&amp;'Reference look up'!AA$10&amp;"]")),"")</f>
        <v/>
      </c>
      <c r="AB645" s="359" t="str" cm="1">
        <f t="array" aca="1" ref="AB645" ca="1">IF($B645&lt;&gt;0,_xlfn.XLOOKUP($C645,INDIRECT('Reference look up'!$A$10&amp;"["&amp;'Reference look up'!$C$10&amp;"]"),INDIRECT('Reference look up'!$A$10&amp;"["&amp;'Reference look up'!AB$10&amp;"]")),"")</f>
        <v/>
      </c>
      <c r="AC645" s="359" t="str" cm="1">
        <f t="array" aca="1" ref="AC645" ca="1">IF($B645&lt;&gt;0,_xlfn.XLOOKUP($C645,INDIRECT('Reference look up'!$A$10&amp;"["&amp;'Reference look up'!$C$10&amp;"]"),INDIRECT('Reference look up'!$A$10&amp;"["&amp;'Reference look up'!AC$10&amp;"]")),"")</f>
        <v/>
      </c>
      <c r="AD645" s="359" t="str" cm="1">
        <f t="array" aca="1" ref="AD645" ca="1">IF($B645&lt;&gt;0,_xlfn.XLOOKUP($C645,INDIRECT('Reference look up'!$A$10&amp;"["&amp;'Reference look up'!$C$10&amp;"]"),INDIRECT('Reference look up'!$A$10&amp;"["&amp;'Reference look up'!AD$10&amp;"]")),"")</f>
        <v/>
      </c>
      <c r="AE645" s="359" t="str" cm="1">
        <f t="array" aca="1" ref="AE645" ca="1">IF($B645&lt;&gt;0,_xlfn.XLOOKUP($C645,INDIRECT('Reference look up'!$A$10&amp;"["&amp;'Reference look up'!$C$10&amp;"]"),INDIRECT('Reference look up'!$A$10&amp;"["&amp;'Reference look up'!AE$10&amp;"]")),"")</f>
        <v/>
      </c>
      <c r="AF645" s="359" t="str" cm="1">
        <f t="array" aca="1" ref="AF645" ca="1">IF($B645&lt;&gt;0,_xlfn.XLOOKUP($C645,INDIRECT('Reference look up'!$A$10&amp;"["&amp;'Reference look up'!$C$10&amp;"]"),INDIRECT('Reference look up'!$A$10&amp;"["&amp;'Reference look up'!AF$10&amp;"]")),"")</f>
        <v/>
      </c>
      <c r="AG645" s="359" t="str" cm="1">
        <f t="array" aca="1" ref="AG645" ca="1">IF($B645&lt;&gt;0,_xlfn.XLOOKUP($C645,INDIRECT('Reference look up'!$A$10&amp;"["&amp;'Reference look up'!$C$10&amp;"]"),INDIRECT('Reference look up'!$A$10&amp;"["&amp;'Reference look up'!AG$10&amp;"]")),"")</f>
        <v/>
      </c>
      <c r="AH645" s="359" t="str" cm="1">
        <f t="array" aca="1" ref="AH645" ca="1">IF($B645&lt;&gt;0,_xlfn.XLOOKUP($C645,INDIRECT('Reference look up'!$A$10&amp;"["&amp;'Reference look up'!$C$10&amp;"]"),INDIRECT('Reference look up'!$A$10&amp;"["&amp;'Reference look up'!AH$10&amp;"]")),"")</f>
        <v/>
      </c>
      <c r="AI645" s="359" t="str" cm="1">
        <f t="array" aca="1" ref="AI645" ca="1">IF($B645&lt;&gt;0,_xlfn.XLOOKUP($C645,INDIRECT('Reference look up'!$A$10&amp;"["&amp;'Reference look up'!$C$10&amp;"]"),INDIRECT('Reference look up'!$A$10&amp;"["&amp;'Reference look up'!AI$10&amp;"]")),"")</f>
        <v/>
      </c>
      <c r="AJ645" s="359" t="str" cm="1">
        <f t="array" aca="1" ref="AJ645" ca="1">IF($B645&lt;&gt;0,_xlfn.XLOOKUP($C645,INDIRECT('Reference look up'!$A$10&amp;"["&amp;'Reference look up'!$C$10&amp;"]"),INDIRECT('Reference look up'!$A$10&amp;"["&amp;'Reference look up'!AJ$10&amp;"]")),"")</f>
        <v/>
      </c>
      <c r="AK645" s="359" t="str" cm="1">
        <f t="array" aca="1" ref="AK645" ca="1">IF($B645&lt;&gt;0,_xlfn.XLOOKUP($C645,INDIRECT('Reference look up'!$A$10&amp;"["&amp;'Reference look up'!$C$10&amp;"]"),INDIRECT('Reference look up'!$A$10&amp;"["&amp;'Reference look up'!AK$10&amp;"]")),"")</f>
        <v/>
      </c>
      <c r="AL645" s="359" t="str" cm="1">
        <f t="array" aca="1" ref="AL645" ca="1">IF($B645&lt;&gt;0,_xlfn.XLOOKUP($C645,INDIRECT('Reference look up'!$A$10&amp;"["&amp;'Reference look up'!$C$10&amp;"]"),INDIRECT('Reference look up'!$A$10&amp;"["&amp;'Reference look up'!AL$10&amp;"]")),"")</f>
        <v/>
      </c>
      <c r="AM645" s="359" t="str" cm="1">
        <f t="array" aca="1" ref="AM645" ca="1">IF($B645&lt;&gt;0,_xlfn.XLOOKUP($C645,INDIRECT('Reference look up'!$A$10&amp;"["&amp;'Reference look up'!$C$10&amp;"]"),INDIRECT('Reference look up'!$A$10&amp;"["&amp;'Reference look up'!AM$10&amp;"]")),"")</f>
        <v/>
      </c>
      <c r="AN645" s="359" t="str" cm="1">
        <f t="array" aca="1" ref="AN645" ca="1">IF($B645&lt;&gt;0,_xlfn.XLOOKUP($C645,INDIRECT('Reference look up'!$A$10&amp;"["&amp;'Reference look up'!$C$10&amp;"]"),INDIRECT('Reference look up'!$A$10&amp;"["&amp;'Reference look up'!AN$10&amp;"]")),"")</f>
        <v/>
      </c>
      <c r="AO645" s="359" t="str" cm="1">
        <f t="array" aca="1" ref="AO645" ca="1">IF($B645&lt;&gt;0,_xlfn.XLOOKUP($C645,INDIRECT('Reference look up'!$A$10&amp;"["&amp;'Reference look up'!$C$10&amp;"]"),INDIRECT('Reference look up'!$A$10&amp;"["&amp;'Reference look up'!AO$10&amp;"]")),"")</f>
        <v/>
      </c>
      <c r="AP645" s="359" t="str" cm="1">
        <f t="array" aca="1" ref="AP645" ca="1">IF($B645&lt;&gt;0,_xlfn.XLOOKUP($C645,INDIRECT('Reference look up'!$A$10&amp;"["&amp;'Reference look up'!$C$10&amp;"]"),INDIRECT('Reference look up'!$A$10&amp;"["&amp;'Reference look up'!AP$10&amp;"]")),"")</f>
        <v/>
      </c>
      <c r="AQ645" s="359" t="str" cm="1">
        <f t="array" aca="1" ref="AQ645" ca="1">IF($B645&lt;&gt;0,_xlfn.XLOOKUP($C645,INDIRECT('Reference look up'!$A$10&amp;"["&amp;'Reference look up'!$C$10&amp;"]"),INDIRECT('Reference look up'!$A$10&amp;"["&amp;'Reference look up'!AQ$10&amp;"]")),"")</f>
        <v/>
      </c>
      <c r="AR645" s="359" t="str" cm="1">
        <f t="array" aca="1" ref="AR645" ca="1">IF($B645&lt;&gt;0,_xlfn.XLOOKUP($C645,INDIRECT('Reference look up'!$A$10&amp;"["&amp;'Reference look up'!$C$10&amp;"]"),INDIRECT('Reference look up'!$A$10&amp;"["&amp;'Reference look up'!AR$10&amp;"]")),"")</f>
        <v/>
      </c>
      <c r="AS645" s="359" t="str" cm="1">
        <f t="array" aca="1" ref="AS645" ca="1">IF($B645&lt;&gt;0,_xlfn.XLOOKUP($C645,INDIRECT('Reference look up'!$A$10&amp;"["&amp;'Reference look up'!$C$10&amp;"]"),INDIRECT('Reference look up'!$A$10&amp;"["&amp;'Reference look up'!AS$10&amp;"]")),"")</f>
        <v/>
      </c>
    </row>
    <row r="646" spans="1:45" x14ac:dyDescent="0.35">
      <c r="A646" s="358" t="str">
        <f>App_Mapping_All_region[[#This Row],[CMDB ID]]</f>
        <v>CLS.103</v>
      </c>
      <c r="B646" s="358">
        <f>App_Mapping_All_region[[#This Row],[Capy''s File.CAP ID]]</f>
        <v>0</v>
      </c>
      <c r="C646" s="358">
        <f>App_Mapping_All_region[[#This Row],[Capy''s File.Application Name]]</f>
        <v>0</v>
      </c>
      <c r="D646" s="358" t="s">
        <v>12379</v>
      </c>
      <c r="M646" s="359" t="str" cm="1">
        <f t="array" aca="1" ref="M646" ca="1">IF($B646&lt;&gt;0,_xlfn.XLOOKUP($C646,INDIRECT('Reference look up'!$A$10&amp;"["&amp;'Reference look up'!$C$10&amp;"]"),INDIRECT('Reference look up'!$A$10&amp;"["&amp;'Reference look up'!M$10&amp;"]")),"")</f>
        <v/>
      </c>
      <c r="N646" s="359" t="str" cm="1">
        <f t="array" aca="1" ref="N646" ca="1">IF($B646&lt;&gt;0,_xlfn.XLOOKUP($C646,INDIRECT('Reference look up'!$A$10&amp;"["&amp;'Reference look up'!$C$10&amp;"]"),INDIRECT('Reference look up'!$A$10&amp;"["&amp;'Reference look up'!N$10&amp;"]")),"")</f>
        <v/>
      </c>
      <c r="O646" s="359" t="str" cm="1">
        <f t="array" aca="1" ref="O646" ca="1">IF($B646&lt;&gt;0,_xlfn.XLOOKUP($C646,INDIRECT('Reference look up'!$A$10&amp;"["&amp;'Reference look up'!$C$10&amp;"]"),INDIRECT('Reference look up'!$A$10&amp;"["&amp;'Reference look up'!O$10&amp;"]")),"")</f>
        <v/>
      </c>
      <c r="P646" s="359" t="str" cm="1">
        <f t="array" aca="1" ref="P646" ca="1">IF($B646&lt;&gt;0,_xlfn.XLOOKUP($C646,INDIRECT('Reference look up'!$A$10&amp;"["&amp;'Reference look up'!$C$10&amp;"]"),INDIRECT('Reference look up'!$A$10&amp;"["&amp;'Reference look up'!P$10&amp;"]")),"")</f>
        <v/>
      </c>
      <c r="Q646" s="359" t="str" cm="1">
        <f t="array" aca="1" ref="Q646" ca="1">IF($B646&lt;&gt;0,_xlfn.XLOOKUP($C646,INDIRECT('Reference look up'!$A$10&amp;"["&amp;'Reference look up'!$C$10&amp;"]"),INDIRECT('Reference look up'!$A$10&amp;"["&amp;'Reference look up'!Q$10&amp;"]")),"")</f>
        <v/>
      </c>
      <c r="R646" s="359" t="str" cm="1">
        <f t="array" aca="1" ref="R646" ca="1">IF($B646&lt;&gt;0,_xlfn.XLOOKUP($C646,INDIRECT('Reference look up'!$A$10&amp;"["&amp;'Reference look up'!$C$10&amp;"]"),INDIRECT('Reference look up'!$A$10&amp;"["&amp;'Reference look up'!R$10&amp;"]")),"")</f>
        <v/>
      </c>
      <c r="S646" s="359" t="str" cm="1">
        <f t="array" aca="1" ref="S646" ca="1">IF($B646&lt;&gt;0,_xlfn.XLOOKUP($C646,INDIRECT('Reference look up'!$A$10&amp;"["&amp;'Reference look up'!$C$10&amp;"]"),INDIRECT('Reference look up'!$A$10&amp;"["&amp;'Reference look up'!S$10&amp;"]")),"")</f>
        <v/>
      </c>
      <c r="T646" s="359" t="str" cm="1">
        <f t="array" aca="1" ref="T646" ca="1">IF($B646&lt;&gt;0,_xlfn.XLOOKUP($C646,INDIRECT('Reference look up'!$A$10&amp;"["&amp;'Reference look up'!$C$10&amp;"]"),INDIRECT('Reference look up'!$A$10&amp;"["&amp;'Reference look up'!T$10&amp;"]")),"")</f>
        <v/>
      </c>
      <c r="U646" s="359" t="str" cm="1">
        <f t="array" aca="1" ref="U646" ca="1">IF($B646&lt;&gt;0,_xlfn.XLOOKUP($C646,INDIRECT('Reference look up'!$A$10&amp;"["&amp;'Reference look up'!$C$10&amp;"]"),INDIRECT('Reference look up'!$A$10&amp;"["&amp;'Reference look up'!U$10&amp;"]")),"")</f>
        <v/>
      </c>
      <c r="V646" s="359" t="str" cm="1">
        <f t="array" aca="1" ref="V646" ca="1">IF($B646&lt;&gt;0,_xlfn.XLOOKUP($C646,INDIRECT('Reference look up'!$A$10&amp;"["&amp;'Reference look up'!$C$10&amp;"]"),INDIRECT('Reference look up'!$A$10&amp;"["&amp;'Reference look up'!V$10&amp;"]")),"")</f>
        <v/>
      </c>
      <c r="W646" s="359" t="str" cm="1">
        <f t="array" aca="1" ref="W646" ca="1">IF($B646&lt;&gt;0,_xlfn.XLOOKUP($C646,INDIRECT('Reference look up'!$A$10&amp;"["&amp;'Reference look up'!$C$10&amp;"]"),INDIRECT('Reference look up'!$A$10&amp;"["&amp;'Reference look up'!W$10&amp;"]")),"")</f>
        <v/>
      </c>
      <c r="X646" s="359" t="str" cm="1">
        <f t="array" aca="1" ref="X646" ca="1">IF($B646&lt;&gt;0,_xlfn.XLOOKUP($C646,INDIRECT('Reference look up'!$A$10&amp;"["&amp;'Reference look up'!$C$10&amp;"]"),INDIRECT('Reference look up'!$A$10&amp;"["&amp;'Reference look up'!X$10&amp;"]")),"")</f>
        <v/>
      </c>
      <c r="Y646" s="359" t="str" cm="1">
        <f t="array" aca="1" ref="Y646" ca="1">IF($B646&lt;&gt;0,_xlfn.XLOOKUP($C646,INDIRECT('Reference look up'!$A$10&amp;"["&amp;'Reference look up'!$C$10&amp;"]"),INDIRECT('Reference look up'!$A$10&amp;"["&amp;'Reference look up'!Y$10&amp;"]")),"")</f>
        <v/>
      </c>
      <c r="Z646" s="359" t="str" cm="1">
        <f t="array" aca="1" ref="Z646" ca="1">IF($B646&lt;&gt;0,_xlfn.XLOOKUP($C646,INDIRECT('Reference look up'!$A$10&amp;"["&amp;'Reference look up'!$C$10&amp;"]"),INDIRECT('Reference look up'!$A$10&amp;"["&amp;'Reference look up'!Z$10&amp;"]")),"")</f>
        <v/>
      </c>
      <c r="AA646" s="359" t="str" cm="1">
        <f t="array" aca="1" ref="AA646" ca="1">IF($B646&lt;&gt;0,_xlfn.XLOOKUP($C646,INDIRECT('Reference look up'!$A$10&amp;"["&amp;'Reference look up'!$C$10&amp;"]"),INDIRECT('Reference look up'!$A$10&amp;"["&amp;'Reference look up'!AA$10&amp;"]")),"")</f>
        <v/>
      </c>
      <c r="AB646" s="359" t="str" cm="1">
        <f t="array" aca="1" ref="AB646" ca="1">IF($B646&lt;&gt;0,_xlfn.XLOOKUP($C646,INDIRECT('Reference look up'!$A$10&amp;"["&amp;'Reference look up'!$C$10&amp;"]"),INDIRECT('Reference look up'!$A$10&amp;"["&amp;'Reference look up'!AB$10&amp;"]")),"")</f>
        <v/>
      </c>
      <c r="AC646" s="359" t="str" cm="1">
        <f t="array" aca="1" ref="AC646" ca="1">IF($B646&lt;&gt;0,_xlfn.XLOOKUP($C646,INDIRECT('Reference look up'!$A$10&amp;"["&amp;'Reference look up'!$C$10&amp;"]"),INDIRECT('Reference look up'!$A$10&amp;"["&amp;'Reference look up'!AC$10&amp;"]")),"")</f>
        <v/>
      </c>
      <c r="AD646" s="359" t="str" cm="1">
        <f t="array" aca="1" ref="AD646" ca="1">IF($B646&lt;&gt;0,_xlfn.XLOOKUP($C646,INDIRECT('Reference look up'!$A$10&amp;"["&amp;'Reference look up'!$C$10&amp;"]"),INDIRECT('Reference look up'!$A$10&amp;"["&amp;'Reference look up'!AD$10&amp;"]")),"")</f>
        <v/>
      </c>
      <c r="AE646" s="359" t="str" cm="1">
        <f t="array" aca="1" ref="AE646" ca="1">IF($B646&lt;&gt;0,_xlfn.XLOOKUP($C646,INDIRECT('Reference look up'!$A$10&amp;"["&amp;'Reference look up'!$C$10&amp;"]"),INDIRECT('Reference look up'!$A$10&amp;"["&amp;'Reference look up'!AE$10&amp;"]")),"")</f>
        <v/>
      </c>
      <c r="AF646" s="359" t="str" cm="1">
        <f t="array" aca="1" ref="AF646" ca="1">IF($B646&lt;&gt;0,_xlfn.XLOOKUP($C646,INDIRECT('Reference look up'!$A$10&amp;"["&amp;'Reference look up'!$C$10&amp;"]"),INDIRECT('Reference look up'!$A$10&amp;"["&amp;'Reference look up'!AF$10&amp;"]")),"")</f>
        <v/>
      </c>
      <c r="AG646" s="359" t="str" cm="1">
        <f t="array" aca="1" ref="AG646" ca="1">IF($B646&lt;&gt;0,_xlfn.XLOOKUP($C646,INDIRECT('Reference look up'!$A$10&amp;"["&amp;'Reference look up'!$C$10&amp;"]"),INDIRECT('Reference look up'!$A$10&amp;"["&amp;'Reference look up'!AG$10&amp;"]")),"")</f>
        <v/>
      </c>
      <c r="AH646" s="359" t="str" cm="1">
        <f t="array" aca="1" ref="AH646" ca="1">IF($B646&lt;&gt;0,_xlfn.XLOOKUP($C646,INDIRECT('Reference look up'!$A$10&amp;"["&amp;'Reference look up'!$C$10&amp;"]"),INDIRECT('Reference look up'!$A$10&amp;"["&amp;'Reference look up'!AH$10&amp;"]")),"")</f>
        <v/>
      </c>
      <c r="AI646" s="359" t="str" cm="1">
        <f t="array" aca="1" ref="AI646" ca="1">IF($B646&lt;&gt;0,_xlfn.XLOOKUP($C646,INDIRECT('Reference look up'!$A$10&amp;"["&amp;'Reference look up'!$C$10&amp;"]"),INDIRECT('Reference look up'!$A$10&amp;"["&amp;'Reference look up'!AI$10&amp;"]")),"")</f>
        <v/>
      </c>
      <c r="AJ646" s="359" t="str" cm="1">
        <f t="array" aca="1" ref="AJ646" ca="1">IF($B646&lt;&gt;0,_xlfn.XLOOKUP($C646,INDIRECT('Reference look up'!$A$10&amp;"["&amp;'Reference look up'!$C$10&amp;"]"),INDIRECT('Reference look up'!$A$10&amp;"["&amp;'Reference look up'!AJ$10&amp;"]")),"")</f>
        <v/>
      </c>
      <c r="AK646" s="359" t="str" cm="1">
        <f t="array" aca="1" ref="AK646" ca="1">IF($B646&lt;&gt;0,_xlfn.XLOOKUP($C646,INDIRECT('Reference look up'!$A$10&amp;"["&amp;'Reference look up'!$C$10&amp;"]"),INDIRECT('Reference look up'!$A$10&amp;"["&amp;'Reference look up'!AK$10&amp;"]")),"")</f>
        <v/>
      </c>
      <c r="AL646" s="359" t="str" cm="1">
        <f t="array" aca="1" ref="AL646" ca="1">IF($B646&lt;&gt;0,_xlfn.XLOOKUP($C646,INDIRECT('Reference look up'!$A$10&amp;"["&amp;'Reference look up'!$C$10&amp;"]"),INDIRECT('Reference look up'!$A$10&amp;"["&amp;'Reference look up'!AL$10&amp;"]")),"")</f>
        <v/>
      </c>
      <c r="AM646" s="359" t="str" cm="1">
        <f t="array" aca="1" ref="AM646" ca="1">IF($B646&lt;&gt;0,_xlfn.XLOOKUP($C646,INDIRECT('Reference look up'!$A$10&amp;"["&amp;'Reference look up'!$C$10&amp;"]"),INDIRECT('Reference look up'!$A$10&amp;"["&amp;'Reference look up'!AM$10&amp;"]")),"")</f>
        <v/>
      </c>
      <c r="AN646" s="359" t="str" cm="1">
        <f t="array" aca="1" ref="AN646" ca="1">IF($B646&lt;&gt;0,_xlfn.XLOOKUP($C646,INDIRECT('Reference look up'!$A$10&amp;"["&amp;'Reference look up'!$C$10&amp;"]"),INDIRECT('Reference look up'!$A$10&amp;"["&amp;'Reference look up'!AN$10&amp;"]")),"")</f>
        <v/>
      </c>
      <c r="AO646" s="359" t="str" cm="1">
        <f t="array" aca="1" ref="AO646" ca="1">IF($B646&lt;&gt;0,_xlfn.XLOOKUP($C646,INDIRECT('Reference look up'!$A$10&amp;"["&amp;'Reference look up'!$C$10&amp;"]"),INDIRECT('Reference look up'!$A$10&amp;"["&amp;'Reference look up'!AO$10&amp;"]")),"")</f>
        <v/>
      </c>
      <c r="AP646" s="359" t="str" cm="1">
        <f t="array" aca="1" ref="AP646" ca="1">IF($B646&lt;&gt;0,_xlfn.XLOOKUP($C646,INDIRECT('Reference look up'!$A$10&amp;"["&amp;'Reference look up'!$C$10&amp;"]"),INDIRECT('Reference look up'!$A$10&amp;"["&amp;'Reference look up'!AP$10&amp;"]")),"")</f>
        <v/>
      </c>
      <c r="AQ646" s="359" t="str" cm="1">
        <f t="array" aca="1" ref="AQ646" ca="1">IF($B646&lt;&gt;0,_xlfn.XLOOKUP($C646,INDIRECT('Reference look up'!$A$10&amp;"["&amp;'Reference look up'!$C$10&amp;"]"),INDIRECT('Reference look up'!$A$10&amp;"["&amp;'Reference look up'!AQ$10&amp;"]")),"")</f>
        <v/>
      </c>
      <c r="AR646" s="359" t="str" cm="1">
        <f t="array" aca="1" ref="AR646" ca="1">IF($B646&lt;&gt;0,_xlfn.XLOOKUP($C646,INDIRECT('Reference look up'!$A$10&amp;"["&amp;'Reference look up'!$C$10&amp;"]"),INDIRECT('Reference look up'!$A$10&amp;"["&amp;'Reference look up'!AR$10&amp;"]")),"")</f>
        <v/>
      </c>
      <c r="AS646" s="359" t="str" cm="1">
        <f t="array" aca="1" ref="AS646" ca="1">IF($B646&lt;&gt;0,_xlfn.XLOOKUP($C646,INDIRECT('Reference look up'!$A$10&amp;"["&amp;'Reference look up'!$C$10&amp;"]"),INDIRECT('Reference look up'!$A$10&amp;"["&amp;'Reference look up'!AS$10&amp;"]")),"")</f>
        <v/>
      </c>
    </row>
    <row r="647" spans="1:45" x14ac:dyDescent="0.35">
      <c r="A647" s="358" t="str">
        <f>App_Mapping_All_region[[#This Row],[CMDB ID]]</f>
        <v>CLS.104</v>
      </c>
      <c r="B647" s="358">
        <f>App_Mapping_All_region[[#This Row],[Capy''s File.CAP ID]]</f>
        <v>0</v>
      </c>
      <c r="C647" s="358">
        <f>App_Mapping_All_region[[#This Row],[Capy''s File.Application Name]]</f>
        <v>0</v>
      </c>
      <c r="D647" s="358" t="s">
        <v>12379</v>
      </c>
      <c r="M647" s="359" t="str" cm="1">
        <f t="array" aca="1" ref="M647" ca="1">IF($B647&lt;&gt;0,_xlfn.XLOOKUP($C647,INDIRECT('Reference look up'!$A$10&amp;"["&amp;'Reference look up'!$C$10&amp;"]"),INDIRECT('Reference look up'!$A$10&amp;"["&amp;'Reference look up'!M$10&amp;"]")),"")</f>
        <v/>
      </c>
      <c r="N647" s="359" t="str" cm="1">
        <f t="array" aca="1" ref="N647" ca="1">IF($B647&lt;&gt;0,_xlfn.XLOOKUP($C647,INDIRECT('Reference look up'!$A$10&amp;"["&amp;'Reference look up'!$C$10&amp;"]"),INDIRECT('Reference look up'!$A$10&amp;"["&amp;'Reference look up'!N$10&amp;"]")),"")</f>
        <v/>
      </c>
      <c r="O647" s="359" t="str" cm="1">
        <f t="array" aca="1" ref="O647" ca="1">IF($B647&lt;&gt;0,_xlfn.XLOOKUP($C647,INDIRECT('Reference look up'!$A$10&amp;"["&amp;'Reference look up'!$C$10&amp;"]"),INDIRECT('Reference look up'!$A$10&amp;"["&amp;'Reference look up'!O$10&amp;"]")),"")</f>
        <v/>
      </c>
      <c r="P647" s="359" t="str" cm="1">
        <f t="array" aca="1" ref="P647" ca="1">IF($B647&lt;&gt;0,_xlfn.XLOOKUP($C647,INDIRECT('Reference look up'!$A$10&amp;"["&amp;'Reference look up'!$C$10&amp;"]"),INDIRECT('Reference look up'!$A$10&amp;"["&amp;'Reference look up'!P$10&amp;"]")),"")</f>
        <v/>
      </c>
      <c r="Q647" s="359" t="str" cm="1">
        <f t="array" aca="1" ref="Q647" ca="1">IF($B647&lt;&gt;0,_xlfn.XLOOKUP($C647,INDIRECT('Reference look up'!$A$10&amp;"["&amp;'Reference look up'!$C$10&amp;"]"),INDIRECT('Reference look up'!$A$10&amp;"["&amp;'Reference look up'!Q$10&amp;"]")),"")</f>
        <v/>
      </c>
      <c r="R647" s="359" t="str" cm="1">
        <f t="array" aca="1" ref="R647" ca="1">IF($B647&lt;&gt;0,_xlfn.XLOOKUP($C647,INDIRECT('Reference look up'!$A$10&amp;"["&amp;'Reference look up'!$C$10&amp;"]"),INDIRECT('Reference look up'!$A$10&amp;"["&amp;'Reference look up'!R$10&amp;"]")),"")</f>
        <v/>
      </c>
      <c r="S647" s="359" t="str" cm="1">
        <f t="array" aca="1" ref="S647" ca="1">IF($B647&lt;&gt;0,_xlfn.XLOOKUP($C647,INDIRECT('Reference look up'!$A$10&amp;"["&amp;'Reference look up'!$C$10&amp;"]"),INDIRECT('Reference look up'!$A$10&amp;"["&amp;'Reference look up'!S$10&amp;"]")),"")</f>
        <v/>
      </c>
      <c r="T647" s="359" t="str" cm="1">
        <f t="array" aca="1" ref="T647" ca="1">IF($B647&lt;&gt;0,_xlfn.XLOOKUP($C647,INDIRECT('Reference look up'!$A$10&amp;"["&amp;'Reference look up'!$C$10&amp;"]"),INDIRECT('Reference look up'!$A$10&amp;"["&amp;'Reference look up'!T$10&amp;"]")),"")</f>
        <v/>
      </c>
      <c r="U647" s="359" t="str" cm="1">
        <f t="array" aca="1" ref="U647" ca="1">IF($B647&lt;&gt;0,_xlfn.XLOOKUP($C647,INDIRECT('Reference look up'!$A$10&amp;"["&amp;'Reference look up'!$C$10&amp;"]"),INDIRECT('Reference look up'!$A$10&amp;"["&amp;'Reference look up'!U$10&amp;"]")),"")</f>
        <v/>
      </c>
      <c r="V647" s="359" t="str" cm="1">
        <f t="array" aca="1" ref="V647" ca="1">IF($B647&lt;&gt;0,_xlfn.XLOOKUP($C647,INDIRECT('Reference look up'!$A$10&amp;"["&amp;'Reference look up'!$C$10&amp;"]"),INDIRECT('Reference look up'!$A$10&amp;"["&amp;'Reference look up'!V$10&amp;"]")),"")</f>
        <v/>
      </c>
      <c r="W647" s="359" t="str" cm="1">
        <f t="array" aca="1" ref="W647" ca="1">IF($B647&lt;&gt;0,_xlfn.XLOOKUP($C647,INDIRECT('Reference look up'!$A$10&amp;"["&amp;'Reference look up'!$C$10&amp;"]"),INDIRECT('Reference look up'!$A$10&amp;"["&amp;'Reference look up'!W$10&amp;"]")),"")</f>
        <v/>
      </c>
      <c r="X647" s="359" t="str" cm="1">
        <f t="array" aca="1" ref="X647" ca="1">IF($B647&lt;&gt;0,_xlfn.XLOOKUP($C647,INDIRECT('Reference look up'!$A$10&amp;"["&amp;'Reference look up'!$C$10&amp;"]"),INDIRECT('Reference look up'!$A$10&amp;"["&amp;'Reference look up'!X$10&amp;"]")),"")</f>
        <v/>
      </c>
      <c r="Y647" s="359" t="str" cm="1">
        <f t="array" aca="1" ref="Y647" ca="1">IF($B647&lt;&gt;0,_xlfn.XLOOKUP($C647,INDIRECT('Reference look up'!$A$10&amp;"["&amp;'Reference look up'!$C$10&amp;"]"),INDIRECT('Reference look up'!$A$10&amp;"["&amp;'Reference look up'!Y$10&amp;"]")),"")</f>
        <v/>
      </c>
      <c r="Z647" s="359" t="str" cm="1">
        <f t="array" aca="1" ref="Z647" ca="1">IF($B647&lt;&gt;0,_xlfn.XLOOKUP($C647,INDIRECT('Reference look up'!$A$10&amp;"["&amp;'Reference look up'!$C$10&amp;"]"),INDIRECT('Reference look up'!$A$10&amp;"["&amp;'Reference look up'!Z$10&amp;"]")),"")</f>
        <v/>
      </c>
      <c r="AA647" s="359" t="str" cm="1">
        <f t="array" aca="1" ref="AA647" ca="1">IF($B647&lt;&gt;0,_xlfn.XLOOKUP($C647,INDIRECT('Reference look up'!$A$10&amp;"["&amp;'Reference look up'!$C$10&amp;"]"),INDIRECT('Reference look up'!$A$10&amp;"["&amp;'Reference look up'!AA$10&amp;"]")),"")</f>
        <v/>
      </c>
      <c r="AB647" s="359" t="str" cm="1">
        <f t="array" aca="1" ref="AB647" ca="1">IF($B647&lt;&gt;0,_xlfn.XLOOKUP($C647,INDIRECT('Reference look up'!$A$10&amp;"["&amp;'Reference look up'!$C$10&amp;"]"),INDIRECT('Reference look up'!$A$10&amp;"["&amp;'Reference look up'!AB$10&amp;"]")),"")</f>
        <v/>
      </c>
      <c r="AC647" s="359" t="str" cm="1">
        <f t="array" aca="1" ref="AC647" ca="1">IF($B647&lt;&gt;0,_xlfn.XLOOKUP($C647,INDIRECT('Reference look up'!$A$10&amp;"["&amp;'Reference look up'!$C$10&amp;"]"),INDIRECT('Reference look up'!$A$10&amp;"["&amp;'Reference look up'!AC$10&amp;"]")),"")</f>
        <v/>
      </c>
      <c r="AD647" s="359" t="str" cm="1">
        <f t="array" aca="1" ref="AD647" ca="1">IF($B647&lt;&gt;0,_xlfn.XLOOKUP($C647,INDIRECT('Reference look up'!$A$10&amp;"["&amp;'Reference look up'!$C$10&amp;"]"),INDIRECT('Reference look up'!$A$10&amp;"["&amp;'Reference look up'!AD$10&amp;"]")),"")</f>
        <v/>
      </c>
      <c r="AE647" s="359" t="str" cm="1">
        <f t="array" aca="1" ref="AE647" ca="1">IF($B647&lt;&gt;0,_xlfn.XLOOKUP($C647,INDIRECT('Reference look up'!$A$10&amp;"["&amp;'Reference look up'!$C$10&amp;"]"),INDIRECT('Reference look up'!$A$10&amp;"["&amp;'Reference look up'!AE$10&amp;"]")),"")</f>
        <v/>
      </c>
      <c r="AF647" s="359" t="str" cm="1">
        <f t="array" aca="1" ref="AF647" ca="1">IF($B647&lt;&gt;0,_xlfn.XLOOKUP($C647,INDIRECT('Reference look up'!$A$10&amp;"["&amp;'Reference look up'!$C$10&amp;"]"),INDIRECT('Reference look up'!$A$10&amp;"["&amp;'Reference look up'!AF$10&amp;"]")),"")</f>
        <v/>
      </c>
      <c r="AG647" s="359" t="str" cm="1">
        <f t="array" aca="1" ref="AG647" ca="1">IF($B647&lt;&gt;0,_xlfn.XLOOKUP($C647,INDIRECT('Reference look up'!$A$10&amp;"["&amp;'Reference look up'!$C$10&amp;"]"),INDIRECT('Reference look up'!$A$10&amp;"["&amp;'Reference look up'!AG$10&amp;"]")),"")</f>
        <v/>
      </c>
      <c r="AH647" s="359" t="str" cm="1">
        <f t="array" aca="1" ref="AH647" ca="1">IF($B647&lt;&gt;0,_xlfn.XLOOKUP($C647,INDIRECT('Reference look up'!$A$10&amp;"["&amp;'Reference look up'!$C$10&amp;"]"),INDIRECT('Reference look up'!$A$10&amp;"["&amp;'Reference look up'!AH$10&amp;"]")),"")</f>
        <v/>
      </c>
      <c r="AI647" s="359" t="str" cm="1">
        <f t="array" aca="1" ref="AI647" ca="1">IF($B647&lt;&gt;0,_xlfn.XLOOKUP($C647,INDIRECT('Reference look up'!$A$10&amp;"["&amp;'Reference look up'!$C$10&amp;"]"),INDIRECT('Reference look up'!$A$10&amp;"["&amp;'Reference look up'!AI$10&amp;"]")),"")</f>
        <v/>
      </c>
      <c r="AJ647" s="359" t="str" cm="1">
        <f t="array" aca="1" ref="AJ647" ca="1">IF($B647&lt;&gt;0,_xlfn.XLOOKUP($C647,INDIRECT('Reference look up'!$A$10&amp;"["&amp;'Reference look up'!$C$10&amp;"]"),INDIRECT('Reference look up'!$A$10&amp;"["&amp;'Reference look up'!AJ$10&amp;"]")),"")</f>
        <v/>
      </c>
      <c r="AK647" s="359" t="str" cm="1">
        <f t="array" aca="1" ref="AK647" ca="1">IF($B647&lt;&gt;0,_xlfn.XLOOKUP($C647,INDIRECT('Reference look up'!$A$10&amp;"["&amp;'Reference look up'!$C$10&amp;"]"),INDIRECT('Reference look up'!$A$10&amp;"["&amp;'Reference look up'!AK$10&amp;"]")),"")</f>
        <v/>
      </c>
      <c r="AL647" s="359" t="str" cm="1">
        <f t="array" aca="1" ref="AL647" ca="1">IF($B647&lt;&gt;0,_xlfn.XLOOKUP($C647,INDIRECT('Reference look up'!$A$10&amp;"["&amp;'Reference look up'!$C$10&amp;"]"),INDIRECT('Reference look up'!$A$10&amp;"["&amp;'Reference look up'!AL$10&amp;"]")),"")</f>
        <v/>
      </c>
      <c r="AM647" s="359" t="str" cm="1">
        <f t="array" aca="1" ref="AM647" ca="1">IF($B647&lt;&gt;0,_xlfn.XLOOKUP($C647,INDIRECT('Reference look up'!$A$10&amp;"["&amp;'Reference look up'!$C$10&amp;"]"),INDIRECT('Reference look up'!$A$10&amp;"["&amp;'Reference look up'!AM$10&amp;"]")),"")</f>
        <v/>
      </c>
      <c r="AN647" s="359" t="str" cm="1">
        <f t="array" aca="1" ref="AN647" ca="1">IF($B647&lt;&gt;0,_xlfn.XLOOKUP($C647,INDIRECT('Reference look up'!$A$10&amp;"["&amp;'Reference look up'!$C$10&amp;"]"),INDIRECT('Reference look up'!$A$10&amp;"["&amp;'Reference look up'!AN$10&amp;"]")),"")</f>
        <v/>
      </c>
      <c r="AO647" s="359" t="str" cm="1">
        <f t="array" aca="1" ref="AO647" ca="1">IF($B647&lt;&gt;0,_xlfn.XLOOKUP($C647,INDIRECT('Reference look up'!$A$10&amp;"["&amp;'Reference look up'!$C$10&amp;"]"),INDIRECT('Reference look up'!$A$10&amp;"["&amp;'Reference look up'!AO$10&amp;"]")),"")</f>
        <v/>
      </c>
      <c r="AP647" s="359" t="str" cm="1">
        <f t="array" aca="1" ref="AP647" ca="1">IF($B647&lt;&gt;0,_xlfn.XLOOKUP($C647,INDIRECT('Reference look up'!$A$10&amp;"["&amp;'Reference look up'!$C$10&amp;"]"),INDIRECT('Reference look up'!$A$10&amp;"["&amp;'Reference look up'!AP$10&amp;"]")),"")</f>
        <v/>
      </c>
      <c r="AQ647" s="359" t="str" cm="1">
        <f t="array" aca="1" ref="AQ647" ca="1">IF($B647&lt;&gt;0,_xlfn.XLOOKUP($C647,INDIRECT('Reference look up'!$A$10&amp;"["&amp;'Reference look up'!$C$10&amp;"]"),INDIRECT('Reference look up'!$A$10&amp;"["&amp;'Reference look up'!AQ$10&amp;"]")),"")</f>
        <v/>
      </c>
      <c r="AR647" s="359" t="str" cm="1">
        <f t="array" aca="1" ref="AR647" ca="1">IF($B647&lt;&gt;0,_xlfn.XLOOKUP($C647,INDIRECT('Reference look up'!$A$10&amp;"["&amp;'Reference look up'!$C$10&amp;"]"),INDIRECT('Reference look up'!$A$10&amp;"["&amp;'Reference look up'!AR$10&amp;"]")),"")</f>
        <v/>
      </c>
      <c r="AS647" s="359" t="str" cm="1">
        <f t="array" aca="1" ref="AS647" ca="1">IF($B647&lt;&gt;0,_xlfn.XLOOKUP($C647,INDIRECT('Reference look up'!$A$10&amp;"["&amp;'Reference look up'!$C$10&amp;"]"),INDIRECT('Reference look up'!$A$10&amp;"["&amp;'Reference look up'!AS$10&amp;"]")),"")</f>
        <v/>
      </c>
    </row>
    <row r="648" spans="1:45" x14ac:dyDescent="0.35">
      <c r="A648" s="358" t="str">
        <f>App_Mapping_All_region[[#This Row],[CMDB ID]]</f>
        <v>CLS.105</v>
      </c>
      <c r="B648" s="358">
        <f>App_Mapping_All_region[[#This Row],[Capy''s File.CAP ID]]</f>
        <v>0</v>
      </c>
      <c r="C648" s="358">
        <f>App_Mapping_All_region[[#This Row],[Capy''s File.Application Name]]</f>
        <v>0</v>
      </c>
      <c r="D648" s="358" t="s">
        <v>12379</v>
      </c>
      <c r="M648" s="359" t="str" cm="1">
        <f t="array" aca="1" ref="M648" ca="1">IF($B648&lt;&gt;0,_xlfn.XLOOKUP($C648,INDIRECT('Reference look up'!$A$10&amp;"["&amp;'Reference look up'!$C$10&amp;"]"),INDIRECT('Reference look up'!$A$10&amp;"["&amp;'Reference look up'!M$10&amp;"]")),"")</f>
        <v/>
      </c>
      <c r="N648" s="359" t="str" cm="1">
        <f t="array" aca="1" ref="N648" ca="1">IF($B648&lt;&gt;0,_xlfn.XLOOKUP($C648,INDIRECT('Reference look up'!$A$10&amp;"["&amp;'Reference look up'!$C$10&amp;"]"),INDIRECT('Reference look up'!$A$10&amp;"["&amp;'Reference look up'!N$10&amp;"]")),"")</f>
        <v/>
      </c>
      <c r="O648" s="359" t="str" cm="1">
        <f t="array" aca="1" ref="O648" ca="1">IF($B648&lt;&gt;0,_xlfn.XLOOKUP($C648,INDIRECT('Reference look up'!$A$10&amp;"["&amp;'Reference look up'!$C$10&amp;"]"),INDIRECT('Reference look up'!$A$10&amp;"["&amp;'Reference look up'!O$10&amp;"]")),"")</f>
        <v/>
      </c>
      <c r="P648" s="359" t="str" cm="1">
        <f t="array" aca="1" ref="P648" ca="1">IF($B648&lt;&gt;0,_xlfn.XLOOKUP($C648,INDIRECT('Reference look up'!$A$10&amp;"["&amp;'Reference look up'!$C$10&amp;"]"),INDIRECT('Reference look up'!$A$10&amp;"["&amp;'Reference look up'!P$10&amp;"]")),"")</f>
        <v/>
      </c>
      <c r="Q648" s="359" t="str" cm="1">
        <f t="array" aca="1" ref="Q648" ca="1">IF($B648&lt;&gt;0,_xlfn.XLOOKUP($C648,INDIRECT('Reference look up'!$A$10&amp;"["&amp;'Reference look up'!$C$10&amp;"]"),INDIRECT('Reference look up'!$A$10&amp;"["&amp;'Reference look up'!Q$10&amp;"]")),"")</f>
        <v/>
      </c>
      <c r="R648" s="359" t="str" cm="1">
        <f t="array" aca="1" ref="R648" ca="1">IF($B648&lt;&gt;0,_xlfn.XLOOKUP($C648,INDIRECT('Reference look up'!$A$10&amp;"["&amp;'Reference look up'!$C$10&amp;"]"),INDIRECT('Reference look up'!$A$10&amp;"["&amp;'Reference look up'!R$10&amp;"]")),"")</f>
        <v/>
      </c>
      <c r="S648" s="359" t="str" cm="1">
        <f t="array" aca="1" ref="S648" ca="1">IF($B648&lt;&gt;0,_xlfn.XLOOKUP($C648,INDIRECT('Reference look up'!$A$10&amp;"["&amp;'Reference look up'!$C$10&amp;"]"),INDIRECT('Reference look up'!$A$10&amp;"["&amp;'Reference look up'!S$10&amp;"]")),"")</f>
        <v/>
      </c>
      <c r="T648" s="359" t="str" cm="1">
        <f t="array" aca="1" ref="T648" ca="1">IF($B648&lt;&gt;0,_xlfn.XLOOKUP($C648,INDIRECT('Reference look up'!$A$10&amp;"["&amp;'Reference look up'!$C$10&amp;"]"),INDIRECT('Reference look up'!$A$10&amp;"["&amp;'Reference look up'!T$10&amp;"]")),"")</f>
        <v/>
      </c>
      <c r="U648" s="359" t="str" cm="1">
        <f t="array" aca="1" ref="U648" ca="1">IF($B648&lt;&gt;0,_xlfn.XLOOKUP($C648,INDIRECT('Reference look up'!$A$10&amp;"["&amp;'Reference look up'!$C$10&amp;"]"),INDIRECT('Reference look up'!$A$10&amp;"["&amp;'Reference look up'!U$10&amp;"]")),"")</f>
        <v/>
      </c>
      <c r="V648" s="359" t="str" cm="1">
        <f t="array" aca="1" ref="V648" ca="1">IF($B648&lt;&gt;0,_xlfn.XLOOKUP($C648,INDIRECT('Reference look up'!$A$10&amp;"["&amp;'Reference look up'!$C$10&amp;"]"),INDIRECT('Reference look up'!$A$10&amp;"["&amp;'Reference look up'!V$10&amp;"]")),"")</f>
        <v/>
      </c>
      <c r="W648" s="359" t="str" cm="1">
        <f t="array" aca="1" ref="W648" ca="1">IF($B648&lt;&gt;0,_xlfn.XLOOKUP($C648,INDIRECT('Reference look up'!$A$10&amp;"["&amp;'Reference look up'!$C$10&amp;"]"),INDIRECT('Reference look up'!$A$10&amp;"["&amp;'Reference look up'!W$10&amp;"]")),"")</f>
        <v/>
      </c>
      <c r="X648" s="359" t="str" cm="1">
        <f t="array" aca="1" ref="X648" ca="1">IF($B648&lt;&gt;0,_xlfn.XLOOKUP($C648,INDIRECT('Reference look up'!$A$10&amp;"["&amp;'Reference look up'!$C$10&amp;"]"),INDIRECT('Reference look up'!$A$10&amp;"["&amp;'Reference look up'!X$10&amp;"]")),"")</f>
        <v/>
      </c>
      <c r="Y648" s="359" t="str" cm="1">
        <f t="array" aca="1" ref="Y648" ca="1">IF($B648&lt;&gt;0,_xlfn.XLOOKUP($C648,INDIRECT('Reference look up'!$A$10&amp;"["&amp;'Reference look up'!$C$10&amp;"]"),INDIRECT('Reference look up'!$A$10&amp;"["&amp;'Reference look up'!Y$10&amp;"]")),"")</f>
        <v/>
      </c>
      <c r="Z648" s="359" t="str" cm="1">
        <f t="array" aca="1" ref="Z648" ca="1">IF($B648&lt;&gt;0,_xlfn.XLOOKUP($C648,INDIRECT('Reference look up'!$A$10&amp;"["&amp;'Reference look up'!$C$10&amp;"]"),INDIRECT('Reference look up'!$A$10&amp;"["&amp;'Reference look up'!Z$10&amp;"]")),"")</f>
        <v/>
      </c>
      <c r="AA648" s="359" t="str" cm="1">
        <f t="array" aca="1" ref="AA648" ca="1">IF($B648&lt;&gt;0,_xlfn.XLOOKUP($C648,INDIRECT('Reference look up'!$A$10&amp;"["&amp;'Reference look up'!$C$10&amp;"]"),INDIRECT('Reference look up'!$A$10&amp;"["&amp;'Reference look up'!AA$10&amp;"]")),"")</f>
        <v/>
      </c>
      <c r="AB648" s="359" t="str" cm="1">
        <f t="array" aca="1" ref="AB648" ca="1">IF($B648&lt;&gt;0,_xlfn.XLOOKUP($C648,INDIRECT('Reference look up'!$A$10&amp;"["&amp;'Reference look up'!$C$10&amp;"]"),INDIRECT('Reference look up'!$A$10&amp;"["&amp;'Reference look up'!AB$10&amp;"]")),"")</f>
        <v/>
      </c>
      <c r="AC648" s="359" t="str" cm="1">
        <f t="array" aca="1" ref="AC648" ca="1">IF($B648&lt;&gt;0,_xlfn.XLOOKUP($C648,INDIRECT('Reference look up'!$A$10&amp;"["&amp;'Reference look up'!$C$10&amp;"]"),INDIRECT('Reference look up'!$A$10&amp;"["&amp;'Reference look up'!AC$10&amp;"]")),"")</f>
        <v/>
      </c>
      <c r="AD648" s="359" t="str" cm="1">
        <f t="array" aca="1" ref="AD648" ca="1">IF($B648&lt;&gt;0,_xlfn.XLOOKUP($C648,INDIRECT('Reference look up'!$A$10&amp;"["&amp;'Reference look up'!$C$10&amp;"]"),INDIRECT('Reference look up'!$A$10&amp;"["&amp;'Reference look up'!AD$10&amp;"]")),"")</f>
        <v/>
      </c>
      <c r="AE648" s="359" t="str" cm="1">
        <f t="array" aca="1" ref="AE648" ca="1">IF($B648&lt;&gt;0,_xlfn.XLOOKUP($C648,INDIRECT('Reference look up'!$A$10&amp;"["&amp;'Reference look up'!$C$10&amp;"]"),INDIRECT('Reference look up'!$A$10&amp;"["&amp;'Reference look up'!AE$10&amp;"]")),"")</f>
        <v/>
      </c>
      <c r="AF648" s="359" t="str" cm="1">
        <f t="array" aca="1" ref="AF648" ca="1">IF($B648&lt;&gt;0,_xlfn.XLOOKUP($C648,INDIRECT('Reference look up'!$A$10&amp;"["&amp;'Reference look up'!$C$10&amp;"]"),INDIRECT('Reference look up'!$A$10&amp;"["&amp;'Reference look up'!AF$10&amp;"]")),"")</f>
        <v/>
      </c>
      <c r="AG648" s="359" t="str" cm="1">
        <f t="array" aca="1" ref="AG648" ca="1">IF($B648&lt;&gt;0,_xlfn.XLOOKUP($C648,INDIRECT('Reference look up'!$A$10&amp;"["&amp;'Reference look up'!$C$10&amp;"]"),INDIRECT('Reference look up'!$A$10&amp;"["&amp;'Reference look up'!AG$10&amp;"]")),"")</f>
        <v/>
      </c>
      <c r="AH648" s="359" t="str" cm="1">
        <f t="array" aca="1" ref="AH648" ca="1">IF($B648&lt;&gt;0,_xlfn.XLOOKUP($C648,INDIRECT('Reference look up'!$A$10&amp;"["&amp;'Reference look up'!$C$10&amp;"]"),INDIRECT('Reference look up'!$A$10&amp;"["&amp;'Reference look up'!AH$10&amp;"]")),"")</f>
        <v/>
      </c>
      <c r="AI648" s="359" t="str" cm="1">
        <f t="array" aca="1" ref="AI648" ca="1">IF($B648&lt;&gt;0,_xlfn.XLOOKUP($C648,INDIRECT('Reference look up'!$A$10&amp;"["&amp;'Reference look up'!$C$10&amp;"]"),INDIRECT('Reference look up'!$A$10&amp;"["&amp;'Reference look up'!AI$10&amp;"]")),"")</f>
        <v/>
      </c>
      <c r="AJ648" s="359" t="str" cm="1">
        <f t="array" aca="1" ref="AJ648" ca="1">IF($B648&lt;&gt;0,_xlfn.XLOOKUP($C648,INDIRECT('Reference look up'!$A$10&amp;"["&amp;'Reference look up'!$C$10&amp;"]"),INDIRECT('Reference look up'!$A$10&amp;"["&amp;'Reference look up'!AJ$10&amp;"]")),"")</f>
        <v/>
      </c>
      <c r="AK648" s="359" t="str" cm="1">
        <f t="array" aca="1" ref="AK648" ca="1">IF($B648&lt;&gt;0,_xlfn.XLOOKUP($C648,INDIRECT('Reference look up'!$A$10&amp;"["&amp;'Reference look up'!$C$10&amp;"]"),INDIRECT('Reference look up'!$A$10&amp;"["&amp;'Reference look up'!AK$10&amp;"]")),"")</f>
        <v/>
      </c>
      <c r="AL648" s="359" t="str" cm="1">
        <f t="array" aca="1" ref="AL648" ca="1">IF($B648&lt;&gt;0,_xlfn.XLOOKUP($C648,INDIRECT('Reference look up'!$A$10&amp;"["&amp;'Reference look up'!$C$10&amp;"]"),INDIRECT('Reference look up'!$A$10&amp;"["&amp;'Reference look up'!AL$10&amp;"]")),"")</f>
        <v/>
      </c>
      <c r="AM648" s="359" t="str" cm="1">
        <f t="array" aca="1" ref="AM648" ca="1">IF($B648&lt;&gt;0,_xlfn.XLOOKUP($C648,INDIRECT('Reference look up'!$A$10&amp;"["&amp;'Reference look up'!$C$10&amp;"]"),INDIRECT('Reference look up'!$A$10&amp;"["&amp;'Reference look up'!AM$10&amp;"]")),"")</f>
        <v/>
      </c>
      <c r="AN648" s="359" t="str" cm="1">
        <f t="array" aca="1" ref="AN648" ca="1">IF($B648&lt;&gt;0,_xlfn.XLOOKUP($C648,INDIRECT('Reference look up'!$A$10&amp;"["&amp;'Reference look up'!$C$10&amp;"]"),INDIRECT('Reference look up'!$A$10&amp;"["&amp;'Reference look up'!AN$10&amp;"]")),"")</f>
        <v/>
      </c>
      <c r="AO648" s="359" t="str" cm="1">
        <f t="array" aca="1" ref="AO648" ca="1">IF($B648&lt;&gt;0,_xlfn.XLOOKUP($C648,INDIRECT('Reference look up'!$A$10&amp;"["&amp;'Reference look up'!$C$10&amp;"]"),INDIRECT('Reference look up'!$A$10&amp;"["&amp;'Reference look up'!AO$10&amp;"]")),"")</f>
        <v/>
      </c>
      <c r="AP648" s="359" t="str" cm="1">
        <f t="array" aca="1" ref="AP648" ca="1">IF($B648&lt;&gt;0,_xlfn.XLOOKUP($C648,INDIRECT('Reference look up'!$A$10&amp;"["&amp;'Reference look up'!$C$10&amp;"]"),INDIRECT('Reference look up'!$A$10&amp;"["&amp;'Reference look up'!AP$10&amp;"]")),"")</f>
        <v/>
      </c>
      <c r="AQ648" s="359" t="str" cm="1">
        <f t="array" aca="1" ref="AQ648" ca="1">IF($B648&lt;&gt;0,_xlfn.XLOOKUP($C648,INDIRECT('Reference look up'!$A$10&amp;"["&amp;'Reference look up'!$C$10&amp;"]"),INDIRECT('Reference look up'!$A$10&amp;"["&amp;'Reference look up'!AQ$10&amp;"]")),"")</f>
        <v/>
      </c>
      <c r="AR648" s="359" t="str" cm="1">
        <f t="array" aca="1" ref="AR648" ca="1">IF($B648&lt;&gt;0,_xlfn.XLOOKUP($C648,INDIRECT('Reference look up'!$A$10&amp;"["&amp;'Reference look up'!$C$10&amp;"]"),INDIRECT('Reference look up'!$A$10&amp;"["&amp;'Reference look up'!AR$10&amp;"]")),"")</f>
        <v/>
      </c>
      <c r="AS648" s="359" t="str" cm="1">
        <f t="array" aca="1" ref="AS648" ca="1">IF($B648&lt;&gt;0,_xlfn.XLOOKUP($C648,INDIRECT('Reference look up'!$A$10&amp;"["&amp;'Reference look up'!$C$10&amp;"]"),INDIRECT('Reference look up'!$A$10&amp;"["&amp;'Reference look up'!AS$10&amp;"]")),"")</f>
        <v/>
      </c>
    </row>
    <row r="649" spans="1:45" x14ac:dyDescent="0.35">
      <c r="A649" s="358" t="str">
        <f>App_Mapping_All_region[[#This Row],[CMDB ID]]</f>
        <v>CLS.106</v>
      </c>
      <c r="B649" s="358">
        <f>App_Mapping_All_region[[#This Row],[Capy''s File.CAP ID]]</f>
        <v>0</v>
      </c>
      <c r="C649" s="358">
        <f>App_Mapping_All_region[[#This Row],[Capy''s File.Application Name]]</f>
        <v>0</v>
      </c>
      <c r="D649" s="358" t="s">
        <v>12379</v>
      </c>
      <c r="M649" s="359" t="str" cm="1">
        <f t="array" aca="1" ref="M649" ca="1">IF($B649&lt;&gt;0,_xlfn.XLOOKUP($C649,INDIRECT('Reference look up'!$A$10&amp;"["&amp;'Reference look up'!$C$10&amp;"]"),INDIRECT('Reference look up'!$A$10&amp;"["&amp;'Reference look up'!M$10&amp;"]")),"")</f>
        <v/>
      </c>
      <c r="N649" s="359" t="str" cm="1">
        <f t="array" aca="1" ref="N649" ca="1">IF($B649&lt;&gt;0,_xlfn.XLOOKUP($C649,INDIRECT('Reference look up'!$A$10&amp;"["&amp;'Reference look up'!$C$10&amp;"]"),INDIRECT('Reference look up'!$A$10&amp;"["&amp;'Reference look up'!N$10&amp;"]")),"")</f>
        <v/>
      </c>
      <c r="O649" s="359" t="str" cm="1">
        <f t="array" aca="1" ref="O649" ca="1">IF($B649&lt;&gt;0,_xlfn.XLOOKUP($C649,INDIRECT('Reference look up'!$A$10&amp;"["&amp;'Reference look up'!$C$10&amp;"]"),INDIRECT('Reference look up'!$A$10&amp;"["&amp;'Reference look up'!O$10&amp;"]")),"")</f>
        <v/>
      </c>
      <c r="P649" s="359" t="str" cm="1">
        <f t="array" aca="1" ref="P649" ca="1">IF($B649&lt;&gt;0,_xlfn.XLOOKUP($C649,INDIRECT('Reference look up'!$A$10&amp;"["&amp;'Reference look up'!$C$10&amp;"]"),INDIRECT('Reference look up'!$A$10&amp;"["&amp;'Reference look up'!P$10&amp;"]")),"")</f>
        <v/>
      </c>
      <c r="Q649" s="359" t="str" cm="1">
        <f t="array" aca="1" ref="Q649" ca="1">IF($B649&lt;&gt;0,_xlfn.XLOOKUP($C649,INDIRECT('Reference look up'!$A$10&amp;"["&amp;'Reference look up'!$C$10&amp;"]"),INDIRECT('Reference look up'!$A$10&amp;"["&amp;'Reference look up'!Q$10&amp;"]")),"")</f>
        <v/>
      </c>
      <c r="R649" s="359" t="str" cm="1">
        <f t="array" aca="1" ref="R649" ca="1">IF($B649&lt;&gt;0,_xlfn.XLOOKUP($C649,INDIRECT('Reference look up'!$A$10&amp;"["&amp;'Reference look up'!$C$10&amp;"]"),INDIRECT('Reference look up'!$A$10&amp;"["&amp;'Reference look up'!R$10&amp;"]")),"")</f>
        <v/>
      </c>
      <c r="S649" s="359" t="str" cm="1">
        <f t="array" aca="1" ref="S649" ca="1">IF($B649&lt;&gt;0,_xlfn.XLOOKUP($C649,INDIRECT('Reference look up'!$A$10&amp;"["&amp;'Reference look up'!$C$10&amp;"]"),INDIRECT('Reference look up'!$A$10&amp;"["&amp;'Reference look up'!S$10&amp;"]")),"")</f>
        <v/>
      </c>
      <c r="T649" s="359" t="str" cm="1">
        <f t="array" aca="1" ref="T649" ca="1">IF($B649&lt;&gt;0,_xlfn.XLOOKUP($C649,INDIRECT('Reference look up'!$A$10&amp;"["&amp;'Reference look up'!$C$10&amp;"]"),INDIRECT('Reference look up'!$A$10&amp;"["&amp;'Reference look up'!T$10&amp;"]")),"")</f>
        <v/>
      </c>
      <c r="U649" s="359" t="str" cm="1">
        <f t="array" aca="1" ref="U649" ca="1">IF($B649&lt;&gt;0,_xlfn.XLOOKUP($C649,INDIRECT('Reference look up'!$A$10&amp;"["&amp;'Reference look up'!$C$10&amp;"]"),INDIRECT('Reference look up'!$A$10&amp;"["&amp;'Reference look up'!U$10&amp;"]")),"")</f>
        <v/>
      </c>
      <c r="V649" s="359" t="str" cm="1">
        <f t="array" aca="1" ref="V649" ca="1">IF($B649&lt;&gt;0,_xlfn.XLOOKUP($C649,INDIRECT('Reference look up'!$A$10&amp;"["&amp;'Reference look up'!$C$10&amp;"]"),INDIRECT('Reference look up'!$A$10&amp;"["&amp;'Reference look up'!V$10&amp;"]")),"")</f>
        <v/>
      </c>
      <c r="W649" s="359" t="str" cm="1">
        <f t="array" aca="1" ref="W649" ca="1">IF($B649&lt;&gt;0,_xlfn.XLOOKUP($C649,INDIRECT('Reference look up'!$A$10&amp;"["&amp;'Reference look up'!$C$10&amp;"]"),INDIRECT('Reference look up'!$A$10&amp;"["&amp;'Reference look up'!W$10&amp;"]")),"")</f>
        <v/>
      </c>
      <c r="X649" s="359" t="str" cm="1">
        <f t="array" aca="1" ref="X649" ca="1">IF($B649&lt;&gt;0,_xlfn.XLOOKUP($C649,INDIRECT('Reference look up'!$A$10&amp;"["&amp;'Reference look up'!$C$10&amp;"]"),INDIRECT('Reference look up'!$A$10&amp;"["&amp;'Reference look up'!X$10&amp;"]")),"")</f>
        <v/>
      </c>
      <c r="Y649" s="359" t="str" cm="1">
        <f t="array" aca="1" ref="Y649" ca="1">IF($B649&lt;&gt;0,_xlfn.XLOOKUP($C649,INDIRECT('Reference look up'!$A$10&amp;"["&amp;'Reference look up'!$C$10&amp;"]"),INDIRECT('Reference look up'!$A$10&amp;"["&amp;'Reference look up'!Y$10&amp;"]")),"")</f>
        <v/>
      </c>
      <c r="Z649" s="359" t="str" cm="1">
        <f t="array" aca="1" ref="Z649" ca="1">IF($B649&lt;&gt;0,_xlfn.XLOOKUP($C649,INDIRECT('Reference look up'!$A$10&amp;"["&amp;'Reference look up'!$C$10&amp;"]"),INDIRECT('Reference look up'!$A$10&amp;"["&amp;'Reference look up'!Z$10&amp;"]")),"")</f>
        <v/>
      </c>
      <c r="AA649" s="359" t="str" cm="1">
        <f t="array" aca="1" ref="AA649" ca="1">IF($B649&lt;&gt;0,_xlfn.XLOOKUP($C649,INDIRECT('Reference look up'!$A$10&amp;"["&amp;'Reference look up'!$C$10&amp;"]"),INDIRECT('Reference look up'!$A$10&amp;"["&amp;'Reference look up'!AA$10&amp;"]")),"")</f>
        <v/>
      </c>
      <c r="AB649" s="359" t="str" cm="1">
        <f t="array" aca="1" ref="AB649" ca="1">IF($B649&lt;&gt;0,_xlfn.XLOOKUP($C649,INDIRECT('Reference look up'!$A$10&amp;"["&amp;'Reference look up'!$C$10&amp;"]"),INDIRECT('Reference look up'!$A$10&amp;"["&amp;'Reference look up'!AB$10&amp;"]")),"")</f>
        <v/>
      </c>
      <c r="AC649" s="359" t="str" cm="1">
        <f t="array" aca="1" ref="AC649" ca="1">IF($B649&lt;&gt;0,_xlfn.XLOOKUP($C649,INDIRECT('Reference look up'!$A$10&amp;"["&amp;'Reference look up'!$C$10&amp;"]"),INDIRECT('Reference look up'!$A$10&amp;"["&amp;'Reference look up'!AC$10&amp;"]")),"")</f>
        <v/>
      </c>
      <c r="AD649" s="359" t="str" cm="1">
        <f t="array" aca="1" ref="AD649" ca="1">IF($B649&lt;&gt;0,_xlfn.XLOOKUP($C649,INDIRECT('Reference look up'!$A$10&amp;"["&amp;'Reference look up'!$C$10&amp;"]"),INDIRECT('Reference look up'!$A$10&amp;"["&amp;'Reference look up'!AD$10&amp;"]")),"")</f>
        <v/>
      </c>
      <c r="AE649" s="359" t="str" cm="1">
        <f t="array" aca="1" ref="AE649" ca="1">IF($B649&lt;&gt;0,_xlfn.XLOOKUP($C649,INDIRECT('Reference look up'!$A$10&amp;"["&amp;'Reference look up'!$C$10&amp;"]"),INDIRECT('Reference look up'!$A$10&amp;"["&amp;'Reference look up'!AE$10&amp;"]")),"")</f>
        <v/>
      </c>
      <c r="AF649" s="359" t="str" cm="1">
        <f t="array" aca="1" ref="AF649" ca="1">IF($B649&lt;&gt;0,_xlfn.XLOOKUP($C649,INDIRECT('Reference look up'!$A$10&amp;"["&amp;'Reference look up'!$C$10&amp;"]"),INDIRECT('Reference look up'!$A$10&amp;"["&amp;'Reference look up'!AF$10&amp;"]")),"")</f>
        <v/>
      </c>
      <c r="AG649" s="359" t="str" cm="1">
        <f t="array" aca="1" ref="AG649" ca="1">IF($B649&lt;&gt;0,_xlfn.XLOOKUP($C649,INDIRECT('Reference look up'!$A$10&amp;"["&amp;'Reference look up'!$C$10&amp;"]"),INDIRECT('Reference look up'!$A$10&amp;"["&amp;'Reference look up'!AG$10&amp;"]")),"")</f>
        <v/>
      </c>
      <c r="AH649" s="359" t="str" cm="1">
        <f t="array" aca="1" ref="AH649" ca="1">IF($B649&lt;&gt;0,_xlfn.XLOOKUP($C649,INDIRECT('Reference look up'!$A$10&amp;"["&amp;'Reference look up'!$C$10&amp;"]"),INDIRECT('Reference look up'!$A$10&amp;"["&amp;'Reference look up'!AH$10&amp;"]")),"")</f>
        <v/>
      </c>
      <c r="AI649" s="359" t="str" cm="1">
        <f t="array" aca="1" ref="AI649" ca="1">IF($B649&lt;&gt;0,_xlfn.XLOOKUP($C649,INDIRECT('Reference look up'!$A$10&amp;"["&amp;'Reference look up'!$C$10&amp;"]"),INDIRECT('Reference look up'!$A$10&amp;"["&amp;'Reference look up'!AI$10&amp;"]")),"")</f>
        <v/>
      </c>
      <c r="AJ649" s="359" t="str" cm="1">
        <f t="array" aca="1" ref="AJ649" ca="1">IF($B649&lt;&gt;0,_xlfn.XLOOKUP($C649,INDIRECT('Reference look up'!$A$10&amp;"["&amp;'Reference look up'!$C$10&amp;"]"),INDIRECT('Reference look up'!$A$10&amp;"["&amp;'Reference look up'!AJ$10&amp;"]")),"")</f>
        <v/>
      </c>
      <c r="AK649" s="359" t="str" cm="1">
        <f t="array" aca="1" ref="AK649" ca="1">IF($B649&lt;&gt;0,_xlfn.XLOOKUP($C649,INDIRECT('Reference look up'!$A$10&amp;"["&amp;'Reference look up'!$C$10&amp;"]"),INDIRECT('Reference look up'!$A$10&amp;"["&amp;'Reference look up'!AK$10&amp;"]")),"")</f>
        <v/>
      </c>
      <c r="AL649" s="359" t="str" cm="1">
        <f t="array" aca="1" ref="AL649" ca="1">IF($B649&lt;&gt;0,_xlfn.XLOOKUP($C649,INDIRECT('Reference look up'!$A$10&amp;"["&amp;'Reference look up'!$C$10&amp;"]"),INDIRECT('Reference look up'!$A$10&amp;"["&amp;'Reference look up'!AL$10&amp;"]")),"")</f>
        <v/>
      </c>
      <c r="AM649" s="359" t="str" cm="1">
        <f t="array" aca="1" ref="AM649" ca="1">IF($B649&lt;&gt;0,_xlfn.XLOOKUP($C649,INDIRECT('Reference look up'!$A$10&amp;"["&amp;'Reference look up'!$C$10&amp;"]"),INDIRECT('Reference look up'!$A$10&amp;"["&amp;'Reference look up'!AM$10&amp;"]")),"")</f>
        <v/>
      </c>
      <c r="AN649" s="359" t="str" cm="1">
        <f t="array" aca="1" ref="AN649" ca="1">IF($B649&lt;&gt;0,_xlfn.XLOOKUP($C649,INDIRECT('Reference look up'!$A$10&amp;"["&amp;'Reference look up'!$C$10&amp;"]"),INDIRECT('Reference look up'!$A$10&amp;"["&amp;'Reference look up'!AN$10&amp;"]")),"")</f>
        <v/>
      </c>
      <c r="AO649" s="359" t="str" cm="1">
        <f t="array" aca="1" ref="AO649" ca="1">IF($B649&lt;&gt;0,_xlfn.XLOOKUP($C649,INDIRECT('Reference look up'!$A$10&amp;"["&amp;'Reference look up'!$C$10&amp;"]"),INDIRECT('Reference look up'!$A$10&amp;"["&amp;'Reference look up'!AO$10&amp;"]")),"")</f>
        <v/>
      </c>
      <c r="AP649" s="359" t="str" cm="1">
        <f t="array" aca="1" ref="AP649" ca="1">IF($B649&lt;&gt;0,_xlfn.XLOOKUP($C649,INDIRECT('Reference look up'!$A$10&amp;"["&amp;'Reference look up'!$C$10&amp;"]"),INDIRECT('Reference look up'!$A$10&amp;"["&amp;'Reference look up'!AP$10&amp;"]")),"")</f>
        <v/>
      </c>
      <c r="AQ649" s="359" t="str" cm="1">
        <f t="array" aca="1" ref="AQ649" ca="1">IF($B649&lt;&gt;0,_xlfn.XLOOKUP($C649,INDIRECT('Reference look up'!$A$10&amp;"["&amp;'Reference look up'!$C$10&amp;"]"),INDIRECT('Reference look up'!$A$10&amp;"["&amp;'Reference look up'!AQ$10&amp;"]")),"")</f>
        <v/>
      </c>
      <c r="AR649" s="359" t="str" cm="1">
        <f t="array" aca="1" ref="AR649" ca="1">IF($B649&lt;&gt;0,_xlfn.XLOOKUP($C649,INDIRECT('Reference look up'!$A$10&amp;"["&amp;'Reference look up'!$C$10&amp;"]"),INDIRECT('Reference look up'!$A$10&amp;"["&amp;'Reference look up'!AR$10&amp;"]")),"")</f>
        <v/>
      </c>
      <c r="AS649" s="359" t="str" cm="1">
        <f t="array" aca="1" ref="AS649" ca="1">IF($B649&lt;&gt;0,_xlfn.XLOOKUP($C649,INDIRECT('Reference look up'!$A$10&amp;"["&amp;'Reference look up'!$C$10&amp;"]"),INDIRECT('Reference look up'!$A$10&amp;"["&amp;'Reference look up'!AS$10&amp;"]")),"")</f>
        <v/>
      </c>
    </row>
    <row r="650" spans="1:45" x14ac:dyDescent="0.35">
      <c r="A650" s="358" t="str">
        <f>App_Mapping_All_region[[#This Row],[CMDB ID]]</f>
        <v>CLS.107</v>
      </c>
      <c r="B650" s="358">
        <f>App_Mapping_All_region[[#This Row],[Capy''s File.CAP ID]]</f>
        <v>0</v>
      </c>
      <c r="C650" s="358">
        <f>App_Mapping_All_region[[#This Row],[Capy''s File.Application Name]]</f>
        <v>0</v>
      </c>
      <c r="D650" s="358" t="s">
        <v>12379</v>
      </c>
      <c r="M650" s="359" t="str" cm="1">
        <f t="array" aca="1" ref="M650" ca="1">IF($B650&lt;&gt;0,_xlfn.XLOOKUP($C650,INDIRECT('Reference look up'!$A$10&amp;"["&amp;'Reference look up'!$C$10&amp;"]"),INDIRECT('Reference look up'!$A$10&amp;"["&amp;'Reference look up'!M$10&amp;"]")),"")</f>
        <v/>
      </c>
      <c r="N650" s="359" t="str" cm="1">
        <f t="array" aca="1" ref="N650" ca="1">IF($B650&lt;&gt;0,_xlfn.XLOOKUP($C650,INDIRECT('Reference look up'!$A$10&amp;"["&amp;'Reference look up'!$C$10&amp;"]"),INDIRECT('Reference look up'!$A$10&amp;"["&amp;'Reference look up'!N$10&amp;"]")),"")</f>
        <v/>
      </c>
      <c r="O650" s="359" t="str" cm="1">
        <f t="array" aca="1" ref="O650" ca="1">IF($B650&lt;&gt;0,_xlfn.XLOOKUP($C650,INDIRECT('Reference look up'!$A$10&amp;"["&amp;'Reference look up'!$C$10&amp;"]"),INDIRECT('Reference look up'!$A$10&amp;"["&amp;'Reference look up'!O$10&amp;"]")),"")</f>
        <v/>
      </c>
      <c r="P650" s="359" t="str" cm="1">
        <f t="array" aca="1" ref="P650" ca="1">IF($B650&lt;&gt;0,_xlfn.XLOOKUP($C650,INDIRECT('Reference look up'!$A$10&amp;"["&amp;'Reference look up'!$C$10&amp;"]"),INDIRECT('Reference look up'!$A$10&amp;"["&amp;'Reference look up'!P$10&amp;"]")),"")</f>
        <v/>
      </c>
      <c r="Q650" s="359" t="str" cm="1">
        <f t="array" aca="1" ref="Q650" ca="1">IF($B650&lt;&gt;0,_xlfn.XLOOKUP($C650,INDIRECT('Reference look up'!$A$10&amp;"["&amp;'Reference look up'!$C$10&amp;"]"),INDIRECT('Reference look up'!$A$10&amp;"["&amp;'Reference look up'!Q$10&amp;"]")),"")</f>
        <v/>
      </c>
      <c r="R650" s="359" t="str" cm="1">
        <f t="array" aca="1" ref="R650" ca="1">IF($B650&lt;&gt;0,_xlfn.XLOOKUP($C650,INDIRECT('Reference look up'!$A$10&amp;"["&amp;'Reference look up'!$C$10&amp;"]"),INDIRECT('Reference look up'!$A$10&amp;"["&amp;'Reference look up'!R$10&amp;"]")),"")</f>
        <v/>
      </c>
      <c r="S650" s="359" t="str" cm="1">
        <f t="array" aca="1" ref="S650" ca="1">IF($B650&lt;&gt;0,_xlfn.XLOOKUP($C650,INDIRECT('Reference look up'!$A$10&amp;"["&amp;'Reference look up'!$C$10&amp;"]"),INDIRECT('Reference look up'!$A$10&amp;"["&amp;'Reference look up'!S$10&amp;"]")),"")</f>
        <v/>
      </c>
      <c r="T650" s="359" t="str" cm="1">
        <f t="array" aca="1" ref="T650" ca="1">IF($B650&lt;&gt;0,_xlfn.XLOOKUP($C650,INDIRECT('Reference look up'!$A$10&amp;"["&amp;'Reference look up'!$C$10&amp;"]"),INDIRECT('Reference look up'!$A$10&amp;"["&amp;'Reference look up'!T$10&amp;"]")),"")</f>
        <v/>
      </c>
      <c r="U650" s="359" t="str" cm="1">
        <f t="array" aca="1" ref="U650" ca="1">IF($B650&lt;&gt;0,_xlfn.XLOOKUP($C650,INDIRECT('Reference look up'!$A$10&amp;"["&amp;'Reference look up'!$C$10&amp;"]"),INDIRECT('Reference look up'!$A$10&amp;"["&amp;'Reference look up'!U$10&amp;"]")),"")</f>
        <v/>
      </c>
      <c r="V650" s="359" t="str" cm="1">
        <f t="array" aca="1" ref="V650" ca="1">IF($B650&lt;&gt;0,_xlfn.XLOOKUP($C650,INDIRECT('Reference look up'!$A$10&amp;"["&amp;'Reference look up'!$C$10&amp;"]"),INDIRECT('Reference look up'!$A$10&amp;"["&amp;'Reference look up'!V$10&amp;"]")),"")</f>
        <v/>
      </c>
      <c r="W650" s="359" t="str" cm="1">
        <f t="array" aca="1" ref="W650" ca="1">IF($B650&lt;&gt;0,_xlfn.XLOOKUP($C650,INDIRECT('Reference look up'!$A$10&amp;"["&amp;'Reference look up'!$C$10&amp;"]"),INDIRECT('Reference look up'!$A$10&amp;"["&amp;'Reference look up'!W$10&amp;"]")),"")</f>
        <v/>
      </c>
      <c r="X650" s="359" t="str" cm="1">
        <f t="array" aca="1" ref="X650" ca="1">IF($B650&lt;&gt;0,_xlfn.XLOOKUP($C650,INDIRECT('Reference look up'!$A$10&amp;"["&amp;'Reference look up'!$C$10&amp;"]"),INDIRECT('Reference look up'!$A$10&amp;"["&amp;'Reference look up'!X$10&amp;"]")),"")</f>
        <v/>
      </c>
      <c r="Y650" s="359" t="str" cm="1">
        <f t="array" aca="1" ref="Y650" ca="1">IF($B650&lt;&gt;0,_xlfn.XLOOKUP($C650,INDIRECT('Reference look up'!$A$10&amp;"["&amp;'Reference look up'!$C$10&amp;"]"),INDIRECT('Reference look up'!$A$10&amp;"["&amp;'Reference look up'!Y$10&amp;"]")),"")</f>
        <v/>
      </c>
      <c r="Z650" s="359" t="str" cm="1">
        <f t="array" aca="1" ref="Z650" ca="1">IF($B650&lt;&gt;0,_xlfn.XLOOKUP($C650,INDIRECT('Reference look up'!$A$10&amp;"["&amp;'Reference look up'!$C$10&amp;"]"),INDIRECT('Reference look up'!$A$10&amp;"["&amp;'Reference look up'!Z$10&amp;"]")),"")</f>
        <v/>
      </c>
      <c r="AA650" s="359" t="str" cm="1">
        <f t="array" aca="1" ref="AA650" ca="1">IF($B650&lt;&gt;0,_xlfn.XLOOKUP($C650,INDIRECT('Reference look up'!$A$10&amp;"["&amp;'Reference look up'!$C$10&amp;"]"),INDIRECT('Reference look up'!$A$10&amp;"["&amp;'Reference look up'!AA$10&amp;"]")),"")</f>
        <v/>
      </c>
      <c r="AB650" s="359" t="str" cm="1">
        <f t="array" aca="1" ref="AB650" ca="1">IF($B650&lt;&gt;0,_xlfn.XLOOKUP($C650,INDIRECT('Reference look up'!$A$10&amp;"["&amp;'Reference look up'!$C$10&amp;"]"),INDIRECT('Reference look up'!$A$10&amp;"["&amp;'Reference look up'!AB$10&amp;"]")),"")</f>
        <v/>
      </c>
      <c r="AC650" s="359" t="str" cm="1">
        <f t="array" aca="1" ref="AC650" ca="1">IF($B650&lt;&gt;0,_xlfn.XLOOKUP($C650,INDIRECT('Reference look up'!$A$10&amp;"["&amp;'Reference look up'!$C$10&amp;"]"),INDIRECT('Reference look up'!$A$10&amp;"["&amp;'Reference look up'!AC$10&amp;"]")),"")</f>
        <v/>
      </c>
      <c r="AD650" s="359" t="str" cm="1">
        <f t="array" aca="1" ref="AD650" ca="1">IF($B650&lt;&gt;0,_xlfn.XLOOKUP($C650,INDIRECT('Reference look up'!$A$10&amp;"["&amp;'Reference look up'!$C$10&amp;"]"),INDIRECT('Reference look up'!$A$10&amp;"["&amp;'Reference look up'!AD$10&amp;"]")),"")</f>
        <v/>
      </c>
      <c r="AE650" s="359" t="str" cm="1">
        <f t="array" aca="1" ref="AE650" ca="1">IF($B650&lt;&gt;0,_xlfn.XLOOKUP($C650,INDIRECT('Reference look up'!$A$10&amp;"["&amp;'Reference look up'!$C$10&amp;"]"),INDIRECT('Reference look up'!$A$10&amp;"["&amp;'Reference look up'!AE$10&amp;"]")),"")</f>
        <v/>
      </c>
      <c r="AF650" s="359" t="str" cm="1">
        <f t="array" aca="1" ref="AF650" ca="1">IF($B650&lt;&gt;0,_xlfn.XLOOKUP($C650,INDIRECT('Reference look up'!$A$10&amp;"["&amp;'Reference look up'!$C$10&amp;"]"),INDIRECT('Reference look up'!$A$10&amp;"["&amp;'Reference look up'!AF$10&amp;"]")),"")</f>
        <v/>
      </c>
      <c r="AG650" s="359" t="str" cm="1">
        <f t="array" aca="1" ref="AG650" ca="1">IF($B650&lt;&gt;0,_xlfn.XLOOKUP($C650,INDIRECT('Reference look up'!$A$10&amp;"["&amp;'Reference look up'!$C$10&amp;"]"),INDIRECT('Reference look up'!$A$10&amp;"["&amp;'Reference look up'!AG$10&amp;"]")),"")</f>
        <v/>
      </c>
      <c r="AH650" s="359" t="str" cm="1">
        <f t="array" aca="1" ref="AH650" ca="1">IF($B650&lt;&gt;0,_xlfn.XLOOKUP($C650,INDIRECT('Reference look up'!$A$10&amp;"["&amp;'Reference look up'!$C$10&amp;"]"),INDIRECT('Reference look up'!$A$10&amp;"["&amp;'Reference look up'!AH$10&amp;"]")),"")</f>
        <v/>
      </c>
      <c r="AI650" s="359" t="str" cm="1">
        <f t="array" aca="1" ref="AI650" ca="1">IF($B650&lt;&gt;0,_xlfn.XLOOKUP($C650,INDIRECT('Reference look up'!$A$10&amp;"["&amp;'Reference look up'!$C$10&amp;"]"),INDIRECT('Reference look up'!$A$10&amp;"["&amp;'Reference look up'!AI$10&amp;"]")),"")</f>
        <v/>
      </c>
      <c r="AJ650" s="359" t="str" cm="1">
        <f t="array" aca="1" ref="AJ650" ca="1">IF($B650&lt;&gt;0,_xlfn.XLOOKUP($C650,INDIRECT('Reference look up'!$A$10&amp;"["&amp;'Reference look up'!$C$10&amp;"]"),INDIRECT('Reference look up'!$A$10&amp;"["&amp;'Reference look up'!AJ$10&amp;"]")),"")</f>
        <v/>
      </c>
      <c r="AK650" s="359" t="str" cm="1">
        <f t="array" aca="1" ref="AK650" ca="1">IF($B650&lt;&gt;0,_xlfn.XLOOKUP($C650,INDIRECT('Reference look up'!$A$10&amp;"["&amp;'Reference look up'!$C$10&amp;"]"),INDIRECT('Reference look up'!$A$10&amp;"["&amp;'Reference look up'!AK$10&amp;"]")),"")</f>
        <v/>
      </c>
      <c r="AL650" s="359" t="str" cm="1">
        <f t="array" aca="1" ref="AL650" ca="1">IF($B650&lt;&gt;0,_xlfn.XLOOKUP($C650,INDIRECT('Reference look up'!$A$10&amp;"["&amp;'Reference look up'!$C$10&amp;"]"),INDIRECT('Reference look up'!$A$10&amp;"["&amp;'Reference look up'!AL$10&amp;"]")),"")</f>
        <v/>
      </c>
      <c r="AM650" s="359" t="str" cm="1">
        <f t="array" aca="1" ref="AM650" ca="1">IF($B650&lt;&gt;0,_xlfn.XLOOKUP($C650,INDIRECT('Reference look up'!$A$10&amp;"["&amp;'Reference look up'!$C$10&amp;"]"),INDIRECT('Reference look up'!$A$10&amp;"["&amp;'Reference look up'!AM$10&amp;"]")),"")</f>
        <v/>
      </c>
      <c r="AN650" s="359" t="str" cm="1">
        <f t="array" aca="1" ref="AN650" ca="1">IF($B650&lt;&gt;0,_xlfn.XLOOKUP($C650,INDIRECT('Reference look up'!$A$10&amp;"["&amp;'Reference look up'!$C$10&amp;"]"),INDIRECT('Reference look up'!$A$10&amp;"["&amp;'Reference look up'!AN$10&amp;"]")),"")</f>
        <v/>
      </c>
      <c r="AO650" s="359" t="str" cm="1">
        <f t="array" aca="1" ref="AO650" ca="1">IF($B650&lt;&gt;0,_xlfn.XLOOKUP($C650,INDIRECT('Reference look up'!$A$10&amp;"["&amp;'Reference look up'!$C$10&amp;"]"),INDIRECT('Reference look up'!$A$10&amp;"["&amp;'Reference look up'!AO$10&amp;"]")),"")</f>
        <v/>
      </c>
      <c r="AP650" s="359" t="str" cm="1">
        <f t="array" aca="1" ref="AP650" ca="1">IF($B650&lt;&gt;0,_xlfn.XLOOKUP($C650,INDIRECT('Reference look up'!$A$10&amp;"["&amp;'Reference look up'!$C$10&amp;"]"),INDIRECT('Reference look up'!$A$10&amp;"["&amp;'Reference look up'!AP$10&amp;"]")),"")</f>
        <v/>
      </c>
      <c r="AQ650" s="359" t="str" cm="1">
        <f t="array" aca="1" ref="AQ650" ca="1">IF($B650&lt;&gt;0,_xlfn.XLOOKUP($C650,INDIRECT('Reference look up'!$A$10&amp;"["&amp;'Reference look up'!$C$10&amp;"]"),INDIRECT('Reference look up'!$A$10&amp;"["&amp;'Reference look up'!AQ$10&amp;"]")),"")</f>
        <v/>
      </c>
      <c r="AR650" s="359" t="str" cm="1">
        <f t="array" aca="1" ref="AR650" ca="1">IF($B650&lt;&gt;0,_xlfn.XLOOKUP($C650,INDIRECT('Reference look up'!$A$10&amp;"["&amp;'Reference look up'!$C$10&amp;"]"),INDIRECT('Reference look up'!$A$10&amp;"["&amp;'Reference look up'!AR$10&amp;"]")),"")</f>
        <v/>
      </c>
      <c r="AS650" s="359" t="str" cm="1">
        <f t="array" aca="1" ref="AS650" ca="1">IF($B650&lt;&gt;0,_xlfn.XLOOKUP($C650,INDIRECT('Reference look up'!$A$10&amp;"["&amp;'Reference look up'!$C$10&amp;"]"),INDIRECT('Reference look up'!$A$10&amp;"["&amp;'Reference look up'!AS$10&amp;"]")),"")</f>
        <v/>
      </c>
    </row>
    <row r="651" spans="1:45" x14ac:dyDescent="0.35">
      <c r="A651" s="358" t="str">
        <f>App_Mapping_All_region[[#This Row],[CMDB ID]]</f>
        <v>CLS.109</v>
      </c>
      <c r="B651" s="358">
        <f>App_Mapping_All_region[[#This Row],[Capy''s File.CAP ID]]</f>
        <v>0</v>
      </c>
      <c r="C651" s="358">
        <f>App_Mapping_All_region[[#This Row],[Capy''s File.Application Name]]</f>
        <v>0</v>
      </c>
      <c r="D651" s="358" t="s">
        <v>12379</v>
      </c>
      <c r="M651" s="359" t="str" cm="1">
        <f t="array" aca="1" ref="M651" ca="1">IF($B651&lt;&gt;0,_xlfn.XLOOKUP($C651,INDIRECT('Reference look up'!$A$10&amp;"["&amp;'Reference look up'!$C$10&amp;"]"),INDIRECT('Reference look up'!$A$10&amp;"["&amp;'Reference look up'!M$10&amp;"]")),"")</f>
        <v/>
      </c>
      <c r="N651" s="359" t="str" cm="1">
        <f t="array" aca="1" ref="N651" ca="1">IF($B651&lt;&gt;0,_xlfn.XLOOKUP($C651,INDIRECT('Reference look up'!$A$10&amp;"["&amp;'Reference look up'!$C$10&amp;"]"),INDIRECT('Reference look up'!$A$10&amp;"["&amp;'Reference look up'!N$10&amp;"]")),"")</f>
        <v/>
      </c>
      <c r="O651" s="359" t="str" cm="1">
        <f t="array" aca="1" ref="O651" ca="1">IF($B651&lt;&gt;0,_xlfn.XLOOKUP($C651,INDIRECT('Reference look up'!$A$10&amp;"["&amp;'Reference look up'!$C$10&amp;"]"),INDIRECT('Reference look up'!$A$10&amp;"["&amp;'Reference look up'!O$10&amp;"]")),"")</f>
        <v/>
      </c>
      <c r="P651" s="359" t="str" cm="1">
        <f t="array" aca="1" ref="P651" ca="1">IF($B651&lt;&gt;0,_xlfn.XLOOKUP($C651,INDIRECT('Reference look up'!$A$10&amp;"["&amp;'Reference look up'!$C$10&amp;"]"),INDIRECT('Reference look up'!$A$10&amp;"["&amp;'Reference look up'!P$10&amp;"]")),"")</f>
        <v/>
      </c>
      <c r="Q651" s="359" t="str" cm="1">
        <f t="array" aca="1" ref="Q651" ca="1">IF($B651&lt;&gt;0,_xlfn.XLOOKUP($C651,INDIRECT('Reference look up'!$A$10&amp;"["&amp;'Reference look up'!$C$10&amp;"]"),INDIRECT('Reference look up'!$A$10&amp;"["&amp;'Reference look up'!Q$10&amp;"]")),"")</f>
        <v/>
      </c>
      <c r="R651" s="359" t="str" cm="1">
        <f t="array" aca="1" ref="R651" ca="1">IF($B651&lt;&gt;0,_xlfn.XLOOKUP($C651,INDIRECT('Reference look up'!$A$10&amp;"["&amp;'Reference look up'!$C$10&amp;"]"),INDIRECT('Reference look up'!$A$10&amp;"["&amp;'Reference look up'!R$10&amp;"]")),"")</f>
        <v/>
      </c>
      <c r="S651" s="359" t="str" cm="1">
        <f t="array" aca="1" ref="S651" ca="1">IF($B651&lt;&gt;0,_xlfn.XLOOKUP($C651,INDIRECT('Reference look up'!$A$10&amp;"["&amp;'Reference look up'!$C$10&amp;"]"),INDIRECT('Reference look up'!$A$10&amp;"["&amp;'Reference look up'!S$10&amp;"]")),"")</f>
        <v/>
      </c>
      <c r="T651" s="359" t="str" cm="1">
        <f t="array" aca="1" ref="T651" ca="1">IF($B651&lt;&gt;0,_xlfn.XLOOKUP($C651,INDIRECT('Reference look up'!$A$10&amp;"["&amp;'Reference look up'!$C$10&amp;"]"),INDIRECT('Reference look up'!$A$10&amp;"["&amp;'Reference look up'!T$10&amp;"]")),"")</f>
        <v/>
      </c>
      <c r="U651" s="359" t="str" cm="1">
        <f t="array" aca="1" ref="U651" ca="1">IF($B651&lt;&gt;0,_xlfn.XLOOKUP($C651,INDIRECT('Reference look up'!$A$10&amp;"["&amp;'Reference look up'!$C$10&amp;"]"),INDIRECT('Reference look up'!$A$10&amp;"["&amp;'Reference look up'!U$10&amp;"]")),"")</f>
        <v/>
      </c>
      <c r="V651" s="359" t="str" cm="1">
        <f t="array" aca="1" ref="V651" ca="1">IF($B651&lt;&gt;0,_xlfn.XLOOKUP($C651,INDIRECT('Reference look up'!$A$10&amp;"["&amp;'Reference look up'!$C$10&amp;"]"),INDIRECT('Reference look up'!$A$10&amp;"["&amp;'Reference look up'!V$10&amp;"]")),"")</f>
        <v/>
      </c>
      <c r="W651" s="359" t="str" cm="1">
        <f t="array" aca="1" ref="W651" ca="1">IF($B651&lt;&gt;0,_xlfn.XLOOKUP($C651,INDIRECT('Reference look up'!$A$10&amp;"["&amp;'Reference look up'!$C$10&amp;"]"),INDIRECT('Reference look up'!$A$10&amp;"["&amp;'Reference look up'!W$10&amp;"]")),"")</f>
        <v/>
      </c>
      <c r="X651" s="359" t="str" cm="1">
        <f t="array" aca="1" ref="X651" ca="1">IF($B651&lt;&gt;0,_xlfn.XLOOKUP($C651,INDIRECT('Reference look up'!$A$10&amp;"["&amp;'Reference look up'!$C$10&amp;"]"),INDIRECT('Reference look up'!$A$10&amp;"["&amp;'Reference look up'!X$10&amp;"]")),"")</f>
        <v/>
      </c>
      <c r="Y651" s="359" t="str" cm="1">
        <f t="array" aca="1" ref="Y651" ca="1">IF($B651&lt;&gt;0,_xlfn.XLOOKUP($C651,INDIRECT('Reference look up'!$A$10&amp;"["&amp;'Reference look up'!$C$10&amp;"]"),INDIRECT('Reference look up'!$A$10&amp;"["&amp;'Reference look up'!Y$10&amp;"]")),"")</f>
        <v/>
      </c>
      <c r="Z651" s="359" t="str" cm="1">
        <f t="array" aca="1" ref="Z651" ca="1">IF($B651&lt;&gt;0,_xlfn.XLOOKUP($C651,INDIRECT('Reference look up'!$A$10&amp;"["&amp;'Reference look up'!$C$10&amp;"]"),INDIRECT('Reference look up'!$A$10&amp;"["&amp;'Reference look up'!Z$10&amp;"]")),"")</f>
        <v/>
      </c>
      <c r="AA651" s="359" t="str" cm="1">
        <f t="array" aca="1" ref="AA651" ca="1">IF($B651&lt;&gt;0,_xlfn.XLOOKUP($C651,INDIRECT('Reference look up'!$A$10&amp;"["&amp;'Reference look up'!$C$10&amp;"]"),INDIRECT('Reference look up'!$A$10&amp;"["&amp;'Reference look up'!AA$10&amp;"]")),"")</f>
        <v/>
      </c>
      <c r="AB651" s="359" t="str" cm="1">
        <f t="array" aca="1" ref="AB651" ca="1">IF($B651&lt;&gt;0,_xlfn.XLOOKUP($C651,INDIRECT('Reference look up'!$A$10&amp;"["&amp;'Reference look up'!$C$10&amp;"]"),INDIRECT('Reference look up'!$A$10&amp;"["&amp;'Reference look up'!AB$10&amp;"]")),"")</f>
        <v/>
      </c>
      <c r="AC651" s="359" t="str" cm="1">
        <f t="array" aca="1" ref="AC651" ca="1">IF($B651&lt;&gt;0,_xlfn.XLOOKUP($C651,INDIRECT('Reference look up'!$A$10&amp;"["&amp;'Reference look up'!$C$10&amp;"]"),INDIRECT('Reference look up'!$A$10&amp;"["&amp;'Reference look up'!AC$10&amp;"]")),"")</f>
        <v/>
      </c>
      <c r="AD651" s="359" t="str" cm="1">
        <f t="array" aca="1" ref="AD651" ca="1">IF($B651&lt;&gt;0,_xlfn.XLOOKUP($C651,INDIRECT('Reference look up'!$A$10&amp;"["&amp;'Reference look up'!$C$10&amp;"]"),INDIRECT('Reference look up'!$A$10&amp;"["&amp;'Reference look up'!AD$10&amp;"]")),"")</f>
        <v/>
      </c>
      <c r="AE651" s="359" t="str" cm="1">
        <f t="array" aca="1" ref="AE651" ca="1">IF($B651&lt;&gt;0,_xlfn.XLOOKUP($C651,INDIRECT('Reference look up'!$A$10&amp;"["&amp;'Reference look up'!$C$10&amp;"]"),INDIRECT('Reference look up'!$A$10&amp;"["&amp;'Reference look up'!AE$10&amp;"]")),"")</f>
        <v/>
      </c>
      <c r="AF651" s="359" t="str" cm="1">
        <f t="array" aca="1" ref="AF651" ca="1">IF($B651&lt;&gt;0,_xlfn.XLOOKUP($C651,INDIRECT('Reference look up'!$A$10&amp;"["&amp;'Reference look up'!$C$10&amp;"]"),INDIRECT('Reference look up'!$A$10&amp;"["&amp;'Reference look up'!AF$10&amp;"]")),"")</f>
        <v/>
      </c>
      <c r="AG651" s="359" t="str" cm="1">
        <f t="array" aca="1" ref="AG651" ca="1">IF($B651&lt;&gt;0,_xlfn.XLOOKUP($C651,INDIRECT('Reference look up'!$A$10&amp;"["&amp;'Reference look up'!$C$10&amp;"]"),INDIRECT('Reference look up'!$A$10&amp;"["&amp;'Reference look up'!AG$10&amp;"]")),"")</f>
        <v/>
      </c>
      <c r="AH651" s="359" t="str" cm="1">
        <f t="array" aca="1" ref="AH651" ca="1">IF($B651&lt;&gt;0,_xlfn.XLOOKUP($C651,INDIRECT('Reference look up'!$A$10&amp;"["&amp;'Reference look up'!$C$10&amp;"]"),INDIRECT('Reference look up'!$A$10&amp;"["&amp;'Reference look up'!AH$10&amp;"]")),"")</f>
        <v/>
      </c>
      <c r="AI651" s="359" t="str" cm="1">
        <f t="array" aca="1" ref="AI651" ca="1">IF($B651&lt;&gt;0,_xlfn.XLOOKUP($C651,INDIRECT('Reference look up'!$A$10&amp;"["&amp;'Reference look up'!$C$10&amp;"]"),INDIRECT('Reference look up'!$A$10&amp;"["&amp;'Reference look up'!AI$10&amp;"]")),"")</f>
        <v/>
      </c>
      <c r="AJ651" s="359" t="str" cm="1">
        <f t="array" aca="1" ref="AJ651" ca="1">IF($B651&lt;&gt;0,_xlfn.XLOOKUP($C651,INDIRECT('Reference look up'!$A$10&amp;"["&amp;'Reference look up'!$C$10&amp;"]"),INDIRECT('Reference look up'!$A$10&amp;"["&amp;'Reference look up'!AJ$10&amp;"]")),"")</f>
        <v/>
      </c>
      <c r="AK651" s="359" t="str" cm="1">
        <f t="array" aca="1" ref="AK651" ca="1">IF($B651&lt;&gt;0,_xlfn.XLOOKUP($C651,INDIRECT('Reference look up'!$A$10&amp;"["&amp;'Reference look up'!$C$10&amp;"]"),INDIRECT('Reference look up'!$A$10&amp;"["&amp;'Reference look up'!AK$10&amp;"]")),"")</f>
        <v/>
      </c>
      <c r="AL651" s="359" t="str" cm="1">
        <f t="array" aca="1" ref="AL651" ca="1">IF($B651&lt;&gt;0,_xlfn.XLOOKUP($C651,INDIRECT('Reference look up'!$A$10&amp;"["&amp;'Reference look up'!$C$10&amp;"]"),INDIRECT('Reference look up'!$A$10&amp;"["&amp;'Reference look up'!AL$10&amp;"]")),"")</f>
        <v/>
      </c>
      <c r="AM651" s="359" t="str" cm="1">
        <f t="array" aca="1" ref="AM651" ca="1">IF($B651&lt;&gt;0,_xlfn.XLOOKUP($C651,INDIRECT('Reference look up'!$A$10&amp;"["&amp;'Reference look up'!$C$10&amp;"]"),INDIRECT('Reference look up'!$A$10&amp;"["&amp;'Reference look up'!AM$10&amp;"]")),"")</f>
        <v/>
      </c>
      <c r="AN651" s="359" t="str" cm="1">
        <f t="array" aca="1" ref="AN651" ca="1">IF($B651&lt;&gt;0,_xlfn.XLOOKUP($C651,INDIRECT('Reference look up'!$A$10&amp;"["&amp;'Reference look up'!$C$10&amp;"]"),INDIRECT('Reference look up'!$A$10&amp;"["&amp;'Reference look up'!AN$10&amp;"]")),"")</f>
        <v/>
      </c>
      <c r="AO651" s="359" t="str" cm="1">
        <f t="array" aca="1" ref="AO651" ca="1">IF($B651&lt;&gt;0,_xlfn.XLOOKUP($C651,INDIRECT('Reference look up'!$A$10&amp;"["&amp;'Reference look up'!$C$10&amp;"]"),INDIRECT('Reference look up'!$A$10&amp;"["&amp;'Reference look up'!AO$10&amp;"]")),"")</f>
        <v/>
      </c>
      <c r="AP651" s="359" t="str" cm="1">
        <f t="array" aca="1" ref="AP651" ca="1">IF($B651&lt;&gt;0,_xlfn.XLOOKUP($C651,INDIRECT('Reference look up'!$A$10&amp;"["&amp;'Reference look up'!$C$10&amp;"]"),INDIRECT('Reference look up'!$A$10&amp;"["&amp;'Reference look up'!AP$10&amp;"]")),"")</f>
        <v/>
      </c>
      <c r="AQ651" s="359" t="str" cm="1">
        <f t="array" aca="1" ref="AQ651" ca="1">IF($B651&lt;&gt;0,_xlfn.XLOOKUP($C651,INDIRECT('Reference look up'!$A$10&amp;"["&amp;'Reference look up'!$C$10&amp;"]"),INDIRECT('Reference look up'!$A$10&amp;"["&amp;'Reference look up'!AQ$10&amp;"]")),"")</f>
        <v/>
      </c>
      <c r="AR651" s="359" t="str" cm="1">
        <f t="array" aca="1" ref="AR651" ca="1">IF($B651&lt;&gt;0,_xlfn.XLOOKUP($C651,INDIRECT('Reference look up'!$A$10&amp;"["&amp;'Reference look up'!$C$10&amp;"]"),INDIRECT('Reference look up'!$A$10&amp;"["&amp;'Reference look up'!AR$10&amp;"]")),"")</f>
        <v/>
      </c>
      <c r="AS651" s="359" t="str" cm="1">
        <f t="array" aca="1" ref="AS651" ca="1">IF($B651&lt;&gt;0,_xlfn.XLOOKUP($C651,INDIRECT('Reference look up'!$A$10&amp;"["&amp;'Reference look up'!$C$10&amp;"]"),INDIRECT('Reference look up'!$A$10&amp;"["&amp;'Reference look up'!AS$10&amp;"]")),"")</f>
        <v/>
      </c>
    </row>
    <row r="652" spans="1:45" x14ac:dyDescent="0.35">
      <c r="A652" s="358" t="str">
        <f>App_Mapping_All_region[[#This Row],[CMDB ID]]</f>
        <v>CLS.110</v>
      </c>
      <c r="B652" s="358">
        <f>App_Mapping_All_region[[#This Row],[Capy''s File.CAP ID]]</f>
        <v>0</v>
      </c>
      <c r="C652" s="358">
        <f>App_Mapping_All_region[[#This Row],[Capy''s File.Application Name]]</f>
        <v>0</v>
      </c>
      <c r="D652" s="358" t="s">
        <v>12379</v>
      </c>
      <c r="M652" s="359" t="str" cm="1">
        <f t="array" aca="1" ref="M652" ca="1">IF($B652&lt;&gt;0,_xlfn.XLOOKUP($C652,INDIRECT('Reference look up'!$A$10&amp;"["&amp;'Reference look up'!$C$10&amp;"]"),INDIRECT('Reference look up'!$A$10&amp;"["&amp;'Reference look up'!M$10&amp;"]")),"")</f>
        <v/>
      </c>
      <c r="N652" s="359" t="str" cm="1">
        <f t="array" aca="1" ref="N652" ca="1">IF($B652&lt;&gt;0,_xlfn.XLOOKUP($C652,INDIRECT('Reference look up'!$A$10&amp;"["&amp;'Reference look up'!$C$10&amp;"]"),INDIRECT('Reference look up'!$A$10&amp;"["&amp;'Reference look up'!N$10&amp;"]")),"")</f>
        <v/>
      </c>
      <c r="O652" s="359" t="str" cm="1">
        <f t="array" aca="1" ref="O652" ca="1">IF($B652&lt;&gt;0,_xlfn.XLOOKUP($C652,INDIRECT('Reference look up'!$A$10&amp;"["&amp;'Reference look up'!$C$10&amp;"]"),INDIRECT('Reference look up'!$A$10&amp;"["&amp;'Reference look up'!O$10&amp;"]")),"")</f>
        <v/>
      </c>
      <c r="P652" s="359" t="str" cm="1">
        <f t="array" aca="1" ref="P652" ca="1">IF($B652&lt;&gt;0,_xlfn.XLOOKUP($C652,INDIRECT('Reference look up'!$A$10&amp;"["&amp;'Reference look up'!$C$10&amp;"]"),INDIRECT('Reference look up'!$A$10&amp;"["&amp;'Reference look up'!P$10&amp;"]")),"")</f>
        <v/>
      </c>
      <c r="Q652" s="359" t="str" cm="1">
        <f t="array" aca="1" ref="Q652" ca="1">IF($B652&lt;&gt;0,_xlfn.XLOOKUP($C652,INDIRECT('Reference look up'!$A$10&amp;"["&amp;'Reference look up'!$C$10&amp;"]"),INDIRECT('Reference look up'!$A$10&amp;"["&amp;'Reference look up'!Q$10&amp;"]")),"")</f>
        <v/>
      </c>
      <c r="R652" s="359" t="str" cm="1">
        <f t="array" aca="1" ref="R652" ca="1">IF($B652&lt;&gt;0,_xlfn.XLOOKUP($C652,INDIRECT('Reference look up'!$A$10&amp;"["&amp;'Reference look up'!$C$10&amp;"]"),INDIRECT('Reference look up'!$A$10&amp;"["&amp;'Reference look up'!R$10&amp;"]")),"")</f>
        <v/>
      </c>
      <c r="S652" s="359" t="str" cm="1">
        <f t="array" aca="1" ref="S652" ca="1">IF($B652&lt;&gt;0,_xlfn.XLOOKUP($C652,INDIRECT('Reference look up'!$A$10&amp;"["&amp;'Reference look up'!$C$10&amp;"]"),INDIRECT('Reference look up'!$A$10&amp;"["&amp;'Reference look up'!S$10&amp;"]")),"")</f>
        <v/>
      </c>
      <c r="T652" s="359" t="str" cm="1">
        <f t="array" aca="1" ref="T652" ca="1">IF($B652&lt;&gt;0,_xlfn.XLOOKUP($C652,INDIRECT('Reference look up'!$A$10&amp;"["&amp;'Reference look up'!$C$10&amp;"]"),INDIRECT('Reference look up'!$A$10&amp;"["&amp;'Reference look up'!T$10&amp;"]")),"")</f>
        <v/>
      </c>
      <c r="U652" s="359" t="str" cm="1">
        <f t="array" aca="1" ref="U652" ca="1">IF($B652&lt;&gt;0,_xlfn.XLOOKUP($C652,INDIRECT('Reference look up'!$A$10&amp;"["&amp;'Reference look up'!$C$10&amp;"]"),INDIRECT('Reference look up'!$A$10&amp;"["&amp;'Reference look up'!U$10&amp;"]")),"")</f>
        <v/>
      </c>
      <c r="V652" s="359" t="str" cm="1">
        <f t="array" aca="1" ref="V652" ca="1">IF($B652&lt;&gt;0,_xlfn.XLOOKUP($C652,INDIRECT('Reference look up'!$A$10&amp;"["&amp;'Reference look up'!$C$10&amp;"]"),INDIRECT('Reference look up'!$A$10&amp;"["&amp;'Reference look up'!V$10&amp;"]")),"")</f>
        <v/>
      </c>
      <c r="W652" s="359" t="str" cm="1">
        <f t="array" aca="1" ref="W652" ca="1">IF($B652&lt;&gt;0,_xlfn.XLOOKUP($C652,INDIRECT('Reference look up'!$A$10&amp;"["&amp;'Reference look up'!$C$10&amp;"]"),INDIRECT('Reference look up'!$A$10&amp;"["&amp;'Reference look up'!W$10&amp;"]")),"")</f>
        <v/>
      </c>
      <c r="X652" s="359" t="str" cm="1">
        <f t="array" aca="1" ref="X652" ca="1">IF($B652&lt;&gt;0,_xlfn.XLOOKUP($C652,INDIRECT('Reference look up'!$A$10&amp;"["&amp;'Reference look up'!$C$10&amp;"]"),INDIRECT('Reference look up'!$A$10&amp;"["&amp;'Reference look up'!X$10&amp;"]")),"")</f>
        <v/>
      </c>
      <c r="Y652" s="359" t="str" cm="1">
        <f t="array" aca="1" ref="Y652" ca="1">IF($B652&lt;&gt;0,_xlfn.XLOOKUP($C652,INDIRECT('Reference look up'!$A$10&amp;"["&amp;'Reference look up'!$C$10&amp;"]"),INDIRECT('Reference look up'!$A$10&amp;"["&amp;'Reference look up'!Y$10&amp;"]")),"")</f>
        <v/>
      </c>
      <c r="Z652" s="359" t="str" cm="1">
        <f t="array" aca="1" ref="Z652" ca="1">IF($B652&lt;&gt;0,_xlfn.XLOOKUP($C652,INDIRECT('Reference look up'!$A$10&amp;"["&amp;'Reference look up'!$C$10&amp;"]"),INDIRECT('Reference look up'!$A$10&amp;"["&amp;'Reference look up'!Z$10&amp;"]")),"")</f>
        <v/>
      </c>
      <c r="AA652" s="359" t="str" cm="1">
        <f t="array" aca="1" ref="AA652" ca="1">IF($B652&lt;&gt;0,_xlfn.XLOOKUP($C652,INDIRECT('Reference look up'!$A$10&amp;"["&amp;'Reference look up'!$C$10&amp;"]"),INDIRECT('Reference look up'!$A$10&amp;"["&amp;'Reference look up'!AA$10&amp;"]")),"")</f>
        <v/>
      </c>
      <c r="AB652" s="359" t="str" cm="1">
        <f t="array" aca="1" ref="AB652" ca="1">IF($B652&lt;&gt;0,_xlfn.XLOOKUP($C652,INDIRECT('Reference look up'!$A$10&amp;"["&amp;'Reference look up'!$C$10&amp;"]"),INDIRECT('Reference look up'!$A$10&amp;"["&amp;'Reference look up'!AB$10&amp;"]")),"")</f>
        <v/>
      </c>
      <c r="AC652" s="359" t="str" cm="1">
        <f t="array" aca="1" ref="AC652" ca="1">IF($B652&lt;&gt;0,_xlfn.XLOOKUP($C652,INDIRECT('Reference look up'!$A$10&amp;"["&amp;'Reference look up'!$C$10&amp;"]"),INDIRECT('Reference look up'!$A$10&amp;"["&amp;'Reference look up'!AC$10&amp;"]")),"")</f>
        <v/>
      </c>
      <c r="AD652" s="359" t="str" cm="1">
        <f t="array" aca="1" ref="AD652" ca="1">IF($B652&lt;&gt;0,_xlfn.XLOOKUP($C652,INDIRECT('Reference look up'!$A$10&amp;"["&amp;'Reference look up'!$C$10&amp;"]"),INDIRECT('Reference look up'!$A$10&amp;"["&amp;'Reference look up'!AD$10&amp;"]")),"")</f>
        <v/>
      </c>
      <c r="AE652" s="359" t="str" cm="1">
        <f t="array" aca="1" ref="AE652" ca="1">IF($B652&lt;&gt;0,_xlfn.XLOOKUP($C652,INDIRECT('Reference look up'!$A$10&amp;"["&amp;'Reference look up'!$C$10&amp;"]"),INDIRECT('Reference look up'!$A$10&amp;"["&amp;'Reference look up'!AE$10&amp;"]")),"")</f>
        <v/>
      </c>
      <c r="AF652" s="359" t="str" cm="1">
        <f t="array" aca="1" ref="AF652" ca="1">IF($B652&lt;&gt;0,_xlfn.XLOOKUP($C652,INDIRECT('Reference look up'!$A$10&amp;"["&amp;'Reference look up'!$C$10&amp;"]"),INDIRECT('Reference look up'!$A$10&amp;"["&amp;'Reference look up'!AF$10&amp;"]")),"")</f>
        <v/>
      </c>
      <c r="AG652" s="359" t="str" cm="1">
        <f t="array" aca="1" ref="AG652" ca="1">IF($B652&lt;&gt;0,_xlfn.XLOOKUP($C652,INDIRECT('Reference look up'!$A$10&amp;"["&amp;'Reference look up'!$C$10&amp;"]"),INDIRECT('Reference look up'!$A$10&amp;"["&amp;'Reference look up'!AG$10&amp;"]")),"")</f>
        <v/>
      </c>
      <c r="AH652" s="359" t="str" cm="1">
        <f t="array" aca="1" ref="AH652" ca="1">IF($B652&lt;&gt;0,_xlfn.XLOOKUP($C652,INDIRECT('Reference look up'!$A$10&amp;"["&amp;'Reference look up'!$C$10&amp;"]"),INDIRECT('Reference look up'!$A$10&amp;"["&amp;'Reference look up'!AH$10&amp;"]")),"")</f>
        <v/>
      </c>
      <c r="AI652" s="359" t="str" cm="1">
        <f t="array" aca="1" ref="AI652" ca="1">IF($B652&lt;&gt;0,_xlfn.XLOOKUP($C652,INDIRECT('Reference look up'!$A$10&amp;"["&amp;'Reference look up'!$C$10&amp;"]"),INDIRECT('Reference look up'!$A$10&amp;"["&amp;'Reference look up'!AI$10&amp;"]")),"")</f>
        <v/>
      </c>
      <c r="AJ652" s="359" t="str" cm="1">
        <f t="array" aca="1" ref="AJ652" ca="1">IF($B652&lt;&gt;0,_xlfn.XLOOKUP($C652,INDIRECT('Reference look up'!$A$10&amp;"["&amp;'Reference look up'!$C$10&amp;"]"),INDIRECT('Reference look up'!$A$10&amp;"["&amp;'Reference look up'!AJ$10&amp;"]")),"")</f>
        <v/>
      </c>
      <c r="AK652" s="359" t="str" cm="1">
        <f t="array" aca="1" ref="AK652" ca="1">IF($B652&lt;&gt;0,_xlfn.XLOOKUP($C652,INDIRECT('Reference look up'!$A$10&amp;"["&amp;'Reference look up'!$C$10&amp;"]"),INDIRECT('Reference look up'!$A$10&amp;"["&amp;'Reference look up'!AK$10&amp;"]")),"")</f>
        <v/>
      </c>
      <c r="AL652" s="359" t="str" cm="1">
        <f t="array" aca="1" ref="AL652" ca="1">IF($B652&lt;&gt;0,_xlfn.XLOOKUP($C652,INDIRECT('Reference look up'!$A$10&amp;"["&amp;'Reference look up'!$C$10&amp;"]"),INDIRECT('Reference look up'!$A$10&amp;"["&amp;'Reference look up'!AL$10&amp;"]")),"")</f>
        <v/>
      </c>
      <c r="AM652" s="359" t="str" cm="1">
        <f t="array" aca="1" ref="AM652" ca="1">IF($B652&lt;&gt;0,_xlfn.XLOOKUP($C652,INDIRECT('Reference look up'!$A$10&amp;"["&amp;'Reference look up'!$C$10&amp;"]"),INDIRECT('Reference look up'!$A$10&amp;"["&amp;'Reference look up'!AM$10&amp;"]")),"")</f>
        <v/>
      </c>
      <c r="AN652" s="359" t="str" cm="1">
        <f t="array" aca="1" ref="AN652" ca="1">IF($B652&lt;&gt;0,_xlfn.XLOOKUP($C652,INDIRECT('Reference look up'!$A$10&amp;"["&amp;'Reference look up'!$C$10&amp;"]"),INDIRECT('Reference look up'!$A$10&amp;"["&amp;'Reference look up'!AN$10&amp;"]")),"")</f>
        <v/>
      </c>
      <c r="AO652" s="359" t="str" cm="1">
        <f t="array" aca="1" ref="AO652" ca="1">IF($B652&lt;&gt;0,_xlfn.XLOOKUP($C652,INDIRECT('Reference look up'!$A$10&amp;"["&amp;'Reference look up'!$C$10&amp;"]"),INDIRECT('Reference look up'!$A$10&amp;"["&amp;'Reference look up'!AO$10&amp;"]")),"")</f>
        <v/>
      </c>
      <c r="AP652" s="359" t="str" cm="1">
        <f t="array" aca="1" ref="AP652" ca="1">IF($B652&lt;&gt;0,_xlfn.XLOOKUP($C652,INDIRECT('Reference look up'!$A$10&amp;"["&amp;'Reference look up'!$C$10&amp;"]"),INDIRECT('Reference look up'!$A$10&amp;"["&amp;'Reference look up'!AP$10&amp;"]")),"")</f>
        <v/>
      </c>
      <c r="AQ652" s="359" t="str" cm="1">
        <f t="array" aca="1" ref="AQ652" ca="1">IF($B652&lt;&gt;0,_xlfn.XLOOKUP($C652,INDIRECT('Reference look up'!$A$10&amp;"["&amp;'Reference look up'!$C$10&amp;"]"),INDIRECT('Reference look up'!$A$10&amp;"["&amp;'Reference look up'!AQ$10&amp;"]")),"")</f>
        <v/>
      </c>
      <c r="AR652" s="359" t="str" cm="1">
        <f t="array" aca="1" ref="AR652" ca="1">IF($B652&lt;&gt;0,_xlfn.XLOOKUP($C652,INDIRECT('Reference look up'!$A$10&amp;"["&amp;'Reference look up'!$C$10&amp;"]"),INDIRECT('Reference look up'!$A$10&amp;"["&amp;'Reference look up'!AR$10&amp;"]")),"")</f>
        <v/>
      </c>
      <c r="AS652" s="359" t="str" cm="1">
        <f t="array" aca="1" ref="AS652" ca="1">IF($B652&lt;&gt;0,_xlfn.XLOOKUP($C652,INDIRECT('Reference look up'!$A$10&amp;"["&amp;'Reference look up'!$C$10&amp;"]"),INDIRECT('Reference look up'!$A$10&amp;"["&amp;'Reference look up'!AS$10&amp;"]")),"")</f>
        <v/>
      </c>
    </row>
    <row r="653" spans="1:45" x14ac:dyDescent="0.35">
      <c r="A653" s="358" t="str">
        <f>App_Mapping_All_region[[#This Row],[CMDB ID]]</f>
        <v>CLS.111</v>
      </c>
      <c r="B653" s="358">
        <f>App_Mapping_All_region[[#This Row],[Capy''s File.CAP ID]]</f>
        <v>0</v>
      </c>
      <c r="C653" s="358">
        <f>App_Mapping_All_region[[#This Row],[Capy''s File.Application Name]]</f>
        <v>0</v>
      </c>
      <c r="D653" s="358" t="s">
        <v>12379</v>
      </c>
      <c r="M653" s="359" t="str" cm="1">
        <f t="array" aca="1" ref="M653" ca="1">IF($B653&lt;&gt;0,_xlfn.XLOOKUP($C653,INDIRECT('Reference look up'!$A$10&amp;"["&amp;'Reference look up'!$C$10&amp;"]"),INDIRECT('Reference look up'!$A$10&amp;"["&amp;'Reference look up'!M$10&amp;"]")),"")</f>
        <v/>
      </c>
      <c r="N653" s="359" t="str" cm="1">
        <f t="array" aca="1" ref="N653" ca="1">IF($B653&lt;&gt;0,_xlfn.XLOOKUP($C653,INDIRECT('Reference look up'!$A$10&amp;"["&amp;'Reference look up'!$C$10&amp;"]"),INDIRECT('Reference look up'!$A$10&amp;"["&amp;'Reference look up'!N$10&amp;"]")),"")</f>
        <v/>
      </c>
      <c r="O653" s="359" t="str" cm="1">
        <f t="array" aca="1" ref="O653" ca="1">IF($B653&lt;&gt;0,_xlfn.XLOOKUP($C653,INDIRECT('Reference look up'!$A$10&amp;"["&amp;'Reference look up'!$C$10&amp;"]"),INDIRECT('Reference look up'!$A$10&amp;"["&amp;'Reference look up'!O$10&amp;"]")),"")</f>
        <v/>
      </c>
      <c r="P653" s="359" t="str" cm="1">
        <f t="array" aca="1" ref="P653" ca="1">IF($B653&lt;&gt;0,_xlfn.XLOOKUP($C653,INDIRECT('Reference look up'!$A$10&amp;"["&amp;'Reference look up'!$C$10&amp;"]"),INDIRECT('Reference look up'!$A$10&amp;"["&amp;'Reference look up'!P$10&amp;"]")),"")</f>
        <v/>
      </c>
      <c r="Q653" s="359" t="str" cm="1">
        <f t="array" aca="1" ref="Q653" ca="1">IF($B653&lt;&gt;0,_xlfn.XLOOKUP($C653,INDIRECT('Reference look up'!$A$10&amp;"["&amp;'Reference look up'!$C$10&amp;"]"),INDIRECT('Reference look up'!$A$10&amp;"["&amp;'Reference look up'!Q$10&amp;"]")),"")</f>
        <v/>
      </c>
      <c r="R653" s="359" t="str" cm="1">
        <f t="array" aca="1" ref="R653" ca="1">IF($B653&lt;&gt;0,_xlfn.XLOOKUP($C653,INDIRECT('Reference look up'!$A$10&amp;"["&amp;'Reference look up'!$C$10&amp;"]"),INDIRECT('Reference look up'!$A$10&amp;"["&amp;'Reference look up'!R$10&amp;"]")),"")</f>
        <v/>
      </c>
      <c r="S653" s="359" t="str" cm="1">
        <f t="array" aca="1" ref="S653" ca="1">IF($B653&lt;&gt;0,_xlfn.XLOOKUP($C653,INDIRECT('Reference look up'!$A$10&amp;"["&amp;'Reference look up'!$C$10&amp;"]"),INDIRECT('Reference look up'!$A$10&amp;"["&amp;'Reference look up'!S$10&amp;"]")),"")</f>
        <v/>
      </c>
      <c r="T653" s="359" t="str" cm="1">
        <f t="array" aca="1" ref="T653" ca="1">IF($B653&lt;&gt;0,_xlfn.XLOOKUP($C653,INDIRECT('Reference look up'!$A$10&amp;"["&amp;'Reference look up'!$C$10&amp;"]"),INDIRECT('Reference look up'!$A$10&amp;"["&amp;'Reference look up'!T$10&amp;"]")),"")</f>
        <v/>
      </c>
      <c r="U653" s="359" t="str" cm="1">
        <f t="array" aca="1" ref="U653" ca="1">IF($B653&lt;&gt;0,_xlfn.XLOOKUP($C653,INDIRECT('Reference look up'!$A$10&amp;"["&amp;'Reference look up'!$C$10&amp;"]"),INDIRECT('Reference look up'!$A$10&amp;"["&amp;'Reference look up'!U$10&amp;"]")),"")</f>
        <v/>
      </c>
      <c r="V653" s="359" t="str" cm="1">
        <f t="array" aca="1" ref="V653" ca="1">IF($B653&lt;&gt;0,_xlfn.XLOOKUP($C653,INDIRECT('Reference look up'!$A$10&amp;"["&amp;'Reference look up'!$C$10&amp;"]"),INDIRECT('Reference look up'!$A$10&amp;"["&amp;'Reference look up'!V$10&amp;"]")),"")</f>
        <v/>
      </c>
      <c r="W653" s="359" t="str" cm="1">
        <f t="array" aca="1" ref="W653" ca="1">IF($B653&lt;&gt;0,_xlfn.XLOOKUP($C653,INDIRECT('Reference look up'!$A$10&amp;"["&amp;'Reference look up'!$C$10&amp;"]"),INDIRECT('Reference look up'!$A$10&amp;"["&amp;'Reference look up'!W$10&amp;"]")),"")</f>
        <v/>
      </c>
      <c r="X653" s="359" t="str" cm="1">
        <f t="array" aca="1" ref="X653" ca="1">IF($B653&lt;&gt;0,_xlfn.XLOOKUP($C653,INDIRECT('Reference look up'!$A$10&amp;"["&amp;'Reference look up'!$C$10&amp;"]"),INDIRECT('Reference look up'!$A$10&amp;"["&amp;'Reference look up'!X$10&amp;"]")),"")</f>
        <v/>
      </c>
      <c r="Y653" s="359" t="str" cm="1">
        <f t="array" aca="1" ref="Y653" ca="1">IF($B653&lt;&gt;0,_xlfn.XLOOKUP($C653,INDIRECT('Reference look up'!$A$10&amp;"["&amp;'Reference look up'!$C$10&amp;"]"),INDIRECT('Reference look up'!$A$10&amp;"["&amp;'Reference look up'!Y$10&amp;"]")),"")</f>
        <v/>
      </c>
      <c r="Z653" s="359" t="str" cm="1">
        <f t="array" aca="1" ref="Z653" ca="1">IF($B653&lt;&gt;0,_xlfn.XLOOKUP($C653,INDIRECT('Reference look up'!$A$10&amp;"["&amp;'Reference look up'!$C$10&amp;"]"),INDIRECT('Reference look up'!$A$10&amp;"["&amp;'Reference look up'!Z$10&amp;"]")),"")</f>
        <v/>
      </c>
      <c r="AA653" s="359" t="str" cm="1">
        <f t="array" aca="1" ref="AA653" ca="1">IF($B653&lt;&gt;0,_xlfn.XLOOKUP($C653,INDIRECT('Reference look up'!$A$10&amp;"["&amp;'Reference look up'!$C$10&amp;"]"),INDIRECT('Reference look up'!$A$10&amp;"["&amp;'Reference look up'!AA$10&amp;"]")),"")</f>
        <v/>
      </c>
      <c r="AB653" s="359" t="str" cm="1">
        <f t="array" aca="1" ref="AB653" ca="1">IF($B653&lt;&gt;0,_xlfn.XLOOKUP($C653,INDIRECT('Reference look up'!$A$10&amp;"["&amp;'Reference look up'!$C$10&amp;"]"),INDIRECT('Reference look up'!$A$10&amp;"["&amp;'Reference look up'!AB$10&amp;"]")),"")</f>
        <v/>
      </c>
      <c r="AC653" s="359" t="str" cm="1">
        <f t="array" aca="1" ref="AC653" ca="1">IF($B653&lt;&gt;0,_xlfn.XLOOKUP($C653,INDIRECT('Reference look up'!$A$10&amp;"["&amp;'Reference look up'!$C$10&amp;"]"),INDIRECT('Reference look up'!$A$10&amp;"["&amp;'Reference look up'!AC$10&amp;"]")),"")</f>
        <v/>
      </c>
      <c r="AD653" s="359" t="str" cm="1">
        <f t="array" aca="1" ref="AD653" ca="1">IF($B653&lt;&gt;0,_xlfn.XLOOKUP($C653,INDIRECT('Reference look up'!$A$10&amp;"["&amp;'Reference look up'!$C$10&amp;"]"),INDIRECT('Reference look up'!$A$10&amp;"["&amp;'Reference look up'!AD$10&amp;"]")),"")</f>
        <v/>
      </c>
      <c r="AE653" s="359" t="str" cm="1">
        <f t="array" aca="1" ref="AE653" ca="1">IF($B653&lt;&gt;0,_xlfn.XLOOKUP($C653,INDIRECT('Reference look up'!$A$10&amp;"["&amp;'Reference look up'!$C$10&amp;"]"),INDIRECT('Reference look up'!$A$10&amp;"["&amp;'Reference look up'!AE$10&amp;"]")),"")</f>
        <v/>
      </c>
      <c r="AF653" s="359" t="str" cm="1">
        <f t="array" aca="1" ref="AF653" ca="1">IF($B653&lt;&gt;0,_xlfn.XLOOKUP($C653,INDIRECT('Reference look up'!$A$10&amp;"["&amp;'Reference look up'!$C$10&amp;"]"),INDIRECT('Reference look up'!$A$10&amp;"["&amp;'Reference look up'!AF$10&amp;"]")),"")</f>
        <v/>
      </c>
      <c r="AG653" s="359" t="str" cm="1">
        <f t="array" aca="1" ref="AG653" ca="1">IF($B653&lt;&gt;0,_xlfn.XLOOKUP($C653,INDIRECT('Reference look up'!$A$10&amp;"["&amp;'Reference look up'!$C$10&amp;"]"),INDIRECT('Reference look up'!$A$10&amp;"["&amp;'Reference look up'!AG$10&amp;"]")),"")</f>
        <v/>
      </c>
      <c r="AH653" s="359" t="str" cm="1">
        <f t="array" aca="1" ref="AH653" ca="1">IF($B653&lt;&gt;0,_xlfn.XLOOKUP($C653,INDIRECT('Reference look up'!$A$10&amp;"["&amp;'Reference look up'!$C$10&amp;"]"),INDIRECT('Reference look up'!$A$10&amp;"["&amp;'Reference look up'!AH$10&amp;"]")),"")</f>
        <v/>
      </c>
      <c r="AI653" s="359" t="str" cm="1">
        <f t="array" aca="1" ref="AI653" ca="1">IF($B653&lt;&gt;0,_xlfn.XLOOKUP($C653,INDIRECT('Reference look up'!$A$10&amp;"["&amp;'Reference look up'!$C$10&amp;"]"),INDIRECT('Reference look up'!$A$10&amp;"["&amp;'Reference look up'!AI$10&amp;"]")),"")</f>
        <v/>
      </c>
      <c r="AJ653" s="359" t="str" cm="1">
        <f t="array" aca="1" ref="AJ653" ca="1">IF($B653&lt;&gt;0,_xlfn.XLOOKUP($C653,INDIRECT('Reference look up'!$A$10&amp;"["&amp;'Reference look up'!$C$10&amp;"]"),INDIRECT('Reference look up'!$A$10&amp;"["&amp;'Reference look up'!AJ$10&amp;"]")),"")</f>
        <v/>
      </c>
      <c r="AK653" s="359" t="str" cm="1">
        <f t="array" aca="1" ref="AK653" ca="1">IF($B653&lt;&gt;0,_xlfn.XLOOKUP($C653,INDIRECT('Reference look up'!$A$10&amp;"["&amp;'Reference look up'!$C$10&amp;"]"),INDIRECT('Reference look up'!$A$10&amp;"["&amp;'Reference look up'!AK$10&amp;"]")),"")</f>
        <v/>
      </c>
      <c r="AL653" s="359" t="str" cm="1">
        <f t="array" aca="1" ref="AL653" ca="1">IF($B653&lt;&gt;0,_xlfn.XLOOKUP($C653,INDIRECT('Reference look up'!$A$10&amp;"["&amp;'Reference look up'!$C$10&amp;"]"),INDIRECT('Reference look up'!$A$10&amp;"["&amp;'Reference look up'!AL$10&amp;"]")),"")</f>
        <v/>
      </c>
      <c r="AM653" s="359" t="str" cm="1">
        <f t="array" aca="1" ref="AM653" ca="1">IF($B653&lt;&gt;0,_xlfn.XLOOKUP($C653,INDIRECT('Reference look up'!$A$10&amp;"["&amp;'Reference look up'!$C$10&amp;"]"),INDIRECT('Reference look up'!$A$10&amp;"["&amp;'Reference look up'!AM$10&amp;"]")),"")</f>
        <v/>
      </c>
      <c r="AN653" s="359" t="str" cm="1">
        <f t="array" aca="1" ref="AN653" ca="1">IF($B653&lt;&gt;0,_xlfn.XLOOKUP($C653,INDIRECT('Reference look up'!$A$10&amp;"["&amp;'Reference look up'!$C$10&amp;"]"),INDIRECT('Reference look up'!$A$10&amp;"["&amp;'Reference look up'!AN$10&amp;"]")),"")</f>
        <v/>
      </c>
      <c r="AO653" s="359" t="str" cm="1">
        <f t="array" aca="1" ref="AO653" ca="1">IF($B653&lt;&gt;0,_xlfn.XLOOKUP($C653,INDIRECT('Reference look up'!$A$10&amp;"["&amp;'Reference look up'!$C$10&amp;"]"),INDIRECT('Reference look up'!$A$10&amp;"["&amp;'Reference look up'!AO$10&amp;"]")),"")</f>
        <v/>
      </c>
      <c r="AP653" s="359" t="str" cm="1">
        <f t="array" aca="1" ref="AP653" ca="1">IF($B653&lt;&gt;0,_xlfn.XLOOKUP($C653,INDIRECT('Reference look up'!$A$10&amp;"["&amp;'Reference look up'!$C$10&amp;"]"),INDIRECT('Reference look up'!$A$10&amp;"["&amp;'Reference look up'!AP$10&amp;"]")),"")</f>
        <v/>
      </c>
      <c r="AQ653" s="359" t="str" cm="1">
        <f t="array" aca="1" ref="AQ653" ca="1">IF($B653&lt;&gt;0,_xlfn.XLOOKUP($C653,INDIRECT('Reference look up'!$A$10&amp;"["&amp;'Reference look up'!$C$10&amp;"]"),INDIRECT('Reference look up'!$A$10&amp;"["&amp;'Reference look up'!AQ$10&amp;"]")),"")</f>
        <v/>
      </c>
      <c r="AR653" s="359" t="str" cm="1">
        <f t="array" aca="1" ref="AR653" ca="1">IF($B653&lt;&gt;0,_xlfn.XLOOKUP($C653,INDIRECT('Reference look up'!$A$10&amp;"["&amp;'Reference look up'!$C$10&amp;"]"),INDIRECT('Reference look up'!$A$10&amp;"["&amp;'Reference look up'!AR$10&amp;"]")),"")</f>
        <v/>
      </c>
      <c r="AS653" s="359" t="str" cm="1">
        <f t="array" aca="1" ref="AS653" ca="1">IF($B653&lt;&gt;0,_xlfn.XLOOKUP($C653,INDIRECT('Reference look up'!$A$10&amp;"["&amp;'Reference look up'!$C$10&amp;"]"),INDIRECT('Reference look up'!$A$10&amp;"["&amp;'Reference look up'!AS$10&amp;"]")),"")</f>
        <v/>
      </c>
    </row>
    <row r="654" spans="1:45" x14ac:dyDescent="0.35">
      <c r="A654" s="358" t="str">
        <f>App_Mapping_All_region[[#This Row],[CMDB ID]]</f>
        <v>CLS.113</v>
      </c>
      <c r="B654" s="358">
        <f>App_Mapping_All_region[[#This Row],[Capy''s File.CAP ID]]</f>
        <v>0</v>
      </c>
      <c r="C654" s="358">
        <f>App_Mapping_All_region[[#This Row],[Capy''s File.Application Name]]</f>
        <v>0</v>
      </c>
      <c r="D654" s="358" t="s">
        <v>12379</v>
      </c>
      <c r="M654" s="359" t="str" cm="1">
        <f t="array" aca="1" ref="M654" ca="1">IF($B654&lt;&gt;0,_xlfn.XLOOKUP($C654,INDIRECT('Reference look up'!$A$10&amp;"["&amp;'Reference look up'!$C$10&amp;"]"),INDIRECT('Reference look up'!$A$10&amp;"["&amp;'Reference look up'!M$10&amp;"]")),"")</f>
        <v/>
      </c>
      <c r="N654" s="359" t="str" cm="1">
        <f t="array" aca="1" ref="N654" ca="1">IF($B654&lt;&gt;0,_xlfn.XLOOKUP($C654,INDIRECT('Reference look up'!$A$10&amp;"["&amp;'Reference look up'!$C$10&amp;"]"),INDIRECT('Reference look up'!$A$10&amp;"["&amp;'Reference look up'!N$10&amp;"]")),"")</f>
        <v/>
      </c>
      <c r="O654" s="359" t="str" cm="1">
        <f t="array" aca="1" ref="O654" ca="1">IF($B654&lt;&gt;0,_xlfn.XLOOKUP($C654,INDIRECT('Reference look up'!$A$10&amp;"["&amp;'Reference look up'!$C$10&amp;"]"),INDIRECT('Reference look up'!$A$10&amp;"["&amp;'Reference look up'!O$10&amp;"]")),"")</f>
        <v/>
      </c>
      <c r="P654" s="359" t="str" cm="1">
        <f t="array" aca="1" ref="P654" ca="1">IF($B654&lt;&gt;0,_xlfn.XLOOKUP($C654,INDIRECT('Reference look up'!$A$10&amp;"["&amp;'Reference look up'!$C$10&amp;"]"),INDIRECT('Reference look up'!$A$10&amp;"["&amp;'Reference look up'!P$10&amp;"]")),"")</f>
        <v/>
      </c>
      <c r="Q654" s="359" t="str" cm="1">
        <f t="array" aca="1" ref="Q654" ca="1">IF($B654&lt;&gt;0,_xlfn.XLOOKUP($C654,INDIRECT('Reference look up'!$A$10&amp;"["&amp;'Reference look up'!$C$10&amp;"]"),INDIRECT('Reference look up'!$A$10&amp;"["&amp;'Reference look up'!Q$10&amp;"]")),"")</f>
        <v/>
      </c>
      <c r="R654" s="359" t="str" cm="1">
        <f t="array" aca="1" ref="R654" ca="1">IF($B654&lt;&gt;0,_xlfn.XLOOKUP($C654,INDIRECT('Reference look up'!$A$10&amp;"["&amp;'Reference look up'!$C$10&amp;"]"),INDIRECT('Reference look up'!$A$10&amp;"["&amp;'Reference look up'!R$10&amp;"]")),"")</f>
        <v/>
      </c>
      <c r="S654" s="359" t="str" cm="1">
        <f t="array" aca="1" ref="S654" ca="1">IF($B654&lt;&gt;0,_xlfn.XLOOKUP($C654,INDIRECT('Reference look up'!$A$10&amp;"["&amp;'Reference look up'!$C$10&amp;"]"),INDIRECT('Reference look up'!$A$10&amp;"["&amp;'Reference look up'!S$10&amp;"]")),"")</f>
        <v/>
      </c>
      <c r="T654" s="359" t="str" cm="1">
        <f t="array" aca="1" ref="T654" ca="1">IF($B654&lt;&gt;0,_xlfn.XLOOKUP($C654,INDIRECT('Reference look up'!$A$10&amp;"["&amp;'Reference look up'!$C$10&amp;"]"),INDIRECT('Reference look up'!$A$10&amp;"["&amp;'Reference look up'!T$10&amp;"]")),"")</f>
        <v/>
      </c>
      <c r="U654" s="359" t="str" cm="1">
        <f t="array" aca="1" ref="U654" ca="1">IF($B654&lt;&gt;0,_xlfn.XLOOKUP($C654,INDIRECT('Reference look up'!$A$10&amp;"["&amp;'Reference look up'!$C$10&amp;"]"),INDIRECT('Reference look up'!$A$10&amp;"["&amp;'Reference look up'!U$10&amp;"]")),"")</f>
        <v/>
      </c>
      <c r="V654" s="359" t="str" cm="1">
        <f t="array" aca="1" ref="V654" ca="1">IF($B654&lt;&gt;0,_xlfn.XLOOKUP($C654,INDIRECT('Reference look up'!$A$10&amp;"["&amp;'Reference look up'!$C$10&amp;"]"),INDIRECT('Reference look up'!$A$10&amp;"["&amp;'Reference look up'!V$10&amp;"]")),"")</f>
        <v/>
      </c>
      <c r="W654" s="359" t="str" cm="1">
        <f t="array" aca="1" ref="W654" ca="1">IF($B654&lt;&gt;0,_xlfn.XLOOKUP($C654,INDIRECT('Reference look up'!$A$10&amp;"["&amp;'Reference look up'!$C$10&amp;"]"),INDIRECT('Reference look up'!$A$10&amp;"["&amp;'Reference look up'!W$10&amp;"]")),"")</f>
        <v/>
      </c>
      <c r="X654" s="359" t="str" cm="1">
        <f t="array" aca="1" ref="X654" ca="1">IF($B654&lt;&gt;0,_xlfn.XLOOKUP($C654,INDIRECT('Reference look up'!$A$10&amp;"["&amp;'Reference look up'!$C$10&amp;"]"),INDIRECT('Reference look up'!$A$10&amp;"["&amp;'Reference look up'!X$10&amp;"]")),"")</f>
        <v/>
      </c>
      <c r="Y654" s="359" t="str" cm="1">
        <f t="array" aca="1" ref="Y654" ca="1">IF($B654&lt;&gt;0,_xlfn.XLOOKUP($C654,INDIRECT('Reference look up'!$A$10&amp;"["&amp;'Reference look up'!$C$10&amp;"]"),INDIRECT('Reference look up'!$A$10&amp;"["&amp;'Reference look up'!Y$10&amp;"]")),"")</f>
        <v/>
      </c>
      <c r="Z654" s="359" t="str" cm="1">
        <f t="array" aca="1" ref="Z654" ca="1">IF($B654&lt;&gt;0,_xlfn.XLOOKUP($C654,INDIRECT('Reference look up'!$A$10&amp;"["&amp;'Reference look up'!$C$10&amp;"]"),INDIRECT('Reference look up'!$A$10&amp;"["&amp;'Reference look up'!Z$10&amp;"]")),"")</f>
        <v/>
      </c>
      <c r="AA654" s="359" t="str" cm="1">
        <f t="array" aca="1" ref="AA654" ca="1">IF($B654&lt;&gt;0,_xlfn.XLOOKUP($C654,INDIRECT('Reference look up'!$A$10&amp;"["&amp;'Reference look up'!$C$10&amp;"]"),INDIRECT('Reference look up'!$A$10&amp;"["&amp;'Reference look up'!AA$10&amp;"]")),"")</f>
        <v/>
      </c>
      <c r="AB654" s="359" t="str" cm="1">
        <f t="array" aca="1" ref="AB654" ca="1">IF($B654&lt;&gt;0,_xlfn.XLOOKUP($C654,INDIRECT('Reference look up'!$A$10&amp;"["&amp;'Reference look up'!$C$10&amp;"]"),INDIRECT('Reference look up'!$A$10&amp;"["&amp;'Reference look up'!AB$10&amp;"]")),"")</f>
        <v/>
      </c>
      <c r="AC654" s="359" t="str" cm="1">
        <f t="array" aca="1" ref="AC654" ca="1">IF($B654&lt;&gt;0,_xlfn.XLOOKUP($C654,INDIRECT('Reference look up'!$A$10&amp;"["&amp;'Reference look up'!$C$10&amp;"]"),INDIRECT('Reference look up'!$A$10&amp;"["&amp;'Reference look up'!AC$10&amp;"]")),"")</f>
        <v/>
      </c>
      <c r="AD654" s="359" t="str" cm="1">
        <f t="array" aca="1" ref="AD654" ca="1">IF($B654&lt;&gt;0,_xlfn.XLOOKUP($C654,INDIRECT('Reference look up'!$A$10&amp;"["&amp;'Reference look up'!$C$10&amp;"]"),INDIRECT('Reference look up'!$A$10&amp;"["&amp;'Reference look up'!AD$10&amp;"]")),"")</f>
        <v/>
      </c>
      <c r="AE654" s="359" t="str" cm="1">
        <f t="array" aca="1" ref="AE654" ca="1">IF($B654&lt;&gt;0,_xlfn.XLOOKUP($C654,INDIRECT('Reference look up'!$A$10&amp;"["&amp;'Reference look up'!$C$10&amp;"]"),INDIRECT('Reference look up'!$A$10&amp;"["&amp;'Reference look up'!AE$10&amp;"]")),"")</f>
        <v/>
      </c>
      <c r="AF654" s="359" t="str" cm="1">
        <f t="array" aca="1" ref="AF654" ca="1">IF($B654&lt;&gt;0,_xlfn.XLOOKUP($C654,INDIRECT('Reference look up'!$A$10&amp;"["&amp;'Reference look up'!$C$10&amp;"]"),INDIRECT('Reference look up'!$A$10&amp;"["&amp;'Reference look up'!AF$10&amp;"]")),"")</f>
        <v/>
      </c>
      <c r="AG654" s="359" t="str" cm="1">
        <f t="array" aca="1" ref="AG654" ca="1">IF($B654&lt;&gt;0,_xlfn.XLOOKUP($C654,INDIRECT('Reference look up'!$A$10&amp;"["&amp;'Reference look up'!$C$10&amp;"]"),INDIRECT('Reference look up'!$A$10&amp;"["&amp;'Reference look up'!AG$10&amp;"]")),"")</f>
        <v/>
      </c>
      <c r="AH654" s="359" t="str" cm="1">
        <f t="array" aca="1" ref="AH654" ca="1">IF($B654&lt;&gt;0,_xlfn.XLOOKUP($C654,INDIRECT('Reference look up'!$A$10&amp;"["&amp;'Reference look up'!$C$10&amp;"]"),INDIRECT('Reference look up'!$A$10&amp;"["&amp;'Reference look up'!AH$10&amp;"]")),"")</f>
        <v/>
      </c>
      <c r="AI654" s="359" t="str" cm="1">
        <f t="array" aca="1" ref="AI654" ca="1">IF($B654&lt;&gt;0,_xlfn.XLOOKUP($C654,INDIRECT('Reference look up'!$A$10&amp;"["&amp;'Reference look up'!$C$10&amp;"]"),INDIRECT('Reference look up'!$A$10&amp;"["&amp;'Reference look up'!AI$10&amp;"]")),"")</f>
        <v/>
      </c>
      <c r="AJ654" s="359" t="str" cm="1">
        <f t="array" aca="1" ref="AJ654" ca="1">IF($B654&lt;&gt;0,_xlfn.XLOOKUP($C654,INDIRECT('Reference look up'!$A$10&amp;"["&amp;'Reference look up'!$C$10&amp;"]"),INDIRECT('Reference look up'!$A$10&amp;"["&amp;'Reference look up'!AJ$10&amp;"]")),"")</f>
        <v/>
      </c>
      <c r="AK654" s="359" t="str" cm="1">
        <f t="array" aca="1" ref="AK654" ca="1">IF($B654&lt;&gt;0,_xlfn.XLOOKUP($C654,INDIRECT('Reference look up'!$A$10&amp;"["&amp;'Reference look up'!$C$10&amp;"]"),INDIRECT('Reference look up'!$A$10&amp;"["&amp;'Reference look up'!AK$10&amp;"]")),"")</f>
        <v/>
      </c>
      <c r="AL654" s="359" t="str" cm="1">
        <f t="array" aca="1" ref="AL654" ca="1">IF($B654&lt;&gt;0,_xlfn.XLOOKUP($C654,INDIRECT('Reference look up'!$A$10&amp;"["&amp;'Reference look up'!$C$10&amp;"]"),INDIRECT('Reference look up'!$A$10&amp;"["&amp;'Reference look up'!AL$10&amp;"]")),"")</f>
        <v/>
      </c>
      <c r="AM654" s="359" t="str" cm="1">
        <f t="array" aca="1" ref="AM654" ca="1">IF($B654&lt;&gt;0,_xlfn.XLOOKUP($C654,INDIRECT('Reference look up'!$A$10&amp;"["&amp;'Reference look up'!$C$10&amp;"]"),INDIRECT('Reference look up'!$A$10&amp;"["&amp;'Reference look up'!AM$10&amp;"]")),"")</f>
        <v/>
      </c>
      <c r="AN654" s="359" t="str" cm="1">
        <f t="array" aca="1" ref="AN654" ca="1">IF($B654&lt;&gt;0,_xlfn.XLOOKUP($C654,INDIRECT('Reference look up'!$A$10&amp;"["&amp;'Reference look up'!$C$10&amp;"]"),INDIRECT('Reference look up'!$A$10&amp;"["&amp;'Reference look up'!AN$10&amp;"]")),"")</f>
        <v/>
      </c>
      <c r="AO654" s="359" t="str" cm="1">
        <f t="array" aca="1" ref="AO654" ca="1">IF($B654&lt;&gt;0,_xlfn.XLOOKUP($C654,INDIRECT('Reference look up'!$A$10&amp;"["&amp;'Reference look up'!$C$10&amp;"]"),INDIRECT('Reference look up'!$A$10&amp;"["&amp;'Reference look up'!AO$10&amp;"]")),"")</f>
        <v/>
      </c>
      <c r="AP654" s="359" t="str" cm="1">
        <f t="array" aca="1" ref="AP654" ca="1">IF($B654&lt;&gt;0,_xlfn.XLOOKUP($C654,INDIRECT('Reference look up'!$A$10&amp;"["&amp;'Reference look up'!$C$10&amp;"]"),INDIRECT('Reference look up'!$A$10&amp;"["&amp;'Reference look up'!AP$10&amp;"]")),"")</f>
        <v/>
      </c>
      <c r="AQ654" s="359" t="str" cm="1">
        <f t="array" aca="1" ref="AQ654" ca="1">IF($B654&lt;&gt;0,_xlfn.XLOOKUP($C654,INDIRECT('Reference look up'!$A$10&amp;"["&amp;'Reference look up'!$C$10&amp;"]"),INDIRECT('Reference look up'!$A$10&amp;"["&amp;'Reference look up'!AQ$10&amp;"]")),"")</f>
        <v/>
      </c>
      <c r="AR654" s="359" t="str" cm="1">
        <f t="array" aca="1" ref="AR654" ca="1">IF($B654&lt;&gt;0,_xlfn.XLOOKUP($C654,INDIRECT('Reference look up'!$A$10&amp;"["&amp;'Reference look up'!$C$10&amp;"]"),INDIRECT('Reference look up'!$A$10&amp;"["&amp;'Reference look up'!AR$10&amp;"]")),"")</f>
        <v/>
      </c>
      <c r="AS654" s="359" t="str" cm="1">
        <f t="array" aca="1" ref="AS654" ca="1">IF($B654&lt;&gt;0,_xlfn.XLOOKUP($C654,INDIRECT('Reference look up'!$A$10&amp;"["&amp;'Reference look up'!$C$10&amp;"]"),INDIRECT('Reference look up'!$A$10&amp;"["&amp;'Reference look up'!AS$10&amp;"]")),"")</f>
        <v/>
      </c>
    </row>
    <row r="655" spans="1:45" x14ac:dyDescent="0.35">
      <c r="A655" s="358" t="str">
        <f>App_Mapping_All_region[[#This Row],[CMDB ID]]</f>
        <v>CLS.114</v>
      </c>
      <c r="B655" s="358">
        <f>App_Mapping_All_region[[#This Row],[Capy''s File.CAP ID]]</f>
        <v>0</v>
      </c>
      <c r="C655" s="358">
        <f>App_Mapping_All_region[[#This Row],[Capy''s File.Application Name]]</f>
        <v>0</v>
      </c>
      <c r="D655" s="358" t="s">
        <v>12379</v>
      </c>
      <c r="M655" s="359" t="str" cm="1">
        <f t="array" aca="1" ref="M655" ca="1">IF($B655&lt;&gt;0,_xlfn.XLOOKUP($C655,INDIRECT('Reference look up'!$A$10&amp;"["&amp;'Reference look up'!$C$10&amp;"]"),INDIRECT('Reference look up'!$A$10&amp;"["&amp;'Reference look up'!M$10&amp;"]")),"")</f>
        <v/>
      </c>
      <c r="N655" s="359" t="str" cm="1">
        <f t="array" aca="1" ref="N655" ca="1">IF($B655&lt;&gt;0,_xlfn.XLOOKUP($C655,INDIRECT('Reference look up'!$A$10&amp;"["&amp;'Reference look up'!$C$10&amp;"]"),INDIRECT('Reference look up'!$A$10&amp;"["&amp;'Reference look up'!N$10&amp;"]")),"")</f>
        <v/>
      </c>
      <c r="O655" s="359" t="str" cm="1">
        <f t="array" aca="1" ref="O655" ca="1">IF($B655&lt;&gt;0,_xlfn.XLOOKUP($C655,INDIRECT('Reference look up'!$A$10&amp;"["&amp;'Reference look up'!$C$10&amp;"]"),INDIRECT('Reference look up'!$A$10&amp;"["&amp;'Reference look up'!O$10&amp;"]")),"")</f>
        <v/>
      </c>
      <c r="P655" s="359" t="str" cm="1">
        <f t="array" aca="1" ref="P655" ca="1">IF($B655&lt;&gt;0,_xlfn.XLOOKUP($C655,INDIRECT('Reference look up'!$A$10&amp;"["&amp;'Reference look up'!$C$10&amp;"]"),INDIRECT('Reference look up'!$A$10&amp;"["&amp;'Reference look up'!P$10&amp;"]")),"")</f>
        <v/>
      </c>
      <c r="Q655" s="359" t="str" cm="1">
        <f t="array" aca="1" ref="Q655" ca="1">IF($B655&lt;&gt;0,_xlfn.XLOOKUP($C655,INDIRECT('Reference look up'!$A$10&amp;"["&amp;'Reference look up'!$C$10&amp;"]"),INDIRECT('Reference look up'!$A$10&amp;"["&amp;'Reference look up'!Q$10&amp;"]")),"")</f>
        <v/>
      </c>
      <c r="R655" s="359" t="str" cm="1">
        <f t="array" aca="1" ref="R655" ca="1">IF($B655&lt;&gt;0,_xlfn.XLOOKUP($C655,INDIRECT('Reference look up'!$A$10&amp;"["&amp;'Reference look up'!$C$10&amp;"]"),INDIRECT('Reference look up'!$A$10&amp;"["&amp;'Reference look up'!R$10&amp;"]")),"")</f>
        <v/>
      </c>
      <c r="S655" s="359" t="str" cm="1">
        <f t="array" aca="1" ref="S655" ca="1">IF($B655&lt;&gt;0,_xlfn.XLOOKUP($C655,INDIRECT('Reference look up'!$A$10&amp;"["&amp;'Reference look up'!$C$10&amp;"]"),INDIRECT('Reference look up'!$A$10&amp;"["&amp;'Reference look up'!S$10&amp;"]")),"")</f>
        <v/>
      </c>
      <c r="T655" s="359" t="str" cm="1">
        <f t="array" aca="1" ref="T655" ca="1">IF($B655&lt;&gt;0,_xlfn.XLOOKUP($C655,INDIRECT('Reference look up'!$A$10&amp;"["&amp;'Reference look up'!$C$10&amp;"]"),INDIRECT('Reference look up'!$A$10&amp;"["&amp;'Reference look up'!T$10&amp;"]")),"")</f>
        <v/>
      </c>
      <c r="U655" s="359" t="str" cm="1">
        <f t="array" aca="1" ref="U655" ca="1">IF($B655&lt;&gt;0,_xlfn.XLOOKUP($C655,INDIRECT('Reference look up'!$A$10&amp;"["&amp;'Reference look up'!$C$10&amp;"]"),INDIRECT('Reference look up'!$A$10&amp;"["&amp;'Reference look up'!U$10&amp;"]")),"")</f>
        <v/>
      </c>
      <c r="V655" s="359" t="str" cm="1">
        <f t="array" aca="1" ref="V655" ca="1">IF($B655&lt;&gt;0,_xlfn.XLOOKUP($C655,INDIRECT('Reference look up'!$A$10&amp;"["&amp;'Reference look up'!$C$10&amp;"]"),INDIRECT('Reference look up'!$A$10&amp;"["&amp;'Reference look up'!V$10&amp;"]")),"")</f>
        <v/>
      </c>
      <c r="W655" s="359" t="str" cm="1">
        <f t="array" aca="1" ref="W655" ca="1">IF($B655&lt;&gt;0,_xlfn.XLOOKUP($C655,INDIRECT('Reference look up'!$A$10&amp;"["&amp;'Reference look up'!$C$10&amp;"]"),INDIRECT('Reference look up'!$A$10&amp;"["&amp;'Reference look up'!W$10&amp;"]")),"")</f>
        <v/>
      </c>
      <c r="X655" s="359" t="str" cm="1">
        <f t="array" aca="1" ref="X655" ca="1">IF($B655&lt;&gt;0,_xlfn.XLOOKUP($C655,INDIRECT('Reference look up'!$A$10&amp;"["&amp;'Reference look up'!$C$10&amp;"]"),INDIRECT('Reference look up'!$A$10&amp;"["&amp;'Reference look up'!X$10&amp;"]")),"")</f>
        <v/>
      </c>
      <c r="Y655" s="359" t="str" cm="1">
        <f t="array" aca="1" ref="Y655" ca="1">IF($B655&lt;&gt;0,_xlfn.XLOOKUP($C655,INDIRECT('Reference look up'!$A$10&amp;"["&amp;'Reference look up'!$C$10&amp;"]"),INDIRECT('Reference look up'!$A$10&amp;"["&amp;'Reference look up'!Y$10&amp;"]")),"")</f>
        <v/>
      </c>
      <c r="Z655" s="359" t="str" cm="1">
        <f t="array" aca="1" ref="Z655" ca="1">IF($B655&lt;&gt;0,_xlfn.XLOOKUP($C655,INDIRECT('Reference look up'!$A$10&amp;"["&amp;'Reference look up'!$C$10&amp;"]"),INDIRECT('Reference look up'!$A$10&amp;"["&amp;'Reference look up'!Z$10&amp;"]")),"")</f>
        <v/>
      </c>
      <c r="AA655" s="359" t="str" cm="1">
        <f t="array" aca="1" ref="AA655" ca="1">IF($B655&lt;&gt;0,_xlfn.XLOOKUP($C655,INDIRECT('Reference look up'!$A$10&amp;"["&amp;'Reference look up'!$C$10&amp;"]"),INDIRECT('Reference look up'!$A$10&amp;"["&amp;'Reference look up'!AA$10&amp;"]")),"")</f>
        <v/>
      </c>
      <c r="AB655" s="359" t="str" cm="1">
        <f t="array" aca="1" ref="AB655" ca="1">IF($B655&lt;&gt;0,_xlfn.XLOOKUP($C655,INDIRECT('Reference look up'!$A$10&amp;"["&amp;'Reference look up'!$C$10&amp;"]"),INDIRECT('Reference look up'!$A$10&amp;"["&amp;'Reference look up'!AB$10&amp;"]")),"")</f>
        <v/>
      </c>
      <c r="AC655" s="359" t="str" cm="1">
        <f t="array" aca="1" ref="AC655" ca="1">IF($B655&lt;&gt;0,_xlfn.XLOOKUP($C655,INDIRECT('Reference look up'!$A$10&amp;"["&amp;'Reference look up'!$C$10&amp;"]"),INDIRECT('Reference look up'!$A$10&amp;"["&amp;'Reference look up'!AC$10&amp;"]")),"")</f>
        <v/>
      </c>
      <c r="AD655" s="359" t="str" cm="1">
        <f t="array" aca="1" ref="AD655" ca="1">IF($B655&lt;&gt;0,_xlfn.XLOOKUP($C655,INDIRECT('Reference look up'!$A$10&amp;"["&amp;'Reference look up'!$C$10&amp;"]"),INDIRECT('Reference look up'!$A$10&amp;"["&amp;'Reference look up'!AD$10&amp;"]")),"")</f>
        <v/>
      </c>
      <c r="AE655" s="359" t="str" cm="1">
        <f t="array" aca="1" ref="AE655" ca="1">IF($B655&lt;&gt;0,_xlfn.XLOOKUP($C655,INDIRECT('Reference look up'!$A$10&amp;"["&amp;'Reference look up'!$C$10&amp;"]"),INDIRECT('Reference look up'!$A$10&amp;"["&amp;'Reference look up'!AE$10&amp;"]")),"")</f>
        <v/>
      </c>
      <c r="AF655" s="359" t="str" cm="1">
        <f t="array" aca="1" ref="AF655" ca="1">IF($B655&lt;&gt;0,_xlfn.XLOOKUP($C655,INDIRECT('Reference look up'!$A$10&amp;"["&amp;'Reference look up'!$C$10&amp;"]"),INDIRECT('Reference look up'!$A$10&amp;"["&amp;'Reference look up'!AF$10&amp;"]")),"")</f>
        <v/>
      </c>
      <c r="AG655" s="359" t="str" cm="1">
        <f t="array" aca="1" ref="AG655" ca="1">IF($B655&lt;&gt;0,_xlfn.XLOOKUP($C655,INDIRECT('Reference look up'!$A$10&amp;"["&amp;'Reference look up'!$C$10&amp;"]"),INDIRECT('Reference look up'!$A$10&amp;"["&amp;'Reference look up'!AG$10&amp;"]")),"")</f>
        <v/>
      </c>
      <c r="AH655" s="359" t="str" cm="1">
        <f t="array" aca="1" ref="AH655" ca="1">IF($B655&lt;&gt;0,_xlfn.XLOOKUP($C655,INDIRECT('Reference look up'!$A$10&amp;"["&amp;'Reference look up'!$C$10&amp;"]"),INDIRECT('Reference look up'!$A$10&amp;"["&amp;'Reference look up'!AH$10&amp;"]")),"")</f>
        <v/>
      </c>
      <c r="AI655" s="359" t="str" cm="1">
        <f t="array" aca="1" ref="AI655" ca="1">IF($B655&lt;&gt;0,_xlfn.XLOOKUP($C655,INDIRECT('Reference look up'!$A$10&amp;"["&amp;'Reference look up'!$C$10&amp;"]"),INDIRECT('Reference look up'!$A$10&amp;"["&amp;'Reference look up'!AI$10&amp;"]")),"")</f>
        <v/>
      </c>
      <c r="AJ655" s="359" t="str" cm="1">
        <f t="array" aca="1" ref="AJ655" ca="1">IF($B655&lt;&gt;0,_xlfn.XLOOKUP($C655,INDIRECT('Reference look up'!$A$10&amp;"["&amp;'Reference look up'!$C$10&amp;"]"),INDIRECT('Reference look up'!$A$10&amp;"["&amp;'Reference look up'!AJ$10&amp;"]")),"")</f>
        <v/>
      </c>
      <c r="AK655" s="359" t="str" cm="1">
        <f t="array" aca="1" ref="AK655" ca="1">IF($B655&lt;&gt;0,_xlfn.XLOOKUP($C655,INDIRECT('Reference look up'!$A$10&amp;"["&amp;'Reference look up'!$C$10&amp;"]"),INDIRECT('Reference look up'!$A$10&amp;"["&amp;'Reference look up'!AK$10&amp;"]")),"")</f>
        <v/>
      </c>
      <c r="AL655" s="359" t="str" cm="1">
        <f t="array" aca="1" ref="AL655" ca="1">IF($B655&lt;&gt;0,_xlfn.XLOOKUP($C655,INDIRECT('Reference look up'!$A$10&amp;"["&amp;'Reference look up'!$C$10&amp;"]"),INDIRECT('Reference look up'!$A$10&amp;"["&amp;'Reference look up'!AL$10&amp;"]")),"")</f>
        <v/>
      </c>
      <c r="AM655" s="359" t="str" cm="1">
        <f t="array" aca="1" ref="AM655" ca="1">IF($B655&lt;&gt;0,_xlfn.XLOOKUP($C655,INDIRECT('Reference look up'!$A$10&amp;"["&amp;'Reference look up'!$C$10&amp;"]"),INDIRECT('Reference look up'!$A$10&amp;"["&amp;'Reference look up'!AM$10&amp;"]")),"")</f>
        <v/>
      </c>
      <c r="AN655" s="359" t="str" cm="1">
        <f t="array" aca="1" ref="AN655" ca="1">IF($B655&lt;&gt;0,_xlfn.XLOOKUP($C655,INDIRECT('Reference look up'!$A$10&amp;"["&amp;'Reference look up'!$C$10&amp;"]"),INDIRECT('Reference look up'!$A$10&amp;"["&amp;'Reference look up'!AN$10&amp;"]")),"")</f>
        <v/>
      </c>
      <c r="AO655" s="359" t="str" cm="1">
        <f t="array" aca="1" ref="AO655" ca="1">IF($B655&lt;&gt;0,_xlfn.XLOOKUP($C655,INDIRECT('Reference look up'!$A$10&amp;"["&amp;'Reference look up'!$C$10&amp;"]"),INDIRECT('Reference look up'!$A$10&amp;"["&amp;'Reference look up'!AO$10&amp;"]")),"")</f>
        <v/>
      </c>
      <c r="AP655" s="359" t="str" cm="1">
        <f t="array" aca="1" ref="AP655" ca="1">IF($B655&lt;&gt;0,_xlfn.XLOOKUP($C655,INDIRECT('Reference look up'!$A$10&amp;"["&amp;'Reference look up'!$C$10&amp;"]"),INDIRECT('Reference look up'!$A$10&amp;"["&amp;'Reference look up'!AP$10&amp;"]")),"")</f>
        <v/>
      </c>
      <c r="AQ655" s="359" t="str" cm="1">
        <f t="array" aca="1" ref="AQ655" ca="1">IF($B655&lt;&gt;0,_xlfn.XLOOKUP($C655,INDIRECT('Reference look up'!$A$10&amp;"["&amp;'Reference look up'!$C$10&amp;"]"),INDIRECT('Reference look up'!$A$10&amp;"["&amp;'Reference look up'!AQ$10&amp;"]")),"")</f>
        <v/>
      </c>
      <c r="AR655" s="359" t="str" cm="1">
        <f t="array" aca="1" ref="AR655" ca="1">IF($B655&lt;&gt;0,_xlfn.XLOOKUP($C655,INDIRECT('Reference look up'!$A$10&amp;"["&amp;'Reference look up'!$C$10&amp;"]"),INDIRECT('Reference look up'!$A$10&amp;"["&amp;'Reference look up'!AR$10&amp;"]")),"")</f>
        <v/>
      </c>
      <c r="AS655" s="359" t="str" cm="1">
        <f t="array" aca="1" ref="AS655" ca="1">IF($B655&lt;&gt;0,_xlfn.XLOOKUP($C655,INDIRECT('Reference look up'!$A$10&amp;"["&amp;'Reference look up'!$C$10&amp;"]"),INDIRECT('Reference look up'!$A$10&amp;"["&amp;'Reference look up'!AS$10&amp;"]")),"")</f>
        <v/>
      </c>
    </row>
    <row r="656" spans="1:45" x14ac:dyDescent="0.35">
      <c r="A656" s="358" t="str">
        <f>App_Mapping_All_region[[#This Row],[CMDB ID]]</f>
        <v>CLS.115</v>
      </c>
      <c r="B656" s="358">
        <f>App_Mapping_All_region[[#This Row],[Capy''s File.CAP ID]]</f>
        <v>0</v>
      </c>
      <c r="C656" s="358">
        <f>App_Mapping_All_region[[#This Row],[Capy''s File.Application Name]]</f>
        <v>0</v>
      </c>
      <c r="D656" s="358" t="s">
        <v>12379</v>
      </c>
      <c r="M656" s="359" t="str" cm="1">
        <f t="array" aca="1" ref="M656" ca="1">IF($B656&lt;&gt;0,_xlfn.XLOOKUP($C656,INDIRECT('Reference look up'!$A$10&amp;"["&amp;'Reference look up'!$C$10&amp;"]"),INDIRECT('Reference look up'!$A$10&amp;"["&amp;'Reference look up'!M$10&amp;"]")),"")</f>
        <v/>
      </c>
      <c r="N656" s="359" t="str" cm="1">
        <f t="array" aca="1" ref="N656" ca="1">IF($B656&lt;&gt;0,_xlfn.XLOOKUP($C656,INDIRECT('Reference look up'!$A$10&amp;"["&amp;'Reference look up'!$C$10&amp;"]"),INDIRECT('Reference look up'!$A$10&amp;"["&amp;'Reference look up'!N$10&amp;"]")),"")</f>
        <v/>
      </c>
      <c r="O656" s="359" t="str" cm="1">
        <f t="array" aca="1" ref="O656" ca="1">IF($B656&lt;&gt;0,_xlfn.XLOOKUP($C656,INDIRECT('Reference look up'!$A$10&amp;"["&amp;'Reference look up'!$C$10&amp;"]"),INDIRECT('Reference look up'!$A$10&amp;"["&amp;'Reference look up'!O$10&amp;"]")),"")</f>
        <v/>
      </c>
      <c r="P656" s="359" t="str" cm="1">
        <f t="array" aca="1" ref="P656" ca="1">IF($B656&lt;&gt;0,_xlfn.XLOOKUP($C656,INDIRECT('Reference look up'!$A$10&amp;"["&amp;'Reference look up'!$C$10&amp;"]"),INDIRECT('Reference look up'!$A$10&amp;"["&amp;'Reference look up'!P$10&amp;"]")),"")</f>
        <v/>
      </c>
      <c r="Q656" s="359" t="str" cm="1">
        <f t="array" aca="1" ref="Q656" ca="1">IF($B656&lt;&gt;0,_xlfn.XLOOKUP($C656,INDIRECT('Reference look up'!$A$10&amp;"["&amp;'Reference look up'!$C$10&amp;"]"),INDIRECT('Reference look up'!$A$10&amp;"["&amp;'Reference look up'!Q$10&amp;"]")),"")</f>
        <v/>
      </c>
      <c r="R656" s="359" t="str" cm="1">
        <f t="array" aca="1" ref="R656" ca="1">IF($B656&lt;&gt;0,_xlfn.XLOOKUP($C656,INDIRECT('Reference look up'!$A$10&amp;"["&amp;'Reference look up'!$C$10&amp;"]"),INDIRECT('Reference look up'!$A$10&amp;"["&amp;'Reference look up'!R$10&amp;"]")),"")</f>
        <v/>
      </c>
      <c r="S656" s="359" t="str" cm="1">
        <f t="array" aca="1" ref="S656" ca="1">IF($B656&lt;&gt;0,_xlfn.XLOOKUP($C656,INDIRECT('Reference look up'!$A$10&amp;"["&amp;'Reference look up'!$C$10&amp;"]"),INDIRECT('Reference look up'!$A$10&amp;"["&amp;'Reference look up'!S$10&amp;"]")),"")</f>
        <v/>
      </c>
      <c r="T656" s="359" t="str" cm="1">
        <f t="array" aca="1" ref="T656" ca="1">IF($B656&lt;&gt;0,_xlfn.XLOOKUP($C656,INDIRECT('Reference look up'!$A$10&amp;"["&amp;'Reference look up'!$C$10&amp;"]"),INDIRECT('Reference look up'!$A$10&amp;"["&amp;'Reference look up'!T$10&amp;"]")),"")</f>
        <v/>
      </c>
      <c r="U656" s="359" t="str" cm="1">
        <f t="array" aca="1" ref="U656" ca="1">IF($B656&lt;&gt;0,_xlfn.XLOOKUP($C656,INDIRECT('Reference look up'!$A$10&amp;"["&amp;'Reference look up'!$C$10&amp;"]"),INDIRECT('Reference look up'!$A$10&amp;"["&amp;'Reference look up'!U$10&amp;"]")),"")</f>
        <v/>
      </c>
      <c r="V656" s="359" t="str" cm="1">
        <f t="array" aca="1" ref="V656" ca="1">IF($B656&lt;&gt;0,_xlfn.XLOOKUP($C656,INDIRECT('Reference look up'!$A$10&amp;"["&amp;'Reference look up'!$C$10&amp;"]"),INDIRECT('Reference look up'!$A$10&amp;"["&amp;'Reference look up'!V$10&amp;"]")),"")</f>
        <v/>
      </c>
      <c r="W656" s="359" t="str" cm="1">
        <f t="array" aca="1" ref="W656" ca="1">IF($B656&lt;&gt;0,_xlfn.XLOOKUP($C656,INDIRECT('Reference look up'!$A$10&amp;"["&amp;'Reference look up'!$C$10&amp;"]"),INDIRECT('Reference look up'!$A$10&amp;"["&amp;'Reference look up'!W$10&amp;"]")),"")</f>
        <v/>
      </c>
      <c r="X656" s="359" t="str" cm="1">
        <f t="array" aca="1" ref="X656" ca="1">IF($B656&lt;&gt;0,_xlfn.XLOOKUP($C656,INDIRECT('Reference look up'!$A$10&amp;"["&amp;'Reference look up'!$C$10&amp;"]"),INDIRECT('Reference look up'!$A$10&amp;"["&amp;'Reference look up'!X$10&amp;"]")),"")</f>
        <v/>
      </c>
      <c r="Y656" s="359" t="str" cm="1">
        <f t="array" aca="1" ref="Y656" ca="1">IF($B656&lt;&gt;0,_xlfn.XLOOKUP($C656,INDIRECT('Reference look up'!$A$10&amp;"["&amp;'Reference look up'!$C$10&amp;"]"),INDIRECT('Reference look up'!$A$10&amp;"["&amp;'Reference look up'!Y$10&amp;"]")),"")</f>
        <v/>
      </c>
      <c r="Z656" s="359" t="str" cm="1">
        <f t="array" aca="1" ref="Z656" ca="1">IF($B656&lt;&gt;0,_xlfn.XLOOKUP($C656,INDIRECT('Reference look up'!$A$10&amp;"["&amp;'Reference look up'!$C$10&amp;"]"),INDIRECT('Reference look up'!$A$10&amp;"["&amp;'Reference look up'!Z$10&amp;"]")),"")</f>
        <v/>
      </c>
      <c r="AA656" s="359" t="str" cm="1">
        <f t="array" aca="1" ref="AA656" ca="1">IF($B656&lt;&gt;0,_xlfn.XLOOKUP($C656,INDIRECT('Reference look up'!$A$10&amp;"["&amp;'Reference look up'!$C$10&amp;"]"),INDIRECT('Reference look up'!$A$10&amp;"["&amp;'Reference look up'!AA$10&amp;"]")),"")</f>
        <v/>
      </c>
      <c r="AB656" s="359" t="str" cm="1">
        <f t="array" aca="1" ref="AB656" ca="1">IF($B656&lt;&gt;0,_xlfn.XLOOKUP($C656,INDIRECT('Reference look up'!$A$10&amp;"["&amp;'Reference look up'!$C$10&amp;"]"),INDIRECT('Reference look up'!$A$10&amp;"["&amp;'Reference look up'!AB$10&amp;"]")),"")</f>
        <v/>
      </c>
      <c r="AC656" s="359" t="str" cm="1">
        <f t="array" aca="1" ref="AC656" ca="1">IF($B656&lt;&gt;0,_xlfn.XLOOKUP($C656,INDIRECT('Reference look up'!$A$10&amp;"["&amp;'Reference look up'!$C$10&amp;"]"),INDIRECT('Reference look up'!$A$10&amp;"["&amp;'Reference look up'!AC$10&amp;"]")),"")</f>
        <v/>
      </c>
      <c r="AD656" s="359" t="str" cm="1">
        <f t="array" aca="1" ref="AD656" ca="1">IF($B656&lt;&gt;0,_xlfn.XLOOKUP($C656,INDIRECT('Reference look up'!$A$10&amp;"["&amp;'Reference look up'!$C$10&amp;"]"),INDIRECT('Reference look up'!$A$10&amp;"["&amp;'Reference look up'!AD$10&amp;"]")),"")</f>
        <v/>
      </c>
      <c r="AE656" s="359" t="str" cm="1">
        <f t="array" aca="1" ref="AE656" ca="1">IF($B656&lt;&gt;0,_xlfn.XLOOKUP($C656,INDIRECT('Reference look up'!$A$10&amp;"["&amp;'Reference look up'!$C$10&amp;"]"),INDIRECT('Reference look up'!$A$10&amp;"["&amp;'Reference look up'!AE$10&amp;"]")),"")</f>
        <v/>
      </c>
      <c r="AF656" s="359" t="str" cm="1">
        <f t="array" aca="1" ref="AF656" ca="1">IF($B656&lt;&gt;0,_xlfn.XLOOKUP($C656,INDIRECT('Reference look up'!$A$10&amp;"["&amp;'Reference look up'!$C$10&amp;"]"),INDIRECT('Reference look up'!$A$10&amp;"["&amp;'Reference look up'!AF$10&amp;"]")),"")</f>
        <v/>
      </c>
      <c r="AG656" s="359" t="str" cm="1">
        <f t="array" aca="1" ref="AG656" ca="1">IF($B656&lt;&gt;0,_xlfn.XLOOKUP($C656,INDIRECT('Reference look up'!$A$10&amp;"["&amp;'Reference look up'!$C$10&amp;"]"),INDIRECT('Reference look up'!$A$10&amp;"["&amp;'Reference look up'!AG$10&amp;"]")),"")</f>
        <v/>
      </c>
      <c r="AH656" s="359" t="str" cm="1">
        <f t="array" aca="1" ref="AH656" ca="1">IF($B656&lt;&gt;0,_xlfn.XLOOKUP($C656,INDIRECT('Reference look up'!$A$10&amp;"["&amp;'Reference look up'!$C$10&amp;"]"),INDIRECT('Reference look up'!$A$10&amp;"["&amp;'Reference look up'!AH$10&amp;"]")),"")</f>
        <v/>
      </c>
      <c r="AI656" s="359" t="str" cm="1">
        <f t="array" aca="1" ref="AI656" ca="1">IF($B656&lt;&gt;0,_xlfn.XLOOKUP($C656,INDIRECT('Reference look up'!$A$10&amp;"["&amp;'Reference look up'!$C$10&amp;"]"),INDIRECT('Reference look up'!$A$10&amp;"["&amp;'Reference look up'!AI$10&amp;"]")),"")</f>
        <v/>
      </c>
      <c r="AJ656" s="359" t="str" cm="1">
        <f t="array" aca="1" ref="AJ656" ca="1">IF($B656&lt;&gt;0,_xlfn.XLOOKUP($C656,INDIRECT('Reference look up'!$A$10&amp;"["&amp;'Reference look up'!$C$10&amp;"]"),INDIRECT('Reference look up'!$A$10&amp;"["&amp;'Reference look up'!AJ$10&amp;"]")),"")</f>
        <v/>
      </c>
      <c r="AK656" s="359" t="str" cm="1">
        <f t="array" aca="1" ref="AK656" ca="1">IF($B656&lt;&gt;0,_xlfn.XLOOKUP($C656,INDIRECT('Reference look up'!$A$10&amp;"["&amp;'Reference look up'!$C$10&amp;"]"),INDIRECT('Reference look up'!$A$10&amp;"["&amp;'Reference look up'!AK$10&amp;"]")),"")</f>
        <v/>
      </c>
      <c r="AL656" s="359" t="str" cm="1">
        <f t="array" aca="1" ref="AL656" ca="1">IF($B656&lt;&gt;0,_xlfn.XLOOKUP($C656,INDIRECT('Reference look up'!$A$10&amp;"["&amp;'Reference look up'!$C$10&amp;"]"),INDIRECT('Reference look up'!$A$10&amp;"["&amp;'Reference look up'!AL$10&amp;"]")),"")</f>
        <v/>
      </c>
      <c r="AM656" s="359" t="str" cm="1">
        <f t="array" aca="1" ref="AM656" ca="1">IF($B656&lt;&gt;0,_xlfn.XLOOKUP($C656,INDIRECT('Reference look up'!$A$10&amp;"["&amp;'Reference look up'!$C$10&amp;"]"),INDIRECT('Reference look up'!$A$10&amp;"["&amp;'Reference look up'!AM$10&amp;"]")),"")</f>
        <v/>
      </c>
      <c r="AN656" s="359" t="str" cm="1">
        <f t="array" aca="1" ref="AN656" ca="1">IF($B656&lt;&gt;0,_xlfn.XLOOKUP($C656,INDIRECT('Reference look up'!$A$10&amp;"["&amp;'Reference look up'!$C$10&amp;"]"),INDIRECT('Reference look up'!$A$10&amp;"["&amp;'Reference look up'!AN$10&amp;"]")),"")</f>
        <v/>
      </c>
      <c r="AO656" s="359" t="str" cm="1">
        <f t="array" aca="1" ref="AO656" ca="1">IF($B656&lt;&gt;0,_xlfn.XLOOKUP($C656,INDIRECT('Reference look up'!$A$10&amp;"["&amp;'Reference look up'!$C$10&amp;"]"),INDIRECT('Reference look up'!$A$10&amp;"["&amp;'Reference look up'!AO$10&amp;"]")),"")</f>
        <v/>
      </c>
      <c r="AP656" s="359" t="str" cm="1">
        <f t="array" aca="1" ref="AP656" ca="1">IF($B656&lt;&gt;0,_xlfn.XLOOKUP($C656,INDIRECT('Reference look up'!$A$10&amp;"["&amp;'Reference look up'!$C$10&amp;"]"),INDIRECT('Reference look up'!$A$10&amp;"["&amp;'Reference look up'!AP$10&amp;"]")),"")</f>
        <v/>
      </c>
      <c r="AQ656" s="359" t="str" cm="1">
        <f t="array" aca="1" ref="AQ656" ca="1">IF($B656&lt;&gt;0,_xlfn.XLOOKUP($C656,INDIRECT('Reference look up'!$A$10&amp;"["&amp;'Reference look up'!$C$10&amp;"]"),INDIRECT('Reference look up'!$A$10&amp;"["&amp;'Reference look up'!AQ$10&amp;"]")),"")</f>
        <v/>
      </c>
      <c r="AR656" s="359" t="str" cm="1">
        <f t="array" aca="1" ref="AR656" ca="1">IF($B656&lt;&gt;0,_xlfn.XLOOKUP($C656,INDIRECT('Reference look up'!$A$10&amp;"["&amp;'Reference look up'!$C$10&amp;"]"),INDIRECT('Reference look up'!$A$10&amp;"["&amp;'Reference look up'!AR$10&amp;"]")),"")</f>
        <v/>
      </c>
      <c r="AS656" s="359" t="str" cm="1">
        <f t="array" aca="1" ref="AS656" ca="1">IF($B656&lt;&gt;0,_xlfn.XLOOKUP($C656,INDIRECT('Reference look up'!$A$10&amp;"["&amp;'Reference look up'!$C$10&amp;"]"),INDIRECT('Reference look up'!$A$10&amp;"["&amp;'Reference look up'!AS$10&amp;"]")),"")</f>
        <v/>
      </c>
    </row>
    <row r="657" spans="1:45" x14ac:dyDescent="0.35">
      <c r="A657" s="358" t="str">
        <f>App_Mapping_All_region[[#This Row],[CMDB ID]]</f>
        <v>CLS.117</v>
      </c>
      <c r="B657" s="358">
        <f>App_Mapping_All_region[[#This Row],[Capy''s File.CAP ID]]</f>
        <v>0</v>
      </c>
      <c r="C657" s="358">
        <f>App_Mapping_All_region[[#This Row],[Capy''s File.Application Name]]</f>
        <v>0</v>
      </c>
      <c r="D657" s="358" t="s">
        <v>12379</v>
      </c>
      <c r="M657" s="359" t="str" cm="1">
        <f t="array" aca="1" ref="M657" ca="1">IF($B657&lt;&gt;0,_xlfn.XLOOKUP($C657,INDIRECT('Reference look up'!$A$10&amp;"["&amp;'Reference look up'!$C$10&amp;"]"),INDIRECT('Reference look up'!$A$10&amp;"["&amp;'Reference look up'!M$10&amp;"]")),"")</f>
        <v/>
      </c>
      <c r="N657" s="359" t="str" cm="1">
        <f t="array" aca="1" ref="N657" ca="1">IF($B657&lt;&gt;0,_xlfn.XLOOKUP($C657,INDIRECT('Reference look up'!$A$10&amp;"["&amp;'Reference look up'!$C$10&amp;"]"),INDIRECT('Reference look up'!$A$10&amp;"["&amp;'Reference look up'!N$10&amp;"]")),"")</f>
        <v/>
      </c>
      <c r="O657" s="359" t="str" cm="1">
        <f t="array" aca="1" ref="O657" ca="1">IF($B657&lt;&gt;0,_xlfn.XLOOKUP($C657,INDIRECT('Reference look up'!$A$10&amp;"["&amp;'Reference look up'!$C$10&amp;"]"),INDIRECT('Reference look up'!$A$10&amp;"["&amp;'Reference look up'!O$10&amp;"]")),"")</f>
        <v/>
      </c>
      <c r="P657" s="359" t="str" cm="1">
        <f t="array" aca="1" ref="P657" ca="1">IF($B657&lt;&gt;0,_xlfn.XLOOKUP($C657,INDIRECT('Reference look up'!$A$10&amp;"["&amp;'Reference look up'!$C$10&amp;"]"),INDIRECT('Reference look up'!$A$10&amp;"["&amp;'Reference look up'!P$10&amp;"]")),"")</f>
        <v/>
      </c>
      <c r="Q657" s="359" t="str" cm="1">
        <f t="array" aca="1" ref="Q657" ca="1">IF($B657&lt;&gt;0,_xlfn.XLOOKUP($C657,INDIRECT('Reference look up'!$A$10&amp;"["&amp;'Reference look up'!$C$10&amp;"]"),INDIRECT('Reference look up'!$A$10&amp;"["&amp;'Reference look up'!Q$10&amp;"]")),"")</f>
        <v/>
      </c>
      <c r="R657" s="359" t="str" cm="1">
        <f t="array" aca="1" ref="R657" ca="1">IF($B657&lt;&gt;0,_xlfn.XLOOKUP($C657,INDIRECT('Reference look up'!$A$10&amp;"["&amp;'Reference look up'!$C$10&amp;"]"),INDIRECT('Reference look up'!$A$10&amp;"["&amp;'Reference look up'!R$10&amp;"]")),"")</f>
        <v/>
      </c>
      <c r="S657" s="359" t="str" cm="1">
        <f t="array" aca="1" ref="S657" ca="1">IF($B657&lt;&gt;0,_xlfn.XLOOKUP($C657,INDIRECT('Reference look up'!$A$10&amp;"["&amp;'Reference look up'!$C$10&amp;"]"),INDIRECT('Reference look up'!$A$10&amp;"["&amp;'Reference look up'!S$10&amp;"]")),"")</f>
        <v/>
      </c>
      <c r="T657" s="359" t="str" cm="1">
        <f t="array" aca="1" ref="T657" ca="1">IF($B657&lt;&gt;0,_xlfn.XLOOKUP($C657,INDIRECT('Reference look up'!$A$10&amp;"["&amp;'Reference look up'!$C$10&amp;"]"),INDIRECT('Reference look up'!$A$10&amp;"["&amp;'Reference look up'!T$10&amp;"]")),"")</f>
        <v/>
      </c>
      <c r="U657" s="359" t="str" cm="1">
        <f t="array" aca="1" ref="U657" ca="1">IF($B657&lt;&gt;0,_xlfn.XLOOKUP($C657,INDIRECT('Reference look up'!$A$10&amp;"["&amp;'Reference look up'!$C$10&amp;"]"),INDIRECT('Reference look up'!$A$10&amp;"["&amp;'Reference look up'!U$10&amp;"]")),"")</f>
        <v/>
      </c>
      <c r="V657" s="359" t="str" cm="1">
        <f t="array" aca="1" ref="V657" ca="1">IF($B657&lt;&gt;0,_xlfn.XLOOKUP($C657,INDIRECT('Reference look up'!$A$10&amp;"["&amp;'Reference look up'!$C$10&amp;"]"),INDIRECT('Reference look up'!$A$10&amp;"["&amp;'Reference look up'!V$10&amp;"]")),"")</f>
        <v/>
      </c>
      <c r="W657" s="359" t="str" cm="1">
        <f t="array" aca="1" ref="W657" ca="1">IF($B657&lt;&gt;0,_xlfn.XLOOKUP($C657,INDIRECT('Reference look up'!$A$10&amp;"["&amp;'Reference look up'!$C$10&amp;"]"),INDIRECT('Reference look up'!$A$10&amp;"["&amp;'Reference look up'!W$10&amp;"]")),"")</f>
        <v/>
      </c>
      <c r="X657" s="359" t="str" cm="1">
        <f t="array" aca="1" ref="X657" ca="1">IF($B657&lt;&gt;0,_xlfn.XLOOKUP($C657,INDIRECT('Reference look up'!$A$10&amp;"["&amp;'Reference look up'!$C$10&amp;"]"),INDIRECT('Reference look up'!$A$10&amp;"["&amp;'Reference look up'!X$10&amp;"]")),"")</f>
        <v/>
      </c>
      <c r="Y657" s="359" t="str" cm="1">
        <f t="array" aca="1" ref="Y657" ca="1">IF($B657&lt;&gt;0,_xlfn.XLOOKUP($C657,INDIRECT('Reference look up'!$A$10&amp;"["&amp;'Reference look up'!$C$10&amp;"]"),INDIRECT('Reference look up'!$A$10&amp;"["&amp;'Reference look up'!Y$10&amp;"]")),"")</f>
        <v/>
      </c>
      <c r="Z657" s="359" t="str" cm="1">
        <f t="array" aca="1" ref="Z657" ca="1">IF($B657&lt;&gt;0,_xlfn.XLOOKUP($C657,INDIRECT('Reference look up'!$A$10&amp;"["&amp;'Reference look up'!$C$10&amp;"]"),INDIRECT('Reference look up'!$A$10&amp;"["&amp;'Reference look up'!Z$10&amp;"]")),"")</f>
        <v/>
      </c>
      <c r="AA657" s="359" t="str" cm="1">
        <f t="array" aca="1" ref="AA657" ca="1">IF($B657&lt;&gt;0,_xlfn.XLOOKUP($C657,INDIRECT('Reference look up'!$A$10&amp;"["&amp;'Reference look up'!$C$10&amp;"]"),INDIRECT('Reference look up'!$A$10&amp;"["&amp;'Reference look up'!AA$10&amp;"]")),"")</f>
        <v/>
      </c>
      <c r="AB657" s="359" t="str" cm="1">
        <f t="array" aca="1" ref="AB657" ca="1">IF($B657&lt;&gt;0,_xlfn.XLOOKUP($C657,INDIRECT('Reference look up'!$A$10&amp;"["&amp;'Reference look up'!$C$10&amp;"]"),INDIRECT('Reference look up'!$A$10&amp;"["&amp;'Reference look up'!AB$10&amp;"]")),"")</f>
        <v/>
      </c>
      <c r="AC657" s="359" t="str" cm="1">
        <f t="array" aca="1" ref="AC657" ca="1">IF($B657&lt;&gt;0,_xlfn.XLOOKUP($C657,INDIRECT('Reference look up'!$A$10&amp;"["&amp;'Reference look up'!$C$10&amp;"]"),INDIRECT('Reference look up'!$A$10&amp;"["&amp;'Reference look up'!AC$10&amp;"]")),"")</f>
        <v/>
      </c>
      <c r="AD657" s="359" t="str" cm="1">
        <f t="array" aca="1" ref="AD657" ca="1">IF($B657&lt;&gt;0,_xlfn.XLOOKUP($C657,INDIRECT('Reference look up'!$A$10&amp;"["&amp;'Reference look up'!$C$10&amp;"]"),INDIRECT('Reference look up'!$A$10&amp;"["&amp;'Reference look up'!AD$10&amp;"]")),"")</f>
        <v/>
      </c>
      <c r="AE657" s="359" t="str" cm="1">
        <f t="array" aca="1" ref="AE657" ca="1">IF($B657&lt;&gt;0,_xlfn.XLOOKUP($C657,INDIRECT('Reference look up'!$A$10&amp;"["&amp;'Reference look up'!$C$10&amp;"]"),INDIRECT('Reference look up'!$A$10&amp;"["&amp;'Reference look up'!AE$10&amp;"]")),"")</f>
        <v/>
      </c>
      <c r="AF657" s="359" t="str" cm="1">
        <f t="array" aca="1" ref="AF657" ca="1">IF($B657&lt;&gt;0,_xlfn.XLOOKUP($C657,INDIRECT('Reference look up'!$A$10&amp;"["&amp;'Reference look up'!$C$10&amp;"]"),INDIRECT('Reference look up'!$A$10&amp;"["&amp;'Reference look up'!AF$10&amp;"]")),"")</f>
        <v/>
      </c>
      <c r="AG657" s="359" t="str" cm="1">
        <f t="array" aca="1" ref="AG657" ca="1">IF($B657&lt;&gt;0,_xlfn.XLOOKUP($C657,INDIRECT('Reference look up'!$A$10&amp;"["&amp;'Reference look up'!$C$10&amp;"]"),INDIRECT('Reference look up'!$A$10&amp;"["&amp;'Reference look up'!AG$10&amp;"]")),"")</f>
        <v/>
      </c>
      <c r="AH657" s="359" t="str" cm="1">
        <f t="array" aca="1" ref="AH657" ca="1">IF($B657&lt;&gt;0,_xlfn.XLOOKUP($C657,INDIRECT('Reference look up'!$A$10&amp;"["&amp;'Reference look up'!$C$10&amp;"]"),INDIRECT('Reference look up'!$A$10&amp;"["&amp;'Reference look up'!AH$10&amp;"]")),"")</f>
        <v/>
      </c>
      <c r="AI657" s="359" t="str" cm="1">
        <f t="array" aca="1" ref="AI657" ca="1">IF($B657&lt;&gt;0,_xlfn.XLOOKUP($C657,INDIRECT('Reference look up'!$A$10&amp;"["&amp;'Reference look up'!$C$10&amp;"]"),INDIRECT('Reference look up'!$A$10&amp;"["&amp;'Reference look up'!AI$10&amp;"]")),"")</f>
        <v/>
      </c>
      <c r="AJ657" s="359" t="str" cm="1">
        <f t="array" aca="1" ref="AJ657" ca="1">IF($B657&lt;&gt;0,_xlfn.XLOOKUP($C657,INDIRECT('Reference look up'!$A$10&amp;"["&amp;'Reference look up'!$C$10&amp;"]"),INDIRECT('Reference look up'!$A$10&amp;"["&amp;'Reference look up'!AJ$10&amp;"]")),"")</f>
        <v/>
      </c>
      <c r="AK657" s="359" t="str" cm="1">
        <f t="array" aca="1" ref="AK657" ca="1">IF($B657&lt;&gt;0,_xlfn.XLOOKUP($C657,INDIRECT('Reference look up'!$A$10&amp;"["&amp;'Reference look up'!$C$10&amp;"]"),INDIRECT('Reference look up'!$A$10&amp;"["&amp;'Reference look up'!AK$10&amp;"]")),"")</f>
        <v/>
      </c>
      <c r="AL657" s="359" t="str" cm="1">
        <f t="array" aca="1" ref="AL657" ca="1">IF($B657&lt;&gt;0,_xlfn.XLOOKUP($C657,INDIRECT('Reference look up'!$A$10&amp;"["&amp;'Reference look up'!$C$10&amp;"]"),INDIRECT('Reference look up'!$A$10&amp;"["&amp;'Reference look up'!AL$10&amp;"]")),"")</f>
        <v/>
      </c>
      <c r="AM657" s="359" t="str" cm="1">
        <f t="array" aca="1" ref="AM657" ca="1">IF($B657&lt;&gt;0,_xlfn.XLOOKUP($C657,INDIRECT('Reference look up'!$A$10&amp;"["&amp;'Reference look up'!$C$10&amp;"]"),INDIRECT('Reference look up'!$A$10&amp;"["&amp;'Reference look up'!AM$10&amp;"]")),"")</f>
        <v/>
      </c>
      <c r="AN657" s="359" t="str" cm="1">
        <f t="array" aca="1" ref="AN657" ca="1">IF($B657&lt;&gt;0,_xlfn.XLOOKUP($C657,INDIRECT('Reference look up'!$A$10&amp;"["&amp;'Reference look up'!$C$10&amp;"]"),INDIRECT('Reference look up'!$A$10&amp;"["&amp;'Reference look up'!AN$10&amp;"]")),"")</f>
        <v/>
      </c>
      <c r="AO657" s="359" t="str" cm="1">
        <f t="array" aca="1" ref="AO657" ca="1">IF($B657&lt;&gt;0,_xlfn.XLOOKUP($C657,INDIRECT('Reference look up'!$A$10&amp;"["&amp;'Reference look up'!$C$10&amp;"]"),INDIRECT('Reference look up'!$A$10&amp;"["&amp;'Reference look up'!AO$10&amp;"]")),"")</f>
        <v/>
      </c>
      <c r="AP657" s="359" t="str" cm="1">
        <f t="array" aca="1" ref="AP657" ca="1">IF($B657&lt;&gt;0,_xlfn.XLOOKUP($C657,INDIRECT('Reference look up'!$A$10&amp;"["&amp;'Reference look up'!$C$10&amp;"]"),INDIRECT('Reference look up'!$A$10&amp;"["&amp;'Reference look up'!AP$10&amp;"]")),"")</f>
        <v/>
      </c>
      <c r="AQ657" s="359" t="str" cm="1">
        <f t="array" aca="1" ref="AQ657" ca="1">IF($B657&lt;&gt;0,_xlfn.XLOOKUP($C657,INDIRECT('Reference look up'!$A$10&amp;"["&amp;'Reference look up'!$C$10&amp;"]"),INDIRECT('Reference look up'!$A$10&amp;"["&amp;'Reference look up'!AQ$10&amp;"]")),"")</f>
        <v/>
      </c>
      <c r="AR657" s="359" t="str" cm="1">
        <f t="array" aca="1" ref="AR657" ca="1">IF($B657&lt;&gt;0,_xlfn.XLOOKUP($C657,INDIRECT('Reference look up'!$A$10&amp;"["&amp;'Reference look up'!$C$10&amp;"]"),INDIRECT('Reference look up'!$A$10&amp;"["&amp;'Reference look up'!AR$10&amp;"]")),"")</f>
        <v/>
      </c>
      <c r="AS657" s="359" t="str" cm="1">
        <f t="array" aca="1" ref="AS657" ca="1">IF($B657&lt;&gt;0,_xlfn.XLOOKUP($C657,INDIRECT('Reference look up'!$A$10&amp;"["&amp;'Reference look up'!$C$10&amp;"]"),INDIRECT('Reference look up'!$A$10&amp;"["&amp;'Reference look up'!AS$10&amp;"]")),"")</f>
        <v/>
      </c>
    </row>
    <row r="658" spans="1:45" x14ac:dyDescent="0.35">
      <c r="A658" s="358" t="str">
        <f>App_Mapping_All_region[[#This Row],[CMDB ID]]</f>
        <v>CLS.118</v>
      </c>
      <c r="B658" s="358">
        <f>App_Mapping_All_region[[#This Row],[Capy''s File.CAP ID]]</f>
        <v>0</v>
      </c>
      <c r="C658" s="358">
        <f>App_Mapping_All_region[[#This Row],[Capy''s File.Application Name]]</f>
        <v>0</v>
      </c>
      <c r="D658" s="358" t="s">
        <v>12379</v>
      </c>
      <c r="M658" s="359" t="str" cm="1">
        <f t="array" aca="1" ref="M658" ca="1">IF($B658&lt;&gt;0,_xlfn.XLOOKUP($C658,INDIRECT('Reference look up'!$A$10&amp;"["&amp;'Reference look up'!$C$10&amp;"]"),INDIRECT('Reference look up'!$A$10&amp;"["&amp;'Reference look up'!M$10&amp;"]")),"")</f>
        <v/>
      </c>
      <c r="N658" s="359" t="str" cm="1">
        <f t="array" aca="1" ref="N658" ca="1">IF($B658&lt;&gt;0,_xlfn.XLOOKUP($C658,INDIRECT('Reference look up'!$A$10&amp;"["&amp;'Reference look up'!$C$10&amp;"]"),INDIRECT('Reference look up'!$A$10&amp;"["&amp;'Reference look up'!N$10&amp;"]")),"")</f>
        <v/>
      </c>
      <c r="O658" s="359" t="str" cm="1">
        <f t="array" aca="1" ref="O658" ca="1">IF($B658&lt;&gt;0,_xlfn.XLOOKUP($C658,INDIRECT('Reference look up'!$A$10&amp;"["&amp;'Reference look up'!$C$10&amp;"]"),INDIRECT('Reference look up'!$A$10&amp;"["&amp;'Reference look up'!O$10&amp;"]")),"")</f>
        <v/>
      </c>
      <c r="P658" s="359" t="str" cm="1">
        <f t="array" aca="1" ref="P658" ca="1">IF($B658&lt;&gt;0,_xlfn.XLOOKUP($C658,INDIRECT('Reference look up'!$A$10&amp;"["&amp;'Reference look up'!$C$10&amp;"]"),INDIRECT('Reference look up'!$A$10&amp;"["&amp;'Reference look up'!P$10&amp;"]")),"")</f>
        <v/>
      </c>
      <c r="Q658" s="359" t="str" cm="1">
        <f t="array" aca="1" ref="Q658" ca="1">IF($B658&lt;&gt;0,_xlfn.XLOOKUP($C658,INDIRECT('Reference look up'!$A$10&amp;"["&amp;'Reference look up'!$C$10&amp;"]"),INDIRECT('Reference look up'!$A$10&amp;"["&amp;'Reference look up'!Q$10&amp;"]")),"")</f>
        <v/>
      </c>
      <c r="R658" s="359" t="str" cm="1">
        <f t="array" aca="1" ref="R658" ca="1">IF($B658&lt;&gt;0,_xlfn.XLOOKUP($C658,INDIRECT('Reference look up'!$A$10&amp;"["&amp;'Reference look up'!$C$10&amp;"]"),INDIRECT('Reference look up'!$A$10&amp;"["&amp;'Reference look up'!R$10&amp;"]")),"")</f>
        <v/>
      </c>
      <c r="S658" s="359" t="str" cm="1">
        <f t="array" aca="1" ref="S658" ca="1">IF($B658&lt;&gt;0,_xlfn.XLOOKUP($C658,INDIRECT('Reference look up'!$A$10&amp;"["&amp;'Reference look up'!$C$10&amp;"]"),INDIRECT('Reference look up'!$A$10&amp;"["&amp;'Reference look up'!S$10&amp;"]")),"")</f>
        <v/>
      </c>
      <c r="T658" s="359" t="str" cm="1">
        <f t="array" aca="1" ref="T658" ca="1">IF($B658&lt;&gt;0,_xlfn.XLOOKUP($C658,INDIRECT('Reference look up'!$A$10&amp;"["&amp;'Reference look up'!$C$10&amp;"]"),INDIRECT('Reference look up'!$A$10&amp;"["&amp;'Reference look up'!T$10&amp;"]")),"")</f>
        <v/>
      </c>
      <c r="U658" s="359" t="str" cm="1">
        <f t="array" aca="1" ref="U658" ca="1">IF($B658&lt;&gt;0,_xlfn.XLOOKUP($C658,INDIRECT('Reference look up'!$A$10&amp;"["&amp;'Reference look up'!$C$10&amp;"]"),INDIRECT('Reference look up'!$A$10&amp;"["&amp;'Reference look up'!U$10&amp;"]")),"")</f>
        <v/>
      </c>
      <c r="V658" s="359" t="str" cm="1">
        <f t="array" aca="1" ref="V658" ca="1">IF($B658&lt;&gt;0,_xlfn.XLOOKUP($C658,INDIRECT('Reference look up'!$A$10&amp;"["&amp;'Reference look up'!$C$10&amp;"]"),INDIRECT('Reference look up'!$A$10&amp;"["&amp;'Reference look up'!V$10&amp;"]")),"")</f>
        <v/>
      </c>
      <c r="W658" s="359" t="str" cm="1">
        <f t="array" aca="1" ref="W658" ca="1">IF($B658&lt;&gt;0,_xlfn.XLOOKUP($C658,INDIRECT('Reference look up'!$A$10&amp;"["&amp;'Reference look up'!$C$10&amp;"]"),INDIRECT('Reference look up'!$A$10&amp;"["&amp;'Reference look up'!W$10&amp;"]")),"")</f>
        <v/>
      </c>
      <c r="X658" s="359" t="str" cm="1">
        <f t="array" aca="1" ref="X658" ca="1">IF($B658&lt;&gt;0,_xlfn.XLOOKUP($C658,INDIRECT('Reference look up'!$A$10&amp;"["&amp;'Reference look up'!$C$10&amp;"]"),INDIRECT('Reference look up'!$A$10&amp;"["&amp;'Reference look up'!X$10&amp;"]")),"")</f>
        <v/>
      </c>
      <c r="Y658" s="359" t="str" cm="1">
        <f t="array" aca="1" ref="Y658" ca="1">IF($B658&lt;&gt;0,_xlfn.XLOOKUP($C658,INDIRECT('Reference look up'!$A$10&amp;"["&amp;'Reference look up'!$C$10&amp;"]"),INDIRECT('Reference look up'!$A$10&amp;"["&amp;'Reference look up'!Y$10&amp;"]")),"")</f>
        <v/>
      </c>
      <c r="Z658" s="359" t="str" cm="1">
        <f t="array" aca="1" ref="Z658" ca="1">IF($B658&lt;&gt;0,_xlfn.XLOOKUP($C658,INDIRECT('Reference look up'!$A$10&amp;"["&amp;'Reference look up'!$C$10&amp;"]"),INDIRECT('Reference look up'!$A$10&amp;"["&amp;'Reference look up'!Z$10&amp;"]")),"")</f>
        <v/>
      </c>
      <c r="AA658" s="359" t="str" cm="1">
        <f t="array" aca="1" ref="AA658" ca="1">IF($B658&lt;&gt;0,_xlfn.XLOOKUP($C658,INDIRECT('Reference look up'!$A$10&amp;"["&amp;'Reference look up'!$C$10&amp;"]"),INDIRECT('Reference look up'!$A$10&amp;"["&amp;'Reference look up'!AA$10&amp;"]")),"")</f>
        <v/>
      </c>
      <c r="AB658" s="359" t="str" cm="1">
        <f t="array" aca="1" ref="AB658" ca="1">IF($B658&lt;&gt;0,_xlfn.XLOOKUP($C658,INDIRECT('Reference look up'!$A$10&amp;"["&amp;'Reference look up'!$C$10&amp;"]"),INDIRECT('Reference look up'!$A$10&amp;"["&amp;'Reference look up'!AB$10&amp;"]")),"")</f>
        <v/>
      </c>
      <c r="AC658" s="359" t="str" cm="1">
        <f t="array" aca="1" ref="AC658" ca="1">IF($B658&lt;&gt;0,_xlfn.XLOOKUP($C658,INDIRECT('Reference look up'!$A$10&amp;"["&amp;'Reference look up'!$C$10&amp;"]"),INDIRECT('Reference look up'!$A$10&amp;"["&amp;'Reference look up'!AC$10&amp;"]")),"")</f>
        <v/>
      </c>
      <c r="AD658" s="359" t="str" cm="1">
        <f t="array" aca="1" ref="AD658" ca="1">IF($B658&lt;&gt;0,_xlfn.XLOOKUP($C658,INDIRECT('Reference look up'!$A$10&amp;"["&amp;'Reference look up'!$C$10&amp;"]"),INDIRECT('Reference look up'!$A$10&amp;"["&amp;'Reference look up'!AD$10&amp;"]")),"")</f>
        <v/>
      </c>
      <c r="AE658" s="359" t="str" cm="1">
        <f t="array" aca="1" ref="AE658" ca="1">IF($B658&lt;&gt;0,_xlfn.XLOOKUP($C658,INDIRECT('Reference look up'!$A$10&amp;"["&amp;'Reference look up'!$C$10&amp;"]"),INDIRECT('Reference look up'!$A$10&amp;"["&amp;'Reference look up'!AE$10&amp;"]")),"")</f>
        <v/>
      </c>
      <c r="AF658" s="359" t="str" cm="1">
        <f t="array" aca="1" ref="AF658" ca="1">IF($B658&lt;&gt;0,_xlfn.XLOOKUP($C658,INDIRECT('Reference look up'!$A$10&amp;"["&amp;'Reference look up'!$C$10&amp;"]"),INDIRECT('Reference look up'!$A$10&amp;"["&amp;'Reference look up'!AF$10&amp;"]")),"")</f>
        <v/>
      </c>
      <c r="AG658" s="359" t="str" cm="1">
        <f t="array" aca="1" ref="AG658" ca="1">IF($B658&lt;&gt;0,_xlfn.XLOOKUP($C658,INDIRECT('Reference look up'!$A$10&amp;"["&amp;'Reference look up'!$C$10&amp;"]"),INDIRECT('Reference look up'!$A$10&amp;"["&amp;'Reference look up'!AG$10&amp;"]")),"")</f>
        <v/>
      </c>
      <c r="AH658" s="359" t="str" cm="1">
        <f t="array" aca="1" ref="AH658" ca="1">IF($B658&lt;&gt;0,_xlfn.XLOOKUP($C658,INDIRECT('Reference look up'!$A$10&amp;"["&amp;'Reference look up'!$C$10&amp;"]"),INDIRECT('Reference look up'!$A$10&amp;"["&amp;'Reference look up'!AH$10&amp;"]")),"")</f>
        <v/>
      </c>
      <c r="AI658" s="359" t="str" cm="1">
        <f t="array" aca="1" ref="AI658" ca="1">IF($B658&lt;&gt;0,_xlfn.XLOOKUP($C658,INDIRECT('Reference look up'!$A$10&amp;"["&amp;'Reference look up'!$C$10&amp;"]"),INDIRECT('Reference look up'!$A$10&amp;"["&amp;'Reference look up'!AI$10&amp;"]")),"")</f>
        <v/>
      </c>
      <c r="AJ658" s="359" t="str" cm="1">
        <f t="array" aca="1" ref="AJ658" ca="1">IF($B658&lt;&gt;0,_xlfn.XLOOKUP($C658,INDIRECT('Reference look up'!$A$10&amp;"["&amp;'Reference look up'!$C$10&amp;"]"),INDIRECT('Reference look up'!$A$10&amp;"["&amp;'Reference look up'!AJ$10&amp;"]")),"")</f>
        <v/>
      </c>
      <c r="AK658" s="359" t="str" cm="1">
        <f t="array" aca="1" ref="AK658" ca="1">IF($B658&lt;&gt;0,_xlfn.XLOOKUP($C658,INDIRECT('Reference look up'!$A$10&amp;"["&amp;'Reference look up'!$C$10&amp;"]"),INDIRECT('Reference look up'!$A$10&amp;"["&amp;'Reference look up'!AK$10&amp;"]")),"")</f>
        <v/>
      </c>
      <c r="AL658" s="359" t="str" cm="1">
        <f t="array" aca="1" ref="AL658" ca="1">IF($B658&lt;&gt;0,_xlfn.XLOOKUP($C658,INDIRECT('Reference look up'!$A$10&amp;"["&amp;'Reference look up'!$C$10&amp;"]"),INDIRECT('Reference look up'!$A$10&amp;"["&amp;'Reference look up'!AL$10&amp;"]")),"")</f>
        <v/>
      </c>
      <c r="AM658" s="359" t="str" cm="1">
        <f t="array" aca="1" ref="AM658" ca="1">IF($B658&lt;&gt;0,_xlfn.XLOOKUP($C658,INDIRECT('Reference look up'!$A$10&amp;"["&amp;'Reference look up'!$C$10&amp;"]"),INDIRECT('Reference look up'!$A$10&amp;"["&amp;'Reference look up'!AM$10&amp;"]")),"")</f>
        <v/>
      </c>
      <c r="AN658" s="359" t="str" cm="1">
        <f t="array" aca="1" ref="AN658" ca="1">IF($B658&lt;&gt;0,_xlfn.XLOOKUP($C658,INDIRECT('Reference look up'!$A$10&amp;"["&amp;'Reference look up'!$C$10&amp;"]"),INDIRECT('Reference look up'!$A$10&amp;"["&amp;'Reference look up'!AN$10&amp;"]")),"")</f>
        <v/>
      </c>
      <c r="AO658" s="359" t="str" cm="1">
        <f t="array" aca="1" ref="AO658" ca="1">IF($B658&lt;&gt;0,_xlfn.XLOOKUP($C658,INDIRECT('Reference look up'!$A$10&amp;"["&amp;'Reference look up'!$C$10&amp;"]"),INDIRECT('Reference look up'!$A$10&amp;"["&amp;'Reference look up'!AO$10&amp;"]")),"")</f>
        <v/>
      </c>
      <c r="AP658" s="359" t="str" cm="1">
        <f t="array" aca="1" ref="AP658" ca="1">IF($B658&lt;&gt;0,_xlfn.XLOOKUP($C658,INDIRECT('Reference look up'!$A$10&amp;"["&amp;'Reference look up'!$C$10&amp;"]"),INDIRECT('Reference look up'!$A$10&amp;"["&amp;'Reference look up'!AP$10&amp;"]")),"")</f>
        <v/>
      </c>
      <c r="AQ658" s="359" t="str" cm="1">
        <f t="array" aca="1" ref="AQ658" ca="1">IF($B658&lt;&gt;0,_xlfn.XLOOKUP($C658,INDIRECT('Reference look up'!$A$10&amp;"["&amp;'Reference look up'!$C$10&amp;"]"),INDIRECT('Reference look up'!$A$10&amp;"["&amp;'Reference look up'!AQ$10&amp;"]")),"")</f>
        <v/>
      </c>
      <c r="AR658" s="359" t="str" cm="1">
        <f t="array" aca="1" ref="AR658" ca="1">IF($B658&lt;&gt;0,_xlfn.XLOOKUP($C658,INDIRECT('Reference look up'!$A$10&amp;"["&amp;'Reference look up'!$C$10&amp;"]"),INDIRECT('Reference look up'!$A$10&amp;"["&amp;'Reference look up'!AR$10&amp;"]")),"")</f>
        <v/>
      </c>
      <c r="AS658" s="359" t="str" cm="1">
        <f t="array" aca="1" ref="AS658" ca="1">IF($B658&lt;&gt;0,_xlfn.XLOOKUP($C658,INDIRECT('Reference look up'!$A$10&amp;"["&amp;'Reference look up'!$C$10&amp;"]"),INDIRECT('Reference look up'!$A$10&amp;"["&amp;'Reference look up'!AS$10&amp;"]")),"")</f>
        <v/>
      </c>
    </row>
    <row r="659" spans="1:45" x14ac:dyDescent="0.35">
      <c r="A659" s="358" t="str">
        <f>App_Mapping_All_region[[#This Row],[CMDB ID]]</f>
        <v>CLS.120</v>
      </c>
      <c r="B659" s="358">
        <f>App_Mapping_All_region[[#This Row],[Capy''s File.CAP ID]]</f>
        <v>0</v>
      </c>
      <c r="C659" s="358">
        <f>App_Mapping_All_region[[#This Row],[Capy''s File.Application Name]]</f>
        <v>0</v>
      </c>
      <c r="D659" s="358" t="s">
        <v>12379</v>
      </c>
      <c r="M659" s="359" t="str" cm="1">
        <f t="array" aca="1" ref="M659" ca="1">IF($B659&lt;&gt;0,_xlfn.XLOOKUP($C659,INDIRECT('Reference look up'!$A$10&amp;"["&amp;'Reference look up'!$C$10&amp;"]"),INDIRECT('Reference look up'!$A$10&amp;"["&amp;'Reference look up'!M$10&amp;"]")),"")</f>
        <v/>
      </c>
      <c r="N659" s="359" t="str" cm="1">
        <f t="array" aca="1" ref="N659" ca="1">IF($B659&lt;&gt;0,_xlfn.XLOOKUP($C659,INDIRECT('Reference look up'!$A$10&amp;"["&amp;'Reference look up'!$C$10&amp;"]"),INDIRECT('Reference look up'!$A$10&amp;"["&amp;'Reference look up'!N$10&amp;"]")),"")</f>
        <v/>
      </c>
      <c r="O659" s="359" t="str" cm="1">
        <f t="array" aca="1" ref="O659" ca="1">IF($B659&lt;&gt;0,_xlfn.XLOOKUP($C659,INDIRECT('Reference look up'!$A$10&amp;"["&amp;'Reference look up'!$C$10&amp;"]"),INDIRECT('Reference look up'!$A$10&amp;"["&amp;'Reference look up'!O$10&amp;"]")),"")</f>
        <v/>
      </c>
      <c r="P659" s="359" t="str" cm="1">
        <f t="array" aca="1" ref="P659" ca="1">IF($B659&lt;&gt;0,_xlfn.XLOOKUP($C659,INDIRECT('Reference look up'!$A$10&amp;"["&amp;'Reference look up'!$C$10&amp;"]"),INDIRECT('Reference look up'!$A$10&amp;"["&amp;'Reference look up'!P$10&amp;"]")),"")</f>
        <v/>
      </c>
      <c r="Q659" s="359" t="str" cm="1">
        <f t="array" aca="1" ref="Q659" ca="1">IF($B659&lt;&gt;0,_xlfn.XLOOKUP($C659,INDIRECT('Reference look up'!$A$10&amp;"["&amp;'Reference look up'!$C$10&amp;"]"),INDIRECT('Reference look up'!$A$10&amp;"["&amp;'Reference look up'!Q$10&amp;"]")),"")</f>
        <v/>
      </c>
      <c r="R659" s="359" t="str" cm="1">
        <f t="array" aca="1" ref="R659" ca="1">IF($B659&lt;&gt;0,_xlfn.XLOOKUP($C659,INDIRECT('Reference look up'!$A$10&amp;"["&amp;'Reference look up'!$C$10&amp;"]"),INDIRECT('Reference look up'!$A$10&amp;"["&amp;'Reference look up'!R$10&amp;"]")),"")</f>
        <v/>
      </c>
      <c r="S659" s="359" t="str" cm="1">
        <f t="array" aca="1" ref="S659" ca="1">IF($B659&lt;&gt;0,_xlfn.XLOOKUP($C659,INDIRECT('Reference look up'!$A$10&amp;"["&amp;'Reference look up'!$C$10&amp;"]"),INDIRECT('Reference look up'!$A$10&amp;"["&amp;'Reference look up'!S$10&amp;"]")),"")</f>
        <v/>
      </c>
      <c r="T659" s="359" t="str" cm="1">
        <f t="array" aca="1" ref="T659" ca="1">IF($B659&lt;&gt;0,_xlfn.XLOOKUP($C659,INDIRECT('Reference look up'!$A$10&amp;"["&amp;'Reference look up'!$C$10&amp;"]"),INDIRECT('Reference look up'!$A$10&amp;"["&amp;'Reference look up'!T$10&amp;"]")),"")</f>
        <v/>
      </c>
      <c r="U659" s="359" t="str" cm="1">
        <f t="array" aca="1" ref="U659" ca="1">IF($B659&lt;&gt;0,_xlfn.XLOOKUP($C659,INDIRECT('Reference look up'!$A$10&amp;"["&amp;'Reference look up'!$C$10&amp;"]"),INDIRECT('Reference look up'!$A$10&amp;"["&amp;'Reference look up'!U$10&amp;"]")),"")</f>
        <v/>
      </c>
      <c r="V659" s="359" t="str" cm="1">
        <f t="array" aca="1" ref="V659" ca="1">IF($B659&lt;&gt;0,_xlfn.XLOOKUP($C659,INDIRECT('Reference look up'!$A$10&amp;"["&amp;'Reference look up'!$C$10&amp;"]"),INDIRECT('Reference look up'!$A$10&amp;"["&amp;'Reference look up'!V$10&amp;"]")),"")</f>
        <v/>
      </c>
      <c r="W659" s="359" t="str" cm="1">
        <f t="array" aca="1" ref="W659" ca="1">IF($B659&lt;&gt;0,_xlfn.XLOOKUP($C659,INDIRECT('Reference look up'!$A$10&amp;"["&amp;'Reference look up'!$C$10&amp;"]"),INDIRECT('Reference look up'!$A$10&amp;"["&amp;'Reference look up'!W$10&amp;"]")),"")</f>
        <v/>
      </c>
      <c r="X659" s="359" t="str" cm="1">
        <f t="array" aca="1" ref="X659" ca="1">IF($B659&lt;&gt;0,_xlfn.XLOOKUP($C659,INDIRECT('Reference look up'!$A$10&amp;"["&amp;'Reference look up'!$C$10&amp;"]"),INDIRECT('Reference look up'!$A$10&amp;"["&amp;'Reference look up'!X$10&amp;"]")),"")</f>
        <v/>
      </c>
      <c r="Y659" s="359" t="str" cm="1">
        <f t="array" aca="1" ref="Y659" ca="1">IF($B659&lt;&gt;0,_xlfn.XLOOKUP($C659,INDIRECT('Reference look up'!$A$10&amp;"["&amp;'Reference look up'!$C$10&amp;"]"),INDIRECT('Reference look up'!$A$10&amp;"["&amp;'Reference look up'!Y$10&amp;"]")),"")</f>
        <v/>
      </c>
      <c r="Z659" s="359" t="str" cm="1">
        <f t="array" aca="1" ref="Z659" ca="1">IF($B659&lt;&gt;0,_xlfn.XLOOKUP($C659,INDIRECT('Reference look up'!$A$10&amp;"["&amp;'Reference look up'!$C$10&amp;"]"),INDIRECT('Reference look up'!$A$10&amp;"["&amp;'Reference look up'!Z$10&amp;"]")),"")</f>
        <v/>
      </c>
      <c r="AA659" s="359" t="str" cm="1">
        <f t="array" aca="1" ref="AA659" ca="1">IF($B659&lt;&gt;0,_xlfn.XLOOKUP($C659,INDIRECT('Reference look up'!$A$10&amp;"["&amp;'Reference look up'!$C$10&amp;"]"),INDIRECT('Reference look up'!$A$10&amp;"["&amp;'Reference look up'!AA$10&amp;"]")),"")</f>
        <v/>
      </c>
      <c r="AB659" s="359" t="str" cm="1">
        <f t="array" aca="1" ref="AB659" ca="1">IF($B659&lt;&gt;0,_xlfn.XLOOKUP($C659,INDIRECT('Reference look up'!$A$10&amp;"["&amp;'Reference look up'!$C$10&amp;"]"),INDIRECT('Reference look up'!$A$10&amp;"["&amp;'Reference look up'!AB$10&amp;"]")),"")</f>
        <v/>
      </c>
      <c r="AC659" s="359" t="str" cm="1">
        <f t="array" aca="1" ref="AC659" ca="1">IF($B659&lt;&gt;0,_xlfn.XLOOKUP($C659,INDIRECT('Reference look up'!$A$10&amp;"["&amp;'Reference look up'!$C$10&amp;"]"),INDIRECT('Reference look up'!$A$10&amp;"["&amp;'Reference look up'!AC$10&amp;"]")),"")</f>
        <v/>
      </c>
      <c r="AD659" s="359" t="str" cm="1">
        <f t="array" aca="1" ref="AD659" ca="1">IF($B659&lt;&gt;0,_xlfn.XLOOKUP($C659,INDIRECT('Reference look up'!$A$10&amp;"["&amp;'Reference look up'!$C$10&amp;"]"),INDIRECT('Reference look up'!$A$10&amp;"["&amp;'Reference look up'!AD$10&amp;"]")),"")</f>
        <v/>
      </c>
      <c r="AE659" s="359" t="str" cm="1">
        <f t="array" aca="1" ref="AE659" ca="1">IF($B659&lt;&gt;0,_xlfn.XLOOKUP($C659,INDIRECT('Reference look up'!$A$10&amp;"["&amp;'Reference look up'!$C$10&amp;"]"),INDIRECT('Reference look up'!$A$10&amp;"["&amp;'Reference look up'!AE$10&amp;"]")),"")</f>
        <v/>
      </c>
      <c r="AF659" s="359" t="str" cm="1">
        <f t="array" aca="1" ref="AF659" ca="1">IF($B659&lt;&gt;0,_xlfn.XLOOKUP($C659,INDIRECT('Reference look up'!$A$10&amp;"["&amp;'Reference look up'!$C$10&amp;"]"),INDIRECT('Reference look up'!$A$10&amp;"["&amp;'Reference look up'!AF$10&amp;"]")),"")</f>
        <v/>
      </c>
      <c r="AG659" s="359" t="str" cm="1">
        <f t="array" aca="1" ref="AG659" ca="1">IF($B659&lt;&gt;0,_xlfn.XLOOKUP($C659,INDIRECT('Reference look up'!$A$10&amp;"["&amp;'Reference look up'!$C$10&amp;"]"),INDIRECT('Reference look up'!$A$10&amp;"["&amp;'Reference look up'!AG$10&amp;"]")),"")</f>
        <v/>
      </c>
      <c r="AH659" s="359" t="str" cm="1">
        <f t="array" aca="1" ref="AH659" ca="1">IF($B659&lt;&gt;0,_xlfn.XLOOKUP($C659,INDIRECT('Reference look up'!$A$10&amp;"["&amp;'Reference look up'!$C$10&amp;"]"),INDIRECT('Reference look up'!$A$10&amp;"["&amp;'Reference look up'!AH$10&amp;"]")),"")</f>
        <v/>
      </c>
      <c r="AI659" s="359" t="str" cm="1">
        <f t="array" aca="1" ref="AI659" ca="1">IF($B659&lt;&gt;0,_xlfn.XLOOKUP($C659,INDIRECT('Reference look up'!$A$10&amp;"["&amp;'Reference look up'!$C$10&amp;"]"),INDIRECT('Reference look up'!$A$10&amp;"["&amp;'Reference look up'!AI$10&amp;"]")),"")</f>
        <v/>
      </c>
      <c r="AJ659" s="359" t="str" cm="1">
        <f t="array" aca="1" ref="AJ659" ca="1">IF($B659&lt;&gt;0,_xlfn.XLOOKUP($C659,INDIRECT('Reference look up'!$A$10&amp;"["&amp;'Reference look up'!$C$10&amp;"]"),INDIRECT('Reference look up'!$A$10&amp;"["&amp;'Reference look up'!AJ$10&amp;"]")),"")</f>
        <v/>
      </c>
      <c r="AK659" s="359" t="str" cm="1">
        <f t="array" aca="1" ref="AK659" ca="1">IF($B659&lt;&gt;0,_xlfn.XLOOKUP($C659,INDIRECT('Reference look up'!$A$10&amp;"["&amp;'Reference look up'!$C$10&amp;"]"),INDIRECT('Reference look up'!$A$10&amp;"["&amp;'Reference look up'!AK$10&amp;"]")),"")</f>
        <v/>
      </c>
      <c r="AL659" s="359" t="str" cm="1">
        <f t="array" aca="1" ref="AL659" ca="1">IF($B659&lt;&gt;0,_xlfn.XLOOKUP($C659,INDIRECT('Reference look up'!$A$10&amp;"["&amp;'Reference look up'!$C$10&amp;"]"),INDIRECT('Reference look up'!$A$10&amp;"["&amp;'Reference look up'!AL$10&amp;"]")),"")</f>
        <v/>
      </c>
      <c r="AM659" s="359" t="str" cm="1">
        <f t="array" aca="1" ref="AM659" ca="1">IF($B659&lt;&gt;0,_xlfn.XLOOKUP($C659,INDIRECT('Reference look up'!$A$10&amp;"["&amp;'Reference look up'!$C$10&amp;"]"),INDIRECT('Reference look up'!$A$10&amp;"["&amp;'Reference look up'!AM$10&amp;"]")),"")</f>
        <v/>
      </c>
      <c r="AN659" s="359" t="str" cm="1">
        <f t="array" aca="1" ref="AN659" ca="1">IF($B659&lt;&gt;0,_xlfn.XLOOKUP($C659,INDIRECT('Reference look up'!$A$10&amp;"["&amp;'Reference look up'!$C$10&amp;"]"),INDIRECT('Reference look up'!$A$10&amp;"["&amp;'Reference look up'!AN$10&amp;"]")),"")</f>
        <v/>
      </c>
      <c r="AO659" s="359" t="str" cm="1">
        <f t="array" aca="1" ref="AO659" ca="1">IF($B659&lt;&gt;0,_xlfn.XLOOKUP($C659,INDIRECT('Reference look up'!$A$10&amp;"["&amp;'Reference look up'!$C$10&amp;"]"),INDIRECT('Reference look up'!$A$10&amp;"["&amp;'Reference look up'!AO$10&amp;"]")),"")</f>
        <v/>
      </c>
      <c r="AP659" s="359" t="str" cm="1">
        <f t="array" aca="1" ref="AP659" ca="1">IF($B659&lt;&gt;0,_xlfn.XLOOKUP($C659,INDIRECT('Reference look up'!$A$10&amp;"["&amp;'Reference look up'!$C$10&amp;"]"),INDIRECT('Reference look up'!$A$10&amp;"["&amp;'Reference look up'!AP$10&amp;"]")),"")</f>
        <v/>
      </c>
      <c r="AQ659" s="359" t="str" cm="1">
        <f t="array" aca="1" ref="AQ659" ca="1">IF($B659&lt;&gt;0,_xlfn.XLOOKUP($C659,INDIRECT('Reference look up'!$A$10&amp;"["&amp;'Reference look up'!$C$10&amp;"]"),INDIRECT('Reference look up'!$A$10&amp;"["&amp;'Reference look up'!AQ$10&amp;"]")),"")</f>
        <v/>
      </c>
      <c r="AR659" s="359" t="str" cm="1">
        <f t="array" aca="1" ref="AR659" ca="1">IF($B659&lt;&gt;0,_xlfn.XLOOKUP($C659,INDIRECT('Reference look up'!$A$10&amp;"["&amp;'Reference look up'!$C$10&amp;"]"),INDIRECT('Reference look up'!$A$10&amp;"["&amp;'Reference look up'!AR$10&amp;"]")),"")</f>
        <v/>
      </c>
      <c r="AS659" s="359" t="str" cm="1">
        <f t="array" aca="1" ref="AS659" ca="1">IF($B659&lt;&gt;0,_xlfn.XLOOKUP($C659,INDIRECT('Reference look up'!$A$10&amp;"["&amp;'Reference look up'!$C$10&amp;"]"),INDIRECT('Reference look up'!$A$10&amp;"["&amp;'Reference look up'!AS$10&amp;"]")),"")</f>
        <v/>
      </c>
    </row>
    <row r="660" spans="1:45" x14ac:dyDescent="0.35">
      <c r="A660" s="358" t="str">
        <f>App_Mapping_All_region[[#This Row],[CMDB ID]]</f>
        <v>CLS.122</v>
      </c>
      <c r="B660" s="358">
        <f>App_Mapping_All_region[[#This Row],[Capy''s File.CAP ID]]</f>
        <v>0</v>
      </c>
      <c r="C660" s="358">
        <f>App_Mapping_All_region[[#This Row],[Capy''s File.Application Name]]</f>
        <v>0</v>
      </c>
      <c r="D660" s="358" t="s">
        <v>12379</v>
      </c>
      <c r="M660" s="359" t="str" cm="1">
        <f t="array" aca="1" ref="M660" ca="1">IF($B660&lt;&gt;0,_xlfn.XLOOKUP($C660,INDIRECT('Reference look up'!$A$10&amp;"["&amp;'Reference look up'!$C$10&amp;"]"),INDIRECT('Reference look up'!$A$10&amp;"["&amp;'Reference look up'!M$10&amp;"]")),"")</f>
        <v/>
      </c>
      <c r="N660" s="359" t="str" cm="1">
        <f t="array" aca="1" ref="N660" ca="1">IF($B660&lt;&gt;0,_xlfn.XLOOKUP($C660,INDIRECT('Reference look up'!$A$10&amp;"["&amp;'Reference look up'!$C$10&amp;"]"),INDIRECT('Reference look up'!$A$10&amp;"["&amp;'Reference look up'!N$10&amp;"]")),"")</f>
        <v/>
      </c>
      <c r="O660" s="359" t="str" cm="1">
        <f t="array" aca="1" ref="O660" ca="1">IF($B660&lt;&gt;0,_xlfn.XLOOKUP($C660,INDIRECT('Reference look up'!$A$10&amp;"["&amp;'Reference look up'!$C$10&amp;"]"),INDIRECT('Reference look up'!$A$10&amp;"["&amp;'Reference look up'!O$10&amp;"]")),"")</f>
        <v/>
      </c>
      <c r="P660" s="359" t="str" cm="1">
        <f t="array" aca="1" ref="P660" ca="1">IF($B660&lt;&gt;0,_xlfn.XLOOKUP($C660,INDIRECT('Reference look up'!$A$10&amp;"["&amp;'Reference look up'!$C$10&amp;"]"),INDIRECT('Reference look up'!$A$10&amp;"["&amp;'Reference look up'!P$10&amp;"]")),"")</f>
        <v/>
      </c>
      <c r="Q660" s="359" t="str" cm="1">
        <f t="array" aca="1" ref="Q660" ca="1">IF($B660&lt;&gt;0,_xlfn.XLOOKUP($C660,INDIRECT('Reference look up'!$A$10&amp;"["&amp;'Reference look up'!$C$10&amp;"]"),INDIRECT('Reference look up'!$A$10&amp;"["&amp;'Reference look up'!Q$10&amp;"]")),"")</f>
        <v/>
      </c>
      <c r="R660" s="359" t="str" cm="1">
        <f t="array" aca="1" ref="R660" ca="1">IF($B660&lt;&gt;0,_xlfn.XLOOKUP($C660,INDIRECT('Reference look up'!$A$10&amp;"["&amp;'Reference look up'!$C$10&amp;"]"),INDIRECT('Reference look up'!$A$10&amp;"["&amp;'Reference look up'!R$10&amp;"]")),"")</f>
        <v/>
      </c>
      <c r="S660" s="359" t="str" cm="1">
        <f t="array" aca="1" ref="S660" ca="1">IF($B660&lt;&gt;0,_xlfn.XLOOKUP($C660,INDIRECT('Reference look up'!$A$10&amp;"["&amp;'Reference look up'!$C$10&amp;"]"),INDIRECT('Reference look up'!$A$10&amp;"["&amp;'Reference look up'!S$10&amp;"]")),"")</f>
        <v/>
      </c>
      <c r="T660" s="359" t="str" cm="1">
        <f t="array" aca="1" ref="T660" ca="1">IF($B660&lt;&gt;0,_xlfn.XLOOKUP($C660,INDIRECT('Reference look up'!$A$10&amp;"["&amp;'Reference look up'!$C$10&amp;"]"),INDIRECT('Reference look up'!$A$10&amp;"["&amp;'Reference look up'!T$10&amp;"]")),"")</f>
        <v/>
      </c>
      <c r="U660" s="359" t="str" cm="1">
        <f t="array" aca="1" ref="U660" ca="1">IF($B660&lt;&gt;0,_xlfn.XLOOKUP($C660,INDIRECT('Reference look up'!$A$10&amp;"["&amp;'Reference look up'!$C$10&amp;"]"),INDIRECT('Reference look up'!$A$10&amp;"["&amp;'Reference look up'!U$10&amp;"]")),"")</f>
        <v/>
      </c>
      <c r="V660" s="359" t="str" cm="1">
        <f t="array" aca="1" ref="V660" ca="1">IF($B660&lt;&gt;0,_xlfn.XLOOKUP($C660,INDIRECT('Reference look up'!$A$10&amp;"["&amp;'Reference look up'!$C$10&amp;"]"),INDIRECT('Reference look up'!$A$10&amp;"["&amp;'Reference look up'!V$10&amp;"]")),"")</f>
        <v/>
      </c>
      <c r="W660" s="359" t="str" cm="1">
        <f t="array" aca="1" ref="W660" ca="1">IF($B660&lt;&gt;0,_xlfn.XLOOKUP($C660,INDIRECT('Reference look up'!$A$10&amp;"["&amp;'Reference look up'!$C$10&amp;"]"),INDIRECT('Reference look up'!$A$10&amp;"["&amp;'Reference look up'!W$10&amp;"]")),"")</f>
        <v/>
      </c>
      <c r="X660" s="359" t="str" cm="1">
        <f t="array" aca="1" ref="X660" ca="1">IF($B660&lt;&gt;0,_xlfn.XLOOKUP($C660,INDIRECT('Reference look up'!$A$10&amp;"["&amp;'Reference look up'!$C$10&amp;"]"),INDIRECT('Reference look up'!$A$10&amp;"["&amp;'Reference look up'!X$10&amp;"]")),"")</f>
        <v/>
      </c>
      <c r="Y660" s="359" t="str" cm="1">
        <f t="array" aca="1" ref="Y660" ca="1">IF($B660&lt;&gt;0,_xlfn.XLOOKUP($C660,INDIRECT('Reference look up'!$A$10&amp;"["&amp;'Reference look up'!$C$10&amp;"]"),INDIRECT('Reference look up'!$A$10&amp;"["&amp;'Reference look up'!Y$10&amp;"]")),"")</f>
        <v/>
      </c>
      <c r="Z660" s="359" t="str" cm="1">
        <f t="array" aca="1" ref="Z660" ca="1">IF($B660&lt;&gt;0,_xlfn.XLOOKUP($C660,INDIRECT('Reference look up'!$A$10&amp;"["&amp;'Reference look up'!$C$10&amp;"]"),INDIRECT('Reference look up'!$A$10&amp;"["&amp;'Reference look up'!Z$10&amp;"]")),"")</f>
        <v/>
      </c>
      <c r="AA660" s="359" t="str" cm="1">
        <f t="array" aca="1" ref="AA660" ca="1">IF($B660&lt;&gt;0,_xlfn.XLOOKUP($C660,INDIRECT('Reference look up'!$A$10&amp;"["&amp;'Reference look up'!$C$10&amp;"]"),INDIRECT('Reference look up'!$A$10&amp;"["&amp;'Reference look up'!AA$10&amp;"]")),"")</f>
        <v/>
      </c>
      <c r="AB660" s="359" t="str" cm="1">
        <f t="array" aca="1" ref="AB660" ca="1">IF($B660&lt;&gt;0,_xlfn.XLOOKUP($C660,INDIRECT('Reference look up'!$A$10&amp;"["&amp;'Reference look up'!$C$10&amp;"]"),INDIRECT('Reference look up'!$A$10&amp;"["&amp;'Reference look up'!AB$10&amp;"]")),"")</f>
        <v/>
      </c>
      <c r="AC660" s="359" t="str" cm="1">
        <f t="array" aca="1" ref="AC660" ca="1">IF($B660&lt;&gt;0,_xlfn.XLOOKUP($C660,INDIRECT('Reference look up'!$A$10&amp;"["&amp;'Reference look up'!$C$10&amp;"]"),INDIRECT('Reference look up'!$A$10&amp;"["&amp;'Reference look up'!AC$10&amp;"]")),"")</f>
        <v/>
      </c>
      <c r="AD660" s="359" t="str" cm="1">
        <f t="array" aca="1" ref="AD660" ca="1">IF($B660&lt;&gt;0,_xlfn.XLOOKUP($C660,INDIRECT('Reference look up'!$A$10&amp;"["&amp;'Reference look up'!$C$10&amp;"]"),INDIRECT('Reference look up'!$A$10&amp;"["&amp;'Reference look up'!AD$10&amp;"]")),"")</f>
        <v/>
      </c>
      <c r="AE660" s="359" t="str" cm="1">
        <f t="array" aca="1" ref="AE660" ca="1">IF($B660&lt;&gt;0,_xlfn.XLOOKUP($C660,INDIRECT('Reference look up'!$A$10&amp;"["&amp;'Reference look up'!$C$10&amp;"]"),INDIRECT('Reference look up'!$A$10&amp;"["&amp;'Reference look up'!AE$10&amp;"]")),"")</f>
        <v/>
      </c>
      <c r="AF660" s="359" t="str" cm="1">
        <f t="array" aca="1" ref="AF660" ca="1">IF($B660&lt;&gt;0,_xlfn.XLOOKUP($C660,INDIRECT('Reference look up'!$A$10&amp;"["&amp;'Reference look up'!$C$10&amp;"]"),INDIRECT('Reference look up'!$A$10&amp;"["&amp;'Reference look up'!AF$10&amp;"]")),"")</f>
        <v/>
      </c>
      <c r="AG660" s="359" t="str" cm="1">
        <f t="array" aca="1" ref="AG660" ca="1">IF($B660&lt;&gt;0,_xlfn.XLOOKUP($C660,INDIRECT('Reference look up'!$A$10&amp;"["&amp;'Reference look up'!$C$10&amp;"]"),INDIRECT('Reference look up'!$A$10&amp;"["&amp;'Reference look up'!AG$10&amp;"]")),"")</f>
        <v/>
      </c>
      <c r="AH660" s="359" t="str" cm="1">
        <f t="array" aca="1" ref="AH660" ca="1">IF($B660&lt;&gt;0,_xlfn.XLOOKUP($C660,INDIRECT('Reference look up'!$A$10&amp;"["&amp;'Reference look up'!$C$10&amp;"]"),INDIRECT('Reference look up'!$A$10&amp;"["&amp;'Reference look up'!AH$10&amp;"]")),"")</f>
        <v/>
      </c>
      <c r="AI660" s="359" t="str" cm="1">
        <f t="array" aca="1" ref="AI660" ca="1">IF($B660&lt;&gt;0,_xlfn.XLOOKUP($C660,INDIRECT('Reference look up'!$A$10&amp;"["&amp;'Reference look up'!$C$10&amp;"]"),INDIRECT('Reference look up'!$A$10&amp;"["&amp;'Reference look up'!AI$10&amp;"]")),"")</f>
        <v/>
      </c>
      <c r="AJ660" s="359" t="str" cm="1">
        <f t="array" aca="1" ref="AJ660" ca="1">IF($B660&lt;&gt;0,_xlfn.XLOOKUP($C660,INDIRECT('Reference look up'!$A$10&amp;"["&amp;'Reference look up'!$C$10&amp;"]"),INDIRECT('Reference look up'!$A$10&amp;"["&amp;'Reference look up'!AJ$10&amp;"]")),"")</f>
        <v/>
      </c>
      <c r="AK660" s="359" t="str" cm="1">
        <f t="array" aca="1" ref="AK660" ca="1">IF($B660&lt;&gt;0,_xlfn.XLOOKUP($C660,INDIRECT('Reference look up'!$A$10&amp;"["&amp;'Reference look up'!$C$10&amp;"]"),INDIRECT('Reference look up'!$A$10&amp;"["&amp;'Reference look up'!AK$10&amp;"]")),"")</f>
        <v/>
      </c>
      <c r="AL660" s="359" t="str" cm="1">
        <f t="array" aca="1" ref="AL660" ca="1">IF($B660&lt;&gt;0,_xlfn.XLOOKUP($C660,INDIRECT('Reference look up'!$A$10&amp;"["&amp;'Reference look up'!$C$10&amp;"]"),INDIRECT('Reference look up'!$A$10&amp;"["&amp;'Reference look up'!AL$10&amp;"]")),"")</f>
        <v/>
      </c>
      <c r="AM660" s="359" t="str" cm="1">
        <f t="array" aca="1" ref="AM660" ca="1">IF($B660&lt;&gt;0,_xlfn.XLOOKUP($C660,INDIRECT('Reference look up'!$A$10&amp;"["&amp;'Reference look up'!$C$10&amp;"]"),INDIRECT('Reference look up'!$A$10&amp;"["&amp;'Reference look up'!AM$10&amp;"]")),"")</f>
        <v/>
      </c>
      <c r="AN660" s="359" t="str" cm="1">
        <f t="array" aca="1" ref="AN660" ca="1">IF($B660&lt;&gt;0,_xlfn.XLOOKUP($C660,INDIRECT('Reference look up'!$A$10&amp;"["&amp;'Reference look up'!$C$10&amp;"]"),INDIRECT('Reference look up'!$A$10&amp;"["&amp;'Reference look up'!AN$10&amp;"]")),"")</f>
        <v/>
      </c>
      <c r="AO660" s="359" t="str" cm="1">
        <f t="array" aca="1" ref="AO660" ca="1">IF($B660&lt;&gt;0,_xlfn.XLOOKUP($C660,INDIRECT('Reference look up'!$A$10&amp;"["&amp;'Reference look up'!$C$10&amp;"]"),INDIRECT('Reference look up'!$A$10&amp;"["&amp;'Reference look up'!AO$10&amp;"]")),"")</f>
        <v/>
      </c>
      <c r="AP660" s="359" t="str" cm="1">
        <f t="array" aca="1" ref="AP660" ca="1">IF($B660&lt;&gt;0,_xlfn.XLOOKUP($C660,INDIRECT('Reference look up'!$A$10&amp;"["&amp;'Reference look up'!$C$10&amp;"]"),INDIRECT('Reference look up'!$A$10&amp;"["&amp;'Reference look up'!AP$10&amp;"]")),"")</f>
        <v/>
      </c>
      <c r="AQ660" s="359" t="str" cm="1">
        <f t="array" aca="1" ref="AQ660" ca="1">IF($B660&lt;&gt;0,_xlfn.XLOOKUP($C660,INDIRECT('Reference look up'!$A$10&amp;"["&amp;'Reference look up'!$C$10&amp;"]"),INDIRECT('Reference look up'!$A$10&amp;"["&amp;'Reference look up'!AQ$10&amp;"]")),"")</f>
        <v/>
      </c>
      <c r="AR660" s="359" t="str" cm="1">
        <f t="array" aca="1" ref="AR660" ca="1">IF($B660&lt;&gt;0,_xlfn.XLOOKUP($C660,INDIRECT('Reference look up'!$A$10&amp;"["&amp;'Reference look up'!$C$10&amp;"]"),INDIRECT('Reference look up'!$A$10&amp;"["&amp;'Reference look up'!AR$10&amp;"]")),"")</f>
        <v/>
      </c>
      <c r="AS660" s="359" t="str" cm="1">
        <f t="array" aca="1" ref="AS660" ca="1">IF($B660&lt;&gt;0,_xlfn.XLOOKUP($C660,INDIRECT('Reference look up'!$A$10&amp;"["&amp;'Reference look up'!$C$10&amp;"]"),INDIRECT('Reference look up'!$A$10&amp;"["&amp;'Reference look up'!AS$10&amp;"]")),"")</f>
        <v/>
      </c>
    </row>
    <row r="661" spans="1:45" x14ac:dyDescent="0.35">
      <c r="A661" s="358" t="str">
        <f>App_Mapping_All_region[[#This Row],[CMDB ID]]</f>
        <v>CLS.123</v>
      </c>
      <c r="B661" s="358">
        <f>App_Mapping_All_region[[#This Row],[Capy''s File.CAP ID]]</f>
        <v>0</v>
      </c>
      <c r="C661" s="358">
        <f>App_Mapping_All_region[[#This Row],[Capy''s File.Application Name]]</f>
        <v>0</v>
      </c>
      <c r="D661" s="358" t="s">
        <v>12379</v>
      </c>
      <c r="M661" s="359" t="str" cm="1">
        <f t="array" aca="1" ref="M661" ca="1">IF($B661&lt;&gt;0,_xlfn.XLOOKUP($C661,INDIRECT('Reference look up'!$A$10&amp;"["&amp;'Reference look up'!$C$10&amp;"]"),INDIRECT('Reference look up'!$A$10&amp;"["&amp;'Reference look up'!M$10&amp;"]")),"")</f>
        <v/>
      </c>
      <c r="N661" s="359" t="str" cm="1">
        <f t="array" aca="1" ref="N661" ca="1">IF($B661&lt;&gt;0,_xlfn.XLOOKUP($C661,INDIRECT('Reference look up'!$A$10&amp;"["&amp;'Reference look up'!$C$10&amp;"]"),INDIRECT('Reference look up'!$A$10&amp;"["&amp;'Reference look up'!N$10&amp;"]")),"")</f>
        <v/>
      </c>
      <c r="O661" s="359" t="str" cm="1">
        <f t="array" aca="1" ref="O661" ca="1">IF($B661&lt;&gt;0,_xlfn.XLOOKUP($C661,INDIRECT('Reference look up'!$A$10&amp;"["&amp;'Reference look up'!$C$10&amp;"]"),INDIRECT('Reference look up'!$A$10&amp;"["&amp;'Reference look up'!O$10&amp;"]")),"")</f>
        <v/>
      </c>
      <c r="P661" s="359" t="str" cm="1">
        <f t="array" aca="1" ref="P661" ca="1">IF($B661&lt;&gt;0,_xlfn.XLOOKUP($C661,INDIRECT('Reference look up'!$A$10&amp;"["&amp;'Reference look up'!$C$10&amp;"]"),INDIRECT('Reference look up'!$A$10&amp;"["&amp;'Reference look up'!P$10&amp;"]")),"")</f>
        <v/>
      </c>
      <c r="Q661" s="359" t="str" cm="1">
        <f t="array" aca="1" ref="Q661" ca="1">IF($B661&lt;&gt;0,_xlfn.XLOOKUP($C661,INDIRECT('Reference look up'!$A$10&amp;"["&amp;'Reference look up'!$C$10&amp;"]"),INDIRECT('Reference look up'!$A$10&amp;"["&amp;'Reference look up'!Q$10&amp;"]")),"")</f>
        <v/>
      </c>
      <c r="R661" s="359" t="str" cm="1">
        <f t="array" aca="1" ref="R661" ca="1">IF($B661&lt;&gt;0,_xlfn.XLOOKUP($C661,INDIRECT('Reference look up'!$A$10&amp;"["&amp;'Reference look up'!$C$10&amp;"]"),INDIRECT('Reference look up'!$A$10&amp;"["&amp;'Reference look up'!R$10&amp;"]")),"")</f>
        <v/>
      </c>
      <c r="S661" s="359" t="str" cm="1">
        <f t="array" aca="1" ref="S661" ca="1">IF($B661&lt;&gt;0,_xlfn.XLOOKUP($C661,INDIRECT('Reference look up'!$A$10&amp;"["&amp;'Reference look up'!$C$10&amp;"]"),INDIRECT('Reference look up'!$A$10&amp;"["&amp;'Reference look up'!S$10&amp;"]")),"")</f>
        <v/>
      </c>
      <c r="T661" s="359" t="str" cm="1">
        <f t="array" aca="1" ref="T661" ca="1">IF($B661&lt;&gt;0,_xlfn.XLOOKUP($C661,INDIRECT('Reference look up'!$A$10&amp;"["&amp;'Reference look up'!$C$10&amp;"]"),INDIRECT('Reference look up'!$A$10&amp;"["&amp;'Reference look up'!T$10&amp;"]")),"")</f>
        <v/>
      </c>
      <c r="U661" s="359" t="str" cm="1">
        <f t="array" aca="1" ref="U661" ca="1">IF($B661&lt;&gt;0,_xlfn.XLOOKUP($C661,INDIRECT('Reference look up'!$A$10&amp;"["&amp;'Reference look up'!$C$10&amp;"]"),INDIRECT('Reference look up'!$A$10&amp;"["&amp;'Reference look up'!U$10&amp;"]")),"")</f>
        <v/>
      </c>
      <c r="V661" s="359" t="str" cm="1">
        <f t="array" aca="1" ref="V661" ca="1">IF($B661&lt;&gt;0,_xlfn.XLOOKUP($C661,INDIRECT('Reference look up'!$A$10&amp;"["&amp;'Reference look up'!$C$10&amp;"]"),INDIRECT('Reference look up'!$A$10&amp;"["&amp;'Reference look up'!V$10&amp;"]")),"")</f>
        <v/>
      </c>
      <c r="W661" s="359" t="str" cm="1">
        <f t="array" aca="1" ref="W661" ca="1">IF($B661&lt;&gt;0,_xlfn.XLOOKUP($C661,INDIRECT('Reference look up'!$A$10&amp;"["&amp;'Reference look up'!$C$10&amp;"]"),INDIRECT('Reference look up'!$A$10&amp;"["&amp;'Reference look up'!W$10&amp;"]")),"")</f>
        <v/>
      </c>
      <c r="X661" s="359" t="str" cm="1">
        <f t="array" aca="1" ref="X661" ca="1">IF($B661&lt;&gt;0,_xlfn.XLOOKUP($C661,INDIRECT('Reference look up'!$A$10&amp;"["&amp;'Reference look up'!$C$10&amp;"]"),INDIRECT('Reference look up'!$A$10&amp;"["&amp;'Reference look up'!X$10&amp;"]")),"")</f>
        <v/>
      </c>
      <c r="Y661" s="359" t="str" cm="1">
        <f t="array" aca="1" ref="Y661" ca="1">IF($B661&lt;&gt;0,_xlfn.XLOOKUP($C661,INDIRECT('Reference look up'!$A$10&amp;"["&amp;'Reference look up'!$C$10&amp;"]"),INDIRECT('Reference look up'!$A$10&amp;"["&amp;'Reference look up'!Y$10&amp;"]")),"")</f>
        <v/>
      </c>
      <c r="Z661" s="359" t="str" cm="1">
        <f t="array" aca="1" ref="Z661" ca="1">IF($B661&lt;&gt;0,_xlfn.XLOOKUP($C661,INDIRECT('Reference look up'!$A$10&amp;"["&amp;'Reference look up'!$C$10&amp;"]"),INDIRECT('Reference look up'!$A$10&amp;"["&amp;'Reference look up'!Z$10&amp;"]")),"")</f>
        <v/>
      </c>
      <c r="AA661" s="359" t="str" cm="1">
        <f t="array" aca="1" ref="AA661" ca="1">IF($B661&lt;&gt;0,_xlfn.XLOOKUP($C661,INDIRECT('Reference look up'!$A$10&amp;"["&amp;'Reference look up'!$C$10&amp;"]"),INDIRECT('Reference look up'!$A$10&amp;"["&amp;'Reference look up'!AA$10&amp;"]")),"")</f>
        <v/>
      </c>
      <c r="AB661" s="359" t="str" cm="1">
        <f t="array" aca="1" ref="AB661" ca="1">IF($B661&lt;&gt;0,_xlfn.XLOOKUP($C661,INDIRECT('Reference look up'!$A$10&amp;"["&amp;'Reference look up'!$C$10&amp;"]"),INDIRECT('Reference look up'!$A$10&amp;"["&amp;'Reference look up'!AB$10&amp;"]")),"")</f>
        <v/>
      </c>
      <c r="AC661" s="359" t="str" cm="1">
        <f t="array" aca="1" ref="AC661" ca="1">IF($B661&lt;&gt;0,_xlfn.XLOOKUP($C661,INDIRECT('Reference look up'!$A$10&amp;"["&amp;'Reference look up'!$C$10&amp;"]"),INDIRECT('Reference look up'!$A$10&amp;"["&amp;'Reference look up'!AC$10&amp;"]")),"")</f>
        <v/>
      </c>
      <c r="AD661" s="359" t="str" cm="1">
        <f t="array" aca="1" ref="AD661" ca="1">IF($B661&lt;&gt;0,_xlfn.XLOOKUP($C661,INDIRECT('Reference look up'!$A$10&amp;"["&amp;'Reference look up'!$C$10&amp;"]"),INDIRECT('Reference look up'!$A$10&amp;"["&amp;'Reference look up'!AD$10&amp;"]")),"")</f>
        <v/>
      </c>
      <c r="AE661" s="359" t="str" cm="1">
        <f t="array" aca="1" ref="AE661" ca="1">IF($B661&lt;&gt;0,_xlfn.XLOOKUP($C661,INDIRECT('Reference look up'!$A$10&amp;"["&amp;'Reference look up'!$C$10&amp;"]"),INDIRECT('Reference look up'!$A$10&amp;"["&amp;'Reference look up'!AE$10&amp;"]")),"")</f>
        <v/>
      </c>
      <c r="AF661" s="359" t="str" cm="1">
        <f t="array" aca="1" ref="AF661" ca="1">IF($B661&lt;&gt;0,_xlfn.XLOOKUP($C661,INDIRECT('Reference look up'!$A$10&amp;"["&amp;'Reference look up'!$C$10&amp;"]"),INDIRECT('Reference look up'!$A$10&amp;"["&amp;'Reference look up'!AF$10&amp;"]")),"")</f>
        <v/>
      </c>
      <c r="AG661" s="359" t="str" cm="1">
        <f t="array" aca="1" ref="AG661" ca="1">IF($B661&lt;&gt;0,_xlfn.XLOOKUP($C661,INDIRECT('Reference look up'!$A$10&amp;"["&amp;'Reference look up'!$C$10&amp;"]"),INDIRECT('Reference look up'!$A$10&amp;"["&amp;'Reference look up'!AG$10&amp;"]")),"")</f>
        <v/>
      </c>
      <c r="AH661" s="359" t="str" cm="1">
        <f t="array" aca="1" ref="AH661" ca="1">IF($B661&lt;&gt;0,_xlfn.XLOOKUP($C661,INDIRECT('Reference look up'!$A$10&amp;"["&amp;'Reference look up'!$C$10&amp;"]"),INDIRECT('Reference look up'!$A$10&amp;"["&amp;'Reference look up'!AH$10&amp;"]")),"")</f>
        <v/>
      </c>
      <c r="AI661" s="359" t="str" cm="1">
        <f t="array" aca="1" ref="AI661" ca="1">IF($B661&lt;&gt;0,_xlfn.XLOOKUP($C661,INDIRECT('Reference look up'!$A$10&amp;"["&amp;'Reference look up'!$C$10&amp;"]"),INDIRECT('Reference look up'!$A$10&amp;"["&amp;'Reference look up'!AI$10&amp;"]")),"")</f>
        <v/>
      </c>
      <c r="AJ661" s="359" t="str" cm="1">
        <f t="array" aca="1" ref="AJ661" ca="1">IF($B661&lt;&gt;0,_xlfn.XLOOKUP($C661,INDIRECT('Reference look up'!$A$10&amp;"["&amp;'Reference look up'!$C$10&amp;"]"),INDIRECT('Reference look up'!$A$10&amp;"["&amp;'Reference look up'!AJ$10&amp;"]")),"")</f>
        <v/>
      </c>
      <c r="AK661" s="359" t="str" cm="1">
        <f t="array" aca="1" ref="AK661" ca="1">IF($B661&lt;&gt;0,_xlfn.XLOOKUP($C661,INDIRECT('Reference look up'!$A$10&amp;"["&amp;'Reference look up'!$C$10&amp;"]"),INDIRECT('Reference look up'!$A$10&amp;"["&amp;'Reference look up'!AK$10&amp;"]")),"")</f>
        <v/>
      </c>
      <c r="AL661" s="359" t="str" cm="1">
        <f t="array" aca="1" ref="AL661" ca="1">IF($B661&lt;&gt;0,_xlfn.XLOOKUP($C661,INDIRECT('Reference look up'!$A$10&amp;"["&amp;'Reference look up'!$C$10&amp;"]"),INDIRECT('Reference look up'!$A$10&amp;"["&amp;'Reference look up'!AL$10&amp;"]")),"")</f>
        <v/>
      </c>
      <c r="AM661" s="359" t="str" cm="1">
        <f t="array" aca="1" ref="AM661" ca="1">IF($B661&lt;&gt;0,_xlfn.XLOOKUP($C661,INDIRECT('Reference look up'!$A$10&amp;"["&amp;'Reference look up'!$C$10&amp;"]"),INDIRECT('Reference look up'!$A$10&amp;"["&amp;'Reference look up'!AM$10&amp;"]")),"")</f>
        <v/>
      </c>
      <c r="AN661" s="359" t="str" cm="1">
        <f t="array" aca="1" ref="AN661" ca="1">IF($B661&lt;&gt;0,_xlfn.XLOOKUP($C661,INDIRECT('Reference look up'!$A$10&amp;"["&amp;'Reference look up'!$C$10&amp;"]"),INDIRECT('Reference look up'!$A$10&amp;"["&amp;'Reference look up'!AN$10&amp;"]")),"")</f>
        <v/>
      </c>
      <c r="AO661" s="359" t="str" cm="1">
        <f t="array" aca="1" ref="AO661" ca="1">IF($B661&lt;&gt;0,_xlfn.XLOOKUP($C661,INDIRECT('Reference look up'!$A$10&amp;"["&amp;'Reference look up'!$C$10&amp;"]"),INDIRECT('Reference look up'!$A$10&amp;"["&amp;'Reference look up'!AO$10&amp;"]")),"")</f>
        <v/>
      </c>
      <c r="AP661" s="359" t="str" cm="1">
        <f t="array" aca="1" ref="AP661" ca="1">IF($B661&lt;&gt;0,_xlfn.XLOOKUP($C661,INDIRECT('Reference look up'!$A$10&amp;"["&amp;'Reference look up'!$C$10&amp;"]"),INDIRECT('Reference look up'!$A$10&amp;"["&amp;'Reference look up'!AP$10&amp;"]")),"")</f>
        <v/>
      </c>
      <c r="AQ661" s="359" t="str" cm="1">
        <f t="array" aca="1" ref="AQ661" ca="1">IF($B661&lt;&gt;0,_xlfn.XLOOKUP($C661,INDIRECT('Reference look up'!$A$10&amp;"["&amp;'Reference look up'!$C$10&amp;"]"),INDIRECT('Reference look up'!$A$10&amp;"["&amp;'Reference look up'!AQ$10&amp;"]")),"")</f>
        <v/>
      </c>
      <c r="AR661" s="359" t="str" cm="1">
        <f t="array" aca="1" ref="AR661" ca="1">IF($B661&lt;&gt;0,_xlfn.XLOOKUP($C661,INDIRECT('Reference look up'!$A$10&amp;"["&amp;'Reference look up'!$C$10&amp;"]"),INDIRECT('Reference look up'!$A$10&amp;"["&amp;'Reference look up'!AR$10&amp;"]")),"")</f>
        <v/>
      </c>
      <c r="AS661" s="359" t="str" cm="1">
        <f t="array" aca="1" ref="AS661" ca="1">IF($B661&lt;&gt;0,_xlfn.XLOOKUP($C661,INDIRECT('Reference look up'!$A$10&amp;"["&amp;'Reference look up'!$C$10&amp;"]"),INDIRECT('Reference look up'!$A$10&amp;"["&amp;'Reference look up'!AS$10&amp;"]")),"")</f>
        <v/>
      </c>
    </row>
    <row r="662" spans="1:45" x14ac:dyDescent="0.35">
      <c r="A662" s="358" t="str">
        <f>App_Mapping_All_region[[#This Row],[CMDB ID]]</f>
        <v>CLS.124</v>
      </c>
      <c r="B662" s="358">
        <f>App_Mapping_All_region[[#This Row],[Capy''s File.CAP ID]]</f>
        <v>0</v>
      </c>
      <c r="C662" s="358">
        <f>App_Mapping_All_region[[#This Row],[Capy''s File.Application Name]]</f>
        <v>0</v>
      </c>
      <c r="D662" s="358" t="s">
        <v>12379</v>
      </c>
      <c r="M662" s="359" t="str" cm="1">
        <f t="array" aca="1" ref="M662" ca="1">IF($B662&lt;&gt;0,_xlfn.XLOOKUP($C662,INDIRECT('Reference look up'!$A$10&amp;"["&amp;'Reference look up'!$C$10&amp;"]"),INDIRECT('Reference look up'!$A$10&amp;"["&amp;'Reference look up'!M$10&amp;"]")),"")</f>
        <v/>
      </c>
      <c r="N662" s="359" t="str" cm="1">
        <f t="array" aca="1" ref="N662" ca="1">IF($B662&lt;&gt;0,_xlfn.XLOOKUP($C662,INDIRECT('Reference look up'!$A$10&amp;"["&amp;'Reference look up'!$C$10&amp;"]"),INDIRECT('Reference look up'!$A$10&amp;"["&amp;'Reference look up'!N$10&amp;"]")),"")</f>
        <v/>
      </c>
      <c r="O662" s="359" t="str" cm="1">
        <f t="array" aca="1" ref="O662" ca="1">IF($B662&lt;&gt;0,_xlfn.XLOOKUP($C662,INDIRECT('Reference look up'!$A$10&amp;"["&amp;'Reference look up'!$C$10&amp;"]"),INDIRECT('Reference look up'!$A$10&amp;"["&amp;'Reference look up'!O$10&amp;"]")),"")</f>
        <v/>
      </c>
      <c r="P662" s="359" t="str" cm="1">
        <f t="array" aca="1" ref="P662" ca="1">IF($B662&lt;&gt;0,_xlfn.XLOOKUP($C662,INDIRECT('Reference look up'!$A$10&amp;"["&amp;'Reference look up'!$C$10&amp;"]"),INDIRECT('Reference look up'!$A$10&amp;"["&amp;'Reference look up'!P$10&amp;"]")),"")</f>
        <v/>
      </c>
      <c r="Q662" s="359" t="str" cm="1">
        <f t="array" aca="1" ref="Q662" ca="1">IF($B662&lt;&gt;0,_xlfn.XLOOKUP($C662,INDIRECT('Reference look up'!$A$10&amp;"["&amp;'Reference look up'!$C$10&amp;"]"),INDIRECT('Reference look up'!$A$10&amp;"["&amp;'Reference look up'!Q$10&amp;"]")),"")</f>
        <v/>
      </c>
      <c r="R662" s="359" t="str" cm="1">
        <f t="array" aca="1" ref="R662" ca="1">IF($B662&lt;&gt;0,_xlfn.XLOOKUP($C662,INDIRECT('Reference look up'!$A$10&amp;"["&amp;'Reference look up'!$C$10&amp;"]"),INDIRECT('Reference look up'!$A$10&amp;"["&amp;'Reference look up'!R$10&amp;"]")),"")</f>
        <v/>
      </c>
      <c r="S662" s="359" t="str" cm="1">
        <f t="array" aca="1" ref="S662" ca="1">IF($B662&lt;&gt;0,_xlfn.XLOOKUP($C662,INDIRECT('Reference look up'!$A$10&amp;"["&amp;'Reference look up'!$C$10&amp;"]"),INDIRECT('Reference look up'!$A$10&amp;"["&amp;'Reference look up'!S$10&amp;"]")),"")</f>
        <v/>
      </c>
      <c r="T662" s="359" t="str" cm="1">
        <f t="array" aca="1" ref="T662" ca="1">IF($B662&lt;&gt;0,_xlfn.XLOOKUP($C662,INDIRECT('Reference look up'!$A$10&amp;"["&amp;'Reference look up'!$C$10&amp;"]"),INDIRECT('Reference look up'!$A$10&amp;"["&amp;'Reference look up'!T$10&amp;"]")),"")</f>
        <v/>
      </c>
      <c r="U662" s="359" t="str" cm="1">
        <f t="array" aca="1" ref="U662" ca="1">IF($B662&lt;&gt;0,_xlfn.XLOOKUP($C662,INDIRECT('Reference look up'!$A$10&amp;"["&amp;'Reference look up'!$C$10&amp;"]"),INDIRECT('Reference look up'!$A$10&amp;"["&amp;'Reference look up'!U$10&amp;"]")),"")</f>
        <v/>
      </c>
      <c r="V662" s="359" t="str" cm="1">
        <f t="array" aca="1" ref="V662" ca="1">IF($B662&lt;&gt;0,_xlfn.XLOOKUP($C662,INDIRECT('Reference look up'!$A$10&amp;"["&amp;'Reference look up'!$C$10&amp;"]"),INDIRECT('Reference look up'!$A$10&amp;"["&amp;'Reference look up'!V$10&amp;"]")),"")</f>
        <v/>
      </c>
      <c r="W662" s="359" t="str" cm="1">
        <f t="array" aca="1" ref="W662" ca="1">IF($B662&lt;&gt;0,_xlfn.XLOOKUP($C662,INDIRECT('Reference look up'!$A$10&amp;"["&amp;'Reference look up'!$C$10&amp;"]"),INDIRECT('Reference look up'!$A$10&amp;"["&amp;'Reference look up'!W$10&amp;"]")),"")</f>
        <v/>
      </c>
      <c r="X662" s="359" t="str" cm="1">
        <f t="array" aca="1" ref="X662" ca="1">IF($B662&lt;&gt;0,_xlfn.XLOOKUP($C662,INDIRECT('Reference look up'!$A$10&amp;"["&amp;'Reference look up'!$C$10&amp;"]"),INDIRECT('Reference look up'!$A$10&amp;"["&amp;'Reference look up'!X$10&amp;"]")),"")</f>
        <v/>
      </c>
      <c r="Y662" s="359" t="str" cm="1">
        <f t="array" aca="1" ref="Y662" ca="1">IF($B662&lt;&gt;0,_xlfn.XLOOKUP($C662,INDIRECT('Reference look up'!$A$10&amp;"["&amp;'Reference look up'!$C$10&amp;"]"),INDIRECT('Reference look up'!$A$10&amp;"["&amp;'Reference look up'!Y$10&amp;"]")),"")</f>
        <v/>
      </c>
      <c r="Z662" s="359" t="str" cm="1">
        <f t="array" aca="1" ref="Z662" ca="1">IF($B662&lt;&gt;0,_xlfn.XLOOKUP($C662,INDIRECT('Reference look up'!$A$10&amp;"["&amp;'Reference look up'!$C$10&amp;"]"),INDIRECT('Reference look up'!$A$10&amp;"["&amp;'Reference look up'!Z$10&amp;"]")),"")</f>
        <v/>
      </c>
      <c r="AA662" s="359" t="str" cm="1">
        <f t="array" aca="1" ref="AA662" ca="1">IF($B662&lt;&gt;0,_xlfn.XLOOKUP($C662,INDIRECT('Reference look up'!$A$10&amp;"["&amp;'Reference look up'!$C$10&amp;"]"),INDIRECT('Reference look up'!$A$10&amp;"["&amp;'Reference look up'!AA$10&amp;"]")),"")</f>
        <v/>
      </c>
      <c r="AB662" s="359" t="str" cm="1">
        <f t="array" aca="1" ref="AB662" ca="1">IF($B662&lt;&gt;0,_xlfn.XLOOKUP($C662,INDIRECT('Reference look up'!$A$10&amp;"["&amp;'Reference look up'!$C$10&amp;"]"),INDIRECT('Reference look up'!$A$10&amp;"["&amp;'Reference look up'!AB$10&amp;"]")),"")</f>
        <v/>
      </c>
      <c r="AC662" s="359" t="str" cm="1">
        <f t="array" aca="1" ref="AC662" ca="1">IF($B662&lt;&gt;0,_xlfn.XLOOKUP($C662,INDIRECT('Reference look up'!$A$10&amp;"["&amp;'Reference look up'!$C$10&amp;"]"),INDIRECT('Reference look up'!$A$10&amp;"["&amp;'Reference look up'!AC$10&amp;"]")),"")</f>
        <v/>
      </c>
      <c r="AD662" s="359" t="str" cm="1">
        <f t="array" aca="1" ref="AD662" ca="1">IF($B662&lt;&gt;0,_xlfn.XLOOKUP($C662,INDIRECT('Reference look up'!$A$10&amp;"["&amp;'Reference look up'!$C$10&amp;"]"),INDIRECT('Reference look up'!$A$10&amp;"["&amp;'Reference look up'!AD$10&amp;"]")),"")</f>
        <v/>
      </c>
      <c r="AE662" s="359" t="str" cm="1">
        <f t="array" aca="1" ref="AE662" ca="1">IF($B662&lt;&gt;0,_xlfn.XLOOKUP($C662,INDIRECT('Reference look up'!$A$10&amp;"["&amp;'Reference look up'!$C$10&amp;"]"),INDIRECT('Reference look up'!$A$10&amp;"["&amp;'Reference look up'!AE$10&amp;"]")),"")</f>
        <v/>
      </c>
      <c r="AF662" s="359" t="str" cm="1">
        <f t="array" aca="1" ref="AF662" ca="1">IF($B662&lt;&gt;0,_xlfn.XLOOKUP($C662,INDIRECT('Reference look up'!$A$10&amp;"["&amp;'Reference look up'!$C$10&amp;"]"),INDIRECT('Reference look up'!$A$10&amp;"["&amp;'Reference look up'!AF$10&amp;"]")),"")</f>
        <v/>
      </c>
      <c r="AG662" s="359" t="str" cm="1">
        <f t="array" aca="1" ref="AG662" ca="1">IF($B662&lt;&gt;0,_xlfn.XLOOKUP($C662,INDIRECT('Reference look up'!$A$10&amp;"["&amp;'Reference look up'!$C$10&amp;"]"),INDIRECT('Reference look up'!$A$10&amp;"["&amp;'Reference look up'!AG$10&amp;"]")),"")</f>
        <v/>
      </c>
      <c r="AH662" s="359" t="str" cm="1">
        <f t="array" aca="1" ref="AH662" ca="1">IF($B662&lt;&gt;0,_xlfn.XLOOKUP($C662,INDIRECT('Reference look up'!$A$10&amp;"["&amp;'Reference look up'!$C$10&amp;"]"),INDIRECT('Reference look up'!$A$10&amp;"["&amp;'Reference look up'!AH$10&amp;"]")),"")</f>
        <v/>
      </c>
      <c r="AI662" s="359" t="str" cm="1">
        <f t="array" aca="1" ref="AI662" ca="1">IF($B662&lt;&gt;0,_xlfn.XLOOKUP($C662,INDIRECT('Reference look up'!$A$10&amp;"["&amp;'Reference look up'!$C$10&amp;"]"),INDIRECT('Reference look up'!$A$10&amp;"["&amp;'Reference look up'!AI$10&amp;"]")),"")</f>
        <v/>
      </c>
      <c r="AJ662" s="359" t="str" cm="1">
        <f t="array" aca="1" ref="AJ662" ca="1">IF($B662&lt;&gt;0,_xlfn.XLOOKUP($C662,INDIRECT('Reference look up'!$A$10&amp;"["&amp;'Reference look up'!$C$10&amp;"]"),INDIRECT('Reference look up'!$A$10&amp;"["&amp;'Reference look up'!AJ$10&amp;"]")),"")</f>
        <v/>
      </c>
      <c r="AK662" s="359" t="str" cm="1">
        <f t="array" aca="1" ref="AK662" ca="1">IF($B662&lt;&gt;0,_xlfn.XLOOKUP($C662,INDIRECT('Reference look up'!$A$10&amp;"["&amp;'Reference look up'!$C$10&amp;"]"),INDIRECT('Reference look up'!$A$10&amp;"["&amp;'Reference look up'!AK$10&amp;"]")),"")</f>
        <v/>
      </c>
      <c r="AL662" s="359" t="str" cm="1">
        <f t="array" aca="1" ref="AL662" ca="1">IF($B662&lt;&gt;0,_xlfn.XLOOKUP($C662,INDIRECT('Reference look up'!$A$10&amp;"["&amp;'Reference look up'!$C$10&amp;"]"),INDIRECT('Reference look up'!$A$10&amp;"["&amp;'Reference look up'!AL$10&amp;"]")),"")</f>
        <v/>
      </c>
      <c r="AM662" s="359" t="str" cm="1">
        <f t="array" aca="1" ref="AM662" ca="1">IF($B662&lt;&gt;0,_xlfn.XLOOKUP($C662,INDIRECT('Reference look up'!$A$10&amp;"["&amp;'Reference look up'!$C$10&amp;"]"),INDIRECT('Reference look up'!$A$10&amp;"["&amp;'Reference look up'!AM$10&amp;"]")),"")</f>
        <v/>
      </c>
      <c r="AN662" s="359" t="str" cm="1">
        <f t="array" aca="1" ref="AN662" ca="1">IF($B662&lt;&gt;0,_xlfn.XLOOKUP($C662,INDIRECT('Reference look up'!$A$10&amp;"["&amp;'Reference look up'!$C$10&amp;"]"),INDIRECT('Reference look up'!$A$10&amp;"["&amp;'Reference look up'!AN$10&amp;"]")),"")</f>
        <v/>
      </c>
      <c r="AO662" s="359" t="str" cm="1">
        <f t="array" aca="1" ref="AO662" ca="1">IF($B662&lt;&gt;0,_xlfn.XLOOKUP($C662,INDIRECT('Reference look up'!$A$10&amp;"["&amp;'Reference look up'!$C$10&amp;"]"),INDIRECT('Reference look up'!$A$10&amp;"["&amp;'Reference look up'!AO$10&amp;"]")),"")</f>
        <v/>
      </c>
      <c r="AP662" s="359" t="str" cm="1">
        <f t="array" aca="1" ref="AP662" ca="1">IF($B662&lt;&gt;0,_xlfn.XLOOKUP($C662,INDIRECT('Reference look up'!$A$10&amp;"["&amp;'Reference look up'!$C$10&amp;"]"),INDIRECT('Reference look up'!$A$10&amp;"["&amp;'Reference look up'!AP$10&amp;"]")),"")</f>
        <v/>
      </c>
      <c r="AQ662" s="359" t="str" cm="1">
        <f t="array" aca="1" ref="AQ662" ca="1">IF($B662&lt;&gt;0,_xlfn.XLOOKUP($C662,INDIRECT('Reference look up'!$A$10&amp;"["&amp;'Reference look up'!$C$10&amp;"]"),INDIRECT('Reference look up'!$A$10&amp;"["&amp;'Reference look up'!AQ$10&amp;"]")),"")</f>
        <v/>
      </c>
      <c r="AR662" s="359" t="str" cm="1">
        <f t="array" aca="1" ref="AR662" ca="1">IF($B662&lt;&gt;0,_xlfn.XLOOKUP($C662,INDIRECT('Reference look up'!$A$10&amp;"["&amp;'Reference look up'!$C$10&amp;"]"),INDIRECT('Reference look up'!$A$10&amp;"["&amp;'Reference look up'!AR$10&amp;"]")),"")</f>
        <v/>
      </c>
      <c r="AS662" s="359" t="str" cm="1">
        <f t="array" aca="1" ref="AS662" ca="1">IF($B662&lt;&gt;0,_xlfn.XLOOKUP($C662,INDIRECT('Reference look up'!$A$10&amp;"["&amp;'Reference look up'!$C$10&amp;"]"),INDIRECT('Reference look up'!$A$10&amp;"["&amp;'Reference look up'!AS$10&amp;"]")),"")</f>
        <v/>
      </c>
    </row>
    <row r="663" spans="1:45" x14ac:dyDescent="0.35">
      <c r="A663" s="358" t="str">
        <f>App_Mapping_All_region[[#This Row],[CMDB ID]]</f>
        <v>CLS.127</v>
      </c>
      <c r="B663" s="358">
        <f>App_Mapping_All_region[[#This Row],[Capy''s File.CAP ID]]</f>
        <v>0</v>
      </c>
      <c r="C663" s="358">
        <f>App_Mapping_All_region[[#This Row],[Capy''s File.Application Name]]</f>
        <v>0</v>
      </c>
      <c r="D663" s="358" t="s">
        <v>12379</v>
      </c>
      <c r="M663" s="359" t="str" cm="1">
        <f t="array" aca="1" ref="M663" ca="1">IF($B663&lt;&gt;0,_xlfn.XLOOKUP($C663,INDIRECT('Reference look up'!$A$10&amp;"["&amp;'Reference look up'!$C$10&amp;"]"),INDIRECT('Reference look up'!$A$10&amp;"["&amp;'Reference look up'!M$10&amp;"]")),"")</f>
        <v/>
      </c>
      <c r="N663" s="359" t="str" cm="1">
        <f t="array" aca="1" ref="N663" ca="1">IF($B663&lt;&gt;0,_xlfn.XLOOKUP($C663,INDIRECT('Reference look up'!$A$10&amp;"["&amp;'Reference look up'!$C$10&amp;"]"),INDIRECT('Reference look up'!$A$10&amp;"["&amp;'Reference look up'!N$10&amp;"]")),"")</f>
        <v/>
      </c>
      <c r="O663" s="359" t="str" cm="1">
        <f t="array" aca="1" ref="O663" ca="1">IF($B663&lt;&gt;0,_xlfn.XLOOKUP($C663,INDIRECT('Reference look up'!$A$10&amp;"["&amp;'Reference look up'!$C$10&amp;"]"),INDIRECT('Reference look up'!$A$10&amp;"["&amp;'Reference look up'!O$10&amp;"]")),"")</f>
        <v/>
      </c>
      <c r="P663" s="359" t="str" cm="1">
        <f t="array" aca="1" ref="P663" ca="1">IF($B663&lt;&gt;0,_xlfn.XLOOKUP($C663,INDIRECT('Reference look up'!$A$10&amp;"["&amp;'Reference look up'!$C$10&amp;"]"),INDIRECT('Reference look up'!$A$10&amp;"["&amp;'Reference look up'!P$10&amp;"]")),"")</f>
        <v/>
      </c>
      <c r="Q663" s="359" t="str" cm="1">
        <f t="array" aca="1" ref="Q663" ca="1">IF($B663&lt;&gt;0,_xlfn.XLOOKUP($C663,INDIRECT('Reference look up'!$A$10&amp;"["&amp;'Reference look up'!$C$10&amp;"]"),INDIRECT('Reference look up'!$A$10&amp;"["&amp;'Reference look up'!Q$10&amp;"]")),"")</f>
        <v/>
      </c>
      <c r="R663" s="359" t="str" cm="1">
        <f t="array" aca="1" ref="R663" ca="1">IF($B663&lt;&gt;0,_xlfn.XLOOKUP($C663,INDIRECT('Reference look up'!$A$10&amp;"["&amp;'Reference look up'!$C$10&amp;"]"),INDIRECT('Reference look up'!$A$10&amp;"["&amp;'Reference look up'!R$10&amp;"]")),"")</f>
        <v/>
      </c>
      <c r="S663" s="359" t="str" cm="1">
        <f t="array" aca="1" ref="S663" ca="1">IF($B663&lt;&gt;0,_xlfn.XLOOKUP($C663,INDIRECT('Reference look up'!$A$10&amp;"["&amp;'Reference look up'!$C$10&amp;"]"),INDIRECT('Reference look up'!$A$10&amp;"["&amp;'Reference look up'!S$10&amp;"]")),"")</f>
        <v/>
      </c>
      <c r="T663" s="359" t="str" cm="1">
        <f t="array" aca="1" ref="T663" ca="1">IF($B663&lt;&gt;0,_xlfn.XLOOKUP($C663,INDIRECT('Reference look up'!$A$10&amp;"["&amp;'Reference look up'!$C$10&amp;"]"),INDIRECT('Reference look up'!$A$10&amp;"["&amp;'Reference look up'!T$10&amp;"]")),"")</f>
        <v/>
      </c>
      <c r="U663" s="359" t="str" cm="1">
        <f t="array" aca="1" ref="U663" ca="1">IF($B663&lt;&gt;0,_xlfn.XLOOKUP($C663,INDIRECT('Reference look up'!$A$10&amp;"["&amp;'Reference look up'!$C$10&amp;"]"),INDIRECT('Reference look up'!$A$10&amp;"["&amp;'Reference look up'!U$10&amp;"]")),"")</f>
        <v/>
      </c>
      <c r="V663" s="359" t="str" cm="1">
        <f t="array" aca="1" ref="V663" ca="1">IF($B663&lt;&gt;0,_xlfn.XLOOKUP($C663,INDIRECT('Reference look up'!$A$10&amp;"["&amp;'Reference look up'!$C$10&amp;"]"),INDIRECT('Reference look up'!$A$10&amp;"["&amp;'Reference look up'!V$10&amp;"]")),"")</f>
        <v/>
      </c>
      <c r="W663" s="359" t="str" cm="1">
        <f t="array" aca="1" ref="W663" ca="1">IF($B663&lt;&gt;0,_xlfn.XLOOKUP($C663,INDIRECT('Reference look up'!$A$10&amp;"["&amp;'Reference look up'!$C$10&amp;"]"),INDIRECT('Reference look up'!$A$10&amp;"["&amp;'Reference look up'!W$10&amp;"]")),"")</f>
        <v/>
      </c>
      <c r="X663" s="359" t="str" cm="1">
        <f t="array" aca="1" ref="X663" ca="1">IF($B663&lt;&gt;0,_xlfn.XLOOKUP($C663,INDIRECT('Reference look up'!$A$10&amp;"["&amp;'Reference look up'!$C$10&amp;"]"),INDIRECT('Reference look up'!$A$10&amp;"["&amp;'Reference look up'!X$10&amp;"]")),"")</f>
        <v/>
      </c>
      <c r="Y663" s="359" t="str" cm="1">
        <f t="array" aca="1" ref="Y663" ca="1">IF($B663&lt;&gt;0,_xlfn.XLOOKUP($C663,INDIRECT('Reference look up'!$A$10&amp;"["&amp;'Reference look up'!$C$10&amp;"]"),INDIRECT('Reference look up'!$A$10&amp;"["&amp;'Reference look up'!Y$10&amp;"]")),"")</f>
        <v/>
      </c>
      <c r="Z663" s="359" t="str" cm="1">
        <f t="array" aca="1" ref="Z663" ca="1">IF($B663&lt;&gt;0,_xlfn.XLOOKUP($C663,INDIRECT('Reference look up'!$A$10&amp;"["&amp;'Reference look up'!$C$10&amp;"]"),INDIRECT('Reference look up'!$A$10&amp;"["&amp;'Reference look up'!Z$10&amp;"]")),"")</f>
        <v/>
      </c>
      <c r="AA663" s="359" t="str" cm="1">
        <f t="array" aca="1" ref="AA663" ca="1">IF($B663&lt;&gt;0,_xlfn.XLOOKUP($C663,INDIRECT('Reference look up'!$A$10&amp;"["&amp;'Reference look up'!$C$10&amp;"]"),INDIRECT('Reference look up'!$A$10&amp;"["&amp;'Reference look up'!AA$10&amp;"]")),"")</f>
        <v/>
      </c>
      <c r="AB663" s="359" t="str" cm="1">
        <f t="array" aca="1" ref="AB663" ca="1">IF($B663&lt;&gt;0,_xlfn.XLOOKUP($C663,INDIRECT('Reference look up'!$A$10&amp;"["&amp;'Reference look up'!$C$10&amp;"]"),INDIRECT('Reference look up'!$A$10&amp;"["&amp;'Reference look up'!AB$10&amp;"]")),"")</f>
        <v/>
      </c>
      <c r="AC663" s="359" t="str" cm="1">
        <f t="array" aca="1" ref="AC663" ca="1">IF($B663&lt;&gt;0,_xlfn.XLOOKUP($C663,INDIRECT('Reference look up'!$A$10&amp;"["&amp;'Reference look up'!$C$10&amp;"]"),INDIRECT('Reference look up'!$A$10&amp;"["&amp;'Reference look up'!AC$10&amp;"]")),"")</f>
        <v/>
      </c>
      <c r="AD663" s="359" t="str" cm="1">
        <f t="array" aca="1" ref="AD663" ca="1">IF($B663&lt;&gt;0,_xlfn.XLOOKUP($C663,INDIRECT('Reference look up'!$A$10&amp;"["&amp;'Reference look up'!$C$10&amp;"]"),INDIRECT('Reference look up'!$A$10&amp;"["&amp;'Reference look up'!AD$10&amp;"]")),"")</f>
        <v/>
      </c>
      <c r="AE663" s="359" t="str" cm="1">
        <f t="array" aca="1" ref="AE663" ca="1">IF($B663&lt;&gt;0,_xlfn.XLOOKUP($C663,INDIRECT('Reference look up'!$A$10&amp;"["&amp;'Reference look up'!$C$10&amp;"]"),INDIRECT('Reference look up'!$A$10&amp;"["&amp;'Reference look up'!AE$10&amp;"]")),"")</f>
        <v/>
      </c>
      <c r="AF663" s="359" t="str" cm="1">
        <f t="array" aca="1" ref="AF663" ca="1">IF($B663&lt;&gt;0,_xlfn.XLOOKUP($C663,INDIRECT('Reference look up'!$A$10&amp;"["&amp;'Reference look up'!$C$10&amp;"]"),INDIRECT('Reference look up'!$A$10&amp;"["&amp;'Reference look up'!AF$10&amp;"]")),"")</f>
        <v/>
      </c>
      <c r="AG663" s="359" t="str" cm="1">
        <f t="array" aca="1" ref="AG663" ca="1">IF($B663&lt;&gt;0,_xlfn.XLOOKUP($C663,INDIRECT('Reference look up'!$A$10&amp;"["&amp;'Reference look up'!$C$10&amp;"]"),INDIRECT('Reference look up'!$A$10&amp;"["&amp;'Reference look up'!AG$10&amp;"]")),"")</f>
        <v/>
      </c>
      <c r="AH663" s="359" t="str" cm="1">
        <f t="array" aca="1" ref="AH663" ca="1">IF($B663&lt;&gt;0,_xlfn.XLOOKUP($C663,INDIRECT('Reference look up'!$A$10&amp;"["&amp;'Reference look up'!$C$10&amp;"]"),INDIRECT('Reference look up'!$A$10&amp;"["&amp;'Reference look up'!AH$10&amp;"]")),"")</f>
        <v/>
      </c>
      <c r="AI663" s="359" t="str" cm="1">
        <f t="array" aca="1" ref="AI663" ca="1">IF($B663&lt;&gt;0,_xlfn.XLOOKUP($C663,INDIRECT('Reference look up'!$A$10&amp;"["&amp;'Reference look up'!$C$10&amp;"]"),INDIRECT('Reference look up'!$A$10&amp;"["&amp;'Reference look up'!AI$10&amp;"]")),"")</f>
        <v/>
      </c>
      <c r="AJ663" s="359" t="str" cm="1">
        <f t="array" aca="1" ref="AJ663" ca="1">IF($B663&lt;&gt;0,_xlfn.XLOOKUP($C663,INDIRECT('Reference look up'!$A$10&amp;"["&amp;'Reference look up'!$C$10&amp;"]"),INDIRECT('Reference look up'!$A$10&amp;"["&amp;'Reference look up'!AJ$10&amp;"]")),"")</f>
        <v/>
      </c>
      <c r="AK663" s="359" t="str" cm="1">
        <f t="array" aca="1" ref="AK663" ca="1">IF($B663&lt;&gt;0,_xlfn.XLOOKUP($C663,INDIRECT('Reference look up'!$A$10&amp;"["&amp;'Reference look up'!$C$10&amp;"]"),INDIRECT('Reference look up'!$A$10&amp;"["&amp;'Reference look up'!AK$10&amp;"]")),"")</f>
        <v/>
      </c>
      <c r="AL663" s="359" t="str" cm="1">
        <f t="array" aca="1" ref="AL663" ca="1">IF($B663&lt;&gt;0,_xlfn.XLOOKUP($C663,INDIRECT('Reference look up'!$A$10&amp;"["&amp;'Reference look up'!$C$10&amp;"]"),INDIRECT('Reference look up'!$A$10&amp;"["&amp;'Reference look up'!AL$10&amp;"]")),"")</f>
        <v/>
      </c>
      <c r="AM663" s="359" t="str" cm="1">
        <f t="array" aca="1" ref="AM663" ca="1">IF($B663&lt;&gt;0,_xlfn.XLOOKUP($C663,INDIRECT('Reference look up'!$A$10&amp;"["&amp;'Reference look up'!$C$10&amp;"]"),INDIRECT('Reference look up'!$A$10&amp;"["&amp;'Reference look up'!AM$10&amp;"]")),"")</f>
        <v/>
      </c>
      <c r="AN663" s="359" t="str" cm="1">
        <f t="array" aca="1" ref="AN663" ca="1">IF($B663&lt;&gt;0,_xlfn.XLOOKUP($C663,INDIRECT('Reference look up'!$A$10&amp;"["&amp;'Reference look up'!$C$10&amp;"]"),INDIRECT('Reference look up'!$A$10&amp;"["&amp;'Reference look up'!AN$10&amp;"]")),"")</f>
        <v/>
      </c>
      <c r="AO663" s="359" t="str" cm="1">
        <f t="array" aca="1" ref="AO663" ca="1">IF($B663&lt;&gt;0,_xlfn.XLOOKUP($C663,INDIRECT('Reference look up'!$A$10&amp;"["&amp;'Reference look up'!$C$10&amp;"]"),INDIRECT('Reference look up'!$A$10&amp;"["&amp;'Reference look up'!AO$10&amp;"]")),"")</f>
        <v/>
      </c>
      <c r="AP663" s="359" t="str" cm="1">
        <f t="array" aca="1" ref="AP663" ca="1">IF($B663&lt;&gt;0,_xlfn.XLOOKUP($C663,INDIRECT('Reference look up'!$A$10&amp;"["&amp;'Reference look up'!$C$10&amp;"]"),INDIRECT('Reference look up'!$A$10&amp;"["&amp;'Reference look up'!AP$10&amp;"]")),"")</f>
        <v/>
      </c>
      <c r="AQ663" s="359" t="str" cm="1">
        <f t="array" aca="1" ref="AQ663" ca="1">IF($B663&lt;&gt;0,_xlfn.XLOOKUP($C663,INDIRECT('Reference look up'!$A$10&amp;"["&amp;'Reference look up'!$C$10&amp;"]"),INDIRECT('Reference look up'!$A$10&amp;"["&amp;'Reference look up'!AQ$10&amp;"]")),"")</f>
        <v/>
      </c>
      <c r="AR663" s="359" t="str" cm="1">
        <f t="array" aca="1" ref="AR663" ca="1">IF($B663&lt;&gt;0,_xlfn.XLOOKUP($C663,INDIRECT('Reference look up'!$A$10&amp;"["&amp;'Reference look up'!$C$10&amp;"]"),INDIRECT('Reference look up'!$A$10&amp;"["&amp;'Reference look up'!AR$10&amp;"]")),"")</f>
        <v/>
      </c>
      <c r="AS663" s="359" t="str" cm="1">
        <f t="array" aca="1" ref="AS663" ca="1">IF($B663&lt;&gt;0,_xlfn.XLOOKUP($C663,INDIRECT('Reference look up'!$A$10&amp;"["&amp;'Reference look up'!$C$10&amp;"]"),INDIRECT('Reference look up'!$A$10&amp;"["&amp;'Reference look up'!AS$10&amp;"]")),"")</f>
        <v/>
      </c>
    </row>
    <row r="664" spans="1:45" x14ac:dyDescent="0.35">
      <c r="A664" s="358" t="str">
        <f>App_Mapping_All_region[[#This Row],[CMDB ID]]</f>
        <v>CLS.129</v>
      </c>
      <c r="B664" s="358">
        <f>App_Mapping_All_region[[#This Row],[Capy''s File.CAP ID]]</f>
        <v>0</v>
      </c>
      <c r="C664" s="358">
        <f>App_Mapping_All_region[[#This Row],[Capy''s File.Application Name]]</f>
        <v>0</v>
      </c>
      <c r="D664" s="358" t="s">
        <v>12379</v>
      </c>
      <c r="M664" s="359" t="str" cm="1">
        <f t="array" aca="1" ref="M664" ca="1">IF($B664&lt;&gt;0,_xlfn.XLOOKUP($C664,INDIRECT('Reference look up'!$A$10&amp;"["&amp;'Reference look up'!$C$10&amp;"]"),INDIRECT('Reference look up'!$A$10&amp;"["&amp;'Reference look up'!M$10&amp;"]")),"")</f>
        <v/>
      </c>
      <c r="N664" s="359" t="str" cm="1">
        <f t="array" aca="1" ref="N664" ca="1">IF($B664&lt;&gt;0,_xlfn.XLOOKUP($C664,INDIRECT('Reference look up'!$A$10&amp;"["&amp;'Reference look up'!$C$10&amp;"]"),INDIRECT('Reference look up'!$A$10&amp;"["&amp;'Reference look up'!N$10&amp;"]")),"")</f>
        <v/>
      </c>
      <c r="O664" s="359" t="str" cm="1">
        <f t="array" aca="1" ref="O664" ca="1">IF($B664&lt;&gt;0,_xlfn.XLOOKUP($C664,INDIRECT('Reference look up'!$A$10&amp;"["&amp;'Reference look up'!$C$10&amp;"]"),INDIRECT('Reference look up'!$A$10&amp;"["&amp;'Reference look up'!O$10&amp;"]")),"")</f>
        <v/>
      </c>
      <c r="P664" s="359" t="str" cm="1">
        <f t="array" aca="1" ref="P664" ca="1">IF($B664&lt;&gt;0,_xlfn.XLOOKUP($C664,INDIRECT('Reference look up'!$A$10&amp;"["&amp;'Reference look up'!$C$10&amp;"]"),INDIRECT('Reference look up'!$A$10&amp;"["&amp;'Reference look up'!P$10&amp;"]")),"")</f>
        <v/>
      </c>
      <c r="Q664" s="359" t="str" cm="1">
        <f t="array" aca="1" ref="Q664" ca="1">IF($B664&lt;&gt;0,_xlfn.XLOOKUP($C664,INDIRECT('Reference look up'!$A$10&amp;"["&amp;'Reference look up'!$C$10&amp;"]"),INDIRECT('Reference look up'!$A$10&amp;"["&amp;'Reference look up'!Q$10&amp;"]")),"")</f>
        <v/>
      </c>
      <c r="R664" s="359" t="str" cm="1">
        <f t="array" aca="1" ref="R664" ca="1">IF($B664&lt;&gt;0,_xlfn.XLOOKUP($C664,INDIRECT('Reference look up'!$A$10&amp;"["&amp;'Reference look up'!$C$10&amp;"]"),INDIRECT('Reference look up'!$A$10&amp;"["&amp;'Reference look up'!R$10&amp;"]")),"")</f>
        <v/>
      </c>
      <c r="S664" s="359" t="str" cm="1">
        <f t="array" aca="1" ref="S664" ca="1">IF($B664&lt;&gt;0,_xlfn.XLOOKUP($C664,INDIRECT('Reference look up'!$A$10&amp;"["&amp;'Reference look up'!$C$10&amp;"]"),INDIRECT('Reference look up'!$A$10&amp;"["&amp;'Reference look up'!S$10&amp;"]")),"")</f>
        <v/>
      </c>
      <c r="T664" s="359" t="str" cm="1">
        <f t="array" aca="1" ref="T664" ca="1">IF($B664&lt;&gt;0,_xlfn.XLOOKUP($C664,INDIRECT('Reference look up'!$A$10&amp;"["&amp;'Reference look up'!$C$10&amp;"]"),INDIRECT('Reference look up'!$A$10&amp;"["&amp;'Reference look up'!T$10&amp;"]")),"")</f>
        <v/>
      </c>
      <c r="U664" s="359" t="str" cm="1">
        <f t="array" aca="1" ref="U664" ca="1">IF($B664&lt;&gt;0,_xlfn.XLOOKUP($C664,INDIRECT('Reference look up'!$A$10&amp;"["&amp;'Reference look up'!$C$10&amp;"]"),INDIRECT('Reference look up'!$A$10&amp;"["&amp;'Reference look up'!U$10&amp;"]")),"")</f>
        <v/>
      </c>
      <c r="V664" s="359" t="str" cm="1">
        <f t="array" aca="1" ref="V664" ca="1">IF($B664&lt;&gt;0,_xlfn.XLOOKUP($C664,INDIRECT('Reference look up'!$A$10&amp;"["&amp;'Reference look up'!$C$10&amp;"]"),INDIRECT('Reference look up'!$A$10&amp;"["&amp;'Reference look up'!V$10&amp;"]")),"")</f>
        <v/>
      </c>
      <c r="W664" s="359" t="str" cm="1">
        <f t="array" aca="1" ref="W664" ca="1">IF($B664&lt;&gt;0,_xlfn.XLOOKUP($C664,INDIRECT('Reference look up'!$A$10&amp;"["&amp;'Reference look up'!$C$10&amp;"]"),INDIRECT('Reference look up'!$A$10&amp;"["&amp;'Reference look up'!W$10&amp;"]")),"")</f>
        <v/>
      </c>
      <c r="X664" s="359" t="str" cm="1">
        <f t="array" aca="1" ref="X664" ca="1">IF($B664&lt;&gt;0,_xlfn.XLOOKUP($C664,INDIRECT('Reference look up'!$A$10&amp;"["&amp;'Reference look up'!$C$10&amp;"]"),INDIRECT('Reference look up'!$A$10&amp;"["&amp;'Reference look up'!X$10&amp;"]")),"")</f>
        <v/>
      </c>
      <c r="Y664" s="359" t="str" cm="1">
        <f t="array" aca="1" ref="Y664" ca="1">IF($B664&lt;&gt;0,_xlfn.XLOOKUP($C664,INDIRECT('Reference look up'!$A$10&amp;"["&amp;'Reference look up'!$C$10&amp;"]"),INDIRECT('Reference look up'!$A$10&amp;"["&amp;'Reference look up'!Y$10&amp;"]")),"")</f>
        <v/>
      </c>
      <c r="Z664" s="359" t="str" cm="1">
        <f t="array" aca="1" ref="Z664" ca="1">IF($B664&lt;&gt;0,_xlfn.XLOOKUP($C664,INDIRECT('Reference look up'!$A$10&amp;"["&amp;'Reference look up'!$C$10&amp;"]"),INDIRECT('Reference look up'!$A$10&amp;"["&amp;'Reference look up'!Z$10&amp;"]")),"")</f>
        <v/>
      </c>
      <c r="AA664" s="359" t="str" cm="1">
        <f t="array" aca="1" ref="AA664" ca="1">IF($B664&lt;&gt;0,_xlfn.XLOOKUP($C664,INDIRECT('Reference look up'!$A$10&amp;"["&amp;'Reference look up'!$C$10&amp;"]"),INDIRECT('Reference look up'!$A$10&amp;"["&amp;'Reference look up'!AA$10&amp;"]")),"")</f>
        <v/>
      </c>
      <c r="AB664" s="359" t="str" cm="1">
        <f t="array" aca="1" ref="AB664" ca="1">IF($B664&lt;&gt;0,_xlfn.XLOOKUP($C664,INDIRECT('Reference look up'!$A$10&amp;"["&amp;'Reference look up'!$C$10&amp;"]"),INDIRECT('Reference look up'!$A$10&amp;"["&amp;'Reference look up'!AB$10&amp;"]")),"")</f>
        <v/>
      </c>
      <c r="AC664" s="359" t="str" cm="1">
        <f t="array" aca="1" ref="AC664" ca="1">IF($B664&lt;&gt;0,_xlfn.XLOOKUP($C664,INDIRECT('Reference look up'!$A$10&amp;"["&amp;'Reference look up'!$C$10&amp;"]"),INDIRECT('Reference look up'!$A$10&amp;"["&amp;'Reference look up'!AC$10&amp;"]")),"")</f>
        <v/>
      </c>
      <c r="AD664" s="359" t="str" cm="1">
        <f t="array" aca="1" ref="AD664" ca="1">IF($B664&lt;&gt;0,_xlfn.XLOOKUP($C664,INDIRECT('Reference look up'!$A$10&amp;"["&amp;'Reference look up'!$C$10&amp;"]"),INDIRECT('Reference look up'!$A$10&amp;"["&amp;'Reference look up'!AD$10&amp;"]")),"")</f>
        <v/>
      </c>
      <c r="AE664" s="359" t="str" cm="1">
        <f t="array" aca="1" ref="AE664" ca="1">IF($B664&lt;&gt;0,_xlfn.XLOOKUP($C664,INDIRECT('Reference look up'!$A$10&amp;"["&amp;'Reference look up'!$C$10&amp;"]"),INDIRECT('Reference look up'!$A$10&amp;"["&amp;'Reference look up'!AE$10&amp;"]")),"")</f>
        <v/>
      </c>
      <c r="AF664" s="359" t="str" cm="1">
        <f t="array" aca="1" ref="AF664" ca="1">IF($B664&lt;&gt;0,_xlfn.XLOOKUP($C664,INDIRECT('Reference look up'!$A$10&amp;"["&amp;'Reference look up'!$C$10&amp;"]"),INDIRECT('Reference look up'!$A$10&amp;"["&amp;'Reference look up'!AF$10&amp;"]")),"")</f>
        <v/>
      </c>
      <c r="AG664" s="359" t="str" cm="1">
        <f t="array" aca="1" ref="AG664" ca="1">IF($B664&lt;&gt;0,_xlfn.XLOOKUP($C664,INDIRECT('Reference look up'!$A$10&amp;"["&amp;'Reference look up'!$C$10&amp;"]"),INDIRECT('Reference look up'!$A$10&amp;"["&amp;'Reference look up'!AG$10&amp;"]")),"")</f>
        <v/>
      </c>
      <c r="AH664" s="359" t="str" cm="1">
        <f t="array" aca="1" ref="AH664" ca="1">IF($B664&lt;&gt;0,_xlfn.XLOOKUP($C664,INDIRECT('Reference look up'!$A$10&amp;"["&amp;'Reference look up'!$C$10&amp;"]"),INDIRECT('Reference look up'!$A$10&amp;"["&amp;'Reference look up'!AH$10&amp;"]")),"")</f>
        <v/>
      </c>
      <c r="AI664" s="359" t="str" cm="1">
        <f t="array" aca="1" ref="AI664" ca="1">IF($B664&lt;&gt;0,_xlfn.XLOOKUP($C664,INDIRECT('Reference look up'!$A$10&amp;"["&amp;'Reference look up'!$C$10&amp;"]"),INDIRECT('Reference look up'!$A$10&amp;"["&amp;'Reference look up'!AI$10&amp;"]")),"")</f>
        <v/>
      </c>
      <c r="AJ664" s="359" t="str" cm="1">
        <f t="array" aca="1" ref="AJ664" ca="1">IF($B664&lt;&gt;0,_xlfn.XLOOKUP($C664,INDIRECT('Reference look up'!$A$10&amp;"["&amp;'Reference look up'!$C$10&amp;"]"),INDIRECT('Reference look up'!$A$10&amp;"["&amp;'Reference look up'!AJ$10&amp;"]")),"")</f>
        <v/>
      </c>
      <c r="AK664" s="359" t="str" cm="1">
        <f t="array" aca="1" ref="AK664" ca="1">IF($B664&lt;&gt;0,_xlfn.XLOOKUP($C664,INDIRECT('Reference look up'!$A$10&amp;"["&amp;'Reference look up'!$C$10&amp;"]"),INDIRECT('Reference look up'!$A$10&amp;"["&amp;'Reference look up'!AK$10&amp;"]")),"")</f>
        <v/>
      </c>
      <c r="AL664" s="359" t="str" cm="1">
        <f t="array" aca="1" ref="AL664" ca="1">IF($B664&lt;&gt;0,_xlfn.XLOOKUP($C664,INDIRECT('Reference look up'!$A$10&amp;"["&amp;'Reference look up'!$C$10&amp;"]"),INDIRECT('Reference look up'!$A$10&amp;"["&amp;'Reference look up'!AL$10&amp;"]")),"")</f>
        <v/>
      </c>
      <c r="AM664" s="359" t="str" cm="1">
        <f t="array" aca="1" ref="AM664" ca="1">IF($B664&lt;&gt;0,_xlfn.XLOOKUP($C664,INDIRECT('Reference look up'!$A$10&amp;"["&amp;'Reference look up'!$C$10&amp;"]"),INDIRECT('Reference look up'!$A$10&amp;"["&amp;'Reference look up'!AM$10&amp;"]")),"")</f>
        <v/>
      </c>
      <c r="AN664" s="359" t="str" cm="1">
        <f t="array" aca="1" ref="AN664" ca="1">IF($B664&lt;&gt;0,_xlfn.XLOOKUP($C664,INDIRECT('Reference look up'!$A$10&amp;"["&amp;'Reference look up'!$C$10&amp;"]"),INDIRECT('Reference look up'!$A$10&amp;"["&amp;'Reference look up'!AN$10&amp;"]")),"")</f>
        <v/>
      </c>
      <c r="AO664" s="359" t="str" cm="1">
        <f t="array" aca="1" ref="AO664" ca="1">IF($B664&lt;&gt;0,_xlfn.XLOOKUP($C664,INDIRECT('Reference look up'!$A$10&amp;"["&amp;'Reference look up'!$C$10&amp;"]"),INDIRECT('Reference look up'!$A$10&amp;"["&amp;'Reference look up'!AO$10&amp;"]")),"")</f>
        <v/>
      </c>
      <c r="AP664" s="359" t="str" cm="1">
        <f t="array" aca="1" ref="AP664" ca="1">IF($B664&lt;&gt;0,_xlfn.XLOOKUP($C664,INDIRECT('Reference look up'!$A$10&amp;"["&amp;'Reference look up'!$C$10&amp;"]"),INDIRECT('Reference look up'!$A$10&amp;"["&amp;'Reference look up'!AP$10&amp;"]")),"")</f>
        <v/>
      </c>
      <c r="AQ664" s="359" t="str" cm="1">
        <f t="array" aca="1" ref="AQ664" ca="1">IF($B664&lt;&gt;0,_xlfn.XLOOKUP($C664,INDIRECT('Reference look up'!$A$10&amp;"["&amp;'Reference look up'!$C$10&amp;"]"),INDIRECT('Reference look up'!$A$10&amp;"["&amp;'Reference look up'!AQ$10&amp;"]")),"")</f>
        <v/>
      </c>
      <c r="AR664" s="359" t="str" cm="1">
        <f t="array" aca="1" ref="AR664" ca="1">IF($B664&lt;&gt;0,_xlfn.XLOOKUP($C664,INDIRECT('Reference look up'!$A$10&amp;"["&amp;'Reference look up'!$C$10&amp;"]"),INDIRECT('Reference look up'!$A$10&amp;"["&amp;'Reference look up'!AR$10&amp;"]")),"")</f>
        <v/>
      </c>
      <c r="AS664" s="359" t="str" cm="1">
        <f t="array" aca="1" ref="AS664" ca="1">IF($B664&lt;&gt;0,_xlfn.XLOOKUP($C664,INDIRECT('Reference look up'!$A$10&amp;"["&amp;'Reference look up'!$C$10&amp;"]"),INDIRECT('Reference look up'!$A$10&amp;"["&amp;'Reference look up'!AS$10&amp;"]")),"")</f>
        <v/>
      </c>
    </row>
    <row r="665" spans="1:45" x14ac:dyDescent="0.35">
      <c r="A665" s="358" t="str">
        <f>App_Mapping_All_region[[#This Row],[CMDB ID]]</f>
        <v>CLS.13</v>
      </c>
      <c r="B665" s="358">
        <f>App_Mapping_All_region[[#This Row],[Capy''s File.CAP ID]]</f>
        <v>0</v>
      </c>
      <c r="C665" s="358">
        <f>App_Mapping_All_region[[#This Row],[Capy''s File.Application Name]]</f>
        <v>0</v>
      </c>
      <c r="D665" s="358" t="s">
        <v>12379</v>
      </c>
      <c r="M665" s="359" t="str" cm="1">
        <f t="array" aca="1" ref="M665" ca="1">IF($B665&lt;&gt;0,_xlfn.XLOOKUP($C665,INDIRECT('Reference look up'!$A$10&amp;"["&amp;'Reference look up'!$C$10&amp;"]"),INDIRECT('Reference look up'!$A$10&amp;"["&amp;'Reference look up'!M$10&amp;"]")),"")</f>
        <v/>
      </c>
      <c r="N665" s="359" t="str" cm="1">
        <f t="array" aca="1" ref="N665" ca="1">IF($B665&lt;&gt;0,_xlfn.XLOOKUP($C665,INDIRECT('Reference look up'!$A$10&amp;"["&amp;'Reference look up'!$C$10&amp;"]"),INDIRECT('Reference look up'!$A$10&amp;"["&amp;'Reference look up'!N$10&amp;"]")),"")</f>
        <v/>
      </c>
      <c r="O665" s="359" t="str" cm="1">
        <f t="array" aca="1" ref="O665" ca="1">IF($B665&lt;&gt;0,_xlfn.XLOOKUP($C665,INDIRECT('Reference look up'!$A$10&amp;"["&amp;'Reference look up'!$C$10&amp;"]"),INDIRECT('Reference look up'!$A$10&amp;"["&amp;'Reference look up'!O$10&amp;"]")),"")</f>
        <v/>
      </c>
      <c r="P665" s="359" t="str" cm="1">
        <f t="array" aca="1" ref="P665" ca="1">IF($B665&lt;&gt;0,_xlfn.XLOOKUP($C665,INDIRECT('Reference look up'!$A$10&amp;"["&amp;'Reference look up'!$C$10&amp;"]"),INDIRECT('Reference look up'!$A$10&amp;"["&amp;'Reference look up'!P$10&amp;"]")),"")</f>
        <v/>
      </c>
      <c r="Q665" s="359" t="str" cm="1">
        <f t="array" aca="1" ref="Q665" ca="1">IF($B665&lt;&gt;0,_xlfn.XLOOKUP($C665,INDIRECT('Reference look up'!$A$10&amp;"["&amp;'Reference look up'!$C$10&amp;"]"),INDIRECT('Reference look up'!$A$10&amp;"["&amp;'Reference look up'!Q$10&amp;"]")),"")</f>
        <v/>
      </c>
      <c r="R665" s="359" t="str" cm="1">
        <f t="array" aca="1" ref="R665" ca="1">IF($B665&lt;&gt;0,_xlfn.XLOOKUP($C665,INDIRECT('Reference look up'!$A$10&amp;"["&amp;'Reference look up'!$C$10&amp;"]"),INDIRECT('Reference look up'!$A$10&amp;"["&amp;'Reference look up'!R$10&amp;"]")),"")</f>
        <v/>
      </c>
      <c r="S665" s="359" t="str" cm="1">
        <f t="array" aca="1" ref="S665" ca="1">IF($B665&lt;&gt;0,_xlfn.XLOOKUP($C665,INDIRECT('Reference look up'!$A$10&amp;"["&amp;'Reference look up'!$C$10&amp;"]"),INDIRECT('Reference look up'!$A$10&amp;"["&amp;'Reference look up'!S$10&amp;"]")),"")</f>
        <v/>
      </c>
      <c r="T665" s="359" t="str" cm="1">
        <f t="array" aca="1" ref="T665" ca="1">IF($B665&lt;&gt;0,_xlfn.XLOOKUP($C665,INDIRECT('Reference look up'!$A$10&amp;"["&amp;'Reference look up'!$C$10&amp;"]"),INDIRECT('Reference look up'!$A$10&amp;"["&amp;'Reference look up'!T$10&amp;"]")),"")</f>
        <v/>
      </c>
      <c r="U665" s="359" t="str" cm="1">
        <f t="array" aca="1" ref="U665" ca="1">IF($B665&lt;&gt;0,_xlfn.XLOOKUP($C665,INDIRECT('Reference look up'!$A$10&amp;"["&amp;'Reference look up'!$C$10&amp;"]"),INDIRECT('Reference look up'!$A$10&amp;"["&amp;'Reference look up'!U$10&amp;"]")),"")</f>
        <v/>
      </c>
      <c r="V665" s="359" t="str" cm="1">
        <f t="array" aca="1" ref="V665" ca="1">IF($B665&lt;&gt;0,_xlfn.XLOOKUP($C665,INDIRECT('Reference look up'!$A$10&amp;"["&amp;'Reference look up'!$C$10&amp;"]"),INDIRECT('Reference look up'!$A$10&amp;"["&amp;'Reference look up'!V$10&amp;"]")),"")</f>
        <v/>
      </c>
      <c r="W665" s="359" t="str" cm="1">
        <f t="array" aca="1" ref="W665" ca="1">IF($B665&lt;&gt;0,_xlfn.XLOOKUP($C665,INDIRECT('Reference look up'!$A$10&amp;"["&amp;'Reference look up'!$C$10&amp;"]"),INDIRECT('Reference look up'!$A$10&amp;"["&amp;'Reference look up'!W$10&amp;"]")),"")</f>
        <v/>
      </c>
      <c r="X665" s="359" t="str" cm="1">
        <f t="array" aca="1" ref="X665" ca="1">IF($B665&lt;&gt;0,_xlfn.XLOOKUP($C665,INDIRECT('Reference look up'!$A$10&amp;"["&amp;'Reference look up'!$C$10&amp;"]"),INDIRECT('Reference look up'!$A$10&amp;"["&amp;'Reference look up'!X$10&amp;"]")),"")</f>
        <v/>
      </c>
      <c r="Y665" s="359" t="str" cm="1">
        <f t="array" aca="1" ref="Y665" ca="1">IF($B665&lt;&gt;0,_xlfn.XLOOKUP($C665,INDIRECT('Reference look up'!$A$10&amp;"["&amp;'Reference look up'!$C$10&amp;"]"),INDIRECT('Reference look up'!$A$10&amp;"["&amp;'Reference look up'!Y$10&amp;"]")),"")</f>
        <v/>
      </c>
      <c r="Z665" s="359" t="str" cm="1">
        <f t="array" aca="1" ref="Z665" ca="1">IF($B665&lt;&gt;0,_xlfn.XLOOKUP($C665,INDIRECT('Reference look up'!$A$10&amp;"["&amp;'Reference look up'!$C$10&amp;"]"),INDIRECT('Reference look up'!$A$10&amp;"["&amp;'Reference look up'!Z$10&amp;"]")),"")</f>
        <v/>
      </c>
      <c r="AA665" s="359" t="str" cm="1">
        <f t="array" aca="1" ref="AA665" ca="1">IF($B665&lt;&gt;0,_xlfn.XLOOKUP($C665,INDIRECT('Reference look up'!$A$10&amp;"["&amp;'Reference look up'!$C$10&amp;"]"),INDIRECT('Reference look up'!$A$10&amp;"["&amp;'Reference look up'!AA$10&amp;"]")),"")</f>
        <v/>
      </c>
      <c r="AB665" s="359" t="str" cm="1">
        <f t="array" aca="1" ref="AB665" ca="1">IF($B665&lt;&gt;0,_xlfn.XLOOKUP($C665,INDIRECT('Reference look up'!$A$10&amp;"["&amp;'Reference look up'!$C$10&amp;"]"),INDIRECT('Reference look up'!$A$10&amp;"["&amp;'Reference look up'!AB$10&amp;"]")),"")</f>
        <v/>
      </c>
      <c r="AC665" s="359" t="str" cm="1">
        <f t="array" aca="1" ref="AC665" ca="1">IF($B665&lt;&gt;0,_xlfn.XLOOKUP($C665,INDIRECT('Reference look up'!$A$10&amp;"["&amp;'Reference look up'!$C$10&amp;"]"),INDIRECT('Reference look up'!$A$10&amp;"["&amp;'Reference look up'!AC$10&amp;"]")),"")</f>
        <v/>
      </c>
      <c r="AD665" s="359" t="str" cm="1">
        <f t="array" aca="1" ref="AD665" ca="1">IF($B665&lt;&gt;0,_xlfn.XLOOKUP($C665,INDIRECT('Reference look up'!$A$10&amp;"["&amp;'Reference look up'!$C$10&amp;"]"),INDIRECT('Reference look up'!$A$10&amp;"["&amp;'Reference look up'!AD$10&amp;"]")),"")</f>
        <v/>
      </c>
      <c r="AE665" s="359" t="str" cm="1">
        <f t="array" aca="1" ref="AE665" ca="1">IF($B665&lt;&gt;0,_xlfn.XLOOKUP($C665,INDIRECT('Reference look up'!$A$10&amp;"["&amp;'Reference look up'!$C$10&amp;"]"),INDIRECT('Reference look up'!$A$10&amp;"["&amp;'Reference look up'!AE$10&amp;"]")),"")</f>
        <v/>
      </c>
      <c r="AF665" s="359" t="str" cm="1">
        <f t="array" aca="1" ref="AF665" ca="1">IF($B665&lt;&gt;0,_xlfn.XLOOKUP($C665,INDIRECT('Reference look up'!$A$10&amp;"["&amp;'Reference look up'!$C$10&amp;"]"),INDIRECT('Reference look up'!$A$10&amp;"["&amp;'Reference look up'!AF$10&amp;"]")),"")</f>
        <v/>
      </c>
      <c r="AG665" s="359" t="str" cm="1">
        <f t="array" aca="1" ref="AG665" ca="1">IF($B665&lt;&gt;0,_xlfn.XLOOKUP($C665,INDIRECT('Reference look up'!$A$10&amp;"["&amp;'Reference look up'!$C$10&amp;"]"),INDIRECT('Reference look up'!$A$10&amp;"["&amp;'Reference look up'!AG$10&amp;"]")),"")</f>
        <v/>
      </c>
      <c r="AH665" s="359" t="str" cm="1">
        <f t="array" aca="1" ref="AH665" ca="1">IF($B665&lt;&gt;0,_xlfn.XLOOKUP($C665,INDIRECT('Reference look up'!$A$10&amp;"["&amp;'Reference look up'!$C$10&amp;"]"),INDIRECT('Reference look up'!$A$10&amp;"["&amp;'Reference look up'!AH$10&amp;"]")),"")</f>
        <v/>
      </c>
      <c r="AI665" s="359" t="str" cm="1">
        <f t="array" aca="1" ref="AI665" ca="1">IF($B665&lt;&gt;0,_xlfn.XLOOKUP($C665,INDIRECT('Reference look up'!$A$10&amp;"["&amp;'Reference look up'!$C$10&amp;"]"),INDIRECT('Reference look up'!$A$10&amp;"["&amp;'Reference look up'!AI$10&amp;"]")),"")</f>
        <v/>
      </c>
      <c r="AJ665" s="359" t="str" cm="1">
        <f t="array" aca="1" ref="AJ665" ca="1">IF($B665&lt;&gt;0,_xlfn.XLOOKUP($C665,INDIRECT('Reference look up'!$A$10&amp;"["&amp;'Reference look up'!$C$10&amp;"]"),INDIRECT('Reference look up'!$A$10&amp;"["&amp;'Reference look up'!AJ$10&amp;"]")),"")</f>
        <v/>
      </c>
      <c r="AK665" s="359" t="str" cm="1">
        <f t="array" aca="1" ref="AK665" ca="1">IF($B665&lt;&gt;0,_xlfn.XLOOKUP($C665,INDIRECT('Reference look up'!$A$10&amp;"["&amp;'Reference look up'!$C$10&amp;"]"),INDIRECT('Reference look up'!$A$10&amp;"["&amp;'Reference look up'!AK$10&amp;"]")),"")</f>
        <v/>
      </c>
      <c r="AL665" s="359" t="str" cm="1">
        <f t="array" aca="1" ref="AL665" ca="1">IF($B665&lt;&gt;0,_xlfn.XLOOKUP($C665,INDIRECT('Reference look up'!$A$10&amp;"["&amp;'Reference look up'!$C$10&amp;"]"),INDIRECT('Reference look up'!$A$10&amp;"["&amp;'Reference look up'!AL$10&amp;"]")),"")</f>
        <v/>
      </c>
      <c r="AM665" s="359" t="str" cm="1">
        <f t="array" aca="1" ref="AM665" ca="1">IF($B665&lt;&gt;0,_xlfn.XLOOKUP($C665,INDIRECT('Reference look up'!$A$10&amp;"["&amp;'Reference look up'!$C$10&amp;"]"),INDIRECT('Reference look up'!$A$10&amp;"["&amp;'Reference look up'!AM$10&amp;"]")),"")</f>
        <v/>
      </c>
      <c r="AN665" s="359" t="str" cm="1">
        <f t="array" aca="1" ref="AN665" ca="1">IF($B665&lt;&gt;0,_xlfn.XLOOKUP($C665,INDIRECT('Reference look up'!$A$10&amp;"["&amp;'Reference look up'!$C$10&amp;"]"),INDIRECT('Reference look up'!$A$10&amp;"["&amp;'Reference look up'!AN$10&amp;"]")),"")</f>
        <v/>
      </c>
      <c r="AO665" s="359" t="str" cm="1">
        <f t="array" aca="1" ref="AO665" ca="1">IF($B665&lt;&gt;0,_xlfn.XLOOKUP($C665,INDIRECT('Reference look up'!$A$10&amp;"["&amp;'Reference look up'!$C$10&amp;"]"),INDIRECT('Reference look up'!$A$10&amp;"["&amp;'Reference look up'!AO$10&amp;"]")),"")</f>
        <v/>
      </c>
      <c r="AP665" s="359" t="str" cm="1">
        <f t="array" aca="1" ref="AP665" ca="1">IF($B665&lt;&gt;0,_xlfn.XLOOKUP($C665,INDIRECT('Reference look up'!$A$10&amp;"["&amp;'Reference look up'!$C$10&amp;"]"),INDIRECT('Reference look up'!$A$10&amp;"["&amp;'Reference look up'!AP$10&amp;"]")),"")</f>
        <v/>
      </c>
      <c r="AQ665" s="359" t="str" cm="1">
        <f t="array" aca="1" ref="AQ665" ca="1">IF($B665&lt;&gt;0,_xlfn.XLOOKUP($C665,INDIRECT('Reference look up'!$A$10&amp;"["&amp;'Reference look up'!$C$10&amp;"]"),INDIRECT('Reference look up'!$A$10&amp;"["&amp;'Reference look up'!AQ$10&amp;"]")),"")</f>
        <v/>
      </c>
      <c r="AR665" s="359" t="str" cm="1">
        <f t="array" aca="1" ref="AR665" ca="1">IF($B665&lt;&gt;0,_xlfn.XLOOKUP($C665,INDIRECT('Reference look up'!$A$10&amp;"["&amp;'Reference look up'!$C$10&amp;"]"),INDIRECT('Reference look up'!$A$10&amp;"["&amp;'Reference look up'!AR$10&amp;"]")),"")</f>
        <v/>
      </c>
      <c r="AS665" s="359" t="str" cm="1">
        <f t="array" aca="1" ref="AS665" ca="1">IF($B665&lt;&gt;0,_xlfn.XLOOKUP($C665,INDIRECT('Reference look up'!$A$10&amp;"["&amp;'Reference look up'!$C$10&amp;"]"),INDIRECT('Reference look up'!$A$10&amp;"["&amp;'Reference look up'!AS$10&amp;"]")),"")</f>
        <v/>
      </c>
    </row>
    <row r="666" spans="1:45" x14ac:dyDescent="0.35">
      <c r="A666" s="358" t="str">
        <f>App_Mapping_All_region[[#This Row],[CMDB ID]]</f>
        <v>CLS.130</v>
      </c>
      <c r="B666" s="358">
        <f>App_Mapping_All_region[[#This Row],[Capy''s File.CAP ID]]</f>
        <v>0</v>
      </c>
      <c r="C666" s="358">
        <f>App_Mapping_All_region[[#This Row],[Capy''s File.Application Name]]</f>
        <v>0</v>
      </c>
      <c r="D666" s="358" t="s">
        <v>12379</v>
      </c>
      <c r="M666" s="359" t="str" cm="1">
        <f t="array" aca="1" ref="M666" ca="1">IF($B666&lt;&gt;0,_xlfn.XLOOKUP($C666,INDIRECT('Reference look up'!$A$10&amp;"["&amp;'Reference look up'!$C$10&amp;"]"),INDIRECT('Reference look up'!$A$10&amp;"["&amp;'Reference look up'!M$10&amp;"]")),"")</f>
        <v/>
      </c>
      <c r="N666" s="359" t="str" cm="1">
        <f t="array" aca="1" ref="N666" ca="1">IF($B666&lt;&gt;0,_xlfn.XLOOKUP($C666,INDIRECT('Reference look up'!$A$10&amp;"["&amp;'Reference look up'!$C$10&amp;"]"),INDIRECT('Reference look up'!$A$10&amp;"["&amp;'Reference look up'!N$10&amp;"]")),"")</f>
        <v/>
      </c>
      <c r="O666" s="359" t="str" cm="1">
        <f t="array" aca="1" ref="O666" ca="1">IF($B666&lt;&gt;0,_xlfn.XLOOKUP($C666,INDIRECT('Reference look up'!$A$10&amp;"["&amp;'Reference look up'!$C$10&amp;"]"),INDIRECT('Reference look up'!$A$10&amp;"["&amp;'Reference look up'!O$10&amp;"]")),"")</f>
        <v/>
      </c>
      <c r="P666" s="359" t="str" cm="1">
        <f t="array" aca="1" ref="P666" ca="1">IF($B666&lt;&gt;0,_xlfn.XLOOKUP($C666,INDIRECT('Reference look up'!$A$10&amp;"["&amp;'Reference look up'!$C$10&amp;"]"),INDIRECT('Reference look up'!$A$10&amp;"["&amp;'Reference look up'!P$10&amp;"]")),"")</f>
        <v/>
      </c>
      <c r="Q666" s="359" t="str" cm="1">
        <f t="array" aca="1" ref="Q666" ca="1">IF($B666&lt;&gt;0,_xlfn.XLOOKUP($C666,INDIRECT('Reference look up'!$A$10&amp;"["&amp;'Reference look up'!$C$10&amp;"]"),INDIRECT('Reference look up'!$A$10&amp;"["&amp;'Reference look up'!Q$10&amp;"]")),"")</f>
        <v/>
      </c>
      <c r="R666" s="359" t="str" cm="1">
        <f t="array" aca="1" ref="R666" ca="1">IF($B666&lt;&gt;0,_xlfn.XLOOKUP($C666,INDIRECT('Reference look up'!$A$10&amp;"["&amp;'Reference look up'!$C$10&amp;"]"),INDIRECT('Reference look up'!$A$10&amp;"["&amp;'Reference look up'!R$10&amp;"]")),"")</f>
        <v/>
      </c>
      <c r="S666" s="359" t="str" cm="1">
        <f t="array" aca="1" ref="S666" ca="1">IF($B666&lt;&gt;0,_xlfn.XLOOKUP($C666,INDIRECT('Reference look up'!$A$10&amp;"["&amp;'Reference look up'!$C$10&amp;"]"),INDIRECT('Reference look up'!$A$10&amp;"["&amp;'Reference look up'!S$10&amp;"]")),"")</f>
        <v/>
      </c>
      <c r="T666" s="359" t="str" cm="1">
        <f t="array" aca="1" ref="T666" ca="1">IF($B666&lt;&gt;0,_xlfn.XLOOKUP($C666,INDIRECT('Reference look up'!$A$10&amp;"["&amp;'Reference look up'!$C$10&amp;"]"),INDIRECT('Reference look up'!$A$10&amp;"["&amp;'Reference look up'!T$10&amp;"]")),"")</f>
        <v/>
      </c>
      <c r="U666" s="359" t="str" cm="1">
        <f t="array" aca="1" ref="U666" ca="1">IF($B666&lt;&gt;0,_xlfn.XLOOKUP($C666,INDIRECT('Reference look up'!$A$10&amp;"["&amp;'Reference look up'!$C$10&amp;"]"),INDIRECT('Reference look up'!$A$10&amp;"["&amp;'Reference look up'!U$10&amp;"]")),"")</f>
        <v/>
      </c>
      <c r="V666" s="359" t="str" cm="1">
        <f t="array" aca="1" ref="V666" ca="1">IF($B666&lt;&gt;0,_xlfn.XLOOKUP($C666,INDIRECT('Reference look up'!$A$10&amp;"["&amp;'Reference look up'!$C$10&amp;"]"),INDIRECT('Reference look up'!$A$10&amp;"["&amp;'Reference look up'!V$10&amp;"]")),"")</f>
        <v/>
      </c>
      <c r="W666" s="359" t="str" cm="1">
        <f t="array" aca="1" ref="W666" ca="1">IF($B666&lt;&gt;0,_xlfn.XLOOKUP($C666,INDIRECT('Reference look up'!$A$10&amp;"["&amp;'Reference look up'!$C$10&amp;"]"),INDIRECT('Reference look up'!$A$10&amp;"["&amp;'Reference look up'!W$10&amp;"]")),"")</f>
        <v/>
      </c>
      <c r="X666" s="359" t="str" cm="1">
        <f t="array" aca="1" ref="X666" ca="1">IF($B666&lt;&gt;0,_xlfn.XLOOKUP($C666,INDIRECT('Reference look up'!$A$10&amp;"["&amp;'Reference look up'!$C$10&amp;"]"),INDIRECT('Reference look up'!$A$10&amp;"["&amp;'Reference look up'!X$10&amp;"]")),"")</f>
        <v/>
      </c>
      <c r="Y666" s="359" t="str" cm="1">
        <f t="array" aca="1" ref="Y666" ca="1">IF($B666&lt;&gt;0,_xlfn.XLOOKUP($C666,INDIRECT('Reference look up'!$A$10&amp;"["&amp;'Reference look up'!$C$10&amp;"]"),INDIRECT('Reference look up'!$A$10&amp;"["&amp;'Reference look up'!Y$10&amp;"]")),"")</f>
        <v/>
      </c>
      <c r="Z666" s="359" t="str" cm="1">
        <f t="array" aca="1" ref="Z666" ca="1">IF($B666&lt;&gt;0,_xlfn.XLOOKUP($C666,INDIRECT('Reference look up'!$A$10&amp;"["&amp;'Reference look up'!$C$10&amp;"]"),INDIRECT('Reference look up'!$A$10&amp;"["&amp;'Reference look up'!Z$10&amp;"]")),"")</f>
        <v/>
      </c>
      <c r="AA666" s="359" t="str" cm="1">
        <f t="array" aca="1" ref="AA666" ca="1">IF($B666&lt;&gt;0,_xlfn.XLOOKUP($C666,INDIRECT('Reference look up'!$A$10&amp;"["&amp;'Reference look up'!$C$10&amp;"]"),INDIRECT('Reference look up'!$A$10&amp;"["&amp;'Reference look up'!AA$10&amp;"]")),"")</f>
        <v/>
      </c>
      <c r="AB666" s="359" t="str" cm="1">
        <f t="array" aca="1" ref="AB666" ca="1">IF($B666&lt;&gt;0,_xlfn.XLOOKUP($C666,INDIRECT('Reference look up'!$A$10&amp;"["&amp;'Reference look up'!$C$10&amp;"]"),INDIRECT('Reference look up'!$A$10&amp;"["&amp;'Reference look up'!AB$10&amp;"]")),"")</f>
        <v/>
      </c>
      <c r="AC666" s="359" t="str" cm="1">
        <f t="array" aca="1" ref="AC666" ca="1">IF($B666&lt;&gt;0,_xlfn.XLOOKUP($C666,INDIRECT('Reference look up'!$A$10&amp;"["&amp;'Reference look up'!$C$10&amp;"]"),INDIRECT('Reference look up'!$A$10&amp;"["&amp;'Reference look up'!AC$10&amp;"]")),"")</f>
        <v/>
      </c>
      <c r="AD666" s="359" t="str" cm="1">
        <f t="array" aca="1" ref="AD666" ca="1">IF($B666&lt;&gt;0,_xlfn.XLOOKUP($C666,INDIRECT('Reference look up'!$A$10&amp;"["&amp;'Reference look up'!$C$10&amp;"]"),INDIRECT('Reference look up'!$A$10&amp;"["&amp;'Reference look up'!AD$10&amp;"]")),"")</f>
        <v/>
      </c>
      <c r="AE666" s="359" t="str" cm="1">
        <f t="array" aca="1" ref="AE666" ca="1">IF($B666&lt;&gt;0,_xlfn.XLOOKUP($C666,INDIRECT('Reference look up'!$A$10&amp;"["&amp;'Reference look up'!$C$10&amp;"]"),INDIRECT('Reference look up'!$A$10&amp;"["&amp;'Reference look up'!AE$10&amp;"]")),"")</f>
        <v/>
      </c>
      <c r="AF666" s="359" t="str" cm="1">
        <f t="array" aca="1" ref="AF666" ca="1">IF($B666&lt;&gt;0,_xlfn.XLOOKUP($C666,INDIRECT('Reference look up'!$A$10&amp;"["&amp;'Reference look up'!$C$10&amp;"]"),INDIRECT('Reference look up'!$A$10&amp;"["&amp;'Reference look up'!AF$10&amp;"]")),"")</f>
        <v/>
      </c>
      <c r="AG666" s="359" t="str" cm="1">
        <f t="array" aca="1" ref="AG666" ca="1">IF($B666&lt;&gt;0,_xlfn.XLOOKUP($C666,INDIRECT('Reference look up'!$A$10&amp;"["&amp;'Reference look up'!$C$10&amp;"]"),INDIRECT('Reference look up'!$A$10&amp;"["&amp;'Reference look up'!AG$10&amp;"]")),"")</f>
        <v/>
      </c>
      <c r="AH666" s="359" t="str" cm="1">
        <f t="array" aca="1" ref="AH666" ca="1">IF($B666&lt;&gt;0,_xlfn.XLOOKUP($C666,INDIRECT('Reference look up'!$A$10&amp;"["&amp;'Reference look up'!$C$10&amp;"]"),INDIRECT('Reference look up'!$A$10&amp;"["&amp;'Reference look up'!AH$10&amp;"]")),"")</f>
        <v/>
      </c>
      <c r="AI666" s="359" t="str" cm="1">
        <f t="array" aca="1" ref="AI666" ca="1">IF($B666&lt;&gt;0,_xlfn.XLOOKUP($C666,INDIRECT('Reference look up'!$A$10&amp;"["&amp;'Reference look up'!$C$10&amp;"]"),INDIRECT('Reference look up'!$A$10&amp;"["&amp;'Reference look up'!AI$10&amp;"]")),"")</f>
        <v/>
      </c>
      <c r="AJ666" s="359" t="str" cm="1">
        <f t="array" aca="1" ref="AJ666" ca="1">IF($B666&lt;&gt;0,_xlfn.XLOOKUP($C666,INDIRECT('Reference look up'!$A$10&amp;"["&amp;'Reference look up'!$C$10&amp;"]"),INDIRECT('Reference look up'!$A$10&amp;"["&amp;'Reference look up'!AJ$10&amp;"]")),"")</f>
        <v/>
      </c>
      <c r="AK666" s="359" t="str" cm="1">
        <f t="array" aca="1" ref="AK666" ca="1">IF($B666&lt;&gt;0,_xlfn.XLOOKUP($C666,INDIRECT('Reference look up'!$A$10&amp;"["&amp;'Reference look up'!$C$10&amp;"]"),INDIRECT('Reference look up'!$A$10&amp;"["&amp;'Reference look up'!AK$10&amp;"]")),"")</f>
        <v/>
      </c>
      <c r="AL666" s="359" t="str" cm="1">
        <f t="array" aca="1" ref="AL666" ca="1">IF($B666&lt;&gt;0,_xlfn.XLOOKUP($C666,INDIRECT('Reference look up'!$A$10&amp;"["&amp;'Reference look up'!$C$10&amp;"]"),INDIRECT('Reference look up'!$A$10&amp;"["&amp;'Reference look up'!AL$10&amp;"]")),"")</f>
        <v/>
      </c>
      <c r="AM666" s="359" t="str" cm="1">
        <f t="array" aca="1" ref="AM666" ca="1">IF($B666&lt;&gt;0,_xlfn.XLOOKUP($C666,INDIRECT('Reference look up'!$A$10&amp;"["&amp;'Reference look up'!$C$10&amp;"]"),INDIRECT('Reference look up'!$A$10&amp;"["&amp;'Reference look up'!AM$10&amp;"]")),"")</f>
        <v/>
      </c>
      <c r="AN666" s="359" t="str" cm="1">
        <f t="array" aca="1" ref="AN666" ca="1">IF($B666&lt;&gt;0,_xlfn.XLOOKUP($C666,INDIRECT('Reference look up'!$A$10&amp;"["&amp;'Reference look up'!$C$10&amp;"]"),INDIRECT('Reference look up'!$A$10&amp;"["&amp;'Reference look up'!AN$10&amp;"]")),"")</f>
        <v/>
      </c>
      <c r="AO666" s="359" t="str" cm="1">
        <f t="array" aca="1" ref="AO666" ca="1">IF($B666&lt;&gt;0,_xlfn.XLOOKUP($C666,INDIRECT('Reference look up'!$A$10&amp;"["&amp;'Reference look up'!$C$10&amp;"]"),INDIRECT('Reference look up'!$A$10&amp;"["&amp;'Reference look up'!AO$10&amp;"]")),"")</f>
        <v/>
      </c>
      <c r="AP666" s="359" t="str" cm="1">
        <f t="array" aca="1" ref="AP666" ca="1">IF($B666&lt;&gt;0,_xlfn.XLOOKUP($C666,INDIRECT('Reference look up'!$A$10&amp;"["&amp;'Reference look up'!$C$10&amp;"]"),INDIRECT('Reference look up'!$A$10&amp;"["&amp;'Reference look up'!AP$10&amp;"]")),"")</f>
        <v/>
      </c>
      <c r="AQ666" s="359" t="str" cm="1">
        <f t="array" aca="1" ref="AQ666" ca="1">IF($B666&lt;&gt;0,_xlfn.XLOOKUP($C666,INDIRECT('Reference look up'!$A$10&amp;"["&amp;'Reference look up'!$C$10&amp;"]"),INDIRECT('Reference look up'!$A$10&amp;"["&amp;'Reference look up'!AQ$10&amp;"]")),"")</f>
        <v/>
      </c>
      <c r="AR666" s="359" t="str" cm="1">
        <f t="array" aca="1" ref="AR666" ca="1">IF($B666&lt;&gt;0,_xlfn.XLOOKUP($C666,INDIRECT('Reference look up'!$A$10&amp;"["&amp;'Reference look up'!$C$10&amp;"]"),INDIRECT('Reference look up'!$A$10&amp;"["&amp;'Reference look up'!AR$10&amp;"]")),"")</f>
        <v/>
      </c>
      <c r="AS666" s="359" t="str" cm="1">
        <f t="array" aca="1" ref="AS666" ca="1">IF($B666&lt;&gt;0,_xlfn.XLOOKUP($C666,INDIRECT('Reference look up'!$A$10&amp;"["&amp;'Reference look up'!$C$10&amp;"]"),INDIRECT('Reference look up'!$A$10&amp;"["&amp;'Reference look up'!AS$10&amp;"]")),"")</f>
        <v/>
      </c>
    </row>
    <row r="667" spans="1:45" x14ac:dyDescent="0.35">
      <c r="A667" s="358" t="str">
        <f>App_Mapping_All_region[[#This Row],[CMDB ID]]</f>
        <v>CLS.133</v>
      </c>
      <c r="B667" s="358">
        <f>App_Mapping_All_region[[#This Row],[Capy''s File.CAP ID]]</f>
        <v>0</v>
      </c>
      <c r="C667" s="358">
        <f>App_Mapping_All_region[[#This Row],[Capy''s File.Application Name]]</f>
        <v>0</v>
      </c>
      <c r="D667" s="358" t="s">
        <v>12379</v>
      </c>
      <c r="M667" s="359" t="str" cm="1">
        <f t="array" aca="1" ref="M667" ca="1">IF($B667&lt;&gt;0,_xlfn.XLOOKUP($C667,INDIRECT('Reference look up'!$A$10&amp;"["&amp;'Reference look up'!$C$10&amp;"]"),INDIRECT('Reference look up'!$A$10&amp;"["&amp;'Reference look up'!M$10&amp;"]")),"")</f>
        <v/>
      </c>
      <c r="N667" s="359" t="str" cm="1">
        <f t="array" aca="1" ref="N667" ca="1">IF($B667&lt;&gt;0,_xlfn.XLOOKUP($C667,INDIRECT('Reference look up'!$A$10&amp;"["&amp;'Reference look up'!$C$10&amp;"]"),INDIRECT('Reference look up'!$A$10&amp;"["&amp;'Reference look up'!N$10&amp;"]")),"")</f>
        <v/>
      </c>
      <c r="O667" s="359" t="str" cm="1">
        <f t="array" aca="1" ref="O667" ca="1">IF($B667&lt;&gt;0,_xlfn.XLOOKUP($C667,INDIRECT('Reference look up'!$A$10&amp;"["&amp;'Reference look up'!$C$10&amp;"]"),INDIRECT('Reference look up'!$A$10&amp;"["&amp;'Reference look up'!O$10&amp;"]")),"")</f>
        <v/>
      </c>
      <c r="P667" s="359" t="str" cm="1">
        <f t="array" aca="1" ref="P667" ca="1">IF($B667&lt;&gt;0,_xlfn.XLOOKUP($C667,INDIRECT('Reference look up'!$A$10&amp;"["&amp;'Reference look up'!$C$10&amp;"]"),INDIRECT('Reference look up'!$A$10&amp;"["&amp;'Reference look up'!P$10&amp;"]")),"")</f>
        <v/>
      </c>
      <c r="Q667" s="359" t="str" cm="1">
        <f t="array" aca="1" ref="Q667" ca="1">IF($B667&lt;&gt;0,_xlfn.XLOOKUP($C667,INDIRECT('Reference look up'!$A$10&amp;"["&amp;'Reference look up'!$C$10&amp;"]"),INDIRECT('Reference look up'!$A$10&amp;"["&amp;'Reference look up'!Q$10&amp;"]")),"")</f>
        <v/>
      </c>
      <c r="R667" s="359" t="str" cm="1">
        <f t="array" aca="1" ref="R667" ca="1">IF($B667&lt;&gt;0,_xlfn.XLOOKUP($C667,INDIRECT('Reference look up'!$A$10&amp;"["&amp;'Reference look up'!$C$10&amp;"]"),INDIRECT('Reference look up'!$A$10&amp;"["&amp;'Reference look up'!R$10&amp;"]")),"")</f>
        <v/>
      </c>
      <c r="S667" s="359" t="str" cm="1">
        <f t="array" aca="1" ref="S667" ca="1">IF($B667&lt;&gt;0,_xlfn.XLOOKUP($C667,INDIRECT('Reference look up'!$A$10&amp;"["&amp;'Reference look up'!$C$10&amp;"]"),INDIRECT('Reference look up'!$A$10&amp;"["&amp;'Reference look up'!S$10&amp;"]")),"")</f>
        <v/>
      </c>
      <c r="T667" s="359" t="str" cm="1">
        <f t="array" aca="1" ref="T667" ca="1">IF($B667&lt;&gt;0,_xlfn.XLOOKUP($C667,INDIRECT('Reference look up'!$A$10&amp;"["&amp;'Reference look up'!$C$10&amp;"]"),INDIRECT('Reference look up'!$A$10&amp;"["&amp;'Reference look up'!T$10&amp;"]")),"")</f>
        <v/>
      </c>
      <c r="U667" s="359" t="str" cm="1">
        <f t="array" aca="1" ref="U667" ca="1">IF($B667&lt;&gt;0,_xlfn.XLOOKUP($C667,INDIRECT('Reference look up'!$A$10&amp;"["&amp;'Reference look up'!$C$10&amp;"]"),INDIRECT('Reference look up'!$A$10&amp;"["&amp;'Reference look up'!U$10&amp;"]")),"")</f>
        <v/>
      </c>
      <c r="V667" s="359" t="str" cm="1">
        <f t="array" aca="1" ref="V667" ca="1">IF($B667&lt;&gt;0,_xlfn.XLOOKUP($C667,INDIRECT('Reference look up'!$A$10&amp;"["&amp;'Reference look up'!$C$10&amp;"]"),INDIRECT('Reference look up'!$A$10&amp;"["&amp;'Reference look up'!V$10&amp;"]")),"")</f>
        <v/>
      </c>
      <c r="W667" s="359" t="str" cm="1">
        <f t="array" aca="1" ref="W667" ca="1">IF($B667&lt;&gt;0,_xlfn.XLOOKUP($C667,INDIRECT('Reference look up'!$A$10&amp;"["&amp;'Reference look up'!$C$10&amp;"]"),INDIRECT('Reference look up'!$A$10&amp;"["&amp;'Reference look up'!W$10&amp;"]")),"")</f>
        <v/>
      </c>
      <c r="X667" s="359" t="str" cm="1">
        <f t="array" aca="1" ref="X667" ca="1">IF($B667&lt;&gt;0,_xlfn.XLOOKUP($C667,INDIRECT('Reference look up'!$A$10&amp;"["&amp;'Reference look up'!$C$10&amp;"]"),INDIRECT('Reference look up'!$A$10&amp;"["&amp;'Reference look up'!X$10&amp;"]")),"")</f>
        <v/>
      </c>
      <c r="Y667" s="359" t="str" cm="1">
        <f t="array" aca="1" ref="Y667" ca="1">IF($B667&lt;&gt;0,_xlfn.XLOOKUP($C667,INDIRECT('Reference look up'!$A$10&amp;"["&amp;'Reference look up'!$C$10&amp;"]"),INDIRECT('Reference look up'!$A$10&amp;"["&amp;'Reference look up'!Y$10&amp;"]")),"")</f>
        <v/>
      </c>
      <c r="Z667" s="359" t="str" cm="1">
        <f t="array" aca="1" ref="Z667" ca="1">IF($B667&lt;&gt;0,_xlfn.XLOOKUP($C667,INDIRECT('Reference look up'!$A$10&amp;"["&amp;'Reference look up'!$C$10&amp;"]"),INDIRECT('Reference look up'!$A$10&amp;"["&amp;'Reference look up'!Z$10&amp;"]")),"")</f>
        <v/>
      </c>
      <c r="AA667" s="359" t="str" cm="1">
        <f t="array" aca="1" ref="AA667" ca="1">IF($B667&lt;&gt;0,_xlfn.XLOOKUP($C667,INDIRECT('Reference look up'!$A$10&amp;"["&amp;'Reference look up'!$C$10&amp;"]"),INDIRECT('Reference look up'!$A$10&amp;"["&amp;'Reference look up'!AA$10&amp;"]")),"")</f>
        <v/>
      </c>
      <c r="AB667" s="359" t="str" cm="1">
        <f t="array" aca="1" ref="AB667" ca="1">IF($B667&lt;&gt;0,_xlfn.XLOOKUP($C667,INDIRECT('Reference look up'!$A$10&amp;"["&amp;'Reference look up'!$C$10&amp;"]"),INDIRECT('Reference look up'!$A$10&amp;"["&amp;'Reference look up'!AB$10&amp;"]")),"")</f>
        <v/>
      </c>
      <c r="AC667" s="359" t="str" cm="1">
        <f t="array" aca="1" ref="AC667" ca="1">IF($B667&lt;&gt;0,_xlfn.XLOOKUP($C667,INDIRECT('Reference look up'!$A$10&amp;"["&amp;'Reference look up'!$C$10&amp;"]"),INDIRECT('Reference look up'!$A$10&amp;"["&amp;'Reference look up'!AC$10&amp;"]")),"")</f>
        <v/>
      </c>
      <c r="AD667" s="359" t="str" cm="1">
        <f t="array" aca="1" ref="AD667" ca="1">IF($B667&lt;&gt;0,_xlfn.XLOOKUP($C667,INDIRECT('Reference look up'!$A$10&amp;"["&amp;'Reference look up'!$C$10&amp;"]"),INDIRECT('Reference look up'!$A$10&amp;"["&amp;'Reference look up'!AD$10&amp;"]")),"")</f>
        <v/>
      </c>
      <c r="AE667" s="359" t="str" cm="1">
        <f t="array" aca="1" ref="AE667" ca="1">IF($B667&lt;&gt;0,_xlfn.XLOOKUP($C667,INDIRECT('Reference look up'!$A$10&amp;"["&amp;'Reference look up'!$C$10&amp;"]"),INDIRECT('Reference look up'!$A$10&amp;"["&amp;'Reference look up'!AE$10&amp;"]")),"")</f>
        <v/>
      </c>
      <c r="AF667" s="359" t="str" cm="1">
        <f t="array" aca="1" ref="AF667" ca="1">IF($B667&lt;&gt;0,_xlfn.XLOOKUP($C667,INDIRECT('Reference look up'!$A$10&amp;"["&amp;'Reference look up'!$C$10&amp;"]"),INDIRECT('Reference look up'!$A$10&amp;"["&amp;'Reference look up'!AF$10&amp;"]")),"")</f>
        <v/>
      </c>
      <c r="AG667" s="359" t="str" cm="1">
        <f t="array" aca="1" ref="AG667" ca="1">IF($B667&lt;&gt;0,_xlfn.XLOOKUP($C667,INDIRECT('Reference look up'!$A$10&amp;"["&amp;'Reference look up'!$C$10&amp;"]"),INDIRECT('Reference look up'!$A$10&amp;"["&amp;'Reference look up'!AG$10&amp;"]")),"")</f>
        <v/>
      </c>
      <c r="AH667" s="359" t="str" cm="1">
        <f t="array" aca="1" ref="AH667" ca="1">IF($B667&lt;&gt;0,_xlfn.XLOOKUP($C667,INDIRECT('Reference look up'!$A$10&amp;"["&amp;'Reference look up'!$C$10&amp;"]"),INDIRECT('Reference look up'!$A$10&amp;"["&amp;'Reference look up'!AH$10&amp;"]")),"")</f>
        <v/>
      </c>
      <c r="AI667" s="359" t="str" cm="1">
        <f t="array" aca="1" ref="AI667" ca="1">IF($B667&lt;&gt;0,_xlfn.XLOOKUP($C667,INDIRECT('Reference look up'!$A$10&amp;"["&amp;'Reference look up'!$C$10&amp;"]"),INDIRECT('Reference look up'!$A$10&amp;"["&amp;'Reference look up'!AI$10&amp;"]")),"")</f>
        <v/>
      </c>
      <c r="AJ667" s="359" t="str" cm="1">
        <f t="array" aca="1" ref="AJ667" ca="1">IF($B667&lt;&gt;0,_xlfn.XLOOKUP($C667,INDIRECT('Reference look up'!$A$10&amp;"["&amp;'Reference look up'!$C$10&amp;"]"),INDIRECT('Reference look up'!$A$10&amp;"["&amp;'Reference look up'!AJ$10&amp;"]")),"")</f>
        <v/>
      </c>
      <c r="AK667" s="359" t="str" cm="1">
        <f t="array" aca="1" ref="AK667" ca="1">IF($B667&lt;&gt;0,_xlfn.XLOOKUP($C667,INDIRECT('Reference look up'!$A$10&amp;"["&amp;'Reference look up'!$C$10&amp;"]"),INDIRECT('Reference look up'!$A$10&amp;"["&amp;'Reference look up'!AK$10&amp;"]")),"")</f>
        <v/>
      </c>
      <c r="AL667" s="359" t="str" cm="1">
        <f t="array" aca="1" ref="AL667" ca="1">IF($B667&lt;&gt;0,_xlfn.XLOOKUP($C667,INDIRECT('Reference look up'!$A$10&amp;"["&amp;'Reference look up'!$C$10&amp;"]"),INDIRECT('Reference look up'!$A$10&amp;"["&amp;'Reference look up'!AL$10&amp;"]")),"")</f>
        <v/>
      </c>
      <c r="AM667" s="359" t="str" cm="1">
        <f t="array" aca="1" ref="AM667" ca="1">IF($B667&lt;&gt;0,_xlfn.XLOOKUP($C667,INDIRECT('Reference look up'!$A$10&amp;"["&amp;'Reference look up'!$C$10&amp;"]"),INDIRECT('Reference look up'!$A$10&amp;"["&amp;'Reference look up'!AM$10&amp;"]")),"")</f>
        <v/>
      </c>
      <c r="AN667" s="359" t="str" cm="1">
        <f t="array" aca="1" ref="AN667" ca="1">IF($B667&lt;&gt;0,_xlfn.XLOOKUP($C667,INDIRECT('Reference look up'!$A$10&amp;"["&amp;'Reference look up'!$C$10&amp;"]"),INDIRECT('Reference look up'!$A$10&amp;"["&amp;'Reference look up'!AN$10&amp;"]")),"")</f>
        <v/>
      </c>
      <c r="AO667" s="359" t="str" cm="1">
        <f t="array" aca="1" ref="AO667" ca="1">IF($B667&lt;&gt;0,_xlfn.XLOOKUP($C667,INDIRECT('Reference look up'!$A$10&amp;"["&amp;'Reference look up'!$C$10&amp;"]"),INDIRECT('Reference look up'!$A$10&amp;"["&amp;'Reference look up'!AO$10&amp;"]")),"")</f>
        <v/>
      </c>
      <c r="AP667" s="359" t="str" cm="1">
        <f t="array" aca="1" ref="AP667" ca="1">IF($B667&lt;&gt;0,_xlfn.XLOOKUP($C667,INDIRECT('Reference look up'!$A$10&amp;"["&amp;'Reference look up'!$C$10&amp;"]"),INDIRECT('Reference look up'!$A$10&amp;"["&amp;'Reference look up'!AP$10&amp;"]")),"")</f>
        <v/>
      </c>
      <c r="AQ667" s="359" t="str" cm="1">
        <f t="array" aca="1" ref="AQ667" ca="1">IF($B667&lt;&gt;0,_xlfn.XLOOKUP($C667,INDIRECT('Reference look up'!$A$10&amp;"["&amp;'Reference look up'!$C$10&amp;"]"),INDIRECT('Reference look up'!$A$10&amp;"["&amp;'Reference look up'!AQ$10&amp;"]")),"")</f>
        <v/>
      </c>
      <c r="AR667" s="359" t="str" cm="1">
        <f t="array" aca="1" ref="AR667" ca="1">IF($B667&lt;&gt;0,_xlfn.XLOOKUP($C667,INDIRECT('Reference look up'!$A$10&amp;"["&amp;'Reference look up'!$C$10&amp;"]"),INDIRECT('Reference look up'!$A$10&amp;"["&amp;'Reference look up'!AR$10&amp;"]")),"")</f>
        <v/>
      </c>
      <c r="AS667" s="359" t="str" cm="1">
        <f t="array" aca="1" ref="AS667" ca="1">IF($B667&lt;&gt;0,_xlfn.XLOOKUP($C667,INDIRECT('Reference look up'!$A$10&amp;"["&amp;'Reference look up'!$C$10&amp;"]"),INDIRECT('Reference look up'!$A$10&amp;"["&amp;'Reference look up'!AS$10&amp;"]")),"")</f>
        <v/>
      </c>
    </row>
    <row r="668" spans="1:45" x14ac:dyDescent="0.35">
      <c r="A668" s="358" t="str">
        <f>App_Mapping_All_region[[#This Row],[CMDB ID]]</f>
        <v>CLS.134</v>
      </c>
      <c r="B668" s="358">
        <f>App_Mapping_All_region[[#This Row],[Capy''s File.CAP ID]]</f>
        <v>0</v>
      </c>
      <c r="C668" s="358">
        <f>App_Mapping_All_region[[#This Row],[Capy''s File.Application Name]]</f>
        <v>0</v>
      </c>
      <c r="D668" s="358" t="s">
        <v>12379</v>
      </c>
      <c r="M668" s="359" t="str" cm="1">
        <f t="array" aca="1" ref="M668" ca="1">IF($B668&lt;&gt;0,_xlfn.XLOOKUP($C668,INDIRECT('Reference look up'!$A$10&amp;"["&amp;'Reference look up'!$C$10&amp;"]"),INDIRECT('Reference look up'!$A$10&amp;"["&amp;'Reference look up'!M$10&amp;"]")),"")</f>
        <v/>
      </c>
      <c r="N668" s="359" t="str" cm="1">
        <f t="array" aca="1" ref="N668" ca="1">IF($B668&lt;&gt;0,_xlfn.XLOOKUP($C668,INDIRECT('Reference look up'!$A$10&amp;"["&amp;'Reference look up'!$C$10&amp;"]"),INDIRECT('Reference look up'!$A$10&amp;"["&amp;'Reference look up'!N$10&amp;"]")),"")</f>
        <v/>
      </c>
      <c r="O668" s="359" t="str" cm="1">
        <f t="array" aca="1" ref="O668" ca="1">IF($B668&lt;&gt;0,_xlfn.XLOOKUP($C668,INDIRECT('Reference look up'!$A$10&amp;"["&amp;'Reference look up'!$C$10&amp;"]"),INDIRECT('Reference look up'!$A$10&amp;"["&amp;'Reference look up'!O$10&amp;"]")),"")</f>
        <v/>
      </c>
      <c r="P668" s="359" t="str" cm="1">
        <f t="array" aca="1" ref="P668" ca="1">IF($B668&lt;&gt;0,_xlfn.XLOOKUP($C668,INDIRECT('Reference look up'!$A$10&amp;"["&amp;'Reference look up'!$C$10&amp;"]"),INDIRECT('Reference look up'!$A$10&amp;"["&amp;'Reference look up'!P$10&amp;"]")),"")</f>
        <v/>
      </c>
      <c r="Q668" s="359" t="str" cm="1">
        <f t="array" aca="1" ref="Q668" ca="1">IF($B668&lt;&gt;0,_xlfn.XLOOKUP($C668,INDIRECT('Reference look up'!$A$10&amp;"["&amp;'Reference look up'!$C$10&amp;"]"),INDIRECT('Reference look up'!$A$10&amp;"["&amp;'Reference look up'!Q$10&amp;"]")),"")</f>
        <v/>
      </c>
      <c r="R668" s="359" t="str" cm="1">
        <f t="array" aca="1" ref="R668" ca="1">IF($B668&lt;&gt;0,_xlfn.XLOOKUP($C668,INDIRECT('Reference look up'!$A$10&amp;"["&amp;'Reference look up'!$C$10&amp;"]"),INDIRECT('Reference look up'!$A$10&amp;"["&amp;'Reference look up'!R$10&amp;"]")),"")</f>
        <v/>
      </c>
      <c r="S668" s="359" t="str" cm="1">
        <f t="array" aca="1" ref="S668" ca="1">IF($B668&lt;&gt;0,_xlfn.XLOOKUP($C668,INDIRECT('Reference look up'!$A$10&amp;"["&amp;'Reference look up'!$C$10&amp;"]"),INDIRECT('Reference look up'!$A$10&amp;"["&amp;'Reference look up'!S$10&amp;"]")),"")</f>
        <v/>
      </c>
      <c r="T668" s="359" t="str" cm="1">
        <f t="array" aca="1" ref="T668" ca="1">IF($B668&lt;&gt;0,_xlfn.XLOOKUP($C668,INDIRECT('Reference look up'!$A$10&amp;"["&amp;'Reference look up'!$C$10&amp;"]"),INDIRECT('Reference look up'!$A$10&amp;"["&amp;'Reference look up'!T$10&amp;"]")),"")</f>
        <v/>
      </c>
      <c r="U668" s="359" t="str" cm="1">
        <f t="array" aca="1" ref="U668" ca="1">IF($B668&lt;&gt;0,_xlfn.XLOOKUP($C668,INDIRECT('Reference look up'!$A$10&amp;"["&amp;'Reference look up'!$C$10&amp;"]"),INDIRECT('Reference look up'!$A$10&amp;"["&amp;'Reference look up'!U$10&amp;"]")),"")</f>
        <v/>
      </c>
      <c r="V668" s="359" t="str" cm="1">
        <f t="array" aca="1" ref="V668" ca="1">IF($B668&lt;&gt;0,_xlfn.XLOOKUP($C668,INDIRECT('Reference look up'!$A$10&amp;"["&amp;'Reference look up'!$C$10&amp;"]"),INDIRECT('Reference look up'!$A$10&amp;"["&amp;'Reference look up'!V$10&amp;"]")),"")</f>
        <v/>
      </c>
      <c r="W668" s="359" t="str" cm="1">
        <f t="array" aca="1" ref="W668" ca="1">IF($B668&lt;&gt;0,_xlfn.XLOOKUP($C668,INDIRECT('Reference look up'!$A$10&amp;"["&amp;'Reference look up'!$C$10&amp;"]"),INDIRECT('Reference look up'!$A$10&amp;"["&amp;'Reference look up'!W$10&amp;"]")),"")</f>
        <v/>
      </c>
      <c r="X668" s="359" t="str" cm="1">
        <f t="array" aca="1" ref="X668" ca="1">IF($B668&lt;&gt;0,_xlfn.XLOOKUP($C668,INDIRECT('Reference look up'!$A$10&amp;"["&amp;'Reference look up'!$C$10&amp;"]"),INDIRECT('Reference look up'!$A$10&amp;"["&amp;'Reference look up'!X$10&amp;"]")),"")</f>
        <v/>
      </c>
      <c r="Y668" s="359" t="str" cm="1">
        <f t="array" aca="1" ref="Y668" ca="1">IF($B668&lt;&gt;0,_xlfn.XLOOKUP($C668,INDIRECT('Reference look up'!$A$10&amp;"["&amp;'Reference look up'!$C$10&amp;"]"),INDIRECT('Reference look up'!$A$10&amp;"["&amp;'Reference look up'!Y$10&amp;"]")),"")</f>
        <v/>
      </c>
      <c r="Z668" s="359" t="str" cm="1">
        <f t="array" aca="1" ref="Z668" ca="1">IF($B668&lt;&gt;0,_xlfn.XLOOKUP($C668,INDIRECT('Reference look up'!$A$10&amp;"["&amp;'Reference look up'!$C$10&amp;"]"),INDIRECT('Reference look up'!$A$10&amp;"["&amp;'Reference look up'!Z$10&amp;"]")),"")</f>
        <v/>
      </c>
      <c r="AA668" s="359" t="str" cm="1">
        <f t="array" aca="1" ref="AA668" ca="1">IF($B668&lt;&gt;0,_xlfn.XLOOKUP($C668,INDIRECT('Reference look up'!$A$10&amp;"["&amp;'Reference look up'!$C$10&amp;"]"),INDIRECT('Reference look up'!$A$10&amp;"["&amp;'Reference look up'!AA$10&amp;"]")),"")</f>
        <v/>
      </c>
      <c r="AB668" s="359" t="str" cm="1">
        <f t="array" aca="1" ref="AB668" ca="1">IF($B668&lt;&gt;0,_xlfn.XLOOKUP($C668,INDIRECT('Reference look up'!$A$10&amp;"["&amp;'Reference look up'!$C$10&amp;"]"),INDIRECT('Reference look up'!$A$10&amp;"["&amp;'Reference look up'!AB$10&amp;"]")),"")</f>
        <v/>
      </c>
      <c r="AC668" s="359" t="str" cm="1">
        <f t="array" aca="1" ref="AC668" ca="1">IF($B668&lt;&gt;0,_xlfn.XLOOKUP($C668,INDIRECT('Reference look up'!$A$10&amp;"["&amp;'Reference look up'!$C$10&amp;"]"),INDIRECT('Reference look up'!$A$10&amp;"["&amp;'Reference look up'!AC$10&amp;"]")),"")</f>
        <v/>
      </c>
      <c r="AD668" s="359" t="str" cm="1">
        <f t="array" aca="1" ref="AD668" ca="1">IF($B668&lt;&gt;0,_xlfn.XLOOKUP($C668,INDIRECT('Reference look up'!$A$10&amp;"["&amp;'Reference look up'!$C$10&amp;"]"),INDIRECT('Reference look up'!$A$10&amp;"["&amp;'Reference look up'!AD$10&amp;"]")),"")</f>
        <v/>
      </c>
      <c r="AE668" s="359" t="str" cm="1">
        <f t="array" aca="1" ref="AE668" ca="1">IF($B668&lt;&gt;0,_xlfn.XLOOKUP($C668,INDIRECT('Reference look up'!$A$10&amp;"["&amp;'Reference look up'!$C$10&amp;"]"),INDIRECT('Reference look up'!$A$10&amp;"["&amp;'Reference look up'!AE$10&amp;"]")),"")</f>
        <v/>
      </c>
      <c r="AF668" s="359" t="str" cm="1">
        <f t="array" aca="1" ref="AF668" ca="1">IF($B668&lt;&gt;0,_xlfn.XLOOKUP($C668,INDIRECT('Reference look up'!$A$10&amp;"["&amp;'Reference look up'!$C$10&amp;"]"),INDIRECT('Reference look up'!$A$10&amp;"["&amp;'Reference look up'!AF$10&amp;"]")),"")</f>
        <v/>
      </c>
      <c r="AG668" s="359" t="str" cm="1">
        <f t="array" aca="1" ref="AG668" ca="1">IF($B668&lt;&gt;0,_xlfn.XLOOKUP($C668,INDIRECT('Reference look up'!$A$10&amp;"["&amp;'Reference look up'!$C$10&amp;"]"),INDIRECT('Reference look up'!$A$10&amp;"["&amp;'Reference look up'!AG$10&amp;"]")),"")</f>
        <v/>
      </c>
      <c r="AH668" s="359" t="str" cm="1">
        <f t="array" aca="1" ref="AH668" ca="1">IF($B668&lt;&gt;0,_xlfn.XLOOKUP($C668,INDIRECT('Reference look up'!$A$10&amp;"["&amp;'Reference look up'!$C$10&amp;"]"),INDIRECT('Reference look up'!$A$10&amp;"["&amp;'Reference look up'!AH$10&amp;"]")),"")</f>
        <v/>
      </c>
      <c r="AI668" s="359" t="str" cm="1">
        <f t="array" aca="1" ref="AI668" ca="1">IF($B668&lt;&gt;0,_xlfn.XLOOKUP($C668,INDIRECT('Reference look up'!$A$10&amp;"["&amp;'Reference look up'!$C$10&amp;"]"),INDIRECT('Reference look up'!$A$10&amp;"["&amp;'Reference look up'!AI$10&amp;"]")),"")</f>
        <v/>
      </c>
      <c r="AJ668" s="359" t="str" cm="1">
        <f t="array" aca="1" ref="AJ668" ca="1">IF($B668&lt;&gt;0,_xlfn.XLOOKUP($C668,INDIRECT('Reference look up'!$A$10&amp;"["&amp;'Reference look up'!$C$10&amp;"]"),INDIRECT('Reference look up'!$A$10&amp;"["&amp;'Reference look up'!AJ$10&amp;"]")),"")</f>
        <v/>
      </c>
      <c r="AK668" s="359" t="str" cm="1">
        <f t="array" aca="1" ref="AK668" ca="1">IF($B668&lt;&gt;0,_xlfn.XLOOKUP($C668,INDIRECT('Reference look up'!$A$10&amp;"["&amp;'Reference look up'!$C$10&amp;"]"),INDIRECT('Reference look up'!$A$10&amp;"["&amp;'Reference look up'!AK$10&amp;"]")),"")</f>
        <v/>
      </c>
      <c r="AL668" s="359" t="str" cm="1">
        <f t="array" aca="1" ref="AL668" ca="1">IF($B668&lt;&gt;0,_xlfn.XLOOKUP($C668,INDIRECT('Reference look up'!$A$10&amp;"["&amp;'Reference look up'!$C$10&amp;"]"),INDIRECT('Reference look up'!$A$10&amp;"["&amp;'Reference look up'!AL$10&amp;"]")),"")</f>
        <v/>
      </c>
      <c r="AM668" s="359" t="str" cm="1">
        <f t="array" aca="1" ref="AM668" ca="1">IF($B668&lt;&gt;0,_xlfn.XLOOKUP($C668,INDIRECT('Reference look up'!$A$10&amp;"["&amp;'Reference look up'!$C$10&amp;"]"),INDIRECT('Reference look up'!$A$10&amp;"["&amp;'Reference look up'!AM$10&amp;"]")),"")</f>
        <v/>
      </c>
      <c r="AN668" s="359" t="str" cm="1">
        <f t="array" aca="1" ref="AN668" ca="1">IF($B668&lt;&gt;0,_xlfn.XLOOKUP($C668,INDIRECT('Reference look up'!$A$10&amp;"["&amp;'Reference look up'!$C$10&amp;"]"),INDIRECT('Reference look up'!$A$10&amp;"["&amp;'Reference look up'!AN$10&amp;"]")),"")</f>
        <v/>
      </c>
      <c r="AO668" s="359" t="str" cm="1">
        <f t="array" aca="1" ref="AO668" ca="1">IF($B668&lt;&gt;0,_xlfn.XLOOKUP($C668,INDIRECT('Reference look up'!$A$10&amp;"["&amp;'Reference look up'!$C$10&amp;"]"),INDIRECT('Reference look up'!$A$10&amp;"["&amp;'Reference look up'!AO$10&amp;"]")),"")</f>
        <v/>
      </c>
      <c r="AP668" s="359" t="str" cm="1">
        <f t="array" aca="1" ref="AP668" ca="1">IF($B668&lt;&gt;0,_xlfn.XLOOKUP($C668,INDIRECT('Reference look up'!$A$10&amp;"["&amp;'Reference look up'!$C$10&amp;"]"),INDIRECT('Reference look up'!$A$10&amp;"["&amp;'Reference look up'!AP$10&amp;"]")),"")</f>
        <v/>
      </c>
      <c r="AQ668" s="359" t="str" cm="1">
        <f t="array" aca="1" ref="AQ668" ca="1">IF($B668&lt;&gt;0,_xlfn.XLOOKUP($C668,INDIRECT('Reference look up'!$A$10&amp;"["&amp;'Reference look up'!$C$10&amp;"]"),INDIRECT('Reference look up'!$A$10&amp;"["&amp;'Reference look up'!AQ$10&amp;"]")),"")</f>
        <v/>
      </c>
      <c r="AR668" s="359" t="str" cm="1">
        <f t="array" aca="1" ref="AR668" ca="1">IF($B668&lt;&gt;0,_xlfn.XLOOKUP($C668,INDIRECT('Reference look up'!$A$10&amp;"["&amp;'Reference look up'!$C$10&amp;"]"),INDIRECT('Reference look up'!$A$10&amp;"["&amp;'Reference look up'!AR$10&amp;"]")),"")</f>
        <v/>
      </c>
      <c r="AS668" s="359" t="str" cm="1">
        <f t="array" aca="1" ref="AS668" ca="1">IF($B668&lt;&gt;0,_xlfn.XLOOKUP($C668,INDIRECT('Reference look up'!$A$10&amp;"["&amp;'Reference look up'!$C$10&amp;"]"),INDIRECT('Reference look up'!$A$10&amp;"["&amp;'Reference look up'!AS$10&amp;"]")),"")</f>
        <v/>
      </c>
    </row>
    <row r="669" spans="1:45" x14ac:dyDescent="0.35">
      <c r="A669" s="358" t="str">
        <f>App_Mapping_All_region[[#This Row],[CMDB ID]]</f>
        <v>CLS.135</v>
      </c>
      <c r="B669" s="358">
        <f>App_Mapping_All_region[[#This Row],[Capy''s File.CAP ID]]</f>
        <v>0</v>
      </c>
      <c r="C669" s="358">
        <f>App_Mapping_All_region[[#This Row],[Capy''s File.Application Name]]</f>
        <v>0</v>
      </c>
      <c r="D669" s="358" t="s">
        <v>12379</v>
      </c>
      <c r="M669" s="359" t="str" cm="1">
        <f t="array" aca="1" ref="M669" ca="1">IF($B669&lt;&gt;0,_xlfn.XLOOKUP($C669,INDIRECT('Reference look up'!$A$10&amp;"["&amp;'Reference look up'!$C$10&amp;"]"),INDIRECT('Reference look up'!$A$10&amp;"["&amp;'Reference look up'!M$10&amp;"]")),"")</f>
        <v/>
      </c>
      <c r="N669" s="359" t="str" cm="1">
        <f t="array" aca="1" ref="N669" ca="1">IF($B669&lt;&gt;0,_xlfn.XLOOKUP($C669,INDIRECT('Reference look up'!$A$10&amp;"["&amp;'Reference look up'!$C$10&amp;"]"),INDIRECT('Reference look up'!$A$10&amp;"["&amp;'Reference look up'!N$10&amp;"]")),"")</f>
        <v/>
      </c>
      <c r="O669" s="359" t="str" cm="1">
        <f t="array" aca="1" ref="O669" ca="1">IF($B669&lt;&gt;0,_xlfn.XLOOKUP($C669,INDIRECT('Reference look up'!$A$10&amp;"["&amp;'Reference look up'!$C$10&amp;"]"),INDIRECT('Reference look up'!$A$10&amp;"["&amp;'Reference look up'!O$10&amp;"]")),"")</f>
        <v/>
      </c>
      <c r="P669" s="359" t="str" cm="1">
        <f t="array" aca="1" ref="P669" ca="1">IF($B669&lt;&gt;0,_xlfn.XLOOKUP($C669,INDIRECT('Reference look up'!$A$10&amp;"["&amp;'Reference look up'!$C$10&amp;"]"),INDIRECT('Reference look up'!$A$10&amp;"["&amp;'Reference look up'!P$10&amp;"]")),"")</f>
        <v/>
      </c>
      <c r="Q669" s="359" t="str" cm="1">
        <f t="array" aca="1" ref="Q669" ca="1">IF($B669&lt;&gt;0,_xlfn.XLOOKUP($C669,INDIRECT('Reference look up'!$A$10&amp;"["&amp;'Reference look up'!$C$10&amp;"]"),INDIRECT('Reference look up'!$A$10&amp;"["&amp;'Reference look up'!Q$10&amp;"]")),"")</f>
        <v/>
      </c>
      <c r="R669" s="359" t="str" cm="1">
        <f t="array" aca="1" ref="R669" ca="1">IF($B669&lt;&gt;0,_xlfn.XLOOKUP($C669,INDIRECT('Reference look up'!$A$10&amp;"["&amp;'Reference look up'!$C$10&amp;"]"),INDIRECT('Reference look up'!$A$10&amp;"["&amp;'Reference look up'!R$10&amp;"]")),"")</f>
        <v/>
      </c>
      <c r="S669" s="359" t="str" cm="1">
        <f t="array" aca="1" ref="S669" ca="1">IF($B669&lt;&gt;0,_xlfn.XLOOKUP($C669,INDIRECT('Reference look up'!$A$10&amp;"["&amp;'Reference look up'!$C$10&amp;"]"),INDIRECT('Reference look up'!$A$10&amp;"["&amp;'Reference look up'!S$10&amp;"]")),"")</f>
        <v/>
      </c>
      <c r="T669" s="359" t="str" cm="1">
        <f t="array" aca="1" ref="T669" ca="1">IF($B669&lt;&gt;0,_xlfn.XLOOKUP($C669,INDIRECT('Reference look up'!$A$10&amp;"["&amp;'Reference look up'!$C$10&amp;"]"),INDIRECT('Reference look up'!$A$10&amp;"["&amp;'Reference look up'!T$10&amp;"]")),"")</f>
        <v/>
      </c>
      <c r="U669" s="359" t="str" cm="1">
        <f t="array" aca="1" ref="U669" ca="1">IF($B669&lt;&gt;0,_xlfn.XLOOKUP($C669,INDIRECT('Reference look up'!$A$10&amp;"["&amp;'Reference look up'!$C$10&amp;"]"),INDIRECT('Reference look up'!$A$10&amp;"["&amp;'Reference look up'!U$10&amp;"]")),"")</f>
        <v/>
      </c>
      <c r="V669" s="359" t="str" cm="1">
        <f t="array" aca="1" ref="V669" ca="1">IF($B669&lt;&gt;0,_xlfn.XLOOKUP($C669,INDIRECT('Reference look up'!$A$10&amp;"["&amp;'Reference look up'!$C$10&amp;"]"),INDIRECT('Reference look up'!$A$10&amp;"["&amp;'Reference look up'!V$10&amp;"]")),"")</f>
        <v/>
      </c>
      <c r="W669" s="359" t="str" cm="1">
        <f t="array" aca="1" ref="W669" ca="1">IF($B669&lt;&gt;0,_xlfn.XLOOKUP($C669,INDIRECT('Reference look up'!$A$10&amp;"["&amp;'Reference look up'!$C$10&amp;"]"),INDIRECT('Reference look up'!$A$10&amp;"["&amp;'Reference look up'!W$10&amp;"]")),"")</f>
        <v/>
      </c>
      <c r="X669" s="359" t="str" cm="1">
        <f t="array" aca="1" ref="X669" ca="1">IF($B669&lt;&gt;0,_xlfn.XLOOKUP($C669,INDIRECT('Reference look up'!$A$10&amp;"["&amp;'Reference look up'!$C$10&amp;"]"),INDIRECT('Reference look up'!$A$10&amp;"["&amp;'Reference look up'!X$10&amp;"]")),"")</f>
        <v/>
      </c>
      <c r="Y669" s="359" t="str" cm="1">
        <f t="array" aca="1" ref="Y669" ca="1">IF($B669&lt;&gt;0,_xlfn.XLOOKUP($C669,INDIRECT('Reference look up'!$A$10&amp;"["&amp;'Reference look up'!$C$10&amp;"]"),INDIRECT('Reference look up'!$A$10&amp;"["&amp;'Reference look up'!Y$10&amp;"]")),"")</f>
        <v/>
      </c>
      <c r="Z669" s="359" t="str" cm="1">
        <f t="array" aca="1" ref="Z669" ca="1">IF($B669&lt;&gt;0,_xlfn.XLOOKUP($C669,INDIRECT('Reference look up'!$A$10&amp;"["&amp;'Reference look up'!$C$10&amp;"]"),INDIRECT('Reference look up'!$A$10&amp;"["&amp;'Reference look up'!Z$10&amp;"]")),"")</f>
        <v/>
      </c>
      <c r="AA669" s="359" t="str" cm="1">
        <f t="array" aca="1" ref="AA669" ca="1">IF($B669&lt;&gt;0,_xlfn.XLOOKUP($C669,INDIRECT('Reference look up'!$A$10&amp;"["&amp;'Reference look up'!$C$10&amp;"]"),INDIRECT('Reference look up'!$A$10&amp;"["&amp;'Reference look up'!AA$10&amp;"]")),"")</f>
        <v/>
      </c>
      <c r="AB669" s="359" t="str" cm="1">
        <f t="array" aca="1" ref="AB669" ca="1">IF($B669&lt;&gt;0,_xlfn.XLOOKUP($C669,INDIRECT('Reference look up'!$A$10&amp;"["&amp;'Reference look up'!$C$10&amp;"]"),INDIRECT('Reference look up'!$A$10&amp;"["&amp;'Reference look up'!AB$10&amp;"]")),"")</f>
        <v/>
      </c>
      <c r="AC669" s="359" t="str" cm="1">
        <f t="array" aca="1" ref="AC669" ca="1">IF($B669&lt;&gt;0,_xlfn.XLOOKUP($C669,INDIRECT('Reference look up'!$A$10&amp;"["&amp;'Reference look up'!$C$10&amp;"]"),INDIRECT('Reference look up'!$A$10&amp;"["&amp;'Reference look up'!AC$10&amp;"]")),"")</f>
        <v/>
      </c>
      <c r="AD669" s="359" t="str" cm="1">
        <f t="array" aca="1" ref="AD669" ca="1">IF($B669&lt;&gt;0,_xlfn.XLOOKUP($C669,INDIRECT('Reference look up'!$A$10&amp;"["&amp;'Reference look up'!$C$10&amp;"]"),INDIRECT('Reference look up'!$A$10&amp;"["&amp;'Reference look up'!AD$10&amp;"]")),"")</f>
        <v/>
      </c>
      <c r="AE669" s="359" t="str" cm="1">
        <f t="array" aca="1" ref="AE669" ca="1">IF($B669&lt;&gt;0,_xlfn.XLOOKUP($C669,INDIRECT('Reference look up'!$A$10&amp;"["&amp;'Reference look up'!$C$10&amp;"]"),INDIRECT('Reference look up'!$A$10&amp;"["&amp;'Reference look up'!AE$10&amp;"]")),"")</f>
        <v/>
      </c>
      <c r="AF669" s="359" t="str" cm="1">
        <f t="array" aca="1" ref="AF669" ca="1">IF($B669&lt;&gt;0,_xlfn.XLOOKUP($C669,INDIRECT('Reference look up'!$A$10&amp;"["&amp;'Reference look up'!$C$10&amp;"]"),INDIRECT('Reference look up'!$A$10&amp;"["&amp;'Reference look up'!AF$10&amp;"]")),"")</f>
        <v/>
      </c>
      <c r="AG669" s="359" t="str" cm="1">
        <f t="array" aca="1" ref="AG669" ca="1">IF($B669&lt;&gt;0,_xlfn.XLOOKUP($C669,INDIRECT('Reference look up'!$A$10&amp;"["&amp;'Reference look up'!$C$10&amp;"]"),INDIRECT('Reference look up'!$A$10&amp;"["&amp;'Reference look up'!AG$10&amp;"]")),"")</f>
        <v/>
      </c>
      <c r="AH669" s="359" t="str" cm="1">
        <f t="array" aca="1" ref="AH669" ca="1">IF($B669&lt;&gt;0,_xlfn.XLOOKUP($C669,INDIRECT('Reference look up'!$A$10&amp;"["&amp;'Reference look up'!$C$10&amp;"]"),INDIRECT('Reference look up'!$A$10&amp;"["&amp;'Reference look up'!AH$10&amp;"]")),"")</f>
        <v/>
      </c>
      <c r="AI669" s="359" t="str" cm="1">
        <f t="array" aca="1" ref="AI669" ca="1">IF($B669&lt;&gt;0,_xlfn.XLOOKUP($C669,INDIRECT('Reference look up'!$A$10&amp;"["&amp;'Reference look up'!$C$10&amp;"]"),INDIRECT('Reference look up'!$A$10&amp;"["&amp;'Reference look up'!AI$10&amp;"]")),"")</f>
        <v/>
      </c>
      <c r="AJ669" s="359" t="str" cm="1">
        <f t="array" aca="1" ref="AJ669" ca="1">IF($B669&lt;&gt;0,_xlfn.XLOOKUP($C669,INDIRECT('Reference look up'!$A$10&amp;"["&amp;'Reference look up'!$C$10&amp;"]"),INDIRECT('Reference look up'!$A$10&amp;"["&amp;'Reference look up'!AJ$10&amp;"]")),"")</f>
        <v/>
      </c>
      <c r="AK669" s="359" t="str" cm="1">
        <f t="array" aca="1" ref="AK669" ca="1">IF($B669&lt;&gt;0,_xlfn.XLOOKUP($C669,INDIRECT('Reference look up'!$A$10&amp;"["&amp;'Reference look up'!$C$10&amp;"]"),INDIRECT('Reference look up'!$A$10&amp;"["&amp;'Reference look up'!AK$10&amp;"]")),"")</f>
        <v/>
      </c>
      <c r="AL669" s="359" t="str" cm="1">
        <f t="array" aca="1" ref="AL669" ca="1">IF($B669&lt;&gt;0,_xlfn.XLOOKUP($C669,INDIRECT('Reference look up'!$A$10&amp;"["&amp;'Reference look up'!$C$10&amp;"]"),INDIRECT('Reference look up'!$A$10&amp;"["&amp;'Reference look up'!AL$10&amp;"]")),"")</f>
        <v/>
      </c>
      <c r="AM669" s="359" t="str" cm="1">
        <f t="array" aca="1" ref="AM669" ca="1">IF($B669&lt;&gt;0,_xlfn.XLOOKUP($C669,INDIRECT('Reference look up'!$A$10&amp;"["&amp;'Reference look up'!$C$10&amp;"]"),INDIRECT('Reference look up'!$A$10&amp;"["&amp;'Reference look up'!AM$10&amp;"]")),"")</f>
        <v/>
      </c>
      <c r="AN669" s="359" t="str" cm="1">
        <f t="array" aca="1" ref="AN669" ca="1">IF($B669&lt;&gt;0,_xlfn.XLOOKUP($C669,INDIRECT('Reference look up'!$A$10&amp;"["&amp;'Reference look up'!$C$10&amp;"]"),INDIRECT('Reference look up'!$A$10&amp;"["&amp;'Reference look up'!AN$10&amp;"]")),"")</f>
        <v/>
      </c>
      <c r="AO669" s="359" t="str" cm="1">
        <f t="array" aca="1" ref="AO669" ca="1">IF($B669&lt;&gt;0,_xlfn.XLOOKUP($C669,INDIRECT('Reference look up'!$A$10&amp;"["&amp;'Reference look up'!$C$10&amp;"]"),INDIRECT('Reference look up'!$A$10&amp;"["&amp;'Reference look up'!AO$10&amp;"]")),"")</f>
        <v/>
      </c>
      <c r="AP669" s="359" t="str" cm="1">
        <f t="array" aca="1" ref="AP669" ca="1">IF($B669&lt;&gt;0,_xlfn.XLOOKUP($C669,INDIRECT('Reference look up'!$A$10&amp;"["&amp;'Reference look up'!$C$10&amp;"]"),INDIRECT('Reference look up'!$A$10&amp;"["&amp;'Reference look up'!AP$10&amp;"]")),"")</f>
        <v/>
      </c>
      <c r="AQ669" s="359" t="str" cm="1">
        <f t="array" aca="1" ref="AQ669" ca="1">IF($B669&lt;&gt;0,_xlfn.XLOOKUP($C669,INDIRECT('Reference look up'!$A$10&amp;"["&amp;'Reference look up'!$C$10&amp;"]"),INDIRECT('Reference look up'!$A$10&amp;"["&amp;'Reference look up'!AQ$10&amp;"]")),"")</f>
        <v/>
      </c>
      <c r="AR669" s="359" t="str" cm="1">
        <f t="array" aca="1" ref="AR669" ca="1">IF($B669&lt;&gt;0,_xlfn.XLOOKUP($C669,INDIRECT('Reference look up'!$A$10&amp;"["&amp;'Reference look up'!$C$10&amp;"]"),INDIRECT('Reference look up'!$A$10&amp;"["&amp;'Reference look up'!AR$10&amp;"]")),"")</f>
        <v/>
      </c>
      <c r="AS669" s="359" t="str" cm="1">
        <f t="array" aca="1" ref="AS669" ca="1">IF($B669&lt;&gt;0,_xlfn.XLOOKUP($C669,INDIRECT('Reference look up'!$A$10&amp;"["&amp;'Reference look up'!$C$10&amp;"]"),INDIRECT('Reference look up'!$A$10&amp;"["&amp;'Reference look up'!AS$10&amp;"]")),"")</f>
        <v/>
      </c>
    </row>
    <row r="670" spans="1:45" x14ac:dyDescent="0.35">
      <c r="A670" s="358" t="str">
        <f>App_Mapping_All_region[[#This Row],[CMDB ID]]</f>
        <v>CLS.136</v>
      </c>
      <c r="B670" s="358">
        <f>App_Mapping_All_region[[#This Row],[Capy''s File.CAP ID]]</f>
        <v>0</v>
      </c>
      <c r="C670" s="358">
        <f>App_Mapping_All_region[[#This Row],[Capy''s File.Application Name]]</f>
        <v>0</v>
      </c>
      <c r="D670" s="358" t="s">
        <v>12379</v>
      </c>
      <c r="M670" s="359" t="str" cm="1">
        <f t="array" aca="1" ref="M670" ca="1">IF($B670&lt;&gt;0,_xlfn.XLOOKUP($C670,INDIRECT('Reference look up'!$A$10&amp;"["&amp;'Reference look up'!$C$10&amp;"]"),INDIRECT('Reference look up'!$A$10&amp;"["&amp;'Reference look up'!M$10&amp;"]")),"")</f>
        <v/>
      </c>
      <c r="N670" s="359" t="str" cm="1">
        <f t="array" aca="1" ref="N670" ca="1">IF($B670&lt;&gt;0,_xlfn.XLOOKUP($C670,INDIRECT('Reference look up'!$A$10&amp;"["&amp;'Reference look up'!$C$10&amp;"]"),INDIRECT('Reference look up'!$A$10&amp;"["&amp;'Reference look up'!N$10&amp;"]")),"")</f>
        <v/>
      </c>
      <c r="O670" s="359" t="str" cm="1">
        <f t="array" aca="1" ref="O670" ca="1">IF($B670&lt;&gt;0,_xlfn.XLOOKUP($C670,INDIRECT('Reference look up'!$A$10&amp;"["&amp;'Reference look up'!$C$10&amp;"]"),INDIRECT('Reference look up'!$A$10&amp;"["&amp;'Reference look up'!O$10&amp;"]")),"")</f>
        <v/>
      </c>
      <c r="P670" s="359" t="str" cm="1">
        <f t="array" aca="1" ref="P670" ca="1">IF($B670&lt;&gt;0,_xlfn.XLOOKUP($C670,INDIRECT('Reference look up'!$A$10&amp;"["&amp;'Reference look up'!$C$10&amp;"]"),INDIRECT('Reference look up'!$A$10&amp;"["&amp;'Reference look up'!P$10&amp;"]")),"")</f>
        <v/>
      </c>
      <c r="Q670" s="359" t="str" cm="1">
        <f t="array" aca="1" ref="Q670" ca="1">IF($B670&lt;&gt;0,_xlfn.XLOOKUP($C670,INDIRECT('Reference look up'!$A$10&amp;"["&amp;'Reference look up'!$C$10&amp;"]"),INDIRECT('Reference look up'!$A$10&amp;"["&amp;'Reference look up'!Q$10&amp;"]")),"")</f>
        <v/>
      </c>
      <c r="R670" s="359" t="str" cm="1">
        <f t="array" aca="1" ref="R670" ca="1">IF($B670&lt;&gt;0,_xlfn.XLOOKUP($C670,INDIRECT('Reference look up'!$A$10&amp;"["&amp;'Reference look up'!$C$10&amp;"]"),INDIRECT('Reference look up'!$A$10&amp;"["&amp;'Reference look up'!R$10&amp;"]")),"")</f>
        <v/>
      </c>
      <c r="S670" s="359" t="str" cm="1">
        <f t="array" aca="1" ref="S670" ca="1">IF($B670&lt;&gt;0,_xlfn.XLOOKUP($C670,INDIRECT('Reference look up'!$A$10&amp;"["&amp;'Reference look up'!$C$10&amp;"]"),INDIRECT('Reference look up'!$A$10&amp;"["&amp;'Reference look up'!S$10&amp;"]")),"")</f>
        <v/>
      </c>
      <c r="T670" s="359" t="str" cm="1">
        <f t="array" aca="1" ref="T670" ca="1">IF($B670&lt;&gt;0,_xlfn.XLOOKUP($C670,INDIRECT('Reference look up'!$A$10&amp;"["&amp;'Reference look up'!$C$10&amp;"]"),INDIRECT('Reference look up'!$A$10&amp;"["&amp;'Reference look up'!T$10&amp;"]")),"")</f>
        <v/>
      </c>
      <c r="U670" s="359" t="str" cm="1">
        <f t="array" aca="1" ref="U670" ca="1">IF($B670&lt;&gt;0,_xlfn.XLOOKUP($C670,INDIRECT('Reference look up'!$A$10&amp;"["&amp;'Reference look up'!$C$10&amp;"]"),INDIRECT('Reference look up'!$A$10&amp;"["&amp;'Reference look up'!U$10&amp;"]")),"")</f>
        <v/>
      </c>
      <c r="V670" s="359" t="str" cm="1">
        <f t="array" aca="1" ref="V670" ca="1">IF($B670&lt;&gt;0,_xlfn.XLOOKUP($C670,INDIRECT('Reference look up'!$A$10&amp;"["&amp;'Reference look up'!$C$10&amp;"]"),INDIRECT('Reference look up'!$A$10&amp;"["&amp;'Reference look up'!V$10&amp;"]")),"")</f>
        <v/>
      </c>
      <c r="W670" s="359" t="str" cm="1">
        <f t="array" aca="1" ref="W670" ca="1">IF($B670&lt;&gt;0,_xlfn.XLOOKUP($C670,INDIRECT('Reference look up'!$A$10&amp;"["&amp;'Reference look up'!$C$10&amp;"]"),INDIRECT('Reference look up'!$A$10&amp;"["&amp;'Reference look up'!W$10&amp;"]")),"")</f>
        <v/>
      </c>
      <c r="X670" s="359" t="str" cm="1">
        <f t="array" aca="1" ref="X670" ca="1">IF($B670&lt;&gt;0,_xlfn.XLOOKUP($C670,INDIRECT('Reference look up'!$A$10&amp;"["&amp;'Reference look up'!$C$10&amp;"]"),INDIRECT('Reference look up'!$A$10&amp;"["&amp;'Reference look up'!X$10&amp;"]")),"")</f>
        <v/>
      </c>
      <c r="Y670" s="359" t="str" cm="1">
        <f t="array" aca="1" ref="Y670" ca="1">IF($B670&lt;&gt;0,_xlfn.XLOOKUP($C670,INDIRECT('Reference look up'!$A$10&amp;"["&amp;'Reference look up'!$C$10&amp;"]"),INDIRECT('Reference look up'!$A$10&amp;"["&amp;'Reference look up'!Y$10&amp;"]")),"")</f>
        <v/>
      </c>
      <c r="Z670" s="359" t="str" cm="1">
        <f t="array" aca="1" ref="Z670" ca="1">IF($B670&lt;&gt;0,_xlfn.XLOOKUP($C670,INDIRECT('Reference look up'!$A$10&amp;"["&amp;'Reference look up'!$C$10&amp;"]"),INDIRECT('Reference look up'!$A$10&amp;"["&amp;'Reference look up'!Z$10&amp;"]")),"")</f>
        <v/>
      </c>
      <c r="AA670" s="359" t="str" cm="1">
        <f t="array" aca="1" ref="AA670" ca="1">IF($B670&lt;&gt;0,_xlfn.XLOOKUP($C670,INDIRECT('Reference look up'!$A$10&amp;"["&amp;'Reference look up'!$C$10&amp;"]"),INDIRECT('Reference look up'!$A$10&amp;"["&amp;'Reference look up'!AA$10&amp;"]")),"")</f>
        <v/>
      </c>
      <c r="AB670" s="359" t="str" cm="1">
        <f t="array" aca="1" ref="AB670" ca="1">IF($B670&lt;&gt;0,_xlfn.XLOOKUP($C670,INDIRECT('Reference look up'!$A$10&amp;"["&amp;'Reference look up'!$C$10&amp;"]"),INDIRECT('Reference look up'!$A$10&amp;"["&amp;'Reference look up'!AB$10&amp;"]")),"")</f>
        <v/>
      </c>
      <c r="AC670" s="359" t="str" cm="1">
        <f t="array" aca="1" ref="AC670" ca="1">IF($B670&lt;&gt;0,_xlfn.XLOOKUP($C670,INDIRECT('Reference look up'!$A$10&amp;"["&amp;'Reference look up'!$C$10&amp;"]"),INDIRECT('Reference look up'!$A$10&amp;"["&amp;'Reference look up'!AC$10&amp;"]")),"")</f>
        <v/>
      </c>
      <c r="AD670" s="359" t="str" cm="1">
        <f t="array" aca="1" ref="AD670" ca="1">IF($B670&lt;&gt;0,_xlfn.XLOOKUP($C670,INDIRECT('Reference look up'!$A$10&amp;"["&amp;'Reference look up'!$C$10&amp;"]"),INDIRECT('Reference look up'!$A$10&amp;"["&amp;'Reference look up'!AD$10&amp;"]")),"")</f>
        <v/>
      </c>
      <c r="AE670" s="359" t="str" cm="1">
        <f t="array" aca="1" ref="AE670" ca="1">IF($B670&lt;&gt;0,_xlfn.XLOOKUP($C670,INDIRECT('Reference look up'!$A$10&amp;"["&amp;'Reference look up'!$C$10&amp;"]"),INDIRECT('Reference look up'!$A$10&amp;"["&amp;'Reference look up'!AE$10&amp;"]")),"")</f>
        <v/>
      </c>
      <c r="AF670" s="359" t="str" cm="1">
        <f t="array" aca="1" ref="AF670" ca="1">IF($B670&lt;&gt;0,_xlfn.XLOOKUP($C670,INDIRECT('Reference look up'!$A$10&amp;"["&amp;'Reference look up'!$C$10&amp;"]"),INDIRECT('Reference look up'!$A$10&amp;"["&amp;'Reference look up'!AF$10&amp;"]")),"")</f>
        <v/>
      </c>
      <c r="AG670" s="359" t="str" cm="1">
        <f t="array" aca="1" ref="AG670" ca="1">IF($B670&lt;&gt;0,_xlfn.XLOOKUP($C670,INDIRECT('Reference look up'!$A$10&amp;"["&amp;'Reference look up'!$C$10&amp;"]"),INDIRECT('Reference look up'!$A$10&amp;"["&amp;'Reference look up'!AG$10&amp;"]")),"")</f>
        <v/>
      </c>
      <c r="AH670" s="359" t="str" cm="1">
        <f t="array" aca="1" ref="AH670" ca="1">IF($B670&lt;&gt;0,_xlfn.XLOOKUP($C670,INDIRECT('Reference look up'!$A$10&amp;"["&amp;'Reference look up'!$C$10&amp;"]"),INDIRECT('Reference look up'!$A$10&amp;"["&amp;'Reference look up'!AH$10&amp;"]")),"")</f>
        <v/>
      </c>
      <c r="AI670" s="359" t="str" cm="1">
        <f t="array" aca="1" ref="AI670" ca="1">IF($B670&lt;&gt;0,_xlfn.XLOOKUP($C670,INDIRECT('Reference look up'!$A$10&amp;"["&amp;'Reference look up'!$C$10&amp;"]"),INDIRECT('Reference look up'!$A$10&amp;"["&amp;'Reference look up'!AI$10&amp;"]")),"")</f>
        <v/>
      </c>
      <c r="AJ670" s="359" t="str" cm="1">
        <f t="array" aca="1" ref="AJ670" ca="1">IF($B670&lt;&gt;0,_xlfn.XLOOKUP($C670,INDIRECT('Reference look up'!$A$10&amp;"["&amp;'Reference look up'!$C$10&amp;"]"),INDIRECT('Reference look up'!$A$10&amp;"["&amp;'Reference look up'!AJ$10&amp;"]")),"")</f>
        <v/>
      </c>
      <c r="AK670" s="359" t="str" cm="1">
        <f t="array" aca="1" ref="AK670" ca="1">IF($B670&lt;&gt;0,_xlfn.XLOOKUP($C670,INDIRECT('Reference look up'!$A$10&amp;"["&amp;'Reference look up'!$C$10&amp;"]"),INDIRECT('Reference look up'!$A$10&amp;"["&amp;'Reference look up'!AK$10&amp;"]")),"")</f>
        <v/>
      </c>
      <c r="AL670" s="359" t="str" cm="1">
        <f t="array" aca="1" ref="AL670" ca="1">IF($B670&lt;&gt;0,_xlfn.XLOOKUP($C670,INDIRECT('Reference look up'!$A$10&amp;"["&amp;'Reference look up'!$C$10&amp;"]"),INDIRECT('Reference look up'!$A$10&amp;"["&amp;'Reference look up'!AL$10&amp;"]")),"")</f>
        <v/>
      </c>
      <c r="AM670" s="359" t="str" cm="1">
        <f t="array" aca="1" ref="AM670" ca="1">IF($B670&lt;&gt;0,_xlfn.XLOOKUP($C670,INDIRECT('Reference look up'!$A$10&amp;"["&amp;'Reference look up'!$C$10&amp;"]"),INDIRECT('Reference look up'!$A$10&amp;"["&amp;'Reference look up'!AM$10&amp;"]")),"")</f>
        <v/>
      </c>
      <c r="AN670" s="359" t="str" cm="1">
        <f t="array" aca="1" ref="AN670" ca="1">IF($B670&lt;&gt;0,_xlfn.XLOOKUP($C670,INDIRECT('Reference look up'!$A$10&amp;"["&amp;'Reference look up'!$C$10&amp;"]"),INDIRECT('Reference look up'!$A$10&amp;"["&amp;'Reference look up'!AN$10&amp;"]")),"")</f>
        <v/>
      </c>
      <c r="AO670" s="359" t="str" cm="1">
        <f t="array" aca="1" ref="AO670" ca="1">IF($B670&lt;&gt;0,_xlfn.XLOOKUP($C670,INDIRECT('Reference look up'!$A$10&amp;"["&amp;'Reference look up'!$C$10&amp;"]"),INDIRECT('Reference look up'!$A$10&amp;"["&amp;'Reference look up'!AO$10&amp;"]")),"")</f>
        <v/>
      </c>
      <c r="AP670" s="359" t="str" cm="1">
        <f t="array" aca="1" ref="AP670" ca="1">IF($B670&lt;&gt;0,_xlfn.XLOOKUP($C670,INDIRECT('Reference look up'!$A$10&amp;"["&amp;'Reference look up'!$C$10&amp;"]"),INDIRECT('Reference look up'!$A$10&amp;"["&amp;'Reference look up'!AP$10&amp;"]")),"")</f>
        <v/>
      </c>
      <c r="AQ670" s="359" t="str" cm="1">
        <f t="array" aca="1" ref="AQ670" ca="1">IF($B670&lt;&gt;0,_xlfn.XLOOKUP($C670,INDIRECT('Reference look up'!$A$10&amp;"["&amp;'Reference look up'!$C$10&amp;"]"),INDIRECT('Reference look up'!$A$10&amp;"["&amp;'Reference look up'!AQ$10&amp;"]")),"")</f>
        <v/>
      </c>
      <c r="AR670" s="359" t="str" cm="1">
        <f t="array" aca="1" ref="AR670" ca="1">IF($B670&lt;&gt;0,_xlfn.XLOOKUP($C670,INDIRECT('Reference look up'!$A$10&amp;"["&amp;'Reference look up'!$C$10&amp;"]"),INDIRECT('Reference look up'!$A$10&amp;"["&amp;'Reference look up'!AR$10&amp;"]")),"")</f>
        <v/>
      </c>
      <c r="AS670" s="359" t="str" cm="1">
        <f t="array" aca="1" ref="AS670" ca="1">IF($B670&lt;&gt;0,_xlfn.XLOOKUP($C670,INDIRECT('Reference look up'!$A$10&amp;"["&amp;'Reference look up'!$C$10&amp;"]"),INDIRECT('Reference look up'!$A$10&amp;"["&amp;'Reference look up'!AS$10&amp;"]")),"")</f>
        <v/>
      </c>
    </row>
    <row r="671" spans="1:45" x14ac:dyDescent="0.35">
      <c r="A671" s="358" t="str">
        <f>App_Mapping_All_region[[#This Row],[CMDB ID]]</f>
        <v>CLS.138</v>
      </c>
      <c r="B671" s="358">
        <f>App_Mapping_All_region[[#This Row],[Capy''s File.CAP ID]]</f>
        <v>0</v>
      </c>
      <c r="C671" s="358">
        <f>App_Mapping_All_region[[#This Row],[Capy''s File.Application Name]]</f>
        <v>0</v>
      </c>
      <c r="D671" s="358" t="s">
        <v>12379</v>
      </c>
      <c r="M671" s="359" t="str" cm="1">
        <f t="array" aca="1" ref="M671" ca="1">IF($B671&lt;&gt;0,_xlfn.XLOOKUP($C671,INDIRECT('Reference look up'!$A$10&amp;"["&amp;'Reference look up'!$C$10&amp;"]"),INDIRECT('Reference look up'!$A$10&amp;"["&amp;'Reference look up'!M$10&amp;"]")),"")</f>
        <v/>
      </c>
      <c r="N671" s="359" t="str" cm="1">
        <f t="array" aca="1" ref="N671" ca="1">IF($B671&lt;&gt;0,_xlfn.XLOOKUP($C671,INDIRECT('Reference look up'!$A$10&amp;"["&amp;'Reference look up'!$C$10&amp;"]"),INDIRECT('Reference look up'!$A$10&amp;"["&amp;'Reference look up'!N$10&amp;"]")),"")</f>
        <v/>
      </c>
      <c r="O671" s="359" t="str" cm="1">
        <f t="array" aca="1" ref="O671" ca="1">IF($B671&lt;&gt;0,_xlfn.XLOOKUP($C671,INDIRECT('Reference look up'!$A$10&amp;"["&amp;'Reference look up'!$C$10&amp;"]"),INDIRECT('Reference look up'!$A$10&amp;"["&amp;'Reference look up'!O$10&amp;"]")),"")</f>
        <v/>
      </c>
      <c r="P671" s="359" t="str" cm="1">
        <f t="array" aca="1" ref="P671" ca="1">IF($B671&lt;&gt;0,_xlfn.XLOOKUP($C671,INDIRECT('Reference look up'!$A$10&amp;"["&amp;'Reference look up'!$C$10&amp;"]"),INDIRECT('Reference look up'!$A$10&amp;"["&amp;'Reference look up'!P$10&amp;"]")),"")</f>
        <v/>
      </c>
      <c r="Q671" s="359" t="str" cm="1">
        <f t="array" aca="1" ref="Q671" ca="1">IF($B671&lt;&gt;0,_xlfn.XLOOKUP($C671,INDIRECT('Reference look up'!$A$10&amp;"["&amp;'Reference look up'!$C$10&amp;"]"),INDIRECT('Reference look up'!$A$10&amp;"["&amp;'Reference look up'!Q$10&amp;"]")),"")</f>
        <v/>
      </c>
      <c r="R671" s="359" t="str" cm="1">
        <f t="array" aca="1" ref="R671" ca="1">IF($B671&lt;&gt;0,_xlfn.XLOOKUP($C671,INDIRECT('Reference look up'!$A$10&amp;"["&amp;'Reference look up'!$C$10&amp;"]"),INDIRECT('Reference look up'!$A$10&amp;"["&amp;'Reference look up'!R$10&amp;"]")),"")</f>
        <v/>
      </c>
      <c r="S671" s="359" t="str" cm="1">
        <f t="array" aca="1" ref="S671" ca="1">IF($B671&lt;&gt;0,_xlfn.XLOOKUP($C671,INDIRECT('Reference look up'!$A$10&amp;"["&amp;'Reference look up'!$C$10&amp;"]"),INDIRECT('Reference look up'!$A$10&amp;"["&amp;'Reference look up'!S$10&amp;"]")),"")</f>
        <v/>
      </c>
      <c r="T671" s="359" t="str" cm="1">
        <f t="array" aca="1" ref="T671" ca="1">IF($B671&lt;&gt;0,_xlfn.XLOOKUP($C671,INDIRECT('Reference look up'!$A$10&amp;"["&amp;'Reference look up'!$C$10&amp;"]"),INDIRECT('Reference look up'!$A$10&amp;"["&amp;'Reference look up'!T$10&amp;"]")),"")</f>
        <v/>
      </c>
      <c r="U671" s="359" t="str" cm="1">
        <f t="array" aca="1" ref="U671" ca="1">IF($B671&lt;&gt;0,_xlfn.XLOOKUP($C671,INDIRECT('Reference look up'!$A$10&amp;"["&amp;'Reference look up'!$C$10&amp;"]"),INDIRECT('Reference look up'!$A$10&amp;"["&amp;'Reference look up'!U$10&amp;"]")),"")</f>
        <v/>
      </c>
      <c r="V671" s="359" t="str" cm="1">
        <f t="array" aca="1" ref="V671" ca="1">IF($B671&lt;&gt;0,_xlfn.XLOOKUP($C671,INDIRECT('Reference look up'!$A$10&amp;"["&amp;'Reference look up'!$C$10&amp;"]"),INDIRECT('Reference look up'!$A$10&amp;"["&amp;'Reference look up'!V$10&amp;"]")),"")</f>
        <v/>
      </c>
      <c r="W671" s="359" t="str" cm="1">
        <f t="array" aca="1" ref="W671" ca="1">IF($B671&lt;&gt;0,_xlfn.XLOOKUP($C671,INDIRECT('Reference look up'!$A$10&amp;"["&amp;'Reference look up'!$C$10&amp;"]"),INDIRECT('Reference look up'!$A$10&amp;"["&amp;'Reference look up'!W$10&amp;"]")),"")</f>
        <v/>
      </c>
      <c r="X671" s="359" t="str" cm="1">
        <f t="array" aca="1" ref="X671" ca="1">IF($B671&lt;&gt;0,_xlfn.XLOOKUP($C671,INDIRECT('Reference look up'!$A$10&amp;"["&amp;'Reference look up'!$C$10&amp;"]"),INDIRECT('Reference look up'!$A$10&amp;"["&amp;'Reference look up'!X$10&amp;"]")),"")</f>
        <v/>
      </c>
      <c r="Y671" s="359" t="str" cm="1">
        <f t="array" aca="1" ref="Y671" ca="1">IF($B671&lt;&gt;0,_xlfn.XLOOKUP($C671,INDIRECT('Reference look up'!$A$10&amp;"["&amp;'Reference look up'!$C$10&amp;"]"),INDIRECT('Reference look up'!$A$10&amp;"["&amp;'Reference look up'!Y$10&amp;"]")),"")</f>
        <v/>
      </c>
      <c r="Z671" s="359" t="str" cm="1">
        <f t="array" aca="1" ref="Z671" ca="1">IF($B671&lt;&gt;0,_xlfn.XLOOKUP($C671,INDIRECT('Reference look up'!$A$10&amp;"["&amp;'Reference look up'!$C$10&amp;"]"),INDIRECT('Reference look up'!$A$10&amp;"["&amp;'Reference look up'!Z$10&amp;"]")),"")</f>
        <v/>
      </c>
      <c r="AA671" s="359" t="str" cm="1">
        <f t="array" aca="1" ref="AA671" ca="1">IF($B671&lt;&gt;0,_xlfn.XLOOKUP($C671,INDIRECT('Reference look up'!$A$10&amp;"["&amp;'Reference look up'!$C$10&amp;"]"),INDIRECT('Reference look up'!$A$10&amp;"["&amp;'Reference look up'!AA$10&amp;"]")),"")</f>
        <v/>
      </c>
      <c r="AB671" s="359" t="str" cm="1">
        <f t="array" aca="1" ref="AB671" ca="1">IF($B671&lt;&gt;0,_xlfn.XLOOKUP($C671,INDIRECT('Reference look up'!$A$10&amp;"["&amp;'Reference look up'!$C$10&amp;"]"),INDIRECT('Reference look up'!$A$10&amp;"["&amp;'Reference look up'!AB$10&amp;"]")),"")</f>
        <v/>
      </c>
      <c r="AC671" s="359" t="str" cm="1">
        <f t="array" aca="1" ref="AC671" ca="1">IF($B671&lt;&gt;0,_xlfn.XLOOKUP($C671,INDIRECT('Reference look up'!$A$10&amp;"["&amp;'Reference look up'!$C$10&amp;"]"),INDIRECT('Reference look up'!$A$10&amp;"["&amp;'Reference look up'!AC$10&amp;"]")),"")</f>
        <v/>
      </c>
      <c r="AD671" s="359" t="str" cm="1">
        <f t="array" aca="1" ref="AD671" ca="1">IF($B671&lt;&gt;0,_xlfn.XLOOKUP($C671,INDIRECT('Reference look up'!$A$10&amp;"["&amp;'Reference look up'!$C$10&amp;"]"),INDIRECT('Reference look up'!$A$10&amp;"["&amp;'Reference look up'!AD$10&amp;"]")),"")</f>
        <v/>
      </c>
      <c r="AE671" s="359" t="str" cm="1">
        <f t="array" aca="1" ref="AE671" ca="1">IF($B671&lt;&gt;0,_xlfn.XLOOKUP($C671,INDIRECT('Reference look up'!$A$10&amp;"["&amp;'Reference look up'!$C$10&amp;"]"),INDIRECT('Reference look up'!$A$10&amp;"["&amp;'Reference look up'!AE$10&amp;"]")),"")</f>
        <v/>
      </c>
      <c r="AF671" s="359" t="str" cm="1">
        <f t="array" aca="1" ref="AF671" ca="1">IF($B671&lt;&gt;0,_xlfn.XLOOKUP($C671,INDIRECT('Reference look up'!$A$10&amp;"["&amp;'Reference look up'!$C$10&amp;"]"),INDIRECT('Reference look up'!$A$10&amp;"["&amp;'Reference look up'!AF$10&amp;"]")),"")</f>
        <v/>
      </c>
      <c r="AG671" s="359" t="str" cm="1">
        <f t="array" aca="1" ref="AG671" ca="1">IF($B671&lt;&gt;0,_xlfn.XLOOKUP($C671,INDIRECT('Reference look up'!$A$10&amp;"["&amp;'Reference look up'!$C$10&amp;"]"),INDIRECT('Reference look up'!$A$10&amp;"["&amp;'Reference look up'!AG$10&amp;"]")),"")</f>
        <v/>
      </c>
      <c r="AH671" s="359" t="str" cm="1">
        <f t="array" aca="1" ref="AH671" ca="1">IF($B671&lt;&gt;0,_xlfn.XLOOKUP($C671,INDIRECT('Reference look up'!$A$10&amp;"["&amp;'Reference look up'!$C$10&amp;"]"),INDIRECT('Reference look up'!$A$10&amp;"["&amp;'Reference look up'!AH$10&amp;"]")),"")</f>
        <v/>
      </c>
      <c r="AI671" s="359" t="str" cm="1">
        <f t="array" aca="1" ref="AI671" ca="1">IF($B671&lt;&gt;0,_xlfn.XLOOKUP($C671,INDIRECT('Reference look up'!$A$10&amp;"["&amp;'Reference look up'!$C$10&amp;"]"),INDIRECT('Reference look up'!$A$10&amp;"["&amp;'Reference look up'!AI$10&amp;"]")),"")</f>
        <v/>
      </c>
      <c r="AJ671" s="359" t="str" cm="1">
        <f t="array" aca="1" ref="AJ671" ca="1">IF($B671&lt;&gt;0,_xlfn.XLOOKUP($C671,INDIRECT('Reference look up'!$A$10&amp;"["&amp;'Reference look up'!$C$10&amp;"]"),INDIRECT('Reference look up'!$A$10&amp;"["&amp;'Reference look up'!AJ$10&amp;"]")),"")</f>
        <v/>
      </c>
      <c r="AK671" s="359" t="str" cm="1">
        <f t="array" aca="1" ref="AK671" ca="1">IF($B671&lt;&gt;0,_xlfn.XLOOKUP($C671,INDIRECT('Reference look up'!$A$10&amp;"["&amp;'Reference look up'!$C$10&amp;"]"),INDIRECT('Reference look up'!$A$10&amp;"["&amp;'Reference look up'!AK$10&amp;"]")),"")</f>
        <v/>
      </c>
      <c r="AL671" s="359" t="str" cm="1">
        <f t="array" aca="1" ref="AL671" ca="1">IF($B671&lt;&gt;0,_xlfn.XLOOKUP($C671,INDIRECT('Reference look up'!$A$10&amp;"["&amp;'Reference look up'!$C$10&amp;"]"),INDIRECT('Reference look up'!$A$10&amp;"["&amp;'Reference look up'!AL$10&amp;"]")),"")</f>
        <v/>
      </c>
      <c r="AM671" s="359" t="str" cm="1">
        <f t="array" aca="1" ref="AM671" ca="1">IF($B671&lt;&gt;0,_xlfn.XLOOKUP($C671,INDIRECT('Reference look up'!$A$10&amp;"["&amp;'Reference look up'!$C$10&amp;"]"),INDIRECT('Reference look up'!$A$10&amp;"["&amp;'Reference look up'!AM$10&amp;"]")),"")</f>
        <v/>
      </c>
      <c r="AN671" s="359" t="str" cm="1">
        <f t="array" aca="1" ref="AN671" ca="1">IF($B671&lt;&gt;0,_xlfn.XLOOKUP($C671,INDIRECT('Reference look up'!$A$10&amp;"["&amp;'Reference look up'!$C$10&amp;"]"),INDIRECT('Reference look up'!$A$10&amp;"["&amp;'Reference look up'!AN$10&amp;"]")),"")</f>
        <v/>
      </c>
      <c r="AO671" s="359" t="str" cm="1">
        <f t="array" aca="1" ref="AO671" ca="1">IF($B671&lt;&gt;0,_xlfn.XLOOKUP($C671,INDIRECT('Reference look up'!$A$10&amp;"["&amp;'Reference look up'!$C$10&amp;"]"),INDIRECT('Reference look up'!$A$10&amp;"["&amp;'Reference look up'!AO$10&amp;"]")),"")</f>
        <v/>
      </c>
      <c r="AP671" s="359" t="str" cm="1">
        <f t="array" aca="1" ref="AP671" ca="1">IF($B671&lt;&gt;0,_xlfn.XLOOKUP($C671,INDIRECT('Reference look up'!$A$10&amp;"["&amp;'Reference look up'!$C$10&amp;"]"),INDIRECT('Reference look up'!$A$10&amp;"["&amp;'Reference look up'!AP$10&amp;"]")),"")</f>
        <v/>
      </c>
      <c r="AQ671" s="359" t="str" cm="1">
        <f t="array" aca="1" ref="AQ671" ca="1">IF($B671&lt;&gt;0,_xlfn.XLOOKUP($C671,INDIRECT('Reference look up'!$A$10&amp;"["&amp;'Reference look up'!$C$10&amp;"]"),INDIRECT('Reference look up'!$A$10&amp;"["&amp;'Reference look up'!AQ$10&amp;"]")),"")</f>
        <v/>
      </c>
      <c r="AR671" s="359" t="str" cm="1">
        <f t="array" aca="1" ref="AR671" ca="1">IF($B671&lt;&gt;0,_xlfn.XLOOKUP($C671,INDIRECT('Reference look up'!$A$10&amp;"["&amp;'Reference look up'!$C$10&amp;"]"),INDIRECT('Reference look up'!$A$10&amp;"["&amp;'Reference look up'!AR$10&amp;"]")),"")</f>
        <v/>
      </c>
      <c r="AS671" s="359" t="str" cm="1">
        <f t="array" aca="1" ref="AS671" ca="1">IF($B671&lt;&gt;0,_xlfn.XLOOKUP($C671,INDIRECT('Reference look up'!$A$10&amp;"["&amp;'Reference look up'!$C$10&amp;"]"),INDIRECT('Reference look up'!$A$10&amp;"["&amp;'Reference look up'!AS$10&amp;"]")),"")</f>
        <v/>
      </c>
    </row>
    <row r="672" spans="1:45" x14ac:dyDescent="0.35">
      <c r="A672" s="358" t="str">
        <f>App_Mapping_All_region[[#This Row],[CMDB ID]]</f>
        <v>CLS.139</v>
      </c>
      <c r="B672" s="358">
        <f>App_Mapping_All_region[[#This Row],[Capy''s File.CAP ID]]</f>
        <v>0</v>
      </c>
      <c r="C672" s="358">
        <f>App_Mapping_All_region[[#This Row],[Capy''s File.Application Name]]</f>
        <v>0</v>
      </c>
      <c r="D672" s="358" t="s">
        <v>12379</v>
      </c>
      <c r="M672" s="359" t="str" cm="1">
        <f t="array" aca="1" ref="M672" ca="1">IF($B672&lt;&gt;0,_xlfn.XLOOKUP($C672,INDIRECT('Reference look up'!$A$10&amp;"["&amp;'Reference look up'!$C$10&amp;"]"),INDIRECT('Reference look up'!$A$10&amp;"["&amp;'Reference look up'!M$10&amp;"]")),"")</f>
        <v/>
      </c>
      <c r="N672" s="359" t="str" cm="1">
        <f t="array" aca="1" ref="N672" ca="1">IF($B672&lt;&gt;0,_xlfn.XLOOKUP($C672,INDIRECT('Reference look up'!$A$10&amp;"["&amp;'Reference look up'!$C$10&amp;"]"),INDIRECT('Reference look up'!$A$10&amp;"["&amp;'Reference look up'!N$10&amp;"]")),"")</f>
        <v/>
      </c>
      <c r="O672" s="359" t="str" cm="1">
        <f t="array" aca="1" ref="O672" ca="1">IF($B672&lt;&gt;0,_xlfn.XLOOKUP($C672,INDIRECT('Reference look up'!$A$10&amp;"["&amp;'Reference look up'!$C$10&amp;"]"),INDIRECT('Reference look up'!$A$10&amp;"["&amp;'Reference look up'!O$10&amp;"]")),"")</f>
        <v/>
      </c>
      <c r="P672" s="359" t="str" cm="1">
        <f t="array" aca="1" ref="P672" ca="1">IF($B672&lt;&gt;0,_xlfn.XLOOKUP($C672,INDIRECT('Reference look up'!$A$10&amp;"["&amp;'Reference look up'!$C$10&amp;"]"),INDIRECT('Reference look up'!$A$10&amp;"["&amp;'Reference look up'!P$10&amp;"]")),"")</f>
        <v/>
      </c>
      <c r="Q672" s="359" t="str" cm="1">
        <f t="array" aca="1" ref="Q672" ca="1">IF($B672&lt;&gt;0,_xlfn.XLOOKUP($C672,INDIRECT('Reference look up'!$A$10&amp;"["&amp;'Reference look up'!$C$10&amp;"]"),INDIRECT('Reference look up'!$A$10&amp;"["&amp;'Reference look up'!Q$10&amp;"]")),"")</f>
        <v/>
      </c>
      <c r="R672" s="359" t="str" cm="1">
        <f t="array" aca="1" ref="R672" ca="1">IF($B672&lt;&gt;0,_xlfn.XLOOKUP($C672,INDIRECT('Reference look up'!$A$10&amp;"["&amp;'Reference look up'!$C$10&amp;"]"),INDIRECT('Reference look up'!$A$10&amp;"["&amp;'Reference look up'!R$10&amp;"]")),"")</f>
        <v/>
      </c>
      <c r="S672" s="359" t="str" cm="1">
        <f t="array" aca="1" ref="S672" ca="1">IF($B672&lt;&gt;0,_xlfn.XLOOKUP($C672,INDIRECT('Reference look up'!$A$10&amp;"["&amp;'Reference look up'!$C$10&amp;"]"),INDIRECT('Reference look up'!$A$10&amp;"["&amp;'Reference look up'!S$10&amp;"]")),"")</f>
        <v/>
      </c>
      <c r="T672" s="359" t="str" cm="1">
        <f t="array" aca="1" ref="T672" ca="1">IF($B672&lt;&gt;0,_xlfn.XLOOKUP($C672,INDIRECT('Reference look up'!$A$10&amp;"["&amp;'Reference look up'!$C$10&amp;"]"),INDIRECT('Reference look up'!$A$10&amp;"["&amp;'Reference look up'!T$10&amp;"]")),"")</f>
        <v/>
      </c>
      <c r="U672" s="359" t="str" cm="1">
        <f t="array" aca="1" ref="U672" ca="1">IF($B672&lt;&gt;0,_xlfn.XLOOKUP($C672,INDIRECT('Reference look up'!$A$10&amp;"["&amp;'Reference look up'!$C$10&amp;"]"),INDIRECT('Reference look up'!$A$10&amp;"["&amp;'Reference look up'!U$10&amp;"]")),"")</f>
        <v/>
      </c>
      <c r="V672" s="359" t="str" cm="1">
        <f t="array" aca="1" ref="V672" ca="1">IF($B672&lt;&gt;0,_xlfn.XLOOKUP($C672,INDIRECT('Reference look up'!$A$10&amp;"["&amp;'Reference look up'!$C$10&amp;"]"),INDIRECT('Reference look up'!$A$10&amp;"["&amp;'Reference look up'!V$10&amp;"]")),"")</f>
        <v/>
      </c>
      <c r="W672" s="359" t="str" cm="1">
        <f t="array" aca="1" ref="W672" ca="1">IF($B672&lt;&gt;0,_xlfn.XLOOKUP($C672,INDIRECT('Reference look up'!$A$10&amp;"["&amp;'Reference look up'!$C$10&amp;"]"),INDIRECT('Reference look up'!$A$10&amp;"["&amp;'Reference look up'!W$10&amp;"]")),"")</f>
        <v/>
      </c>
      <c r="X672" s="359" t="str" cm="1">
        <f t="array" aca="1" ref="X672" ca="1">IF($B672&lt;&gt;0,_xlfn.XLOOKUP($C672,INDIRECT('Reference look up'!$A$10&amp;"["&amp;'Reference look up'!$C$10&amp;"]"),INDIRECT('Reference look up'!$A$10&amp;"["&amp;'Reference look up'!X$10&amp;"]")),"")</f>
        <v/>
      </c>
      <c r="Y672" s="359" t="str" cm="1">
        <f t="array" aca="1" ref="Y672" ca="1">IF($B672&lt;&gt;0,_xlfn.XLOOKUP($C672,INDIRECT('Reference look up'!$A$10&amp;"["&amp;'Reference look up'!$C$10&amp;"]"),INDIRECT('Reference look up'!$A$10&amp;"["&amp;'Reference look up'!Y$10&amp;"]")),"")</f>
        <v/>
      </c>
      <c r="Z672" s="359" t="str" cm="1">
        <f t="array" aca="1" ref="Z672" ca="1">IF($B672&lt;&gt;0,_xlfn.XLOOKUP($C672,INDIRECT('Reference look up'!$A$10&amp;"["&amp;'Reference look up'!$C$10&amp;"]"),INDIRECT('Reference look up'!$A$10&amp;"["&amp;'Reference look up'!Z$10&amp;"]")),"")</f>
        <v/>
      </c>
      <c r="AA672" s="359" t="str" cm="1">
        <f t="array" aca="1" ref="AA672" ca="1">IF($B672&lt;&gt;0,_xlfn.XLOOKUP($C672,INDIRECT('Reference look up'!$A$10&amp;"["&amp;'Reference look up'!$C$10&amp;"]"),INDIRECT('Reference look up'!$A$10&amp;"["&amp;'Reference look up'!AA$10&amp;"]")),"")</f>
        <v/>
      </c>
      <c r="AB672" s="359" t="str" cm="1">
        <f t="array" aca="1" ref="AB672" ca="1">IF($B672&lt;&gt;0,_xlfn.XLOOKUP($C672,INDIRECT('Reference look up'!$A$10&amp;"["&amp;'Reference look up'!$C$10&amp;"]"),INDIRECT('Reference look up'!$A$10&amp;"["&amp;'Reference look up'!AB$10&amp;"]")),"")</f>
        <v/>
      </c>
      <c r="AC672" s="359" t="str" cm="1">
        <f t="array" aca="1" ref="AC672" ca="1">IF($B672&lt;&gt;0,_xlfn.XLOOKUP($C672,INDIRECT('Reference look up'!$A$10&amp;"["&amp;'Reference look up'!$C$10&amp;"]"),INDIRECT('Reference look up'!$A$10&amp;"["&amp;'Reference look up'!AC$10&amp;"]")),"")</f>
        <v/>
      </c>
      <c r="AD672" s="359" t="str" cm="1">
        <f t="array" aca="1" ref="AD672" ca="1">IF($B672&lt;&gt;0,_xlfn.XLOOKUP($C672,INDIRECT('Reference look up'!$A$10&amp;"["&amp;'Reference look up'!$C$10&amp;"]"),INDIRECT('Reference look up'!$A$10&amp;"["&amp;'Reference look up'!AD$10&amp;"]")),"")</f>
        <v/>
      </c>
      <c r="AE672" s="359" t="str" cm="1">
        <f t="array" aca="1" ref="AE672" ca="1">IF($B672&lt;&gt;0,_xlfn.XLOOKUP($C672,INDIRECT('Reference look up'!$A$10&amp;"["&amp;'Reference look up'!$C$10&amp;"]"),INDIRECT('Reference look up'!$A$10&amp;"["&amp;'Reference look up'!AE$10&amp;"]")),"")</f>
        <v/>
      </c>
      <c r="AF672" s="359" t="str" cm="1">
        <f t="array" aca="1" ref="AF672" ca="1">IF($B672&lt;&gt;0,_xlfn.XLOOKUP($C672,INDIRECT('Reference look up'!$A$10&amp;"["&amp;'Reference look up'!$C$10&amp;"]"),INDIRECT('Reference look up'!$A$10&amp;"["&amp;'Reference look up'!AF$10&amp;"]")),"")</f>
        <v/>
      </c>
      <c r="AG672" s="359" t="str" cm="1">
        <f t="array" aca="1" ref="AG672" ca="1">IF($B672&lt;&gt;0,_xlfn.XLOOKUP($C672,INDIRECT('Reference look up'!$A$10&amp;"["&amp;'Reference look up'!$C$10&amp;"]"),INDIRECT('Reference look up'!$A$10&amp;"["&amp;'Reference look up'!AG$10&amp;"]")),"")</f>
        <v/>
      </c>
      <c r="AH672" s="359" t="str" cm="1">
        <f t="array" aca="1" ref="AH672" ca="1">IF($B672&lt;&gt;0,_xlfn.XLOOKUP($C672,INDIRECT('Reference look up'!$A$10&amp;"["&amp;'Reference look up'!$C$10&amp;"]"),INDIRECT('Reference look up'!$A$10&amp;"["&amp;'Reference look up'!AH$10&amp;"]")),"")</f>
        <v/>
      </c>
      <c r="AI672" s="359" t="str" cm="1">
        <f t="array" aca="1" ref="AI672" ca="1">IF($B672&lt;&gt;0,_xlfn.XLOOKUP($C672,INDIRECT('Reference look up'!$A$10&amp;"["&amp;'Reference look up'!$C$10&amp;"]"),INDIRECT('Reference look up'!$A$10&amp;"["&amp;'Reference look up'!AI$10&amp;"]")),"")</f>
        <v/>
      </c>
      <c r="AJ672" s="359" t="str" cm="1">
        <f t="array" aca="1" ref="AJ672" ca="1">IF($B672&lt;&gt;0,_xlfn.XLOOKUP($C672,INDIRECT('Reference look up'!$A$10&amp;"["&amp;'Reference look up'!$C$10&amp;"]"),INDIRECT('Reference look up'!$A$10&amp;"["&amp;'Reference look up'!AJ$10&amp;"]")),"")</f>
        <v/>
      </c>
      <c r="AK672" s="359" t="str" cm="1">
        <f t="array" aca="1" ref="AK672" ca="1">IF($B672&lt;&gt;0,_xlfn.XLOOKUP($C672,INDIRECT('Reference look up'!$A$10&amp;"["&amp;'Reference look up'!$C$10&amp;"]"),INDIRECT('Reference look up'!$A$10&amp;"["&amp;'Reference look up'!AK$10&amp;"]")),"")</f>
        <v/>
      </c>
      <c r="AL672" s="359" t="str" cm="1">
        <f t="array" aca="1" ref="AL672" ca="1">IF($B672&lt;&gt;0,_xlfn.XLOOKUP($C672,INDIRECT('Reference look up'!$A$10&amp;"["&amp;'Reference look up'!$C$10&amp;"]"),INDIRECT('Reference look up'!$A$10&amp;"["&amp;'Reference look up'!AL$10&amp;"]")),"")</f>
        <v/>
      </c>
      <c r="AM672" s="359" t="str" cm="1">
        <f t="array" aca="1" ref="AM672" ca="1">IF($B672&lt;&gt;0,_xlfn.XLOOKUP($C672,INDIRECT('Reference look up'!$A$10&amp;"["&amp;'Reference look up'!$C$10&amp;"]"),INDIRECT('Reference look up'!$A$10&amp;"["&amp;'Reference look up'!AM$10&amp;"]")),"")</f>
        <v/>
      </c>
      <c r="AN672" s="359" t="str" cm="1">
        <f t="array" aca="1" ref="AN672" ca="1">IF($B672&lt;&gt;0,_xlfn.XLOOKUP($C672,INDIRECT('Reference look up'!$A$10&amp;"["&amp;'Reference look up'!$C$10&amp;"]"),INDIRECT('Reference look up'!$A$10&amp;"["&amp;'Reference look up'!AN$10&amp;"]")),"")</f>
        <v/>
      </c>
      <c r="AO672" s="359" t="str" cm="1">
        <f t="array" aca="1" ref="AO672" ca="1">IF($B672&lt;&gt;0,_xlfn.XLOOKUP($C672,INDIRECT('Reference look up'!$A$10&amp;"["&amp;'Reference look up'!$C$10&amp;"]"),INDIRECT('Reference look up'!$A$10&amp;"["&amp;'Reference look up'!AO$10&amp;"]")),"")</f>
        <v/>
      </c>
      <c r="AP672" s="359" t="str" cm="1">
        <f t="array" aca="1" ref="AP672" ca="1">IF($B672&lt;&gt;0,_xlfn.XLOOKUP($C672,INDIRECT('Reference look up'!$A$10&amp;"["&amp;'Reference look up'!$C$10&amp;"]"),INDIRECT('Reference look up'!$A$10&amp;"["&amp;'Reference look up'!AP$10&amp;"]")),"")</f>
        <v/>
      </c>
      <c r="AQ672" s="359" t="str" cm="1">
        <f t="array" aca="1" ref="AQ672" ca="1">IF($B672&lt;&gt;0,_xlfn.XLOOKUP($C672,INDIRECT('Reference look up'!$A$10&amp;"["&amp;'Reference look up'!$C$10&amp;"]"),INDIRECT('Reference look up'!$A$10&amp;"["&amp;'Reference look up'!AQ$10&amp;"]")),"")</f>
        <v/>
      </c>
      <c r="AR672" s="359" t="str" cm="1">
        <f t="array" aca="1" ref="AR672" ca="1">IF($B672&lt;&gt;0,_xlfn.XLOOKUP($C672,INDIRECT('Reference look up'!$A$10&amp;"["&amp;'Reference look up'!$C$10&amp;"]"),INDIRECT('Reference look up'!$A$10&amp;"["&amp;'Reference look up'!AR$10&amp;"]")),"")</f>
        <v/>
      </c>
      <c r="AS672" s="359" t="str" cm="1">
        <f t="array" aca="1" ref="AS672" ca="1">IF($B672&lt;&gt;0,_xlfn.XLOOKUP($C672,INDIRECT('Reference look up'!$A$10&amp;"["&amp;'Reference look up'!$C$10&amp;"]"),INDIRECT('Reference look up'!$A$10&amp;"["&amp;'Reference look up'!AS$10&amp;"]")),"")</f>
        <v/>
      </c>
    </row>
    <row r="673" spans="1:45" x14ac:dyDescent="0.35">
      <c r="A673" s="358" t="str">
        <f>App_Mapping_All_region[[#This Row],[CMDB ID]]</f>
        <v>CLS.14</v>
      </c>
      <c r="B673" s="358">
        <f>App_Mapping_All_region[[#This Row],[Capy''s File.CAP ID]]</f>
        <v>0</v>
      </c>
      <c r="C673" s="358">
        <f>App_Mapping_All_region[[#This Row],[Capy''s File.Application Name]]</f>
        <v>0</v>
      </c>
      <c r="D673" s="358" t="s">
        <v>12379</v>
      </c>
      <c r="M673" s="359" t="str" cm="1">
        <f t="array" aca="1" ref="M673" ca="1">IF($B673&lt;&gt;0,_xlfn.XLOOKUP($C673,INDIRECT('Reference look up'!$A$10&amp;"["&amp;'Reference look up'!$C$10&amp;"]"),INDIRECT('Reference look up'!$A$10&amp;"["&amp;'Reference look up'!M$10&amp;"]")),"")</f>
        <v/>
      </c>
      <c r="N673" s="359" t="str" cm="1">
        <f t="array" aca="1" ref="N673" ca="1">IF($B673&lt;&gt;0,_xlfn.XLOOKUP($C673,INDIRECT('Reference look up'!$A$10&amp;"["&amp;'Reference look up'!$C$10&amp;"]"),INDIRECT('Reference look up'!$A$10&amp;"["&amp;'Reference look up'!N$10&amp;"]")),"")</f>
        <v/>
      </c>
      <c r="O673" s="359" t="str" cm="1">
        <f t="array" aca="1" ref="O673" ca="1">IF($B673&lt;&gt;0,_xlfn.XLOOKUP($C673,INDIRECT('Reference look up'!$A$10&amp;"["&amp;'Reference look up'!$C$10&amp;"]"),INDIRECT('Reference look up'!$A$10&amp;"["&amp;'Reference look up'!O$10&amp;"]")),"")</f>
        <v/>
      </c>
      <c r="P673" s="359" t="str" cm="1">
        <f t="array" aca="1" ref="P673" ca="1">IF($B673&lt;&gt;0,_xlfn.XLOOKUP($C673,INDIRECT('Reference look up'!$A$10&amp;"["&amp;'Reference look up'!$C$10&amp;"]"),INDIRECT('Reference look up'!$A$10&amp;"["&amp;'Reference look up'!P$10&amp;"]")),"")</f>
        <v/>
      </c>
      <c r="Q673" s="359" t="str" cm="1">
        <f t="array" aca="1" ref="Q673" ca="1">IF($B673&lt;&gt;0,_xlfn.XLOOKUP($C673,INDIRECT('Reference look up'!$A$10&amp;"["&amp;'Reference look up'!$C$10&amp;"]"),INDIRECT('Reference look up'!$A$10&amp;"["&amp;'Reference look up'!Q$10&amp;"]")),"")</f>
        <v/>
      </c>
      <c r="R673" s="359" t="str" cm="1">
        <f t="array" aca="1" ref="R673" ca="1">IF($B673&lt;&gt;0,_xlfn.XLOOKUP($C673,INDIRECT('Reference look up'!$A$10&amp;"["&amp;'Reference look up'!$C$10&amp;"]"),INDIRECT('Reference look up'!$A$10&amp;"["&amp;'Reference look up'!R$10&amp;"]")),"")</f>
        <v/>
      </c>
      <c r="S673" s="359" t="str" cm="1">
        <f t="array" aca="1" ref="S673" ca="1">IF($B673&lt;&gt;0,_xlfn.XLOOKUP($C673,INDIRECT('Reference look up'!$A$10&amp;"["&amp;'Reference look up'!$C$10&amp;"]"),INDIRECT('Reference look up'!$A$10&amp;"["&amp;'Reference look up'!S$10&amp;"]")),"")</f>
        <v/>
      </c>
      <c r="T673" s="359" t="str" cm="1">
        <f t="array" aca="1" ref="T673" ca="1">IF($B673&lt;&gt;0,_xlfn.XLOOKUP($C673,INDIRECT('Reference look up'!$A$10&amp;"["&amp;'Reference look up'!$C$10&amp;"]"),INDIRECT('Reference look up'!$A$10&amp;"["&amp;'Reference look up'!T$10&amp;"]")),"")</f>
        <v/>
      </c>
      <c r="U673" s="359" t="str" cm="1">
        <f t="array" aca="1" ref="U673" ca="1">IF($B673&lt;&gt;0,_xlfn.XLOOKUP($C673,INDIRECT('Reference look up'!$A$10&amp;"["&amp;'Reference look up'!$C$10&amp;"]"),INDIRECT('Reference look up'!$A$10&amp;"["&amp;'Reference look up'!U$10&amp;"]")),"")</f>
        <v/>
      </c>
      <c r="V673" s="359" t="str" cm="1">
        <f t="array" aca="1" ref="V673" ca="1">IF($B673&lt;&gt;0,_xlfn.XLOOKUP($C673,INDIRECT('Reference look up'!$A$10&amp;"["&amp;'Reference look up'!$C$10&amp;"]"),INDIRECT('Reference look up'!$A$10&amp;"["&amp;'Reference look up'!V$10&amp;"]")),"")</f>
        <v/>
      </c>
      <c r="W673" s="359" t="str" cm="1">
        <f t="array" aca="1" ref="W673" ca="1">IF($B673&lt;&gt;0,_xlfn.XLOOKUP($C673,INDIRECT('Reference look up'!$A$10&amp;"["&amp;'Reference look up'!$C$10&amp;"]"),INDIRECT('Reference look up'!$A$10&amp;"["&amp;'Reference look up'!W$10&amp;"]")),"")</f>
        <v/>
      </c>
      <c r="X673" s="359" t="str" cm="1">
        <f t="array" aca="1" ref="X673" ca="1">IF($B673&lt;&gt;0,_xlfn.XLOOKUP($C673,INDIRECT('Reference look up'!$A$10&amp;"["&amp;'Reference look up'!$C$10&amp;"]"),INDIRECT('Reference look up'!$A$10&amp;"["&amp;'Reference look up'!X$10&amp;"]")),"")</f>
        <v/>
      </c>
      <c r="Y673" s="359" t="str" cm="1">
        <f t="array" aca="1" ref="Y673" ca="1">IF($B673&lt;&gt;0,_xlfn.XLOOKUP($C673,INDIRECT('Reference look up'!$A$10&amp;"["&amp;'Reference look up'!$C$10&amp;"]"),INDIRECT('Reference look up'!$A$10&amp;"["&amp;'Reference look up'!Y$10&amp;"]")),"")</f>
        <v/>
      </c>
      <c r="Z673" s="359" t="str" cm="1">
        <f t="array" aca="1" ref="Z673" ca="1">IF($B673&lt;&gt;0,_xlfn.XLOOKUP($C673,INDIRECT('Reference look up'!$A$10&amp;"["&amp;'Reference look up'!$C$10&amp;"]"),INDIRECT('Reference look up'!$A$10&amp;"["&amp;'Reference look up'!Z$10&amp;"]")),"")</f>
        <v/>
      </c>
      <c r="AA673" s="359" t="str" cm="1">
        <f t="array" aca="1" ref="AA673" ca="1">IF($B673&lt;&gt;0,_xlfn.XLOOKUP($C673,INDIRECT('Reference look up'!$A$10&amp;"["&amp;'Reference look up'!$C$10&amp;"]"),INDIRECT('Reference look up'!$A$10&amp;"["&amp;'Reference look up'!AA$10&amp;"]")),"")</f>
        <v/>
      </c>
      <c r="AB673" s="359" t="str" cm="1">
        <f t="array" aca="1" ref="AB673" ca="1">IF($B673&lt;&gt;0,_xlfn.XLOOKUP($C673,INDIRECT('Reference look up'!$A$10&amp;"["&amp;'Reference look up'!$C$10&amp;"]"),INDIRECT('Reference look up'!$A$10&amp;"["&amp;'Reference look up'!AB$10&amp;"]")),"")</f>
        <v/>
      </c>
      <c r="AC673" s="359" t="str" cm="1">
        <f t="array" aca="1" ref="AC673" ca="1">IF($B673&lt;&gt;0,_xlfn.XLOOKUP($C673,INDIRECT('Reference look up'!$A$10&amp;"["&amp;'Reference look up'!$C$10&amp;"]"),INDIRECT('Reference look up'!$A$10&amp;"["&amp;'Reference look up'!AC$10&amp;"]")),"")</f>
        <v/>
      </c>
      <c r="AD673" s="359" t="str" cm="1">
        <f t="array" aca="1" ref="AD673" ca="1">IF($B673&lt;&gt;0,_xlfn.XLOOKUP($C673,INDIRECT('Reference look up'!$A$10&amp;"["&amp;'Reference look up'!$C$10&amp;"]"),INDIRECT('Reference look up'!$A$10&amp;"["&amp;'Reference look up'!AD$10&amp;"]")),"")</f>
        <v/>
      </c>
      <c r="AE673" s="359" t="str" cm="1">
        <f t="array" aca="1" ref="AE673" ca="1">IF($B673&lt;&gt;0,_xlfn.XLOOKUP($C673,INDIRECT('Reference look up'!$A$10&amp;"["&amp;'Reference look up'!$C$10&amp;"]"),INDIRECT('Reference look up'!$A$10&amp;"["&amp;'Reference look up'!AE$10&amp;"]")),"")</f>
        <v/>
      </c>
      <c r="AF673" s="359" t="str" cm="1">
        <f t="array" aca="1" ref="AF673" ca="1">IF($B673&lt;&gt;0,_xlfn.XLOOKUP($C673,INDIRECT('Reference look up'!$A$10&amp;"["&amp;'Reference look up'!$C$10&amp;"]"),INDIRECT('Reference look up'!$A$10&amp;"["&amp;'Reference look up'!AF$10&amp;"]")),"")</f>
        <v/>
      </c>
      <c r="AG673" s="359" t="str" cm="1">
        <f t="array" aca="1" ref="AG673" ca="1">IF($B673&lt;&gt;0,_xlfn.XLOOKUP($C673,INDIRECT('Reference look up'!$A$10&amp;"["&amp;'Reference look up'!$C$10&amp;"]"),INDIRECT('Reference look up'!$A$10&amp;"["&amp;'Reference look up'!AG$10&amp;"]")),"")</f>
        <v/>
      </c>
      <c r="AH673" s="359" t="str" cm="1">
        <f t="array" aca="1" ref="AH673" ca="1">IF($B673&lt;&gt;0,_xlfn.XLOOKUP($C673,INDIRECT('Reference look up'!$A$10&amp;"["&amp;'Reference look up'!$C$10&amp;"]"),INDIRECT('Reference look up'!$A$10&amp;"["&amp;'Reference look up'!AH$10&amp;"]")),"")</f>
        <v/>
      </c>
      <c r="AI673" s="359" t="str" cm="1">
        <f t="array" aca="1" ref="AI673" ca="1">IF($B673&lt;&gt;0,_xlfn.XLOOKUP($C673,INDIRECT('Reference look up'!$A$10&amp;"["&amp;'Reference look up'!$C$10&amp;"]"),INDIRECT('Reference look up'!$A$10&amp;"["&amp;'Reference look up'!AI$10&amp;"]")),"")</f>
        <v/>
      </c>
      <c r="AJ673" s="359" t="str" cm="1">
        <f t="array" aca="1" ref="AJ673" ca="1">IF($B673&lt;&gt;0,_xlfn.XLOOKUP($C673,INDIRECT('Reference look up'!$A$10&amp;"["&amp;'Reference look up'!$C$10&amp;"]"),INDIRECT('Reference look up'!$A$10&amp;"["&amp;'Reference look up'!AJ$10&amp;"]")),"")</f>
        <v/>
      </c>
      <c r="AK673" s="359" t="str" cm="1">
        <f t="array" aca="1" ref="AK673" ca="1">IF($B673&lt;&gt;0,_xlfn.XLOOKUP($C673,INDIRECT('Reference look up'!$A$10&amp;"["&amp;'Reference look up'!$C$10&amp;"]"),INDIRECT('Reference look up'!$A$10&amp;"["&amp;'Reference look up'!AK$10&amp;"]")),"")</f>
        <v/>
      </c>
      <c r="AL673" s="359" t="str" cm="1">
        <f t="array" aca="1" ref="AL673" ca="1">IF($B673&lt;&gt;0,_xlfn.XLOOKUP($C673,INDIRECT('Reference look up'!$A$10&amp;"["&amp;'Reference look up'!$C$10&amp;"]"),INDIRECT('Reference look up'!$A$10&amp;"["&amp;'Reference look up'!AL$10&amp;"]")),"")</f>
        <v/>
      </c>
      <c r="AM673" s="359" t="str" cm="1">
        <f t="array" aca="1" ref="AM673" ca="1">IF($B673&lt;&gt;0,_xlfn.XLOOKUP($C673,INDIRECT('Reference look up'!$A$10&amp;"["&amp;'Reference look up'!$C$10&amp;"]"),INDIRECT('Reference look up'!$A$10&amp;"["&amp;'Reference look up'!AM$10&amp;"]")),"")</f>
        <v/>
      </c>
      <c r="AN673" s="359" t="str" cm="1">
        <f t="array" aca="1" ref="AN673" ca="1">IF($B673&lt;&gt;0,_xlfn.XLOOKUP($C673,INDIRECT('Reference look up'!$A$10&amp;"["&amp;'Reference look up'!$C$10&amp;"]"),INDIRECT('Reference look up'!$A$10&amp;"["&amp;'Reference look up'!AN$10&amp;"]")),"")</f>
        <v/>
      </c>
      <c r="AO673" s="359" t="str" cm="1">
        <f t="array" aca="1" ref="AO673" ca="1">IF($B673&lt;&gt;0,_xlfn.XLOOKUP($C673,INDIRECT('Reference look up'!$A$10&amp;"["&amp;'Reference look up'!$C$10&amp;"]"),INDIRECT('Reference look up'!$A$10&amp;"["&amp;'Reference look up'!AO$10&amp;"]")),"")</f>
        <v/>
      </c>
      <c r="AP673" s="359" t="str" cm="1">
        <f t="array" aca="1" ref="AP673" ca="1">IF($B673&lt;&gt;0,_xlfn.XLOOKUP($C673,INDIRECT('Reference look up'!$A$10&amp;"["&amp;'Reference look up'!$C$10&amp;"]"),INDIRECT('Reference look up'!$A$10&amp;"["&amp;'Reference look up'!AP$10&amp;"]")),"")</f>
        <v/>
      </c>
      <c r="AQ673" s="359" t="str" cm="1">
        <f t="array" aca="1" ref="AQ673" ca="1">IF($B673&lt;&gt;0,_xlfn.XLOOKUP($C673,INDIRECT('Reference look up'!$A$10&amp;"["&amp;'Reference look up'!$C$10&amp;"]"),INDIRECT('Reference look up'!$A$10&amp;"["&amp;'Reference look up'!AQ$10&amp;"]")),"")</f>
        <v/>
      </c>
      <c r="AR673" s="359" t="str" cm="1">
        <f t="array" aca="1" ref="AR673" ca="1">IF($B673&lt;&gt;0,_xlfn.XLOOKUP($C673,INDIRECT('Reference look up'!$A$10&amp;"["&amp;'Reference look up'!$C$10&amp;"]"),INDIRECT('Reference look up'!$A$10&amp;"["&amp;'Reference look up'!AR$10&amp;"]")),"")</f>
        <v/>
      </c>
      <c r="AS673" s="359" t="str" cm="1">
        <f t="array" aca="1" ref="AS673" ca="1">IF($B673&lt;&gt;0,_xlfn.XLOOKUP($C673,INDIRECT('Reference look up'!$A$10&amp;"["&amp;'Reference look up'!$C$10&amp;"]"),INDIRECT('Reference look up'!$A$10&amp;"["&amp;'Reference look up'!AS$10&amp;"]")),"")</f>
        <v/>
      </c>
    </row>
    <row r="674" spans="1:45" x14ac:dyDescent="0.35">
      <c r="A674" s="358" t="str">
        <f>App_Mapping_All_region[[#This Row],[CMDB ID]]</f>
        <v>CLS.140</v>
      </c>
      <c r="B674" s="358">
        <f>App_Mapping_All_region[[#This Row],[Capy''s File.CAP ID]]</f>
        <v>0</v>
      </c>
      <c r="C674" s="358">
        <f>App_Mapping_All_region[[#This Row],[Capy''s File.Application Name]]</f>
        <v>0</v>
      </c>
      <c r="D674" s="358" t="s">
        <v>12379</v>
      </c>
      <c r="M674" s="359" t="str" cm="1">
        <f t="array" aca="1" ref="M674" ca="1">IF($B674&lt;&gt;0,_xlfn.XLOOKUP($C674,INDIRECT('Reference look up'!$A$10&amp;"["&amp;'Reference look up'!$C$10&amp;"]"),INDIRECT('Reference look up'!$A$10&amp;"["&amp;'Reference look up'!M$10&amp;"]")),"")</f>
        <v/>
      </c>
      <c r="N674" s="359" t="str" cm="1">
        <f t="array" aca="1" ref="N674" ca="1">IF($B674&lt;&gt;0,_xlfn.XLOOKUP($C674,INDIRECT('Reference look up'!$A$10&amp;"["&amp;'Reference look up'!$C$10&amp;"]"),INDIRECT('Reference look up'!$A$10&amp;"["&amp;'Reference look up'!N$10&amp;"]")),"")</f>
        <v/>
      </c>
      <c r="O674" s="359" t="str" cm="1">
        <f t="array" aca="1" ref="O674" ca="1">IF($B674&lt;&gt;0,_xlfn.XLOOKUP($C674,INDIRECT('Reference look up'!$A$10&amp;"["&amp;'Reference look up'!$C$10&amp;"]"),INDIRECT('Reference look up'!$A$10&amp;"["&amp;'Reference look up'!O$10&amp;"]")),"")</f>
        <v/>
      </c>
      <c r="P674" s="359" t="str" cm="1">
        <f t="array" aca="1" ref="P674" ca="1">IF($B674&lt;&gt;0,_xlfn.XLOOKUP($C674,INDIRECT('Reference look up'!$A$10&amp;"["&amp;'Reference look up'!$C$10&amp;"]"),INDIRECT('Reference look up'!$A$10&amp;"["&amp;'Reference look up'!P$10&amp;"]")),"")</f>
        <v/>
      </c>
      <c r="Q674" s="359" t="str" cm="1">
        <f t="array" aca="1" ref="Q674" ca="1">IF($B674&lt;&gt;0,_xlfn.XLOOKUP($C674,INDIRECT('Reference look up'!$A$10&amp;"["&amp;'Reference look up'!$C$10&amp;"]"),INDIRECT('Reference look up'!$A$10&amp;"["&amp;'Reference look up'!Q$10&amp;"]")),"")</f>
        <v/>
      </c>
      <c r="R674" s="359" t="str" cm="1">
        <f t="array" aca="1" ref="R674" ca="1">IF($B674&lt;&gt;0,_xlfn.XLOOKUP($C674,INDIRECT('Reference look up'!$A$10&amp;"["&amp;'Reference look up'!$C$10&amp;"]"),INDIRECT('Reference look up'!$A$10&amp;"["&amp;'Reference look up'!R$10&amp;"]")),"")</f>
        <v/>
      </c>
      <c r="S674" s="359" t="str" cm="1">
        <f t="array" aca="1" ref="S674" ca="1">IF($B674&lt;&gt;0,_xlfn.XLOOKUP($C674,INDIRECT('Reference look up'!$A$10&amp;"["&amp;'Reference look up'!$C$10&amp;"]"),INDIRECT('Reference look up'!$A$10&amp;"["&amp;'Reference look up'!S$10&amp;"]")),"")</f>
        <v/>
      </c>
      <c r="T674" s="359" t="str" cm="1">
        <f t="array" aca="1" ref="T674" ca="1">IF($B674&lt;&gt;0,_xlfn.XLOOKUP($C674,INDIRECT('Reference look up'!$A$10&amp;"["&amp;'Reference look up'!$C$10&amp;"]"),INDIRECT('Reference look up'!$A$10&amp;"["&amp;'Reference look up'!T$10&amp;"]")),"")</f>
        <v/>
      </c>
      <c r="U674" s="359" t="str" cm="1">
        <f t="array" aca="1" ref="U674" ca="1">IF($B674&lt;&gt;0,_xlfn.XLOOKUP($C674,INDIRECT('Reference look up'!$A$10&amp;"["&amp;'Reference look up'!$C$10&amp;"]"),INDIRECT('Reference look up'!$A$10&amp;"["&amp;'Reference look up'!U$10&amp;"]")),"")</f>
        <v/>
      </c>
      <c r="V674" s="359" t="str" cm="1">
        <f t="array" aca="1" ref="V674" ca="1">IF($B674&lt;&gt;0,_xlfn.XLOOKUP($C674,INDIRECT('Reference look up'!$A$10&amp;"["&amp;'Reference look up'!$C$10&amp;"]"),INDIRECT('Reference look up'!$A$10&amp;"["&amp;'Reference look up'!V$10&amp;"]")),"")</f>
        <v/>
      </c>
      <c r="W674" s="359" t="str" cm="1">
        <f t="array" aca="1" ref="W674" ca="1">IF($B674&lt;&gt;0,_xlfn.XLOOKUP($C674,INDIRECT('Reference look up'!$A$10&amp;"["&amp;'Reference look up'!$C$10&amp;"]"),INDIRECT('Reference look up'!$A$10&amp;"["&amp;'Reference look up'!W$10&amp;"]")),"")</f>
        <v/>
      </c>
      <c r="X674" s="359" t="str" cm="1">
        <f t="array" aca="1" ref="X674" ca="1">IF($B674&lt;&gt;0,_xlfn.XLOOKUP($C674,INDIRECT('Reference look up'!$A$10&amp;"["&amp;'Reference look up'!$C$10&amp;"]"),INDIRECT('Reference look up'!$A$10&amp;"["&amp;'Reference look up'!X$10&amp;"]")),"")</f>
        <v/>
      </c>
      <c r="Y674" s="359" t="str" cm="1">
        <f t="array" aca="1" ref="Y674" ca="1">IF($B674&lt;&gt;0,_xlfn.XLOOKUP($C674,INDIRECT('Reference look up'!$A$10&amp;"["&amp;'Reference look up'!$C$10&amp;"]"),INDIRECT('Reference look up'!$A$10&amp;"["&amp;'Reference look up'!Y$10&amp;"]")),"")</f>
        <v/>
      </c>
      <c r="Z674" s="359" t="str" cm="1">
        <f t="array" aca="1" ref="Z674" ca="1">IF($B674&lt;&gt;0,_xlfn.XLOOKUP($C674,INDIRECT('Reference look up'!$A$10&amp;"["&amp;'Reference look up'!$C$10&amp;"]"),INDIRECT('Reference look up'!$A$10&amp;"["&amp;'Reference look up'!Z$10&amp;"]")),"")</f>
        <v/>
      </c>
      <c r="AA674" s="359" t="str" cm="1">
        <f t="array" aca="1" ref="AA674" ca="1">IF($B674&lt;&gt;0,_xlfn.XLOOKUP($C674,INDIRECT('Reference look up'!$A$10&amp;"["&amp;'Reference look up'!$C$10&amp;"]"),INDIRECT('Reference look up'!$A$10&amp;"["&amp;'Reference look up'!AA$10&amp;"]")),"")</f>
        <v/>
      </c>
      <c r="AB674" s="359" t="str" cm="1">
        <f t="array" aca="1" ref="AB674" ca="1">IF($B674&lt;&gt;0,_xlfn.XLOOKUP($C674,INDIRECT('Reference look up'!$A$10&amp;"["&amp;'Reference look up'!$C$10&amp;"]"),INDIRECT('Reference look up'!$A$10&amp;"["&amp;'Reference look up'!AB$10&amp;"]")),"")</f>
        <v/>
      </c>
      <c r="AC674" s="359" t="str" cm="1">
        <f t="array" aca="1" ref="AC674" ca="1">IF($B674&lt;&gt;0,_xlfn.XLOOKUP($C674,INDIRECT('Reference look up'!$A$10&amp;"["&amp;'Reference look up'!$C$10&amp;"]"),INDIRECT('Reference look up'!$A$10&amp;"["&amp;'Reference look up'!AC$10&amp;"]")),"")</f>
        <v/>
      </c>
      <c r="AD674" s="359" t="str" cm="1">
        <f t="array" aca="1" ref="AD674" ca="1">IF($B674&lt;&gt;0,_xlfn.XLOOKUP($C674,INDIRECT('Reference look up'!$A$10&amp;"["&amp;'Reference look up'!$C$10&amp;"]"),INDIRECT('Reference look up'!$A$10&amp;"["&amp;'Reference look up'!AD$10&amp;"]")),"")</f>
        <v/>
      </c>
      <c r="AE674" s="359" t="str" cm="1">
        <f t="array" aca="1" ref="AE674" ca="1">IF($B674&lt;&gt;0,_xlfn.XLOOKUP($C674,INDIRECT('Reference look up'!$A$10&amp;"["&amp;'Reference look up'!$C$10&amp;"]"),INDIRECT('Reference look up'!$A$10&amp;"["&amp;'Reference look up'!AE$10&amp;"]")),"")</f>
        <v/>
      </c>
      <c r="AF674" s="359" t="str" cm="1">
        <f t="array" aca="1" ref="AF674" ca="1">IF($B674&lt;&gt;0,_xlfn.XLOOKUP($C674,INDIRECT('Reference look up'!$A$10&amp;"["&amp;'Reference look up'!$C$10&amp;"]"),INDIRECT('Reference look up'!$A$10&amp;"["&amp;'Reference look up'!AF$10&amp;"]")),"")</f>
        <v/>
      </c>
      <c r="AG674" s="359" t="str" cm="1">
        <f t="array" aca="1" ref="AG674" ca="1">IF($B674&lt;&gt;0,_xlfn.XLOOKUP($C674,INDIRECT('Reference look up'!$A$10&amp;"["&amp;'Reference look up'!$C$10&amp;"]"),INDIRECT('Reference look up'!$A$10&amp;"["&amp;'Reference look up'!AG$10&amp;"]")),"")</f>
        <v/>
      </c>
      <c r="AH674" s="359" t="str" cm="1">
        <f t="array" aca="1" ref="AH674" ca="1">IF($B674&lt;&gt;0,_xlfn.XLOOKUP($C674,INDIRECT('Reference look up'!$A$10&amp;"["&amp;'Reference look up'!$C$10&amp;"]"),INDIRECT('Reference look up'!$A$10&amp;"["&amp;'Reference look up'!AH$10&amp;"]")),"")</f>
        <v/>
      </c>
      <c r="AI674" s="359" t="str" cm="1">
        <f t="array" aca="1" ref="AI674" ca="1">IF($B674&lt;&gt;0,_xlfn.XLOOKUP($C674,INDIRECT('Reference look up'!$A$10&amp;"["&amp;'Reference look up'!$C$10&amp;"]"),INDIRECT('Reference look up'!$A$10&amp;"["&amp;'Reference look up'!AI$10&amp;"]")),"")</f>
        <v/>
      </c>
      <c r="AJ674" s="359" t="str" cm="1">
        <f t="array" aca="1" ref="AJ674" ca="1">IF($B674&lt;&gt;0,_xlfn.XLOOKUP($C674,INDIRECT('Reference look up'!$A$10&amp;"["&amp;'Reference look up'!$C$10&amp;"]"),INDIRECT('Reference look up'!$A$10&amp;"["&amp;'Reference look up'!AJ$10&amp;"]")),"")</f>
        <v/>
      </c>
      <c r="AK674" s="359" t="str" cm="1">
        <f t="array" aca="1" ref="AK674" ca="1">IF($B674&lt;&gt;0,_xlfn.XLOOKUP($C674,INDIRECT('Reference look up'!$A$10&amp;"["&amp;'Reference look up'!$C$10&amp;"]"),INDIRECT('Reference look up'!$A$10&amp;"["&amp;'Reference look up'!AK$10&amp;"]")),"")</f>
        <v/>
      </c>
      <c r="AL674" s="359" t="str" cm="1">
        <f t="array" aca="1" ref="AL674" ca="1">IF($B674&lt;&gt;0,_xlfn.XLOOKUP($C674,INDIRECT('Reference look up'!$A$10&amp;"["&amp;'Reference look up'!$C$10&amp;"]"),INDIRECT('Reference look up'!$A$10&amp;"["&amp;'Reference look up'!AL$10&amp;"]")),"")</f>
        <v/>
      </c>
      <c r="AM674" s="359" t="str" cm="1">
        <f t="array" aca="1" ref="AM674" ca="1">IF($B674&lt;&gt;0,_xlfn.XLOOKUP($C674,INDIRECT('Reference look up'!$A$10&amp;"["&amp;'Reference look up'!$C$10&amp;"]"),INDIRECT('Reference look up'!$A$10&amp;"["&amp;'Reference look up'!AM$10&amp;"]")),"")</f>
        <v/>
      </c>
      <c r="AN674" s="359" t="str" cm="1">
        <f t="array" aca="1" ref="AN674" ca="1">IF($B674&lt;&gt;0,_xlfn.XLOOKUP($C674,INDIRECT('Reference look up'!$A$10&amp;"["&amp;'Reference look up'!$C$10&amp;"]"),INDIRECT('Reference look up'!$A$10&amp;"["&amp;'Reference look up'!AN$10&amp;"]")),"")</f>
        <v/>
      </c>
      <c r="AO674" s="359" t="str" cm="1">
        <f t="array" aca="1" ref="AO674" ca="1">IF($B674&lt;&gt;0,_xlfn.XLOOKUP($C674,INDIRECT('Reference look up'!$A$10&amp;"["&amp;'Reference look up'!$C$10&amp;"]"),INDIRECT('Reference look up'!$A$10&amp;"["&amp;'Reference look up'!AO$10&amp;"]")),"")</f>
        <v/>
      </c>
      <c r="AP674" s="359" t="str" cm="1">
        <f t="array" aca="1" ref="AP674" ca="1">IF($B674&lt;&gt;0,_xlfn.XLOOKUP($C674,INDIRECT('Reference look up'!$A$10&amp;"["&amp;'Reference look up'!$C$10&amp;"]"),INDIRECT('Reference look up'!$A$10&amp;"["&amp;'Reference look up'!AP$10&amp;"]")),"")</f>
        <v/>
      </c>
      <c r="AQ674" s="359" t="str" cm="1">
        <f t="array" aca="1" ref="AQ674" ca="1">IF($B674&lt;&gt;0,_xlfn.XLOOKUP($C674,INDIRECT('Reference look up'!$A$10&amp;"["&amp;'Reference look up'!$C$10&amp;"]"),INDIRECT('Reference look up'!$A$10&amp;"["&amp;'Reference look up'!AQ$10&amp;"]")),"")</f>
        <v/>
      </c>
      <c r="AR674" s="359" t="str" cm="1">
        <f t="array" aca="1" ref="AR674" ca="1">IF($B674&lt;&gt;0,_xlfn.XLOOKUP($C674,INDIRECT('Reference look up'!$A$10&amp;"["&amp;'Reference look up'!$C$10&amp;"]"),INDIRECT('Reference look up'!$A$10&amp;"["&amp;'Reference look up'!AR$10&amp;"]")),"")</f>
        <v/>
      </c>
      <c r="AS674" s="359" t="str" cm="1">
        <f t="array" aca="1" ref="AS674" ca="1">IF($B674&lt;&gt;0,_xlfn.XLOOKUP($C674,INDIRECT('Reference look up'!$A$10&amp;"["&amp;'Reference look up'!$C$10&amp;"]"),INDIRECT('Reference look up'!$A$10&amp;"["&amp;'Reference look up'!AS$10&amp;"]")),"")</f>
        <v/>
      </c>
    </row>
    <row r="675" spans="1:45" x14ac:dyDescent="0.35">
      <c r="A675" s="358" t="str">
        <f>App_Mapping_All_region[[#This Row],[CMDB ID]]</f>
        <v>CLS.141</v>
      </c>
      <c r="B675" s="358">
        <f>App_Mapping_All_region[[#This Row],[Capy''s File.CAP ID]]</f>
        <v>0</v>
      </c>
      <c r="C675" s="358">
        <f>App_Mapping_All_region[[#This Row],[Capy''s File.Application Name]]</f>
        <v>0</v>
      </c>
      <c r="D675" s="358" t="s">
        <v>12379</v>
      </c>
      <c r="M675" s="359" t="str" cm="1">
        <f t="array" aca="1" ref="M675" ca="1">IF($B675&lt;&gt;0,_xlfn.XLOOKUP($C675,INDIRECT('Reference look up'!$A$10&amp;"["&amp;'Reference look up'!$C$10&amp;"]"),INDIRECT('Reference look up'!$A$10&amp;"["&amp;'Reference look up'!M$10&amp;"]")),"")</f>
        <v/>
      </c>
      <c r="N675" s="359" t="str" cm="1">
        <f t="array" aca="1" ref="N675" ca="1">IF($B675&lt;&gt;0,_xlfn.XLOOKUP($C675,INDIRECT('Reference look up'!$A$10&amp;"["&amp;'Reference look up'!$C$10&amp;"]"),INDIRECT('Reference look up'!$A$10&amp;"["&amp;'Reference look up'!N$10&amp;"]")),"")</f>
        <v/>
      </c>
      <c r="O675" s="359" t="str" cm="1">
        <f t="array" aca="1" ref="O675" ca="1">IF($B675&lt;&gt;0,_xlfn.XLOOKUP($C675,INDIRECT('Reference look up'!$A$10&amp;"["&amp;'Reference look up'!$C$10&amp;"]"),INDIRECT('Reference look up'!$A$10&amp;"["&amp;'Reference look up'!O$10&amp;"]")),"")</f>
        <v/>
      </c>
      <c r="P675" s="359" t="str" cm="1">
        <f t="array" aca="1" ref="P675" ca="1">IF($B675&lt;&gt;0,_xlfn.XLOOKUP($C675,INDIRECT('Reference look up'!$A$10&amp;"["&amp;'Reference look up'!$C$10&amp;"]"),INDIRECT('Reference look up'!$A$10&amp;"["&amp;'Reference look up'!P$10&amp;"]")),"")</f>
        <v/>
      </c>
      <c r="Q675" s="359" t="str" cm="1">
        <f t="array" aca="1" ref="Q675" ca="1">IF($B675&lt;&gt;0,_xlfn.XLOOKUP($C675,INDIRECT('Reference look up'!$A$10&amp;"["&amp;'Reference look up'!$C$10&amp;"]"),INDIRECT('Reference look up'!$A$10&amp;"["&amp;'Reference look up'!Q$10&amp;"]")),"")</f>
        <v/>
      </c>
      <c r="R675" s="359" t="str" cm="1">
        <f t="array" aca="1" ref="R675" ca="1">IF($B675&lt;&gt;0,_xlfn.XLOOKUP($C675,INDIRECT('Reference look up'!$A$10&amp;"["&amp;'Reference look up'!$C$10&amp;"]"),INDIRECT('Reference look up'!$A$10&amp;"["&amp;'Reference look up'!R$10&amp;"]")),"")</f>
        <v/>
      </c>
      <c r="S675" s="359" t="str" cm="1">
        <f t="array" aca="1" ref="S675" ca="1">IF($B675&lt;&gt;0,_xlfn.XLOOKUP($C675,INDIRECT('Reference look up'!$A$10&amp;"["&amp;'Reference look up'!$C$10&amp;"]"),INDIRECT('Reference look up'!$A$10&amp;"["&amp;'Reference look up'!S$10&amp;"]")),"")</f>
        <v/>
      </c>
      <c r="T675" s="359" t="str" cm="1">
        <f t="array" aca="1" ref="T675" ca="1">IF($B675&lt;&gt;0,_xlfn.XLOOKUP($C675,INDIRECT('Reference look up'!$A$10&amp;"["&amp;'Reference look up'!$C$10&amp;"]"),INDIRECT('Reference look up'!$A$10&amp;"["&amp;'Reference look up'!T$10&amp;"]")),"")</f>
        <v/>
      </c>
      <c r="U675" s="359" t="str" cm="1">
        <f t="array" aca="1" ref="U675" ca="1">IF($B675&lt;&gt;0,_xlfn.XLOOKUP($C675,INDIRECT('Reference look up'!$A$10&amp;"["&amp;'Reference look up'!$C$10&amp;"]"),INDIRECT('Reference look up'!$A$10&amp;"["&amp;'Reference look up'!U$10&amp;"]")),"")</f>
        <v/>
      </c>
      <c r="V675" s="359" t="str" cm="1">
        <f t="array" aca="1" ref="V675" ca="1">IF($B675&lt;&gt;0,_xlfn.XLOOKUP($C675,INDIRECT('Reference look up'!$A$10&amp;"["&amp;'Reference look up'!$C$10&amp;"]"),INDIRECT('Reference look up'!$A$10&amp;"["&amp;'Reference look up'!V$10&amp;"]")),"")</f>
        <v/>
      </c>
      <c r="W675" s="359" t="str" cm="1">
        <f t="array" aca="1" ref="W675" ca="1">IF($B675&lt;&gt;0,_xlfn.XLOOKUP($C675,INDIRECT('Reference look up'!$A$10&amp;"["&amp;'Reference look up'!$C$10&amp;"]"),INDIRECT('Reference look up'!$A$10&amp;"["&amp;'Reference look up'!W$10&amp;"]")),"")</f>
        <v/>
      </c>
      <c r="X675" s="359" t="str" cm="1">
        <f t="array" aca="1" ref="X675" ca="1">IF($B675&lt;&gt;0,_xlfn.XLOOKUP($C675,INDIRECT('Reference look up'!$A$10&amp;"["&amp;'Reference look up'!$C$10&amp;"]"),INDIRECT('Reference look up'!$A$10&amp;"["&amp;'Reference look up'!X$10&amp;"]")),"")</f>
        <v/>
      </c>
      <c r="Y675" s="359" t="str" cm="1">
        <f t="array" aca="1" ref="Y675" ca="1">IF($B675&lt;&gt;0,_xlfn.XLOOKUP($C675,INDIRECT('Reference look up'!$A$10&amp;"["&amp;'Reference look up'!$C$10&amp;"]"),INDIRECT('Reference look up'!$A$10&amp;"["&amp;'Reference look up'!Y$10&amp;"]")),"")</f>
        <v/>
      </c>
      <c r="Z675" s="359" t="str" cm="1">
        <f t="array" aca="1" ref="Z675" ca="1">IF($B675&lt;&gt;0,_xlfn.XLOOKUP($C675,INDIRECT('Reference look up'!$A$10&amp;"["&amp;'Reference look up'!$C$10&amp;"]"),INDIRECT('Reference look up'!$A$10&amp;"["&amp;'Reference look up'!Z$10&amp;"]")),"")</f>
        <v/>
      </c>
      <c r="AA675" s="359" t="str" cm="1">
        <f t="array" aca="1" ref="AA675" ca="1">IF($B675&lt;&gt;0,_xlfn.XLOOKUP($C675,INDIRECT('Reference look up'!$A$10&amp;"["&amp;'Reference look up'!$C$10&amp;"]"),INDIRECT('Reference look up'!$A$10&amp;"["&amp;'Reference look up'!AA$10&amp;"]")),"")</f>
        <v/>
      </c>
      <c r="AB675" s="359" t="str" cm="1">
        <f t="array" aca="1" ref="AB675" ca="1">IF($B675&lt;&gt;0,_xlfn.XLOOKUP($C675,INDIRECT('Reference look up'!$A$10&amp;"["&amp;'Reference look up'!$C$10&amp;"]"),INDIRECT('Reference look up'!$A$10&amp;"["&amp;'Reference look up'!AB$10&amp;"]")),"")</f>
        <v/>
      </c>
      <c r="AC675" s="359" t="str" cm="1">
        <f t="array" aca="1" ref="AC675" ca="1">IF($B675&lt;&gt;0,_xlfn.XLOOKUP($C675,INDIRECT('Reference look up'!$A$10&amp;"["&amp;'Reference look up'!$C$10&amp;"]"),INDIRECT('Reference look up'!$A$10&amp;"["&amp;'Reference look up'!AC$10&amp;"]")),"")</f>
        <v/>
      </c>
      <c r="AD675" s="359" t="str" cm="1">
        <f t="array" aca="1" ref="AD675" ca="1">IF($B675&lt;&gt;0,_xlfn.XLOOKUP($C675,INDIRECT('Reference look up'!$A$10&amp;"["&amp;'Reference look up'!$C$10&amp;"]"),INDIRECT('Reference look up'!$A$10&amp;"["&amp;'Reference look up'!AD$10&amp;"]")),"")</f>
        <v/>
      </c>
      <c r="AE675" s="359" t="str" cm="1">
        <f t="array" aca="1" ref="AE675" ca="1">IF($B675&lt;&gt;0,_xlfn.XLOOKUP($C675,INDIRECT('Reference look up'!$A$10&amp;"["&amp;'Reference look up'!$C$10&amp;"]"),INDIRECT('Reference look up'!$A$10&amp;"["&amp;'Reference look up'!AE$10&amp;"]")),"")</f>
        <v/>
      </c>
      <c r="AF675" s="359" t="str" cm="1">
        <f t="array" aca="1" ref="AF675" ca="1">IF($B675&lt;&gt;0,_xlfn.XLOOKUP($C675,INDIRECT('Reference look up'!$A$10&amp;"["&amp;'Reference look up'!$C$10&amp;"]"),INDIRECT('Reference look up'!$A$10&amp;"["&amp;'Reference look up'!AF$10&amp;"]")),"")</f>
        <v/>
      </c>
      <c r="AG675" s="359" t="str" cm="1">
        <f t="array" aca="1" ref="AG675" ca="1">IF($B675&lt;&gt;0,_xlfn.XLOOKUP($C675,INDIRECT('Reference look up'!$A$10&amp;"["&amp;'Reference look up'!$C$10&amp;"]"),INDIRECT('Reference look up'!$A$10&amp;"["&amp;'Reference look up'!AG$10&amp;"]")),"")</f>
        <v/>
      </c>
      <c r="AH675" s="359" t="str" cm="1">
        <f t="array" aca="1" ref="AH675" ca="1">IF($B675&lt;&gt;0,_xlfn.XLOOKUP($C675,INDIRECT('Reference look up'!$A$10&amp;"["&amp;'Reference look up'!$C$10&amp;"]"),INDIRECT('Reference look up'!$A$10&amp;"["&amp;'Reference look up'!AH$10&amp;"]")),"")</f>
        <v/>
      </c>
      <c r="AI675" s="359" t="str" cm="1">
        <f t="array" aca="1" ref="AI675" ca="1">IF($B675&lt;&gt;0,_xlfn.XLOOKUP($C675,INDIRECT('Reference look up'!$A$10&amp;"["&amp;'Reference look up'!$C$10&amp;"]"),INDIRECT('Reference look up'!$A$10&amp;"["&amp;'Reference look up'!AI$10&amp;"]")),"")</f>
        <v/>
      </c>
      <c r="AJ675" s="359" t="str" cm="1">
        <f t="array" aca="1" ref="AJ675" ca="1">IF($B675&lt;&gt;0,_xlfn.XLOOKUP($C675,INDIRECT('Reference look up'!$A$10&amp;"["&amp;'Reference look up'!$C$10&amp;"]"),INDIRECT('Reference look up'!$A$10&amp;"["&amp;'Reference look up'!AJ$10&amp;"]")),"")</f>
        <v/>
      </c>
      <c r="AK675" s="359" t="str" cm="1">
        <f t="array" aca="1" ref="AK675" ca="1">IF($B675&lt;&gt;0,_xlfn.XLOOKUP($C675,INDIRECT('Reference look up'!$A$10&amp;"["&amp;'Reference look up'!$C$10&amp;"]"),INDIRECT('Reference look up'!$A$10&amp;"["&amp;'Reference look up'!AK$10&amp;"]")),"")</f>
        <v/>
      </c>
      <c r="AL675" s="359" t="str" cm="1">
        <f t="array" aca="1" ref="AL675" ca="1">IF($B675&lt;&gt;0,_xlfn.XLOOKUP($C675,INDIRECT('Reference look up'!$A$10&amp;"["&amp;'Reference look up'!$C$10&amp;"]"),INDIRECT('Reference look up'!$A$10&amp;"["&amp;'Reference look up'!AL$10&amp;"]")),"")</f>
        <v/>
      </c>
      <c r="AM675" s="359" t="str" cm="1">
        <f t="array" aca="1" ref="AM675" ca="1">IF($B675&lt;&gt;0,_xlfn.XLOOKUP($C675,INDIRECT('Reference look up'!$A$10&amp;"["&amp;'Reference look up'!$C$10&amp;"]"),INDIRECT('Reference look up'!$A$10&amp;"["&amp;'Reference look up'!AM$10&amp;"]")),"")</f>
        <v/>
      </c>
      <c r="AN675" s="359" t="str" cm="1">
        <f t="array" aca="1" ref="AN675" ca="1">IF($B675&lt;&gt;0,_xlfn.XLOOKUP($C675,INDIRECT('Reference look up'!$A$10&amp;"["&amp;'Reference look up'!$C$10&amp;"]"),INDIRECT('Reference look up'!$A$10&amp;"["&amp;'Reference look up'!AN$10&amp;"]")),"")</f>
        <v/>
      </c>
      <c r="AO675" s="359" t="str" cm="1">
        <f t="array" aca="1" ref="AO675" ca="1">IF($B675&lt;&gt;0,_xlfn.XLOOKUP($C675,INDIRECT('Reference look up'!$A$10&amp;"["&amp;'Reference look up'!$C$10&amp;"]"),INDIRECT('Reference look up'!$A$10&amp;"["&amp;'Reference look up'!AO$10&amp;"]")),"")</f>
        <v/>
      </c>
      <c r="AP675" s="359" t="str" cm="1">
        <f t="array" aca="1" ref="AP675" ca="1">IF($B675&lt;&gt;0,_xlfn.XLOOKUP($C675,INDIRECT('Reference look up'!$A$10&amp;"["&amp;'Reference look up'!$C$10&amp;"]"),INDIRECT('Reference look up'!$A$10&amp;"["&amp;'Reference look up'!AP$10&amp;"]")),"")</f>
        <v/>
      </c>
      <c r="AQ675" s="359" t="str" cm="1">
        <f t="array" aca="1" ref="AQ675" ca="1">IF($B675&lt;&gt;0,_xlfn.XLOOKUP($C675,INDIRECT('Reference look up'!$A$10&amp;"["&amp;'Reference look up'!$C$10&amp;"]"),INDIRECT('Reference look up'!$A$10&amp;"["&amp;'Reference look up'!AQ$10&amp;"]")),"")</f>
        <v/>
      </c>
      <c r="AR675" s="359" t="str" cm="1">
        <f t="array" aca="1" ref="AR675" ca="1">IF($B675&lt;&gt;0,_xlfn.XLOOKUP($C675,INDIRECT('Reference look up'!$A$10&amp;"["&amp;'Reference look up'!$C$10&amp;"]"),INDIRECT('Reference look up'!$A$10&amp;"["&amp;'Reference look up'!AR$10&amp;"]")),"")</f>
        <v/>
      </c>
      <c r="AS675" s="359" t="str" cm="1">
        <f t="array" aca="1" ref="AS675" ca="1">IF($B675&lt;&gt;0,_xlfn.XLOOKUP($C675,INDIRECT('Reference look up'!$A$10&amp;"["&amp;'Reference look up'!$C$10&amp;"]"),INDIRECT('Reference look up'!$A$10&amp;"["&amp;'Reference look up'!AS$10&amp;"]")),"")</f>
        <v/>
      </c>
    </row>
    <row r="676" spans="1:45" x14ac:dyDescent="0.35">
      <c r="A676" s="358" t="str">
        <f>App_Mapping_All_region[[#This Row],[CMDB ID]]</f>
        <v>CLS.143</v>
      </c>
      <c r="B676" s="358">
        <f>App_Mapping_All_region[[#This Row],[Capy''s File.CAP ID]]</f>
        <v>0</v>
      </c>
      <c r="C676" s="358">
        <f>App_Mapping_All_region[[#This Row],[Capy''s File.Application Name]]</f>
        <v>0</v>
      </c>
      <c r="D676" s="358" t="s">
        <v>12379</v>
      </c>
      <c r="M676" s="359" t="str" cm="1">
        <f t="array" aca="1" ref="M676" ca="1">IF($B676&lt;&gt;0,_xlfn.XLOOKUP($C676,INDIRECT('Reference look up'!$A$10&amp;"["&amp;'Reference look up'!$C$10&amp;"]"),INDIRECT('Reference look up'!$A$10&amp;"["&amp;'Reference look up'!M$10&amp;"]")),"")</f>
        <v/>
      </c>
      <c r="N676" s="359" t="str" cm="1">
        <f t="array" aca="1" ref="N676" ca="1">IF($B676&lt;&gt;0,_xlfn.XLOOKUP($C676,INDIRECT('Reference look up'!$A$10&amp;"["&amp;'Reference look up'!$C$10&amp;"]"),INDIRECT('Reference look up'!$A$10&amp;"["&amp;'Reference look up'!N$10&amp;"]")),"")</f>
        <v/>
      </c>
      <c r="O676" s="359" t="str" cm="1">
        <f t="array" aca="1" ref="O676" ca="1">IF($B676&lt;&gt;0,_xlfn.XLOOKUP($C676,INDIRECT('Reference look up'!$A$10&amp;"["&amp;'Reference look up'!$C$10&amp;"]"),INDIRECT('Reference look up'!$A$10&amp;"["&amp;'Reference look up'!O$10&amp;"]")),"")</f>
        <v/>
      </c>
      <c r="P676" s="359" t="str" cm="1">
        <f t="array" aca="1" ref="P676" ca="1">IF($B676&lt;&gt;0,_xlfn.XLOOKUP($C676,INDIRECT('Reference look up'!$A$10&amp;"["&amp;'Reference look up'!$C$10&amp;"]"),INDIRECT('Reference look up'!$A$10&amp;"["&amp;'Reference look up'!P$10&amp;"]")),"")</f>
        <v/>
      </c>
      <c r="Q676" s="359" t="str" cm="1">
        <f t="array" aca="1" ref="Q676" ca="1">IF($B676&lt;&gt;0,_xlfn.XLOOKUP($C676,INDIRECT('Reference look up'!$A$10&amp;"["&amp;'Reference look up'!$C$10&amp;"]"),INDIRECT('Reference look up'!$A$10&amp;"["&amp;'Reference look up'!Q$10&amp;"]")),"")</f>
        <v/>
      </c>
      <c r="R676" s="359" t="str" cm="1">
        <f t="array" aca="1" ref="R676" ca="1">IF($B676&lt;&gt;0,_xlfn.XLOOKUP($C676,INDIRECT('Reference look up'!$A$10&amp;"["&amp;'Reference look up'!$C$10&amp;"]"),INDIRECT('Reference look up'!$A$10&amp;"["&amp;'Reference look up'!R$10&amp;"]")),"")</f>
        <v/>
      </c>
      <c r="S676" s="359" t="str" cm="1">
        <f t="array" aca="1" ref="S676" ca="1">IF($B676&lt;&gt;0,_xlfn.XLOOKUP($C676,INDIRECT('Reference look up'!$A$10&amp;"["&amp;'Reference look up'!$C$10&amp;"]"),INDIRECT('Reference look up'!$A$10&amp;"["&amp;'Reference look up'!S$10&amp;"]")),"")</f>
        <v/>
      </c>
      <c r="T676" s="359" t="str" cm="1">
        <f t="array" aca="1" ref="T676" ca="1">IF($B676&lt;&gt;0,_xlfn.XLOOKUP($C676,INDIRECT('Reference look up'!$A$10&amp;"["&amp;'Reference look up'!$C$10&amp;"]"),INDIRECT('Reference look up'!$A$10&amp;"["&amp;'Reference look up'!T$10&amp;"]")),"")</f>
        <v/>
      </c>
      <c r="U676" s="359" t="str" cm="1">
        <f t="array" aca="1" ref="U676" ca="1">IF($B676&lt;&gt;0,_xlfn.XLOOKUP($C676,INDIRECT('Reference look up'!$A$10&amp;"["&amp;'Reference look up'!$C$10&amp;"]"),INDIRECT('Reference look up'!$A$10&amp;"["&amp;'Reference look up'!U$10&amp;"]")),"")</f>
        <v/>
      </c>
      <c r="V676" s="359" t="str" cm="1">
        <f t="array" aca="1" ref="V676" ca="1">IF($B676&lt;&gt;0,_xlfn.XLOOKUP($C676,INDIRECT('Reference look up'!$A$10&amp;"["&amp;'Reference look up'!$C$10&amp;"]"),INDIRECT('Reference look up'!$A$10&amp;"["&amp;'Reference look up'!V$10&amp;"]")),"")</f>
        <v/>
      </c>
      <c r="W676" s="359" t="str" cm="1">
        <f t="array" aca="1" ref="W676" ca="1">IF($B676&lt;&gt;0,_xlfn.XLOOKUP($C676,INDIRECT('Reference look up'!$A$10&amp;"["&amp;'Reference look up'!$C$10&amp;"]"),INDIRECT('Reference look up'!$A$10&amp;"["&amp;'Reference look up'!W$10&amp;"]")),"")</f>
        <v/>
      </c>
      <c r="X676" s="359" t="str" cm="1">
        <f t="array" aca="1" ref="X676" ca="1">IF($B676&lt;&gt;0,_xlfn.XLOOKUP($C676,INDIRECT('Reference look up'!$A$10&amp;"["&amp;'Reference look up'!$C$10&amp;"]"),INDIRECT('Reference look up'!$A$10&amp;"["&amp;'Reference look up'!X$10&amp;"]")),"")</f>
        <v/>
      </c>
      <c r="Y676" s="359" t="str" cm="1">
        <f t="array" aca="1" ref="Y676" ca="1">IF($B676&lt;&gt;0,_xlfn.XLOOKUP($C676,INDIRECT('Reference look up'!$A$10&amp;"["&amp;'Reference look up'!$C$10&amp;"]"),INDIRECT('Reference look up'!$A$10&amp;"["&amp;'Reference look up'!Y$10&amp;"]")),"")</f>
        <v/>
      </c>
      <c r="Z676" s="359" t="str" cm="1">
        <f t="array" aca="1" ref="Z676" ca="1">IF($B676&lt;&gt;0,_xlfn.XLOOKUP($C676,INDIRECT('Reference look up'!$A$10&amp;"["&amp;'Reference look up'!$C$10&amp;"]"),INDIRECT('Reference look up'!$A$10&amp;"["&amp;'Reference look up'!Z$10&amp;"]")),"")</f>
        <v/>
      </c>
      <c r="AA676" s="359" t="str" cm="1">
        <f t="array" aca="1" ref="AA676" ca="1">IF($B676&lt;&gt;0,_xlfn.XLOOKUP($C676,INDIRECT('Reference look up'!$A$10&amp;"["&amp;'Reference look up'!$C$10&amp;"]"),INDIRECT('Reference look up'!$A$10&amp;"["&amp;'Reference look up'!AA$10&amp;"]")),"")</f>
        <v/>
      </c>
      <c r="AB676" s="359" t="str" cm="1">
        <f t="array" aca="1" ref="AB676" ca="1">IF($B676&lt;&gt;0,_xlfn.XLOOKUP($C676,INDIRECT('Reference look up'!$A$10&amp;"["&amp;'Reference look up'!$C$10&amp;"]"),INDIRECT('Reference look up'!$A$10&amp;"["&amp;'Reference look up'!AB$10&amp;"]")),"")</f>
        <v/>
      </c>
      <c r="AC676" s="359" t="str" cm="1">
        <f t="array" aca="1" ref="AC676" ca="1">IF($B676&lt;&gt;0,_xlfn.XLOOKUP($C676,INDIRECT('Reference look up'!$A$10&amp;"["&amp;'Reference look up'!$C$10&amp;"]"),INDIRECT('Reference look up'!$A$10&amp;"["&amp;'Reference look up'!AC$10&amp;"]")),"")</f>
        <v/>
      </c>
      <c r="AD676" s="359" t="str" cm="1">
        <f t="array" aca="1" ref="AD676" ca="1">IF($B676&lt;&gt;0,_xlfn.XLOOKUP($C676,INDIRECT('Reference look up'!$A$10&amp;"["&amp;'Reference look up'!$C$10&amp;"]"),INDIRECT('Reference look up'!$A$10&amp;"["&amp;'Reference look up'!AD$10&amp;"]")),"")</f>
        <v/>
      </c>
      <c r="AE676" s="359" t="str" cm="1">
        <f t="array" aca="1" ref="AE676" ca="1">IF($B676&lt;&gt;0,_xlfn.XLOOKUP($C676,INDIRECT('Reference look up'!$A$10&amp;"["&amp;'Reference look up'!$C$10&amp;"]"),INDIRECT('Reference look up'!$A$10&amp;"["&amp;'Reference look up'!AE$10&amp;"]")),"")</f>
        <v/>
      </c>
      <c r="AF676" s="359" t="str" cm="1">
        <f t="array" aca="1" ref="AF676" ca="1">IF($B676&lt;&gt;0,_xlfn.XLOOKUP($C676,INDIRECT('Reference look up'!$A$10&amp;"["&amp;'Reference look up'!$C$10&amp;"]"),INDIRECT('Reference look up'!$A$10&amp;"["&amp;'Reference look up'!AF$10&amp;"]")),"")</f>
        <v/>
      </c>
      <c r="AG676" s="359" t="str" cm="1">
        <f t="array" aca="1" ref="AG676" ca="1">IF($B676&lt;&gt;0,_xlfn.XLOOKUP($C676,INDIRECT('Reference look up'!$A$10&amp;"["&amp;'Reference look up'!$C$10&amp;"]"),INDIRECT('Reference look up'!$A$10&amp;"["&amp;'Reference look up'!AG$10&amp;"]")),"")</f>
        <v/>
      </c>
      <c r="AH676" s="359" t="str" cm="1">
        <f t="array" aca="1" ref="AH676" ca="1">IF($B676&lt;&gt;0,_xlfn.XLOOKUP($C676,INDIRECT('Reference look up'!$A$10&amp;"["&amp;'Reference look up'!$C$10&amp;"]"),INDIRECT('Reference look up'!$A$10&amp;"["&amp;'Reference look up'!AH$10&amp;"]")),"")</f>
        <v/>
      </c>
      <c r="AI676" s="359" t="str" cm="1">
        <f t="array" aca="1" ref="AI676" ca="1">IF($B676&lt;&gt;0,_xlfn.XLOOKUP($C676,INDIRECT('Reference look up'!$A$10&amp;"["&amp;'Reference look up'!$C$10&amp;"]"),INDIRECT('Reference look up'!$A$10&amp;"["&amp;'Reference look up'!AI$10&amp;"]")),"")</f>
        <v/>
      </c>
      <c r="AJ676" s="359" t="str" cm="1">
        <f t="array" aca="1" ref="AJ676" ca="1">IF($B676&lt;&gt;0,_xlfn.XLOOKUP($C676,INDIRECT('Reference look up'!$A$10&amp;"["&amp;'Reference look up'!$C$10&amp;"]"),INDIRECT('Reference look up'!$A$10&amp;"["&amp;'Reference look up'!AJ$10&amp;"]")),"")</f>
        <v/>
      </c>
      <c r="AK676" s="359" t="str" cm="1">
        <f t="array" aca="1" ref="AK676" ca="1">IF($B676&lt;&gt;0,_xlfn.XLOOKUP($C676,INDIRECT('Reference look up'!$A$10&amp;"["&amp;'Reference look up'!$C$10&amp;"]"),INDIRECT('Reference look up'!$A$10&amp;"["&amp;'Reference look up'!AK$10&amp;"]")),"")</f>
        <v/>
      </c>
      <c r="AL676" s="359" t="str" cm="1">
        <f t="array" aca="1" ref="AL676" ca="1">IF($B676&lt;&gt;0,_xlfn.XLOOKUP($C676,INDIRECT('Reference look up'!$A$10&amp;"["&amp;'Reference look up'!$C$10&amp;"]"),INDIRECT('Reference look up'!$A$10&amp;"["&amp;'Reference look up'!AL$10&amp;"]")),"")</f>
        <v/>
      </c>
      <c r="AM676" s="359" t="str" cm="1">
        <f t="array" aca="1" ref="AM676" ca="1">IF($B676&lt;&gt;0,_xlfn.XLOOKUP($C676,INDIRECT('Reference look up'!$A$10&amp;"["&amp;'Reference look up'!$C$10&amp;"]"),INDIRECT('Reference look up'!$A$10&amp;"["&amp;'Reference look up'!AM$10&amp;"]")),"")</f>
        <v/>
      </c>
      <c r="AN676" s="359" t="str" cm="1">
        <f t="array" aca="1" ref="AN676" ca="1">IF($B676&lt;&gt;0,_xlfn.XLOOKUP($C676,INDIRECT('Reference look up'!$A$10&amp;"["&amp;'Reference look up'!$C$10&amp;"]"),INDIRECT('Reference look up'!$A$10&amp;"["&amp;'Reference look up'!AN$10&amp;"]")),"")</f>
        <v/>
      </c>
      <c r="AO676" s="359" t="str" cm="1">
        <f t="array" aca="1" ref="AO676" ca="1">IF($B676&lt;&gt;0,_xlfn.XLOOKUP($C676,INDIRECT('Reference look up'!$A$10&amp;"["&amp;'Reference look up'!$C$10&amp;"]"),INDIRECT('Reference look up'!$A$10&amp;"["&amp;'Reference look up'!AO$10&amp;"]")),"")</f>
        <v/>
      </c>
      <c r="AP676" s="359" t="str" cm="1">
        <f t="array" aca="1" ref="AP676" ca="1">IF($B676&lt;&gt;0,_xlfn.XLOOKUP($C676,INDIRECT('Reference look up'!$A$10&amp;"["&amp;'Reference look up'!$C$10&amp;"]"),INDIRECT('Reference look up'!$A$10&amp;"["&amp;'Reference look up'!AP$10&amp;"]")),"")</f>
        <v/>
      </c>
      <c r="AQ676" s="359" t="str" cm="1">
        <f t="array" aca="1" ref="AQ676" ca="1">IF($B676&lt;&gt;0,_xlfn.XLOOKUP($C676,INDIRECT('Reference look up'!$A$10&amp;"["&amp;'Reference look up'!$C$10&amp;"]"),INDIRECT('Reference look up'!$A$10&amp;"["&amp;'Reference look up'!AQ$10&amp;"]")),"")</f>
        <v/>
      </c>
      <c r="AR676" s="359" t="str" cm="1">
        <f t="array" aca="1" ref="AR676" ca="1">IF($B676&lt;&gt;0,_xlfn.XLOOKUP($C676,INDIRECT('Reference look up'!$A$10&amp;"["&amp;'Reference look up'!$C$10&amp;"]"),INDIRECT('Reference look up'!$A$10&amp;"["&amp;'Reference look up'!AR$10&amp;"]")),"")</f>
        <v/>
      </c>
      <c r="AS676" s="359" t="str" cm="1">
        <f t="array" aca="1" ref="AS676" ca="1">IF($B676&lt;&gt;0,_xlfn.XLOOKUP($C676,INDIRECT('Reference look up'!$A$10&amp;"["&amp;'Reference look up'!$C$10&amp;"]"),INDIRECT('Reference look up'!$A$10&amp;"["&amp;'Reference look up'!AS$10&amp;"]")),"")</f>
        <v/>
      </c>
    </row>
    <row r="677" spans="1:45" x14ac:dyDescent="0.35">
      <c r="A677" s="358" t="str">
        <f>App_Mapping_All_region[[#This Row],[CMDB ID]]</f>
        <v>CLS.145</v>
      </c>
      <c r="B677" s="358">
        <f>App_Mapping_All_region[[#This Row],[Capy''s File.CAP ID]]</f>
        <v>0</v>
      </c>
      <c r="C677" s="358">
        <f>App_Mapping_All_region[[#This Row],[Capy''s File.Application Name]]</f>
        <v>0</v>
      </c>
      <c r="D677" s="358" t="s">
        <v>12379</v>
      </c>
      <c r="M677" s="359" t="str" cm="1">
        <f t="array" aca="1" ref="M677" ca="1">IF($B677&lt;&gt;0,_xlfn.XLOOKUP($C677,INDIRECT('Reference look up'!$A$10&amp;"["&amp;'Reference look up'!$C$10&amp;"]"),INDIRECT('Reference look up'!$A$10&amp;"["&amp;'Reference look up'!M$10&amp;"]")),"")</f>
        <v/>
      </c>
      <c r="N677" s="359" t="str" cm="1">
        <f t="array" aca="1" ref="N677" ca="1">IF($B677&lt;&gt;0,_xlfn.XLOOKUP($C677,INDIRECT('Reference look up'!$A$10&amp;"["&amp;'Reference look up'!$C$10&amp;"]"),INDIRECT('Reference look up'!$A$10&amp;"["&amp;'Reference look up'!N$10&amp;"]")),"")</f>
        <v/>
      </c>
      <c r="O677" s="359" t="str" cm="1">
        <f t="array" aca="1" ref="O677" ca="1">IF($B677&lt;&gt;0,_xlfn.XLOOKUP($C677,INDIRECT('Reference look up'!$A$10&amp;"["&amp;'Reference look up'!$C$10&amp;"]"),INDIRECT('Reference look up'!$A$10&amp;"["&amp;'Reference look up'!O$10&amp;"]")),"")</f>
        <v/>
      </c>
      <c r="P677" s="359" t="str" cm="1">
        <f t="array" aca="1" ref="P677" ca="1">IF($B677&lt;&gt;0,_xlfn.XLOOKUP($C677,INDIRECT('Reference look up'!$A$10&amp;"["&amp;'Reference look up'!$C$10&amp;"]"),INDIRECT('Reference look up'!$A$10&amp;"["&amp;'Reference look up'!P$10&amp;"]")),"")</f>
        <v/>
      </c>
      <c r="Q677" s="359" t="str" cm="1">
        <f t="array" aca="1" ref="Q677" ca="1">IF($B677&lt;&gt;0,_xlfn.XLOOKUP($C677,INDIRECT('Reference look up'!$A$10&amp;"["&amp;'Reference look up'!$C$10&amp;"]"),INDIRECT('Reference look up'!$A$10&amp;"["&amp;'Reference look up'!Q$10&amp;"]")),"")</f>
        <v/>
      </c>
      <c r="R677" s="359" t="str" cm="1">
        <f t="array" aca="1" ref="R677" ca="1">IF($B677&lt;&gt;0,_xlfn.XLOOKUP($C677,INDIRECT('Reference look up'!$A$10&amp;"["&amp;'Reference look up'!$C$10&amp;"]"),INDIRECT('Reference look up'!$A$10&amp;"["&amp;'Reference look up'!R$10&amp;"]")),"")</f>
        <v/>
      </c>
      <c r="S677" s="359" t="str" cm="1">
        <f t="array" aca="1" ref="S677" ca="1">IF($B677&lt;&gt;0,_xlfn.XLOOKUP($C677,INDIRECT('Reference look up'!$A$10&amp;"["&amp;'Reference look up'!$C$10&amp;"]"),INDIRECT('Reference look up'!$A$10&amp;"["&amp;'Reference look up'!S$10&amp;"]")),"")</f>
        <v/>
      </c>
      <c r="T677" s="359" t="str" cm="1">
        <f t="array" aca="1" ref="T677" ca="1">IF($B677&lt;&gt;0,_xlfn.XLOOKUP($C677,INDIRECT('Reference look up'!$A$10&amp;"["&amp;'Reference look up'!$C$10&amp;"]"),INDIRECT('Reference look up'!$A$10&amp;"["&amp;'Reference look up'!T$10&amp;"]")),"")</f>
        <v/>
      </c>
      <c r="U677" s="359" t="str" cm="1">
        <f t="array" aca="1" ref="U677" ca="1">IF($B677&lt;&gt;0,_xlfn.XLOOKUP($C677,INDIRECT('Reference look up'!$A$10&amp;"["&amp;'Reference look up'!$C$10&amp;"]"),INDIRECT('Reference look up'!$A$10&amp;"["&amp;'Reference look up'!U$10&amp;"]")),"")</f>
        <v/>
      </c>
      <c r="V677" s="359" t="str" cm="1">
        <f t="array" aca="1" ref="V677" ca="1">IF($B677&lt;&gt;0,_xlfn.XLOOKUP($C677,INDIRECT('Reference look up'!$A$10&amp;"["&amp;'Reference look up'!$C$10&amp;"]"),INDIRECT('Reference look up'!$A$10&amp;"["&amp;'Reference look up'!V$10&amp;"]")),"")</f>
        <v/>
      </c>
      <c r="W677" s="359" t="str" cm="1">
        <f t="array" aca="1" ref="W677" ca="1">IF($B677&lt;&gt;0,_xlfn.XLOOKUP($C677,INDIRECT('Reference look up'!$A$10&amp;"["&amp;'Reference look up'!$C$10&amp;"]"),INDIRECT('Reference look up'!$A$10&amp;"["&amp;'Reference look up'!W$10&amp;"]")),"")</f>
        <v/>
      </c>
      <c r="X677" s="359" t="str" cm="1">
        <f t="array" aca="1" ref="X677" ca="1">IF($B677&lt;&gt;0,_xlfn.XLOOKUP($C677,INDIRECT('Reference look up'!$A$10&amp;"["&amp;'Reference look up'!$C$10&amp;"]"),INDIRECT('Reference look up'!$A$10&amp;"["&amp;'Reference look up'!X$10&amp;"]")),"")</f>
        <v/>
      </c>
      <c r="Y677" s="359" t="str" cm="1">
        <f t="array" aca="1" ref="Y677" ca="1">IF($B677&lt;&gt;0,_xlfn.XLOOKUP($C677,INDIRECT('Reference look up'!$A$10&amp;"["&amp;'Reference look up'!$C$10&amp;"]"),INDIRECT('Reference look up'!$A$10&amp;"["&amp;'Reference look up'!Y$10&amp;"]")),"")</f>
        <v/>
      </c>
      <c r="Z677" s="359" t="str" cm="1">
        <f t="array" aca="1" ref="Z677" ca="1">IF($B677&lt;&gt;0,_xlfn.XLOOKUP($C677,INDIRECT('Reference look up'!$A$10&amp;"["&amp;'Reference look up'!$C$10&amp;"]"),INDIRECT('Reference look up'!$A$10&amp;"["&amp;'Reference look up'!Z$10&amp;"]")),"")</f>
        <v/>
      </c>
      <c r="AA677" s="359" t="str" cm="1">
        <f t="array" aca="1" ref="AA677" ca="1">IF($B677&lt;&gt;0,_xlfn.XLOOKUP($C677,INDIRECT('Reference look up'!$A$10&amp;"["&amp;'Reference look up'!$C$10&amp;"]"),INDIRECT('Reference look up'!$A$10&amp;"["&amp;'Reference look up'!AA$10&amp;"]")),"")</f>
        <v/>
      </c>
      <c r="AB677" s="359" t="str" cm="1">
        <f t="array" aca="1" ref="AB677" ca="1">IF($B677&lt;&gt;0,_xlfn.XLOOKUP($C677,INDIRECT('Reference look up'!$A$10&amp;"["&amp;'Reference look up'!$C$10&amp;"]"),INDIRECT('Reference look up'!$A$10&amp;"["&amp;'Reference look up'!AB$10&amp;"]")),"")</f>
        <v/>
      </c>
      <c r="AC677" s="359" t="str" cm="1">
        <f t="array" aca="1" ref="AC677" ca="1">IF($B677&lt;&gt;0,_xlfn.XLOOKUP($C677,INDIRECT('Reference look up'!$A$10&amp;"["&amp;'Reference look up'!$C$10&amp;"]"),INDIRECT('Reference look up'!$A$10&amp;"["&amp;'Reference look up'!AC$10&amp;"]")),"")</f>
        <v/>
      </c>
      <c r="AD677" s="359" t="str" cm="1">
        <f t="array" aca="1" ref="AD677" ca="1">IF($B677&lt;&gt;0,_xlfn.XLOOKUP($C677,INDIRECT('Reference look up'!$A$10&amp;"["&amp;'Reference look up'!$C$10&amp;"]"),INDIRECT('Reference look up'!$A$10&amp;"["&amp;'Reference look up'!AD$10&amp;"]")),"")</f>
        <v/>
      </c>
      <c r="AE677" s="359" t="str" cm="1">
        <f t="array" aca="1" ref="AE677" ca="1">IF($B677&lt;&gt;0,_xlfn.XLOOKUP($C677,INDIRECT('Reference look up'!$A$10&amp;"["&amp;'Reference look up'!$C$10&amp;"]"),INDIRECT('Reference look up'!$A$10&amp;"["&amp;'Reference look up'!AE$10&amp;"]")),"")</f>
        <v/>
      </c>
      <c r="AF677" s="359" t="str" cm="1">
        <f t="array" aca="1" ref="AF677" ca="1">IF($B677&lt;&gt;0,_xlfn.XLOOKUP($C677,INDIRECT('Reference look up'!$A$10&amp;"["&amp;'Reference look up'!$C$10&amp;"]"),INDIRECT('Reference look up'!$A$10&amp;"["&amp;'Reference look up'!AF$10&amp;"]")),"")</f>
        <v/>
      </c>
      <c r="AG677" s="359" t="str" cm="1">
        <f t="array" aca="1" ref="AG677" ca="1">IF($B677&lt;&gt;0,_xlfn.XLOOKUP($C677,INDIRECT('Reference look up'!$A$10&amp;"["&amp;'Reference look up'!$C$10&amp;"]"),INDIRECT('Reference look up'!$A$10&amp;"["&amp;'Reference look up'!AG$10&amp;"]")),"")</f>
        <v/>
      </c>
      <c r="AH677" s="359" t="str" cm="1">
        <f t="array" aca="1" ref="AH677" ca="1">IF($B677&lt;&gt;0,_xlfn.XLOOKUP($C677,INDIRECT('Reference look up'!$A$10&amp;"["&amp;'Reference look up'!$C$10&amp;"]"),INDIRECT('Reference look up'!$A$10&amp;"["&amp;'Reference look up'!AH$10&amp;"]")),"")</f>
        <v/>
      </c>
      <c r="AI677" s="359" t="str" cm="1">
        <f t="array" aca="1" ref="AI677" ca="1">IF($B677&lt;&gt;0,_xlfn.XLOOKUP($C677,INDIRECT('Reference look up'!$A$10&amp;"["&amp;'Reference look up'!$C$10&amp;"]"),INDIRECT('Reference look up'!$A$10&amp;"["&amp;'Reference look up'!AI$10&amp;"]")),"")</f>
        <v/>
      </c>
      <c r="AJ677" s="359" t="str" cm="1">
        <f t="array" aca="1" ref="AJ677" ca="1">IF($B677&lt;&gt;0,_xlfn.XLOOKUP($C677,INDIRECT('Reference look up'!$A$10&amp;"["&amp;'Reference look up'!$C$10&amp;"]"),INDIRECT('Reference look up'!$A$10&amp;"["&amp;'Reference look up'!AJ$10&amp;"]")),"")</f>
        <v/>
      </c>
      <c r="AK677" s="359" t="str" cm="1">
        <f t="array" aca="1" ref="AK677" ca="1">IF($B677&lt;&gt;0,_xlfn.XLOOKUP($C677,INDIRECT('Reference look up'!$A$10&amp;"["&amp;'Reference look up'!$C$10&amp;"]"),INDIRECT('Reference look up'!$A$10&amp;"["&amp;'Reference look up'!AK$10&amp;"]")),"")</f>
        <v/>
      </c>
      <c r="AL677" s="359" t="str" cm="1">
        <f t="array" aca="1" ref="AL677" ca="1">IF($B677&lt;&gt;0,_xlfn.XLOOKUP($C677,INDIRECT('Reference look up'!$A$10&amp;"["&amp;'Reference look up'!$C$10&amp;"]"),INDIRECT('Reference look up'!$A$10&amp;"["&amp;'Reference look up'!AL$10&amp;"]")),"")</f>
        <v/>
      </c>
      <c r="AM677" s="359" t="str" cm="1">
        <f t="array" aca="1" ref="AM677" ca="1">IF($B677&lt;&gt;0,_xlfn.XLOOKUP($C677,INDIRECT('Reference look up'!$A$10&amp;"["&amp;'Reference look up'!$C$10&amp;"]"),INDIRECT('Reference look up'!$A$10&amp;"["&amp;'Reference look up'!AM$10&amp;"]")),"")</f>
        <v/>
      </c>
      <c r="AN677" s="359" t="str" cm="1">
        <f t="array" aca="1" ref="AN677" ca="1">IF($B677&lt;&gt;0,_xlfn.XLOOKUP($C677,INDIRECT('Reference look up'!$A$10&amp;"["&amp;'Reference look up'!$C$10&amp;"]"),INDIRECT('Reference look up'!$A$10&amp;"["&amp;'Reference look up'!AN$10&amp;"]")),"")</f>
        <v/>
      </c>
      <c r="AO677" s="359" t="str" cm="1">
        <f t="array" aca="1" ref="AO677" ca="1">IF($B677&lt;&gt;0,_xlfn.XLOOKUP($C677,INDIRECT('Reference look up'!$A$10&amp;"["&amp;'Reference look up'!$C$10&amp;"]"),INDIRECT('Reference look up'!$A$10&amp;"["&amp;'Reference look up'!AO$10&amp;"]")),"")</f>
        <v/>
      </c>
      <c r="AP677" s="359" t="str" cm="1">
        <f t="array" aca="1" ref="AP677" ca="1">IF($B677&lt;&gt;0,_xlfn.XLOOKUP($C677,INDIRECT('Reference look up'!$A$10&amp;"["&amp;'Reference look up'!$C$10&amp;"]"),INDIRECT('Reference look up'!$A$10&amp;"["&amp;'Reference look up'!AP$10&amp;"]")),"")</f>
        <v/>
      </c>
      <c r="AQ677" s="359" t="str" cm="1">
        <f t="array" aca="1" ref="AQ677" ca="1">IF($B677&lt;&gt;0,_xlfn.XLOOKUP($C677,INDIRECT('Reference look up'!$A$10&amp;"["&amp;'Reference look up'!$C$10&amp;"]"),INDIRECT('Reference look up'!$A$10&amp;"["&amp;'Reference look up'!AQ$10&amp;"]")),"")</f>
        <v/>
      </c>
      <c r="AR677" s="359" t="str" cm="1">
        <f t="array" aca="1" ref="AR677" ca="1">IF($B677&lt;&gt;0,_xlfn.XLOOKUP($C677,INDIRECT('Reference look up'!$A$10&amp;"["&amp;'Reference look up'!$C$10&amp;"]"),INDIRECT('Reference look up'!$A$10&amp;"["&amp;'Reference look up'!AR$10&amp;"]")),"")</f>
        <v/>
      </c>
      <c r="AS677" s="359" t="str" cm="1">
        <f t="array" aca="1" ref="AS677" ca="1">IF($B677&lt;&gt;0,_xlfn.XLOOKUP($C677,INDIRECT('Reference look up'!$A$10&amp;"["&amp;'Reference look up'!$C$10&amp;"]"),INDIRECT('Reference look up'!$A$10&amp;"["&amp;'Reference look up'!AS$10&amp;"]")),"")</f>
        <v/>
      </c>
    </row>
    <row r="678" spans="1:45" x14ac:dyDescent="0.35">
      <c r="A678" s="358" t="str">
        <f>App_Mapping_All_region[[#This Row],[CMDB ID]]</f>
        <v>CLS.148</v>
      </c>
      <c r="B678" s="358">
        <f>App_Mapping_All_region[[#This Row],[Capy''s File.CAP ID]]</f>
        <v>0</v>
      </c>
      <c r="C678" s="358">
        <f>App_Mapping_All_region[[#This Row],[Capy''s File.Application Name]]</f>
        <v>0</v>
      </c>
      <c r="D678" s="358" t="s">
        <v>12379</v>
      </c>
      <c r="M678" s="359" t="str" cm="1">
        <f t="array" aca="1" ref="M678" ca="1">IF($B678&lt;&gt;0,_xlfn.XLOOKUP($C678,INDIRECT('Reference look up'!$A$10&amp;"["&amp;'Reference look up'!$C$10&amp;"]"),INDIRECT('Reference look up'!$A$10&amp;"["&amp;'Reference look up'!M$10&amp;"]")),"")</f>
        <v/>
      </c>
      <c r="N678" s="359" t="str" cm="1">
        <f t="array" aca="1" ref="N678" ca="1">IF($B678&lt;&gt;0,_xlfn.XLOOKUP($C678,INDIRECT('Reference look up'!$A$10&amp;"["&amp;'Reference look up'!$C$10&amp;"]"),INDIRECT('Reference look up'!$A$10&amp;"["&amp;'Reference look up'!N$10&amp;"]")),"")</f>
        <v/>
      </c>
      <c r="O678" s="359" t="str" cm="1">
        <f t="array" aca="1" ref="O678" ca="1">IF($B678&lt;&gt;0,_xlfn.XLOOKUP($C678,INDIRECT('Reference look up'!$A$10&amp;"["&amp;'Reference look up'!$C$10&amp;"]"),INDIRECT('Reference look up'!$A$10&amp;"["&amp;'Reference look up'!O$10&amp;"]")),"")</f>
        <v/>
      </c>
      <c r="P678" s="359" t="str" cm="1">
        <f t="array" aca="1" ref="P678" ca="1">IF($B678&lt;&gt;0,_xlfn.XLOOKUP($C678,INDIRECT('Reference look up'!$A$10&amp;"["&amp;'Reference look up'!$C$10&amp;"]"),INDIRECT('Reference look up'!$A$10&amp;"["&amp;'Reference look up'!P$10&amp;"]")),"")</f>
        <v/>
      </c>
      <c r="Q678" s="359" t="str" cm="1">
        <f t="array" aca="1" ref="Q678" ca="1">IF($B678&lt;&gt;0,_xlfn.XLOOKUP($C678,INDIRECT('Reference look up'!$A$10&amp;"["&amp;'Reference look up'!$C$10&amp;"]"),INDIRECT('Reference look up'!$A$10&amp;"["&amp;'Reference look up'!Q$10&amp;"]")),"")</f>
        <v/>
      </c>
      <c r="R678" s="359" t="str" cm="1">
        <f t="array" aca="1" ref="R678" ca="1">IF($B678&lt;&gt;0,_xlfn.XLOOKUP($C678,INDIRECT('Reference look up'!$A$10&amp;"["&amp;'Reference look up'!$C$10&amp;"]"),INDIRECT('Reference look up'!$A$10&amp;"["&amp;'Reference look up'!R$10&amp;"]")),"")</f>
        <v/>
      </c>
      <c r="S678" s="359" t="str" cm="1">
        <f t="array" aca="1" ref="S678" ca="1">IF($B678&lt;&gt;0,_xlfn.XLOOKUP($C678,INDIRECT('Reference look up'!$A$10&amp;"["&amp;'Reference look up'!$C$10&amp;"]"),INDIRECT('Reference look up'!$A$10&amp;"["&amp;'Reference look up'!S$10&amp;"]")),"")</f>
        <v/>
      </c>
      <c r="T678" s="359" t="str" cm="1">
        <f t="array" aca="1" ref="T678" ca="1">IF($B678&lt;&gt;0,_xlfn.XLOOKUP($C678,INDIRECT('Reference look up'!$A$10&amp;"["&amp;'Reference look up'!$C$10&amp;"]"),INDIRECT('Reference look up'!$A$10&amp;"["&amp;'Reference look up'!T$10&amp;"]")),"")</f>
        <v/>
      </c>
      <c r="U678" s="359" t="str" cm="1">
        <f t="array" aca="1" ref="U678" ca="1">IF($B678&lt;&gt;0,_xlfn.XLOOKUP($C678,INDIRECT('Reference look up'!$A$10&amp;"["&amp;'Reference look up'!$C$10&amp;"]"),INDIRECT('Reference look up'!$A$10&amp;"["&amp;'Reference look up'!U$10&amp;"]")),"")</f>
        <v/>
      </c>
      <c r="V678" s="359" t="str" cm="1">
        <f t="array" aca="1" ref="V678" ca="1">IF($B678&lt;&gt;0,_xlfn.XLOOKUP($C678,INDIRECT('Reference look up'!$A$10&amp;"["&amp;'Reference look up'!$C$10&amp;"]"),INDIRECT('Reference look up'!$A$10&amp;"["&amp;'Reference look up'!V$10&amp;"]")),"")</f>
        <v/>
      </c>
      <c r="W678" s="359" t="str" cm="1">
        <f t="array" aca="1" ref="W678" ca="1">IF($B678&lt;&gt;0,_xlfn.XLOOKUP($C678,INDIRECT('Reference look up'!$A$10&amp;"["&amp;'Reference look up'!$C$10&amp;"]"),INDIRECT('Reference look up'!$A$10&amp;"["&amp;'Reference look up'!W$10&amp;"]")),"")</f>
        <v/>
      </c>
      <c r="X678" s="359" t="str" cm="1">
        <f t="array" aca="1" ref="X678" ca="1">IF($B678&lt;&gt;0,_xlfn.XLOOKUP($C678,INDIRECT('Reference look up'!$A$10&amp;"["&amp;'Reference look up'!$C$10&amp;"]"),INDIRECT('Reference look up'!$A$10&amp;"["&amp;'Reference look up'!X$10&amp;"]")),"")</f>
        <v/>
      </c>
      <c r="Y678" s="359" t="str" cm="1">
        <f t="array" aca="1" ref="Y678" ca="1">IF($B678&lt;&gt;0,_xlfn.XLOOKUP($C678,INDIRECT('Reference look up'!$A$10&amp;"["&amp;'Reference look up'!$C$10&amp;"]"),INDIRECT('Reference look up'!$A$10&amp;"["&amp;'Reference look up'!Y$10&amp;"]")),"")</f>
        <v/>
      </c>
      <c r="Z678" s="359" t="str" cm="1">
        <f t="array" aca="1" ref="Z678" ca="1">IF($B678&lt;&gt;0,_xlfn.XLOOKUP($C678,INDIRECT('Reference look up'!$A$10&amp;"["&amp;'Reference look up'!$C$10&amp;"]"),INDIRECT('Reference look up'!$A$10&amp;"["&amp;'Reference look up'!Z$10&amp;"]")),"")</f>
        <v/>
      </c>
      <c r="AA678" s="359" t="str" cm="1">
        <f t="array" aca="1" ref="AA678" ca="1">IF($B678&lt;&gt;0,_xlfn.XLOOKUP($C678,INDIRECT('Reference look up'!$A$10&amp;"["&amp;'Reference look up'!$C$10&amp;"]"),INDIRECT('Reference look up'!$A$10&amp;"["&amp;'Reference look up'!AA$10&amp;"]")),"")</f>
        <v/>
      </c>
      <c r="AB678" s="359" t="str" cm="1">
        <f t="array" aca="1" ref="AB678" ca="1">IF($B678&lt;&gt;0,_xlfn.XLOOKUP($C678,INDIRECT('Reference look up'!$A$10&amp;"["&amp;'Reference look up'!$C$10&amp;"]"),INDIRECT('Reference look up'!$A$10&amp;"["&amp;'Reference look up'!AB$10&amp;"]")),"")</f>
        <v/>
      </c>
      <c r="AC678" s="359" t="str" cm="1">
        <f t="array" aca="1" ref="AC678" ca="1">IF($B678&lt;&gt;0,_xlfn.XLOOKUP($C678,INDIRECT('Reference look up'!$A$10&amp;"["&amp;'Reference look up'!$C$10&amp;"]"),INDIRECT('Reference look up'!$A$10&amp;"["&amp;'Reference look up'!AC$10&amp;"]")),"")</f>
        <v/>
      </c>
      <c r="AD678" s="359" t="str" cm="1">
        <f t="array" aca="1" ref="AD678" ca="1">IF($B678&lt;&gt;0,_xlfn.XLOOKUP($C678,INDIRECT('Reference look up'!$A$10&amp;"["&amp;'Reference look up'!$C$10&amp;"]"),INDIRECT('Reference look up'!$A$10&amp;"["&amp;'Reference look up'!AD$10&amp;"]")),"")</f>
        <v/>
      </c>
      <c r="AE678" s="359" t="str" cm="1">
        <f t="array" aca="1" ref="AE678" ca="1">IF($B678&lt;&gt;0,_xlfn.XLOOKUP($C678,INDIRECT('Reference look up'!$A$10&amp;"["&amp;'Reference look up'!$C$10&amp;"]"),INDIRECT('Reference look up'!$A$10&amp;"["&amp;'Reference look up'!AE$10&amp;"]")),"")</f>
        <v/>
      </c>
      <c r="AF678" s="359" t="str" cm="1">
        <f t="array" aca="1" ref="AF678" ca="1">IF($B678&lt;&gt;0,_xlfn.XLOOKUP($C678,INDIRECT('Reference look up'!$A$10&amp;"["&amp;'Reference look up'!$C$10&amp;"]"),INDIRECT('Reference look up'!$A$10&amp;"["&amp;'Reference look up'!AF$10&amp;"]")),"")</f>
        <v/>
      </c>
      <c r="AG678" s="359" t="str" cm="1">
        <f t="array" aca="1" ref="AG678" ca="1">IF($B678&lt;&gt;0,_xlfn.XLOOKUP($C678,INDIRECT('Reference look up'!$A$10&amp;"["&amp;'Reference look up'!$C$10&amp;"]"),INDIRECT('Reference look up'!$A$10&amp;"["&amp;'Reference look up'!AG$10&amp;"]")),"")</f>
        <v/>
      </c>
      <c r="AH678" s="359" t="str" cm="1">
        <f t="array" aca="1" ref="AH678" ca="1">IF($B678&lt;&gt;0,_xlfn.XLOOKUP($C678,INDIRECT('Reference look up'!$A$10&amp;"["&amp;'Reference look up'!$C$10&amp;"]"),INDIRECT('Reference look up'!$A$10&amp;"["&amp;'Reference look up'!AH$10&amp;"]")),"")</f>
        <v/>
      </c>
      <c r="AI678" s="359" t="str" cm="1">
        <f t="array" aca="1" ref="AI678" ca="1">IF($B678&lt;&gt;0,_xlfn.XLOOKUP($C678,INDIRECT('Reference look up'!$A$10&amp;"["&amp;'Reference look up'!$C$10&amp;"]"),INDIRECT('Reference look up'!$A$10&amp;"["&amp;'Reference look up'!AI$10&amp;"]")),"")</f>
        <v/>
      </c>
      <c r="AJ678" s="359" t="str" cm="1">
        <f t="array" aca="1" ref="AJ678" ca="1">IF($B678&lt;&gt;0,_xlfn.XLOOKUP($C678,INDIRECT('Reference look up'!$A$10&amp;"["&amp;'Reference look up'!$C$10&amp;"]"),INDIRECT('Reference look up'!$A$10&amp;"["&amp;'Reference look up'!AJ$10&amp;"]")),"")</f>
        <v/>
      </c>
      <c r="AK678" s="359" t="str" cm="1">
        <f t="array" aca="1" ref="AK678" ca="1">IF($B678&lt;&gt;0,_xlfn.XLOOKUP($C678,INDIRECT('Reference look up'!$A$10&amp;"["&amp;'Reference look up'!$C$10&amp;"]"),INDIRECT('Reference look up'!$A$10&amp;"["&amp;'Reference look up'!AK$10&amp;"]")),"")</f>
        <v/>
      </c>
      <c r="AL678" s="359" t="str" cm="1">
        <f t="array" aca="1" ref="AL678" ca="1">IF($B678&lt;&gt;0,_xlfn.XLOOKUP($C678,INDIRECT('Reference look up'!$A$10&amp;"["&amp;'Reference look up'!$C$10&amp;"]"),INDIRECT('Reference look up'!$A$10&amp;"["&amp;'Reference look up'!AL$10&amp;"]")),"")</f>
        <v/>
      </c>
      <c r="AM678" s="359" t="str" cm="1">
        <f t="array" aca="1" ref="AM678" ca="1">IF($B678&lt;&gt;0,_xlfn.XLOOKUP($C678,INDIRECT('Reference look up'!$A$10&amp;"["&amp;'Reference look up'!$C$10&amp;"]"),INDIRECT('Reference look up'!$A$10&amp;"["&amp;'Reference look up'!AM$10&amp;"]")),"")</f>
        <v/>
      </c>
      <c r="AN678" s="359" t="str" cm="1">
        <f t="array" aca="1" ref="AN678" ca="1">IF($B678&lt;&gt;0,_xlfn.XLOOKUP($C678,INDIRECT('Reference look up'!$A$10&amp;"["&amp;'Reference look up'!$C$10&amp;"]"),INDIRECT('Reference look up'!$A$10&amp;"["&amp;'Reference look up'!AN$10&amp;"]")),"")</f>
        <v/>
      </c>
      <c r="AO678" s="359" t="str" cm="1">
        <f t="array" aca="1" ref="AO678" ca="1">IF($B678&lt;&gt;0,_xlfn.XLOOKUP($C678,INDIRECT('Reference look up'!$A$10&amp;"["&amp;'Reference look up'!$C$10&amp;"]"),INDIRECT('Reference look up'!$A$10&amp;"["&amp;'Reference look up'!AO$10&amp;"]")),"")</f>
        <v/>
      </c>
      <c r="AP678" s="359" t="str" cm="1">
        <f t="array" aca="1" ref="AP678" ca="1">IF($B678&lt;&gt;0,_xlfn.XLOOKUP($C678,INDIRECT('Reference look up'!$A$10&amp;"["&amp;'Reference look up'!$C$10&amp;"]"),INDIRECT('Reference look up'!$A$10&amp;"["&amp;'Reference look up'!AP$10&amp;"]")),"")</f>
        <v/>
      </c>
      <c r="AQ678" s="359" t="str" cm="1">
        <f t="array" aca="1" ref="AQ678" ca="1">IF($B678&lt;&gt;0,_xlfn.XLOOKUP($C678,INDIRECT('Reference look up'!$A$10&amp;"["&amp;'Reference look up'!$C$10&amp;"]"),INDIRECT('Reference look up'!$A$10&amp;"["&amp;'Reference look up'!AQ$10&amp;"]")),"")</f>
        <v/>
      </c>
      <c r="AR678" s="359" t="str" cm="1">
        <f t="array" aca="1" ref="AR678" ca="1">IF($B678&lt;&gt;0,_xlfn.XLOOKUP($C678,INDIRECT('Reference look up'!$A$10&amp;"["&amp;'Reference look up'!$C$10&amp;"]"),INDIRECT('Reference look up'!$A$10&amp;"["&amp;'Reference look up'!AR$10&amp;"]")),"")</f>
        <v/>
      </c>
      <c r="AS678" s="359" t="str" cm="1">
        <f t="array" aca="1" ref="AS678" ca="1">IF($B678&lt;&gt;0,_xlfn.XLOOKUP($C678,INDIRECT('Reference look up'!$A$10&amp;"["&amp;'Reference look up'!$C$10&amp;"]"),INDIRECT('Reference look up'!$A$10&amp;"["&amp;'Reference look up'!AS$10&amp;"]")),"")</f>
        <v/>
      </c>
    </row>
    <row r="679" spans="1:45" x14ac:dyDescent="0.35">
      <c r="A679" s="358" t="str">
        <f>App_Mapping_All_region[[#This Row],[CMDB ID]]</f>
        <v>CLS.155</v>
      </c>
      <c r="B679" s="358">
        <f>App_Mapping_All_region[[#This Row],[Capy''s File.CAP ID]]</f>
        <v>0</v>
      </c>
      <c r="C679" s="358">
        <f>App_Mapping_All_region[[#This Row],[Capy''s File.Application Name]]</f>
        <v>0</v>
      </c>
      <c r="D679" s="358" t="s">
        <v>12379</v>
      </c>
      <c r="M679" s="359" t="str" cm="1">
        <f t="array" aca="1" ref="M679" ca="1">IF($B679&lt;&gt;0,_xlfn.XLOOKUP($C679,INDIRECT('Reference look up'!$A$10&amp;"["&amp;'Reference look up'!$C$10&amp;"]"),INDIRECT('Reference look up'!$A$10&amp;"["&amp;'Reference look up'!M$10&amp;"]")),"")</f>
        <v/>
      </c>
      <c r="N679" s="359" t="str" cm="1">
        <f t="array" aca="1" ref="N679" ca="1">IF($B679&lt;&gt;0,_xlfn.XLOOKUP($C679,INDIRECT('Reference look up'!$A$10&amp;"["&amp;'Reference look up'!$C$10&amp;"]"),INDIRECT('Reference look up'!$A$10&amp;"["&amp;'Reference look up'!N$10&amp;"]")),"")</f>
        <v/>
      </c>
      <c r="O679" s="359" t="str" cm="1">
        <f t="array" aca="1" ref="O679" ca="1">IF($B679&lt;&gt;0,_xlfn.XLOOKUP($C679,INDIRECT('Reference look up'!$A$10&amp;"["&amp;'Reference look up'!$C$10&amp;"]"),INDIRECT('Reference look up'!$A$10&amp;"["&amp;'Reference look up'!O$10&amp;"]")),"")</f>
        <v/>
      </c>
      <c r="P679" s="359" t="str" cm="1">
        <f t="array" aca="1" ref="P679" ca="1">IF($B679&lt;&gt;0,_xlfn.XLOOKUP($C679,INDIRECT('Reference look up'!$A$10&amp;"["&amp;'Reference look up'!$C$10&amp;"]"),INDIRECT('Reference look up'!$A$10&amp;"["&amp;'Reference look up'!P$10&amp;"]")),"")</f>
        <v/>
      </c>
      <c r="Q679" s="359" t="str" cm="1">
        <f t="array" aca="1" ref="Q679" ca="1">IF($B679&lt;&gt;0,_xlfn.XLOOKUP($C679,INDIRECT('Reference look up'!$A$10&amp;"["&amp;'Reference look up'!$C$10&amp;"]"),INDIRECT('Reference look up'!$A$10&amp;"["&amp;'Reference look up'!Q$10&amp;"]")),"")</f>
        <v/>
      </c>
      <c r="R679" s="359" t="str" cm="1">
        <f t="array" aca="1" ref="R679" ca="1">IF($B679&lt;&gt;0,_xlfn.XLOOKUP($C679,INDIRECT('Reference look up'!$A$10&amp;"["&amp;'Reference look up'!$C$10&amp;"]"),INDIRECT('Reference look up'!$A$10&amp;"["&amp;'Reference look up'!R$10&amp;"]")),"")</f>
        <v/>
      </c>
      <c r="S679" s="359" t="str" cm="1">
        <f t="array" aca="1" ref="S679" ca="1">IF($B679&lt;&gt;0,_xlfn.XLOOKUP($C679,INDIRECT('Reference look up'!$A$10&amp;"["&amp;'Reference look up'!$C$10&amp;"]"),INDIRECT('Reference look up'!$A$10&amp;"["&amp;'Reference look up'!S$10&amp;"]")),"")</f>
        <v/>
      </c>
      <c r="T679" s="359" t="str" cm="1">
        <f t="array" aca="1" ref="T679" ca="1">IF($B679&lt;&gt;0,_xlfn.XLOOKUP($C679,INDIRECT('Reference look up'!$A$10&amp;"["&amp;'Reference look up'!$C$10&amp;"]"),INDIRECT('Reference look up'!$A$10&amp;"["&amp;'Reference look up'!T$10&amp;"]")),"")</f>
        <v/>
      </c>
      <c r="U679" s="359" t="str" cm="1">
        <f t="array" aca="1" ref="U679" ca="1">IF($B679&lt;&gt;0,_xlfn.XLOOKUP($C679,INDIRECT('Reference look up'!$A$10&amp;"["&amp;'Reference look up'!$C$10&amp;"]"),INDIRECT('Reference look up'!$A$10&amp;"["&amp;'Reference look up'!U$10&amp;"]")),"")</f>
        <v/>
      </c>
      <c r="V679" s="359" t="str" cm="1">
        <f t="array" aca="1" ref="V679" ca="1">IF($B679&lt;&gt;0,_xlfn.XLOOKUP($C679,INDIRECT('Reference look up'!$A$10&amp;"["&amp;'Reference look up'!$C$10&amp;"]"),INDIRECT('Reference look up'!$A$10&amp;"["&amp;'Reference look up'!V$10&amp;"]")),"")</f>
        <v/>
      </c>
      <c r="W679" s="359" t="str" cm="1">
        <f t="array" aca="1" ref="W679" ca="1">IF($B679&lt;&gt;0,_xlfn.XLOOKUP($C679,INDIRECT('Reference look up'!$A$10&amp;"["&amp;'Reference look up'!$C$10&amp;"]"),INDIRECT('Reference look up'!$A$10&amp;"["&amp;'Reference look up'!W$10&amp;"]")),"")</f>
        <v/>
      </c>
      <c r="X679" s="359" t="str" cm="1">
        <f t="array" aca="1" ref="X679" ca="1">IF($B679&lt;&gt;0,_xlfn.XLOOKUP($C679,INDIRECT('Reference look up'!$A$10&amp;"["&amp;'Reference look up'!$C$10&amp;"]"),INDIRECT('Reference look up'!$A$10&amp;"["&amp;'Reference look up'!X$10&amp;"]")),"")</f>
        <v/>
      </c>
      <c r="Y679" s="359" t="str" cm="1">
        <f t="array" aca="1" ref="Y679" ca="1">IF($B679&lt;&gt;0,_xlfn.XLOOKUP($C679,INDIRECT('Reference look up'!$A$10&amp;"["&amp;'Reference look up'!$C$10&amp;"]"),INDIRECT('Reference look up'!$A$10&amp;"["&amp;'Reference look up'!Y$10&amp;"]")),"")</f>
        <v/>
      </c>
      <c r="Z679" s="359" t="str" cm="1">
        <f t="array" aca="1" ref="Z679" ca="1">IF($B679&lt;&gt;0,_xlfn.XLOOKUP($C679,INDIRECT('Reference look up'!$A$10&amp;"["&amp;'Reference look up'!$C$10&amp;"]"),INDIRECT('Reference look up'!$A$10&amp;"["&amp;'Reference look up'!Z$10&amp;"]")),"")</f>
        <v/>
      </c>
      <c r="AA679" s="359" t="str" cm="1">
        <f t="array" aca="1" ref="AA679" ca="1">IF($B679&lt;&gt;0,_xlfn.XLOOKUP($C679,INDIRECT('Reference look up'!$A$10&amp;"["&amp;'Reference look up'!$C$10&amp;"]"),INDIRECT('Reference look up'!$A$10&amp;"["&amp;'Reference look up'!AA$10&amp;"]")),"")</f>
        <v/>
      </c>
      <c r="AB679" s="359" t="str" cm="1">
        <f t="array" aca="1" ref="AB679" ca="1">IF($B679&lt;&gt;0,_xlfn.XLOOKUP($C679,INDIRECT('Reference look up'!$A$10&amp;"["&amp;'Reference look up'!$C$10&amp;"]"),INDIRECT('Reference look up'!$A$10&amp;"["&amp;'Reference look up'!AB$10&amp;"]")),"")</f>
        <v/>
      </c>
      <c r="AC679" s="359" t="str" cm="1">
        <f t="array" aca="1" ref="AC679" ca="1">IF($B679&lt;&gt;0,_xlfn.XLOOKUP($C679,INDIRECT('Reference look up'!$A$10&amp;"["&amp;'Reference look up'!$C$10&amp;"]"),INDIRECT('Reference look up'!$A$10&amp;"["&amp;'Reference look up'!AC$10&amp;"]")),"")</f>
        <v/>
      </c>
      <c r="AD679" s="359" t="str" cm="1">
        <f t="array" aca="1" ref="AD679" ca="1">IF($B679&lt;&gt;0,_xlfn.XLOOKUP($C679,INDIRECT('Reference look up'!$A$10&amp;"["&amp;'Reference look up'!$C$10&amp;"]"),INDIRECT('Reference look up'!$A$10&amp;"["&amp;'Reference look up'!AD$10&amp;"]")),"")</f>
        <v/>
      </c>
      <c r="AE679" s="359" t="str" cm="1">
        <f t="array" aca="1" ref="AE679" ca="1">IF($B679&lt;&gt;0,_xlfn.XLOOKUP($C679,INDIRECT('Reference look up'!$A$10&amp;"["&amp;'Reference look up'!$C$10&amp;"]"),INDIRECT('Reference look up'!$A$10&amp;"["&amp;'Reference look up'!AE$10&amp;"]")),"")</f>
        <v/>
      </c>
      <c r="AF679" s="359" t="str" cm="1">
        <f t="array" aca="1" ref="AF679" ca="1">IF($B679&lt;&gt;0,_xlfn.XLOOKUP($C679,INDIRECT('Reference look up'!$A$10&amp;"["&amp;'Reference look up'!$C$10&amp;"]"),INDIRECT('Reference look up'!$A$10&amp;"["&amp;'Reference look up'!AF$10&amp;"]")),"")</f>
        <v/>
      </c>
      <c r="AG679" s="359" t="str" cm="1">
        <f t="array" aca="1" ref="AG679" ca="1">IF($B679&lt;&gt;0,_xlfn.XLOOKUP($C679,INDIRECT('Reference look up'!$A$10&amp;"["&amp;'Reference look up'!$C$10&amp;"]"),INDIRECT('Reference look up'!$A$10&amp;"["&amp;'Reference look up'!AG$10&amp;"]")),"")</f>
        <v/>
      </c>
      <c r="AH679" s="359" t="str" cm="1">
        <f t="array" aca="1" ref="AH679" ca="1">IF($B679&lt;&gt;0,_xlfn.XLOOKUP($C679,INDIRECT('Reference look up'!$A$10&amp;"["&amp;'Reference look up'!$C$10&amp;"]"),INDIRECT('Reference look up'!$A$10&amp;"["&amp;'Reference look up'!AH$10&amp;"]")),"")</f>
        <v/>
      </c>
      <c r="AI679" s="359" t="str" cm="1">
        <f t="array" aca="1" ref="AI679" ca="1">IF($B679&lt;&gt;0,_xlfn.XLOOKUP($C679,INDIRECT('Reference look up'!$A$10&amp;"["&amp;'Reference look up'!$C$10&amp;"]"),INDIRECT('Reference look up'!$A$10&amp;"["&amp;'Reference look up'!AI$10&amp;"]")),"")</f>
        <v/>
      </c>
      <c r="AJ679" s="359" t="str" cm="1">
        <f t="array" aca="1" ref="AJ679" ca="1">IF($B679&lt;&gt;0,_xlfn.XLOOKUP($C679,INDIRECT('Reference look up'!$A$10&amp;"["&amp;'Reference look up'!$C$10&amp;"]"),INDIRECT('Reference look up'!$A$10&amp;"["&amp;'Reference look up'!AJ$10&amp;"]")),"")</f>
        <v/>
      </c>
      <c r="AK679" s="359" t="str" cm="1">
        <f t="array" aca="1" ref="AK679" ca="1">IF($B679&lt;&gt;0,_xlfn.XLOOKUP($C679,INDIRECT('Reference look up'!$A$10&amp;"["&amp;'Reference look up'!$C$10&amp;"]"),INDIRECT('Reference look up'!$A$10&amp;"["&amp;'Reference look up'!AK$10&amp;"]")),"")</f>
        <v/>
      </c>
      <c r="AL679" s="359" t="str" cm="1">
        <f t="array" aca="1" ref="AL679" ca="1">IF($B679&lt;&gt;0,_xlfn.XLOOKUP($C679,INDIRECT('Reference look up'!$A$10&amp;"["&amp;'Reference look up'!$C$10&amp;"]"),INDIRECT('Reference look up'!$A$10&amp;"["&amp;'Reference look up'!AL$10&amp;"]")),"")</f>
        <v/>
      </c>
      <c r="AM679" s="359" t="str" cm="1">
        <f t="array" aca="1" ref="AM679" ca="1">IF($B679&lt;&gt;0,_xlfn.XLOOKUP($C679,INDIRECT('Reference look up'!$A$10&amp;"["&amp;'Reference look up'!$C$10&amp;"]"),INDIRECT('Reference look up'!$A$10&amp;"["&amp;'Reference look up'!AM$10&amp;"]")),"")</f>
        <v/>
      </c>
      <c r="AN679" s="359" t="str" cm="1">
        <f t="array" aca="1" ref="AN679" ca="1">IF($B679&lt;&gt;0,_xlfn.XLOOKUP($C679,INDIRECT('Reference look up'!$A$10&amp;"["&amp;'Reference look up'!$C$10&amp;"]"),INDIRECT('Reference look up'!$A$10&amp;"["&amp;'Reference look up'!AN$10&amp;"]")),"")</f>
        <v/>
      </c>
      <c r="AO679" s="359" t="str" cm="1">
        <f t="array" aca="1" ref="AO679" ca="1">IF($B679&lt;&gt;0,_xlfn.XLOOKUP($C679,INDIRECT('Reference look up'!$A$10&amp;"["&amp;'Reference look up'!$C$10&amp;"]"),INDIRECT('Reference look up'!$A$10&amp;"["&amp;'Reference look up'!AO$10&amp;"]")),"")</f>
        <v/>
      </c>
      <c r="AP679" s="359" t="str" cm="1">
        <f t="array" aca="1" ref="AP679" ca="1">IF($B679&lt;&gt;0,_xlfn.XLOOKUP($C679,INDIRECT('Reference look up'!$A$10&amp;"["&amp;'Reference look up'!$C$10&amp;"]"),INDIRECT('Reference look up'!$A$10&amp;"["&amp;'Reference look up'!AP$10&amp;"]")),"")</f>
        <v/>
      </c>
      <c r="AQ679" s="359" t="str" cm="1">
        <f t="array" aca="1" ref="AQ679" ca="1">IF($B679&lt;&gt;0,_xlfn.XLOOKUP($C679,INDIRECT('Reference look up'!$A$10&amp;"["&amp;'Reference look up'!$C$10&amp;"]"),INDIRECT('Reference look up'!$A$10&amp;"["&amp;'Reference look up'!AQ$10&amp;"]")),"")</f>
        <v/>
      </c>
      <c r="AR679" s="359" t="str" cm="1">
        <f t="array" aca="1" ref="AR679" ca="1">IF($B679&lt;&gt;0,_xlfn.XLOOKUP($C679,INDIRECT('Reference look up'!$A$10&amp;"["&amp;'Reference look up'!$C$10&amp;"]"),INDIRECT('Reference look up'!$A$10&amp;"["&amp;'Reference look up'!AR$10&amp;"]")),"")</f>
        <v/>
      </c>
      <c r="AS679" s="359" t="str" cm="1">
        <f t="array" aca="1" ref="AS679" ca="1">IF($B679&lt;&gt;0,_xlfn.XLOOKUP($C679,INDIRECT('Reference look up'!$A$10&amp;"["&amp;'Reference look up'!$C$10&amp;"]"),INDIRECT('Reference look up'!$A$10&amp;"["&amp;'Reference look up'!AS$10&amp;"]")),"")</f>
        <v/>
      </c>
    </row>
    <row r="680" spans="1:45" x14ac:dyDescent="0.35">
      <c r="A680" s="358" t="str">
        <f>App_Mapping_All_region[[#This Row],[CMDB ID]]</f>
        <v>CLS.159</v>
      </c>
      <c r="B680" s="358">
        <f>App_Mapping_All_region[[#This Row],[Capy''s File.CAP ID]]</f>
        <v>0</v>
      </c>
      <c r="C680" s="358">
        <f>App_Mapping_All_region[[#This Row],[Capy''s File.Application Name]]</f>
        <v>0</v>
      </c>
      <c r="D680" s="358" t="s">
        <v>12379</v>
      </c>
      <c r="M680" s="359" t="str" cm="1">
        <f t="array" aca="1" ref="M680" ca="1">IF($B680&lt;&gt;0,_xlfn.XLOOKUP($C680,INDIRECT('Reference look up'!$A$10&amp;"["&amp;'Reference look up'!$C$10&amp;"]"),INDIRECT('Reference look up'!$A$10&amp;"["&amp;'Reference look up'!M$10&amp;"]")),"")</f>
        <v/>
      </c>
      <c r="N680" s="359" t="str" cm="1">
        <f t="array" aca="1" ref="N680" ca="1">IF($B680&lt;&gt;0,_xlfn.XLOOKUP($C680,INDIRECT('Reference look up'!$A$10&amp;"["&amp;'Reference look up'!$C$10&amp;"]"),INDIRECT('Reference look up'!$A$10&amp;"["&amp;'Reference look up'!N$10&amp;"]")),"")</f>
        <v/>
      </c>
      <c r="O680" s="359" t="str" cm="1">
        <f t="array" aca="1" ref="O680" ca="1">IF($B680&lt;&gt;0,_xlfn.XLOOKUP($C680,INDIRECT('Reference look up'!$A$10&amp;"["&amp;'Reference look up'!$C$10&amp;"]"),INDIRECT('Reference look up'!$A$10&amp;"["&amp;'Reference look up'!O$10&amp;"]")),"")</f>
        <v/>
      </c>
      <c r="P680" s="359" t="str" cm="1">
        <f t="array" aca="1" ref="P680" ca="1">IF($B680&lt;&gt;0,_xlfn.XLOOKUP($C680,INDIRECT('Reference look up'!$A$10&amp;"["&amp;'Reference look up'!$C$10&amp;"]"),INDIRECT('Reference look up'!$A$10&amp;"["&amp;'Reference look up'!P$10&amp;"]")),"")</f>
        <v/>
      </c>
      <c r="Q680" s="359" t="str" cm="1">
        <f t="array" aca="1" ref="Q680" ca="1">IF($B680&lt;&gt;0,_xlfn.XLOOKUP($C680,INDIRECT('Reference look up'!$A$10&amp;"["&amp;'Reference look up'!$C$10&amp;"]"),INDIRECT('Reference look up'!$A$10&amp;"["&amp;'Reference look up'!Q$10&amp;"]")),"")</f>
        <v/>
      </c>
      <c r="R680" s="359" t="str" cm="1">
        <f t="array" aca="1" ref="R680" ca="1">IF($B680&lt;&gt;0,_xlfn.XLOOKUP($C680,INDIRECT('Reference look up'!$A$10&amp;"["&amp;'Reference look up'!$C$10&amp;"]"),INDIRECT('Reference look up'!$A$10&amp;"["&amp;'Reference look up'!R$10&amp;"]")),"")</f>
        <v/>
      </c>
      <c r="S680" s="359" t="str" cm="1">
        <f t="array" aca="1" ref="S680" ca="1">IF($B680&lt;&gt;0,_xlfn.XLOOKUP($C680,INDIRECT('Reference look up'!$A$10&amp;"["&amp;'Reference look up'!$C$10&amp;"]"),INDIRECT('Reference look up'!$A$10&amp;"["&amp;'Reference look up'!S$10&amp;"]")),"")</f>
        <v/>
      </c>
      <c r="T680" s="359" t="str" cm="1">
        <f t="array" aca="1" ref="T680" ca="1">IF($B680&lt;&gt;0,_xlfn.XLOOKUP($C680,INDIRECT('Reference look up'!$A$10&amp;"["&amp;'Reference look up'!$C$10&amp;"]"),INDIRECT('Reference look up'!$A$10&amp;"["&amp;'Reference look up'!T$10&amp;"]")),"")</f>
        <v/>
      </c>
      <c r="U680" s="359" t="str" cm="1">
        <f t="array" aca="1" ref="U680" ca="1">IF($B680&lt;&gt;0,_xlfn.XLOOKUP($C680,INDIRECT('Reference look up'!$A$10&amp;"["&amp;'Reference look up'!$C$10&amp;"]"),INDIRECT('Reference look up'!$A$10&amp;"["&amp;'Reference look up'!U$10&amp;"]")),"")</f>
        <v/>
      </c>
      <c r="V680" s="359" t="str" cm="1">
        <f t="array" aca="1" ref="V680" ca="1">IF($B680&lt;&gt;0,_xlfn.XLOOKUP($C680,INDIRECT('Reference look up'!$A$10&amp;"["&amp;'Reference look up'!$C$10&amp;"]"),INDIRECT('Reference look up'!$A$10&amp;"["&amp;'Reference look up'!V$10&amp;"]")),"")</f>
        <v/>
      </c>
      <c r="W680" s="359" t="str" cm="1">
        <f t="array" aca="1" ref="W680" ca="1">IF($B680&lt;&gt;0,_xlfn.XLOOKUP($C680,INDIRECT('Reference look up'!$A$10&amp;"["&amp;'Reference look up'!$C$10&amp;"]"),INDIRECT('Reference look up'!$A$10&amp;"["&amp;'Reference look up'!W$10&amp;"]")),"")</f>
        <v/>
      </c>
      <c r="X680" s="359" t="str" cm="1">
        <f t="array" aca="1" ref="X680" ca="1">IF($B680&lt;&gt;0,_xlfn.XLOOKUP($C680,INDIRECT('Reference look up'!$A$10&amp;"["&amp;'Reference look up'!$C$10&amp;"]"),INDIRECT('Reference look up'!$A$10&amp;"["&amp;'Reference look up'!X$10&amp;"]")),"")</f>
        <v/>
      </c>
      <c r="Y680" s="359" t="str" cm="1">
        <f t="array" aca="1" ref="Y680" ca="1">IF($B680&lt;&gt;0,_xlfn.XLOOKUP($C680,INDIRECT('Reference look up'!$A$10&amp;"["&amp;'Reference look up'!$C$10&amp;"]"),INDIRECT('Reference look up'!$A$10&amp;"["&amp;'Reference look up'!Y$10&amp;"]")),"")</f>
        <v/>
      </c>
      <c r="Z680" s="359" t="str" cm="1">
        <f t="array" aca="1" ref="Z680" ca="1">IF($B680&lt;&gt;0,_xlfn.XLOOKUP($C680,INDIRECT('Reference look up'!$A$10&amp;"["&amp;'Reference look up'!$C$10&amp;"]"),INDIRECT('Reference look up'!$A$10&amp;"["&amp;'Reference look up'!Z$10&amp;"]")),"")</f>
        <v/>
      </c>
      <c r="AA680" s="359" t="str" cm="1">
        <f t="array" aca="1" ref="AA680" ca="1">IF($B680&lt;&gt;0,_xlfn.XLOOKUP($C680,INDIRECT('Reference look up'!$A$10&amp;"["&amp;'Reference look up'!$C$10&amp;"]"),INDIRECT('Reference look up'!$A$10&amp;"["&amp;'Reference look up'!AA$10&amp;"]")),"")</f>
        <v/>
      </c>
      <c r="AB680" s="359" t="str" cm="1">
        <f t="array" aca="1" ref="AB680" ca="1">IF($B680&lt;&gt;0,_xlfn.XLOOKUP($C680,INDIRECT('Reference look up'!$A$10&amp;"["&amp;'Reference look up'!$C$10&amp;"]"),INDIRECT('Reference look up'!$A$10&amp;"["&amp;'Reference look up'!AB$10&amp;"]")),"")</f>
        <v/>
      </c>
      <c r="AC680" s="359" t="str" cm="1">
        <f t="array" aca="1" ref="AC680" ca="1">IF($B680&lt;&gt;0,_xlfn.XLOOKUP($C680,INDIRECT('Reference look up'!$A$10&amp;"["&amp;'Reference look up'!$C$10&amp;"]"),INDIRECT('Reference look up'!$A$10&amp;"["&amp;'Reference look up'!AC$10&amp;"]")),"")</f>
        <v/>
      </c>
      <c r="AD680" s="359" t="str" cm="1">
        <f t="array" aca="1" ref="AD680" ca="1">IF($B680&lt;&gt;0,_xlfn.XLOOKUP($C680,INDIRECT('Reference look up'!$A$10&amp;"["&amp;'Reference look up'!$C$10&amp;"]"),INDIRECT('Reference look up'!$A$10&amp;"["&amp;'Reference look up'!AD$10&amp;"]")),"")</f>
        <v/>
      </c>
      <c r="AE680" s="359" t="str" cm="1">
        <f t="array" aca="1" ref="AE680" ca="1">IF($B680&lt;&gt;0,_xlfn.XLOOKUP($C680,INDIRECT('Reference look up'!$A$10&amp;"["&amp;'Reference look up'!$C$10&amp;"]"),INDIRECT('Reference look up'!$A$10&amp;"["&amp;'Reference look up'!AE$10&amp;"]")),"")</f>
        <v/>
      </c>
      <c r="AF680" s="359" t="str" cm="1">
        <f t="array" aca="1" ref="AF680" ca="1">IF($B680&lt;&gt;0,_xlfn.XLOOKUP($C680,INDIRECT('Reference look up'!$A$10&amp;"["&amp;'Reference look up'!$C$10&amp;"]"),INDIRECT('Reference look up'!$A$10&amp;"["&amp;'Reference look up'!AF$10&amp;"]")),"")</f>
        <v/>
      </c>
      <c r="AG680" s="359" t="str" cm="1">
        <f t="array" aca="1" ref="AG680" ca="1">IF($B680&lt;&gt;0,_xlfn.XLOOKUP($C680,INDIRECT('Reference look up'!$A$10&amp;"["&amp;'Reference look up'!$C$10&amp;"]"),INDIRECT('Reference look up'!$A$10&amp;"["&amp;'Reference look up'!AG$10&amp;"]")),"")</f>
        <v/>
      </c>
      <c r="AH680" s="359" t="str" cm="1">
        <f t="array" aca="1" ref="AH680" ca="1">IF($B680&lt;&gt;0,_xlfn.XLOOKUP($C680,INDIRECT('Reference look up'!$A$10&amp;"["&amp;'Reference look up'!$C$10&amp;"]"),INDIRECT('Reference look up'!$A$10&amp;"["&amp;'Reference look up'!AH$10&amp;"]")),"")</f>
        <v/>
      </c>
      <c r="AI680" s="359" t="str" cm="1">
        <f t="array" aca="1" ref="AI680" ca="1">IF($B680&lt;&gt;0,_xlfn.XLOOKUP($C680,INDIRECT('Reference look up'!$A$10&amp;"["&amp;'Reference look up'!$C$10&amp;"]"),INDIRECT('Reference look up'!$A$10&amp;"["&amp;'Reference look up'!AI$10&amp;"]")),"")</f>
        <v/>
      </c>
      <c r="AJ680" s="359" t="str" cm="1">
        <f t="array" aca="1" ref="AJ680" ca="1">IF($B680&lt;&gt;0,_xlfn.XLOOKUP($C680,INDIRECT('Reference look up'!$A$10&amp;"["&amp;'Reference look up'!$C$10&amp;"]"),INDIRECT('Reference look up'!$A$10&amp;"["&amp;'Reference look up'!AJ$10&amp;"]")),"")</f>
        <v/>
      </c>
      <c r="AK680" s="359" t="str" cm="1">
        <f t="array" aca="1" ref="AK680" ca="1">IF($B680&lt;&gt;0,_xlfn.XLOOKUP($C680,INDIRECT('Reference look up'!$A$10&amp;"["&amp;'Reference look up'!$C$10&amp;"]"),INDIRECT('Reference look up'!$A$10&amp;"["&amp;'Reference look up'!AK$10&amp;"]")),"")</f>
        <v/>
      </c>
      <c r="AL680" s="359" t="str" cm="1">
        <f t="array" aca="1" ref="AL680" ca="1">IF($B680&lt;&gt;0,_xlfn.XLOOKUP($C680,INDIRECT('Reference look up'!$A$10&amp;"["&amp;'Reference look up'!$C$10&amp;"]"),INDIRECT('Reference look up'!$A$10&amp;"["&amp;'Reference look up'!AL$10&amp;"]")),"")</f>
        <v/>
      </c>
      <c r="AM680" s="359" t="str" cm="1">
        <f t="array" aca="1" ref="AM680" ca="1">IF($B680&lt;&gt;0,_xlfn.XLOOKUP($C680,INDIRECT('Reference look up'!$A$10&amp;"["&amp;'Reference look up'!$C$10&amp;"]"),INDIRECT('Reference look up'!$A$10&amp;"["&amp;'Reference look up'!AM$10&amp;"]")),"")</f>
        <v/>
      </c>
      <c r="AN680" s="359" t="str" cm="1">
        <f t="array" aca="1" ref="AN680" ca="1">IF($B680&lt;&gt;0,_xlfn.XLOOKUP($C680,INDIRECT('Reference look up'!$A$10&amp;"["&amp;'Reference look up'!$C$10&amp;"]"),INDIRECT('Reference look up'!$A$10&amp;"["&amp;'Reference look up'!AN$10&amp;"]")),"")</f>
        <v/>
      </c>
      <c r="AO680" s="359" t="str" cm="1">
        <f t="array" aca="1" ref="AO680" ca="1">IF($B680&lt;&gt;0,_xlfn.XLOOKUP($C680,INDIRECT('Reference look up'!$A$10&amp;"["&amp;'Reference look up'!$C$10&amp;"]"),INDIRECT('Reference look up'!$A$10&amp;"["&amp;'Reference look up'!AO$10&amp;"]")),"")</f>
        <v/>
      </c>
      <c r="AP680" s="359" t="str" cm="1">
        <f t="array" aca="1" ref="AP680" ca="1">IF($B680&lt;&gt;0,_xlfn.XLOOKUP($C680,INDIRECT('Reference look up'!$A$10&amp;"["&amp;'Reference look up'!$C$10&amp;"]"),INDIRECT('Reference look up'!$A$10&amp;"["&amp;'Reference look up'!AP$10&amp;"]")),"")</f>
        <v/>
      </c>
      <c r="AQ680" s="359" t="str" cm="1">
        <f t="array" aca="1" ref="AQ680" ca="1">IF($B680&lt;&gt;0,_xlfn.XLOOKUP($C680,INDIRECT('Reference look up'!$A$10&amp;"["&amp;'Reference look up'!$C$10&amp;"]"),INDIRECT('Reference look up'!$A$10&amp;"["&amp;'Reference look up'!AQ$10&amp;"]")),"")</f>
        <v/>
      </c>
      <c r="AR680" s="359" t="str" cm="1">
        <f t="array" aca="1" ref="AR680" ca="1">IF($B680&lt;&gt;0,_xlfn.XLOOKUP($C680,INDIRECT('Reference look up'!$A$10&amp;"["&amp;'Reference look up'!$C$10&amp;"]"),INDIRECT('Reference look up'!$A$10&amp;"["&amp;'Reference look up'!AR$10&amp;"]")),"")</f>
        <v/>
      </c>
      <c r="AS680" s="359" t="str" cm="1">
        <f t="array" aca="1" ref="AS680" ca="1">IF($B680&lt;&gt;0,_xlfn.XLOOKUP($C680,INDIRECT('Reference look up'!$A$10&amp;"["&amp;'Reference look up'!$C$10&amp;"]"),INDIRECT('Reference look up'!$A$10&amp;"["&amp;'Reference look up'!AS$10&amp;"]")),"")</f>
        <v/>
      </c>
    </row>
    <row r="681" spans="1:45" x14ac:dyDescent="0.35">
      <c r="A681" s="358" t="str">
        <f>App_Mapping_All_region[[#This Row],[CMDB ID]]</f>
        <v>CLS.161</v>
      </c>
      <c r="B681" s="358">
        <f>App_Mapping_All_region[[#This Row],[Capy''s File.CAP ID]]</f>
        <v>0</v>
      </c>
      <c r="C681" s="358">
        <f>App_Mapping_All_region[[#This Row],[Capy''s File.Application Name]]</f>
        <v>0</v>
      </c>
      <c r="D681" s="358" t="s">
        <v>12379</v>
      </c>
      <c r="M681" s="359" t="str" cm="1">
        <f t="array" aca="1" ref="M681" ca="1">IF($B681&lt;&gt;0,_xlfn.XLOOKUP($C681,INDIRECT('Reference look up'!$A$10&amp;"["&amp;'Reference look up'!$C$10&amp;"]"),INDIRECT('Reference look up'!$A$10&amp;"["&amp;'Reference look up'!M$10&amp;"]")),"")</f>
        <v/>
      </c>
      <c r="N681" s="359" t="str" cm="1">
        <f t="array" aca="1" ref="N681" ca="1">IF($B681&lt;&gt;0,_xlfn.XLOOKUP($C681,INDIRECT('Reference look up'!$A$10&amp;"["&amp;'Reference look up'!$C$10&amp;"]"),INDIRECT('Reference look up'!$A$10&amp;"["&amp;'Reference look up'!N$10&amp;"]")),"")</f>
        <v/>
      </c>
      <c r="O681" s="359" t="str" cm="1">
        <f t="array" aca="1" ref="O681" ca="1">IF($B681&lt;&gt;0,_xlfn.XLOOKUP($C681,INDIRECT('Reference look up'!$A$10&amp;"["&amp;'Reference look up'!$C$10&amp;"]"),INDIRECT('Reference look up'!$A$10&amp;"["&amp;'Reference look up'!O$10&amp;"]")),"")</f>
        <v/>
      </c>
      <c r="P681" s="359" t="str" cm="1">
        <f t="array" aca="1" ref="P681" ca="1">IF($B681&lt;&gt;0,_xlfn.XLOOKUP($C681,INDIRECT('Reference look up'!$A$10&amp;"["&amp;'Reference look up'!$C$10&amp;"]"),INDIRECT('Reference look up'!$A$10&amp;"["&amp;'Reference look up'!P$10&amp;"]")),"")</f>
        <v/>
      </c>
      <c r="Q681" s="359" t="str" cm="1">
        <f t="array" aca="1" ref="Q681" ca="1">IF($B681&lt;&gt;0,_xlfn.XLOOKUP($C681,INDIRECT('Reference look up'!$A$10&amp;"["&amp;'Reference look up'!$C$10&amp;"]"),INDIRECT('Reference look up'!$A$10&amp;"["&amp;'Reference look up'!Q$10&amp;"]")),"")</f>
        <v/>
      </c>
      <c r="R681" s="359" t="str" cm="1">
        <f t="array" aca="1" ref="R681" ca="1">IF($B681&lt;&gt;0,_xlfn.XLOOKUP($C681,INDIRECT('Reference look up'!$A$10&amp;"["&amp;'Reference look up'!$C$10&amp;"]"),INDIRECT('Reference look up'!$A$10&amp;"["&amp;'Reference look up'!R$10&amp;"]")),"")</f>
        <v/>
      </c>
      <c r="S681" s="359" t="str" cm="1">
        <f t="array" aca="1" ref="S681" ca="1">IF($B681&lt;&gt;0,_xlfn.XLOOKUP($C681,INDIRECT('Reference look up'!$A$10&amp;"["&amp;'Reference look up'!$C$10&amp;"]"),INDIRECT('Reference look up'!$A$10&amp;"["&amp;'Reference look up'!S$10&amp;"]")),"")</f>
        <v/>
      </c>
      <c r="T681" s="359" t="str" cm="1">
        <f t="array" aca="1" ref="T681" ca="1">IF($B681&lt;&gt;0,_xlfn.XLOOKUP($C681,INDIRECT('Reference look up'!$A$10&amp;"["&amp;'Reference look up'!$C$10&amp;"]"),INDIRECT('Reference look up'!$A$10&amp;"["&amp;'Reference look up'!T$10&amp;"]")),"")</f>
        <v/>
      </c>
      <c r="U681" s="359" t="str" cm="1">
        <f t="array" aca="1" ref="U681" ca="1">IF($B681&lt;&gt;0,_xlfn.XLOOKUP($C681,INDIRECT('Reference look up'!$A$10&amp;"["&amp;'Reference look up'!$C$10&amp;"]"),INDIRECT('Reference look up'!$A$10&amp;"["&amp;'Reference look up'!U$10&amp;"]")),"")</f>
        <v/>
      </c>
      <c r="V681" s="359" t="str" cm="1">
        <f t="array" aca="1" ref="V681" ca="1">IF($B681&lt;&gt;0,_xlfn.XLOOKUP($C681,INDIRECT('Reference look up'!$A$10&amp;"["&amp;'Reference look up'!$C$10&amp;"]"),INDIRECT('Reference look up'!$A$10&amp;"["&amp;'Reference look up'!V$10&amp;"]")),"")</f>
        <v/>
      </c>
      <c r="W681" s="359" t="str" cm="1">
        <f t="array" aca="1" ref="W681" ca="1">IF($B681&lt;&gt;0,_xlfn.XLOOKUP($C681,INDIRECT('Reference look up'!$A$10&amp;"["&amp;'Reference look up'!$C$10&amp;"]"),INDIRECT('Reference look up'!$A$10&amp;"["&amp;'Reference look up'!W$10&amp;"]")),"")</f>
        <v/>
      </c>
      <c r="X681" s="359" t="str" cm="1">
        <f t="array" aca="1" ref="X681" ca="1">IF($B681&lt;&gt;0,_xlfn.XLOOKUP($C681,INDIRECT('Reference look up'!$A$10&amp;"["&amp;'Reference look up'!$C$10&amp;"]"),INDIRECT('Reference look up'!$A$10&amp;"["&amp;'Reference look up'!X$10&amp;"]")),"")</f>
        <v/>
      </c>
      <c r="Y681" s="359" t="str" cm="1">
        <f t="array" aca="1" ref="Y681" ca="1">IF($B681&lt;&gt;0,_xlfn.XLOOKUP($C681,INDIRECT('Reference look up'!$A$10&amp;"["&amp;'Reference look up'!$C$10&amp;"]"),INDIRECT('Reference look up'!$A$10&amp;"["&amp;'Reference look up'!Y$10&amp;"]")),"")</f>
        <v/>
      </c>
      <c r="Z681" s="359" t="str" cm="1">
        <f t="array" aca="1" ref="Z681" ca="1">IF($B681&lt;&gt;0,_xlfn.XLOOKUP($C681,INDIRECT('Reference look up'!$A$10&amp;"["&amp;'Reference look up'!$C$10&amp;"]"),INDIRECT('Reference look up'!$A$10&amp;"["&amp;'Reference look up'!Z$10&amp;"]")),"")</f>
        <v/>
      </c>
      <c r="AA681" s="359" t="str" cm="1">
        <f t="array" aca="1" ref="AA681" ca="1">IF($B681&lt;&gt;0,_xlfn.XLOOKUP($C681,INDIRECT('Reference look up'!$A$10&amp;"["&amp;'Reference look up'!$C$10&amp;"]"),INDIRECT('Reference look up'!$A$10&amp;"["&amp;'Reference look up'!AA$10&amp;"]")),"")</f>
        <v/>
      </c>
      <c r="AB681" s="359" t="str" cm="1">
        <f t="array" aca="1" ref="AB681" ca="1">IF($B681&lt;&gt;0,_xlfn.XLOOKUP($C681,INDIRECT('Reference look up'!$A$10&amp;"["&amp;'Reference look up'!$C$10&amp;"]"),INDIRECT('Reference look up'!$A$10&amp;"["&amp;'Reference look up'!AB$10&amp;"]")),"")</f>
        <v/>
      </c>
      <c r="AC681" s="359" t="str" cm="1">
        <f t="array" aca="1" ref="AC681" ca="1">IF($B681&lt;&gt;0,_xlfn.XLOOKUP($C681,INDIRECT('Reference look up'!$A$10&amp;"["&amp;'Reference look up'!$C$10&amp;"]"),INDIRECT('Reference look up'!$A$10&amp;"["&amp;'Reference look up'!AC$10&amp;"]")),"")</f>
        <v/>
      </c>
      <c r="AD681" s="359" t="str" cm="1">
        <f t="array" aca="1" ref="AD681" ca="1">IF($B681&lt;&gt;0,_xlfn.XLOOKUP($C681,INDIRECT('Reference look up'!$A$10&amp;"["&amp;'Reference look up'!$C$10&amp;"]"),INDIRECT('Reference look up'!$A$10&amp;"["&amp;'Reference look up'!AD$10&amp;"]")),"")</f>
        <v/>
      </c>
      <c r="AE681" s="359" t="str" cm="1">
        <f t="array" aca="1" ref="AE681" ca="1">IF($B681&lt;&gt;0,_xlfn.XLOOKUP($C681,INDIRECT('Reference look up'!$A$10&amp;"["&amp;'Reference look up'!$C$10&amp;"]"),INDIRECT('Reference look up'!$A$10&amp;"["&amp;'Reference look up'!AE$10&amp;"]")),"")</f>
        <v/>
      </c>
      <c r="AF681" s="359" t="str" cm="1">
        <f t="array" aca="1" ref="AF681" ca="1">IF($B681&lt;&gt;0,_xlfn.XLOOKUP($C681,INDIRECT('Reference look up'!$A$10&amp;"["&amp;'Reference look up'!$C$10&amp;"]"),INDIRECT('Reference look up'!$A$10&amp;"["&amp;'Reference look up'!AF$10&amp;"]")),"")</f>
        <v/>
      </c>
      <c r="AG681" s="359" t="str" cm="1">
        <f t="array" aca="1" ref="AG681" ca="1">IF($B681&lt;&gt;0,_xlfn.XLOOKUP($C681,INDIRECT('Reference look up'!$A$10&amp;"["&amp;'Reference look up'!$C$10&amp;"]"),INDIRECT('Reference look up'!$A$10&amp;"["&amp;'Reference look up'!AG$10&amp;"]")),"")</f>
        <v/>
      </c>
      <c r="AH681" s="359" t="str" cm="1">
        <f t="array" aca="1" ref="AH681" ca="1">IF($B681&lt;&gt;0,_xlfn.XLOOKUP($C681,INDIRECT('Reference look up'!$A$10&amp;"["&amp;'Reference look up'!$C$10&amp;"]"),INDIRECT('Reference look up'!$A$10&amp;"["&amp;'Reference look up'!AH$10&amp;"]")),"")</f>
        <v/>
      </c>
      <c r="AI681" s="359" t="str" cm="1">
        <f t="array" aca="1" ref="AI681" ca="1">IF($B681&lt;&gt;0,_xlfn.XLOOKUP($C681,INDIRECT('Reference look up'!$A$10&amp;"["&amp;'Reference look up'!$C$10&amp;"]"),INDIRECT('Reference look up'!$A$10&amp;"["&amp;'Reference look up'!AI$10&amp;"]")),"")</f>
        <v/>
      </c>
      <c r="AJ681" s="359" t="str" cm="1">
        <f t="array" aca="1" ref="AJ681" ca="1">IF($B681&lt;&gt;0,_xlfn.XLOOKUP($C681,INDIRECT('Reference look up'!$A$10&amp;"["&amp;'Reference look up'!$C$10&amp;"]"),INDIRECT('Reference look up'!$A$10&amp;"["&amp;'Reference look up'!AJ$10&amp;"]")),"")</f>
        <v/>
      </c>
      <c r="AK681" s="359" t="str" cm="1">
        <f t="array" aca="1" ref="AK681" ca="1">IF($B681&lt;&gt;0,_xlfn.XLOOKUP($C681,INDIRECT('Reference look up'!$A$10&amp;"["&amp;'Reference look up'!$C$10&amp;"]"),INDIRECT('Reference look up'!$A$10&amp;"["&amp;'Reference look up'!AK$10&amp;"]")),"")</f>
        <v/>
      </c>
      <c r="AL681" s="359" t="str" cm="1">
        <f t="array" aca="1" ref="AL681" ca="1">IF($B681&lt;&gt;0,_xlfn.XLOOKUP($C681,INDIRECT('Reference look up'!$A$10&amp;"["&amp;'Reference look up'!$C$10&amp;"]"),INDIRECT('Reference look up'!$A$10&amp;"["&amp;'Reference look up'!AL$10&amp;"]")),"")</f>
        <v/>
      </c>
      <c r="AM681" s="359" t="str" cm="1">
        <f t="array" aca="1" ref="AM681" ca="1">IF($B681&lt;&gt;0,_xlfn.XLOOKUP($C681,INDIRECT('Reference look up'!$A$10&amp;"["&amp;'Reference look up'!$C$10&amp;"]"),INDIRECT('Reference look up'!$A$10&amp;"["&amp;'Reference look up'!AM$10&amp;"]")),"")</f>
        <v/>
      </c>
      <c r="AN681" s="359" t="str" cm="1">
        <f t="array" aca="1" ref="AN681" ca="1">IF($B681&lt;&gt;0,_xlfn.XLOOKUP($C681,INDIRECT('Reference look up'!$A$10&amp;"["&amp;'Reference look up'!$C$10&amp;"]"),INDIRECT('Reference look up'!$A$10&amp;"["&amp;'Reference look up'!AN$10&amp;"]")),"")</f>
        <v/>
      </c>
      <c r="AO681" s="359" t="str" cm="1">
        <f t="array" aca="1" ref="AO681" ca="1">IF($B681&lt;&gt;0,_xlfn.XLOOKUP($C681,INDIRECT('Reference look up'!$A$10&amp;"["&amp;'Reference look up'!$C$10&amp;"]"),INDIRECT('Reference look up'!$A$10&amp;"["&amp;'Reference look up'!AO$10&amp;"]")),"")</f>
        <v/>
      </c>
      <c r="AP681" s="359" t="str" cm="1">
        <f t="array" aca="1" ref="AP681" ca="1">IF($B681&lt;&gt;0,_xlfn.XLOOKUP($C681,INDIRECT('Reference look up'!$A$10&amp;"["&amp;'Reference look up'!$C$10&amp;"]"),INDIRECT('Reference look up'!$A$10&amp;"["&amp;'Reference look up'!AP$10&amp;"]")),"")</f>
        <v/>
      </c>
      <c r="AQ681" s="359" t="str" cm="1">
        <f t="array" aca="1" ref="AQ681" ca="1">IF($B681&lt;&gt;0,_xlfn.XLOOKUP($C681,INDIRECT('Reference look up'!$A$10&amp;"["&amp;'Reference look up'!$C$10&amp;"]"),INDIRECT('Reference look up'!$A$10&amp;"["&amp;'Reference look up'!AQ$10&amp;"]")),"")</f>
        <v/>
      </c>
      <c r="AR681" s="359" t="str" cm="1">
        <f t="array" aca="1" ref="AR681" ca="1">IF($B681&lt;&gt;0,_xlfn.XLOOKUP($C681,INDIRECT('Reference look up'!$A$10&amp;"["&amp;'Reference look up'!$C$10&amp;"]"),INDIRECT('Reference look up'!$A$10&amp;"["&amp;'Reference look up'!AR$10&amp;"]")),"")</f>
        <v/>
      </c>
      <c r="AS681" s="359" t="str" cm="1">
        <f t="array" aca="1" ref="AS681" ca="1">IF($B681&lt;&gt;0,_xlfn.XLOOKUP($C681,INDIRECT('Reference look up'!$A$10&amp;"["&amp;'Reference look up'!$C$10&amp;"]"),INDIRECT('Reference look up'!$A$10&amp;"["&amp;'Reference look up'!AS$10&amp;"]")),"")</f>
        <v/>
      </c>
    </row>
    <row r="682" spans="1:45" x14ac:dyDescent="0.35">
      <c r="A682" s="358" t="str">
        <f>App_Mapping_All_region[[#This Row],[CMDB ID]]</f>
        <v>CLS.162</v>
      </c>
      <c r="B682" s="358">
        <f>App_Mapping_All_region[[#This Row],[Capy''s File.CAP ID]]</f>
        <v>0</v>
      </c>
      <c r="C682" s="358">
        <f>App_Mapping_All_region[[#This Row],[Capy''s File.Application Name]]</f>
        <v>0</v>
      </c>
      <c r="D682" s="358" t="s">
        <v>12379</v>
      </c>
      <c r="M682" s="359" t="str" cm="1">
        <f t="array" aca="1" ref="M682" ca="1">IF($B682&lt;&gt;0,_xlfn.XLOOKUP($C682,INDIRECT('Reference look up'!$A$10&amp;"["&amp;'Reference look up'!$C$10&amp;"]"),INDIRECT('Reference look up'!$A$10&amp;"["&amp;'Reference look up'!M$10&amp;"]")),"")</f>
        <v/>
      </c>
      <c r="N682" s="359" t="str" cm="1">
        <f t="array" aca="1" ref="N682" ca="1">IF($B682&lt;&gt;0,_xlfn.XLOOKUP($C682,INDIRECT('Reference look up'!$A$10&amp;"["&amp;'Reference look up'!$C$10&amp;"]"),INDIRECT('Reference look up'!$A$10&amp;"["&amp;'Reference look up'!N$10&amp;"]")),"")</f>
        <v/>
      </c>
      <c r="O682" s="359" t="str" cm="1">
        <f t="array" aca="1" ref="O682" ca="1">IF($B682&lt;&gt;0,_xlfn.XLOOKUP($C682,INDIRECT('Reference look up'!$A$10&amp;"["&amp;'Reference look up'!$C$10&amp;"]"),INDIRECT('Reference look up'!$A$10&amp;"["&amp;'Reference look up'!O$10&amp;"]")),"")</f>
        <v/>
      </c>
      <c r="P682" s="359" t="str" cm="1">
        <f t="array" aca="1" ref="P682" ca="1">IF($B682&lt;&gt;0,_xlfn.XLOOKUP($C682,INDIRECT('Reference look up'!$A$10&amp;"["&amp;'Reference look up'!$C$10&amp;"]"),INDIRECT('Reference look up'!$A$10&amp;"["&amp;'Reference look up'!P$10&amp;"]")),"")</f>
        <v/>
      </c>
      <c r="Q682" s="359" t="str" cm="1">
        <f t="array" aca="1" ref="Q682" ca="1">IF($B682&lt;&gt;0,_xlfn.XLOOKUP($C682,INDIRECT('Reference look up'!$A$10&amp;"["&amp;'Reference look up'!$C$10&amp;"]"),INDIRECT('Reference look up'!$A$10&amp;"["&amp;'Reference look up'!Q$10&amp;"]")),"")</f>
        <v/>
      </c>
      <c r="R682" s="359" t="str" cm="1">
        <f t="array" aca="1" ref="R682" ca="1">IF($B682&lt;&gt;0,_xlfn.XLOOKUP($C682,INDIRECT('Reference look up'!$A$10&amp;"["&amp;'Reference look up'!$C$10&amp;"]"),INDIRECT('Reference look up'!$A$10&amp;"["&amp;'Reference look up'!R$10&amp;"]")),"")</f>
        <v/>
      </c>
      <c r="S682" s="359" t="str" cm="1">
        <f t="array" aca="1" ref="S682" ca="1">IF($B682&lt;&gt;0,_xlfn.XLOOKUP($C682,INDIRECT('Reference look up'!$A$10&amp;"["&amp;'Reference look up'!$C$10&amp;"]"),INDIRECT('Reference look up'!$A$10&amp;"["&amp;'Reference look up'!S$10&amp;"]")),"")</f>
        <v/>
      </c>
      <c r="T682" s="359" t="str" cm="1">
        <f t="array" aca="1" ref="T682" ca="1">IF($B682&lt;&gt;0,_xlfn.XLOOKUP($C682,INDIRECT('Reference look up'!$A$10&amp;"["&amp;'Reference look up'!$C$10&amp;"]"),INDIRECT('Reference look up'!$A$10&amp;"["&amp;'Reference look up'!T$10&amp;"]")),"")</f>
        <v/>
      </c>
      <c r="U682" s="359" t="str" cm="1">
        <f t="array" aca="1" ref="U682" ca="1">IF($B682&lt;&gt;0,_xlfn.XLOOKUP($C682,INDIRECT('Reference look up'!$A$10&amp;"["&amp;'Reference look up'!$C$10&amp;"]"),INDIRECT('Reference look up'!$A$10&amp;"["&amp;'Reference look up'!U$10&amp;"]")),"")</f>
        <v/>
      </c>
      <c r="V682" s="359" t="str" cm="1">
        <f t="array" aca="1" ref="V682" ca="1">IF($B682&lt;&gt;0,_xlfn.XLOOKUP($C682,INDIRECT('Reference look up'!$A$10&amp;"["&amp;'Reference look up'!$C$10&amp;"]"),INDIRECT('Reference look up'!$A$10&amp;"["&amp;'Reference look up'!V$10&amp;"]")),"")</f>
        <v/>
      </c>
      <c r="W682" s="359" t="str" cm="1">
        <f t="array" aca="1" ref="W682" ca="1">IF($B682&lt;&gt;0,_xlfn.XLOOKUP($C682,INDIRECT('Reference look up'!$A$10&amp;"["&amp;'Reference look up'!$C$10&amp;"]"),INDIRECT('Reference look up'!$A$10&amp;"["&amp;'Reference look up'!W$10&amp;"]")),"")</f>
        <v/>
      </c>
      <c r="X682" s="359" t="str" cm="1">
        <f t="array" aca="1" ref="X682" ca="1">IF($B682&lt;&gt;0,_xlfn.XLOOKUP($C682,INDIRECT('Reference look up'!$A$10&amp;"["&amp;'Reference look up'!$C$10&amp;"]"),INDIRECT('Reference look up'!$A$10&amp;"["&amp;'Reference look up'!X$10&amp;"]")),"")</f>
        <v/>
      </c>
      <c r="Y682" s="359" t="str" cm="1">
        <f t="array" aca="1" ref="Y682" ca="1">IF($B682&lt;&gt;0,_xlfn.XLOOKUP($C682,INDIRECT('Reference look up'!$A$10&amp;"["&amp;'Reference look up'!$C$10&amp;"]"),INDIRECT('Reference look up'!$A$10&amp;"["&amp;'Reference look up'!Y$10&amp;"]")),"")</f>
        <v/>
      </c>
      <c r="Z682" s="359" t="str" cm="1">
        <f t="array" aca="1" ref="Z682" ca="1">IF($B682&lt;&gt;0,_xlfn.XLOOKUP($C682,INDIRECT('Reference look up'!$A$10&amp;"["&amp;'Reference look up'!$C$10&amp;"]"),INDIRECT('Reference look up'!$A$10&amp;"["&amp;'Reference look up'!Z$10&amp;"]")),"")</f>
        <v/>
      </c>
      <c r="AA682" s="359" t="str" cm="1">
        <f t="array" aca="1" ref="AA682" ca="1">IF($B682&lt;&gt;0,_xlfn.XLOOKUP($C682,INDIRECT('Reference look up'!$A$10&amp;"["&amp;'Reference look up'!$C$10&amp;"]"),INDIRECT('Reference look up'!$A$10&amp;"["&amp;'Reference look up'!AA$10&amp;"]")),"")</f>
        <v/>
      </c>
      <c r="AB682" s="359" t="str" cm="1">
        <f t="array" aca="1" ref="AB682" ca="1">IF($B682&lt;&gt;0,_xlfn.XLOOKUP($C682,INDIRECT('Reference look up'!$A$10&amp;"["&amp;'Reference look up'!$C$10&amp;"]"),INDIRECT('Reference look up'!$A$10&amp;"["&amp;'Reference look up'!AB$10&amp;"]")),"")</f>
        <v/>
      </c>
      <c r="AC682" s="359" t="str" cm="1">
        <f t="array" aca="1" ref="AC682" ca="1">IF($B682&lt;&gt;0,_xlfn.XLOOKUP($C682,INDIRECT('Reference look up'!$A$10&amp;"["&amp;'Reference look up'!$C$10&amp;"]"),INDIRECT('Reference look up'!$A$10&amp;"["&amp;'Reference look up'!AC$10&amp;"]")),"")</f>
        <v/>
      </c>
      <c r="AD682" s="359" t="str" cm="1">
        <f t="array" aca="1" ref="AD682" ca="1">IF($B682&lt;&gt;0,_xlfn.XLOOKUP($C682,INDIRECT('Reference look up'!$A$10&amp;"["&amp;'Reference look up'!$C$10&amp;"]"),INDIRECT('Reference look up'!$A$10&amp;"["&amp;'Reference look up'!AD$10&amp;"]")),"")</f>
        <v/>
      </c>
      <c r="AE682" s="359" t="str" cm="1">
        <f t="array" aca="1" ref="AE682" ca="1">IF($B682&lt;&gt;0,_xlfn.XLOOKUP($C682,INDIRECT('Reference look up'!$A$10&amp;"["&amp;'Reference look up'!$C$10&amp;"]"),INDIRECT('Reference look up'!$A$10&amp;"["&amp;'Reference look up'!AE$10&amp;"]")),"")</f>
        <v/>
      </c>
      <c r="AF682" s="359" t="str" cm="1">
        <f t="array" aca="1" ref="AF682" ca="1">IF($B682&lt;&gt;0,_xlfn.XLOOKUP($C682,INDIRECT('Reference look up'!$A$10&amp;"["&amp;'Reference look up'!$C$10&amp;"]"),INDIRECT('Reference look up'!$A$10&amp;"["&amp;'Reference look up'!AF$10&amp;"]")),"")</f>
        <v/>
      </c>
      <c r="AG682" s="359" t="str" cm="1">
        <f t="array" aca="1" ref="AG682" ca="1">IF($B682&lt;&gt;0,_xlfn.XLOOKUP($C682,INDIRECT('Reference look up'!$A$10&amp;"["&amp;'Reference look up'!$C$10&amp;"]"),INDIRECT('Reference look up'!$A$10&amp;"["&amp;'Reference look up'!AG$10&amp;"]")),"")</f>
        <v/>
      </c>
      <c r="AH682" s="359" t="str" cm="1">
        <f t="array" aca="1" ref="AH682" ca="1">IF($B682&lt;&gt;0,_xlfn.XLOOKUP($C682,INDIRECT('Reference look up'!$A$10&amp;"["&amp;'Reference look up'!$C$10&amp;"]"),INDIRECT('Reference look up'!$A$10&amp;"["&amp;'Reference look up'!AH$10&amp;"]")),"")</f>
        <v/>
      </c>
      <c r="AI682" s="359" t="str" cm="1">
        <f t="array" aca="1" ref="AI682" ca="1">IF($B682&lt;&gt;0,_xlfn.XLOOKUP($C682,INDIRECT('Reference look up'!$A$10&amp;"["&amp;'Reference look up'!$C$10&amp;"]"),INDIRECT('Reference look up'!$A$10&amp;"["&amp;'Reference look up'!AI$10&amp;"]")),"")</f>
        <v/>
      </c>
      <c r="AJ682" s="359" t="str" cm="1">
        <f t="array" aca="1" ref="AJ682" ca="1">IF($B682&lt;&gt;0,_xlfn.XLOOKUP($C682,INDIRECT('Reference look up'!$A$10&amp;"["&amp;'Reference look up'!$C$10&amp;"]"),INDIRECT('Reference look up'!$A$10&amp;"["&amp;'Reference look up'!AJ$10&amp;"]")),"")</f>
        <v/>
      </c>
      <c r="AK682" s="359" t="str" cm="1">
        <f t="array" aca="1" ref="AK682" ca="1">IF($B682&lt;&gt;0,_xlfn.XLOOKUP($C682,INDIRECT('Reference look up'!$A$10&amp;"["&amp;'Reference look up'!$C$10&amp;"]"),INDIRECT('Reference look up'!$A$10&amp;"["&amp;'Reference look up'!AK$10&amp;"]")),"")</f>
        <v/>
      </c>
      <c r="AL682" s="359" t="str" cm="1">
        <f t="array" aca="1" ref="AL682" ca="1">IF($B682&lt;&gt;0,_xlfn.XLOOKUP($C682,INDIRECT('Reference look up'!$A$10&amp;"["&amp;'Reference look up'!$C$10&amp;"]"),INDIRECT('Reference look up'!$A$10&amp;"["&amp;'Reference look up'!AL$10&amp;"]")),"")</f>
        <v/>
      </c>
      <c r="AM682" s="359" t="str" cm="1">
        <f t="array" aca="1" ref="AM682" ca="1">IF($B682&lt;&gt;0,_xlfn.XLOOKUP($C682,INDIRECT('Reference look up'!$A$10&amp;"["&amp;'Reference look up'!$C$10&amp;"]"),INDIRECT('Reference look up'!$A$10&amp;"["&amp;'Reference look up'!AM$10&amp;"]")),"")</f>
        <v/>
      </c>
      <c r="AN682" s="359" t="str" cm="1">
        <f t="array" aca="1" ref="AN682" ca="1">IF($B682&lt;&gt;0,_xlfn.XLOOKUP($C682,INDIRECT('Reference look up'!$A$10&amp;"["&amp;'Reference look up'!$C$10&amp;"]"),INDIRECT('Reference look up'!$A$10&amp;"["&amp;'Reference look up'!AN$10&amp;"]")),"")</f>
        <v/>
      </c>
      <c r="AO682" s="359" t="str" cm="1">
        <f t="array" aca="1" ref="AO682" ca="1">IF($B682&lt;&gt;0,_xlfn.XLOOKUP($C682,INDIRECT('Reference look up'!$A$10&amp;"["&amp;'Reference look up'!$C$10&amp;"]"),INDIRECT('Reference look up'!$A$10&amp;"["&amp;'Reference look up'!AO$10&amp;"]")),"")</f>
        <v/>
      </c>
      <c r="AP682" s="359" t="str" cm="1">
        <f t="array" aca="1" ref="AP682" ca="1">IF($B682&lt;&gt;0,_xlfn.XLOOKUP($C682,INDIRECT('Reference look up'!$A$10&amp;"["&amp;'Reference look up'!$C$10&amp;"]"),INDIRECT('Reference look up'!$A$10&amp;"["&amp;'Reference look up'!AP$10&amp;"]")),"")</f>
        <v/>
      </c>
      <c r="AQ682" s="359" t="str" cm="1">
        <f t="array" aca="1" ref="AQ682" ca="1">IF($B682&lt;&gt;0,_xlfn.XLOOKUP($C682,INDIRECT('Reference look up'!$A$10&amp;"["&amp;'Reference look up'!$C$10&amp;"]"),INDIRECT('Reference look up'!$A$10&amp;"["&amp;'Reference look up'!AQ$10&amp;"]")),"")</f>
        <v/>
      </c>
      <c r="AR682" s="359" t="str" cm="1">
        <f t="array" aca="1" ref="AR682" ca="1">IF($B682&lt;&gt;0,_xlfn.XLOOKUP($C682,INDIRECT('Reference look up'!$A$10&amp;"["&amp;'Reference look up'!$C$10&amp;"]"),INDIRECT('Reference look up'!$A$10&amp;"["&amp;'Reference look up'!AR$10&amp;"]")),"")</f>
        <v/>
      </c>
      <c r="AS682" s="359" t="str" cm="1">
        <f t="array" aca="1" ref="AS682" ca="1">IF($B682&lt;&gt;0,_xlfn.XLOOKUP($C682,INDIRECT('Reference look up'!$A$10&amp;"["&amp;'Reference look up'!$C$10&amp;"]"),INDIRECT('Reference look up'!$A$10&amp;"["&amp;'Reference look up'!AS$10&amp;"]")),"")</f>
        <v/>
      </c>
    </row>
    <row r="683" spans="1:45" x14ac:dyDescent="0.35">
      <c r="A683" s="358" t="str">
        <f>App_Mapping_All_region[[#This Row],[CMDB ID]]</f>
        <v>CLS.163</v>
      </c>
      <c r="B683" s="358">
        <f>App_Mapping_All_region[[#This Row],[Capy''s File.CAP ID]]</f>
        <v>0</v>
      </c>
      <c r="C683" s="358">
        <f>App_Mapping_All_region[[#This Row],[Capy''s File.Application Name]]</f>
        <v>0</v>
      </c>
      <c r="D683" s="358" t="s">
        <v>12379</v>
      </c>
      <c r="M683" s="359" t="str" cm="1">
        <f t="array" aca="1" ref="M683" ca="1">IF($B683&lt;&gt;0,_xlfn.XLOOKUP($C683,INDIRECT('Reference look up'!$A$10&amp;"["&amp;'Reference look up'!$C$10&amp;"]"),INDIRECT('Reference look up'!$A$10&amp;"["&amp;'Reference look up'!M$10&amp;"]")),"")</f>
        <v/>
      </c>
      <c r="N683" s="359" t="str" cm="1">
        <f t="array" aca="1" ref="N683" ca="1">IF($B683&lt;&gt;0,_xlfn.XLOOKUP($C683,INDIRECT('Reference look up'!$A$10&amp;"["&amp;'Reference look up'!$C$10&amp;"]"),INDIRECT('Reference look up'!$A$10&amp;"["&amp;'Reference look up'!N$10&amp;"]")),"")</f>
        <v/>
      </c>
      <c r="O683" s="359" t="str" cm="1">
        <f t="array" aca="1" ref="O683" ca="1">IF($B683&lt;&gt;0,_xlfn.XLOOKUP($C683,INDIRECT('Reference look up'!$A$10&amp;"["&amp;'Reference look up'!$C$10&amp;"]"),INDIRECT('Reference look up'!$A$10&amp;"["&amp;'Reference look up'!O$10&amp;"]")),"")</f>
        <v/>
      </c>
      <c r="P683" s="359" t="str" cm="1">
        <f t="array" aca="1" ref="P683" ca="1">IF($B683&lt;&gt;0,_xlfn.XLOOKUP($C683,INDIRECT('Reference look up'!$A$10&amp;"["&amp;'Reference look up'!$C$10&amp;"]"),INDIRECT('Reference look up'!$A$10&amp;"["&amp;'Reference look up'!P$10&amp;"]")),"")</f>
        <v/>
      </c>
      <c r="Q683" s="359" t="str" cm="1">
        <f t="array" aca="1" ref="Q683" ca="1">IF($B683&lt;&gt;0,_xlfn.XLOOKUP($C683,INDIRECT('Reference look up'!$A$10&amp;"["&amp;'Reference look up'!$C$10&amp;"]"),INDIRECT('Reference look up'!$A$10&amp;"["&amp;'Reference look up'!Q$10&amp;"]")),"")</f>
        <v/>
      </c>
      <c r="R683" s="359" t="str" cm="1">
        <f t="array" aca="1" ref="R683" ca="1">IF($B683&lt;&gt;0,_xlfn.XLOOKUP($C683,INDIRECT('Reference look up'!$A$10&amp;"["&amp;'Reference look up'!$C$10&amp;"]"),INDIRECT('Reference look up'!$A$10&amp;"["&amp;'Reference look up'!R$10&amp;"]")),"")</f>
        <v/>
      </c>
      <c r="S683" s="359" t="str" cm="1">
        <f t="array" aca="1" ref="S683" ca="1">IF($B683&lt;&gt;0,_xlfn.XLOOKUP($C683,INDIRECT('Reference look up'!$A$10&amp;"["&amp;'Reference look up'!$C$10&amp;"]"),INDIRECT('Reference look up'!$A$10&amp;"["&amp;'Reference look up'!S$10&amp;"]")),"")</f>
        <v/>
      </c>
      <c r="T683" s="359" t="str" cm="1">
        <f t="array" aca="1" ref="T683" ca="1">IF($B683&lt;&gt;0,_xlfn.XLOOKUP($C683,INDIRECT('Reference look up'!$A$10&amp;"["&amp;'Reference look up'!$C$10&amp;"]"),INDIRECT('Reference look up'!$A$10&amp;"["&amp;'Reference look up'!T$10&amp;"]")),"")</f>
        <v/>
      </c>
      <c r="U683" s="359" t="str" cm="1">
        <f t="array" aca="1" ref="U683" ca="1">IF($B683&lt;&gt;0,_xlfn.XLOOKUP($C683,INDIRECT('Reference look up'!$A$10&amp;"["&amp;'Reference look up'!$C$10&amp;"]"),INDIRECT('Reference look up'!$A$10&amp;"["&amp;'Reference look up'!U$10&amp;"]")),"")</f>
        <v/>
      </c>
      <c r="V683" s="359" t="str" cm="1">
        <f t="array" aca="1" ref="V683" ca="1">IF($B683&lt;&gt;0,_xlfn.XLOOKUP($C683,INDIRECT('Reference look up'!$A$10&amp;"["&amp;'Reference look up'!$C$10&amp;"]"),INDIRECT('Reference look up'!$A$10&amp;"["&amp;'Reference look up'!V$10&amp;"]")),"")</f>
        <v/>
      </c>
      <c r="W683" s="359" t="str" cm="1">
        <f t="array" aca="1" ref="W683" ca="1">IF($B683&lt;&gt;0,_xlfn.XLOOKUP($C683,INDIRECT('Reference look up'!$A$10&amp;"["&amp;'Reference look up'!$C$10&amp;"]"),INDIRECT('Reference look up'!$A$10&amp;"["&amp;'Reference look up'!W$10&amp;"]")),"")</f>
        <v/>
      </c>
      <c r="X683" s="359" t="str" cm="1">
        <f t="array" aca="1" ref="X683" ca="1">IF($B683&lt;&gt;0,_xlfn.XLOOKUP($C683,INDIRECT('Reference look up'!$A$10&amp;"["&amp;'Reference look up'!$C$10&amp;"]"),INDIRECT('Reference look up'!$A$10&amp;"["&amp;'Reference look up'!X$10&amp;"]")),"")</f>
        <v/>
      </c>
      <c r="Y683" s="359" t="str" cm="1">
        <f t="array" aca="1" ref="Y683" ca="1">IF($B683&lt;&gt;0,_xlfn.XLOOKUP($C683,INDIRECT('Reference look up'!$A$10&amp;"["&amp;'Reference look up'!$C$10&amp;"]"),INDIRECT('Reference look up'!$A$10&amp;"["&amp;'Reference look up'!Y$10&amp;"]")),"")</f>
        <v/>
      </c>
      <c r="Z683" s="359" t="str" cm="1">
        <f t="array" aca="1" ref="Z683" ca="1">IF($B683&lt;&gt;0,_xlfn.XLOOKUP($C683,INDIRECT('Reference look up'!$A$10&amp;"["&amp;'Reference look up'!$C$10&amp;"]"),INDIRECT('Reference look up'!$A$10&amp;"["&amp;'Reference look up'!Z$10&amp;"]")),"")</f>
        <v/>
      </c>
      <c r="AA683" s="359" t="str" cm="1">
        <f t="array" aca="1" ref="AA683" ca="1">IF($B683&lt;&gt;0,_xlfn.XLOOKUP($C683,INDIRECT('Reference look up'!$A$10&amp;"["&amp;'Reference look up'!$C$10&amp;"]"),INDIRECT('Reference look up'!$A$10&amp;"["&amp;'Reference look up'!AA$10&amp;"]")),"")</f>
        <v/>
      </c>
      <c r="AB683" s="359" t="str" cm="1">
        <f t="array" aca="1" ref="AB683" ca="1">IF($B683&lt;&gt;0,_xlfn.XLOOKUP($C683,INDIRECT('Reference look up'!$A$10&amp;"["&amp;'Reference look up'!$C$10&amp;"]"),INDIRECT('Reference look up'!$A$10&amp;"["&amp;'Reference look up'!AB$10&amp;"]")),"")</f>
        <v/>
      </c>
      <c r="AC683" s="359" t="str" cm="1">
        <f t="array" aca="1" ref="AC683" ca="1">IF($B683&lt;&gt;0,_xlfn.XLOOKUP($C683,INDIRECT('Reference look up'!$A$10&amp;"["&amp;'Reference look up'!$C$10&amp;"]"),INDIRECT('Reference look up'!$A$10&amp;"["&amp;'Reference look up'!AC$10&amp;"]")),"")</f>
        <v/>
      </c>
      <c r="AD683" s="359" t="str" cm="1">
        <f t="array" aca="1" ref="AD683" ca="1">IF($B683&lt;&gt;0,_xlfn.XLOOKUP($C683,INDIRECT('Reference look up'!$A$10&amp;"["&amp;'Reference look up'!$C$10&amp;"]"),INDIRECT('Reference look up'!$A$10&amp;"["&amp;'Reference look up'!AD$10&amp;"]")),"")</f>
        <v/>
      </c>
      <c r="AE683" s="359" t="str" cm="1">
        <f t="array" aca="1" ref="AE683" ca="1">IF($B683&lt;&gt;0,_xlfn.XLOOKUP($C683,INDIRECT('Reference look up'!$A$10&amp;"["&amp;'Reference look up'!$C$10&amp;"]"),INDIRECT('Reference look up'!$A$10&amp;"["&amp;'Reference look up'!AE$10&amp;"]")),"")</f>
        <v/>
      </c>
      <c r="AF683" s="359" t="str" cm="1">
        <f t="array" aca="1" ref="AF683" ca="1">IF($B683&lt;&gt;0,_xlfn.XLOOKUP($C683,INDIRECT('Reference look up'!$A$10&amp;"["&amp;'Reference look up'!$C$10&amp;"]"),INDIRECT('Reference look up'!$A$10&amp;"["&amp;'Reference look up'!AF$10&amp;"]")),"")</f>
        <v/>
      </c>
      <c r="AG683" s="359" t="str" cm="1">
        <f t="array" aca="1" ref="AG683" ca="1">IF($B683&lt;&gt;0,_xlfn.XLOOKUP($C683,INDIRECT('Reference look up'!$A$10&amp;"["&amp;'Reference look up'!$C$10&amp;"]"),INDIRECT('Reference look up'!$A$10&amp;"["&amp;'Reference look up'!AG$10&amp;"]")),"")</f>
        <v/>
      </c>
      <c r="AH683" s="359" t="str" cm="1">
        <f t="array" aca="1" ref="AH683" ca="1">IF($B683&lt;&gt;0,_xlfn.XLOOKUP($C683,INDIRECT('Reference look up'!$A$10&amp;"["&amp;'Reference look up'!$C$10&amp;"]"),INDIRECT('Reference look up'!$A$10&amp;"["&amp;'Reference look up'!AH$10&amp;"]")),"")</f>
        <v/>
      </c>
      <c r="AI683" s="359" t="str" cm="1">
        <f t="array" aca="1" ref="AI683" ca="1">IF($B683&lt;&gt;0,_xlfn.XLOOKUP($C683,INDIRECT('Reference look up'!$A$10&amp;"["&amp;'Reference look up'!$C$10&amp;"]"),INDIRECT('Reference look up'!$A$10&amp;"["&amp;'Reference look up'!AI$10&amp;"]")),"")</f>
        <v/>
      </c>
      <c r="AJ683" s="359" t="str" cm="1">
        <f t="array" aca="1" ref="AJ683" ca="1">IF($B683&lt;&gt;0,_xlfn.XLOOKUP($C683,INDIRECT('Reference look up'!$A$10&amp;"["&amp;'Reference look up'!$C$10&amp;"]"),INDIRECT('Reference look up'!$A$10&amp;"["&amp;'Reference look up'!AJ$10&amp;"]")),"")</f>
        <v/>
      </c>
      <c r="AK683" s="359" t="str" cm="1">
        <f t="array" aca="1" ref="AK683" ca="1">IF($B683&lt;&gt;0,_xlfn.XLOOKUP($C683,INDIRECT('Reference look up'!$A$10&amp;"["&amp;'Reference look up'!$C$10&amp;"]"),INDIRECT('Reference look up'!$A$10&amp;"["&amp;'Reference look up'!AK$10&amp;"]")),"")</f>
        <v/>
      </c>
      <c r="AL683" s="359" t="str" cm="1">
        <f t="array" aca="1" ref="AL683" ca="1">IF($B683&lt;&gt;0,_xlfn.XLOOKUP($C683,INDIRECT('Reference look up'!$A$10&amp;"["&amp;'Reference look up'!$C$10&amp;"]"),INDIRECT('Reference look up'!$A$10&amp;"["&amp;'Reference look up'!AL$10&amp;"]")),"")</f>
        <v/>
      </c>
      <c r="AM683" s="359" t="str" cm="1">
        <f t="array" aca="1" ref="AM683" ca="1">IF($B683&lt;&gt;0,_xlfn.XLOOKUP($C683,INDIRECT('Reference look up'!$A$10&amp;"["&amp;'Reference look up'!$C$10&amp;"]"),INDIRECT('Reference look up'!$A$10&amp;"["&amp;'Reference look up'!AM$10&amp;"]")),"")</f>
        <v/>
      </c>
      <c r="AN683" s="359" t="str" cm="1">
        <f t="array" aca="1" ref="AN683" ca="1">IF($B683&lt;&gt;0,_xlfn.XLOOKUP($C683,INDIRECT('Reference look up'!$A$10&amp;"["&amp;'Reference look up'!$C$10&amp;"]"),INDIRECT('Reference look up'!$A$10&amp;"["&amp;'Reference look up'!AN$10&amp;"]")),"")</f>
        <v/>
      </c>
      <c r="AO683" s="359" t="str" cm="1">
        <f t="array" aca="1" ref="AO683" ca="1">IF($B683&lt;&gt;0,_xlfn.XLOOKUP($C683,INDIRECT('Reference look up'!$A$10&amp;"["&amp;'Reference look up'!$C$10&amp;"]"),INDIRECT('Reference look up'!$A$10&amp;"["&amp;'Reference look up'!AO$10&amp;"]")),"")</f>
        <v/>
      </c>
      <c r="AP683" s="359" t="str" cm="1">
        <f t="array" aca="1" ref="AP683" ca="1">IF($B683&lt;&gt;0,_xlfn.XLOOKUP($C683,INDIRECT('Reference look up'!$A$10&amp;"["&amp;'Reference look up'!$C$10&amp;"]"),INDIRECT('Reference look up'!$A$10&amp;"["&amp;'Reference look up'!AP$10&amp;"]")),"")</f>
        <v/>
      </c>
      <c r="AQ683" s="359" t="str" cm="1">
        <f t="array" aca="1" ref="AQ683" ca="1">IF($B683&lt;&gt;0,_xlfn.XLOOKUP($C683,INDIRECT('Reference look up'!$A$10&amp;"["&amp;'Reference look up'!$C$10&amp;"]"),INDIRECT('Reference look up'!$A$10&amp;"["&amp;'Reference look up'!AQ$10&amp;"]")),"")</f>
        <v/>
      </c>
      <c r="AR683" s="359" t="str" cm="1">
        <f t="array" aca="1" ref="AR683" ca="1">IF($B683&lt;&gt;0,_xlfn.XLOOKUP($C683,INDIRECT('Reference look up'!$A$10&amp;"["&amp;'Reference look up'!$C$10&amp;"]"),INDIRECT('Reference look up'!$A$10&amp;"["&amp;'Reference look up'!AR$10&amp;"]")),"")</f>
        <v/>
      </c>
      <c r="AS683" s="359" t="str" cm="1">
        <f t="array" aca="1" ref="AS683" ca="1">IF($B683&lt;&gt;0,_xlfn.XLOOKUP($C683,INDIRECT('Reference look up'!$A$10&amp;"["&amp;'Reference look up'!$C$10&amp;"]"),INDIRECT('Reference look up'!$A$10&amp;"["&amp;'Reference look up'!AS$10&amp;"]")),"")</f>
        <v/>
      </c>
    </row>
    <row r="684" spans="1:45" x14ac:dyDescent="0.35">
      <c r="A684" s="358" t="str">
        <f>App_Mapping_All_region[[#This Row],[CMDB ID]]</f>
        <v>CLS.164</v>
      </c>
      <c r="B684" s="358">
        <f>App_Mapping_All_region[[#This Row],[Capy''s File.CAP ID]]</f>
        <v>0</v>
      </c>
      <c r="C684" s="358">
        <f>App_Mapping_All_region[[#This Row],[Capy''s File.Application Name]]</f>
        <v>0</v>
      </c>
      <c r="D684" s="358" t="s">
        <v>12379</v>
      </c>
      <c r="M684" s="359" t="str" cm="1">
        <f t="array" aca="1" ref="M684" ca="1">IF($B684&lt;&gt;0,_xlfn.XLOOKUP($C684,INDIRECT('Reference look up'!$A$10&amp;"["&amp;'Reference look up'!$C$10&amp;"]"),INDIRECT('Reference look up'!$A$10&amp;"["&amp;'Reference look up'!M$10&amp;"]")),"")</f>
        <v/>
      </c>
      <c r="N684" s="359" t="str" cm="1">
        <f t="array" aca="1" ref="N684" ca="1">IF($B684&lt;&gt;0,_xlfn.XLOOKUP($C684,INDIRECT('Reference look up'!$A$10&amp;"["&amp;'Reference look up'!$C$10&amp;"]"),INDIRECT('Reference look up'!$A$10&amp;"["&amp;'Reference look up'!N$10&amp;"]")),"")</f>
        <v/>
      </c>
      <c r="O684" s="359" t="str" cm="1">
        <f t="array" aca="1" ref="O684" ca="1">IF($B684&lt;&gt;0,_xlfn.XLOOKUP($C684,INDIRECT('Reference look up'!$A$10&amp;"["&amp;'Reference look up'!$C$10&amp;"]"),INDIRECT('Reference look up'!$A$10&amp;"["&amp;'Reference look up'!O$10&amp;"]")),"")</f>
        <v/>
      </c>
      <c r="P684" s="359" t="str" cm="1">
        <f t="array" aca="1" ref="P684" ca="1">IF($B684&lt;&gt;0,_xlfn.XLOOKUP($C684,INDIRECT('Reference look up'!$A$10&amp;"["&amp;'Reference look up'!$C$10&amp;"]"),INDIRECT('Reference look up'!$A$10&amp;"["&amp;'Reference look up'!P$10&amp;"]")),"")</f>
        <v/>
      </c>
      <c r="Q684" s="359" t="str" cm="1">
        <f t="array" aca="1" ref="Q684" ca="1">IF($B684&lt;&gt;0,_xlfn.XLOOKUP($C684,INDIRECT('Reference look up'!$A$10&amp;"["&amp;'Reference look up'!$C$10&amp;"]"),INDIRECT('Reference look up'!$A$10&amp;"["&amp;'Reference look up'!Q$10&amp;"]")),"")</f>
        <v/>
      </c>
      <c r="R684" s="359" t="str" cm="1">
        <f t="array" aca="1" ref="R684" ca="1">IF($B684&lt;&gt;0,_xlfn.XLOOKUP($C684,INDIRECT('Reference look up'!$A$10&amp;"["&amp;'Reference look up'!$C$10&amp;"]"),INDIRECT('Reference look up'!$A$10&amp;"["&amp;'Reference look up'!R$10&amp;"]")),"")</f>
        <v/>
      </c>
      <c r="S684" s="359" t="str" cm="1">
        <f t="array" aca="1" ref="S684" ca="1">IF($B684&lt;&gt;0,_xlfn.XLOOKUP($C684,INDIRECT('Reference look up'!$A$10&amp;"["&amp;'Reference look up'!$C$10&amp;"]"),INDIRECT('Reference look up'!$A$10&amp;"["&amp;'Reference look up'!S$10&amp;"]")),"")</f>
        <v/>
      </c>
      <c r="T684" s="359" t="str" cm="1">
        <f t="array" aca="1" ref="T684" ca="1">IF($B684&lt;&gt;0,_xlfn.XLOOKUP($C684,INDIRECT('Reference look up'!$A$10&amp;"["&amp;'Reference look up'!$C$10&amp;"]"),INDIRECT('Reference look up'!$A$10&amp;"["&amp;'Reference look up'!T$10&amp;"]")),"")</f>
        <v/>
      </c>
      <c r="U684" s="359" t="str" cm="1">
        <f t="array" aca="1" ref="U684" ca="1">IF($B684&lt;&gt;0,_xlfn.XLOOKUP($C684,INDIRECT('Reference look up'!$A$10&amp;"["&amp;'Reference look up'!$C$10&amp;"]"),INDIRECT('Reference look up'!$A$10&amp;"["&amp;'Reference look up'!U$10&amp;"]")),"")</f>
        <v/>
      </c>
      <c r="V684" s="359" t="str" cm="1">
        <f t="array" aca="1" ref="V684" ca="1">IF($B684&lt;&gt;0,_xlfn.XLOOKUP($C684,INDIRECT('Reference look up'!$A$10&amp;"["&amp;'Reference look up'!$C$10&amp;"]"),INDIRECT('Reference look up'!$A$10&amp;"["&amp;'Reference look up'!V$10&amp;"]")),"")</f>
        <v/>
      </c>
      <c r="W684" s="359" t="str" cm="1">
        <f t="array" aca="1" ref="W684" ca="1">IF($B684&lt;&gt;0,_xlfn.XLOOKUP($C684,INDIRECT('Reference look up'!$A$10&amp;"["&amp;'Reference look up'!$C$10&amp;"]"),INDIRECT('Reference look up'!$A$10&amp;"["&amp;'Reference look up'!W$10&amp;"]")),"")</f>
        <v/>
      </c>
      <c r="X684" s="359" t="str" cm="1">
        <f t="array" aca="1" ref="X684" ca="1">IF($B684&lt;&gt;0,_xlfn.XLOOKUP($C684,INDIRECT('Reference look up'!$A$10&amp;"["&amp;'Reference look up'!$C$10&amp;"]"),INDIRECT('Reference look up'!$A$10&amp;"["&amp;'Reference look up'!X$10&amp;"]")),"")</f>
        <v/>
      </c>
      <c r="Y684" s="359" t="str" cm="1">
        <f t="array" aca="1" ref="Y684" ca="1">IF($B684&lt;&gt;0,_xlfn.XLOOKUP($C684,INDIRECT('Reference look up'!$A$10&amp;"["&amp;'Reference look up'!$C$10&amp;"]"),INDIRECT('Reference look up'!$A$10&amp;"["&amp;'Reference look up'!Y$10&amp;"]")),"")</f>
        <v/>
      </c>
      <c r="Z684" s="359" t="str" cm="1">
        <f t="array" aca="1" ref="Z684" ca="1">IF($B684&lt;&gt;0,_xlfn.XLOOKUP($C684,INDIRECT('Reference look up'!$A$10&amp;"["&amp;'Reference look up'!$C$10&amp;"]"),INDIRECT('Reference look up'!$A$10&amp;"["&amp;'Reference look up'!Z$10&amp;"]")),"")</f>
        <v/>
      </c>
      <c r="AA684" s="359" t="str" cm="1">
        <f t="array" aca="1" ref="AA684" ca="1">IF($B684&lt;&gt;0,_xlfn.XLOOKUP($C684,INDIRECT('Reference look up'!$A$10&amp;"["&amp;'Reference look up'!$C$10&amp;"]"),INDIRECT('Reference look up'!$A$10&amp;"["&amp;'Reference look up'!AA$10&amp;"]")),"")</f>
        <v/>
      </c>
      <c r="AB684" s="359" t="str" cm="1">
        <f t="array" aca="1" ref="AB684" ca="1">IF($B684&lt;&gt;0,_xlfn.XLOOKUP($C684,INDIRECT('Reference look up'!$A$10&amp;"["&amp;'Reference look up'!$C$10&amp;"]"),INDIRECT('Reference look up'!$A$10&amp;"["&amp;'Reference look up'!AB$10&amp;"]")),"")</f>
        <v/>
      </c>
      <c r="AC684" s="359" t="str" cm="1">
        <f t="array" aca="1" ref="AC684" ca="1">IF($B684&lt;&gt;0,_xlfn.XLOOKUP($C684,INDIRECT('Reference look up'!$A$10&amp;"["&amp;'Reference look up'!$C$10&amp;"]"),INDIRECT('Reference look up'!$A$10&amp;"["&amp;'Reference look up'!AC$10&amp;"]")),"")</f>
        <v/>
      </c>
      <c r="AD684" s="359" t="str" cm="1">
        <f t="array" aca="1" ref="AD684" ca="1">IF($B684&lt;&gt;0,_xlfn.XLOOKUP($C684,INDIRECT('Reference look up'!$A$10&amp;"["&amp;'Reference look up'!$C$10&amp;"]"),INDIRECT('Reference look up'!$A$10&amp;"["&amp;'Reference look up'!AD$10&amp;"]")),"")</f>
        <v/>
      </c>
      <c r="AE684" s="359" t="str" cm="1">
        <f t="array" aca="1" ref="AE684" ca="1">IF($B684&lt;&gt;0,_xlfn.XLOOKUP($C684,INDIRECT('Reference look up'!$A$10&amp;"["&amp;'Reference look up'!$C$10&amp;"]"),INDIRECT('Reference look up'!$A$10&amp;"["&amp;'Reference look up'!AE$10&amp;"]")),"")</f>
        <v/>
      </c>
      <c r="AF684" s="359" t="str" cm="1">
        <f t="array" aca="1" ref="AF684" ca="1">IF($B684&lt;&gt;0,_xlfn.XLOOKUP($C684,INDIRECT('Reference look up'!$A$10&amp;"["&amp;'Reference look up'!$C$10&amp;"]"),INDIRECT('Reference look up'!$A$10&amp;"["&amp;'Reference look up'!AF$10&amp;"]")),"")</f>
        <v/>
      </c>
      <c r="AG684" s="359" t="str" cm="1">
        <f t="array" aca="1" ref="AG684" ca="1">IF($B684&lt;&gt;0,_xlfn.XLOOKUP($C684,INDIRECT('Reference look up'!$A$10&amp;"["&amp;'Reference look up'!$C$10&amp;"]"),INDIRECT('Reference look up'!$A$10&amp;"["&amp;'Reference look up'!AG$10&amp;"]")),"")</f>
        <v/>
      </c>
      <c r="AH684" s="359" t="str" cm="1">
        <f t="array" aca="1" ref="AH684" ca="1">IF($B684&lt;&gt;0,_xlfn.XLOOKUP($C684,INDIRECT('Reference look up'!$A$10&amp;"["&amp;'Reference look up'!$C$10&amp;"]"),INDIRECT('Reference look up'!$A$10&amp;"["&amp;'Reference look up'!AH$10&amp;"]")),"")</f>
        <v/>
      </c>
      <c r="AI684" s="359" t="str" cm="1">
        <f t="array" aca="1" ref="AI684" ca="1">IF($B684&lt;&gt;0,_xlfn.XLOOKUP($C684,INDIRECT('Reference look up'!$A$10&amp;"["&amp;'Reference look up'!$C$10&amp;"]"),INDIRECT('Reference look up'!$A$10&amp;"["&amp;'Reference look up'!AI$10&amp;"]")),"")</f>
        <v/>
      </c>
      <c r="AJ684" s="359" t="str" cm="1">
        <f t="array" aca="1" ref="AJ684" ca="1">IF($B684&lt;&gt;0,_xlfn.XLOOKUP($C684,INDIRECT('Reference look up'!$A$10&amp;"["&amp;'Reference look up'!$C$10&amp;"]"),INDIRECT('Reference look up'!$A$10&amp;"["&amp;'Reference look up'!AJ$10&amp;"]")),"")</f>
        <v/>
      </c>
      <c r="AK684" s="359" t="str" cm="1">
        <f t="array" aca="1" ref="AK684" ca="1">IF($B684&lt;&gt;0,_xlfn.XLOOKUP($C684,INDIRECT('Reference look up'!$A$10&amp;"["&amp;'Reference look up'!$C$10&amp;"]"),INDIRECT('Reference look up'!$A$10&amp;"["&amp;'Reference look up'!AK$10&amp;"]")),"")</f>
        <v/>
      </c>
      <c r="AL684" s="359" t="str" cm="1">
        <f t="array" aca="1" ref="AL684" ca="1">IF($B684&lt;&gt;0,_xlfn.XLOOKUP($C684,INDIRECT('Reference look up'!$A$10&amp;"["&amp;'Reference look up'!$C$10&amp;"]"),INDIRECT('Reference look up'!$A$10&amp;"["&amp;'Reference look up'!AL$10&amp;"]")),"")</f>
        <v/>
      </c>
      <c r="AM684" s="359" t="str" cm="1">
        <f t="array" aca="1" ref="AM684" ca="1">IF($B684&lt;&gt;0,_xlfn.XLOOKUP($C684,INDIRECT('Reference look up'!$A$10&amp;"["&amp;'Reference look up'!$C$10&amp;"]"),INDIRECT('Reference look up'!$A$10&amp;"["&amp;'Reference look up'!AM$10&amp;"]")),"")</f>
        <v/>
      </c>
      <c r="AN684" s="359" t="str" cm="1">
        <f t="array" aca="1" ref="AN684" ca="1">IF($B684&lt;&gt;0,_xlfn.XLOOKUP($C684,INDIRECT('Reference look up'!$A$10&amp;"["&amp;'Reference look up'!$C$10&amp;"]"),INDIRECT('Reference look up'!$A$10&amp;"["&amp;'Reference look up'!AN$10&amp;"]")),"")</f>
        <v/>
      </c>
      <c r="AO684" s="359" t="str" cm="1">
        <f t="array" aca="1" ref="AO684" ca="1">IF($B684&lt;&gt;0,_xlfn.XLOOKUP($C684,INDIRECT('Reference look up'!$A$10&amp;"["&amp;'Reference look up'!$C$10&amp;"]"),INDIRECT('Reference look up'!$A$10&amp;"["&amp;'Reference look up'!AO$10&amp;"]")),"")</f>
        <v/>
      </c>
      <c r="AP684" s="359" t="str" cm="1">
        <f t="array" aca="1" ref="AP684" ca="1">IF($B684&lt;&gt;0,_xlfn.XLOOKUP($C684,INDIRECT('Reference look up'!$A$10&amp;"["&amp;'Reference look up'!$C$10&amp;"]"),INDIRECT('Reference look up'!$A$10&amp;"["&amp;'Reference look up'!AP$10&amp;"]")),"")</f>
        <v/>
      </c>
      <c r="AQ684" s="359" t="str" cm="1">
        <f t="array" aca="1" ref="AQ684" ca="1">IF($B684&lt;&gt;0,_xlfn.XLOOKUP($C684,INDIRECT('Reference look up'!$A$10&amp;"["&amp;'Reference look up'!$C$10&amp;"]"),INDIRECT('Reference look up'!$A$10&amp;"["&amp;'Reference look up'!AQ$10&amp;"]")),"")</f>
        <v/>
      </c>
      <c r="AR684" s="359" t="str" cm="1">
        <f t="array" aca="1" ref="AR684" ca="1">IF($B684&lt;&gt;0,_xlfn.XLOOKUP($C684,INDIRECT('Reference look up'!$A$10&amp;"["&amp;'Reference look up'!$C$10&amp;"]"),INDIRECT('Reference look up'!$A$10&amp;"["&amp;'Reference look up'!AR$10&amp;"]")),"")</f>
        <v/>
      </c>
      <c r="AS684" s="359" t="str" cm="1">
        <f t="array" aca="1" ref="AS684" ca="1">IF($B684&lt;&gt;0,_xlfn.XLOOKUP($C684,INDIRECT('Reference look up'!$A$10&amp;"["&amp;'Reference look up'!$C$10&amp;"]"),INDIRECT('Reference look up'!$A$10&amp;"["&amp;'Reference look up'!AS$10&amp;"]")),"")</f>
        <v/>
      </c>
    </row>
    <row r="685" spans="1:45" x14ac:dyDescent="0.35">
      <c r="A685" s="358" t="str">
        <f>App_Mapping_All_region[[#This Row],[CMDB ID]]</f>
        <v>CLS.165</v>
      </c>
      <c r="B685" s="358">
        <f>App_Mapping_All_region[[#This Row],[Capy''s File.CAP ID]]</f>
        <v>0</v>
      </c>
      <c r="C685" s="358">
        <f>App_Mapping_All_region[[#This Row],[Capy''s File.Application Name]]</f>
        <v>0</v>
      </c>
      <c r="D685" s="358" t="s">
        <v>12379</v>
      </c>
      <c r="M685" s="359" t="str" cm="1">
        <f t="array" aca="1" ref="M685" ca="1">IF($B685&lt;&gt;0,_xlfn.XLOOKUP($C685,INDIRECT('Reference look up'!$A$10&amp;"["&amp;'Reference look up'!$C$10&amp;"]"),INDIRECT('Reference look up'!$A$10&amp;"["&amp;'Reference look up'!M$10&amp;"]")),"")</f>
        <v/>
      </c>
      <c r="N685" s="359" t="str" cm="1">
        <f t="array" aca="1" ref="N685" ca="1">IF($B685&lt;&gt;0,_xlfn.XLOOKUP($C685,INDIRECT('Reference look up'!$A$10&amp;"["&amp;'Reference look up'!$C$10&amp;"]"),INDIRECT('Reference look up'!$A$10&amp;"["&amp;'Reference look up'!N$10&amp;"]")),"")</f>
        <v/>
      </c>
      <c r="O685" s="359" t="str" cm="1">
        <f t="array" aca="1" ref="O685" ca="1">IF($B685&lt;&gt;0,_xlfn.XLOOKUP($C685,INDIRECT('Reference look up'!$A$10&amp;"["&amp;'Reference look up'!$C$10&amp;"]"),INDIRECT('Reference look up'!$A$10&amp;"["&amp;'Reference look up'!O$10&amp;"]")),"")</f>
        <v/>
      </c>
      <c r="P685" s="359" t="str" cm="1">
        <f t="array" aca="1" ref="P685" ca="1">IF($B685&lt;&gt;0,_xlfn.XLOOKUP($C685,INDIRECT('Reference look up'!$A$10&amp;"["&amp;'Reference look up'!$C$10&amp;"]"),INDIRECT('Reference look up'!$A$10&amp;"["&amp;'Reference look up'!P$10&amp;"]")),"")</f>
        <v/>
      </c>
      <c r="Q685" s="359" t="str" cm="1">
        <f t="array" aca="1" ref="Q685" ca="1">IF($B685&lt;&gt;0,_xlfn.XLOOKUP($C685,INDIRECT('Reference look up'!$A$10&amp;"["&amp;'Reference look up'!$C$10&amp;"]"),INDIRECT('Reference look up'!$A$10&amp;"["&amp;'Reference look up'!Q$10&amp;"]")),"")</f>
        <v/>
      </c>
      <c r="R685" s="359" t="str" cm="1">
        <f t="array" aca="1" ref="R685" ca="1">IF($B685&lt;&gt;0,_xlfn.XLOOKUP($C685,INDIRECT('Reference look up'!$A$10&amp;"["&amp;'Reference look up'!$C$10&amp;"]"),INDIRECT('Reference look up'!$A$10&amp;"["&amp;'Reference look up'!R$10&amp;"]")),"")</f>
        <v/>
      </c>
      <c r="S685" s="359" t="str" cm="1">
        <f t="array" aca="1" ref="S685" ca="1">IF($B685&lt;&gt;0,_xlfn.XLOOKUP($C685,INDIRECT('Reference look up'!$A$10&amp;"["&amp;'Reference look up'!$C$10&amp;"]"),INDIRECT('Reference look up'!$A$10&amp;"["&amp;'Reference look up'!S$10&amp;"]")),"")</f>
        <v/>
      </c>
      <c r="T685" s="359" t="str" cm="1">
        <f t="array" aca="1" ref="T685" ca="1">IF($B685&lt;&gt;0,_xlfn.XLOOKUP($C685,INDIRECT('Reference look up'!$A$10&amp;"["&amp;'Reference look up'!$C$10&amp;"]"),INDIRECT('Reference look up'!$A$10&amp;"["&amp;'Reference look up'!T$10&amp;"]")),"")</f>
        <v/>
      </c>
      <c r="U685" s="359" t="str" cm="1">
        <f t="array" aca="1" ref="U685" ca="1">IF($B685&lt;&gt;0,_xlfn.XLOOKUP($C685,INDIRECT('Reference look up'!$A$10&amp;"["&amp;'Reference look up'!$C$10&amp;"]"),INDIRECT('Reference look up'!$A$10&amp;"["&amp;'Reference look up'!U$10&amp;"]")),"")</f>
        <v/>
      </c>
      <c r="V685" s="359" t="str" cm="1">
        <f t="array" aca="1" ref="V685" ca="1">IF($B685&lt;&gt;0,_xlfn.XLOOKUP($C685,INDIRECT('Reference look up'!$A$10&amp;"["&amp;'Reference look up'!$C$10&amp;"]"),INDIRECT('Reference look up'!$A$10&amp;"["&amp;'Reference look up'!V$10&amp;"]")),"")</f>
        <v/>
      </c>
      <c r="W685" s="359" t="str" cm="1">
        <f t="array" aca="1" ref="W685" ca="1">IF($B685&lt;&gt;0,_xlfn.XLOOKUP($C685,INDIRECT('Reference look up'!$A$10&amp;"["&amp;'Reference look up'!$C$10&amp;"]"),INDIRECT('Reference look up'!$A$10&amp;"["&amp;'Reference look up'!W$10&amp;"]")),"")</f>
        <v/>
      </c>
      <c r="X685" s="359" t="str" cm="1">
        <f t="array" aca="1" ref="X685" ca="1">IF($B685&lt;&gt;0,_xlfn.XLOOKUP($C685,INDIRECT('Reference look up'!$A$10&amp;"["&amp;'Reference look up'!$C$10&amp;"]"),INDIRECT('Reference look up'!$A$10&amp;"["&amp;'Reference look up'!X$10&amp;"]")),"")</f>
        <v/>
      </c>
      <c r="Y685" s="359" t="str" cm="1">
        <f t="array" aca="1" ref="Y685" ca="1">IF($B685&lt;&gt;0,_xlfn.XLOOKUP($C685,INDIRECT('Reference look up'!$A$10&amp;"["&amp;'Reference look up'!$C$10&amp;"]"),INDIRECT('Reference look up'!$A$10&amp;"["&amp;'Reference look up'!Y$10&amp;"]")),"")</f>
        <v/>
      </c>
      <c r="Z685" s="359" t="str" cm="1">
        <f t="array" aca="1" ref="Z685" ca="1">IF($B685&lt;&gt;0,_xlfn.XLOOKUP($C685,INDIRECT('Reference look up'!$A$10&amp;"["&amp;'Reference look up'!$C$10&amp;"]"),INDIRECT('Reference look up'!$A$10&amp;"["&amp;'Reference look up'!Z$10&amp;"]")),"")</f>
        <v/>
      </c>
      <c r="AA685" s="359" t="str" cm="1">
        <f t="array" aca="1" ref="AA685" ca="1">IF($B685&lt;&gt;0,_xlfn.XLOOKUP($C685,INDIRECT('Reference look up'!$A$10&amp;"["&amp;'Reference look up'!$C$10&amp;"]"),INDIRECT('Reference look up'!$A$10&amp;"["&amp;'Reference look up'!AA$10&amp;"]")),"")</f>
        <v/>
      </c>
      <c r="AB685" s="359" t="str" cm="1">
        <f t="array" aca="1" ref="AB685" ca="1">IF($B685&lt;&gt;0,_xlfn.XLOOKUP($C685,INDIRECT('Reference look up'!$A$10&amp;"["&amp;'Reference look up'!$C$10&amp;"]"),INDIRECT('Reference look up'!$A$10&amp;"["&amp;'Reference look up'!AB$10&amp;"]")),"")</f>
        <v/>
      </c>
      <c r="AC685" s="359" t="str" cm="1">
        <f t="array" aca="1" ref="AC685" ca="1">IF($B685&lt;&gt;0,_xlfn.XLOOKUP($C685,INDIRECT('Reference look up'!$A$10&amp;"["&amp;'Reference look up'!$C$10&amp;"]"),INDIRECT('Reference look up'!$A$10&amp;"["&amp;'Reference look up'!AC$10&amp;"]")),"")</f>
        <v/>
      </c>
      <c r="AD685" s="359" t="str" cm="1">
        <f t="array" aca="1" ref="AD685" ca="1">IF($B685&lt;&gt;0,_xlfn.XLOOKUP($C685,INDIRECT('Reference look up'!$A$10&amp;"["&amp;'Reference look up'!$C$10&amp;"]"),INDIRECT('Reference look up'!$A$10&amp;"["&amp;'Reference look up'!AD$10&amp;"]")),"")</f>
        <v/>
      </c>
      <c r="AE685" s="359" t="str" cm="1">
        <f t="array" aca="1" ref="AE685" ca="1">IF($B685&lt;&gt;0,_xlfn.XLOOKUP($C685,INDIRECT('Reference look up'!$A$10&amp;"["&amp;'Reference look up'!$C$10&amp;"]"),INDIRECT('Reference look up'!$A$10&amp;"["&amp;'Reference look up'!AE$10&amp;"]")),"")</f>
        <v/>
      </c>
      <c r="AF685" s="359" t="str" cm="1">
        <f t="array" aca="1" ref="AF685" ca="1">IF($B685&lt;&gt;0,_xlfn.XLOOKUP($C685,INDIRECT('Reference look up'!$A$10&amp;"["&amp;'Reference look up'!$C$10&amp;"]"),INDIRECT('Reference look up'!$A$10&amp;"["&amp;'Reference look up'!AF$10&amp;"]")),"")</f>
        <v/>
      </c>
      <c r="AG685" s="359" t="str" cm="1">
        <f t="array" aca="1" ref="AG685" ca="1">IF($B685&lt;&gt;0,_xlfn.XLOOKUP($C685,INDIRECT('Reference look up'!$A$10&amp;"["&amp;'Reference look up'!$C$10&amp;"]"),INDIRECT('Reference look up'!$A$10&amp;"["&amp;'Reference look up'!AG$10&amp;"]")),"")</f>
        <v/>
      </c>
      <c r="AH685" s="359" t="str" cm="1">
        <f t="array" aca="1" ref="AH685" ca="1">IF($B685&lt;&gt;0,_xlfn.XLOOKUP($C685,INDIRECT('Reference look up'!$A$10&amp;"["&amp;'Reference look up'!$C$10&amp;"]"),INDIRECT('Reference look up'!$A$10&amp;"["&amp;'Reference look up'!AH$10&amp;"]")),"")</f>
        <v/>
      </c>
      <c r="AI685" s="359" t="str" cm="1">
        <f t="array" aca="1" ref="AI685" ca="1">IF($B685&lt;&gt;0,_xlfn.XLOOKUP($C685,INDIRECT('Reference look up'!$A$10&amp;"["&amp;'Reference look up'!$C$10&amp;"]"),INDIRECT('Reference look up'!$A$10&amp;"["&amp;'Reference look up'!AI$10&amp;"]")),"")</f>
        <v/>
      </c>
      <c r="AJ685" s="359" t="str" cm="1">
        <f t="array" aca="1" ref="AJ685" ca="1">IF($B685&lt;&gt;0,_xlfn.XLOOKUP($C685,INDIRECT('Reference look up'!$A$10&amp;"["&amp;'Reference look up'!$C$10&amp;"]"),INDIRECT('Reference look up'!$A$10&amp;"["&amp;'Reference look up'!AJ$10&amp;"]")),"")</f>
        <v/>
      </c>
      <c r="AK685" s="359" t="str" cm="1">
        <f t="array" aca="1" ref="AK685" ca="1">IF($B685&lt;&gt;0,_xlfn.XLOOKUP($C685,INDIRECT('Reference look up'!$A$10&amp;"["&amp;'Reference look up'!$C$10&amp;"]"),INDIRECT('Reference look up'!$A$10&amp;"["&amp;'Reference look up'!AK$10&amp;"]")),"")</f>
        <v/>
      </c>
      <c r="AL685" s="359" t="str" cm="1">
        <f t="array" aca="1" ref="AL685" ca="1">IF($B685&lt;&gt;0,_xlfn.XLOOKUP($C685,INDIRECT('Reference look up'!$A$10&amp;"["&amp;'Reference look up'!$C$10&amp;"]"),INDIRECT('Reference look up'!$A$10&amp;"["&amp;'Reference look up'!AL$10&amp;"]")),"")</f>
        <v/>
      </c>
      <c r="AM685" s="359" t="str" cm="1">
        <f t="array" aca="1" ref="AM685" ca="1">IF($B685&lt;&gt;0,_xlfn.XLOOKUP($C685,INDIRECT('Reference look up'!$A$10&amp;"["&amp;'Reference look up'!$C$10&amp;"]"),INDIRECT('Reference look up'!$A$10&amp;"["&amp;'Reference look up'!AM$10&amp;"]")),"")</f>
        <v/>
      </c>
      <c r="AN685" s="359" t="str" cm="1">
        <f t="array" aca="1" ref="AN685" ca="1">IF($B685&lt;&gt;0,_xlfn.XLOOKUP($C685,INDIRECT('Reference look up'!$A$10&amp;"["&amp;'Reference look up'!$C$10&amp;"]"),INDIRECT('Reference look up'!$A$10&amp;"["&amp;'Reference look up'!AN$10&amp;"]")),"")</f>
        <v/>
      </c>
      <c r="AO685" s="359" t="str" cm="1">
        <f t="array" aca="1" ref="AO685" ca="1">IF($B685&lt;&gt;0,_xlfn.XLOOKUP($C685,INDIRECT('Reference look up'!$A$10&amp;"["&amp;'Reference look up'!$C$10&amp;"]"),INDIRECT('Reference look up'!$A$10&amp;"["&amp;'Reference look up'!AO$10&amp;"]")),"")</f>
        <v/>
      </c>
      <c r="AP685" s="359" t="str" cm="1">
        <f t="array" aca="1" ref="AP685" ca="1">IF($B685&lt;&gt;0,_xlfn.XLOOKUP($C685,INDIRECT('Reference look up'!$A$10&amp;"["&amp;'Reference look up'!$C$10&amp;"]"),INDIRECT('Reference look up'!$A$10&amp;"["&amp;'Reference look up'!AP$10&amp;"]")),"")</f>
        <v/>
      </c>
      <c r="AQ685" s="359" t="str" cm="1">
        <f t="array" aca="1" ref="AQ685" ca="1">IF($B685&lt;&gt;0,_xlfn.XLOOKUP($C685,INDIRECT('Reference look up'!$A$10&amp;"["&amp;'Reference look up'!$C$10&amp;"]"),INDIRECT('Reference look up'!$A$10&amp;"["&amp;'Reference look up'!AQ$10&amp;"]")),"")</f>
        <v/>
      </c>
      <c r="AR685" s="359" t="str" cm="1">
        <f t="array" aca="1" ref="AR685" ca="1">IF($B685&lt;&gt;0,_xlfn.XLOOKUP($C685,INDIRECT('Reference look up'!$A$10&amp;"["&amp;'Reference look up'!$C$10&amp;"]"),INDIRECT('Reference look up'!$A$10&amp;"["&amp;'Reference look up'!AR$10&amp;"]")),"")</f>
        <v/>
      </c>
      <c r="AS685" s="359" t="str" cm="1">
        <f t="array" aca="1" ref="AS685" ca="1">IF($B685&lt;&gt;0,_xlfn.XLOOKUP($C685,INDIRECT('Reference look up'!$A$10&amp;"["&amp;'Reference look up'!$C$10&amp;"]"),INDIRECT('Reference look up'!$A$10&amp;"["&amp;'Reference look up'!AS$10&amp;"]")),"")</f>
        <v/>
      </c>
    </row>
    <row r="686" spans="1:45" x14ac:dyDescent="0.35">
      <c r="A686" s="358" t="str">
        <f>App_Mapping_All_region[[#This Row],[CMDB ID]]</f>
        <v>CLS.166</v>
      </c>
      <c r="B686" s="358">
        <f>App_Mapping_All_region[[#This Row],[Capy''s File.CAP ID]]</f>
        <v>0</v>
      </c>
      <c r="C686" s="358">
        <f>App_Mapping_All_region[[#This Row],[Capy''s File.Application Name]]</f>
        <v>0</v>
      </c>
      <c r="D686" s="358" t="s">
        <v>12379</v>
      </c>
      <c r="M686" s="359" t="str" cm="1">
        <f t="array" aca="1" ref="M686" ca="1">IF($B686&lt;&gt;0,_xlfn.XLOOKUP($C686,INDIRECT('Reference look up'!$A$10&amp;"["&amp;'Reference look up'!$C$10&amp;"]"),INDIRECT('Reference look up'!$A$10&amp;"["&amp;'Reference look up'!M$10&amp;"]")),"")</f>
        <v/>
      </c>
      <c r="N686" s="359" t="str" cm="1">
        <f t="array" aca="1" ref="N686" ca="1">IF($B686&lt;&gt;0,_xlfn.XLOOKUP($C686,INDIRECT('Reference look up'!$A$10&amp;"["&amp;'Reference look up'!$C$10&amp;"]"),INDIRECT('Reference look up'!$A$10&amp;"["&amp;'Reference look up'!N$10&amp;"]")),"")</f>
        <v/>
      </c>
      <c r="O686" s="359" t="str" cm="1">
        <f t="array" aca="1" ref="O686" ca="1">IF($B686&lt;&gt;0,_xlfn.XLOOKUP($C686,INDIRECT('Reference look up'!$A$10&amp;"["&amp;'Reference look up'!$C$10&amp;"]"),INDIRECT('Reference look up'!$A$10&amp;"["&amp;'Reference look up'!O$10&amp;"]")),"")</f>
        <v/>
      </c>
      <c r="P686" s="359" t="str" cm="1">
        <f t="array" aca="1" ref="P686" ca="1">IF($B686&lt;&gt;0,_xlfn.XLOOKUP($C686,INDIRECT('Reference look up'!$A$10&amp;"["&amp;'Reference look up'!$C$10&amp;"]"),INDIRECT('Reference look up'!$A$10&amp;"["&amp;'Reference look up'!P$10&amp;"]")),"")</f>
        <v/>
      </c>
      <c r="Q686" s="359" t="str" cm="1">
        <f t="array" aca="1" ref="Q686" ca="1">IF($B686&lt;&gt;0,_xlfn.XLOOKUP($C686,INDIRECT('Reference look up'!$A$10&amp;"["&amp;'Reference look up'!$C$10&amp;"]"),INDIRECT('Reference look up'!$A$10&amp;"["&amp;'Reference look up'!Q$10&amp;"]")),"")</f>
        <v/>
      </c>
      <c r="R686" s="359" t="str" cm="1">
        <f t="array" aca="1" ref="R686" ca="1">IF($B686&lt;&gt;0,_xlfn.XLOOKUP($C686,INDIRECT('Reference look up'!$A$10&amp;"["&amp;'Reference look up'!$C$10&amp;"]"),INDIRECT('Reference look up'!$A$10&amp;"["&amp;'Reference look up'!R$10&amp;"]")),"")</f>
        <v/>
      </c>
      <c r="S686" s="359" t="str" cm="1">
        <f t="array" aca="1" ref="S686" ca="1">IF($B686&lt;&gt;0,_xlfn.XLOOKUP($C686,INDIRECT('Reference look up'!$A$10&amp;"["&amp;'Reference look up'!$C$10&amp;"]"),INDIRECT('Reference look up'!$A$10&amp;"["&amp;'Reference look up'!S$10&amp;"]")),"")</f>
        <v/>
      </c>
      <c r="T686" s="359" t="str" cm="1">
        <f t="array" aca="1" ref="T686" ca="1">IF($B686&lt;&gt;0,_xlfn.XLOOKUP($C686,INDIRECT('Reference look up'!$A$10&amp;"["&amp;'Reference look up'!$C$10&amp;"]"),INDIRECT('Reference look up'!$A$10&amp;"["&amp;'Reference look up'!T$10&amp;"]")),"")</f>
        <v/>
      </c>
      <c r="U686" s="359" t="str" cm="1">
        <f t="array" aca="1" ref="U686" ca="1">IF($B686&lt;&gt;0,_xlfn.XLOOKUP($C686,INDIRECT('Reference look up'!$A$10&amp;"["&amp;'Reference look up'!$C$10&amp;"]"),INDIRECT('Reference look up'!$A$10&amp;"["&amp;'Reference look up'!U$10&amp;"]")),"")</f>
        <v/>
      </c>
      <c r="V686" s="359" t="str" cm="1">
        <f t="array" aca="1" ref="V686" ca="1">IF($B686&lt;&gt;0,_xlfn.XLOOKUP($C686,INDIRECT('Reference look up'!$A$10&amp;"["&amp;'Reference look up'!$C$10&amp;"]"),INDIRECT('Reference look up'!$A$10&amp;"["&amp;'Reference look up'!V$10&amp;"]")),"")</f>
        <v/>
      </c>
      <c r="W686" s="359" t="str" cm="1">
        <f t="array" aca="1" ref="W686" ca="1">IF($B686&lt;&gt;0,_xlfn.XLOOKUP($C686,INDIRECT('Reference look up'!$A$10&amp;"["&amp;'Reference look up'!$C$10&amp;"]"),INDIRECT('Reference look up'!$A$10&amp;"["&amp;'Reference look up'!W$10&amp;"]")),"")</f>
        <v/>
      </c>
      <c r="X686" s="359" t="str" cm="1">
        <f t="array" aca="1" ref="X686" ca="1">IF($B686&lt;&gt;0,_xlfn.XLOOKUP($C686,INDIRECT('Reference look up'!$A$10&amp;"["&amp;'Reference look up'!$C$10&amp;"]"),INDIRECT('Reference look up'!$A$10&amp;"["&amp;'Reference look up'!X$10&amp;"]")),"")</f>
        <v/>
      </c>
      <c r="Y686" s="359" t="str" cm="1">
        <f t="array" aca="1" ref="Y686" ca="1">IF($B686&lt;&gt;0,_xlfn.XLOOKUP($C686,INDIRECT('Reference look up'!$A$10&amp;"["&amp;'Reference look up'!$C$10&amp;"]"),INDIRECT('Reference look up'!$A$10&amp;"["&amp;'Reference look up'!Y$10&amp;"]")),"")</f>
        <v/>
      </c>
      <c r="Z686" s="359" t="str" cm="1">
        <f t="array" aca="1" ref="Z686" ca="1">IF($B686&lt;&gt;0,_xlfn.XLOOKUP($C686,INDIRECT('Reference look up'!$A$10&amp;"["&amp;'Reference look up'!$C$10&amp;"]"),INDIRECT('Reference look up'!$A$10&amp;"["&amp;'Reference look up'!Z$10&amp;"]")),"")</f>
        <v/>
      </c>
      <c r="AA686" s="359" t="str" cm="1">
        <f t="array" aca="1" ref="AA686" ca="1">IF($B686&lt;&gt;0,_xlfn.XLOOKUP($C686,INDIRECT('Reference look up'!$A$10&amp;"["&amp;'Reference look up'!$C$10&amp;"]"),INDIRECT('Reference look up'!$A$10&amp;"["&amp;'Reference look up'!AA$10&amp;"]")),"")</f>
        <v/>
      </c>
      <c r="AB686" s="359" t="str" cm="1">
        <f t="array" aca="1" ref="AB686" ca="1">IF($B686&lt;&gt;0,_xlfn.XLOOKUP($C686,INDIRECT('Reference look up'!$A$10&amp;"["&amp;'Reference look up'!$C$10&amp;"]"),INDIRECT('Reference look up'!$A$10&amp;"["&amp;'Reference look up'!AB$10&amp;"]")),"")</f>
        <v/>
      </c>
      <c r="AC686" s="359" t="str" cm="1">
        <f t="array" aca="1" ref="AC686" ca="1">IF($B686&lt;&gt;0,_xlfn.XLOOKUP($C686,INDIRECT('Reference look up'!$A$10&amp;"["&amp;'Reference look up'!$C$10&amp;"]"),INDIRECT('Reference look up'!$A$10&amp;"["&amp;'Reference look up'!AC$10&amp;"]")),"")</f>
        <v/>
      </c>
      <c r="AD686" s="359" t="str" cm="1">
        <f t="array" aca="1" ref="AD686" ca="1">IF($B686&lt;&gt;0,_xlfn.XLOOKUP($C686,INDIRECT('Reference look up'!$A$10&amp;"["&amp;'Reference look up'!$C$10&amp;"]"),INDIRECT('Reference look up'!$A$10&amp;"["&amp;'Reference look up'!AD$10&amp;"]")),"")</f>
        <v/>
      </c>
      <c r="AE686" s="359" t="str" cm="1">
        <f t="array" aca="1" ref="AE686" ca="1">IF($B686&lt;&gt;0,_xlfn.XLOOKUP($C686,INDIRECT('Reference look up'!$A$10&amp;"["&amp;'Reference look up'!$C$10&amp;"]"),INDIRECT('Reference look up'!$A$10&amp;"["&amp;'Reference look up'!AE$10&amp;"]")),"")</f>
        <v/>
      </c>
      <c r="AF686" s="359" t="str" cm="1">
        <f t="array" aca="1" ref="AF686" ca="1">IF($B686&lt;&gt;0,_xlfn.XLOOKUP($C686,INDIRECT('Reference look up'!$A$10&amp;"["&amp;'Reference look up'!$C$10&amp;"]"),INDIRECT('Reference look up'!$A$10&amp;"["&amp;'Reference look up'!AF$10&amp;"]")),"")</f>
        <v/>
      </c>
      <c r="AG686" s="359" t="str" cm="1">
        <f t="array" aca="1" ref="AG686" ca="1">IF($B686&lt;&gt;0,_xlfn.XLOOKUP($C686,INDIRECT('Reference look up'!$A$10&amp;"["&amp;'Reference look up'!$C$10&amp;"]"),INDIRECT('Reference look up'!$A$10&amp;"["&amp;'Reference look up'!AG$10&amp;"]")),"")</f>
        <v/>
      </c>
      <c r="AH686" s="359" t="str" cm="1">
        <f t="array" aca="1" ref="AH686" ca="1">IF($B686&lt;&gt;0,_xlfn.XLOOKUP($C686,INDIRECT('Reference look up'!$A$10&amp;"["&amp;'Reference look up'!$C$10&amp;"]"),INDIRECT('Reference look up'!$A$10&amp;"["&amp;'Reference look up'!AH$10&amp;"]")),"")</f>
        <v/>
      </c>
      <c r="AI686" s="359" t="str" cm="1">
        <f t="array" aca="1" ref="AI686" ca="1">IF($B686&lt;&gt;0,_xlfn.XLOOKUP($C686,INDIRECT('Reference look up'!$A$10&amp;"["&amp;'Reference look up'!$C$10&amp;"]"),INDIRECT('Reference look up'!$A$10&amp;"["&amp;'Reference look up'!AI$10&amp;"]")),"")</f>
        <v/>
      </c>
      <c r="AJ686" s="359" t="str" cm="1">
        <f t="array" aca="1" ref="AJ686" ca="1">IF($B686&lt;&gt;0,_xlfn.XLOOKUP($C686,INDIRECT('Reference look up'!$A$10&amp;"["&amp;'Reference look up'!$C$10&amp;"]"),INDIRECT('Reference look up'!$A$10&amp;"["&amp;'Reference look up'!AJ$10&amp;"]")),"")</f>
        <v/>
      </c>
      <c r="AK686" s="359" t="str" cm="1">
        <f t="array" aca="1" ref="AK686" ca="1">IF($B686&lt;&gt;0,_xlfn.XLOOKUP($C686,INDIRECT('Reference look up'!$A$10&amp;"["&amp;'Reference look up'!$C$10&amp;"]"),INDIRECT('Reference look up'!$A$10&amp;"["&amp;'Reference look up'!AK$10&amp;"]")),"")</f>
        <v/>
      </c>
      <c r="AL686" s="359" t="str" cm="1">
        <f t="array" aca="1" ref="AL686" ca="1">IF($B686&lt;&gt;0,_xlfn.XLOOKUP($C686,INDIRECT('Reference look up'!$A$10&amp;"["&amp;'Reference look up'!$C$10&amp;"]"),INDIRECT('Reference look up'!$A$10&amp;"["&amp;'Reference look up'!AL$10&amp;"]")),"")</f>
        <v/>
      </c>
      <c r="AM686" s="359" t="str" cm="1">
        <f t="array" aca="1" ref="AM686" ca="1">IF($B686&lt;&gt;0,_xlfn.XLOOKUP($C686,INDIRECT('Reference look up'!$A$10&amp;"["&amp;'Reference look up'!$C$10&amp;"]"),INDIRECT('Reference look up'!$A$10&amp;"["&amp;'Reference look up'!AM$10&amp;"]")),"")</f>
        <v/>
      </c>
      <c r="AN686" s="359" t="str" cm="1">
        <f t="array" aca="1" ref="AN686" ca="1">IF($B686&lt;&gt;0,_xlfn.XLOOKUP($C686,INDIRECT('Reference look up'!$A$10&amp;"["&amp;'Reference look up'!$C$10&amp;"]"),INDIRECT('Reference look up'!$A$10&amp;"["&amp;'Reference look up'!AN$10&amp;"]")),"")</f>
        <v/>
      </c>
      <c r="AO686" s="359" t="str" cm="1">
        <f t="array" aca="1" ref="AO686" ca="1">IF($B686&lt;&gt;0,_xlfn.XLOOKUP($C686,INDIRECT('Reference look up'!$A$10&amp;"["&amp;'Reference look up'!$C$10&amp;"]"),INDIRECT('Reference look up'!$A$10&amp;"["&amp;'Reference look up'!AO$10&amp;"]")),"")</f>
        <v/>
      </c>
      <c r="AP686" s="359" t="str" cm="1">
        <f t="array" aca="1" ref="AP686" ca="1">IF($B686&lt;&gt;0,_xlfn.XLOOKUP($C686,INDIRECT('Reference look up'!$A$10&amp;"["&amp;'Reference look up'!$C$10&amp;"]"),INDIRECT('Reference look up'!$A$10&amp;"["&amp;'Reference look up'!AP$10&amp;"]")),"")</f>
        <v/>
      </c>
      <c r="AQ686" s="359" t="str" cm="1">
        <f t="array" aca="1" ref="AQ686" ca="1">IF($B686&lt;&gt;0,_xlfn.XLOOKUP($C686,INDIRECT('Reference look up'!$A$10&amp;"["&amp;'Reference look up'!$C$10&amp;"]"),INDIRECT('Reference look up'!$A$10&amp;"["&amp;'Reference look up'!AQ$10&amp;"]")),"")</f>
        <v/>
      </c>
      <c r="AR686" s="359" t="str" cm="1">
        <f t="array" aca="1" ref="AR686" ca="1">IF($B686&lt;&gt;0,_xlfn.XLOOKUP($C686,INDIRECT('Reference look up'!$A$10&amp;"["&amp;'Reference look up'!$C$10&amp;"]"),INDIRECT('Reference look up'!$A$10&amp;"["&amp;'Reference look up'!AR$10&amp;"]")),"")</f>
        <v/>
      </c>
      <c r="AS686" s="359" t="str" cm="1">
        <f t="array" aca="1" ref="AS686" ca="1">IF($B686&lt;&gt;0,_xlfn.XLOOKUP($C686,INDIRECT('Reference look up'!$A$10&amp;"["&amp;'Reference look up'!$C$10&amp;"]"),INDIRECT('Reference look up'!$A$10&amp;"["&amp;'Reference look up'!AS$10&amp;"]")),"")</f>
        <v/>
      </c>
    </row>
    <row r="687" spans="1:45" x14ac:dyDescent="0.35">
      <c r="A687" s="358" t="str">
        <f>App_Mapping_All_region[[#This Row],[CMDB ID]]</f>
        <v>CLS.168</v>
      </c>
      <c r="B687" s="358">
        <f>App_Mapping_All_region[[#This Row],[Capy''s File.CAP ID]]</f>
        <v>0</v>
      </c>
      <c r="C687" s="358">
        <f>App_Mapping_All_region[[#This Row],[Capy''s File.Application Name]]</f>
        <v>0</v>
      </c>
      <c r="D687" s="358" t="s">
        <v>12379</v>
      </c>
      <c r="M687" s="359" t="str" cm="1">
        <f t="array" aca="1" ref="M687" ca="1">IF($B687&lt;&gt;0,_xlfn.XLOOKUP($C687,INDIRECT('Reference look up'!$A$10&amp;"["&amp;'Reference look up'!$C$10&amp;"]"),INDIRECT('Reference look up'!$A$10&amp;"["&amp;'Reference look up'!M$10&amp;"]")),"")</f>
        <v/>
      </c>
      <c r="N687" s="359" t="str" cm="1">
        <f t="array" aca="1" ref="N687" ca="1">IF($B687&lt;&gt;0,_xlfn.XLOOKUP($C687,INDIRECT('Reference look up'!$A$10&amp;"["&amp;'Reference look up'!$C$10&amp;"]"),INDIRECT('Reference look up'!$A$10&amp;"["&amp;'Reference look up'!N$10&amp;"]")),"")</f>
        <v/>
      </c>
      <c r="O687" s="359" t="str" cm="1">
        <f t="array" aca="1" ref="O687" ca="1">IF($B687&lt;&gt;0,_xlfn.XLOOKUP($C687,INDIRECT('Reference look up'!$A$10&amp;"["&amp;'Reference look up'!$C$10&amp;"]"),INDIRECT('Reference look up'!$A$10&amp;"["&amp;'Reference look up'!O$10&amp;"]")),"")</f>
        <v/>
      </c>
      <c r="P687" s="359" t="str" cm="1">
        <f t="array" aca="1" ref="P687" ca="1">IF($B687&lt;&gt;0,_xlfn.XLOOKUP($C687,INDIRECT('Reference look up'!$A$10&amp;"["&amp;'Reference look up'!$C$10&amp;"]"),INDIRECT('Reference look up'!$A$10&amp;"["&amp;'Reference look up'!P$10&amp;"]")),"")</f>
        <v/>
      </c>
      <c r="Q687" s="359" t="str" cm="1">
        <f t="array" aca="1" ref="Q687" ca="1">IF($B687&lt;&gt;0,_xlfn.XLOOKUP($C687,INDIRECT('Reference look up'!$A$10&amp;"["&amp;'Reference look up'!$C$10&amp;"]"),INDIRECT('Reference look up'!$A$10&amp;"["&amp;'Reference look up'!Q$10&amp;"]")),"")</f>
        <v/>
      </c>
      <c r="R687" s="359" t="str" cm="1">
        <f t="array" aca="1" ref="R687" ca="1">IF($B687&lt;&gt;0,_xlfn.XLOOKUP($C687,INDIRECT('Reference look up'!$A$10&amp;"["&amp;'Reference look up'!$C$10&amp;"]"),INDIRECT('Reference look up'!$A$10&amp;"["&amp;'Reference look up'!R$10&amp;"]")),"")</f>
        <v/>
      </c>
      <c r="S687" s="359" t="str" cm="1">
        <f t="array" aca="1" ref="S687" ca="1">IF($B687&lt;&gt;0,_xlfn.XLOOKUP($C687,INDIRECT('Reference look up'!$A$10&amp;"["&amp;'Reference look up'!$C$10&amp;"]"),INDIRECT('Reference look up'!$A$10&amp;"["&amp;'Reference look up'!S$10&amp;"]")),"")</f>
        <v/>
      </c>
      <c r="T687" s="359" t="str" cm="1">
        <f t="array" aca="1" ref="T687" ca="1">IF($B687&lt;&gt;0,_xlfn.XLOOKUP($C687,INDIRECT('Reference look up'!$A$10&amp;"["&amp;'Reference look up'!$C$10&amp;"]"),INDIRECT('Reference look up'!$A$10&amp;"["&amp;'Reference look up'!T$10&amp;"]")),"")</f>
        <v/>
      </c>
      <c r="U687" s="359" t="str" cm="1">
        <f t="array" aca="1" ref="U687" ca="1">IF($B687&lt;&gt;0,_xlfn.XLOOKUP($C687,INDIRECT('Reference look up'!$A$10&amp;"["&amp;'Reference look up'!$C$10&amp;"]"),INDIRECT('Reference look up'!$A$10&amp;"["&amp;'Reference look up'!U$10&amp;"]")),"")</f>
        <v/>
      </c>
      <c r="V687" s="359" t="str" cm="1">
        <f t="array" aca="1" ref="V687" ca="1">IF($B687&lt;&gt;0,_xlfn.XLOOKUP($C687,INDIRECT('Reference look up'!$A$10&amp;"["&amp;'Reference look up'!$C$10&amp;"]"),INDIRECT('Reference look up'!$A$10&amp;"["&amp;'Reference look up'!V$10&amp;"]")),"")</f>
        <v/>
      </c>
      <c r="W687" s="359" t="str" cm="1">
        <f t="array" aca="1" ref="W687" ca="1">IF($B687&lt;&gt;0,_xlfn.XLOOKUP($C687,INDIRECT('Reference look up'!$A$10&amp;"["&amp;'Reference look up'!$C$10&amp;"]"),INDIRECT('Reference look up'!$A$10&amp;"["&amp;'Reference look up'!W$10&amp;"]")),"")</f>
        <v/>
      </c>
      <c r="X687" s="359" t="str" cm="1">
        <f t="array" aca="1" ref="X687" ca="1">IF($B687&lt;&gt;0,_xlfn.XLOOKUP($C687,INDIRECT('Reference look up'!$A$10&amp;"["&amp;'Reference look up'!$C$10&amp;"]"),INDIRECT('Reference look up'!$A$10&amp;"["&amp;'Reference look up'!X$10&amp;"]")),"")</f>
        <v/>
      </c>
      <c r="Y687" s="359" t="str" cm="1">
        <f t="array" aca="1" ref="Y687" ca="1">IF($B687&lt;&gt;0,_xlfn.XLOOKUP($C687,INDIRECT('Reference look up'!$A$10&amp;"["&amp;'Reference look up'!$C$10&amp;"]"),INDIRECT('Reference look up'!$A$10&amp;"["&amp;'Reference look up'!Y$10&amp;"]")),"")</f>
        <v/>
      </c>
      <c r="Z687" s="359" t="str" cm="1">
        <f t="array" aca="1" ref="Z687" ca="1">IF($B687&lt;&gt;0,_xlfn.XLOOKUP($C687,INDIRECT('Reference look up'!$A$10&amp;"["&amp;'Reference look up'!$C$10&amp;"]"),INDIRECT('Reference look up'!$A$10&amp;"["&amp;'Reference look up'!Z$10&amp;"]")),"")</f>
        <v/>
      </c>
      <c r="AA687" s="359" t="str" cm="1">
        <f t="array" aca="1" ref="AA687" ca="1">IF($B687&lt;&gt;0,_xlfn.XLOOKUP($C687,INDIRECT('Reference look up'!$A$10&amp;"["&amp;'Reference look up'!$C$10&amp;"]"),INDIRECT('Reference look up'!$A$10&amp;"["&amp;'Reference look up'!AA$10&amp;"]")),"")</f>
        <v/>
      </c>
      <c r="AB687" s="359" t="str" cm="1">
        <f t="array" aca="1" ref="AB687" ca="1">IF($B687&lt;&gt;0,_xlfn.XLOOKUP($C687,INDIRECT('Reference look up'!$A$10&amp;"["&amp;'Reference look up'!$C$10&amp;"]"),INDIRECT('Reference look up'!$A$10&amp;"["&amp;'Reference look up'!AB$10&amp;"]")),"")</f>
        <v/>
      </c>
      <c r="AC687" s="359" t="str" cm="1">
        <f t="array" aca="1" ref="AC687" ca="1">IF($B687&lt;&gt;0,_xlfn.XLOOKUP($C687,INDIRECT('Reference look up'!$A$10&amp;"["&amp;'Reference look up'!$C$10&amp;"]"),INDIRECT('Reference look up'!$A$10&amp;"["&amp;'Reference look up'!AC$10&amp;"]")),"")</f>
        <v/>
      </c>
      <c r="AD687" s="359" t="str" cm="1">
        <f t="array" aca="1" ref="AD687" ca="1">IF($B687&lt;&gt;0,_xlfn.XLOOKUP($C687,INDIRECT('Reference look up'!$A$10&amp;"["&amp;'Reference look up'!$C$10&amp;"]"),INDIRECT('Reference look up'!$A$10&amp;"["&amp;'Reference look up'!AD$10&amp;"]")),"")</f>
        <v/>
      </c>
      <c r="AE687" s="359" t="str" cm="1">
        <f t="array" aca="1" ref="AE687" ca="1">IF($B687&lt;&gt;0,_xlfn.XLOOKUP($C687,INDIRECT('Reference look up'!$A$10&amp;"["&amp;'Reference look up'!$C$10&amp;"]"),INDIRECT('Reference look up'!$A$10&amp;"["&amp;'Reference look up'!AE$10&amp;"]")),"")</f>
        <v/>
      </c>
      <c r="AF687" s="359" t="str" cm="1">
        <f t="array" aca="1" ref="AF687" ca="1">IF($B687&lt;&gt;0,_xlfn.XLOOKUP($C687,INDIRECT('Reference look up'!$A$10&amp;"["&amp;'Reference look up'!$C$10&amp;"]"),INDIRECT('Reference look up'!$A$10&amp;"["&amp;'Reference look up'!AF$10&amp;"]")),"")</f>
        <v/>
      </c>
      <c r="AG687" s="359" t="str" cm="1">
        <f t="array" aca="1" ref="AG687" ca="1">IF($B687&lt;&gt;0,_xlfn.XLOOKUP($C687,INDIRECT('Reference look up'!$A$10&amp;"["&amp;'Reference look up'!$C$10&amp;"]"),INDIRECT('Reference look up'!$A$10&amp;"["&amp;'Reference look up'!AG$10&amp;"]")),"")</f>
        <v/>
      </c>
      <c r="AH687" s="359" t="str" cm="1">
        <f t="array" aca="1" ref="AH687" ca="1">IF($B687&lt;&gt;0,_xlfn.XLOOKUP($C687,INDIRECT('Reference look up'!$A$10&amp;"["&amp;'Reference look up'!$C$10&amp;"]"),INDIRECT('Reference look up'!$A$10&amp;"["&amp;'Reference look up'!AH$10&amp;"]")),"")</f>
        <v/>
      </c>
      <c r="AI687" s="359" t="str" cm="1">
        <f t="array" aca="1" ref="AI687" ca="1">IF($B687&lt;&gt;0,_xlfn.XLOOKUP($C687,INDIRECT('Reference look up'!$A$10&amp;"["&amp;'Reference look up'!$C$10&amp;"]"),INDIRECT('Reference look up'!$A$10&amp;"["&amp;'Reference look up'!AI$10&amp;"]")),"")</f>
        <v/>
      </c>
      <c r="AJ687" s="359" t="str" cm="1">
        <f t="array" aca="1" ref="AJ687" ca="1">IF($B687&lt;&gt;0,_xlfn.XLOOKUP($C687,INDIRECT('Reference look up'!$A$10&amp;"["&amp;'Reference look up'!$C$10&amp;"]"),INDIRECT('Reference look up'!$A$10&amp;"["&amp;'Reference look up'!AJ$10&amp;"]")),"")</f>
        <v/>
      </c>
      <c r="AK687" s="359" t="str" cm="1">
        <f t="array" aca="1" ref="AK687" ca="1">IF($B687&lt;&gt;0,_xlfn.XLOOKUP($C687,INDIRECT('Reference look up'!$A$10&amp;"["&amp;'Reference look up'!$C$10&amp;"]"),INDIRECT('Reference look up'!$A$10&amp;"["&amp;'Reference look up'!AK$10&amp;"]")),"")</f>
        <v/>
      </c>
      <c r="AL687" s="359" t="str" cm="1">
        <f t="array" aca="1" ref="AL687" ca="1">IF($B687&lt;&gt;0,_xlfn.XLOOKUP($C687,INDIRECT('Reference look up'!$A$10&amp;"["&amp;'Reference look up'!$C$10&amp;"]"),INDIRECT('Reference look up'!$A$10&amp;"["&amp;'Reference look up'!AL$10&amp;"]")),"")</f>
        <v/>
      </c>
      <c r="AM687" s="359" t="str" cm="1">
        <f t="array" aca="1" ref="AM687" ca="1">IF($B687&lt;&gt;0,_xlfn.XLOOKUP($C687,INDIRECT('Reference look up'!$A$10&amp;"["&amp;'Reference look up'!$C$10&amp;"]"),INDIRECT('Reference look up'!$A$10&amp;"["&amp;'Reference look up'!AM$10&amp;"]")),"")</f>
        <v/>
      </c>
      <c r="AN687" s="359" t="str" cm="1">
        <f t="array" aca="1" ref="AN687" ca="1">IF($B687&lt;&gt;0,_xlfn.XLOOKUP($C687,INDIRECT('Reference look up'!$A$10&amp;"["&amp;'Reference look up'!$C$10&amp;"]"),INDIRECT('Reference look up'!$A$10&amp;"["&amp;'Reference look up'!AN$10&amp;"]")),"")</f>
        <v/>
      </c>
      <c r="AO687" s="359" t="str" cm="1">
        <f t="array" aca="1" ref="AO687" ca="1">IF($B687&lt;&gt;0,_xlfn.XLOOKUP($C687,INDIRECT('Reference look up'!$A$10&amp;"["&amp;'Reference look up'!$C$10&amp;"]"),INDIRECT('Reference look up'!$A$10&amp;"["&amp;'Reference look up'!AO$10&amp;"]")),"")</f>
        <v/>
      </c>
      <c r="AP687" s="359" t="str" cm="1">
        <f t="array" aca="1" ref="AP687" ca="1">IF($B687&lt;&gt;0,_xlfn.XLOOKUP($C687,INDIRECT('Reference look up'!$A$10&amp;"["&amp;'Reference look up'!$C$10&amp;"]"),INDIRECT('Reference look up'!$A$10&amp;"["&amp;'Reference look up'!AP$10&amp;"]")),"")</f>
        <v/>
      </c>
      <c r="AQ687" s="359" t="str" cm="1">
        <f t="array" aca="1" ref="AQ687" ca="1">IF($B687&lt;&gt;0,_xlfn.XLOOKUP($C687,INDIRECT('Reference look up'!$A$10&amp;"["&amp;'Reference look up'!$C$10&amp;"]"),INDIRECT('Reference look up'!$A$10&amp;"["&amp;'Reference look up'!AQ$10&amp;"]")),"")</f>
        <v/>
      </c>
      <c r="AR687" s="359" t="str" cm="1">
        <f t="array" aca="1" ref="AR687" ca="1">IF($B687&lt;&gt;0,_xlfn.XLOOKUP($C687,INDIRECT('Reference look up'!$A$10&amp;"["&amp;'Reference look up'!$C$10&amp;"]"),INDIRECT('Reference look up'!$A$10&amp;"["&amp;'Reference look up'!AR$10&amp;"]")),"")</f>
        <v/>
      </c>
      <c r="AS687" s="359" t="str" cm="1">
        <f t="array" aca="1" ref="AS687" ca="1">IF($B687&lt;&gt;0,_xlfn.XLOOKUP($C687,INDIRECT('Reference look up'!$A$10&amp;"["&amp;'Reference look up'!$C$10&amp;"]"),INDIRECT('Reference look up'!$A$10&amp;"["&amp;'Reference look up'!AS$10&amp;"]")),"")</f>
        <v/>
      </c>
    </row>
    <row r="688" spans="1:45" x14ac:dyDescent="0.35">
      <c r="A688" s="358" t="str">
        <f>App_Mapping_All_region[[#This Row],[CMDB ID]]</f>
        <v>CLS.169</v>
      </c>
      <c r="B688" s="358">
        <f>App_Mapping_All_region[[#This Row],[Capy''s File.CAP ID]]</f>
        <v>0</v>
      </c>
      <c r="C688" s="358">
        <f>App_Mapping_All_region[[#This Row],[Capy''s File.Application Name]]</f>
        <v>0</v>
      </c>
      <c r="D688" s="358" t="s">
        <v>12379</v>
      </c>
      <c r="M688" s="359" t="str" cm="1">
        <f t="array" aca="1" ref="M688" ca="1">IF($B688&lt;&gt;0,_xlfn.XLOOKUP($C688,INDIRECT('Reference look up'!$A$10&amp;"["&amp;'Reference look up'!$C$10&amp;"]"),INDIRECT('Reference look up'!$A$10&amp;"["&amp;'Reference look up'!M$10&amp;"]")),"")</f>
        <v/>
      </c>
      <c r="N688" s="359" t="str" cm="1">
        <f t="array" aca="1" ref="N688" ca="1">IF($B688&lt;&gt;0,_xlfn.XLOOKUP($C688,INDIRECT('Reference look up'!$A$10&amp;"["&amp;'Reference look up'!$C$10&amp;"]"),INDIRECT('Reference look up'!$A$10&amp;"["&amp;'Reference look up'!N$10&amp;"]")),"")</f>
        <v/>
      </c>
      <c r="O688" s="359" t="str" cm="1">
        <f t="array" aca="1" ref="O688" ca="1">IF($B688&lt;&gt;0,_xlfn.XLOOKUP($C688,INDIRECT('Reference look up'!$A$10&amp;"["&amp;'Reference look up'!$C$10&amp;"]"),INDIRECT('Reference look up'!$A$10&amp;"["&amp;'Reference look up'!O$10&amp;"]")),"")</f>
        <v/>
      </c>
      <c r="P688" s="359" t="str" cm="1">
        <f t="array" aca="1" ref="P688" ca="1">IF($B688&lt;&gt;0,_xlfn.XLOOKUP($C688,INDIRECT('Reference look up'!$A$10&amp;"["&amp;'Reference look up'!$C$10&amp;"]"),INDIRECT('Reference look up'!$A$10&amp;"["&amp;'Reference look up'!P$10&amp;"]")),"")</f>
        <v/>
      </c>
      <c r="Q688" s="359" t="str" cm="1">
        <f t="array" aca="1" ref="Q688" ca="1">IF($B688&lt;&gt;0,_xlfn.XLOOKUP($C688,INDIRECT('Reference look up'!$A$10&amp;"["&amp;'Reference look up'!$C$10&amp;"]"),INDIRECT('Reference look up'!$A$10&amp;"["&amp;'Reference look up'!Q$10&amp;"]")),"")</f>
        <v/>
      </c>
      <c r="R688" s="359" t="str" cm="1">
        <f t="array" aca="1" ref="R688" ca="1">IF($B688&lt;&gt;0,_xlfn.XLOOKUP($C688,INDIRECT('Reference look up'!$A$10&amp;"["&amp;'Reference look up'!$C$10&amp;"]"),INDIRECT('Reference look up'!$A$10&amp;"["&amp;'Reference look up'!R$10&amp;"]")),"")</f>
        <v/>
      </c>
      <c r="S688" s="359" t="str" cm="1">
        <f t="array" aca="1" ref="S688" ca="1">IF($B688&lt;&gt;0,_xlfn.XLOOKUP($C688,INDIRECT('Reference look up'!$A$10&amp;"["&amp;'Reference look up'!$C$10&amp;"]"),INDIRECT('Reference look up'!$A$10&amp;"["&amp;'Reference look up'!S$10&amp;"]")),"")</f>
        <v/>
      </c>
      <c r="T688" s="359" t="str" cm="1">
        <f t="array" aca="1" ref="T688" ca="1">IF($B688&lt;&gt;0,_xlfn.XLOOKUP($C688,INDIRECT('Reference look up'!$A$10&amp;"["&amp;'Reference look up'!$C$10&amp;"]"),INDIRECT('Reference look up'!$A$10&amp;"["&amp;'Reference look up'!T$10&amp;"]")),"")</f>
        <v/>
      </c>
      <c r="U688" s="359" t="str" cm="1">
        <f t="array" aca="1" ref="U688" ca="1">IF($B688&lt;&gt;0,_xlfn.XLOOKUP($C688,INDIRECT('Reference look up'!$A$10&amp;"["&amp;'Reference look up'!$C$10&amp;"]"),INDIRECT('Reference look up'!$A$10&amp;"["&amp;'Reference look up'!U$10&amp;"]")),"")</f>
        <v/>
      </c>
      <c r="V688" s="359" t="str" cm="1">
        <f t="array" aca="1" ref="V688" ca="1">IF($B688&lt;&gt;0,_xlfn.XLOOKUP($C688,INDIRECT('Reference look up'!$A$10&amp;"["&amp;'Reference look up'!$C$10&amp;"]"),INDIRECT('Reference look up'!$A$10&amp;"["&amp;'Reference look up'!V$10&amp;"]")),"")</f>
        <v/>
      </c>
      <c r="W688" s="359" t="str" cm="1">
        <f t="array" aca="1" ref="W688" ca="1">IF($B688&lt;&gt;0,_xlfn.XLOOKUP($C688,INDIRECT('Reference look up'!$A$10&amp;"["&amp;'Reference look up'!$C$10&amp;"]"),INDIRECT('Reference look up'!$A$10&amp;"["&amp;'Reference look up'!W$10&amp;"]")),"")</f>
        <v/>
      </c>
      <c r="X688" s="359" t="str" cm="1">
        <f t="array" aca="1" ref="X688" ca="1">IF($B688&lt;&gt;0,_xlfn.XLOOKUP($C688,INDIRECT('Reference look up'!$A$10&amp;"["&amp;'Reference look up'!$C$10&amp;"]"),INDIRECT('Reference look up'!$A$10&amp;"["&amp;'Reference look up'!X$10&amp;"]")),"")</f>
        <v/>
      </c>
      <c r="Y688" s="359" t="str" cm="1">
        <f t="array" aca="1" ref="Y688" ca="1">IF($B688&lt;&gt;0,_xlfn.XLOOKUP($C688,INDIRECT('Reference look up'!$A$10&amp;"["&amp;'Reference look up'!$C$10&amp;"]"),INDIRECT('Reference look up'!$A$10&amp;"["&amp;'Reference look up'!Y$10&amp;"]")),"")</f>
        <v/>
      </c>
      <c r="Z688" s="359" t="str" cm="1">
        <f t="array" aca="1" ref="Z688" ca="1">IF($B688&lt;&gt;0,_xlfn.XLOOKUP($C688,INDIRECT('Reference look up'!$A$10&amp;"["&amp;'Reference look up'!$C$10&amp;"]"),INDIRECT('Reference look up'!$A$10&amp;"["&amp;'Reference look up'!Z$10&amp;"]")),"")</f>
        <v/>
      </c>
      <c r="AA688" s="359" t="str" cm="1">
        <f t="array" aca="1" ref="AA688" ca="1">IF($B688&lt;&gt;0,_xlfn.XLOOKUP($C688,INDIRECT('Reference look up'!$A$10&amp;"["&amp;'Reference look up'!$C$10&amp;"]"),INDIRECT('Reference look up'!$A$10&amp;"["&amp;'Reference look up'!AA$10&amp;"]")),"")</f>
        <v/>
      </c>
      <c r="AB688" s="359" t="str" cm="1">
        <f t="array" aca="1" ref="AB688" ca="1">IF($B688&lt;&gt;0,_xlfn.XLOOKUP($C688,INDIRECT('Reference look up'!$A$10&amp;"["&amp;'Reference look up'!$C$10&amp;"]"),INDIRECT('Reference look up'!$A$10&amp;"["&amp;'Reference look up'!AB$10&amp;"]")),"")</f>
        <v/>
      </c>
      <c r="AC688" s="359" t="str" cm="1">
        <f t="array" aca="1" ref="AC688" ca="1">IF($B688&lt;&gt;0,_xlfn.XLOOKUP($C688,INDIRECT('Reference look up'!$A$10&amp;"["&amp;'Reference look up'!$C$10&amp;"]"),INDIRECT('Reference look up'!$A$10&amp;"["&amp;'Reference look up'!AC$10&amp;"]")),"")</f>
        <v/>
      </c>
      <c r="AD688" s="359" t="str" cm="1">
        <f t="array" aca="1" ref="AD688" ca="1">IF($B688&lt;&gt;0,_xlfn.XLOOKUP($C688,INDIRECT('Reference look up'!$A$10&amp;"["&amp;'Reference look up'!$C$10&amp;"]"),INDIRECT('Reference look up'!$A$10&amp;"["&amp;'Reference look up'!AD$10&amp;"]")),"")</f>
        <v/>
      </c>
      <c r="AE688" s="359" t="str" cm="1">
        <f t="array" aca="1" ref="AE688" ca="1">IF($B688&lt;&gt;0,_xlfn.XLOOKUP($C688,INDIRECT('Reference look up'!$A$10&amp;"["&amp;'Reference look up'!$C$10&amp;"]"),INDIRECT('Reference look up'!$A$10&amp;"["&amp;'Reference look up'!AE$10&amp;"]")),"")</f>
        <v/>
      </c>
      <c r="AF688" s="359" t="str" cm="1">
        <f t="array" aca="1" ref="AF688" ca="1">IF($B688&lt;&gt;0,_xlfn.XLOOKUP($C688,INDIRECT('Reference look up'!$A$10&amp;"["&amp;'Reference look up'!$C$10&amp;"]"),INDIRECT('Reference look up'!$A$10&amp;"["&amp;'Reference look up'!AF$10&amp;"]")),"")</f>
        <v/>
      </c>
      <c r="AG688" s="359" t="str" cm="1">
        <f t="array" aca="1" ref="AG688" ca="1">IF($B688&lt;&gt;0,_xlfn.XLOOKUP($C688,INDIRECT('Reference look up'!$A$10&amp;"["&amp;'Reference look up'!$C$10&amp;"]"),INDIRECT('Reference look up'!$A$10&amp;"["&amp;'Reference look up'!AG$10&amp;"]")),"")</f>
        <v/>
      </c>
      <c r="AH688" s="359" t="str" cm="1">
        <f t="array" aca="1" ref="AH688" ca="1">IF($B688&lt;&gt;0,_xlfn.XLOOKUP($C688,INDIRECT('Reference look up'!$A$10&amp;"["&amp;'Reference look up'!$C$10&amp;"]"),INDIRECT('Reference look up'!$A$10&amp;"["&amp;'Reference look up'!AH$10&amp;"]")),"")</f>
        <v/>
      </c>
      <c r="AI688" s="359" t="str" cm="1">
        <f t="array" aca="1" ref="AI688" ca="1">IF($B688&lt;&gt;0,_xlfn.XLOOKUP($C688,INDIRECT('Reference look up'!$A$10&amp;"["&amp;'Reference look up'!$C$10&amp;"]"),INDIRECT('Reference look up'!$A$10&amp;"["&amp;'Reference look up'!AI$10&amp;"]")),"")</f>
        <v/>
      </c>
      <c r="AJ688" s="359" t="str" cm="1">
        <f t="array" aca="1" ref="AJ688" ca="1">IF($B688&lt;&gt;0,_xlfn.XLOOKUP($C688,INDIRECT('Reference look up'!$A$10&amp;"["&amp;'Reference look up'!$C$10&amp;"]"),INDIRECT('Reference look up'!$A$10&amp;"["&amp;'Reference look up'!AJ$10&amp;"]")),"")</f>
        <v/>
      </c>
      <c r="AK688" s="359" t="str" cm="1">
        <f t="array" aca="1" ref="AK688" ca="1">IF($B688&lt;&gt;0,_xlfn.XLOOKUP($C688,INDIRECT('Reference look up'!$A$10&amp;"["&amp;'Reference look up'!$C$10&amp;"]"),INDIRECT('Reference look up'!$A$10&amp;"["&amp;'Reference look up'!AK$10&amp;"]")),"")</f>
        <v/>
      </c>
      <c r="AL688" s="359" t="str" cm="1">
        <f t="array" aca="1" ref="AL688" ca="1">IF($B688&lt;&gt;0,_xlfn.XLOOKUP($C688,INDIRECT('Reference look up'!$A$10&amp;"["&amp;'Reference look up'!$C$10&amp;"]"),INDIRECT('Reference look up'!$A$10&amp;"["&amp;'Reference look up'!AL$10&amp;"]")),"")</f>
        <v/>
      </c>
      <c r="AM688" s="359" t="str" cm="1">
        <f t="array" aca="1" ref="AM688" ca="1">IF($B688&lt;&gt;0,_xlfn.XLOOKUP($C688,INDIRECT('Reference look up'!$A$10&amp;"["&amp;'Reference look up'!$C$10&amp;"]"),INDIRECT('Reference look up'!$A$10&amp;"["&amp;'Reference look up'!AM$10&amp;"]")),"")</f>
        <v/>
      </c>
      <c r="AN688" s="359" t="str" cm="1">
        <f t="array" aca="1" ref="AN688" ca="1">IF($B688&lt;&gt;0,_xlfn.XLOOKUP($C688,INDIRECT('Reference look up'!$A$10&amp;"["&amp;'Reference look up'!$C$10&amp;"]"),INDIRECT('Reference look up'!$A$10&amp;"["&amp;'Reference look up'!AN$10&amp;"]")),"")</f>
        <v/>
      </c>
      <c r="AO688" s="359" t="str" cm="1">
        <f t="array" aca="1" ref="AO688" ca="1">IF($B688&lt;&gt;0,_xlfn.XLOOKUP($C688,INDIRECT('Reference look up'!$A$10&amp;"["&amp;'Reference look up'!$C$10&amp;"]"),INDIRECT('Reference look up'!$A$10&amp;"["&amp;'Reference look up'!AO$10&amp;"]")),"")</f>
        <v/>
      </c>
      <c r="AP688" s="359" t="str" cm="1">
        <f t="array" aca="1" ref="AP688" ca="1">IF($B688&lt;&gt;0,_xlfn.XLOOKUP($C688,INDIRECT('Reference look up'!$A$10&amp;"["&amp;'Reference look up'!$C$10&amp;"]"),INDIRECT('Reference look up'!$A$10&amp;"["&amp;'Reference look up'!AP$10&amp;"]")),"")</f>
        <v/>
      </c>
      <c r="AQ688" s="359" t="str" cm="1">
        <f t="array" aca="1" ref="AQ688" ca="1">IF($B688&lt;&gt;0,_xlfn.XLOOKUP($C688,INDIRECT('Reference look up'!$A$10&amp;"["&amp;'Reference look up'!$C$10&amp;"]"),INDIRECT('Reference look up'!$A$10&amp;"["&amp;'Reference look up'!AQ$10&amp;"]")),"")</f>
        <v/>
      </c>
      <c r="AR688" s="359" t="str" cm="1">
        <f t="array" aca="1" ref="AR688" ca="1">IF($B688&lt;&gt;0,_xlfn.XLOOKUP($C688,INDIRECT('Reference look up'!$A$10&amp;"["&amp;'Reference look up'!$C$10&amp;"]"),INDIRECT('Reference look up'!$A$10&amp;"["&amp;'Reference look up'!AR$10&amp;"]")),"")</f>
        <v/>
      </c>
      <c r="AS688" s="359" t="str" cm="1">
        <f t="array" aca="1" ref="AS688" ca="1">IF($B688&lt;&gt;0,_xlfn.XLOOKUP($C688,INDIRECT('Reference look up'!$A$10&amp;"["&amp;'Reference look up'!$C$10&amp;"]"),INDIRECT('Reference look up'!$A$10&amp;"["&amp;'Reference look up'!AS$10&amp;"]")),"")</f>
        <v/>
      </c>
    </row>
    <row r="689" spans="1:45" x14ac:dyDescent="0.35">
      <c r="A689" s="358" t="str">
        <f>App_Mapping_All_region[[#This Row],[CMDB ID]]</f>
        <v>CLS.17</v>
      </c>
      <c r="B689" s="358">
        <f>App_Mapping_All_region[[#This Row],[Capy''s File.CAP ID]]</f>
        <v>0</v>
      </c>
      <c r="C689" s="358">
        <f>App_Mapping_All_region[[#This Row],[Capy''s File.Application Name]]</f>
        <v>0</v>
      </c>
      <c r="D689" s="358" t="s">
        <v>12379</v>
      </c>
      <c r="M689" s="359" t="str" cm="1">
        <f t="array" aca="1" ref="M689" ca="1">IF($B689&lt;&gt;0,_xlfn.XLOOKUP($C689,INDIRECT('Reference look up'!$A$10&amp;"["&amp;'Reference look up'!$C$10&amp;"]"),INDIRECT('Reference look up'!$A$10&amp;"["&amp;'Reference look up'!M$10&amp;"]")),"")</f>
        <v/>
      </c>
      <c r="N689" s="359" t="str" cm="1">
        <f t="array" aca="1" ref="N689" ca="1">IF($B689&lt;&gt;0,_xlfn.XLOOKUP($C689,INDIRECT('Reference look up'!$A$10&amp;"["&amp;'Reference look up'!$C$10&amp;"]"),INDIRECT('Reference look up'!$A$10&amp;"["&amp;'Reference look up'!N$10&amp;"]")),"")</f>
        <v/>
      </c>
      <c r="O689" s="359" t="str" cm="1">
        <f t="array" aca="1" ref="O689" ca="1">IF($B689&lt;&gt;0,_xlfn.XLOOKUP($C689,INDIRECT('Reference look up'!$A$10&amp;"["&amp;'Reference look up'!$C$10&amp;"]"),INDIRECT('Reference look up'!$A$10&amp;"["&amp;'Reference look up'!O$10&amp;"]")),"")</f>
        <v/>
      </c>
      <c r="P689" s="359" t="str" cm="1">
        <f t="array" aca="1" ref="P689" ca="1">IF($B689&lt;&gt;0,_xlfn.XLOOKUP($C689,INDIRECT('Reference look up'!$A$10&amp;"["&amp;'Reference look up'!$C$10&amp;"]"),INDIRECT('Reference look up'!$A$10&amp;"["&amp;'Reference look up'!P$10&amp;"]")),"")</f>
        <v/>
      </c>
      <c r="Q689" s="359" t="str" cm="1">
        <f t="array" aca="1" ref="Q689" ca="1">IF($B689&lt;&gt;0,_xlfn.XLOOKUP($C689,INDIRECT('Reference look up'!$A$10&amp;"["&amp;'Reference look up'!$C$10&amp;"]"),INDIRECT('Reference look up'!$A$10&amp;"["&amp;'Reference look up'!Q$10&amp;"]")),"")</f>
        <v/>
      </c>
      <c r="R689" s="359" t="str" cm="1">
        <f t="array" aca="1" ref="R689" ca="1">IF($B689&lt;&gt;0,_xlfn.XLOOKUP($C689,INDIRECT('Reference look up'!$A$10&amp;"["&amp;'Reference look up'!$C$10&amp;"]"),INDIRECT('Reference look up'!$A$10&amp;"["&amp;'Reference look up'!R$10&amp;"]")),"")</f>
        <v/>
      </c>
      <c r="S689" s="359" t="str" cm="1">
        <f t="array" aca="1" ref="S689" ca="1">IF($B689&lt;&gt;0,_xlfn.XLOOKUP($C689,INDIRECT('Reference look up'!$A$10&amp;"["&amp;'Reference look up'!$C$10&amp;"]"),INDIRECT('Reference look up'!$A$10&amp;"["&amp;'Reference look up'!S$10&amp;"]")),"")</f>
        <v/>
      </c>
      <c r="T689" s="359" t="str" cm="1">
        <f t="array" aca="1" ref="T689" ca="1">IF($B689&lt;&gt;0,_xlfn.XLOOKUP($C689,INDIRECT('Reference look up'!$A$10&amp;"["&amp;'Reference look up'!$C$10&amp;"]"),INDIRECT('Reference look up'!$A$10&amp;"["&amp;'Reference look up'!T$10&amp;"]")),"")</f>
        <v/>
      </c>
      <c r="U689" s="359" t="str" cm="1">
        <f t="array" aca="1" ref="U689" ca="1">IF($B689&lt;&gt;0,_xlfn.XLOOKUP($C689,INDIRECT('Reference look up'!$A$10&amp;"["&amp;'Reference look up'!$C$10&amp;"]"),INDIRECT('Reference look up'!$A$10&amp;"["&amp;'Reference look up'!U$10&amp;"]")),"")</f>
        <v/>
      </c>
      <c r="V689" s="359" t="str" cm="1">
        <f t="array" aca="1" ref="V689" ca="1">IF($B689&lt;&gt;0,_xlfn.XLOOKUP($C689,INDIRECT('Reference look up'!$A$10&amp;"["&amp;'Reference look up'!$C$10&amp;"]"),INDIRECT('Reference look up'!$A$10&amp;"["&amp;'Reference look up'!V$10&amp;"]")),"")</f>
        <v/>
      </c>
      <c r="W689" s="359" t="str" cm="1">
        <f t="array" aca="1" ref="W689" ca="1">IF($B689&lt;&gt;0,_xlfn.XLOOKUP($C689,INDIRECT('Reference look up'!$A$10&amp;"["&amp;'Reference look up'!$C$10&amp;"]"),INDIRECT('Reference look up'!$A$10&amp;"["&amp;'Reference look up'!W$10&amp;"]")),"")</f>
        <v/>
      </c>
      <c r="X689" s="359" t="str" cm="1">
        <f t="array" aca="1" ref="X689" ca="1">IF($B689&lt;&gt;0,_xlfn.XLOOKUP($C689,INDIRECT('Reference look up'!$A$10&amp;"["&amp;'Reference look up'!$C$10&amp;"]"),INDIRECT('Reference look up'!$A$10&amp;"["&amp;'Reference look up'!X$10&amp;"]")),"")</f>
        <v/>
      </c>
      <c r="Y689" s="359" t="str" cm="1">
        <f t="array" aca="1" ref="Y689" ca="1">IF($B689&lt;&gt;0,_xlfn.XLOOKUP($C689,INDIRECT('Reference look up'!$A$10&amp;"["&amp;'Reference look up'!$C$10&amp;"]"),INDIRECT('Reference look up'!$A$10&amp;"["&amp;'Reference look up'!Y$10&amp;"]")),"")</f>
        <v/>
      </c>
      <c r="Z689" s="359" t="str" cm="1">
        <f t="array" aca="1" ref="Z689" ca="1">IF($B689&lt;&gt;0,_xlfn.XLOOKUP($C689,INDIRECT('Reference look up'!$A$10&amp;"["&amp;'Reference look up'!$C$10&amp;"]"),INDIRECT('Reference look up'!$A$10&amp;"["&amp;'Reference look up'!Z$10&amp;"]")),"")</f>
        <v/>
      </c>
      <c r="AA689" s="359" t="str" cm="1">
        <f t="array" aca="1" ref="AA689" ca="1">IF($B689&lt;&gt;0,_xlfn.XLOOKUP($C689,INDIRECT('Reference look up'!$A$10&amp;"["&amp;'Reference look up'!$C$10&amp;"]"),INDIRECT('Reference look up'!$A$10&amp;"["&amp;'Reference look up'!AA$10&amp;"]")),"")</f>
        <v/>
      </c>
      <c r="AB689" s="359" t="str" cm="1">
        <f t="array" aca="1" ref="AB689" ca="1">IF($B689&lt;&gt;0,_xlfn.XLOOKUP($C689,INDIRECT('Reference look up'!$A$10&amp;"["&amp;'Reference look up'!$C$10&amp;"]"),INDIRECT('Reference look up'!$A$10&amp;"["&amp;'Reference look up'!AB$10&amp;"]")),"")</f>
        <v/>
      </c>
      <c r="AC689" s="359" t="str" cm="1">
        <f t="array" aca="1" ref="AC689" ca="1">IF($B689&lt;&gt;0,_xlfn.XLOOKUP($C689,INDIRECT('Reference look up'!$A$10&amp;"["&amp;'Reference look up'!$C$10&amp;"]"),INDIRECT('Reference look up'!$A$10&amp;"["&amp;'Reference look up'!AC$10&amp;"]")),"")</f>
        <v/>
      </c>
      <c r="AD689" s="359" t="str" cm="1">
        <f t="array" aca="1" ref="AD689" ca="1">IF($B689&lt;&gt;0,_xlfn.XLOOKUP($C689,INDIRECT('Reference look up'!$A$10&amp;"["&amp;'Reference look up'!$C$10&amp;"]"),INDIRECT('Reference look up'!$A$10&amp;"["&amp;'Reference look up'!AD$10&amp;"]")),"")</f>
        <v/>
      </c>
      <c r="AE689" s="359" t="str" cm="1">
        <f t="array" aca="1" ref="AE689" ca="1">IF($B689&lt;&gt;0,_xlfn.XLOOKUP($C689,INDIRECT('Reference look up'!$A$10&amp;"["&amp;'Reference look up'!$C$10&amp;"]"),INDIRECT('Reference look up'!$A$10&amp;"["&amp;'Reference look up'!AE$10&amp;"]")),"")</f>
        <v/>
      </c>
      <c r="AF689" s="359" t="str" cm="1">
        <f t="array" aca="1" ref="AF689" ca="1">IF($B689&lt;&gt;0,_xlfn.XLOOKUP($C689,INDIRECT('Reference look up'!$A$10&amp;"["&amp;'Reference look up'!$C$10&amp;"]"),INDIRECT('Reference look up'!$A$10&amp;"["&amp;'Reference look up'!AF$10&amp;"]")),"")</f>
        <v/>
      </c>
      <c r="AG689" s="359" t="str" cm="1">
        <f t="array" aca="1" ref="AG689" ca="1">IF($B689&lt;&gt;0,_xlfn.XLOOKUP($C689,INDIRECT('Reference look up'!$A$10&amp;"["&amp;'Reference look up'!$C$10&amp;"]"),INDIRECT('Reference look up'!$A$10&amp;"["&amp;'Reference look up'!AG$10&amp;"]")),"")</f>
        <v/>
      </c>
      <c r="AH689" s="359" t="str" cm="1">
        <f t="array" aca="1" ref="AH689" ca="1">IF($B689&lt;&gt;0,_xlfn.XLOOKUP($C689,INDIRECT('Reference look up'!$A$10&amp;"["&amp;'Reference look up'!$C$10&amp;"]"),INDIRECT('Reference look up'!$A$10&amp;"["&amp;'Reference look up'!AH$10&amp;"]")),"")</f>
        <v/>
      </c>
      <c r="AI689" s="359" t="str" cm="1">
        <f t="array" aca="1" ref="AI689" ca="1">IF($B689&lt;&gt;0,_xlfn.XLOOKUP($C689,INDIRECT('Reference look up'!$A$10&amp;"["&amp;'Reference look up'!$C$10&amp;"]"),INDIRECT('Reference look up'!$A$10&amp;"["&amp;'Reference look up'!AI$10&amp;"]")),"")</f>
        <v/>
      </c>
      <c r="AJ689" s="359" t="str" cm="1">
        <f t="array" aca="1" ref="AJ689" ca="1">IF($B689&lt;&gt;0,_xlfn.XLOOKUP($C689,INDIRECT('Reference look up'!$A$10&amp;"["&amp;'Reference look up'!$C$10&amp;"]"),INDIRECT('Reference look up'!$A$10&amp;"["&amp;'Reference look up'!AJ$10&amp;"]")),"")</f>
        <v/>
      </c>
      <c r="AK689" s="359" t="str" cm="1">
        <f t="array" aca="1" ref="AK689" ca="1">IF($B689&lt;&gt;0,_xlfn.XLOOKUP($C689,INDIRECT('Reference look up'!$A$10&amp;"["&amp;'Reference look up'!$C$10&amp;"]"),INDIRECT('Reference look up'!$A$10&amp;"["&amp;'Reference look up'!AK$10&amp;"]")),"")</f>
        <v/>
      </c>
      <c r="AL689" s="359" t="str" cm="1">
        <f t="array" aca="1" ref="AL689" ca="1">IF($B689&lt;&gt;0,_xlfn.XLOOKUP($C689,INDIRECT('Reference look up'!$A$10&amp;"["&amp;'Reference look up'!$C$10&amp;"]"),INDIRECT('Reference look up'!$A$10&amp;"["&amp;'Reference look up'!AL$10&amp;"]")),"")</f>
        <v/>
      </c>
      <c r="AM689" s="359" t="str" cm="1">
        <f t="array" aca="1" ref="AM689" ca="1">IF($B689&lt;&gt;0,_xlfn.XLOOKUP($C689,INDIRECT('Reference look up'!$A$10&amp;"["&amp;'Reference look up'!$C$10&amp;"]"),INDIRECT('Reference look up'!$A$10&amp;"["&amp;'Reference look up'!AM$10&amp;"]")),"")</f>
        <v/>
      </c>
      <c r="AN689" s="359" t="str" cm="1">
        <f t="array" aca="1" ref="AN689" ca="1">IF($B689&lt;&gt;0,_xlfn.XLOOKUP($C689,INDIRECT('Reference look up'!$A$10&amp;"["&amp;'Reference look up'!$C$10&amp;"]"),INDIRECT('Reference look up'!$A$10&amp;"["&amp;'Reference look up'!AN$10&amp;"]")),"")</f>
        <v/>
      </c>
      <c r="AO689" s="359" t="str" cm="1">
        <f t="array" aca="1" ref="AO689" ca="1">IF($B689&lt;&gt;0,_xlfn.XLOOKUP($C689,INDIRECT('Reference look up'!$A$10&amp;"["&amp;'Reference look up'!$C$10&amp;"]"),INDIRECT('Reference look up'!$A$10&amp;"["&amp;'Reference look up'!AO$10&amp;"]")),"")</f>
        <v/>
      </c>
      <c r="AP689" s="359" t="str" cm="1">
        <f t="array" aca="1" ref="AP689" ca="1">IF($B689&lt;&gt;0,_xlfn.XLOOKUP($C689,INDIRECT('Reference look up'!$A$10&amp;"["&amp;'Reference look up'!$C$10&amp;"]"),INDIRECT('Reference look up'!$A$10&amp;"["&amp;'Reference look up'!AP$10&amp;"]")),"")</f>
        <v/>
      </c>
      <c r="AQ689" s="359" t="str" cm="1">
        <f t="array" aca="1" ref="AQ689" ca="1">IF($B689&lt;&gt;0,_xlfn.XLOOKUP($C689,INDIRECT('Reference look up'!$A$10&amp;"["&amp;'Reference look up'!$C$10&amp;"]"),INDIRECT('Reference look up'!$A$10&amp;"["&amp;'Reference look up'!AQ$10&amp;"]")),"")</f>
        <v/>
      </c>
      <c r="AR689" s="359" t="str" cm="1">
        <f t="array" aca="1" ref="AR689" ca="1">IF($B689&lt;&gt;0,_xlfn.XLOOKUP($C689,INDIRECT('Reference look up'!$A$10&amp;"["&amp;'Reference look up'!$C$10&amp;"]"),INDIRECT('Reference look up'!$A$10&amp;"["&amp;'Reference look up'!AR$10&amp;"]")),"")</f>
        <v/>
      </c>
      <c r="AS689" s="359" t="str" cm="1">
        <f t="array" aca="1" ref="AS689" ca="1">IF($B689&lt;&gt;0,_xlfn.XLOOKUP($C689,INDIRECT('Reference look up'!$A$10&amp;"["&amp;'Reference look up'!$C$10&amp;"]"),INDIRECT('Reference look up'!$A$10&amp;"["&amp;'Reference look up'!AS$10&amp;"]")),"")</f>
        <v/>
      </c>
    </row>
    <row r="690" spans="1:45" x14ac:dyDescent="0.35">
      <c r="A690" s="358" t="str">
        <f>App_Mapping_All_region[[#This Row],[CMDB ID]]</f>
        <v>CLS.170</v>
      </c>
      <c r="B690" s="358">
        <f>App_Mapping_All_region[[#This Row],[Capy''s File.CAP ID]]</f>
        <v>0</v>
      </c>
      <c r="C690" s="358">
        <f>App_Mapping_All_region[[#This Row],[Capy''s File.Application Name]]</f>
        <v>0</v>
      </c>
      <c r="D690" s="358" t="s">
        <v>12379</v>
      </c>
      <c r="M690" s="359" t="str" cm="1">
        <f t="array" aca="1" ref="M690" ca="1">IF($B690&lt;&gt;0,_xlfn.XLOOKUP($C690,INDIRECT('Reference look up'!$A$10&amp;"["&amp;'Reference look up'!$C$10&amp;"]"),INDIRECT('Reference look up'!$A$10&amp;"["&amp;'Reference look up'!M$10&amp;"]")),"")</f>
        <v/>
      </c>
      <c r="N690" s="359" t="str" cm="1">
        <f t="array" aca="1" ref="N690" ca="1">IF($B690&lt;&gt;0,_xlfn.XLOOKUP($C690,INDIRECT('Reference look up'!$A$10&amp;"["&amp;'Reference look up'!$C$10&amp;"]"),INDIRECT('Reference look up'!$A$10&amp;"["&amp;'Reference look up'!N$10&amp;"]")),"")</f>
        <v/>
      </c>
      <c r="O690" s="359" t="str" cm="1">
        <f t="array" aca="1" ref="O690" ca="1">IF($B690&lt;&gt;0,_xlfn.XLOOKUP($C690,INDIRECT('Reference look up'!$A$10&amp;"["&amp;'Reference look up'!$C$10&amp;"]"),INDIRECT('Reference look up'!$A$10&amp;"["&amp;'Reference look up'!O$10&amp;"]")),"")</f>
        <v/>
      </c>
      <c r="P690" s="359" t="str" cm="1">
        <f t="array" aca="1" ref="P690" ca="1">IF($B690&lt;&gt;0,_xlfn.XLOOKUP($C690,INDIRECT('Reference look up'!$A$10&amp;"["&amp;'Reference look up'!$C$10&amp;"]"),INDIRECT('Reference look up'!$A$10&amp;"["&amp;'Reference look up'!P$10&amp;"]")),"")</f>
        <v/>
      </c>
      <c r="Q690" s="359" t="str" cm="1">
        <f t="array" aca="1" ref="Q690" ca="1">IF($B690&lt;&gt;0,_xlfn.XLOOKUP($C690,INDIRECT('Reference look up'!$A$10&amp;"["&amp;'Reference look up'!$C$10&amp;"]"),INDIRECT('Reference look up'!$A$10&amp;"["&amp;'Reference look up'!Q$10&amp;"]")),"")</f>
        <v/>
      </c>
      <c r="R690" s="359" t="str" cm="1">
        <f t="array" aca="1" ref="R690" ca="1">IF($B690&lt;&gt;0,_xlfn.XLOOKUP($C690,INDIRECT('Reference look up'!$A$10&amp;"["&amp;'Reference look up'!$C$10&amp;"]"),INDIRECT('Reference look up'!$A$10&amp;"["&amp;'Reference look up'!R$10&amp;"]")),"")</f>
        <v/>
      </c>
      <c r="S690" s="359" t="str" cm="1">
        <f t="array" aca="1" ref="S690" ca="1">IF($B690&lt;&gt;0,_xlfn.XLOOKUP($C690,INDIRECT('Reference look up'!$A$10&amp;"["&amp;'Reference look up'!$C$10&amp;"]"),INDIRECT('Reference look up'!$A$10&amp;"["&amp;'Reference look up'!S$10&amp;"]")),"")</f>
        <v/>
      </c>
      <c r="T690" s="359" t="str" cm="1">
        <f t="array" aca="1" ref="T690" ca="1">IF($B690&lt;&gt;0,_xlfn.XLOOKUP($C690,INDIRECT('Reference look up'!$A$10&amp;"["&amp;'Reference look up'!$C$10&amp;"]"),INDIRECT('Reference look up'!$A$10&amp;"["&amp;'Reference look up'!T$10&amp;"]")),"")</f>
        <v/>
      </c>
      <c r="U690" s="359" t="str" cm="1">
        <f t="array" aca="1" ref="U690" ca="1">IF($B690&lt;&gt;0,_xlfn.XLOOKUP($C690,INDIRECT('Reference look up'!$A$10&amp;"["&amp;'Reference look up'!$C$10&amp;"]"),INDIRECT('Reference look up'!$A$10&amp;"["&amp;'Reference look up'!U$10&amp;"]")),"")</f>
        <v/>
      </c>
      <c r="V690" s="359" t="str" cm="1">
        <f t="array" aca="1" ref="V690" ca="1">IF($B690&lt;&gt;0,_xlfn.XLOOKUP($C690,INDIRECT('Reference look up'!$A$10&amp;"["&amp;'Reference look up'!$C$10&amp;"]"),INDIRECT('Reference look up'!$A$10&amp;"["&amp;'Reference look up'!V$10&amp;"]")),"")</f>
        <v/>
      </c>
      <c r="W690" s="359" t="str" cm="1">
        <f t="array" aca="1" ref="W690" ca="1">IF($B690&lt;&gt;0,_xlfn.XLOOKUP($C690,INDIRECT('Reference look up'!$A$10&amp;"["&amp;'Reference look up'!$C$10&amp;"]"),INDIRECT('Reference look up'!$A$10&amp;"["&amp;'Reference look up'!W$10&amp;"]")),"")</f>
        <v/>
      </c>
      <c r="X690" s="359" t="str" cm="1">
        <f t="array" aca="1" ref="X690" ca="1">IF($B690&lt;&gt;0,_xlfn.XLOOKUP($C690,INDIRECT('Reference look up'!$A$10&amp;"["&amp;'Reference look up'!$C$10&amp;"]"),INDIRECT('Reference look up'!$A$10&amp;"["&amp;'Reference look up'!X$10&amp;"]")),"")</f>
        <v/>
      </c>
      <c r="Y690" s="359" t="str" cm="1">
        <f t="array" aca="1" ref="Y690" ca="1">IF($B690&lt;&gt;0,_xlfn.XLOOKUP($C690,INDIRECT('Reference look up'!$A$10&amp;"["&amp;'Reference look up'!$C$10&amp;"]"),INDIRECT('Reference look up'!$A$10&amp;"["&amp;'Reference look up'!Y$10&amp;"]")),"")</f>
        <v/>
      </c>
      <c r="Z690" s="359" t="str" cm="1">
        <f t="array" aca="1" ref="Z690" ca="1">IF($B690&lt;&gt;0,_xlfn.XLOOKUP($C690,INDIRECT('Reference look up'!$A$10&amp;"["&amp;'Reference look up'!$C$10&amp;"]"),INDIRECT('Reference look up'!$A$10&amp;"["&amp;'Reference look up'!Z$10&amp;"]")),"")</f>
        <v/>
      </c>
      <c r="AA690" s="359" t="str" cm="1">
        <f t="array" aca="1" ref="AA690" ca="1">IF($B690&lt;&gt;0,_xlfn.XLOOKUP($C690,INDIRECT('Reference look up'!$A$10&amp;"["&amp;'Reference look up'!$C$10&amp;"]"),INDIRECT('Reference look up'!$A$10&amp;"["&amp;'Reference look up'!AA$10&amp;"]")),"")</f>
        <v/>
      </c>
      <c r="AB690" s="359" t="str" cm="1">
        <f t="array" aca="1" ref="AB690" ca="1">IF($B690&lt;&gt;0,_xlfn.XLOOKUP($C690,INDIRECT('Reference look up'!$A$10&amp;"["&amp;'Reference look up'!$C$10&amp;"]"),INDIRECT('Reference look up'!$A$10&amp;"["&amp;'Reference look up'!AB$10&amp;"]")),"")</f>
        <v/>
      </c>
      <c r="AC690" s="359" t="str" cm="1">
        <f t="array" aca="1" ref="AC690" ca="1">IF($B690&lt;&gt;0,_xlfn.XLOOKUP($C690,INDIRECT('Reference look up'!$A$10&amp;"["&amp;'Reference look up'!$C$10&amp;"]"),INDIRECT('Reference look up'!$A$10&amp;"["&amp;'Reference look up'!AC$10&amp;"]")),"")</f>
        <v/>
      </c>
      <c r="AD690" s="359" t="str" cm="1">
        <f t="array" aca="1" ref="AD690" ca="1">IF($B690&lt;&gt;0,_xlfn.XLOOKUP($C690,INDIRECT('Reference look up'!$A$10&amp;"["&amp;'Reference look up'!$C$10&amp;"]"),INDIRECT('Reference look up'!$A$10&amp;"["&amp;'Reference look up'!AD$10&amp;"]")),"")</f>
        <v/>
      </c>
      <c r="AE690" s="359" t="str" cm="1">
        <f t="array" aca="1" ref="AE690" ca="1">IF($B690&lt;&gt;0,_xlfn.XLOOKUP($C690,INDIRECT('Reference look up'!$A$10&amp;"["&amp;'Reference look up'!$C$10&amp;"]"),INDIRECT('Reference look up'!$A$10&amp;"["&amp;'Reference look up'!AE$10&amp;"]")),"")</f>
        <v/>
      </c>
      <c r="AF690" s="359" t="str" cm="1">
        <f t="array" aca="1" ref="AF690" ca="1">IF($B690&lt;&gt;0,_xlfn.XLOOKUP($C690,INDIRECT('Reference look up'!$A$10&amp;"["&amp;'Reference look up'!$C$10&amp;"]"),INDIRECT('Reference look up'!$A$10&amp;"["&amp;'Reference look up'!AF$10&amp;"]")),"")</f>
        <v/>
      </c>
      <c r="AG690" s="359" t="str" cm="1">
        <f t="array" aca="1" ref="AG690" ca="1">IF($B690&lt;&gt;0,_xlfn.XLOOKUP($C690,INDIRECT('Reference look up'!$A$10&amp;"["&amp;'Reference look up'!$C$10&amp;"]"),INDIRECT('Reference look up'!$A$10&amp;"["&amp;'Reference look up'!AG$10&amp;"]")),"")</f>
        <v/>
      </c>
      <c r="AH690" s="359" t="str" cm="1">
        <f t="array" aca="1" ref="AH690" ca="1">IF($B690&lt;&gt;0,_xlfn.XLOOKUP($C690,INDIRECT('Reference look up'!$A$10&amp;"["&amp;'Reference look up'!$C$10&amp;"]"),INDIRECT('Reference look up'!$A$10&amp;"["&amp;'Reference look up'!AH$10&amp;"]")),"")</f>
        <v/>
      </c>
      <c r="AI690" s="359" t="str" cm="1">
        <f t="array" aca="1" ref="AI690" ca="1">IF($B690&lt;&gt;0,_xlfn.XLOOKUP($C690,INDIRECT('Reference look up'!$A$10&amp;"["&amp;'Reference look up'!$C$10&amp;"]"),INDIRECT('Reference look up'!$A$10&amp;"["&amp;'Reference look up'!AI$10&amp;"]")),"")</f>
        <v/>
      </c>
      <c r="AJ690" s="359" t="str" cm="1">
        <f t="array" aca="1" ref="AJ690" ca="1">IF($B690&lt;&gt;0,_xlfn.XLOOKUP($C690,INDIRECT('Reference look up'!$A$10&amp;"["&amp;'Reference look up'!$C$10&amp;"]"),INDIRECT('Reference look up'!$A$10&amp;"["&amp;'Reference look up'!AJ$10&amp;"]")),"")</f>
        <v/>
      </c>
      <c r="AK690" s="359" t="str" cm="1">
        <f t="array" aca="1" ref="AK690" ca="1">IF($B690&lt;&gt;0,_xlfn.XLOOKUP($C690,INDIRECT('Reference look up'!$A$10&amp;"["&amp;'Reference look up'!$C$10&amp;"]"),INDIRECT('Reference look up'!$A$10&amp;"["&amp;'Reference look up'!AK$10&amp;"]")),"")</f>
        <v/>
      </c>
      <c r="AL690" s="359" t="str" cm="1">
        <f t="array" aca="1" ref="AL690" ca="1">IF($B690&lt;&gt;0,_xlfn.XLOOKUP($C690,INDIRECT('Reference look up'!$A$10&amp;"["&amp;'Reference look up'!$C$10&amp;"]"),INDIRECT('Reference look up'!$A$10&amp;"["&amp;'Reference look up'!AL$10&amp;"]")),"")</f>
        <v/>
      </c>
      <c r="AM690" s="359" t="str" cm="1">
        <f t="array" aca="1" ref="AM690" ca="1">IF($B690&lt;&gt;0,_xlfn.XLOOKUP($C690,INDIRECT('Reference look up'!$A$10&amp;"["&amp;'Reference look up'!$C$10&amp;"]"),INDIRECT('Reference look up'!$A$10&amp;"["&amp;'Reference look up'!AM$10&amp;"]")),"")</f>
        <v/>
      </c>
      <c r="AN690" s="359" t="str" cm="1">
        <f t="array" aca="1" ref="AN690" ca="1">IF($B690&lt;&gt;0,_xlfn.XLOOKUP($C690,INDIRECT('Reference look up'!$A$10&amp;"["&amp;'Reference look up'!$C$10&amp;"]"),INDIRECT('Reference look up'!$A$10&amp;"["&amp;'Reference look up'!AN$10&amp;"]")),"")</f>
        <v/>
      </c>
      <c r="AO690" s="359" t="str" cm="1">
        <f t="array" aca="1" ref="AO690" ca="1">IF($B690&lt;&gt;0,_xlfn.XLOOKUP($C690,INDIRECT('Reference look up'!$A$10&amp;"["&amp;'Reference look up'!$C$10&amp;"]"),INDIRECT('Reference look up'!$A$10&amp;"["&amp;'Reference look up'!AO$10&amp;"]")),"")</f>
        <v/>
      </c>
      <c r="AP690" s="359" t="str" cm="1">
        <f t="array" aca="1" ref="AP690" ca="1">IF($B690&lt;&gt;0,_xlfn.XLOOKUP($C690,INDIRECT('Reference look up'!$A$10&amp;"["&amp;'Reference look up'!$C$10&amp;"]"),INDIRECT('Reference look up'!$A$10&amp;"["&amp;'Reference look up'!AP$10&amp;"]")),"")</f>
        <v/>
      </c>
      <c r="AQ690" s="359" t="str" cm="1">
        <f t="array" aca="1" ref="AQ690" ca="1">IF($B690&lt;&gt;0,_xlfn.XLOOKUP($C690,INDIRECT('Reference look up'!$A$10&amp;"["&amp;'Reference look up'!$C$10&amp;"]"),INDIRECT('Reference look up'!$A$10&amp;"["&amp;'Reference look up'!AQ$10&amp;"]")),"")</f>
        <v/>
      </c>
      <c r="AR690" s="359" t="str" cm="1">
        <f t="array" aca="1" ref="AR690" ca="1">IF($B690&lt;&gt;0,_xlfn.XLOOKUP($C690,INDIRECT('Reference look up'!$A$10&amp;"["&amp;'Reference look up'!$C$10&amp;"]"),INDIRECT('Reference look up'!$A$10&amp;"["&amp;'Reference look up'!AR$10&amp;"]")),"")</f>
        <v/>
      </c>
      <c r="AS690" s="359" t="str" cm="1">
        <f t="array" aca="1" ref="AS690" ca="1">IF($B690&lt;&gt;0,_xlfn.XLOOKUP($C690,INDIRECT('Reference look up'!$A$10&amp;"["&amp;'Reference look up'!$C$10&amp;"]"),INDIRECT('Reference look up'!$A$10&amp;"["&amp;'Reference look up'!AS$10&amp;"]")),"")</f>
        <v/>
      </c>
    </row>
    <row r="691" spans="1:45" x14ac:dyDescent="0.35">
      <c r="A691" s="358" t="str">
        <f>App_Mapping_All_region[[#This Row],[CMDB ID]]</f>
        <v>CLS.171</v>
      </c>
      <c r="B691" s="358">
        <f>App_Mapping_All_region[[#This Row],[Capy''s File.CAP ID]]</f>
        <v>0</v>
      </c>
      <c r="C691" s="358">
        <f>App_Mapping_All_region[[#This Row],[Capy''s File.Application Name]]</f>
        <v>0</v>
      </c>
      <c r="D691" s="358" t="s">
        <v>12379</v>
      </c>
      <c r="M691" s="359" t="str" cm="1">
        <f t="array" aca="1" ref="M691" ca="1">IF($B691&lt;&gt;0,_xlfn.XLOOKUP($C691,INDIRECT('Reference look up'!$A$10&amp;"["&amp;'Reference look up'!$C$10&amp;"]"),INDIRECT('Reference look up'!$A$10&amp;"["&amp;'Reference look up'!M$10&amp;"]")),"")</f>
        <v/>
      </c>
      <c r="N691" s="359" t="str" cm="1">
        <f t="array" aca="1" ref="N691" ca="1">IF($B691&lt;&gt;0,_xlfn.XLOOKUP($C691,INDIRECT('Reference look up'!$A$10&amp;"["&amp;'Reference look up'!$C$10&amp;"]"),INDIRECT('Reference look up'!$A$10&amp;"["&amp;'Reference look up'!N$10&amp;"]")),"")</f>
        <v/>
      </c>
      <c r="O691" s="359" t="str" cm="1">
        <f t="array" aca="1" ref="O691" ca="1">IF($B691&lt;&gt;0,_xlfn.XLOOKUP($C691,INDIRECT('Reference look up'!$A$10&amp;"["&amp;'Reference look up'!$C$10&amp;"]"),INDIRECT('Reference look up'!$A$10&amp;"["&amp;'Reference look up'!O$10&amp;"]")),"")</f>
        <v/>
      </c>
      <c r="P691" s="359" t="str" cm="1">
        <f t="array" aca="1" ref="P691" ca="1">IF($B691&lt;&gt;0,_xlfn.XLOOKUP($C691,INDIRECT('Reference look up'!$A$10&amp;"["&amp;'Reference look up'!$C$10&amp;"]"),INDIRECT('Reference look up'!$A$10&amp;"["&amp;'Reference look up'!P$10&amp;"]")),"")</f>
        <v/>
      </c>
      <c r="Q691" s="359" t="str" cm="1">
        <f t="array" aca="1" ref="Q691" ca="1">IF($B691&lt;&gt;0,_xlfn.XLOOKUP($C691,INDIRECT('Reference look up'!$A$10&amp;"["&amp;'Reference look up'!$C$10&amp;"]"),INDIRECT('Reference look up'!$A$10&amp;"["&amp;'Reference look up'!Q$10&amp;"]")),"")</f>
        <v/>
      </c>
      <c r="R691" s="359" t="str" cm="1">
        <f t="array" aca="1" ref="R691" ca="1">IF($B691&lt;&gt;0,_xlfn.XLOOKUP($C691,INDIRECT('Reference look up'!$A$10&amp;"["&amp;'Reference look up'!$C$10&amp;"]"),INDIRECT('Reference look up'!$A$10&amp;"["&amp;'Reference look up'!R$10&amp;"]")),"")</f>
        <v/>
      </c>
      <c r="S691" s="359" t="str" cm="1">
        <f t="array" aca="1" ref="S691" ca="1">IF($B691&lt;&gt;0,_xlfn.XLOOKUP($C691,INDIRECT('Reference look up'!$A$10&amp;"["&amp;'Reference look up'!$C$10&amp;"]"),INDIRECT('Reference look up'!$A$10&amp;"["&amp;'Reference look up'!S$10&amp;"]")),"")</f>
        <v/>
      </c>
      <c r="T691" s="359" t="str" cm="1">
        <f t="array" aca="1" ref="T691" ca="1">IF($B691&lt;&gt;0,_xlfn.XLOOKUP($C691,INDIRECT('Reference look up'!$A$10&amp;"["&amp;'Reference look up'!$C$10&amp;"]"),INDIRECT('Reference look up'!$A$10&amp;"["&amp;'Reference look up'!T$10&amp;"]")),"")</f>
        <v/>
      </c>
      <c r="U691" s="359" t="str" cm="1">
        <f t="array" aca="1" ref="U691" ca="1">IF($B691&lt;&gt;0,_xlfn.XLOOKUP($C691,INDIRECT('Reference look up'!$A$10&amp;"["&amp;'Reference look up'!$C$10&amp;"]"),INDIRECT('Reference look up'!$A$10&amp;"["&amp;'Reference look up'!U$10&amp;"]")),"")</f>
        <v/>
      </c>
      <c r="V691" s="359" t="str" cm="1">
        <f t="array" aca="1" ref="V691" ca="1">IF($B691&lt;&gt;0,_xlfn.XLOOKUP($C691,INDIRECT('Reference look up'!$A$10&amp;"["&amp;'Reference look up'!$C$10&amp;"]"),INDIRECT('Reference look up'!$A$10&amp;"["&amp;'Reference look up'!V$10&amp;"]")),"")</f>
        <v/>
      </c>
      <c r="W691" s="359" t="str" cm="1">
        <f t="array" aca="1" ref="W691" ca="1">IF($B691&lt;&gt;0,_xlfn.XLOOKUP($C691,INDIRECT('Reference look up'!$A$10&amp;"["&amp;'Reference look up'!$C$10&amp;"]"),INDIRECT('Reference look up'!$A$10&amp;"["&amp;'Reference look up'!W$10&amp;"]")),"")</f>
        <v/>
      </c>
      <c r="X691" s="359" t="str" cm="1">
        <f t="array" aca="1" ref="X691" ca="1">IF($B691&lt;&gt;0,_xlfn.XLOOKUP($C691,INDIRECT('Reference look up'!$A$10&amp;"["&amp;'Reference look up'!$C$10&amp;"]"),INDIRECT('Reference look up'!$A$10&amp;"["&amp;'Reference look up'!X$10&amp;"]")),"")</f>
        <v/>
      </c>
      <c r="Y691" s="359" t="str" cm="1">
        <f t="array" aca="1" ref="Y691" ca="1">IF($B691&lt;&gt;0,_xlfn.XLOOKUP($C691,INDIRECT('Reference look up'!$A$10&amp;"["&amp;'Reference look up'!$C$10&amp;"]"),INDIRECT('Reference look up'!$A$10&amp;"["&amp;'Reference look up'!Y$10&amp;"]")),"")</f>
        <v/>
      </c>
      <c r="Z691" s="359" t="str" cm="1">
        <f t="array" aca="1" ref="Z691" ca="1">IF($B691&lt;&gt;0,_xlfn.XLOOKUP($C691,INDIRECT('Reference look up'!$A$10&amp;"["&amp;'Reference look up'!$C$10&amp;"]"),INDIRECT('Reference look up'!$A$10&amp;"["&amp;'Reference look up'!Z$10&amp;"]")),"")</f>
        <v/>
      </c>
      <c r="AA691" s="359" t="str" cm="1">
        <f t="array" aca="1" ref="AA691" ca="1">IF($B691&lt;&gt;0,_xlfn.XLOOKUP($C691,INDIRECT('Reference look up'!$A$10&amp;"["&amp;'Reference look up'!$C$10&amp;"]"),INDIRECT('Reference look up'!$A$10&amp;"["&amp;'Reference look up'!AA$10&amp;"]")),"")</f>
        <v/>
      </c>
      <c r="AB691" s="359" t="str" cm="1">
        <f t="array" aca="1" ref="AB691" ca="1">IF($B691&lt;&gt;0,_xlfn.XLOOKUP($C691,INDIRECT('Reference look up'!$A$10&amp;"["&amp;'Reference look up'!$C$10&amp;"]"),INDIRECT('Reference look up'!$A$10&amp;"["&amp;'Reference look up'!AB$10&amp;"]")),"")</f>
        <v/>
      </c>
      <c r="AC691" s="359" t="str" cm="1">
        <f t="array" aca="1" ref="AC691" ca="1">IF($B691&lt;&gt;0,_xlfn.XLOOKUP($C691,INDIRECT('Reference look up'!$A$10&amp;"["&amp;'Reference look up'!$C$10&amp;"]"),INDIRECT('Reference look up'!$A$10&amp;"["&amp;'Reference look up'!AC$10&amp;"]")),"")</f>
        <v/>
      </c>
      <c r="AD691" s="359" t="str" cm="1">
        <f t="array" aca="1" ref="AD691" ca="1">IF($B691&lt;&gt;0,_xlfn.XLOOKUP($C691,INDIRECT('Reference look up'!$A$10&amp;"["&amp;'Reference look up'!$C$10&amp;"]"),INDIRECT('Reference look up'!$A$10&amp;"["&amp;'Reference look up'!AD$10&amp;"]")),"")</f>
        <v/>
      </c>
      <c r="AE691" s="359" t="str" cm="1">
        <f t="array" aca="1" ref="AE691" ca="1">IF($B691&lt;&gt;0,_xlfn.XLOOKUP($C691,INDIRECT('Reference look up'!$A$10&amp;"["&amp;'Reference look up'!$C$10&amp;"]"),INDIRECT('Reference look up'!$A$10&amp;"["&amp;'Reference look up'!AE$10&amp;"]")),"")</f>
        <v/>
      </c>
      <c r="AF691" s="359" t="str" cm="1">
        <f t="array" aca="1" ref="AF691" ca="1">IF($B691&lt;&gt;0,_xlfn.XLOOKUP($C691,INDIRECT('Reference look up'!$A$10&amp;"["&amp;'Reference look up'!$C$10&amp;"]"),INDIRECT('Reference look up'!$A$10&amp;"["&amp;'Reference look up'!AF$10&amp;"]")),"")</f>
        <v/>
      </c>
      <c r="AG691" s="359" t="str" cm="1">
        <f t="array" aca="1" ref="AG691" ca="1">IF($B691&lt;&gt;0,_xlfn.XLOOKUP($C691,INDIRECT('Reference look up'!$A$10&amp;"["&amp;'Reference look up'!$C$10&amp;"]"),INDIRECT('Reference look up'!$A$10&amp;"["&amp;'Reference look up'!AG$10&amp;"]")),"")</f>
        <v/>
      </c>
      <c r="AH691" s="359" t="str" cm="1">
        <f t="array" aca="1" ref="AH691" ca="1">IF($B691&lt;&gt;0,_xlfn.XLOOKUP($C691,INDIRECT('Reference look up'!$A$10&amp;"["&amp;'Reference look up'!$C$10&amp;"]"),INDIRECT('Reference look up'!$A$10&amp;"["&amp;'Reference look up'!AH$10&amp;"]")),"")</f>
        <v/>
      </c>
      <c r="AI691" s="359" t="str" cm="1">
        <f t="array" aca="1" ref="AI691" ca="1">IF($B691&lt;&gt;0,_xlfn.XLOOKUP($C691,INDIRECT('Reference look up'!$A$10&amp;"["&amp;'Reference look up'!$C$10&amp;"]"),INDIRECT('Reference look up'!$A$10&amp;"["&amp;'Reference look up'!AI$10&amp;"]")),"")</f>
        <v/>
      </c>
      <c r="AJ691" s="359" t="str" cm="1">
        <f t="array" aca="1" ref="AJ691" ca="1">IF($B691&lt;&gt;0,_xlfn.XLOOKUP($C691,INDIRECT('Reference look up'!$A$10&amp;"["&amp;'Reference look up'!$C$10&amp;"]"),INDIRECT('Reference look up'!$A$10&amp;"["&amp;'Reference look up'!AJ$10&amp;"]")),"")</f>
        <v/>
      </c>
      <c r="AK691" s="359" t="str" cm="1">
        <f t="array" aca="1" ref="AK691" ca="1">IF($B691&lt;&gt;0,_xlfn.XLOOKUP($C691,INDIRECT('Reference look up'!$A$10&amp;"["&amp;'Reference look up'!$C$10&amp;"]"),INDIRECT('Reference look up'!$A$10&amp;"["&amp;'Reference look up'!AK$10&amp;"]")),"")</f>
        <v/>
      </c>
      <c r="AL691" s="359" t="str" cm="1">
        <f t="array" aca="1" ref="AL691" ca="1">IF($B691&lt;&gt;0,_xlfn.XLOOKUP($C691,INDIRECT('Reference look up'!$A$10&amp;"["&amp;'Reference look up'!$C$10&amp;"]"),INDIRECT('Reference look up'!$A$10&amp;"["&amp;'Reference look up'!AL$10&amp;"]")),"")</f>
        <v/>
      </c>
      <c r="AM691" s="359" t="str" cm="1">
        <f t="array" aca="1" ref="AM691" ca="1">IF($B691&lt;&gt;0,_xlfn.XLOOKUP($C691,INDIRECT('Reference look up'!$A$10&amp;"["&amp;'Reference look up'!$C$10&amp;"]"),INDIRECT('Reference look up'!$A$10&amp;"["&amp;'Reference look up'!AM$10&amp;"]")),"")</f>
        <v/>
      </c>
      <c r="AN691" s="359" t="str" cm="1">
        <f t="array" aca="1" ref="AN691" ca="1">IF($B691&lt;&gt;0,_xlfn.XLOOKUP($C691,INDIRECT('Reference look up'!$A$10&amp;"["&amp;'Reference look up'!$C$10&amp;"]"),INDIRECT('Reference look up'!$A$10&amp;"["&amp;'Reference look up'!AN$10&amp;"]")),"")</f>
        <v/>
      </c>
      <c r="AO691" s="359" t="str" cm="1">
        <f t="array" aca="1" ref="AO691" ca="1">IF($B691&lt;&gt;0,_xlfn.XLOOKUP($C691,INDIRECT('Reference look up'!$A$10&amp;"["&amp;'Reference look up'!$C$10&amp;"]"),INDIRECT('Reference look up'!$A$10&amp;"["&amp;'Reference look up'!AO$10&amp;"]")),"")</f>
        <v/>
      </c>
      <c r="AP691" s="359" t="str" cm="1">
        <f t="array" aca="1" ref="AP691" ca="1">IF($B691&lt;&gt;0,_xlfn.XLOOKUP($C691,INDIRECT('Reference look up'!$A$10&amp;"["&amp;'Reference look up'!$C$10&amp;"]"),INDIRECT('Reference look up'!$A$10&amp;"["&amp;'Reference look up'!AP$10&amp;"]")),"")</f>
        <v/>
      </c>
      <c r="AQ691" s="359" t="str" cm="1">
        <f t="array" aca="1" ref="AQ691" ca="1">IF($B691&lt;&gt;0,_xlfn.XLOOKUP($C691,INDIRECT('Reference look up'!$A$10&amp;"["&amp;'Reference look up'!$C$10&amp;"]"),INDIRECT('Reference look up'!$A$10&amp;"["&amp;'Reference look up'!AQ$10&amp;"]")),"")</f>
        <v/>
      </c>
      <c r="AR691" s="359" t="str" cm="1">
        <f t="array" aca="1" ref="AR691" ca="1">IF($B691&lt;&gt;0,_xlfn.XLOOKUP($C691,INDIRECT('Reference look up'!$A$10&amp;"["&amp;'Reference look up'!$C$10&amp;"]"),INDIRECT('Reference look up'!$A$10&amp;"["&amp;'Reference look up'!AR$10&amp;"]")),"")</f>
        <v/>
      </c>
      <c r="AS691" s="359" t="str" cm="1">
        <f t="array" aca="1" ref="AS691" ca="1">IF($B691&lt;&gt;0,_xlfn.XLOOKUP($C691,INDIRECT('Reference look up'!$A$10&amp;"["&amp;'Reference look up'!$C$10&amp;"]"),INDIRECT('Reference look up'!$A$10&amp;"["&amp;'Reference look up'!AS$10&amp;"]")),"")</f>
        <v/>
      </c>
    </row>
    <row r="692" spans="1:45" x14ac:dyDescent="0.35">
      <c r="A692" s="358" t="str">
        <f>App_Mapping_All_region[[#This Row],[CMDB ID]]</f>
        <v>CLS.172</v>
      </c>
      <c r="B692" s="358">
        <f>App_Mapping_All_region[[#This Row],[Capy''s File.CAP ID]]</f>
        <v>0</v>
      </c>
      <c r="C692" s="358">
        <f>App_Mapping_All_region[[#This Row],[Capy''s File.Application Name]]</f>
        <v>0</v>
      </c>
      <c r="D692" s="358" t="s">
        <v>12379</v>
      </c>
      <c r="M692" s="359" t="str" cm="1">
        <f t="array" aca="1" ref="M692" ca="1">IF($B692&lt;&gt;0,_xlfn.XLOOKUP($C692,INDIRECT('Reference look up'!$A$10&amp;"["&amp;'Reference look up'!$C$10&amp;"]"),INDIRECT('Reference look up'!$A$10&amp;"["&amp;'Reference look up'!M$10&amp;"]")),"")</f>
        <v/>
      </c>
      <c r="N692" s="359" t="str" cm="1">
        <f t="array" aca="1" ref="N692" ca="1">IF($B692&lt;&gt;0,_xlfn.XLOOKUP($C692,INDIRECT('Reference look up'!$A$10&amp;"["&amp;'Reference look up'!$C$10&amp;"]"),INDIRECT('Reference look up'!$A$10&amp;"["&amp;'Reference look up'!N$10&amp;"]")),"")</f>
        <v/>
      </c>
      <c r="O692" s="359" t="str" cm="1">
        <f t="array" aca="1" ref="O692" ca="1">IF($B692&lt;&gt;0,_xlfn.XLOOKUP($C692,INDIRECT('Reference look up'!$A$10&amp;"["&amp;'Reference look up'!$C$10&amp;"]"),INDIRECT('Reference look up'!$A$10&amp;"["&amp;'Reference look up'!O$10&amp;"]")),"")</f>
        <v/>
      </c>
      <c r="P692" s="359" t="str" cm="1">
        <f t="array" aca="1" ref="P692" ca="1">IF($B692&lt;&gt;0,_xlfn.XLOOKUP($C692,INDIRECT('Reference look up'!$A$10&amp;"["&amp;'Reference look up'!$C$10&amp;"]"),INDIRECT('Reference look up'!$A$10&amp;"["&amp;'Reference look up'!P$10&amp;"]")),"")</f>
        <v/>
      </c>
      <c r="Q692" s="359" t="str" cm="1">
        <f t="array" aca="1" ref="Q692" ca="1">IF($B692&lt;&gt;0,_xlfn.XLOOKUP($C692,INDIRECT('Reference look up'!$A$10&amp;"["&amp;'Reference look up'!$C$10&amp;"]"),INDIRECT('Reference look up'!$A$10&amp;"["&amp;'Reference look up'!Q$10&amp;"]")),"")</f>
        <v/>
      </c>
      <c r="R692" s="359" t="str" cm="1">
        <f t="array" aca="1" ref="R692" ca="1">IF($B692&lt;&gt;0,_xlfn.XLOOKUP($C692,INDIRECT('Reference look up'!$A$10&amp;"["&amp;'Reference look up'!$C$10&amp;"]"),INDIRECT('Reference look up'!$A$10&amp;"["&amp;'Reference look up'!R$10&amp;"]")),"")</f>
        <v/>
      </c>
      <c r="S692" s="359" t="str" cm="1">
        <f t="array" aca="1" ref="S692" ca="1">IF($B692&lt;&gt;0,_xlfn.XLOOKUP($C692,INDIRECT('Reference look up'!$A$10&amp;"["&amp;'Reference look up'!$C$10&amp;"]"),INDIRECT('Reference look up'!$A$10&amp;"["&amp;'Reference look up'!S$10&amp;"]")),"")</f>
        <v/>
      </c>
      <c r="T692" s="359" t="str" cm="1">
        <f t="array" aca="1" ref="T692" ca="1">IF($B692&lt;&gt;0,_xlfn.XLOOKUP($C692,INDIRECT('Reference look up'!$A$10&amp;"["&amp;'Reference look up'!$C$10&amp;"]"),INDIRECT('Reference look up'!$A$10&amp;"["&amp;'Reference look up'!T$10&amp;"]")),"")</f>
        <v/>
      </c>
      <c r="U692" s="359" t="str" cm="1">
        <f t="array" aca="1" ref="U692" ca="1">IF($B692&lt;&gt;0,_xlfn.XLOOKUP($C692,INDIRECT('Reference look up'!$A$10&amp;"["&amp;'Reference look up'!$C$10&amp;"]"),INDIRECT('Reference look up'!$A$10&amp;"["&amp;'Reference look up'!U$10&amp;"]")),"")</f>
        <v/>
      </c>
      <c r="V692" s="359" t="str" cm="1">
        <f t="array" aca="1" ref="V692" ca="1">IF($B692&lt;&gt;0,_xlfn.XLOOKUP($C692,INDIRECT('Reference look up'!$A$10&amp;"["&amp;'Reference look up'!$C$10&amp;"]"),INDIRECT('Reference look up'!$A$10&amp;"["&amp;'Reference look up'!V$10&amp;"]")),"")</f>
        <v/>
      </c>
      <c r="W692" s="359" t="str" cm="1">
        <f t="array" aca="1" ref="W692" ca="1">IF($B692&lt;&gt;0,_xlfn.XLOOKUP($C692,INDIRECT('Reference look up'!$A$10&amp;"["&amp;'Reference look up'!$C$10&amp;"]"),INDIRECT('Reference look up'!$A$10&amp;"["&amp;'Reference look up'!W$10&amp;"]")),"")</f>
        <v/>
      </c>
      <c r="X692" s="359" t="str" cm="1">
        <f t="array" aca="1" ref="X692" ca="1">IF($B692&lt;&gt;0,_xlfn.XLOOKUP($C692,INDIRECT('Reference look up'!$A$10&amp;"["&amp;'Reference look up'!$C$10&amp;"]"),INDIRECT('Reference look up'!$A$10&amp;"["&amp;'Reference look up'!X$10&amp;"]")),"")</f>
        <v/>
      </c>
      <c r="Y692" s="359" t="str" cm="1">
        <f t="array" aca="1" ref="Y692" ca="1">IF($B692&lt;&gt;0,_xlfn.XLOOKUP($C692,INDIRECT('Reference look up'!$A$10&amp;"["&amp;'Reference look up'!$C$10&amp;"]"),INDIRECT('Reference look up'!$A$10&amp;"["&amp;'Reference look up'!Y$10&amp;"]")),"")</f>
        <v/>
      </c>
      <c r="Z692" s="359" t="str" cm="1">
        <f t="array" aca="1" ref="Z692" ca="1">IF($B692&lt;&gt;0,_xlfn.XLOOKUP($C692,INDIRECT('Reference look up'!$A$10&amp;"["&amp;'Reference look up'!$C$10&amp;"]"),INDIRECT('Reference look up'!$A$10&amp;"["&amp;'Reference look up'!Z$10&amp;"]")),"")</f>
        <v/>
      </c>
      <c r="AA692" s="359" t="str" cm="1">
        <f t="array" aca="1" ref="AA692" ca="1">IF($B692&lt;&gt;0,_xlfn.XLOOKUP($C692,INDIRECT('Reference look up'!$A$10&amp;"["&amp;'Reference look up'!$C$10&amp;"]"),INDIRECT('Reference look up'!$A$10&amp;"["&amp;'Reference look up'!AA$10&amp;"]")),"")</f>
        <v/>
      </c>
      <c r="AB692" s="359" t="str" cm="1">
        <f t="array" aca="1" ref="AB692" ca="1">IF($B692&lt;&gt;0,_xlfn.XLOOKUP($C692,INDIRECT('Reference look up'!$A$10&amp;"["&amp;'Reference look up'!$C$10&amp;"]"),INDIRECT('Reference look up'!$A$10&amp;"["&amp;'Reference look up'!AB$10&amp;"]")),"")</f>
        <v/>
      </c>
      <c r="AC692" s="359" t="str" cm="1">
        <f t="array" aca="1" ref="AC692" ca="1">IF($B692&lt;&gt;0,_xlfn.XLOOKUP($C692,INDIRECT('Reference look up'!$A$10&amp;"["&amp;'Reference look up'!$C$10&amp;"]"),INDIRECT('Reference look up'!$A$10&amp;"["&amp;'Reference look up'!AC$10&amp;"]")),"")</f>
        <v/>
      </c>
      <c r="AD692" s="359" t="str" cm="1">
        <f t="array" aca="1" ref="AD692" ca="1">IF($B692&lt;&gt;0,_xlfn.XLOOKUP($C692,INDIRECT('Reference look up'!$A$10&amp;"["&amp;'Reference look up'!$C$10&amp;"]"),INDIRECT('Reference look up'!$A$10&amp;"["&amp;'Reference look up'!AD$10&amp;"]")),"")</f>
        <v/>
      </c>
      <c r="AE692" s="359" t="str" cm="1">
        <f t="array" aca="1" ref="AE692" ca="1">IF($B692&lt;&gt;0,_xlfn.XLOOKUP($C692,INDIRECT('Reference look up'!$A$10&amp;"["&amp;'Reference look up'!$C$10&amp;"]"),INDIRECT('Reference look up'!$A$10&amp;"["&amp;'Reference look up'!AE$10&amp;"]")),"")</f>
        <v/>
      </c>
      <c r="AF692" s="359" t="str" cm="1">
        <f t="array" aca="1" ref="AF692" ca="1">IF($B692&lt;&gt;0,_xlfn.XLOOKUP($C692,INDIRECT('Reference look up'!$A$10&amp;"["&amp;'Reference look up'!$C$10&amp;"]"),INDIRECT('Reference look up'!$A$10&amp;"["&amp;'Reference look up'!AF$10&amp;"]")),"")</f>
        <v/>
      </c>
      <c r="AG692" s="359" t="str" cm="1">
        <f t="array" aca="1" ref="AG692" ca="1">IF($B692&lt;&gt;0,_xlfn.XLOOKUP($C692,INDIRECT('Reference look up'!$A$10&amp;"["&amp;'Reference look up'!$C$10&amp;"]"),INDIRECT('Reference look up'!$A$10&amp;"["&amp;'Reference look up'!AG$10&amp;"]")),"")</f>
        <v/>
      </c>
      <c r="AH692" s="359" t="str" cm="1">
        <f t="array" aca="1" ref="AH692" ca="1">IF($B692&lt;&gt;0,_xlfn.XLOOKUP($C692,INDIRECT('Reference look up'!$A$10&amp;"["&amp;'Reference look up'!$C$10&amp;"]"),INDIRECT('Reference look up'!$A$10&amp;"["&amp;'Reference look up'!AH$10&amp;"]")),"")</f>
        <v/>
      </c>
      <c r="AI692" s="359" t="str" cm="1">
        <f t="array" aca="1" ref="AI692" ca="1">IF($B692&lt;&gt;0,_xlfn.XLOOKUP($C692,INDIRECT('Reference look up'!$A$10&amp;"["&amp;'Reference look up'!$C$10&amp;"]"),INDIRECT('Reference look up'!$A$10&amp;"["&amp;'Reference look up'!AI$10&amp;"]")),"")</f>
        <v/>
      </c>
      <c r="AJ692" s="359" t="str" cm="1">
        <f t="array" aca="1" ref="AJ692" ca="1">IF($B692&lt;&gt;0,_xlfn.XLOOKUP($C692,INDIRECT('Reference look up'!$A$10&amp;"["&amp;'Reference look up'!$C$10&amp;"]"),INDIRECT('Reference look up'!$A$10&amp;"["&amp;'Reference look up'!AJ$10&amp;"]")),"")</f>
        <v/>
      </c>
      <c r="AK692" s="359" t="str" cm="1">
        <f t="array" aca="1" ref="AK692" ca="1">IF($B692&lt;&gt;0,_xlfn.XLOOKUP($C692,INDIRECT('Reference look up'!$A$10&amp;"["&amp;'Reference look up'!$C$10&amp;"]"),INDIRECT('Reference look up'!$A$10&amp;"["&amp;'Reference look up'!AK$10&amp;"]")),"")</f>
        <v/>
      </c>
      <c r="AL692" s="359" t="str" cm="1">
        <f t="array" aca="1" ref="AL692" ca="1">IF($B692&lt;&gt;0,_xlfn.XLOOKUP($C692,INDIRECT('Reference look up'!$A$10&amp;"["&amp;'Reference look up'!$C$10&amp;"]"),INDIRECT('Reference look up'!$A$10&amp;"["&amp;'Reference look up'!AL$10&amp;"]")),"")</f>
        <v/>
      </c>
      <c r="AM692" s="359" t="str" cm="1">
        <f t="array" aca="1" ref="AM692" ca="1">IF($B692&lt;&gt;0,_xlfn.XLOOKUP($C692,INDIRECT('Reference look up'!$A$10&amp;"["&amp;'Reference look up'!$C$10&amp;"]"),INDIRECT('Reference look up'!$A$10&amp;"["&amp;'Reference look up'!AM$10&amp;"]")),"")</f>
        <v/>
      </c>
      <c r="AN692" s="359" t="str" cm="1">
        <f t="array" aca="1" ref="AN692" ca="1">IF($B692&lt;&gt;0,_xlfn.XLOOKUP($C692,INDIRECT('Reference look up'!$A$10&amp;"["&amp;'Reference look up'!$C$10&amp;"]"),INDIRECT('Reference look up'!$A$10&amp;"["&amp;'Reference look up'!AN$10&amp;"]")),"")</f>
        <v/>
      </c>
      <c r="AO692" s="359" t="str" cm="1">
        <f t="array" aca="1" ref="AO692" ca="1">IF($B692&lt;&gt;0,_xlfn.XLOOKUP($C692,INDIRECT('Reference look up'!$A$10&amp;"["&amp;'Reference look up'!$C$10&amp;"]"),INDIRECT('Reference look up'!$A$10&amp;"["&amp;'Reference look up'!AO$10&amp;"]")),"")</f>
        <v/>
      </c>
      <c r="AP692" s="359" t="str" cm="1">
        <f t="array" aca="1" ref="AP692" ca="1">IF($B692&lt;&gt;0,_xlfn.XLOOKUP($C692,INDIRECT('Reference look up'!$A$10&amp;"["&amp;'Reference look up'!$C$10&amp;"]"),INDIRECT('Reference look up'!$A$10&amp;"["&amp;'Reference look up'!AP$10&amp;"]")),"")</f>
        <v/>
      </c>
      <c r="AQ692" s="359" t="str" cm="1">
        <f t="array" aca="1" ref="AQ692" ca="1">IF($B692&lt;&gt;0,_xlfn.XLOOKUP($C692,INDIRECT('Reference look up'!$A$10&amp;"["&amp;'Reference look up'!$C$10&amp;"]"),INDIRECT('Reference look up'!$A$10&amp;"["&amp;'Reference look up'!AQ$10&amp;"]")),"")</f>
        <v/>
      </c>
      <c r="AR692" s="359" t="str" cm="1">
        <f t="array" aca="1" ref="AR692" ca="1">IF($B692&lt;&gt;0,_xlfn.XLOOKUP($C692,INDIRECT('Reference look up'!$A$10&amp;"["&amp;'Reference look up'!$C$10&amp;"]"),INDIRECT('Reference look up'!$A$10&amp;"["&amp;'Reference look up'!AR$10&amp;"]")),"")</f>
        <v/>
      </c>
      <c r="AS692" s="359" t="str" cm="1">
        <f t="array" aca="1" ref="AS692" ca="1">IF($B692&lt;&gt;0,_xlfn.XLOOKUP($C692,INDIRECT('Reference look up'!$A$10&amp;"["&amp;'Reference look up'!$C$10&amp;"]"),INDIRECT('Reference look up'!$A$10&amp;"["&amp;'Reference look up'!AS$10&amp;"]")),"")</f>
        <v/>
      </c>
    </row>
    <row r="693" spans="1:45" x14ac:dyDescent="0.35">
      <c r="A693" s="358" t="str">
        <f>App_Mapping_All_region[[#This Row],[CMDB ID]]</f>
        <v>CLS.176</v>
      </c>
      <c r="B693" s="358">
        <f>App_Mapping_All_region[[#This Row],[Capy''s File.CAP ID]]</f>
        <v>0</v>
      </c>
      <c r="C693" s="358">
        <f>App_Mapping_All_region[[#This Row],[Capy''s File.Application Name]]</f>
        <v>0</v>
      </c>
      <c r="D693" s="358" t="s">
        <v>12379</v>
      </c>
      <c r="M693" s="359" t="str" cm="1">
        <f t="array" aca="1" ref="M693" ca="1">IF($B693&lt;&gt;0,_xlfn.XLOOKUP($C693,INDIRECT('Reference look up'!$A$10&amp;"["&amp;'Reference look up'!$C$10&amp;"]"),INDIRECT('Reference look up'!$A$10&amp;"["&amp;'Reference look up'!M$10&amp;"]")),"")</f>
        <v/>
      </c>
      <c r="N693" s="359" t="str" cm="1">
        <f t="array" aca="1" ref="N693" ca="1">IF($B693&lt;&gt;0,_xlfn.XLOOKUP($C693,INDIRECT('Reference look up'!$A$10&amp;"["&amp;'Reference look up'!$C$10&amp;"]"),INDIRECT('Reference look up'!$A$10&amp;"["&amp;'Reference look up'!N$10&amp;"]")),"")</f>
        <v/>
      </c>
      <c r="O693" s="359" t="str" cm="1">
        <f t="array" aca="1" ref="O693" ca="1">IF($B693&lt;&gt;0,_xlfn.XLOOKUP($C693,INDIRECT('Reference look up'!$A$10&amp;"["&amp;'Reference look up'!$C$10&amp;"]"),INDIRECT('Reference look up'!$A$10&amp;"["&amp;'Reference look up'!O$10&amp;"]")),"")</f>
        <v/>
      </c>
      <c r="P693" s="359" t="str" cm="1">
        <f t="array" aca="1" ref="P693" ca="1">IF($B693&lt;&gt;0,_xlfn.XLOOKUP($C693,INDIRECT('Reference look up'!$A$10&amp;"["&amp;'Reference look up'!$C$10&amp;"]"),INDIRECT('Reference look up'!$A$10&amp;"["&amp;'Reference look up'!P$10&amp;"]")),"")</f>
        <v/>
      </c>
      <c r="Q693" s="359" t="str" cm="1">
        <f t="array" aca="1" ref="Q693" ca="1">IF($B693&lt;&gt;0,_xlfn.XLOOKUP($C693,INDIRECT('Reference look up'!$A$10&amp;"["&amp;'Reference look up'!$C$10&amp;"]"),INDIRECT('Reference look up'!$A$10&amp;"["&amp;'Reference look up'!Q$10&amp;"]")),"")</f>
        <v/>
      </c>
      <c r="R693" s="359" t="str" cm="1">
        <f t="array" aca="1" ref="R693" ca="1">IF($B693&lt;&gt;0,_xlfn.XLOOKUP($C693,INDIRECT('Reference look up'!$A$10&amp;"["&amp;'Reference look up'!$C$10&amp;"]"),INDIRECT('Reference look up'!$A$10&amp;"["&amp;'Reference look up'!R$10&amp;"]")),"")</f>
        <v/>
      </c>
      <c r="S693" s="359" t="str" cm="1">
        <f t="array" aca="1" ref="S693" ca="1">IF($B693&lt;&gt;0,_xlfn.XLOOKUP($C693,INDIRECT('Reference look up'!$A$10&amp;"["&amp;'Reference look up'!$C$10&amp;"]"),INDIRECT('Reference look up'!$A$10&amp;"["&amp;'Reference look up'!S$10&amp;"]")),"")</f>
        <v/>
      </c>
      <c r="T693" s="359" t="str" cm="1">
        <f t="array" aca="1" ref="T693" ca="1">IF($B693&lt;&gt;0,_xlfn.XLOOKUP($C693,INDIRECT('Reference look up'!$A$10&amp;"["&amp;'Reference look up'!$C$10&amp;"]"),INDIRECT('Reference look up'!$A$10&amp;"["&amp;'Reference look up'!T$10&amp;"]")),"")</f>
        <v/>
      </c>
      <c r="U693" s="359" t="str" cm="1">
        <f t="array" aca="1" ref="U693" ca="1">IF($B693&lt;&gt;0,_xlfn.XLOOKUP($C693,INDIRECT('Reference look up'!$A$10&amp;"["&amp;'Reference look up'!$C$10&amp;"]"),INDIRECT('Reference look up'!$A$10&amp;"["&amp;'Reference look up'!U$10&amp;"]")),"")</f>
        <v/>
      </c>
      <c r="V693" s="359" t="str" cm="1">
        <f t="array" aca="1" ref="V693" ca="1">IF($B693&lt;&gt;0,_xlfn.XLOOKUP($C693,INDIRECT('Reference look up'!$A$10&amp;"["&amp;'Reference look up'!$C$10&amp;"]"),INDIRECT('Reference look up'!$A$10&amp;"["&amp;'Reference look up'!V$10&amp;"]")),"")</f>
        <v/>
      </c>
      <c r="W693" s="359" t="str" cm="1">
        <f t="array" aca="1" ref="W693" ca="1">IF($B693&lt;&gt;0,_xlfn.XLOOKUP($C693,INDIRECT('Reference look up'!$A$10&amp;"["&amp;'Reference look up'!$C$10&amp;"]"),INDIRECT('Reference look up'!$A$10&amp;"["&amp;'Reference look up'!W$10&amp;"]")),"")</f>
        <v/>
      </c>
      <c r="X693" s="359" t="str" cm="1">
        <f t="array" aca="1" ref="X693" ca="1">IF($B693&lt;&gt;0,_xlfn.XLOOKUP($C693,INDIRECT('Reference look up'!$A$10&amp;"["&amp;'Reference look up'!$C$10&amp;"]"),INDIRECT('Reference look up'!$A$10&amp;"["&amp;'Reference look up'!X$10&amp;"]")),"")</f>
        <v/>
      </c>
      <c r="Y693" s="359" t="str" cm="1">
        <f t="array" aca="1" ref="Y693" ca="1">IF($B693&lt;&gt;0,_xlfn.XLOOKUP($C693,INDIRECT('Reference look up'!$A$10&amp;"["&amp;'Reference look up'!$C$10&amp;"]"),INDIRECT('Reference look up'!$A$10&amp;"["&amp;'Reference look up'!Y$10&amp;"]")),"")</f>
        <v/>
      </c>
      <c r="Z693" s="359" t="str" cm="1">
        <f t="array" aca="1" ref="Z693" ca="1">IF($B693&lt;&gt;0,_xlfn.XLOOKUP($C693,INDIRECT('Reference look up'!$A$10&amp;"["&amp;'Reference look up'!$C$10&amp;"]"),INDIRECT('Reference look up'!$A$10&amp;"["&amp;'Reference look up'!Z$10&amp;"]")),"")</f>
        <v/>
      </c>
      <c r="AA693" s="359" t="str" cm="1">
        <f t="array" aca="1" ref="AA693" ca="1">IF($B693&lt;&gt;0,_xlfn.XLOOKUP($C693,INDIRECT('Reference look up'!$A$10&amp;"["&amp;'Reference look up'!$C$10&amp;"]"),INDIRECT('Reference look up'!$A$10&amp;"["&amp;'Reference look up'!AA$10&amp;"]")),"")</f>
        <v/>
      </c>
      <c r="AB693" s="359" t="str" cm="1">
        <f t="array" aca="1" ref="AB693" ca="1">IF($B693&lt;&gt;0,_xlfn.XLOOKUP($C693,INDIRECT('Reference look up'!$A$10&amp;"["&amp;'Reference look up'!$C$10&amp;"]"),INDIRECT('Reference look up'!$A$10&amp;"["&amp;'Reference look up'!AB$10&amp;"]")),"")</f>
        <v/>
      </c>
      <c r="AC693" s="359" t="str" cm="1">
        <f t="array" aca="1" ref="AC693" ca="1">IF($B693&lt;&gt;0,_xlfn.XLOOKUP($C693,INDIRECT('Reference look up'!$A$10&amp;"["&amp;'Reference look up'!$C$10&amp;"]"),INDIRECT('Reference look up'!$A$10&amp;"["&amp;'Reference look up'!AC$10&amp;"]")),"")</f>
        <v/>
      </c>
      <c r="AD693" s="359" t="str" cm="1">
        <f t="array" aca="1" ref="AD693" ca="1">IF($B693&lt;&gt;0,_xlfn.XLOOKUP($C693,INDIRECT('Reference look up'!$A$10&amp;"["&amp;'Reference look up'!$C$10&amp;"]"),INDIRECT('Reference look up'!$A$10&amp;"["&amp;'Reference look up'!AD$10&amp;"]")),"")</f>
        <v/>
      </c>
      <c r="AE693" s="359" t="str" cm="1">
        <f t="array" aca="1" ref="AE693" ca="1">IF($B693&lt;&gt;0,_xlfn.XLOOKUP($C693,INDIRECT('Reference look up'!$A$10&amp;"["&amp;'Reference look up'!$C$10&amp;"]"),INDIRECT('Reference look up'!$A$10&amp;"["&amp;'Reference look up'!AE$10&amp;"]")),"")</f>
        <v/>
      </c>
      <c r="AF693" s="359" t="str" cm="1">
        <f t="array" aca="1" ref="AF693" ca="1">IF($B693&lt;&gt;0,_xlfn.XLOOKUP($C693,INDIRECT('Reference look up'!$A$10&amp;"["&amp;'Reference look up'!$C$10&amp;"]"),INDIRECT('Reference look up'!$A$10&amp;"["&amp;'Reference look up'!AF$10&amp;"]")),"")</f>
        <v/>
      </c>
      <c r="AG693" s="359" t="str" cm="1">
        <f t="array" aca="1" ref="AG693" ca="1">IF($B693&lt;&gt;0,_xlfn.XLOOKUP($C693,INDIRECT('Reference look up'!$A$10&amp;"["&amp;'Reference look up'!$C$10&amp;"]"),INDIRECT('Reference look up'!$A$10&amp;"["&amp;'Reference look up'!AG$10&amp;"]")),"")</f>
        <v/>
      </c>
      <c r="AH693" s="359" t="str" cm="1">
        <f t="array" aca="1" ref="AH693" ca="1">IF($B693&lt;&gt;0,_xlfn.XLOOKUP($C693,INDIRECT('Reference look up'!$A$10&amp;"["&amp;'Reference look up'!$C$10&amp;"]"),INDIRECT('Reference look up'!$A$10&amp;"["&amp;'Reference look up'!AH$10&amp;"]")),"")</f>
        <v/>
      </c>
      <c r="AI693" s="359" t="str" cm="1">
        <f t="array" aca="1" ref="AI693" ca="1">IF($B693&lt;&gt;0,_xlfn.XLOOKUP($C693,INDIRECT('Reference look up'!$A$10&amp;"["&amp;'Reference look up'!$C$10&amp;"]"),INDIRECT('Reference look up'!$A$10&amp;"["&amp;'Reference look up'!AI$10&amp;"]")),"")</f>
        <v/>
      </c>
      <c r="AJ693" s="359" t="str" cm="1">
        <f t="array" aca="1" ref="AJ693" ca="1">IF($B693&lt;&gt;0,_xlfn.XLOOKUP($C693,INDIRECT('Reference look up'!$A$10&amp;"["&amp;'Reference look up'!$C$10&amp;"]"),INDIRECT('Reference look up'!$A$10&amp;"["&amp;'Reference look up'!AJ$10&amp;"]")),"")</f>
        <v/>
      </c>
      <c r="AK693" s="359" t="str" cm="1">
        <f t="array" aca="1" ref="AK693" ca="1">IF($B693&lt;&gt;0,_xlfn.XLOOKUP($C693,INDIRECT('Reference look up'!$A$10&amp;"["&amp;'Reference look up'!$C$10&amp;"]"),INDIRECT('Reference look up'!$A$10&amp;"["&amp;'Reference look up'!AK$10&amp;"]")),"")</f>
        <v/>
      </c>
      <c r="AL693" s="359" t="str" cm="1">
        <f t="array" aca="1" ref="AL693" ca="1">IF($B693&lt;&gt;0,_xlfn.XLOOKUP($C693,INDIRECT('Reference look up'!$A$10&amp;"["&amp;'Reference look up'!$C$10&amp;"]"),INDIRECT('Reference look up'!$A$10&amp;"["&amp;'Reference look up'!AL$10&amp;"]")),"")</f>
        <v/>
      </c>
      <c r="AM693" s="359" t="str" cm="1">
        <f t="array" aca="1" ref="AM693" ca="1">IF($B693&lt;&gt;0,_xlfn.XLOOKUP($C693,INDIRECT('Reference look up'!$A$10&amp;"["&amp;'Reference look up'!$C$10&amp;"]"),INDIRECT('Reference look up'!$A$10&amp;"["&amp;'Reference look up'!AM$10&amp;"]")),"")</f>
        <v/>
      </c>
      <c r="AN693" s="359" t="str" cm="1">
        <f t="array" aca="1" ref="AN693" ca="1">IF($B693&lt;&gt;0,_xlfn.XLOOKUP($C693,INDIRECT('Reference look up'!$A$10&amp;"["&amp;'Reference look up'!$C$10&amp;"]"),INDIRECT('Reference look up'!$A$10&amp;"["&amp;'Reference look up'!AN$10&amp;"]")),"")</f>
        <v/>
      </c>
      <c r="AO693" s="359" t="str" cm="1">
        <f t="array" aca="1" ref="AO693" ca="1">IF($B693&lt;&gt;0,_xlfn.XLOOKUP($C693,INDIRECT('Reference look up'!$A$10&amp;"["&amp;'Reference look up'!$C$10&amp;"]"),INDIRECT('Reference look up'!$A$10&amp;"["&amp;'Reference look up'!AO$10&amp;"]")),"")</f>
        <v/>
      </c>
      <c r="AP693" s="359" t="str" cm="1">
        <f t="array" aca="1" ref="AP693" ca="1">IF($B693&lt;&gt;0,_xlfn.XLOOKUP($C693,INDIRECT('Reference look up'!$A$10&amp;"["&amp;'Reference look up'!$C$10&amp;"]"),INDIRECT('Reference look up'!$A$10&amp;"["&amp;'Reference look up'!AP$10&amp;"]")),"")</f>
        <v/>
      </c>
      <c r="AQ693" s="359" t="str" cm="1">
        <f t="array" aca="1" ref="AQ693" ca="1">IF($B693&lt;&gt;0,_xlfn.XLOOKUP($C693,INDIRECT('Reference look up'!$A$10&amp;"["&amp;'Reference look up'!$C$10&amp;"]"),INDIRECT('Reference look up'!$A$10&amp;"["&amp;'Reference look up'!AQ$10&amp;"]")),"")</f>
        <v/>
      </c>
      <c r="AR693" s="359" t="str" cm="1">
        <f t="array" aca="1" ref="AR693" ca="1">IF($B693&lt;&gt;0,_xlfn.XLOOKUP($C693,INDIRECT('Reference look up'!$A$10&amp;"["&amp;'Reference look up'!$C$10&amp;"]"),INDIRECT('Reference look up'!$A$10&amp;"["&amp;'Reference look up'!AR$10&amp;"]")),"")</f>
        <v/>
      </c>
      <c r="AS693" s="359" t="str" cm="1">
        <f t="array" aca="1" ref="AS693" ca="1">IF($B693&lt;&gt;0,_xlfn.XLOOKUP($C693,INDIRECT('Reference look up'!$A$10&amp;"["&amp;'Reference look up'!$C$10&amp;"]"),INDIRECT('Reference look up'!$A$10&amp;"["&amp;'Reference look up'!AS$10&amp;"]")),"")</f>
        <v/>
      </c>
    </row>
    <row r="694" spans="1:45" x14ac:dyDescent="0.35">
      <c r="A694" s="358" t="str">
        <f>App_Mapping_All_region[[#This Row],[CMDB ID]]</f>
        <v>CLS.177</v>
      </c>
      <c r="B694" s="358">
        <f>App_Mapping_All_region[[#This Row],[Capy''s File.CAP ID]]</f>
        <v>0</v>
      </c>
      <c r="C694" s="358">
        <f>App_Mapping_All_region[[#This Row],[Capy''s File.Application Name]]</f>
        <v>0</v>
      </c>
      <c r="D694" s="358" t="s">
        <v>12379</v>
      </c>
      <c r="M694" s="359" t="str" cm="1">
        <f t="array" aca="1" ref="M694" ca="1">IF($B694&lt;&gt;0,_xlfn.XLOOKUP($C694,INDIRECT('Reference look up'!$A$10&amp;"["&amp;'Reference look up'!$C$10&amp;"]"),INDIRECT('Reference look up'!$A$10&amp;"["&amp;'Reference look up'!M$10&amp;"]")),"")</f>
        <v/>
      </c>
      <c r="N694" s="359" t="str" cm="1">
        <f t="array" aca="1" ref="N694" ca="1">IF($B694&lt;&gt;0,_xlfn.XLOOKUP($C694,INDIRECT('Reference look up'!$A$10&amp;"["&amp;'Reference look up'!$C$10&amp;"]"),INDIRECT('Reference look up'!$A$10&amp;"["&amp;'Reference look up'!N$10&amp;"]")),"")</f>
        <v/>
      </c>
      <c r="O694" s="359" t="str" cm="1">
        <f t="array" aca="1" ref="O694" ca="1">IF($B694&lt;&gt;0,_xlfn.XLOOKUP($C694,INDIRECT('Reference look up'!$A$10&amp;"["&amp;'Reference look up'!$C$10&amp;"]"),INDIRECT('Reference look up'!$A$10&amp;"["&amp;'Reference look up'!O$10&amp;"]")),"")</f>
        <v/>
      </c>
      <c r="P694" s="359" t="str" cm="1">
        <f t="array" aca="1" ref="P694" ca="1">IF($B694&lt;&gt;0,_xlfn.XLOOKUP($C694,INDIRECT('Reference look up'!$A$10&amp;"["&amp;'Reference look up'!$C$10&amp;"]"),INDIRECT('Reference look up'!$A$10&amp;"["&amp;'Reference look up'!P$10&amp;"]")),"")</f>
        <v/>
      </c>
      <c r="Q694" s="359" t="str" cm="1">
        <f t="array" aca="1" ref="Q694" ca="1">IF($B694&lt;&gt;0,_xlfn.XLOOKUP($C694,INDIRECT('Reference look up'!$A$10&amp;"["&amp;'Reference look up'!$C$10&amp;"]"),INDIRECT('Reference look up'!$A$10&amp;"["&amp;'Reference look up'!Q$10&amp;"]")),"")</f>
        <v/>
      </c>
      <c r="R694" s="359" t="str" cm="1">
        <f t="array" aca="1" ref="R694" ca="1">IF($B694&lt;&gt;0,_xlfn.XLOOKUP($C694,INDIRECT('Reference look up'!$A$10&amp;"["&amp;'Reference look up'!$C$10&amp;"]"),INDIRECT('Reference look up'!$A$10&amp;"["&amp;'Reference look up'!R$10&amp;"]")),"")</f>
        <v/>
      </c>
      <c r="S694" s="359" t="str" cm="1">
        <f t="array" aca="1" ref="S694" ca="1">IF($B694&lt;&gt;0,_xlfn.XLOOKUP($C694,INDIRECT('Reference look up'!$A$10&amp;"["&amp;'Reference look up'!$C$10&amp;"]"),INDIRECT('Reference look up'!$A$10&amp;"["&amp;'Reference look up'!S$10&amp;"]")),"")</f>
        <v/>
      </c>
      <c r="T694" s="359" t="str" cm="1">
        <f t="array" aca="1" ref="T694" ca="1">IF($B694&lt;&gt;0,_xlfn.XLOOKUP($C694,INDIRECT('Reference look up'!$A$10&amp;"["&amp;'Reference look up'!$C$10&amp;"]"),INDIRECT('Reference look up'!$A$10&amp;"["&amp;'Reference look up'!T$10&amp;"]")),"")</f>
        <v/>
      </c>
      <c r="U694" s="359" t="str" cm="1">
        <f t="array" aca="1" ref="U694" ca="1">IF($B694&lt;&gt;0,_xlfn.XLOOKUP($C694,INDIRECT('Reference look up'!$A$10&amp;"["&amp;'Reference look up'!$C$10&amp;"]"),INDIRECT('Reference look up'!$A$10&amp;"["&amp;'Reference look up'!U$10&amp;"]")),"")</f>
        <v/>
      </c>
      <c r="V694" s="359" t="str" cm="1">
        <f t="array" aca="1" ref="V694" ca="1">IF($B694&lt;&gt;0,_xlfn.XLOOKUP($C694,INDIRECT('Reference look up'!$A$10&amp;"["&amp;'Reference look up'!$C$10&amp;"]"),INDIRECT('Reference look up'!$A$10&amp;"["&amp;'Reference look up'!V$10&amp;"]")),"")</f>
        <v/>
      </c>
      <c r="W694" s="359" t="str" cm="1">
        <f t="array" aca="1" ref="W694" ca="1">IF($B694&lt;&gt;0,_xlfn.XLOOKUP($C694,INDIRECT('Reference look up'!$A$10&amp;"["&amp;'Reference look up'!$C$10&amp;"]"),INDIRECT('Reference look up'!$A$10&amp;"["&amp;'Reference look up'!W$10&amp;"]")),"")</f>
        <v/>
      </c>
      <c r="X694" s="359" t="str" cm="1">
        <f t="array" aca="1" ref="X694" ca="1">IF($B694&lt;&gt;0,_xlfn.XLOOKUP($C694,INDIRECT('Reference look up'!$A$10&amp;"["&amp;'Reference look up'!$C$10&amp;"]"),INDIRECT('Reference look up'!$A$10&amp;"["&amp;'Reference look up'!X$10&amp;"]")),"")</f>
        <v/>
      </c>
      <c r="Y694" s="359" t="str" cm="1">
        <f t="array" aca="1" ref="Y694" ca="1">IF($B694&lt;&gt;0,_xlfn.XLOOKUP($C694,INDIRECT('Reference look up'!$A$10&amp;"["&amp;'Reference look up'!$C$10&amp;"]"),INDIRECT('Reference look up'!$A$10&amp;"["&amp;'Reference look up'!Y$10&amp;"]")),"")</f>
        <v/>
      </c>
      <c r="Z694" s="359" t="str" cm="1">
        <f t="array" aca="1" ref="Z694" ca="1">IF($B694&lt;&gt;0,_xlfn.XLOOKUP($C694,INDIRECT('Reference look up'!$A$10&amp;"["&amp;'Reference look up'!$C$10&amp;"]"),INDIRECT('Reference look up'!$A$10&amp;"["&amp;'Reference look up'!Z$10&amp;"]")),"")</f>
        <v/>
      </c>
      <c r="AA694" s="359" t="str" cm="1">
        <f t="array" aca="1" ref="AA694" ca="1">IF($B694&lt;&gt;0,_xlfn.XLOOKUP($C694,INDIRECT('Reference look up'!$A$10&amp;"["&amp;'Reference look up'!$C$10&amp;"]"),INDIRECT('Reference look up'!$A$10&amp;"["&amp;'Reference look up'!AA$10&amp;"]")),"")</f>
        <v/>
      </c>
      <c r="AB694" s="359" t="str" cm="1">
        <f t="array" aca="1" ref="AB694" ca="1">IF($B694&lt;&gt;0,_xlfn.XLOOKUP($C694,INDIRECT('Reference look up'!$A$10&amp;"["&amp;'Reference look up'!$C$10&amp;"]"),INDIRECT('Reference look up'!$A$10&amp;"["&amp;'Reference look up'!AB$10&amp;"]")),"")</f>
        <v/>
      </c>
      <c r="AC694" s="359" t="str" cm="1">
        <f t="array" aca="1" ref="AC694" ca="1">IF($B694&lt;&gt;0,_xlfn.XLOOKUP($C694,INDIRECT('Reference look up'!$A$10&amp;"["&amp;'Reference look up'!$C$10&amp;"]"),INDIRECT('Reference look up'!$A$10&amp;"["&amp;'Reference look up'!AC$10&amp;"]")),"")</f>
        <v/>
      </c>
      <c r="AD694" s="359" t="str" cm="1">
        <f t="array" aca="1" ref="AD694" ca="1">IF($B694&lt;&gt;0,_xlfn.XLOOKUP($C694,INDIRECT('Reference look up'!$A$10&amp;"["&amp;'Reference look up'!$C$10&amp;"]"),INDIRECT('Reference look up'!$A$10&amp;"["&amp;'Reference look up'!AD$10&amp;"]")),"")</f>
        <v/>
      </c>
      <c r="AE694" s="359" t="str" cm="1">
        <f t="array" aca="1" ref="AE694" ca="1">IF($B694&lt;&gt;0,_xlfn.XLOOKUP($C694,INDIRECT('Reference look up'!$A$10&amp;"["&amp;'Reference look up'!$C$10&amp;"]"),INDIRECT('Reference look up'!$A$10&amp;"["&amp;'Reference look up'!AE$10&amp;"]")),"")</f>
        <v/>
      </c>
      <c r="AF694" s="359" t="str" cm="1">
        <f t="array" aca="1" ref="AF694" ca="1">IF($B694&lt;&gt;0,_xlfn.XLOOKUP($C694,INDIRECT('Reference look up'!$A$10&amp;"["&amp;'Reference look up'!$C$10&amp;"]"),INDIRECT('Reference look up'!$A$10&amp;"["&amp;'Reference look up'!AF$10&amp;"]")),"")</f>
        <v/>
      </c>
      <c r="AG694" s="359" t="str" cm="1">
        <f t="array" aca="1" ref="AG694" ca="1">IF($B694&lt;&gt;0,_xlfn.XLOOKUP($C694,INDIRECT('Reference look up'!$A$10&amp;"["&amp;'Reference look up'!$C$10&amp;"]"),INDIRECT('Reference look up'!$A$10&amp;"["&amp;'Reference look up'!AG$10&amp;"]")),"")</f>
        <v/>
      </c>
      <c r="AH694" s="359" t="str" cm="1">
        <f t="array" aca="1" ref="AH694" ca="1">IF($B694&lt;&gt;0,_xlfn.XLOOKUP($C694,INDIRECT('Reference look up'!$A$10&amp;"["&amp;'Reference look up'!$C$10&amp;"]"),INDIRECT('Reference look up'!$A$10&amp;"["&amp;'Reference look up'!AH$10&amp;"]")),"")</f>
        <v/>
      </c>
      <c r="AI694" s="359" t="str" cm="1">
        <f t="array" aca="1" ref="AI694" ca="1">IF($B694&lt;&gt;0,_xlfn.XLOOKUP($C694,INDIRECT('Reference look up'!$A$10&amp;"["&amp;'Reference look up'!$C$10&amp;"]"),INDIRECT('Reference look up'!$A$10&amp;"["&amp;'Reference look up'!AI$10&amp;"]")),"")</f>
        <v/>
      </c>
      <c r="AJ694" s="359" t="str" cm="1">
        <f t="array" aca="1" ref="AJ694" ca="1">IF($B694&lt;&gt;0,_xlfn.XLOOKUP($C694,INDIRECT('Reference look up'!$A$10&amp;"["&amp;'Reference look up'!$C$10&amp;"]"),INDIRECT('Reference look up'!$A$10&amp;"["&amp;'Reference look up'!AJ$10&amp;"]")),"")</f>
        <v/>
      </c>
      <c r="AK694" s="359" t="str" cm="1">
        <f t="array" aca="1" ref="AK694" ca="1">IF($B694&lt;&gt;0,_xlfn.XLOOKUP($C694,INDIRECT('Reference look up'!$A$10&amp;"["&amp;'Reference look up'!$C$10&amp;"]"),INDIRECT('Reference look up'!$A$10&amp;"["&amp;'Reference look up'!AK$10&amp;"]")),"")</f>
        <v/>
      </c>
      <c r="AL694" s="359" t="str" cm="1">
        <f t="array" aca="1" ref="AL694" ca="1">IF($B694&lt;&gt;0,_xlfn.XLOOKUP($C694,INDIRECT('Reference look up'!$A$10&amp;"["&amp;'Reference look up'!$C$10&amp;"]"),INDIRECT('Reference look up'!$A$10&amp;"["&amp;'Reference look up'!AL$10&amp;"]")),"")</f>
        <v/>
      </c>
      <c r="AM694" s="359" t="str" cm="1">
        <f t="array" aca="1" ref="AM694" ca="1">IF($B694&lt;&gt;0,_xlfn.XLOOKUP($C694,INDIRECT('Reference look up'!$A$10&amp;"["&amp;'Reference look up'!$C$10&amp;"]"),INDIRECT('Reference look up'!$A$10&amp;"["&amp;'Reference look up'!AM$10&amp;"]")),"")</f>
        <v/>
      </c>
      <c r="AN694" s="359" t="str" cm="1">
        <f t="array" aca="1" ref="AN694" ca="1">IF($B694&lt;&gt;0,_xlfn.XLOOKUP($C694,INDIRECT('Reference look up'!$A$10&amp;"["&amp;'Reference look up'!$C$10&amp;"]"),INDIRECT('Reference look up'!$A$10&amp;"["&amp;'Reference look up'!AN$10&amp;"]")),"")</f>
        <v/>
      </c>
      <c r="AO694" s="359" t="str" cm="1">
        <f t="array" aca="1" ref="AO694" ca="1">IF($B694&lt;&gt;0,_xlfn.XLOOKUP($C694,INDIRECT('Reference look up'!$A$10&amp;"["&amp;'Reference look up'!$C$10&amp;"]"),INDIRECT('Reference look up'!$A$10&amp;"["&amp;'Reference look up'!AO$10&amp;"]")),"")</f>
        <v/>
      </c>
      <c r="AP694" s="359" t="str" cm="1">
        <f t="array" aca="1" ref="AP694" ca="1">IF($B694&lt;&gt;0,_xlfn.XLOOKUP($C694,INDIRECT('Reference look up'!$A$10&amp;"["&amp;'Reference look up'!$C$10&amp;"]"),INDIRECT('Reference look up'!$A$10&amp;"["&amp;'Reference look up'!AP$10&amp;"]")),"")</f>
        <v/>
      </c>
      <c r="AQ694" s="359" t="str" cm="1">
        <f t="array" aca="1" ref="AQ694" ca="1">IF($B694&lt;&gt;0,_xlfn.XLOOKUP($C694,INDIRECT('Reference look up'!$A$10&amp;"["&amp;'Reference look up'!$C$10&amp;"]"),INDIRECT('Reference look up'!$A$10&amp;"["&amp;'Reference look up'!AQ$10&amp;"]")),"")</f>
        <v/>
      </c>
      <c r="AR694" s="359" t="str" cm="1">
        <f t="array" aca="1" ref="AR694" ca="1">IF($B694&lt;&gt;0,_xlfn.XLOOKUP($C694,INDIRECT('Reference look up'!$A$10&amp;"["&amp;'Reference look up'!$C$10&amp;"]"),INDIRECT('Reference look up'!$A$10&amp;"["&amp;'Reference look up'!AR$10&amp;"]")),"")</f>
        <v/>
      </c>
      <c r="AS694" s="359" t="str" cm="1">
        <f t="array" aca="1" ref="AS694" ca="1">IF($B694&lt;&gt;0,_xlfn.XLOOKUP($C694,INDIRECT('Reference look up'!$A$10&amp;"["&amp;'Reference look up'!$C$10&amp;"]"),INDIRECT('Reference look up'!$A$10&amp;"["&amp;'Reference look up'!AS$10&amp;"]")),"")</f>
        <v/>
      </c>
    </row>
    <row r="695" spans="1:45" x14ac:dyDescent="0.35">
      <c r="A695" s="358" t="str">
        <f>App_Mapping_All_region[[#This Row],[CMDB ID]]</f>
        <v>CLS.179</v>
      </c>
      <c r="B695" s="358">
        <f>App_Mapping_All_region[[#This Row],[Capy''s File.CAP ID]]</f>
        <v>0</v>
      </c>
      <c r="C695" s="358">
        <f>App_Mapping_All_region[[#This Row],[Capy''s File.Application Name]]</f>
        <v>0</v>
      </c>
      <c r="D695" s="358" t="s">
        <v>12379</v>
      </c>
      <c r="M695" s="359" t="str" cm="1">
        <f t="array" aca="1" ref="M695" ca="1">IF($B695&lt;&gt;0,_xlfn.XLOOKUP($C695,INDIRECT('Reference look up'!$A$10&amp;"["&amp;'Reference look up'!$C$10&amp;"]"),INDIRECT('Reference look up'!$A$10&amp;"["&amp;'Reference look up'!M$10&amp;"]")),"")</f>
        <v/>
      </c>
      <c r="N695" s="359" t="str" cm="1">
        <f t="array" aca="1" ref="N695" ca="1">IF($B695&lt;&gt;0,_xlfn.XLOOKUP($C695,INDIRECT('Reference look up'!$A$10&amp;"["&amp;'Reference look up'!$C$10&amp;"]"),INDIRECT('Reference look up'!$A$10&amp;"["&amp;'Reference look up'!N$10&amp;"]")),"")</f>
        <v/>
      </c>
      <c r="O695" s="359" t="str" cm="1">
        <f t="array" aca="1" ref="O695" ca="1">IF($B695&lt;&gt;0,_xlfn.XLOOKUP($C695,INDIRECT('Reference look up'!$A$10&amp;"["&amp;'Reference look up'!$C$10&amp;"]"),INDIRECT('Reference look up'!$A$10&amp;"["&amp;'Reference look up'!O$10&amp;"]")),"")</f>
        <v/>
      </c>
      <c r="P695" s="359" t="str" cm="1">
        <f t="array" aca="1" ref="P695" ca="1">IF($B695&lt;&gt;0,_xlfn.XLOOKUP($C695,INDIRECT('Reference look up'!$A$10&amp;"["&amp;'Reference look up'!$C$10&amp;"]"),INDIRECT('Reference look up'!$A$10&amp;"["&amp;'Reference look up'!P$10&amp;"]")),"")</f>
        <v/>
      </c>
      <c r="Q695" s="359" t="str" cm="1">
        <f t="array" aca="1" ref="Q695" ca="1">IF($B695&lt;&gt;0,_xlfn.XLOOKUP($C695,INDIRECT('Reference look up'!$A$10&amp;"["&amp;'Reference look up'!$C$10&amp;"]"),INDIRECT('Reference look up'!$A$10&amp;"["&amp;'Reference look up'!Q$10&amp;"]")),"")</f>
        <v/>
      </c>
      <c r="R695" s="359" t="str" cm="1">
        <f t="array" aca="1" ref="R695" ca="1">IF($B695&lt;&gt;0,_xlfn.XLOOKUP($C695,INDIRECT('Reference look up'!$A$10&amp;"["&amp;'Reference look up'!$C$10&amp;"]"),INDIRECT('Reference look up'!$A$10&amp;"["&amp;'Reference look up'!R$10&amp;"]")),"")</f>
        <v/>
      </c>
      <c r="S695" s="359" t="str" cm="1">
        <f t="array" aca="1" ref="S695" ca="1">IF($B695&lt;&gt;0,_xlfn.XLOOKUP($C695,INDIRECT('Reference look up'!$A$10&amp;"["&amp;'Reference look up'!$C$10&amp;"]"),INDIRECT('Reference look up'!$A$10&amp;"["&amp;'Reference look up'!S$10&amp;"]")),"")</f>
        <v/>
      </c>
      <c r="T695" s="359" t="str" cm="1">
        <f t="array" aca="1" ref="T695" ca="1">IF($B695&lt;&gt;0,_xlfn.XLOOKUP($C695,INDIRECT('Reference look up'!$A$10&amp;"["&amp;'Reference look up'!$C$10&amp;"]"),INDIRECT('Reference look up'!$A$10&amp;"["&amp;'Reference look up'!T$10&amp;"]")),"")</f>
        <v/>
      </c>
      <c r="U695" s="359" t="str" cm="1">
        <f t="array" aca="1" ref="U695" ca="1">IF($B695&lt;&gt;0,_xlfn.XLOOKUP($C695,INDIRECT('Reference look up'!$A$10&amp;"["&amp;'Reference look up'!$C$10&amp;"]"),INDIRECT('Reference look up'!$A$10&amp;"["&amp;'Reference look up'!U$10&amp;"]")),"")</f>
        <v/>
      </c>
      <c r="V695" s="359" t="str" cm="1">
        <f t="array" aca="1" ref="V695" ca="1">IF($B695&lt;&gt;0,_xlfn.XLOOKUP($C695,INDIRECT('Reference look up'!$A$10&amp;"["&amp;'Reference look up'!$C$10&amp;"]"),INDIRECT('Reference look up'!$A$10&amp;"["&amp;'Reference look up'!V$10&amp;"]")),"")</f>
        <v/>
      </c>
      <c r="W695" s="359" t="str" cm="1">
        <f t="array" aca="1" ref="W695" ca="1">IF($B695&lt;&gt;0,_xlfn.XLOOKUP($C695,INDIRECT('Reference look up'!$A$10&amp;"["&amp;'Reference look up'!$C$10&amp;"]"),INDIRECT('Reference look up'!$A$10&amp;"["&amp;'Reference look up'!W$10&amp;"]")),"")</f>
        <v/>
      </c>
      <c r="X695" s="359" t="str" cm="1">
        <f t="array" aca="1" ref="X695" ca="1">IF($B695&lt;&gt;0,_xlfn.XLOOKUP($C695,INDIRECT('Reference look up'!$A$10&amp;"["&amp;'Reference look up'!$C$10&amp;"]"),INDIRECT('Reference look up'!$A$10&amp;"["&amp;'Reference look up'!X$10&amp;"]")),"")</f>
        <v/>
      </c>
      <c r="Y695" s="359" t="str" cm="1">
        <f t="array" aca="1" ref="Y695" ca="1">IF($B695&lt;&gt;0,_xlfn.XLOOKUP($C695,INDIRECT('Reference look up'!$A$10&amp;"["&amp;'Reference look up'!$C$10&amp;"]"),INDIRECT('Reference look up'!$A$10&amp;"["&amp;'Reference look up'!Y$10&amp;"]")),"")</f>
        <v/>
      </c>
      <c r="Z695" s="359" t="str" cm="1">
        <f t="array" aca="1" ref="Z695" ca="1">IF($B695&lt;&gt;0,_xlfn.XLOOKUP($C695,INDIRECT('Reference look up'!$A$10&amp;"["&amp;'Reference look up'!$C$10&amp;"]"),INDIRECT('Reference look up'!$A$10&amp;"["&amp;'Reference look up'!Z$10&amp;"]")),"")</f>
        <v/>
      </c>
      <c r="AA695" s="359" t="str" cm="1">
        <f t="array" aca="1" ref="AA695" ca="1">IF($B695&lt;&gt;0,_xlfn.XLOOKUP($C695,INDIRECT('Reference look up'!$A$10&amp;"["&amp;'Reference look up'!$C$10&amp;"]"),INDIRECT('Reference look up'!$A$10&amp;"["&amp;'Reference look up'!AA$10&amp;"]")),"")</f>
        <v/>
      </c>
      <c r="AB695" s="359" t="str" cm="1">
        <f t="array" aca="1" ref="AB695" ca="1">IF($B695&lt;&gt;0,_xlfn.XLOOKUP($C695,INDIRECT('Reference look up'!$A$10&amp;"["&amp;'Reference look up'!$C$10&amp;"]"),INDIRECT('Reference look up'!$A$10&amp;"["&amp;'Reference look up'!AB$10&amp;"]")),"")</f>
        <v/>
      </c>
      <c r="AC695" s="359" t="str" cm="1">
        <f t="array" aca="1" ref="AC695" ca="1">IF($B695&lt;&gt;0,_xlfn.XLOOKUP($C695,INDIRECT('Reference look up'!$A$10&amp;"["&amp;'Reference look up'!$C$10&amp;"]"),INDIRECT('Reference look up'!$A$10&amp;"["&amp;'Reference look up'!AC$10&amp;"]")),"")</f>
        <v/>
      </c>
      <c r="AD695" s="359" t="str" cm="1">
        <f t="array" aca="1" ref="AD695" ca="1">IF($B695&lt;&gt;0,_xlfn.XLOOKUP($C695,INDIRECT('Reference look up'!$A$10&amp;"["&amp;'Reference look up'!$C$10&amp;"]"),INDIRECT('Reference look up'!$A$10&amp;"["&amp;'Reference look up'!AD$10&amp;"]")),"")</f>
        <v/>
      </c>
      <c r="AE695" s="359" t="str" cm="1">
        <f t="array" aca="1" ref="AE695" ca="1">IF($B695&lt;&gt;0,_xlfn.XLOOKUP($C695,INDIRECT('Reference look up'!$A$10&amp;"["&amp;'Reference look up'!$C$10&amp;"]"),INDIRECT('Reference look up'!$A$10&amp;"["&amp;'Reference look up'!AE$10&amp;"]")),"")</f>
        <v/>
      </c>
      <c r="AF695" s="359" t="str" cm="1">
        <f t="array" aca="1" ref="AF695" ca="1">IF($B695&lt;&gt;0,_xlfn.XLOOKUP($C695,INDIRECT('Reference look up'!$A$10&amp;"["&amp;'Reference look up'!$C$10&amp;"]"),INDIRECT('Reference look up'!$A$10&amp;"["&amp;'Reference look up'!AF$10&amp;"]")),"")</f>
        <v/>
      </c>
      <c r="AG695" s="359" t="str" cm="1">
        <f t="array" aca="1" ref="AG695" ca="1">IF($B695&lt;&gt;0,_xlfn.XLOOKUP($C695,INDIRECT('Reference look up'!$A$10&amp;"["&amp;'Reference look up'!$C$10&amp;"]"),INDIRECT('Reference look up'!$A$10&amp;"["&amp;'Reference look up'!AG$10&amp;"]")),"")</f>
        <v/>
      </c>
      <c r="AH695" s="359" t="str" cm="1">
        <f t="array" aca="1" ref="AH695" ca="1">IF($B695&lt;&gt;0,_xlfn.XLOOKUP($C695,INDIRECT('Reference look up'!$A$10&amp;"["&amp;'Reference look up'!$C$10&amp;"]"),INDIRECT('Reference look up'!$A$10&amp;"["&amp;'Reference look up'!AH$10&amp;"]")),"")</f>
        <v/>
      </c>
      <c r="AI695" s="359" t="str" cm="1">
        <f t="array" aca="1" ref="AI695" ca="1">IF($B695&lt;&gt;0,_xlfn.XLOOKUP($C695,INDIRECT('Reference look up'!$A$10&amp;"["&amp;'Reference look up'!$C$10&amp;"]"),INDIRECT('Reference look up'!$A$10&amp;"["&amp;'Reference look up'!AI$10&amp;"]")),"")</f>
        <v/>
      </c>
      <c r="AJ695" s="359" t="str" cm="1">
        <f t="array" aca="1" ref="AJ695" ca="1">IF($B695&lt;&gt;0,_xlfn.XLOOKUP($C695,INDIRECT('Reference look up'!$A$10&amp;"["&amp;'Reference look up'!$C$10&amp;"]"),INDIRECT('Reference look up'!$A$10&amp;"["&amp;'Reference look up'!AJ$10&amp;"]")),"")</f>
        <v/>
      </c>
      <c r="AK695" s="359" t="str" cm="1">
        <f t="array" aca="1" ref="AK695" ca="1">IF($B695&lt;&gt;0,_xlfn.XLOOKUP($C695,INDIRECT('Reference look up'!$A$10&amp;"["&amp;'Reference look up'!$C$10&amp;"]"),INDIRECT('Reference look up'!$A$10&amp;"["&amp;'Reference look up'!AK$10&amp;"]")),"")</f>
        <v/>
      </c>
      <c r="AL695" s="359" t="str" cm="1">
        <f t="array" aca="1" ref="AL695" ca="1">IF($B695&lt;&gt;0,_xlfn.XLOOKUP($C695,INDIRECT('Reference look up'!$A$10&amp;"["&amp;'Reference look up'!$C$10&amp;"]"),INDIRECT('Reference look up'!$A$10&amp;"["&amp;'Reference look up'!AL$10&amp;"]")),"")</f>
        <v/>
      </c>
      <c r="AM695" s="359" t="str" cm="1">
        <f t="array" aca="1" ref="AM695" ca="1">IF($B695&lt;&gt;0,_xlfn.XLOOKUP($C695,INDIRECT('Reference look up'!$A$10&amp;"["&amp;'Reference look up'!$C$10&amp;"]"),INDIRECT('Reference look up'!$A$10&amp;"["&amp;'Reference look up'!AM$10&amp;"]")),"")</f>
        <v/>
      </c>
      <c r="AN695" s="359" t="str" cm="1">
        <f t="array" aca="1" ref="AN695" ca="1">IF($B695&lt;&gt;0,_xlfn.XLOOKUP($C695,INDIRECT('Reference look up'!$A$10&amp;"["&amp;'Reference look up'!$C$10&amp;"]"),INDIRECT('Reference look up'!$A$10&amp;"["&amp;'Reference look up'!AN$10&amp;"]")),"")</f>
        <v/>
      </c>
      <c r="AO695" s="359" t="str" cm="1">
        <f t="array" aca="1" ref="AO695" ca="1">IF($B695&lt;&gt;0,_xlfn.XLOOKUP($C695,INDIRECT('Reference look up'!$A$10&amp;"["&amp;'Reference look up'!$C$10&amp;"]"),INDIRECT('Reference look up'!$A$10&amp;"["&amp;'Reference look up'!AO$10&amp;"]")),"")</f>
        <v/>
      </c>
      <c r="AP695" s="359" t="str" cm="1">
        <f t="array" aca="1" ref="AP695" ca="1">IF($B695&lt;&gt;0,_xlfn.XLOOKUP($C695,INDIRECT('Reference look up'!$A$10&amp;"["&amp;'Reference look up'!$C$10&amp;"]"),INDIRECT('Reference look up'!$A$10&amp;"["&amp;'Reference look up'!AP$10&amp;"]")),"")</f>
        <v/>
      </c>
      <c r="AQ695" s="359" t="str" cm="1">
        <f t="array" aca="1" ref="AQ695" ca="1">IF($B695&lt;&gt;0,_xlfn.XLOOKUP($C695,INDIRECT('Reference look up'!$A$10&amp;"["&amp;'Reference look up'!$C$10&amp;"]"),INDIRECT('Reference look up'!$A$10&amp;"["&amp;'Reference look up'!AQ$10&amp;"]")),"")</f>
        <v/>
      </c>
      <c r="AR695" s="359" t="str" cm="1">
        <f t="array" aca="1" ref="AR695" ca="1">IF($B695&lt;&gt;0,_xlfn.XLOOKUP($C695,INDIRECT('Reference look up'!$A$10&amp;"["&amp;'Reference look up'!$C$10&amp;"]"),INDIRECT('Reference look up'!$A$10&amp;"["&amp;'Reference look up'!AR$10&amp;"]")),"")</f>
        <v/>
      </c>
      <c r="AS695" s="359" t="str" cm="1">
        <f t="array" aca="1" ref="AS695" ca="1">IF($B695&lt;&gt;0,_xlfn.XLOOKUP($C695,INDIRECT('Reference look up'!$A$10&amp;"["&amp;'Reference look up'!$C$10&amp;"]"),INDIRECT('Reference look up'!$A$10&amp;"["&amp;'Reference look up'!AS$10&amp;"]")),"")</f>
        <v/>
      </c>
    </row>
    <row r="696" spans="1:45" x14ac:dyDescent="0.35">
      <c r="A696" s="358" t="str">
        <f>App_Mapping_All_region[[#This Row],[CMDB ID]]</f>
        <v>CLS.18</v>
      </c>
      <c r="B696" s="358">
        <f>App_Mapping_All_region[[#This Row],[Capy''s File.CAP ID]]</f>
        <v>0</v>
      </c>
      <c r="C696" s="358">
        <f>App_Mapping_All_region[[#This Row],[Capy''s File.Application Name]]</f>
        <v>0</v>
      </c>
      <c r="D696" s="358" t="s">
        <v>12379</v>
      </c>
      <c r="M696" s="359" t="str" cm="1">
        <f t="array" aca="1" ref="M696" ca="1">IF($B696&lt;&gt;0,_xlfn.XLOOKUP($C696,INDIRECT('Reference look up'!$A$10&amp;"["&amp;'Reference look up'!$C$10&amp;"]"),INDIRECT('Reference look up'!$A$10&amp;"["&amp;'Reference look up'!M$10&amp;"]")),"")</f>
        <v/>
      </c>
      <c r="N696" s="359" t="str" cm="1">
        <f t="array" aca="1" ref="N696" ca="1">IF($B696&lt;&gt;0,_xlfn.XLOOKUP($C696,INDIRECT('Reference look up'!$A$10&amp;"["&amp;'Reference look up'!$C$10&amp;"]"),INDIRECT('Reference look up'!$A$10&amp;"["&amp;'Reference look up'!N$10&amp;"]")),"")</f>
        <v/>
      </c>
      <c r="O696" s="359" t="str" cm="1">
        <f t="array" aca="1" ref="O696" ca="1">IF($B696&lt;&gt;0,_xlfn.XLOOKUP($C696,INDIRECT('Reference look up'!$A$10&amp;"["&amp;'Reference look up'!$C$10&amp;"]"),INDIRECT('Reference look up'!$A$10&amp;"["&amp;'Reference look up'!O$10&amp;"]")),"")</f>
        <v/>
      </c>
      <c r="P696" s="359" t="str" cm="1">
        <f t="array" aca="1" ref="P696" ca="1">IF($B696&lt;&gt;0,_xlfn.XLOOKUP($C696,INDIRECT('Reference look up'!$A$10&amp;"["&amp;'Reference look up'!$C$10&amp;"]"),INDIRECT('Reference look up'!$A$10&amp;"["&amp;'Reference look up'!P$10&amp;"]")),"")</f>
        <v/>
      </c>
      <c r="Q696" s="359" t="str" cm="1">
        <f t="array" aca="1" ref="Q696" ca="1">IF($B696&lt;&gt;0,_xlfn.XLOOKUP($C696,INDIRECT('Reference look up'!$A$10&amp;"["&amp;'Reference look up'!$C$10&amp;"]"),INDIRECT('Reference look up'!$A$10&amp;"["&amp;'Reference look up'!Q$10&amp;"]")),"")</f>
        <v/>
      </c>
      <c r="R696" s="359" t="str" cm="1">
        <f t="array" aca="1" ref="R696" ca="1">IF($B696&lt;&gt;0,_xlfn.XLOOKUP($C696,INDIRECT('Reference look up'!$A$10&amp;"["&amp;'Reference look up'!$C$10&amp;"]"),INDIRECT('Reference look up'!$A$10&amp;"["&amp;'Reference look up'!R$10&amp;"]")),"")</f>
        <v/>
      </c>
      <c r="S696" s="359" t="str" cm="1">
        <f t="array" aca="1" ref="S696" ca="1">IF($B696&lt;&gt;0,_xlfn.XLOOKUP($C696,INDIRECT('Reference look up'!$A$10&amp;"["&amp;'Reference look up'!$C$10&amp;"]"),INDIRECT('Reference look up'!$A$10&amp;"["&amp;'Reference look up'!S$10&amp;"]")),"")</f>
        <v/>
      </c>
      <c r="T696" s="359" t="str" cm="1">
        <f t="array" aca="1" ref="T696" ca="1">IF($B696&lt;&gt;0,_xlfn.XLOOKUP($C696,INDIRECT('Reference look up'!$A$10&amp;"["&amp;'Reference look up'!$C$10&amp;"]"),INDIRECT('Reference look up'!$A$10&amp;"["&amp;'Reference look up'!T$10&amp;"]")),"")</f>
        <v/>
      </c>
      <c r="U696" s="359" t="str" cm="1">
        <f t="array" aca="1" ref="U696" ca="1">IF($B696&lt;&gt;0,_xlfn.XLOOKUP($C696,INDIRECT('Reference look up'!$A$10&amp;"["&amp;'Reference look up'!$C$10&amp;"]"),INDIRECT('Reference look up'!$A$10&amp;"["&amp;'Reference look up'!U$10&amp;"]")),"")</f>
        <v/>
      </c>
      <c r="V696" s="359" t="str" cm="1">
        <f t="array" aca="1" ref="V696" ca="1">IF($B696&lt;&gt;0,_xlfn.XLOOKUP($C696,INDIRECT('Reference look up'!$A$10&amp;"["&amp;'Reference look up'!$C$10&amp;"]"),INDIRECT('Reference look up'!$A$10&amp;"["&amp;'Reference look up'!V$10&amp;"]")),"")</f>
        <v/>
      </c>
      <c r="W696" s="359" t="str" cm="1">
        <f t="array" aca="1" ref="W696" ca="1">IF($B696&lt;&gt;0,_xlfn.XLOOKUP($C696,INDIRECT('Reference look up'!$A$10&amp;"["&amp;'Reference look up'!$C$10&amp;"]"),INDIRECT('Reference look up'!$A$10&amp;"["&amp;'Reference look up'!W$10&amp;"]")),"")</f>
        <v/>
      </c>
      <c r="X696" s="359" t="str" cm="1">
        <f t="array" aca="1" ref="X696" ca="1">IF($B696&lt;&gt;0,_xlfn.XLOOKUP($C696,INDIRECT('Reference look up'!$A$10&amp;"["&amp;'Reference look up'!$C$10&amp;"]"),INDIRECT('Reference look up'!$A$10&amp;"["&amp;'Reference look up'!X$10&amp;"]")),"")</f>
        <v/>
      </c>
      <c r="Y696" s="359" t="str" cm="1">
        <f t="array" aca="1" ref="Y696" ca="1">IF($B696&lt;&gt;0,_xlfn.XLOOKUP($C696,INDIRECT('Reference look up'!$A$10&amp;"["&amp;'Reference look up'!$C$10&amp;"]"),INDIRECT('Reference look up'!$A$10&amp;"["&amp;'Reference look up'!Y$10&amp;"]")),"")</f>
        <v/>
      </c>
      <c r="Z696" s="359" t="str" cm="1">
        <f t="array" aca="1" ref="Z696" ca="1">IF($B696&lt;&gt;0,_xlfn.XLOOKUP($C696,INDIRECT('Reference look up'!$A$10&amp;"["&amp;'Reference look up'!$C$10&amp;"]"),INDIRECT('Reference look up'!$A$10&amp;"["&amp;'Reference look up'!Z$10&amp;"]")),"")</f>
        <v/>
      </c>
      <c r="AA696" s="359" t="str" cm="1">
        <f t="array" aca="1" ref="AA696" ca="1">IF($B696&lt;&gt;0,_xlfn.XLOOKUP($C696,INDIRECT('Reference look up'!$A$10&amp;"["&amp;'Reference look up'!$C$10&amp;"]"),INDIRECT('Reference look up'!$A$10&amp;"["&amp;'Reference look up'!AA$10&amp;"]")),"")</f>
        <v/>
      </c>
      <c r="AB696" s="359" t="str" cm="1">
        <f t="array" aca="1" ref="AB696" ca="1">IF($B696&lt;&gt;0,_xlfn.XLOOKUP($C696,INDIRECT('Reference look up'!$A$10&amp;"["&amp;'Reference look up'!$C$10&amp;"]"),INDIRECT('Reference look up'!$A$10&amp;"["&amp;'Reference look up'!AB$10&amp;"]")),"")</f>
        <v/>
      </c>
      <c r="AC696" s="359" t="str" cm="1">
        <f t="array" aca="1" ref="AC696" ca="1">IF($B696&lt;&gt;0,_xlfn.XLOOKUP($C696,INDIRECT('Reference look up'!$A$10&amp;"["&amp;'Reference look up'!$C$10&amp;"]"),INDIRECT('Reference look up'!$A$10&amp;"["&amp;'Reference look up'!AC$10&amp;"]")),"")</f>
        <v/>
      </c>
      <c r="AD696" s="359" t="str" cm="1">
        <f t="array" aca="1" ref="AD696" ca="1">IF($B696&lt;&gt;0,_xlfn.XLOOKUP($C696,INDIRECT('Reference look up'!$A$10&amp;"["&amp;'Reference look up'!$C$10&amp;"]"),INDIRECT('Reference look up'!$A$10&amp;"["&amp;'Reference look up'!AD$10&amp;"]")),"")</f>
        <v/>
      </c>
      <c r="AE696" s="359" t="str" cm="1">
        <f t="array" aca="1" ref="AE696" ca="1">IF($B696&lt;&gt;0,_xlfn.XLOOKUP($C696,INDIRECT('Reference look up'!$A$10&amp;"["&amp;'Reference look up'!$C$10&amp;"]"),INDIRECT('Reference look up'!$A$10&amp;"["&amp;'Reference look up'!AE$10&amp;"]")),"")</f>
        <v/>
      </c>
      <c r="AF696" s="359" t="str" cm="1">
        <f t="array" aca="1" ref="AF696" ca="1">IF($B696&lt;&gt;0,_xlfn.XLOOKUP($C696,INDIRECT('Reference look up'!$A$10&amp;"["&amp;'Reference look up'!$C$10&amp;"]"),INDIRECT('Reference look up'!$A$10&amp;"["&amp;'Reference look up'!AF$10&amp;"]")),"")</f>
        <v/>
      </c>
      <c r="AG696" s="359" t="str" cm="1">
        <f t="array" aca="1" ref="AG696" ca="1">IF($B696&lt;&gt;0,_xlfn.XLOOKUP($C696,INDIRECT('Reference look up'!$A$10&amp;"["&amp;'Reference look up'!$C$10&amp;"]"),INDIRECT('Reference look up'!$A$10&amp;"["&amp;'Reference look up'!AG$10&amp;"]")),"")</f>
        <v/>
      </c>
      <c r="AH696" s="359" t="str" cm="1">
        <f t="array" aca="1" ref="AH696" ca="1">IF($B696&lt;&gt;0,_xlfn.XLOOKUP($C696,INDIRECT('Reference look up'!$A$10&amp;"["&amp;'Reference look up'!$C$10&amp;"]"),INDIRECT('Reference look up'!$A$10&amp;"["&amp;'Reference look up'!AH$10&amp;"]")),"")</f>
        <v/>
      </c>
      <c r="AI696" s="359" t="str" cm="1">
        <f t="array" aca="1" ref="AI696" ca="1">IF($B696&lt;&gt;0,_xlfn.XLOOKUP($C696,INDIRECT('Reference look up'!$A$10&amp;"["&amp;'Reference look up'!$C$10&amp;"]"),INDIRECT('Reference look up'!$A$10&amp;"["&amp;'Reference look up'!AI$10&amp;"]")),"")</f>
        <v/>
      </c>
      <c r="AJ696" s="359" t="str" cm="1">
        <f t="array" aca="1" ref="AJ696" ca="1">IF($B696&lt;&gt;0,_xlfn.XLOOKUP($C696,INDIRECT('Reference look up'!$A$10&amp;"["&amp;'Reference look up'!$C$10&amp;"]"),INDIRECT('Reference look up'!$A$10&amp;"["&amp;'Reference look up'!AJ$10&amp;"]")),"")</f>
        <v/>
      </c>
      <c r="AK696" s="359" t="str" cm="1">
        <f t="array" aca="1" ref="AK696" ca="1">IF($B696&lt;&gt;0,_xlfn.XLOOKUP($C696,INDIRECT('Reference look up'!$A$10&amp;"["&amp;'Reference look up'!$C$10&amp;"]"),INDIRECT('Reference look up'!$A$10&amp;"["&amp;'Reference look up'!AK$10&amp;"]")),"")</f>
        <v/>
      </c>
      <c r="AL696" s="359" t="str" cm="1">
        <f t="array" aca="1" ref="AL696" ca="1">IF($B696&lt;&gt;0,_xlfn.XLOOKUP($C696,INDIRECT('Reference look up'!$A$10&amp;"["&amp;'Reference look up'!$C$10&amp;"]"),INDIRECT('Reference look up'!$A$10&amp;"["&amp;'Reference look up'!AL$10&amp;"]")),"")</f>
        <v/>
      </c>
      <c r="AM696" s="359" t="str" cm="1">
        <f t="array" aca="1" ref="AM696" ca="1">IF($B696&lt;&gt;0,_xlfn.XLOOKUP($C696,INDIRECT('Reference look up'!$A$10&amp;"["&amp;'Reference look up'!$C$10&amp;"]"),INDIRECT('Reference look up'!$A$10&amp;"["&amp;'Reference look up'!AM$10&amp;"]")),"")</f>
        <v/>
      </c>
      <c r="AN696" s="359" t="str" cm="1">
        <f t="array" aca="1" ref="AN696" ca="1">IF($B696&lt;&gt;0,_xlfn.XLOOKUP($C696,INDIRECT('Reference look up'!$A$10&amp;"["&amp;'Reference look up'!$C$10&amp;"]"),INDIRECT('Reference look up'!$A$10&amp;"["&amp;'Reference look up'!AN$10&amp;"]")),"")</f>
        <v/>
      </c>
      <c r="AO696" s="359" t="str" cm="1">
        <f t="array" aca="1" ref="AO696" ca="1">IF($B696&lt;&gt;0,_xlfn.XLOOKUP($C696,INDIRECT('Reference look up'!$A$10&amp;"["&amp;'Reference look up'!$C$10&amp;"]"),INDIRECT('Reference look up'!$A$10&amp;"["&amp;'Reference look up'!AO$10&amp;"]")),"")</f>
        <v/>
      </c>
      <c r="AP696" s="359" t="str" cm="1">
        <f t="array" aca="1" ref="AP696" ca="1">IF($B696&lt;&gt;0,_xlfn.XLOOKUP($C696,INDIRECT('Reference look up'!$A$10&amp;"["&amp;'Reference look up'!$C$10&amp;"]"),INDIRECT('Reference look up'!$A$10&amp;"["&amp;'Reference look up'!AP$10&amp;"]")),"")</f>
        <v/>
      </c>
      <c r="AQ696" s="359" t="str" cm="1">
        <f t="array" aca="1" ref="AQ696" ca="1">IF($B696&lt;&gt;0,_xlfn.XLOOKUP($C696,INDIRECT('Reference look up'!$A$10&amp;"["&amp;'Reference look up'!$C$10&amp;"]"),INDIRECT('Reference look up'!$A$10&amp;"["&amp;'Reference look up'!AQ$10&amp;"]")),"")</f>
        <v/>
      </c>
      <c r="AR696" s="359" t="str" cm="1">
        <f t="array" aca="1" ref="AR696" ca="1">IF($B696&lt;&gt;0,_xlfn.XLOOKUP($C696,INDIRECT('Reference look up'!$A$10&amp;"["&amp;'Reference look up'!$C$10&amp;"]"),INDIRECT('Reference look up'!$A$10&amp;"["&amp;'Reference look up'!AR$10&amp;"]")),"")</f>
        <v/>
      </c>
      <c r="AS696" s="359" t="str" cm="1">
        <f t="array" aca="1" ref="AS696" ca="1">IF($B696&lt;&gt;0,_xlfn.XLOOKUP($C696,INDIRECT('Reference look up'!$A$10&amp;"["&amp;'Reference look up'!$C$10&amp;"]"),INDIRECT('Reference look up'!$A$10&amp;"["&amp;'Reference look up'!AS$10&amp;"]")),"")</f>
        <v/>
      </c>
    </row>
    <row r="697" spans="1:45" x14ac:dyDescent="0.35">
      <c r="A697" s="358" t="str">
        <f>App_Mapping_All_region[[#This Row],[CMDB ID]]</f>
        <v>CLS.181</v>
      </c>
      <c r="B697" s="358">
        <f>App_Mapping_All_region[[#This Row],[Capy''s File.CAP ID]]</f>
        <v>0</v>
      </c>
      <c r="C697" s="358">
        <f>App_Mapping_All_region[[#This Row],[Capy''s File.Application Name]]</f>
        <v>0</v>
      </c>
      <c r="D697" s="358" t="s">
        <v>12379</v>
      </c>
      <c r="M697" s="359" t="str" cm="1">
        <f t="array" aca="1" ref="M697" ca="1">IF($B697&lt;&gt;0,_xlfn.XLOOKUP($C697,INDIRECT('Reference look up'!$A$10&amp;"["&amp;'Reference look up'!$C$10&amp;"]"),INDIRECT('Reference look up'!$A$10&amp;"["&amp;'Reference look up'!M$10&amp;"]")),"")</f>
        <v/>
      </c>
      <c r="N697" s="359" t="str" cm="1">
        <f t="array" aca="1" ref="N697" ca="1">IF($B697&lt;&gt;0,_xlfn.XLOOKUP($C697,INDIRECT('Reference look up'!$A$10&amp;"["&amp;'Reference look up'!$C$10&amp;"]"),INDIRECT('Reference look up'!$A$10&amp;"["&amp;'Reference look up'!N$10&amp;"]")),"")</f>
        <v/>
      </c>
      <c r="O697" s="359" t="str" cm="1">
        <f t="array" aca="1" ref="O697" ca="1">IF($B697&lt;&gt;0,_xlfn.XLOOKUP($C697,INDIRECT('Reference look up'!$A$10&amp;"["&amp;'Reference look up'!$C$10&amp;"]"),INDIRECT('Reference look up'!$A$10&amp;"["&amp;'Reference look up'!O$10&amp;"]")),"")</f>
        <v/>
      </c>
      <c r="P697" s="359" t="str" cm="1">
        <f t="array" aca="1" ref="P697" ca="1">IF($B697&lt;&gt;0,_xlfn.XLOOKUP($C697,INDIRECT('Reference look up'!$A$10&amp;"["&amp;'Reference look up'!$C$10&amp;"]"),INDIRECT('Reference look up'!$A$10&amp;"["&amp;'Reference look up'!P$10&amp;"]")),"")</f>
        <v/>
      </c>
      <c r="Q697" s="359" t="str" cm="1">
        <f t="array" aca="1" ref="Q697" ca="1">IF($B697&lt;&gt;0,_xlfn.XLOOKUP($C697,INDIRECT('Reference look up'!$A$10&amp;"["&amp;'Reference look up'!$C$10&amp;"]"),INDIRECT('Reference look up'!$A$10&amp;"["&amp;'Reference look up'!Q$10&amp;"]")),"")</f>
        <v/>
      </c>
      <c r="R697" s="359" t="str" cm="1">
        <f t="array" aca="1" ref="R697" ca="1">IF($B697&lt;&gt;0,_xlfn.XLOOKUP($C697,INDIRECT('Reference look up'!$A$10&amp;"["&amp;'Reference look up'!$C$10&amp;"]"),INDIRECT('Reference look up'!$A$10&amp;"["&amp;'Reference look up'!R$10&amp;"]")),"")</f>
        <v/>
      </c>
      <c r="S697" s="359" t="str" cm="1">
        <f t="array" aca="1" ref="S697" ca="1">IF($B697&lt;&gt;0,_xlfn.XLOOKUP($C697,INDIRECT('Reference look up'!$A$10&amp;"["&amp;'Reference look up'!$C$10&amp;"]"),INDIRECT('Reference look up'!$A$10&amp;"["&amp;'Reference look up'!S$10&amp;"]")),"")</f>
        <v/>
      </c>
      <c r="T697" s="359" t="str" cm="1">
        <f t="array" aca="1" ref="T697" ca="1">IF($B697&lt;&gt;0,_xlfn.XLOOKUP($C697,INDIRECT('Reference look up'!$A$10&amp;"["&amp;'Reference look up'!$C$10&amp;"]"),INDIRECT('Reference look up'!$A$10&amp;"["&amp;'Reference look up'!T$10&amp;"]")),"")</f>
        <v/>
      </c>
      <c r="U697" s="359" t="str" cm="1">
        <f t="array" aca="1" ref="U697" ca="1">IF($B697&lt;&gt;0,_xlfn.XLOOKUP($C697,INDIRECT('Reference look up'!$A$10&amp;"["&amp;'Reference look up'!$C$10&amp;"]"),INDIRECT('Reference look up'!$A$10&amp;"["&amp;'Reference look up'!U$10&amp;"]")),"")</f>
        <v/>
      </c>
      <c r="V697" s="359" t="str" cm="1">
        <f t="array" aca="1" ref="V697" ca="1">IF($B697&lt;&gt;0,_xlfn.XLOOKUP($C697,INDIRECT('Reference look up'!$A$10&amp;"["&amp;'Reference look up'!$C$10&amp;"]"),INDIRECT('Reference look up'!$A$10&amp;"["&amp;'Reference look up'!V$10&amp;"]")),"")</f>
        <v/>
      </c>
      <c r="W697" s="359" t="str" cm="1">
        <f t="array" aca="1" ref="W697" ca="1">IF($B697&lt;&gt;0,_xlfn.XLOOKUP($C697,INDIRECT('Reference look up'!$A$10&amp;"["&amp;'Reference look up'!$C$10&amp;"]"),INDIRECT('Reference look up'!$A$10&amp;"["&amp;'Reference look up'!W$10&amp;"]")),"")</f>
        <v/>
      </c>
      <c r="X697" s="359" t="str" cm="1">
        <f t="array" aca="1" ref="X697" ca="1">IF($B697&lt;&gt;0,_xlfn.XLOOKUP($C697,INDIRECT('Reference look up'!$A$10&amp;"["&amp;'Reference look up'!$C$10&amp;"]"),INDIRECT('Reference look up'!$A$10&amp;"["&amp;'Reference look up'!X$10&amp;"]")),"")</f>
        <v/>
      </c>
      <c r="Y697" s="359" t="str" cm="1">
        <f t="array" aca="1" ref="Y697" ca="1">IF($B697&lt;&gt;0,_xlfn.XLOOKUP($C697,INDIRECT('Reference look up'!$A$10&amp;"["&amp;'Reference look up'!$C$10&amp;"]"),INDIRECT('Reference look up'!$A$10&amp;"["&amp;'Reference look up'!Y$10&amp;"]")),"")</f>
        <v/>
      </c>
      <c r="Z697" s="359" t="str" cm="1">
        <f t="array" aca="1" ref="Z697" ca="1">IF($B697&lt;&gt;0,_xlfn.XLOOKUP($C697,INDIRECT('Reference look up'!$A$10&amp;"["&amp;'Reference look up'!$C$10&amp;"]"),INDIRECT('Reference look up'!$A$10&amp;"["&amp;'Reference look up'!Z$10&amp;"]")),"")</f>
        <v/>
      </c>
      <c r="AA697" s="359" t="str" cm="1">
        <f t="array" aca="1" ref="AA697" ca="1">IF($B697&lt;&gt;0,_xlfn.XLOOKUP($C697,INDIRECT('Reference look up'!$A$10&amp;"["&amp;'Reference look up'!$C$10&amp;"]"),INDIRECT('Reference look up'!$A$10&amp;"["&amp;'Reference look up'!AA$10&amp;"]")),"")</f>
        <v/>
      </c>
      <c r="AB697" s="359" t="str" cm="1">
        <f t="array" aca="1" ref="AB697" ca="1">IF($B697&lt;&gt;0,_xlfn.XLOOKUP($C697,INDIRECT('Reference look up'!$A$10&amp;"["&amp;'Reference look up'!$C$10&amp;"]"),INDIRECT('Reference look up'!$A$10&amp;"["&amp;'Reference look up'!AB$10&amp;"]")),"")</f>
        <v/>
      </c>
      <c r="AC697" s="359" t="str" cm="1">
        <f t="array" aca="1" ref="AC697" ca="1">IF($B697&lt;&gt;0,_xlfn.XLOOKUP($C697,INDIRECT('Reference look up'!$A$10&amp;"["&amp;'Reference look up'!$C$10&amp;"]"),INDIRECT('Reference look up'!$A$10&amp;"["&amp;'Reference look up'!AC$10&amp;"]")),"")</f>
        <v/>
      </c>
      <c r="AD697" s="359" t="str" cm="1">
        <f t="array" aca="1" ref="AD697" ca="1">IF($B697&lt;&gt;0,_xlfn.XLOOKUP($C697,INDIRECT('Reference look up'!$A$10&amp;"["&amp;'Reference look up'!$C$10&amp;"]"),INDIRECT('Reference look up'!$A$10&amp;"["&amp;'Reference look up'!AD$10&amp;"]")),"")</f>
        <v/>
      </c>
      <c r="AE697" s="359" t="str" cm="1">
        <f t="array" aca="1" ref="AE697" ca="1">IF($B697&lt;&gt;0,_xlfn.XLOOKUP($C697,INDIRECT('Reference look up'!$A$10&amp;"["&amp;'Reference look up'!$C$10&amp;"]"),INDIRECT('Reference look up'!$A$10&amp;"["&amp;'Reference look up'!AE$10&amp;"]")),"")</f>
        <v/>
      </c>
      <c r="AF697" s="359" t="str" cm="1">
        <f t="array" aca="1" ref="AF697" ca="1">IF($B697&lt;&gt;0,_xlfn.XLOOKUP($C697,INDIRECT('Reference look up'!$A$10&amp;"["&amp;'Reference look up'!$C$10&amp;"]"),INDIRECT('Reference look up'!$A$10&amp;"["&amp;'Reference look up'!AF$10&amp;"]")),"")</f>
        <v/>
      </c>
      <c r="AG697" s="359" t="str" cm="1">
        <f t="array" aca="1" ref="AG697" ca="1">IF($B697&lt;&gt;0,_xlfn.XLOOKUP($C697,INDIRECT('Reference look up'!$A$10&amp;"["&amp;'Reference look up'!$C$10&amp;"]"),INDIRECT('Reference look up'!$A$10&amp;"["&amp;'Reference look up'!AG$10&amp;"]")),"")</f>
        <v/>
      </c>
      <c r="AH697" s="359" t="str" cm="1">
        <f t="array" aca="1" ref="AH697" ca="1">IF($B697&lt;&gt;0,_xlfn.XLOOKUP($C697,INDIRECT('Reference look up'!$A$10&amp;"["&amp;'Reference look up'!$C$10&amp;"]"),INDIRECT('Reference look up'!$A$10&amp;"["&amp;'Reference look up'!AH$10&amp;"]")),"")</f>
        <v/>
      </c>
      <c r="AI697" s="359" t="str" cm="1">
        <f t="array" aca="1" ref="AI697" ca="1">IF($B697&lt;&gt;0,_xlfn.XLOOKUP($C697,INDIRECT('Reference look up'!$A$10&amp;"["&amp;'Reference look up'!$C$10&amp;"]"),INDIRECT('Reference look up'!$A$10&amp;"["&amp;'Reference look up'!AI$10&amp;"]")),"")</f>
        <v/>
      </c>
      <c r="AJ697" s="359" t="str" cm="1">
        <f t="array" aca="1" ref="AJ697" ca="1">IF($B697&lt;&gt;0,_xlfn.XLOOKUP($C697,INDIRECT('Reference look up'!$A$10&amp;"["&amp;'Reference look up'!$C$10&amp;"]"),INDIRECT('Reference look up'!$A$10&amp;"["&amp;'Reference look up'!AJ$10&amp;"]")),"")</f>
        <v/>
      </c>
      <c r="AK697" s="359" t="str" cm="1">
        <f t="array" aca="1" ref="AK697" ca="1">IF($B697&lt;&gt;0,_xlfn.XLOOKUP($C697,INDIRECT('Reference look up'!$A$10&amp;"["&amp;'Reference look up'!$C$10&amp;"]"),INDIRECT('Reference look up'!$A$10&amp;"["&amp;'Reference look up'!AK$10&amp;"]")),"")</f>
        <v/>
      </c>
      <c r="AL697" s="359" t="str" cm="1">
        <f t="array" aca="1" ref="AL697" ca="1">IF($B697&lt;&gt;0,_xlfn.XLOOKUP($C697,INDIRECT('Reference look up'!$A$10&amp;"["&amp;'Reference look up'!$C$10&amp;"]"),INDIRECT('Reference look up'!$A$10&amp;"["&amp;'Reference look up'!AL$10&amp;"]")),"")</f>
        <v/>
      </c>
      <c r="AM697" s="359" t="str" cm="1">
        <f t="array" aca="1" ref="AM697" ca="1">IF($B697&lt;&gt;0,_xlfn.XLOOKUP($C697,INDIRECT('Reference look up'!$A$10&amp;"["&amp;'Reference look up'!$C$10&amp;"]"),INDIRECT('Reference look up'!$A$10&amp;"["&amp;'Reference look up'!AM$10&amp;"]")),"")</f>
        <v/>
      </c>
      <c r="AN697" s="359" t="str" cm="1">
        <f t="array" aca="1" ref="AN697" ca="1">IF($B697&lt;&gt;0,_xlfn.XLOOKUP($C697,INDIRECT('Reference look up'!$A$10&amp;"["&amp;'Reference look up'!$C$10&amp;"]"),INDIRECT('Reference look up'!$A$10&amp;"["&amp;'Reference look up'!AN$10&amp;"]")),"")</f>
        <v/>
      </c>
      <c r="AO697" s="359" t="str" cm="1">
        <f t="array" aca="1" ref="AO697" ca="1">IF($B697&lt;&gt;0,_xlfn.XLOOKUP($C697,INDIRECT('Reference look up'!$A$10&amp;"["&amp;'Reference look up'!$C$10&amp;"]"),INDIRECT('Reference look up'!$A$10&amp;"["&amp;'Reference look up'!AO$10&amp;"]")),"")</f>
        <v/>
      </c>
      <c r="AP697" s="359" t="str" cm="1">
        <f t="array" aca="1" ref="AP697" ca="1">IF($B697&lt;&gt;0,_xlfn.XLOOKUP($C697,INDIRECT('Reference look up'!$A$10&amp;"["&amp;'Reference look up'!$C$10&amp;"]"),INDIRECT('Reference look up'!$A$10&amp;"["&amp;'Reference look up'!AP$10&amp;"]")),"")</f>
        <v/>
      </c>
      <c r="AQ697" s="359" t="str" cm="1">
        <f t="array" aca="1" ref="AQ697" ca="1">IF($B697&lt;&gt;0,_xlfn.XLOOKUP($C697,INDIRECT('Reference look up'!$A$10&amp;"["&amp;'Reference look up'!$C$10&amp;"]"),INDIRECT('Reference look up'!$A$10&amp;"["&amp;'Reference look up'!AQ$10&amp;"]")),"")</f>
        <v/>
      </c>
      <c r="AR697" s="359" t="str" cm="1">
        <f t="array" aca="1" ref="AR697" ca="1">IF($B697&lt;&gt;0,_xlfn.XLOOKUP($C697,INDIRECT('Reference look up'!$A$10&amp;"["&amp;'Reference look up'!$C$10&amp;"]"),INDIRECT('Reference look up'!$A$10&amp;"["&amp;'Reference look up'!AR$10&amp;"]")),"")</f>
        <v/>
      </c>
      <c r="AS697" s="359" t="str" cm="1">
        <f t="array" aca="1" ref="AS697" ca="1">IF($B697&lt;&gt;0,_xlfn.XLOOKUP($C697,INDIRECT('Reference look up'!$A$10&amp;"["&amp;'Reference look up'!$C$10&amp;"]"),INDIRECT('Reference look up'!$A$10&amp;"["&amp;'Reference look up'!AS$10&amp;"]")),"")</f>
        <v/>
      </c>
    </row>
    <row r="698" spans="1:45" x14ac:dyDescent="0.35">
      <c r="A698" s="358" t="str">
        <f>App_Mapping_All_region[[#This Row],[CMDB ID]]</f>
        <v>CLS.183</v>
      </c>
      <c r="B698" s="358">
        <f>App_Mapping_All_region[[#This Row],[Capy''s File.CAP ID]]</f>
        <v>0</v>
      </c>
      <c r="C698" s="358">
        <f>App_Mapping_All_region[[#This Row],[Capy''s File.Application Name]]</f>
        <v>0</v>
      </c>
      <c r="D698" s="358" t="s">
        <v>12379</v>
      </c>
      <c r="M698" s="359" t="str" cm="1">
        <f t="array" aca="1" ref="M698" ca="1">IF($B698&lt;&gt;0,_xlfn.XLOOKUP($C698,INDIRECT('Reference look up'!$A$10&amp;"["&amp;'Reference look up'!$C$10&amp;"]"),INDIRECT('Reference look up'!$A$10&amp;"["&amp;'Reference look up'!M$10&amp;"]")),"")</f>
        <v/>
      </c>
      <c r="N698" s="359" t="str" cm="1">
        <f t="array" aca="1" ref="N698" ca="1">IF($B698&lt;&gt;0,_xlfn.XLOOKUP($C698,INDIRECT('Reference look up'!$A$10&amp;"["&amp;'Reference look up'!$C$10&amp;"]"),INDIRECT('Reference look up'!$A$10&amp;"["&amp;'Reference look up'!N$10&amp;"]")),"")</f>
        <v/>
      </c>
      <c r="O698" s="359" t="str" cm="1">
        <f t="array" aca="1" ref="O698" ca="1">IF($B698&lt;&gt;0,_xlfn.XLOOKUP($C698,INDIRECT('Reference look up'!$A$10&amp;"["&amp;'Reference look up'!$C$10&amp;"]"),INDIRECT('Reference look up'!$A$10&amp;"["&amp;'Reference look up'!O$10&amp;"]")),"")</f>
        <v/>
      </c>
      <c r="P698" s="359" t="str" cm="1">
        <f t="array" aca="1" ref="P698" ca="1">IF($B698&lt;&gt;0,_xlfn.XLOOKUP($C698,INDIRECT('Reference look up'!$A$10&amp;"["&amp;'Reference look up'!$C$10&amp;"]"),INDIRECT('Reference look up'!$A$10&amp;"["&amp;'Reference look up'!P$10&amp;"]")),"")</f>
        <v/>
      </c>
      <c r="Q698" s="359" t="str" cm="1">
        <f t="array" aca="1" ref="Q698" ca="1">IF($B698&lt;&gt;0,_xlfn.XLOOKUP($C698,INDIRECT('Reference look up'!$A$10&amp;"["&amp;'Reference look up'!$C$10&amp;"]"),INDIRECT('Reference look up'!$A$10&amp;"["&amp;'Reference look up'!Q$10&amp;"]")),"")</f>
        <v/>
      </c>
      <c r="R698" s="359" t="str" cm="1">
        <f t="array" aca="1" ref="R698" ca="1">IF($B698&lt;&gt;0,_xlfn.XLOOKUP($C698,INDIRECT('Reference look up'!$A$10&amp;"["&amp;'Reference look up'!$C$10&amp;"]"),INDIRECT('Reference look up'!$A$10&amp;"["&amp;'Reference look up'!R$10&amp;"]")),"")</f>
        <v/>
      </c>
      <c r="S698" s="359" t="str" cm="1">
        <f t="array" aca="1" ref="S698" ca="1">IF($B698&lt;&gt;0,_xlfn.XLOOKUP($C698,INDIRECT('Reference look up'!$A$10&amp;"["&amp;'Reference look up'!$C$10&amp;"]"),INDIRECT('Reference look up'!$A$10&amp;"["&amp;'Reference look up'!S$10&amp;"]")),"")</f>
        <v/>
      </c>
      <c r="T698" s="359" t="str" cm="1">
        <f t="array" aca="1" ref="T698" ca="1">IF($B698&lt;&gt;0,_xlfn.XLOOKUP($C698,INDIRECT('Reference look up'!$A$10&amp;"["&amp;'Reference look up'!$C$10&amp;"]"),INDIRECT('Reference look up'!$A$10&amp;"["&amp;'Reference look up'!T$10&amp;"]")),"")</f>
        <v/>
      </c>
      <c r="U698" s="359" t="str" cm="1">
        <f t="array" aca="1" ref="U698" ca="1">IF($B698&lt;&gt;0,_xlfn.XLOOKUP($C698,INDIRECT('Reference look up'!$A$10&amp;"["&amp;'Reference look up'!$C$10&amp;"]"),INDIRECT('Reference look up'!$A$10&amp;"["&amp;'Reference look up'!U$10&amp;"]")),"")</f>
        <v/>
      </c>
      <c r="V698" s="359" t="str" cm="1">
        <f t="array" aca="1" ref="V698" ca="1">IF($B698&lt;&gt;0,_xlfn.XLOOKUP($C698,INDIRECT('Reference look up'!$A$10&amp;"["&amp;'Reference look up'!$C$10&amp;"]"),INDIRECT('Reference look up'!$A$10&amp;"["&amp;'Reference look up'!V$10&amp;"]")),"")</f>
        <v/>
      </c>
      <c r="W698" s="359" t="str" cm="1">
        <f t="array" aca="1" ref="W698" ca="1">IF($B698&lt;&gt;0,_xlfn.XLOOKUP($C698,INDIRECT('Reference look up'!$A$10&amp;"["&amp;'Reference look up'!$C$10&amp;"]"),INDIRECT('Reference look up'!$A$10&amp;"["&amp;'Reference look up'!W$10&amp;"]")),"")</f>
        <v/>
      </c>
      <c r="X698" s="359" t="str" cm="1">
        <f t="array" aca="1" ref="X698" ca="1">IF($B698&lt;&gt;0,_xlfn.XLOOKUP($C698,INDIRECT('Reference look up'!$A$10&amp;"["&amp;'Reference look up'!$C$10&amp;"]"),INDIRECT('Reference look up'!$A$10&amp;"["&amp;'Reference look up'!X$10&amp;"]")),"")</f>
        <v/>
      </c>
      <c r="Y698" s="359" t="str" cm="1">
        <f t="array" aca="1" ref="Y698" ca="1">IF($B698&lt;&gt;0,_xlfn.XLOOKUP($C698,INDIRECT('Reference look up'!$A$10&amp;"["&amp;'Reference look up'!$C$10&amp;"]"),INDIRECT('Reference look up'!$A$10&amp;"["&amp;'Reference look up'!Y$10&amp;"]")),"")</f>
        <v/>
      </c>
      <c r="Z698" s="359" t="str" cm="1">
        <f t="array" aca="1" ref="Z698" ca="1">IF($B698&lt;&gt;0,_xlfn.XLOOKUP($C698,INDIRECT('Reference look up'!$A$10&amp;"["&amp;'Reference look up'!$C$10&amp;"]"),INDIRECT('Reference look up'!$A$10&amp;"["&amp;'Reference look up'!Z$10&amp;"]")),"")</f>
        <v/>
      </c>
      <c r="AA698" s="359" t="str" cm="1">
        <f t="array" aca="1" ref="AA698" ca="1">IF($B698&lt;&gt;0,_xlfn.XLOOKUP($C698,INDIRECT('Reference look up'!$A$10&amp;"["&amp;'Reference look up'!$C$10&amp;"]"),INDIRECT('Reference look up'!$A$10&amp;"["&amp;'Reference look up'!AA$10&amp;"]")),"")</f>
        <v/>
      </c>
      <c r="AB698" s="359" t="str" cm="1">
        <f t="array" aca="1" ref="AB698" ca="1">IF($B698&lt;&gt;0,_xlfn.XLOOKUP($C698,INDIRECT('Reference look up'!$A$10&amp;"["&amp;'Reference look up'!$C$10&amp;"]"),INDIRECT('Reference look up'!$A$10&amp;"["&amp;'Reference look up'!AB$10&amp;"]")),"")</f>
        <v/>
      </c>
      <c r="AC698" s="359" t="str" cm="1">
        <f t="array" aca="1" ref="AC698" ca="1">IF($B698&lt;&gt;0,_xlfn.XLOOKUP($C698,INDIRECT('Reference look up'!$A$10&amp;"["&amp;'Reference look up'!$C$10&amp;"]"),INDIRECT('Reference look up'!$A$10&amp;"["&amp;'Reference look up'!AC$10&amp;"]")),"")</f>
        <v/>
      </c>
      <c r="AD698" s="359" t="str" cm="1">
        <f t="array" aca="1" ref="AD698" ca="1">IF($B698&lt;&gt;0,_xlfn.XLOOKUP($C698,INDIRECT('Reference look up'!$A$10&amp;"["&amp;'Reference look up'!$C$10&amp;"]"),INDIRECT('Reference look up'!$A$10&amp;"["&amp;'Reference look up'!AD$10&amp;"]")),"")</f>
        <v/>
      </c>
      <c r="AE698" s="359" t="str" cm="1">
        <f t="array" aca="1" ref="AE698" ca="1">IF($B698&lt;&gt;0,_xlfn.XLOOKUP($C698,INDIRECT('Reference look up'!$A$10&amp;"["&amp;'Reference look up'!$C$10&amp;"]"),INDIRECT('Reference look up'!$A$10&amp;"["&amp;'Reference look up'!AE$10&amp;"]")),"")</f>
        <v/>
      </c>
      <c r="AF698" s="359" t="str" cm="1">
        <f t="array" aca="1" ref="AF698" ca="1">IF($B698&lt;&gt;0,_xlfn.XLOOKUP($C698,INDIRECT('Reference look up'!$A$10&amp;"["&amp;'Reference look up'!$C$10&amp;"]"),INDIRECT('Reference look up'!$A$10&amp;"["&amp;'Reference look up'!AF$10&amp;"]")),"")</f>
        <v/>
      </c>
      <c r="AG698" s="359" t="str" cm="1">
        <f t="array" aca="1" ref="AG698" ca="1">IF($B698&lt;&gt;0,_xlfn.XLOOKUP($C698,INDIRECT('Reference look up'!$A$10&amp;"["&amp;'Reference look up'!$C$10&amp;"]"),INDIRECT('Reference look up'!$A$10&amp;"["&amp;'Reference look up'!AG$10&amp;"]")),"")</f>
        <v/>
      </c>
      <c r="AH698" s="359" t="str" cm="1">
        <f t="array" aca="1" ref="AH698" ca="1">IF($B698&lt;&gt;0,_xlfn.XLOOKUP($C698,INDIRECT('Reference look up'!$A$10&amp;"["&amp;'Reference look up'!$C$10&amp;"]"),INDIRECT('Reference look up'!$A$10&amp;"["&amp;'Reference look up'!AH$10&amp;"]")),"")</f>
        <v/>
      </c>
      <c r="AI698" s="359" t="str" cm="1">
        <f t="array" aca="1" ref="AI698" ca="1">IF($B698&lt;&gt;0,_xlfn.XLOOKUP($C698,INDIRECT('Reference look up'!$A$10&amp;"["&amp;'Reference look up'!$C$10&amp;"]"),INDIRECT('Reference look up'!$A$10&amp;"["&amp;'Reference look up'!AI$10&amp;"]")),"")</f>
        <v/>
      </c>
      <c r="AJ698" s="359" t="str" cm="1">
        <f t="array" aca="1" ref="AJ698" ca="1">IF($B698&lt;&gt;0,_xlfn.XLOOKUP($C698,INDIRECT('Reference look up'!$A$10&amp;"["&amp;'Reference look up'!$C$10&amp;"]"),INDIRECT('Reference look up'!$A$10&amp;"["&amp;'Reference look up'!AJ$10&amp;"]")),"")</f>
        <v/>
      </c>
      <c r="AK698" s="359" t="str" cm="1">
        <f t="array" aca="1" ref="AK698" ca="1">IF($B698&lt;&gt;0,_xlfn.XLOOKUP($C698,INDIRECT('Reference look up'!$A$10&amp;"["&amp;'Reference look up'!$C$10&amp;"]"),INDIRECT('Reference look up'!$A$10&amp;"["&amp;'Reference look up'!AK$10&amp;"]")),"")</f>
        <v/>
      </c>
      <c r="AL698" s="359" t="str" cm="1">
        <f t="array" aca="1" ref="AL698" ca="1">IF($B698&lt;&gt;0,_xlfn.XLOOKUP($C698,INDIRECT('Reference look up'!$A$10&amp;"["&amp;'Reference look up'!$C$10&amp;"]"),INDIRECT('Reference look up'!$A$10&amp;"["&amp;'Reference look up'!AL$10&amp;"]")),"")</f>
        <v/>
      </c>
      <c r="AM698" s="359" t="str" cm="1">
        <f t="array" aca="1" ref="AM698" ca="1">IF($B698&lt;&gt;0,_xlfn.XLOOKUP($C698,INDIRECT('Reference look up'!$A$10&amp;"["&amp;'Reference look up'!$C$10&amp;"]"),INDIRECT('Reference look up'!$A$10&amp;"["&amp;'Reference look up'!AM$10&amp;"]")),"")</f>
        <v/>
      </c>
      <c r="AN698" s="359" t="str" cm="1">
        <f t="array" aca="1" ref="AN698" ca="1">IF($B698&lt;&gt;0,_xlfn.XLOOKUP($C698,INDIRECT('Reference look up'!$A$10&amp;"["&amp;'Reference look up'!$C$10&amp;"]"),INDIRECT('Reference look up'!$A$10&amp;"["&amp;'Reference look up'!AN$10&amp;"]")),"")</f>
        <v/>
      </c>
      <c r="AO698" s="359" t="str" cm="1">
        <f t="array" aca="1" ref="AO698" ca="1">IF($B698&lt;&gt;0,_xlfn.XLOOKUP($C698,INDIRECT('Reference look up'!$A$10&amp;"["&amp;'Reference look up'!$C$10&amp;"]"),INDIRECT('Reference look up'!$A$10&amp;"["&amp;'Reference look up'!AO$10&amp;"]")),"")</f>
        <v/>
      </c>
      <c r="AP698" s="359" t="str" cm="1">
        <f t="array" aca="1" ref="AP698" ca="1">IF($B698&lt;&gt;0,_xlfn.XLOOKUP($C698,INDIRECT('Reference look up'!$A$10&amp;"["&amp;'Reference look up'!$C$10&amp;"]"),INDIRECT('Reference look up'!$A$10&amp;"["&amp;'Reference look up'!AP$10&amp;"]")),"")</f>
        <v/>
      </c>
      <c r="AQ698" s="359" t="str" cm="1">
        <f t="array" aca="1" ref="AQ698" ca="1">IF($B698&lt;&gt;0,_xlfn.XLOOKUP($C698,INDIRECT('Reference look up'!$A$10&amp;"["&amp;'Reference look up'!$C$10&amp;"]"),INDIRECT('Reference look up'!$A$10&amp;"["&amp;'Reference look up'!AQ$10&amp;"]")),"")</f>
        <v/>
      </c>
      <c r="AR698" s="359" t="str" cm="1">
        <f t="array" aca="1" ref="AR698" ca="1">IF($B698&lt;&gt;0,_xlfn.XLOOKUP($C698,INDIRECT('Reference look up'!$A$10&amp;"["&amp;'Reference look up'!$C$10&amp;"]"),INDIRECT('Reference look up'!$A$10&amp;"["&amp;'Reference look up'!AR$10&amp;"]")),"")</f>
        <v/>
      </c>
      <c r="AS698" s="359" t="str" cm="1">
        <f t="array" aca="1" ref="AS698" ca="1">IF($B698&lt;&gt;0,_xlfn.XLOOKUP($C698,INDIRECT('Reference look up'!$A$10&amp;"["&amp;'Reference look up'!$C$10&amp;"]"),INDIRECT('Reference look up'!$A$10&amp;"["&amp;'Reference look up'!AS$10&amp;"]")),"")</f>
        <v/>
      </c>
    </row>
    <row r="699" spans="1:45" x14ac:dyDescent="0.35">
      <c r="A699" s="358" t="str">
        <f>App_Mapping_All_region[[#This Row],[CMDB ID]]</f>
        <v>CLS.184</v>
      </c>
      <c r="B699" s="358">
        <f>App_Mapping_All_region[[#This Row],[Capy''s File.CAP ID]]</f>
        <v>0</v>
      </c>
      <c r="C699" s="358">
        <f>App_Mapping_All_region[[#This Row],[Capy''s File.Application Name]]</f>
        <v>0</v>
      </c>
      <c r="D699" s="358" t="s">
        <v>12379</v>
      </c>
      <c r="M699" s="359" t="str" cm="1">
        <f t="array" aca="1" ref="M699" ca="1">IF($B699&lt;&gt;0,_xlfn.XLOOKUP($C699,INDIRECT('Reference look up'!$A$10&amp;"["&amp;'Reference look up'!$C$10&amp;"]"),INDIRECT('Reference look up'!$A$10&amp;"["&amp;'Reference look up'!M$10&amp;"]")),"")</f>
        <v/>
      </c>
      <c r="N699" s="359" t="str" cm="1">
        <f t="array" aca="1" ref="N699" ca="1">IF($B699&lt;&gt;0,_xlfn.XLOOKUP($C699,INDIRECT('Reference look up'!$A$10&amp;"["&amp;'Reference look up'!$C$10&amp;"]"),INDIRECT('Reference look up'!$A$10&amp;"["&amp;'Reference look up'!N$10&amp;"]")),"")</f>
        <v/>
      </c>
      <c r="O699" s="359" t="str" cm="1">
        <f t="array" aca="1" ref="O699" ca="1">IF($B699&lt;&gt;0,_xlfn.XLOOKUP($C699,INDIRECT('Reference look up'!$A$10&amp;"["&amp;'Reference look up'!$C$10&amp;"]"),INDIRECT('Reference look up'!$A$10&amp;"["&amp;'Reference look up'!O$10&amp;"]")),"")</f>
        <v/>
      </c>
      <c r="P699" s="359" t="str" cm="1">
        <f t="array" aca="1" ref="P699" ca="1">IF($B699&lt;&gt;0,_xlfn.XLOOKUP($C699,INDIRECT('Reference look up'!$A$10&amp;"["&amp;'Reference look up'!$C$10&amp;"]"),INDIRECT('Reference look up'!$A$10&amp;"["&amp;'Reference look up'!P$10&amp;"]")),"")</f>
        <v/>
      </c>
      <c r="Q699" s="359" t="str" cm="1">
        <f t="array" aca="1" ref="Q699" ca="1">IF($B699&lt;&gt;0,_xlfn.XLOOKUP($C699,INDIRECT('Reference look up'!$A$10&amp;"["&amp;'Reference look up'!$C$10&amp;"]"),INDIRECT('Reference look up'!$A$10&amp;"["&amp;'Reference look up'!Q$10&amp;"]")),"")</f>
        <v/>
      </c>
      <c r="R699" s="359" t="str" cm="1">
        <f t="array" aca="1" ref="R699" ca="1">IF($B699&lt;&gt;0,_xlfn.XLOOKUP($C699,INDIRECT('Reference look up'!$A$10&amp;"["&amp;'Reference look up'!$C$10&amp;"]"),INDIRECT('Reference look up'!$A$10&amp;"["&amp;'Reference look up'!R$10&amp;"]")),"")</f>
        <v/>
      </c>
      <c r="S699" s="359" t="str" cm="1">
        <f t="array" aca="1" ref="S699" ca="1">IF($B699&lt;&gt;0,_xlfn.XLOOKUP($C699,INDIRECT('Reference look up'!$A$10&amp;"["&amp;'Reference look up'!$C$10&amp;"]"),INDIRECT('Reference look up'!$A$10&amp;"["&amp;'Reference look up'!S$10&amp;"]")),"")</f>
        <v/>
      </c>
      <c r="T699" s="359" t="str" cm="1">
        <f t="array" aca="1" ref="T699" ca="1">IF($B699&lt;&gt;0,_xlfn.XLOOKUP($C699,INDIRECT('Reference look up'!$A$10&amp;"["&amp;'Reference look up'!$C$10&amp;"]"),INDIRECT('Reference look up'!$A$10&amp;"["&amp;'Reference look up'!T$10&amp;"]")),"")</f>
        <v/>
      </c>
      <c r="U699" s="359" t="str" cm="1">
        <f t="array" aca="1" ref="U699" ca="1">IF($B699&lt;&gt;0,_xlfn.XLOOKUP($C699,INDIRECT('Reference look up'!$A$10&amp;"["&amp;'Reference look up'!$C$10&amp;"]"),INDIRECT('Reference look up'!$A$10&amp;"["&amp;'Reference look up'!U$10&amp;"]")),"")</f>
        <v/>
      </c>
      <c r="V699" s="359" t="str" cm="1">
        <f t="array" aca="1" ref="V699" ca="1">IF($B699&lt;&gt;0,_xlfn.XLOOKUP($C699,INDIRECT('Reference look up'!$A$10&amp;"["&amp;'Reference look up'!$C$10&amp;"]"),INDIRECT('Reference look up'!$A$10&amp;"["&amp;'Reference look up'!V$10&amp;"]")),"")</f>
        <v/>
      </c>
      <c r="W699" s="359" t="str" cm="1">
        <f t="array" aca="1" ref="W699" ca="1">IF($B699&lt;&gt;0,_xlfn.XLOOKUP($C699,INDIRECT('Reference look up'!$A$10&amp;"["&amp;'Reference look up'!$C$10&amp;"]"),INDIRECT('Reference look up'!$A$10&amp;"["&amp;'Reference look up'!W$10&amp;"]")),"")</f>
        <v/>
      </c>
      <c r="X699" s="359" t="str" cm="1">
        <f t="array" aca="1" ref="X699" ca="1">IF($B699&lt;&gt;0,_xlfn.XLOOKUP($C699,INDIRECT('Reference look up'!$A$10&amp;"["&amp;'Reference look up'!$C$10&amp;"]"),INDIRECT('Reference look up'!$A$10&amp;"["&amp;'Reference look up'!X$10&amp;"]")),"")</f>
        <v/>
      </c>
      <c r="Y699" s="359" t="str" cm="1">
        <f t="array" aca="1" ref="Y699" ca="1">IF($B699&lt;&gt;0,_xlfn.XLOOKUP($C699,INDIRECT('Reference look up'!$A$10&amp;"["&amp;'Reference look up'!$C$10&amp;"]"),INDIRECT('Reference look up'!$A$10&amp;"["&amp;'Reference look up'!Y$10&amp;"]")),"")</f>
        <v/>
      </c>
      <c r="Z699" s="359" t="str" cm="1">
        <f t="array" aca="1" ref="Z699" ca="1">IF($B699&lt;&gt;0,_xlfn.XLOOKUP($C699,INDIRECT('Reference look up'!$A$10&amp;"["&amp;'Reference look up'!$C$10&amp;"]"),INDIRECT('Reference look up'!$A$10&amp;"["&amp;'Reference look up'!Z$10&amp;"]")),"")</f>
        <v/>
      </c>
      <c r="AA699" s="359" t="str" cm="1">
        <f t="array" aca="1" ref="AA699" ca="1">IF($B699&lt;&gt;0,_xlfn.XLOOKUP($C699,INDIRECT('Reference look up'!$A$10&amp;"["&amp;'Reference look up'!$C$10&amp;"]"),INDIRECT('Reference look up'!$A$10&amp;"["&amp;'Reference look up'!AA$10&amp;"]")),"")</f>
        <v/>
      </c>
      <c r="AB699" s="359" t="str" cm="1">
        <f t="array" aca="1" ref="AB699" ca="1">IF($B699&lt;&gt;0,_xlfn.XLOOKUP($C699,INDIRECT('Reference look up'!$A$10&amp;"["&amp;'Reference look up'!$C$10&amp;"]"),INDIRECT('Reference look up'!$A$10&amp;"["&amp;'Reference look up'!AB$10&amp;"]")),"")</f>
        <v/>
      </c>
      <c r="AC699" s="359" t="str" cm="1">
        <f t="array" aca="1" ref="AC699" ca="1">IF($B699&lt;&gt;0,_xlfn.XLOOKUP($C699,INDIRECT('Reference look up'!$A$10&amp;"["&amp;'Reference look up'!$C$10&amp;"]"),INDIRECT('Reference look up'!$A$10&amp;"["&amp;'Reference look up'!AC$10&amp;"]")),"")</f>
        <v/>
      </c>
      <c r="AD699" s="359" t="str" cm="1">
        <f t="array" aca="1" ref="AD699" ca="1">IF($B699&lt;&gt;0,_xlfn.XLOOKUP($C699,INDIRECT('Reference look up'!$A$10&amp;"["&amp;'Reference look up'!$C$10&amp;"]"),INDIRECT('Reference look up'!$A$10&amp;"["&amp;'Reference look up'!AD$10&amp;"]")),"")</f>
        <v/>
      </c>
      <c r="AE699" s="359" t="str" cm="1">
        <f t="array" aca="1" ref="AE699" ca="1">IF($B699&lt;&gt;0,_xlfn.XLOOKUP($C699,INDIRECT('Reference look up'!$A$10&amp;"["&amp;'Reference look up'!$C$10&amp;"]"),INDIRECT('Reference look up'!$A$10&amp;"["&amp;'Reference look up'!AE$10&amp;"]")),"")</f>
        <v/>
      </c>
      <c r="AF699" s="359" t="str" cm="1">
        <f t="array" aca="1" ref="AF699" ca="1">IF($B699&lt;&gt;0,_xlfn.XLOOKUP($C699,INDIRECT('Reference look up'!$A$10&amp;"["&amp;'Reference look up'!$C$10&amp;"]"),INDIRECT('Reference look up'!$A$10&amp;"["&amp;'Reference look up'!AF$10&amp;"]")),"")</f>
        <v/>
      </c>
      <c r="AG699" s="359" t="str" cm="1">
        <f t="array" aca="1" ref="AG699" ca="1">IF($B699&lt;&gt;0,_xlfn.XLOOKUP($C699,INDIRECT('Reference look up'!$A$10&amp;"["&amp;'Reference look up'!$C$10&amp;"]"),INDIRECT('Reference look up'!$A$10&amp;"["&amp;'Reference look up'!AG$10&amp;"]")),"")</f>
        <v/>
      </c>
      <c r="AH699" s="359" t="str" cm="1">
        <f t="array" aca="1" ref="AH699" ca="1">IF($B699&lt;&gt;0,_xlfn.XLOOKUP($C699,INDIRECT('Reference look up'!$A$10&amp;"["&amp;'Reference look up'!$C$10&amp;"]"),INDIRECT('Reference look up'!$A$10&amp;"["&amp;'Reference look up'!AH$10&amp;"]")),"")</f>
        <v/>
      </c>
      <c r="AI699" s="359" t="str" cm="1">
        <f t="array" aca="1" ref="AI699" ca="1">IF($B699&lt;&gt;0,_xlfn.XLOOKUP($C699,INDIRECT('Reference look up'!$A$10&amp;"["&amp;'Reference look up'!$C$10&amp;"]"),INDIRECT('Reference look up'!$A$10&amp;"["&amp;'Reference look up'!AI$10&amp;"]")),"")</f>
        <v/>
      </c>
      <c r="AJ699" s="359" t="str" cm="1">
        <f t="array" aca="1" ref="AJ699" ca="1">IF($B699&lt;&gt;0,_xlfn.XLOOKUP($C699,INDIRECT('Reference look up'!$A$10&amp;"["&amp;'Reference look up'!$C$10&amp;"]"),INDIRECT('Reference look up'!$A$10&amp;"["&amp;'Reference look up'!AJ$10&amp;"]")),"")</f>
        <v/>
      </c>
      <c r="AK699" s="359" t="str" cm="1">
        <f t="array" aca="1" ref="AK699" ca="1">IF($B699&lt;&gt;0,_xlfn.XLOOKUP($C699,INDIRECT('Reference look up'!$A$10&amp;"["&amp;'Reference look up'!$C$10&amp;"]"),INDIRECT('Reference look up'!$A$10&amp;"["&amp;'Reference look up'!AK$10&amp;"]")),"")</f>
        <v/>
      </c>
      <c r="AL699" s="359" t="str" cm="1">
        <f t="array" aca="1" ref="AL699" ca="1">IF($B699&lt;&gt;0,_xlfn.XLOOKUP($C699,INDIRECT('Reference look up'!$A$10&amp;"["&amp;'Reference look up'!$C$10&amp;"]"),INDIRECT('Reference look up'!$A$10&amp;"["&amp;'Reference look up'!AL$10&amp;"]")),"")</f>
        <v/>
      </c>
      <c r="AM699" s="359" t="str" cm="1">
        <f t="array" aca="1" ref="AM699" ca="1">IF($B699&lt;&gt;0,_xlfn.XLOOKUP($C699,INDIRECT('Reference look up'!$A$10&amp;"["&amp;'Reference look up'!$C$10&amp;"]"),INDIRECT('Reference look up'!$A$10&amp;"["&amp;'Reference look up'!AM$10&amp;"]")),"")</f>
        <v/>
      </c>
      <c r="AN699" s="359" t="str" cm="1">
        <f t="array" aca="1" ref="AN699" ca="1">IF($B699&lt;&gt;0,_xlfn.XLOOKUP($C699,INDIRECT('Reference look up'!$A$10&amp;"["&amp;'Reference look up'!$C$10&amp;"]"),INDIRECT('Reference look up'!$A$10&amp;"["&amp;'Reference look up'!AN$10&amp;"]")),"")</f>
        <v/>
      </c>
      <c r="AO699" s="359" t="str" cm="1">
        <f t="array" aca="1" ref="AO699" ca="1">IF($B699&lt;&gt;0,_xlfn.XLOOKUP($C699,INDIRECT('Reference look up'!$A$10&amp;"["&amp;'Reference look up'!$C$10&amp;"]"),INDIRECT('Reference look up'!$A$10&amp;"["&amp;'Reference look up'!AO$10&amp;"]")),"")</f>
        <v/>
      </c>
      <c r="AP699" s="359" t="str" cm="1">
        <f t="array" aca="1" ref="AP699" ca="1">IF($B699&lt;&gt;0,_xlfn.XLOOKUP($C699,INDIRECT('Reference look up'!$A$10&amp;"["&amp;'Reference look up'!$C$10&amp;"]"),INDIRECT('Reference look up'!$A$10&amp;"["&amp;'Reference look up'!AP$10&amp;"]")),"")</f>
        <v/>
      </c>
      <c r="AQ699" s="359" t="str" cm="1">
        <f t="array" aca="1" ref="AQ699" ca="1">IF($B699&lt;&gt;0,_xlfn.XLOOKUP($C699,INDIRECT('Reference look up'!$A$10&amp;"["&amp;'Reference look up'!$C$10&amp;"]"),INDIRECT('Reference look up'!$A$10&amp;"["&amp;'Reference look up'!AQ$10&amp;"]")),"")</f>
        <v/>
      </c>
      <c r="AR699" s="359" t="str" cm="1">
        <f t="array" aca="1" ref="AR699" ca="1">IF($B699&lt;&gt;0,_xlfn.XLOOKUP($C699,INDIRECT('Reference look up'!$A$10&amp;"["&amp;'Reference look up'!$C$10&amp;"]"),INDIRECT('Reference look up'!$A$10&amp;"["&amp;'Reference look up'!AR$10&amp;"]")),"")</f>
        <v/>
      </c>
      <c r="AS699" s="359" t="str" cm="1">
        <f t="array" aca="1" ref="AS699" ca="1">IF($B699&lt;&gt;0,_xlfn.XLOOKUP($C699,INDIRECT('Reference look up'!$A$10&amp;"["&amp;'Reference look up'!$C$10&amp;"]"),INDIRECT('Reference look up'!$A$10&amp;"["&amp;'Reference look up'!AS$10&amp;"]")),"")</f>
        <v/>
      </c>
    </row>
    <row r="700" spans="1:45" x14ac:dyDescent="0.35">
      <c r="A700" s="358" t="str">
        <f>App_Mapping_All_region[[#This Row],[CMDB ID]]</f>
        <v>CLS.185</v>
      </c>
      <c r="B700" s="358">
        <f>App_Mapping_All_region[[#This Row],[Capy''s File.CAP ID]]</f>
        <v>0</v>
      </c>
      <c r="C700" s="358">
        <f>App_Mapping_All_region[[#This Row],[Capy''s File.Application Name]]</f>
        <v>0</v>
      </c>
      <c r="D700" s="358" t="s">
        <v>12379</v>
      </c>
      <c r="M700" s="359" t="str" cm="1">
        <f t="array" aca="1" ref="M700" ca="1">IF($B700&lt;&gt;0,_xlfn.XLOOKUP($C700,INDIRECT('Reference look up'!$A$10&amp;"["&amp;'Reference look up'!$C$10&amp;"]"),INDIRECT('Reference look up'!$A$10&amp;"["&amp;'Reference look up'!M$10&amp;"]")),"")</f>
        <v/>
      </c>
      <c r="N700" s="359" t="str" cm="1">
        <f t="array" aca="1" ref="N700" ca="1">IF($B700&lt;&gt;0,_xlfn.XLOOKUP($C700,INDIRECT('Reference look up'!$A$10&amp;"["&amp;'Reference look up'!$C$10&amp;"]"),INDIRECT('Reference look up'!$A$10&amp;"["&amp;'Reference look up'!N$10&amp;"]")),"")</f>
        <v/>
      </c>
      <c r="O700" s="359" t="str" cm="1">
        <f t="array" aca="1" ref="O700" ca="1">IF($B700&lt;&gt;0,_xlfn.XLOOKUP($C700,INDIRECT('Reference look up'!$A$10&amp;"["&amp;'Reference look up'!$C$10&amp;"]"),INDIRECT('Reference look up'!$A$10&amp;"["&amp;'Reference look up'!O$10&amp;"]")),"")</f>
        <v/>
      </c>
      <c r="P700" s="359" t="str" cm="1">
        <f t="array" aca="1" ref="P700" ca="1">IF($B700&lt;&gt;0,_xlfn.XLOOKUP($C700,INDIRECT('Reference look up'!$A$10&amp;"["&amp;'Reference look up'!$C$10&amp;"]"),INDIRECT('Reference look up'!$A$10&amp;"["&amp;'Reference look up'!P$10&amp;"]")),"")</f>
        <v/>
      </c>
      <c r="Q700" s="359" t="str" cm="1">
        <f t="array" aca="1" ref="Q700" ca="1">IF($B700&lt;&gt;0,_xlfn.XLOOKUP($C700,INDIRECT('Reference look up'!$A$10&amp;"["&amp;'Reference look up'!$C$10&amp;"]"),INDIRECT('Reference look up'!$A$10&amp;"["&amp;'Reference look up'!Q$10&amp;"]")),"")</f>
        <v/>
      </c>
      <c r="R700" s="359" t="str" cm="1">
        <f t="array" aca="1" ref="R700" ca="1">IF($B700&lt;&gt;0,_xlfn.XLOOKUP($C700,INDIRECT('Reference look up'!$A$10&amp;"["&amp;'Reference look up'!$C$10&amp;"]"),INDIRECT('Reference look up'!$A$10&amp;"["&amp;'Reference look up'!R$10&amp;"]")),"")</f>
        <v/>
      </c>
      <c r="S700" s="359" t="str" cm="1">
        <f t="array" aca="1" ref="S700" ca="1">IF($B700&lt;&gt;0,_xlfn.XLOOKUP($C700,INDIRECT('Reference look up'!$A$10&amp;"["&amp;'Reference look up'!$C$10&amp;"]"),INDIRECT('Reference look up'!$A$10&amp;"["&amp;'Reference look up'!S$10&amp;"]")),"")</f>
        <v/>
      </c>
      <c r="T700" s="359" t="str" cm="1">
        <f t="array" aca="1" ref="T700" ca="1">IF($B700&lt;&gt;0,_xlfn.XLOOKUP($C700,INDIRECT('Reference look up'!$A$10&amp;"["&amp;'Reference look up'!$C$10&amp;"]"),INDIRECT('Reference look up'!$A$10&amp;"["&amp;'Reference look up'!T$10&amp;"]")),"")</f>
        <v/>
      </c>
      <c r="U700" s="359" t="str" cm="1">
        <f t="array" aca="1" ref="U700" ca="1">IF($B700&lt;&gt;0,_xlfn.XLOOKUP($C700,INDIRECT('Reference look up'!$A$10&amp;"["&amp;'Reference look up'!$C$10&amp;"]"),INDIRECT('Reference look up'!$A$10&amp;"["&amp;'Reference look up'!U$10&amp;"]")),"")</f>
        <v/>
      </c>
      <c r="V700" s="359" t="str" cm="1">
        <f t="array" aca="1" ref="V700" ca="1">IF($B700&lt;&gt;0,_xlfn.XLOOKUP($C700,INDIRECT('Reference look up'!$A$10&amp;"["&amp;'Reference look up'!$C$10&amp;"]"),INDIRECT('Reference look up'!$A$10&amp;"["&amp;'Reference look up'!V$10&amp;"]")),"")</f>
        <v/>
      </c>
      <c r="W700" s="359" t="str" cm="1">
        <f t="array" aca="1" ref="W700" ca="1">IF($B700&lt;&gt;0,_xlfn.XLOOKUP($C700,INDIRECT('Reference look up'!$A$10&amp;"["&amp;'Reference look up'!$C$10&amp;"]"),INDIRECT('Reference look up'!$A$10&amp;"["&amp;'Reference look up'!W$10&amp;"]")),"")</f>
        <v/>
      </c>
      <c r="X700" s="359" t="str" cm="1">
        <f t="array" aca="1" ref="X700" ca="1">IF($B700&lt;&gt;0,_xlfn.XLOOKUP($C700,INDIRECT('Reference look up'!$A$10&amp;"["&amp;'Reference look up'!$C$10&amp;"]"),INDIRECT('Reference look up'!$A$10&amp;"["&amp;'Reference look up'!X$10&amp;"]")),"")</f>
        <v/>
      </c>
      <c r="Y700" s="359" t="str" cm="1">
        <f t="array" aca="1" ref="Y700" ca="1">IF($B700&lt;&gt;0,_xlfn.XLOOKUP($C700,INDIRECT('Reference look up'!$A$10&amp;"["&amp;'Reference look up'!$C$10&amp;"]"),INDIRECT('Reference look up'!$A$10&amp;"["&amp;'Reference look up'!Y$10&amp;"]")),"")</f>
        <v/>
      </c>
      <c r="Z700" s="359" t="str" cm="1">
        <f t="array" aca="1" ref="Z700" ca="1">IF($B700&lt;&gt;0,_xlfn.XLOOKUP($C700,INDIRECT('Reference look up'!$A$10&amp;"["&amp;'Reference look up'!$C$10&amp;"]"),INDIRECT('Reference look up'!$A$10&amp;"["&amp;'Reference look up'!Z$10&amp;"]")),"")</f>
        <v/>
      </c>
      <c r="AA700" s="359" t="str" cm="1">
        <f t="array" aca="1" ref="AA700" ca="1">IF($B700&lt;&gt;0,_xlfn.XLOOKUP($C700,INDIRECT('Reference look up'!$A$10&amp;"["&amp;'Reference look up'!$C$10&amp;"]"),INDIRECT('Reference look up'!$A$10&amp;"["&amp;'Reference look up'!AA$10&amp;"]")),"")</f>
        <v/>
      </c>
      <c r="AB700" s="359" t="str" cm="1">
        <f t="array" aca="1" ref="AB700" ca="1">IF($B700&lt;&gt;0,_xlfn.XLOOKUP($C700,INDIRECT('Reference look up'!$A$10&amp;"["&amp;'Reference look up'!$C$10&amp;"]"),INDIRECT('Reference look up'!$A$10&amp;"["&amp;'Reference look up'!AB$10&amp;"]")),"")</f>
        <v/>
      </c>
      <c r="AC700" s="359" t="str" cm="1">
        <f t="array" aca="1" ref="AC700" ca="1">IF($B700&lt;&gt;0,_xlfn.XLOOKUP($C700,INDIRECT('Reference look up'!$A$10&amp;"["&amp;'Reference look up'!$C$10&amp;"]"),INDIRECT('Reference look up'!$A$10&amp;"["&amp;'Reference look up'!AC$10&amp;"]")),"")</f>
        <v/>
      </c>
      <c r="AD700" s="359" t="str" cm="1">
        <f t="array" aca="1" ref="AD700" ca="1">IF($B700&lt;&gt;0,_xlfn.XLOOKUP($C700,INDIRECT('Reference look up'!$A$10&amp;"["&amp;'Reference look up'!$C$10&amp;"]"),INDIRECT('Reference look up'!$A$10&amp;"["&amp;'Reference look up'!AD$10&amp;"]")),"")</f>
        <v/>
      </c>
      <c r="AE700" s="359" t="str" cm="1">
        <f t="array" aca="1" ref="AE700" ca="1">IF($B700&lt;&gt;0,_xlfn.XLOOKUP($C700,INDIRECT('Reference look up'!$A$10&amp;"["&amp;'Reference look up'!$C$10&amp;"]"),INDIRECT('Reference look up'!$A$10&amp;"["&amp;'Reference look up'!AE$10&amp;"]")),"")</f>
        <v/>
      </c>
      <c r="AF700" s="359" t="str" cm="1">
        <f t="array" aca="1" ref="AF700" ca="1">IF($B700&lt;&gt;0,_xlfn.XLOOKUP($C700,INDIRECT('Reference look up'!$A$10&amp;"["&amp;'Reference look up'!$C$10&amp;"]"),INDIRECT('Reference look up'!$A$10&amp;"["&amp;'Reference look up'!AF$10&amp;"]")),"")</f>
        <v/>
      </c>
      <c r="AG700" s="359" t="str" cm="1">
        <f t="array" aca="1" ref="AG700" ca="1">IF($B700&lt;&gt;0,_xlfn.XLOOKUP($C700,INDIRECT('Reference look up'!$A$10&amp;"["&amp;'Reference look up'!$C$10&amp;"]"),INDIRECT('Reference look up'!$A$10&amp;"["&amp;'Reference look up'!AG$10&amp;"]")),"")</f>
        <v/>
      </c>
      <c r="AH700" s="359" t="str" cm="1">
        <f t="array" aca="1" ref="AH700" ca="1">IF($B700&lt;&gt;0,_xlfn.XLOOKUP($C700,INDIRECT('Reference look up'!$A$10&amp;"["&amp;'Reference look up'!$C$10&amp;"]"),INDIRECT('Reference look up'!$A$10&amp;"["&amp;'Reference look up'!AH$10&amp;"]")),"")</f>
        <v/>
      </c>
      <c r="AI700" s="359" t="str" cm="1">
        <f t="array" aca="1" ref="AI700" ca="1">IF($B700&lt;&gt;0,_xlfn.XLOOKUP($C700,INDIRECT('Reference look up'!$A$10&amp;"["&amp;'Reference look up'!$C$10&amp;"]"),INDIRECT('Reference look up'!$A$10&amp;"["&amp;'Reference look up'!AI$10&amp;"]")),"")</f>
        <v/>
      </c>
      <c r="AJ700" s="359" t="str" cm="1">
        <f t="array" aca="1" ref="AJ700" ca="1">IF($B700&lt;&gt;0,_xlfn.XLOOKUP($C700,INDIRECT('Reference look up'!$A$10&amp;"["&amp;'Reference look up'!$C$10&amp;"]"),INDIRECT('Reference look up'!$A$10&amp;"["&amp;'Reference look up'!AJ$10&amp;"]")),"")</f>
        <v/>
      </c>
      <c r="AK700" s="359" t="str" cm="1">
        <f t="array" aca="1" ref="AK700" ca="1">IF($B700&lt;&gt;0,_xlfn.XLOOKUP($C700,INDIRECT('Reference look up'!$A$10&amp;"["&amp;'Reference look up'!$C$10&amp;"]"),INDIRECT('Reference look up'!$A$10&amp;"["&amp;'Reference look up'!AK$10&amp;"]")),"")</f>
        <v/>
      </c>
      <c r="AL700" s="359" t="str" cm="1">
        <f t="array" aca="1" ref="AL700" ca="1">IF($B700&lt;&gt;0,_xlfn.XLOOKUP($C700,INDIRECT('Reference look up'!$A$10&amp;"["&amp;'Reference look up'!$C$10&amp;"]"),INDIRECT('Reference look up'!$A$10&amp;"["&amp;'Reference look up'!AL$10&amp;"]")),"")</f>
        <v/>
      </c>
      <c r="AM700" s="359" t="str" cm="1">
        <f t="array" aca="1" ref="AM700" ca="1">IF($B700&lt;&gt;0,_xlfn.XLOOKUP($C700,INDIRECT('Reference look up'!$A$10&amp;"["&amp;'Reference look up'!$C$10&amp;"]"),INDIRECT('Reference look up'!$A$10&amp;"["&amp;'Reference look up'!AM$10&amp;"]")),"")</f>
        <v/>
      </c>
      <c r="AN700" s="359" t="str" cm="1">
        <f t="array" aca="1" ref="AN700" ca="1">IF($B700&lt;&gt;0,_xlfn.XLOOKUP($C700,INDIRECT('Reference look up'!$A$10&amp;"["&amp;'Reference look up'!$C$10&amp;"]"),INDIRECT('Reference look up'!$A$10&amp;"["&amp;'Reference look up'!AN$10&amp;"]")),"")</f>
        <v/>
      </c>
      <c r="AO700" s="359" t="str" cm="1">
        <f t="array" aca="1" ref="AO700" ca="1">IF($B700&lt;&gt;0,_xlfn.XLOOKUP($C700,INDIRECT('Reference look up'!$A$10&amp;"["&amp;'Reference look up'!$C$10&amp;"]"),INDIRECT('Reference look up'!$A$10&amp;"["&amp;'Reference look up'!AO$10&amp;"]")),"")</f>
        <v/>
      </c>
      <c r="AP700" s="359" t="str" cm="1">
        <f t="array" aca="1" ref="AP700" ca="1">IF($B700&lt;&gt;0,_xlfn.XLOOKUP($C700,INDIRECT('Reference look up'!$A$10&amp;"["&amp;'Reference look up'!$C$10&amp;"]"),INDIRECT('Reference look up'!$A$10&amp;"["&amp;'Reference look up'!AP$10&amp;"]")),"")</f>
        <v/>
      </c>
      <c r="AQ700" s="359" t="str" cm="1">
        <f t="array" aca="1" ref="AQ700" ca="1">IF($B700&lt;&gt;0,_xlfn.XLOOKUP($C700,INDIRECT('Reference look up'!$A$10&amp;"["&amp;'Reference look up'!$C$10&amp;"]"),INDIRECT('Reference look up'!$A$10&amp;"["&amp;'Reference look up'!AQ$10&amp;"]")),"")</f>
        <v/>
      </c>
      <c r="AR700" s="359" t="str" cm="1">
        <f t="array" aca="1" ref="AR700" ca="1">IF($B700&lt;&gt;0,_xlfn.XLOOKUP($C700,INDIRECT('Reference look up'!$A$10&amp;"["&amp;'Reference look up'!$C$10&amp;"]"),INDIRECT('Reference look up'!$A$10&amp;"["&amp;'Reference look up'!AR$10&amp;"]")),"")</f>
        <v/>
      </c>
      <c r="AS700" s="359" t="str" cm="1">
        <f t="array" aca="1" ref="AS700" ca="1">IF($B700&lt;&gt;0,_xlfn.XLOOKUP($C700,INDIRECT('Reference look up'!$A$10&amp;"["&amp;'Reference look up'!$C$10&amp;"]"),INDIRECT('Reference look up'!$A$10&amp;"["&amp;'Reference look up'!AS$10&amp;"]")),"")</f>
        <v/>
      </c>
    </row>
    <row r="701" spans="1:45" x14ac:dyDescent="0.35">
      <c r="A701" s="358" t="str">
        <f>App_Mapping_All_region[[#This Row],[CMDB ID]]</f>
        <v>CLS.186</v>
      </c>
      <c r="B701" s="358">
        <f>App_Mapping_All_region[[#This Row],[Capy''s File.CAP ID]]</f>
        <v>0</v>
      </c>
      <c r="C701" s="358">
        <f>App_Mapping_All_region[[#This Row],[Capy''s File.Application Name]]</f>
        <v>0</v>
      </c>
      <c r="D701" s="358" t="s">
        <v>12379</v>
      </c>
      <c r="M701" s="359" t="str" cm="1">
        <f t="array" aca="1" ref="M701" ca="1">IF($B701&lt;&gt;0,_xlfn.XLOOKUP($C701,INDIRECT('Reference look up'!$A$10&amp;"["&amp;'Reference look up'!$C$10&amp;"]"),INDIRECT('Reference look up'!$A$10&amp;"["&amp;'Reference look up'!M$10&amp;"]")),"")</f>
        <v/>
      </c>
      <c r="N701" s="359" t="str" cm="1">
        <f t="array" aca="1" ref="N701" ca="1">IF($B701&lt;&gt;0,_xlfn.XLOOKUP($C701,INDIRECT('Reference look up'!$A$10&amp;"["&amp;'Reference look up'!$C$10&amp;"]"),INDIRECT('Reference look up'!$A$10&amp;"["&amp;'Reference look up'!N$10&amp;"]")),"")</f>
        <v/>
      </c>
      <c r="O701" s="359" t="str" cm="1">
        <f t="array" aca="1" ref="O701" ca="1">IF($B701&lt;&gt;0,_xlfn.XLOOKUP($C701,INDIRECT('Reference look up'!$A$10&amp;"["&amp;'Reference look up'!$C$10&amp;"]"),INDIRECT('Reference look up'!$A$10&amp;"["&amp;'Reference look up'!O$10&amp;"]")),"")</f>
        <v/>
      </c>
      <c r="P701" s="359" t="str" cm="1">
        <f t="array" aca="1" ref="P701" ca="1">IF($B701&lt;&gt;0,_xlfn.XLOOKUP($C701,INDIRECT('Reference look up'!$A$10&amp;"["&amp;'Reference look up'!$C$10&amp;"]"),INDIRECT('Reference look up'!$A$10&amp;"["&amp;'Reference look up'!P$10&amp;"]")),"")</f>
        <v/>
      </c>
      <c r="Q701" s="359" t="str" cm="1">
        <f t="array" aca="1" ref="Q701" ca="1">IF($B701&lt;&gt;0,_xlfn.XLOOKUP($C701,INDIRECT('Reference look up'!$A$10&amp;"["&amp;'Reference look up'!$C$10&amp;"]"),INDIRECT('Reference look up'!$A$10&amp;"["&amp;'Reference look up'!Q$10&amp;"]")),"")</f>
        <v/>
      </c>
      <c r="R701" s="359" t="str" cm="1">
        <f t="array" aca="1" ref="R701" ca="1">IF($B701&lt;&gt;0,_xlfn.XLOOKUP($C701,INDIRECT('Reference look up'!$A$10&amp;"["&amp;'Reference look up'!$C$10&amp;"]"),INDIRECT('Reference look up'!$A$10&amp;"["&amp;'Reference look up'!R$10&amp;"]")),"")</f>
        <v/>
      </c>
      <c r="S701" s="359" t="str" cm="1">
        <f t="array" aca="1" ref="S701" ca="1">IF($B701&lt;&gt;0,_xlfn.XLOOKUP($C701,INDIRECT('Reference look up'!$A$10&amp;"["&amp;'Reference look up'!$C$10&amp;"]"),INDIRECT('Reference look up'!$A$10&amp;"["&amp;'Reference look up'!S$10&amp;"]")),"")</f>
        <v/>
      </c>
      <c r="T701" s="359" t="str" cm="1">
        <f t="array" aca="1" ref="T701" ca="1">IF($B701&lt;&gt;0,_xlfn.XLOOKUP($C701,INDIRECT('Reference look up'!$A$10&amp;"["&amp;'Reference look up'!$C$10&amp;"]"),INDIRECT('Reference look up'!$A$10&amp;"["&amp;'Reference look up'!T$10&amp;"]")),"")</f>
        <v/>
      </c>
      <c r="U701" s="359" t="str" cm="1">
        <f t="array" aca="1" ref="U701" ca="1">IF($B701&lt;&gt;0,_xlfn.XLOOKUP($C701,INDIRECT('Reference look up'!$A$10&amp;"["&amp;'Reference look up'!$C$10&amp;"]"),INDIRECT('Reference look up'!$A$10&amp;"["&amp;'Reference look up'!U$10&amp;"]")),"")</f>
        <v/>
      </c>
      <c r="V701" s="359" t="str" cm="1">
        <f t="array" aca="1" ref="V701" ca="1">IF($B701&lt;&gt;0,_xlfn.XLOOKUP($C701,INDIRECT('Reference look up'!$A$10&amp;"["&amp;'Reference look up'!$C$10&amp;"]"),INDIRECT('Reference look up'!$A$10&amp;"["&amp;'Reference look up'!V$10&amp;"]")),"")</f>
        <v/>
      </c>
      <c r="W701" s="359" t="str" cm="1">
        <f t="array" aca="1" ref="W701" ca="1">IF($B701&lt;&gt;0,_xlfn.XLOOKUP($C701,INDIRECT('Reference look up'!$A$10&amp;"["&amp;'Reference look up'!$C$10&amp;"]"),INDIRECT('Reference look up'!$A$10&amp;"["&amp;'Reference look up'!W$10&amp;"]")),"")</f>
        <v/>
      </c>
      <c r="X701" s="359" t="str" cm="1">
        <f t="array" aca="1" ref="X701" ca="1">IF($B701&lt;&gt;0,_xlfn.XLOOKUP($C701,INDIRECT('Reference look up'!$A$10&amp;"["&amp;'Reference look up'!$C$10&amp;"]"),INDIRECT('Reference look up'!$A$10&amp;"["&amp;'Reference look up'!X$10&amp;"]")),"")</f>
        <v/>
      </c>
      <c r="Y701" s="359" t="str" cm="1">
        <f t="array" aca="1" ref="Y701" ca="1">IF($B701&lt;&gt;0,_xlfn.XLOOKUP($C701,INDIRECT('Reference look up'!$A$10&amp;"["&amp;'Reference look up'!$C$10&amp;"]"),INDIRECT('Reference look up'!$A$10&amp;"["&amp;'Reference look up'!Y$10&amp;"]")),"")</f>
        <v/>
      </c>
      <c r="Z701" s="359" t="str" cm="1">
        <f t="array" aca="1" ref="Z701" ca="1">IF($B701&lt;&gt;0,_xlfn.XLOOKUP($C701,INDIRECT('Reference look up'!$A$10&amp;"["&amp;'Reference look up'!$C$10&amp;"]"),INDIRECT('Reference look up'!$A$10&amp;"["&amp;'Reference look up'!Z$10&amp;"]")),"")</f>
        <v/>
      </c>
      <c r="AA701" s="359" t="str" cm="1">
        <f t="array" aca="1" ref="AA701" ca="1">IF($B701&lt;&gt;0,_xlfn.XLOOKUP($C701,INDIRECT('Reference look up'!$A$10&amp;"["&amp;'Reference look up'!$C$10&amp;"]"),INDIRECT('Reference look up'!$A$10&amp;"["&amp;'Reference look up'!AA$10&amp;"]")),"")</f>
        <v/>
      </c>
      <c r="AB701" s="359" t="str" cm="1">
        <f t="array" aca="1" ref="AB701" ca="1">IF($B701&lt;&gt;0,_xlfn.XLOOKUP($C701,INDIRECT('Reference look up'!$A$10&amp;"["&amp;'Reference look up'!$C$10&amp;"]"),INDIRECT('Reference look up'!$A$10&amp;"["&amp;'Reference look up'!AB$10&amp;"]")),"")</f>
        <v/>
      </c>
      <c r="AC701" s="359" t="str" cm="1">
        <f t="array" aca="1" ref="AC701" ca="1">IF($B701&lt;&gt;0,_xlfn.XLOOKUP($C701,INDIRECT('Reference look up'!$A$10&amp;"["&amp;'Reference look up'!$C$10&amp;"]"),INDIRECT('Reference look up'!$A$10&amp;"["&amp;'Reference look up'!AC$10&amp;"]")),"")</f>
        <v/>
      </c>
      <c r="AD701" s="359" t="str" cm="1">
        <f t="array" aca="1" ref="AD701" ca="1">IF($B701&lt;&gt;0,_xlfn.XLOOKUP($C701,INDIRECT('Reference look up'!$A$10&amp;"["&amp;'Reference look up'!$C$10&amp;"]"),INDIRECT('Reference look up'!$A$10&amp;"["&amp;'Reference look up'!AD$10&amp;"]")),"")</f>
        <v/>
      </c>
      <c r="AE701" s="359" t="str" cm="1">
        <f t="array" aca="1" ref="AE701" ca="1">IF($B701&lt;&gt;0,_xlfn.XLOOKUP($C701,INDIRECT('Reference look up'!$A$10&amp;"["&amp;'Reference look up'!$C$10&amp;"]"),INDIRECT('Reference look up'!$A$10&amp;"["&amp;'Reference look up'!AE$10&amp;"]")),"")</f>
        <v/>
      </c>
      <c r="AF701" s="359" t="str" cm="1">
        <f t="array" aca="1" ref="AF701" ca="1">IF($B701&lt;&gt;0,_xlfn.XLOOKUP($C701,INDIRECT('Reference look up'!$A$10&amp;"["&amp;'Reference look up'!$C$10&amp;"]"),INDIRECT('Reference look up'!$A$10&amp;"["&amp;'Reference look up'!AF$10&amp;"]")),"")</f>
        <v/>
      </c>
      <c r="AG701" s="359" t="str" cm="1">
        <f t="array" aca="1" ref="AG701" ca="1">IF($B701&lt;&gt;0,_xlfn.XLOOKUP($C701,INDIRECT('Reference look up'!$A$10&amp;"["&amp;'Reference look up'!$C$10&amp;"]"),INDIRECT('Reference look up'!$A$10&amp;"["&amp;'Reference look up'!AG$10&amp;"]")),"")</f>
        <v/>
      </c>
      <c r="AH701" s="359" t="str" cm="1">
        <f t="array" aca="1" ref="AH701" ca="1">IF($B701&lt;&gt;0,_xlfn.XLOOKUP($C701,INDIRECT('Reference look up'!$A$10&amp;"["&amp;'Reference look up'!$C$10&amp;"]"),INDIRECT('Reference look up'!$A$10&amp;"["&amp;'Reference look up'!AH$10&amp;"]")),"")</f>
        <v/>
      </c>
      <c r="AI701" s="359" t="str" cm="1">
        <f t="array" aca="1" ref="AI701" ca="1">IF($B701&lt;&gt;0,_xlfn.XLOOKUP($C701,INDIRECT('Reference look up'!$A$10&amp;"["&amp;'Reference look up'!$C$10&amp;"]"),INDIRECT('Reference look up'!$A$10&amp;"["&amp;'Reference look up'!AI$10&amp;"]")),"")</f>
        <v/>
      </c>
      <c r="AJ701" s="359" t="str" cm="1">
        <f t="array" aca="1" ref="AJ701" ca="1">IF($B701&lt;&gt;0,_xlfn.XLOOKUP($C701,INDIRECT('Reference look up'!$A$10&amp;"["&amp;'Reference look up'!$C$10&amp;"]"),INDIRECT('Reference look up'!$A$10&amp;"["&amp;'Reference look up'!AJ$10&amp;"]")),"")</f>
        <v/>
      </c>
      <c r="AK701" s="359" t="str" cm="1">
        <f t="array" aca="1" ref="AK701" ca="1">IF($B701&lt;&gt;0,_xlfn.XLOOKUP($C701,INDIRECT('Reference look up'!$A$10&amp;"["&amp;'Reference look up'!$C$10&amp;"]"),INDIRECT('Reference look up'!$A$10&amp;"["&amp;'Reference look up'!AK$10&amp;"]")),"")</f>
        <v/>
      </c>
      <c r="AL701" s="359" t="str" cm="1">
        <f t="array" aca="1" ref="AL701" ca="1">IF($B701&lt;&gt;0,_xlfn.XLOOKUP($C701,INDIRECT('Reference look up'!$A$10&amp;"["&amp;'Reference look up'!$C$10&amp;"]"),INDIRECT('Reference look up'!$A$10&amp;"["&amp;'Reference look up'!AL$10&amp;"]")),"")</f>
        <v/>
      </c>
      <c r="AM701" s="359" t="str" cm="1">
        <f t="array" aca="1" ref="AM701" ca="1">IF($B701&lt;&gt;0,_xlfn.XLOOKUP($C701,INDIRECT('Reference look up'!$A$10&amp;"["&amp;'Reference look up'!$C$10&amp;"]"),INDIRECT('Reference look up'!$A$10&amp;"["&amp;'Reference look up'!AM$10&amp;"]")),"")</f>
        <v/>
      </c>
      <c r="AN701" s="359" t="str" cm="1">
        <f t="array" aca="1" ref="AN701" ca="1">IF($B701&lt;&gt;0,_xlfn.XLOOKUP($C701,INDIRECT('Reference look up'!$A$10&amp;"["&amp;'Reference look up'!$C$10&amp;"]"),INDIRECT('Reference look up'!$A$10&amp;"["&amp;'Reference look up'!AN$10&amp;"]")),"")</f>
        <v/>
      </c>
      <c r="AO701" s="359" t="str" cm="1">
        <f t="array" aca="1" ref="AO701" ca="1">IF($B701&lt;&gt;0,_xlfn.XLOOKUP($C701,INDIRECT('Reference look up'!$A$10&amp;"["&amp;'Reference look up'!$C$10&amp;"]"),INDIRECT('Reference look up'!$A$10&amp;"["&amp;'Reference look up'!AO$10&amp;"]")),"")</f>
        <v/>
      </c>
      <c r="AP701" s="359" t="str" cm="1">
        <f t="array" aca="1" ref="AP701" ca="1">IF($B701&lt;&gt;0,_xlfn.XLOOKUP($C701,INDIRECT('Reference look up'!$A$10&amp;"["&amp;'Reference look up'!$C$10&amp;"]"),INDIRECT('Reference look up'!$A$10&amp;"["&amp;'Reference look up'!AP$10&amp;"]")),"")</f>
        <v/>
      </c>
      <c r="AQ701" s="359" t="str" cm="1">
        <f t="array" aca="1" ref="AQ701" ca="1">IF($B701&lt;&gt;0,_xlfn.XLOOKUP($C701,INDIRECT('Reference look up'!$A$10&amp;"["&amp;'Reference look up'!$C$10&amp;"]"),INDIRECT('Reference look up'!$A$10&amp;"["&amp;'Reference look up'!AQ$10&amp;"]")),"")</f>
        <v/>
      </c>
      <c r="AR701" s="359" t="str" cm="1">
        <f t="array" aca="1" ref="AR701" ca="1">IF($B701&lt;&gt;0,_xlfn.XLOOKUP($C701,INDIRECT('Reference look up'!$A$10&amp;"["&amp;'Reference look up'!$C$10&amp;"]"),INDIRECT('Reference look up'!$A$10&amp;"["&amp;'Reference look up'!AR$10&amp;"]")),"")</f>
        <v/>
      </c>
      <c r="AS701" s="359" t="str" cm="1">
        <f t="array" aca="1" ref="AS701" ca="1">IF($B701&lt;&gt;0,_xlfn.XLOOKUP($C701,INDIRECT('Reference look up'!$A$10&amp;"["&amp;'Reference look up'!$C$10&amp;"]"),INDIRECT('Reference look up'!$A$10&amp;"["&amp;'Reference look up'!AS$10&amp;"]")),"")</f>
        <v/>
      </c>
    </row>
    <row r="702" spans="1:45" x14ac:dyDescent="0.35">
      <c r="A702" s="358" t="str">
        <f>App_Mapping_All_region[[#This Row],[CMDB ID]]</f>
        <v>CLS.187</v>
      </c>
      <c r="B702" s="358">
        <f>App_Mapping_All_region[[#This Row],[Capy''s File.CAP ID]]</f>
        <v>0</v>
      </c>
      <c r="C702" s="358">
        <f>App_Mapping_All_region[[#This Row],[Capy''s File.Application Name]]</f>
        <v>0</v>
      </c>
      <c r="D702" s="358" t="s">
        <v>12379</v>
      </c>
      <c r="M702" s="359" t="str" cm="1">
        <f t="array" aca="1" ref="M702" ca="1">IF($B702&lt;&gt;0,_xlfn.XLOOKUP($C702,INDIRECT('Reference look up'!$A$10&amp;"["&amp;'Reference look up'!$C$10&amp;"]"),INDIRECT('Reference look up'!$A$10&amp;"["&amp;'Reference look up'!M$10&amp;"]")),"")</f>
        <v/>
      </c>
      <c r="N702" s="359" t="str" cm="1">
        <f t="array" aca="1" ref="N702" ca="1">IF($B702&lt;&gt;0,_xlfn.XLOOKUP($C702,INDIRECT('Reference look up'!$A$10&amp;"["&amp;'Reference look up'!$C$10&amp;"]"),INDIRECT('Reference look up'!$A$10&amp;"["&amp;'Reference look up'!N$10&amp;"]")),"")</f>
        <v/>
      </c>
      <c r="O702" s="359" t="str" cm="1">
        <f t="array" aca="1" ref="O702" ca="1">IF($B702&lt;&gt;0,_xlfn.XLOOKUP($C702,INDIRECT('Reference look up'!$A$10&amp;"["&amp;'Reference look up'!$C$10&amp;"]"),INDIRECT('Reference look up'!$A$10&amp;"["&amp;'Reference look up'!O$10&amp;"]")),"")</f>
        <v/>
      </c>
      <c r="P702" s="359" t="str" cm="1">
        <f t="array" aca="1" ref="P702" ca="1">IF($B702&lt;&gt;0,_xlfn.XLOOKUP($C702,INDIRECT('Reference look up'!$A$10&amp;"["&amp;'Reference look up'!$C$10&amp;"]"),INDIRECT('Reference look up'!$A$10&amp;"["&amp;'Reference look up'!P$10&amp;"]")),"")</f>
        <v/>
      </c>
      <c r="Q702" s="359" t="str" cm="1">
        <f t="array" aca="1" ref="Q702" ca="1">IF($B702&lt;&gt;0,_xlfn.XLOOKUP($C702,INDIRECT('Reference look up'!$A$10&amp;"["&amp;'Reference look up'!$C$10&amp;"]"),INDIRECT('Reference look up'!$A$10&amp;"["&amp;'Reference look up'!Q$10&amp;"]")),"")</f>
        <v/>
      </c>
      <c r="R702" s="359" t="str" cm="1">
        <f t="array" aca="1" ref="R702" ca="1">IF($B702&lt;&gt;0,_xlfn.XLOOKUP($C702,INDIRECT('Reference look up'!$A$10&amp;"["&amp;'Reference look up'!$C$10&amp;"]"),INDIRECT('Reference look up'!$A$10&amp;"["&amp;'Reference look up'!R$10&amp;"]")),"")</f>
        <v/>
      </c>
      <c r="S702" s="359" t="str" cm="1">
        <f t="array" aca="1" ref="S702" ca="1">IF($B702&lt;&gt;0,_xlfn.XLOOKUP($C702,INDIRECT('Reference look up'!$A$10&amp;"["&amp;'Reference look up'!$C$10&amp;"]"),INDIRECT('Reference look up'!$A$10&amp;"["&amp;'Reference look up'!S$10&amp;"]")),"")</f>
        <v/>
      </c>
      <c r="T702" s="359" t="str" cm="1">
        <f t="array" aca="1" ref="T702" ca="1">IF($B702&lt;&gt;0,_xlfn.XLOOKUP($C702,INDIRECT('Reference look up'!$A$10&amp;"["&amp;'Reference look up'!$C$10&amp;"]"),INDIRECT('Reference look up'!$A$10&amp;"["&amp;'Reference look up'!T$10&amp;"]")),"")</f>
        <v/>
      </c>
      <c r="U702" s="359" t="str" cm="1">
        <f t="array" aca="1" ref="U702" ca="1">IF($B702&lt;&gt;0,_xlfn.XLOOKUP($C702,INDIRECT('Reference look up'!$A$10&amp;"["&amp;'Reference look up'!$C$10&amp;"]"),INDIRECT('Reference look up'!$A$10&amp;"["&amp;'Reference look up'!U$10&amp;"]")),"")</f>
        <v/>
      </c>
      <c r="V702" s="359" t="str" cm="1">
        <f t="array" aca="1" ref="V702" ca="1">IF($B702&lt;&gt;0,_xlfn.XLOOKUP($C702,INDIRECT('Reference look up'!$A$10&amp;"["&amp;'Reference look up'!$C$10&amp;"]"),INDIRECT('Reference look up'!$A$10&amp;"["&amp;'Reference look up'!V$10&amp;"]")),"")</f>
        <v/>
      </c>
      <c r="W702" s="359" t="str" cm="1">
        <f t="array" aca="1" ref="W702" ca="1">IF($B702&lt;&gt;0,_xlfn.XLOOKUP($C702,INDIRECT('Reference look up'!$A$10&amp;"["&amp;'Reference look up'!$C$10&amp;"]"),INDIRECT('Reference look up'!$A$10&amp;"["&amp;'Reference look up'!W$10&amp;"]")),"")</f>
        <v/>
      </c>
      <c r="X702" s="359" t="str" cm="1">
        <f t="array" aca="1" ref="X702" ca="1">IF($B702&lt;&gt;0,_xlfn.XLOOKUP($C702,INDIRECT('Reference look up'!$A$10&amp;"["&amp;'Reference look up'!$C$10&amp;"]"),INDIRECT('Reference look up'!$A$10&amp;"["&amp;'Reference look up'!X$10&amp;"]")),"")</f>
        <v/>
      </c>
      <c r="Y702" s="359" t="str" cm="1">
        <f t="array" aca="1" ref="Y702" ca="1">IF($B702&lt;&gt;0,_xlfn.XLOOKUP($C702,INDIRECT('Reference look up'!$A$10&amp;"["&amp;'Reference look up'!$C$10&amp;"]"),INDIRECT('Reference look up'!$A$10&amp;"["&amp;'Reference look up'!Y$10&amp;"]")),"")</f>
        <v/>
      </c>
      <c r="Z702" s="359" t="str" cm="1">
        <f t="array" aca="1" ref="Z702" ca="1">IF($B702&lt;&gt;0,_xlfn.XLOOKUP($C702,INDIRECT('Reference look up'!$A$10&amp;"["&amp;'Reference look up'!$C$10&amp;"]"),INDIRECT('Reference look up'!$A$10&amp;"["&amp;'Reference look up'!Z$10&amp;"]")),"")</f>
        <v/>
      </c>
      <c r="AA702" s="359" t="str" cm="1">
        <f t="array" aca="1" ref="AA702" ca="1">IF($B702&lt;&gt;0,_xlfn.XLOOKUP($C702,INDIRECT('Reference look up'!$A$10&amp;"["&amp;'Reference look up'!$C$10&amp;"]"),INDIRECT('Reference look up'!$A$10&amp;"["&amp;'Reference look up'!AA$10&amp;"]")),"")</f>
        <v/>
      </c>
      <c r="AB702" s="359" t="str" cm="1">
        <f t="array" aca="1" ref="AB702" ca="1">IF($B702&lt;&gt;0,_xlfn.XLOOKUP($C702,INDIRECT('Reference look up'!$A$10&amp;"["&amp;'Reference look up'!$C$10&amp;"]"),INDIRECT('Reference look up'!$A$10&amp;"["&amp;'Reference look up'!AB$10&amp;"]")),"")</f>
        <v/>
      </c>
      <c r="AC702" s="359" t="str" cm="1">
        <f t="array" aca="1" ref="AC702" ca="1">IF($B702&lt;&gt;0,_xlfn.XLOOKUP($C702,INDIRECT('Reference look up'!$A$10&amp;"["&amp;'Reference look up'!$C$10&amp;"]"),INDIRECT('Reference look up'!$A$10&amp;"["&amp;'Reference look up'!AC$10&amp;"]")),"")</f>
        <v/>
      </c>
      <c r="AD702" s="359" t="str" cm="1">
        <f t="array" aca="1" ref="AD702" ca="1">IF($B702&lt;&gt;0,_xlfn.XLOOKUP($C702,INDIRECT('Reference look up'!$A$10&amp;"["&amp;'Reference look up'!$C$10&amp;"]"),INDIRECT('Reference look up'!$A$10&amp;"["&amp;'Reference look up'!AD$10&amp;"]")),"")</f>
        <v/>
      </c>
      <c r="AE702" s="359" t="str" cm="1">
        <f t="array" aca="1" ref="AE702" ca="1">IF($B702&lt;&gt;0,_xlfn.XLOOKUP($C702,INDIRECT('Reference look up'!$A$10&amp;"["&amp;'Reference look up'!$C$10&amp;"]"),INDIRECT('Reference look up'!$A$10&amp;"["&amp;'Reference look up'!AE$10&amp;"]")),"")</f>
        <v/>
      </c>
      <c r="AF702" s="359" t="str" cm="1">
        <f t="array" aca="1" ref="AF702" ca="1">IF($B702&lt;&gt;0,_xlfn.XLOOKUP($C702,INDIRECT('Reference look up'!$A$10&amp;"["&amp;'Reference look up'!$C$10&amp;"]"),INDIRECT('Reference look up'!$A$10&amp;"["&amp;'Reference look up'!AF$10&amp;"]")),"")</f>
        <v/>
      </c>
      <c r="AG702" s="359" t="str" cm="1">
        <f t="array" aca="1" ref="AG702" ca="1">IF($B702&lt;&gt;0,_xlfn.XLOOKUP($C702,INDIRECT('Reference look up'!$A$10&amp;"["&amp;'Reference look up'!$C$10&amp;"]"),INDIRECT('Reference look up'!$A$10&amp;"["&amp;'Reference look up'!AG$10&amp;"]")),"")</f>
        <v/>
      </c>
      <c r="AH702" s="359" t="str" cm="1">
        <f t="array" aca="1" ref="AH702" ca="1">IF($B702&lt;&gt;0,_xlfn.XLOOKUP($C702,INDIRECT('Reference look up'!$A$10&amp;"["&amp;'Reference look up'!$C$10&amp;"]"),INDIRECT('Reference look up'!$A$10&amp;"["&amp;'Reference look up'!AH$10&amp;"]")),"")</f>
        <v/>
      </c>
      <c r="AI702" s="359" t="str" cm="1">
        <f t="array" aca="1" ref="AI702" ca="1">IF($B702&lt;&gt;0,_xlfn.XLOOKUP($C702,INDIRECT('Reference look up'!$A$10&amp;"["&amp;'Reference look up'!$C$10&amp;"]"),INDIRECT('Reference look up'!$A$10&amp;"["&amp;'Reference look up'!AI$10&amp;"]")),"")</f>
        <v/>
      </c>
      <c r="AJ702" s="359" t="str" cm="1">
        <f t="array" aca="1" ref="AJ702" ca="1">IF($B702&lt;&gt;0,_xlfn.XLOOKUP($C702,INDIRECT('Reference look up'!$A$10&amp;"["&amp;'Reference look up'!$C$10&amp;"]"),INDIRECT('Reference look up'!$A$10&amp;"["&amp;'Reference look up'!AJ$10&amp;"]")),"")</f>
        <v/>
      </c>
      <c r="AK702" s="359" t="str" cm="1">
        <f t="array" aca="1" ref="AK702" ca="1">IF($B702&lt;&gt;0,_xlfn.XLOOKUP($C702,INDIRECT('Reference look up'!$A$10&amp;"["&amp;'Reference look up'!$C$10&amp;"]"),INDIRECT('Reference look up'!$A$10&amp;"["&amp;'Reference look up'!AK$10&amp;"]")),"")</f>
        <v/>
      </c>
      <c r="AL702" s="359" t="str" cm="1">
        <f t="array" aca="1" ref="AL702" ca="1">IF($B702&lt;&gt;0,_xlfn.XLOOKUP($C702,INDIRECT('Reference look up'!$A$10&amp;"["&amp;'Reference look up'!$C$10&amp;"]"),INDIRECT('Reference look up'!$A$10&amp;"["&amp;'Reference look up'!AL$10&amp;"]")),"")</f>
        <v/>
      </c>
      <c r="AM702" s="359" t="str" cm="1">
        <f t="array" aca="1" ref="AM702" ca="1">IF($B702&lt;&gt;0,_xlfn.XLOOKUP($C702,INDIRECT('Reference look up'!$A$10&amp;"["&amp;'Reference look up'!$C$10&amp;"]"),INDIRECT('Reference look up'!$A$10&amp;"["&amp;'Reference look up'!AM$10&amp;"]")),"")</f>
        <v/>
      </c>
      <c r="AN702" s="359" t="str" cm="1">
        <f t="array" aca="1" ref="AN702" ca="1">IF($B702&lt;&gt;0,_xlfn.XLOOKUP($C702,INDIRECT('Reference look up'!$A$10&amp;"["&amp;'Reference look up'!$C$10&amp;"]"),INDIRECT('Reference look up'!$A$10&amp;"["&amp;'Reference look up'!AN$10&amp;"]")),"")</f>
        <v/>
      </c>
      <c r="AO702" s="359" t="str" cm="1">
        <f t="array" aca="1" ref="AO702" ca="1">IF($B702&lt;&gt;0,_xlfn.XLOOKUP($C702,INDIRECT('Reference look up'!$A$10&amp;"["&amp;'Reference look up'!$C$10&amp;"]"),INDIRECT('Reference look up'!$A$10&amp;"["&amp;'Reference look up'!AO$10&amp;"]")),"")</f>
        <v/>
      </c>
      <c r="AP702" s="359" t="str" cm="1">
        <f t="array" aca="1" ref="AP702" ca="1">IF($B702&lt;&gt;0,_xlfn.XLOOKUP($C702,INDIRECT('Reference look up'!$A$10&amp;"["&amp;'Reference look up'!$C$10&amp;"]"),INDIRECT('Reference look up'!$A$10&amp;"["&amp;'Reference look up'!AP$10&amp;"]")),"")</f>
        <v/>
      </c>
      <c r="AQ702" s="359" t="str" cm="1">
        <f t="array" aca="1" ref="AQ702" ca="1">IF($B702&lt;&gt;0,_xlfn.XLOOKUP($C702,INDIRECT('Reference look up'!$A$10&amp;"["&amp;'Reference look up'!$C$10&amp;"]"),INDIRECT('Reference look up'!$A$10&amp;"["&amp;'Reference look up'!AQ$10&amp;"]")),"")</f>
        <v/>
      </c>
      <c r="AR702" s="359" t="str" cm="1">
        <f t="array" aca="1" ref="AR702" ca="1">IF($B702&lt;&gt;0,_xlfn.XLOOKUP($C702,INDIRECT('Reference look up'!$A$10&amp;"["&amp;'Reference look up'!$C$10&amp;"]"),INDIRECT('Reference look up'!$A$10&amp;"["&amp;'Reference look up'!AR$10&amp;"]")),"")</f>
        <v/>
      </c>
      <c r="AS702" s="359" t="str" cm="1">
        <f t="array" aca="1" ref="AS702" ca="1">IF($B702&lt;&gt;0,_xlfn.XLOOKUP($C702,INDIRECT('Reference look up'!$A$10&amp;"["&amp;'Reference look up'!$C$10&amp;"]"),INDIRECT('Reference look up'!$A$10&amp;"["&amp;'Reference look up'!AS$10&amp;"]")),"")</f>
        <v/>
      </c>
    </row>
    <row r="703" spans="1:45" x14ac:dyDescent="0.35">
      <c r="A703" s="358" t="str">
        <f>App_Mapping_All_region[[#This Row],[CMDB ID]]</f>
        <v>CLS.188</v>
      </c>
      <c r="B703" s="358">
        <f>App_Mapping_All_region[[#This Row],[Capy''s File.CAP ID]]</f>
        <v>0</v>
      </c>
      <c r="C703" s="358">
        <f>App_Mapping_All_region[[#This Row],[Capy''s File.Application Name]]</f>
        <v>0</v>
      </c>
      <c r="D703" s="358" t="s">
        <v>12379</v>
      </c>
      <c r="M703" s="359" t="str" cm="1">
        <f t="array" aca="1" ref="M703" ca="1">IF($B703&lt;&gt;0,_xlfn.XLOOKUP($C703,INDIRECT('Reference look up'!$A$10&amp;"["&amp;'Reference look up'!$C$10&amp;"]"),INDIRECT('Reference look up'!$A$10&amp;"["&amp;'Reference look up'!M$10&amp;"]")),"")</f>
        <v/>
      </c>
      <c r="N703" s="359" t="str" cm="1">
        <f t="array" aca="1" ref="N703" ca="1">IF($B703&lt;&gt;0,_xlfn.XLOOKUP($C703,INDIRECT('Reference look up'!$A$10&amp;"["&amp;'Reference look up'!$C$10&amp;"]"),INDIRECT('Reference look up'!$A$10&amp;"["&amp;'Reference look up'!N$10&amp;"]")),"")</f>
        <v/>
      </c>
      <c r="O703" s="359" t="str" cm="1">
        <f t="array" aca="1" ref="O703" ca="1">IF($B703&lt;&gt;0,_xlfn.XLOOKUP($C703,INDIRECT('Reference look up'!$A$10&amp;"["&amp;'Reference look up'!$C$10&amp;"]"),INDIRECT('Reference look up'!$A$10&amp;"["&amp;'Reference look up'!O$10&amp;"]")),"")</f>
        <v/>
      </c>
      <c r="P703" s="359" t="str" cm="1">
        <f t="array" aca="1" ref="P703" ca="1">IF($B703&lt;&gt;0,_xlfn.XLOOKUP($C703,INDIRECT('Reference look up'!$A$10&amp;"["&amp;'Reference look up'!$C$10&amp;"]"),INDIRECT('Reference look up'!$A$10&amp;"["&amp;'Reference look up'!P$10&amp;"]")),"")</f>
        <v/>
      </c>
      <c r="Q703" s="359" t="str" cm="1">
        <f t="array" aca="1" ref="Q703" ca="1">IF($B703&lt;&gt;0,_xlfn.XLOOKUP($C703,INDIRECT('Reference look up'!$A$10&amp;"["&amp;'Reference look up'!$C$10&amp;"]"),INDIRECT('Reference look up'!$A$10&amp;"["&amp;'Reference look up'!Q$10&amp;"]")),"")</f>
        <v/>
      </c>
      <c r="R703" s="359" t="str" cm="1">
        <f t="array" aca="1" ref="R703" ca="1">IF($B703&lt;&gt;0,_xlfn.XLOOKUP($C703,INDIRECT('Reference look up'!$A$10&amp;"["&amp;'Reference look up'!$C$10&amp;"]"),INDIRECT('Reference look up'!$A$10&amp;"["&amp;'Reference look up'!R$10&amp;"]")),"")</f>
        <v/>
      </c>
      <c r="S703" s="359" t="str" cm="1">
        <f t="array" aca="1" ref="S703" ca="1">IF($B703&lt;&gt;0,_xlfn.XLOOKUP($C703,INDIRECT('Reference look up'!$A$10&amp;"["&amp;'Reference look up'!$C$10&amp;"]"),INDIRECT('Reference look up'!$A$10&amp;"["&amp;'Reference look up'!S$10&amp;"]")),"")</f>
        <v/>
      </c>
      <c r="T703" s="359" t="str" cm="1">
        <f t="array" aca="1" ref="T703" ca="1">IF($B703&lt;&gt;0,_xlfn.XLOOKUP($C703,INDIRECT('Reference look up'!$A$10&amp;"["&amp;'Reference look up'!$C$10&amp;"]"),INDIRECT('Reference look up'!$A$10&amp;"["&amp;'Reference look up'!T$10&amp;"]")),"")</f>
        <v/>
      </c>
      <c r="U703" s="359" t="str" cm="1">
        <f t="array" aca="1" ref="U703" ca="1">IF($B703&lt;&gt;0,_xlfn.XLOOKUP($C703,INDIRECT('Reference look up'!$A$10&amp;"["&amp;'Reference look up'!$C$10&amp;"]"),INDIRECT('Reference look up'!$A$10&amp;"["&amp;'Reference look up'!U$10&amp;"]")),"")</f>
        <v/>
      </c>
      <c r="V703" s="359" t="str" cm="1">
        <f t="array" aca="1" ref="V703" ca="1">IF($B703&lt;&gt;0,_xlfn.XLOOKUP($C703,INDIRECT('Reference look up'!$A$10&amp;"["&amp;'Reference look up'!$C$10&amp;"]"),INDIRECT('Reference look up'!$A$10&amp;"["&amp;'Reference look up'!V$10&amp;"]")),"")</f>
        <v/>
      </c>
      <c r="W703" s="359" t="str" cm="1">
        <f t="array" aca="1" ref="W703" ca="1">IF($B703&lt;&gt;0,_xlfn.XLOOKUP($C703,INDIRECT('Reference look up'!$A$10&amp;"["&amp;'Reference look up'!$C$10&amp;"]"),INDIRECT('Reference look up'!$A$10&amp;"["&amp;'Reference look up'!W$10&amp;"]")),"")</f>
        <v/>
      </c>
      <c r="X703" s="359" t="str" cm="1">
        <f t="array" aca="1" ref="X703" ca="1">IF($B703&lt;&gt;0,_xlfn.XLOOKUP($C703,INDIRECT('Reference look up'!$A$10&amp;"["&amp;'Reference look up'!$C$10&amp;"]"),INDIRECT('Reference look up'!$A$10&amp;"["&amp;'Reference look up'!X$10&amp;"]")),"")</f>
        <v/>
      </c>
      <c r="Y703" s="359" t="str" cm="1">
        <f t="array" aca="1" ref="Y703" ca="1">IF($B703&lt;&gt;0,_xlfn.XLOOKUP($C703,INDIRECT('Reference look up'!$A$10&amp;"["&amp;'Reference look up'!$C$10&amp;"]"),INDIRECT('Reference look up'!$A$10&amp;"["&amp;'Reference look up'!Y$10&amp;"]")),"")</f>
        <v/>
      </c>
      <c r="Z703" s="359" t="str" cm="1">
        <f t="array" aca="1" ref="Z703" ca="1">IF($B703&lt;&gt;0,_xlfn.XLOOKUP($C703,INDIRECT('Reference look up'!$A$10&amp;"["&amp;'Reference look up'!$C$10&amp;"]"),INDIRECT('Reference look up'!$A$10&amp;"["&amp;'Reference look up'!Z$10&amp;"]")),"")</f>
        <v/>
      </c>
      <c r="AA703" s="359" t="str" cm="1">
        <f t="array" aca="1" ref="AA703" ca="1">IF($B703&lt;&gt;0,_xlfn.XLOOKUP($C703,INDIRECT('Reference look up'!$A$10&amp;"["&amp;'Reference look up'!$C$10&amp;"]"),INDIRECT('Reference look up'!$A$10&amp;"["&amp;'Reference look up'!AA$10&amp;"]")),"")</f>
        <v/>
      </c>
      <c r="AB703" s="359" t="str" cm="1">
        <f t="array" aca="1" ref="AB703" ca="1">IF($B703&lt;&gt;0,_xlfn.XLOOKUP($C703,INDIRECT('Reference look up'!$A$10&amp;"["&amp;'Reference look up'!$C$10&amp;"]"),INDIRECT('Reference look up'!$A$10&amp;"["&amp;'Reference look up'!AB$10&amp;"]")),"")</f>
        <v/>
      </c>
      <c r="AC703" s="359" t="str" cm="1">
        <f t="array" aca="1" ref="AC703" ca="1">IF($B703&lt;&gt;0,_xlfn.XLOOKUP($C703,INDIRECT('Reference look up'!$A$10&amp;"["&amp;'Reference look up'!$C$10&amp;"]"),INDIRECT('Reference look up'!$A$10&amp;"["&amp;'Reference look up'!AC$10&amp;"]")),"")</f>
        <v/>
      </c>
      <c r="AD703" s="359" t="str" cm="1">
        <f t="array" aca="1" ref="AD703" ca="1">IF($B703&lt;&gt;0,_xlfn.XLOOKUP($C703,INDIRECT('Reference look up'!$A$10&amp;"["&amp;'Reference look up'!$C$10&amp;"]"),INDIRECT('Reference look up'!$A$10&amp;"["&amp;'Reference look up'!AD$10&amp;"]")),"")</f>
        <v/>
      </c>
      <c r="AE703" s="359" t="str" cm="1">
        <f t="array" aca="1" ref="AE703" ca="1">IF($B703&lt;&gt;0,_xlfn.XLOOKUP($C703,INDIRECT('Reference look up'!$A$10&amp;"["&amp;'Reference look up'!$C$10&amp;"]"),INDIRECT('Reference look up'!$A$10&amp;"["&amp;'Reference look up'!AE$10&amp;"]")),"")</f>
        <v/>
      </c>
      <c r="AF703" s="359" t="str" cm="1">
        <f t="array" aca="1" ref="AF703" ca="1">IF($B703&lt;&gt;0,_xlfn.XLOOKUP($C703,INDIRECT('Reference look up'!$A$10&amp;"["&amp;'Reference look up'!$C$10&amp;"]"),INDIRECT('Reference look up'!$A$10&amp;"["&amp;'Reference look up'!AF$10&amp;"]")),"")</f>
        <v/>
      </c>
      <c r="AG703" s="359" t="str" cm="1">
        <f t="array" aca="1" ref="AG703" ca="1">IF($B703&lt;&gt;0,_xlfn.XLOOKUP($C703,INDIRECT('Reference look up'!$A$10&amp;"["&amp;'Reference look up'!$C$10&amp;"]"),INDIRECT('Reference look up'!$A$10&amp;"["&amp;'Reference look up'!AG$10&amp;"]")),"")</f>
        <v/>
      </c>
      <c r="AH703" s="359" t="str" cm="1">
        <f t="array" aca="1" ref="AH703" ca="1">IF($B703&lt;&gt;0,_xlfn.XLOOKUP($C703,INDIRECT('Reference look up'!$A$10&amp;"["&amp;'Reference look up'!$C$10&amp;"]"),INDIRECT('Reference look up'!$A$10&amp;"["&amp;'Reference look up'!AH$10&amp;"]")),"")</f>
        <v/>
      </c>
      <c r="AI703" s="359" t="str" cm="1">
        <f t="array" aca="1" ref="AI703" ca="1">IF($B703&lt;&gt;0,_xlfn.XLOOKUP($C703,INDIRECT('Reference look up'!$A$10&amp;"["&amp;'Reference look up'!$C$10&amp;"]"),INDIRECT('Reference look up'!$A$10&amp;"["&amp;'Reference look up'!AI$10&amp;"]")),"")</f>
        <v/>
      </c>
      <c r="AJ703" s="359" t="str" cm="1">
        <f t="array" aca="1" ref="AJ703" ca="1">IF($B703&lt;&gt;0,_xlfn.XLOOKUP($C703,INDIRECT('Reference look up'!$A$10&amp;"["&amp;'Reference look up'!$C$10&amp;"]"),INDIRECT('Reference look up'!$A$10&amp;"["&amp;'Reference look up'!AJ$10&amp;"]")),"")</f>
        <v/>
      </c>
      <c r="AK703" s="359" t="str" cm="1">
        <f t="array" aca="1" ref="AK703" ca="1">IF($B703&lt;&gt;0,_xlfn.XLOOKUP($C703,INDIRECT('Reference look up'!$A$10&amp;"["&amp;'Reference look up'!$C$10&amp;"]"),INDIRECT('Reference look up'!$A$10&amp;"["&amp;'Reference look up'!AK$10&amp;"]")),"")</f>
        <v/>
      </c>
      <c r="AL703" s="359" t="str" cm="1">
        <f t="array" aca="1" ref="AL703" ca="1">IF($B703&lt;&gt;0,_xlfn.XLOOKUP($C703,INDIRECT('Reference look up'!$A$10&amp;"["&amp;'Reference look up'!$C$10&amp;"]"),INDIRECT('Reference look up'!$A$10&amp;"["&amp;'Reference look up'!AL$10&amp;"]")),"")</f>
        <v/>
      </c>
      <c r="AM703" s="359" t="str" cm="1">
        <f t="array" aca="1" ref="AM703" ca="1">IF($B703&lt;&gt;0,_xlfn.XLOOKUP($C703,INDIRECT('Reference look up'!$A$10&amp;"["&amp;'Reference look up'!$C$10&amp;"]"),INDIRECT('Reference look up'!$A$10&amp;"["&amp;'Reference look up'!AM$10&amp;"]")),"")</f>
        <v/>
      </c>
      <c r="AN703" s="359" t="str" cm="1">
        <f t="array" aca="1" ref="AN703" ca="1">IF($B703&lt;&gt;0,_xlfn.XLOOKUP($C703,INDIRECT('Reference look up'!$A$10&amp;"["&amp;'Reference look up'!$C$10&amp;"]"),INDIRECT('Reference look up'!$A$10&amp;"["&amp;'Reference look up'!AN$10&amp;"]")),"")</f>
        <v/>
      </c>
      <c r="AO703" s="359" t="str" cm="1">
        <f t="array" aca="1" ref="AO703" ca="1">IF($B703&lt;&gt;0,_xlfn.XLOOKUP($C703,INDIRECT('Reference look up'!$A$10&amp;"["&amp;'Reference look up'!$C$10&amp;"]"),INDIRECT('Reference look up'!$A$10&amp;"["&amp;'Reference look up'!AO$10&amp;"]")),"")</f>
        <v/>
      </c>
      <c r="AP703" s="359" t="str" cm="1">
        <f t="array" aca="1" ref="AP703" ca="1">IF($B703&lt;&gt;0,_xlfn.XLOOKUP($C703,INDIRECT('Reference look up'!$A$10&amp;"["&amp;'Reference look up'!$C$10&amp;"]"),INDIRECT('Reference look up'!$A$10&amp;"["&amp;'Reference look up'!AP$10&amp;"]")),"")</f>
        <v/>
      </c>
      <c r="AQ703" s="359" t="str" cm="1">
        <f t="array" aca="1" ref="AQ703" ca="1">IF($B703&lt;&gt;0,_xlfn.XLOOKUP($C703,INDIRECT('Reference look up'!$A$10&amp;"["&amp;'Reference look up'!$C$10&amp;"]"),INDIRECT('Reference look up'!$A$10&amp;"["&amp;'Reference look up'!AQ$10&amp;"]")),"")</f>
        <v/>
      </c>
      <c r="AR703" s="359" t="str" cm="1">
        <f t="array" aca="1" ref="AR703" ca="1">IF($B703&lt;&gt;0,_xlfn.XLOOKUP($C703,INDIRECT('Reference look up'!$A$10&amp;"["&amp;'Reference look up'!$C$10&amp;"]"),INDIRECT('Reference look up'!$A$10&amp;"["&amp;'Reference look up'!AR$10&amp;"]")),"")</f>
        <v/>
      </c>
      <c r="AS703" s="359" t="str" cm="1">
        <f t="array" aca="1" ref="AS703" ca="1">IF($B703&lt;&gt;0,_xlfn.XLOOKUP($C703,INDIRECT('Reference look up'!$A$10&amp;"["&amp;'Reference look up'!$C$10&amp;"]"),INDIRECT('Reference look up'!$A$10&amp;"["&amp;'Reference look up'!AS$10&amp;"]")),"")</f>
        <v/>
      </c>
    </row>
    <row r="704" spans="1:45" x14ac:dyDescent="0.35">
      <c r="A704" s="358" t="str">
        <f>App_Mapping_All_region[[#This Row],[CMDB ID]]</f>
        <v>CLS.190</v>
      </c>
      <c r="B704" s="358">
        <f>App_Mapping_All_region[[#This Row],[Capy''s File.CAP ID]]</f>
        <v>0</v>
      </c>
      <c r="C704" s="358">
        <f>App_Mapping_All_region[[#This Row],[Capy''s File.Application Name]]</f>
        <v>0</v>
      </c>
      <c r="D704" s="358" t="s">
        <v>12379</v>
      </c>
      <c r="M704" s="359" t="str" cm="1">
        <f t="array" aca="1" ref="M704" ca="1">IF($B704&lt;&gt;0,_xlfn.XLOOKUP($C704,INDIRECT('Reference look up'!$A$10&amp;"["&amp;'Reference look up'!$C$10&amp;"]"),INDIRECT('Reference look up'!$A$10&amp;"["&amp;'Reference look up'!M$10&amp;"]")),"")</f>
        <v/>
      </c>
      <c r="N704" s="359" t="str" cm="1">
        <f t="array" aca="1" ref="N704" ca="1">IF($B704&lt;&gt;0,_xlfn.XLOOKUP($C704,INDIRECT('Reference look up'!$A$10&amp;"["&amp;'Reference look up'!$C$10&amp;"]"),INDIRECT('Reference look up'!$A$10&amp;"["&amp;'Reference look up'!N$10&amp;"]")),"")</f>
        <v/>
      </c>
      <c r="O704" s="359" t="str" cm="1">
        <f t="array" aca="1" ref="O704" ca="1">IF($B704&lt;&gt;0,_xlfn.XLOOKUP($C704,INDIRECT('Reference look up'!$A$10&amp;"["&amp;'Reference look up'!$C$10&amp;"]"),INDIRECT('Reference look up'!$A$10&amp;"["&amp;'Reference look up'!O$10&amp;"]")),"")</f>
        <v/>
      </c>
      <c r="P704" s="359" t="str" cm="1">
        <f t="array" aca="1" ref="P704" ca="1">IF($B704&lt;&gt;0,_xlfn.XLOOKUP($C704,INDIRECT('Reference look up'!$A$10&amp;"["&amp;'Reference look up'!$C$10&amp;"]"),INDIRECT('Reference look up'!$A$10&amp;"["&amp;'Reference look up'!P$10&amp;"]")),"")</f>
        <v/>
      </c>
      <c r="Q704" s="359" t="str" cm="1">
        <f t="array" aca="1" ref="Q704" ca="1">IF($B704&lt;&gt;0,_xlfn.XLOOKUP($C704,INDIRECT('Reference look up'!$A$10&amp;"["&amp;'Reference look up'!$C$10&amp;"]"),INDIRECT('Reference look up'!$A$10&amp;"["&amp;'Reference look up'!Q$10&amp;"]")),"")</f>
        <v/>
      </c>
      <c r="R704" s="359" t="str" cm="1">
        <f t="array" aca="1" ref="R704" ca="1">IF($B704&lt;&gt;0,_xlfn.XLOOKUP($C704,INDIRECT('Reference look up'!$A$10&amp;"["&amp;'Reference look up'!$C$10&amp;"]"),INDIRECT('Reference look up'!$A$10&amp;"["&amp;'Reference look up'!R$10&amp;"]")),"")</f>
        <v/>
      </c>
      <c r="S704" s="359" t="str" cm="1">
        <f t="array" aca="1" ref="S704" ca="1">IF($B704&lt;&gt;0,_xlfn.XLOOKUP($C704,INDIRECT('Reference look up'!$A$10&amp;"["&amp;'Reference look up'!$C$10&amp;"]"),INDIRECT('Reference look up'!$A$10&amp;"["&amp;'Reference look up'!S$10&amp;"]")),"")</f>
        <v/>
      </c>
      <c r="T704" s="359" t="str" cm="1">
        <f t="array" aca="1" ref="T704" ca="1">IF($B704&lt;&gt;0,_xlfn.XLOOKUP($C704,INDIRECT('Reference look up'!$A$10&amp;"["&amp;'Reference look up'!$C$10&amp;"]"),INDIRECT('Reference look up'!$A$10&amp;"["&amp;'Reference look up'!T$10&amp;"]")),"")</f>
        <v/>
      </c>
      <c r="U704" s="359" t="str" cm="1">
        <f t="array" aca="1" ref="U704" ca="1">IF($B704&lt;&gt;0,_xlfn.XLOOKUP($C704,INDIRECT('Reference look up'!$A$10&amp;"["&amp;'Reference look up'!$C$10&amp;"]"),INDIRECT('Reference look up'!$A$10&amp;"["&amp;'Reference look up'!U$10&amp;"]")),"")</f>
        <v/>
      </c>
      <c r="V704" s="359" t="str" cm="1">
        <f t="array" aca="1" ref="V704" ca="1">IF($B704&lt;&gt;0,_xlfn.XLOOKUP($C704,INDIRECT('Reference look up'!$A$10&amp;"["&amp;'Reference look up'!$C$10&amp;"]"),INDIRECT('Reference look up'!$A$10&amp;"["&amp;'Reference look up'!V$10&amp;"]")),"")</f>
        <v/>
      </c>
      <c r="W704" s="359" t="str" cm="1">
        <f t="array" aca="1" ref="W704" ca="1">IF($B704&lt;&gt;0,_xlfn.XLOOKUP($C704,INDIRECT('Reference look up'!$A$10&amp;"["&amp;'Reference look up'!$C$10&amp;"]"),INDIRECT('Reference look up'!$A$10&amp;"["&amp;'Reference look up'!W$10&amp;"]")),"")</f>
        <v/>
      </c>
      <c r="X704" s="359" t="str" cm="1">
        <f t="array" aca="1" ref="X704" ca="1">IF($B704&lt;&gt;0,_xlfn.XLOOKUP($C704,INDIRECT('Reference look up'!$A$10&amp;"["&amp;'Reference look up'!$C$10&amp;"]"),INDIRECT('Reference look up'!$A$10&amp;"["&amp;'Reference look up'!X$10&amp;"]")),"")</f>
        <v/>
      </c>
      <c r="Y704" s="359" t="str" cm="1">
        <f t="array" aca="1" ref="Y704" ca="1">IF($B704&lt;&gt;0,_xlfn.XLOOKUP($C704,INDIRECT('Reference look up'!$A$10&amp;"["&amp;'Reference look up'!$C$10&amp;"]"),INDIRECT('Reference look up'!$A$10&amp;"["&amp;'Reference look up'!Y$10&amp;"]")),"")</f>
        <v/>
      </c>
      <c r="Z704" s="359" t="str" cm="1">
        <f t="array" aca="1" ref="Z704" ca="1">IF($B704&lt;&gt;0,_xlfn.XLOOKUP($C704,INDIRECT('Reference look up'!$A$10&amp;"["&amp;'Reference look up'!$C$10&amp;"]"),INDIRECT('Reference look up'!$A$10&amp;"["&amp;'Reference look up'!Z$10&amp;"]")),"")</f>
        <v/>
      </c>
      <c r="AA704" s="359" t="str" cm="1">
        <f t="array" aca="1" ref="AA704" ca="1">IF($B704&lt;&gt;0,_xlfn.XLOOKUP($C704,INDIRECT('Reference look up'!$A$10&amp;"["&amp;'Reference look up'!$C$10&amp;"]"),INDIRECT('Reference look up'!$A$10&amp;"["&amp;'Reference look up'!AA$10&amp;"]")),"")</f>
        <v/>
      </c>
      <c r="AB704" s="359" t="str" cm="1">
        <f t="array" aca="1" ref="AB704" ca="1">IF($B704&lt;&gt;0,_xlfn.XLOOKUP($C704,INDIRECT('Reference look up'!$A$10&amp;"["&amp;'Reference look up'!$C$10&amp;"]"),INDIRECT('Reference look up'!$A$10&amp;"["&amp;'Reference look up'!AB$10&amp;"]")),"")</f>
        <v/>
      </c>
      <c r="AC704" s="359" t="str" cm="1">
        <f t="array" aca="1" ref="AC704" ca="1">IF($B704&lt;&gt;0,_xlfn.XLOOKUP($C704,INDIRECT('Reference look up'!$A$10&amp;"["&amp;'Reference look up'!$C$10&amp;"]"),INDIRECT('Reference look up'!$A$10&amp;"["&amp;'Reference look up'!AC$10&amp;"]")),"")</f>
        <v/>
      </c>
      <c r="AD704" s="359" t="str" cm="1">
        <f t="array" aca="1" ref="AD704" ca="1">IF($B704&lt;&gt;0,_xlfn.XLOOKUP($C704,INDIRECT('Reference look up'!$A$10&amp;"["&amp;'Reference look up'!$C$10&amp;"]"),INDIRECT('Reference look up'!$A$10&amp;"["&amp;'Reference look up'!AD$10&amp;"]")),"")</f>
        <v/>
      </c>
      <c r="AE704" s="359" t="str" cm="1">
        <f t="array" aca="1" ref="AE704" ca="1">IF($B704&lt;&gt;0,_xlfn.XLOOKUP($C704,INDIRECT('Reference look up'!$A$10&amp;"["&amp;'Reference look up'!$C$10&amp;"]"),INDIRECT('Reference look up'!$A$10&amp;"["&amp;'Reference look up'!AE$10&amp;"]")),"")</f>
        <v/>
      </c>
      <c r="AF704" s="359" t="str" cm="1">
        <f t="array" aca="1" ref="AF704" ca="1">IF($B704&lt;&gt;0,_xlfn.XLOOKUP($C704,INDIRECT('Reference look up'!$A$10&amp;"["&amp;'Reference look up'!$C$10&amp;"]"),INDIRECT('Reference look up'!$A$10&amp;"["&amp;'Reference look up'!AF$10&amp;"]")),"")</f>
        <v/>
      </c>
      <c r="AG704" s="359" t="str" cm="1">
        <f t="array" aca="1" ref="AG704" ca="1">IF($B704&lt;&gt;0,_xlfn.XLOOKUP($C704,INDIRECT('Reference look up'!$A$10&amp;"["&amp;'Reference look up'!$C$10&amp;"]"),INDIRECT('Reference look up'!$A$10&amp;"["&amp;'Reference look up'!AG$10&amp;"]")),"")</f>
        <v/>
      </c>
      <c r="AH704" s="359" t="str" cm="1">
        <f t="array" aca="1" ref="AH704" ca="1">IF($B704&lt;&gt;0,_xlfn.XLOOKUP($C704,INDIRECT('Reference look up'!$A$10&amp;"["&amp;'Reference look up'!$C$10&amp;"]"),INDIRECT('Reference look up'!$A$10&amp;"["&amp;'Reference look up'!AH$10&amp;"]")),"")</f>
        <v/>
      </c>
      <c r="AI704" s="359" t="str" cm="1">
        <f t="array" aca="1" ref="AI704" ca="1">IF($B704&lt;&gt;0,_xlfn.XLOOKUP($C704,INDIRECT('Reference look up'!$A$10&amp;"["&amp;'Reference look up'!$C$10&amp;"]"),INDIRECT('Reference look up'!$A$10&amp;"["&amp;'Reference look up'!AI$10&amp;"]")),"")</f>
        <v/>
      </c>
      <c r="AJ704" s="359" t="str" cm="1">
        <f t="array" aca="1" ref="AJ704" ca="1">IF($B704&lt;&gt;0,_xlfn.XLOOKUP($C704,INDIRECT('Reference look up'!$A$10&amp;"["&amp;'Reference look up'!$C$10&amp;"]"),INDIRECT('Reference look up'!$A$10&amp;"["&amp;'Reference look up'!AJ$10&amp;"]")),"")</f>
        <v/>
      </c>
      <c r="AK704" s="359" t="str" cm="1">
        <f t="array" aca="1" ref="AK704" ca="1">IF($B704&lt;&gt;0,_xlfn.XLOOKUP($C704,INDIRECT('Reference look up'!$A$10&amp;"["&amp;'Reference look up'!$C$10&amp;"]"),INDIRECT('Reference look up'!$A$10&amp;"["&amp;'Reference look up'!AK$10&amp;"]")),"")</f>
        <v/>
      </c>
      <c r="AL704" s="359" t="str" cm="1">
        <f t="array" aca="1" ref="AL704" ca="1">IF($B704&lt;&gt;0,_xlfn.XLOOKUP($C704,INDIRECT('Reference look up'!$A$10&amp;"["&amp;'Reference look up'!$C$10&amp;"]"),INDIRECT('Reference look up'!$A$10&amp;"["&amp;'Reference look up'!AL$10&amp;"]")),"")</f>
        <v/>
      </c>
      <c r="AM704" s="359" t="str" cm="1">
        <f t="array" aca="1" ref="AM704" ca="1">IF($B704&lt;&gt;0,_xlfn.XLOOKUP($C704,INDIRECT('Reference look up'!$A$10&amp;"["&amp;'Reference look up'!$C$10&amp;"]"),INDIRECT('Reference look up'!$A$10&amp;"["&amp;'Reference look up'!AM$10&amp;"]")),"")</f>
        <v/>
      </c>
      <c r="AN704" s="359" t="str" cm="1">
        <f t="array" aca="1" ref="AN704" ca="1">IF($B704&lt;&gt;0,_xlfn.XLOOKUP($C704,INDIRECT('Reference look up'!$A$10&amp;"["&amp;'Reference look up'!$C$10&amp;"]"),INDIRECT('Reference look up'!$A$10&amp;"["&amp;'Reference look up'!AN$10&amp;"]")),"")</f>
        <v/>
      </c>
      <c r="AO704" s="359" t="str" cm="1">
        <f t="array" aca="1" ref="AO704" ca="1">IF($B704&lt;&gt;0,_xlfn.XLOOKUP($C704,INDIRECT('Reference look up'!$A$10&amp;"["&amp;'Reference look up'!$C$10&amp;"]"),INDIRECT('Reference look up'!$A$10&amp;"["&amp;'Reference look up'!AO$10&amp;"]")),"")</f>
        <v/>
      </c>
      <c r="AP704" s="359" t="str" cm="1">
        <f t="array" aca="1" ref="AP704" ca="1">IF($B704&lt;&gt;0,_xlfn.XLOOKUP($C704,INDIRECT('Reference look up'!$A$10&amp;"["&amp;'Reference look up'!$C$10&amp;"]"),INDIRECT('Reference look up'!$A$10&amp;"["&amp;'Reference look up'!AP$10&amp;"]")),"")</f>
        <v/>
      </c>
      <c r="AQ704" s="359" t="str" cm="1">
        <f t="array" aca="1" ref="AQ704" ca="1">IF($B704&lt;&gt;0,_xlfn.XLOOKUP($C704,INDIRECT('Reference look up'!$A$10&amp;"["&amp;'Reference look up'!$C$10&amp;"]"),INDIRECT('Reference look up'!$A$10&amp;"["&amp;'Reference look up'!AQ$10&amp;"]")),"")</f>
        <v/>
      </c>
      <c r="AR704" s="359" t="str" cm="1">
        <f t="array" aca="1" ref="AR704" ca="1">IF($B704&lt;&gt;0,_xlfn.XLOOKUP($C704,INDIRECT('Reference look up'!$A$10&amp;"["&amp;'Reference look up'!$C$10&amp;"]"),INDIRECT('Reference look up'!$A$10&amp;"["&amp;'Reference look up'!AR$10&amp;"]")),"")</f>
        <v/>
      </c>
      <c r="AS704" s="359" t="str" cm="1">
        <f t="array" aca="1" ref="AS704" ca="1">IF($B704&lt;&gt;0,_xlfn.XLOOKUP($C704,INDIRECT('Reference look up'!$A$10&amp;"["&amp;'Reference look up'!$C$10&amp;"]"),INDIRECT('Reference look up'!$A$10&amp;"["&amp;'Reference look up'!AS$10&amp;"]")),"")</f>
        <v/>
      </c>
    </row>
    <row r="705" spans="1:45" x14ac:dyDescent="0.35">
      <c r="A705" s="358" t="str">
        <f>App_Mapping_All_region[[#This Row],[CMDB ID]]</f>
        <v>CLS.191</v>
      </c>
      <c r="B705" s="358">
        <f>App_Mapping_All_region[[#This Row],[Capy''s File.CAP ID]]</f>
        <v>0</v>
      </c>
      <c r="C705" s="358">
        <f>App_Mapping_All_region[[#This Row],[Capy''s File.Application Name]]</f>
        <v>0</v>
      </c>
      <c r="D705" s="358" t="s">
        <v>12379</v>
      </c>
      <c r="M705" s="359" t="str" cm="1">
        <f t="array" aca="1" ref="M705" ca="1">IF($B705&lt;&gt;0,_xlfn.XLOOKUP($C705,INDIRECT('Reference look up'!$A$10&amp;"["&amp;'Reference look up'!$C$10&amp;"]"),INDIRECT('Reference look up'!$A$10&amp;"["&amp;'Reference look up'!M$10&amp;"]")),"")</f>
        <v/>
      </c>
      <c r="N705" s="359" t="str" cm="1">
        <f t="array" aca="1" ref="N705" ca="1">IF($B705&lt;&gt;0,_xlfn.XLOOKUP($C705,INDIRECT('Reference look up'!$A$10&amp;"["&amp;'Reference look up'!$C$10&amp;"]"),INDIRECT('Reference look up'!$A$10&amp;"["&amp;'Reference look up'!N$10&amp;"]")),"")</f>
        <v/>
      </c>
      <c r="O705" s="359" t="str" cm="1">
        <f t="array" aca="1" ref="O705" ca="1">IF($B705&lt;&gt;0,_xlfn.XLOOKUP($C705,INDIRECT('Reference look up'!$A$10&amp;"["&amp;'Reference look up'!$C$10&amp;"]"),INDIRECT('Reference look up'!$A$10&amp;"["&amp;'Reference look up'!O$10&amp;"]")),"")</f>
        <v/>
      </c>
      <c r="P705" s="359" t="str" cm="1">
        <f t="array" aca="1" ref="P705" ca="1">IF($B705&lt;&gt;0,_xlfn.XLOOKUP($C705,INDIRECT('Reference look up'!$A$10&amp;"["&amp;'Reference look up'!$C$10&amp;"]"),INDIRECT('Reference look up'!$A$10&amp;"["&amp;'Reference look up'!P$10&amp;"]")),"")</f>
        <v/>
      </c>
      <c r="Q705" s="359" t="str" cm="1">
        <f t="array" aca="1" ref="Q705" ca="1">IF($B705&lt;&gt;0,_xlfn.XLOOKUP($C705,INDIRECT('Reference look up'!$A$10&amp;"["&amp;'Reference look up'!$C$10&amp;"]"),INDIRECT('Reference look up'!$A$10&amp;"["&amp;'Reference look up'!Q$10&amp;"]")),"")</f>
        <v/>
      </c>
      <c r="R705" s="359" t="str" cm="1">
        <f t="array" aca="1" ref="R705" ca="1">IF($B705&lt;&gt;0,_xlfn.XLOOKUP($C705,INDIRECT('Reference look up'!$A$10&amp;"["&amp;'Reference look up'!$C$10&amp;"]"),INDIRECT('Reference look up'!$A$10&amp;"["&amp;'Reference look up'!R$10&amp;"]")),"")</f>
        <v/>
      </c>
      <c r="S705" s="359" t="str" cm="1">
        <f t="array" aca="1" ref="S705" ca="1">IF($B705&lt;&gt;0,_xlfn.XLOOKUP($C705,INDIRECT('Reference look up'!$A$10&amp;"["&amp;'Reference look up'!$C$10&amp;"]"),INDIRECT('Reference look up'!$A$10&amp;"["&amp;'Reference look up'!S$10&amp;"]")),"")</f>
        <v/>
      </c>
      <c r="T705" s="359" t="str" cm="1">
        <f t="array" aca="1" ref="T705" ca="1">IF($B705&lt;&gt;0,_xlfn.XLOOKUP($C705,INDIRECT('Reference look up'!$A$10&amp;"["&amp;'Reference look up'!$C$10&amp;"]"),INDIRECT('Reference look up'!$A$10&amp;"["&amp;'Reference look up'!T$10&amp;"]")),"")</f>
        <v/>
      </c>
      <c r="U705" s="359" t="str" cm="1">
        <f t="array" aca="1" ref="U705" ca="1">IF($B705&lt;&gt;0,_xlfn.XLOOKUP($C705,INDIRECT('Reference look up'!$A$10&amp;"["&amp;'Reference look up'!$C$10&amp;"]"),INDIRECT('Reference look up'!$A$10&amp;"["&amp;'Reference look up'!U$10&amp;"]")),"")</f>
        <v/>
      </c>
      <c r="V705" s="359" t="str" cm="1">
        <f t="array" aca="1" ref="V705" ca="1">IF($B705&lt;&gt;0,_xlfn.XLOOKUP($C705,INDIRECT('Reference look up'!$A$10&amp;"["&amp;'Reference look up'!$C$10&amp;"]"),INDIRECT('Reference look up'!$A$10&amp;"["&amp;'Reference look up'!V$10&amp;"]")),"")</f>
        <v/>
      </c>
      <c r="W705" s="359" t="str" cm="1">
        <f t="array" aca="1" ref="W705" ca="1">IF($B705&lt;&gt;0,_xlfn.XLOOKUP($C705,INDIRECT('Reference look up'!$A$10&amp;"["&amp;'Reference look up'!$C$10&amp;"]"),INDIRECT('Reference look up'!$A$10&amp;"["&amp;'Reference look up'!W$10&amp;"]")),"")</f>
        <v/>
      </c>
      <c r="X705" s="359" t="str" cm="1">
        <f t="array" aca="1" ref="X705" ca="1">IF($B705&lt;&gt;0,_xlfn.XLOOKUP($C705,INDIRECT('Reference look up'!$A$10&amp;"["&amp;'Reference look up'!$C$10&amp;"]"),INDIRECT('Reference look up'!$A$10&amp;"["&amp;'Reference look up'!X$10&amp;"]")),"")</f>
        <v/>
      </c>
      <c r="Y705" s="359" t="str" cm="1">
        <f t="array" aca="1" ref="Y705" ca="1">IF($B705&lt;&gt;0,_xlfn.XLOOKUP($C705,INDIRECT('Reference look up'!$A$10&amp;"["&amp;'Reference look up'!$C$10&amp;"]"),INDIRECT('Reference look up'!$A$10&amp;"["&amp;'Reference look up'!Y$10&amp;"]")),"")</f>
        <v/>
      </c>
      <c r="Z705" s="359" t="str" cm="1">
        <f t="array" aca="1" ref="Z705" ca="1">IF($B705&lt;&gt;0,_xlfn.XLOOKUP($C705,INDIRECT('Reference look up'!$A$10&amp;"["&amp;'Reference look up'!$C$10&amp;"]"),INDIRECT('Reference look up'!$A$10&amp;"["&amp;'Reference look up'!Z$10&amp;"]")),"")</f>
        <v/>
      </c>
      <c r="AA705" s="359" t="str" cm="1">
        <f t="array" aca="1" ref="AA705" ca="1">IF($B705&lt;&gt;0,_xlfn.XLOOKUP($C705,INDIRECT('Reference look up'!$A$10&amp;"["&amp;'Reference look up'!$C$10&amp;"]"),INDIRECT('Reference look up'!$A$10&amp;"["&amp;'Reference look up'!AA$10&amp;"]")),"")</f>
        <v/>
      </c>
      <c r="AB705" s="359" t="str" cm="1">
        <f t="array" aca="1" ref="AB705" ca="1">IF($B705&lt;&gt;0,_xlfn.XLOOKUP($C705,INDIRECT('Reference look up'!$A$10&amp;"["&amp;'Reference look up'!$C$10&amp;"]"),INDIRECT('Reference look up'!$A$10&amp;"["&amp;'Reference look up'!AB$10&amp;"]")),"")</f>
        <v/>
      </c>
      <c r="AC705" s="359" t="str" cm="1">
        <f t="array" aca="1" ref="AC705" ca="1">IF($B705&lt;&gt;0,_xlfn.XLOOKUP($C705,INDIRECT('Reference look up'!$A$10&amp;"["&amp;'Reference look up'!$C$10&amp;"]"),INDIRECT('Reference look up'!$A$10&amp;"["&amp;'Reference look up'!AC$10&amp;"]")),"")</f>
        <v/>
      </c>
      <c r="AD705" s="359" t="str" cm="1">
        <f t="array" aca="1" ref="AD705" ca="1">IF($B705&lt;&gt;0,_xlfn.XLOOKUP($C705,INDIRECT('Reference look up'!$A$10&amp;"["&amp;'Reference look up'!$C$10&amp;"]"),INDIRECT('Reference look up'!$A$10&amp;"["&amp;'Reference look up'!AD$10&amp;"]")),"")</f>
        <v/>
      </c>
      <c r="AE705" s="359" t="str" cm="1">
        <f t="array" aca="1" ref="AE705" ca="1">IF($B705&lt;&gt;0,_xlfn.XLOOKUP($C705,INDIRECT('Reference look up'!$A$10&amp;"["&amp;'Reference look up'!$C$10&amp;"]"),INDIRECT('Reference look up'!$A$10&amp;"["&amp;'Reference look up'!AE$10&amp;"]")),"")</f>
        <v/>
      </c>
      <c r="AF705" s="359" t="str" cm="1">
        <f t="array" aca="1" ref="AF705" ca="1">IF($B705&lt;&gt;0,_xlfn.XLOOKUP($C705,INDIRECT('Reference look up'!$A$10&amp;"["&amp;'Reference look up'!$C$10&amp;"]"),INDIRECT('Reference look up'!$A$10&amp;"["&amp;'Reference look up'!AF$10&amp;"]")),"")</f>
        <v/>
      </c>
      <c r="AG705" s="359" t="str" cm="1">
        <f t="array" aca="1" ref="AG705" ca="1">IF($B705&lt;&gt;0,_xlfn.XLOOKUP($C705,INDIRECT('Reference look up'!$A$10&amp;"["&amp;'Reference look up'!$C$10&amp;"]"),INDIRECT('Reference look up'!$A$10&amp;"["&amp;'Reference look up'!AG$10&amp;"]")),"")</f>
        <v/>
      </c>
      <c r="AH705" s="359" t="str" cm="1">
        <f t="array" aca="1" ref="AH705" ca="1">IF($B705&lt;&gt;0,_xlfn.XLOOKUP($C705,INDIRECT('Reference look up'!$A$10&amp;"["&amp;'Reference look up'!$C$10&amp;"]"),INDIRECT('Reference look up'!$A$10&amp;"["&amp;'Reference look up'!AH$10&amp;"]")),"")</f>
        <v/>
      </c>
      <c r="AI705" s="359" t="str" cm="1">
        <f t="array" aca="1" ref="AI705" ca="1">IF($B705&lt;&gt;0,_xlfn.XLOOKUP($C705,INDIRECT('Reference look up'!$A$10&amp;"["&amp;'Reference look up'!$C$10&amp;"]"),INDIRECT('Reference look up'!$A$10&amp;"["&amp;'Reference look up'!AI$10&amp;"]")),"")</f>
        <v/>
      </c>
      <c r="AJ705" s="359" t="str" cm="1">
        <f t="array" aca="1" ref="AJ705" ca="1">IF($B705&lt;&gt;0,_xlfn.XLOOKUP($C705,INDIRECT('Reference look up'!$A$10&amp;"["&amp;'Reference look up'!$C$10&amp;"]"),INDIRECT('Reference look up'!$A$10&amp;"["&amp;'Reference look up'!AJ$10&amp;"]")),"")</f>
        <v/>
      </c>
      <c r="AK705" s="359" t="str" cm="1">
        <f t="array" aca="1" ref="AK705" ca="1">IF($B705&lt;&gt;0,_xlfn.XLOOKUP($C705,INDIRECT('Reference look up'!$A$10&amp;"["&amp;'Reference look up'!$C$10&amp;"]"),INDIRECT('Reference look up'!$A$10&amp;"["&amp;'Reference look up'!AK$10&amp;"]")),"")</f>
        <v/>
      </c>
      <c r="AL705" s="359" t="str" cm="1">
        <f t="array" aca="1" ref="AL705" ca="1">IF($B705&lt;&gt;0,_xlfn.XLOOKUP($C705,INDIRECT('Reference look up'!$A$10&amp;"["&amp;'Reference look up'!$C$10&amp;"]"),INDIRECT('Reference look up'!$A$10&amp;"["&amp;'Reference look up'!AL$10&amp;"]")),"")</f>
        <v/>
      </c>
      <c r="AM705" s="359" t="str" cm="1">
        <f t="array" aca="1" ref="AM705" ca="1">IF($B705&lt;&gt;0,_xlfn.XLOOKUP($C705,INDIRECT('Reference look up'!$A$10&amp;"["&amp;'Reference look up'!$C$10&amp;"]"),INDIRECT('Reference look up'!$A$10&amp;"["&amp;'Reference look up'!AM$10&amp;"]")),"")</f>
        <v/>
      </c>
      <c r="AN705" s="359" t="str" cm="1">
        <f t="array" aca="1" ref="AN705" ca="1">IF($B705&lt;&gt;0,_xlfn.XLOOKUP($C705,INDIRECT('Reference look up'!$A$10&amp;"["&amp;'Reference look up'!$C$10&amp;"]"),INDIRECT('Reference look up'!$A$10&amp;"["&amp;'Reference look up'!AN$10&amp;"]")),"")</f>
        <v/>
      </c>
      <c r="AO705" s="359" t="str" cm="1">
        <f t="array" aca="1" ref="AO705" ca="1">IF($B705&lt;&gt;0,_xlfn.XLOOKUP($C705,INDIRECT('Reference look up'!$A$10&amp;"["&amp;'Reference look up'!$C$10&amp;"]"),INDIRECT('Reference look up'!$A$10&amp;"["&amp;'Reference look up'!AO$10&amp;"]")),"")</f>
        <v/>
      </c>
      <c r="AP705" s="359" t="str" cm="1">
        <f t="array" aca="1" ref="AP705" ca="1">IF($B705&lt;&gt;0,_xlfn.XLOOKUP($C705,INDIRECT('Reference look up'!$A$10&amp;"["&amp;'Reference look up'!$C$10&amp;"]"),INDIRECT('Reference look up'!$A$10&amp;"["&amp;'Reference look up'!AP$10&amp;"]")),"")</f>
        <v/>
      </c>
      <c r="AQ705" s="359" t="str" cm="1">
        <f t="array" aca="1" ref="AQ705" ca="1">IF($B705&lt;&gt;0,_xlfn.XLOOKUP($C705,INDIRECT('Reference look up'!$A$10&amp;"["&amp;'Reference look up'!$C$10&amp;"]"),INDIRECT('Reference look up'!$A$10&amp;"["&amp;'Reference look up'!AQ$10&amp;"]")),"")</f>
        <v/>
      </c>
      <c r="AR705" s="359" t="str" cm="1">
        <f t="array" aca="1" ref="AR705" ca="1">IF($B705&lt;&gt;0,_xlfn.XLOOKUP($C705,INDIRECT('Reference look up'!$A$10&amp;"["&amp;'Reference look up'!$C$10&amp;"]"),INDIRECT('Reference look up'!$A$10&amp;"["&amp;'Reference look up'!AR$10&amp;"]")),"")</f>
        <v/>
      </c>
      <c r="AS705" s="359" t="str" cm="1">
        <f t="array" aca="1" ref="AS705" ca="1">IF($B705&lt;&gt;0,_xlfn.XLOOKUP($C705,INDIRECT('Reference look up'!$A$10&amp;"["&amp;'Reference look up'!$C$10&amp;"]"),INDIRECT('Reference look up'!$A$10&amp;"["&amp;'Reference look up'!AS$10&amp;"]")),"")</f>
        <v/>
      </c>
    </row>
    <row r="706" spans="1:45" x14ac:dyDescent="0.35">
      <c r="A706" s="358" t="str">
        <f>App_Mapping_All_region[[#This Row],[CMDB ID]]</f>
        <v>CLS.192</v>
      </c>
      <c r="B706" s="358">
        <f>App_Mapping_All_region[[#This Row],[Capy''s File.CAP ID]]</f>
        <v>0</v>
      </c>
      <c r="C706" s="358">
        <f>App_Mapping_All_region[[#This Row],[Capy''s File.Application Name]]</f>
        <v>0</v>
      </c>
      <c r="D706" s="358" t="s">
        <v>12379</v>
      </c>
      <c r="M706" s="359" t="str" cm="1">
        <f t="array" aca="1" ref="M706" ca="1">IF($B706&lt;&gt;0,_xlfn.XLOOKUP($C706,INDIRECT('Reference look up'!$A$10&amp;"["&amp;'Reference look up'!$C$10&amp;"]"),INDIRECT('Reference look up'!$A$10&amp;"["&amp;'Reference look up'!M$10&amp;"]")),"")</f>
        <v/>
      </c>
      <c r="N706" s="359" t="str" cm="1">
        <f t="array" aca="1" ref="N706" ca="1">IF($B706&lt;&gt;0,_xlfn.XLOOKUP($C706,INDIRECT('Reference look up'!$A$10&amp;"["&amp;'Reference look up'!$C$10&amp;"]"),INDIRECT('Reference look up'!$A$10&amp;"["&amp;'Reference look up'!N$10&amp;"]")),"")</f>
        <v/>
      </c>
      <c r="O706" s="359" t="str" cm="1">
        <f t="array" aca="1" ref="O706" ca="1">IF($B706&lt;&gt;0,_xlfn.XLOOKUP($C706,INDIRECT('Reference look up'!$A$10&amp;"["&amp;'Reference look up'!$C$10&amp;"]"),INDIRECT('Reference look up'!$A$10&amp;"["&amp;'Reference look up'!O$10&amp;"]")),"")</f>
        <v/>
      </c>
      <c r="P706" s="359" t="str" cm="1">
        <f t="array" aca="1" ref="P706" ca="1">IF($B706&lt;&gt;0,_xlfn.XLOOKUP($C706,INDIRECT('Reference look up'!$A$10&amp;"["&amp;'Reference look up'!$C$10&amp;"]"),INDIRECT('Reference look up'!$A$10&amp;"["&amp;'Reference look up'!P$10&amp;"]")),"")</f>
        <v/>
      </c>
      <c r="Q706" s="359" t="str" cm="1">
        <f t="array" aca="1" ref="Q706" ca="1">IF($B706&lt;&gt;0,_xlfn.XLOOKUP($C706,INDIRECT('Reference look up'!$A$10&amp;"["&amp;'Reference look up'!$C$10&amp;"]"),INDIRECT('Reference look up'!$A$10&amp;"["&amp;'Reference look up'!Q$10&amp;"]")),"")</f>
        <v/>
      </c>
      <c r="R706" s="359" t="str" cm="1">
        <f t="array" aca="1" ref="R706" ca="1">IF($B706&lt;&gt;0,_xlfn.XLOOKUP($C706,INDIRECT('Reference look up'!$A$10&amp;"["&amp;'Reference look up'!$C$10&amp;"]"),INDIRECT('Reference look up'!$A$10&amp;"["&amp;'Reference look up'!R$10&amp;"]")),"")</f>
        <v/>
      </c>
      <c r="S706" s="359" t="str" cm="1">
        <f t="array" aca="1" ref="S706" ca="1">IF($B706&lt;&gt;0,_xlfn.XLOOKUP($C706,INDIRECT('Reference look up'!$A$10&amp;"["&amp;'Reference look up'!$C$10&amp;"]"),INDIRECT('Reference look up'!$A$10&amp;"["&amp;'Reference look up'!S$10&amp;"]")),"")</f>
        <v/>
      </c>
      <c r="T706" s="359" t="str" cm="1">
        <f t="array" aca="1" ref="T706" ca="1">IF($B706&lt;&gt;0,_xlfn.XLOOKUP($C706,INDIRECT('Reference look up'!$A$10&amp;"["&amp;'Reference look up'!$C$10&amp;"]"),INDIRECT('Reference look up'!$A$10&amp;"["&amp;'Reference look up'!T$10&amp;"]")),"")</f>
        <v/>
      </c>
      <c r="U706" s="359" t="str" cm="1">
        <f t="array" aca="1" ref="U706" ca="1">IF($B706&lt;&gt;0,_xlfn.XLOOKUP($C706,INDIRECT('Reference look up'!$A$10&amp;"["&amp;'Reference look up'!$C$10&amp;"]"),INDIRECT('Reference look up'!$A$10&amp;"["&amp;'Reference look up'!U$10&amp;"]")),"")</f>
        <v/>
      </c>
      <c r="V706" s="359" t="str" cm="1">
        <f t="array" aca="1" ref="V706" ca="1">IF($B706&lt;&gt;0,_xlfn.XLOOKUP($C706,INDIRECT('Reference look up'!$A$10&amp;"["&amp;'Reference look up'!$C$10&amp;"]"),INDIRECT('Reference look up'!$A$10&amp;"["&amp;'Reference look up'!V$10&amp;"]")),"")</f>
        <v/>
      </c>
      <c r="W706" s="359" t="str" cm="1">
        <f t="array" aca="1" ref="W706" ca="1">IF($B706&lt;&gt;0,_xlfn.XLOOKUP($C706,INDIRECT('Reference look up'!$A$10&amp;"["&amp;'Reference look up'!$C$10&amp;"]"),INDIRECT('Reference look up'!$A$10&amp;"["&amp;'Reference look up'!W$10&amp;"]")),"")</f>
        <v/>
      </c>
      <c r="X706" s="359" t="str" cm="1">
        <f t="array" aca="1" ref="X706" ca="1">IF($B706&lt;&gt;0,_xlfn.XLOOKUP($C706,INDIRECT('Reference look up'!$A$10&amp;"["&amp;'Reference look up'!$C$10&amp;"]"),INDIRECT('Reference look up'!$A$10&amp;"["&amp;'Reference look up'!X$10&amp;"]")),"")</f>
        <v/>
      </c>
      <c r="Y706" s="359" t="str" cm="1">
        <f t="array" aca="1" ref="Y706" ca="1">IF($B706&lt;&gt;0,_xlfn.XLOOKUP($C706,INDIRECT('Reference look up'!$A$10&amp;"["&amp;'Reference look up'!$C$10&amp;"]"),INDIRECT('Reference look up'!$A$10&amp;"["&amp;'Reference look up'!Y$10&amp;"]")),"")</f>
        <v/>
      </c>
      <c r="Z706" s="359" t="str" cm="1">
        <f t="array" aca="1" ref="Z706" ca="1">IF($B706&lt;&gt;0,_xlfn.XLOOKUP($C706,INDIRECT('Reference look up'!$A$10&amp;"["&amp;'Reference look up'!$C$10&amp;"]"),INDIRECT('Reference look up'!$A$10&amp;"["&amp;'Reference look up'!Z$10&amp;"]")),"")</f>
        <v/>
      </c>
      <c r="AA706" s="359" t="str" cm="1">
        <f t="array" aca="1" ref="AA706" ca="1">IF($B706&lt;&gt;0,_xlfn.XLOOKUP($C706,INDIRECT('Reference look up'!$A$10&amp;"["&amp;'Reference look up'!$C$10&amp;"]"),INDIRECT('Reference look up'!$A$10&amp;"["&amp;'Reference look up'!AA$10&amp;"]")),"")</f>
        <v/>
      </c>
      <c r="AB706" s="359" t="str" cm="1">
        <f t="array" aca="1" ref="AB706" ca="1">IF($B706&lt;&gt;0,_xlfn.XLOOKUP($C706,INDIRECT('Reference look up'!$A$10&amp;"["&amp;'Reference look up'!$C$10&amp;"]"),INDIRECT('Reference look up'!$A$10&amp;"["&amp;'Reference look up'!AB$10&amp;"]")),"")</f>
        <v/>
      </c>
      <c r="AC706" s="359" t="str" cm="1">
        <f t="array" aca="1" ref="AC706" ca="1">IF($B706&lt;&gt;0,_xlfn.XLOOKUP($C706,INDIRECT('Reference look up'!$A$10&amp;"["&amp;'Reference look up'!$C$10&amp;"]"),INDIRECT('Reference look up'!$A$10&amp;"["&amp;'Reference look up'!AC$10&amp;"]")),"")</f>
        <v/>
      </c>
      <c r="AD706" s="359" t="str" cm="1">
        <f t="array" aca="1" ref="AD706" ca="1">IF($B706&lt;&gt;0,_xlfn.XLOOKUP($C706,INDIRECT('Reference look up'!$A$10&amp;"["&amp;'Reference look up'!$C$10&amp;"]"),INDIRECT('Reference look up'!$A$10&amp;"["&amp;'Reference look up'!AD$10&amp;"]")),"")</f>
        <v/>
      </c>
      <c r="AE706" s="359" t="str" cm="1">
        <f t="array" aca="1" ref="AE706" ca="1">IF($B706&lt;&gt;0,_xlfn.XLOOKUP($C706,INDIRECT('Reference look up'!$A$10&amp;"["&amp;'Reference look up'!$C$10&amp;"]"),INDIRECT('Reference look up'!$A$10&amp;"["&amp;'Reference look up'!AE$10&amp;"]")),"")</f>
        <v/>
      </c>
      <c r="AF706" s="359" t="str" cm="1">
        <f t="array" aca="1" ref="AF706" ca="1">IF($B706&lt;&gt;0,_xlfn.XLOOKUP($C706,INDIRECT('Reference look up'!$A$10&amp;"["&amp;'Reference look up'!$C$10&amp;"]"),INDIRECT('Reference look up'!$A$10&amp;"["&amp;'Reference look up'!AF$10&amp;"]")),"")</f>
        <v/>
      </c>
      <c r="AG706" s="359" t="str" cm="1">
        <f t="array" aca="1" ref="AG706" ca="1">IF($B706&lt;&gt;0,_xlfn.XLOOKUP($C706,INDIRECT('Reference look up'!$A$10&amp;"["&amp;'Reference look up'!$C$10&amp;"]"),INDIRECT('Reference look up'!$A$10&amp;"["&amp;'Reference look up'!AG$10&amp;"]")),"")</f>
        <v/>
      </c>
      <c r="AH706" s="359" t="str" cm="1">
        <f t="array" aca="1" ref="AH706" ca="1">IF($B706&lt;&gt;0,_xlfn.XLOOKUP($C706,INDIRECT('Reference look up'!$A$10&amp;"["&amp;'Reference look up'!$C$10&amp;"]"),INDIRECT('Reference look up'!$A$10&amp;"["&amp;'Reference look up'!AH$10&amp;"]")),"")</f>
        <v/>
      </c>
      <c r="AI706" s="359" t="str" cm="1">
        <f t="array" aca="1" ref="AI706" ca="1">IF($B706&lt;&gt;0,_xlfn.XLOOKUP($C706,INDIRECT('Reference look up'!$A$10&amp;"["&amp;'Reference look up'!$C$10&amp;"]"),INDIRECT('Reference look up'!$A$10&amp;"["&amp;'Reference look up'!AI$10&amp;"]")),"")</f>
        <v/>
      </c>
      <c r="AJ706" s="359" t="str" cm="1">
        <f t="array" aca="1" ref="AJ706" ca="1">IF($B706&lt;&gt;0,_xlfn.XLOOKUP($C706,INDIRECT('Reference look up'!$A$10&amp;"["&amp;'Reference look up'!$C$10&amp;"]"),INDIRECT('Reference look up'!$A$10&amp;"["&amp;'Reference look up'!AJ$10&amp;"]")),"")</f>
        <v/>
      </c>
      <c r="AK706" s="359" t="str" cm="1">
        <f t="array" aca="1" ref="AK706" ca="1">IF($B706&lt;&gt;0,_xlfn.XLOOKUP($C706,INDIRECT('Reference look up'!$A$10&amp;"["&amp;'Reference look up'!$C$10&amp;"]"),INDIRECT('Reference look up'!$A$10&amp;"["&amp;'Reference look up'!AK$10&amp;"]")),"")</f>
        <v/>
      </c>
      <c r="AL706" s="359" t="str" cm="1">
        <f t="array" aca="1" ref="AL706" ca="1">IF($B706&lt;&gt;0,_xlfn.XLOOKUP($C706,INDIRECT('Reference look up'!$A$10&amp;"["&amp;'Reference look up'!$C$10&amp;"]"),INDIRECT('Reference look up'!$A$10&amp;"["&amp;'Reference look up'!AL$10&amp;"]")),"")</f>
        <v/>
      </c>
      <c r="AM706" s="359" t="str" cm="1">
        <f t="array" aca="1" ref="AM706" ca="1">IF($B706&lt;&gt;0,_xlfn.XLOOKUP($C706,INDIRECT('Reference look up'!$A$10&amp;"["&amp;'Reference look up'!$C$10&amp;"]"),INDIRECT('Reference look up'!$A$10&amp;"["&amp;'Reference look up'!AM$10&amp;"]")),"")</f>
        <v/>
      </c>
      <c r="AN706" s="359" t="str" cm="1">
        <f t="array" aca="1" ref="AN706" ca="1">IF($B706&lt;&gt;0,_xlfn.XLOOKUP($C706,INDIRECT('Reference look up'!$A$10&amp;"["&amp;'Reference look up'!$C$10&amp;"]"),INDIRECT('Reference look up'!$A$10&amp;"["&amp;'Reference look up'!AN$10&amp;"]")),"")</f>
        <v/>
      </c>
      <c r="AO706" s="359" t="str" cm="1">
        <f t="array" aca="1" ref="AO706" ca="1">IF($B706&lt;&gt;0,_xlfn.XLOOKUP($C706,INDIRECT('Reference look up'!$A$10&amp;"["&amp;'Reference look up'!$C$10&amp;"]"),INDIRECT('Reference look up'!$A$10&amp;"["&amp;'Reference look up'!AO$10&amp;"]")),"")</f>
        <v/>
      </c>
      <c r="AP706" s="359" t="str" cm="1">
        <f t="array" aca="1" ref="AP706" ca="1">IF($B706&lt;&gt;0,_xlfn.XLOOKUP($C706,INDIRECT('Reference look up'!$A$10&amp;"["&amp;'Reference look up'!$C$10&amp;"]"),INDIRECT('Reference look up'!$A$10&amp;"["&amp;'Reference look up'!AP$10&amp;"]")),"")</f>
        <v/>
      </c>
      <c r="AQ706" s="359" t="str" cm="1">
        <f t="array" aca="1" ref="AQ706" ca="1">IF($B706&lt;&gt;0,_xlfn.XLOOKUP($C706,INDIRECT('Reference look up'!$A$10&amp;"["&amp;'Reference look up'!$C$10&amp;"]"),INDIRECT('Reference look up'!$A$10&amp;"["&amp;'Reference look up'!AQ$10&amp;"]")),"")</f>
        <v/>
      </c>
      <c r="AR706" s="359" t="str" cm="1">
        <f t="array" aca="1" ref="AR706" ca="1">IF($B706&lt;&gt;0,_xlfn.XLOOKUP($C706,INDIRECT('Reference look up'!$A$10&amp;"["&amp;'Reference look up'!$C$10&amp;"]"),INDIRECT('Reference look up'!$A$10&amp;"["&amp;'Reference look up'!AR$10&amp;"]")),"")</f>
        <v/>
      </c>
      <c r="AS706" s="359" t="str" cm="1">
        <f t="array" aca="1" ref="AS706" ca="1">IF($B706&lt;&gt;0,_xlfn.XLOOKUP($C706,INDIRECT('Reference look up'!$A$10&amp;"["&amp;'Reference look up'!$C$10&amp;"]"),INDIRECT('Reference look up'!$A$10&amp;"["&amp;'Reference look up'!AS$10&amp;"]")),"")</f>
        <v/>
      </c>
    </row>
    <row r="707" spans="1:45" x14ac:dyDescent="0.35">
      <c r="A707" s="358" t="str">
        <f>App_Mapping_All_region[[#This Row],[CMDB ID]]</f>
        <v>CLS.193</v>
      </c>
      <c r="B707" s="358">
        <f>App_Mapping_All_region[[#This Row],[Capy''s File.CAP ID]]</f>
        <v>0</v>
      </c>
      <c r="C707" s="358">
        <f>App_Mapping_All_region[[#This Row],[Capy''s File.Application Name]]</f>
        <v>0</v>
      </c>
      <c r="D707" s="358" t="s">
        <v>12379</v>
      </c>
      <c r="M707" s="359" t="str" cm="1">
        <f t="array" aca="1" ref="M707" ca="1">IF($B707&lt;&gt;0,_xlfn.XLOOKUP($C707,INDIRECT('Reference look up'!$A$10&amp;"["&amp;'Reference look up'!$C$10&amp;"]"),INDIRECT('Reference look up'!$A$10&amp;"["&amp;'Reference look up'!M$10&amp;"]")),"")</f>
        <v/>
      </c>
      <c r="N707" s="359" t="str" cm="1">
        <f t="array" aca="1" ref="N707" ca="1">IF($B707&lt;&gt;0,_xlfn.XLOOKUP($C707,INDIRECT('Reference look up'!$A$10&amp;"["&amp;'Reference look up'!$C$10&amp;"]"),INDIRECT('Reference look up'!$A$10&amp;"["&amp;'Reference look up'!N$10&amp;"]")),"")</f>
        <v/>
      </c>
      <c r="O707" s="359" t="str" cm="1">
        <f t="array" aca="1" ref="O707" ca="1">IF($B707&lt;&gt;0,_xlfn.XLOOKUP($C707,INDIRECT('Reference look up'!$A$10&amp;"["&amp;'Reference look up'!$C$10&amp;"]"),INDIRECT('Reference look up'!$A$10&amp;"["&amp;'Reference look up'!O$10&amp;"]")),"")</f>
        <v/>
      </c>
      <c r="P707" s="359" t="str" cm="1">
        <f t="array" aca="1" ref="P707" ca="1">IF($B707&lt;&gt;0,_xlfn.XLOOKUP($C707,INDIRECT('Reference look up'!$A$10&amp;"["&amp;'Reference look up'!$C$10&amp;"]"),INDIRECT('Reference look up'!$A$10&amp;"["&amp;'Reference look up'!P$10&amp;"]")),"")</f>
        <v/>
      </c>
      <c r="Q707" s="359" t="str" cm="1">
        <f t="array" aca="1" ref="Q707" ca="1">IF($B707&lt;&gt;0,_xlfn.XLOOKUP($C707,INDIRECT('Reference look up'!$A$10&amp;"["&amp;'Reference look up'!$C$10&amp;"]"),INDIRECT('Reference look up'!$A$10&amp;"["&amp;'Reference look up'!Q$10&amp;"]")),"")</f>
        <v/>
      </c>
      <c r="R707" s="359" t="str" cm="1">
        <f t="array" aca="1" ref="R707" ca="1">IF($B707&lt;&gt;0,_xlfn.XLOOKUP($C707,INDIRECT('Reference look up'!$A$10&amp;"["&amp;'Reference look up'!$C$10&amp;"]"),INDIRECT('Reference look up'!$A$10&amp;"["&amp;'Reference look up'!R$10&amp;"]")),"")</f>
        <v/>
      </c>
      <c r="S707" s="359" t="str" cm="1">
        <f t="array" aca="1" ref="S707" ca="1">IF($B707&lt;&gt;0,_xlfn.XLOOKUP($C707,INDIRECT('Reference look up'!$A$10&amp;"["&amp;'Reference look up'!$C$10&amp;"]"),INDIRECT('Reference look up'!$A$10&amp;"["&amp;'Reference look up'!S$10&amp;"]")),"")</f>
        <v/>
      </c>
      <c r="T707" s="359" t="str" cm="1">
        <f t="array" aca="1" ref="T707" ca="1">IF($B707&lt;&gt;0,_xlfn.XLOOKUP($C707,INDIRECT('Reference look up'!$A$10&amp;"["&amp;'Reference look up'!$C$10&amp;"]"),INDIRECT('Reference look up'!$A$10&amp;"["&amp;'Reference look up'!T$10&amp;"]")),"")</f>
        <v/>
      </c>
      <c r="U707" s="359" t="str" cm="1">
        <f t="array" aca="1" ref="U707" ca="1">IF($B707&lt;&gt;0,_xlfn.XLOOKUP($C707,INDIRECT('Reference look up'!$A$10&amp;"["&amp;'Reference look up'!$C$10&amp;"]"),INDIRECT('Reference look up'!$A$10&amp;"["&amp;'Reference look up'!U$10&amp;"]")),"")</f>
        <v/>
      </c>
      <c r="V707" s="359" t="str" cm="1">
        <f t="array" aca="1" ref="V707" ca="1">IF($B707&lt;&gt;0,_xlfn.XLOOKUP($C707,INDIRECT('Reference look up'!$A$10&amp;"["&amp;'Reference look up'!$C$10&amp;"]"),INDIRECT('Reference look up'!$A$10&amp;"["&amp;'Reference look up'!V$10&amp;"]")),"")</f>
        <v/>
      </c>
      <c r="W707" s="359" t="str" cm="1">
        <f t="array" aca="1" ref="W707" ca="1">IF($B707&lt;&gt;0,_xlfn.XLOOKUP($C707,INDIRECT('Reference look up'!$A$10&amp;"["&amp;'Reference look up'!$C$10&amp;"]"),INDIRECT('Reference look up'!$A$10&amp;"["&amp;'Reference look up'!W$10&amp;"]")),"")</f>
        <v/>
      </c>
      <c r="X707" s="359" t="str" cm="1">
        <f t="array" aca="1" ref="X707" ca="1">IF($B707&lt;&gt;0,_xlfn.XLOOKUP($C707,INDIRECT('Reference look up'!$A$10&amp;"["&amp;'Reference look up'!$C$10&amp;"]"),INDIRECT('Reference look up'!$A$10&amp;"["&amp;'Reference look up'!X$10&amp;"]")),"")</f>
        <v/>
      </c>
      <c r="Y707" s="359" t="str" cm="1">
        <f t="array" aca="1" ref="Y707" ca="1">IF($B707&lt;&gt;0,_xlfn.XLOOKUP($C707,INDIRECT('Reference look up'!$A$10&amp;"["&amp;'Reference look up'!$C$10&amp;"]"),INDIRECT('Reference look up'!$A$10&amp;"["&amp;'Reference look up'!Y$10&amp;"]")),"")</f>
        <v/>
      </c>
      <c r="Z707" s="359" t="str" cm="1">
        <f t="array" aca="1" ref="Z707" ca="1">IF($B707&lt;&gt;0,_xlfn.XLOOKUP($C707,INDIRECT('Reference look up'!$A$10&amp;"["&amp;'Reference look up'!$C$10&amp;"]"),INDIRECT('Reference look up'!$A$10&amp;"["&amp;'Reference look up'!Z$10&amp;"]")),"")</f>
        <v/>
      </c>
      <c r="AA707" s="359" t="str" cm="1">
        <f t="array" aca="1" ref="AA707" ca="1">IF($B707&lt;&gt;0,_xlfn.XLOOKUP($C707,INDIRECT('Reference look up'!$A$10&amp;"["&amp;'Reference look up'!$C$10&amp;"]"),INDIRECT('Reference look up'!$A$10&amp;"["&amp;'Reference look up'!AA$10&amp;"]")),"")</f>
        <v/>
      </c>
      <c r="AB707" s="359" t="str" cm="1">
        <f t="array" aca="1" ref="AB707" ca="1">IF($B707&lt;&gt;0,_xlfn.XLOOKUP($C707,INDIRECT('Reference look up'!$A$10&amp;"["&amp;'Reference look up'!$C$10&amp;"]"),INDIRECT('Reference look up'!$A$10&amp;"["&amp;'Reference look up'!AB$10&amp;"]")),"")</f>
        <v/>
      </c>
      <c r="AC707" s="359" t="str" cm="1">
        <f t="array" aca="1" ref="AC707" ca="1">IF($B707&lt;&gt;0,_xlfn.XLOOKUP($C707,INDIRECT('Reference look up'!$A$10&amp;"["&amp;'Reference look up'!$C$10&amp;"]"),INDIRECT('Reference look up'!$A$10&amp;"["&amp;'Reference look up'!AC$10&amp;"]")),"")</f>
        <v/>
      </c>
      <c r="AD707" s="359" t="str" cm="1">
        <f t="array" aca="1" ref="AD707" ca="1">IF($B707&lt;&gt;0,_xlfn.XLOOKUP($C707,INDIRECT('Reference look up'!$A$10&amp;"["&amp;'Reference look up'!$C$10&amp;"]"),INDIRECT('Reference look up'!$A$10&amp;"["&amp;'Reference look up'!AD$10&amp;"]")),"")</f>
        <v/>
      </c>
      <c r="AE707" s="359" t="str" cm="1">
        <f t="array" aca="1" ref="AE707" ca="1">IF($B707&lt;&gt;0,_xlfn.XLOOKUP($C707,INDIRECT('Reference look up'!$A$10&amp;"["&amp;'Reference look up'!$C$10&amp;"]"),INDIRECT('Reference look up'!$A$10&amp;"["&amp;'Reference look up'!AE$10&amp;"]")),"")</f>
        <v/>
      </c>
      <c r="AF707" s="359" t="str" cm="1">
        <f t="array" aca="1" ref="AF707" ca="1">IF($B707&lt;&gt;0,_xlfn.XLOOKUP($C707,INDIRECT('Reference look up'!$A$10&amp;"["&amp;'Reference look up'!$C$10&amp;"]"),INDIRECT('Reference look up'!$A$10&amp;"["&amp;'Reference look up'!AF$10&amp;"]")),"")</f>
        <v/>
      </c>
      <c r="AG707" s="359" t="str" cm="1">
        <f t="array" aca="1" ref="AG707" ca="1">IF($B707&lt;&gt;0,_xlfn.XLOOKUP($C707,INDIRECT('Reference look up'!$A$10&amp;"["&amp;'Reference look up'!$C$10&amp;"]"),INDIRECT('Reference look up'!$A$10&amp;"["&amp;'Reference look up'!AG$10&amp;"]")),"")</f>
        <v/>
      </c>
      <c r="AH707" s="359" t="str" cm="1">
        <f t="array" aca="1" ref="AH707" ca="1">IF($B707&lt;&gt;0,_xlfn.XLOOKUP($C707,INDIRECT('Reference look up'!$A$10&amp;"["&amp;'Reference look up'!$C$10&amp;"]"),INDIRECT('Reference look up'!$A$10&amp;"["&amp;'Reference look up'!AH$10&amp;"]")),"")</f>
        <v/>
      </c>
      <c r="AI707" s="359" t="str" cm="1">
        <f t="array" aca="1" ref="AI707" ca="1">IF($B707&lt;&gt;0,_xlfn.XLOOKUP($C707,INDIRECT('Reference look up'!$A$10&amp;"["&amp;'Reference look up'!$C$10&amp;"]"),INDIRECT('Reference look up'!$A$10&amp;"["&amp;'Reference look up'!AI$10&amp;"]")),"")</f>
        <v/>
      </c>
      <c r="AJ707" s="359" t="str" cm="1">
        <f t="array" aca="1" ref="AJ707" ca="1">IF($B707&lt;&gt;0,_xlfn.XLOOKUP($C707,INDIRECT('Reference look up'!$A$10&amp;"["&amp;'Reference look up'!$C$10&amp;"]"),INDIRECT('Reference look up'!$A$10&amp;"["&amp;'Reference look up'!AJ$10&amp;"]")),"")</f>
        <v/>
      </c>
      <c r="AK707" s="359" t="str" cm="1">
        <f t="array" aca="1" ref="AK707" ca="1">IF($B707&lt;&gt;0,_xlfn.XLOOKUP($C707,INDIRECT('Reference look up'!$A$10&amp;"["&amp;'Reference look up'!$C$10&amp;"]"),INDIRECT('Reference look up'!$A$10&amp;"["&amp;'Reference look up'!AK$10&amp;"]")),"")</f>
        <v/>
      </c>
      <c r="AL707" s="359" t="str" cm="1">
        <f t="array" aca="1" ref="AL707" ca="1">IF($B707&lt;&gt;0,_xlfn.XLOOKUP($C707,INDIRECT('Reference look up'!$A$10&amp;"["&amp;'Reference look up'!$C$10&amp;"]"),INDIRECT('Reference look up'!$A$10&amp;"["&amp;'Reference look up'!AL$10&amp;"]")),"")</f>
        <v/>
      </c>
      <c r="AM707" s="359" t="str" cm="1">
        <f t="array" aca="1" ref="AM707" ca="1">IF($B707&lt;&gt;0,_xlfn.XLOOKUP($C707,INDIRECT('Reference look up'!$A$10&amp;"["&amp;'Reference look up'!$C$10&amp;"]"),INDIRECT('Reference look up'!$A$10&amp;"["&amp;'Reference look up'!AM$10&amp;"]")),"")</f>
        <v/>
      </c>
      <c r="AN707" s="359" t="str" cm="1">
        <f t="array" aca="1" ref="AN707" ca="1">IF($B707&lt;&gt;0,_xlfn.XLOOKUP($C707,INDIRECT('Reference look up'!$A$10&amp;"["&amp;'Reference look up'!$C$10&amp;"]"),INDIRECT('Reference look up'!$A$10&amp;"["&amp;'Reference look up'!AN$10&amp;"]")),"")</f>
        <v/>
      </c>
      <c r="AO707" s="359" t="str" cm="1">
        <f t="array" aca="1" ref="AO707" ca="1">IF($B707&lt;&gt;0,_xlfn.XLOOKUP($C707,INDIRECT('Reference look up'!$A$10&amp;"["&amp;'Reference look up'!$C$10&amp;"]"),INDIRECT('Reference look up'!$A$10&amp;"["&amp;'Reference look up'!AO$10&amp;"]")),"")</f>
        <v/>
      </c>
      <c r="AP707" s="359" t="str" cm="1">
        <f t="array" aca="1" ref="AP707" ca="1">IF($B707&lt;&gt;0,_xlfn.XLOOKUP($C707,INDIRECT('Reference look up'!$A$10&amp;"["&amp;'Reference look up'!$C$10&amp;"]"),INDIRECT('Reference look up'!$A$10&amp;"["&amp;'Reference look up'!AP$10&amp;"]")),"")</f>
        <v/>
      </c>
      <c r="AQ707" s="359" t="str" cm="1">
        <f t="array" aca="1" ref="AQ707" ca="1">IF($B707&lt;&gt;0,_xlfn.XLOOKUP($C707,INDIRECT('Reference look up'!$A$10&amp;"["&amp;'Reference look up'!$C$10&amp;"]"),INDIRECT('Reference look up'!$A$10&amp;"["&amp;'Reference look up'!AQ$10&amp;"]")),"")</f>
        <v/>
      </c>
      <c r="AR707" s="359" t="str" cm="1">
        <f t="array" aca="1" ref="AR707" ca="1">IF($B707&lt;&gt;0,_xlfn.XLOOKUP($C707,INDIRECT('Reference look up'!$A$10&amp;"["&amp;'Reference look up'!$C$10&amp;"]"),INDIRECT('Reference look up'!$A$10&amp;"["&amp;'Reference look up'!AR$10&amp;"]")),"")</f>
        <v/>
      </c>
      <c r="AS707" s="359" t="str" cm="1">
        <f t="array" aca="1" ref="AS707" ca="1">IF($B707&lt;&gt;0,_xlfn.XLOOKUP($C707,INDIRECT('Reference look up'!$A$10&amp;"["&amp;'Reference look up'!$C$10&amp;"]"),INDIRECT('Reference look up'!$A$10&amp;"["&amp;'Reference look up'!AS$10&amp;"]")),"")</f>
        <v/>
      </c>
    </row>
    <row r="708" spans="1:45" x14ac:dyDescent="0.35">
      <c r="A708" s="358" t="str">
        <f>App_Mapping_All_region[[#This Row],[CMDB ID]]</f>
        <v>CLS.194</v>
      </c>
      <c r="B708" s="358">
        <f>App_Mapping_All_region[[#This Row],[Capy''s File.CAP ID]]</f>
        <v>0</v>
      </c>
      <c r="C708" s="358">
        <f>App_Mapping_All_region[[#This Row],[Capy''s File.Application Name]]</f>
        <v>0</v>
      </c>
      <c r="D708" s="358" t="s">
        <v>12379</v>
      </c>
      <c r="M708" s="359" t="str" cm="1">
        <f t="array" aca="1" ref="M708" ca="1">IF($B708&lt;&gt;0,_xlfn.XLOOKUP($C708,INDIRECT('Reference look up'!$A$10&amp;"["&amp;'Reference look up'!$C$10&amp;"]"),INDIRECT('Reference look up'!$A$10&amp;"["&amp;'Reference look up'!M$10&amp;"]")),"")</f>
        <v/>
      </c>
      <c r="N708" s="359" t="str" cm="1">
        <f t="array" aca="1" ref="N708" ca="1">IF($B708&lt;&gt;0,_xlfn.XLOOKUP($C708,INDIRECT('Reference look up'!$A$10&amp;"["&amp;'Reference look up'!$C$10&amp;"]"),INDIRECT('Reference look up'!$A$10&amp;"["&amp;'Reference look up'!N$10&amp;"]")),"")</f>
        <v/>
      </c>
      <c r="O708" s="359" t="str" cm="1">
        <f t="array" aca="1" ref="O708" ca="1">IF($B708&lt;&gt;0,_xlfn.XLOOKUP($C708,INDIRECT('Reference look up'!$A$10&amp;"["&amp;'Reference look up'!$C$10&amp;"]"),INDIRECT('Reference look up'!$A$10&amp;"["&amp;'Reference look up'!O$10&amp;"]")),"")</f>
        <v/>
      </c>
      <c r="P708" s="359" t="str" cm="1">
        <f t="array" aca="1" ref="P708" ca="1">IF($B708&lt;&gt;0,_xlfn.XLOOKUP($C708,INDIRECT('Reference look up'!$A$10&amp;"["&amp;'Reference look up'!$C$10&amp;"]"),INDIRECT('Reference look up'!$A$10&amp;"["&amp;'Reference look up'!P$10&amp;"]")),"")</f>
        <v/>
      </c>
      <c r="Q708" s="359" t="str" cm="1">
        <f t="array" aca="1" ref="Q708" ca="1">IF($B708&lt;&gt;0,_xlfn.XLOOKUP($C708,INDIRECT('Reference look up'!$A$10&amp;"["&amp;'Reference look up'!$C$10&amp;"]"),INDIRECT('Reference look up'!$A$10&amp;"["&amp;'Reference look up'!Q$10&amp;"]")),"")</f>
        <v/>
      </c>
      <c r="R708" s="359" t="str" cm="1">
        <f t="array" aca="1" ref="R708" ca="1">IF($B708&lt;&gt;0,_xlfn.XLOOKUP($C708,INDIRECT('Reference look up'!$A$10&amp;"["&amp;'Reference look up'!$C$10&amp;"]"),INDIRECT('Reference look up'!$A$10&amp;"["&amp;'Reference look up'!R$10&amp;"]")),"")</f>
        <v/>
      </c>
      <c r="S708" s="359" t="str" cm="1">
        <f t="array" aca="1" ref="S708" ca="1">IF($B708&lt;&gt;0,_xlfn.XLOOKUP($C708,INDIRECT('Reference look up'!$A$10&amp;"["&amp;'Reference look up'!$C$10&amp;"]"),INDIRECT('Reference look up'!$A$10&amp;"["&amp;'Reference look up'!S$10&amp;"]")),"")</f>
        <v/>
      </c>
      <c r="T708" s="359" t="str" cm="1">
        <f t="array" aca="1" ref="T708" ca="1">IF($B708&lt;&gt;0,_xlfn.XLOOKUP($C708,INDIRECT('Reference look up'!$A$10&amp;"["&amp;'Reference look up'!$C$10&amp;"]"),INDIRECT('Reference look up'!$A$10&amp;"["&amp;'Reference look up'!T$10&amp;"]")),"")</f>
        <v/>
      </c>
      <c r="U708" s="359" t="str" cm="1">
        <f t="array" aca="1" ref="U708" ca="1">IF($B708&lt;&gt;0,_xlfn.XLOOKUP($C708,INDIRECT('Reference look up'!$A$10&amp;"["&amp;'Reference look up'!$C$10&amp;"]"),INDIRECT('Reference look up'!$A$10&amp;"["&amp;'Reference look up'!U$10&amp;"]")),"")</f>
        <v/>
      </c>
      <c r="V708" s="359" t="str" cm="1">
        <f t="array" aca="1" ref="V708" ca="1">IF($B708&lt;&gt;0,_xlfn.XLOOKUP($C708,INDIRECT('Reference look up'!$A$10&amp;"["&amp;'Reference look up'!$C$10&amp;"]"),INDIRECT('Reference look up'!$A$10&amp;"["&amp;'Reference look up'!V$10&amp;"]")),"")</f>
        <v/>
      </c>
      <c r="W708" s="359" t="str" cm="1">
        <f t="array" aca="1" ref="W708" ca="1">IF($B708&lt;&gt;0,_xlfn.XLOOKUP($C708,INDIRECT('Reference look up'!$A$10&amp;"["&amp;'Reference look up'!$C$10&amp;"]"),INDIRECT('Reference look up'!$A$10&amp;"["&amp;'Reference look up'!W$10&amp;"]")),"")</f>
        <v/>
      </c>
      <c r="X708" s="359" t="str" cm="1">
        <f t="array" aca="1" ref="X708" ca="1">IF($B708&lt;&gt;0,_xlfn.XLOOKUP($C708,INDIRECT('Reference look up'!$A$10&amp;"["&amp;'Reference look up'!$C$10&amp;"]"),INDIRECT('Reference look up'!$A$10&amp;"["&amp;'Reference look up'!X$10&amp;"]")),"")</f>
        <v/>
      </c>
      <c r="Y708" s="359" t="str" cm="1">
        <f t="array" aca="1" ref="Y708" ca="1">IF($B708&lt;&gt;0,_xlfn.XLOOKUP($C708,INDIRECT('Reference look up'!$A$10&amp;"["&amp;'Reference look up'!$C$10&amp;"]"),INDIRECT('Reference look up'!$A$10&amp;"["&amp;'Reference look up'!Y$10&amp;"]")),"")</f>
        <v/>
      </c>
      <c r="Z708" s="359" t="str" cm="1">
        <f t="array" aca="1" ref="Z708" ca="1">IF($B708&lt;&gt;0,_xlfn.XLOOKUP($C708,INDIRECT('Reference look up'!$A$10&amp;"["&amp;'Reference look up'!$C$10&amp;"]"),INDIRECT('Reference look up'!$A$10&amp;"["&amp;'Reference look up'!Z$10&amp;"]")),"")</f>
        <v/>
      </c>
      <c r="AA708" s="359" t="str" cm="1">
        <f t="array" aca="1" ref="AA708" ca="1">IF($B708&lt;&gt;0,_xlfn.XLOOKUP($C708,INDIRECT('Reference look up'!$A$10&amp;"["&amp;'Reference look up'!$C$10&amp;"]"),INDIRECT('Reference look up'!$A$10&amp;"["&amp;'Reference look up'!AA$10&amp;"]")),"")</f>
        <v/>
      </c>
      <c r="AB708" s="359" t="str" cm="1">
        <f t="array" aca="1" ref="AB708" ca="1">IF($B708&lt;&gt;0,_xlfn.XLOOKUP($C708,INDIRECT('Reference look up'!$A$10&amp;"["&amp;'Reference look up'!$C$10&amp;"]"),INDIRECT('Reference look up'!$A$10&amp;"["&amp;'Reference look up'!AB$10&amp;"]")),"")</f>
        <v/>
      </c>
      <c r="AC708" s="359" t="str" cm="1">
        <f t="array" aca="1" ref="AC708" ca="1">IF($B708&lt;&gt;0,_xlfn.XLOOKUP($C708,INDIRECT('Reference look up'!$A$10&amp;"["&amp;'Reference look up'!$C$10&amp;"]"),INDIRECT('Reference look up'!$A$10&amp;"["&amp;'Reference look up'!AC$10&amp;"]")),"")</f>
        <v/>
      </c>
      <c r="AD708" s="359" t="str" cm="1">
        <f t="array" aca="1" ref="AD708" ca="1">IF($B708&lt;&gt;0,_xlfn.XLOOKUP($C708,INDIRECT('Reference look up'!$A$10&amp;"["&amp;'Reference look up'!$C$10&amp;"]"),INDIRECT('Reference look up'!$A$10&amp;"["&amp;'Reference look up'!AD$10&amp;"]")),"")</f>
        <v/>
      </c>
      <c r="AE708" s="359" t="str" cm="1">
        <f t="array" aca="1" ref="AE708" ca="1">IF($B708&lt;&gt;0,_xlfn.XLOOKUP($C708,INDIRECT('Reference look up'!$A$10&amp;"["&amp;'Reference look up'!$C$10&amp;"]"),INDIRECT('Reference look up'!$A$10&amp;"["&amp;'Reference look up'!AE$10&amp;"]")),"")</f>
        <v/>
      </c>
      <c r="AF708" s="359" t="str" cm="1">
        <f t="array" aca="1" ref="AF708" ca="1">IF($B708&lt;&gt;0,_xlfn.XLOOKUP($C708,INDIRECT('Reference look up'!$A$10&amp;"["&amp;'Reference look up'!$C$10&amp;"]"),INDIRECT('Reference look up'!$A$10&amp;"["&amp;'Reference look up'!AF$10&amp;"]")),"")</f>
        <v/>
      </c>
      <c r="AG708" s="359" t="str" cm="1">
        <f t="array" aca="1" ref="AG708" ca="1">IF($B708&lt;&gt;0,_xlfn.XLOOKUP($C708,INDIRECT('Reference look up'!$A$10&amp;"["&amp;'Reference look up'!$C$10&amp;"]"),INDIRECT('Reference look up'!$A$10&amp;"["&amp;'Reference look up'!AG$10&amp;"]")),"")</f>
        <v/>
      </c>
      <c r="AH708" s="359" t="str" cm="1">
        <f t="array" aca="1" ref="AH708" ca="1">IF($B708&lt;&gt;0,_xlfn.XLOOKUP($C708,INDIRECT('Reference look up'!$A$10&amp;"["&amp;'Reference look up'!$C$10&amp;"]"),INDIRECT('Reference look up'!$A$10&amp;"["&amp;'Reference look up'!AH$10&amp;"]")),"")</f>
        <v/>
      </c>
      <c r="AI708" s="359" t="str" cm="1">
        <f t="array" aca="1" ref="AI708" ca="1">IF($B708&lt;&gt;0,_xlfn.XLOOKUP($C708,INDIRECT('Reference look up'!$A$10&amp;"["&amp;'Reference look up'!$C$10&amp;"]"),INDIRECT('Reference look up'!$A$10&amp;"["&amp;'Reference look up'!AI$10&amp;"]")),"")</f>
        <v/>
      </c>
      <c r="AJ708" s="359" t="str" cm="1">
        <f t="array" aca="1" ref="AJ708" ca="1">IF($B708&lt;&gt;0,_xlfn.XLOOKUP($C708,INDIRECT('Reference look up'!$A$10&amp;"["&amp;'Reference look up'!$C$10&amp;"]"),INDIRECT('Reference look up'!$A$10&amp;"["&amp;'Reference look up'!AJ$10&amp;"]")),"")</f>
        <v/>
      </c>
      <c r="AK708" s="359" t="str" cm="1">
        <f t="array" aca="1" ref="AK708" ca="1">IF($B708&lt;&gt;0,_xlfn.XLOOKUP($C708,INDIRECT('Reference look up'!$A$10&amp;"["&amp;'Reference look up'!$C$10&amp;"]"),INDIRECT('Reference look up'!$A$10&amp;"["&amp;'Reference look up'!AK$10&amp;"]")),"")</f>
        <v/>
      </c>
      <c r="AL708" s="359" t="str" cm="1">
        <f t="array" aca="1" ref="AL708" ca="1">IF($B708&lt;&gt;0,_xlfn.XLOOKUP($C708,INDIRECT('Reference look up'!$A$10&amp;"["&amp;'Reference look up'!$C$10&amp;"]"),INDIRECT('Reference look up'!$A$10&amp;"["&amp;'Reference look up'!AL$10&amp;"]")),"")</f>
        <v/>
      </c>
      <c r="AM708" s="359" t="str" cm="1">
        <f t="array" aca="1" ref="AM708" ca="1">IF($B708&lt;&gt;0,_xlfn.XLOOKUP($C708,INDIRECT('Reference look up'!$A$10&amp;"["&amp;'Reference look up'!$C$10&amp;"]"),INDIRECT('Reference look up'!$A$10&amp;"["&amp;'Reference look up'!AM$10&amp;"]")),"")</f>
        <v/>
      </c>
      <c r="AN708" s="359" t="str" cm="1">
        <f t="array" aca="1" ref="AN708" ca="1">IF($B708&lt;&gt;0,_xlfn.XLOOKUP($C708,INDIRECT('Reference look up'!$A$10&amp;"["&amp;'Reference look up'!$C$10&amp;"]"),INDIRECT('Reference look up'!$A$10&amp;"["&amp;'Reference look up'!AN$10&amp;"]")),"")</f>
        <v/>
      </c>
      <c r="AO708" s="359" t="str" cm="1">
        <f t="array" aca="1" ref="AO708" ca="1">IF($B708&lt;&gt;0,_xlfn.XLOOKUP($C708,INDIRECT('Reference look up'!$A$10&amp;"["&amp;'Reference look up'!$C$10&amp;"]"),INDIRECT('Reference look up'!$A$10&amp;"["&amp;'Reference look up'!AO$10&amp;"]")),"")</f>
        <v/>
      </c>
      <c r="AP708" s="359" t="str" cm="1">
        <f t="array" aca="1" ref="AP708" ca="1">IF($B708&lt;&gt;0,_xlfn.XLOOKUP($C708,INDIRECT('Reference look up'!$A$10&amp;"["&amp;'Reference look up'!$C$10&amp;"]"),INDIRECT('Reference look up'!$A$10&amp;"["&amp;'Reference look up'!AP$10&amp;"]")),"")</f>
        <v/>
      </c>
      <c r="AQ708" s="359" t="str" cm="1">
        <f t="array" aca="1" ref="AQ708" ca="1">IF($B708&lt;&gt;0,_xlfn.XLOOKUP($C708,INDIRECT('Reference look up'!$A$10&amp;"["&amp;'Reference look up'!$C$10&amp;"]"),INDIRECT('Reference look up'!$A$10&amp;"["&amp;'Reference look up'!AQ$10&amp;"]")),"")</f>
        <v/>
      </c>
      <c r="AR708" s="359" t="str" cm="1">
        <f t="array" aca="1" ref="AR708" ca="1">IF($B708&lt;&gt;0,_xlfn.XLOOKUP($C708,INDIRECT('Reference look up'!$A$10&amp;"["&amp;'Reference look up'!$C$10&amp;"]"),INDIRECT('Reference look up'!$A$10&amp;"["&amp;'Reference look up'!AR$10&amp;"]")),"")</f>
        <v/>
      </c>
      <c r="AS708" s="359" t="str" cm="1">
        <f t="array" aca="1" ref="AS708" ca="1">IF($B708&lt;&gt;0,_xlfn.XLOOKUP($C708,INDIRECT('Reference look up'!$A$10&amp;"["&amp;'Reference look up'!$C$10&amp;"]"),INDIRECT('Reference look up'!$A$10&amp;"["&amp;'Reference look up'!AS$10&amp;"]")),"")</f>
        <v/>
      </c>
    </row>
    <row r="709" spans="1:45" x14ac:dyDescent="0.35">
      <c r="A709" s="358" t="str">
        <f>App_Mapping_All_region[[#This Row],[CMDB ID]]</f>
        <v>CLS.195</v>
      </c>
      <c r="B709" s="358">
        <f>App_Mapping_All_region[[#This Row],[Capy''s File.CAP ID]]</f>
        <v>0</v>
      </c>
      <c r="C709" s="358">
        <f>App_Mapping_All_region[[#This Row],[Capy''s File.Application Name]]</f>
        <v>0</v>
      </c>
      <c r="D709" s="358" t="s">
        <v>12379</v>
      </c>
      <c r="M709" s="359" t="str" cm="1">
        <f t="array" aca="1" ref="M709" ca="1">IF($B709&lt;&gt;0,_xlfn.XLOOKUP($C709,INDIRECT('Reference look up'!$A$10&amp;"["&amp;'Reference look up'!$C$10&amp;"]"),INDIRECT('Reference look up'!$A$10&amp;"["&amp;'Reference look up'!M$10&amp;"]")),"")</f>
        <v/>
      </c>
      <c r="N709" s="359" t="str" cm="1">
        <f t="array" aca="1" ref="N709" ca="1">IF($B709&lt;&gt;0,_xlfn.XLOOKUP($C709,INDIRECT('Reference look up'!$A$10&amp;"["&amp;'Reference look up'!$C$10&amp;"]"),INDIRECT('Reference look up'!$A$10&amp;"["&amp;'Reference look up'!N$10&amp;"]")),"")</f>
        <v/>
      </c>
      <c r="O709" s="359" t="str" cm="1">
        <f t="array" aca="1" ref="O709" ca="1">IF($B709&lt;&gt;0,_xlfn.XLOOKUP($C709,INDIRECT('Reference look up'!$A$10&amp;"["&amp;'Reference look up'!$C$10&amp;"]"),INDIRECT('Reference look up'!$A$10&amp;"["&amp;'Reference look up'!O$10&amp;"]")),"")</f>
        <v/>
      </c>
      <c r="P709" s="359" t="str" cm="1">
        <f t="array" aca="1" ref="P709" ca="1">IF($B709&lt;&gt;0,_xlfn.XLOOKUP($C709,INDIRECT('Reference look up'!$A$10&amp;"["&amp;'Reference look up'!$C$10&amp;"]"),INDIRECT('Reference look up'!$A$10&amp;"["&amp;'Reference look up'!P$10&amp;"]")),"")</f>
        <v/>
      </c>
      <c r="Q709" s="359" t="str" cm="1">
        <f t="array" aca="1" ref="Q709" ca="1">IF($B709&lt;&gt;0,_xlfn.XLOOKUP($C709,INDIRECT('Reference look up'!$A$10&amp;"["&amp;'Reference look up'!$C$10&amp;"]"),INDIRECT('Reference look up'!$A$10&amp;"["&amp;'Reference look up'!Q$10&amp;"]")),"")</f>
        <v/>
      </c>
      <c r="R709" s="359" t="str" cm="1">
        <f t="array" aca="1" ref="R709" ca="1">IF($B709&lt;&gt;0,_xlfn.XLOOKUP($C709,INDIRECT('Reference look up'!$A$10&amp;"["&amp;'Reference look up'!$C$10&amp;"]"),INDIRECT('Reference look up'!$A$10&amp;"["&amp;'Reference look up'!R$10&amp;"]")),"")</f>
        <v/>
      </c>
      <c r="S709" s="359" t="str" cm="1">
        <f t="array" aca="1" ref="S709" ca="1">IF($B709&lt;&gt;0,_xlfn.XLOOKUP($C709,INDIRECT('Reference look up'!$A$10&amp;"["&amp;'Reference look up'!$C$10&amp;"]"),INDIRECT('Reference look up'!$A$10&amp;"["&amp;'Reference look up'!S$10&amp;"]")),"")</f>
        <v/>
      </c>
      <c r="T709" s="359" t="str" cm="1">
        <f t="array" aca="1" ref="T709" ca="1">IF($B709&lt;&gt;0,_xlfn.XLOOKUP($C709,INDIRECT('Reference look up'!$A$10&amp;"["&amp;'Reference look up'!$C$10&amp;"]"),INDIRECT('Reference look up'!$A$10&amp;"["&amp;'Reference look up'!T$10&amp;"]")),"")</f>
        <v/>
      </c>
      <c r="U709" s="359" t="str" cm="1">
        <f t="array" aca="1" ref="U709" ca="1">IF($B709&lt;&gt;0,_xlfn.XLOOKUP($C709,INDIRECT('Reference look up'!$A$10&amp;"["&amp;'Reference look up'!$C$10&amp;"]"),INDIRECT('Reference look up'!$A$10&amp;"["&amp;'Reference look up'!U$10&amp;"]")),"")</f>
        <v/>
      </c>
      <c r="V709" s="359" t="str" cm="1">
        <f t="array" aca="1" ref="V709" ca="1">IF($B709&lt;&gt;0,_xlfn.XLOOKUP($C709,INDIRECT('Reference look up'!$A$10&amp;"["&amp;'Reference look up'!$C$10&amp;"]"),INDIRECT('Reference look up'!$A$10&amp;"["&amp;'Reference look up'!V$10&amp;"]")),"")</f>
        <v/>
      </c>
      <c r="W709" s="359" t="str" cm="1">
        <f t="array" aca="1" ref="W709" ca="1">IF($B709&lt;&gt;0,_xlfn.XLOOKUP($C709,INDIRECT('Reference look up'!$A$10&amp;"["&amp;'Reference look up'!$C$10&amp;"]"),INDIRECT('Reference look up'!$A$10&amp;"["&amp;'Reference look up'!W$10&amp;"]")),"")</f>
        <v/>
      </c>
      <c r="X709" s="359" t="str" cm="1">
        <f t="array" aca="1" ref="X709" ca="1">IF($B709&lt;&gt;0,_xlfn.XLOOKUP($C709,INDIRECT('Reference look up'!$A$10&amp;"["&amp;'Reference look up'!$C$10&amp;"]"),INDIRECT('Reference look up'!$A$10&amp;"["&amp;'Reference look up'!X$10&amp;"]")),"")</f>
        <v/>
      </c>
      <c r="Y709" s="359" t="str" cm="1">
        <f t="array" aca="1" ref="Y709" ca="1">IF($B709&lt;&gt;0,_xlfn.XLOOKUP($C709,INDIRECT('Reference look up'!$A$10&amp;"["&amp;'Reference look up'!$C$10&amp;"]"),INDIRECT('Reference look up'!$A$10&amp;"["&amp;'Reference look up'!Y$10&amp;"]")),"")</f>
        <v/>
      </c>
      <c r="Z709" s="359" t="str" cm="1">
        <f t="array" aca="1" ref="Z709" ca="1">IF($B709&lt;&gt;0,_xlfn.XLOOKUP($C709,INDIRECT('Reference look up'!$A$10&amp;"["&amp;'Reference look up'!$C$10&amp;"]"),INDIRECT('Reference look up'!$A$10&amp;"["&amp;'Reference look up'!Z$10&amp;"]")),"")</f>
        <v/>
      </c>
      <c r="AA709" s="359" t="str" cm="1">
        <f t="array" aca="1" ref="AA709" ca="1">IF($B709&lt;&gt;0,_xlfn.XLOOKUP($C709,INDIRECT('Reference look up'!$A$10&amp;"["&amp;'Reference look up'!$C$10&amp;"]"),INDIRECT('Reference look up'!$A$10&amp;"["&amp;'Reference look up'!AA$10&amp;"]")),"")</f>
        <v/>
      </c>
      <c r="AB709" s="359" t="str" cm="1">
        <f t="array" aca="1" ref="AB709" ca="1">IF($B709&lt;&gt;0,_xlfn.XLOOKUP($C709,INDIRECT('Reference look up'!$A$10&amp;"["&amp;'Reference look up'!$C$10&amp;"]"),INDIRECT('Reference look up'!$A$10&amp;"["&amp;'Reference look up'!AB$10&amp;"]")),"")</f>
        <v/>
      </c>
      <c r="AC709" s="359" t="str" cm="1">
        <f t="array" aca="1" ref="AC709" ca="1">IF($B709&lt;&gt;0,_xlfn.XLOOKUP($C709,INDIRECT('Reference look up'!$A$10&amp;"["&amp;'Reference look up'!$C$10&amp;"]"),INDIRECT('Reference look up'!$A$10&amp;"["&amp;'Reference look up'!AC$10&amp;"]")),"")</f>
        <v/>
      </c>
      <c r="AD709" s="359" t="str" cm="1">
        <f t="array" aca="1" ref="AD709" ca="1">IF($B709&lt;&gt;0,_xlfn.XLOOKUP($C709,INDIRECT('Reference look up'!$A$10&amp;"["&amp;'Reference look up'!$C$10&amp;"]"),INDIRECT('Reference look up'!$A$10&amp;"["&amp;'Reference look up'!AD$10&amp;"]")),"")</f>
        <v/>
      </c>
      <c r="AE709" s="359" t="str" cm="1">
        <f t="array" aca="1" ref="AE709" ca="1">IF($B709&lt;&gt;0,_xlfn.XLOOKUP($C709,INDIRECT('Reference look up'!$A$10&amp;"["&amp;'Reference look up'!$C$10&amp;"]"),INDIRECT('Reference look up'!$A$10&amp;"["&amp;'Reference look up'!AE$10&amp;"]")),"")</f>
        <v/>
      </c>
      <c r="AF709" s="359" t="str" cm="1">
        <f t="array" aca="1" ref="AF709" ca="1">IF($B709&lt;&gt;0,_xlfn.XLOOKUP($C709,INDIRECT('Reference look up'!$A$10&amp;"["&amp;'Reference look up'!$C$10&amp;"]"),INDIRECT('Reference look up'!$A$10&amp;"["&amp;'Reference look up'!AF$10&amp;"]")),"")</f>
        <v/>
      </c>
      <c r="AG709" s="359" t="str" cm="1">
        <f t="array" aca="1" ref="AG709" ca="1">IF($B709&lt;&gt;0,_xlfn.XLOOKUP($C709,INDIRECT('Reference look up'!$A$10&amp;"["&amp;'Reference look up'!$C$10&amp;"]"),INDIRECT('Reference look up'!$A$10&amp;"["&amp;'Reference look up'!AG$10&amp;"]")),"")</f>
        <v/>
      </c>
      <c r="AH709" s="359" t="str" cm="1">
        <f t="array" aca="1" ref="AH709" ca="1">IF($B709&lt;&gt;0,_xlfn.XLOOKUP($C709,INDIRECT('Reference look up'!$A$10&amp;"["&amp;'Reference look up'!$C$10&amp;"]"),INDIRECT('Reference look up'!$A$10&amp;"["&amp;'Reference look up'!AH$10&amp;"]")),"")</f>
        <v/>
      </c>
      <c r="AI709" s="359" t="str" cm="1">
        <f t="array" aca="1" ref="AI709" ca="1">IF($B709&lt;&gt;0,_xlfn.XLOOKUP($C709,INDIRECT('Reference look up'!$A$10&amp;"["&amp;'Reference look up'!$C$10&amp;"]"),INDIRECT('Reference look up'!$A$10&amp;"["&amp;'Reference look up'!AI$10&amp;"]")),"")</f>
        <v/>
      </c>
      <c r="AJ709" s="359" t="str" cm="1">
        <f t="array" aca="1" ref="AJ709" ca="1">IF($B709&lt;&gt;0,_xlfn.XLOOKUP($C709,INDIRECT('Reference look up'!$A$10&amp;"["&amp;'Reference look up'!$C$10&amp;"]"),INDIRECT('Reference look up'!$A$10&amp;"["&amp;'Reference look up'!AJ$10&amp;"]")),"")</f>
        <v/>
      </c>
      <c r="AK709" s="359" t="str" cm="1">
        <f t="array" aca="1" ref="AK709" ca="1">IF($B709&lt;&gt;0,_xlfn.XLOOKUP($C709,INDIRECT('Reference look up'!$A$10&amp;"["&amp;'Reference look up'!$C$10&amp;"]"),INDIRECT('Reference look up'!$A$10&amp;"["&amp;'Reference look up'!AK$10&amp;"]")),"")</f>
        <v/>
      </c>
      <c r="AL709" s="359" t="str" cm="1">
        <f t="array" aca="1" ref="AL709" ca="1">IF($B709&lt;&gt;0,_xlfn.XLOOKUP($C709,INDIRECT('Reference look up'!$A$10&amp;"["&amp;'Reference look up'!$C$10&amp;"]"),INDIRECT('Reference look up'!$A$10&amp;"["&amp;'Reference look up'!AL$10&amp;"]")),"")</f>
        <v/>
      </c>
      <c r="AM709" s="359" t="str" cm="1">
        <f t="array" aca="1" ref="AM709" ca="1">IF($B709&lt;&gt;0,_xlfn.XLOOKUP($C709,INDIRECT('Reference look up'!$A$10&amp;"["&amp;'Reference look up'!$C$10&amp;"]"),INDIRECT('Reference look up'!$A$10&amp;"["&amp;'Reference look up'!AM$10&amp;"]")),"")</f>
        <v/>
      </c>
      <c r="AN709" s="359" t="str" cm="1">
        <f t="array" aca="1" ref="AN709" ca="1">IF($B709&lt;&gt;0,_xlfn.XLOOKUP($C709,INDIRECT('Reference look up'!$A$10&amp;"["&amp;'Reference look up'!$C$10&amp;"]"),INDIRECT('Reference look up'!$A$10&amp;"["&amp;'Reference look up'!AN$10&amp;"]")),"")</f>
        <v/>
      </c>
      <c r="AO709" s="359" t="str" cm="1">
        <f t="array" aca="1" ref="AO709" ca="1">IF($B709&lt;&gt;0,_xlfn.XLOOKUP($C709,INDIRECT('Reference look up'!$A$10&amp;"["&amp;'Reference look up'!$C$10&amp;"]"),INDIRECT('Reference look up'!$A$10&amp;"["&amp;'Reference look up'!AO$10&amp;"]")),"")</f>
        <v/>
      </c>
      <c r="AP709" s="359" t="str" cm="1">
        <f t="array" aca="1" ref="AP709" ca="1">IF($B709&lt;&gt;0,_xlfn.XLOOKUP($C709,INDIRECT('Reference look up'!$A$10&amp;"["&amp;'Reference look up'!$C$10&amp;"]"),INDIRECT('Reference look up'!$A$10&amp;"["&amp;'Reference look up'!AP$10&amp;"]")),"")</f>
        <v/>
      </c>
      <c r="AQ709" s="359" t="str" cm="1">
        <f t="array" aca="1" ref="AQ709" ca="1">IF($B709&lt;&gt;0,_xlfn.XLOOKUP($C709,INDIRECT('Reference look up'!$A$10&amp;"["&amp;'Reference look up'!$C$10&amp;"]"),INDIRECT('Reference look up'!$A$10&amp;"["&amp;'Reference look up'!AQ$10&amp;"]")),"")</f>
        <v/>
      </c>
      <c r="AR709" s="359" t="str" cm="1">
        <f t="array" aca="1" ref="AR709" ca="1">IF($B709&lt;&gt;0,_xlfn.XLOOKUP($C709,INDIRECT('Reference look up'!$A$10&amp;"["&amp;'Reference look up'!$C$10&amp;"]"),INDIRECT('Reference look up'!$A$10&amp;"["&amp;'Reference look up'!AR$10&amp;"]")),"")</f>
        <v/>
      </c>
      <c r="AS709" s="359" t="str" cm="1">
        <f t="array" aca="1" ref="AS709" ca="1">IF($B709&lt;&gt;0,_xlfn.XLOOKUP($C709,INDIRECT('Reference look up'!$A$10&amp;"["&amp;'Reference look up'!$C$10&amp;"]"),INDIRECT('Reference look up'!$A$10&amp;"["&amp;'Reference look up'!AS$10&amp;"]")),"")</f>
        <v/>
      </c>
    </row>
    <row r="710" spans="1:45" x14ac:dyDescent="0.35">
      <c r="A710" s="358" t="str">
        <f>App_Mapping_All_region[[#This Row],[CMDB ID]]</f>
        <v>CLS.196</v>
      </c>
      <c r="B710" s="358">
        <f>App_Mapping_All_region[[#This Row],[Capy''s File.CAP ID]]</f>
        <v>0</v>
      </c>
      <c r="C710" s="358">
        <f>App_Mapping_All_region[[#This Row],[Capy''s File.Application Name]]</f>
        <v>0</v>
      </c>
      <c r="D710" s="358" t="s">
        <v>12379</v>
      </c>
      <c r="M710" s="359" t="str" cm="1">
        <f t="array" aca="1" ref="M710" ca="1">IF($B710&lt;&gt;0,_xlfn.XLOOKUP($C710,INDIRECT('Reference look up'!$A$10&amp;"["&amp;'Reference look up'!$C$10&amp;"]"),INDIRECT('Reference look up'!$A$10&amp;"["&amp;'Reference look up'!M$10&amp;"]")),"")</f>
        <v/>
      </c>
      <c r="N710" s="359" t="str" cm="1">
        <f t="array" aca="1" ref="N710" ca="1">IF($B710&lt;&gt;0,_xlfn.XLOOKUP($C710,INDIRECT('Reference look up'!$A$10&amp;"["&amp;'Reference look up'!$C$10&amp;"]"),INDIRECT('Reference look up'!$A$10&amp;"["&amp;'Reference look up'!N$10&amp;"]")),"")</f>
        <v/>
      </c>
      <c r="O710" s="359" t="str" cm="1">
        <f t="array" aca="1" ref="O710" ca="1">IF($B710&lt;&gt;0,_xlfn.XLOOKUP($C710,INDIRECT('Reference look up'!$A$10&amp;"["&amp;'Reference look up'!$C$10&amp;"]"),INDIRECT('Reference look up'!$A$10&amp;"["&amp;'Reference look up'!O$10&amp;"]")),"")</f>
        <v/>
      </c>
      <c r="P710" s="359" t="str" cm="1">
        <f t="array" aca="1" ref="P710" ca="1">IF($B710&lt;&gt;0,_xlfn.XLOOKUP($C710,INDIRECT('Reference look up'!$A$10&amp;"["&amp;'Reference look up'!$C$10&amp;"]"),INDIRECT('Reference look up'!$A$10&amp;"["&amp;'Reference look up'!P$10&amp;"]")),"")</f>
        <v/>
      </c>
      <c r="Q710" s="359" t="str" cm="1">
        <f t="array" aca="1" ref="Q710" ca="1">IF($B710&lt;&gt;0,_xlfn.XLOOKUP($C710,INDIRECT('Reference look up'!$A$10&amp;"["&amp;'Reference look up'!$C$10&amp;"]"),INDIRECT('Reference look up'!$A$10&amp;"["&amp;'Reference look up'!Q$10&amp;"]")),"")</f>
        <v/>
      </c>
      <c r="R710" s="359" t="str" cm="1">
        <f t="array" aca="1" ref="R710" ca="1">IF($B710&lt;&gt;0,_xlfn.XLOOKUP($C710,INDIRECT('Reference look up'!$A$10&amp;"["&amp;'Reference look up'!$C$10&amp;"]"),INDIRECT('Reference look up'!$A$10&amp;"["&amp;'Reference look up'!R$10&amp;"]")),"")</f>
        <v/>
      </c>
      <c r="S710" s="359" t="str" cm="1">
        <f t="array" aca="1" ref="S710" ca="1">IF($B710&lt;&gt;0,_xlfn.XLOOKUP($C710,INDIRECT('Reference look up'!$A$10&amp;"["&amp;'Reference look up'!$C$10&amp;"]"),INDIRECT('Reference look up'!$A$10&amp;"["&amp;'Reference look up'!S$10&amp;"]")),"")</f>
        <v/>
      </c>
      <c r="T710" s="359" t="str" cm="1">
        <f t="array" aca="1" ref="T710" ca="1">IF($B710&lt;&gt;0,_xlfn.XLOOKUP($C710,INDIRECT('Reference look up'!$A$10&amp;"["&amp;'Reference look up'!$C$10&amp;"]"),INDIRECT('Reference look up'!$A$10&amp;"["&amp;'Reference look up'!T$10&amp;"]")),"")</f>
        <v/>
      </c>
      <c r="U710" s="359" t="str" cm="1">
        <f t="array" aca="1" ref="U710" ca="1">IF($B710&lt;&gt;0,_xlfn.XLOOKUP($C710,INDIRECT('Reference look up'!$A$10&amp;"["&amp;'Reference look up'!$C$10&amp;"]"),INDIRECT('Reference look up'!$A$10&amp;"["&amp;'Reference look up'!U$10&amp;"]")),"")</f>
        <v/>
      </c>
      <c r="V710" s="359" t="str" cm="1">
        <f t="array" aca="1" ref="V710" ca="1">IF($B710&lt;&gt;0,_xlfn.XLOOKUP($C710,INDIRECT('Reference look up'!$A$10&amp;"["&amp;'Reference look up'!$C$10&amp;"]"),INDIRECT('Reference look up'!$A$10&amp;"["&amp;'Reference look up'!V$10&amp;"]")),"")</f>
        <v/>
      </c>
      <c r="W710" s="359" t="str" cm="1">
        <f t="array" aca="1" ref="W710" ca="1">IF($B710&lt;&gt;0,_xlfn.XLOOKUP($C710,INDIRECT('Reference look up'!$A$10&amp;"["&amp;'Reference look up'!$C$10&amp;"]"),INDIRECT('Reference look up'!$A$10&amp;"["&amp;'Reference look up'!W$10&amp;"]")),"")</f>
        <v/>
      </c>
      <c r="X710" s="359" t="str" cm="1">
        <f t="array" aca="1" ref="X710" ca="1">IF($B710&lt;&gt;0,_xlfn.XLOOKUP($C710,INDIRECT('Reference look up'!$A$10&amp;"["&amp;'Reference look up'!$C$10&amp;"]"),INDIRECT('Reference look up'!$A$10&amp;"["&amp;'Reference look up'!X$10&amp;"]")),"")</f>
        <v/>
      </c>
      <c r="Y710" s="359" t="str" cm="1">
        <f t="array" aca="1" ref="Y710" ca="1">IF($B710&lt;&gt;0,_xlfn.XLOOKUP($C710,INDIRECT('Reference look up'!$A$10&amp;"["&amp;'Reference look up'!$C$10&amp;"]"),INDIRECT('Reference look up'!$A$10&amp;"["&amp;'Reference look up'!Y$10&amp;"]")),"")</f>
        <v/>
      </c>
      <c r="Z710" s="359" t="str" cm="1">
        <f t="array" aca="1" ref="Z710" ca="1">IF($B710&lt;&gt;0,_xlfn.XLOOKUP($C710,INDIRECT('Reference look up'!$A$10&amp;"["&amp;'Reference look up'!$C$10&amp;"]"),INDIRECT('Reference look up'!$A$10&amp;"["&amp;'Reference look up'!Z$10&amp;"]")),"")</f>
        <v/>
      </c>
      <c r="AA710" s="359" t="str" cm="1">
        <f t="array" aca="1" ref="AA710" ca="1">IF($B710&lt;&gt;0,_xlfn.XLOOKUP($C710,INDIRECT('Reference look up'!$A$10&amp;"["&amp;'Reference look up'!$C$10&amp;"]"),INDIRECT('Reference look up'!$A$10&amp;"["&amp;'Reference look up'!AA$10&amp;"]")),"")</f>
        <v/>
      </c>
      <c r="AB710" s="359" t="str" cm="1">
        <f t="array" aca="1" ref="AB710" ca="1">IF($B710&lt;&gt;0,_xlfn.XLOOKUP($C710,INDIRECT('Reference look up'!$A$10&amp;"["&amp;'Reference look up'!$C$10&amp;"]"),INDIRECT('Reference look up'!$A$10&amp;"["&amp;'Reference look up'!AB$10&amp;"]")),"")</f>
        <v/>
      </c>
      <c r="AC710" s="359" t="str" cm="1">
        <f t="array" aca="1" ref="AC710" ca="1">IF($B710&lt;&gt;0,_xlfn.XLOOKUP($C710,INDIRECT('Reference look up'!$A$10&amp;"["&amp;'Reference look up'!$C$10&amp;"]"),INDIRECT('Reference look up'!$A$10&amp;"["&amp;'Reference look up'!AC$10&amp;"]")),"")</f>
        <v/>
      </c>
      <c r="AD710" s="359" t="str" cm="1">
        <f t="array" aca="1" ref="AD710" ca="1">IF($B710&lt;&gt;0,_xlfn.XLOOKUP($C710,INDIRECT('Reference look up'!$A$10&amp;"["&amp;'Reference look up'!$C$10&amp;"]"),INDIRECT('Reference look up'!$A$10&amp;"["&amp;'Reference look up'!AD$10&amp;"]")),"")</f>
        <v/>
      </c>
      <c r="AE710" s="359" t="str" cm="1">
        <f t="array" aca="1" ref="AE710" ca="1">IF($B710&lt;&gt;0,_xlfn.XLOOKUP($C710,INDIRECT('Reference look up'!$A$10&amp;"["&amp;'Reference look up'!$C$10&amp;"]"),INDIRECT('Reference look up'!$A$10&amp;"["&amp;'Reference look up'!AE$10&amp;"]")),"")</f>
        <v/>
      </c>
      <c r="AF710" s="359" t="str" cm="1">
        <f t="array" aca="1" ref="AF710" ca="1">IF($B710&lt;&gt;0,_xlfn.XLOOKUP($C710,INDIRECT('Reference look up'!$A$10&amp;"["&amp;'Reference look up'!$C$10&amp;"]"),INDIRECT('Reference look up'!$A$10&amp;"["&amp;'Reference look up'!AF$10&amp;"]")),"")</f>
        <v/>
      </c>
      <c r="AG710" s="359" t="str" cm="1">
        <f t="array" aca="1" ref="AG710" ca="1">IF($B710&lt;&gt;0,_xlfn.XLOOKUP($C710,INDIRECT('Reference look up'!$A$10&amp;"["&amp;'Reference look up'!$C$10&amp;"]"),INDIRECT('Reference look up'!$A$10&amp;"["&amp;'Reference look up'!AG$10&amp;"]")),"")</f>
        <v/>
      </c>
      <c r="AH710" s="359" t="str" cm="1">
        <f t="array" aca="1" ref="AH710" ca="1">IF($B710&lt;&gt;0,_xlfn.XLOOKUP($C710,INDIRECT('Reference look up'!$A$10&amp;"["&amp;'Reference look up'!$C$10&amp;"]"),INDIRECT('Reference look up'!$A$10&amp;"["&amp;'Reference look up'!AH$10&amp;"]")),"")</f>
        <v/>
      </c>
      <c r="AI710" s="359" t="str" cm="1">
        <f t="array" aca="1" ref="AI710" ca="1">IF($B710&lt;&gt;0,_xlfn.XLOOKUP($C710,INDIRECT('Reference look up'!$A$10&amp;"["&amp;'Reference look up'!$C$10&amp;"]"),INDIRECT('Reference look up'!$A$10&amp;"["&amp;'Reference look up'!AI$10&amp;"]")),"")</f>
        <v/>
      </c>
      <c r="AJ710" s="359" t="str" cm="1">
        <f t="array" aca="1" ref="AJ710" ca="1">IF($B710&lt;&gt;0,_xlfn.XLOOKUP($C710,INDIRECT('Reference look up'!$A$10&amp;"["&amp;'Reference look up'!$C$10&amp;"]"),INDIRECT('Reference look up'!$A$10&amp;"["&amp;'Reference look up'!AJ$10&amp;"]")),"")</f>
        <v/>
      </c>
      <c r="AK710" s="359" t="str" cm="1">
        <f t="array" aca="1" ref="AK710" ca="1">IF($B710&lt;&gt;0,_xlfn.XLOOKUP($C710,INDIRECT('Reference look up'!$A$10&amp;"["&amp;'Reference look up'!$C$10&amp;"]"),INDIRECT('Reference look up'!$A$10&amp;"["&amp;'Reference look up'!AK$10&amp;"]")),"")</f>
        <v/>
      </c>
      <c r="AL710" s="359" t="str" cm="1">
        <f t="array" aca="1" ref="AL710" ca="1">IF($B710&lt;&gt;0,_xlfn.XLOOKUP($C710,INDIRECT('Reference look up'!$A$10&amp;"["&amp;'Reference look up'!$C$10&amp;"]"),INDIRECT('Reference look up'!$A$10&amp;"["&amp;'Reference look up'!AL$10&amp;"]")),"")</f>
        <v/>
      </c>
      <c r="AM710" s="359" t="str" cm="1">
        <f t="array" aca="1" ref="AM710" ca="1">IF($B710&lt;&gt;0,_xlfn.XLOOKUP($C710,INDIRECT('Reference look up'!$A$10&amp;"["&amp;'Reference look up'!$C$10&amp;"]"),INDIRECT('Reference look up'!$A$10&amp;"["&amp;'Reference look up'!AM$10&amp;"]")),"")</f>
        <v/>
      </c>
      <c r="AN710" s="359" t="str" cm="1">
        <f t="array" aca="1" ref="AN710" ca="1">IF($B710&lt;&gt;0,_xlfn.XLOOKUP($C710,INDIRECT('Reference look up'!$A$10&amp;"["&amp;'Reference look up'!$C$10&amp;"]"),INDIRECT('Reference look up'!$A$10&amp;"["&amp;'Reference look up'!AN$10&amp;"]")),"")</f>
        <v/>
      </c>
      <c r="AO710" s="359" t="str" cm="1">
        <f t="array" aca="1" ref="AO710" ca="1">IF($B710&lt;&gt;0,_xlfn.XLOOKUP($C710,INDIRECT('Reference look up'!$A$10&amp;"["&amp;'Reference look up'!$C$10&amp;"]"),INDIRECT('Reference look up'!$A$10&amp;"["&amp;'Reference look up'!AO$10&amp;"]")),"")</f>
        <v/>
      </c>
      <c r="AP710" s="359" t="str" cm="1">
        <f t="array" aca="1" ref="AP710" ca="1">IF($B710&lt;&gt;0,_xlfn.XLOOKUP($C710,INDIRECT('Reference look up'!$A$10&amp;"["&amp;'Reference look up'!$C$10&amp;"]"),INDIRECT('Reference look up'!$A$10&amp;"["&amp;'Reference look up'!AP$10&amp;"]")),"")</f>
        <v/>
      </c>
      <c r="AQ710" s="359" t="str" cm="1">
        <f t="array" aca="1" ref="AQ710" ca="1">IF($B710&lt;&gt;0,_xlfn.XLOOKUP($C710,INDIRECT('Reference look up'!$A$10&amp;"["&amp;'Reference look up'!$C$10&amp;"]"),INDIRECT('Reference look up'!$A$10&amp;"["&amp;'Reference look up'!AQ$10&amp;"]")),"")</f>
        <v/>
      </c>
      <c r="AR710" s="359" t="str" cm="1">
        <f t="array" aca="1" ref="AR710" ca="1">IF($B710&lt;&gt;0,_xlfn.XLOOKUP($C710,INDIRECT('Reference look up'!$A$10&amp;"["&amp;'Reference look up'!$C$10&amp;"]"),INDIRECT('Reference look up'!$A$10&amp;"["&amp;'Reference look up'!AR$10&amp;"]")),"")</f>
        <v/>
      </c>
      <c r="AS710" s="359" t="str" cm="1">
        <f t="array" aca="1" ref="AS710" ca="1">IF($B710&lt;&gt;0,_xlfn.XLOOKUP($C710,INDIRECT('Reference look up'!$A$10&amp;"["&amp;'Reference look up'!$C$10&amp;"]"),INDIRECT('Reference look up'!$A$10&amp;"["&amp;'Reference look up'!AS$10&amp;"]")),"")</f>
        <v/>
      </c>
    </row>
    <row r="711" spans="1:45" x14ac:dyDescent="0.35">
      <c r="A711" s="358" t="str">
        <f>App_Mapping_All_region[[#This Row],[CMDB ID]]</f>
        <v>CLS.197</v>
      </c>
      <c r="B711" s="358">
        <f>App_Mapping_All_region[[#This Row],[Capy''s File.CAP ID]]</f>
        <v>0</v>
      </c>
      <c r="C711" s="358">
        <f>App_Mapping_All_region[[#This Row],[Capy''s File.Application Name]]</f>
        <v>0</v>
      </c>
      <c r="D711" s="358" t="s">
        <v>12379</v>
      </c>
      <c r="M711" s="359" t="str" cm="1">
        <f t="array" aca="1" ref="M711" ca="1">IF($B711&lt;&gt;0,_xlfn.XLOOKUP($C711,INDIRECT('Reference look up'!$A$10&amp;"["&amp;'Reference look up'!$C$10&amp;"]"),INDIRECT('Reference look up'!$A$10&amp;"["&amp;'Reference look up'!M$10&amp;"]")),"")</f>
        <v/>
      </c>
      <c r="N711" s="359" t="str" cm="1">
        <f t="array" aca="1" ref="N711" ca="1">IF($B711&lt;&gt;0,_xlfn.XLOOKUP($C711,INDIRECT('Reference look up'!$A$10&amp;"["&amp;'Reference look up'!$C$10&amp;"]"),INDIRECT('Reference look up'!$A$10&amp;"["&amp;'Reference look up'!N$10&amp;"]")),"")</f>
        <v/>
      </c>
      <c r="O711" s="359" t="str" cm="1">
        <f t="array" aca="1" ref="O711" ca="1">IF($B711&lt;&gt;0,_xlfn.XLOOKUP($C711,INDIRECT('Reference look up'!$A$10&amp;"["&amp;'Reference look up'!$C$10&amp;"]"),INDIRECT('Reference look up'!$A$10&amp;"["&amp;'Reference look up'!O$10&amp;"]")),"")</f>
        <v/>
      </c>
      <c r="P711" s="359" t="str" cm="1">
        <f t="array" aca="1" ref="P711" ca="1">IF($B711&lt;&gt;0,_xlfn.XLOOKUP($C711,INDIRECT('Reference look up'!$A$10&amp;"["&amp;'Reference look up'!$C$10&amp;"]"),INDIRECT('Reference look up'!$A$10&amp;"["&amp;'Reference look up'!P$10&amp;"]")),"")</f>
        <v/>
      </c>
      <c r="Q711" s="359" t="str" cm="1">
        <f t="array" aca="1" ref="Q711" ca="1">IF($B711&lt;&gt;0,_xlfn.XLOOKUP($C711,INDIRECT('Reference look up'!$A$10&amp;"["&amp;'Reference look up'!$C$10&amp;"]"),INDIRECT('Reference look up'!$A$10&amp;"["&amp;'Reference look up'!Q$10&amp;"]")),"")</f>
        <v/>
      </c>
      <c r="R711" s="359" t="str" cm="1">
        <f t="array" aca="1" ref="R711" ca="1">IF($B711&lt;&gt;0,_xlfn.XLOOKUP($C711,INDIRECT('Reference look up'!$A$10&amp;"["&amp;'Reference look up'!$C$10&amp;"]"),INDIRECT('Reference look up'!$A$10&amp;"["&amp;'Reference look up'!R$10&amp;"]")),"")</f>
        <v/>
      </c>
      <c r="S711" s="359" t="str" cm="1">
        <f t="array" aca="1" ref="S711" ca="1">IF($B711&lt;&gt;0,_xlfn.XLOOKUP($C711,INDIRECT('Reference look up'!$A$10&amp;"["&amp;'Reference look up'!$C$10&amp;"]"),INDIRECT('Reference look up'!$A$10&amp;"["&amp;'Reference look up'!S$10&amp;"]")),"")</f>
        <v/>
      </c>
      <c r="T711" s="359" t="str" cm="1">
        <f t="array" aca="1" ref="T711" ca="1">IF($B711&lt;&gt;0,_xlfn.XLOOKUP($C711,INDIRECT('Reference look up'!$A$10&amp;"["&amp;'Reference look up'!$C$10&amp;"]"),INDIRECT('Reference look up'!$A$10&amp;"["&amp;'Reference look up'!T$10&amp;"]")),"")</f>
        <v/>
      </c>
      <c r="U711" s="359" t="str" cm="1">
        <f t="array" aca="1" ref="U711" ca="1">IF($B711&lt;&gt;0,_xlfn.XLOOKUP($C711,INDIRECT('Reference look up'!$A$10&amp;"["&amp;'Reference look up'!$C$10&amp;"]"),INDIRECT('Reference look up'!$A$10&amp;"["&amp;'Reference look up'!U$10&amp;"]")),"")</f>
        <v/>
      </c>
      <c r="V711" s="359" t="str" cm="1">
        <f t="array" aca="1" ref="V711" ca="1">IF($B711&lt;&gt;0,_xlfn.XLOOKUP($C711,INDIRECT('Reference look up'!$A$10&amp;"["&amp;'Reference look up'!$C$10&amp;"]"),INDIRECT('Reference look up'!$A$10&amp;"["&amp;'Reference look up'!V$10&amp;"]")),"")</f>
        <v/>
      </c>
      <c r="W711" s="359" t="str" cm="1">
        <f t="array" aca="1" ref="W711" ca="1">IF($B711&lt;&gt;0,_xlfn.XLOOKUP($C711,INDIRECT('Reference look up'!$A$10&amp;"["&amp;'Reference look up'!$C$10&amp;"]"),INDIRECT('Reference look up'!$A$10&amp;"["&amp;'Reference look up'!W$10&amp;"]")),"")</f>
        <v/>
      </c>
      <c r="X711" s="359" t="str" cm="1">
        <f t="array" aca="1" ref="X711" ca="1">IF($B711&lt;&gt;0,_xlfn.XLOOKUP($C711,INDIRECT('Reference look up'!$A$10&amp;"["&amp;'Reference look up'!$C$10&amp;"]"),INDIRECT('Reference look up'!$A$10&amp;"["&amp;'Reference look up'!X$10&amp;"]")),"")</f>
        <v/>
      </c>
      <c r="Y711" s="359" t="str" cm="1">
        <f t="array" aca="1" ref="Y711" ca="1">IF($B711&lt;&gt;0,_xlfn.XLOOKUP($C711,INDIRECT('Reference look up'!$A$10&amp;"["&amp;'Reference look up'!$C$10&amp;"]"),INDIRECT('Reference look up'!$A$10&amp;"["&amp;'Reference look up'!Y$10&amp;"]")),"")</f>
        <v/>
      </c>
      <c r="Z711" s="359" t="str" cm="1">
        <f t="array" aca="1" ref="Z711" ca="1">IF($B711&lt;&gt;0,_xlfn.XLOOKUP($C711,INDIRECT('Reference look up'!$A$10&amp;"["&amp;'Reference look up'!$C$10&amp;"]"),INDIRECT('Reference look up'!$A$10&amp;"["&amp;'Reference look up'!Z$10&amp;"]")),"")</f>
        <v/>
      </c>
      <c r="AA711" s="359" t="str" cm="1">
        <f t="array" aca="1" ref="AA711" ca="1">IF($B711&lt;&gt;0,_xlfn.XLOOKUP($C711,INDIRECT('Reference look up'!$A$10&amp;"["&amp;'Reference look up'!$C$10&amp;"]"),INDIRECT('Reference look up'!$A$10&amp;"["&amp;'Reference look up'!AA$10&amp;"]")),"")</f>
        <v/>
      </c>
      <c r="AB711" s="359" t="str" cm="1">
        <f t="array" aca="1" ref="AB711" ca="1">IF($B711&lt;&gt;0,_xlfn.XLOOKUP($C711,INDIRECT('Reference look up'!$A$10&amp;"["&amp;'Reference look up'!$C$10&amp;"]"),INDIRECT('Reference look up'!$A$10&amp;"["&amp;'Reference look up'!AB$10&amp;"]")),"")</f>
        <v/>
      </c>
      <c r="AC711" s="359" t="str" cm="1">
        <f t="array" aca="1" ref="AC711" ca="1">IF($B711&lt;&gt;0,_xlfn.XLOOKUP($C711,INDIRECT('Reference look up'!$A$10&amp;"["&amp;'Reference look up'!$C$10&amp;"]"),INDIRECT('Reference look up'!$A$10&amp;"["&amp;'Reference look up'!AC$10&amp;"]")),"")</f>
        <v/>
      </c>
      <c r="AD711" s="359" t="str" cm="1">
        <f t="array" aca="1" ref="AD711" ca="1">IF($B711&lt;&gt;0,_xlfn.XLOOKUP($C711,INDIRECT('Reference look up'!$A$10&amp;"["&amp;'Reference look up'!$C$10&amp;"]"),INDIRECT('Reference look up'!$A$10&amp;"["&amp;'Reference look up'!AD$10&amp;"]")),"")</f>
        <v/>
      </c>
      <c r="AE711" s="359" t="str" cm="1">
        <f t="array" aca="1" ref="AE711" ca="1">IF($B711&lt;&gt;0,_xlfn.XLOOKUP($C711,INDIRECT('Reference look up'!$A$10&amp;"["&amp;'Reference look up'!$C$10&amp;"]"),INDIRECT('Reference look up'!$A$10&amp;"["&amp;'Reference look up'!AE$10&amp;"]")),"")</f>
        <v/>
      </c>
      <c r="AF711" s="359" t="str" cm="1">
        <f t="array" aca="1" ref="AF711" ca="1">IF($B711&lt;&gt;0,_xlfn.XLOOKUP($C711,INDIRECT('Reference look up'!$A$10&amp;"["&amp;'Reference look up'!$C$10&amp;"]"),INDIRECT('Reference look up'!$A$10&amp;"["&amp;'Reference look up'!AF$10&amp;"]")),"")</f>
        <v/>
      </c>
      <c r="AG711" s="359" t="str" cm="1">
        <f t="array" aca="1" ref="AG711" ca="1">IF($B711&lt;&gt;0,_xlfn.XLOOKUP($C711,INDIRECT('Reference look up'!$A$10&amp;"["&amp;'Reference look up'!$C$10&amp;"]"),INDIRECT('Reference look up'!$A$10&amp;"["&amp;'Reference look up'!AG$10&amp;"]")),"")</f>
        <v/>
      </c>
      <c r="AH711" s="359" t="str" cm="1">
        <f t="array" aca="1" ref="AH711" ca="1">IF($B711&lt;&gt;0,_xlfn.XLOOKUP($C711,INDIRECT('Reference look up'!$A$10&amp;"["&amp;'Reference look up'!$C$10&amp;"]"),INDIRECT('Reference look up'!$A$10&amp;"["&amp;'Reference look up'!AH$10&amp;"]")),"")</f>
        <v/>
      </c>
      <c r="AI711" s="359" t="str" cm="1">
        <f t="array" aca="1" ref="AI711" ca="1">IF($B711&lt;&gt;0,_xlfn.XLOOKUP($C711,INDIRECT('Reference look up'!$A$10&amp;"["&amp;'Reference look up'!$C$10&amp;"]"),INDIRECT('Reference look up'!$A$10&amp;"["&amp;'Reference look up'!AI$10&amp;"]")),"")</f>
        <v/>
      </c>
      <c r="AJ711" s="359" t="str" cm="1">
        <f t="array" aca="1" ref="AJ711" ca="1">IF($B711&lt;&gt;0,_xlfn.XLOOKUP($C711,INDIRECT('Reference look up'!$A$10&amp;"["&amp;'Reference look up'!$C$10&amp;"]"),INDIRECT('Reference look up'!$A$10&amp;"["&amp;'Reference look up'!AJ$10&amp;"]")),"")</f>
        <v/>
      </c>
      <c r="AK711" s="359" t="str" cm="1">
        <f t="array" aca="1" ref="AK711" ca="1">IF($B711&lt;&gt;0,_xlfn.XLOOKUP($C711,INDIRECT('Reference look up'!$A$10&amp;"["&amp;'Reference look up'!$C$10&amp;"]"),INDIRECT('Reference look up'!$A$10&amp;"["&amp;'Reference look up'!AK$10&amp;"]")),"")</f>
        <v/>
      </c>
      <c r="AL711" s="359" t="str" cm="1">
        <f t="array" aca="1" ref="AL711" ca="1">IF($B711&lt;&gt;0,_xlfn.XLOOKUP($C711,INDIRECT('Reference look up'!$A$10&amp;"["&amp;'Reference look up'!$C$10&amp;"]"),INDIRECT('Reference look up'!$A$10&amp;"["&amp;'Reference look up'!AL$10&amp;"]")),"")</f>
        <v/>
      </c>
      <c r="AM711" s="359" t="str" cm="1">
        <f t="array" aca="1" ref="AM711" ca="1">IF($B711&lt;&gt;0,_xlfn.XLOOKUP($C711,INDIRECT('Reference look up'!$A$10&amp;"["&amp;'Reference look up'!$C$10&amp;"]"),INDIRECT('Reference look up'!$A$10&amp;"["&amp;'Reference look up'!AM$10&amp;"]")),"")</f>
        <v/>
      </c>
      <c r="AN711" s="359" t="str" cm="1">
        <f t="array" aca="1" ref="AN711" ca="1">IF($B711&lt;&gt;0,_xlfn.XLOOKUP($C711,INDIRECT('Reference look up'!$A$10&amp;"["&amp;'Reference look up'!$C$10&amp;"]"),INDIRECT('Reference look up'!$A$10&amp;"["&amp;'Reference look up'!AN$10&amp;"]")),"")</f>
        <v/>
      </c>
      <c r="AO711" s="359" t="str" cm="1">
        <f t="array" aca="1" ref="AO711" ca="1">IF($B711&lt;&gt;0,_xlfn.XLOOKUP($C711,INDIRECT('Reference look up'!$A$10&amp;"["&amp;'Reference look up'!$C$10&amp;"]"),INDIRECT('Reference look up'!$A$10&amp;"["&amp;'Reference look up'!AO$10&amp;"]")),"")</f>
        <v/>
      </c>
      <c r="AP711" s="359" t="str" cm="1">
        <f t="array" aca="1" ref="AP711" ca="1">IF($B711&lt;&gt;0,_xlfn.XLOOKUP($C711,INDIRECT('Reference look up'!$A$10&amp;"["&amp;'Reference look up'!$C$10&amp;"]"),INDIRECT('Reference look up'!$A$10&amp;"["&amp;'Reference look up'!AP$10&amp;"]")),"")</f>
        <v/>
      </c>
      <c r="AQ711" s="359" t="str" cm="1">
        <f t="array" aca="1" ref="AQ711" ca="1">IF($B711&lt;&gt;0,_xlfn.XLOOKUP($C711,INDIRECT('Reference look up'!$A$10&amp;"["&amp;'Reference look up'!$C$10&amp;"]"),INDIRECT('Reference look up'!$A$10&amp;"["&amp;'Reference look up'!AQ$10&amp;"]")),"")</f>
        <v/>
      </c>
      <c r="AR711" s="359" t="str" cm="1">
        <f t="array" aca="1" ref="AR711" ca="1">IF($B711&lt;&gt;0,_xlfn.XLOOKUP($C711,INDIRECT('Reference look up'!$A$10&amp;"["&amp;'Reference look up'!$C$10&amp;"]"),INDIRECT('Reference look up'!$A$10&amp;"["&amp;'Reference look up'!AR$10&amp;"]")),"")</f>
        <v/>
      </c>
      <c r="AS711" s="359" t="str" cm="1">
        <f t="array" aca="1" ref="AS711" ca="1">IF($B711&lt;&gt;0,_xlfn.XLOOKUP($C711,INDIRECT('Reference look up'!$A$10&amp;"["&amp;'Reference look up'!$C$10&amp;"]"),INDIRECT('Reference look up'!$A$10&amp;"["&amp;'Reference look up'!AS$10&amp;"]")),"")</f>
        <v/>
      </c>
    </row>
    <row r="712" spans="1:45" x14ac:dyDescent="0.35">
      <c r="A712" s="358" t="str">
        <f>App_Mapping_All_region[[#This Row],[CMDB ID]]</f>
        <v>CLS.198</v>
      </c>
      <c r="B712" s="358">
        <f>App_Mapping_All_region[[#This Row],[Capy''s File.CAP ID]]</f>
        <v>0</v>
      </c>
      <c r="C712" s="358">
        <f>App_Mapping_All_region[[#This Row],[Capy''s File.Application Name]]</f>
        <v>0</v>
      </c>
      <c r="D712" s="358" t="s">
        <v>12379</v>
      </c>
      <c r="M712" s="359" t="str" cm="1">
        <f t="array" aca="1" ref="M712" ca="1">IF($B712&lt;&gt;0,_xlfn.XLOOKUP($C712,INDIRECT('Reference look up'!$A$10&amp;"["&amp;'Reference look up'!$C$10&amp;"]"),INDIRECT('Reference look up'!$A$10&amp;"["&amp;'Reference look up'!M$10&amp;"]")),"")</f>
        <v/>
      </c>
      <c r="N712" s="359" t="str" cm="1">
        <f t="array" aca="1" ref="N712" ca="1">IF($B712&lt;&gt;0,_xlfn.XLOOKUP($C712,INDIRECT('Reference look up'!$A$10&amp;"["&amp;'Reference look up'!$C$10&amp;"]"),INDIRECT('Reference look up'!$A$10&amp;"["&amp;'Reference look up'!N$10&amp;"]")),"")</f>
        <v/>
      </c>
      <c r="O712" s="359" t="str" cm="1">
        <f t="array" aca="1" ref="O712" ca="1">IF($B712&lt;&gt;0,_xlfn.XLOOKUP($C712,INDIRECT('Reference look up'!$A$10&amp;"["&amp;'Reference look up'!$C$10&amp;"]"),INDIRECT('Reference look up'!$A$10&amp;"["&amp;'Reference look up'!O$10&amp;"]")),"")</f>
        <v/>
      </c>
      <c r="P712" s="359" t="str" cm="1">
        <f t="array" aca="1" ref="P712" ca="1">IF($B712&lt;&gt;0,_xlfn.XLOOKUP($C712,INDIRECT('Reference look up'!$A$10&amp;"["&amp;'Reference look up'!$C$10&amp;"]"),INDIRECT('Reference look up'!$A$10&amp;"["&amp;'Reference look up'!P$10&amp;"]")),"")</f>
        <v/>
      </c>
      <c r="Q712" s="359" t="str" cm="1">
        <f t="array" aca="1" ref="Q712" ca="1">IF($B712&lt;&gt;0,_xlfn.XLOOKUP($C712,INDIRECT('Reference look up'!$A$10&amp;"["&amp;'Reference look up'!$C$10&amp;"]"),INDIRECT('Reference look up'!$A$10&amp;"["&amp;'Reference look up'!Q$10&amp;"]")),"")</f>
        <v/>
      </c>
      <c r="R712" s="359" t="str" cm="1">
        <f t="array" aca="1" ref="R712" ca="1">IF($B712&lt;&gt;0,_xlfn.XLOOKUP($C712,INDIRECT('Reference look up'!$A$10&amp;"["&amp;'Reference look up'!$C$10&amp;"]"),INDIRECT('Reference look up'!$A$10&amp;"["&amp;'Reference look up'!R$10&amp;"]")),"")</f>
        <v/>
      </c>
      <c r="S712" s="359" t="str" cm="1">
        <f t="array" aca="1" ref="S712" ca="1">IF($B712&lt;&gt;0,_xlfn.XLOOKUP($C712,INDIRECT('Reference look up'!$A$10&amp;"["&amp;'Reference look up'!$C$10&amp;"]"),INDIRECT('Reference look up'!$A$10&amp;"["&amp;'Reference look up'!S$10&amp;"]")),"")</f>
        <v/>
      </c>
      <c r="T712" s="359" t="str" cm="1">
        <f t="array" aca="1" ref="T712" ca="1">IF($B712&lt;&gt;0,_xlfn.XLOOKUP($C712,INDIRECT('Reference look up'!$A$10&amp;"["&amp;'Reference look up'!$C$10&amp;"]"),INDIRECT('Reference look up'!$A$10&amp;"["&amp;'Reference look up'!T$10&amp;"]")),"")</f>
        <v/>
      </c>
      <c r="U712" s="359" t="str" cm="1">
        <f t="array" aca="1" ref="U712" ca="1">IF($B712&lt;&gt;0,_xlfn.XLOOKUP($C712,INDIRECT('Reference look up'!$A$10&amp;"["&amp;'Reference look up'!$C$10&amp;"]"),INDIRECT('Reference look up'!$A$10&amp;"["&amp;'Reference look up'!U$10&amp;"]")),"")</f>
        <v/>
      </c>
      <c r="V712" s="359" t="str" cm="1">
        <f t="array" aca="1" ref="V712" ca="1">IF($B712&lt;&gt;0,_xlfn.XLOOKUP($C712,INDIRECT('Reference look up'!$A$10&amp;"["&amp;'Reference look up'!$C$10&amp;"]"),INDIRECT('Reference look up'!$A$10&amp;"["&amp;'Reference look up'!V$10&amp;"]")),"")</f>
        <v/>
      </c>
      <c r="W712" s="359" t="str" cm="1">
        <f t="array" aca="1" ref="W712" ca="1">IF($B712&lt;&gt;0,_xlfn.XLOOKUP($C712,INDIRECT('Reference look up'!$A$10&amp;"["&amp;'Reference look up'!$C$10&amp;"]"),INDIRECT('Reference look up'!$A$10&amp;"["&amp;'Reference look up'!W$10&amp;"]")),"")</f>
        <v/>
      </c>
      <c r="X712" s="359" t="str" cm="1">
        <f t="array" aca="1" ref="X712" ca="1">IF($B712&lt;&gt;0,_xlfn.XLOOKUP($C712,INDIRECT('Reference look up'!$A$10&amp;"["&amp;'Reference look up'!$C$10&amp;"]"),INDIRECT('Reference look up'!$A$10&amp;"["&amp;'Reference look up'!X$10&amp;"]")),"")</f>
        <v/>
      </c>
      <c r="Y712" s="359" t="str" cm="1">
        <f t="array" aca="1" ref="Y712" ca="1">IF($B712&lt;&gt;0,_xlfn.XLOOKUP($C712,INDIRECT('Reference look up'!$A$10&amp;"["&amp;'Reference look up'!$C$10&amp;"]"),INDIRECT('Reference look up'!$A$10&amp;"["&amp;'Reference look up'!Y$10&amp;"]")),"")</f>
        <v/>
      </c>
      <c r="Z712" s="359" t="str" cm="1">
        <f t="array" aca="1" ref="Z712" ca="1">IF($B712&lt;&gt;0,_xlfn.XLOOKUP($C712,INDIRECT('Reference look up'!$A$10&amp;"["&amp;'Reference look up'!$C$10&amp;"]"),INDIRECT('Reference look up'!$A$10&amp;"["&amp;'Reference look up'!Z$10&amp;"]")),"")</f>
        <v/>
      </c>
      <c r="AA712" s="359" t="str" cm="1">
        <f t="array" aca="1" ref="AA712" ca="1">IF($B712&lt;&gt;0,_xlfn.XLOOKUP($C712,INDIRECT('Reference look up'!$A$10&amp;"["&amp;'Reference look up'!$C$10&amp;"]"),INDIRECT('Reference look up'!$A$10&amp;"["&amp;'Reference look up'!AA$10&amp;"]")),"")</f>
        <v/>
      </c>
      <c r="AB712" s="359" t="str" cm="1">
        <f t="array" aca="1" ref="AB712" ca="1">IF($B712&lt;&gt;0,_xlfn.XLOOKUP($C712,INDIRECT('Reference look up'!$A$10&amp;"["&amp;'Reference look up'!$C$10&amp;"]"),INDIRECT('Reference look up'!$A$10&amp;"["&amp;'Reference look up'!AB$10&amp;"]")),"")</f>
        <v/>
      </c>
      <c r="AC712" s="359" t="str" cm="1">
        <f t="array" aca="1" ref="AC712" ca="1">IF($B712&lt;&gt;0,_xlfn.XLOOKUP($C712,INDIRECT('Reference look up'!$A$10&amp;"["&amp;'Reference look up'!$C$10&amp;"]"),INDIRECT('Reference look up'!$A$10&amp;"["&amp;'Reference look up'!AC$10&amp;"]")),"")</f>
        <v/>
      </c>
      <c r="AD712" s="359" t="str" cm="1">
        <f t="array" aca="1" ref="AD712" ca="1">IF($B712&lt;&gt;0,_xlfn.XLOOKUP($C712,INDIRECT('Reference look up'!$A$10&amp;"["&amp;'Reference look up'!$C$10&amp;"]"),INDIRECT('Reference look up'!$A$10&amp;"["&amp;'Reference look up'!AD$10&amp;"]")),"")</f>
        <v/>
      </c>
      <c r="AE712" s="359" t="str" cm="1">
        <f t="array" aca="1" ref="AE712" ca="1">IF($B712&lt;&gt;0,_xlfn.XLOOKUP($C712,INDIRECT('Reference look up'!$A$10&amp;"["&amp;'Reference look up'!$C$10&amp;"]"),INDIRECT('Reference look up'!$A$10&amp;"["&amp;'Reference look up'!AE$10&amp;"]")),"")</f>
        <v/>
      </c>
      <c r="AF712" s="359" t="str" cm="1">
        <f t="array" aca="1" ref="AF712" ca="1">IF($B712&lt;&gt;0,_xlfn.XLOOKUP($C712,INDIRECT('Reference look up'!$A$10&amp;"["&amp;'Reference look up'!$C$10&amp;"]"),INDIRECT('Reference look up'!$A$10&amp;"["&amp;'Reference look up'!AF$10&amp;"]")),"")</f>
        <v/>
      </c>
      <c r="AG712" s="359" t="str" cm="1">
        <f t="array" aca="1" ref="AG712" ca="1">IF($B712&lt;&gt;0,_xlfn.XLOOKUP($C712,INDIRECT('Reference look up'!$A$10&amp;"["&amp;'Reference look up'!$C$10&amp;"]"),INDIRECT('Reference look up'!$A$10&amp;"["&amp;'Reference look up'!AG$10&amp;"]")),"")</f>
        <v/>
      </c>
      <c r="AH712" s="359" t="str" cm="1">
        <f t="array" aca="1" ref="AH712" ca="1">IF($B712&lt;&gt;0,_xlfn.XLOOKUP($C712,INDIRECT('Reference look up'!$A$10&amp;"["&amp;'Reference look up'!$C$10&amp;"]"),INDIRECT('Reference look up'!$A$10&amp;"["&amp;'Reference look up'!AH$10&amp;"]")),"")</f>
        <v/>
      </c>
      <c r="AI712" s="359" t="str" cm="1">
        <f t="array" aca="1" ref="AI712" ca="1">IF($B712&lt;&gt;0,_xlfn.XLOOKUP($C712,INDIRECT('Reference look up'!$A$10&amp;"["&amp;'Reference look up'!$C$10&amp;"]"),INDIRECT('Reference look up'!$A$10&amp;"["&amp;'Reference look up'!AI$10&amp;"]")),"")</f>
        <v/>
      </c>
      <c r="AJ712" s="359" t="str" cm="1">
        <f t="array" aca="1" ref="AJ712" ca="1">IF($B712&lt;&gt;0,_xlfn.XLOOKUP($C712,INDIRECT('Reference look up'!$A$10&amp;"["&amp;'Reference look up'!$C$10&amp;"]"),INDIRECT('Reference look up'!$A$10&amp;"["&amp;'Reference look up'!AJ$10&amp;"]")),"")</f>
        <v/>
      </c>
      <c r="AK712" s="359" t="str" cm="1">
        <f t="array" aca="1" ref="AK712" ca="1">IF($B712&lt;&gt;0,_xlfn.XLOOKUP($C712,INDIRECT('Reference look up'!$A$10&amp;"["&amp;'Reference look up'!$C$10&amp;"]"),INDIRECT('Reference look up'!$A$10&amp;"["&amp;'Reference look up'!AK$10&amp;"]")),"")</f>
        <v/>
      </c>
      <c r="AL712" s="359" t="str" cm="1">
        <f t="array" aca="1" ref="AL712" ca="1">IF($B712&lt;&gt;0,_xlfn.XLOOKUP($C712,INDIRECT('Reference look up'!$A$10&amp;"["&amp;'Reference look up'!$C$10&amp;"]"),INDIRECT('Reference look up'!$A$10&amp;"["&amp;'Reference look up'!AL$10&amp;"]")),"")</f>
        <v/>
      </c>
      <c r="AM712" s="359" t="str" cm="1">
        <f t="array" aca="1" ref="AM712" ca="1">IF($B712&lt;&gt;0,_xlfn.XLOOKUP($C712,INDIRECT('Reference look up'!$A$10&amp;"["&amp;'Reference look up'!$C$10&amp;"]"),INDIRECT('Reference look up'!$A$10&amp;"["&amp;'Reference look up'!AM$10&amp;"]")),"")</f>
        <v/>
      </c>
      <c r="AN712" s="359" t="str" cm="1">
        <f t="array" aca="1" ref="AN712" ca="1">IF($B712&lt;&gt;0,_xlfn.XLOOKUP($C712,INDIRECT('Reference look up'!$A$10&amp;"["&amp;'Reference look up'!$C$10&amp;"]"),INDIRECT('Reference look up'!$A$10&amp;"["&amp;'Reference look up'!AN$10&amp;"]")),"")</f>
        <v/>
      </c>
      <c r="AO712" s="359" t="str" cm="1">
        <f t="array" aca="1" ref="AO712" ca="1">IF($B712&lt;&gt;0,_xlfn.XLOOKUP($C712,INDIRECT('Reference look up'!$A$10&amp;"["&amp;'Reference look up'!$C$10&amp;"]"),INDIRECT('Reference look up'!$A$10&amp;"["&amp;'Reference look up'!AO$10&amp;"]")),"")</f>
        <v/>
      </c>
      <c r="AP712" s="359" t="str" cm="1">
        <f t="array" aca="1" ref="AP712" ca="1">IF($B712&lt;&gt;0,_xlfn.XLOOKUP($C712,INDIRECT('Reference look up'!$A$10&amp;"["&amp;'Reference look up'!$C$10&amp;"]"),INDIRECT('Reference look up'!$A$10&amp;"["&amp;'Reference look up'!AP$10&amp;"]")),"")</f>
        <v/>
      </c>
      <c r="AQ712" s="359" t="str" cm="1">
        <f t="array" aca="1" ref="AQ712" ca="1">IF($B712&lt;&gt;0,_xlfn.XLOOKUP($C712,INDIRECT('Reference look up'!$A$10&amp;"["&amp;'Reference look up'!$C$10&amp;"]"),INDIRECT('Reference look up'!$A$10&amp;"["&amp;'Reference look up'!AQ$10&amp;"]")),"")</f>
        <v/>
      </c>
      <c r="AR712" s="359" t="str" cm="1">
        <f t="array" aca="1" ref="AR712" ca="1">IF($B712&lt;&gt;0,_xlfn.XLOOKUP($C712,INDIRECT('Reference look up'!$A$10&amp;"["&amp;'Reference look up'!$C$10&amp;"]"),INDIRECT('Reference look up'!$A$10&amp;"["&amp;'Reference look up'!AR$10&amp;"]")),"")</f>
        <v/>
      </c>
      <c r="AS712" s="359" t="str" cm="1">
        <f t="array" aca="1" ref="AS712" ca="1">IF($B712&lt;&gt;0,_xlfn.XLOOKUP($C712,INDIRECT('Reference look up'!$A$10&amp;"["&amp;'Reference look up'!$C$10&amp;"]"),INDIRECT('Reference look up'!$A$10&amp;"["&amp;'Reference look up'!AS$10&amp;"]")),"")</f>
        <v/>
      </c>
    </row>
    <row r="713" spans="1:45" x14ac:dyDescent="0.35">
      <c r="A713" s="358" t="str">
        <f>App_Mapping_All_region[[#This Row],[CMDB ID]]</f>
        <v>CLS.199</v>
      </c>
      <c r="B713" s="358">
        <f>App_Mapping_All_region[[#This Row],[Capy''s File.CAP ID]]</f>
        <v>0</v>
      </c>
      <c r="C713" s="358">
        <f>App_Mapping_All_region[[#This Row],[Capy''s File.Application Name]]</f>
        <v>0</v>
      </c>
      <c r="D713" s="358" t="s">
        <v>12379</v>
      </c>
      <c r="M713" s="359" t="str" cm="1">
        <f t="array" aca="1" ref="M713" ca="1">IF($B713&lt;&gt;0,_xlfn.XLOOKUP($C713,INDIRECT('Reference look up'!$A$10&amp;"["&amp;'Reference look up'!$C$10&amp;"]"),INDIRECT('Reference look up'!$A$10&amp;"["&amp;'Reference look up'!M$10&amp;"]")),"")</f>
        <v/>
      </c>
      <c r="N713" s="359" t="str" cm="1">
        <f t="array" aca="1" ref="N713" ca="1">IF($B713&lt;&gt;0,_xlfn.XLOOKUP($C713,INDIRECT('Reference look up'!$A$10&amp;"["&amp;'Reference look up'!$C$10&amp;"]"),INDIRECT('Reference look up'!$A$10&amp;"["&amp;'Reference look up'!N$10&amp;"]")),"")</f>
        <v/>
      </c>
      <c r="O713" s="359" t="str" cm="1">
        <f t="array" aca="1" ref="O713" ca="1">IF($B713&lt;&gt;0,_xlfn.XLOOKUP($C713,INDIRECT('Reference look up'!$A$10&amp;"["&amp;'Reference look up'!$C$10&amp;"]"),INDIRECT('Reference look up'!$A$10&amp;"["&amp;'Reference look up'!O$10&amp;"]")),"")</f>
        <v/>
      </c>
      <c r="P713" s="359" t="str" cm="1">
        <f t="array" aca="1" ref="P713" ca="1">IF($B713&lt;&gt;0,_xlfn.XLOOKUP($C713,INDIRECT('Reference look up'!$A$10&amp;"["&amp;'Reference look up'!$C$10&amp;"]"),INDIRECT('Reference look up'!$A$10&amp;"["&amp;'Reference look up'!P$10&amp;"]")),"")</f>
        <v/>
      </c>
      <c r="Q713" s="359" t="str" cm="1">
        <f t="array" aca="1" ref="Q713" ca="1">IF($B713&lt;&gt;0,_xlfn.XLOOKUP($C713,INDIRECT('Reference look up'!$A$10&amp;"["&amp;'Reference look up'!$C$10&amp;"]"),INDIRECT('Reference look up'!$A$10&amp;"["&amp;'Reference look up'!Q$10&amp;"]")),"")</f>
        <v/>
      </c>
      <c r="R713" s="359" t="str" cm="1">
        <f t="array" aca="1" ref="R713" ca="1">IF($B713&lt;&gt;0,_xlfn.XLOOKUP($C713,INDIRECT('Reference look up'!$A$10&amp;"["&amp;'Reference look up'!$C$10&amp;"]"),INDIRECT('Reference look up'!$A$10&amp;"["&amp;'Reference look up'!R$10&amp;"]")),"")</f>
        <v/>
      </c>
      <c r="S713" s="359" t="str" cm="1">
        <f t="array" aca="1" ref="S713" ca="1">IF($B713&lt;&gt;0,_xlfn.XLOOKUP($C713,INDIRECT('Reference look up'!$A$10&amp;"["&amp;'Reference look up'!$C$10&amp;"]"),INDIRECT('Reference look up'!$A$10&amp;"["&amp;'Reference look up'!S$10&amp;"]")),"")</f>
        <v/>
      </c>
      <c r="T713" s="359" t="str" cm="1">
        <f t="array" aca="1" ref="T713" ca="1">IF($B713&lt;&gt;0,_xlfn.XLOOKUP($C713,INDIRECT('Reference look up'!$A$10&amp;"["&amp;'Reference look up'!$C$10&amp;"]"),INDIRECT('Reference look up'!$A$10&amp;"["&amp;'Reference look up'!T$10&amp;"]")),"")</f>
        <v/>
      </c>
      <c r="U713" s="359" t="str" cm="1">
        <f t="array" aca="1" ref="U713" ca="1">IF($B713&lt;&gt;0,_xlfn.XLOOKUP($C713,INDIRECT('Reference look up'!$A$10&amp;"["&amp;'Reference look up'!$C$10&amp;"]"),INDIRECT('Reference look up'!$A$10&amp;"["&amp;'Reference look up'!U$10&amp;"]")),"")</f>
        <v/>
      </c>
      <c r="V713" s="359" t="str" cm="1">
        <f t="array" aca="1" ref="V713" ca="1">IF($B713&lt;&gt;0,_xlfn.XLOOKUP($C713,INDIRECT('Reference look up'!$A$10&amp;"["&amp;'Reference look up'!$C$10&amp;"]"),INDIRECT('Reference look up'!$A$10&amp;"["&amp;'Reference look up'!V$10&amp;"]")),"")</f>
        <v/>
      </c>
      <c r="W713" s="359" t="str" cm="1">
        <f t="array" aca="1" ref="W713" ca="1">IF($B713&lt;&gt;0,_xlfn.XLOOKUP($C713,INDIRECT('Reference look up'!$A$10&amp;"["&amp;'Reference look up'!$C$10&amp;"]"),INDIRECT('Reference look up'!$A$10&amp;"["&amp;'Reference look up'!W$10&amp;"]")),"")</f>
        <v/>
      </c>
      <c r="X713" s="359" t="str" cm="1">
        <f t="array" aca="1" ref="X713" ca="1">IF($B713&lt;&gt;0,_xlfn.XLOOKUP($C713,INDIRECT('Reference look up'!$A$10&amp;"["&amp;'Reference look up'!$C$10&amp;"]"),INDIRECT('Reference look up'!$A$10&amp;"["&amp;'Reference look up'!X$10&amp;"]")),"")</f>
        <v/>
      </c>
      <c r="Y713" s="359" t="str" cm="1">
        <f t="array" aca="1" ref="Y713" ca="1">IF($B713&lt;&gt;0,_xlfn.XLOOKUP($C713,INDIRECT('Reference look up'!$A$10&amp;"["&amp;'Reference look up'!$C$10&amp;"]"),INDIRECT('Reference look up'!$A$10&amp;"["&amp;'Reference look up'!Y$10&amp;"]")),"")</f>
        <v/>
      </c>
      <c r="Z713" s="359" t="str" cm="1">
        <f t="array" aca="1" ref="Z713" ca="1">IF($B713&lt;&gt;0,_xlfn.XLOOKUP($C713,INDIRECT('Reference look up'!$A$10&amp;"["&amp;'Reference look up'!$C$10&amp;"]"),INDIRECT('Reference look up'!$A$10&amp;"["&amp;'Reference look up'!Z$10&amp;"]")),"")</f>
        <v/>
      </c>
      <c r="AA713" s="359" t="str" cm="1">
        <f t="array" aca="1" ref="AA713" ca="1">IF($B713&lt;&gt;0,_xlfn.XLOOKUP($C713,INDIRECT('Reference look up'!$A$10&amp;"["&amp;'Reference look up'!$C$10&amp;"]"),INDIRECT('Reference look up'!$A$10&amp;"["&amp;'Reference look up'!AA$10&amp;"]")),"")</f>
        <v/>
      </c>
      <c r="AB713" s="359" t="str" cm="1">
        <f t="array" aca="1" ref="AB713" ca="1">IF($B713&lt;&gt;0,_xlfn.XLOOKUP($C713,INDIRECT('Reference look up'!$A$10&amp;"["&amp;'Reference look up'!$C$10&amp;"]"),INDIRECT('Reference look up'!$A$10&amp;"["&amp;'Reference look up'!AB$10&amp;"]")),"")</f>
        <v/>
      </c>
      <c r="AC713" s="359" t="str" cm="1">
        <f t="array" aca="1" ref="AC713" ca="1">IF($B713&lt;&gt;0,_xlfn.XLOOKUP($C713,INDIRECT('Reference look up'!$A$10&amp;"["&amp;'Reference look up'!$C$10&amp;"]"),INDIRECT('Reference look up'!$A$10&amp;"["&amp;'Reference look up'!AC$10&amp;"]")),"")</f>
        <v/>
      </c>
      <c r="AD713" s="359" t="str" cm="1">
        <f t="array" aca="1" ref="AD713" ca="1">IF($B713&lt;&gt;0,_xlfn.XLOOKUP($C713,INDIRECT('Reference look up'!$A$10&amp;"["&amp;'Reference look up'!$C$10&amp;"]"),INDIRECT('Reference look up'!$A$10&amp;"["&amp;'Reference look up'!AD$10&amp;"]")),"")</f>
        <v/>
      </c>
      <c r="AE713" s="359" t="str" cm="1">
        <f t="array" aca="1" ref="AE713" ca="1">IF($B713&lt;&gt;0,_xlfn.XLOOKUP($C713,INDIRECT('Reference look up'!$A$10&amp;"["&amp;'Reference look up'!$C$10&amp;"]"),INDIRECT('Reference look up'!$A$10&amp;"["&amp;'Reference look up'!AE$10&amp;"]")),"")</f>
        <v/>
      </c>
      <c r="AF713" s="359" t="str" cm="1">
        <f t="array" aca="1" ref="AF713" ca="1">IF($B713&lt;&gt;0,_xlfn.XLOOKUP($C713,INDIRECT('Reference look up'!$A$10&amp;"["&amp;'Reference look up'!$C$10&amp;"]"),INDIRECT('Reference look up'!$A$10&amp;"["&amp;'Reference look up'!AF$10&amp;"]")),"")</f>
        <v/>
      </c>
      <c r="AG713" s="359" t="str" cm="1">
        <f t="array" aca="1" ref="AG713" ca="1">IF($B713&lt;&gt;0,_xlfn.XLOOKUP($C713,INDIRECT('Reference look up'!$A$10&amp;"["&amp;'Reference look up'!$C$10&amp;"]"),INDIRECT('Reference look up'!$A$10&amp;"["&amp;'Reference look up'!AG$10&amp;"]")),"")</f>
        <v/>
      </c>
      <c r="AH713" s="359" t="str" cm="1">
        <f t="array" aca="1" ref="AH713" ca="1">IF($B713&lt;&gt;0,_xlfn.XLOOKUP($C713,INDIRECT('Reference look up'!$A$10&amp;"["&amp;'Reference look up'!$C$10&amp;"]"),INDIRECT('Reference look up'!$A$10&amp;"["&amp;'Reference look up'!AH$10&amp;"]")),"")</f>
        <v/>
      </c>
      <c r="AI713" s="359" t="str" cm="1">
        <f t="array" aca="1" ref="AI713" ca="1">IF($B713&lt;&gt;0,_xlfn.XLOOKUP($C713,INDIRECT('Reference look up'!$A$10&amp;"["&amp;'Reference look up'!$C$10&amp;"]"),INDIRECT('Reference look up'!$A$10&amp;"["&amp;'Reference look up'!AI$10&amp;"]")),"")</f>
        <v/>
      </c>
      <c r="AJ713" s="359" t="str" cm="1">
        <f t="array" aca="1" ref="AJ713" ca="1">IF($B713&lt;&gt;0,_xlfn.XLOOKUP($C713,INDIRECT('Reference look up'!$A$10&amp;"["&amp;'Reference look up'!$C$10&amp;"]"),INDIRECT('Reference look up'!$A$10&amp;"["&amp;'Reference look up'!AJ$10&amp;"]")),"")</f>
        <v/>
      </c>
      <c r="AK713" s="359" t="str" cm="1">
        <f t="array" aca="1" ref="AK713" ca="1">IF($B713&lt;&gt;0,_xlfn.XLOOKUP($C713,INDIRECT('Reference look up'!$A$10&amp;"["&amp;'Reference look up'!$C$10&amp;"]"),INDIRECT('Reference look up'!$A$10&amp;"["&amp;'Reference look up'!AK$10&amp;"]")),"")</f>
        <v/>
      </c>
      <c r="AL713" s="359" t="str" cm="1">
        <f t="array" aca="1" ref="AL713" ca="1">IF($B713&lt;&gt;0,_xlfn.XLOOKUP($C713,INDIRECT('Reference look up'!$A$10&amp;"["&amp;'Reference look up'!$C$10&amp;"]"),INDIRECT('Reference look up'!$A$10&amp;"["&amp;'Reference look up'!AL$10&amp;"]")),"")</f>
        <v/>
      </c>
      <c r="AM713" s="359" t="str" cm="1">
        <f t="array" aca="1" ref="AM713" ca="1">IF($B713&lt;&gt;0,_xlfn.XLOOKUP($C713,INDIRECT('Reference look up'!$A$10&amp;"["&amp;'Reference look up'!$C$10&amp;"]"),INDIRECT('Reference look up'!$A$10&amp;"["&amp;'Reference look up'!AM$10&amp;"]")),"")</f>
        <v/>
      </c>
      <c r="AN713" s="359" t="str" cm="1">
        <f t="array" aca="1" ref="AN713" ca="1">IF($B713&lt;&gt;0,_xlfn.XLOOKUP($C713,INDIRECT('Reference look up'!$A$10&amp;"["&amp;'Reference look up'!$C$10&amp;"]"),INDIRECT('Reference look up'!$A$10&amp;"["&amp;'Reference look up'!AN$10&amp;"]")),"")</f>
        <v/>
      </c>
      <c r="AO713" s="359" t="str" cm="1">
        <f t="array" aca="1" ref="AO713" ca="1">IF($B713&lt;&gt;0,_xlfn.XLOOKUP($C713,INDIRECT('Reference look up'!$A$10&amp;"["&amp;'Reference look up'!$C$10&amp;"]"),INDIRECT('Reference look up'!$A$10&amp;"["&amp;'Reference look up'!AO$10&amp;"]")),"")</f>
        <v/>
      </c>
      <c r="AP713" s="359" t="str" cm="1">
        <f t="array" aca="1" ref="AP713" ca="1">IF($B713&lt;&gt;0,_xlfn.XLOOKUP($C713,INDIRECT('Reference look up'!$A$10&amp;"["&amp;'Reference look up'!$C$10&amp;"]"),INDIRECT('Reference look up'!$A$10&amp;"["&amp;'Reference look up'!AP$10&amp;"]")),"")</f>
        <v/>
      </c>
      <c r="AQ713" s="359" t="str" cm="1">
        <f t="array" aca="1" ref="AQ713" ca="1">IF($B713&lt;&gt;0,_xlfn.XLOOKUP($C713,INDIRECT('Reference look up'!$A$10&amp;"["&amp;'Reference look up'!$C$10&amp;"]"),INDIRECT('Reference look up'!$A$10&amp;"["&amp;'Reference look up'!AQ$10&amp;"]")),"")</f>
        <v/>
      </c>
      <c r="AR713" s="359" t="str" cm="1">
        <f t="array" aca="1" ref="AR713" ca="1">IF($B713&lt;&gt;0,_xlfn.XLOOKUP($C713,INDIRECT('Reference look up'!$A$10&amp;"["&amp;'Reference look up'!$C$10&amp;"]"),INDIRECT('Reference look up'!$A$10&amp;"["&amp;'Reference look up'!AR$10&amp;"]")),"")</f>
        <v/>
      </c>
      <c r="AS713" s="359" t="str" cm="1">
        <f t="array" aca="1" ref="AS713" ca="1">IF($B713&lt;&gt;0,_xlfn.XLOOKUP($C713,INDIRECT('Reference look up'!$A$10&amp;"["&amp;'Reference look up'!$C$10&amp;"]"),INDIRECT('Reference look up'!$A$10&amp;"["&amp;'Reference look up'!AS$10&amp;"]")),"")</f>
        <v/>
      </c>
    </row>
    <row r="714" spans="1:45" x14ac:dyDescent="0.35">
      <c r="A714" s="358" t="str">
        <f>App_Mapping_All_region[[#This Row],[CMDB ID]]</f>
        <v>CLS.2</v>
      </c>
      <c r="B714" s="358">
        <f>App_Mapping_All_region[[#This Row],[Capy''s File.CAP ID]]</f>
        <v>0</v>
      </c>
      <c r="C714" s="358">
        <f>App_Mapping_All_region[[#This Row],[Capy''s File.Application Name]]</f>
        <v>0</v>
      </c>
      <c r="D714" s="358" t="s">
        <v>12379</v>
      </c>
      <c r="M714" s="359" t="str" cm="1">
        <f t="array" aca="1" ref="M714" ca="1">IF($B714&lt;&gt;0,_xlfn.XLOOKUP($C714,INDIRECT('Reference look up'!$A$10&amp;"["&amp;'Reference look up'!$C$10&amp;"]"),INDIRECT('Reference look up'!$A$10&amp;"["&amp;'Reference look up'!M$10&amp;"]")),"")</f>
        <v/>
      </c>
      <c r="N714" s="359" t="str" cm="1">
        <f t="array" aca="1" ref="N714" ca="1">IF($B714&lt;&gt;0,_xlfn.XLOOKUP($C714,INDIRECT('Reference look up'!$A$10&amp;"["&amp;'Reference look up'!$C$10&amp;"]"),INDIRECT('Reference look up'!$A$10&amp;"["&amp;'Reference look up'!N$10&amp;"]")),"")</f>
        <v/>
      </c>
      <c r="O714" s="359" t="str" cm="1">
        <f t="array" aca="1" ref="O714" ca="1">IF($B714&lt;&gt;0,_xlfn.XLOOKUP($C714,INDIRECT('Reference look up'!$A$10&amp;"["&amp;'Reference look up'!$C$10&amp;"]"),INDIRECT('Reference look up'!$A$10&amp;"["&amp;'Reference look up'!O$10&amp;"]")),"")</f>
        <v/>
      </c>
      <c r="P714" s="359" t="str" cm="1">
        <f t="array" aca="1" ref="P714" ca="1">IF($B714&lt;&gt;0,_xlfn.XLOOKUP($C714,INDIRECT('Reference look up'!$A$10&amp;"["&amp;'Reference look up'!$C$10&amp;"]"),INDIRECT('Reference look up'!$A$10&amp;"["&amp;'Reference look up'!P$10&amp;"]")),"")</f>
        <v/>
      </c>
      <c r="Q714" s="359" t="str" cm="1">
        <f t="array" aca="1" ref="Q714" ca="1">IF($B714&lt;&gt;0,_xlfn.XLOOKUP($C714,INDIRECT('Reference look up'!$A$10&amp;"["&amp;'Reference look up'!$C$10&amp;"]"),INDIRECT('Reference look up'!$A$10&amp;"["&amp;'Reference look up'!Q$10&amp;"]")),"")</f>
        <v/>
      </c>
      <c r="R714" s="359" t="str" cm="1">
        <f t="array" aca="1" ref="R714" ca="1">IF($B714&lt;&gt;0,_xlfn.XLOOKUP($C714,INDIRECT('Reference look up'!$A$10&amp;"["&amp;'Reference look up'!$C$10&amp;"]"),INDIRECT('Reference look up'!$A$10&amp;"["&amp;'Reference look up'!R$10&amp;"]")),"")</f>
        <v/>
      </c>
      <c r="S714" s="359" t="str" cm="1">
        <f t="array" aca="1" ref="S714" ca="1">IF($B714&lt;&gt;0,_xlfn.XLOOKUP($C714,INDIRECT('Reference look up'!$A$10&amp;"["&amp;'Reference look up'!$C$10&amp;"]"),INDIRECT('Reference look up'!$A$10&amp;"["&amp;'Reference look up'!S$10&amp;"]")),"")</f>
        <v/>
      </c>
      <c r="T714" s="359" t="str" cm="1">
        <f t="array" aca="1" ref="T714" ca="1">IF($B714&lt;&gt;0,_xlfn.XLOOKUP($C714,INDIRECT('Reference look up'!$A$10&amp;"["&amp;'Reference look up'!$C$10&amp;"]"),INDIRECT('Reference look up'!$A$10&amp;"["&amp;'Reference look up'!T$10&amp;"]")),"")</f>
        <v/>
      </c>
      <c r="U714" s="359" t="str" cm="1">
        <f t="array" aca="1" ref="U714" ca="1">IF($B714&lt;&gt;0,_xlfn.XLOOKUP($C714,INDIRECT('Reference look up'!$A$10&amp;"["&amp;'Reference look up'!$C$10&amp;"]"),INDIRECT('Reference look up'!$A$10&amp;"["&amp;'Reference look up'!U$10&amp;"]")),"")</f>
        <v/>
      </c>
      <c r="V714" s="359" t="str" cm="1">
        <f t="array" aca="1" ref="V714" ca="1">IF($B714&lt;&gt;0,_xlfn.XLOOKUP($C714,INDIRECT('Reference look up'!$A$10&amp;"["&amp;'Reference look up'!$C$10&amp;"]"),INDIRECT('Reference look up'!$A$10&amp;"["&amp;'Reference look up'!V$10&amp;"]")),"")</f>
        <v/>
      </c>
      <c r="W714" s="359" t="str" cm="1">
        <f t="array" aca="1" ref="W714" ca="1">IF($B714&lt;&gt;0,_xlfn.XLOOKUP($C714,INDIRECT('Reference look up'!$A$10&amp;"["&amp;'Reference look up'!$C$10&amp;"]"),INDIRECT('Reference look up'!$A$10&amp;"["&amp;'Reference look up'!W$10&amp;"]")),"")</f>
        <v/>
      </c>
      <c r="X714" s="359" t="str" cm="1">
        <f t="array" aca="1" ref="X714" ca="1">IF($B714&lt;&gt;0,_xlfn.XLOOKUP($C714,INDIRECT('Reference look up'!$A$10&amp;"["&amp;'Reference look up'!$C$10&amp;"]"),INDIRECT('Reference look up'!$A$10&amp;"["&amp;'Reference look up'!X$10&amp;"]")),"")</f>
        <v/>
      </c>
      <c r="Y714" s="359" t="str" cm="1">
        <f t="array" aca="1" ref="Y714" ca="1">IF($B714&lt;&gt;0,_xlfn.XLOOKUP($C714,INDIRECT('Reference look up'!$A$10&amp;"["&amp;'Reference look up'!$C$10&amp;"]"),INDIRECT('Reference look up'!$A$10&amp;"["&amp;'Reference look up'!Y$10&amp;"]")),"")</f>
        <v/>
      </c>
      <c r="Z714" s="359" t="str" cm="1">
        <f t="array" aca="1" ref="Z714" ca="1">IF($B714&lt;&gt;0,_xlfn.XLOOKUP($C714,INDIRECT('Reference look up'!$A$10&amp;"["&amp;'Reference look up'!$C$10&amp;"]"),INDIRECT('Reference look up'!$A$10&amp;"["&amp;'Reference look up'!Z$10&amp;"]")),"")</f>
        <v/>
      </c>
      <c r="AA714" s="359" t="str" cm="1">
        <f t="array" aca="1" ref="AA714" ca="1">IF($B714&lt;&gt;0,_xlfn.XLOOKUP($C714,INDIRECT('Reference look up'!$A$10&amp;"["&amp;'Reference look up'!$C$10&amp;"]"),INDIRECT('Reference look up'!$A$10&amp;"["&amp;'Reference look up'!AA$10&amp;"]")),"")</f>
        <v/>
      </c>
      <c r="AB714" s="359" t="str" cm="1">
        <f t="array" aca="1" ref="AB714" ca="1">IF($B714&lt;&gt;0,_xlfn.XLOOKUP($C714,INDIRECT('Reference look up'!$A$10&amp;"["&amp;'Reference look up'!$C$10&amp;"]"),INDIRECT('Reference look up'!$A$10&amp;"["&amp;'Reference look up'!AB$10&amp;"]")),"")</f>
        <v/>
      </c>
      <c r="AC714" s="359" t="str" cm="1">
        <f t="array" aca="1" ref="AC714" ca="1">IF($B714&lt;&gt;0,_xlfn.XLOOKUP($C714,INDIRECT('Reference look up'!$A$10&amp;"["&amp;'Reference look up'!$C$10&amp;"]"),INDIRECT('Reference look up'!$A$10&amp;"["&amp;'Reference look up'!AC$10&amp;"]")),"")</f>
        <v/>
      </c>
      <c r="AD714" s="359" t="str" cm="1">
        <f t="array" aca="1" ref="AD714" ca="1">IF($B714&lt;&gt;0,_xlfn.XLOOKUP($C714,INDIRECT('Reference look up'!$A$10&amp;"["&amp;'Reference look up'!$C$10&amp;"]"),INDIRECT('Reference look up'!$A$10&amp;"["&amp;'Reference look up'!AD$10&amp;"]")),"")</f>
        <v/>
      </c>
      <c r="AE714" s="359" t="str" cm="1">
        <f t="array" aca="1" ref="AE714" ca="1">IF($B714&lt;&gt;0,_xlfn.XLOOKUP($C714,INDIRECT('Reference look up'!$A$10&amp;"["&amp;'Reference look up'!$C$10&amp;"]"),INDIRECT('Reference look up'!$A$10&amp;"["&amp;'Reference look up'!AE$10&amp;"]")),"")</f>
        <v/>
      </c>
      <c r="AF714" s="359" t="str" cm="1">
        <f t="array" aca="1" ref="AF714" ca="1">IF($B714&lt;&gt;0,_xlfn.XLOOKUP($C714,INDIRECT('Reference look up'!$A$10&amp;"["&amp;'Reference look up'!$C$10&amp;"]"),INDIRECT('Reference look up'!$A$10&amp;"["&amp;'Reference look up'!AF$10&amp;"]")),"")</f>
        <v/>
      </c>
      <c r="AG714" s="359" t="str" cm="1">
        <f t="array" aca="1" ref="AG714" ca="1">IF($B714&lt;&gt;0,_xlfn.XLOOKUP($C714,INDIRECT('Reference look up'!$A$10&amp;"["&amp;'Reference look up'!$C$10&amp;"]"),INDIRECT('Reference look up'!$A$10&amp;"["&amp;'Reference look up'!AG$10&amp;"]")),"")</f>
        <v/>
      </c>
      <c r="AH714" s="359" t="str" cm="1">
        <f t="array" aca="1" ref="AH714" ca="1">IF($B714&lt;&gt;0,_xlfn.XLOOKUP($C714,INDIRECT('Reference look up'!$A$10&amp;"["&amp;'Reference look up'!$C$10&amp;"]"),INDIRECT('Reference look up'!$A$10&amp;"["&amp;'Reference look up'!AH$10&amp;"]")),"")</f>
        <v/>
      </c>
      <c r="AI714" s="359" t="str" cm="1">
        <f t="array" aca="1" ref="AI714" ca="1">IF($B714&lt;&gt;0,_xlfn.XLOOKUP($C714,INDIRECT('Reference look up'!$A$10&amp;"["&amp;'Reference look up'!$C$10&amp;"]"),INDIRECT('Reference look up'!$A$10&amp;"["&amp;'Reference look up'!AI$10&amp;"]")),"")</f>
        <v/>
      </c>
      <c r="AJ714" s="359" t="str" cm="1">
        <f t="array" aca="1" ref="AJ714" ca="1">IF($B714&lt;&gt;0,_xlfn.XLOOKUP($C714,INDIRECT('Reference look up'!$A$10&amp;"["&amp;'Reference look up'!$C$10&amp;"]"),INDIRECT('Reference look up'!$A$10&amp;"["&amp;'Reference look up'!AJ$10&amp;"]")),"")</f>
        <v/>
      </c>
      <c r="AK714" s="359" t="str" cm="1">
        <f t="array" aca="1" ref="AK714" ca="1">IF($B714&lt;&gt;0,_xlfn.XLOOKUP($C714,INDIRECT('Reference look up'!$A$10&amp;"["&amp;'Reference look up'!$C$10&amp;"]"),INDIRECT('Reference look up'!$A$10&amp;"["&amp;'Reference look up'!AK$10&amp;"]")),"")</f>
        <v/>
      </c>
      <c r="AL714" s="359" t="str" cm="1">
        <f t="array" aca="1" ref="AL714" ca="1">IF($B714&lt;&gt;0,_xlfn.XLOOKUP($C714,INDIRECT('Reference look up'!$A$10&amp;"["&amp;'Reference look up'!$C$10&amp;"]"),INDIRECT('Reference look up'!$A$10&amp;"["&amp;'Reference look up'!AL$10&amp;"]")),"")</f>
        <v/>
      </c>
      <c r="AM714" s="359" t="str" cm="1">
        <f t="array" aca="1" ref="AM714" ca="1">IF($B714&lt;&gt;0,_xlfn.XLOOKUP($C714,INDIRECT('Reference look up'!$A$10&amp;"["&amp;'Reference look up'!$C$10&amp;"]"),INDIRECT('Reference look up'!$A$10&amp;"["&amp;'Reference look up'!AM$10&amp;"]")),"")</f>
        <v/>
      </c>
      <c r="AN714" s="359" t="str" cm="1">
        <f t="array" aca="1" ref="AN714" ca="1">IF($B714&lt;&gt;0,_xlfn.XLOOKUP($C714,INDIRECT('Reference look up'!$A$10&amp;"["&amp;'Reference look up'!$C$10&amp;"]"),INDIRECT('Reference look up'!$A$10&amp;"["&amp;'Reference look up'!AN$10&amp;"]")),"")</f>
        <v/>
      </c>
      <c r="AO714" s="359" t="str" cm="1">
        <f t="array" aca="1" ref="AO714" ca="1">IF($B714&lt;&gt;0,_xlfn.XLOOKUP($C714,INDIRECT('Reference look up'!$A$10&amp;"["&amp;'Reference look up'!$C$10&amp;"]"),INDIRECT('Reference look up'!$A$10&amp;"["&amp;'Reference look up'!AO$10&amp;"]")),"")</f>
        <v/>
      </c>
      <c r="AP714" s="359" t="str" cm="1">
        <f t="array" aca="1" ref="AP714" ca="1">IF($B714&lt;&gt;0,_xlfn.XLOOKUP($C714,INDIRECT('Reference look up'!$A$10&amp;"["&amp;'Reference look up'!$C$10&amp;"]"),INDIRECT('Reference look up'!$A$10&amp;"["&amp;'Reference look up'!AP$10&amp;"]")),"")</f>
        <v/>
      </c>
      <c r="AQ714" s="359" t="str" cm="1">
        <f t="array" aca="1" ref="AQ714" ca="1">IF($B714&lt;&gt;0,_xlfn.XLOOKUP($C714,INDIRECT('Reference look up'!$A$10&amp;"["&amp;'Reference look up'!$C$10&amp;"]"),INDIRECT('Reference look up'!$A$10&amp;"["&amp;'Reference look up'!AQ$10&amp;"]")),"")</f>
        <v/>
      </c>
      <c r="AR714" s="359" t="str" cm="1">
        <f t="array" aca="1" ref="AR714" ca="1">IF($B714&lt;&gt;0,_xlfn.XLOOKUP($C714,INDIRECT('Reference look up'!$A$10&amp;"["&amp;'Reference look up'!$C$10&amp;"]"),INDIRECT('Reference look up'!$A$10&amp;"["&amp;'Reference look up'!AR$10&amp;"]")),"")</f>
        <v/>
      </c>
      <c r="AS714" s="359" t="str" cm="1">
        <f t="array" aca="1" ref="AS714" ca="1">IF($B714&lt;&gt;0,_xlfn.XLOOKUP($C714,INDIRECT('Reference look up'!$A$10&amp;"["&amp;'Reference look up'!$C$10&amp;"]"),INDIRECT('Reference look up'!$A$10&amp;"["&amp;'Reference look up'!AS$10&amp;"]")),"")</f>
        <v/>
      </c>
    </row>
    <row r="715" spans="1:45" x14ac:dyDescent="0.35">
      <c r="A715" s="358" t="str">
        <f>App_Mapping_All_region[[#This Row],[CMDB ID]]</f>
        <v>CLS.200</v>
      </c>
      <c r="B715" s="358">
        <f>App_Mapping_All_region[[#This Row],[Capy''s File.CAP ID]]</f>
        <v>0</v>
      </c>
      <c r="C715" s="358">
        <f>App_Mapping_All_region[[#This Row],[Capy''s File.Application Name]]</f>
        <v>0</v>
      </c>
      <c r="D715" s="358" t="s">
        <v>12379</v>
      </c>
      <c r="M715" s="359" t="str" cm="1">
        <f t="array" aca="1" ref="M715" ca="1">IF($B715&lt;&gt;0,_xlfn.XLOOKUP($C715,INDIRECT('Reference look up'!$A$10&amp;"["&amp;'Reference look up'!$C$10&amp;"]"),INDIRECT('Reference look up'!$A$10&amp;"["&amp;'Reference look up'!M$10&amp;"]")),"")</f>
        <v/>
      </c>
      <c r="N715" s="359" t="str" cm="1">
        <f t="array" aca="1" ref="N715" ca="1">IF($B715&lt;&gt;0,_xlfn.XLOOKUP($C715,INDIRECT('Reference look up'!$A$10&amp;"["&amp;'Reference look up'!$C$10&amp;"]"),INDIRECT('Reference look up'!$A$10&amp;"["&amp;'Reference look up'!N$10&amp;"]")),"")</f>
        <v/>
      </c>
      <c r="O715" s="359" t="str" cm="1">
        <f t="array" aca="1" ref="O715" ca="1">IF($B715&lt;&gt;0,_xlfn.XLOOKUP($C715,INDIRECT('Reference look up'!$A$10&amp;"["&amp;'Reference look up'!$C$10&amp;"]"),INDIRECT('Reference look up'!$A$10&amp;"["&amp;'Reference look up'!O$10&amp;"]")),"")</f>
        <v/>
      </c>
      <c r="P715" s="359" t="str" cm="1">
        <f t="array" aca="1" ref="P715" ca="1">IF($B715&lt;&gt;0,_xlfn.XLOOKUP($C715,INDIRECT('Reference look up'!$A$10&amp;"["&amp;'Reference look up'!$C$10&amp;"]"),INDIRECT('Reference look up'!$A$10&amp;"["&amp;'Reference look up'!P$10&amp;"]")),"")</f>
        <v/>
      </c>
      <c r="Q715" s="359" t="str" cm="1">
        <f t="array" aca="1" ref="Q715" ca="1">IF($B715&lt;&gt;0,_xlfn.XLOOKUP($C715,INDIRECT('Reference look up'!$A$10&amp;"["&amp;'Reference look up'!$C$10&amp;"]"),INDIRECT('Reference look up'!$A$10&amp;"["&amp;'Reference look up'!Q$10&amp;"]")),"")</f>
        <v/>
      </c>
      <c r="R715" s="359" t="str" cm="1">
        <f t="array" aca="1" ref="R715" ca="1">IF($B715&lt;&gt;0,_xlfn.XLOOKUP($C715,INDIRECT('Reference look up'!$A$10&amp;"["&amp;'Reference look up'!$C$10&amp;"]"),INDIRECT('Reference look up'!$A$10&amp;"["&amp;'Reference look up'!R$10&amp;"]")),"")</f>
        <v/>
      </c>
      <c r="S715" s="359" t="str" cm="1">
        <f t="array" aca="1" ref="S715" ca="1">IF($B715&lt;&gt;0,_xlfn.XLOOKUP($C715,INDIRECT('Reference look up'!$A$10&amp;"["&amp;'Reference look up'!$C$10&amp;"]"),INDIRECT('Reference look up'!$A$10&amp;"["&amp;'Reference look up'!S$10&amp;"]")),"")</f>
        <v/>
      </c>
      <c r="T715" s="359" t="str" cm="1">
        <f t="array" aca="1" ref="T715" ca="1">IF($B715&lt;&gt;0,_xlfn.XLOOKUP($C715,INDIRECT('Reference look up'!$A$10&amp;"["&amp;'Reference look up'!$C$10&amp;"]"),INDIRECT('Reference look up'!$A$10&amp;"["&amp;'Reference look up'!T$10&amp;"]")),"")</f>
        <v/>
      </c>
      <c r="U715" s="359" t="str" cm="1">
        <f t="array" aca="1" ref="U715" ca="1">IF($B715&lt;&gt;0,_xlfn.XLOOKUP($C715,INDIRECT('Reference look up'!$A$10&amp;"["&amp;'Reference look up'!$C$10&amp;"]"),INDIRECT('Reference look up'!$A$10&amp;"["&amp;'Reference look up'!U$10&amp;"]")),"")</f>
        <v/>
      </c>
      <c r="V715" s="359" t="str" cm="1">
        <f t="array" aca="1" ref="V715" ca="1">IF($B715&lt;&gt;0,_xlfn.XLOOKUP($C715,INDIRECT('Reference look up'!$A$10&amp;"["&amp;'Reference look up'!$C$10&amp;"]"),INDIRECT('Reference look up'!$A$10&amp;"["&amp;'Reference look up'!V$10&amp;"]")),"")</f>
        <v/>
      </c>
      <c r="W715" s="359" t="str" cm="1">
        <f t="array" aca="1" ref="W715" ca="1">IF($B715&lt;&gt;0,_xlfn.XLOOKUP($C715,INDIRECT('Reference look up'!$A$10&amp;"["&amp;'Reference look up'!$C$10&amp;"]"),INDIRECT('Reference look up'!$A$10&amp;"["&amp;'Reference look up'!W$10&amp;"]")),"")</f>
        <v/>
      </c>
      <c r="X715" s="359" t="str" cm="1">
        <f t="array" aca="1" ref="X715" ca="1">IF($B715&lt;&gt;0,_xlfn.XLOOKUP($C715,INDIRECT('Reference look up'!$A$10&amp;"["&amp;'Reference look up'!$C$10&amp;"]"),INDIRECT('Reference look up'!$A$10&amp;"["&amp;'Reference look up'!X$10&amp;"]")),"")</f>
        <v/>
      </c>
      <c r="Y715" s="359" t="str" cm="1">
        <f t="array" aca="1" ref="Y715" ca="1">IF($B715&lt;&gt;0,_xlfn.XLOOKUP($C715,INDIRECT('Reference look up'!$A$10&amp;"["&amp;'Reference look up'!$C$10&amp;"]"),INDIRECT('Reference look up'!$A$10&amp;"["&amp;'Reference look up'!Y$10&amp;"]")),"")</f>
        <v/>
      </c>
      <c r="Z715" s="359" t="str" cm="1">
        <f t="array" aca="1" ref="Z715" ca="1">IF($B715&lt;&gt;0,_xlfn.XLOOKUP($C715,INDIRECT('Reference look up'!$A$10&amp;"["&amp;'Reference look up'!$C$10&amp;"]"),INDIRECT('Reference look up'!$A$10&amp;"["&amp;'Reference look up'!Z$10&amp;"]")),"")</f>
        <v/>
      </c>
      <c r="AA715" s="359" t="str" cm="1">
        <f t="array" aca="1" ref="AA715" ca="1">IF($B715&lt;&gt;0,_xlfn.XLOOKUP($C715,INDIRECT('Reference look up'!$A$10&amp;"["&amp;'Reference look up'!$C$10&amp;"]"),INDIRECT('Reference look up'!$A$10&amp;"["&amp;'Reference look up'!AA$10&amp;"]")),"")</f>
        <v/>
      </c>
      <c r="AB715" s="359" t="str" cm="1">
        <f t="array" aca="1" ref="AB715" ca="1">IF($B715&lt;&gt;0,_xlfn.XLOOKUP($C715,INDIRECT('Reference look up'!$A$10&amp;"["&amp;'Reference look up'!$C$10&amp;"]"),INDIRECT('Reference look up'!$A$10&amp;"["&amp;'Reference look up'!AB$10&amp;"]")),"")</f>
        <v/>
      </c>
      <c r="AC715" s="359" t="str" cm="1">
        <f t="array" aca="1" ref="AC715" ca="1">IF($B715&lt;&gt;0,_xlfn.XLOOKUP($C715,INDIRECT('Reference look up'!$A$10&amp;"["&amp;'Reference look up'!$C$10&amp;"]"),INDIRECT('Reference look up'!$A$10&amp;"["&amp;'Reference look up'!AC$10&amp;"]")),"")</f>
        <v/>
      </c>
      <c r="AD715" s="359" t="str" cm="1">
        <f t="array" aca="1" ref="AD715" ca="1">IF($B715&lt;&gt;0,_xlfn.XLOOKUP($C715,INDIRECT('Reference look up'!$A$10&amp;"["&amp;'Reference look up'!$C$10&amp;"]"),INDIRECT('Reference look up'!$A$10&amp;"["&amp;'Reference look up'!AD$10&amp;"]")),"")</f>
        <v/>
      </c>
      <c r="AE715" s="359" t="str" cm="1">
        <f t="array" aca="1" ref="AE715" ca="1">IF($B715&lt;&gt;0,_xlfn.XLOOKUP($C715,INDIRECT('Reference look up'!$A$10&amp;"["&amp;'Reference look up'!$C$10&amp;"]"),INDIRECT('Reference look up'!$A$10&amp;"["&amp;'Reference look up'!AE$10&amp;"]")),"")</f>
        <v/>
      </c>
      <c r="AF715" s="359" t="str" cm="1">
        <f t="array" aca="1" ref="AF715" ca="1">IF($B715&lt;&gt;0,_xlfn.XLOOKUP($C715,INDIRECT('Reference look up'!$A$10&amp;"["&amp;'Reference look up'!$C$10&amp;"]"),INDIRECT('Reference look up'!$A$10&amp;"["&amp;'Reference look up'!AF$10&amp;"]")),"")</f>
        <v/>
      </c>
      <c r="AG715" s="359" t="str" cm="1">
        <f t="array" aca="1" ref="AG715" ca="1">IF($B715&lt;&gt;0,_xlfn.XLOOKUP($C715,INDIRECT('Reference look up'!$A$10&amp;"["&amp;'Reference look up'!$C$10&amp;"]"),INDIRECT('Reference look up'!$A$10&amp;"["&amp;'Reference look up'!AG$10&amp;"]")),"")</f>
        <v/>
      </c>
      <c r="AH715" s="359" t="str" cm="1">
        <f t="array" aca="1" ref="AH715" ca="1">IF($B715&lt;&gt;0,_xlfn.XLOOKUP($C715,INDIRECT('Reference look up'!$A$10&amp;"["&amp;'Reference look up'!$C$10&amp;"]"),INDIRECT('Reference look up'!$A$10&amp;"["&amp;'Reference look up'!AH$10&amp;"]")),"")</f>
        <v/>
      </c>
      <c r="AI715" s="359" t="str" cm="1">
        <f t="array" aca="1" ref="AI715" ca="1">IF($B715&lt;&gt;0,_xlfn.XLOOKUP($C715,INDIRECT('Reference look up'!$A$10&amp;"["&amp;'Reference look up'!$C$10&amp;"]"),INDIRECT('Reference look up'!$A$10&amp;"["&amp;'Reference look up'!AI$10&amp;"]")),"")</f>
        <v/>
      </c>
      <c r="AJ715" s="359" t="str" cm="1">
        <f t="array" aca="1" ref="AJ715" ca="1">IF($B715&lt;&gt;0,_xlfn.XLOOKUP($C715,INDIRECT('Reference look up'!$A$10&amp;"["&amp;'Reference look up'!$C$10&amp;"]"),INDIRECT('Reference look up'!$A$10&amp;"["&amp;'Reference look up'!AJ$10&amp;"]")),"")</f>
        <v/>
      </c>
      <c r="AK715" s="359" t="str" cm="1">
        <f t="array" aca="1" ref="AK715" ca="1">IF($B715&lt;&gt;0,_xlfn.XLOOKUP($C715,INDIRECT('Reference look up'!$A$10&amp;"["&amp;'Reference look up'!$C$10&amp;"]"),INDIRECT('Reference look up'!$A$10&amp;"["&amp;'Reference look up'!AK$10&amp;"]")),"")</f>
        <v/>
      </c>
      <c r="AL715" s="359" t="str" cm="1">
        <f t="array" aca="1" ref="AL715" ca="1">IF($B715&lt;&gt;0,_xlfn.XLOOKUP($C715,INDIRECT('Reference look up'!$A$10&amp;"["&amp;'Reference look up'!$C$10&amp;"]"),INDIRECT('Reference look up'!$A$10&amp;"["&amp;'Reference look up'!AL$10&amp;"]")),"")</f>
        <v/>
      </c>
      <c r="AM715" s="359" t="str" cm="1">
        <f t="array" aca="1" ref="AM715" ca="1">IF($B715&lt;&gt;0,_xlfn.XLOOKUP($C715,INDIRECT('Reference look up'!$A$10&amp;"["&amp;'Reference look up'!$C$10&amp;"]"),INDIRECT('Reference look up'!$A$10&amp;"["&amp;'Reference look up'!AM$10&amp;"]")),"")</f>
        <v/>
      </c>
      <c r="AN715" s="359" t="str" cm="1">
        <f t="array" aca="1" ref="AN715" ca="1">IF($B715&lt;&gt;0,_xlfn.XLOOKUP($C715,INDIRECT('Reference look up'!$A$10&amp;"["&amp;'Reference look up'!$C$10&amp;"]"),INDIRECT('Reference look up'!$A$10&amp;"["&amp;'Reference look up'!AN$10&amp;"]")),"")</f>
        <v/>
      </c>
      <c r="AO715" s="359" t="str" cm="1">
        <f t="array" aca="1" ref="AO715" ca="1">IF($B715&lt;&gt;0,_xlfn.XLOOKUP($C715,INDIRECT('Reference look up'!$A$10&amp;"["&amp;'Reference look up'!$C$10&amp;"]"),INDIRECT('Reference look up'!$A$10&amp;"["&amp;'Reference look up'!AO$10&amp;"]")),"")</f>
        <v/>
      </c>
      <c r="AP715" s="359" t="str" cm="1">
        <f t="array" aca="1" ref="AP715" ca="1">IF($B715&lt;&gt;0,_xlfn.XLOOKUP($C715,INDIRECT('Reference look up'!$A$10&amp;"["&amp;'Reference look up'!$C$10&amp;"]"),INDIRECT('Reference look up'!$A$10&amp;"["&amp;'Reference look up'!AP$10&amp;"]")),"")</f>
        <v/>
      </c>
      <c r="AQ715" s="359" t="str" cm="1">
        <f t="array" aca="1" ref="AQ715" ca="1">IF($B715&lt;&gt;0,_xlfn.XLOOKUP($C715,INDIRECT('Reference look up'!$A$10&amp;"["&amp;'Reference look up'!$C$10&amp;"]"),INDIRECT('Reference look up'!$A$10&amp;"["&amp;'Reference look up'!AQ$10&amp;"]")),"")</f>
        <v/>
      </c>
      <c r="AR715" s="359" t="str" cm="1">
        <f t="array" aca="1" ref="AR715" ca="1">IF($B715&lt;&gt;0,_xlfn.XLOOKUP($C715,INDIRECT('Reference look up'!$A$10&amp;"["&amp;'Reference look up'!$C$10&amp;"]"),INDIRECT('Reference look up'!$A$10&amp;"["&amp;'Reference look up'!AR$10&amp;"]")),"")</f>
        <v/>
      </c>
      <c r="AS715" s="359" t="str" cm="1">
        <f t="array" aca="1" ref="AS715" ca="1">IF($B715&lt;&gt;0,_xlfn.XLOOKUP($C715,INDIRECT('Reference look up'!$A$10&amp;"["&amp;'Reference look up'!$C$10&amp;"]"),INDIRECT('Reference look up'!$A$10&amp;"["&amp;'Reference look up'!AS$10&amp;"]")),"")</f>
        <v/>
      </c>
    </row>
    <row r="716" spans="1:45" x14ac:dyDescent="0.35">
      <c r="A716" s="358" t="str">
        <f>App_Mapping_All_region[[#This Row],[CMDB ID]]</f>
        <v>CLS.201</v>
      </c>
      <c r="B716" s="358">
        <f>App_Mapping_All_region[[#This Row],[Capy''s File.CAP ID]]</f>
        <v>0</v>
      </c>
      <c r="C716" s="358">
        <f>App_Mapping_All_region[[#This Row],[Capy''s File.Application Name]]</f>
        <v>0</v>
      </c>
      <c r="D716" s="358" t="s">
        <v>12379</v>
      </c>
      <c r="M716" s="359" t="str" cm="1">
        <f t="array" aca="1" ref="M716" ca="1">IF($B716&lt;&gt;0,_xlfn.XLOOKUP($C716,INDIRECT('Reference look up'!$A$10&amp;"["&amp;'Reference look up'!$C$10&amp;"]"),INDIRECT('Reference look up'!$A$10&amp;"["&amp;'Reference look up'!M$10&amp;"]")),"")</f>
        <v/>
      </c>
      <c r="N716" s="359" t="str" cm="1">
        <f t="array" aca="1" ref="N716" ca="1">IF($B716&lt;&gt;0,_xlfn.XLOOKUP($C716,INDIRECT('Reference look up'!$A$10&amp;"["&amp;'Reference look up'!$C$10&amp;"]"),INDIRECT('Reference look up'!$A$10&amp;"["&amp;'Reference look up'!N$10&amp;"]")),"")</f>
        <v/>
      </c>
      <c r="O716" s="359" t="str" cm="1">
        <f t="array" aca="1" ref="O716" ca="1">IF($B716&lt;&gt;0,_xlfn.XLOOKUP($C716,INDIRECT('Reference look up'!$A$10&amp;"["&amp;'Reference look up'!$C$10&amp;"]"),INDIRECT('Reference look up'!$A$10&amp;"["&amp;'Reference look up'!O$10&amp;"]")),"")</f>
        <v/>
      </c>
      <c r="P716" s="359" t="str" cm="1">
        <f t="array" aca="1" ref="P716" ca="1">IF($B716&lt;&gt;0,_xlfn.XLOOKUP($C716,INDIRECT('Reference look up'!$A$10&amp;"["&amp;'Reference look up'!$C$10&amp;"]"),INDIRECT('Reference look up'!$A$10&amp;"["&amp;'Reference look up'!P$10&amp;"]")),"")</f>
        <v/>
      </c>
      <c r="Q716" s="359" t="str" cm="1">
        <f t="array" aca="1" ref="Q716" ca="1">IF($B716&lt;&gt;0,_xlfn.XLOOKUP($C716,INDIRECT('Reference look up'!$A$10&amp;"["&amp;'Reference look up'!$C$10&amp;"]"),INDIRECT('Reference look up'!$A$10&amp;"["&amp;'Reference look up'!Q$10&amp;"]")),"")</f>
        <v/>
      </c>
      <c r="R716" s="359" t="str" cm="1">
        <f t="array" aca="1" ref="R716" ca="1">IF($B716&lt;&gt;0,_xlfn.XLOOKUP($C716,INDIRECT('Reference look up'!$A$10&amp;"["&amp;'Reference look up'!$C$10&amp;"]"),INDIRECT('Reference look up'!$A$10&amp;"["&amp;'Reference look up'!R$10&amp;"]")),"")</f>
        <v/>
      </c>
      <c r="S716" s="359" t="str" cm="1">
        <f t="array" aca="1" ref="S716" ca="1">IF($B716&lt;&gt;0,_xlfn.XLOOKUP($C716,INDIRECT('Reference look up'!$A$10&amp;"["&amp;'Reference look up'!$C$10&amp;"]"),INDIRECT('Reference look up'!$A$10&amp;"["&amp;'Reference look up'!S$10&amp;"]")),"")</f>
        <v/>
      </c>
      <c r="T716" s="359" t="str" cm="1">
        <f t="array" aca="1" ref="T716" ca="1">IF($B716&lt;&gt;0,_xlfn.XLOOKUP($C716,INDIRECT('Reference look up'!$A$10&amp;"["&amp;'Reference look up'!$C$10&amp;"]"),INDIRECT('Reference look up'!$A$10&amp;"["&amp;'Reference look up'!T$10&amp;"]")),"")</f>
        <v/>
      </c>
      <c r="U716" s="359" t="str" cm="1">
        <f t="array" aca="1" ref="U716" ca="1">IF($B716&lt;&gt;0,_xlfn.XLOOKUP($C716,INDIRECT('Reference look up'!$A$10&amp;"["&amp;'Reference look up'!$C$10&amp;"]"),INDIRECT('Reference look up'!$A$10&amp;"["&amp;'Reference look up'!U$10&amp;"]")),"")</f>
        <v/>
      </c>
      <c r="V716" s="359" t="str" cm="1">
        <f t="array" aca="1" ref="V716" ca="1">IF($B716&lt;&gt;0,_xlfn.XLOOKUP($C716,INDIRECT('Reference look up'!$A$10&amp;"["&amp;'Reference look up'!$C$10&amp;"]"),INDIRECT('Reference look up'!$A$10&amp;"["&amp;'Reference look up'!V$10&amp;"]")),"")</f>
        <v/>
      </c>
      <c r="W716" s="359" t="str" cm="1">
        <f t="array" aca="1" ref="W716" ca="1">IF($B716&lt;&gt;0,_xlfn.XLOOKUP($C716,INDIRECT('Reference look up'!$A$10&amp;"["&amp;'Reference look up'!$C$10&amp;"]"),INDIRECT('Reference look up'!$A$10&amp;"["&amp;'Reference look up'!W$10&amp;"]")),"")</f>
        <v/>
      </c>
      <c r="X716" s="359" t="str" cm="1">
        <f t="array" aca="1" ref="X716" ca="1">IF($B716&lt;&gt;0,_xlfn.XLOOKUP($C716,INDIRECT('Reference look up'!$A$10&amp;"["&amp;'Reference look up'!$C$10&amp;"]"),INDIRECT('Reference look up'!$A$10&amp;"["&amp;'Reference look up'!X$10&amp;"]")),"")</f>
        <v/>
      </c>
      <c r="Y716" s="359" t="str" cm="1">
        <f t="array" aca="1" ref="Y716" ca="1">IF($B716&lt;&gt;0,_xlfn.XLOOKUP($C716,INDIRECT('Reference look up'!$A$10&amp;"["&amp;'Reference look up'!$C$10&amp;"]"),INDIRECT('Reference look up'!$A$10&amp;"["&amp;'Reference look up'!Y$10&amp;"]")),"")</f>
        <v/>
      </c>
      <c r="Z716" s="359" t="str" cm="1">
        <f t="array" aca="1" ref="Z716" ca="1">IF($B716&lt;&gt;0,_xlfn.XLOOKUP($C716,INDIRECT('Reference look up'!$A$10&amp;"["&amp;'Reference look up'!$C$10&amp;"]"),INDIRECT('Reference look up'!$A$10&amp;"["&amp;'Reference look up'!Z$10&amp;"]")),"")</f>
        <v/>
      </c>
      <c r="AA716" s="359" t="str" cm="1">
        <f t="array" aca="1" ref="AA716" ca="1">IF($B716&lt;&gt;0,_xlfn.XLOOKUP($C716,INDIRECT('Reference look up'!$A$10&amp;"["&amp;'Reference look up'!$C$10&amp;"]"),INDIRECT('Reference look up'!$A$10&amp;"["&amp;'Reference look up'!AA$10&amp;"]")),"")</f>
        <v/>
      </c>
      <c r="AB716" s="359" t="str" cm="1">
        <f t="array" aca="1" ref="AB716" ca="1">IF($B716&lt;&gt;0,_xlfn.XLOOKUP($C716,INDIRECT('Reference look up'!$A$10&amp;"["&amp;'Reference look up'!$C$10&amp;"]"),INDIRECT('Reference look up'!$A$10&amp;"["&amp;'Reference look up'!AB$10&amp;"]")),"")</f>
        <v/>
      </c>
      <c r="AC716" s="359" t="str" cm="1">
        <f t="array" aca="1" ref="AC716" ca="1">IF($B716&lt;&gt;0,_xlfn.XLOOKUP($C716,INDIRECT('Reference look up'!$A$10&amp;"["&amp;'Reference look up'!$C$10&amp;"]"),INDIRECT('Reference look up'!$A$10&amp;"["&amp;'Reference look up'!AC$10&amp;"]")),"")</f>
        <v/>
      </c>
      <c r="AD716" s="359" t="str" cm="1">
        <f t="array" aca="1" ref="AD716" ca="1">IF($B716&lt;&gt;0,_xlfn.XLOOKUP($C716,INDIRECT('Reference look up'!$A$10&amp;"["&amp;'Reference look up'!$C$10&amp;"]"),INDIRECT('Reference look up'!$A$10&amp;"["&amp;'Reference look up'!AD$10&amp;"]")),"")</f>
        <v/>
      </c>
      <c r="AE716" s="359" t="str" cm="1">
        <f t="array" aca="1" ref="AE716" ca="1">IF($B716&lt;&gt;0,_xlfn.XLOOKUP($C716,INDIRECT('Reference look up'!$A$10&amp;"["&amp;'Reference look up'!$C$10&amp;"]"),INDIRECT('Reference look up'!$A$10&amp;"["&amp;'Reference look up'!AE$10&amp;"]")),"")</f>
        <v/>
      </c>
      <c r="AF716" s="359" t="str" cm="1">
        <f t="array" aca="1" ref="AF716" ca="1">IF($B716&lt;&gt;0,_xlfn.XLOOKUP($C716,INDIRECT('Reference look up'!$A$10&amp;"["&amp;'Reference look up'!$C$10&amp;"]"),INDIRECT('Reference look up'!$A$10&amp;"["&amp;'Reference look up'!AF$10&amp;"]")),"")</f>
        <v/>
      </c>
      <c r="AG716" s="359" t="str" cm="1">
        <f t="array" aca="1" ref="AG716" ca="1">IF($B716&lt;&gt;0,_xlfn.XLOOKUP($C716,INDIRECT('Reference look up'!$A$10&amp;"["&amp;'Reference look up'!$C$10&amp;"]"),INDIRECT('Reference look up'!$A$10&amp;"["&amp;'Reference look up'!AG$10&amp;"]")),"")</f>
        <v/>
      </c>
      <c r="AH716" s="359" t="str" cm="1">
        <f t="array" aca="1" ref="AH716" ca="1">IF($B716&lt;&gt;0,_xlfn.XLOOKUP($C716,INDIRECT('Reference look up'!$A$10&amp;"["&amp;'Reference look up'!$C$10&amp;"]"),INDIRECT('Reference look up'!$A$10&amp;"["&amp;'Reference look up'!AH$10&amp;"]")),"")</f>
        <v/>
      </c>
      <c r="AI716" s="359" t="str" cm="1">
        <f t="array" aca="1" ref="AI716" ca="1">IF($B716&lt;&gt;0,_xlfn.XLOOKUP($C716,INDIRECT('Reference look up'!$A$10&amp;"["&amp;'Reference look up'!$C$10&amp;"]"),INDIRECT('Reference look up'!$A$10&amp;"["&amp;'Reference look up'!AI$10&amp;"]")),"")</f>
        <v/>
      </c>
      <c r="AJ716" s="359" t="str" cm="1">
        <f t="array" aca="1" ref="AJ716" ca="1">IF($B716&lt;&gt;0,_xlfn.XLOOKUP($C716,INDIRECT('Reference look up'!$A$10&amp;"["&amp;'Reference look up'!$C$10&amp;"]"),INDIRECT('Reference look up'!$A$10&amp;"["&amp;'Reference look up'!AJ$10&amp;"]")),"")</f>
        <v/>
      </c>
      <c r="AK716" s="359" t="str" cm="1">
        <f t="array" aca="1" ref="AK716" ca="1">IF($B716&lt;&gt;0,_xlfn.XLOOKUP($C716,INDIRECT('Reference look up'!$A$10&amp;"["&amp;'Reference look up'!$C$10&amp;"]"),INDIRECT('Reference look up'!$A$10&amp;"["&amp;'Reference look up'!AK$10&amp;"]")),"")</f>
        <v/>
      </c>
      <c r="AL716" s="359" t="str" cm="1">
        <f t="array" aca="1" ref="AL716" ca="1">IF($B716&lt;&gt;0,_xlfn.XLOOKUP($C716,INDIRECT('Reference look up'!$A$10&amp;"["&amp;'Reference look up'!$C$10&amp;"]"),INDIRECT('Reference look up'!$A$10&amp;"["&amp;'Reference look up'!AL$10&amp;"]")),"")</f>
        <v/>
      </c>
      <c r="AM716" s="359" t="str" cm="1">
        <f t="array" aca="1" ref="AM716" ca="1">IF($B716&lt;&gt;0,_xlfn.XLOOKUP($C716,INDIRECT('Reference look up'!$A$10&amp;"["&amp;'Reference look up'!$C$10&amp;"]"),INDIRECT('Reference look up'!$A$10&amp;"["&amp;'Reference look up'!AM$10&amp;"]")),"")</f>
        <v/>
      </c>
      <c r="AN716" s="359" t="str" cm="1">
        <f t="array" aca="1" ref="AN716" ca="1">IF($B716&lt;&gt;0,_xlfn.XLOOKUP($C716,INDIRECT('Reference look up'!$A$10&amp;"["&amp;'Reference look up'!$C$10&amp;"]"),INDIRECT('Reference look up'!$A$10&amp;"["&amp;'Reference look up'!AN$10&amp;"]")),"")</f>
        <v/>
      </c>
      <c r="AO716" s="359" t="str" cm="1">
        <f t="array" aca="1" ref="AO716" ca="1">IF($B716&lt;&gt;0,_xlfn.XLOOKUP($C716,INDIRECT('Reference look up'!$A$10&amp;"["&amp;'Reference look up'!$C$10&amp;"]"),INDIRECT('Reference look up'!$A$10&amp;"["&amp;'Reference look up'!AO$10&amp;"]")),"")</f>
        <v/>
      </c>
      <c r="AP716" s="359" t="str" cm="1">
        <f t="array" aca="1" ref="AP716" ca="1">IF($B716&lt;&gt;0,_xlfn.XLOOKUP($C716,INDIRECT('Reference look up'!$A$10&amp;"["&amp;'Reference look up'!$C$10&amp;"]"),INDIRECT('Reference look up'!$A$10&amp;"["&amp;'Reference look up'!AP$10&amp;"]")),"")</f>
        <v/>
      </c>
      <c r="AQ716" s="359" t="str" cm="1">
        <f t="array" aca="1" ref="AQ716" ca="1">IF($B716&lt;&gt;0,_xlfn.XLOOKUP($C716,INDIRECT('Reference look up'!$A$10&amp;"["&amp;'Reference look up'!$C$10&amp;"]"),INDIRECT('Reference look up'!$A$10&amp;"["&amp;'Reference look up'!AQ$10&amp;"]")),"")</f>
        <v/>
      </c>
      <c r="AR716" s="359" t="str" cm="1">
        <f t="array" aca="1" ref="AR716" ca="1">IF($B716&lt;&gt;0,_xlfn.XLOOKUP($C716,INDIRECT('Reference look up'!$A$10&amp;"["&amp;'Reference look up'!$C$10&amp;"]"),INDIRECT('Reference look up'!$A$10&amp;"["&amp;'Reference look up'!AR$10&amp;"]")),"")</f>
        <v/>
      </c>
      <c r="AS716" s="359" t="str" cm="1">
        <f t="array" aca="1" ref="AS716" ca="1">IF($B716&lt;&gt;0,_xlfn.XLOOKUP($C716,INDIRECT('Reference look up'!$A$10&amp;"["&amp;'Reference look up'!$C$10&amp;"]"),INDIRECT('Reference look up'!$A$10&amp;"["&amp;'Reference look up'!AS$10&amp;"]")),"")</f>
        <v/>
      </c>
    </row>
    <row r="717" spans="1:45" x14ac:dyDescent="0.35">
      <c r="A717" s="358" t="str">
        <f>App_Mapping_All_region[[#This Row],[CMDB ID]]</f>
        <v>CLS.202</v>
      </c>
      <c r="B717" s="358">
        <f>App_Mapping_All_region[[#This Row],[Capy''s File.CAP ID]]</f>
        <v>0</v>
      </c>
      <c r="C717" s="358">
        <f>App_Mapping_All_region[[#This Row],[Capy''s File.Application Name]]</f>
        <v>0</v>
      </c>
      <c r="D717" s="358" t="s">
        <v>12379</v>
      </c>
      <c r="M717" s="359" t="str" cm="1">
        <f t="array" aca="1" ref="M717" ca="1">IF($B717&lt;&gt;0,_xlfn.XLOOKUP($C717,INDIRECT('Reference look up'!$A$10&amp;"["&amp;'Reference look up'!$C$10&amp;"]"),INDIRECT('Reference look up'!$A$10&amp;"["&amp;'Reference look up'!M$10&amp;"]")),"")</f>
        <v/>
      </c>
      <c r="N717" s="359" t="str" cm="1">
        <f t="array" aca="1" ref="N717" ca="1">IF($B717&lt;&gt;0,_xlfn.XLOOKUP($C717,INDIRECT('Reference look up'!$A$10&amp;"["&amp;'Reference look up'!$C$10&amp;"]"),INDIRECT('Reference look up'!$A$10&amp;"["&amp;'Reference look up'!N$10&amp;"]")),"")</f>
        <v/>
      </c>
      <c r="O717" s="359" t="str" cm="1">
        <f t="array" aca="1" ref="O717" ca="1">IF($B717&lt;&gt;0,_xlfn.XLOOKUP($C717,INDIRECT('Reference look up'!$A$10&amp;"["&amp;'Reference look up'!$C$10&amp;"]"),INDIRECT('Reference look up'!$A$10&amp;"["&amp;'Reference look up'!O$10&amp;"]")),"")</f>
        <v/>
      </c>
      <c r="P717" s="359" t="str" cm="1">
        <f t="array" aca="1" ref="P717" ca="1">IF($B717&lt;&gt;0,_xlfn.XLOOKUP($C717,INDIRECT('Reference look up'!$A$10&amp;"["&amp;'Reference look up'!$C$10&amp;"]"),INDIRECT('Reference look up'!$A$10&amp;"["&amp;'Reference look up'!P$10&amp;"]")),"")</f>
        <v/>
      </c>
      <c r="Q717" s="359" t="str" cm="1">
        <f t="array" aca="1" ref="Q717" ca="1">IF($B717&lt;&gt;0,_xlfn.XLOOKUP($C717,INDIRECT('Reference look up'!$A$10&amp;"["&amp;'Reference look up'!$C$10&amp;"]"),INDIRECT('Reference look up'!$A$10&amp;"["&amp;'Reference look up'!Q$10&amp;"]")),"")</f>
        <v/>
      </c>
      <c r="R717" s="359" t="str" cm="1">
        <f t="array" aca="1" ref="R717" ca="1">IF($B717&lt;&gt;0,_xlfn.XLOOKUP($C717,INDIRECT('Reference look up'!$A$10&amp;"["&amp;'Reference look up'!$C$10&amp;"]"),INDIRECT('Reference look up'!$A$10&amp;"["&amp;'Reference look up'!R$10&amp;"]")),"")</f>
        <v/>
      </c>
      <c r="S717" s="359" t="str" cm="1">
        <f t="array" aca="1" ref="S717" ca="1">IF($B717&lt;&gt;0,_xlfn.XLOOKUP($C717,INDIRECT('Reference look up'!$A$10&amp;"["&amp;'Reference look up'!$C$10&amp;"]"),INDIRECT('Reference look up'!$A$10&amp;"["&amp;'Reference look up'!S$10&amp;"]")),"")</f>
        <v/>
      </c>
      <c r="T717" s="359" t="str" cm="1">
        <f t="array" aca="1" ref="T717" ca="1">IF($B717&lt;&gt;0,_xlfn.XLOOKUP($C717,INDIRECT('Reference look up'!$A$10&amp;"["&amp;'Reference look up'!$C$10&amp;"]"),INDIRECT('Reference look up'!$A$10&amp;"["&amp;'Reference look up'!T$10&amp;"]")),"")</f>
        <v/>
      </c>
      <c r="U717" s="359" t="str" cm="1">
        <f t="array" aca="1" ref="U717" ca="1">IF($B717&lt;&gt;0,_xlfn.XLOOKUP($C717,INDIRECT('Reference look up'!$A$10&amp;"["&amp;'Reference look up'!$C$10&amp;"]"),INDIRECT('Reference look up'!$A$10&amp;"["&amp;'Reference look up'!U$10&amp;"]")),"")</f>
        <v/>
      </c>
      <c r="V717" s="359" t="str" cm="1">
        <f t="array" aca="1" ref="V717" ca="1">IF($B717&lt;&gt;0,_xlfn.XLOOKUP($C717,INDIRECT('Reference look up'!$A$10&amp;"["&amp;'Reference look up'!$C$10&amp;"]"),INDIRECT('Reference look up'!$A$10&amp;"["&amp;'Reference look up'!V$10&amp;"]")),"")</f>
        <v/>
      </c>
      <c r="W717" s="359" t="str" cm="1">
        <f t="array" aca="1" ref="W717" ca="1">IF($B717&lt;&gt;0,_xlfn.XLOOKUP($C717,INDIRECT('Reference look up'!$A$10&amp;"["&amp;'Reference look up'!$C$10&amp;"]"),INDIRECT('Reference look up'!$A$10&amp;"["&amp;'Reference look up'!W$10&amp;"]")),"")</f>
        <v/>
      </c>
      <c r="X717" s="359" t="str" cm="1">
        <f t="array" aca="1" ref="X717" ca="1">IF($B717&lt;&gt;0,_xlfn.XLOOKUP($C717,INDIRECT('Reference look up'!$A$10&amp;"["&amp;'Reference look up'!$C$10&amp;"]"),INDIRECT('Reference look up'!$A$10&amp;"["&amp;'Reference look up'!X$10&amp;"]")),"")</f>
        <v/>
      </c>
      <c r="Y717" s="359" t="str" cm="1">
        <f t="array" aca="1" ref="Y717" ca="1">IF($B717&lt;&gt;0,_xlfn.XLOOKUP($C717,INDIRECT('Reference look up'!$A$10&amp;"["&amp;'Reference look up'!$C$10&amp;"]"),INDIRECT('Reference look up'!$A$10&amp;"["&amp;'Reference look up'!Y$10&amp;"]")),"")</f>
        <v/>
      </c>
      <c r="Z717" s="359" t="str" cm="1">
        <f t="array" aca="1" ref="Z717" ca="1">IF($B717&lt;&gt;0,_xlfn.XLOOKUP($C717,INDIRECT('Reference look up'!$A$10&amp;"["&amp;'Reference look up'!$C$10&amp;"]"),INDIRECT('Reference look up'!$A$10&amp;"["&amp;'Reference look up'!Z$10&amp;"]")),"")</f>
        <v/>
      </c>
      <c r="AA717" s="359" t="str" cm="1">
        <f t="array" aca="1" ref="AA717" ca="1">IF($B717&lt;&gt;0,_xlfn.XLOOKUP($C717,INDIRECT('Reference look up'!$A$10&amp;"["&amp;'Reference look up'!$C$10&amp;"]"),INDIRECT('Reference look up'!$A$10&amp;"["&amp;'Reference look up'!AA$10&amp;"]")),"")</f>
        <v/>
      </c>
      <c r="AB717" s="359" t="str" cm="1">
        <f t="array" aca="1" ref="AB717" ca="1">IF($B717&lt;&gt;0,_xlfn.XLOOKUP($C717,INDIRECT('Reference look up'!$A$10&amp;"["&amp;'Reference look up'!$C$10&amp;"]"),INDIRECT('Reference look up'!$A$10&amp;"["&amp;'Reference look up'!AB$10&amp;"]")),"")</f>
        <v/>
      </c>
      <c r="AC717" s="359" t="str" cm="1">
        <f t="array" aca="1" ref="AC717" ca="1">IF($B717&lt;&gt;0,_xlfn.XLOOKUP($C717,INDIRECT('Reference look up'!$A$10&amp;"["&amp;'Reference look up'!$C$10&amp;"]"),INDIRECT('Reference look up'!$A$10&amp;"["&amp;'Reference look up'!AC$10&amp;"]")),"")</f>
        <v/>
      </c>
      <c r="AD717" s="359" t="str" cm="1">
        <f t="array" aca="1" ref="AD717" ca="1">IF($B717&lt;&gt;0,_xlfn.XLOOKUP($C717,INDIRECT('Reference look up'!$A$10&amp;"["&amp;'Reference look up'!$C$10&amp;"]"),INDIRECT('Reference look up'!$A$10&amp;"["&amp;'Reference look up'!AD$10&amp;"]")),"")</f>
        <v/>
      </c>
      <c r="AE717" s="359" t="str" cm="1">
        <f t="array" aca="1" ref="AE717" ca="1">IF($B717&lt;&gt;0,_xlfn.XLOOKUP($C717,INDIRECT('Reference look up'!$A$10&amp;"["&amp;'Reference look up'!$C$10&amp;"]"),INDIRECT('Reference look up'!$A$10&amp;"["&amp;'Reference look up'!AE$10&amp;"]")),"")</f>
        <v/>
      </c>
      <c r="AF717" s="359" t="str" cm="1">
        <f t="array" aca="1" ref="AF717" ca="1">IF($B717&lt;&gt;0,_xlfn.XLOOKUP($C717,INDIRECT('Reference look up'!$A$10&amp;"["&amp;'Reference look up'!$C$10&amp;"]"),INDIRECT('Reference look up'!$A$10&amp;"["&amp;'Reference look up'!AF$10&amp;"]")),"")</f>
        <v/>
      </c>
      <c r="AG717" s="359" t="str" cm="1">
        <f t="array" aca="1" ref="AG717" ca="1">IF($B717&lt;&gt;0,_xlfn.XLOOKUP($C717,INDIRECT('Reference look up'!$A$10&amp;"["&amp;'Reference look up'!$C$10&amp;"]"),INDIRECT('Reference look up'!$A$10&amp;"["&amp;'Reference look up'!AG$10&amp;"]")),"")</f>
        <v/>
      </c>
      <c r="AH717" s="359" t="str" cm="1">
        <f t="array" aca="1" ref="AH717" ca="1">IF($B717&lt;&gt;0,_xlfn.XLOOKUP($C717,INDIRECT('Reference look up'!$A$10&amp;"["&amp;'Reference look up'!$C$10&amp;"]"),INDIRECT('Reference look up'!$A$10&amp;"["&amp;'Reference look up'!AH$10&amp;"]")),"")</f>
        <v/>
      </c>
      <c r="AI717" s="359" t="str" cm="1">
        <f t="array" aca="1" ref="AI717" ca="1">IF($B717&lt;&gt;0,_xlfn.XLOOKUP($C717,INDIRECT('Reference look up'!$A$10&amp;"["&amp;'Reference look up'!$C$10&amp;"]"),INDIRECT('Reference look up'!$A$10&amp;"["&amp;'Reference look up'!AI$10&amp;"]")),"")</f>
        <v/>
      </c>
      <c r="AJ717" s="359" t="str" cm="1">
        <f t="array" aca="1" ref="AJ717" ca="1">IF($B717&lt;&gt;0,_xlfn.XLOOKUP($C717,INDIRECT('Reference look up'!$A$10&amp;"["&amp;'Reference look up'!$C$10&amp;"]"),INDIRECT('Reference look up'!$A$10&amp;"["&amp;'Reference look up'!AJ$10&amp;"]")),"")</f>
        <v/>
      </c>
      <c r="AK717" s="359" t="str" cm="1">
        <f t="array" aca="1" ref="AK717" ca="1">IF($B717&lt;&gt;0,_xlfn.XLOOKUP($C717,INDIRECT('Reference look up'!$A$10&amp;"["&amp;'Reference look up'!$C$10&amp;"]"),INDIRECT('Reference look up'!$A$10&amp;"["&amp;'Reference look up'!AK$10&amp;"]")),"")</f>
        <v/>
      </c>
      <c r="AL717" s="359" t="str" cm="1">
        <f t="array" aca="1" ref="AL717" ca="1">IF($B717&lt;&gt;0,_xlfn.XLOOKUP($C717,INDIRECT('Reference look up'!$A$10&amp;"["&amp;'Reference look up'!$C$10&amp;"]"),INDIRECT('Reference look up'!$A$10&amp;"["&amp;'Reference look up'!AL$10&amp;"]")),"")</f>
        <v/>
      </c>
      <c r="AM717" s="359" t="str" cm="1">
        <f t="array" aca="1" ref="AM717" ca="1">IF($B717&lt;&gt;0,_xlfn.XLOOKUP($C717,INDIRECT('Reference look up'!$A$10&amp;"["&amp;'Reference look up'!$C$10&amp;"]"),INDIRECT('Reference look up'!$A$10&amp;"["&amp;'Reference look up'!AM$10&amp;"]")),"")</f>
        <v/>
      </c>
      <c r="AN717" s="359" t="str" cm="1">
        <f t="array" aca="1" ref="AN717" ca="1">IF($B717&lt;&gt;0,_xlfn.XLOOKUP($C717,INDIRECT('Reference look up'!$A$10&amp;"["&amp;'Reference look up'!$C$10&amp;"]"),INDIRECT('Reference look up'!$A$10&amp;"["&amp;'Reference look up'!AN$10&amp;"]")),"")</f>
        <v/>
      </c>
      <c r="AO717" s="359" t="str" cm="1">
        <f t="array" aca="1" ref="AO717" ca="1">IF($B717&lt;&gt;0,_xlfn.XLOOKUP($C717,INDIRECT('Reference look up'!$A$10&amp;"["&amp;'Reference look up'!$C$10&amp;"]"),INDIRECT('Reference look up'!$A$10&amp;"["&amp;'Reference look up'!AO$10&amp;"]")),"")</f>
        <v/>
      </c>
      <c r="AP717" s="359" t="str" cm="1">
        <f t="array" aca="1" ref="AP717" ca="1">IF($B717&lt;&gt;0,_xlfn.XLOOKUP($C717,INDIRECT('Reference look up'!$A$10&amp;"["&amp;'Reference look up'!$C$10&amp;"]"),INDIRECT('Reference look up'!$A$10&amp;"["&amp;'Reference look up'!AP$10&amp;"]")),"")</f>
        <v/>
      </c>
      <c r="AQ717" s="359" t="str" cm="1">
        <f t="array" aca="1" ref="AQ717" ca="1">IF($B717&lt;&gt;0,_xlfn.XLOOKUP($C717,INDIRECT('Reference look up'!$A$10&amp;"["&amp;'Reference look up'!$C$10&amp;"]"),INDIRECT('Reference look up'!$A$10&amp;"["&amp;'Reference look up'!AQ$10&amp;"]")),"")</f>
        <v/>
      </c>
      <c r="AR717" s="359" t="str" cm="1">
        <f t="array" aca="1" ref="AR717" ca="1">IF($B717&lt;&gt;0,_xlfn.XLOOKUP($C717,INDIRECT('Reference look up'!$A$10&amp;"["&amp;'Reference look up'!$C$10&amp;"]"),INDIRECT('Reference look up'!$A$10&amp;"["&amp;'Reference look up'!AR$10&amp;"]")),"")</f>
        <v/>
      </c>
      <c r="AS717" s="359" t="str" cm="1">
        <f t="array" aca="1" ref="AS717" ca="1">IF($B717&lt;&gt;0,_xlfn.XLOOKUP($C717,INDIRECT('Reference look up'!$A$10&amp;"["&amp;'Reference look up'!$C$10&amp;"]"),INDIRECT('Reference look up'!$A$10&amp;"["&amp;'Reference look up'!AS$10&amp;"]")),"")</f>
        <v/>
      </c>
    </row>
    <row r="718" spans="1:45" x14ac:dyDescent="0.35">
      <c r="A718" s="358" t="str">
        <f>App_Mapping_All_region[[#This Row],[CMDB ID]]</f>
        <v>CLS.203</v>
      </c>
      <c r="B718" s="358">
        <f>App_Mapping_All_region[[#This Row],[Capy''s File.CAP ID]]</f>
        <v>0</v>
      </c>
      <c r="C718" s="358">
        <f>App_Mapping_All_region[[#This Row],[Capy''s File.Application Name]]</f>
        <v>0</v>
      </c>
      <c r="D718" s="358" t="s">
        <v>12379</v>
      </c>
      <c r="M718" s="359" t="str" cm="1">
        <f t="array" aca="1" ref="M718" ca="1">IF($B718&lt;&gt;0,_xlfn.XLOOKUP($C718,INDIRECT('Reference look up'!$A$10&amp;"["&amp;'Reference look up'!$C$10&amp;"]"),INDIRECT('Reference look up'!$A$10&amp;"["&amp;'Reference look up'!M$10&amp;"]")),"")</f>
        <v/>
      </c>
      <c r="N718" s="359" t="str" cm="1">
        <f t="array" aca="1" ref="N718" ca="1">IF($B718&lt;&gt;0,_xlfn.XLOOKUP($C718,INDIRECT('Reference look up'!$A$10&amp;"["&amp;'Reference look up'!$C$10&amp;"]"),INDIRECT('Reference look up'!$A$10&amp;"["&amp;'Reference look up'!N$10&amp;"]")),"")</f>
        <v/>
      </c>
      <c r="O718" s="359" t="str" cm="1">
        <f t="array" aca="1" ref="O718" ca="1">IF($B718&lt;&gt;0,_xlfn.XLOOKUP($C718,INDIRECT('Reference look up'!$A$10&amp;"["&amp;'Reference look up'!$C$10&amp;"]"),INDIRECT('Reference look up'!$A$10&amp;"["&amp;'Reference look up'!O$10&amp;"]")),"")</f>
        <v/>
      </c>
      <c r="P718" s="359" t="str" cm="1">
        <f t="array" aca="1" ref="P718" ca="1">IF($B718&lt;&gt;0,_xlfn.XLOOKUP($C718,INDIRECT('Reference look up'!$A$10&amp;"["&amp;'Reference look up'!$C$10&amp;"]"),INDIRECT('Reference look up'!$A$10&amp;"["&amp;'Reference look up'!P$10&amp;"]")),"")</f>
        <v/>
      </c>
      <c r="Q718" s="359" t="str" cm="1">
        <f t="array" aca="1" ref="Q718" ca="1">IF($B718&lt;&gt;0,_xlfn.XLOOKUP($C718,INDIRECT('Reference look up'!$A$10&amp;"["&amp;'Reference look up'!$C$10&amp;"]"),INDIRECT('Reference look up'!$A$10&amp;"["&amp;'Reference look up'!Q$10&amp;"]")),"")</f>
        <v/>
      </c>
      <c r="R718" s="359" t="str" cm="1">
        <f t="array" aca="1" ref="R718" ca="1">IF($B718&lt;&gt;0,_xlfn.XLOOKUP($C718,INDIRECT('Reference look up'!$A$10&amp;"["&amp;'Reference look up'!$C$10&amp;"]"),INDIRECT('Reference look up'!$A$10&amp;"["&amp;'Reference look up'!R$10&amp;"]")),"")</f>
        <v/>
      </c>
      <c r="S718" s="359" t="str" cm="1">
        <f t="array" aca="1" ref="S718" ca="1">IF($B718&lt;&gt;0,_xlfn.XLOOKUP($C718,INDIRECT('Reference look up'!$A$10&amp;"["&amp;'Reference look up'!$C$10&amp;"]"),INDIRECT('Reference look up'!$A$10&amp;"["&amp;'Reference look up'!S$10&amp;"]")),"")</f>
        <v/>
      </c>
      <c r="T718" s="359" t="str" cm="1">
        <f t="array" aca="1" ref="T718" ca="1">IF($B718&lt;&gt;0,_xlfn.XLOOKUP($C718,INDIRECT('Reference look up'!$A$10&amp;"["&amp;'Reference look up'!$C$10&amp;"]"),INDIRECT('Reference look up'!$A$10&amp;"["&amp;'Reference look up'!T$10&amp;"]")),"")</f>
        <v/>
      </c>
      <c r="U718" s="359" t="str" cm="1">
        <f t="array" aca="1" ref="U718" ca="1">IF($B718&lt;&gt;0,_xlfn.XLOOKUP($C718,INDIRECT('Reference look up'!$A$10&amp;"["&amp;'Reference look up'!$C$10&amp;"]"),INDIRECT('Reference look up'!$A$10&amp;"["&amp;'Reference look up'!U$10&amp;"]")),"")</f>
        <v/>
      </c>
      <c r="V718" s="359" t="str" cm="1">
        <f t="array" aca="1" ref="V718" ca="1">IF($B718&lt;&gt;0,_xlfn.XLOOKUP($C718,INDIRECT('Reference look up'!$A$10&amp;"["&amp;'Reference look up'!$C$10&amp;"]"),INDIRECT('Reference look up'!$A$10&amp;"["&amp;'Reference look up'!V$10&amp;"]")),"")</f>
        <v/>
      </c>
      <c r="W718" s="359" t="str" cm="1">
        <f t="array" aca="1" ref="W718" ca="1">IF($B718&lt;&gt;0,_xlfn.XLOOKUP($C718,INDIRECT('Reference look up'!$A$10&amp;"["&amp;'Reference look up'!$C$10&amp;"]"),INDIRECT('Reference look up'!$A$10&amp;"["&amp;'Reference look up'!W$10&amp;"]")),"")</f>
        <v/>
      </c>
      <c r="X718" s="359" t="str" cm="1">
        <f t="array" aca="1" ref="X718" ca="1">IF($B718&lt;&gt;0,_xlfn.XLOOKUP($C718,INDIRECT('Reference look up'!$A$10&amp;"["&amp;'Reference look up'!$C$10&amp;"]"),INDIRECT('Reference look up'!$A$10&amp;"["&amp;'Reference look up'!X$10&amp;"]")),"")</f>
        <v/>
      </c>
      <c r="Y718" s="359" t="str" cm="1">
        <f t="array" aca="1" ref="Y718" ca="1">IF($B718&lt;&gt;0,_xlfn.XLOOKUP($C718,INDIRECT('Reference look up'!$A$10&amp;"["&amp;'Reference look up'!$C$10&amp;"]"),INDIRECT('Reference look up'!$A$10&amp;"["&amp;'Reference look up'!Y$10&amp;"]")),"")</f>
        <v/>
      </c>
      <c r="Z718" s="359" t="str" cm="1">
        <f t="array" aca="1" ref="Z718" ca="1">IF($B718&lt;&gt;0,_xlfn.XLOOKUP($C718,INDIRECT('Reference look up'!$A$10&amp;"["&amp;'Reference look up'!$C$10&amp;"]"),INDIRECT('Reference look up'!$A$10&amp;"["&amp;'Reference look up'!Z$10&amp;"]")),"")</f>
        <v/>
      </c>
      <c r="AA718" s="359" t="str" cm="1">
        <f t="array" aca="1" ref="AA718" ca="1">IF($B718&lt;&gt;0,_xlfn.XLOOKUP($C718,INDIRECT('Reference look up'!$A$10&amp;"["&amp;'Reference look up'!$C$10&amp;"]"),INDIRECT('Reference look up'!$A$10&amp;"["&amp;'Reference look up'!AA$10&amp;"]")),"")</f>
        <v/>
      </c>
      <c r="AB718" s="359" t="str" cm="1">
        <f t="array" aca="1" ref="AB718" ca="1">IF($B718&lt;&gt;0,_xlfn.XLOOKUP($C718,INDIRECT('Reference look up'!$A$10&amp;"["&amp;'Reference look up'!$C$10&amp;"]"),INDIRECT('Reference look up'!$A$10&amp;"["&amp;'Reference look up'!AB$10&amp;"]")),"")</f>
        <v/>
      </c>
      <c r="AC718" s="359" t="str" cm="1">
        <f t="array" aca="1" ref="AC718" ca="1">IF($B718&lt;&gt;0,_xlfn.XLOOKUP($C718,INDIRECT('Reference look up'!$A$10&amp;"["&amp;'Reference look up'!$C$10&amp;"]"),INDIRECT('Reference look up'!$A$10&amp;"["&amp;'Reference look up'!AC$10&amp;"]")),"")</f>
        <v/>
      </c>
      <c r="AD718" s="359" t="str" cm="1">
        <f t="array" aca="1" ref="AD718" ca="1">IF($B718&lt;&gt;0,_xlfn.XLOOKUP($C718,INDIRECT('Reference look up'!$A$10&amp;"["&amp;'Reference look up'!$C$10&amp;"]"),INDIRECT('Reference look up'!$A$10&amp;"["&amp;'Reference look up'!AD$10&amp;"]")),"")</f>
        <v/>
      </c>
      <c r="AE718" s="359" t="str" cm="1">
        <f t="array" aca="1" ref="AE718" ca="1">IF($B718&lt;&gt;0,_xlfn.XLOOKUP($C718,INDIRECT('Reference look up'!$A$10&amp;"["&amp;'Reference look up'!$C$10&amp;"]"),INDIRECT('Reference look up'!$A$10&amp;"["&amp;'Reference look up'!AE$10&amp;"]")),"")</f>
        <v/>
      </c>
      <c r="AF718" s="359" t="str" cm="1">
        <f t="array" aca="1" ref="AF718" ca="1">IF($B718&lt;&gt;0,_xlfn.XLOOKUP($C718,INDIRECT('Reference look up'!$A$10&amp;"["&amp;'Reference look up'!$C$10&amp;"]"),INDIRECT('Reference look up'!$A$10&amp;"["&amp;'Reference look up'!AF$10&amp;"]")),"")</f>
        <v/>
      </c>
      <c r="AG718" s="359" t="str" cm="1">
        <f t="array" aca="1" ref="AG718" ca="1">IF($B718&lt;&gt;0,_xlfn.XLOOKUP($C718,INDIRECT('Reference look up'!$A$10&amp;"["&amp;'Reference look up'!$C$10&amp;"]"),INDIRECT('Reference look up'!$A$10&amp;"["&amp;'Reference look up'!AG$10&amp;"]")),"")</f>
        <v/>
      </c>
      <c r="AH718" s="359" t="str" cm="1">
        <f t="array" aca="1" ref="AH718" ca="1">IF($B718&lt;&gt;0,_xlfn.XLOOKUP($C718,INDIRECT('Reference look up'!$A$10&amp;"["&amp;'Reference look up'!$C$10&amp;"]"),INDIRECT('Reference look up'!$A$10&amp;"["&amp;'Reference look up'!AH$10&amp;"]")),"")</f>
        <v/>
      </c>
      <c r="AI718" s="359" t="str" cm="1">
        <f t="array" aca="1" ref="AI718" ca="1">IF($B718&lt;&gt;0,_xlfn.XLOOKUP($C718,INDIRECT('Reference look up'!$A$10&amp;"["&amp;'Reference look up'!$C$10&amp;"]"),INDIRECT('Reference look up'!$A$10&amp;"["&amp;'Reference look up'!AI$10&amp;"]")),"")</f>
        <v/>
      </c>
      <c r="AJ718" s="359" t="str" cm="1">
        <f t="array" aca="1" ref="AJ718" ca="1">IF($B718&lt;&gt;0,_xlfn.XLOOKUP($C718,INDIRECT('Reference look up'!$A$10&amp;"["&amp;'Reference look up'!$C$10&amp;"]"),INDIRECT('Reference look up'!$A$10&amp;"["&amp;'Reference look up'!AJ$10&amp;"]")),"")</f>
        <v/>
      </c>
      <c r="AK718" s="359" t="str" cm="1">
        <f t="array" aca="1" ref="AK718" ca="1">IF($B718&lt;&gt;0,_xlfn.XLOOKUP($C718,INDIRECT('Reference look up'!$A$10&amp;"["&amp;'Reference look up'!$C$10&amp;"]"),INDIRECT('Reference look up'!$A$10&amp;"["&amp;'Reference look up'!AK$10&amp;"]")),"")</f>
        <v/>
      </c>
      <c r="AL718" s="359" t="str" cm="1">
        <f t="array" aca="1" ref="AL718" ca="1">IF($B718&lt;&gt;0,_xlfn.XLOOKUP($C718,INDIRECT('Reference look up'!$A$10&amp;"["&amp;'Reference look up'!$C$10&amp;"]"),INDIRECT('Reference look up'!$A$10&amp;"["&amp;'Reference look up'!AL$10&amp;"]")),"")</f>
        <v/>
      </c>
      <c r="AM718" s="359" t="str" cm="1">
        <f t="array" aca="1" ref="AM718" ca="1">IF($B718&lt;&gt;0,_xlfn.XLOOKUP($C718,INDIRECT('Reference look up'!$A$10&amp;"["&amp;'Reference look up'!$C$10&amp;"]"),INDIRECT('Reference look up'!$A$10&amp;"["&amp;'Reference look up'!AM$10&amp;"]")),"")</f>
        <v/>
      </c>
      <c r="AN718" s="359" t="str" cm="1">
        <f t="array" aca="1" ref="AN718" ca="1">IF($B718&lt;&gt;0,_xlfn.XLOOKUP($C718,INDIRECT('Reference look up'!$A$10&amp;"["&amp;'Reference look up'!$C$10&amp;"]"),INDIRECT('Reference look up'!$A$10&amp;"["&amp;'Reference look up'!AN$10&amp;"]")),"")</f>
        <v/>
      </c>
      <c r="AO718" s="359" t="str" cm="1">
        <f t="array" aca="1" ref="AO718" ca="1">IF($B718&lt;&gt;0,_xlfn.XLOOKUP($C718,INDIRECT('Reference look up'!$A$10&amp;"["&amp;'Reference look up'!$C$10&amp;"]"),INDIRECT('Reference look up'!$A$10&amp;"["&amp;'Reference look up'!AO$10&amp;"]")),"")</f>
        <v/>
      </c>
      <c r="AP718" s="359" t="str" cm="1">
        <f t="array" aca="1" ref="AP718" ca="1">IF($B718&lt;&gt;0,_xlfn.XLOOKUP($C718,INDIRECT('Reference look up'!$A$10&amp;"["&amp;'Reference look up'!$C$10&amp;"]"),INDIRECT('Reference look up'!$A$10&amp;"["&amp;'Reference look up'!AP$10&amp;"]")),"")</f>
        <v/>
      </c>
      <c r="AQ718" s="359" t="str" cm="1">
        <f t="array" aca="1" ref="AQ718" ca="1">IF($B718&lt;&gt;0,_xlfn.XLOOKUP($C718,INDIRECT('Reference look up'!$A$10&amp;"["&amp;'Reference look up'!$C$10&amp;"]"),INDIRECT('Reference look up'!$A$10&amp;"["&amp;'Reference look up'!AQ$10&amp;"]")),"")</f>
        <v/>
      </c>
      <c r="AR718" s="359" t="str" cm="1">
        <f t="array" aca="1" ref="AR718" ca="1">IF($B718&lt;&gt;0,_xlfn.XLOOKUP($C718,INDIRECT('Reference look up'!$A$10&amp;"["&amp;'Reference look up'!$C$10&amp;"]"),INDIRECT('Reference look up'!$A$10&amp;"["&amp;'Reference look up'!AR$10&amp;"]")),"")</f>
        <v/>
      </c>
      <c r="AS718" s="359" t="str" cm="1">
        <f t="array" aca="1" ref="AS718" ca="1">IF($B718&lt;&gt;0,_xlfn.XLOOKUP($C718,INDIRECT('Reference look up'!$A$10&amp;"["&amp;'Reference look up'!$C$10&amp;"]"),INDIRECT('Reference look up'!$A$10&amp;"["&amp;'Reference look up'!AS$10&amp;"]")),"")</f>
        <v/>
      </c>
    </row>
    <row r="719" spans="1:45" x14ac:dyDescent="0.35">
      <c r="A719" s="358" t="str">
        <f>App_Mapping_All_region[[#This Row],[CMDB ID]]</f>
        <v>CLS.204</v>
      </c>
      <c r="B719" s="358">
        <f>App_Mapping_All_region[[#This Row],[Capy''s File.CAP ID]]</f>
        <v>0</v>
      </c>
      <c r="C719" s="358">
        <f>App_Mapping_All_region[[#This Row],[Capy''s File.Application Name]]</f>
        <v>0</v>
      </c>
      <c r="D719" s="358" t="s">
        <v>12379</v>
      </c>
      <c r="M719" s="359" t="str" cm="1">
        <f t="array" aca="1" ref="M719" ca="1">IF($B719&lt;&gt;0,_xlfn.XLOOKUP($C719,INDIRECT('Reference look up'!$A$10&amp;"["&amp;'Reference look up'!$C$10&amp;"]"),INDIRECT('Reference look up'!$A$10&amp;"["&amp;'Reference look up'!M$10&amp;"]")),"")</f>
        <v/>
      </c>
      <c r="N719" s="359" t="str" cm="1">
        <f t="array" aca="1" ref="N719" ca="1">IF($B719&lt;&gt;0,_xlfn.XLOOKUP($C719,INDIRECT('Reference look up'!$A$10&amp;"["&amp;'Reference look up'!$C$10&amp;"]"),INDIRECT('Reference look up'!$A$10&amp;"["&amp;'Reference look up'!N$10&amp;"]")),"")</f>
        <v/>
      </c>
      <c r="O719" s="359" t="str" cm="1">
        <f t="array" aca="1" ref="O719" ca="1">IF($B719&lt;&gt;0,_xlfn.XLOOKUP($C719,INDIRECT('Reference look up'!$A$10&amp;"["&amp;'Reference look up'!$C$10&amp;"]"),INDIRECT('Reference look up'!$A$10&amp;"["&amp;'Reference look up'!O$10&amp;"]")),"")</f>
        <v/>
      </c>
      <c r="P719" s="359" t="str" cm="1">
        <f t="array" aca="1" ref="P719" ca="1">IF($B719&lt;&gt;0,_xlfn.XLOOKUP($C719,INDIRECT('Reference look up'!$A$10&amp;"["&amp;'Reference look up'!$C$10&amp;"]"),INDIRECT('Reference look up'!$A$10&amp;"["&amp;'Reference look up'!P$10&amp;"]")),"")</f>
        <v/>
      </c>
      <c r="Q719" s="359" t="str" cm="1">
        <f t="array" aca="1" ref="Q719" ca="1">IF($B719&lt;&gt;0,_xlfn.XLOOKUP($C719,INDIRECT('Reference look up'!$A$10&amp;"["&amp;'Reference look up'!$C$10&amp;"]"),INDIRECT('Reference look up'!$A$10&amp;"["&amp;'Reference look up'!Q$10&amp;"]")),"")</f>
        <v/>
      </c>
      <c r="R719" s="359" t="str" cm="1">
        <f t="array" aca="1" ref="R719" ca="1">IF($B719&lt;&gt;0,_xlfn.XLOOKUP($C719,INDIRECT('Reference look up'!$A$10&amp;"["&amp;'Reference look up'!$C$10&amp;"]"),INDIRECT('Reference look up'!$A$10&amp;"["&amp;'Reference look up'!R$10&amp;"]")),"")</f>
        <v/>
      </c>
      <c r="S719" s="359" t="str" cm="1">
        <f t="array" aca="1" ref="S719" ca="1">IF($B719&lt;&gt;0,_xlfn.XLOOKUP($C719,INDIRECT('Reference look up'!$A$10&amp;"["&amp;'Reference look up'!$C$10&amp;"]"),INDIRECT('Reference look up'!$A$10&amp;"["&amp;'Reference look up'!S$10&amp;"]")),"")</f>
        <v/>
      </c>
      <c r="T719" s="359" t="str" cm="1">
        <f t="array" aca="1" ref="T719" ca="1">IF($B719&lt;&gt;0,_xlfn.XLOOKUP($C719,INDIRECT('Reference look up'!$A$10&amp;"["&amp;'Reference look up'!$C$10&amp;"]"),INDIRECT('Reference look up'!$A$10&amp;"["&amp;'Reference look up'!T$10&amp;"]")),"")</f>
        <v/>
      </c>
      <c r="U719" s="359" t="str" cm="1">
        <f t="array" aca="1" ref="U719" ca="1">IF($B719&lt;&gt;0,_xlfn.XLOOKUP($C719,INDIRECT('Reference look up'!$A$10&amp;"["&amp;'Reference look up'!$C$10&amp;"]"),INDIRECT('Reference look up'!$A$10&amp;"["&amp;'Reference look up'!U$10&amp;"]")),"")</f>
        <v/>
      </c>
      <c r="V719" s="359" t="str" cm="1">
        <f t="array" aca="1" ref="V719" ca="1">IF($B719&lt;&gt;0,_xlfn.XLOOKUP($C719,INDIRECT('Reference look up'!$A$10&amp;"["&amp;'Reference look up'!$C$10&amp;"]"),INDIRECT('Reference look up'!$A$10&amp;"["&amp;'Reference look up'!V$10&amp;"]")),"")</f>
        <v/>
      </c>
      <c r="W719" s="359" t="str" cm="1">
        <f t="array" aca="1" ref="W719" ca="1">IF($B719&lt;&gt;0,_xlfn.XLOOKUP($C719,INDIRECT('Reference look up'!$A$10&amp;"["&amp;'Reference look up'!$C$10&amp;"]"),INDIRECT('Reference look up'!$A$10&amp;"["&amp;'Reference look up'!W$10&amp;"]")),"")</f>
        <v/>
      </c>
      <c r="X719" s="359" t="str" cm="1">
        <f t="array" aca="1" ref="X719" ca="1">IF($B719&lt;&gt;0,_xlfn.XLOOKUP($C719,INDIRECT('Reference look up'!$A$10&amp;"["&amp;'Reference look up'!$C$10&amp;"]"),INDIRECT('Reference look up'!$A$10&amp;"["&amp;'Reference look up'!X$10&amp;"]")),"")</f>
        <v/>
      </c>
      <c r="Y719" s="359" t="str" cm="1">
        <f t="array" aca="1" ref="Y719" ca="1">IF($B719&lt;&gt;0,_xlfn.XLOOKUP($C719,INDIRECT('Reference look up'!$A$10&amp;"["&amp;'Reference look up'!$C$10&amp;"]"),INDIRECT('Reference look up'!$A$10&amp;"["&amp;'Reference look up'!Y$10&amp;"]")),"")</f>
        <v/>
      </c>
      <c r="Z719" s="359" t="str" cm="1">
        <f t="array" aca="1" ref="Z719" ca="1">IF($B719&lt;&gt;0,_xlfn.XLOOKUP($C719,INDIRECT('Reference look up'!$A$10&amp;"["&amp;'Reference look up'!$C$10&amp;"]"),INDIRECT('Reference look up'!$A$10&amp;"["&amp;'Reference look up'!Z$10&amp;"]")),"")</f>
        <v/>
      </c>
      <c r="AA719" s="359" t="str" cm="1">
        <f t="array" aca="1" ref="AA719" ca="1">IF($B719&lt;&gt;0,_xlfn.XLOOKUP($C719,INDIRECT('Reference look up'!$A$10&amp;"["&amp;'Reference look up'!$C$10&amp;"]"),INDIRECT('Reference look up'!$A$10&amp;"["&amp;'Reference look up'!AA$10&amp;"]")),"")</f>
        <v/>
      </c>
      <c r="AB719" s="359" t="str" cm="1">
        <f t="array" aca="1" ref="AB719" ca="1">IF($B719&lt;&gt;0,_xlfn.XLOOKUP($C719,INDIRECT('Reference look up'!$A$10&amp;"["&amp;'Reference look up'!$C$10&amp;"]"),INDIRECT('Reference look up'!$A$10&amp;"["&amp;'Reference look up'!AB$10&amp;"]")),"")</f>
        <v/>
      </c>
      <c r="AC719" s="359" t="str" cm="1">
        <f t="array" aca="1" ref="AC719" ca="1">IF($B719&lt;&gt;0,_xlfn.XLOOKUP($C719,INDIRECT('Reference look up'!$A$10&amp;"["&amp;'Reference look up'!$C$10&amp;"]"),INDIRECT('Reference look up'!$A$10&amp;"["&amp;'Reference look up'!AC$10&amp;"]")),"")</f>
        <v/>
      </c>
      <c r="AD719" s="359" t="str" cm="1">
        <f t="array" aca="1" ref="AD719" ca="1">IF($B719&lt;&gt;0,_xlfn.XLOOKUP($C719,INDIRECT('Reference look up'!$A$10&amp;"["&amp;'Reference look up'!$C$10&amp;"]"),INDIRECT('Reference look up'!$A$10&amp;"["&amp;'Reference look up'!AD$10&amp;"]")),"")</f>
        <v/>
      </c>
      <c r="AE719" s="359" t="str" cm="1">
        <f t="array" aca="1" ref="AE719" ca="1">IF($B719&lt;&gt;0,_xlfn.XLOOKUP($C719,INDIRECT('Reference look up'!$A$10&amp;"["&amp;'Reference look up'!$C$10&amp;"]"),INDIRECT('Reference look up'!$A$10&amp;"["&amp;'Reference look up'!AE$10&amp;"]")),"")</f>
        <v/>
      </c>
      <c r="AF719" s="359" t="str" cm="1">
        <f t="array" aca="1" ref="AF719" ca="1">IF($B719&lt;&gt;0,_xlfn.XLOOKUP($C719,INDIRECT('Reference look up'!$A$10&amp;"["&amp;'Reference look up'!$C$10&amp;"]"),INDIRECT('Reference look up'!$A$10&amp;"["&amp;'Reference look up'!AF$10&amp;"]")),"")</f>
        <v/>
      </c>
      <c r="AG719" s="359" t="str" cm="1">
        <f t="array" aca="1" ref="AG719" ca="1">IF($B719&lt;&gt;0,_xlfn.XLOOKUP($C719,INDIRECT('Reference look up'!$A$10&amp;"["&amp;'Reference look up'!$C$10&amp;"]"),INDIRECT('Reference look up'!$A$10&amp;"["&amp;'Reference look up'!AG$10&amp;"]")),"")</f>
        <v/>
      </c>
      <c r="AH719" s="359" t="str" cm="1">
        <f t="array" aca="1" ref="AH719" ca="1">IF($B719&lt;&gt;0,_xlfn.XLOOKUP($C719,INDIRECT('Reference look up'!$A$10&amp;"["&amp;'Reference look up'!$C$10&amp;"]"),INDIRECT('Reference look up'!$A$10&amp;"["&amp;'Reference look up'!AH$10&amp;"]")),"")</f>
        <v/>
      </c>
      <c r="AI719" s="359" t="str" cm="1">
        <f t="array" aca="1" ref="AI719" ca="1">IF($B719&lt;&gt;0,_xlfn.XLOOKUP($C719,INDIRECT('Reference look up'!$A$10&amp;"["&amp;'Reference look up'!$C$10&amp;"]"),INDIRECT('Reference look up'!$A$10&amp;"["&amp;'Reference look up'!AI$10&amp;"]")),"")</f>
        <v/>
      </c>
      <c r="AJ719" s="359" t="str" cm="1">
        <f t="array" aca="1" ref="AJ719" ca="1">IF($B719&lt;&gt;0,_xlfn.XLOOKUP($C719,INDIRECT('Reference look up'!$A$10&amp;"["&amp;'Reference look up'!$C$10&amp;"]"),INDIRECT('Reference look up'!$A$10&amp;"["&amp;'Reference look up'!AJ$10&amp;"]")),"")</f>
        <v/>
      </c>
      <c r="AK719" s="359" t="str" cm="1">
        <f t="array" aca="1" ref="AK719" ca="1">IF($B719&lt;&gt;0,_xlfn.XLOOKUP($C719,INDIRECT('Reference look up'!$A$10&amp;"["&amp;'Reference look up'!$C$10&amp;"]"),INDIRECT('Reference look up'!$A$10&amp;"["&amp;'Reference look up'!AK$10&amp;"]")),"")</f>
        <v/>
      </c>
      <c r="AL719" s="359" t="str" cm="1">
        <f t="array" aca="1" ref="AL719" ca="1">IF($B719&lt;&gt;0,_xlfn.XLOOKUP($C719,INDIRECT('Reference look up'!$A$10&amp;"["&amp;'Reference look up'!$C$10&amp;"]"),INDIRECT('Reference look up'!$A$10&amp;"["&amp;'Reference look up'!AL$10&amp;"]")),"")</f>
        <v/>
      </c>
      <c r="AM719" s="359" t="str" cm="1">
        <f t="array" aca="1" ref="AM719" ca="1">IF($B719&lt;&gt;0,_xlfn.XLOOKUP($C719,INDIRECT('Reference look up'!$A$10&amp;"["&amp;'Reference look up'!$C$10&amp;"]"),INDIRECT('Reference look up'!$A$10&amp;"["&amp;'Reference look up'!AM$10&amp;"]")),"")</f>
        <v/>
      </c>
      <c r="AN719" s="359" t="str" cm="1">
        <f t="array" aca="1" ref="AN719" ca="1">IF($B719&lt;&gt;0,_xlfn.XLOOKUP($C719,INDIRECT('Reference look up'!$A$10&amp;"["&amp;'Reference look up'!$C$10&amp;"]"),INDIRECT('Reference look up'!$A$10&amp;"["&amp;'Reference look up'!AN$10&amp;"]")),"")</f>
        <v/>
      </c>
      <c r="AO719" s="359" t="str" cm="1">
        <f t="array" aca="1" ref="AO719" ca="1">IF($B719&lt;&gt;0,_xlfn.XLOOKUP($C719,INDIRECT('Reference look up'!$A$10&amp;"["&amp;'Reference look up'!$C$10&amp;"]"),INDIRECT('Reference look up'!$A$10&amp;"["&amp;'Reference look up'!AO$10&amp;"]")),"")</f>
        <v/>
      </c>
      <c r="AP719" s="359" t="str" cm="1">
        <f t="array" aca="1" ref="AP719" ca="1">IF($B719&lt;&gt;0,_xlfn.XLOOKUP($C719,INDIRECT('Reference look up'!$A$10&amp;"["&amp;'Reference look up'!$C$10&amp;"]"),INDIRECT('Reference look up'!$A$10&amp;"["&amp;'Reference look up'!AP$10&amp;"]")),"")</f>
        <v/>
      </c>
      <c r="AQ719" s="359" t="str" cm="1">
        <f t="array" aca="1" ref="AQ719" ca="1">IF($B719&lt;&gt;0,_xlfn.XLOOKUP($C719,INDIRECT('Reference look up'!$A$10&amp;"["&amp;'Reference look up'!$C$10&amp;"]"),INDIRECT('Reference look up'!$A$10&amp;"["&amp;'Reference look up'!AQ$10&amp;"]")),"")</f>
        <v/>
      </c>
      <c r="AR719" s="359" t="str" cm="1">
        <f t="array" aca="1" ref="AR719" ca="1">IF($B719&lt;&gt;0,_xlfn.XLOOKUP($C719,INDIRECT('Reference look up'!$A$10&amp;"["&amp;'Reference look up'!$C$10&amp;"]"),INDIRECT('Reference look up'!$A$10&amp;"["&amp;'Reference look up'!AR$10&amp;"]")),"")</f>
        <v/>
      </c>
      <c r="AS719" s="359" t="str" cm="1">
        <f t="array" aca="1" ref="AS719" ca="1">IF($B719&lt;&gt;0,_xlfn.XLOOKUP($C719,INDIRECT('Reference look up'!$A$10&amp;"["&amp;'Reference look up'!$C$10&amp;"]"),INDIRECT('Reference look up'!$A$10&amp;"["&amp;'Reference look up'!AS$10&amp;"]")),"")</f>
        <v/>
      </c>
    </row>
    <row r="720" spans="1:45" x14ac:dyDescent="0.35">
      <c r="A720" s="358" t="str">
        <f>App_Mapping_All_region[[#This Row],[CMDB ID]]</f>
        <v>CLS.205</v>
      </c>
      <c r="B720" s="358">
        <f>App_Mapping_All_region[[#This Row],[Capy''s File.CAP ID]]</f>
        <v>0</v>
      </c>
      <c r="C720" s="358">
        <f>App_Mapping_All_region[[#This Row],[Capy''s File.Application Name]]</f>
        <v>0</v>
      </c>
      <c r="D720" s="358" t="s">
        <v>12379</v>
      </c>
      <c r="M720" s="359" t="str" cm="1">
        <f t="array" aca="1" ref="M720" ca="1">IF($B720&lt;&gt;0,_xlfn.XLOOKUP($C720,INDIRECT('Reference look up'!$A$10&amp;"["&amp;'Reference look up'!$C$10&amp;"]"),INDIRECT('Reference look up'!$A$10&amp;"["&amp;'Reference look up'!M$10&amp;"]")),"")</f>
        <v/>
      </c>
      <c r="N720" s="359" t="str" cm="1">
        <f t="array" aca="1" ref="N720" ca="1">IF($B720&lt;&gt;0,_xlfn.XLOOKUP($C720,INDIRECT('Reference look up'!$A$10&amp;"["&amp;'Reference look up'!$C$10&amp;"]"),INDIRECT('Reference look up'!$A$10&amp;"["&amp;'Reference look up'!N$10&amp;"]")),"")</f>
        <v/>
      </c>
      <c r="O720" s="359" t="str" cm="1">
        <f t="array" aca="1" ref="O720" ca="1">IF($B720&lt;&gt;0,_xlfn.XLOOKUP($C720,INDIRECT('Reference look up'!$A$10&amp;"["&amp;'Reference look up'!$C$10&amp;"]"),INDIRECT('Reference look up'!$A$10&amp;"["&amp;'Reference look up'!O$10&amp;"]")),"")</f>
        <v/>
      </c>
      <c r="P720" s="359" t="str" cm="1">
        <f t="array" aca="1" ref="P720" ca="1">IF($B720&lt;&gt;0,_xlfn.XLOOKUP($C720,INDIRECT('Reference look up'!$A$10&amp;"["&amp;'Reference look up'!$C$10&amp;"]"),INDIRECT('Reference look up'!$A$10&amp;"["&amp;'Reference look up'!P$10&amp;"]")),"")</f>
        <v/>
      </c>
      <c r="Q720" s="359" t="str" cm="1">
        <f t="array" aca="1" ref="Q720" ca="1">IF($B720&lt;&gt;0,_xlfn.XLOOKUP($C720,INDIRECT('Reference look up'!$A$10&amp;"["&amp;'Reference look up'!$C$10&amp;"]"),INDIRECT('Reference look up'!$A$10&amp;"["&amp;'Reference look up'!Q$10&amp;"]")),"")</f>
        <v/>
      </c>
      <c r="R720" s="359" t="str" cm="1">
        <f t="array" aca="1" ref="R720" ca="1">IF($B720&lt;&gt;0,_xlfn.XLOOKUP($C720,INDIRECT('Reference look up'!$A$10&amp;"["&amp;'Reference look up'!$C$10&amp;"]"),INDIRECT('Reference look up'!$A$10&amp;"["&amp;'Reference look up'!R$10&amp;"]")),"")</f>
        <v/>
      </c>
      <c r="S720" s="359" t="str" cm="1">
        <f t="array" aca="1" ref="S720" ca="1">IF($B720&lt;&gt;0,_xlfn.XLOOKUP($C720,INDIRECT('Reference look up'!$A$10&amp;"["&amp;'Reference look up'!$C$10&amp;"]"),INDIRECT('Reference look up'!$A$10&amp;"["&amp;'Reference look up'!S$10&amp;"]")),"")</f>
        <v/>
      </c>
      <c r="T720" s="359" t="str" cm="1">
        <f t="array" aca="1" ref="T720" ca="1">IF($B720&lt;&gt;0,_xlfn.XLOOKUP($C720,INDIRECT('Reference look up'!$A$10&amp;"["&amp;'Reference look up'!$C$10&amp;"]"),INDIRECT('Reference look up'!$A$10&amp;"["&amp;'Reference look up'!T$10&amp;"]")),"")</f>
        <v/>
      </c>
      <c r="U720" s="359" t="str" cm="1">
        <f t="array" aca="1" ref="U720" ca="1">IF($B720&lt;&gt;0,_xlfn.XLOOKUP($C720,INDIRECT('Reference look up'!$A$10&amp;"["&amp;'Reference look up'!$C$10&amp;"]"),INDIRECT('Reference look up'!$A$10&amp;"["&amp;'Reference look up'!U$10&amp;"]")),"")</f>
        <v/>
      </c>
      <c r="V720" s="359" t="str" cm="1">
        <f t="array" aca="1" ref="V720" ca="1">IF($B720&lt;&gt;0,_xlfn.XLOOKUP($C720,INDIRECT('Reference look up'!$A$10&amp;"["&amp;'Reference look up'!$C$10&amp;"]"),INDIRECT('Reference look up'!$A$10&amp;"["&amp;'Reference look up'!V$10&amp;"]")),"")</f>
        <v/>
      </c>
      <c r="W720" s="359" t="str" cm="1">
        <f t="array" aca="1" ref="W720" ca="1">IF($B720&lt;&gt;0,_xlfn.XLOOKUP($C720,INDIRECT('Reference look up'!$A$10&amp;"["&amp;'Reference look up'!$C$10&amp;"]"),INDIRECT('Reference look up'!$A$10&amp;"["&amp;'Reference look up'!W$10&amp;"]")),"")</f>
        <v/>
      </c>
      <c r="X720" s="359" t="str" cm="1">
        <f t="array" aca="1" ref="X720" ca="1">IF($B720&lt;&gt;0,_xlfn.XLOOKUP($C720,INDIRECT('Reference look up'!$A$10&amp;"["&amp;'Reference look up'!$C$10&amp;"]"),INDIRECT('Reference look up'!$A$10&amp;"["&amp;'Reference look up'!X$10&amp;"]")),"")</f>
        <v/>
      </c>
      <c r="Y720" s="359" t="str" cm="1">
        <f t="array" aca="1" ref="Y720" ca="1">IF($B720&lt;&gt;0,_xlfn.XLOOKUP($C720,INDIRECT('Reference look up'!$A$10&amp;"["&amp;'Reference look up'!$C$10&amp;"]"),INDIRECT('Reference look up'!$A$10&amp;"["&amp;'Reference look up'!Y$10&amp;"]")),"")</f>
        <v/>
      </c>
      <c r="Z720" s="359" t="str" cm="1">
        <f t="array" aca="1" ref="Z720" ca="1">IF($B720&lt;&gt;0,_xlfn.XLOOKUP($C720,INDIRECT('Reference look up'!$A$10&amp;"["&amp;'Reference look up'!$C$10&amp;"]"),INDIRECT('Reference look up'!$A$10&amp;"["&amp;'Reference look up'!Z$10&amp;"]")),"")</f>
        <v/>
      </c>
      <c r="AA720" s="359" t="str" cm="1">
        <f t="array" aca="1" ref="AA720" ca="1">IF($B720&lt;&gt;0,_xlfn.XLOOKUP($C720,INDIRECT('Reference look up'!$A$10&amp;"["&amp;'Reference look up'!$C$10&amp;"]"),INDIRECT('Reference look up'!$A$10&amp;"["&amp;'Reference look up'!AA$10&amp;"]")),"")</f>
        <v/>
      </c>
      <c r="AB720" s="359" t="str" cm="1">
        <f t="array" aca="1" ref="AB720" ca="1">IF($B720&lt;&gt;0,_xlfn.XLOOKUP($C720,INDIRECT('Reference look up'!$A$10&amp;"["&amp;'Reference look up'!$C$10&amp;"]"),INDIRECT('Reference look up'!$A$10&amp;"["&amp;'Reference look up'!AB$10&amp;"]")),"")</f>
        <v/>
      </c>
      <c r="AC720" s="359" t="str" cm="1">
        <f t="array" aca="1" ref="AC720" ca="1">IF($B720&lt;&gt;0,_xlfn.XLOOKUP($C720,INDIRECT('Reference look up'!$A$10&amp;"["&amp;'Reference look up'!$C$10&amp;"]"),INDIRECT('Reference look up'!$A$10&amp;"["&amp;'Reference look up'!AC$10&amp;"]")),"")</f>
        <v/>
      </c>
      <c r="AD720" s="359" t="str" cm="1">
        <f t="array" aca="1" ref="AD720" ca="1">IF($B720&lt;&gt;0,_xlfn.XLOOKUP($C720,INDIRECT('Reference look up'!$A$10&amp;"["&amp;'Reference look up'!$C$10&amp;"]"),INDIRECT('Reference look up'!$A$10&amp;"["&amp;'Reference look up'!AD$10&amp;"]")),"")</f>
        <v/>
      </c>
      <c r="AE720" s="359" t="str" cm="1">
        <f t="array" aca="1" ref="AE720" ca="1">IF($B720&lt;&gt;0,_xlfn.XLOOKUP($C720,INDIRECT('Reference look up'!$A$10&amp;"["&amp;'Reference look up'!$C$10&amp;"]"),INDIRECT('Reference look up'!$A$10&amp;"["&amp;'Reference look up'!AE$10&amp;"]")),"")</f>
        <v/>
      </c>
      <c r="AF720" s="359" t="str" cm="1">
        <f t="array" aca="1" ref="AF720" ca="1">IF($B720&lt;&gt;0,_xlfn.XLOOKUP($C720,INDIRECT('Reference look up'!$A$10&amp;"["&amp;'Reference look up'!$C$10&amp;"]"),INDIRECT('Reference look up'!$A$10&amp;"["&amp;'Reference look up'!AF$10&amp;"]")),"")</f>
        <v/>
      </c>
      <c r="AG720" s="359" t="str" cm="1">
        <f t="array" aca="1" ref="AG720" ca="1">IF($B720&lt;&gt;0,_xlfn.XLOOKUP($C720,INDIRECT('Reference look up'!$A$10&amp;"["&amp;'Reference look up'!$C$10&amp;"]"),INDIRECT('Reference look up'!$A$10&amp;"["&amp;'Reference look up'!AG$10&amp;"]")),"")</f>
        <v/>
      </c>
      <c r="AH720" s="359" t="str" cm="1">
        <f t="array" aca="1" ref="AH720" ca="1">IF($B720&lt;&gt;0,_xlfn.XLOOKUP($C720,INDIRECT('Reference look up'!$A$10&amp;"["&amp;'Reference look up'!$C$10&amp;"]"),INDIRECT('Reference look up'!$A$10&amp;"["&amp;'Reference look up'!AH$10&amp;"]")),"")</f>
        <v/>
      </c>
      <c r="AI720" s="359" t="str" cm="1">
        <f t="array" aca="1" ref="AI720" ca="1">IF($B720&lt;&gt;0,_xlfn.XLOOKUP($C720,INDIRECT('Reference look up'!$A$10&amp;"["&amp;'Reference look up'!$C$10&amp;"]"),INDIRECT('Reference look up'!$A$10&amp;"["&amp;'Reference look up'!AI$10&amp;"]")),"")</f>
        <v/>
      </c>
      <c r="AJ720" s="359" t="str" cm="1">
        <f t="array" aca="1" ref="AJ720" ca="1">IF($B720&lt;&gt;0,_xlfn.XLOOKUP($C720,INDIRECT('Reference look up'!$A$10&amp;"["&amp;'Reference look up'!$C$10&amp;"]"),INDIRECT('Reference look up'!$A$10&amp;"["&amp;'Reference look up'!AJ$10&amp;"]")),"")</f>
        <v/>
      </c>
      <c r="AK720" s="359" t="str" cm="1">
        <f t="array" aca="1" ref="AK720" ca="1">IF($B720&lt;&gt;0,_xlfn.XLOOKUP($C720,INDIRECT('Reference look up'!$A$10&amp;"["&amp;'Reference look up'!$C$10&amp;"]"),INDIRECT('Reference look up'!$A$10&amp;"["&amp;'Reference look up'!AK$10&amp;"]")),"")</f>
        <v/>
      </c>
      <c r="AL720" s="359" t="str" cm="1">
        <f t="array" aca="1" ref="AL720" ca="1">IF($B720&lt;&gt;0,_xlfn.XLOOKUP($C720,INDIRECT('Reference look up'!$A$10&amp;"["&amp;'Reference look up'!$C$10&amp;"]"),INDIRECT('Reference look up'!$A$10&amp;"["&amp;'Reference look up'!AL$10&amp;"]")),"")</f>
        <v/>
      </c>
      <c r="AM720" s="359" t="str" cm="1">
        <f t="array" aca="1" ref="AM720" ca="1">IF($B720&lt;&gt;0,_xlfn.XLOOKUP($C720,INDIRECT('Reference look up'!$A$10&amp;"["&amp;'Reference look up'!$C$10&amp;"]"),INDIRECT('Reference look up'!$A$10&amp;"["&amp;'Reference look up'!AM$10&amp;"]")),"")</f>
        <v/>
      </c>
      <c r="AN720" s="359" t="str" cm="1">
        <f t="array" aca="1" ref="AN720" ca="1">IF($B720&lt;&gt;0,_xlfn.XLOOKUP($C720,INDIRECT('Reference look up'!$A$10&amp;"["&amp;'Reference look up'!$C$10&amp;"]"),INDIRECT('Reference look up'!$A$10&amp;"["&amp;'Reference look up'!AN$10&amp;"]")),"")</f>
        <v/>
      </c>
      <c r="AO720" s="359" t="str" cm="1">
        <f t="array" aca="1" ref="AO720" ca="1">IF($B720&lt;&gt;0,_xlfn.XLOOKUP($C720,INDIRECT('Reference look up'!$A$10&amp;"["&amp;'Reference look up'!$C$10&amp;"]"),INDIRECT('Reference look up'!$A$10&amp;"["&amp;'Reference look up'!AO$10&amp;"]")),"")</f>
        <v/>
      </c>
      <c r="AP720" s="359" t="str" cm="1">
        <f t="array" aca="1" ref="AP720" ca="1">IF($B720&lt;&gt;0,_xlfn.XLOOKUP($C720,INDIRECT('Reference look up'!$A$10&amp;"["&amp;'Reference look up'!$C$10&amp;"]"),INDIRECT('Reference look up'!$A$10&amp;"["&amp;'Reference look up'!AP$10&amp;"]")),"")</f>
        <v/>
      </c>
      <c r="AQ720" s="359" t="str" cm="1">
        <f t="array" aca="1" ref="AQ720" ca="1">IF($B720&lt;&gt;0,_xlfn.XLOOKUP($C720,INDIRECT('Reference look up'!$A$10&amp;"["&amp;'Reference look up'!$C$10&amp;"]"),INDIRECT('Reference look up'!$A$10&amp;"["&amp;'Reference look up'!AQ$10&amp;"]")),"")</f>
        <v/>
      </c>
      <c r="AR720" s="359" t="str" cm="1">
        <f t="array" aca="1" ref="AR720" ca="1">IF($B720&lt;&gt;0,_xlfn.XLOOKUP($C720,INDIRECT('Reference look up'!$A$10&amp;"["&amp;'Reference look up'!$C$10&amp;"]"),INDIRECT('Reference look up'!$A$10&amp;"["&amp;'Reference look up'!AR$10&amp;"]")),"")</f>
        <v/>
      </c>
      <c r="AS720" s="359" t="str" cm="1">
        <f t="array" aca="1" ref="AS720" ca="1">IF($B720&lt;&gt;0,_xlfn.XLOOKUP($C720,INDIRECT('Reference look up'!$A$10&amp;"["&amp;'Reference look up'!$C$10&amp;"]"),INDIRECT('Reference look up'!$A$10&amp;"["&amp;'Reference look up'!AS$10&amp;"]")),"")</f>
        <v/>
      </c>
    </row>
    <row r="721" spans="1:45" x14ac:dyDescent="0.35">
      <c r="A721" s="358" t="str">
        <f>App_Mapping_All_region[[#This Row],[CMDB ID]]</f>
        <v>CLS.206</v>
      </c>
      <c r="B721" s="358">
        <f>App_Mapping_All_region[[#This Row],[Capy''s File.CAP ID]]</f>
        <v>0</v>
      </c>
      <c r="C721" s="358">
        <f>App_Mapping_All_region[[#This Row],[Capy''s File.Application Name]]</f>
        <v>0</v>
      </c>
      <c r="D721" s="358" t="s">
        <v>12379</v>
      </c>
      <c r="M721" s="359" t="str" cm="1">
        <f t="array" aca="1" ref="M721" ca="1">IF($B721&lt;&gt;0,_xlfn.XLOOKUP($C721,INDIRECT('Reference look up'!$A$10&amp;"["&amp;'Reference look up'!$C$10&amp;"]"),INDIRECT('Reference look up'!$A$10&amp;"["&amp;'Reference look up'!M$10&amp;"]")),"")</f>
        <v/>
      </c>
      <c r="N721" s="359" t="str" cm="1">
        <f t="array" aca="1" ref="N721" ca="1">IF($B721&lt;&gt;0,_xlfn.XLOOKUP($C721,INDIRECT('Reference look up'!$A$10&amp;"["&amp;'Reference look up'!$C$10&amp;"]"),INDIRECT('Reference look up'!$A$10&amp;"["&amp;'Reference look up'!N$10&amp;"]")),"")</f>
        <v/>
      </c>
      <c r="O721" s="359" t="str" cm="1">
        <f t="array" aca="1" ref="O721" ca="1">IF($B721&lt;&gt;0,_xlfn.XLOOKUP($C721,INDIRECT('Reference look up'!$A$10&amp;"["&amp;'Reference look up'!$C$10&amp;"]"),INDIRECT('Reference look up'!$A$10&amp;"["&amp;'Reference look up'!O$10&amp;"]")),"")</f>
        <v/>
      </c>
      <c r="P721" s="359" t="str" cm="1">
        <f t="array" aca="1" ref="P721" ca="1">IF($B721&lt;&gt;0,_xlfn.XLOOKUP($C721,INDIRECT('Reference look up'!$A$10&amp;"["&amp;'Reference look up'!$C$10&amp;"]"),INDIRECT('Reference look up'!$A$10&amp;"["&amp;'Reference look up'!P$10&amp;"]")),"")</f>
        <v/>
      </c>
      <c r="Q721" s="359" t="str" cm="1">
        <f t="array" aca="1" ref="Q721" ca="1">IF($B721&lt;&gt;0,_xlfn.XLOOKUP($C721,INDIRECT('Reference look up'!$A$10&amp;"["&amp;'Reference look up'!$C$10&amp;"]"),INDIRECT('Reference look up'!$A$10&amp;"["&amp;'Reference look up'!Q$10&amp;"]")),"")</f>
        <v/>
      </c>
      <c r="R721" s="359" t="str" cm="1">
        <f t="array" aca="1" ref="R721" ca="1">IF($B721&lt;&gt;0,_xlfn.XLOOKUP($C721,INDIRECT('Reference look up'!$A$10&amp;"["&amp;'Reference look up'!$C$10&amp;"]"),INDIRECT('Reference look up'!$A$10&amp;"["&amp;'Reference look up'!R$10&amp;"]")),"")</f>
        <v/>
      </c>
      <c r="S721" s="359" t="str" cm="1">
        <f t="array" aca="1" ref="S721" ca="1">IF($B721&lt;&gt;0,_xlfn.XLOOKUP($C721,INDIRECT('Reference look up'!$A$10&amp;"["&amp;'Reference look up'!$C$10&amp;"]"),INDIRECT('Reference look up'!$A$10&amp;"["&amp;'Reference look up'!S$10&amp;"]")),"")</f>
        <v/>
      </c>
      <c r="T721" s="359" t="str" cm="1">
        <f t="array" aca="1" ref="T721" ca="1">IF($B721&lt;&gt;0,_xlfn.XLOOKUP($C721,INDIRECT('Reference look up'!$A$10&amp;"["&amp;'Reference look up'!$C$10&amp;"]"),INDIRECT('Reference look up'!$A$10&amp;"["&amp;'Reference look up'!T$10&amp;"]")),"")</f>
        <v/>
      </c>
      <c r="U721" s="359" t="str" cm="1">
        <f t="array" aca="1" ref="U721" ca="1">IF($B721&lt;&gt;0,_xlfn.XLOOKUP($C721,INDIRECT('Reference look up'!$A$10&amp;"["&amp;'Reference look up'!$C$10&amp;"]"),INDIRECT('Reference look up'!$A$10&amp;"["&amp;'Reference look up'!U$10&amp;"]")),"")</f>
        <v/>
      </c>
      <c r="V721" s="359" t="str" cm="1">
        <f t="array" aca="1" ref="V721" ca="1">IF($B721&lt;&gt;0,_xlfn.XLOOKUP($C721,INDIRECT('Reference look up'!$A$10&amp;"["&amp;'Reference look up'!$C$10&amp;"]"),INDIRECT('Reference look up'!$A$10&amp;"["&amp;'Reference look up'!V$10&amp;"]")),"")</f>
        <v/>
      </c>
      <c r="W721" s="359" t="str" cm="1">
        <f t="array" aca="1" ref="W721" ca="1">IF($B721&lt;&gt;0,_xlfn.XLOOKUP($C721,INDIRECT('Reference look up'!$A$10&amp;"["&amp;'Reference look up'!$C$10&amp;"]"),INDIRECT('Reference look up'!$A$10&amp;"["&amp;'Reference look up'!W$10&amp;"]")),"")</f>
        <v/>
      </c>
      <c r="X721" s="359" t="str" cm="1">
        <f t="array" aca="1" ref="X721" ca="1">IF($B721&lt;&gt;0,_xlfn.XLOOKUP($C721,INDIRECT('Reference look up'!$A$10&amp;"["&amp;'Reference look up'!$C$10&amp;"]"),INDIRECT('Reference look up'!$A$10&amp;"["&amp;'Reference look up'!X$10&amp;"]")),"")</f>
        <v/>
      </c>
      <c r="Y721" s="359" t="str" cm="1">
        <f t="array" aca="1" ref="Y721" ca="1">IF($B721&lt;&gt;0,_xlfn.XLOOKUP($C721,INDIRECT('Reference look up'!$A$10&amp;"["&amp;'Reference look up'!$C$10&amp;"]"),INDIRECT('Reference look up'!$A$10&amp;"["&amp;'Reference look up'!Y$10&amp;"]")),"")</f>
        <v/>
      </c>
      <c r="Z721" s="359" t="str" cm="1">
        <f t="array" aca="1" ref="Z721" ca="1">IF($B721&lt;&gt;0,_xlfn.XLOOKUP($C721,INDIRECT('Reference look up'!$A$10&amp;"["&amp;'Reference look up'!$C$10&amp;"]"),INDIRECT('Reference look up'!$A$10&amp;"["&amp;'Reference look up'!Z$10&amp;"]")),"")</f>
        <v/>
      </c>
      <c r="AA721" s="359" t="str" cm="1">
        <f t="array" aca="1" ref="AA721" ca="1">IF($B721&lt;&gt;0,_xlfn.XLOOKUP($C721,INDIRECT('Reference look up'!$A$10&amp;"["&amp;'Reference look up'!$C$10&amp;"]"),INDIRECT('Reference look up'!$A$10&amp;"["&amp;'Reference look up'!AA$10&amp;"]")),"")</f>
        <v/>
      </c>
      <c r="AB721" s="359" t="str" cm="1">
        <f t="array" aca="1" ref="AB721" ca="1">IF($B721&lt;&gt;0,_xlfn.XLOOKUP($C721,INDIRECT('Reference look up'!$A$10&amp;"["&amp;'Reference look up'!$C$10&amp;"]"),INDIRECT('Reference look up'!$A$10&amp;"["&amp;'Reference look up'!AB$10&amp;"]")),"")</f>
        <v/>
      </c>
      <c r="AC721" s="359" t="str" cm="1">
        <f t="array" aca="1" ref="AC721" ca="1">IF($B721&lt;&gt;0,_xlfn.XLOOKUP($C721,INDIRECT('Reference look up'!$A$10&amp;"["&amp;'Reference look up'!$C$10&amp;"]"),INDIRECT('Reference look up'!$A$10&amp;"["&amp;'Reference look up'!AC$10&amp;"]")),"")</f>
        <v/>
      </c>
      <c r="AD721" s="359" t="str" cm="1">
        <f t="array" aca="1" ref="AD721" ca="1">IF($B721&lt;&gt;0,_xlfn.XLOOKUP($C721,INDIRECT('Reference look up'!$A$10&amp;"["&amp;'Reference look up'!$C$10&amp;"]"),INDIRECT('Reference look up'!$A$10&amp;"["&amp;'Reference look up'!AD$10&amp;"]")),"")</f>
        <v/>
      </c>
      <c r="AE721" s="359" t="str" cm="1">
        <f t="array" aca="1" ref="AE721" ca="1">IF($B721&lt;&gt;0,_xlfn.XLOOKUP($C721,INDIRECT('Reference look up'!$A$10&amp;"["&amp;'Reference look up'!$C$10&amp;"]"),INDIRECT('Reference look up'!$A$10&amp;"["&amp;'Reference look up'!AE$10&amp;"]")),"")</f>
        <v/>
      </c>
      <c r="AF721" s="359" t="str" cm="1">
        <f t="array" aca="1" ref="AF721" ca="1">IF($B721&lt;&gt;0,_xlfn.XLOOKUP($C721,INDIRECT('Reference look up'!$A$10&amp;"["&amp;'Reference look up'!$C$10&amp;"]"),INDIRECT('Reference look up'!$A$10&amp;"["&amp;'Reference look up'!AF$10&amp;"]")),"")</f>
        <v/>
      </c>
      <c r="AG721" s="359" t="str" cm="1">
        <f t="array" aca="1" ref="AG721" ca="1">IF($B721&lt;&gt;0,_xlfn.XLOOKUP($C721,INDIRECT('Reference look up'!$A$10&amp;"["&amp;'Reference look up'!$C$10&amp;"]"),INDIRECT('Reference look up'!$A$10&amp;"["&amp;'Reference look up'!AG$10&amp;"]")),"")</f>
        <v/>
      </c>
      <c r="AH721" s="359" t="str" cm="1">
        <f t="array" aca="1" ref="AH721" ca="1">IF($B721&lt;&gt;0,_xlfn.XLOOKUP($C721,INDIRECT('Reference look up'!$A$10&amp;"["&amp;'Reference look up'!$C$10&amp;"]"),INDIRECT('Reference look up'!$A$10&amp;"["&amp;'Reference look up'!AH$10&amp;"]")),"")</f>
        <v/>
      </c>
      <c r="AI721" s="359" t="str" cm="1">
        <f t="array" aca="1" ref="AI721" ca="1">IF($B721&lt;&gt;0,_xlfn.XLOOKUP($C721,INDIRECT('Reference look up'!$A$10&amp;"["&amp;'Reference look up'!$C$10&amp;"]"),INDIRECT('Reference look up'!$A$10&amp;"["&amp;'Reference look up'!AI$10&amp;"]")),"")</f>
        <v/>
      </c>
      <c r="AJ721" s="359" t="str" cm="1">
        <f t="array" aca="1" ref="AJ721" ca="1">IF($B721&lt;&gt;0,_xlfn.XLOOKUP($C721,INDIRECT('Reference look up'!$A$10&amp;"["&amp;'Reference look up'!$C$10&amp;"]"),INDIRECT('Reference look up'!$A$10&amp;"["&amp;'Reference look up'!AJ$10&amp;"]")),"")</f>
        <v/>
      </c>
      <c r="AK721" s="359" t="str" cm="1">
        <f t="array" aca="1" ref="AK721" ca="1">IF($B721&lt;&gt;0,_xlfn.XLOOKUP($C721,INDIRECT('Reference look up'!$A$10&amp;"["&amp;'Reference look up'!$C$10&amp;"]"),INDIRECT('Reference look up'!$A$10&amp;"["&amp;'Reference look up'!AK$10&amp;"]")),"")</f>
        <v/>
      </c>
      <c r="AL721" s="359" t="str" cm="1">
        <f t="array" aca="1" ref="AL721" ca="1">IF($B721&lt;&gt;0,_xlfn.XLOOKUP($C721,INDIRECT('Reference look up'!$A$10&amp;"["&amp;'Reference look up'!$C$10&amp;"]"),INDIRECT('Reference look up'!$A$10&amp;"["&amp;'Reference look up'!AL$10&amp;"]")),"")</f>
        <v/>
      </c>
      <c r="AM721" s="359" t="str" cm="1">
        <f t="array" aca="1" ref="AM721" ca="1">IF($B721&lt;&gt;0,_xlfn.XLOOKUP($C721,INDIRECT('Reference look up'!$A$10&amp;"["&amp;'Reference look up'!$C$10&amp;"]"),INDIRECT('Reference look up'!$A$10&amp;"["&amp;'Reference look up'!AM$10&amp;"]")),"")</f>
        <v/>
      </c>
      <c r="AN721" s="359" t="str" cm="1">
        <f t="array" aca="1" ref="AN721" ca="1">IF($B721&lt;&gt;0,_xlfn.XLOOKUP($C721,INDIRECT('Reference look up'!$A$10&amp;"["&amp;'Reference look up'!$C$10&amp;"]"),INDIRECT('Reference look up'!$A$10&amp;"["&amp;'Reference look up'!AN$10&amp;"]")),"")</f>
        <v/>
      </c>
      <c r="AO721" s="359" t="str" cm="1">
        <f t="array" aca="1" ref="AO721" ca="1">IF($B721&lt;&gt;0,_xlfn.XLOOKUP($C721,INDIRECT('Reference look up'!$A$10&amp;"["&amp;'Reference look up'!$C$10&amp;"]"),INDIRECT('Reference look up'!$A$10&amp;"["&amp;'Reference look up'!AO$10&amp;"]")),"")</f>
        <v/>
      </c>
      <c r="AP721" s="359" t="str" cm="1">
        <f t="array" aca="1" ref="AP721" ca="1">IF($B721&lt;&gt;0,_xlfn.XLOOKUP($C721,INDIRECT('Reference look up'!$A$10&amp;"["&amp;'Reference look up'!$C$10&amp;"]"),INDIRECT('Reference look up'!$A$10&amp;"["&amp;'Reference look up'!AP$10&amp;"]")),"")</f>
        <v/>
      </c>
      <c r="AQ721" s="359" t="str" cm="1">
        <f t="array" aca="1" ref="AQ721" ca="1">IF($B721&lt;&gt;0,_xlfn.XLOOKUP($C721,INDIRECT('Reference look up'!$A$10&amp;"["&amp;'Reference look up'!$C$10&amp;"]"),INDIRECT('Reference look up'!$A$10&amp;"["&amp;'Reference look up'!AQ$10&amp;"]")),"")</f>
        <v/>
      </c>
      <c r="AR721" s="359" t="str" cm="1">
        <f t="array" aca="1" ref="AR721" ca="1">IF($B721&lt;&gt;0,_xlfn.XLOOKUP($C721,INDIRECT('Reference look up'!$A$10&amp;"["&amp;'Reference look up'!$C$10&amp;"]"),INDIRECT('Reference look up'!$A$10&amp;"["&amp;'Reference look up'!AR$10&amp;"]")),"")</f>
        <v/>
      </c>
      <c r="AS721" s="359" t="str" cm="1">
        <f t="array" aca="1" ref="AS721" ca="1">IF($B721&lt;&gt;0,_xlfn.XLOOKUP($C721,INDIRECT('Reference look up'!$A$10&amp;"["&amp;'Reference look up'!$C$10&amp;"]"),INDIRECT('Reference look up'!$A$10&amp;"["&amp;'Reference look up'!AS$10&amp;"]")),"")</f>
        <v/>
      </c>
    </row>
    <row r="722" spans="1:45" x14ac:dyDescent="0.35">
      <c r="A722" s="358" t="str">
        <f>App_Mapping_All_region[[#This Row],[CMDB ID]]</f>
        <v>CLS.207</v>
      </c>
      <c r="B722" s="358">
        <f>App_Mapping_All_region[[#This Row],[Capy''s File.CAP ID]]</f>
        <v>0</v>
      </c>
      <c r="C722" s="358">
        <f>App_Mapping_All_region[[#This Row],[Capy''s File.Application Name]]</f>
        <v>0</v>
      </c>
      <c r="D722" s="358" t="s">
        <v>12379</v>
      </c>
      <c r="M722" s="359" t="str" cm="1">
        <f t="array" aca="1" ref="M722" ca="1">IF($B722&lt;&gt;0,_xlfn.XLOOKUP($C722,INDIRECT('Reference look up'!$A$10&amp;"["&amp;'Reference look up'!$C$10&amp;"]"),INDIRECT('Reference look up'!$A$10&amp;"["&amp;'Reference look up'!M$10&amp;"]")),"")</f>
        <v/>
      </c>
      <c r="N722" s="359" t="str" cm="1">
        <f t="array" aca="1" ref="N722" ca="1">IF($B722&lt;&gt;0,_xlfn.XLOOKUP($C722,INDIRECT('Reference look up'!$A$10&amp;"["&amp;'Reference look up'!$C$10&amp;"]"),INDIRECT('Reference look up'!$A$10&amp;"["&amp;'Reference look up'!N$10&amp;"]")),"")</f>
        <v/>
      </c>
      <c r="O722" s="359" t="str" cm="1">
        <f t="array" aca="1" ref="O722" ca="1">IF($B722&lt;&gt;0,_xlfn.XLOOKUP($C722,INDIRECT('Reference look up'!$A$10&amp;"["&amp;'Reference look up'!$C$10&amp;"]"),INDIRECT('Reference look up'!$A$10&amp;"["&amp;'Reference look up'!O$10&amp;"]")),"")</f>
        <v/>
      </c>
      <c r="P722" s="359" t="str" cm="1">
        <f t="array" aca="1" ref="P722" ca="1">IF($B722&lt;&gt;0,_xlfn.XLOOKUP($C722,INDIRECT('Reference look up'!$A$10&amp;"["&amp;'Reference look up'!$C$10&amp;"]"),INDIRECT('Reference look up'!$A$10&amp;"["&amp;'Reference look up'!P$10&amp;"]")),"")</f>
        <v/>
      </c>
      <c r="Q722" s="359" t="str" cm="1">
        <f t="array" aca="1" ref="Q722" ca="1">IF($B722&lt;&gt;0,_xlfn.XLOOKUP($C722,INDIRECT('Reference look up'!$A$10&amp;"["&amp;'Reference look up'!$C$10&amp;"]"),INDIRECT('Reference look up'!$A$10&amp;"["&amp;'Reference look up'!Q$10&amp;"]")),"")</f>
        <v/>
      </c>
      <c r="R722" s="359" t="str" cm="1">
        <f t="array" aca="1" ref="R722" ca="1">IF($B722&lt;&gt;0,_xlfn.XLOOKUP($C722,INDIRECT('Reference look up'!$A$10&amp;"["&amp;'Reference look up'!$C$10&amp;"]"),INDIRECT('Reference look up'!$A$10&amp;"["&amp;'Reference look up'!R$10&amp;"]")),"")</f>
        <v/>
      </c>
      <c r="S722" s="359" t="str" cm="1">
        <f t="array" aca="1" ref="S722" ca="1">IF($B722&lt;&gt;0,_xlfn.XLOOKUP($C722,INDIRECT('Reference look up'!$A$10&amp;"["&amp;'Reference look up'!$C$10&amp;"]"),INDIRECT('Reference look up'!$A$10&amp;"["&amp;'Reference look up'!S$10&amp;"]")),"")</f>
        <v/>
      </c>
      <c r="T722" s="359" t="str" cm="1">
        <f t="array" aca="1" ref="T722" ca="1">IF($B722&lt;&gt;0,_xlfn.XLOOKUP($C722,INDIRECT('Reference look up'!$A$10&amp;"["&amp;'Reference look up'!$C$10&amp;"]"),INDIRECT('Reference look up'!$A$10&amp;"["&amp;'Reference look up'!T$10&amp;"]")),"")</f>
        <v/>
      </c>
      <c r="U722" s="359" t="str" cm="1">
        <f t="array" aca="1" ref="U722" ca="1">IF($B722&lt;&gt;0,_xlfn.XLOOKUP($C722,INDIRECT('Reference look up'!$A$10&amp;"["&amp;'Reference look up'!$C$10&amp;"]"),INDIRECT('Reference look up'!$A$10&amp;"["&amp;'Reference look up'!U$10&amp;"]")),"")</f>
        <v/>
      </c>
      <c r="V722" s="359" t="str" cm="1">
        <f t="array" aca="1" ref="V722" ca="1">IF($B722&lt;&gt;0,_xlfn.XLOOKUP($C722,INDIRECT('Reference look up'!$A$10&amp;"["&amp;'Reference look up'!$C$10&amp;"]"),INDIRECT('Reference look up'!$A$10&amp;"["&amp;'Reference look up'!V$10&amp;"]")),"")</f>
        <v/>
      </c>
      <c r="W722" s="359" t="str" cm="1">
        <f t="array" aca="1" ref="W722" ca="1">IF($B722&lt;&gt;0,_xlfn.XLOOKUP($C722,INDIRECT('Reference look up'!$A$10&amp;"["&amp;'Reference look up'!$C$10&amp;"]"),INDIRECT('Reference look up'!$A$10&amp;"["&amp;'Reference look up'!W$10&amp;"]")),"")</f>
        <v/>
      </c>
      <c r="X722" s="359" t="str" cm="1">
        <f t="array" aca="1" ref="X722" ca="1">IF($B722&lt;&gt;0,_xlfn.XLOOKUP($C722,INDIRECT('Reference look up'!$A$10&amp;"["&amp;'Reference look up'!$C$10&amp;"]"),INDIRECT('Reference look up'!$A$10&amp;"["&amp;'Reference look up'!X$10&amp;"]")),"")</f>
        <v/>
      </c>
      <c r="Y722" s="359" t="str" cm="1">
        <f t="array" aca="1" ref="Y722" ca="1">IF($B722&lt;&gt;0,_xlfn.XLOOKUP($C722,INDIRECT('Reference look up'!$A$10&amp;"["&amp;'Reference look up'!$C$10&amp;"]"),INDIRECT('Reference look up'!$A$10&amp;"["&amp;'Reference look up'!Y$10&amp;"]")),"")</f>
        <v/>
      </c>
      <c r="Z722" s="359" t="str" cm="1">
        <f t="array" aca="1" ref="Z722" ca="1">IF($B722&lt;&gt;0,_xlfn.XLOOKUP($C722,INDIRECT('Reference look up'!$A$10&amp;"["&amp;'Reference look up'!$C$10&amp;"]"),INDIRECT('Reference look up'!$A$10&amp;"["&amp;'Reference look up'!Z$10&amp;"]")),"")</f>
        <v/>
      </c>
      <c r="AA722" s="359" t="str" cm="1">
        <f t="array" aca="1" ref="AA722" ca="1">IF($B722&lt;&gt;0,_xlfn.XLOOKUP($C722,INDIRECT('Reference look up'!$A$10&amp;"["&amp;'Reference look up'!$C$10&amp;"]"),INDIRECT('Reference look up'!$A$10&amp;"["&amp;'Reference look up'!AA$10&amp;"]")),"")</f>
        <v/>
      </c>
      <c r="AB722" s="359" t="str" cm="1">
        <f t="array" aca="1" ref="AB722" ca="1">IF($B722&lt;&gt;0,_xlfn.XLOOKUP($C722,INDIRECT('Reference look up'!$A$10&amp;"["&amp;'Reference look up'!$C$10&amp;"]"),INDIRECT('Reference look up'!$A$10&amp;"["&amp;'Reference look up'!AB$10&amp;"]")),"")</f>
        <v/>
      </c>
      <c r="AC722" s="359" t="str" cm="1">
        <f t="array" aca="1" ref="AC722" ca="1">IF($B722&lt;&gt;0,_xlfn.XLOOKUP($C722,INDIRECT('Reference look up'!$A$10&amp;"["&amp;'Reference look up'!$C$10&amp;"]"),INDIRECT('Reference look up'!$A$10&amp;"["&amp;'Reference look up'!AC$10&amp;"]")),"")</f>
        <v/>
      </c>
      <c r="AD722" s="359" t="str" cm="1">
        <f t="array" aca="1" ref="AD722" ca="1">IF($B722&lt;&gt;0,_xlfn.XLOOKUP($C722,INDIRECT('Reference look up'!$A$10&amp;"["&amp;'Reference look up'!$C$10&amp;"]"),INDIRECT('Reference look up'!$A$10&amp;"["&amp;'Reference look up'!AD$10&amp;"]")),"")</f>
        <v/>
      </c>
      <c r="AE722" s="359" t="str" cm="1">
        <f t="array" aca="1" ref="AE722" ca="1">IF($B722&lt;&gt;0,_xlfn.XLOOKUP($C722,INDIRECT('Reference look up'!$A$10&amp;"["&amp;'Reference look up'!$C$10&amp;"]"),INDIRECT('Reference look up'!$A$10&amp;"["&amp;'Reference look up'!AE$10&amp;"]")),"")</f>
        <v/>
      </c>
      <c r="AF722" s="359" t="str" cm="1">
        <f t="array" aca="1" ref="AF722" ca="1">IF($B722&lt;&gt;0,_xlfn.XLOOKUP($C722,INDIRECT('Reference look up'!$A$10&amp;"["&amp;'Reference look up'!$C$10&amp;"]"),INDIRECT('Reference look up'!$A$10&amp;"["&amp;'Reference look up'!AF$10&amp;"]")),"")</f>
        <v/>
      </c>
      <c r="AG722" s="359" t="str" cm="1">
        <f t="array" aca="1" ref="AG722" ca="1">IF($B722&lt;&gt;0,_xlfn.XLOOKUP($C722,INDIRECT('Reference look up'!$A$10&amp;"["&amp;'Reference look up'!$C$10&amp;"]"),INDIRECT('Reference look up'!$A$10&amp;"["&amp;'Reference look up'!AG$10&amp;"]")),"")</f>
        <v/>
      </c>
      <c r="AH722" s="359" t="str" cm="1">
        <f t="array" aca="1" ref="AH722" ca="1">IF($B722&lt;&gt;0,_xlfn.XLOOKUP($C722,INDIRECT('Reference look up'!$A$10&amp;"["&amp;'Reference look up'!$C$10&amp;"]"),INDIRECT('Reference look up'!$A$10&amp;"["&amp;'Reference look up'!AH$10&amp;"]")),"")</f>
        <v/>
      </c>
      <c r="AI722" s="359" t="str" cm="1">
        <f t="array" aca="1" ref="AI722" ca="1">IF($B722&lt;&gt;0,_xlfn.XLOOKUP($C722,INDIRECT('Reference look up'!$A$10&amp;"["&amp;'Reference look up'!$C$10&amp;"]"),INDIRECT('Reference look up'!$A$10&amp;"["&amp;'Reference look up'!AI$10&amp;"]")),"")</f>
        <v/>
      </c>
      <c r="AJ722" s="359" t="str" cm="1">
        <f t="array" aca="1" ref="AJ722" ca="1">IF($B722&lt;&gt;0,_xlfn.XLOOKUP($C722,INDIRECT('Reference look up'!$A$10&amp;"["&amp;'Reference look up'!$C$10&amp;"]"),INDIRECT('Reference look up'!$A$10&amp;"["&amp;'Reference look up'!AJ$10&amp;"]")),"")</f>
        <v/>
      </c>
      <c r="AK722" s="359" t="str" cm="1">
        <f t="array" aca="1" ref="AK722" ca="1">IF($B722&lt;&gt;0,_xlfn.XLOOKUP($C722,INDIRECT('Reference look up'!$A$10&amp;"["&amp;'Reference look up'!$C$10&amp;"]"),INDIRECT('Reference look up'!$A$10&amp;"["&amp;'Reference look up'!AK$10&amp;"]")),"")</f>
        <v/>
      </c>
      <c r="AL722" s="359" t="str" cm="1">
        <f t="array" aca="1" ref="AL722" ca="1">IF($B722&lt;&gt;0,_xlfn.XLOOKUP($C722,INDIRECT('Reference look up'!$A$10&amp;"["&amp;'Reference look up'!$C$10&amp;"]"),INDIRECT('Reference look up'!$A$10&amp;"["&amp;'Reference look up'!AL$10&amp;"]")),"")</f>
        <v/>
      </c>
      <c r="AM722" s="359" t="str" cm="1">
        <f t="array" aca="1" ref="AM722" ca="1">IF($B722&lt;&gt;0,_xlfn.XLOOKUP($C722,INDIRECT('Reference look up'!$A$10&amp;"["&amp;'Reference look up'!$C$10&amp;"]"),INDIRECT('Reference look up'!$A$10&amp;"["&amp;'Reference look up'!AM$10&amp;"]")),"")</f>
        <v/>
      </c>
      <c r="AN722" s="359" t="str" cm="1">
        <f t="array" aca="1" ref="AN722" ca="1">IF($B722&lt;&gt;0,_xlfn.XLOOKUP($C722,INDIRECT('Reference look up'!$A$10&amp;"["&amp;'Reference look up'!$C$10&amp;"]"),INDIRECT('Reference look up'!$A$10&amp;"["&amp;'Reference look up'!AN$10&amp;"]")),"")</f>
        <v/>
      </c>
      <c r="AO722" s="359" t="str" cm="1">
        <f t="array" aca="1" ref="AO722" ca="1">IF($B722&lt;&gt;0,_xlfn.XLOOKUP($C722,INDIRECT('Reference look up'!$A$10&amp;"["&amp;'Reference look up'!$C$10&amp;"]"),INDIRECT('Reference look up'!$A$10&amp;"["&amp;'Reference look up'!AO$10&amp;"]")),"")</f>
        <v/>
      </c>
      <c r="AP722" s="359" t="str" cm="1">
        <f t="array" aca="1" ref="AP722" ca="1">IF($B722&lt;&gt;0,_xlfn.XLOOKUP($C722,INDIRECT('Reference look up'!$A$10&amp;"["&amp;'Reference look up'!$C$10&amp;"]"),INDIRECT('Reference look up'!$A$10&amp;"["&amp;'Reference look up'!AP$10&amp;"]")),"")</f>
        <v/>
      </c>
      <c r="AQ722" s="359" t="str" cm="1">
        <f t="array" aca="1" ref="AQ722" ca="1">IF($B722&lt;&gt;0,_xlfn.XLOOKUP($C722,INDIRECT('Reference look up'!$A$10&amp;"["&amp;'Reference look up'!$C$10&amp;"]"),INDIRECT('Reference look up'!$A$10&amp;"["&amp;'Reference look up'!AQ$10&amp;"]")),"")</f>
        <v/>
      </c>
      <c r="AR722" s="359" t="str" cm="1">
        <f t="array" aca="1" ref="AR722" ca="1">IF($B722&lt;&gt;0,_xlfn.XLOOKUP($C722,INDIRECT('Reference look up'!$A$10&amp;"["&amp;'Reference look up'!$C$10&amp;"]"),INDIRECT('Reference look up'!$A$10&amp;"["&amp;'Reference look up'!AR$10&amp;"]")),"")</f>
        <v/>
      </c>
      <c r="AS722" s="359" t="str" cm="1">
        <f t="array" aca="1" ref="AS722" ca="1">IF($B722&lt;&gt;0,_xlfn.XLOOKUP($C722,INDIRECT('Reference look up'!$A$10&amp;"["&amp;'Reference look up'!$C$10&amp;"]"),INDIRECT('Reference look up'!$A$10&amp;"["&amp;'Reference look up'!AS$10&amp;"]")),"")</f>
        <v/>
      </c>
    </row>
    <row r="723" spans="1:45" x14ac:dyDescent="0.35">
      <c r="A723" s="358" t="str">
        <f>App_Mapping_All_region[[#This Row],[CMDB ID]]</f>
        <v>CLS.211</v>
      </c>
      <c r="B723" s="358">
        <f>App_Mapping_All_region[[#This Row],[Capy''s File.CAP ID]]</f>
        <v>0</v>
      </c>
      <c r="C723" s="358">
        <f>App_Mapping_All_region[[#This Row],[Capy''s File.Application Name]]</f>
        <v>0</v>
      </c>
      <c r="D723" s="358" t="s">
        <v>12379</v>
      </c>
      <c r="M723" s="359" t="str" cm="1">
        <f t="array" aca="1" ref="M723" ca="1">IF($B723&lt;&gt;0,_xlfn.XLOOKUP($C723,INDIRECT('Reference look up'!$A$10&amp;"["&amp;'Reference look up'!$C$10&amp;"]"),INDIRECT('Reference look up'!$A$10&amp;"["&amp;'Reference look up'!M$10&amp;"]")),"")</f>
        <v/>
      </c>
      <c r="N723" s="359" t="str" cm="1">
        <f t="array" aca="1" ref="N723" ca="1">IF($B723&lt;&gt;0,_xlfn.XLOOKUP($C723,INDIRECT('Reference look up'!$A$10&amp;"["&amp;'Reference look up'!$C$10&amp;"]"),INDIRECT('Reference look up'!$A$10&amp;"["&amp;'Reference look up'!N$10&amp;"]")),"")</f>
        <v/>
      </c>
      <c r="O723" s="359" t="str" cm="1">
        <f t="array" aca="1" ref="O723" ca="1">IF($B723&lt;&gt;0,_xlfn.XLOOKUP($C723,INDIRECT('Reference look up'!$A$10&amp;"["&amp;'Reference look up'!$C$10&amp;"]"),INDIRECT('Reference look up'!$A$10&amp;"["&amp;'Reference look up'!O$10&amp;"]")),"")</f>
        <v/>
      </c>
      <c r="P723" s="359" t="str" cm="1">
        <f t="array" aca="1" ref="P723" ca="1">IF($B723&lt;&gt;0,_xlfn.XLOOKUP($C723,INDIRECT('Reference look up'!$A$10&amp;"["&amp;'Reference look up'!$C$10&amp;"]"),INDIRECT('Reference look up'!$A$10&amp;"["&amp;'Reference look up'!P$10&amp;"]")),"")</f>
        <v/>
      </c>
      <c r="Q723" s="359" t="str" cm="1">
        <f t="array" aca="1" ref="Q723" ca="1">IF($B723&lt;&gt;0,_xlfn.XLOOKUP($C723,INDIRECT('Reference look up'!$A$10&amp;"["&amp;'Reference look up'!$C$10&amp;"]"),INDIRECT('Reference look up'!$A$10&amp;"["&amp;'Reference look up'!Q$10&amp;"]")),"")</f>
        <v/>
      </c>
      <c r="R723" s="359" t="str" cm="1">
        <f t="array" aca="1" ref="R723" ca="1">IF($B723&lt;&gt;0,_xlfn.XLOOKUP($C723,INDIRECT('Reference look up'!$A$10&amp;"["&amp;'Reference look up'!$C$10&amp;"]"),INDIRECT('Reference look up'!$A$10&amp;"["&amp;'Reference look up'!R$10&amp;"]")),"")</f>
        <v/>
      </c>
      <c r="S723" s="359" t="str" cm="1">
        <f t="array" aca="1" ref="S723" ca="1">IF($B723&lt;&gt;0,_xlfn.XLOOKUP($C723,INDIRECT('Reference look up'!$A$10&amp;"["&amp;'Reference look up'!$C$10&amp;"]"),INDIRECT('Reference look up'!$A$10&amp;"["&amp;'Reference look up'!S$10&amp;"]")),"")</f>
        <v/>
      </c>
      <c r="T723" s="359" t="str" cm="1">
        <f t="array" aca="1" ref="T723" ca="1">IF($B723&lt;&gt;0,_xlfn.XLOOKUP($C723,INDIRECT('Reference look up'!$A$10&amp;"["&amp;'Reference look up'!$C$10&amp;"]"),INDIRECT('Reference look up'!$A$10&amp;"["&amp;'Reference look up'!T$10&amp;"]")),"")</f>
        <v/>
      </c>
      <c r="U723" s="359" t="str" cm="1">
        <f t="array" aca="1" ref="U723" ca="1">IF($B723&lt;&gt;0,_xlfn.XLOOKUP($C723,INDIRECT('Reference look up'!$A$10&amp;"["&amp;'Reference look up'!$C$10&amp;"]"),INDIRECT('Reference look up'!$A$10&amp;"["&amp;'Reference look up'!U$10&amp;"]")),"")</f>
        <v/>
      </c>
      <c r="V723" s="359" t="str" cm="1">
        <f t="array" aca="1" ref="V723" ca="1">IF($B723&lt;&gt;0,_xlfn.XLOOKUP($C723,INDIRECT('Reference look up'!$A$10&amp;"["&amp;'Reference look up'!$C$10&amp;"]"),INDIRECT('Reference look up'!$A$10&amp;"["&amp;'Reference look up'!V$10&amp;"]")),"")</f>
        <v/>
      </c>
      <c r="W723" s="359" t="str" cm="1">
        <f t="array" aca="1" ref="W723" ca="1">IF($B723&lt;&gt;0,_xlfn.XLOOKUP($C723,INDIRECT('Reference look up'!$A$10&amp;"["&amp;'Reference look up'!$C$10&amp;"]"),INDIRECT('Reference look up'!$A$10&amp;"["&amp;'Reference look up'!W$10&amp;"]")),"")</f>
        <v/>
      </c>
      <c r="X723" s="359" t="str" cm="1">
        <f t="array" aca="1" ref="X723" ca="1">IF($B723&lt;&gt;0,_xlfn.XLOOKUP($C723,INDIRECT('Reference look up'!$A$10&amp;"["&amp;'Reference look up'!$C$10&amp;"]"),INDIRECT('Reference look up'!$A$10&amp;"["&amp;'Reference look up'!X$10&amp;"]")),"")</f>
        <v/>
      </c>
      <c r="Y723" s="359" t="str" cm="1">
        <f t="array" aca="1" ref="Y723" ca="1">IF($B723&lt;&gt;0,_xlfn.XLOOKUP($C723,INDIRECT('Reference look up'!$A$10&amp;"["&amp;'Reference look up'!$C$10&amp;"]"),INDIRECT('Reference look up'!$A$10&amp;"["&amp;'Reference look up'!Y$10&amp;"]")),"")</f>
        <v/>
      </c>
      <c r="Z723" s="359" t="str" cm="1">
        <f t="array" aca="1" ref="Z723" ca="1">IF($B723&lt;&gt;0,_xlfn.XLOOKUP($C723,INDIRECT('Reference look up'!$A$10&amp;"["&amp;'Reference look up'!$C$10&amp;"]"),INDIRECT('Reference look up'!$A$10&amp;"["&amp;'Reference look up'!Z$10&amp;"]")),"")</f>
        <v/>
      </c>
      <c r="AA723" s="359" t="str" cm="1">
        <f t="array" aca="1" ref="AA723" ca="1">IF($B723&lt;&gt;0,_xlfn.XLOOKUP($C723,INDIRECT('Reference look up'!$A$10&amp;"["&amp;'Reference look up'!$C$10&amp;"]"),INDIRECT('Reference look up'!$A$10&amp;"["&amp;'Reference look up'!AA$10&amp;"]")),"")</f>
        <v/>
      </c>
      <c r="AB723" s="359" t="str" cm="1">
        <f t="array" aca="1" ref="AB723" ca="1">IF($B723&lt;&gt;0,_xlfn.XLOOKUP($C723,INDIRECT('Reference look up'!$A$10&amp;"["&amp;'Reference look up'!$C$10&amp;"]"),INDIRECT('Reference look up'!$A$10&amp;"["&amp;'Reference look up'!AB$10&amp;"]")),"")</f>
        <v/>
      </c>
      <c r="AC723" s="359" t="str" cm="1">
        <f t="array" aca="1" ref="AC723" ca="1">IF($B723&lt;&gt;0,_xlfn.XLOOKUP($C723,INDIRECT('Reference look up'!$A$10&amp;"["&amp;'Reference look up'!$C$10&amp;"]"),INDIRECT('Reference look up'!$A$10&amp;"["&amp;'Reference look up'!AC$10&amp;"]")),"")</f>
        <v/>
      </c>
      <c r="AD723" s="359" t="str" cm="1">
        <f t="array" aca="1" ref="AD723" ca="1">IF($B723&lt;&gt;0,_xlfn.XLOOKUP($C723,INDIRECT('Reference look up'!$A$10&amp;"["&amp;'Reference look up'!$C$10&amp;"]"),INDIRECT('Reference look up'!$A$10&amp;"["&amp;'Reference look up'!AD$10&amp;"]")),"")</f>
        <v/>
      </c>
      <c r="AE723" s="359" t="str" cm="1">
        <f t="array" aca="1" ref="AE723" ca="1">IF($B723&lt;&gt;0,_xlfn.XLOOKUP($C723,INDIRECT('Reference look up'!$A$10&amp;"["&amp;'Reference look up'!$C$10&amp;"]"),INDIRECT('Reference look up'!$A$10&amp;"["&amp;'Reference look up'!AE$10&amp;"]")),"")</f>
        <v/>
      </c>
      <c r="AF723" s="359" t="str" cm="1">
        <f t="array" aca="1" ref="AF723" ca="1">IF($B723&lt;&gt;0,_xlfn.XLOOKUP($C723,INDIRECT('Reference look up'!$A$10&amp;"["&amp;'Reference look up'!$C$10&amp;"]"),INDIRECT('Reference look up'!$A$10&amp;"["&amp;'Reference look up'!AF$10&amp;"]")),"")</f>
        <v/>
      </c>
      <c r="AG723" s="359" t="str" cm="1">
        <f t="array" aca="1" ref="AG723" ca="1">IF($B723&lt;&gt;0,_xlfn.XLOOKUP($C723,INDIRECT('Reference look up'!$A$10&amp;"["&amp;'Reference look up'!$C$10&amp;"]"),INDIRECT('Reference look up'!$A$10&amp;"["&amp;'Reference look up'!AG$10&amp;"]")),"")</f>
        <v/>
      </c>
      <c r="AH723" s="359" t="str" cm="1">
        <f t="array" aca="1" ref="AH723" ca="1">IF($B723&lt;&gt;0,_xlfn.XLOOKUP($C723,INDIRECT('Reference look up'!$A$10&amp;"["&amp;'Reference look up'!$C$10&amp;"]"),INDIRECT('Reference look up'!$A$10&amp;"["&amp;'Reference look up'!AH$10&amp;"]")),"")</f>
        <v/>
      </c>
      <c r="AI723" s="359" t="str" cm="1">
        <f t="array" aca="1" ref="AI723" ca="1">IF($B723&lt;&gt;0,_xlfn.XLOOKUP($C723,INDIRECT('Reference look up'!$A$10&amp;"["&amp;'Reference look up'!$C$10&amp;"]"),INDIRECT('Reference look up'!$A$10&amp;"["&amp;'Reference look up'!AI$10&amp;"]")),"")</f>
        <v/>
      </c>
      <c r="AJ723" s="359" t="str" cm="1">
        <f t="array" aca="1" ref="AJ723" ca="1">IF($B723&lt;&gt;0,_xlfn.XLOOKUP($C723,INDIRECT('Reference look up'!$A$10&amp;"["&amp;'Reference look up'!$C$10&amp;"]"),INDIRECT('Reference look up'!$A$10&amp;"["&amp;'Reference look up'!AJ$10&amp;"]")),"")</f>
        <v/>
      </c>
      <c r="AK723" s="359" t="str" cm="1">
        <f t="array" aca="1" ref="AK723" ca="1">IF($B723&lt;&gt;0,_xlfn.XLOOKUP($C723,INDIRECT('Reference look up'!$A$10&amp;"["&amp;'Reference look up'!$C$10&amp;"]"),INDIRECT('Reference look up'!$A$10&amp;"["&amp;'Reference look up'!AK$10&amp;"]")),"")</f>
        <v/>
      </c>
      <c r="AL723" s="359" t="str" cm="1">
        <f t="array" aca="1" ref="AL723" ca="1">IF($B723&lt;&gt;0,_xlfn.XLOOKUP($C723,INDIRECT('Reference look up'!$A$10&amp;"["&amp;'Reference look up'!$C$10&amp;"]"),INDIRECT('Reference look up'!$A$10&amp;"["&amp;'Reference look up'!AL$10&amp;"]")),"")</f>
        <v/>
      </c>
      <c r="AM723" s="359" t="str" cm="1">
        <f t="array" aca="1" ref="AM723" ca="1">IF($B723&lt;&gt;0,_xlfn.XLOOKUP($C723,INDIRECT('Reference look up'!$A$10&amp;"["&amp;'Reference look up'!$C$10&amp;"]"),INDIRECT('Reference look up'!$A$10&amp;"["&amp;'Reference look up'!AM$10&amp;"]")),"")</f>
        <v/>
      </c>
      <c r="AN723" s="359" t="str" cm="1">
        <f t="array" aca="1" ref="AN723" ca="1">IF($B723&lt;&gt;0,_xlfn.XLOOKUP($C723,INDIRECT('Reference look up'!$A$10&amp;"["&amp;'Reference look up'!$C$10&amp;"]"),INDIRECT('Reference look up'!$A$10&amp;"["&amp;'Reference look up'!AN$10&amp;"]")),"")</f>
        <v/>
      </c>
      <c r="AO723" s="359" t="str" cm="1">
        <f t="array" aca="1" ref="AO723" ca="1">IF($B723&lt;&gt;0,_xlfn.XLOOKUP($C723,INDIRECT('Reference look up'!$A$10&amp;"["&amp;'Reference look up'!$C$10&amp;"]"),INDIRECT('Reference look up'!$A$10&amp;"["&amp;'Reference look up'!AO$10&amp;"]")),"")</f>
        <v/>
      </c>
      <c r="AP723" s="359" t="str" cm="1">
        <f t="array" aca="1" ref="AP723" ca="1">IF($B723&lt;&gt;0,_xlfn.XLOOKUP($C723,INDIRECT('Reference look up'!$A$10&amp;"["&amp;'Reference look up'!$C$10&amp;"]"),INDIRECT('Reference look up'!$A$10&amp;"["&amp;'Reference look up'!AP$10&amp;"]")),"")</f>
        <v/>
      </c>
      <c r="AQ723" s="359" t="str" cm="1">
        <f t="array" aca="1" ref="AQ723" ca="1">IF($B723&lt;&gt;0,_xlfn.XLOOKUP($C723,INDIRECT('Reference look up'!$A$10&amp;"["&amp;'Reference look up'!$C$10&amp;"]"),INDIRECT('Reference look up'!$A$10&amp;"["&amp;'Reference look up'!AQ$10&amp;"]")),"")</f>
        <v/>
      </c>
      <c r="AR723" s="359" t="str" cm="1">
        <f t="array" aca="1" ref="AR723" ca="1">IF($B723&lt;&gt;0,_xlfn.XLOOKUP($C723,INDIRECT('Reference look up'!$A$10&amp;"["&amp;'Reference look up'!$C$10&amp;"]"),INDIRECT('Reference look up'!$A$10&amp;"["&amp;'Reference look up'!AR$10&amp;"]")),"")</f>
        <v/>
      </c>
      <c r="AS723" s="359" t="str" cm="1">
        <f t="array" aca="1" ref="AS723" ca="1">IF($B723&lt;&gt;0,_xlfn.XLOOKUP($C723,INDIRECT('Reference look up'!$A$10&amp;"["&amp;'Reference look up'!$C$10&amp;"]"),INDIRECT('Reference look up'!$A$10&amp;"["&amp;'Reference look up'!AS$10&amp;"]")),"")</f>
        <v/>
      </c>
    </row>
    <row r="724" spans="1:45" x14ac:dyDescent="0.35">
      <c r="A724" s="358" t="str">
        <f>App_Mapping_All_region[[#This Row],[CMDB ID]]</f>
        <v>CLS.215</v>
      </c>
      <c r="B724" s="358">
        <f>App_Mapping_All_region[[#This Row],[Capy''s File.CAP ID]]</f>
        <v>0</v>
      </c>
      <c r="C724" s="358">
        <f>App_Mapping_All_region[[#This Row],[Capy''s File.Application Name]]</f>
        <v>0</v>
      </c>
      <c r="D724" s="358" t="s">
        <v>12379</v>
      </c>
      <c r="M724" s="359" t="str" cm="1">
        <f t="array" aca="1" ref="M724" ca="1">IF($B724&lt;&gt;0,_xlfn.XLOOKUP($C724,INDIRECT('Reference look up'!$A$10&amp;"["&amp;'Reference look up'!$C$10&amp;"]"),INDIRECT('Reference look up'!$A$10&amp;"["&amp;'Reference look up'!M$10&amp;"]")),"")</f>
        <v/>
      </c>
      <c r="N724" s="359" t="str" cm="1">
        <f t="array" aca="1" ref="N724" ca="1">IF($B724&lt;&gt;0,_xlfn.XLOOKUP($C724,INDIRECT('Reference look up'!$A$10&amp;"["&amp;'Reference look up'!$C$10&amp;"]"),INDIRECT('Reference look up'!$A$10&amp;"["&amp;'Reference look up'!N$10&amp;"]")),"")</f>
        <v/>
      </c>
      <c r="O724" s="359" t="str" cm="1">
        <f t="array" aca="1" ref="O724" ca="1">IF($B724&lt;&gt;0,_xlfn.XLOOKUP($C724,INDIRECT('Reference look up'!$A$10&amp;"["&amp;'Reference look up'!$C$10&amp;"]"),INDIRECT('Reference look up'!$A$10&amp;"["&amp;'Reference look up'!O$10&amp;"]")),"")</f>
        <v/>
      </c>
      <c r="P724" s="359" t="str" cm="1">
        <f t="array" aca="1" ref="P724" ca="1">IF($B724&lt;&gt;0,_xlfn.XLOOKUP($C724,INDIRECT('Reference look up'!$A$10&amp;"["&amp;'Reference look up'!$C$10&amp;"]"),INDIRECT('Reference look up'!$A$10&amp;"["&amp;'Reference look up'!P$10&amp;"]")),"")</f>
        <v/>
      </c>
      <c r="Q724" s="359" t="str" cm="1">
        <f t="array" aca="1" ref="Q724" ca="1">IF($B724&lt;&gt;0,_xlfn.XLOOKUP($C724,INDIRECT('Reference look up'!$A$10&amp;"["&amp;'Reference look up'!$C$10&amp;"]"),INDIRECT('Reference look up'!$A$10&amp;"["&amp;'Reference look up'!Q$10&amp;"]")),"")</f>
        <v/>
      </c>
      <c r="R724" s="359" t="str" cm="1">
        <f t="array" aca="1" ref="R724" ca="1">IF($B724&lt;&gt;0,_xlfn.XLOOKUP($C724,INDIRECT('Reference look up'!$A$10&amp;"["&amp;'Reference look up'!$C$10&amp;"]"),INDIRECT('Reference look up'!$A$10&amp;"["&amp;'Reference look up'!R$10&amp;"]")),"")</f>
        <v/>
      </c>
      <c r="S724" s="359" t="str" cm="1">
        <f t="array" aca="1" ref="S724" ca="1">IF($B724&lt;&gt;0,_xlfn.XLOOKUP($C724,INDIRECT('Reference look up'!$A$10&amp;"["&amp;'Reference look up'!$C$10&amp;"]"),INDIRECT('Reference look up'!$A$10&amp;"["&amp;'Reference look up'!S$10&amp;"]")),"")</f>
        <v/>
      </c>
      <c r="T724" s="359" t="str" cm="1">
        <f t="array" aca="1" ref="T724" ca="1">IF($B724&lt;&gt;0,_xlfn.XLOOKUP($C724,INDIRECT('Reference look up'!$A$10&amp;"["&amp;'Reference look up'!$C$10&amp;"]"),INDIRECT('Reference look up'!$A$10&amp;"["&amp;'Reference look up'!T$10&amp;"]")),"")</f>
        <v/>
      </c>
      <c r="U724" s="359" t="str" cm="1">
        <f t="array" aca="1" ref="U724" ca="1">IF($B724&lt;&gt;0,_xlfn.XLOOKUP($C724,INDIRECT('Reference look up'!$A$10&amp;"["&amp;'Reference look up'!$C$10&amp;"]"),INDIRECT('Reference look up'!$A$10&amp;"["&amp;'Reference look up'!U$10&amp;"]")),"")</f>
        <v/>
      </c>
      <c r="V724" s="359" t="str" cm="1">
        <f t="array" aca="1" ref="V724" ca="1">IF($B724&lt;&gt;0,_xlfn.XLOOKUP($C724,INDIRECT('Reference look up'!$A$10&amp;"["&amp;'Reference look up'!$C$10&amp;"]"),INDIRECT('Reference look up'!$A$10&amp;"["&amp;'Reference look up'!V$10&amp;"]")),"")</f>
        <v/>
      </c>
      <c r="W724" s="359" t="str" cm="1">
        <f t="array" aca="1" ref="W724" ca="1">IF($B724&lt;&gt;0,_xlfn.XLOOKUP($C724,INDIRECT('Reference look up'!$A$10&amp;"["&amp;'Reference look up'!$C$10&amp;"]"),INDIRECT('Reference look up'!$A$10&amp;"["&amp;'Reference look up'!W$10&amp;"]")),"")</f>
        <v/>
      </c>
      <c r="X724" s="359" t="str" cm="1">
        <f t="array" aca="1" ref="X724" ca="1">IF($B724&lt;&gt;0,_xlfn.XLOOKUP($C724,INDIRECT('Reference look up'!$A$10&amp;"["&amp;'Reference look up'!$C$10&amp;"]"),INDIRECT('Reference look up'!$A$10&amp;"["&amp;'Reference look up'!X$10&amp;"]")),"")</f>
        <v/>
      </c>
      <c r="Y724" s="359" t="str" cm="1">
        <f t="array" aca="1" ref="Y724" ca="1">IF($B724&lt;&gt;0,_xlfn.XLOOKUP($C724,INDIRECT('Reference look up'!$A$10&amp;"["&amp;'Reference look up'!$C$10&amp;"]"),INDIRECT('Reference look up'!$A$10&amp;"["&amp;'Reference look up'!Y$10&amp;"]")),"")</f>
        <v/>
      </c>
      <c r="Z724" s="359" t="str" cm="1">
        <f t="array" aca="1" ref="Z724" ca="1">IF($B724&lt;&gt;0,_xlfn.XLOOKUP($C724,INDIRECT('Reference look up'!$A$10&amp;"["&amp;'Reference look up'!$C$10&amp;"]"),INDIRECT('Reference look up'!$A$10&amp;"["&amp;'Reference look up'!Z$10&amp;"]")),"")</f>
        <v/>
      </c>
      <c r="AA724" s="359" t="str" cm="1">
        <f t="array" aca="1" ref="AA724" ca="1">IF($B724&lt;&gt;0,_xlfn.XLOOKUP($C724,INDIRECT('Reference look up'!$A$10&amp;"["&amp;'Reference look up'!$C$10&amp;"]"),INDIRECT('Reference look up'!$A$10&amp;"["&amp;'Reference look up'!AA$10&amp;"]")),"")</f>
        <v/>
      </c>
      <c r="AB724" s="359" t="str" cm="1">
        <f t="array" aca="1" ref="AB724" ca="1">IF($B724&lt;&gt;0,_xlfn.XLOOKUP($C724,INDIRECT('Reference look up'!$A$10&amp;"["&amp;'Reference look up'!$C$10&amp;"]"),INDIRECT('Reference look up'!$A$10&amp;"["&amp;'Reference look up'!AB$10&amp;"]")),"")</f>
        <v/>
      </c>
      <c r="AC724" s="359" t="str" cm="1">
        <f t="array" aca="1" ref="AC724" ca="1">IF($B724&lt;&gt;0,_xlfn.XLOOKUP($C724,INDIRECT('Reference look up'!$A$10&amp;"["&amp;'Reference look up'!$C$10&amp;"]"),INDIRECT('Reference look up'!$A$10&amp;"["&amp;'Reference look up'!AC$10&amp;"]")),"")</f>
        <v/>
      </c>
      <c r="AD724" s="359" t="str" cm="1">
        <f t="array" aca="1" ref="AD724" ca="1">IF($B724&lt;&gt;0,_xlfn.XLOOKUP($C724,INDIRECT('Reference look up'!$A$10&amp;"["&amp;'Reference look up'!$C$10&amp;"]"),INDIRECT('Reference look up'!$A$10&amp;"["&amp;'Reference look up'!AD$10&amp;"]")),"")</f>
        <v/>
      </c>
      <c r="AE724" s="359" t="str" cm="1">
        <f t="array" aca="1" ref="AE724" ca="1">IF($B724&lt;&gt;0,_xlfn.XLOOKUP($C724,INDIRECT('Reference look up'!$A$10&amp;"["&amp;'Reference look up'!$C$10&amp;"]"),INDIRECT('Reference look up'!$A$10&amp;"["&amp;'Reference look up'!AE$10&amp;"]")),"")</f>
        <v/>
      </c>
      <c r="AF724" s="359" t="str" cm="1">
        <f t="array" aca="1" ref="AF724" ca="1">IF($B724&lt;&gt;0,_xlfn.XLOOKUP($C724,INDIRECT('Reference look up'!$A$10&amp;"["&amp;'Reference look up'!$C$10&amp;"]"),INDIRECT('Reference look up'!$A$10&amp;"["&amp;'Reference look up'!AF$10&amp;"]")),"")</f>
        <v/>
      </c>
      <c r="AG724" s="359" t="str" cm="1">
        <f t="array" aca="1" ref="AG724" ca="1">IF($B724&lt;&gt;0,_xlfn.XLOOKUP($C724,INDIRECT('Reference look up'!$A$10&amp;"["&amp;'Reference look up'!$C$10&amp;"]"),INDIRECT('Reference look up'!$A$10&amp;"["&amp;'Reference look up'!AG$10&amp;"]")),"")</f>
        <v/>
      </c>
      <c r="AH724" s="359" t="str" cm="1">
        <f t="array" aca="1" ref="AH724" ca="1">IF($B724&lt;&gt;0,_xlfn.XLOOKUP($C724,INDIRECT('Reference look up'!$A$10&amp;"["&amp;'Reference look up'!$C$10&amp;"]"),INDIRECT('Reference look up'!$A$10&amp;"["&amp;'Reference look up'!AH$10&amp;"]")),"")</f>
        <v/>
      </c>
      <c r="AI724" s="359" t="str" cm="1">
        <f t="array" aca="1" ref="AI724" ca="1">IF($B724&lt;&gt;0,_xlfn.XLOOKUP($C724,INDIRECT('Reference look up'!$A$10&amp;"["&amp;'Reference look up'!$C$10&amp;"]"),INDIRECT('Reference look up'!$A$10&amp;"["&amp;'Reference look up'!AI$10&amp;"]")),"")</f>
        <v/>
      </c>
      <c r="AJ724" s="359" t="str" cm="1">
        <f t="array" aca="1" ref="AJ724" ca="1">IF($B724&lt;&gt;0,_xlfn.XLOOKUP($C724,INDIRECT('Reference look up'!$A$10&amp;"["&amp;'Reference look up'!$C$10&amp;"]"),INDIRECT('Reference look up'!$A$10&amp;"["&amp;'Reference look up'!AJ$10&amp;"]")),"")</f>
        <v/>
      </c>
      <c r="AK724" s="359" t="str" cm="1">
        <f t="array" aca="1" ref="AK724" ca="1">IF($B724&lt;&gt;0,_xlfn.XLOOKUP($C724,INDIRECT('Reference look up'!$A$10&amp;"["&amp;'Reference look up'!$C$10&amp;"]"),INDIRECT('Reference look up'!$A$10&amp;"["&amp;'Reference look up'!AK$10&amp;"]")),"")</f>
        <v/>
      </c>
      <c r="AL724" s="359" t="str" cm="1">
        <f t="array" aca="1" ref="AL724" ca="1">IF($B724&lt;&gt;0,_xlfn.XLOOKUP($C724,INDIRECT('Reference look up'!$A$10&amp;"["&amp;'Reference look up'!$C$10&amp;"]"),INDIRECT('Reference look up'!$A$10&amp;"["&amp;'Reference look up'!AL$10&amp;"]")),"")</f>
        <v/>
      </c>
      <c r="AM724" s="359" t="str" cm="1">
        <f t="array" aca="1" ref="AM724" ca="1">IF($B724&lt;&gt;0,_xlfn.XLOOKUP($C724,INDIRECT('Reference look up'!$A$10&amp;"["&amp;'Reference look up'!$C$10&amp;"]"),INDIRECT('Reference look up'!$A$10&amp;"["&amp;'Reference look up'!AM$10&amp;"]")),"")</f>
        <v/>
      </c>
      <c r="AN724" s="359" t="str" cm="1">
        <f t="array" aca="1" ref="AN724" ca="1">IF($B724&lt;&gt;0,_xlfn.XLOOKUP($C724,INDIRECT('Reference look up'!$A$10&amp;"["&amp;'Reference look up'!$C$10&amp;"]"),INDIRECT('Reference look up'!$A$10&amp;"["&amp;'Reference look up'!AN$10&amp;"]")),"")</f>
        <v/>
      </c>
      <c r="AO724" s="359" t="str" cm="1">
        <f t="array" aca="1" ref="AO724" ca="1">IF($B724&lt;&gt;0,_xlfn.XLOOKUP($C724,INDIRECT('Reference look up'!$A$10&amp;"["&amp;'Reference look up'!$C$10&amp;"]"),INDIRECT('Reference look up'!$A$10&amp;"["&amp;'Reference look up'!AO$10&amp;"]")),"")</f>
        <v/>
      </c>
      <c r="AP724" s="359" t="str" cm="1">
        <f t="array" aca="1" ref="AP724" ca="1">IF($B724&lt;&gt;0,_xlfn.XLOOKUP($C724,INDIRECT('Reference look up'!$A$10&amp;"["&amp;'Reference look up'!$C$10&amp;"]"),INDIRECT('Reference look up'!$A$10&amp;"["&amp;'Reference look up'!AP$10&amp;"]")),"")</f>
        <v/>
      </c>
      <c r="AQ724" s="359" t="str" cm="1">
        <f t="array" aca="1" ref="AQ724" ca="1">IF($B724&lt;&gt;0,_xlfn.XLOOKUP($C724,INDIRECT('Reference look up'!$A$10&amp;"["&amp;'Reference look up'!$C$10&amp;"]"),INDIRECT('Reference look up'!$A$10&amp;"["&amp;'Reference look up'!AQ$10&amp;"]")),"")</f>
        <v/>
      </c>
      <c r="AR724" s="359" t="str" cm="1">
        <f t="array" aca="1" ref="AR724" ca="1">IF($B724&lt;&gt;0,_xlfn.XLOOKUP($C724,INDIRECT('Reference look up'!$A$10&amp;"["&amp;'Reference look up'!$C$10&amp;"]"),INDIRECT('Reference look up'!$A$10&amp;"["&amp;'Reference look up'!AR$10&amp;"]")),"")</f>
        <v/>
      </c>
      <c r="AS724" s="359" t="str" cm="1">
        <f t="array" aca="1" ref="AS724" ca="1">IF($B724&lt;&gt;0,_xlfn.XLOOKUP($C724,INDIRECT('Reference look up'!$A$10&amp;"["&amp;'Reference look up'!$C$10&amp;"]"),INDIRECT('Reference look up'!$A$10&amp;"["&amp;'Reference look up'!AS$10&amp;"]")),"")</f>
        <v/>
      </c>
    </row>
    <row r="725" spans="1:45" x14ac:dyDescent="0.35">
      <c r="A725" s="358" t="str">
        <f>App_Mapping_All_region[[#This Row],[CMDB ID]]</f>
        <v>CLS.218</v>
      </c>
      <c r="B725" s="358">
        <f>App_Mapping_All_region[[#This Row],[Capy''s File.CAP ID]]</f>
        <v>0</v>
      </c>
      <c r="C725" s="358">
        <f>App_Mapping_All_region[[#This Row],[Capy''s File.Application Name]]</f>
        <v>0</v>
      </c>
      <c r="D725" s="358" t="s">
        <v>12379</v>
      </c>
      <c r="M725" s="359" t="str" cm="1">
        <f t="array" aca="1" ref="M725" ca="1">IF($B725&lt;&gt;0,_xlfn.XLOOKUP($C725,INDIRECT('Reference look up'!$A$10&amp;"["&amp;'Reference look up'!$C$10&amp;"]"),INDIRECT('Reference look up'!$A$10&amp;"["&amp;'Reference look up'!M$10&amp;"]")),"")</f>
        <v/>
      </c>
      <c r="N725" s="359" t="str" cm="1">
        <f t="array" aca="1" ref="N725" ca="1">IF($B725&lt;&gt;0,_xlfn.XLOOKUP($C725,INDIRECT('Reference look up'!$A$10&amp;"["&amp;'Reference look up'!$C$10&amp;"]"),INDIRECT('Reference look up'!$A$10&amp;"["&amp;'Reference look up'!N$10&amp;"]")),"")</f>
        <v/>
      </c>
      <c r="O725" s="359" t="str" cm="1">
        <f t="array" aca="1" ref="O725" ca="1">IF($B725&lt;&gt;0,_xlfn.XLOOKUP($C725,INDIRECT('Reference look up'!$A$10&amp;"["&amp;'Reference look up'!$C$10&amp;"]"),INDIRECT('Reference look up'!$A$10&amp;"["&amp;'Reference look up'!O$10&amp;"]")),"")</f>
        <v/>
      </c>
      <c r="P725" s="359" t="str" cm="1">
        <f t="array" aca="1" ref="P725" ca="1">IF($B725&lt;&gt;0,_xlfn.XLOOKUP($C725,INDIRECT('Reference look up'!$A$10&amp;"["&amp;'Reference look up'!$C$10&amp;"]"),INDIRECT('Reference look up'!$A$10&amp;"["&amp;'Reference look up'!P$10&amp;"]")),"")</f>
        <v/>
      </c>
      <c r="Q725" s="359" t="str" cm="1">
        <f t="array" aca="1" ref="Q725" ca="1">IF($B725&lt;&gt;0,_xlfn.XLOOKUP($C725,INDIRECT('Reference look up'!$A$10&amp;"["&amp;'Reference look up'!$C$10&amp;"]"),INDIRECT('Reference look up'!$A$10&amp;"["&amp;'Reference look up'!Q$10&amp;"]")),"")</f>
        <v/>
      </c>
      <c r="R725" s="359" t="str" cm="1">
        <f t="array" aca="1" ref="R725" ca="1">IF($B725&lt;&gt;0,_xlfn.XLOOKUP($C725,INDIRECT('Reference look up'!$A$10&amp;"["&amp;'Reference look up'!$C$10&amp;"]"),INDIRECT('Reference look up'!$A$10&amp;"["&amp;'Reference look up'!R$10&amp;"]")),"")</f>
        <v/>
      </c>
      <c r="S725" s="359" t="str" cm="1">
        <f t="array" aca="1" ref="S725" ca="1">IF($B725&lt;&gt;0,_xlfn.XLOOKUP($C725,INDIRECT('Reference look up'!$A$10&amp;"["&amp;'Reference look up'!$C$10&amp;"]"),INDIRECT('Reference look up'!$A$10&amp;"["&amp;'Reference look up'!S$10&amp;"]")),"")</f>
        <v/>
      </c>
      <c r="T725" s="359" t="str" cm="1">
        <f t="array" aca="1" ref="T725" ca="1">IF($B725&lt;&gt;0,_xlfn.XLOOKUP($C725,INDIRECT('Reference look up'!$A$10&amp;"["&amp;'Reference look up'!$C$10&amp;"]"),INDIRECT('Reference look up'!$A$10&amp;"["&amp;'Reference look up'!T$10&amp;"]")),"")</f>
        <v/>
      </c>
      <c r="U725" s="359" t="str" cm="1">
        <f t="array" aca="1" ref="U725" ca="1">IF($B725&lt;&gt;0,_xlfn.XLOOKUP($C725,INDIRECT('Reference look up'!$A$10&amp;"["&amp;'Reference look up'!$C$10&amp;"]"),INDIRECT('Reference look up'!$A$10&amp;"["&amp;'Reference look up'!U$10&amp;"]")),"")</f>
        <v/>
      </c>
      <c r="V725" s="359" t="str" cm="1">
        <f t="array" aca="1" ref="V725" ca="1">IF($B725&lt;&gt;0,_xlfn.XLOOKUP($C725,INDIRECT('Reference look up'!$A$10&amp;"["&amp;'Reference look up'!$C$10&amp;"]"),INDIRECT('Reference look up'!$A$10&amp;"["&amp;'Reference look up'!V$10&amp;"]")),"")</f>
        <v/>
      </c>
      <c r="W725" s="359" t="str" cm="1">
        <f t="array" aca="1" ref="W725" ca="1">IF($B725&lt;&gt;0,_xlfn.XLOOKUP($C725,INDIRECT('Reference look up'!$A$10&amp;"["&amp;'Reference look up'!$C$10&amp;"]"),INDIRECT('Reference look up'!$A$10&amp;"["&amp;'Reference look up'!W$10&amp;"]")),"")</f>
        <v/>
      </c>
      <c r="X725" s="359" t="str" cm="1">
        <f t="array" aca="1" ref="X725" ca="1">IF($B725&lt;&gt;0,_xlfn.XLOOKUP($C725,INDIRECT('Reference look up'!$A$10&amp;"["&amp;'Reference look up'!$C$10&amp;"]"),INDIRECT('Reference look up'!$A$10&amp;"["&amp;'Reference look up'!X$10&amp;"]")),"")</f>
        <v/>
      </c>
      <c r="Y725" s="359" t="str" cm="1">
        <f t="array" aca="1" ref="Y725" ca="1">IF($B725&lt;&gt;0,_xlfn.XLOOKUP($C725,INDIRECT('Reference look up'!$A$10&amp;"["&amp;'Reference look up'!$C$10&amp;"]"),INDIRECT('Reference look up'!$A$10&amp;"["&amp;'Reference look up'!Y$10&amp;"]")),"")</f>
        <v/>
      </c>
      <c r="Z725" s="359" t="str" cm="1">
        <f t="array" aca="1" ref="Z725" ca="1">IF($B725&lt;&gt;0,_xlfn.XLOOKUP($C725,INDIRECT('Reference look up'!$A$10&amp;"["&amp;'Reference look up'!$C$10&amp;"]"),INDIRECT('Reference look up'!$A$10&amp;"["&amp;'Reference look up'!Z$10&amp;"]")),"")</f>
        <v/>
      </c>
      <c r="AA725" s="359" t="str" cm="1">
        <f t="array" aca="1" ref="AA725" ca="1">IF($B725&lt;&gt;0,_xlfn.XLOOKUP($C725,INDIRECT('Reference look up'!$A$10&amp;"["&amp;'Reference look up'!$C$10&amp;"]"),INDIRECT('Reference look up'!$A$10&amp;"["&amp;'Reference look up'!AA$10&amp;"]")),"")</f>
        <v/>
      </c>
      <c r="AB725" s="359" t="str" cm="1">
        <f t="array" aca="1" ref="AB725" ca="1">IF($B725&lt;&gt;0,_xlfn.XLOOKUP($C725,INDIRECT('Reference look up'!$A$10&amp;"["&amp;'Reference look up'!$C$10&amp;"]"),INDIRECT('Reference look up'!$A$10&amp;"["&amp;'Reference look up'!AB$10&amp;"]")),"")</f>
        <v/>
      </c>
      <c r="AC725" s="359" t="str" cm="1">
        <f t="array" aca="1" ref="AC725" ca="1">IF($B725&lt;&gt;0,_xlfn.XLOOKUP($C725,INDIRECT('Reference look up'!$A$10&amp;"["&amp;'Reference look up'!$C$10&amp;"]"),INDIRECT('Reference look up'!$A$10&amp;"["&amp;'Reference look up'!AC$10&amp;"]")),"")</f>
        <v/>
      </c>
      <c r="AD725" s="359" t="str" cm="1">
        <f t="array" aca="1" ref="AD725" ca="1">IF($B725&lt;&gt;0,_xlfn.XLOOKUP($C725,INDIRECT('Reference look up'!$A$10&amp;"["&amp;'Reference look up'!$C$10&amp;"]"),INDIRECT('Reference look up'!$A$10&amp;"["&amp;'Reference look up'!AD$10&amp;"]")),"")</f>
        <v/>
      </c>
      <c r="AE725" s="359" t="str" cm="1">
        <f t="array" aca="1" ref="AE725" ca="1">IF($B725&lt;&gt;0,_xlfn.XLOOKUP($C725,INDIRECT('Reference look up'!$A$10&amp;"["&amp;'Reference look up'!$C$10&amp;"]"),INDIRECT('Reference look up'!$A$10&amp;"["&amp;'Reference look up'!AE$10&amp;"]")),"")</f>
        <v/>
      </c>
      <c r="AF725" s="359" t="str" cm="1">
        <f t="array" aca="1" ref="AF725" ca="1">IF($B725&lt;&gt;0,_xlfn.XLOOKUP($C725,INDIRECT('Reference look up'!$A$10&amp;"["&amp;'Reference look up'!$C$10&amp;"]"),INDIRECT('Reference look up'!$A$10&amp;"["&amp;'Reference look up'!AF$10&amp;"]")),"")</f>
        <v/>
      </c>
      <c r="AG725" s="359" t="str" cm="1">
        <f t="array" aca="1" ref="AG725" ca="1">IF($B725&lt;&gt;0,_xlfn.XLOOKUP($C725,INDIRECT('Reference look up'!$A$10&amp;"["&amp;'Reference look up'!$C$10&amp;"]"),INDIRECT('Reference look up'!$A$10&amp;"["&amp;'Reference look up'!AG$10&amp;"]")),"")</f>
        <v/>
      </c>
      <c r="AH725" s="359" t="str" cm="1">
        <f t="array" aca="1" ref="AH725" ca="1">IF($B725&lt;&gt;0,_xlfn.XLOOKUP($C725,INDIRECT('Reference look up'!$A$10&amp;"["&amp;'Reference look up'!$C$10&amp;"]"),INDIRECT('Reference look up'!$A$10&amp;"["&amp;'Reference look up'!AH$10&amp;"]")),"")</f>
        <v/>
      </c>
      <c r="AI725" s="359" t="str" cm="1">
        <f t="array" aca="1" ref="AI725" ca="1">IF($B725&lt;&gt;0,_xlfn.XLOOKUP($C725,INDIRECT('Reference look up'!$A$10&amp;"["&amp;'Reference look up'!$C$10&amp;"]"),INDIRECT('Reference look up'!$A$10&amp;"["&amp;'Reference look up'!AI$10&amp;"]")),"")</f>
        <v/>
      </c>
      <c r="AJ725" s="359" t="str" cm="1">
        <f t="array" aca="1" ref="AJ725" ca="1">IF($B725&lt;&gt;0,_xlfn.XLOOKUP($C725,INDIRECT('Reference look up'!$A$10&amp;"["&amp;'Reference look up'!$C$10&amp;"]"),INDIRECT('Reference look up'!$A$10&amp;"["&amp;'Reference look up'!AJ$10&amp;"]")),"")</f>
        <v/>
      </c>
      <c r="AK725" s="359" t="str" cm="1">
        <f t="array" aca="1" ref="AK725" ca="1">IF($B725&lt;&gt;0,_xlfn.XLOOKUP($C725,INDIRECT('Reference look up'!$A$10&amp;"["&amp;'Reference look up'!$C$10&amp;"]"),INDIRECT('Reference look up'!$A$10&amp;"["&amp;'Reference look up'!AK$10&amp;"]")),"")</f>
        <v/>
      </c>
      <c r="AL725" s="359" t="str" cm="1">
        <f t="array" aca="1" ref="AL725" ca="1">IF($B725&lt;&gt;0,_xlfn.XLOOKUP($C725,INDIRECT('Reference look up'!$A$10&amp;"["&amp;'Reference look up'!$C$10&amp;"]"),INDIRECT('Reference look up'!$A$10&amp;"["&amp;'Reference look up'!AL$10&amp;"]")),"")</f>
        <v/>
      </c>
      <c r="AM725" s="359" t="str" cm="1">
        <f t="array" aca="1" ref="AM725" ca="1">IF($B725&lt;&gt;0,_xlfn.XLOOKUP($C725,INDIRECT('Reference look up'!$A$10&amp;"["&amp;'Reference look up'!$C$10&amp;"]"),INDIRECT('Reference look up'!$A$10&amp;"["&amp;'Reference look up'!AM$10&amp;"]")),"")</f>
        <v/>
      </c>
      <c r="AN725" s="359" t="str" cm="1">
        <f t="array" aca="1" ref="AN725" ca="1">IF($B725&lt;&gt;0,_xlfn.XLOOKUP($C725,INDIRECT('Reference look up'!$A$10&amp;"["&amp;'Reference look up'!$C$10&amp;"]"),INDIRECT('Reference look up'!$A$10&amp;"["&amp;'Reference look up'!AN$10&amp;"]")),"")</f>
        <v/>
      </c>
      <c r="AO725" s="359" t="str" cm="1">
        <f t="array" aca="1" ref="AO725" ca="1">IF($B725&lt;&gt;0,_xlfn.XLOOKUP($C725,INDIRECT('Reference look up'!$A$10&amp;"["&amp;'Reference look up'!$C$10&amp;"]"),INDIRECT('Reference look up'!$A$10&amp;"["&amp;'Reference look up'!AO$10&amp;"]")),"")</f>
        <v/>
      </c>
      <c r="AP725" s="359" t="str" cm="1">
        <f t="array" aca="1" ref="AP725" ca="1">IF($B725&lt;&gt;0,_xlfn.XLOOKUP($C725,INDIRECT('Reference look up'!$A$10&amp;"["&amp;'Reference look up'!$C$10&amp;"]"),INDIRECT('Reference look up'!$A$10&amp;"["&amp;'Reference look up'!AP$10&amp;"]")),"")</f>
        <v/>
      </c>
      <c r="AQ725" s="359" t="str" cm="1">
        <f t="array" aca="1" ref="AQ725" ca="1">IF($B725&lt;&gt;0,_xlfn.XLOOKUP($C725,INDIRECT('Reference look up'!$A$10&amp;"["&amp;'Reference look up'!$C$10&amp;"]"),INDIRECT('Reference look up'!$A$10&amp;"["&amp;'Reference look up'!AQ$10&amp;"]")),"")</f>
        <v/>
      </c>
      <c r="AR725" s="359" t="str" cm="1">
        <f t="array" aca="1" ref="AR725" ca="1">IF($B725&lt;&gt;0,_xlfn.XLOOKUP($C725,INDIRECT('Reference look up'!$A$10&amp;"["&amp;'Reference look up'!$C$10&amp;"]"),INDIRECT('Reference look up'!$A$10&amp;"["&amp;'Reference look up'!AR$10&amp;"]")),"")</f>
        <v/>
      </c>
      <c r="AS725" s="359" t="str" cm="1">
        <f t="array" aca="1" ref="AS725" ca="1">IF($B725&lt;&gt;0,_xlfn.XLOOKUP($C725,INDIRECT('Reference look up'!$A$10&amp;"["&amp;'Reference look up'!$C$10&amp;"]"),INDIRECT('Reference look up'!$A$10&amp;"["&amp;'Reference look up'!AS$10&amp;"]")),"")</f>
        <v/>
      </c>
    </row>
    <row r="726" spans="1:45" x14ac:dyDescent="0.35">
      <c r="A726" s="358" t="str">
        <f>App_Mapping_All_region[[#This Row],[CMDB ID]]</f>
        <v>CLS.219</v>
      </c>
      <c r="B726" s="358">
        <f>App_Mapping_All_region[[#This Row],[Capy''s File.CAP ID]]</f>
        <v>0</v>
      </c>
      <c r="C726" s="358">
        <f>App_Mapping_All_region[[#This Row],[Capy''s File.Application Name]]</f>
        <v>0</v>
      </c>
      <c r="D726" s="358" t="s">
        <v>12379</v>
      </c>
      <c r="M726" s="359" t="str" cm="1">
        <f t="array" aca="1" ref="M726" ca="1">IF($B726&lt;&gt;0,_xlfn.XLOOKUP($C726,INDIRECT('Reference look up'!$A$10&amp;"["&amp;'Reference look up'!$C$10&amp;"]"),INDIRECT('Reference look up'!$A$10&amp;"["&amp;'Reference look up'!M$10&amp;"]")),"")</f>
        <v/>
      </c>
      <c r="N726" s="359" t="str" cm="1">
        <f t="array" aca="1" ref="N726" ca="1">IF($B726&lt;&gt;0,_xlfn.XLOOKUP($C726,INDIRECT('Reference look up'!$A$10&amp;"["&amp;'Reference look up'!$C$10&amp;"]"),INDIRECT('Reference look up'!$A$10&amp;"["&amp;'Reference look up'!N$10&amp;"]")),"")</f>
        <v/>
      </c>
      <c r="O726" s="359" t="str" cm="1">
        <f t="array" aca="1" ref="O726" ca="1">IF($B726&lt;&gt;0,_xlfn.XLOOKUP($C726,INDIRECT('Reference look up'!$A$10&amp;"["&amp;'Reference look up'!$C$10&amp;"]"),INDIRECT('Reference look up'!$A$10&amp;"["&amp;'Reference look up'!O$10&amp;"]")),"")</f>
        <v/>
      </c>
      <c r="P726" s="359" t="str" cm="1">
        <f t="array" aca="1" ref="P726" ca="1">IF($B726&lt;&gt;0,_xlfn.XLOOKUP($C726,INDIRECT('Reference look up'!$A$10&amp;"["&amp;'Reference look up'!$C$10&amp;"]"),INDIRECT('Reference look up'!$A$10&amp;"["&amp;'Reference look up'!P$10&amp;"]")),"")</f>
        <v/>
      </c>
      <c r="Q726" s="359" t="str" cm="1">
        <f t="array" aca="1" ref="Q726" ca="1">IF($B726&lt;&gt;0,_xlfn.XLOOKUP($C726,INDIRECT('Reference look up'!$A$10&amp;"["&amp;'Reference look up'!$C$10&amp;"]"),INDIRECT('Reference look up'!$A$10&amp;"["&amp;'Reference look up'!Q$10&amp;"]")),"")</f>
        <v/>
      </c>
      <c r="R726" s="359" t="str" cm="1">
        <f t="array" aca="1" ref="R726" ca="1">IF($B726&lt;&gt;0,_xlfn.XLOOKUP($C726,INDIRECT('Reference look up'!$A$10&amp;"["&amp;'Reference look up'!$C$10&amp;"]"),INDIRECT('Reference look up'!$A$10&amp;"["&amp;'Reference look up'!R$10&amp;"]")),"")</f>
        <v/>
      </c>
      <c r="S726" s="359" t="str" cm="1">
        <f t="array" aca="1" ref="S726" ca="1">IF($B726&lt;&gt;0,_xlfn.XLOOKUP($C726,INDIRECT('Reference look up'!$A$10&amp;"["&amp;'Reference look up'!$C$10&amp;"]"),INDIRECT('Reference look up'!$A$10&amp;"["&amp;'Reference look up'!S$10&amp;"]")),"")</f>
        <v/>
      </c>
      <c r="T726" s="359" t="str" cm="1">
        <f t="array" aca="1" ref="T726" ca="1">IF($B726&lt;&gt;0,_xlfn.XLOOKUP($C726,INDIRECT('Reference look up'!$A$10&amp;"["&amp;'Reference look up'!$C$10&amp;"]"),INDIRECT('Reference look up'!$A$10&amp;"["&amp;'Reference look up'!T$10&amp;"]")),"")</f>
        <v/>
      </c>
      <c r="U726" s="359" t="str" cm="1">
        <f t="array" aca="1" ref="U726" ca="1">IF($B726&lt;&gt;0,_xlfn.XLOOKUP($C726,INDIRECT('Reference look up'!$A$10&amp;"["&amp;'Reference look up'!$C$10&amp;"]"),INDIRECT('Reference look up'!$A$10&amp;"["&amp;'Reference look up'!U$10&amp;"]")),"")</f>
        <v/>
      </c>
      <c r="V726" s="359" t="str" cm="1">
        <f t="array" aca="1" ref="V726" ca="1">IF($B726&lt;&gt;0,_xlfn.XLOOKUP($C726,INDIRECT('Reference look up'!$A$10&amp;"["&amp;'Reference look up'!$C$10&amp;"]"),INDIRECT('Reference look up'!$A$10&amp;"["&amp;'Reference look up'!V$10&amp;"]")),"")</f>
        <v/>
      </c>
      <c r="W726" s="359" t="str" cm="1">
        <f t="array" aca="1" ref="W726" ca="1">IF($B726&lt;&gt;0,_xlfn.XLOOKUP($C726,INDIRECT('Reference look up'!$A$10&amp;"["&amp;'Reference look up'!$C$10&amp;"]"),INDIRECT('Reference look up'!$A$10&amp;"["&amp;'Reference look up'!W$10&amp;"]")),"")</f>
        <v/>
      </c>
      <c r="X726" s="359" t="str" cm="1">
        <f t="array" aca="1" ref="X726" ca="1">IF($B726&lt;&gt;0,_xlfn.XLOOKUP($C726,INDIRECT('Reference look up'!$A$10&amp;"["&amp;'Reference look up'!$C$10&amp;"]"),INDIRECT('Reference look up'!$A$10&amp;"["&amp;'Reference look up'!X$10&amp;"]")),"")</f>
        <v/>
      </c>
      <c r="Y726" s="359" t="str" cm="1">
        <f t="array" aca="1" ref="Y726" ca="1">IF($B726&lt;&gt;0,_xlfn.XLOOKUP($C726,INDIRECT('Reference look up'!$A$10&amp;"["&amp;'Reference look up'!$C$10&amp;"]"),INDIRECT('Reference look up'!$A$10&amp;"["&amp;'Reference look up'!Y$10&amp;"]")),"")</f>
        <v/>
      </c>
      <c r="Z726" s="359" t="str" cm="1">
        <f t="array" aca="1" ref="Z726" ca="1">IF($B726&lt;&gt;0,_xlfn.XLOOKUP($C726,INDIRECT('Reference look up'!$A$10&amp;"["&amp;'Reference look up'!$C$10&amp;"]"),INDIRECT('Reference look up'!$A$10&amp;"["&amp;'Reference look up'!Z$10&amp;"]")),"")</f>
        <v/>
      </c>
      <c r="AA726" s="359" t="str" cm="1">
        <f t="array" aca="1" ref="AA726" ca="1">IF($B726&lt;&gt;0,_xlfn.XLOOKUP($C726,INDIRECT('Reference look up'!$A$10&amp;"["&amp;'Reference look up'!$C$10&amp;"]"),INDIRECT('Reference look up'!$A$10&amp;"["&amp;'Reference look up'!AA$10&amp;"]")),"")</f>
        <v/>
      </c>
      <c r="AB726" s="359" t="str" cm="1">
        <f t="array" aca="1" ref="AB726" ca="1">IF($B726&lt;&gt;0,_xlfn.XLOOKUP($C726,INDIRECT('Reference look up'!$A$10&amp;"["&amp;'Reference look up'!$C$10&amp;"]"),INDIRECT('Reference look up'!$A$10&amp;"["&amp;'Reference look up'!AB$10&amp;"]")),"")</f>
        <v/>
      </c>
      <c r="AC726" s="359" t="str" cm="1">
        <f t="array" aca="1" ref="AC726" ca="1">IF($B726&lt;&gt;0,_xlfn.XLOOKUP($C726,INDIRECT('Reference look up'!$A$10&amp;"["&amp;'Reference look up'!$C$10&amp;"]"),INDIRECT('Reference look up'!$A$10&amp;"["&amp;'Reference look up'!AC$10&amp;"]")),"")</f>
        <v/>
      </c>
      <c r="AD726" s="359" t="str" cm="1">
        <f t="array" aca="1" ref="AD726" ca="1">IF($B726&lt;&gt;0,_xlfn.XLOOKUP($C726,INDIRECT('Reference look up'!$A$10&amp;"["&amp;'Reference look up'!$C$10&amp;"]"),INDIRECT('Reference look up'!$A$10&amp;"["&amp;'Reference look up'!AD$10&amp;"]")),"")</f>
        <v/>
      </c>
      <c r="AE726" s="359" t="str" cm="1">
        <f t="array" aca="1" ref="AE726" ca="1">IF($B726&lt;&gt;0,_xlfn.XLOOKUP($C726,INDIRECT('Reference look up'!$A$10&amp;"["&amp;'Reference look up'!$C$10&amp;"]"),INDIRECT('Reference look up'!$A$10&amp;"["&amp;'Reference look up'!AE$10&amp;"]")),"")</f>
        <v/>
      </c>
      <c r="AF726" s="359" t="str" cm="1">
        <f t="array" aca="1" ref="AF726" ca="1">IF($B726&lt;&gt;0,_xlfn.XLOOKUP($C726,INDIRECT('Reference look up'!$A$10&amp;"["&amp;'Reference look up'!$C$10&amp;"]"),INDIRECT('Reference look up'!$A$10&amp;"["&amp;'Reference look up'!AF$10&amp;"]")),"")</f>
        <v/>
      </c>
      <c r="AG726" s="359" t="str" cm="1">
        <f t="array" aca="1" ref="AG726" ca="1">IF($B726&lt;&gt;0,_xlfn.XLOOKUP($C726,INDIRECT('Reference look up'!$A$10&amp;"["&amp;'Reference look up'!$C$10&amp;"]"),INDIRECT('Reference look up'!$A$10&amp;"["&amp;'Reference look up'!AG$10&amp;"]")),"")</f>
        <v/>
      </c>
      <c r="AH726" s="359" t="str" cm="1">
        <f t="array" aca="1" ref="AH726" ca="1">IF($B726&lt;&gt;0,_xlfn.XLOOKUP($C726,INDIRECT('Reference look up'!$A$10&amp;"["&amp;'Reference look up'!$C$10&amp;"]"),INDIRECT('Reference look up'!$A$10&amp;"["&amp;'Reference look up'!AH$10&amp;"]")),"")</f>
        <v/>
      </c>
      <c r="AI726" s="359" t="str" cm="1">
        <f t="array" aca="1" ref="AI726" ca="1">IF($B726&lt;&gt;0,_xlfn.XLOOKUP($C726,INDIRECT('Reference look up'!$A$10&amp;"["&amp;'Reference look up'!$C$10&amp;"]"),INDIRECT('Reference look up'!$A$10&amp;"["&amp;'Reference look up'!AI$10&amp;"]")),"")</f>
        <v/>
      </c>
      <c r="AJ726" s="359" t="str" cm="1">
        <f t="array" aca="1" ref="AJ726" ca="1">IF($B726&lt;&gt;0,_xlfn.XLOOKUP($C726,INDIRECT('Reference look up'!$A$10&amp;"["&amp;'Reference look up'!$C$10&amp;"]"),INDIRECT('Reference look up'!$A$10&amp;"["&amp;'Reference look up'!AJ$10&amp;"]")),"")</f>
        <v/>
      </c>
      <c r="AK726" s="359" t="str" cm="1">
        <f t="array" aca="1" ref="AK726" ca="1">IF($B726&lt;&gt;0,_xlfn.XLOOKUP($C726,INDIRECT('Reference look up'!$A$10&amp;"["&amp;'Reference look up'!$C$10&amp;"]"),INDIRECT('Reference look up'!$A$10&amp;"["&amp;'Reference look up'!AK$10&amp;"]")),"")</f>
        <v/>
      </c>
      <c r="AL726" s="359" t="str" cm="1">
        <f t="array" aca="1" ref="AL726" ca="1">IF($B726&lt;&gt;0,_xlfn.XLOOKUP($C726,INDIRECT('Reference look up'!$A$10&amp;"["&amp;'Reference look up'!$C$10&amp;"]"),INDIRECT('Reference look up'!$A$10&amp;"["&amp;'Reference look up'!AL$10&amp;"]")),"")</f>
        <v/>
      </c>
      <c r="AM726" s="359" t="str" cm="1">
        <f t="array" aca="1" ref="AM726" ca="1">IF($B726&lt;&gt;0,_xlfn.XLOOKUP($C726,INDIRECT('Reference look up'!$A$10&amp;"["&amp;'Reference look up'!$C$10&amp;"]"),INDIRECT('Reference look up'!$A$10&amp;"["&amp;'Reference look up'!AM$10&amp;"]")),"")</f>
        <v/>
      </c>
      <c r="AN726" s="359" t="str" cm="1">
        <f t="array" aca="1" ref="AN726" ca="1">IF($B726&lt;&gt;0,_xlfn.XLOOKUP($C726,INDIRECT('Reference look up'!$A$10&amp;"["&amp;'Reference look up'!$C$10&amp;"]"),INDIRECT('Reference look up'!$A$10&amp;"["&amp;'Reference look up'!AN$10&amp;"]")),"")</f>
        <v/>
      </c>
      <c r="AO726" s="359" t="str" cm="1">
        <f t="array" aca="1" ref="AO726" ca="1">IF($B726&lt;&gt;0,_xlfn.XLOOKUP($C726,INDIRECT('Reference look up'!$A$10&amp;"["&amp;'Reference look up'!$C$10&amp;"]"),INDIRECT('Reference look up'!$A$10&amp;"["&amp;'Reference look up'!AO$10&amp;"]")),"")</f>
        <v/>
      </c>
      <c r="AP726" s="359" t="str" cm="1">
        <f t="array" aca="1" ref="AP726" ca="1">IF($B726&lt;&gt;0,_xlfn.XLOOKUP($C726,INDIRECT('Reference look up'!$A$10&amp;"["&amp;'Reference look up'!$C$10&amp;"]"),INDIRECT('Reference look up'!$A$10&amp;"["&amp;'Reference look up'!AP$10&amp;"]")),"")</f>
        <v/>
      </c>
      <c r="AQ726" s="359" t="str" cm="1">
        <f t="array" aca="1" ref="AQ726" ca="1">IF($B726&lt;&gt;0,_xlfn.XLOOKUP($C726,INDIRECT('Reference look up'!$A$10&amp;"["&amp;'Reference look up'!$C$10&amp;"]"),INDIRECT('Reference look up'!$A$10&amp;"["&amp;'Reference look up'!AQ$10&amp;"]")),"")</f>
        <v/>
      </c>
      <c r="AR726" s="359" t="str" cm="1">
        <f t="array" aca="1" ref="AR726" ca="1">IF($B726&lt;&gt;0,_xlfn.XLOOKUP($C726,INDIRECT('Reference look up'!$A$10&amp;"["&amp;'Reference look up'!$C$10&amp;"]"),INDIRECT('Reference look up'!$A$10&amp;"["&amp;'Reference look up'!AR$10&amp;"]")),"")</f>
        <v/>
      </c>
      <c r="AS726" s="359" t="str" cm="1">
        <f t="array" aca="1" ref="AS726" ca="1">IF($B726&lt;&gt;0,_xlfn.XLOOKUP($C726,INDIRECT('Reference look up'!$A$10&amp;"["&amp;'Reference look up'!$C$10&amp;"]"),INDIRECT('Reference look up'!$A$10&amp;"["&amp;'Reference look up'!AS$10&amp;"]")),"")</f>
        <v/>
      </c>
    </row>
    <row r="727" spans="1:45" x14ac:dyDescent="0.35">
      <c r="A727" s="358" t="str">
        <f>App_Mapping_All_region[[#This Row],[CMDB ID]]</f>
        <v>CLS.220</v>
      </c>
      <c r="B727" s="358">
        <f>App_Mapping_All_region[[#This Row],[Capy''s File.CAP ID]]</f>
        <v>0</v>
      </c>
      <c r="C727" s="358">
        <f>App_Mapping_All_region[[#This Row],[Capy''s File.Application Name]]</f>
        <v>0</v>
      </c>
      <c r="D727" s="358" t="s">
        <v>12379</v>
      </c>
      <c r="M727" s="359" t="str" cm="1">
        <f t="array" aca="1" ref="M727" ca="1">IF($B727&lt;&gt;0,_xlfn.XLOOKUP($C727,INDIRECT('Reference look up'!$A$10&amp;"["&amp;'Reference look up'!$C$10&amp;"]"),INDIRECT('Reference look up'!$A$10&amp;"["&amp;'Reference look up'!M$10&amp;"]")),"")</f>
        <v/>
      </c>
      <c r="N727" s="359" t="str" cm="1">
        <f t="array" aca="1" ref="N727" ca="1">IF($B727&lt;&gt;0,_xlfn.XLOOKUP($C727,INDIRECT('Reference look up'!$A$10&amp;"["&amp;'Reference look up'!$C$10&amp;"]"),INDIRECT('Reference look up'!$A$10&amp;"["&amp;'Reference look up'!N$10&amp;"]")),"")</f>
        <v/>
      </c>
      <c r="O727" s="359" t="str" cm="1">
        <f t="array" aca="1" ref="O727" ca="1">IF($B727&lt;&gt;0,_xlfn.XLOOKUP($C727,INDIRECT('Reference look up'!$A$10&amp;"["&amp;'Reference look up'!$C$10&amp;"]"),INDIRECT('Reference look up'!$A$10&amp;"["&amp;'Reference look up'!O$10&amp;"]")),"")</f>
        <v/>
      </c>
      <c r="P727" s="359" t="str" cm="1">
        <f t="array" aca="1" ref="P727" ca="1">IF($B727&lt;&gt;0,_xlfn.XLOOKUP($C727,INDIRECT('Reference look up'!$A$10&amp;"["&amp;'Reference look up'!$C$10&amp;"]"),INDIRECT('Reference look up'!$A$10&amp;"["&amp;'Reference look up'!P$10&amp;"]")),"")</f>
        <v/>
      </c>
      <c r="Q727" s="359" t="str" cm="1">
        <f t="array" aca="1" ref="Q727" ca="1">IF($B727&lt;&gt;0,_xlfn.XLOOKUP($C727,INDIRECT('Reference look up'!$A$10&amp;"["&amp;'Reference look up'!$C$10&amp;"]"),INDIRECT('Reference look up'!$A$10&amp;"["&amp;'Reference look up'!Q$10&amp;"]")),"")</f>
        <v/>
      </c>
      <c r="R727" s="359" t="str" cm="1">
        <f t="array" aca="1" ref="R727" ca="1">IF($B727&lt;&gt;0,_xlfn.XLOOKUP($C727,INDIRECT('Reference look up'!$A$10&amp;"["&amp;'Reference look up'!$C$10&amp;"]"),INDIRECT('Reference look up'!$A$10&amp;"["&amp;'Reference look up'!R$10&amp;"]")),"")</f>
        <v/>
      </c>
      <c r="S727" s="359" t="str" cm="1">
        <f t="array" aca="1" ref="S727" ca="1">IF($B727&lt;&gt;0,_xlfn.XLOOKUP($C727,INDIRECT('Reference look up'!$A$10&amp;"["&amp;'Reference look up'!$C$10&amp;"]"),INDIRECT('Reference look up'!$A$10&amp;"["&amp;'Reference look up'!S$10&amp;"]")),"")</f>
        <v/>
      </c>
      <c r="T727" s="359" t="str" cm="1">
        <f t="array" aca="1" ref="T727" ca="1">IF($B727&lt;&gt;0,_xlfn.XLOOKUP($C727,INDIRECT('Reference look up'!$A$10&amp;"["&amp;'Reference look up'!$C$10&amp;"]"),INDIRECT('Reference look up'!$A$10&amp;"["&amp;'Reference look up'!T$10&amp;"]")),"")</f>
        <v/>
      </c>
      <c r="U727" s="359" t="str" cm="1">
        <f t="array" aca="1" ref="U727" ca="1">IF($B727&lt;&gt;0,_xlfn.XLOOKUP($C727,INDIRECT('Reference look up'!$A$10&amp;"["&amp;'Reference look up'!$C$10&amp;"]"),INDIRECT('Reference look up'!$A$10&amp;"["&amp;'Reference look up'!U$10&amp;"]")),"")</f>
        <v/>
      </c>
      <c r="V727" s="359" t="str" cm="1">
        <f t="array" aca="1" ref="V727" ca="1">IF($B727&lt;&gt;0,_xlfn.XLOOKUP($C727,INDIRECT('Reference look up'!$A$10&amp;"["&amp;'Reference look up'!$C$10&amp;"]"),INDIRECT('Reference look up'!$A$10&amp;"["&amp;'Reference look up'!V$10&amp;"]")),"")</f>
        <v/>
      </c>
      <c r="W727" s="359" t="str" cm="1">
        <f t="array" aca="1" ref="W727" ca="1">IF($B727&lt;&gt;0,_xlfn.XLOOKUP($C727,INDIRECT('Reference look up'!$A$10&amp;"["&amp;'Reference look up'!$C$10&amp;"]"),INDIRECT('Reference look up'!$A$10&amp;"["&amp;'Reference look up'!W$10&amp;"]")),"")</f>
        <v/>
      </c>
      <c r="X727" s="359" t="str" cm="1">
        <f t="array" aca="1" ref="X727" ca="1">IF($B727&lt;&gt;0,_xlfn.XLOOKUP($C727,INDIRECT('Reference look up'!$A$10&amp;"["&amp;'Reference look up'!$C$10&amp;"]"),INDIRECT('Reference look up'!$A$10&amp;"["&amp;'Reference look up'!X$10&amp;"]")),"")</f>
        <v/>
      </c>
      <c r="Y727" s="359" t="str" cm="1">
        <f t="array" aca="1" ref="Y727" ca="1">IF($B727&lt;&gt;0,_xlfn.XLOOKUP($C727,INDIRECT('Reference look up'!$A$10&amp;"["&amp;'Reference look up'!$C$10&amp;"]"),INDIRECT('Reference look up'!$A$10&amp;"["&amp;'Reference look up'!Y$10&amp;"]")),"")</f>
        <v/>
      </c>
      <c r="Z727" s="359" t="str" cm="1">
        <f t="array" aca="1" ref="Z727" ca="1">IF($B727&lt;&gt;0,_xlfn.XLOOKUP($C727,INDIRECT('Reference look up'!$A$10&amp;"["&amp;'Reference look up'!$C$10&amp;"]"),INDIRECT('Reference look up'!$A$10&amp;"["&amp;'Reference look up'!Z$10&amp;"]")),"")</f>
        <v/>
      </c>
      <c r="AA727" s="359" t="str" cm="1">
        <f t="array" aca="1" ref="AA727" ca="1">IF($B727&lt;&gt;0,_xlfn.XLOOKUP($C727,INDIRECT('Reference look up'!$A$10&amp;"["&amp;'Reference look up'!$C$10&amp;"]"),INDIRECT('Reference look up'!$A$10&amp;"["&amp;'Reference look up'!AA$10&amp;"]")),"")</f>
        <v/>
      </c>
      <c r="AB727" s="359" t="str" cm="1">
        <f t="array" aca="1" ref="AB727" ca="1">IF($B727&lt;&gt;0,_xlfn.XLOOKUP($C727,INDIRECT('Reference look up'!$A$10&amp;"["&amp;'Reference look up'!$C$10&amp;"]"),INDIRECT('Reference look up'!$A$10&amp;"["&amp;'Reference look up'!AB$10&amp;"]")),"")</f>
        <v/>
      </c>
      <c r="AC727" s="359" t="str" cm="1">
        <f t="array" aca="1" ref="AC727" ca="1">IF($B727&lt;&gt;0,_xlfn.XLOOKUP($C727,INDIRECT('Reference look up'!$A$10&amp;"["&amp;'Reference look up'!$C$10&amp;"]"),INDIRECT('Reference look up'!$A$10&amp;"["&amp;'Reference look up'!AC$10&amp;"]")),"")</f>
        <v/>
      </c>
      <c r="AD727" s="359" t="str" cm="1">
        <f t="array" aca="1" ref="AD727" ca="1">IF($B727&lt;&gt;0,_xlfn.XLOOKUP($C727,INDIRECT('Reference look up'!$A$10&amp;"["&amp;'Reference look up'!$C$10&amp;"]"),INDIRECT('Reference look up'!$A$10&amp;"["&amp;'Reference look up'!AD$10&amp;"]")),"")</f>
        <v/>
      </c>
      <c r="AE727" s="359" t="str" cm="1">
        <f t="array" aca="1" ref="AE727" ca="1">IF($B727&lt;&gt;0,_xlfn.XLOOKUP($C727,INDIRECT('Reference look up'!$A$10&amp;"["&amp;'Reference look up'!$C$10&amp;"]"),INDIRECT('Reference look up'!$A$10&amp;"["&amp;'Reference look up'!AE$10&amp;"]")),"")</f>
        <v/>
      </c>
      <c r="AF727" s="359" t="str" cm="1">
        <f t="array" aca="1" ref="AF727" ca="1">IF($B727&lt;&gt;0,_xlfn.XLOOKUP($C727,INDIRECT('Reference look up'!$A$10&amp;"["&amp;'Reference look up'!$C$10&amp;"]"),INDIRECT('Reference look up'!$A$10&amp;"["&amp;'Reference look up'!AF$10&amp;"]")),"")</f>
        <v/>
      </c>
      <c r="AG727" s="359" t="str" cm="1">
        <f t="array" aca="1" ref="AG727" ca="1">IF($B727&lt;&gt;0,_xlfn.XLOOKUP($C727,INDIRECT('Reference look up'!$A$10&amp;"["&amp;'Reference look up'!$C$10&amp;"]"),INDIRECT('Reference look up'!$A$10&amp;"["&amp;'Reference look up'!AG$10&amp;"]")),"")</f>
        <v/>
      </c>
      <c r="AH727" s="359" t="str" cm="1">
        <f t="array" aca="1" ref="AH727" ca="1">IF($B727&lt;&gt;0,_xlfn.XLOOKUP($C727,INDIRECT('Reference look up'!$A$10&amp;"["&amp;'Reference look up'!$C$10&amp;"]"),INDIRECT('Reference look up'!$A$10&amp;"["&amp;'Reference look up'!AH$10&amp;"]")),"")</f>
        <v/>
      </c>
      <c r="AI727" s="359" t="str" cm="1">
        <f t="array" aca="1" ref="AI727" ca="1">IF($B727&lt;&gt;0,_xlfn.XLOOKUP($C727,INDIRECT('Reference look up'!$A$10&amp;"["&amp;'Reference look up'!$C$10&amp;"]"),INDIRECT('Reference look up'!$A$10&amp;"["&amp;'Reference look up'!AI$10&amp;"]")),"")</f>
        <v/>
      </c>
      <c r="AJ727" s="359" t="str" cm="1">
        <f t="array" aca="1" ref="AJ727" ca="1">IF($B727&lt;&gt;0,_xlfn.XLOOKUP($C727,INDIRECT('Reference look up'!$A$10&amp;"["&amp;'Reference look up'!$C$10&amp;"]"),INDIRECT('Reference look up'!$A$10&amp;"["&amp;'Reference look up'!AJ$10&amp;"]")),"")</f>
        <v/>
      </c>
      <c r="AK727" s="359" t="str" cm="1">
        <f t="array" aca="1" ref="AK727" ca="1">IF($B727&lt;&gt;0,_xlfn.XLOOKUP($C727,INDIRECT('Reference look up'!$A$10&amp;"["&amp;'Reference look up'!$C$10&amp;"]"),INDIRECT('Reference look up'!$A$10&amp;"["&amp;'Reference look up'!AK$10&amp;"]")),"")</f>
        <v/>
      </c>
      <c r="AL727" s="359" t="str" cm="1">
        <f t="array" aca="1" ref="AL727" ca="1">IF($B727&lt;&gt;0,_xlfn.XLOOKUP($C727,INDIRECT('Reference look up'!$A$10&amp;"["&amp;'Reference look up'!$C$10&amp;"]"),INDIRECT('Reference look up'!$A$10&amp;"["&amp;'Reference look up'!AL$10&amp;"]")),"")</f>
        <v/>
      </c>
      <c r="AM727" s="359" t="str" cm="1">
        <f t="array" aca="1" ref="AM727" ca="1">IF($B727&lt;&gt;0,_xlfn.XLOOKUP($C727,INDIRECT('Reference look up'!$A$10&amp;"["&amp;'Reference look up'!$C$10&amp;"]"),INDIRECT('Reference look up'!$A$10&amp;"["&amp;'Reference look up'!AM$10&amp;"]")),"")</f>
        <v/>
      </c>
      <c r="AN727" s="359" t="str" cm="1">
        <f t="array" aca="1" ref="AN727" ca="1">IF($B727&lt;&gt;0,_xlfn.XLOOKUP($C727,INDIRECT('Reference look up'!$A$10&amp;"["&amp;'Reference look up'!$C$10&amp;"]"),INDIRECT('Reference look up'!$A$10&amp;"["&amp;'Reference look up'!AN$10&amp;"]")),"")</f>
        <v/>
      </c>
      <c r="AO727" s="359" t="str" cm="1">
        <f t="array" aca="1" ref="AO727" ca="1">IF($B727&lt;&gt;0,_xlfn.XLOOKUP($C727,INDIRECT('Reference look up'!$A$10&amp;"["&amp;'Reference look up'!$C$10&amp;"]"),INDIRECT('Reference look up'!$A$10&amp;"["&amp;'Reference look up'!AO$10&amp;"]")),"")</f>
        <v/>
      </c>
      <c r="AP727" s="359" t="str" cm="1">
        <f t="array" aca="1" ref="AP727" ca="1">IF($B727&lt;&gt;0,_xlfn.XLOOKUP($C727,INDIRECT('Reference look up'!$A$10&amp;"["&amp;'Reference look up'!$C$10&amp;"]"),INDIRECT('Reference look up'!$A$10&amp;"["&amp;'Reference look up'!AP$10&amp;"]")),"")</f>
        <v/>
      </c>
      <c r="AQ727" s="359" t="str" cm="1">
        <f t="array" aca="1" ref="AQ727" ca="1">IF($B727&lt;&gt;0,_xlfn.XLOOKUP($C727,INDIRECT('Reference look up'!$A$10&amp;"["&amp;'Reference look up'!$C$10&amp;"]"),INDIRECT('Reference look up'!$A$10&amp;"["&amp;'Reference look up'!AQ$10&amp;"]")),"")</f>
        <v/>
      </c>
      <c r="AR727" s="359" t="str" cm="1">
        <f t="array" aca="1" ref="AR727" ca="1">IF($B727&lt;&gt;0,_xlfn.XLOOKUP($C727,INDIRECT('Reference look up'!$A$10&amp;"["&amp;'Reference look up'!$C$10&amp;"]"),INDIRECT('Reference look up'!$A$10&amp;"["&amp;'Reference look up'!AR$10&amp;"]")),"")</f>
        <v/>
      </c>
      <c r="AS727" s="359" t="str" cm="1">
        <f t="array" aca="1" ref="AS727" ca="1">IF($B727&lt;&gt;0,_xlfn.XLOOKUP($C727,INDIRECT('Reference look up'!$A$10&amp;"["&amp;'Reference look up'!$C$10&amp;"]"),INDIRECT('Reference look up'!$A$10&amp;"["&amp;'Reference look up'!AS$10&amp;"]")),"")</f>
        <v/>
      </c>
    </row>
    <row r="728" spans="1:45" x14ac:dyDescent="0.35">
      <c r="A728" s="358" t="str">
        <f>App_Mapping_All_region[[#This Row],[CMDB ID]]</f>
        <v>CLS.221</v>
      </c>
      <c r="B728" s="358">
        <f>App_Mapping_All_region[[#This Row],[Capy''s File.CAP ID]]</f>
        <v>0</v>
      </c>
      <c r="C728" s="358">
        <f>App_Mapping_All_region[[#This Row],[Capy''s File.Application Name]]</f>
        <v>0</v>
      </c>
      <c r="D728" s="358" t="s">
        <v>12379</v>
      </c>
      <c r="M728" s="359" t="str" cm="1">
        <f t="array" aca="1" ref="M728" ca="1">IF($B728&lt;&gt;0,_xlfn.XLOOKUP($C728,INDIRECT('Reference look up'!$A$10&amp;"["&amp;'Reference look up'!$C$10&amp;"]"),INDIRECT('Reference look up'!$A$10&amp;"["&amp;'Reference look up'!M$10&amp;"]")),"")</f>
        <v/>
      </c>
      <c r="N728" s="359" t="str" cm="1">
        <f t="array" aca="1" ref="N728" ca="1">IF($B728&lt;&gt;0,_xlfn.XLOOKUP($C728,INDIRECT('Reference look up'!$A$10&amp;"["&amp;'Reference look up'!$C$10&amp;"]"),INDIRECT('Reference look up'!$A$10&amp;"["&amp;'Reference look up'!N$10&amp;"]")),"")</f>
        <v/>
      </c>
      <c r="O728" s="359" t="str" cm="1">
        <f t="array" aca="1" ref="O728" ca="1">IF($B728&lt;&gt;0,_xlfn.XLOOKUP($C728,INDIRECT('Reference look up'!$A$10&amp;"["&amp;'Reference look up'!$C$10&amp;"]"),INDIRECT('Reference look up'!$A$10&amp;"["&amp;'Reference look up'!O$10&amp;"]")),"")</f>
        <v/>
      </c>
      <c r="P728" s="359" t="str" cm="1">
        <f t="array" aca="1" ref="P728" ca="1">IF($B728&lt;&gt;0,_xlfn.XLOOKUP($C728,INDIRECT('Reference look up'!$A$10&amp;"["&amp;'Reference look up'!$C$10&amp;"]"),INDIRECT('Reference look up'!$A$10&amp;"["&amp;'Reference look up'!P$10&amp;"]")),"")</f>
        <v/>
      </c>
      <c r="Q728" s="359" t="str" cm="1">
        <f t="array" aca="1" ref="Q728" ca="1">IF($B728&lt;&gt;0,_xlfn.XLOOKUP($C728,INDIRECT('Reference look up'!$A$10&amp;"["&amp;'Reference look up'!$C$10&amp;"]"),INDIRECT('Reference look up'!$A$10&amp;"["&amp;'Reference look up'!Q$10&amp;"]")),"")</f>
        <v/>
      </c>
      <c r="R728" s="359" t="str" cm="1">
        <f t="array" aca="1" ref="R728" ca="1">IF($B728&lt;&gt;0,_xlfn.XLOOKUP($C728,INDIRECT('Reference look up'!$A$10&amp;"["&amp;'Reference look up'!$C$10&amp;"]"),INDIRECT('Reference look up'!$A$10&amp;"["&amp;'Reference look up'!R$10&amp;"]")),"")</f>
        <v/>
      </c>
      <c r="S728" s="359" t="str" cm="1">
        <f t="array" aca="1" ref="S728" ca="1">IF($B728&lt;&gt;0,_xlfn.XLOOKUP($C728,INDIRECT('Reference look up'!$A$10&amp;"["&amp;'Reference look up'!$C$10&amp;"]"),INDIRECT('Reference look up'!$A$10&amp;"["&amp;'Reference look up'!S$10&amp;"]")),"")</f>
        <v/>
      </c>
      <c r="T728" s="359" t="str" cm="1">
        <f t="array" aca="1" ref="T728" ca="1">IF($B728&lt;&gt;0,_xlfn.XLOOKUP($C728,INDIRECT('Reference look up'!$A$10&amp;"["&amp;'Reference look up'!$C$10&amp;"]"),INDIRECT('Reference look up'!$A$10&amp;"["&amp;'Reference look up'!T$10&amp;"]")),"")</f>
        <v/>
      </c>
      <c r="U728" s="359" t="str" cm="1">
        <f t="array" aca="1" ref="U728" ca="1">IF($B728&lt;&gt;0,_xlfn.XLOOKUP($C728,INDIRECT('Reference look up'!$A$10&amp;"["&amp;'Reference look up'!$C$10&amp;"]"),INDIRECT('Reference look up'!$A$10&amp;"["&amp;'Reference look up'!U$10&amp;"]")),"")</f>
        <v/>
      </c>
      <c r="V728" s="359" t="str" cm="1">
        <f t="array" aca="1" ref="V728" ca="1">IF($B728&lt;&gt;0,_xlfn.XLOOKUP($C728,INDIRECT('Reference look up'!$A$10&amp;"["&amp;'Reference look up'!$C$10&amp;"]"),INDIRECT('Reference look up'!$A$10&amp;"["&amp;'Reference look up'!V$10&amp;"]")),"")</f>
        <v/>
      </c>
      <c r="W728" s="359" t="str" cm="1">
        <f t="array" aca="1" ref="W728" ca="1">IF($B728&lt;&gt;0,_xlfn.XLOOKUP($C728,INDIRECT('Reference look up'!$A$10&amp;"["&amp;'Reference look up'!$C$10&amp;"]"),INDIRECT('Reference look up'!$A$10&amp;"["&amp;'Reference look up'!W$10&amp;"]")),"")</f>
        <v/>
      </c>
      <c r="X728" s="359" t="str" cm="1">
        <f t="array" aca="1" ref="X728" ca="1">IF($B728&lt;&gt;0,_xlfn.XLOOKUP($C728,INDIRECT('Reference look up'!$A$10&amp;"["&amp;'Reference look up'!$C$10&amp;"]"),INDIRECT('Reference look up'!$A$10&amp;"["&amp;'Reference look up'!X$10&amp;"]")),"")</f>
        <v/>
      </c>
      <c r="Y728" s="359" t="str" cm="1">
        <f t="array" aca="1" ref="Y728" ca="1">IF($B728&lt;&gt;0,_xlfn.XLOOKUP($C728,INDIRECT('Reference look up'!$A$10&amp;"["&amp;'Reference look up'!$C$10&amp;"]"),INDIRECT('Reference look up'!$A$10&amp;"["&amp;'Reference look up'!Y$10&amp;"]")),"")</f>
        <v/>
      </c>
      <c r="Z728" s="359" t="str" cm="1">
        <f t="array" aca="1" ref="Z728" ca="1">IF($B728&lt;&gt;0,_xlfn.XLOOKUP($C728,INDIRECT('Reference look up'!$A$10&amp;"["&amp;'Reference look up'!$C$10&amp;"]"),INDIRECT('Reference look up'!$A$10&amp;"["&amp;'Reference look up'!Z$10&amp;"]")),"")</f>
        <v/>
      </c>
      <c r="AA728" s="359" t="str" cm="1">
        <f t="array" aca="1" ref="AA728" ca="1">IF($B728&lt;&gt;0,_xlfn.XLOOKUP($C728,INDIRECT('Reference look up'!$A$10&amp;"["&amp;'Reference look up'!$C$10&amp;"]"),INDIRECT('Reference look up'!$A$10&amp;"["&amp;'Reference look up'!AA$10&amp;"]")),"")</f>
        <v/>
      </c>
      <c r="AB728" s="359" t="str" cm="1">
        <f t="array" aca="1" ref="AB728" ca="1">IF($B728&lt;&gt;0,_xlfn.XLOOKUP($C728,INDIRECT('Reference look up'!$A$10&amp;"["&amp;'Reference look up'!$C$10&amp;"]"),INDIRECT('Reference look up'!$A$10&amp;"["&amp;'Reference look up'!AB$10&amp;"]")),"")</f>
        <v/>
      </c>
      <c r="AC728" s="359" t="str" cm="1">
        <f t="array" aca="1" ref="AC728" ca="1">IF($B728&lt;&gt;0,_xlfn.XLOOKUP($C728,INDIRECT('Reference look up'!$A$10&amp;"["&amp;'Reference look up'!$C$10&amp;"]"),INDIRECT('Reference look up'!$A$10&amp;"["&amp;'Reference look up'!AC$10&amp;"]")),"")</f>
        <v/>
      </c>
      <c r="AD728" s="359" t="str" cm="1">
        <f t="array" aca="1" ref="AD728" ca="1">IF($B728&lt;&gt;0,_xlfn.XLOOKUP($C728,INDIRECT('Reference look up'!$A$10&amp;"["&amp;'Reference look up'!$C$10&amp;"]"),INDIRECT('Reference look up'!$A$10&amp;"["&amp;'Reference look up'!AD$10&amp;"]")),"")</f>
        <v/>
      </c>
      <c r="AE728" s="359" t="str" cm="1">
        <f t="array" aca="1" ref="AE728" ca="1">IF($B728&lt;&gt;0,_xlfn.XLOOKUP($C728,INDIRECT('Reference look up'!$A$10&amp;"["&amp;'Reference look up'!$C$10&amp;"]"),INDIRECT('Reference look up'!$A$10&amp;"["&amp;'Reference look up'!AE$10&amp;"]")),"")</f>
        <v/>
      </c>
      <c r="AF728" s="359" t="str" cm="1">
        <f t="array" aca="1" ref="AF728" ca="1">IF($B728&lt;&gt;0,_xlfn.XLOOKUP($C728,INDIRECT('Reference look up'!$A$10&amp;"["&amp;'Reference look up'!$C$10&amp;"]"),INDIRECT('Reference look up'!$A$10&amp;"["&amp;'Reference look up'!AF$10&amp;"]")),"")</f>
        <v/>
      </c>
      <c r="AG728" s="359" t="str" cm="1">
        <f t="array" aca="1" ref="AG728" ca="1">IF($B728&lt;&gt;0,_xlfn.XLOOKUP($C728,INDIRECT('Reference look up'!$A$10&amp;"["&amp;'Reference look up'!$C$10&amp;"]"),INDIRECT('Reference look up'!$A$10&amp;"["&amp;'Reference look up'!AG$10&amp;"]")),"")</f>
        <v/>
      </c>
      <c r="AH728" s="359" t="str" cm="1">
        <f t="array" aca="1" ref="AH728" ca="1">IF($B728&lt;&gt;0,_xlfn.XLOOKUP($C728,INDIRECT('Reference look up'!$A$10&amp;"["&amp;'Reference look up'!$C$10&amp;"]"),INDIRECT('Reference look up'!$A$10&amp;"["&amp;'Reference look up'!AH$10&amp;"]")),"")</f>
        <v/>
      </c>
      <c r="AI728" s="359" t="str" cm="1">
        <f t="array" aca="1" ref="AI728" ca="1">IF($B728&lt;&gt;0,_xlfn.XLOOKUP($C728,INDIRECT('Reference look up'!$A$10&amp;"["&amp;'Reference look up'!$C$10&amp;"]"),INDIRECT('Reference look up'!$A$10&amp;"["&amp;'Reference look up'!AI$10&amp;"]")),"")</f>
        <v/>
      </c>
      <c r="AJ728" s="359" t="str" cm="1">
        <f t="array" aca="1" ref="AJ728" ca="1">IF($B728&lt;&gt;0,_xlfn.XLOOKUP($C728,INDIRECT('Reference look up'!$A$10&amp;"["&amp;'Reference look up'!$C$10&amp;"]"),INDIRECT('Reference look up'!$A$10&amp;"["&amp;'Reference look up'!AJ$10&amp;"]")),"")</f>
        <v/>
      </c>
      <c r="AK728" s="359" t="str" cm="1">
        <f t="array" aca="1" ref="AK728" ca="1">IF($B728&lt;&gt;0,_xlfn.XLOOKUP($C728,INDIRECT('Reference look up'!$A$10&amp;"["&amp;'Reference look up'!$C$10&amp;"]"),INDIRECT('Reference look up'!$A$10&amp;"["&amp;'Reference look up'!AK$10&amp;"]")),"")</f>
        <v/>
      </c>
      <c r="AL728" s="359" t="str" cm="1">
        <f t="array" aca="1" ref="AL728" ca="1">IF($B728&lt;&gt;0,_xlfn.XLOOKUP($C728,INDIRECT('Reference look up'!$A$10&amp;"["&amp;'Reference look up'!$C$10&amp;"]"),INDIRECT('Reference look up'!$A$10&amp;"["&amp;'Reference look up'!AL$10&amp;"]")),"")</f>
        <v/>
      </c>
      <c r="AM728" s="359" t="str" cm="1">
        <f t="array" aca="1" ref="AM728" ca="1">IF($B728&lt;&gt;0,_xlfn.XLOOKUP($C728,INDIRECT('Reference look up'!$A$10&amp;"["&amp;'Reference look up'!$C$10&amp;"]"),INDIRECT('Reference look up'!$A$10&amp;"["&amp;'Reference look up'!AM$10&amp;"]")),"")</f>
        <v/>
      </c>
      <c r="AN728" s="359" t="str" cm="1">
        <f t="array" aca="1" ref="AN728" ca="1">IF($B728&lt;&gt;0,_xlfn.XLOOKUP($C728,INDIRECT('Reference look up'!$A$10&amp;"["&amp;'Reference look up'!$C$10&amp;"]"),INDIRECT('Reference look up'!$A$10&amp;"["&amp;'Reference look up'!AN$10&amp;"]")),"")</f>
        <v/>
      </c>
      <c r="AO728" s="359" t="str" cm="1">
        <f t="array" aca="1" ref="AO728" ca="1">IF($B728&lt;&gt;0,_xlfn.XLOOKUP($C728,INDIRECT('Reference look up'!$A$10&amp;"["&amp;'Reference look up'!$C$10&amp;"]"),INDIRECT('Reference look up'!$A$10&amp;"["&amp;'Reference look up'!AO$10&amp;"]")),"")</f>
        <v/>
      </c>
      <c r="AP728" s="359" t="str" cm="1">
        <f t="array" aca="1" ref="AP728" ca="1">IF($B728&lt;&gt;0,_xlfn.XLOOKUP($C728,INDIRECT('Reference look up'!$A$10&amp;"["&amp;'Reference look up'!$C$10&amp;"]"),INDIRECT('Reference look up'!$A$10&amp;"["&amp;'Reference look up'!AP$10&amp;"]")),"")</f>
        <v/>
      </c>
      <c r="AQ728" s="359" t="str" cm="1">
        <f t="array" aca="1" ref="AQ728" ca="1">IF($B728&lt;&gt;0,_xlfn.XLOOKUP($C728,INDIRECT('Reference look up'!$A$10&amp;"["&amp;'Reference look up'!$C$10&amp;"]"),INDIRECT('Reference look up'!$A$10&amp;"["&amp;'Reference look up'!AQ$10&amp;"]")),"")</f>
        <v/>
      </c>
      <c r="AR728" s="359" t="str" cm="1">
        <f t="array" aca="1" ref="AR728" ca="1">IF($B728&lt;&gt;0,_xlfn.XLOOKUP($C728,INDIRECT('Reference look up'!$A$10&amp;"["&amp;'Reference look up'!$C$10&amp;"]"),INDIRECT('Reference look up'!$A$10&amp;"["&amp;'Reference look up'!AR$10&amp;"]")),"")</f>
        <v/>
      </c>
      <c r="AS728" s="359" t="str" cm="1">
        <f t="array" aca="1" ref="AS728" ca="1">IF($B728&lt;&gt;0,_xlfn.XLOOKUP($C728,INDIRECT('Reference look up'!$A$10&amp;"["&amp;'Reference look up'!$C$10&amp;"]"),INDIRECT('Reference look up'!$A$10&amp;"["&amp;'Reference look up'!AS$10&amp;"]")),"")</f>
        <v/>
      </c>
    </row>
    <row r="729" spans="1:45" x14ac:dyDescent="0.35">
      <c r="A729" s="358" t="str">
        <f>App_Mapping_All_region[[#This Row],[CMDB ID]]</f>
        <v>CLS.222</v>
      </c>
      <c r="B729" s="358">
        <f>App_Mapping_All_region[[#This Row],[Capy''s File.CAP ID]]</f>
        <v>0</v>
      </c>
      <c r="C729" s="358">
        <f>App_Mapping_All_region[[#This Row],[Capy''s File.Application Name]]</f>
        <v>0</v>
      </c>
      <c r="D729" s="358" t="s">
        <v>12379</v>
      </c>
      <c r="M729" s="359" t="str" cm="1">
        <f t="array" aca="1" ref="M729" ca="1">IF($B729&lt;&gt;0,_xlfn.XLOOKUP($C729,INDIRECT('Reference look up'!$A$10&amp;"["&amp;'Reference look up'!$C$10&amp;"]"),INDIRECT('Reference look up'!$A$10&amp;"["&amp;'Reference look up'!M$10&amp;"]")),"")</f>
        <v/>
      </c>
      <c r="N729" s="359" t="str" cm="1">
        <f t="array" aca="1" ref="N729" ca="1">IF($B729&lt;&gt;0,_xlfn.XLOOKUP($C729,INDIRECT('Reference look up'!$A$10&amp;"["&amp;'Reference look up'!$C$10&amp;"]"),INDIRECT('Reference look up'!$A$10&amp;"["&amp;'Reference look up'!N$10&amp;"]")),"")</f>
        <v/>
      </c>
      <c r="O729" s="359" t="str" cm="1">
        <f t="array" aca="1" ref="O729" ca="1">IF($B729&lt;&gt;0,_xlfn.XLOOKUP($C729,INDIRECT('Reference look up'!$A$10&amp;"["&amp;'Reference look up'!$C$10&amp;"]"),INDIRECT('Reference look up'!$A$10&amp;"["&amp;'Reference look up'!O$10&amp;"]")),"")</f>
        <v/>
      </c>
      <c r="P729" s="359" t="str" cm="1">
        <f t="array" aca="1" ref="P729" ca="1">IF($B729&lt;&gt;0,_xlfn.XLOOKUP($C729,INDIRECT('Reference look up'!$A$10&amp;"["&amp;'Reference look up'!$C$10&amp;"]"),INDIRECT('Reference look up'!$A$10&amp;"["&amp;'Reference look up'!P$10&amp;"]")),"")</f>
        <v/>
      </c>
      <c r="Q729" s="359" t="str" cm="1">
        <f t="array" aca="1" ref="Q729" ca="1">IF($B729&lt;&gt;0,_xlfn.XLOOKUP($C729,INDIRECT('Reference look up'!$A$10&amp;"["&amp;'Reference look up'!$C$10&amp;"]"),INDIRECT('Reference look up'!$A$10&amp;"["&amp;'Reference look up'!Q$10&amp;"]")),"")</f>
        <v/>
      </c>
      <c r="R729" s="359" t="str" cm="1">
        <f t="array" aca="1" ref="R729" ca="1">IF($B729&lt;&gt;0,_xlfn.XLOOKUP($C729,INDIRECT('Reference look up'!$A$10&amp;"["&amp;'Reference look up'!$C$10&amp;"]"),INDIRECT('Reference look up'!$A$10&amp;"["&amp;'Reference look up'!R$10&amp;"]")),"")</f>
        <v/>
      </c>
      <c r="S729" s="359" t="str" cm="1">
        <f t="array" aca="1" ref="S729" ca="1">IF($B729&lt;&gt;0,_xlfn.XLOOKUP($C729,INDIRECT('Reference look up'!$A$10&amp;"["&amp;'Reference look up'!$C$10&amp;"]"),INDIRECT('Reference look up'!$A$10&amp;"["&amp;'Reference look up'!S$10&amp;"]")),"")</f>
        <v/>
      </c>
      <c r="T729" s="359" t="str" cm="1">
        <f t="array" aca="1" ref="T729" ca="1">IF($B729&lt;&gt;0,_xlfn.XLOOKUP($C729,INDIRECT('Reference look up'!$A$10&amp;"["&amp;'Reference look up'!$C$10&amp;"]"),INDIRECT('Reference look up'!$A$10&amp;"["&amp;'Reference look up'!T$10&amp;"]")),"")</f>
        <v/>
      </c>
      <c r="U729" s="359" t="str" cm="1">
        <f t="array" aca="1" ref="U729" ca="1">IF($B729&lt;&gt;0,_xlfn.XLOOKUP($C729,INDIRECT('Reference look up'!$A$10&amp;"["&amp;'Reference look up'!$C$10&amp;"]"),INDIRECT('Reference look up'!$A$10&amp;"["&amp;'Reference look up'!U$10&amp;"]")),"")</f>
        <v/>
      </c>
      <c r="V729" s="359" t="str" cm="1">
        <f t="array" aca="1" ref="V729" ca="1">IF($B729&lt;&gt;0,_xlfn.XLOOKUP($C729,INDIRECT('Reference look up'!$A$10&amp;"["&amp;'Reference look up'!$C$10&amp;"]"),INDIRECT('Reference look up'!$A$10&amp;"["&amp;'Reference look up'!V$10&amp;"]")),"")</f>
        <v/>
      </c>
      <c r="W729" s="359" t="str" cm="1">
        <f t="array" aca="1" ref="W729" ca="1">IF($B729&lt;&gt;0,_xlfn.XLOOKUP($C729,INDIRECT('Reference look up'!$A$10&amp;"["&amp;'Reference look up'!$C$10&amp;"]"),INDIRECT('Reference look up'!$A$10&amp;"["&amp;'Reference look up'!W$10&amp;"]")),"")</f>
        <v/>
      </c>
      <c r="X729" s="359" t="str" cm="1">
        <f t="array" aca="1" ref="X729" ca="1">IF($B729&lt;&gt;0,_xlfn.XLOOKUP($C729,INDIRECT('Reference look up'!$A$10&amp;"["&amp;'Reference look up'!$C$10&amp;"]"),INDIRECT('Reference look up'!$A$10&amp;"["&amp;'Reference look up'!X$10&amp;"]")),"")</f>
        <v/>
      </c>
      <c r="Y729" s="359" t="str" cm="1">
        <f t="array" aca="1" ref="Y729" ca="1">IF($B729&lt;&gt;0,_xlfn.XLOOKUP($C729,INDIRECT('Reference look up'!$A$10&amp;"["&amp;'Reference look up'!$C$10&amp;"]"),INDIRECT('Reference look up'!$A$10&amp;"["&amp;'Reference look up'!Y$10&amp;"]")),"")</f>
        <v/>
      </c>
      <c r="Z729" s="359" t="str" cm="1">
        <f t="array" aca="1" ref="Z729" ca="1">IF($B729&lt;&gt;0,_xlfn.XLOOKUP($C729,INDIRECT('Reference look up'!$A$10&amp;"["&amp;'Reference look up'!$C$10&amp;"]"),INDIRECT('Reference look up'!$A$10&amp;"["&amp;'Reference look up'!Z$10&amp;"]")),"")</f>
        <v/>
      </c>
      <c r="AA729" s="359" t="str" cm="1">
        <f t="array" aca="1" ref="AA729" ca="1">IF($B729&lt;&gt;0,_xlfn.XLOOKUP($C729,INDIRECT('Reference look up'!$A$10&amp;"["&amp;'Reference look up'!$C$10&amp;"]"),INDIRECT('Reference look up'!$A$10&amp;"["&amp;'Reference look up'!AA$10&amp;"]")),"")</f>
        <v/>
      </c>
      <c r="AB729" s="359" t="str" cm="1">
        <f t="array" aca="1" ref="AB729" ca="1">IF($B729&lt;&gt;0,_xlfn.XLOOKUP($C729,INDIRECT('Reference look up'!$A$10&amp;"["&amp;'Reference look up'!$C$10&amp;"]"),INDIRECT('Reference look up'!$A$10&amp;"["&amp;'Reference look up'!AB$10&amp;"]")),"")</f>
        <v/>
      </c>
      <c r="AC729" s="359" t="str" cm="1">
        <f t="array" aca="1" ref="AC729" ca="1">IF($B729&lt;&gt;0,_xlfn.XLOOKUP($C729,INDIRECT('Reference look up'!$A$10&amp;"["&amp;'Reference look up'!$C$10&amp;"]"),INDIRECT('Reference look up'!$A$10&amp;"["&amp;'Reference look up'!AC$10&amp;"]")),"")</f>
        <v/>
      </c>
      <c r="AD729" s="359" t="str" cm="1">
        <f t="array" aca="1" ref="AD729" ca="1">IF($B729&lt;&gt;0,_xlfn.XLOOKUP($C729,INDIRECT('Reference look up'!$A$10&amp;"["&amp;'Reference look up'!$C$10&amp;"]"),INDIRECT('Reference look up'!$A$10&amp;"["&amp;'Reference look up'!AD$10&amp;"]")),"")</f>
        <v/>
      </c>
      <c r="AE729" s="359" t="str" cm="1">
        <f t="array" aca="1" ref="AE729" ca="1">IF($B729&lt;&gt;0,_xlfn.XLOOKUP($C729,INDIRECT('Reference look up'!$A$10&amp;"["&amp;'Reference look up'!$C$10&amp;"]"),INDIRECT('Reference look up'!$A$10&amp;"["&amp;'Reference look up'!AE$10&amp;"]")),"")</f>
        <v/>
      </c>
      <c r="AF729" s="359" t="str" cm="1">
        <f t="array" aca="1" ref="AF729" ca="1">IF($B729&lt;&gt;0,_xlfn.XLOOKUP($C729,INDIRECT('Reference look up'!$A$10&amp;"["&amp;'Reference look up'!$C$10&amp;"]"),INDIRECT('Reference look up'!$A$10&amp;"["&amp;'Reference look up'!AF$10&amp;"]")),"")</f>
        <v/>
      </c>
      <c r="AG729" s="359" t="str" cm="1">
        <f t="array" aca="1" ref="AG729" ca="1">IF($B729&lt;&gt;0,_xlfn.XLOOKUP($C729,INDIRECT('Reference look up'!$A$10&amp;"["&amp;'Reference look up'!$C$10&amp;"]"),INDIRECT('Reference look up'!$A$10&amp;"["&amp;'Reference look up'!AG$10&amp;"]")),"")</f>
        <v/>
      </c>
      <c r="AH729" s="359" t="str" cm="1">
        <f t="array" aca="1" ref="AH729" ca="1">IF($B729&lt;&gt;0,_xlfn.XLOOKUP($C729,INDIRECT('Reference look up'!$A$10&amp;"["&amp;'Reference look up'!$C$10&amp;"]"),INDIRECT('Reference look up'!$A$10&amp;"["&amp;'Reference look up'!AH$10&amp;"]")),"")</f>
        <v/>
      </c>
      <c r="AI729" s="359" t="str" cm="1">
        <f t="array" aca="1" ref="AI729" ca="1">IF($B729&lt;&gt;0,_xlfn.XLOOKUP($C729,INDIRECT('Reference look up'!$A$10&amp;"["&amp;'Reference look up'!$C$10&amp;"]"),INDIRECT('Reference look up'!$A$10&amp;"["&amp;'Reference look up'!AI$10&amp;"]")),"")</f>
        <v/>
      </c>
      <c r="AJ729" s="359" t="str" cm="1">
        <f t="array" aca="1" ref="AJ729" ca="1">IF($B729&lt;&gt;0,_xlfn.XLOOKUP($C729,INDIRECT('Reference look up'!$A$10&amp;"["&amp;'Reference look up'!$C$10&amp;"]"),INDIRECT('Reference look up'!$A$10&amp;"["&amp;'Reference look up'!AJ$10&amp;"]")),"")</f>
        <v/>
      </c>
      <c r="AK729" s="359" t="str" cm="1">
        <f t="array" aca="1" ref="AK729" ca="1">IF($B729&lt;&gt;0,_xlfn.XLOOKUP($C729,INDIRECT('Reference look up'!$A$10&amp;"["&amp;'Reference look up'!$C$10&amp;"]"),INDIRECT('Reference look up'!$A$10&amp;"["&amp;'Reference look up'!AK$10&amp;"]")),"")</f>
        <v/>
      </c>
      <c r="AL729" s="359" t="str" cm="1">
        <f t="array" aca="1" ref="AL729" ca="1">IF($B729&lt;&gt;0,_xlfn.XLOOKUP($C729,INDIRECT('Reference look up'!$A$10&amp;"["&amp;'Reference look up'!$C$10&amp;"]"),INDIRECT('Reference look up'!$A$10&amp;"["&amp;'Reference look up'!AL$10&amp;"]")),"")</f>
        <v/>
      </c>
      <c r="AM729" s="359" t="str" cm="1">
        <f t="array" aca="1" ref="AM729" ca="1">IF($B729&lt;&gt;0,_xlfn.XLOOKUP($C729,INDIRECT('Reference look up'!$A$10&amp;"["&amp;'Reference look up'!$C$10&amp;"]"),INDIRECT('Reference look up'!$A$10&amp;"["&amp;'Reference look up'!AM$10&amp;"]")),"")</f>
        <v/>
      </c>
      <c r="AN729" s="359" t="str" cm="1">
        <f t="array" aca="1" ref="AN729" ca="1">IF($B729&lt;&gt;0,_xlfn.XLOOKUP($C729,INDIRECT('Reference look up'!$A$10&amp;"["&amp;'Reference look up'!$C$10&amp;"]"),INDIRECT('Reference look up'!$A$10&amp;"["&amp;'Reference look up'!AN$10&amp;"]")),"")</f>
        <v/>
      </c>
      <c r="AO729" s="359" t="str" cm="1">
        <f t="array" aca="1" ref="AO729" ca="1">IF($B729&lt;&gt;0,_xlfn.XLOOKUP($C729,INDIRECT('Reference look up'!$A$10&amp;"["&amp;'Reference look up'!$C$10&amp;"]"),INDIRECT('Reference look up'!$A$10&amp;"["&amp;'Reference look up'!AO$10&amp;"]")),"")</f>
        <v/>
      </c>
      <c r="AP729" s="359" t="str" cm="1">
        <f t="array" aca="1" ref="AP729" ca="1">IF($B729&lt;&gt;0,_xlfn.XLOOKUP($C729,INDIRECT('Reference look up'!$A$10&amp;"["&amp;'Reference look up'!$C$10&amp;"]"),INDIRECT('Reference look up'!$A$10&amp;"["&amp;'Reference look up'!AP$10&amp;"]")),"")</f>
        <v/>
      </c>
      <c r="AQ729" s="359" t="str" cm="1">
        <f t="array" aca="1" ref="AQ729" ca="1">IF($B729&lt;&gt;0,_xlfn.XLOOKUP($C729,INDIRECT('Reference look up'!$A$10&amp;"["&amp;'Reference look up'!$C$10&amp;"]"),INDIRECT('Reference look up'!$A$10&amp;"["&amp;'Reference look up'!AQ$10&amp;"]")),"")</f>
        <v/>
      </c>
      <c r="AR729" s="359" t="str" cm="1">
        <f t="array" aca="1" ref="AR729" ca="1">IF($B729&lt;&gt;0,_xlfn.XLOOKUP($C729,INDIRECT('Reference look up'!$A$10&amp;"["&amp;'Reference look up'!$C$10&amp;"]"),INDIRECT('Reference look up'!$A$10&amp;"["&amp;'Reference look up'!AR$10&amp;"]")),"")</f>
        <v/>
      </c>
      <c r="AS729" s="359" t="str" cm="1">
        <f t="array" aca="1" ref="AS729" ca="1">IF($B729&lt;&gt;0,_xlfn.XLOOKUP($C729,INDIRECT('Reference look up'!$A$10&amp;"["&amp;'Reference look up'!$C$10&amp;"]"),INDIRECT('Reference look up'!$A$10&amp;"["&amp;'Reference look up'!AS$10&amp;"]")),"")</f>
        <v/>
      </c>
    </row>
    <row r="730" spans="1:45" x14ac:dyDescent="0.35">
      <c r="A730" s="358" t="str">
        <f>App_Mapping_All_region[[#This Row],[CMDB ID]]</f>
        <v>CLS.223</v>
      </c>
      <c r="B730" s="358">
        <f>App_Mapping_All_region[[#This Row],[Capy''s File.CAP ID]]</f>
        <v>0</v>
      </c>
      <c r="C730" s="358">
        <f>App_Mapping_All_region[[#This Row],[Capy''s File.Application Name]]</f>
        <v>0</v>
      </c>
      <c r="D730" s="358" t="s">
        <v>12379</v>
      </c>
      <c r="M730" s="359" t="str" cm="1">
        <f t="array" aca="1" ref="M730" ca="1">IF($B730&lt;&gt;0,_xlfn.XLOOKUP($C730,INDIRECT('Reference look up'!$A$10&amp;"["&amp;'Reference look up'!$C$10&amp;"]"),INDIRECT('Reference look up'!$A$10&amp;"["&amp;'Reference look up'!M$10&amp;"]")),"")</f>
        <v/>
      </c>
      <c r="N730" s="359" t="str" cm="1">
        <f t="array" aca="1" ref="N730" ca="1">IF($B730&lt;&gt;0,_xlfn.XLOOKUP($C730,INDIRECT('Reference look up'!$A$10&amp;"["&amp;'Reference look up'!$C$10&amp;"]"),INDIRECT('Reference look up'!$A$10&amp;"["&amp;'Reference look up'!N$10&amp;"]")),"")</f>
        <v/>
      </c>
      <c r="O730" s="359" t="str" cm="1">
        <f t="array" aca="1" ref="O730" ca="1">IF($B730&lt;&gt;0,_xlfn.XLOOKUP($C730,INDIRECT('Reference look up'!$A$10&amp;"["&amp;'Reference look up'!$C$10&amp;"]"),INDIRECT('Reference look up'!$A$10&amp;"["&amp;'Reference look up'!O$10&amp;"]")),"")</f>
        <v/>
      </c>
      <c r="P730" s="359" t="str" cm="1">
        <f t="array" aca="1" ref="P730" ca="1">IF($B730&lt;&gt;0,_xlfn.XLOOKUP($C730,INDIRECT('Reference look up'!$A$10&amp;"["&amp;'Reference look up'!$C$10&amp;"]"),INDIRECT('Reference look up'!$A$10&amp;"["&amp;'Reference look up'!P$10&amp;"]")),"")</f>
        <v/>
      </c>
      <c r="Q730" s="359" t="str" cm="1">
        <f t="array" aca="1" ref="Q730" ca="1">IF($B730&lt;&gt;0,_xlfn.XLOOKUP($C730,INDIRECT('Reference look up'!$A$10&amp;"["&amp;'Reference look up'!$C$10&amp;"]"),INDIRECT('Reference look up'!$A$10&amp;"["&amp;'Reference look up'!Q$10&amp;"]")),"")</f>
        <v/>
      </c>
      <c r="R730" s="359" t="str" cm="1">
        <f t="array" aca="1" ref="R730" ca="1">IF($B730&lt;&gt;0,_xlfn.XLOOKUP($C730,INDIRECT('Reference look up'!$A$10&amp;"["&amp;'Reference look up'!$C$10&amp;"]"),INDIRECT('Reference look up'!$A$10&amp;"["&amp;'Reference look up'!R$10&amp;"]")),"")</f>
        <v/>
      </c>
      <c r="S730" s="359" t="str" cm="1">
        <f t="array" aca="1" ref="S730" ca="1">IF($B730&lt;&gt;0,_xlfn.XLOOKUP($C730,INDIRECT('Reference look up'!$A$10&amp;"["&amp;'Reference look up'!$C$10&amp;"]"),INDIRECT('Reference look up'!$A$10&amp;"["&amp;'Reference look up'!S$10&amp;"]")),"")</f>
        <v/>
      </c>
      <c r="T730" s="359" t="str" cm="1">
        <f t="array" aca="1" ref="T730" ca="1">IF($B730&lt;&gt;0,_xlfn.XLOOKUP($C730,INDIRECT('Reference look up'!$A$10&amp;"["&amp;'Reference look up'!$C$10&amp;"]"),INDIRECT('Reference look up'!$A$10&amp;"["&amp;'Reference look up'!T$10&amp;"]")),"")</f>
        <v/>
      </c>
      <c r="U730" s="359" t="str" cm="1">
        <f t="array" aca="1" ref="U730" ca="1">IF($B730&lt;&gt;0,_xlfn.XLOOKUP($C730,INDIRECT('Reference look up'!$A$10&amp;"["&amp;'Reference look up'!$C$10&amp;"]"),INDIRECT('Reference look up'!$A$10&amp;"["&amp;'Reference look up'!U$10&amp;"]")),"")</f>
        <v/>
      </c>
      <c r="V730" s="359" t="str" cm="1">
        <f t="array" aca="1" ref="V730" ca="1">IF($B730&lt;&gt;0,_xlfn.XLOOKUP($C730,INDIRECT('Reference look up'!$A$10&amp;"["&amp;'Reference look up'!$C$10&amp;"]"),INDIRECT('Reference look up'!$A$10&amp;"["&amp;'Reference look up'!V$10&amp;"]")),"")</f>
        <v/>
      </c>
      <c r="W730" s="359" t="str" cm="1">
        <f t="array" aca="1" ref="W730" ca="1">IF($B730&lt;&gt;0,_xlfn.XLOOKUP($C730,INDIRECT('Reference look up'!$A$10&amp;"["&amp;'Reference look up'!$C$10&amp;"]"),INDIRECT('Reference look up'!$A$10&amp;"["&amp;'Reference look up'!W$10&amp;"]")),"")</f>
        <v/>
      </c>
      <c r="X730" s="359" t="str" cm="1">
        <f t="array" aca="1" ref="X730" ca="1">IF($B730&lt;&gt;0,_xlfn.XLOOKUP($C730,INDIRECT('Reference look up'!$A$10&amp;"["&amp;'Reference look up'!$C$10&amp;"]"),INDIRECT('Reference look up'!$A$10&amp;"["&amp;'Reference look up'!X$10&amp;"]")),"")</f>
        <v/>
      </c>
      <c r="Y730" s="359" t="str" cm="1">
        <f t="array" aca="1" ref="Y730" ca="1">IF($B730&lt;&gt;0,_xlfn.XLOOKUP($C730,INDIRECT('Reference look up'!$A$10&amp;"["&amp;'Reference look up'!$C$10&amp;"]"),INDIRECT('Reference look up'!$A$10&amp;"["&amp;'Reference look up'!Y$10&amp;"]")),"")</f>
        <v/>
      </c>
      <c r="Z730" s="359" t="str" cm="1">
        <f t="array" aca="1" ref="Z730" ca="1">IF($B730&lt;&gt;0,_xlfn.XLOOKUP($C730,INDIRECT('Reference look up'!$A$10&amp;"["&amp;'Reference look up'!$C$10&amp;"]"),INDIRECT('Reference look up'!$A$10&amp;"["&amp;'Reference look up'!Z$10&amp;"]")),"")</f>
        <v/>
      </c>
      <c r="AA730" s="359" t="str" cm="1">
        <f t="array" aca="1" ref="AA730" ca="1">IF($B730&lt;&gt;0,_xlfn.XLOOKUP($C730,INDIRECT('Reference look up'!$A$10&amp;"["&amp;'Reference look up'!$C$10&amp;"]"),INDIRECT('Reference look up'!$A$10&amp;"["&amp;'Reference look up'!AA$10&amp;"]")),"")</f>
        <v/>
      </c>
      <c r="AB730" s="359" t="str" cm="1">
        <f t="array" aca="1" ref="AB730" ca="1">IF($B730&lt;&gt;0,_xlfn.XLOOKUP($C730,INDIRECT('Reference look up'!$A$10&amp;"["&amp;'Reference look up'!$C$10&amp;"]"),INDIRECT('Reference look up'!$A$10&amp;"["&amp;'Reference look up'!AB$10&amp;"]")),"")</f>
        <v/>
      </c>
      <c r="AC730" s="359" t="str" cm="1">
        <f t="array" aca="1" ref="AC730" ca="1">IF($B730&lt;&gt;0,_xlfn.XLOOKUP($C730,INDIRECT('Reference look up'!$A$10&amp;"["&amp;'Reference look up'!$C$10&amp;"]"),INDIRECT('Reference look up'!$A$10&amp;"["&amp;'Reference look up'!AC$10&amp;"]")),"")</f>
        <v/>
      </c>
      <c r="AD730" s="359" t="str" cm="1">
        <f t="array" aca="1" ref="AD730" ca="1">IF($B730&lt;&gt;0,_xlfn.XLOOKUP($C730,INDIRECT('Reference look up'!$A$10&amp;"["&amp;'Reference look up'!$C$10&amp;"]"),INDIRECT('Reference look up'!$A$10&amp;"["&amp;'Reference look up'!AD$10&amp;"]")),"")</f>
        <v/>
      </c>
      <c r="AE730" s="359" t="str" cm="1">
        <f t="array" aca="1" ref="AE730" ca="1">IF($B730&lt;&gt;0,_xlfn.XLOOKUP($C730,INDIRECT('Reference look up'!$A$10&amp;"["&amp;'Reference look up'!$C$10&amp;"]"),INDIRECT('Reference look up'!$A$10&amp;"["&amp;'Reference look up'!AE$10&amp;"]")),"")</f>
        <v/>
      </c>
      <c r="AF730" s="359" t="str" cm="1">
        <f t="array" aca="1" ref="AF730" ca="1">IF($B730&lt;&gt;0,_xlfn.XLOOKUP($C730,INDIRECT('Reference look up'!$A$10&amp;"["&amp;'Reference look up'!$C$10&amp;"]"),INDIRECT('Reference look up'!$A$10&amp;"["&amp;'Reference look up'!AF$10&amp;"]")),"")</f>
        <v/>
      </c>
      <c r="AG730" s="359" t="str" cm="1">
        <f t="array" aca="1" ref="AG730" ca="1">IF($B730&lt;&gt;0,_xlfn.XLOOKUP($C730,INDIRECT('Reference look up'!$A$10&amp;"["&amp;'Reference look up'!$C$10&amp;"]"),INDIRECT('Reference look up'!$A$10&amp;"["&amp;'Reference look up'!AG$10&amp;"]")),"")</f>
        <v/>
      </c>
      <c r="AH730" s="359" t="str" cm="1">
        <f t="array" aca="1" ref="AH730" ca="1">IF($B730&lt;&gt;0,_xlfn.XLOOKUP($C730,INDIRECT('Reference look up'!$A$10&amp;"["&amp;'Reference look up'!$C$10&amp;"]"),INDIRECT('Reference look up'!$A$10&amp;"["&amp;'Reference look up'!AH$10&amp;"]")),"")</f>
        <v/>
      </c>
      <c r="AI730" s="359" t="str" cm="1">
        <f t="array" aca="1" ref="AI730" ca="1">IF($B730&lt;&gt;0,_xlfn.XLOOKUP($C730,INDIRECT('Reference look up'!$A$10&amp;"["&amp;'Reference look up'!$C$10&amp;"]"),INDIRECT('Reference look up'!$A$10&amp;"["&amp;'Reference look up'!AI$10&amp;"]")),"")</f>
        <v/>
      </c>
      <c r="AJ730" s="359" t="str" cm="1">
        <f t="array" aca="1" ref="AJ730" ca="1">IF($B730&lt;&gt;0,_xlfn.XLOOKUP($C730,INDIRECT('Reference look up'!$A$10&amp;"["&amp;'Reference look up'!$C$10&amp;"]"),INDIRECT('Reference look up'!$A$10&amp;"["&amp;'Reference look up'!AJ$10&amp;"]")),"")</f>
        <v/>
      </c>
      <c r="AK730" s="359" t="str" cm="1">
        <f t="array" aca="1" ref="AK730" ca="1">IF($B730&lt;&gt;0,_xlfn.XLOOKUP($C730,INDIRECT('Reference look up'!$A$10&amp;"["&amp;'Reference look up'!$C$10&amp;"]"),INDIRECT('Reference look up'!$A$10&amp;"["&amp;'Reference look up'!AK$10&amp;"]")),"")</f>
        <v/>
      </c>
      <c r="AL730" s="359" t="str" cm="1">
        <f t="array" aca="1" ref="AL730" ca="1">IF($B730&lt;&gt;0,_xlfn.XLOOKUP($C730,INDIRECT('Reference look up'!$A$10&amp;"["&amp;'Reference look up'!$C$10&amp;"]"),INDIRECT('Reference look up'!$A$10&amp;"["&amp;'Reference look up'!AL$10&amp;"]")),"")</f>
        <v/>
      </c>
      <c r="AM730" s="359" t="str" cm="1">
        <f t="array" aca="1" ref="AM730" ca="1">IF($B730&lt;&gt;0,_xlfn.XLOOKUP($C730,INDIRECT('Reference look up'!$A$10&amp;"["&amp;'Reference look up'!$C$10&amp;"]"),INDIRECT('Reference look up'!$A$10&amp;"["&amp;'Reference look up'!AM$10&amp;"]")),"")</f>
        <v/>
      </c>
      <c r="AN730" s="359" t="str" cm="1">
        <f t="array" aca="1" ref="AN730" ca="1">IF($B730&lt;&gt;0,_xlfn.XLOOKUP($C730,INDIRECT('Reference look up'!$A$10&amp;"["&amp;'Reference look up'!$C$10&amp;"]"),INDIRECT('Reference look up'!$A$10&amp;"["&amp;'Reference look up'!AN$10&amp;"]")),"")</f>
        <v/>
      </c>
      <c r="AO730" s="359" t="str" cm="1">
        <f t="array" aca="1" ref="AO730" ca="1">IF($B730&lt;&gt;0,_xlfn.XLOOKUP($C730,INDIRECT('Reference look up'!$A$10&amp;"["&amp;'Reference look up'!$C$10&amp;"]"),INDIRECT('Reference look up'!$A$10&amp;"["&amp;'Reference look up'!AO$10&amp;"]")),"")</f>
        <v/>
      </c>
      <c r="AP730" s="359" t="str" cm="1">
        <f t="array" aca="1" ref="AP730" ca="1">IF($B730&lt;&gt;0,_xlfn.XLOOKUP($C730,INDIRECT('Reference look up'!$A$10&amp;"["&amp;'Reference look up'!$C$10&amp;"]"),INDIRECT('Reference look up'!$A$10&amp;"["&amp;'Reference look up'!AP$10&amp;"]")),"")</f>
        <v/>
      </c>
      <c r="AQ730" s="359" t="str" cm="1">
        <f t="array" aca="1" ref="AQ730" ca="1">IF($B730&lt;&gt;0,_xlfn.XLOOKUP($C730,INDIRECT('Reference look up'!$A$10&amp;"["&amp;'Reference look up'!$C$10&amp;"]"),INDIRECT('Reference look up'!$A$10&amp;"["&amp;'Reference look up'!AQ$10&amp;"]")),"")</f>
        <v/>
      </c>
      <c r="AR730" s="359" t="str" cm="1">
        <f t="array" aca="1" ref="AR730" ca="1">IF($B730&lt;&gt;0,_xlfn.XLOOKUP($C730,INDIRECT('Reference look up'!$A$10&amp;"["&amp;'Reference look up'!$C$10&amp;"]"),INDIRECT('Reference look up'!$A$10&amp;"["&amp;'Reference look up'!AR$10&amp;"]")),"")</f>
        <v/>
      </c>
      <c r="AS730" s="359" t="str" cm="1">
        <f t="array" aca="1" ref="AS730" ca="1">IF($B730&lt;&gt;0,_xlfn.XLOOKUP($C730,INDIRECT('Reference look up'!$A$10&amp;"["&amp;'Reference look up'!$C$10&amp;"]"),INDIRECT('Reference look up'!$A$10&amp;"["&amp;'Reference look up'!AS$10&amp;"]")),"")</f>
        <v/>
      </c>
    </row>
    <row r="731" spans="1:45" x14ac:dyDescent="0.35">
      <c r="A731" s="358" t="str">
        <f>App_Mapping_All_region[[#This Row],[CMDB ID]]</f>
        <v>CLS.224</v>
      </c>
      <c r="B731" s="358">
        <f>App_Mapping_All_region[[#This Row],[Capy''s File.CAP ID]]</f>
        <v>0</v>
      </c>
      <c r="C731" s="358">
        <f>App_Mapping_All_region[[#This Row],[Capy''s File.Application Name]]</f>
        <v>0</v>
      </c>
      <c r="D731" s="358" t="s">
        <v>12379</v>
      </c>
      <c r="M731" s="359" t="str" cm="1">
        <f t="array" aca="1" ref="M731" ca="1">IF($B731&lt;&gt;0,_xlfn.XLOOKUP($C731,INDIRECT('Reference look up'!$A$10&amp;"["&amp;'Reference look up'!$C$10&amp;"]"),INDIRECT('Reference look up'!$A$10&amp;"["&amp;'Reference look up'!M$10&amp;"]")),"")</f>
        <v/>
      </c>
      <c r="N731" s="359" t="str" cm="1">
        <f t="array" aca="1" ref="N731" ca="1">IF($B731&lt;&gt;0,_xlfn.XLOOKUP($C731,INDIRECT('Reference look up'!$A$10&amp;"["&amp;'Reference look up'!$C$10&amp;"]"),INDIRECT('Reference look up'!$A$10&amp;"["&amp;'Reference look up'!N$10&amp;"]")),"")</f>
        <v/>
      </c>
      <c r="O731" s="359" t="str" cm="1">
        <f t="array" aca="1" ref="O731" ca="1">IF($B731&lt;&gt;0,_xlfn.XLOOKUP($C731,INDIRECT('Reference look up'!$A$10&amp;"["&amp;'Reference look up'!$C$10&amp;"]"),INDIRECT('Reference look up'!$A$10&amp;"["&amp;'Reference look up'!O$10&amp;"]")),"")</f>
        <v/>
      </c>
      <c r="P731" s="359" t="str" cm="1">
        <f t="array" aca="1" ref="P731" ca="1">IF($B731&lt;&gt;0,_xlfn.XLOOKUP($C731,INDIRECT('Reference look up'!$A$10&amp;"["&amp;'Reference look up'!$C$10&amp;"]"),INDIRECT('Reference look up'!$A$10&amp;"["&amp;'Reference look up'!P$10&amp;"]")),"")</f>
        <v/>
      </c>
      <c r="Q731" s="359" t="str" cm="1">
        <f t="array" aca="1" ref="Q731" ca="1">IF($B731&lt;&gt;0,_xlfn.XLOOKUP($C731,INDIRECT('Reference look up'!$A$10&amp;"["&amp;'Reference look up'!$C$10&amp;"]"),INDIRECT('Reference look up'!$A$10&amp;"["&amp;'Reference look up'!Q$10&amp;"]")),"")</f>
        <v/>
      </c>
      <c r="R731" s="359" t="str" cm="1">
        <f t="array" aca="1" ref="R731" ca="1">IF($B731&lt;&gt;0,_xlfn.XLOOKUP($C731,INDIRECT('Reference look up'!$A$10&amp;"["&amp;'Reference look up'!$C$10&amp;"]"),INDIRECT('Reference look up'!$A$10&amp;"["&amp;'Reference look up'!R$10&amp;"]")),"")</f>
        <v/>
      </c>
      <c r="S731" s="359" t="str" cm="1">
        <f t="array" aca="1" ref="S731" ca="1">IF($B731&lt;&gt;0,_xlfn.XLOOKUP($C731,INDIRECT('Reference look up'!$A$10&amp;"["&amp;'Reference look up'!$C$10&amp;"]"),INDIRECT('Reference look up'!$A$10&amp;"["&amp;'Reference look up'!S$10&amp;"]")),"")</f>
        <v/>
      </c>
      <c r="T731" s="359" t="str" cm="1">
        <f t="array" aca="1" ref="T731" ca="1">IF($B731&lt;&gt;0,_xlfn.XLOOKUP($C731,INDIRECT('Reference look up'!$A$10&amp;"["&amp;'Reference look up'!$C$10&amp;"]"),INDIRECT('Reference look up'!$A$10&amp;"["&amp;'Reference look up'!T$10&amp;"]")),"")</f>
        <v/>
      </c>
      <c r="U731" s="359" t="str" cm="1">
        <f t="array" aca="1" ref="U731" ca="1">IF($B731&lt;&gt;0,_xlfn.XLOOKUP($C731,INDIRECT('Reference look up'!$A$10&amp;"["&amp;'Reference look up'!$C$10&amp;"]"),INDIRECT('Reference look up'!$A$10&amp;"["&amp;'Reference look up'!U$10&amp;"]")),"")</f>
        <v/>
      </c>
      <c r="V731" s="359" t="str" cm="1">
        <f t="array" aca="1" ref="V731" ca="1">IF($B731&lt;&gt;0,_xlfn.XLOOKUP($C731,INDIRECT('Reference look up'!$A$10&amp;"["&amp;'Reference look up'!$C$10&amp;"]"),INDIRECT('Reference look up'!$A$10&amp;"["&amp;'Reference look up'!V$10&amp;"]")),"")</f>
        <v/>
      </c>
      <c r="W731" s="359" t="str" cm="1">
        <f t="array" aca="1" ref="W731" ca="1">IF($B731&lt;&gt;0,_xlfn.XLOOKUP($C731,INDIRECT('Reference look up'!$A$10&amp;"["&amp;'Reference look up'!$C$10&amp;"]"),INDIRECT('Reference look up'!$A$10&amp;"["&amp;'Reference look up'!W$10&amp;"]")),"")</f>
        <v/>
      </c>
      <c r="X731" s="359" t="str" cm="1">
        <f t="array" aca="1" ref="X731" ca="1">IF($B731&lt;&gt;0,_xlfn.XLOOKUP($C731,INDIRECT('Reference look up'!$A$10&amp;"["&amp;'Reference look up'!$C$10&amp;"]"),INDIRECT('Reference look up'!$A$10&amp;"["&amp;'Reference look up'!X$10&amp;"]")),"")</f>
        <v/>
      </c>
      <c r="Y731" s="359" t="str" cm="1">
        <f t="array" aca="1" ref="Y731" ca="1">IF($B731&lt;&gt;0,_xlfn.XLOOKUP($C731,INDIRECT('Reference look up'!$A$10&amp;"["&amp;'Reference look up'!$C$10&amp;"]"),INDIRECT('Reference look up'!$A$10&amp;"["&amp;'Reference look up'!Y$10&amp;"]")),"")</f>
        <v/>
      </c>
      <c r="Z731" s="359" t="str" cm="1">
        <f t="array" aca="1" ref="Z731" ca="1">IF($B731&lt;&gt;0,_xlfn.XLOOKUP($C731,INDIRECT('Reference look up'!$A$10&amp;"["&amp;'Reference look up'!$C$10&amp;"]"),INDIRECT('Reference look up'!$A$10&amp;"["&amp;'Reference look up'!Z$10&amp;"]")),"")</f>
        <v/>
      </c>
      <c r="AA731" s="359" t="str" cm="1">
        <f t="array" aca="1" ref="AA731" ca="1">IF($B731&lt;&gt;0,_xlfn.XLOOKUP($C731,INDIRECT('Reference look up'!$A$10&amp;"["&amp;'Reference look up'!$C$10&amp;"]"),INDIRECT('Reference look up'!$A$10&amp;"["&amp;'Reference look up'!AA$10&amp;"]")),"")</f>
        <v/>
      </c>
      <c r="AB731" s="359" t="str" cm="1">
        <f t="array" aca="1" ref="AB731" ca="1">IF($B731&lt;&gt;0,_xlfn.XLOOKUP($C731,INDIRECT('Reference look up'!$A$10&amp;"["&amp;'Reference look up'!$C$10&amp;"]"),INDIRECT('Reference look up'!$A$10&amp;"["&amp;'Reference look up'!AB$10&amp;"]")),"")</f>
        <v/>
      </c>
      <c r="AC731" s="359" t="str" cm="1">
        <f t="array" aca="1" ref="AC731" ca="1">IF($B731&lt;&gt;0,_xlfn.XLOOKUP($C731,INDIRECT('Reference look up'!$A$10&amp;"["&amp;'Reference look up'!$C$10&amp;"]"),INDIRECT('Reference look up'!$A$10&amp;"["&amp;'Reference look up'!AC$10&amp;"]")),"")</f>
        <v/>
      </c>
      <c r="AD731" s="359" t="str" cm="1">
        <f t="array" aca="1" ref="AD731" ca="1">IF($B731&lt;&gt;0,_xlfn.XLOOKUP($C731,INDIRECT('Reference look up'!$A$10&amp;"["&amp;'Reference look up'!$C$10&amp;"]"),INDIRECT('Reference look up'!$A$10&amp;"["&amp;'Reference look up'!AD$10&amp;"]")),"")</f>
        <v/>
      </c>
      <c r="AE731" s="359" t="str" cm="1">
        <f t="array" aca="1" ref="AE731" ca="1">IF($B731&lt;&gt;0,_xlfn.XLOOKUP($C731,INDIRECT('Reference look up'!$A$10&amp;"["&amp;'Reference look up'!$C$10&amp;"]"),INDIRECT('Reference look up'!$A$10&amp;"["&amp;'Reference look up'!AE$10&amp;"]")),"")</f>
        <v/>
      </c>
      <c r="AF731" s="359" t="str" cm="1">
        <f t="array" aca="1" ref="AF731" ca="1">IF($B731&lt;&gt;0,_xlfn.XLOOKUP($C731,INDIRECT('Reference look up'!$A$10&amp;"["&amp;'Reference look up'!$C$10&amp;"]"),INDIRECT('Reference look up'!$A$10&amp;"["&amp;'Reference look up'!AF$10&amp;"]")),"")</f>
        <v/>
      </c>
      <c r="AG731" s="359" t="str" cm="1">
        <f t="array" aca="1" ref="AG731" ca="1">IF($B731&lt;&gt;0,_xlfn.XLOOKUP($C731,INDIRECT('Reference look up'!$A$10&amp;"["&amp;'Reference look up'!$C$10&amp;"]"),INDIRECT('Reference look up'!$A$10&amp;"["&amp;'Reference look up'!AG$10&amp;"]")),"")</f>
        <v/>
      </c>
      <c r="AH731" s="359" t="str" cm="1">
        <f t="array" aca="1" ref="AH731" ca="1">IF($B731&lt;&gt;0,_xlfn.XLOOKUP($C731,INDIRECT('Reference look up'!$A$10&amp;"["&amp;'Reference look up'!$C$10&amp;"]"),INDIRECT('Reference look up'!$A$10&amp;"["&amp;'Reference look up'!AH$10&amp;"]")),"")</f>
        <v/>
      </c>
      <c r="AI731" s="359" t="str" cm="1">
        <f t="array" aca="1" ref="AI731" ca="1">IF($B731&lt;&gt;0,_xlfn.XLOOKUP($C731,INDIRECT('Reference look up'!$A$10&amp;"["&amp;'Reference look up'!$C$10&amp;"]"),INDIRECT('Reference look up'!$A$10&amp;"["&amp;'Reference look up'!AI$10&amp;"]")),"")</f>
        <v/>
      </c>
      <c r="AJ731" s="359" t="str" cm="1">
        <f t="array" aca="1" ref="AJ731" ca="1">IF($B731&lt;&gt;0,_xlfn.XLOOKUP($C731,INDIRECT('Reference look up'!$A$10&amp;"["&amp;'Reference look up'!$C$10&amp;"]"),INDIRECT('Reference look up'!$A$10&amp;"["&amp;'Reference look up'!AJ$10&amp;"]")),"")</f>
        <v/>
      </c>
      <c r="AK731" s="359" t="str" cm="1">
        <f t="array" aca="1" ref="AK731" ca="1">IF($B731&lt;&gt;0,_xlfn.XLOOKUP($C731,INDIRECT('Reference look up'!$A$10&amp;"["&amp;'Reference look up'!$C$10&amp;"]"),INDIRECT('Reference look up'!$A$10&amp;"["&amp;'Reference look up'!AK$10&amp;"]")),"")</f>
        <v/>
      </c>
      <c r="AL731" s="359" t="str" cm="1">
        <f t="array" aca="1" ref="AL731" ca="1">IF($B731&lt;&gt;0,_xlfn.XLOOKUP($C731,INDIRECT('Reference look up'!$A$10&amp;"["&amp;'Reference look up'!$C$10&amp;"]"),INDIRECT('Reference look up'!$A$10&amp;"["&amp;'Reference look up'!AL$10&amp;"]")),"")</f>
        <v/>
      </c>
      <c r="AM731" s="359" t="str" cm="1">
        <f t="array" aca="1" ref="AM731" ca="1">IF($B731&lt;&gt;0,_xlfn.XLOOKUP($C731,INDIRECT('Reference look up'!$A$10&amp;"["&amp;'Reference look up'!$C$10&amp;"]"),INDIRECT('Reference look up'!$A$10&amp;"["&amp;'Reference look up'!AM$10&amp;"]")),"")</f>
        <v/>
      </c>
      <c r="AN731" s="359" t="str" cm="1">
        <f t="array" aca="1" ref="AN731" ca="1">IF($B731&lt;&gt;0,_xlfn.XLOOKUP($C731,INDIRECT('Reference look up'!$A$10&amp;"["&amp;'Reference look up'!$C$10&amp;"]"),INDIRECT('Reference look up'!$A$10&amp;"["&amp;'Reference look up'!AN$10&amp;"]")),"")</f>
        <v/>
      </c>
      <c r="AO731" s="359" t="str" cm="1">
        <f t="array" aca="1" ref="AO731" ca="1">IF($B731&lt;&gt;0,_xlfn.XLOOKUP($C731,INDIRECT('Reference look up'!$A$10&amp;"["&amp;'Reference look up'!$C$10&amp;"]"),INDIRECT('Reference look up'!$A$10&amp;"["&amp;'Reference look up'!AO$10&amp;"]")),"")</f>
        <v/>
      </c>
      <c r="AP731" s="359" t="str" cm="1">
        <f t="array" aca="1" ref="AP731" ca="1">IF($B731&lt;&gt;0,_xlfn.XLOOKUP($C731,INDIRECT('Reference look up'!$A$10&amp;"["&amp;'Reference look up'!$C$10&amp;"]"),INDIRECT('Reference look up'!$A$10&amp;"["&amp;'Reference look up'!AP$10&amp;"]")),"")</f>
        <v/>
      </c>
      <c r="AQ731" s="359" t="str" cm="1">
        <f t="array" aca="1" ref="AQ731" ca="1">IF($B731&lt;&gt;0,_xlfn.XLOOKUP($C731,INDIRECT('Reference look up'!$A$10&amp;"["&amp;'Reference look up'!$C$10&amp;"]"),INDIRECT('Reference look up'!$A$10&amp;"["&amp;'Reference look up'!AQ$10&amp;"]")),"")</f>
        <v/>
      </c>
      <c r="AR731" s="359" t="str" cm="1">
        <f t="array" aca="1" ref="AR731" ca="1">IF($B731&lt;&gt;0,_xlfn.XLOOKUP($C731,INDIRECT('Reference look up'!$A$10&amp;"["&amp;'Reference look up'!$C$10&amp;"]"),INDIRECT('Reference look up'!$A$10&amp;"["&amp;'Reference look up'!AR$10&amp;"]")),"")</f>
        <v/>
      </c>
      <c r="AS731" s="359" t="str" cm="1">
        <f t="array" aca="1" ref="AS731" ca="1">IF($B731&lt;&gt;0,_xlfn.XLOOKUP($C731,INDIRECT('Reference look up'!$A$10&amp;"["&amp;'Reference look up'!$C$10&amp;"]"),INDIRECT('Reference look up'!$A$10&amp;"["&amp;'Reference look up'!AS$10&amp;"]")),"")</f>
        <v/>
      </c>
    </row>
    <row r="732" spans="1:45" x14ac:dyDescent="0.35">
      <c r="A732" s="358" t="str">
        <f>App_Mapping_All_region[[#This Row],[CMDB ID]]</f>
        <v>CLS.225</v>
      </c>
      <c r="B732" s="358">
        <f>App_Mapping_All_region[[#This Row],[Capy''s File.CAP ID]]</f>
        <v>0</v>
      </c>
      <c r="C732" s="358">
        <f>App_Mapping_All_region[[#This Row],[Capy''s File.Application Name]]</f>
        <v>0</v>
      </c>
      <c r="D732" s="358" t="s">
        <v>12379</v>
      </c>
      <c r="M732" s="359" t="str" cm="1">
        <f t="array" aca="1" ref="M732" ca="1">IF($B732&lt;&gt;0,_xlfn.XLOOKUP($C732,INDIRECT('Reference look up'!$A$10&amp;"["&amp;'Reference look up'!$C$10&amp;"]"),INDIRECT('Reference look up'!$A$10&amp;"["&amp;'Reference look up'!M$10&amp;"]")),"")</f>
        <v/>
      </c>
      <c r="N732" s="359" t="str" cm="1">
        <f t="array" aca="1" ref="N732" ca="1">IF($B732&lt;&gt;0,_xlfn.XLOOKUP($C732,INDIRECT('Reference look up'!$A$10&amp;"["&amp;'Reference look up'!$C$10&amp;"]"),INDIRECT('Reference look up'!$A$10&amp;"["&amp;'Reference look up'!N$10&amp;"]")),"")</f>
        <v/>
      </c>
      <c r="O732" s="359" t="str" cm="1">
        <f t="array" aca="1" ref="O732" ca="1">IF($B732&lt;&gt;0,_xlfn.XLOOKUP($C732,INDIRECT('Reference look up'!$A$10&amp;"["&amp;'Reference look up'!$C$10&amp;"]"),INDIRECT('Reference look up'!$A$10&amp;"["&amp;'Reference look up'!O$10&amp;"]")),"")</f>
        <v/>
      </c>
      <c r="P732" s="359" t="str" cm="1">
        <f t="array" aca="1" ref="P732" ca="1">IF($B732&lt;&gt;0,_xlfn.XLOOKUP($C732,INDIRECT('Reference look up'!$A$10&amp;"["&amp;'Reference look up'!$C$10&amp;"]"),INDIRECT('Reference look up'!$A$10&amp;"["&amp;'Reference look up'!P$10&amp;"]")),"")</f>
        <v/>
      </c>
      <c r="Q732" s="359" t="str" cm="1">
        <f t="array" aca="1" ref="Q732" ca="1">IF($B732&lt;&gt;0,_xlfn.XLOOKUP($C732,INDIRECT('Reference look up'!$A$10&amp;"["&amp;'Reference look up'!$C$10&amp;"]"),INDIRECT('Reference look up'!$A$10&amp;"["&amp;'Reference look up'!Q$10&amp;"]")),"")</f>
        <v/>
      </c>
      <c r="R732" s="359" t="str" cm="1">
        <f t="array" aca="1" ref="R732" ca="1">IF($B732&lt;&gt;0,_xlfn.XLOOKUP($C732,INDIRECT('Reference look up'!$A$10&amp;"["&amp;'Reference look up'!$C$10&amp;"]"),INDIRECT('Reference look up'!$A$10&amp;"["&amp;'Reference look up'!R$10&amp;"]")),"")</f>
        <v/>
      </c>
      <c r="S732" s="359" t="str" cm="1">
        <f t="array" aca="1" ref="S732" ca="1">IF($B732&lt;&gt;0,_xlfn.XLOOKUP($C732,INDIRECT('Reference look up'!$A$10&amp;"["&amp;'Reference look up'!$C$10&amp;"]"),INDIRECT('Reference look up'!$A$10&amp;"["&amp;'Reference look up'!S$10&amp;"]")),"")</f>
        <v/>
      </c>
      <c r="T732" s="359" t="str" cm="1">
        <f t="array" aca="1" ref="T732" ca="1">IF($B732&lt;&gt;0,_xlfn.XLOOKUP($C732,INDIRECT('Reference look up'!$A$10&amp;"["&amp;'Reference look up'!$C$10&amp;"]"),INDIRECT('Reference look up'!$A$10&amp;"["&amp;'Reference look up'!T$10&amp;"]")),"")</f>
        <v/>
      </c>
      <c r="U732" s="359" t="str" cm="1">
        <f t="array" aca="1" ref="U732" ca="1">IF($B732&lt;&gt;0,_xlfn.XLOOKUP($C732,INDIRECT('Reference look up'!$A$10&amp;"["&amp;'Reference look up'!$C$10&amp;"]"),INDIRECT('Reference look up'!$A$10&amp;"["&amp;'Reference look up'!U$10&amp;"]")),"")</f>
        <v/>
      </c>
      <c r="V732" s="359" t="str" cm="1">
        <f t="array" aca="1" ref="V732" ca="1">IF($B732&lt;&gt;0,_xlfn.XLOOKUP($C732,INDIRECT('Reference look up'!$A$10&amp;"["&amp;'Reference look up'!$C$10&amp;"]"),INDIRECT('Reference look up'!$A$10&amp;"["&amp;'Reference look up'!V$10&amp;"]")),"")</f>
        <v/>
      </c>
      <c r="W732" s="359" t="str" cm="1">
        <f t="array" aca="1" ref="W732" ca="1">IF($B732&lt;&gt;0,_xlfn.XLOOKUP($C732,INDIRECT('Reference look up'!$A$10&amp;"["&amp;'Reference look up'!$C$10&amp;"]"),INDIRECT('Reference look up'!$A$10&amp;"["&amp;'Reference look up'!W$10&amp;"]")),"")</f>
        <v/>
      </c>
      <c r="X732" s="359" t="str" cm="1">
        <f t="array" aca="1" ref="X732" ca="1">IF($B732&lt;&gt;0,_xlfn.XLOOKUP($C732,INDIRECT('Reference look up'!$A$10&amp;"["&amp;'Reference look up'!$C$10&amp;"]"),INDIRECT('Reference look up'!$A$10&amp;"["&amp;'Reference look up'!X$10&amp;"]")),"")</f>
        <v/>
      </c>
      <c r="Y732" s="359" t="str" cm="1">
        <f t="array" aca="1" ref="Y732" ca="1">IF($B732&lt;&gt;0,_xlfn.XLOOKUP($C732,INDIRECT('Reference look up'!$A$10&amp;"["&amp;'Reference look up'!$C$10&amp;"]"),INDIRECT('Reference look up'!$A$10&amp;"["&amp;'Reference look up'!Y$10&amp;"]")),"")</f>
        <v/>
      </c>
      <c r="Z732" s="359" t="str" cm="1">
        <f t="array" aca="1" ref="Z732" ca="1">IF($B732&lt;&gt;0,_xlfn.XLOOKUP($C732,INDIRECT('Reference look up'!$A$10&amp;"["&amp;'Reference look up'!$C$10&amp;"]"),INDIRECT('Reference look up'!$A$10&amp;"["&amp;'Reference look up'!Z$10&amp;"]")),"")</f>
        <v/>
      </c>
      <c r="AA732" s="359" t="str" cm="1">
        <f t="array" aca="1" ref="AA732" ca="1">IF($B732&lt;&gt;0,_xlfn.XLOOKUP($C732,INDIRECT('Reference look up'!$A$10&amp;"["&amp;'Reference look up'!$C$10&amp;"]"),INDIRECT('Reference look up'!$A$10&amp;"["&amp;'Reference look up'!AA$10&amp;"]")),"")</f>
        <v/>
      </c>
      <c r="AB732" s="359" t="str" cm="1">
        <f t="array" aca="1" ref="AB732" ca="1">IF($B732&lt;&gt;0,_xlfn.XLOOKUP($C732,INDIRECT('Reference look up'!$A$10&amp;"["&amp;'Reference look up'!$C$10&amp;"]"),INDIRECT('Reference look up'!$A$10&amp;"["&amp;'Reference look up'!AB$10&amp;"]")),"")</f>
        <v/>
      </c>
      <c r="AC732" s="359" t="str" cm="1">
        <f t="array" aca="1" ref="AC732" ca="1">IF($B732&lt;&gt;0,_xlfn.XLOOKUP($C732,INDIRECT('Reference look up'!$A$10&amp;"["&amp;'Reference look up'!$C$10&amp;"]"),INDIRECT('Reference look up'!$A$10&amp;"["&amp;'Reference look up'!AC$10&amp;"]")),"")</f>
        <v/>
      </c>
      <c r="AD732" s="359" t="str" cm="1">
        <f t="array" aca="1" ref="AD732" ca="1">IF($B732&lt;&gt;0,_xlfn.XLOOKUP($C732,INDIRECT('Reference look up'!$A$10&amp;"["&amp;'Reference look up'!$C$10&amp;"]"),INDIRECT('Reference look up'!$A$10&amp;"["&amp;'Reference look up'!AD$10&amp;"]")),"")</f>
        <v/>
      </c>
      <c r="AE732" s="359" t="str" cm="1">
        <f t="array" aca="1" ref="AE732" ca="1">IF($B732&lt;&gt;0,_xlfn.XLOOKUP($C732,INDIRECT('Reference look up'!$A$10&amp;"["&amp;'Reference look up'!$C$10&amp;"]"),INDIRECT('Reference look up'!$A$10&amp;"["&amp;'Reference look up'!AE$10&amp;"]")),"")</f>
        <v/>
      </c>
      <c r="AF732" s="359" t="str" cm="1">
        <f t="array" aca="1" ref="AF732" ca="1">IF($B732&lt;&gt;0,_xlfn.XLOOKUP($C732,INDIRECT('Reference look up'!$A$10&amp;"["&amp;'Reference look up'!$C$10&amp;"]"),INDIRECT('Reference look up'!$A$10&amp;"["&amp;'Reference look up'!AF$10&amp;"]")),"")</f>
        <v/>
      </c>
      <c r="AG732" s="359" t="str" cm="1">
        <f t="array" aca="1" ref="AG732" ca="1">IF($B732&lt;&gt;0,_xlfn.XLOOKUP($C732,INDIRECT('Reference look up'!$A$10&amp;"["&amp;'Reference look up'!$C$10&amp;"]"),INDIRECT('Reference look up'!$A$10&amp;"["&amp;'Reference look up'!AG$10&amp;"]")),"")</f>
        <v/>
      </c>
      <c r="AH732" s="359" t="str" cm="1">
        <f t="array" aca="1" ref="AH732" ca="1">IF($B732&lt;&gt;0,_xlfn.XLOOKUP($C732,INDIRECT('Reference look up'!$A$10&amp;"["&amp;'Reference look up'!$C$10&amp;"]"),INDIRECT('Reference look up'!$A$10&amp;"["&amp;'Reference look up'!AH$10&amp;"]")),"")</f>
        <v/>
      </c>
      <c r="AI732" s="359" t="str" cm="1">
        <f t="array" aca="1" ref="AI732" ca="1">IF($B732&lt;&gt;0,_xlfn.XLOOKUP($C732,INDIRECT('Reference look up'!$A$10&amp;"["&amp;'Reference look up'!$C$10&amp;"]"),INDIRECT('Reference look up'!$A$10&amp;"["&amp;'Reference look up'!AI$10&amp;"]")),"")</f>
        <v/>
      </c>
      <c r="AJ732" s="359" t="str" cm="1">
        <f t="array" aca="1" ref="AJ732" ca="1">IF($B732&lt;&gt;0,_xlfn.XLOOKUP($C732,INDIRECT('Reference look up'!$A$10&amp;"["&amp;'Reference look up'!$C$10&amp;"]"),INDIRECT('Reference look up'!$A$10&amp;"["&amp;'Reference look up'!AJ$10&amp;"]")),"")</f>
        <v/>
      </c>
      <c r="AK732" s="359" t="str" cm="1">
        <f t="array" aca="1" ref="AK732" ca="1">IF($B732&lt;&gt;0,_xlfn.XLOOKUP($C732,INDIRECT('Reference look up'!$A$10&amp;"["&amp;'Reference look up'!$C$10&amp;"]"),INDIRECT('Reference look up'!$A$10&amp;"["&amp;'Reference look up'!AK$10&amp;"]")),"")</f>
        <v/>
      </c>
      <c r="AL732" s="359" t="str" cm="1">
        <f t="array" aca="1" ref="AL732" ca="1">IF($B732&lt;&gt;0,_xlfn.XLOOKUP($C732,INDIRECT('Reference look up'!$A$10&amp;"["&amp;'Reference look up'!$C$10&amp;"]"),INDIRECT('Reference look up'!$A$10&amp;"["&amp;'Reference look up'!AL$10&amp;"]")),"")</f>
        <v/>
      </c>
      <c r="AM732" s="359" t="str" cm="1">
        <f t="array" aca="1" ref="AM732" ca="1">IF($B732&lt;&gt;0,_xlfn.XLOOKUP($C732,INDIRECT('Reference look up'!$A$10&amp;"["&amp;'Reference look up'!$C$10&amp;"]"),INDIRECT('Reference look up'!$A$10&amp;"["&amp;'Reference look up'!AM$10&amp;"]")),"")</f>
        <v/>
      </c>
      <c r="AN732" s="359" t="str" cm="1">
        <f t="array" aca="1" ref="AN732" ca="1">IF($B732&lt;&gt;0,_xlfn.XLOOKUP($C732,INDIRECT('Reference look up'!$A$10&amp;"["&amp;'Reference look up'!$C$10&amp;"]"),INDIRECT('Reference look up'!$A$10&amp;"["&amp;'Reference look up'!AN$10&amp;"]")),"")</f>
        <v/>
      </c>
      <c r="AO732" s="359" t="str" cm="1">
        <f t="array" aca="1" ref="AO732" ca="1">IF($B732&lt;&gt;0,_xlfn.XLOOKUP($C732,INDIRECT('Reference look up'!$A$10&amp;"["&amp;'Reference look up'!$C$10&amp;"]"),INDIRECT('Reference look up'!$A$10&amp;"["&amp;'Reference look up'!AO$10&amp;"]")),"")</f>
        <v/>
      </c>
      <c r="AP732" s="359" t="str" cm="1">
        <f t="array" aca="1" ref="AP732" ca="1">IF($B732&lt;&gt;0,_xlfn.XLOOKUP($C732,INDIRECT('Reference look up'!$A$10&amp;"["&amp;'Reference look up'!$C$10&amp;"]"),INDIRECT('Reference look up'!$A$10&amp;"["&amp;'Reference look up'!AP$10&amp;"]")),"")</f>
        <v/>
      </c>
      <c r="AQ732" s="359" t="str" cm="1">
        <f t="array" aca="1" ref="AQ732" ca="1">IF($B732&lt;&gt;0,_xlfn.XLOOKUP($C732,INDIRECT('Reference look up'!$A$10&amp;"["&amp;'Reference look up'!$C$10&amp;"]"),INDIRECT('Reference look up'!$A$10&amp;"["&amp;'Reference look up'!AQ$10&amp;"]")),"")</f>
        <v/>
      </c>
      <c r="AR732" s="359" t="str" cm="1">
        <f t="array" aca="1" ref="AR732" ca="1">IF($B732&lt;&gt;0,_xlfn.XLOOKUP($C732,INDIRECT('Reference look up'!$A$10&amp;"["&amp;'Reference look up'!$C$10&amp;"]"),INDIRECT('Reference look up'!$A$10&amp;"["&amp;'Reference look up'!AR$10&amp;"]")),"")</f>
        <v/>
      </c>
      <c r="AS732" s="359" t="str" cm="1">
        <f t="array" aca="1" ref="AS732" ca="1">IF($B732&lt;&gt;0,_xlfn.XLOOKUP($C732,INDIRECT('Reference look up'!$A$10&amp;"["&amp;'Reference look up'!$C$10&amp;"]"),INDIRECT('Reference look up'!$A$10&amp;"["&amp;'Reference look up'!AS$10&amp;"]")),"")</f>
        <v/>
      </c>
    </row>
    <row r="733" spans="1:45" x14ac:dyDescent="0.35">
      <c r="A733" s="358" t="str">
        <f>App_Mapping_All_region[[#This Row],[CMDB ID]]</f>
        <v>CLS.226</v>
      </c>
      <c r="B733" s="358">
        <f>App_Mapping_All_region[[#This Row],[Capy''s File.CAP ID]]</f>
        <v>0</v>
      </c>
      <c r="C733" s="358">
        <f>App_Mapping_All_region[[#This Row],[Capy''s File.Application Name]]</f>
        <v>0</v>
      </c>
      <c r="D733" s="358" t="s">
        <v>12379</v>
      </c>
      <c r="M733" s="359" t="str" cm="1">
        <f t="array" aca="1" ref="M733" ca="1">IF($B733&lt;&gt;0,_xlfn.XLOOKUP($C733,INDIRECT('Reference look up'!$A$10&amp;"["&amp;'Reference look up'!$C$10&amp;"]"),INDIRECT('Reference look up'!$A$10&amp;"["&amp;'Reference look up'!M$10&amp;"]")),"")</f>
        <v/>
      </c>
      <c r="N733" s="359" t="str" cm="1">
        <f t="array" aca="1" ref="N733" ca="1">IF($B733&lt;&gt;0,_xlfn.XLOOKUP($C733,INDIRECT('Reference look up'!$A$10&amp;"["&amp;'Reference look up'!$C$10&amp;"]"),INDIRECT('Reference look up'!$A$10&amp;"["&amp;'Reference look up'!N$10&amp;"]")),"")</f>
        <v/>
      </c>
      <c r="O733" s="359" t="str" cm="1">
        <f t="array" aca="1" ref="O733" ca="1">IF($B733&lt;&gt;0,_xlfn.XLOOKUP($C733,INDIRECT('Reference look up'!$A$10&amp;"["&amp;'Reference look up'!$C$10&amp;"]"),INDIRECT('Reference look up'!$A$10&amp;"["&amp;'Reference look up'!O$10&amp;"]")),"")</f>
        <v/>
      </c>
      <c r="P733" s="359" t="str" cm="1">
        <f t="array" aca="1" ref="P733" ca="1">IF($B733&lt;&gt;0,_xlfn.XLOOKUP($C733,INDIRECT('Reference look up'!$A$10&amp;"["&amp;'Reference look up'!$C$10&amp;"]"),INDIRECT('Reference look up'!$A$10&amp;"["&amp;'Reference look up'!P$10&amp;"]")),"")</f>
        <v/>
      </c>
      <c r="Q733" s="359" t="str" cm="1">
        <f t="array" aca="1" ref="Q733" ca="1">IF($B733&lt;&gt;0,_xlfn.XLOOKUP($C733,INDIRECT('Reference look up'!$A$10&amp;"["&amp;'Reference look up'!$C$10&amp;"]"),INDIRECT('Reference look up'!$A$10&amp;"["&amp;'Reference look up'!Q$10&amp;"]")),"")</f>
        <v/>
      </c>
      <c r="R733" s="359" t="str" cm="1">
        <f t="array" aca="1" ref="R733" ca="1">IF($B733&lt;&gt;0,_xlfn.XLOOKUP($C733,INDIRECT('Reference look up'!$A$10&amp;"["&amp;'Reference look up'!$C$10&amp;"]"),INDIRECT('Reference look up'!$A$10&amp;"["&amp;'Reference look up'!R$10&amp;"]")),"")</f>
        <v/>
      </c>
      <c r="S733" s="359" t="str" cm="1">
        <f t="array" aca="1" ref="S733" ca="1">IF($B733&lt;&gt;0,_xlfn.XLOOKUP($C733,INDIRECT('Reference look up'!$A$10&amp;"["&amp;'Reference look up'!$C$10&amp;"]"),INDIRECT('Reference look up'!$A$10&amp;"["&amp;'Reference look up'!S$10&amp;"]")),"")</f>
        <v/>
      </c>
      <c r="T733" s="359" t="str" cm="1">
        <f t="array" aca="1" ref="T733" ca="1">IF($B733&lt;&gt;0,_xlfn.XLOOKUP($C733,INDIRECT('Reference look up'!$A$10&amp;"["&amp;'Reference look up'!$C$10&amp;"]"),INDIRECT('Reference look up'!$A$10&amp;"["&amp;'Reference look up'!T$10&amp;"]")),"")</f>
        <v/>
      </c>
      <c r="U733" s="359" t="str" cm="1">
        <f t="array" aca="1" ref="U733" ca="1">IF($B733&lt;&gt;0,_xlfn.XLOOKUP($C733,INDIRECT('Reference look up'!$A$10&amp;"["&amp;'Reference look up'!$C$10&amp;"]"),INDIRECT('Reference look up'!$A$10&amp;"["&amp;'Reference look up'!U$10&amp;"]")),"")</f>
        <v/>
      </c>
      <c r="V733" s="359" t="str" cm="1">
        <f t="array" aca="1" ref="V733" ca="1">IF($B733&lt;&gt;0,_xlfn.XLOOKUP($C733,INDIRECT('Reference look up'!$A$10&amp;"["&amp;'Reference look up'!$C$10&amp;"]"),INDIRECT('Reference look up'!$A$10&amp;"["&amp;'Reference look up'!V$10&amp;"]")),"")</f>
        <v/>
      </c>
      <c r="W733" s="359" t="str" cm="1">
        <f t="array" aca="1" ref="W733" ca="1">IF($B733&lt;&gt;0,_xlfn.XLOOKUP($C733,INDIRECT('Reference look up'!$A$10&amp;"["&amp;'Reference look up'!$C$10&amp;"]"),INDIRECT('Reference look up'!$A$10&amp;"["&amp;'Reference look up'!W$10&amp;"]")),"")</f>
        <v/>
      </c>
      <c r="X733" s="359" t="str" cm="1">
        <f t="array" aca="1" ref="X733" ca="1">IF($B733&lt;&gt;0,_xlfn.XLOOKUP($C733,INDIRECT('Reference look up'!$A$10&amp;"["&amp;'Reference look up'!$C$10&amp;"]"),INDIRECT('Reference look up'!$A$10&amp;"["&amp;'Reference look up'!X$10&amp;"]")),"")</f>
        <v/>
      </c>
      <c r="Y733" s="359" t="str" cm="1">
        <f t="array" aca="1" ref="Y733" ca="1">IF($B733&lt;&gt;0,_xlfn.XLOOKUP($C733,INDIRECT('Reference look up'!$A$10&amp;"["&amp;'Reference look up'!$C$10&amp;"]"),INDIRECT('Reference look up'!$A$10&amp;"["&amp;'Reference look up'!Y$10&amp;"]")),"")</f>
        <v/>
      </c>
      <c r="Z733" s="359" t="str" cm="1">
        <f t="array" aca="1" ref="Z733" ca="1">IF($B733&lt;&gt;0,_xlfn.XLOOKUP($C733,INDIRECT('Reference look up'!$A$10&amp;"["&amp;'Reference look up'!$C$10&amp;"]"),INDIRECT('Reference look up'!$A$10&amp;"["&amp;'Reference look up'!Z$10&amp;"]")),"")</f>
        <v/>
      </c>
      <c r="AA733" s="359" t="str" cm="1">
        <f t="array" aca="1" ref="AA733" ca="1">IF($B733&lt;&gt;0,_xlfn.XLOOKUP($C733,INDIRECT('Reference look up'!$A$10&amp;"["&amp;'Reference look up'!$C$10&amp;"]"),INDIRECT('Reference look up'!$A$10&amp;"["&amp;'Reference look up'!AA$10&amp;"]")),"")</f>
        <v/>
      </c>
      <c r="AB733" s="359" t="str" cm="1">
        <f t="array" aca="1" ref="AB733" ca="1">IF($B733&lt;&gt;0,_xlfn.XLOOKUP($C733,INDIRECT('Reference look up'!$A$10&amp;"["&amp;'Reference look up'!$C$10&amp;"]"),INDIRECT('Reference look up'!$A$10&amp;"["&amp;'Reference look up'!AB$10&amp;"]")),"")</f>
        <v/>
      </c>
      <c r="AC733" s="359" t="str" cm="1">
        <f t="array" aca="1" ref="AC733" ca="1">IF($B733&lt;&gt;0,_xlfn.XLOOKUP($C733,INDIRECT('Reference look up'!$A$10&amp;"["&amp;'Reference look up'!$C$10&amp;"]"),INDIRECT('Reference look up'!$A$10&amp;"["&amp;'Reference look up'!AC$10&amp;"]")),"")</f>
        <v/>
      </c>
      <c r="AD733" s="359" t="str" cm="1">
        <f t="array" aca="1" ref="AD733" ca="1">IF($B733&lt;&gt;0,_xlfn.XLOOKUP($C733,INDIRECT('Reference look up'!$A$10&amp;"["&amp;'Reference look up'!$C$10&amp;"]"),INDIRECT('Reference look up'!$A$10&amp;"["&amp;'Reference look up'!AD$10&amp;"]")),"")</f>
        <v/>
      </c>
      <c r="AE733" s="359" t="str" cm="1">
        <f t="array" aca="1" ref="AE733" ca="1">IF($B733&lt;&gt;0,_xlfn.XLOOKUP($C733,INDIRECT('Reference look up'!$A$10&amp;"["&amp;'Reference look up'!$C$10&amp;"]"),INDIRECT('Reference look up'!$A$10&amp;"["&amp;'Reference look up'!AE$10&amp;"]")),"")</f>
        <v/>
      </c>
      <c r="AF733" s="359" t="str" cm="1">
        <f t="array" aca="1" ref="AF733" ca="1">IF($B733&lt;&gt;0,_xlfn.XLOOKUP($C733,INDIRECT('Reference look up'!$A$10&amp;"["&amp;'Reference look up'!$C$10&amp;"]"),INDIRECT('Reference look up'!$A$10&amp;"["&amp;'Reference look up'!AF$10&amp;"]")),"")</f>
        <v/>
      </c>
      <c r="AG733" s="359" t="str" cm="1">
        <f t="array" aca="1" ref="AG733" ca="1">IF($B733&lt;&gt;0,_xlfn.XLOOKUP($C733,INDIRECT('Reference look up'!$A$10&amp;"["&amp;'Reference look up'!$C$10&amp;"]"),INDIRECT('Reference look up'!$A$10&amp;"["&amp;'Reference look up'!AG$10&amp;"]")),"")</f>
        <v/>
      </c>
      <c r="AH733" s="359" t="str" cm="1">
        <f t="array" aca="1" ref="AH733" ca="1">IF($B733&lt;&gt;0,_xlfn.XLOOKUP($C733,INDIRECT('Reference look up'!$A$10&amp;"["&amp;'Reference look up'!$C$10&amp;"]"),INDIRECT('Reference look up'!$A$10&amp;"["&amp;'Reference look up'!AH$10&amp;"]")),"")</f>
        <v/>
      </c>
      <c r="AI733" s="359" t="str" cm="1">
        <f t="array" aca="1" ref="AI733" ca="1">IF($B733&lt;&gt;0,_xlfn.XLOOKUP($C733,INDIRECT('Reference look up'!$A$10&amp;"["&amp;'Reference look up'!$C$10&amp;"]"),INDIRECT('Reference look up'!$A$10&amp;"["&amp;'Reference look up'!AI$10&amp;"]")),"")</f>
        <v/>
      </c>
      <c r="AJ733" s="359" t="str" cm="1">
        <f t="array" aca="1" ref="AJ733" ca="1">IF($B733&lt;&gt;0,_xlfn.XLOOKUP($C733,INDIRECT('Reference look up'!$A$10&amp;"["&amp;'Reference look up'!$C$10&amp;"]"),INDIRECT('Reference look up'!$A$10&amp;"["&amp;'Reference look up'!AJ$10&amp;"]")),"")</f>
        <v/>
      </c>
      <c r="AK733" s="359" t="str" cm="1">
        <f t="array" aca="1" ref="AK733" ca="1">IF($B733&lt;&gt;0,_xlfn.XLOOKUP($C733,INDIRECT('Reference look up'!$A$10&amp;"["&amp;'Reference look up'!$C$10&amp;"]"),INDIRECT('Reference look up'!$A$10&amp;"["&amp;'Reference look up'!AK$10&amp;"]")),"")</f>
        <v/>
      </c>
      <c r="AL733" s="359" t="str" cm="1">
        <f t="array" aca="1" ref="AL733" ca="1">IF($B733&lt;&gt;0,_xlfn.XLOOKUP($C733,INDIRECT('Reference look up'!$A$10&amp;"["&amp;'Reference look up'!$C$10&amp;"]"),INDIRECT('Reference look up'!$A$10&amp;"["&amp;'Reference look up'!AL$10&amp;"]")),"")</f>
        <v/>
      </c>
      <c r="AM733" s="359" t="str" cm="1">
        <f t="array" aca="1" ref="AM733" ca="1">IF($B733&lt;&gt;0,_xlfn.XLOOKUP($C733,INDIRECT('Reference look up'!$A$10&amp;"["&amp;'Reference look up'!$C$10&amp;"]"),INDIRECT('Reference look up'!$A$10&amp;"["&amp;'Reference look up'!AM$10&amp;"]")),"")</f>
        <v/>
      </c>
      <c r="AN733" s="359" t="str" cm="1">
        <f t="array" aca="1" ref="AN733" ca="1">IF($B733&lt;&gt;0,_xlfn.XLOOKUP($C733,INDIRECT('Reference look up'!$A$10&amp;"["&amp;'Reference look up'!$C$10&amp;"]"),INDIRECT('Reference look up'!$A$10&amp;"["&amp;'Reference look up'!AN$10&amp;"]")),"")</f>
        <v/>
      </c>
      <c r="AO733" s="359" t="str" cm="1">
        <f t="array" aca="1" ref="AO733" ca="1">IF($B733&lt;&gt;0,_xlfn.XLOOKUP($C733,INDIRECT('Reference look up'!$A$10&amp;"["&amp;'Reference look up'!$C$10&amp;"]"),INDIRECT('Reference look up'!$A$10&amp;"["&amp;'Reference look up'!AO$10&amp;"]")),"")</f>
        <v/>
      </c>
      <c r="AP733" s="359" t="str" cm="1">
        <f t="array" aca="1" ref="AP733" ca="1">IF($B733&lt;&gt;0,_xlfn.XLOOKUP($C733,INDIRECT('Reference look up'!$A$10&amp;"["&amp;'Reference look up'!$C$10&amp;"]"),INDIRECT('Reference look up'!$A$10&amp;"["&amp;'Reference look up'!AP$10&amp;"]")),"")</f>
        <v/>
      </c>
      <c r="AQ733" s="359" t="str" cm="1">
        <f t="array" aca="1" ref="AQ733" ca="1">IF($B733&lt;&gt;0,_xlfn.XLOOKUP($C733,INDIRECT('Reference look up'!$A$10&amp;"["&amp;'Reference look up'!$C$10&amp;"]"),INDIRECT('Reference look up'!$A$10&amp;"["&amp;'Reference look up'!AQ$10&amp;"]")),"")</f>
        <v/>
      </c>
      <c r="AR733" s="359" t="str" cm="1">
        <f t="array" aca="1" ref="AR733" ca="1">IF($B733&lt;&gt;0,_xlfn.XLOOKUP($C733,INDIRECT('Reference look up'!$A$10&amp;"["&amp;'Reference look up'!$C$10&amp;"]"),INDIRECT('Reference look up'!$A$10&amp;"["&amp;'Reference look up'!AR$10&amp;"]")),"")</f>
        <v/>
      </c>
      <c r="AS733" s="359" t="str" cm="1">
        <f t="array" aca="1" ref="AS733" ca="1">IF($B733&lt;&gt;0,_xlfn.XLOOKUP($C733,INDIRECT('Reference look up'!$A$10&amp;"["&amp;'Reference look up'!$C$10&amp;"]"),INDIRECT('Reference look up'!$A$10&amp;"["&amp;'Reference look up'!AS$10&amp;"]")),"")</f>
        <v/>
      </c>
    </row>
    <row r="734" spans="1:45" x14ac:dyDescent="0.35">
      <c r="A734" s="358" t="str">
        <f>App_Mapping_All_region[[#This Row],[CMDB ID]]</f>
        <v>CLS.227</v>
      </c>
      <c r="B734" s="358">
        <f>App_Mapping_All_region[[#This Row],[Capy''s File.CAP ID]]</f>
        <v>0</v>
      </c>
      <c r="C734" s="358">
        <f>App_Mapping_All_region[[#This Row],[Capy''s File.Application Name]]</f>
        <v>0</v>
      </c>
      <c r="D734" s="358" t="s">
        <v>12379</v>
      </c>
      <c r="M734" s="359" t="str" cm="1">
        <f t="array" aca="1" ref="M734" ca="1">IF($B734&lt;&gt;0,_xlfn.XLOOKUP($C734,INDIRECT('Reference look up'!$A$10&amp;"["&amp;'Reference look up'!$C$10&amp;"]"),INDIRECT('Reference look up'!$A$10&amp;"["&amp;'Reference look up'!M$10&amp;"]")),"")</f>
        <v/>
      </c>
      <c r="N734" s="359" t="str" cm="1">
        <f t="array" aca="1" ref="N734" ca="1">IF($B734&lt;&gt;0,_xlfn.XLOOKUP($C734,INDIRECT('Reference look up'!$A$10&amp;"["&amp;'Reference look up'!$C$10&amp;"]"),INDIRECT('Reference look up'!$A$10&amp;"["&amp;'Reference look up'!N$10&amp;"]")),"")</f>
        <v/>
      </c>
      <c r="O734" s="359" t="str" cm="1">
        <f t="array" aca="1" ref="O734" ca="1">IF($B734&lt;&gt;0,_xlfn.XLOOKUP($C734,INDIRECT('Reference look up'!$A$10&amp;"["&amp;'Reference look up'!$C$10&amp;"]"),INDIRECT('Reference look up'!$A$10&amp;"["&amp;'Reference look up'!O$10&amp;"]")),"")</f>
        <v/>
      </c>
      <c r="P734" s="359" t="str" cm="1">
        <f t="array" aca="1" ref="P734" ca="1">IF($B734&lt;&gt;0,_xlfn.XLOOKUP($C734,INDIRECT('Reference look up'!$A$10&amp;"["&amp;'Reference look up'!$C$10&amp;"]"),INDIRECT('Reference look up'!$A$10&amp;"["&amp;'Reference look up'!P$10&amp;"]")),"")</f>
        <v/>
      </c>
      <c r="Q734" s="359" t="str" cm="1">
        <f t="array" aca="1" ref="Q734" ca="1">IF($B734&lt;&gt;0,_xlfn.XLOOKUP($C734,INDIRECT('Reference look up'!$A$10&amp;"["&amp;'Reference look up'!$C$10&amp;"]"),INDIRECT('Reference look up'!$A$10&amp;"["&amp;'Reference look up'!Q$10&amp;"]")),"")</f>
        <v/>
      </c>
      <c r="R734" s="359" t="str" cm="1">
        <f t="array" aca="1" ref="R734" ca="1">IF($B734&lt;&gt;0,_xlfn.XLOOKUP($C734,INDIRECT('Reference look up'!$A$10&amp;"["&amp;'Reference look up'!$C$10&amp;"]"),INDIRECT('Reference look up'!$A$10&amp;"["&amp;'Reference look up'!R$10&amp;"]")),"")</f>
        <v/>
      </c>
      <c r="S734" s="359" t="str" cm="1">
        <f t="array" aca="1" ref="S734" ca="1">IF($B734&lt;&gt;0,_xlfn.XLOOKUP($C734,INDIRECT('Reference look up'!$A$10&amp;"["&amp;'Reference look up'!$C$10&amp;"]"),INDIRECT('Reference look up'!$A$10&amp;"["&amp;'Reference look up'!S$10&amp;"]")),"")</f>
        <v/>
      </c>
      <c r="T734" s="359" t="str" cm="1">
        <f t="array" aca="1" ref="T734" ca="1">IF($B734&lt;&gt;0,_xlfn.XLOOKUP($C734,INDIRECT('Reference look up'!$A$10&amp;"["&amp;'Reference look up'!$C$10&amp;"]"),INDIRECT('Reference look up'!$A$10&amp;"["&amp;'Reference look up'!T$10&amp;"]")),"")</f>
        <v/>
      </c>
      <c r="U734" s="359" t="str" cm="1">
        <f t="array" aca="1" ref="U734" ca="1">IF($B734&lt;&gt;0,_xlfn.XLOOKUP($C734,INDIRECT('Reference look up'!$A$10&amp;"["&amp;'Reference look up'!$C$10&amp;"]"),INDIRECT('Reference look up'!$A$10&amp;"["&amp;'Reference look up'!U$10&amp;"]")),"")</f>
        <v/>
      </c>
      <c r="V734" s="359" t="str" cm="1">
        <f t="array" aca="1" ref="V734" ca="1">IF($B734&lt;&gt;0,_xlfn.XLOOKUP($C734,INDIRECT('Reference look up'!$A$10&amp;"["&amp;'Reference look up'!$C$10&amp;"]"),INDIRECT('Reference look up'!$A$10&amp;"["&amp;'Reference look up'!V$10&amp;"]")),"")</f>
        <v/>
      </c>
      <c r="W734" s="359" t="str" cm="1">
        <f t="array" aca="1" ref="W734" ca="1">IF($B734&lt;&gt;0,_xlfn.XLOOKUP($C734,INDIRECT('Reference look up'!$A$10&amp;"["&amp;'Reference look up'!$C$10&amp;"]"),INDIRECT('Reference look up'!$A$10&amp;"["&amp;'Reference look up'!W$10&amp;"]")),"")</f>
        <v/>
      </c>
      <c r="X734" s="359" t="str" cm="1">
        <f t="array" aca="1" ref="X734" ca="1">IF($B734&lt;&gt;0,_xlfn.XLOOKUP($C734,INDIRECT('Reference look up'!$A$10&amp;"["&amp;'Reference look up'!$C$10&amp;"]"),INDIRECT('Reference look up'!$A$10&amp;"["&amp;'Reference look up'!X$10&amp;"]")),"")</f>
        <v/>
      </c>
      <c r="Y734" s="359" t="str" cm="1">
        <f t="array" aca="1" ref="Y734" ca="1">IF($B734&lt;&gt;0,_xlfn.XLOOKUP($C734,INDIRECT('Reference look up'!$A$10&amp;"["&amp;'Reference look up'!$C$10&amp;"]"),INDIRECT('Reference look up'!$A$10&amp;"["&amp;'Reference look up'!Y$10&amp;"]")),"")</f>
        <v/>
      </c>
      <c r="Z734" s="359" t="str" cm="1">
        <f t="array" aca="1" ref="Z734" ca="1">IF($B734&lt;&gt;0,_xlfn.XLOOKUP($C734,INDIRECT('Reference look up'!$A$10&amp;"["&amp;'Reference look up'!$C$10&amp;"]"),INDIRECT('Reference look up'!$A$10&amp;"["&amp;'Reference look up'!Z$10&amp;"]")),"")</f>
        <v/>
      </c>
      <c r="AA734" s="359" t="str" cm="1">
        <f t="array" aca="1" ref="AA734" ca="1">IF($B734&lt;&gt;0,_xlfn.XLOOKUP($C734,INDIRECT('Reference look up'!$A$10&amp;"["&amp;'Reference look up'!$C$10&amp;"]"),INDIRECT('Reference look up'!$A$10&amp;"["&amp;'Reference look up'!AA$10&amp;"]")),"")</f>
        <v/>
      </c>
      <c r="AB734" s="359" t="str" cm="1">
        <f t="array" aca="1" ref="AB734" ca="1">IF($B734&lt;&gt;0,_xlfn.XLOOKUP($C734,INDIRECT('Reference look up'!$A$10&amp;"["&amp;'Reference look up'!$C$10&amp;"]"),INDIRECT('Reference look up'!$A$10&amp;"["&amp;'Reference look up'!AB$10&amp;"]")),"")</f>
        <v/>
      </c>
      <c r="AC734" s="359" t="str" cm="1">
        <f t="array" aca="1" ref="AC734" ca="1">IF($B734&lt;&gt;0,_xlfn.XLOOKUP($C734,INDIRECT('Reference look up'!$A$10&amp;"["&amp;'Reference look up'!$C$10&amp;"]"),INDIRECT('Reference look up'!$A$10&amp;"["&amp;'Reference look up'!AC$10&amp;"]")),"")</f>
        <v/>
      </c>
      <c r="AD734" s="359" t="str" cm="1">
        <f t="array" aca="1" ref="AD734" ca="1">IF($B734&lt;&gt;0,_xlfn.XLOOKUP($C734,INDIRECT('Reference look up'!$A$10&amp;"["&amp;'Reference look up'!$C$10&amp;"]"),INDIRECT('Reference look up'!$A$10&amp;"["&amp;'Reference look up'!AD$10&amp;"]")),"")</f>
        <v/>
      </c>
      <c r="AE734" s="359" t="str" cm="1">
        <f t="array" aca="1" ref="AE734" ca="1">IF($B734&lt;&gt;0,_xlfn.XLOOKUP($C734,INDIRECT('Reference look up'!$A$10&amp;"["&amp;'Reference look up'!$C$10&amp;"]"),INDIRECT('Reference look up'!$A$10&amp;"["&amp;'Reference look up'!AE$10&amp;"]")),"")</f>
        <v/>
      </c>
      <c r="AF734" s="359" t="str" cm="1">
        <f t="array" aca="1" ref="AF734" ca="1">IF($B734&lt;&gt;0,_xlfn.XLOOKUP($C734,INDIRECT('Reference look up'!$A$10&amp;"["&amp;'Reference look up'!$C$10&amp;"]"),INDIRECT('Reference look up'!$A$10&amp;"["&amp;'Reference look up'!AF$10&amp;"]")),"")</f>
        <v/>
      </c>
      <c r="AG734" s="359" t="str" cm="1">
        <f t="array" aca="1" ref="AG734" ca="1">IF($B734&lt;&gt;0,_xlfn.XLOOKUP($C734,INDIRECT('Reference look up'!$A$10&amp;"["&amp;'Reference look up'!$C$10&amp;"]"),INDIRECT('Reference look up'!$A$10&amp;"["&amp;'Reference look up'!AG$10&amp;"]")),"")</f>
        <v/>
      </c>
      <c r="AH734" s="359" t="str" cm="1">
        <f t="array" aca="1" ref="AH734" ca="1">IF($B734&lt;&gt;0,_xlfn.XLOOKUP($C734,INDIRECT('Reference look up'!$A$10&amp;"["&amp;'Reference look up'!$C$10&amp;"]"),INDIRECT('Reference look up'!$A$10&amp;"["&amp;'Reference look up'!AH$10&amp;"]")),"")</f>
        <v/>
      </c>
      <c r="AI734" s="359" t="str" cm="1">
        <f t="array" aca="1" ref="AI734" ca="1">IF($B734&lt;&gt;0,_xlfn.XLOOKUP($C734,INDIRECT('Reference look up'!$A$10&amp;"["&amp;'Reference look up'!$C$10&amp;"]"),INDIRECT('Reference look up'!$A$10&amp;"["&amp;'Reference look up'!AI$10&amp;"]")),"")</f>
        <v/>
      </c>
      <c r="AJ734" s="359" t="str" cm="1">
        <f t="array" aca="1" ref="AJ734" ca="1">IF($B734&lt;&gt;0,_xlfn.XLOOKUP($C734,INDIRECT('Reference look up'!$A$10&amp;"["&amp;'Reference look up'!$C$10&amp;"]"),INDIRECT('Reference look up'!$A$10&amp;"["&amp;'Reference look up'!AJ$10&amp;"]")),"")</f>
        <v/>
      </c>
      <c r="AK734" s="359" t="str" cm="1">
        <f t="array" aca="1" ref="AK734" ca="1">IF($B734&lt;&gt;0,_xlfn.XLOOKUP($C734,INDIRECT('Reference look up'!$A$10&amp;"["&amp;'Reference look up'!$C$10&amp;"]"),INDIRECT('Reference look up'!$A$10&amp;"["&amp;'Reference look up'!AK$10&amp;"]")),"")</f>
        <v/>
      </c>
      <c r="AL734" s="359" t="str" cm="1">
        <f t="array" aca="1" ref="AL734" ca="1">IF($B734&lt;&gt;0,_xlfn.XLOOKUP($C734,INDIRECT('Reference look up'!$A$10&amp;"["&amp;'Reference look up'!$C$10&amp;"]"),INDIRECT('Reference look up'!$A$10&amp;"["&amp;'Reference look up'!AL$10&amp;"]")),"")</f>
        <v/>
      </c>
      <c r="AM734" s="359" t="str" cm="1">
        <f t="array" aca="1" ref="AM734" ca="1">IF($B734&lt;&gt;0,_xlfn.XLOOKUP($C734,INDIRECT('Reference look up'!$A$10&amp;"["&amp;'Reference look up'!$C$10&amp;"]"),INDIRECT('Reference look up'!$A$10&amp;"["&amp;'Reference look up'!AM$10&amp;"]")),"")</f>
        <v/>
      </c>
      <c r="AN734" s="359" t="str" cm="1">
        <f t="array" aca="1" ref="AN734" ca="1">IF($B734&lt;&gt;0,_xlfn.XLOOKUP($C734,INDIRECT('Reference look up'!$A$10&amp;"["&amp;'Reference look up'!$C$10&amp;"]"),INDIRECT('Reference look up'!$A$10&amp;"["&amp;'Reference look up'!AN$10&amp;"]")),"")</f>
        <v/>
      </c>
      <c r="AO734" s="359" t="str" cm="1">
        <f t="array" aca="1" ref="AO734" ca="1">IF($B734&lt;&gt;0,_xlfn.XLOOKUP($C734,INDIRECT('Reference look up'!$A$10&amp;"["&amp;'Reference look up'!$C$10&amp;"]"),INDIRECT('Reference look up'!$A$10&amp;"["&amp;'Reference look up'!AO$10&amp;"]")),"")</f>
        <v/>
      </c>
      <c r="AP734" s="359" t="str" cm="1">
        <f t="array" aca="1" ref="AP734" ca="1">IF($B734&lt;&gt;0,_xlfn.XLOOKUP($C734,INDIRECT('Reference look up'!$A$10&amp;"["&amp;'Reference look up'!$C$10&amp;"]"),INDIRECT('Reference look up'!$A$10&amp;"["&amp;'Reference look up'!AP$10&amp;"]")),"")</f>
        <v/>
      </c>
      <c r="AQ734" s="359" t="str" cm="1">
        <f t="array" aca="1" ref="AQ734" ca="1">IF($B734&lt;&gt;0,_xlfn.XLOOKUP($C734,INDIRECT('Reference look up'!$A$10&amp;"["&amp;'Reference look up'!$C$10&amp;"]"),INDIRECT('Reference look up'!$A$10&amp;"["&amp;'Reference look up'!AQ$10&amp;"]")),"")</f>
        <v/>
      </c>
      <c r="AR734" s="359" t="str" cm="1">
        <f t="array" aca="1" ref="AR734" ca="1">IF($B734&lt;&gt;0,_xlfn.XLOOKUP($C734,INDIRECT('Reference look up'!$A$10&amp;"["&amp;'Reference look up'!$C$10&amp;"]"),INDIRECT('Reference look up'!$A$10&amp;"["&amp;'Reference look up'!AR$10&amp;"]")),"")</f>
        <v/>
      </c>
      <c r="AS734" s="359" t="str" cm="1">
        <f t="array" aca="1" ref="AS734" ca="1">IF($B734&lt;&gt;0,_xlfn.XLOOKUP($C734,INDIRECT('Reference look up'!$A$10&amp;"["&amp;'Reference look up'!$C$10&amp;"]"),INDIRECT('Reference look up'!$A$10&amp;"["&amp;'Reference look up'!AS$10&amp;"]")),"")</f>
        <v/>
      </c>
    </row>
    <row r="735" spans="1:45" x14ac:dyDescent="0.35">
      <c r="A735" s="358" t="str">
        <f>App_Mapping_All_region[[#This Row],[CMDB ID]]</f>
        <v>CLS.23</v>
      </c>
      <c r="B735" s="358">
        <f>App_Mapping_All_region[[#This Row],[Capy''s File.CAP ID]]</f>
        <v>0</v>
      </c>
      <c r="C735" s="358">
        <f>App_Mapping_All_region[[#This Row],[Capy''s File.Application Name]]</f>
        <v>0</v>
      </c>
      <c r="D735" s="358" t="s">
        <v>12379</v>
      </c>
      <c r="M735" s="359" t="str" cm="1">
        <f t="array" aca="1" ref="M735" ca="1">IF($B735&lt;&gt;0,_xlfn.XLOOKUP($C735,INDIRECT('Reference look up'!$A$10&amp;"["&amp;'Reference look up'!$C$10&amp;"]"),INDIRECT('Reference look up'!$A$10&amp;"["&amp;'Reference look up'!M$10&amp;"]")),"")</f>
        <v/>
      </c>
      <c r="N735" s="359" t="str" cm="1">
        <f t="array" aca="1" ref="N735" ca="1">IF($B735&lt;&gt;0,_xlfn.XLOOKUP($C735,INDIRECT('Reference look up'!$A$10&amp;"["&amp;'Reference look up'!$C$10&amp;"]"),INDIRECT('Reference look up'!$A$10&amp;"["&amp;'Reference look up'!N$10&amp;"]")),"")</f>
        <v/>
      </c>
      <c r="O735" s="359" t="str" cm="1">
        <f t="array" aca="1" ref="O735" ca="1">IF($B735&lt;&gt;0,_xlfn.XLOOKUP($C735,INDIRECT('Reference look up'!$A$10&amp;"["&amp;'Reference look up'!$C$10&amp;"]"),INDIRECT('Reference look up'!$A$10&amp;"["&amp;'Reference look up'!O$10&amp;"]")),"")</f>
        <v/>
      </c>
      <c r="P735" s="359" t="str" cm="1">
        <f t="array" aca="1" ref="P735" ca="1">IF($B735&lt;&gt;0,_xlfn.XLOOKUP($C735,INDIRECT('Reference look up'!$A$10&amp;"["&amp;'Reference look up'!$C$10&amp;"]"),INDIRECT('Reference look up'!$A$10&amp;"["&amp;'Reference look up'!P$10&amp;"]")),"")</f>
        <v/>
      </c>
      <c r="Q735" s="359" t="str" cm="1">
        <f t="array" aca="1" ref="Q735" ca="1">IF($B735&lt;&gt;0,_xlfn.XLOOKUP($C735,INDIRECT('Reference look up'!$A$10&amp;"["&amp;'Reference look up'!$C$10&amp;"]"),INDIRECT('Reference look up'!$A$10&amp;"["&amp;'Reference look up'!Q$10&amp;"]")),"")</f>
        <v/>
      </c>
      <c r="R735" s="359" t="str" cm="1">
        <f t="array" aca="1" ref="R735" ca="1">IF($B735&lt;&gt;0,_xlfn.XLOOKUP($C735,INDIRECT('Reference look up'!$A$10&amp;"["&amp;'Reference look up'!$C$10&amp;"]"),INDIRECT('Reference look up'!$A$10&amp;"["&amp;'Reference look up'!R$10&amp;"]")),"")</f>
        <v/>
      </c>
      <c r="S735" s="359" t="str" cm="1">
        <f t="array" aca="1" ref="S735" ca="1">IF($B735&lt;&gt;0,_xlfn.XLOOKUP($C735,INDIRECT('Reference look up'!$A$10&amp;"["&amp;'Reference look up'!$C$10&amp;"]"),INDIRECT('Reference look up'!$A$10&amp;"["&amp;'Reference look up'!S$10&amp;"]")),"")</f>
        <v/>
      </c>
      <c r="T735" s="359" t="str" cm="1">
        <f t="array" aca="1" ref="T735" ca="1">IF($B735&lt;&gt;0,_xlfn.XLOOKUP($C735,INDIRECT('Reference look up'!$A$10&amp;"["&amp;'Reference look up'!$C$10&amp;"]"),INDIRECT('Reference look up'!$A$10&amp;"["&amp;'Reference look up'!T$10&amp;"]")),"")</f>
        <v/>
      </c>
      <c r="U735" s="359" t="str" cm="1">
        <f t="array" aca="1" ref="U735" ca="1">IF($B735&lt;&gt;0,_xlfn.XLOOKUP($C735,INDIRECT('Reference look up'!$A$10&amp;"["&amp;'Reference look up'!$C$10&amp;"]"),INDIRECT('Reference look up'!$A$10&amp;"["&amp;'Reference look up'!U$10&amp;"]")),"")</f>
        <v/>
      </c>
      <c r="V735" s="359" t="str" cm="1">
        <f t="array" aca="1" ref="V735" ca="1">IF($B735&lt;&gt;0,_xlfn.XLOOKUP($C735,INDIRECT('Reference look up'!$A$10&amp;"["&amp;'Reference look up'!$C$10&amp;"]"),INDIRECT('Reference look up'!$A$10&amp;"["&amp;'Reference look up'!V$10&amp;"]")),"")</f>
        <v/>
      </c>
      <c r="W735" s="359" t="str" cm="1">
        <f t="array" aca="1" ref="W735" ca="1">IF($B735&lt;&gt;0,_xlfn.XLOOKUP($C735,INDIRECT('Reference look up'!$A$10&amp;"["&amp;'Reference look up'!$C$10&amp;"]"),INDIRECT('Reference look up'!$A$10&amp;"["&amp;'Reference look up'!W$10&amp;"]")),"")</f>
        <v/>
      </c>
      <c r="X735" s="359" t="str" cm="1">
        <f t="array" aca="1" ref="X735" ca="1">IF($B735&lt;&gt;0,_xlfn.XLOOKUP($C735,INDIRECT('Reference look up'!$A$10&amp;"["&amp;'Reference look up'!$C$10&amp;"]"),INDIRECT('Reference look up'!$A$10&amp;"["&amp;'Reference look up'!X$10&amp;"]")),"")</f>
        <v/>
      </c>
      <c r="Y735" s="359" t="str" cm="1">
        <f t="array" aca="1" ref="Y735" ca="1">IF($B735&lt;&gt;0,_xlfn.XLOOKUP($C735,INDIRECT('Reference look up'!$A$10&amp;"["&amp;'Reference look up'!$C$10&amp;"]"),INDIRECT('Reference look up'!$A$10&amp;"["&amp;'Reference look up'!Y$10&amp;"]")),"")</f>
        <v/>
      </c>
      <c r="Z735" s="359" t="str" cm="1">
        <f t="array" aca="1" ref="Z735" ca="1">IF($B735&lt;&gt;0,_xlfn.XLOOKUP($C735,INDIRECT('Reference look up'!$A$10&amp;"["&amp;'Reference look up'!$C$10&amp;"]"),INDIRECT('Reference look up'!$A$10&amp;"["&amp;'Reference look up'!Z$10&amp;"]")),"")</f>
        <v/>
      </c>
      <c r="AA735" s="359" t="str" cm="1">
        <f t="array" aca="1" ref="AA735" ca="1">IF($B735&lt;&gt;0,_xlfn.XLOOKUP($C735,INDIRECT('Reference look up'!$A$10&amp;"["&amp;'Reference look up'!$C$10&amp;"]"),INDIRECT('Reference look up'!$A$10&amp;"["&amp;'Reference look up'!AA$10&amp;"]")),"")</f>
        <v/>
      </c>
      <c r="AB735" s="359" t="str" cm="1">
        <f t="array" aca="1" ref="AB735" ca="1">IF($B735&lt;&gt;0,_xlfn.XLOOKUP($C735,INDIRECT('Reference look up'!$A$10&amp;"["&amp;'Reference look up'!$C$10&amp;"]"),INDIRECT('Reference look up'!$A$10&amp;"["&amp;'Reference look up'!AB$10&amp;"]")),"")</f>
        <v/>
      </c>
      <c r="AC735" s="359" t="str" cm="1">
        <f t="array" aca="1" ref="AC735" ca="1">IF($B735&lt;&gt;0,_xlfn.XLOOKUP($C735,INDIRECT('Reference look up'!$A$10&amp;"["&amp;'Reference look up'!$C$10&amp;"]"),INDIRECT('Reference look up'!$A$10&amp;"["&amp;'Reference look up'!AC$10&amp;"]")),"")</f>
        <v/>
      </c>
      <c r="AD735" s="359" t="str" cm="1">
        <f t="array" aca="1" ref="AD735" ca="1">IF($B735&lt;&gt;0,_xlfn.XLOOKUP($C735,INDIRECT('Reference look up'!$A$10&amp;"["&amp;'Reference look up'!$C$10&amp;"]"),INDIRECT('Reference look up'!$A$10&amp;"["&amp;'Reference look up'!AD$10&amp;"]")),"")</f>
        <v/>
      </c>
      <c r="AE735" s="359" t="str" cm="1">
        <f t="array" aca="1" ref="AE735" ca="1">IF($B735&lt;&gt;0,_xlfn.XLOOKUP($C735,INDIRECT('Reference look up'!$A$10&amp;"["&amp;'Reference look up'!$C$10&amp;"]"),INDIRECT('Reference look up'!$A$10&amp;"["&amp;'Reference look up'!AE$10&amp;"]")),"")</f>
        <v/>
      </c>
      <c r="AF735" s="359" t="str" cm="1">
        <f t="array" aca="1" ref="AF735" ca="1">IF($B735&lt;&gt;0,_xlfn.XLOOKUP($C735,INDIRECT('Reference look up'!$A$10&amp;"["&amp;'Reference look up'!$C$10&amp;"]"),INDIRECT('Reference look up'!$A$10&amp;"["&amp;'Reference look up'!AF$10&amp;"]")),"")</f>
        <v/>
      </c>
      <c r="AG735" s="359" t="str" cm="1">
        <f t="array" aca="1" ref="AG735" ca="1">IF($B735&lt;&gt;0,_xlfn.XLOOKUP($C735,INDIRECT('Reference look up'!$A$10&amp;"["&amp;'Reference look up'!$C$10&amp;"]"),INDIRECT('Reference look up'!$A$10&amp;"["&amp;'Reference look up'!AG$10&amp;"]")),"")</f>
        <v/>
      </c>
      <c r="AH735" s="359" t="str" cm="1">
        <f t="array" aca="1" ref="AH735" ca="1">IF($B735&lt;&gt;0,_xlfn.XLOOKUP($C735,INDIRECT('Reference look up'!$A$10&amp;"["&amp;'Reference look up'!$C$10&amp;"]"),INDIRECT('Reference look up'!$A$10&amp;"["&amp;'Reference look up'!AH$10&amp;"]")),"")</f>
        <v/>
      </c>
      <c r="AI735" s="359" t="str" cm="1">
        <f t="array" aca="1" ref="AI735" ca="1">IF($B735&lt;&gt;0,_xlfn.XLOOKUP($C735,INDIRECT('Reference look up'!$A$10&amp;"["&amp;'Reference look up'!$C$10&amp;"]"),INDIRECT('Reference look up'!$A$10&amp;"["&amp;'Reference look up'!AI$10&amp;"]")),"")</f>
        <v/>
      </c>
      <c r="AJ735" s="359" t="str" cm="1">
        <f t="array" aca="1" ref="AJ735" ca="1">IF($B735&lt;&gt;0,_xlfn.XLOOKUP($C735,INDIRECT('Reference look up'!$A$10&amp;"["&amp;'Reference look up'!$C$10&amp;"]"),INDIRECT('Reference look up'!$A$10&amp;"["&amp;'Reference look up'!AJ$10&amp;"]")),"")</f>
        <v/>
      </c>
      <c r="AK735" s="359" t="str" cm="1">
        <f t="array" aca="1" ref="AK735" ca="1">IF($B735&lt;&gt;0,_xlfn.XLOOKUP($C735,INDIRECT('Reference look up'!$A$10&amp;"["&amp;'Reference look up'!$C$10&amp;"]"),INDIRECT('Reference look up'!$A$10&amp;"["&amp;'Reference look up'!AK$10&amp;"]")),"")</f>
        <v/>
      </c>
      <c r="AL735" s="359" t="str" cm="1">
        <f t="array" aca="1" ref="AL735" ca="1">IF($B735&lt;&gt;0,_xlfn.XLOOKUP($C735,INDIRECT('Reference look up'!$A$10&amp;"["&amp;'Reference look up'!$C$10&amp;"]"),INDIRECT('Reference look up'!$A$10&amp;"["&amp;'Reference look up'!AL$10&amp;"]")),"")</f>
        <v/>
      </c>
      <c r="AM735" s="359" t="str" cm="1">
        <f t="array" aca="1" ref="AM735" ca="1">IF($B735&lt;&gt;0,_xlfn.XLOOKUP($C735,INDIRECT('Reference look up'!$A$10&amp;"["&amp;'Reference look up'!$C$10&amp;"]"),INDIRECT('Reference look up'!$A$10&amp;"["&amp;'Reference look up'!AM$10&amp;"]")),"")</f>
        <v/>
      </c>
      <c r="AN735" s="359" t="str" cm="1">
        <f t="array" aca="1" ref="AN735" ca="1">IF($B735&lt;&gt;0,_xlfn.XLOOKUP($C735,INDIRECT('Reference look up'!$A$10&amp;"["&amp;'Reference look up'!$C$10&amp;"]"),INDIRECT('Reference look up'!$A$10&amp;"["&amp;'Reference look up'!AN$10&amp;"]")),"")</f>
        <v/>
      </c>
      <c r="AO735" s="359" t="str" cm="1">
        <f t="array" aca="1" ref="AO735" ca="1">IF($B735&lt;&gt;0,_xlfn.XLOOKUP($C735,INDIRECT('Reference look up'!$A$10&amp;"["&amp;'Reference look up'!$C$10&amp;"]"),INDIRECT('Reference look up'!$A$10&amp;"["&amp;'Reference look up'!AO$10&amp;"]")),"")</f>
        <v/>
      </c>
      <c r="AP735" s="359" t="str" cm="1">
        <f t="array" aca="1" ref="AP735" ca="1">IF($B735&lt;&gt;0,_xlfn.XLOOKUP($C735,INDIRECT('Reference look up'!$A$10&amp;"["&amp;'Reference look up'!$C$10&amp;"]"),INDIRECT('Reference look up'!$A$10&amp;"["&amp;'Reference look up'!AP$10&amp;"]")),"")</f>
        <v/>
      </c>
      <c r="AQ735" s="359" t="str" cm="1">
        <f t="array" aca="1" ref="AQ735" ca="1">IF($B735&lt;&gt;0,_xlfn.XLOOKUP($C735,INDIRECT('Reference look up'!$A$10&amp;"["&amp;'Reference look up'!$C$10&amp;"]"),INDIRECT('Reference look up'!$A$10&amp;"["&amp;'Reference look up'!AQ$10&amp;"]")),"")</f>
        <v/>
      </c>
      <c r="AR735" s="359" t="str" cm="1">
        <f t="array" aca="1" ref="AR735" ca="1">IF($B735&lt;&gt;0,_xlfn.XLOOKUP($C735,INDIRECT('Reference look up'!$A$10&amp;"["&amp;'Reference look up'!$C$10&amp;"]"),INDIRECT('Reference look up'!$A$10&amp;"["&amp;'Reference look up'!AR$10&amp;"]")),"")</f>
        <v/>
      </c>
      <c r="AS735" s="359" t="str" cm="1">
        <f t="array" aca="1" ref="AS735" ca="1">IF($B735&lt;&gt;0,_xlfn.XLOOKUP($C735,INDIRECT('Reference look up'!$A$10&amp;"["&amp;'Reference look up'!$C$10&amp;"]"),INDIRECT('Reference look up'!$A$10&amp;"["&amp;'Reference look up'!AS$10&amp;"]")),"")</f>
        <v/>
      </c>
    </row>
    <row r="736" spans="1:45" x14ac:dyDescent="0.35">
      <c r="A736" s="358" t="str">
        <f>App_Mapping_All_region[[#This Row],[CMDB ID]]</f>
        <v>CLS.231</v>
      </c>
      <c r="B736" s="358">
        <f>App_Mapping_All_region[[#This Row],[Capy''s File.CAP ID]]</f>
        <v>0</v>
      </c>
      <c r="C736" s="358">
        <f>App_Mapping_All_region[[#This Row],[Capy''s File.Application Name]]</f>
        <v>0</v>
      </c>
      <c r="D736" s="358" t="s">
        <v>12379</v>
      </c>
      <c r="M736" s="359" t="str" cm="1">
        <f t="array" aca="1" ref="M736" ca="1">IF($B736&lt;&gt;0,_xlfn.XLOOKUP($C736,INDIRECT('Reference look up'!$A$10&amp;"["&amp;'Reference look up'!$C$10&amp;"]"),INDIRECT('Reference look up'!$A$10&amp;"["&amp;'Reference look up'!M$10&amp;"]")),"")</f>
        <v/>
      </c>
      <c r="N736" s="359" t="str" cm="1">
        <f t="array" aca="1" ref="N736" ca="1">IF($B736&lt;&gt;0,_xlfn.XLOOKUP($C736,INDIRECT('Reference look up'!$A$10&amp;"["&amp;'Reference look up'!$C$10&amp;"]"),INDIRECT('Reference look up'!$A$10&amp;"["&amp;'Reference look up'!N$10&amp;"]")),"")</f>
        <v/>
      </c>
      <c r="O736" s="359" t="str" cm="1">
        <f t="array" aca="1" ref="O736" ca="1">IF($B736&lt;&gt;0,_xlfn.XLOOKUP($C736,INDIRECT('Reference look up'!$A$10&amp;"["&amp;'Reference look up'!$C$10&amp;"]"),INDIRECT('Reference look up'!$A$10&amp;"["&amp;'Reference look up'!O$10&amp;"]")),"")</f>
        <v/>
      </c>
      <c r="P736" s="359" t="str" cm="1">
        <f t="array" aca="1" ref="P736" ca="1">IF($B736&lt;&gt;0,_xlfn.XLOOKUP($C736,INDIRECT('Reference look up'!$A$10&amp;"["&amp;'Reference look up'!$C$10&amp;"]"),INDIRECT('Reference look up'!$A$10&amp;"["&amp;'Reference look up'!P$10&amp;"]")),"")</f>
        <v/>
      </c>
      <c r="Q736" s="359" t="str" cm="1">
        <f t="array" aca="1" ref="Q736" ca="1">IF($B736&lt;&gt;0,_xlfn.XLOOKUP($C736,INDIRECT('Reference look up'!$A$10&amp;"["&amp;'Reference look up'!$C$10&amp;"]"),INDIRECT('Reference look up'!$A$10&amp;"["&amp;'Reference look up'!Q$10&amp;"]")),"")</f>
        <v/>
      </c>
      <c r="R736" s="359" t="str" cm="1">
        <f t="array" aca="1" ref="R736" ca="1">IF($B736&lt;&gt;0,_xlfn.XLOOKUP($C736,INDIRECT('Reference look up'!$A$10&amp;"["&amp;'Reference look up'!$C$10&amp;"]"),INDIRECT('Reference look up'!$A$10&amp;"["&amp;'Reference look up'!R$10&amp;"]")),"")</f>
        <v/>
      </c>
      <c r="S736" s="359" t="str" cm="1">
        <f t="array" aca="1" ref="S736" ca="1">IF($B736&lt;&gt;0,_xlfn.XLOOKUP($C736,INDIRECT('Reference look up'!$A$10&amp;"["&amp;'Reference look up'!$C$10&amp;"]"),INDIRECT('Reference look up'!$A$10&amp;"["&amp;'Reference look up'!S$10&amp;"]")),"")</f>
        <v/>
      </c>
      <c r="T736" s="359" t="str" cm="1">
        <f t="array" aca="1" ref="T736" ca="1">IF($B736&lt;&gt;0,_xlfn.XLOOKUP($C736,INDIRECT('Reference look up'!$A$10&amp;"["&amp;'Reference look up'!$C$10&amp;"]"),INDIRECT('Reference look up'!$A$10&amp;"["&amp;'Reference look up'!T$10&amp;"]")),"")</f>
        <v/>
      </c>
      <c r="U736" s="359" t="str" cm="1">
        <f t="array" aca="1" ref="U736" ca="1">IF($B736&lt;&gt;0,_xlfn.XLOOKUP($C736,INDIRECT('Reference look up'!$A$10&amp;"["&amp;'Reference look up'!$C$10&amp;"]"),INDIRECT('Reference look up'!$A$10&amp;"["&amp;'Reference look up'!U$10&amp;"]")),"")</f>
        <v/>
      </c>
      <c r="V736" s="359" t="str" cm="1">
        <f t="array" aca="1" ref="V736" ca="1">IF($B736&lt;&gt;0,_xlfn.XLOOKUP($C736,INDIRECT('Reference look up'!$A$10&amp;"["&amp;'Reference look up'!$C$10&amp;"]"),INDIRECT('Reference look up'!$A$10&amp;"["&amp;'Reference look up'!V$10&amp;"]")),"")</f>
        <v/>
      </c>
      <c r="W736" s="359" t="str" cm="1">
        <f t="array" aca="1" ref="W736" ca="1">IF($B736&lt;&gt;0,_xlfn.XLOOKUP($C736,INDIRECT('Reference look up'!$A$10&amp;"["&amp;'Reference look up'!$C$10&amp;"]"),INDIRECT('Reference look up'!$A$10&amp;"["&amp;'Reference look up'!W$10&amp;"]")),"")</f>
        <v/>
      </c>
      <c r="X736" s="359" t="str" cm="1">
        <f t="array" aca="1" ref="X736" ca="1">IF($B736&lt;&gt;0,_xlfn.XLOOKUP($C736,INDIRECT('Reference look up'!$A$10&amp;"["&amp;'Reference look up'!$C$10&amp;"]"),INDIRECT('Reference look up'!$A$10&amp;"["&amp;'Reference look up'!X$10&amp;"]")),"")</f>
        <v/>
      </c>
      <c r="Y736" s="359" t="str" cm="1">
        <f t="array" aca="1" ref="Y736" ca="1">IF($B736&lt;&gt;0,_xlfn.XLOOKUP($C736,INDIRECT('Reference look up'!$A$10&amp;"["&amp;'Reference look up'!$C$10&amp;"]"),INDIRECT('Reference look up'!$A$10&amp;"["&amp;'Reference look up'!Y$10&amp;"]")),"")</f>
        <v/>
      </c>
      <c r="Z736" s="359" t="str" cm="1">
        <f t="array" aca="1" ref="Z736" ca="1">IF($B736&lt;&gt;0,_xlfn.XLOOKUP($C736,INDIRECT('Reference look up'!$A$10&amp;"["&amp;'Reference look up'!$C$10&amp;"]"),INDIRECT('Reference look up'!$A$10&amp;"["&amp;'Reference look up'!Z$10&amp;"]")),"")</f>
        <v/>
      </c>
      <c r="AA736" s="359" t="str" cm="1">
        <f t="array" aca="1" ref="AA736" ca="1">IF($B736&lt;&gt;0,_xlfn.XLOOKUP($C736,INDIRECT('Reference look up'!$A$10&amp;"["&amp;'Reference look up'!$C$10&amp;"]"),INDIRECT('Reference look up'!$A$10&amp;"["&amp;'Reference look up'!AA$10&amp;"]")),"")</f>
        <v/>
      </c>
      <c r="AB736" s="359" t="str" cm="1">
        <f t="array" aca="1" ref="AB736" ca="1">IF($B736&lt;&gt;0,_xlfn.XLOOKUP($C736,INDIRECT('Reference look up'!$A$10&amp;"["&amp;'Reference look up'!$C$10&amp;"]"),INDIRECT('Reference look up'!$A$10&amp;"["&amp;'Reference look up'!AB$10&amp;"]")),"")</f>
        <v/>
      </c>
      <c r="AC736" s="359" t="str" cm="1">
        <f t="array" aca="1" ref="AC736" ca="1">IF($B736&lt;&gt;0,_xlfn.XLOOKUP($C736,INDIRECT('Reference look up'!$A$10&amp;"["&amp;'Reference look up'!$C$10&amp;"]"),INDIRECT('Reference look up'!$A$10&amp;"["&amp;'Reference look up'!AC$10&amp;"]")),"")</f>
        <v/>
      </c>
      <c r="AD736" s="359" t="str" cm="1">
        <f t="array" aca="1" ref="AD736" ca="1">IF($B736&lt;&gt;0,_xlfn.XLOOKUP($C736,INDIRECT('Reference look up'!$A$10&amp;"["&amp;'Reference look up'!$C$10&amp;"]"),INDIRECT('Reference look up'!$A$10&amp;"["&amp;'Reference look up'!AD$10&amp;"]")),"")</f>
        <v/>
      </c>
      <c r="AE736" s="359" t="str" cm="1">
        <f t="array" aca="1" ref="AE736" ca="1">IF($B736&lt;&gt;0,_xlfn.XLOOKUP($C736,INDIRECT('Reference look up'!$A$10&amp;"["&amp;'Reference look up'!$C$10&amp;"]"),INDIRECT('Reference look up'!$A$10&amp;"["&amp;'Reference look up'!AE$10&amp;"]")),"")</f>
        <v/>
      </c>
      <c r="AF736" s="359" t="str" cm="1">
        <f t="array" aca="1" ref="AF736" ca="1">IF($B736&lt;&gt;0,_xlfn.XLOOKUP($C736,INDIRECT('Reference look up'!$A$10&amp;"["&amp;'Reference look up'!$C$10&amp;"]"),INDIRECT('Reference look up'!$A$10&amp;"["&amp;'Reference look up'!AF$10&amp;"]")),"")</f>
        <v/>
      </c>
      <c r="AG736" s="359" t="str" cm="1">
        <f t="array" aca="1" ref="AG736" ca="1">IF($B736&lt;&gt;0,_xlfn.XLOOKUP($C736,INDIRECT('Reference look up'!$A$10&amp;"["&amp;'Reference look up'!$C$10&amp;"]"),INDIRECT('Reference look up'!$A$10&amp;"["&amp;'Reference look up'!AG$10&amp;"]")),"")</f>
        <v/>
      </c>
      <c r="AH736" s="359" t="str" cm="1">
        <f t="array" aca="1" ref="AH736" ca="1">IF($B736&lt;&gt;0,_xlfn.XLOOKUP($C736,INDIRECT('Reference look up'!$A$10&amp;"["&amp;'Reference look up'!$C$10&amp;"]"),INDIRECT('Reference look up'!$A$10&amp;"["&amp;'Reference look up'!AH$10&amp;"]")),"")</f>
        <v/>
      </c>
      <c r="AI736" s="359" t="str" cm="1">
        <f t="array" aca="1" ref="AI736" ca="1">IF($B736&lt;&gt;0,_xlfn.XLOOKUP($C736,INDIRECT('Reference look up'!$A$10&amp;"["&amp;'Reference look up'!$C$10&amp;"]"),INDIRECT('Reference look up'!$A$10&amp;"["&amp;'Reference look up'!AI$10&amp;"]")),"")</f>
        <v/>
      </c>
      <c r="AJ736" s="359" t="str" cm="1">
        <f t="array" aca="1" ref="AJ736" ca="1">IF($B736&lt;&gt;0,_xlfn.XLOOKUP($C736,INDIRECT('Reference look up'!$A$10&amp;"["&amp;'Reference look up'!$C$10&amp;"]"),INDIRECT('Reference look up'!$A$10&amp;"["&amp;'Reference look up'!AJ$10&amp;"]")),"")</f>
        <v/>
      </c>
      <c r="AK736" s="359" t="str" cm="1">
        <f t="array" aca="1" ref="AK736" ca="1">IF($B736&lt;&gt;0,_xlfn.XLOOKUP($C736,INDIRECT('Reference look up'!$A$10&amp;"["&amp;'Reference look up'!$C$10&amp;"]"),INDIRECT('Reference look up'!$A$10&amp;"["&amp;'Reference look up'!AK$10&amp;"]")),"")</f>
        <v/>
      </c>
      <c r="AL736" s="359" t="str" cm="1">
        <f t="array" aca="1" ref="AL736" ca="1">IF($B736&lt;&gt;0,_xlfn.XLOOKUP($C736,INDIRECT('Reference look up'!$A$10&amp;"["&amp;'Reference look up'!$C$10&amp;"]"),INDIRECT('Reference look up'!$A$10&amp;"["&amp;'Reference look up'!AL$10&amp;"]")),"")</f>
        <v/>
      </c>
      <c r="AM736" s="359" t="str" cm="1">
        <f t="array" aca="1" ref="AM736" ca="1">IF($B736&lt;&gt;0,_xlfn.XLOOKUP($C736,INDIRECT('Reference look up'!$A$10&amp;"["&amp;'Reference look up'!$C$10&amp;"]"),INDIRECT('Reference look up'!$A$10&amp;"["&amp;'Reference look up'!AM$10&amp;"]")),"")</f>
        <v/>
      </c>
      <c r="AN736" s="359" t="str" cm="1">
        <f t="array" aca="1" ref="AN736" ca="1">IF($B736&lt;&gt;0,_xlfn.XLOOKUP($C736,INDIRECT('Reference look up'!$A$10&amp;"["&amp;'Reference look up'!$C$10&amp;"]"),INDIRECT('Reference look up'!$A$10&amp;"["&amp;'Reference look up'!AN$10&amp;"]")),"")</f>
        <v/>
      </c>
      <c r="AO736" s="359" t="str" cm="1">
        <f t="array" aca="1" ref="AO736" ca="1">IF($B736&lt;&gt;0,_xlfn.XLOOKUP($C736,INDIRECT('Reference look up'!$A$10&amp;"["&amp;'Reference look up'!$C$10&amp;"]"),INDIRECT('Reference look up'!$A$10&amp;"["&amp;'Reference look up'!AO$10&amp;"]")),"")</f>
        <v/>
      </c>
      <c r="AP736" s="359" t="str" cm="1">
        <f t="array" aca="1" ref="AP736" ca="1">IF($B736&lt;&gt;0,_xlfn.XLOOKUP($C736,INDIRECT('Reference look up'!$A$10&amp;"["&amp;'Reference look up'!$C$10&amp;"]"),INDIRECT('Reference look up'!$A$10&amp;"["&amp;'Reference look up'!AP$10&amp;"]")),"")</f>
        <v/>
      </c>
      <c r="AQ736" s="359" t="str" cm="1">
        <f t="array" aca="1" ref="AQ736" ca="1">IF($B736&lt;&gt;0,_xlfn.XLOOKUP($C736,INDIRECT('Reference look up'!$A$10&amp;"["&amp;'Reference look up'!$C$10&amp;"]"),INDIRECT('Reference look up'!$A$10&amp;"["&amp;'Reference look up'!AQ$10&amp;"]")),"")</f>
        <v/>
      </c>
      <c r="AR736" s="359" t="str" cm="1">
        <f t="array" aca="1" ref="AR736" ca="1">IF($B736&lt;&gt;0,_xlfn.XLOOKUP($C736,INDIRECT('Reference look up'!$A$10&amp;"["&amp;'Reference look up'!$C$10&amp;"]"),INDIRECT('Reference look up'!$A$10&amp;"["&amp;'Reference look up'!AR$10&amp;"]")),"")</f>
        <v/>
      </c>
      <c r="AS736" s="359" t="str" cm="1">
        <f t="array" aca="1" ref="AS736" ca="1">IF($B736&lt;&gt;0,_xlfn.XLOOKUP($C736,INDIRECT('Reference look up'!$A$10&amp;"["&amp;'Reference look up'!$C$10&amp;"]"),INDIRECT('Reference look up'!$A$10&amp;"["&amp;'Reference look up'!AS$10&amp;"]")),"")</f>
        <v/>
      </c>
    </row>
    <row r="737" spans="1:45" x14ac:dyDescent="0.35">
      <c r="A737" s="358" t="str">
        <f>App_Mapping_All_region[[#This Row],[CMDB ID]]</f>
        <v>CLS.232</v>
      </c>
      <c r="B737" s="358">
        <f>App_Mapping_All_region[[#This Row],[Capy''s File.CAP ID]]</f>
        <v>0</v>
      </c>
      <c r="C737" s="358">
        <f>App_Mapping_All_region[[#This Row],[Capy''s File.Application Name]]</f>
        <v>0</v>
      </c>
      <c r="D737" s="358" t="s">
        <v>12379</v>
      </c>
      <c r="M737" s="359" t="str" cm="1">
        <f t="array" aca="1" ref="M737" ca="1">IF($B737&lt;&gt;0,_xlfn.XLOOKUP($C737,INDIRECT('Reference look up'!$A$10&amp;"["&amp;'Reference look up'!$C$10&amp;"]"),INDIRECT('Reference look up'!$A$10&amp;"["&amp;'Reference look up'!M$10&amp;"]")),"")</f>
        <v/>
      </c>
      <c r="N737" s="359" t="str" cm="1">
        <f t="array" aca="1" ref="N737" ca="1">IF($B737&lt;&gt;0,_xlfn.XLOOKUP($C737,INDIRECT('Reference look up'!$A$10&amp;"["&amp;'Reference look up'!$C$10&amp;"]"),INDIRECT('Reference look up'!$A$10&amp;"["&amp;'Reference look up'!N$10&amp;"]")),"")</f>
        <v/>
      </c>
      <c r="O737" s="359" t="str" cm="1">
        <f t="array" aca="1" ref="O737" ca="1">IF($B737&lt;&gt;0,_xlfn.XLOOKUP($C737,INDIRECT('Reference look up'!$A$10&amp;"["&amp;'Reference look up'!$C$10&amp;"]"),INDIRECT('Reference look up'!$A$10&amp;"["&amp;'Reference look up'!O$10&amp;"]")),"")</f>
        <v/>
      </c>
      <c r="P737" s="359" t="str" cm="1">
        <f t="array" aca="1" ref="P737" ca="1">IF($B737&lt;&gt;0,_xlfn.XLOOKUP($C737,INDIRECT('Reference look up'!$A$10&amp;"["&amp;'Reference look up'!$C$10&amp;"]"),INDIRECT('Reference look up'!$A$10&amp;"["&amp;'Reference look up'!P$10&amp;"]")),"")</f>
        <v/>
      </c>
      <c r="Q737" s="359" t="str" cm="1">
        <f t="array" aca="1" ref="Q737" ca="1">IF($B737&lt;&gt;0,_xlfn.XLOOKUP($C737,INDIRECT('Reference look up'!$A$10&amp;"["&amp;'Reference look up'!$C$10&amp;"]"),INDIRECT('Reference look up'!$A$10&amp;"["&amp;'Reference look up'!Q$10&amp;"]")),"")</f>
        <v/>
      </c>
      <c r="R737" s="359" t="str" cm="1">
        <f t="array" aca="1" ref="R737" ca="1">IF($B737&lt;&gt;0,_xlfn.XLOOKUP($C737,INDIRECT('Reference look up'!$A$10&amp;"["&amp;'Reference look up'!$C$10&amp;"]"),INDIRECT('Reference look up'!$A$10&amp;"["&amp;'Reference look up'!R$10&amp;"]")),"")</f>
        <v/>
      </c>
      <c r="S737" s="359" t="str" cm="1">
        <f t="array" aca="1" ref="S737" ca="1">IF($B737&lt;&gt;0,_xlfn.XLOOKUP($C737,INDIRECT('Reference look up'!$A$10&amp;"["&amp;'Reference look up'!$C$10&amp;"]"),INDIRECT('Reference look up'!$A$10&amp;"["&amp;'Reference look up'!S$10&amp;"]")),"")</f>
        <v/>
      </c>
      <c r="T737" s="359" t="str" cm="1">
        <f t="array" aca="1" ref="T737" ca="1">IF($B737&lt;&gt;0,_xlfn.XLOOKUP($C737,INDIRECT('Reference look up'!$A$10&amp;"["&amp;'Reference look up'!$C$10&amp;"]"),INDIRECT('Reference look up'!$A$10&amp;"["&amp;'Reference look up'!T$10&amp;"]")),"")</f>
        <v/>
      </c>
      <c r="U737" s="359" t="str" cm="1">
        <f t="array" aca="1" ref="U737" ca="1">IF($B737&lt;&gt;0,_xlfn.XLOOKUP($C737,INDIRECT('Reference look up'!$A$10&amp;"["&amp;'Reference look up'!$C$10&amp;"]"),INDIRECT('Reference look up'!$A$10&amp;"["&amp;'Reference look up'!U$10&amp;"]")),"")</f>
        <v/>
      </c>
      <c r="V737" s="359" t="str" cm="1">
        <f t="array" aca="1" ref="V737" ca="1">IF($B737&lt;&gt;0,_xlfn.XLOOKUP($C737,INDIRECT('Reference look up'!$A$10&amp;"["&amp;'Reference look up'!$C$10&amp;"]"),INDIRECT('Reference look up'!$A$10&amp;"["&amp;'Reference look up'!V$10&amp;"]")),"")</f>
        <v/>
      </c>
      <c r="W737" s="359" t="str" cm="1">
        <f t="array" aca="1" ref="W737" ca="1">IF($B737&lt;&gt;0,_xlfn.XLOOKUP($C737,INDIRECT('Reference look up'!$A$10&amp;"["&amp;'Reference look up'!$C$10&amp;"]"),INDIRECT('Reference look up'!$A$10&amp;"["&amp;'Reference look up'!W$10&amp;"]")),"")</f>
        <v/>
      </c>
      <c r="X737" s="359" t="str" cm="1">
        <f t="array" aca="1" ref="X737" ca="1">IF($B737&lt;&gt;0,_xlfn.XLOOKUP($C737,INDIRECT('Reference look up'!$A$10&amp;"["&amp;'Reference look up'!$C$10&amp;"]"),INDIRECT('Reference look up'!$A$10&amp;"["&amp;'Reference look up'!X$10&amp;"]")),"")</f>
        <v/>
      </c>
      <c r="Y737" s="359" t="str" cm="1">
        <f t="array" aca="1" ref="Y737" ca="1">IF($B737&lt;&gt;0,_xlfn.XLOOKUP($C737,INDIRECT('Reference look up'!$A$10&amp;"["&amp;'Reference look up'!$C$10&amp;"]"),INDIRECT('Reference look up'!$A$10&amp;"["&amp;'Reference look up'!Y$10&amp;"]")),"")</f>
        <v/>
      </c>
      <c r="Z737" s="359" t="str" cm="1">
        <f t="array" aca="1" ref="Z737" ca="1">IF($B737&lt;&gt;0,_xlfn.XLOOKUP($C737,INDIRECT('Reference look up'!$A$10&amp;"["&amp;'Reference look up'!$C$10&amp;"]"),INDIRECT('Reference look up'!$A$10&amp;"["&amp;'Reference look up'!Z$10&amp;"]")),"")</f>
        <v/>
      </c>
      <c r="AA737" s="359" t="str" cm="1">
        <f t="array" aca="1" ref="AA737" ca="1">IF($B737&lt;&gt;0,_xlfn.XLOOKUP($C737,INDIRECT('Reference look up'!$A$10&amp;"["&amp;'Reference look up'!$C$10&amp;"]"),INDIRECT('Reference look up'!$A$10&amp;"["&amp;'Reference look up'!AA$10&amp;"]")),"")</f>
        <v/>
      </c>
      <c r="AB737" s="359" t="str" cm="1">
        <f t="array" aca="1" ref="AB737" ca="1">IF($B737&lt;&gt;0,_xlfn.XLOOKUP($C737,INDIRECT('Reference look up'!$A$10&amp;"["&amp;'Reference look up'!$C$10&amp;"]"),INDIRECT('Reference look up'!$A$10&amp;"["&amp;'Reference look up'!AB$10&amp;"]")),"")</f>
        <v/>
      </c>
      <c r="AC737" s="359" t="str" cm="1">
        <f t="array" aca="1" ref="AC737" ca="1">IF($B737&lt;&gt;0,_xlfn.XLOOKUP($C737,INDIRECT('Reference look up'!$A$10&amp;"["&amp;'Reference look up'!$C$10&amp;"]"),INDIRECT('Reference look up'!$A$10&amp;"["&amp;'Reference look up'!AC$10&amp;"]")),"")</f>
        <v/>
      </c>
      <c r="AD737" s="359" t="str" cm="1">
        <f t="array" aca="1" ref="AD737" ca="1">IF($B737&lt;&gt;0,_xlfn.XLOOKUP($C737,INDIRECT('Reference look up'!$A$10&amp;"["&amp;'Reference look up'!$C$10&amp;"]"),INDIRECT('Reference look up'!$A$10&amp;"["&amp;'Reference look up'!AD$10&amp;"]")),"")</f>
        <v/>
      </c>
      <c r="AE737" s="359" t="str" cm="1">
        <f t="array" aca="1" ref="AE737" ca="1">IF($B737&lt;&gt;0,_xlfn.XLOOKUP($C737,INDIRECT('Reference look up'!$A$10&amp;"["&amp;'Reference look up'!$C$10&amp;"]"),INDIRECT('Reference look up'!$A$10&amp;"["&amp;'Reference look up'!AE$10&amp;"]")),"")</f>
        <v/>
      </c>
      <c r="AF737" s="359" t="str" cm="1">
        <f t="array" aca="1" ref="AF737" ca="1">IF($B737&lt;&gt;0,_xlfn.XLOOKUP($C737,INDIRECT('Reference look up'!$A$10&amp;"["&amp;'Reference look up'!$C$10&amp;"]"),INDIRECT('Reference look up'!$A$10&amp;"["&amp;'Reference look up'!AF$10&amp;"]")),"")</f>
        <v/>
      </c>
      <c r="AG737" s="359" t="str" cm="1">
        <f t="array" aca="1" ref="AG737" ca="1">IF($B737&lt;&gt;0,_xlfn.XLOOKUP($C737,INDIRECT('Reference look up'!$A$10&amp;"["&amp;'Reference look up'!$C$10&amp;"]"),INDIRECT('Reference look up'!$A$10&amp;"["&amp;'Reference look up'!AG$10&amp;"]")),"")</f>
        <v/>
      </c>
      <c r="AH737" s="359" t="str" cm="1">
        <f t="array" aca="1" ref="AH737" ca="1">IF($B737&lt;&gt;0,_xlfn.XLOOKUP($C737,INDIRECT('Reference look up'!$A$10&amp;"["&amp;'Reference look up'!$C$10&amp;"]"),INDIRECT('Reference look up'!$A$10&amp;"["&amp;'Reference look up'!AH$10&amp;"]")),"")</f>
        <v/>
      </c>
      <c r="AI737" s="359" t="str" cm="1">
        <f t="array" aca="1" ref="AI737" ca="1">IF($B737&lt;&gt;0,_xlfn.XLOOKUP($C737,INDIRECT('Reference look up'!$A$10&amp;"["&amp;'Reference look up'!$C$10&amp;"]"),INDIRECT('Reference look up'!$A$10&amp;"["&amp;'Reference look up'!AI$10&amp;"]")),"")</f>
        <v/>
      </c>
      <c r="AJ737" s="359" t="str" cm="1">
        <f t="array" aca="1" ref="AJ737" ca="1">IF($B737&lt;&gt;0,_xlfn.XLOOKUP($C737,INDIRECT('Reference look up'!$A$10&amp;"["&amp;'Reference look up'!$C$10&amp;"]"),INDIRECT('Reference look up'!$A$10&amp;"["&amp;'Reference look up'!AJ$10&amp;"]")),"")</f>
        <v/>
      </c>
      <c r="AK737" s="359" t="str" cm="1">
        <f t="array" aca="1" ref="AK737" ca="1">IF($B737&lt;&gt;0,_xlfn.XLOOKUP($C737,INDIRECT('Reference look up'!$A$10&amp;"["&amp;'Reference look up'!$C$10&amp;"]"),INDIRECT('Reference look up'!$A$10&amp;"["&amp;'Reference look up'!AK$10&amp;"]")),"")</f>
        <v/>
      </c>
      <c r="AL737" s="359" t="str" cm="1">
        <f t="array" aca="1" ref="AL737" ca="1">IF($B737&lt;&gt;0,_xlfn.XLOOKUP($C737,INDIRECT('Reference look up'!$A$10&amp;"["&amp;'Reference look up'!$C$10&amp;"]"),INDIRECT('Reference look up'!$A$10&amp;"["&amp;'Reference look up'!AL$10&amp;"]")),"")</f>
        <v/>
      </c>
      <c r="AM737" s="359" t="str" cm="1">
        <f t="array" aca="1" ref="AM737" ca="1">IF($B737&lt;&gt;0,_xlfn.XLOOKUP($C737,INDIRECT('Reference look up'!$A$10&amp;"["&amp;'Reference look up'!$C$10&amp;"]"),INDIRECT('Reference look up'!$A$10&amp;"["&amp;'Reference look up'!AM$10&amp;"]")),"")</f>
        <v/>
      </c>
      <c r="AN737" s="359" t="str" cm="1">
        <f t="array" aca="1" ref="AN737" ca="1">IF($B737&lt;&gt;0,_xlfn.XLOOKUP($C737,INDIRECT('Reference look up'!$A$10&amp;"["&amp;'Reference look up'!$C$10&amp;"]"),INDIRECT('Reference look up'!$A$10&amp;"["&amp;'Reference look up'!AN$10&amp;"]")),"")</f>
        <v/>
      </c>
      <c r="AO737" s="359" t="str" cm="1">
        <f t="array" aca="1" ref="AO737" ca="1">IF($B737&lt;&gt;0,_xlfn.XLOOKUP($C737,INDIRECT('Reference look up'!$A$10&amp;"["&amp;'Reference look up'!$C$10&amp;"]"),INDIRECT('Reference look up'!$A$10&amp;"["&amp;'Reference look up'!AO$10&amp;"]")),"")</f>
        <v/>
      </c>
      <c r="AP737" s="359" t="str" cm="1">
        <f t="array" aca="1" ref="AP737" ca="1">IF($B737&lt;&gt;0,_xlfn.XLOOKUP($C737,INDIRECT('Reference look up'!$A$10&amp;"["&amp;'Reference look up'!$C$10&amp;"]"),INDIRECT('Reference look up'!$A$10&amp;"["&amp;'Reference look up'!AP$10&amp;"]")),"")</f>
        <v/>
      </c>
      <c r="AQ737" s="359" t="str" cm="1">
        <f t="array" aca="1" ref="AQ737" ca="1">IF($B737&lt;&gt;0,_xlfn.XLOOKUP($C737,INDIRECT('Reference look up'!$A$10&amp;"["&amp;'Reference look up'!$C$10&amp;"]"),INDIRECT('Reference look up'!$A$10&amp;"["&amp;'Reference look up'!AQ$10&amp;"]")),"")</f>
        <v/>
      </c>
      <c r="AR737" s="359" t="str" cm="1">
        <f t="array" aca="1" ref="AR737" ca="1">IF($B737&lt;&gt;0,_xlfn.XLOOKUP($C737,INDIRECT('Reference look up'!$A$10&amp;"["&amp;'Reference look up'!$C$10&amp;"]"),INDIRECT('Reference look up'!$A$10&amp;"["&amp;'Reference look up'!AR$10&amp;"]")),"")</f>
        <v/>
      </c>
      <c r="AS737" s="359" t="str" cm="1">
        <f t="array" aca="1" ref="AS737" ca="1">IF($B737&lt;&gt;0,_xlfn.XLOOKUP($C737,INDIRECT('Reference look up'!$A$10&amp;"["&amp;'Reference look up'!$C$10&amp;"]"),INDIRECT('Reference look up'!$A$10&amp;"["&amp;'Reference look up'!AS$10&amp;"]")),"")</f>
        <v/>
      </c>
    </row>
    <row r="738" spans="1:45" x14ac:dyDescent="0.35">
      <c r="A738" s="358" t="str">
        <f>App_Mapping_All_region[[#This Row],[CMDB ID]]</f>
        <v>CLS.235</v>
      </c>
      <c r="B738" s="358">
        <f>App_Mapping_All_region[[#This Row],[Capy''s File.CAP ID]]</f>
        <v>0</v>
      </c>
      <c r="C738" s="358">
        <f>App_Mapping_All_region[[#This Row],[Capy''s File.Application Name]]</f>
        <v>0</v>
      </c>
      <c r="D738" s="358" t="s">
        <v>12379</v>
      </c>
      <c r="M738" s="359" t="str" cm="1">
        <f t="array" aca="1" ref="M738" ca="1">IF($B738&lt;&gt;0,_xlfn.XLOOKUP($C738,INDIRECT('Reference look up'!$A$10&amp;"["&amp;'Reference look up'!$C$10&amp;"]"),INDIRECT('Reference look up'!$A$10&amp;"["&amp;'Reference look up'!M$10&amp;"]")),"")</f>
        <v/>
      </c>
      <c r="N738" s="359" t="str" cm="1">
        <f t="array" aca="1" ref="N738" ca="1">IF($B738&lt;&gt;0,_xlfn.XLOOKUP($C738,INDIRECT('Reference look up'!$A$10&amp;"["&amp;'Reference look up'!$C$10&amp;"]"),INDIRECT('Reference look up'!$A$10&amp;"["&amp;'Reference look up'!N$10&amp;"]")),"")</f>
        <v/>
      </c>
      <c r="O738" s="359" t="str" cm="1">
        <f t="array" aca="1" ref="O738" ca="1">IF($B738&lt;&gt;0,_xlfn.XLOOKUP($C738,INDIRECT('Reference look up'!$A$10&amp;"["&amp;'Reference look up'!$C$10&amp;"]"),INDIRECT('Reference look up'!$A$10&amp;"["&amp;'Reference look up'!O$10&amp;"]")),"")</f>
        <v/>
      </c>
      <c r="P738" s="359" t="str" cm="1">
        <f t="array" aca="1" ref="P738" ca="1">IF($B738&lt;&gt;0,_xlfn.XLOOKUP($C738,INDIRECT('Reference look up'!$A$10&amp;"["&amp;'Reference look up'!$C$10&amp;"]"),INDIRECT('Reference look up'!$A$10&amp;"["&amp;'Reference look up'!P$10&amp;"]")),"")</f>
        <v/>
      </c>
      <c r="Q738" s="359" t="str" cm="1">
        <f t="array" aca="1" ref="Q738" ca="1">IF($B738&lt;&gt;0,_xlfn.XLOOKUP($C738,INDIRECT('Reference look up'!$A$10&amp;"["&amp;'Reference look up'!$C$10&amp;"]"),INDIRECT('Reference look up'!$A$10&amp;"["&amp;'Reference look up'!Q$10&amp;"]")),"")</f>
        <v/>
      </c>
      <c r="R738" s="359" t="str" cm="1">
        <f t="array" aca="1" ref="R738" ca="1">IF($B738&lt;&gt;0,_xlfn.XLOOKUP($C738,INDIRECT('Reference look up'!$A$10&amp;"["&amp;'Reference look up'!$C$10&amp;"]"),INDIRECT('Reference look up'!$A$10&amp;"["&amp;'Reference look up'!R$10&amp;"]")),"")</f>
        <v/>
      </c>
      <c r="S738" s="359" t="str" cm="1">
        <f t="array" aca="1" ref="S738" ca="1">IF($B738&lt;&gt;0,_xlfn.XLOOKUP($C738,INDIRECT('Reference look up'!$A$10&amp;"["&amp;'Reference look up'!$C$10&amp;"]"),INDIRECT('Reference look up'!$A$10&amp;"["&amp;'Reference look up'!S$10&amp;"]")),"")</f>
        <v/>
      </c>
      <c r="T738" s="359" t="str" cm="1">
        <f t="array" aca="1" ref="T738" ca="1">IF($B738&lt;&gt;0,_xlfn.XLOOKUP($C738,INDIRECT('Reference look up'!$A$10&amp;"["&amp;'Reference look up'!$C$10&amp;"]"),INDIRECT('Reference look up'!$A$10&amp;"["&amp;'Reference look up'!T$10&amp;"]")),"")</f>
        <v/>
      </c>
      <c r="U738" s="359" t="str" cm="1">
        <f t="array" aca="1" ref="U738" ca="1">IF($B738&lt;&gt;0,_xlfn.XLOOKUP($C738,INDIRECT('Reference look up'!$A$10&amp;"["&amp;'Reference look up'!$C$10&amp;"]"),INDIRECT('Reference look up'!$A$10&amp;"["&amp;'Reference look up'!U$10&amp;"]")),"")</f>
        <v/>
      </c>
      <c r="V738" s="359" t="str" cm="1">
        <f t="array" aca="1" ref="V738" ca="1">IF($B738&lt;&gt;0,_xlfn.XLOOKUP($C738,INDIRECT('Reference look up'!$A$10&amp;"["&amp;'Reference look up'!$C$10&amp;"]"),INDIRECT('Reference look up'!$A$10&amp;"["&amp;'Reference look up'!V$10&amp;"]")),"")</f>
        <v/>
      </c>
      <c r="W738" s="359" t="str" cm="1">
        <f t="array" aca="1" ref="W738" ca="1">IF($B738&lt;&gt;0,_xlfn.XLOOKUP($C738,INDIRECT('Reference look up'!$A$10&amp;"["&amp;'Reference look up'!$C$10&amp;"]"),INDIRECT('Reference look up'!$A$10&amp;"["&amp;'Reference look up'!W$10&amp;"]")),"")</f>
        <v/>
      </c>
      <c r="X738" s="359" t="str" cm="1">
        <f t="array" aca="1" ref="X738" ca="1">IF($B738&lt;&gt;0,_xlfn.XLOOKUP($C738,INDIRECT('Reference look up'!$A$10&amp;"["&amp;'Reference look up'!$C$10&amp;"]"),INDIRECT('Reference look up'!$A$10&amp;"["&amp;'Reference look up'!X$10&amp;"]")),"")</f>
        <v/>
      </c>
      <c r="Y738" s="359" t="str" cm="1">
        <f t="array" aca="1" ref="Y738" ca="1">IF($B738&lt;&gt;0,_xlfn.XLOOKUP($C738,INDIRECT('Reference look up'!$A$10&amp;"["&amp;'Reference look up'!$C$10&amp;"]"),INDIRECT('Reference look up'!$A$10&amp;"["&amp;'Reference look up'!Y$10&amp;"]")),"")</f>
        <v/>
      </c>
      <c r="Z738" s="359" t="str" cm="1">
        <f t="array" aca="1" ref="Z738" ca="1">IF($B738&lt;&gt;0,_xlfn.XLOOKUP($C738,INDIRECT('Reference look up'!$A$10&amp;"["&amp;'Reference look up'!$C$10&amp;"]"),INDIRECT('Reference look up'!$A$10&amp;"["&amp;'Reference look up'!Z$10&amp;"]")),"")</f>
        <v/>
      </c>
      <c r="AA738" s="359" t="str" cm="1">
        <f t="array" aca="1" ref="AA738" ca="1">IF($B738&lt;&gt;0,_xlfn.XLOOKUP($C738,INDIRECT('Reference look up'!$A$10&amp;"["&amp;'Reference look up'!$C$10&amp;"]"),INDIRECT('Reference look up'!$A$10&amp;"["&amp;'Reference look up'!AA$10&amp;"]")),"")</f>
        <v/>
      </c>
      <c r="AB738" s="359" t="str" cm="1">
        <f t="array" aca="1" ref="AB738" ca="1">IF($B738&lt;&gt;0,_xlfn.XLOOKUP($C738,INDIRECT('Reference look up'!$A$10&amp;"["&amp;'Reference look up'!$C$10&amp;"]"),INDIRECT('Reference look up'!$A$10&amp;"["&amp;'Reference look up'!AB$10&amp;"]")),"")</f>
        <v/>
      </c>
      <c r="AC738" s="359" t="str" cm="1">
        <f t="array" aca="1" ref="AC738" ca="1">IF($B738&lt;&gt;0,_xlfn.XLOOKUP($C738,INDIRECT('Reference look up'!$A$10&amp;"["&amp;'Reference look up'!$C$10&amp;"]"),INDIRECT('Reference look up'!$A$10&amp;"["&amp;'Reference look up'!AC$10&amp;"]")),"")</f>
        <v/>
      </c>
      <c r="AD738" s="359" t="str" cm="1">
        <f t="array" aca="1" ref="AD738" ca="1">IF($B738&lt;&gt;0,_xlfn.XLOOKUP($C738,INDIRECT('Reference look up'!$A$10&amp;"["&amp;'Reference look up'!$C$10&amp;"]"),INDIRECT('Reference look up'!$A$10&amp;"["&amp;'Reference look up'!AD$10&amp;"]")),"")</f>
        <v/>
      </c>
      <c r="AE738" s="359" t="str" cm="1">
        <f t="array" aca="1" ref="AE738" ca="1">IF($B738&lt;&gt;0,_xlfn.XLOOKUP($C738,INDIRECT('Reference look up'!$A$10&amp;"["&amp;'Reference look up'!$C$10&amp;"]"),INDIRECT('Reference look up'!$A$10&amp;"["&amp;'Reference look up'!AE$10&amp;"]")),"")</f>
        <v/>
      </c>
      <c r="AF738" s="359" t="str" cm="1">
        <f t="array" aca="1" ref="AF738" ca="1">IF($B738&lt;&gt;0,_xlfn.XLOOKUP($C738,INDIRECT('Reference look up'!$A$10&amp;"["&amp;'Reference look up'!$C$10&amp;"]"),INDIRECT('Reference look up'!$A$10&amp;"["&amp;'Reference look up'!AF$10&amp;"]")),"")</f>
        <v/>
      </c>
      <c r="AG738" s="359" t="str" cm="1">
        <f t="array" aca="1" ref="AG738" ca="1">IF($B738&lt;&gt;0,_xlfn.XLOOKUP($C738,INDIRECT('Reference look up'!$A$10&amp;"["&amp;'Reference look up'!$C$10&amp;"]"),INDIRECT('Reference look up'!$A$10&amp;"["&amp;'Reference look up'!AG$10&amp;"]")),"")</f>
        <v/>
      </c>
      <c r="AH738" s="359" t="str" cm="1">
        <f t="array" aca="1" ref="AH738" ca="1">IF($B738&lt;&gt;0,_xlfn.XLOOKUP($C738,INDIRECT('Reference look up'!$A$10&amp;"["&amp;'Reference look up'!$C$10&amp;"]"),INDIRECT('Reference look up'!$A$10&amp;"["&amp;'Reference look up'!AH$10&amp;"]")),"")</f>
        <v/>
      </c>
      <c r="AI738" s="359" t="str" cm="1">
        <f t="array" aca="1" ref="AI738" ca="1">IF($B738&lt;&gt;0,_xlfn.XLOOKUP($C738,INDIRECT('Reference look up'!$A$10&amp;"["&amp;'Reference look up'!$C$10&amp;"]"),INDIRECT('Reference look up'!$A$10&amp;"["&amp;'Reference look up'!AI$10&amp;"]")),"")</f>
        <v/>
      </c>
      <c r="AJ738" s="359" t="str" cm="1">
        <f t="array" aca="1" ref="AJ738" ca="1">IF($B738&lt;&gt;0,_xlfn.XLOOKUP($C738,INDIRECT('Reference look up'!$A$10&amp;"["&amp;'Reference look up'!$C$10&amp;"]"),INDIRECT('Reference look up'!$A$10&amp;"["&amp;'Reference look up'!AJ$10&amp;"]")),"")</f>
        <v/>
      </c>
      <c r="AK738" s="359" t="str" cm="1">
        <f t="array" aca="1" ref="AK738" ca="1">IF($B738&lt;&gt;0,_xlfn.XLOOKUP($C738,INDIRECT('Reference look up'!$A$10&amp;"["&amp;'Reference look up'!$C$10&amp;"]"),INDIRECT('Reference look up'!$A$10&amp;"["&amp;'Reference look up'!AK$10&amp;"]")),"")</f>
        <v/>
      </c>
      <c r="AL738" s="359" t="str" cm="1">
        <f t="array" aca="1" ref="AL738" ca="1">IF($B738&lt;&gt;0,_xlfn.XLOOKUP($C738,INDIRECT('Reference look up'!$A$10&amp;"["&amp;'Reference look up'!$C$10&amp;"]"),INDIRECT('Reference look up'!$A$10&amp;"["&amp;'Reference look up'!AL$10&amp;"]")),"")</f>
        <v/>
      </c>
      <c r="AM738" s="359" t="str" cm="1">
        <f t="array" aca="1" ref="AM738" ca="1">IF($B738&lt;&gt;0,_xlfn.XLOOKUP($C738,INDIRECT('Reference look up'!$A$10&amp;"["&amp;'Reference look up'!$C$10&amp;"]"),INDIRECT('Reference look up'!$A$10&amp;"["&amp;'Reference look up'!AM$10&amp;"]")),"")</f>
        <v/>
      </c>
      <c r="AN738" s="359" t="str" cm="1">
        <f t="array" aca="1" ref="AN738" ca="1">IF($B738&lt;&gt;0,_xlfn.XLOOKUP($C738,INDIRECT('Reference look up'!$A$10&amp;"["&amp;'Reference look up'!$C$10&amp;"]"),INDIRECT('Reference look up'!$A$10&amp;"["&amp;'Reference look up'!AN$10&amp;"]")),"")</f>
        <v/>
      </c>
      <c r="AO738" s="359" t="str" cm="1">
        <f t="array" aca="1" ref="AO738" ca="1">IF($B738&lt;&gt;0,_xlfn.XLOOKUP($C738,INDIRECT('Reference look up'!$A$10&amp;"["&amp;'Reference look up'!$C$10&amp;"]"),INDIRECT('Reference look up'!$A$10&amp;"["&amp;'Reference look up'!AO$10&amp;"]")),"")</f>
        <v/>
      </c>
      <c r="AP738" s="359" t="str" cm="1">
        <f t="array" aca="1" ref="AP738" ca="1">IF($B738&lt;&gt;0,_xlfn.XLOOKUP($C738,INDIRECT('Reference look up'!$A$10&amp;"["&amp;'Reference look up'!$C$10&amp;"]"),INDIRECT('Reference look up'!$A$10&amp;"["&amp;'Reference look up'!AP$10&amp;"]")),"")</f>
        <v/>
      </c>
      <c r="AQ738" s="359" t="str" cm="1">
        <f t="array" aca="1" ref="AQ738" ca="1">IF($B738&lt;&gt;0,_xlfn.XLOOKUP($C738,INDIRECT('Reference look up'!$A$10&amp;"["&amp;'Reference look up'!$C$10&amp;"]"),INDIRECT('Reference look up'!$A$10&amp;"["&amp;'Reference look up'!AQ$10&amp;"]")),"")</f>
        <v/>
      </c>
      <c r="AR738" s="359" t="str" cm="1">
        <f t="array" aca="1" ref="AR738" ca="1">IF($B738&lt;&gt;0,_xlfn.XLOOKUP($C738,INDIRECT('Reference look up'!$A$10&amp;"["&amp;'Reference look up'!$C$10&amp;"]"),INDIRECT('Reference look up'!$A$10&amp;"["&amp;'Reference look up'!AR$10&amp;"]")),"")</f>
        <v/>
      </c>
      <c r="AS738" s="359" t="str" cm="1">
        <f t="array" aca="1" ref="AS738" ca="1">IF($B738&lt;&gt;0,_xlfn.XLOOKUP($C738,INDIRECT('Reference look up'!$A$10&amp;"["&amp;'Reference look up'!$C$10&amp;"]"),INDIRECT('Reference look up'!$A$10&amp;"["&amp;'Reference look up'!AS$10&amp;"]")),"")</f>
        <v/>
      </c>
    </row>
    <row r="739" spans="1:45" x14ac:dyDescent="0.35">
      <c r="A739" s="358" t="str">
        <f>App_Mapping_All_region[[#This Row],[CMDB ID]]</f>
        <v>CLS.236</v>
      </c>
      <c r="B739" s="358">
        <f>App_Mapping_All_region[[#This Row],[Capy''s File.CAP ID]]</f>
        <v>0</v>
      </c>
      <c r="C739" s="358">
        <f>App_Mapping_All_region[[#This Row],[Capy''s File.Application Name]]</f>
        <v>0</v>
      </c>
      <c r="D739" s="358" t="s">
        <v>12379</v>
      </c>
      <c r="M739" s="359" t="str" cm="1">
        <f t="array" aca="1" ref="M739" ca="1">IF($B739&lt;&gt;0,_xlfn.XLOOKUP($C739,INDIRECT('Reference look up'!$A$10&amp;"["&amp;'Reference look up'!$C$10&amp;"]"),INDIRECT('Reference look up'!$A$10&amp;"["&amp;'Reference look up'!M$10&amp;"]")),"")</f>
        <v/>
      </c>
      <c r="N739" s="359" t="str" cm="1">
        <f t="array" aca="1" ref="N739" ca="1">IF($B739&lt;&gt;0,_xlfn.XLOOKUP($C739,INDIRECT('Reference look up'!$A$10&amp;"["&amp;'Reference look up'!$C$10&amp;"]"),INDIRECT('Reference look up'!$A$10&amp;"["&amp;'Reference look up'!N$10&amp;"]")),"")</f>
        <v/>
      </c>
      <c r="O739" s="359" t="str" cm="1">
        <f t="array" aca="1" ref="O739" ca="1">IF($B739&lt;&gt;0,_xlfn.XLOOKUP($C739,INDIRECT('Reference look up'!$A$10&amp;"["&amp;'Reference look up'!$C$10&amp;"]"),INDIRECT('Reference look up'!$A$10&amp;"["&amp;'Reference look up'!O$10&amp;"]")),"")</f>
        <v/>
      </c>
      <c r="P739" s="359" t="str" cm="1">
        <f t="array" aca="1" ref="P739" ca="1">IF($B739&lt;&gt;0,_xlfn.XLOOKUP($C739,INDIRECT('Reference look up'!$A$10&amp;"["&amp;'Reference look up'!$C$10&amp;"]"),INDIRECT('Reference look up'!$A$10&amp;"["&amp;'Reference look up'!P$10&amp;"]")),"")</f>
        <v/>
      </c>
      <c r="Q739" s="359" t="str" cm="1">
        <f t="array" aca="1" ref="Q739" ca="1">IF($B739&lt;&gt;0,_xlfn.XLOOKUP($C739,INDIRECT('Reference look up'!$A$10&amp;"["&amp;'Reference look up'!$C$10&amp;"]"),INDIRECT('Reference look up'!$A$10&amp;"["&amp;'Reference look up'!Q$10&amp;"]")),"")</f>
        <v/>
      </c>
      <c r="R739" s="359" t="str" cm="1">
        <f t="array" aca="1" ref="R739" ca="1">IF($B739&lt;&gt;0,_xlfn.XLOOKUP($C739,INDIRECT('Reference look up'!$A$10&amp;"["&amp;'Reference look up'!$C$10&amp;"]"),INDIRECT('Reference look up'!$A$10&amp;"["&amp;'Reference look up'!R$10&amp;"]")),"")</f>
        <v/>
      </c>
      <c r="S739" s="359" t="str" cm="1">
        <f t="array" aca="1" ref="S739" ca="1">IF($B739&lt;&gt;0,_xlfn.XLOOKUP($C739,INDIRECT('Reference look up'!$A$10&amp;"["&amp;'Reference look up'!$C$10&amp;"]"),INDIRECT('Reference look up'!$A$10&amp;"["&amp;'Reference look up'!S$10&amp;"]")),"")</f>
        <v/>
      </c>
      <c r="T739" s="359" t="str" cm="1">
        <f t="array" aca="1" ref="T739" ca="1">IF($B739&lt;&gt;0,_xlfn.XLOOKUP($C739,INDIRECT('Reference look up'!$A$10&amp;"["&amp;'Reference look up'!$C$10&amp;"]"),INDIRECT('Reference look up'!$A$10&amp;"["&amp;'Reference look up'!T$10&amp;"]")),"")</f>
        <v/>
      </c>
      <c r="U739" s="359" t="str" cm="1">
        <f t="array" aca="1" ref="U739" ca="1">IF($B739&lt;&gt;0,_xlfn.XLOOKUP($C739,INDIRECT('Reference look up'!$A$10&amp;"["&amp;'Reference look up'!$C$10&amp;"]"),INDIRECT('Reference look up'!$A$10&amp;"["&amp;'Reference look up'!U$10&amp;"]")),"")</f>
        <v/>
      </c>
      <c r="V739" s="359" t="str" cm="1">
        <f t="array" aca="1" ref="V739" ca="1">IF($B739&lt;&gt;0,_xlfn.XLOOKUP($C739,INDIRECT('Reference look up'!$A$10&amp;"["&amp;'Reference look up'!$C$10&amp;"]"),INDIRECT('Reference look up'!$A$10&amp;"["&amp;'Reference look up'!V$10&amp;"]")),"")</f>
        <v/>
      </c>
      <c r="W739" s="359" t="str" cm="1">
        <f t="array" aca="1" ref="W739" ca="1">IF($B739&lt;&gt;0,_xlfn.XLOOKUP($C739,INDIRECT('Reference look up'!$A$10&amp;"["&amp;'Reference look up'!$C$10&amp;"]"),INDIRECT('Reference look up'!$A$10&amp;"["&amp;'Reference look up'!W$10&amp;"]")),"")</f>
        <v/>
      </c>
      <c r="X739" s="359" t="str" cm="1">
        <f t="array" aca="1" ref="X739" ca="1">IF($B739&lt;&gt;0,_xlfn.XLOOKUP($C739,INDIRECT('Reference look up'!$A$10&amp;"["&amp;'Reference look up'!$C$10&amp;"]"),INDIRECT('Reference look up'!$A$10&amp;"["&amp;'Reference look up'!X$10&amp;"]")),"")</f>
        <v/>
      </c>
      <c r="Y739" s="359" t="str" cm="1">
        <f t="array" aca="1" ref="Y739" ca="1">IF($B739&lt;&gt;0,_xlfn.XLOOKUP($C739,INDIRECT('Reference look up'!$A$10&amp;"["&amp;'Reference look up'!$C$10&amp;"]"),INDIRECT('Reference look up'!$A$10&amp;"["&amp;'Reference look up'!Y$10&amp;"]")),"")</f>
        <v/>
      </c>
      <c r="Z739" s="359" t="str" cm="1">
        <f t="array" aca="1" ref="Z739" ca="1">IF($B739&lt;&gt;0,_xlfn.XLOOKUP($C739,INDIRECT('Reference look up'!$A$10&amp;"["&amp;'Reference look up'!$C$10&amp;"]"),INDIRECT('Reference look up'!$A$10&amp;"["&amp;'Reference look up'!Z$10&amp;"]")),"")</f>
        <v/>
      </c>
      <c r="AA739" s="359" t="str" cm="1">
        <f t="array" aca="1" ref="AA739" ca="1">IF($B739&lt;&gt;0,_xlfn.XLOOKUP($C739,INDIRECT('Reference look up'!$A$10&amp;"["&amp;'Reference look up'!$C$10&amp;"]"),INDIRECT('Reference look up'!$A$10&amp;"["&amp;'Reference look up'!AA$10&amp;"]")),"")</f>
        <v/>
      </c>
      <c r="AB739" s="359" t="str" cm="1">
        <f t="array" aca="1" ref="AB739" ca="1">IF($B739&lt;&gt;0,_xlfn.XLOOKUP($C739,INDIRECT('Reference look up'!$A$10&amp;"["&amp;'Reference look up'!$C$10&amp;"]"),INDIRECT('Reference look up'!$A$10&amp;"["&amp;'Reference look up'!AB$10&amp;"]")),"")</f>
        <v/>
      </c>
      <c r="AC739" s="359" t="str" cm="1">
        <f t="array" aca="1" ref="AC739" ca="1">IF($B739&lt;&gt;0,_xlfn.XLOOKUP($C739,INDIRECT('Reference look up'!$A$10&amp;"["&amp;'Reference look up'!$C$10&amp;"]"),INDIRECT('Reference look up'!$A$10&amp;"["&amp;'Reference look up'!AC$10&amp;"]")),"")</f>
        <v/>
      </c>
      <c r="AD739" s="359" t="str" cm="1">
        <f t="array" aca="1" ref="AD739" ca="1">IF($B739&lt;&gt;0,_xlfn.XLOOKUP($C739,INDIRECT('Reference look up'!$A$10&amp;"["&amp;'Reference look up'!$C$10&amp;"]"),INDIRECT('Reference look up'!$A$10&amp;"["&amp;'Reference look up'!AD$10&amp;"]")),"")</f>
        <v/>
      </c>
      <c r="AE739" s="359" t="str" cm="1">
        <f t="array" aca="1" ref="AE739" ca="1">IF($B739&lt;&gt;0,_xlfn.XLOOKUP($C739,INDIRECT('Reference look up'!$A$10&amp;"["&amp;'Reference look up'!$C$10&amp;"]"),INDIRECT('Reference look up'!$A$10&amp;"["&amp;'Reference look up'!AE$10&amp;"]")),"")</f>
        <v/>
      </c>
      <c r="AF739" s="359" t="str" cm="1">
        <f t="array" aca="1" ref="AF739" ca="1">IF($B739&lt;&gt;0,_xlfn.XLOOKUP($C739,INDIRECT('Reference look up'!$A$10&amp;"["&amp;'Reference look up'!$C$10&amp;"]"),INDIRECT('Reference look up'!$A$10&amp;"["&amp;'Reference look up'!AF$10&amp;"]")),"")</f>
        <v/>
      </c>
      <c r="AG739" s="359" t="str" cm="1">
        <f t="array" aca="1" ref="AG739" ca="1">IF($B739&lt;&gt;0,_xlfn.XLOOKUP($C739,INDIRECT('Reference look up'!$A$10&amp;"["&amp;'Reference look up'!$C$10&amp;"]"),INDIRECT('Reference look up'!$A$10&amp;"["&amp;'Reference look up'!AG$10&amp;"]")),"")</f>
        <v/>
      </c>
      <c r="AH739" s="359" t="str" cm="1">
        <f t="array" aca="1" ref="AH739" ca="1">IF($B739&lt;&gt;0,_xlfn.XLOOKUP($C739,INDIRECT('Reference look up'!$A$10&amp;"["&amp;'Reference look up'!$C$10&amp;"]"),INDIRECT('Reference look up'!$A$10&amp;"["&amp;'Reference look up'!AH$10&amp;"]")),"")</f>
        <v/>
      </c>
      <c r="AI739" s="359" t="str" cm="1">
        <f t="array" aca="1" ref="AI739" ca="1">IF($B739&lt;&gt;0,_xlfn.XLOOKUP($C739,INDIRECT('Reference look up'!$A$10&amp;"["&amp;'Reference look up'!$C$10&amp;"]"),INDIRECT('Reference look up'!$A$10&amp;"["&amp;'Reference look up'!AI$10&amp;"]")),"")</f>
        <v/>
      </c>
      <c r="AJ739" s="359" t="str" cm="1">
        <f t="array" aca="1" ref="AJ739" ca="1">IF($B739&lt;&gt;0,_xlfn.XLOOKUP($C739,INDIRECT('Reference look up'!$A$10&amp;"["&amp;'Reference look up'!$C$10&amp;"]"),INDIRECT('Reference look up'!$A$10&amp;"["&amp;'Reference look up'!AJ$10&amp;"]")),"")</f>
        <v/>
      </c>
      <c r="AK739" s="359" t="str" cm="1">
        <f t="array" aca="1" ref="AK739" ca="1">IF($B739&lt;&gt;0,_xlfn.XLOOKUP($C739,INDIRECT('Reference look up'!$A$10&amp;"["&amp;'Reference look up'!$C$10&amp;"]"),INDIRECT('Reference look up'!$A$10&amp;"["&amp;'Reference look up'!AK$10&amp;"]")),"")</f>
        <v/>
      </c>
      <c r="AL739" s="359" t="str" cm="1">
        <f t="array" aca="1" ref="AL739" ca="1">IF($B739&lt;&gt;0,_xlfn.XLOOKUP($C739,INDIRECT('Reference look up'!$A$10&amp;"["&amp;'Reference look up'!$C$10&amp;"]"),INDIRECT('Reference look up'!$A$10&amp;"["&amp;'Reference look up'!AL$10&amp;"]")),"")</f>
        <v/>
      </c>
      <c r="AM739" s="359" t="str" cm="1">
        <f t="array" aca="1" ref="AM739" ca="1">IF($B739&lt;&gt;0,_xlfn.XLOOKUP($C739,INDIRECT('Reference look up'!$A$10&amp;"["&amp;'Reference look up'!$C$10&amp;"]"),INDIRECT('Reference look up'!$A$10&amp;"["&amp;'Reference look up'!AM$10&amp;"]")),"")</f>
        <v/>
      </c>
      <c r="AN739" s="359" t="str" cm="1">
        <f t="array" aca="1" ref="AN739" ca="1">IF($B739&lt;&gt;0,_xlfn.XLOOKUP($C739,INDIRECT('Reference look up'!$A$10&amp;"["&amp;'Reference look up'!$C$10&amp;"]"),INDIRECT('Reference look up'!$A$10&amp;"["&amp;'Reference look up'!AN$10&amp;"]")),"")</f>
        <v/>
      </c>
      <c r="AO739" s="359" t="str" cm="1">
        <f t="array" aca="1" ref="AO739" ca="1">IF($B739&lt;&gt;0,_xlfn.XLOOKUP($C739,INDIRECT('Reference look up'!$A$10&amp;"["&amp;'Reference look up'!$C$10&amp;"]"),INDIRECT('Reference look up'!$A$10&amp;"["&amp;'Reference look up'!AO$10&amp;"]")),"")</f>
        <v/>
      </c>
      <c r="AP739" s="359" t="str" cm="1">
        <f t="array" aca="1" ref="AP739" ca="1">IF($B739&lt;&gt;0,_xlfn.XLOOKUP($C739,INDIRECT('Reference look up'!$A$10&amp;"["&amp;'Reference look up'!$C$10&amp;"]"),INDIRECT('Reference look up'!$A$10&amp;"["&amp;'Reference look up'!AP$10&amp;"]")),"")</f>
        <v/>
      </c>
      <c r="AQ739" s="359" t="str" cm="1">
        <f t="array" aca="1" ref="AQ739" ca="1">IF($B739&lt;&gt;0,_xlfn.XLOOKUP($C739,INDIRECT('Reference look up'!$A$10&amp;"["&amp;'Reference look up'!$C$10&amp;"]"),INDIRECT('Reference look up'!$A$10&amp;"["&amp;'Reference look up'!AQ$10&amp;"]")),"")</f>
        <v/>
      </c>
      <c r="AR739" s="359" t="str" cm="1">
        <f t="array" aca="1" ref="AR739" ca="1">IF($B739&lt;&gt;0,_xlfn.XLOOKUP($C739,INDIRECT('Reference look up'!$A$10&amp;"["&amp;'Reference look up'!$C$10&amp;"]"),INDIRECT('Reference look up'!$A$10&amp;"["&amp;'Reference look up'!AR$10&amp;"]")),"")</f>
        <v/>
      </c>
      <c r="AS739" s="359" t="str" cm="1">
        <f t="array" aca="1" ref="AS739" ca="1">IF($B739&lt;&gt;0,_xlfn.XLOOKUP($C739,INDIRECT('Reference look up'!$A$10&amp;"["&amp;'Reference look up'!$C$10&amp;"]"),INDIRECT('Reference look up'!$A$10&amp;"["&amp;'Reference look up'!AS$10&amp;"]")),"")</f>
        <v/>
      </c>
    </row>
    <row r="740" spans="1:45" x14ac:dyDescent="0.35">
      <c r="A740" s="358" t="str">
        <f>App_Mapping_All_region[[#This Row],[CMDB ID]]</f>
        <v>CLS.237</v>
      </c>
      <c r="B740" s="358">
        <f>App_Mapping_All_region[[#This Row],[Capy''s File.CAP ID]]</f>
        <v>0</v>
      </c>
      <c r="C740" s="358">
        <f>App_Mapping_All_region[[#This Row],[Capy''s File.Application Name]]</f>
        <v>0</v>
      </c>
      <c r="D740" s="358" t="s">
        <v>12379</v>
      </c>
      <c r="M740" s="359" t="str" cm="1">
        <f t="array" aca="1" ref="M740" ca="1">IF($B740&lt;&gt;0,_xlfn.XLOOKUP($C740,INDIRECT('Reference look up'!$A$10&amp;"["&amp;'Reference look up'!$C$10&amp;"]"),INDIRECT('Reference look up'!$A$10&amp;"["&amp;'Reference look up'!M$10&amp;"]")),"")</f>
        <v/>
      </c>
      <c r="N740" s="359" t="str" cm="1">
        <f t="array" aca="1" ref="N740" ca="1">IF($B740&lt;&gt;0,_xlfn.XLOOKUP($C740,INDIRECT('Reference look up'!$A$10&amp;"["&amp;'Reference look up'!$C$10&amp;"]"),INDIRECT('Reference look up'!$A$10&amp;"["&amp;'Reference look up'!N$10&amp;"]")),"")</f>
        <v/>
      </c>
      <c r="O740" s="359" t="str" cm="1">
        <f t="array" aca="1" ref="O740" ca="1">IF($B740&lt;&gt;0,_xlfn.XLOOKUP($C740,INDIRECT('Reference look up'!$A$10&amp;"["&amp;'Reference look up'!$C$10&amp;"]"),INDIRECT('Reference look up'!$A$10&amp;"["&amp;'Reference look up'!O$10&amp;"]")),"")</f>
        <v/>
      </c>
      <c r="P740" s="359" t="str" cm="1">
        <f t="array" aca="1" ref="P740" ca="1">IF($B740&lt;&gt;0,_xlfn.XLOOKUP($C740,INDIRECT('Reference look up'!$A$10&amp;"["&amp;'Reference look up'!$C$10&amp;"]"),INDIRECT('Reference look up'!$A$10&amp;"["&amp;'Reference look up'!P$10&amp;"]")),"")</f>
        <v/>
      </c>
      <c r="Q740" s="359" t="str" cm="1">
        <f t="array" aca="1" ref="Q740" ca="1">IF($B740&lt;&gt;0,_xlfn.XLOOKUP($C740,INDIRECT('Reference look up'!$A$10&amp;"["&amp;'Reference look up'!$C$10&amp;"]"),INDIRECT('Reference look up'!$A$10&amp;"["&amp;'Reference look up'!Q$10&amp;"]")),"")</f>
        <v/>
      </c>
      <c r="R740" s="359" t="str" cm="1">
        <f t="array" aca="1" ref="R740" ca="1">IF($B740&lt;&gt;0,_xlfn.XLOOKUP($C740,INDIRECT('Reference look up'!$A$10&amp;"["&amp;'Reference look up'!$C$10&amp;"]"),INDIRECT('Reference look up'!$A$10&amp;"["&amp;'Reference look up'!R$10&amp;"]")),"")</f>
        <v/>
      </c>
      <c r="S740" s="359" t="str" cm="1">
        <f t="array" aca="1" ref="S740" ca="1">IF($B740&lt;&gt;0,_xlfn.XLOOKUP($C740,INDIRECT('Reference look up'!$A$10&amp;"["&amp;'Reference look up'!$C$10&amp;"]"),INDIRECT('Reference look up'!$A$10&amp;"["&amp;'Reference look up'!S$10&amp;"]")),"")</f>
        <v/>
      </c>
      <c r="T740" s="359" t="str" cm="1">
        <f t="array" aca="1" ref="T740" ca="1">IF($B740&lt;&gt;0,_xlfn.XLOOKUP($C740,INDIRECT('Reference look up'!$A$10&amp;"["&amp;'Reference look up'!$C$10&amp;"]"),INDIRECT('Reference look up'!$A$10&amp;"["&amp;'Reference look up'!T$10&amp;"]")),"")</f>
        <v/>
      </c>
      <c r="U740" s="359" t="str" cm="1">
        <f t="array" aca="1" ref="U740" ca="1">IF($B740&lt;&gt;0,_xlfn.XLOOKUP($C740,INDIRECT('Reference look up'!$A$10&amp;"["&amp;'Reference look up'!$C$10&amp;"]"),INDIRECT('Reference look up'!$A$10&amp;"["&amp;'Reference look up'!U$10&amp;"]")),"")</f>
        <v/>
      </c>
      <c r="V740" s="359" t="str" cm="1">
        <f t="array" aca="1" ref="V740" ca="1">IF($B740&lt;&gt;0,_xlfn.XLOOKUP($C740,INDIRECT('Reference look up'!$A$10&amp;"["&amp;'Reference look up'!$C$10&amp;"]"),INDIRECT('Reference look up'!$A$10&amp;"["&amp;'Reference look up'!V$10&amp;"]")),"")</f>
        <v/>
      </c>
      <c r="W740" s="359" t="str" cm="1">
        <f t="array" aca="1" ref="W740" ca="1">IF($B740&lt;&gt;0,_xlfn.XLOOKUP($C740,INDIRECT('Reference look up'!$A$10&amp;"["&amp;'Reference look up'!$C$10&amp;"]"),INDIRECT('Reference look up'!$A$10&amp;"["&amp;'Reference look up'!W$10&amp;"]")),"")</f>
        <v/>
      </c>
      <c r="X740" s="359" t="str" cm="1">
        <f t="array" aca="1" ref="X740" ca="1">IF($B740&lt;&gt;0,_xlfn.XLOOKUP($C740,INDIRECT('Reference look up'!$A$10&amp;"["&amp;'Reference look up'!$C$10&amp;"]"),INDIRECT('Reference look up'!$A$10&amp;"["&amp;'Reference look up'!X$10&amp;"]")),"")</f>
        <v/>
      </c>
      <c r="Y740" s="359" t="str" cm="1">
        <f t="array" aca="1" ref="Y740" ca="1">IF($B740&lt;&gt;0,_xlfn.XLOOKUP($C740,INDIRECT('Reference look up'!$A$10&amp;"["&amp;'Reference look up'!$C$10&amp;"]"),INDIRECT('Reference look up'!$A$10&amp;"["&amp;'Reference look up'!Y$10&amp;"]")),"")</f>
        <v/>
      </c>
      <c r="Z740" s="359" t="str" cm="1">
        <f t="array" aca="1" ref="Z740" ca="1">IF($B740&lt;&gt;0,_xlfn.XLOOKUP($C740,INDIRECT('Reference look up'!$A$10&amp;"["&amp;'Reference look up'!$C$10&amp;"]"),INDIRECT('Reference look up'!$A$10&amp;"["&amp;'Reference look up'!Z$10&amp;"]")),"")</f>
        <v/>
      </c>
      <c r="AA740" s="359" t="str" cm="1">
        <f t="array" aca="1" ref="AA740" ca="1">IF($B740&lt;&gt;0,_xlfn.XLOOKUP($C740,INDIRECT('Reference look up'!$A$10&amp;"["&amp;'Reference look up'!$C$10&amp;"]"),INDIRECT('Reference look up'!$A$10&amp;"["&amp;'Reference look up'!AA$10&amp;"]")),"")</f>
        <v/>
      </c>
      <c r="AB740" s="359" t="str" cm="1">
        <f t="array" aca="1" ref="AB740" ca="1">IF($B740&lt;&gt;0,_xlfn.XLOOKUP($C740,INDIRECT('Reference look up'!$A$10&amp;"["&amp;'Reference look up'!$C$10&amp;"]"),INDIRECT('Reference look up'!$A$10&amp;"["&amp;'Reference look up'!AB$10&amp;"]")),"")</f>
        <v/>
      </c>
      <c r="AC740" s="359" t="str" cm="1">
        <f t="array" aca="1" ref="AC740" ca="1">IF($B740&lt;&gt;0,_xlfn.XLOOKUP($C740,INDIRECT('Reference look up'!$A$10&amp;"["&amp;'Reference look up'!$C$10&amp;"]"),INDIRECT('Reference look up'!$A$10&amp;"["&amp;'Reference look up'!AC$10&amp;"]")),"")</f>
        <v/>
      </c>
      <c r="AD740" s="359" t="str" cm="1">
        <f t="array" aca="1" ref="AD740" ca="1">IF($B740&lt;&gt;0,_xlfn.XLOOKUP($C740,INDIRECT('Reference look up'!$A$10&amp;"["&amp;'Reference look up'!$C$10&amp;"]"),INDIRECT('Reference look up'!$A$10&amp;"["&amp;'Reference look up'!AD$10&amp;"]")),"")</f>
        <v/>
      </c>
      <c r="AE740" s="359" t="str" cm="1">
        <f t="array" aca="1" ref="AE740" ca="1">IF($B740&lt;&gt;0,_xlfn.XLOOKUP($C740,INDIRECT('Reference look up'!$A$10&amp;"["&amp;'Reference look up'!$C$10&amp;"]"),INDIRECT('Reference look up'!$A$10&amp;"["&amp;'Reference look up'!AE$10&amp;"]")),"")</f>
        <v/>
      </c>
      <c r="AF740" s="359" t="str" cm="1">
        <f t="array" aca="1" ref="AF740" ca="1">IF($B740&lt;&gt;0,_xlfn.XLOOKUP($C740,INDIRECT('Reference look up'!$A$10&amp;"["&amp;'Reference look up'!$C$10&amp;"]"),INDIRECT('Reference look up'!$A$10&amp;"["&amp;'Reference look up'!AF$10&amp;"]")),"")</f>
        <v/>
      </c>
      <c r="AG740" s="359" t="str" cm="1">
        <f t="array" aca="1" ref="AG740" ca="1">IF($B740&lt;&gt;0,_xlfn.XLOOKUP($C740,INDIRECT('Reference look up'!$A$10&amp;"["&amp;'Reference look up'!$C$10&amp;"]"),INDIRECT('Reference look up'!$A$10&amp;"["&amp;'Reference look up'!AG$10&amp;"]")),"")</f>
        <v/>
      </c>
      <c r="AH740" s="359" t="str" cm="1">
        <f t="array" aca="1" ref="AH740" ca="1">IF($B740&lt;&gt;0,_xlfn.XLOOKUP($C740,INDIRECT('Reference look up'!$A$10&amp;"["&amp;'Reference look up'!$C$10&amp;"]"),INDIRECT('Reference look up'!$A$10&amp;"["&amp;'Reference look up'!AH$10&amp;"]")),"")</f>
        <v/>
      </c>
      <c r="AI740" s="359" t="str" cm="1">
        <f t="array" aca="1" ref="AI740" ca="1">IF($B740&lt;&gt;0,_xlfn.XLOOKUP($C740,INDIRECT('Reference look up'!$A$10&amp;"["&amp;'Reference look up'!$C$10&amp;"]"),INDIRECT('Reference look up'!$A$10&amp;"["&amp;'Reference look up'!AI$10&amp;"]")),"")</f>
        <v/>
      </c>
      <c r="AJ740" s="359" t="str" cm="1">
        <f t="array" aca="1" ref="AJ740" ca="1">IF($B740&lt;&gt;0,_xlfn.XLOOKUP($C740,INDIRECT('Reference look up'!$A$10&amp;"["&amp;'Reference look up'!$C$10&amp;"]"),INDIRECT('Reference look up'!$A$10&amp;"["&amp;'Reference look up'!AJ$10&amp;"]")),"")</f>
        <v/>
      </c>
      <c r="AK740" s="359" t="str" cm="1">
        <f t="array" aca="1" ref="AK740" ca="1">IF($B740&lt;&gt;0,_xlfn.XLOOKUP($C740,INDIRECT('Reference look up'!$A$10&amp;"["&amp;'Reference look up'!$C$10&amp;"]"),INDIRECT('Reference look up'!$A$10&amp;"["&amp;'Reference look up'!AK$10&amp;"]")),"")</f>
        <v/>
      </c>
      <c r="AL740" s="359" t="str" cm="1">
        <f t="array" aca="1" ref="AL740" ca="1">IF($B740&lt;&gt;0,_xlfn.XLOOKUP($C740,INDIRECT('Reference look up'!$A$10&amp;"["&amp;'Reference look up'!$C$10&amp;"]"),INDIRECT('Reference look up'!$A$10&amp;"["&amp;'Reference look up'!AL$10&amp;"]")),"")</f>
        <v/>
      </c>
      <c r="AM740" s="359" t="str" cm="1">
        <f t="array" aca="1" ref="AM740" ca="1">IF($B740&lt;&gt;0,_xlfn.XLOOKUP($C740,INDIRECT('Reference look up'!$A$10&amp;"["&amp;'Reference look up'!$C$10&amp;"]"),INDIRECT('Reference look up'!$A$10&amp;"["&amp;'Reference look up'!AM$10&amp;"]")),"")</f>
        <v/>
      </c>
      <c r="AN740" s="359" t="str" cm="1">
        <f t="array" aca="1" ref="AN740" ca="1">IF($B740&lt;&gt;0,_xlfn.XLOOKUP($C740,INDIRECT('Reference look up'!$A$10&amp;"["&amp;'Reference look up'!$C$10&amp;"]"),INDIRECT('Reference look up'!$A$10&amp;"["&amp;'Reference look up'!AN$10&amp;"]")),"")</f>
        <v/>
      </c>
      <c r="AO740" s="359" t="str" cm="1">
        <f t="array" aca="1" ref="AO740" ca="1">IF($B740&lt;&gt;0,_xlfn.XLOOKUP($C740,INDIRECT('Reference look up'!$A$10&amp;"["&amp;'Reference look up'!$C$10&amp;"]"),INDIRECT('Reference look up'!$A$10&amp;"["&amp;'Reference look up'!AO$10&amp;"]")),"")</f>
        <v/>
      </c>
      <c r="AP740" s="359" t="str" cm="1">
        <f t="array" aca="1" ref="AP740" ca="1">IF($B740&lt;&gt;0,_xlfn.XLOOKUP($C740,INDIRECT('Reference look up'!$A$10&amp;"["&amp;'Reference look up'!$C$10&amp;"]"),INDIRECT('Reference look up'!$A$10&amp;"["&amp;'Reference look up'!AP$10&amp;"]")),"")</f>
        <v/>
      </c>
      <c r="AQ740" s="359" t="str" cm="1">
        <f t="array" aca="1" ref="AQ740" ca="1">IF($B740&lt;&gt;0,_xlfn.XLOOKUP($C740,INDIRECT('Reference look up'!$A$10&amp;"["&amp;'Reference look up'!$C$10&amp;"]"),INDIRECT('Reference look up'!$A$10&amp;"["&amp;'Reference look up'!AQ$10&amp;"]")),"")</f>
        <v/>
      </c>
      <c r="AR740" s="359" t="str" cm="1">
        <f t="array" aca="1" ref="AR740" ca="1">IF($B740&lt;&gt;0,_xlfn.XLOOKUP($C740,INDIRECT('Reference look up'!$A$10&amp;"["&amp;'Reference look up'!$C$10&amp;"]"),INDIRECT('Reference look up'!$A$10&amp;"["&amp;'Reference look up'!AR$10&amp;"]")),"")</f>
        <v/>
      </c>
      <c r="AS740" s="359" t="str" cm="1">
        <f t="array" aca="1" ref="AS740" ca="1">IF($B740&lt;&gt;0,_xlfn.XLOOKUP($C740,INDIRECT('Reference look up'!$A$10&amp;"["&amp;'Reference look up'!$C$10&amp;"]"),INDIRECT('Reference look up'!$A$10&amp;"["&amp;'Reference look up'!AS$10&amp;"]")),"")</f>
        <v/>
      </c>
    </row>
    <row r="741" spans="1:45" x14ac:dyDescent="0.35">
      <c r="A741" s="358" t="str">
        <f>App_Mapping_All_region[[#This Row],[CMDB ID]]</f>
        <v>CLS.238</v>
      </c>
      <c r="B741" s="358">
        <f>App_Mapping_All_region[[#This Row],[Capy''s File.CAP ID]]</f>
        <v>0</v>
      </c>
      <c r="C741" s="358">
        <f>App_Mapping_All_region[[#This Row],[Capy''s File.Application Name]]</f>
        <v>0</v>
      </c>
      <c r="D741" s="358" t="s">
        <v>12379</v>
      </c>
      <c r="M741" s="359" t="str" cm="1">
        <f t="array" aca="1" ref="M741" ca="1">IF($B741&lt;&gt;0,_xlfn.XLOOKUP($C741,INDIRECT('Reference look up'!$A$10&amp;"["&amp;'Reference look up'!$C$10&amp;"]"),INDIRECT('Reference look up'!$A$10&amp;"["&amp;'Reference look up'!M$10&amp;"]")),"")</f>
        <v/>
      </c>
      <c r="N741" s="359" t="str" cm="1">
        <f t="array" aca="1" ref="N741" ca="1">IF($B741&lt;&gt;0,_xlfn.XLOOKUP($C741,INDIRECT('Reference look up'!$A$10&amp;"["&amp;'Reference look up'!$C$10&amp;"]"),INDIRECT('Reference look up'!$A$10&amp;"["&amp;'Reference look up'!N$10&amp;"]")),"")</f>
        <v/>
      </c>
      <c r="O741" s="359" t="str" cm="1">
        <f t="array" aca="1" ref="O741" ca="1">IF($B741&lt;&gt;0,_xlfn.XLOOKUP($C741,INDIRECT('Reference look up'!$A$10&amp;"["&amp;'Reference look up'!$C$10&amp;"]"),INDIRECT('Reference look up'!$A$10&amp;"["&amp;'Reference look up'!O$10&amp;"]")),"")</f>
        <v/>
      </c>
      <c r="P741" s="359" t="str" cm="1">
        <f t="array" aca="1" ref="P741" ca="1">IF($B741&lt;&gt;0,_xlfn.XLOOKUP($C741,INDIRECT('Reference look up'!$A$10&amp;"["&amp;'Reference look up'!$C$10&amp;"]"),INDIRECT('Reference look up'!$A$10&amp;"["&amp;'Reference look up'!P$10&amp;"]")),"")</f>
        <v/>
      </c>
      <c r="Q741" s="359" t="str" cm="1">
        <f t="array" aca="1" ref="Q741" ca="1">IF($B741&lt;&gt;0,_xlfn.XLOOKUP($C741,INDIRECT('Reference look up'!$A$10&amp;"["&amp;'Reference look up'!$C$10&amp;"]"),INDIRECT('Reference look up'!$A$10&amp;"["&amp;'Reference look up'!Q$10&amp;"]")),"")</f>
        <v/>
      </c>
      <c r="R741" s="359" t="str" cm="1">
        <f t="array" aca="1" ref="R741" ca="1">IF($B741&lt;&gt;0,_xlfn.XLOOKUP($C741,INDIRECT('Reference look up'!$A$10&amp;"["&amp;'Reference look up'!$C$10&amp;"]"),INDIRECT('Reference look up'!$A$10&amp;"["&amp;'Reference look up'!R$10&amp;"]")),"")</f>
        <v/>
      </c>
      <c r="S741" s="359" t="str" cm="1">
        <f t="array" aca="1" ref="S741" ca="1">IF($B741&lt;&gt;0,_xlfn.XLOOKUP($C741,INDIRECT('Reference look up'!$A$10&amp;"["&amp;'Reference look up'!$C$10&amp;"]"),INDIRECT('Reference look up'!$A$10&amp;"["&amp;'Reference look up'!S$10&amp;"]")),"")</f>
        <v/>
      </c>
      <c r="T741" s="359" t="str" cm="1">
        <f t="array" aca="1" ref="T741" ca="1">IF($B741&lt;&gt;0,_xlfn.XLOOKUP($C741,INDIRECT('Reference look up'!$A$10&amp;"["&amp;'Reference look up'!$C$10&amp;"]"),INDIRECT('Reference look up'!$A$10&amp;"["&amp;'Reference look up'!T$10&amp;"]")),"")</f>
        <v/>
      </c>
      <c r="U741" s="359" t="str" cm="1">
        <f t="array" aca="1" ref="U741" ca="1">IF($B741&lt;&gt;0,_xlfn.XLOOKUP($C741,INDIRECT('Reference look up'!$A$10&amp;"["&amp;'Reference look up'!$C$10&amp;"]"),INDIRECT('Reference look up'!$A$10&amp;"["&amp;'Reference look up'!U$10&amp;"]")),"")</f>
        <v/>
      </c>
      <c r="V741" s="359" t="str" cm="1">
        <f t="array" aca="1" ref="V741" ca="1">IF($B741&lt;&gt;0,_xlfn.XLOOKUP($C741,INDIRECT('Reference look up'!$A$10&amp;"["&amp;'Reference look up'!$C$10&amp;"]"),INDIRECT('Reference look up'!$A$10&amp;"["&amp;'Reference look up'!V$10&amp;"]")),"")</f>
        <v/>
      </c>
      <c r="W741" s="359" t="str" cm="1">
        <f t="array" aca="1" ref="W741" ca="1">IF($B741&lt;&gt;0,_xlfn.XLOOKUP($C741,INDIRECT('Reference look up'!$A$10&amp;"["&amp;'Reference look up'!$C$10&amp;"]"),INDIRECT('Reference look up'!$A$10&amp;"["&amp;'Reference look up'!W$10&amp;"]")),"")</f>
        <v/>
      </c>
      <c r="X741" s="359" t="str" cm="1">
        <f t="array" aca="1" ref="X741" ca="1">IF($B741&lt;&gt;0,_xlfn.XLOOKUP($C741,INDIRECT('Reference look up'!$A$10&amp;"["&amp;'Reference look up'!$C$10&amp;"]"),INDIRECT('Reference look up'!$A$10&amp;"["&amp;'Reference look up'!X$10&amp;"]")),"")</f>
        <v/>
      </c>
      <c r="Y741" s="359" t="str" cm="1">
        <f t="array" aca="1" ref="Y741" ca="1">IF($B741&lt;&gt;0,_xlfn.XLOOKUP($C741,INDIRECT('Reference look up'!$A$10&amp;"["&amp;'Reference look up'!$C$10&amp;"]"),INDIRECT('Reference look up'!$A$10&amp;"["&amp;'Reference look up'!Y$10&amp;"]")),"")</f>
        <v/>
      </c>
      <c r="Z741" s="359" t="str" cm="1">
        <f t="array" aca="1" ref="Z741" ca="1">IF($B741&lt;&gt;0,_xlfn.XLOOKUP($C741,INDIRECT('Reference look up'!$A$10&amp;"["&amp;'Reference look up'!$C$10&amp;"]"),INDIRECT('Reference look up'!$A$10&amp;"["&amp;'Reference look up'!Z$10&amp;"]")),"")</f>
        <v/>
      </c>
      <c r="AA741" s="359" t="str" cm="1">
        <f t="array" aca="1" ref="AA741" ca="1">IF($B741&lt;&gt;0,_xlfn.XLOOKUP($C741,INDIRECT('Reference look up'!$A$10&amp;"["&amp;'Reference look up'!$C$10&amp;"]"),INDIRECT('Reference look up'!$A$10&amp;"["&amp;'Reference look up'!AA$10&amp;"]")),"")</f>
        <v/>
      </c>
      <c r="AB741" s="359" t="str" cm="1">
        <f t="array" aca="1" ref="AB741" ca="1">IF($B741&lt;&gt;0,_xlfn.XLOOKUP($C741,INDIRECT('Reference look up'!$A$10&amp;"["&amp;'Reference look up'!$C$10&amp;"]"),INDIRECT('Reference look up'!$A$10&amp;"["&amp;'Reference look up'!AB$10&amp;"]")),"")</f>
        <v/>
      </c>
      <c r="AC741" s="359" t="str" cm="1">
        <f t="array" aca="1" ref="AC741" ca="1">IF($B741&lt;&gt;0,_xlfn.XLOOKUP($C741,INDIRECT('Reference look up'!$A$10&amp;"["&amp;'Reference look up'!$C$10&amp;"]"),INDIRECT('Reference look up'!$A$10&amp;"["&amp;'Reference look up'!AC$10&amp;"]")),"")</f>
        <v/>
      </c>
      <c r="AD741" s="359" t="str" cm="1">
        <f t="array" aca="1" ref="AD741" ca="1">IF($B741&lt;&gt;0,_xlfn.XLOOKUP($C741,INDIRECT('Reference look up'!$A$10&amp;"["&amp;'Reference look up'!$C$10&amp;"]"),INDIRECT('Reference look up'!$A$10&amp;"["&amp;'Reference look up'!AD$10&amp;"]")),"")</f>
        <v/>
      </c>
      <c r="AE741" s="359" t="str" cm="1">
        <f t="array" aca="1" ref="AE741" ca="1">IF($B741&lt;&gt;0,_xlfn.XLOOKUP($C741,INDIRECT('Reference look up'!$A$10&amp;"["&amp;'Reference look up'!$C$10&amp;"]"),INDIRECT('Reference look up'!$A$10&amp;"["&amp;'Reference look up'!AE$10&amp;"]")),"")</f>
        <v/>
      </c>
      <c r="AF741" s="359" t="str" cm="1">
        <f t="array" aca="1" ref="AF741" ca="1">IF($B741&lt;&gt;0,_xlfn.XLOOKUP($C741,INDIRECT('Reference look up'!$A$10&amp;"["&amp;'Reference look up'!$C$10&amp;"]"),INDIRECT('Reference look up'!$A$10&amp;"["&amp;'Reference look up'!AF$10&amp;"]")),"")</f>
        <v/>
      </c>
      <c r="AG741" s="359" t="str" cm="1">
        <f t="array" aca="1" ref="AG741" ca="1">IF($B741&lt;&gt;0,_xlfn.XLOOKUP($C741,INDIRECT('Reference look up'!$A$10&amp;"["&amp;'Reference look up'!$C$10&amp;"]"),INDIRECT('Reference look up'!$A$10&amp;"["&amp;'Reference look up'!AG$10&amp;"]")),"")</f>
        <v/>
      </c>
      <c r="AH741" s="359" t="str" cm="1">
        <f t="array" aca="1" ref="AH741" ca="1">IF($B741&lt;&gt;0,_xlfn.XLOOKUP($C741,INDIRECT('Reference look up'!$A$10&amp;"["&amp;'Reference look up'!$C$10&amp;"]"),INDIRECT('Reference look up'!$A$10&amp;"["&amp;'Reference look up'!AH$10&amp;"]")),"")</f>
        <v/>
      </c>
      <c r="AI741" s="359" t="str" cm="1">
        <f t="array" aca="1" ref="AI741" ca="1">IF($B741&lt;&gt;0,_xlfn.XLOOKUP($C741,INDIRECT('Reference look up'!$A$10&amp;"["&amp;'Reference look up'!$C$10&amp;"]"),INDIRECT('Reference look up'!$A$10&amp;"["&amp;'Reference look up'!AI$10&amp;"]")),"")</f>
        <v/>
      </c>
      <c r="AJ741" s="359" t="str" cm="1">
        <f t="array" aca="1" ref="AJ741" ca="1">IF($B741&lt;&gt;0,_xlfn.XLOOKUP($C741,INDIRECT('Reference look up'!$A$10&amp;"["&amp;'Reference look up'!$C$10&amp;"]"),INDIRECT('Reference look up'!$A$10&amp;"["&amp;'Reference look up'!AJ$10&amp;"]")),"")</f>
        <v/>
      </c>
      <c r="AK741" s="359" t="str" cm="1">
        <f t="array" aca="1" ref="AK741" ca="1">IF($B741&lt;&gt;0,_xlfn.XLOOKUP($C741,INDIRECT('Reference look up'!$A$10&amp;"["&amp;'Reference look up'!$C$10&amp;"]"),INDIRECT('Reference look up'!$A$10&amp;"["&amp;'Reference look up'!AK$10&amp;"]")),"")</f>
        <v/>
      </c>
      <c r="AL741" s="359" t="str" cm="1">
        <f t="array" aca="1" ref="AL741" ca="1">IF($B741&lt;&gt;0,_xlfn.XLOOKUP($C741,INDIRECT('Reference look up'!$A$10&amp;"["&amp;'Reference look up'!$C$10&amp;"]"),INDIRECT('Reference look up'!$A$10&amp;"["&amp;'Reference look up'!AL$10&amp;"]")),"")</f>
        <v/>
      </c>
      <c r="AM741" s="359" t="str" cm="1">
        <f t="array" aca="1" ref="AM741" ca="1">IF($B741&lt;&gt;0,_xlfn.XLOOKUP($C741,INDIRECT('Reference look up'!$A$10&amp;"["&amp;'Reference look up'!$C$10&amp;"]"),INDIRECT('Reference look up'!$A$10&amp;"["&amp;'Reference look up'!AM$10&amp;"]")),"")</f>
        <v/>
      </c>
      <c r="AN741" s="359" t="str" cm="1">
        <f t="array" aca="1" ref="AN741" ca="1">IF($B741&lt;&gt;0,_xlfn.XLOOKUP($C741,INDIRECT('Reference look up'!$A$10&amp;"["&amp;'Reference look up'!$C$10&amp;"]"),INDIRECT('Reference look up'!$A$10&amp;"["&amp;'Reference look up'!AN$10&amp;"]")),"")</f>
        <v/>
      </c>
      <c r="AO741" s="359" t="str" cm="1">
        <f t="array" aca="1" ref="AO741" ca="1">IF($B741&lt;&gt;0,_xlfn.XLOOKUP($C741,INDIRECT('Reference look up'!$A$10&amp;"["&amp;'Reference look up'!$C$10&amp;"]"),INDIRECT('Reference look up'!$A$10&amp;"["&amp;'Reference look up'!AO$10&amp;"]")),"")</f>
        <v/>
      </c>
      <c r="AP741" s="359" t="str" cm="1">
        <f t="array" aca="1" ref="AP741" ca="1">IF($B741&lt;&gt;0,_xlfn.XLOOKUP($C741,INDIRECT('Reference look up'!$A$10&amp;"["&amp;'Reference look up'!$C$10&amp;"]"),INDIRECT('Reference look up'!$A$10&amp;"["&amp;'Reference look up'!AP$10&amp;"]")),"")</f>
        <v/>
      </c>
      <c r="AQ741" s="359" t="str" cm="1">
        <f t="array" aca="1" ref="AQ741" ca="1">IF($B741&lt;&gt;0,_xlfn.XLOOKUP($C741,INDIRECT('Reference look up'!$A$10&amp;"["&amp;'Reference look up'!$C$10&amp;"]"),INDIRECT('Reference look up'!$A$10&amp;"["&amp;'Reference look up'!AQ$10&amp;"]")),"")</f>
        <v/>
      </c>
      <c r="AR741" s="359" t="str" cm="1">
        <f t="array" aca="1" ref="AR741" ca="1">IF($B741&lt;&gt;0,_xlfn.XLOOKUP($C741,INDIRECT('Reference look up'!$A$10&amp;"["&amp;'Reference look up'!$C$10&amp;"]"),INDIRECT('Reference look up'!$A$10&amp;"["&amp;'Reference look up'!AR$10&amp;"]")),"")</f>
        <v/>
      </c>
      <c r="AS741" s="359" t="str" cm="1">
        <f t="array" aca="1" ref="AS741" ca="1">IF($B741&lt;&gt;0,_xlfn.XLOOKUP($C741,INDIRECT('Reference look up'!$A$10&amp;"["&amp;'Reference look up'!$C$10&amp;"]"),INDIRECT('Reference look up'!$A$10&amp;"["&amp;'Reference look up'!AS$10&amp;"]")),"")</f>
        <v/>
      </c>
    </row>
    <row r="742" spans="1:45" x14ac:dyDescent="0.35">
      <c r="A742" s="358" t="str">
        <f>App_Mapping_All_region[[#This Row],[CMDB ID]]</f>
        <v>CLS.239</v>
      </c>
      <c r="B742" s="358">
        <f>App_Mapping_All_region[[#This Row],[Capy''s File.CAP ID]]</f>
        <v>0</v>
      </c>
      <c r="C742" s="358">
        <f>App_Mapping_All_region[[#This Row],[Capy''s File.Application Name]]</f>
        <v>0</v>
      </c>
      <c r="D742" s="358" t="s">
        <v>12379</v>
      </c>
      <c r="M742" s="359" t="str" cm="1">
        <f t="array" aca="1" ref="M742" ca="1">IF($B742&lt;&gt;0,_xlfn.XLOOKUP($C742,INDIRECT('Reference look up'!$A$10&amp;"["&amp;'Reference look up'!$C$10&amp;"]"),INDIRECT('Reference look up'!$A$10&amp;"["&amp;'Reference look up'!M$10&amp;"]")),"")</f>
        <v/>
      </c>
      <c r="N742" s="359" t="str" cm="1">
        <f t="array" aca="1" ref="N742" ca="1">IF($B742&lt;&gt;0,_xlfn.XLOOKUP($C742,INDIRECT('Reference look up'!$A$10&amp;"["&amp;'Reference look up'!$C$10&amp;"]"),INDIRECT('Reference look up'!$A$10&amp;"["&amp;'Reference look up'!N$10&amp;"]")),"")</f>
        <v/>
      </c>
      <c r="O742" s="359" t="str" cm="1">
        <f t="array" aca="1" ref="O742" ca="1">IF($B742&lt;&gt;0,_xlfn.XLOOKUP($C742,INDIRECT('Reference look up'!$A$10&amp;"["&amp;'Reference look up'!$C$10&amp;"]"),INDIRECT('Reference look up'!$A$10&amp;"["&amp;'Reference look up'!O$10&amp;"]")),"")</f>
        <v/>
      </c>
      <c r="P742" s="359" t="str" cm="1">
        <f t="array" aca="1" ref="P742" ca="1">IF($B742&lt;&gt;0,_xlfn.XLOOKUP($C742,INDIRECT('Reference look up'!$A$10&amp;"["&amp;'Reference look up'!$C$10&amp;"]"),INDIRECT('Reference look up'!$A$10&amp;"["&amp;'Reference look up'!P$10&amp;"]")),"")</f>
        <v/>
      </c>
      <c r="Q742" s="359" t="str" cm="1">
        <f t="array" aca="1" ref="Q742" ca="1">IF($B742&lt;&gt;0,_xlfn.XLOOKUP($C742,INDIRECT('Reference look up'!$A$10&amp;"["&amp;'Reference look up'!$C$10&amp;"]"),INDIRECT('Reference look up'!$A$10&amp;"["&amp;'Reference look up'!Q$10&amp;"]")),"")</f>
        <v/>
      </c>
      <c r="R742" s="359" t="str" cm="1">
        <f t="array" aca="1" ref="R742" ca="1">IF($B742&lt;&gt;0,_xlfn.XLOOKUP($C742,INDIRECT('Reference look up'!$A$10&amp;"["&amp;'Reference look up'!$C$10&amp;"]"),INDIRECT('Reference look up'!$A$10&amp;"["&amp;'Reference look up'!R$10&amp;"]")),"")</f>
        <v/>
      </c>
      <c r="S742" s="359" t="str" cm="1">
        <f t="array" aca="1" ref="S742" ca="1">IF($B742&lt;&gt;0,_xlfn.XLOOKUP($C742,INDIRECT('Reference look up'!$A$10&amp;"["&amp;'Reference look up'!$C$10&amp;"]"),INDIRECT('Reference look up'!$A$10&amp;"["&amp;'Reference look up'!S$10&amp;"]")),"")</f>
        <v/>
      </c>
      <c r="T742" s="359" t="str" cm="1">
        <f t="array" aca="1" ref="T742" ca="1">IF($B742&lt;&gt;0,_xlfn.XLOOKUP($C742,INDIRECT('Reference look up'!$A$10&amp;"["&amp;'Reference look up'!$C$10&amp;"]"),INDIRECT('Reference look up'!$A$10&amp;"["&amp;'Reference look up'!T$10&amp;"]")),"")</f>
        <v/>
      </c>
      <c r="U742" s="359" t="str" cm="1">
        <f t="array" aca="1" ref="U742" ca="1">IF($B742&lt;&gt;0,_xlfn.XLOOKUP($C742,INDIRECT('Reference look up'!$A$10&amp;"["&amp;'Reference look up'!$C$10&amp;"]"),INDIRECT('Reference look up'!$A$10&amp;"["&amp;'Reference look up'!U$10&amp;"]")),"")</f>
        <v/>
      </c>
      <c r="V742" s="359" t="str" cm="1">
        <f t="array" aca="1" ref="V742" ca="1">IF($B742&lt;&gt;0,_xlfn.XLOOKUP($C742,INDIRECT('Reference look up'!$A$10&amp;"["&amp;'Reference look up'!$C$10&amp;"]"),INDIRECT('Reference look up'!$A$10&amp;"["&amp;'Reference look up'!V$10&amp;"]")),"")</f>
        <v/>
      </c>
      <c r="W742" s="359" t="str" cm="1">
        <f t="array" aca="1" ref="W742" ca="1">IF($B742&lt;&gt;0,_xlfn.XLOOKUP($C742,INDIRECT('Reference look up'!$A$10&amp;"["&amp;'Reference look up'!$C$10&amp;"]"),INDIRECT('Reference look up'!$A$10&amp;"["&amp;'Reference look up'!W$10&amp;"]")),"")</f>
        <v/>
      </c>
      <c r="X742" s="359" t="str" cm="1">
        <f t="array" aca="1" ref="X742" ca="1">IF($B742&lt;&gt;0,_xlfn.XLOOKUP($C742,INDIRECT('Reference look up'!$A$10&amp;"["&amp;'Reference look up'!$C$10&amp;"]"),INDIRECT('Reference look up'!$A$10&amp;"["&amp;'Reference look up'!X$10&amp;"]")),"")</f>
        <v/>
      </c>
      <c r="Y742" s="359" t="str" cm="1">
        <f t="array" aca="1" ref="Y742" ca="1">IF($B742&lt;&gt;0,_xlfn.XLOOKUP($C742,INDIRECT('Reference look up'!$A$10&amp;"["&amp;'Reference look up'!$C$10&amp;"]"),INDIRECT('Reference look up'!$A$10&amp;"["&amp;'Reference look up'!Y$10&amp;"]")),"")</f>
        <v/>
      </c>
      <c r="Z742" s="359" t="str" cm="1">
        <f t="array" aca="1" ref="Z742" ca="1">IF($B742&lt;&gt;0,_xlfn.XLOOKUP($C742,INDIRECT('Reference look up'!$A$10&amp;"["&amp;'Reference look up'!$C$10&amp;"]"),INDIRECT('Reference look up'!$A$10&amp;"["&amp;'Reference look up'!Z$10&amp;"]")),"")</f>
        <v/>
      </c>
      <c r="AA742" s="359" t="str" cm="1">
        <f t="array" aca="1" ref="AA742" ca="1">IF($B742&lt;&gt;0,_xlfn.XLOOKUP($C742,INDIRECT('Reference look up'!$A$10&amp;"["&amp;'Reference look up'!$C$10&amp;"]"),INDIRECT('Reference look up'!$A$10&amp;"["&amp;'Reference look up'!AA$10&amp;"]")),"")</f>
        <v/>
      </c>
      <c r="AB742" s="359" t="str" cm="1">
        <f t="array" aca="1" ref="AB742" ca="1">IF($B742&lt;&gt;0,_xlfn.XLOOKUP($C742,INDIRECT('Reference look up'!$A$10&amp;"["&amp;'Reference look up'!$C$10&amp;"]"),INDIRECT('Reference look up'!$A$10&amp;"["&amp;'Reference look up'!AB$10&amp;"]")),"")</f>
        <v/>
      </c>
      <c r="AC742" s="359" t="str" cm="1">
        <f t="array" aca="1" ref="AC742" ca="1">IF($B742&lt;&gt;0,_xlfn.XLOOKUP($C742,INDIRECT('Reference look up'!$A$10&amp;"["&amp;'Reference look up'!$C$10&amp;"]"),INDIRECT('Reference look up'!$A$10&amp;"["&amp;'Reference look up'!AC$10&amp;"]")),"")</f>
        <v/>
      </c>
      <c r="AD742" s="359" t="str" cm="1">
        <f t="array" aca="1" ref="AD742" ca="1">IF($B742&lt;&gt;0,_xlfn.XLOOKUP($C742,INDIRECT('Reference look up'!$A$10&amp;"["&amp;'Reference look up'!$C$10&amp;"]"),INDIRECT('Reference look up'!$A$10&amp;"["&amp;'Reference look up'!AD$10&amp;"]")),"")</f>
        <v/>
      </c>
      <c r="AE742" s="359" t="str" cm="1">
        <f t="array" aca="1" ref="AE742" ca="1">IF($B742&lt;&gt;0,_xlfn.XLOOKUP($C742,INDIRECT('Reference look up'!$A$10&amp;"["&amp;'Reference look up'!$C$10&amp;"]"),INDIRECT('Reference look up'!$A$10&amp;"["&amp;'Reference look up'!AE$10&amp;"]")),"")</f>
        <v/>
      </c>
      <c r="AF742" s="359" t="str" cm="1">
        <f t="array" aca="1" ref="AF742" ca="1">IF($B742&lt;&gt;0,_xlfn.XLOOKUP($C742,INDIRECT('Reference look up'!$A$10&amp;"["&amp;'Reference look up'!$C$10&amp;"]"),INDIRECT('Reference look up'!$A$10&amp;"["&amp;'Reference look up'!AF$10&amp;"]")),"")</f>
        <v/>
      </c>
      <c r="AG742" s="359" t="str" cm="1">
        <f t="array" aca="1" ref="AG742" ca="1">IF($B742&lt;&gt;0,_xlfn.XLOOKUP($C742,INDIRECT('Reference look up'!$A$10&amp;"["&amp;'Reference look up'!$C$10&amp;"]"),INDIRECT('Reference look up'!$A$10&amp;"["&amp;'Reference look up'!AG$10&amp;"]")),"")</f>
        <v/>
      </c>
      <c r="AH742" s="359" t="str" cm="1">
        <f t="array" aca="1" ref="AH742" ca="1">IF($B742&lt;&gt;0,_xlfn.XLOOKUP($C742,INDIRECT('Reference look up'!$A$10&amp;"["&amp;'Reference look up'!$C$10&amp;"]"),INDIRECT('Reference look up'!$A$10&amp;"["&amp;'Reference look up'!AH$10&amp;"]")),"")</f>
        <v/>
      </c>
      <c r="AI742" s="359" t="str" cm="1">
        <f t="array" aca="1" ref="AI742" ca="1">IF($B742&lt;&gt;0,_xlfn.XLOOKUP($C742,INDIRECT('Reference look up'!$A$10&amp;"["&amp;'Reference look up'!$C$10&amp;"]"),INDIRECT('Reference look up'!$A$10&amp;"["&amp;'Reference look up'!AI$10&amp;"]")),"")</f>
        <v/>
      </c>
      <c r="AJ742" s="359" t="str" cm="1">
        <f t="array" aca="1" ref="AJ742" ca="1">IF($B742&lt;&gt;0,_xlfn.XLOOKUP($C742,INDIRECT('Reference look up'!$A$10&amp;"["&amp;'Reference look up'!$C$10&amp;"]"),INDIRECT('Reference look up'!$A$10&amp;"["&amp;'Reference look up'!AJ$10&amp;"]")),"")</f>
        <v/>
      </c>
      <c r="AK742" s="359" t="str" cm="1">
        <f t="array" aca="1" ref="AK742" ca="1">IF($B742&lt;&gt;0,_xlfn.XLOOKUP($C742,INDIRECT('Reference look up'!$A$10&amp;"["&amp;'Reference look up'!$C$10&amp;"]"),INDIRECT('Reference look up'!$A$10&amp;"["&amp;'Reference look up'!AK$10&amp;"]")),"")</f>
        <v/>
      </c>
      <c r="AL742" s="359" t="str" cm="1">
        <f t="array" aca="1" ref="AL742" ca="1">IF($B742&lt;&gt;0,_xlfn.XLOOKUP($C742,INDIRECT('Reference look up'!$A$10&amp;"["&amp;'Reference look up'!$C$10&amp;"]"),INDIRECT('Reference look up'!$A$10&amp;"["&amp;'Reference look up'!AL$10&amp;"]")),"")</f>
        <v/>
      </c>
      <c r="AM742" s="359" t="str" cm="1">
        <f t="array" aca="1" ref="AM742" ca="1">IF($B742&lt;&gt;0,_xlfn.XLOOKUP($C742,INDIRECT('Reference look up'!$A$10&amp;"["&amp;'Reference look up'!$C$10&amp;"]"),INDIRECT('Reference look up'!$A$10&amp;"["&amp;'Reference look up'!AM$10&amp;"]")),"")</f>
        <v/>
      </c>
      <c r="AN742" s="359" t="str" cm="1">
        <f t="array" aca="1" ref="AN742" ca="1">IF($B742&lt;&gt;0,_xlfn.XLOOKUP($C742,INDIRECT('Reference look up'!$A$10&amp;"["&amp;'Reference look up'!$C$10&amp;"]"),INDIRECT('Reference look up'!$A$10&amp;"["&amp;'Reference look up'!AN$10&amp;"]")),"")</f>
        <v/>
      </c>
      <c r="AO742" s="359" t="str" cm="1">
        <f t="array" aca="1" ref="AO742" ca="1">IF($B742&lt;&gt;0,_xlfn.XLOOKUP($C742,INDIRECT('Reference look up'!$A$10&amp;"["&amp;'Reference look up'!$C$10&amp;"]"),INDIRECT('Reference look up'!$A$10&amp;"["&amp;'Reference look up'!AO$10&amp;"]")),"")</f>
        <v/>
      </c>
      <c r="AP742" s="359" t="str" cm="1">
        <f t="array" aca="1" ref="AP742" ca="1">IF($B742&lt;&gt;0,_xlfn.XLOOKUP($C742,INDIRECT('Reference look up'!$A$10&amp;"["&amp;'Reference look up'!$C$10&amp;"]"),INDIRECT('Reference look up'!$A$10&amp;"["&amp;'Reference look up'!AP$10&amp;"]")),"")</f>
        <v/>
      </c>
      <c r="AQ742" s="359" t="str" cm="1">
        <f t="array" aca="1" ref="AQ742" ca="1">IF($B742&lt;&gt;0,_xlfn.XLOOKUP($C742,INDIRECT('Reference look up'!$A$10&amp;"["&amp;'Reference look up'!$C$10&amp;"]"),INDIRECT('Reference look up'!$A$10&amp;"["&amp;'Reference look up'!AQ$10&amp;"]")),"")</f>
        <v/>
      </c>
      <c r="AR742" s="359" t="str" cm="1">
        <f t="array" aca="1" ref="AR742" ca="1">IF($B742&lt;&gt;0,_xlfn.XLOOKUP($C742,INDIRECT('Reference look up'!$A$10&amp;"["&amp;'Reference look up'!$C$10&amp;"]"),INDIRECT('Reference look up'!$A$10&amp;"["&amp;'Reference look up'!AR$10&amp;"]")),"")</f>
        <v/>
      </c>
      <c r="AS742" s="359" t="str" cm="1">
        <f t="array" aca="1" ref="AS742" ca="1">IF($B742&lt;&gt;0,_xlfn.XLOOKUP($C742,INDIRECT('Reference look up'!$A$10&amp;"["&amp;'Reference look up'!$C$10&amp;"]"),INDIRECT('Reference look up'!$A$10&amp;"["&amp;'Reference look up'!AS$10&amp;"]")),"")</f>
        <v/>
      </c>
    </row>
    <row r="743" spans="1:45" x14ac:dyDescent="0.35">
      <c r="A743" s="358" t="str">
        <f>App_Mapping_All_region[[#This Row],[CMDB ID]]</f>
        <v>CLS.242</v>
      </c>
      <c r="B743" s="358">
        <f>App_Mapping_All_region[[#This Row],[Capy''s File.CAP ID]]</f>
        <v>0</v>
      </c>
      <c r="C743" s="358">
        <f>App_Mapping_All_region[[#This Row],[Capy''s File.Application Name]]</f>
        <v>0</v>
      </c>
      <c r="D743" s="358" t="s">
        <v>12379</v>
      </c>
      <c r="M743" s="359" t="str" cm="1">
        <f t="array" aca="1" ref="M743" ca="1">IF($B743&lt;&gt;0,_xlfn.XLOOKUP($C743,INDIRECT('Reference look up'!$A$10&amp;"["&amp;'Reference look up'!$C$10&amp;"]"),INDIRECT('Reference look up'!$A$10&amp;"["&amp;'Reference look up'!M$10&amp;"]")),"")</f>
        <v/>
      </c>
      <c r="N743" s="359" t="str" cm="1">
        <f t="array" aca="1" ref="N743" ca="1">IF($B743&lt;&gt;0,_xlfn.XLOOKUP($C743,INDIRECT('Reference look up'!$A$10&amp;"["&amp;'Reference look up'!$C$10&amp;"]"),INDIRECT('Reference look up'!$A$10&amp;"["&amp;'Reference look up'!N$10&amp;"]")),"")</f>
        <v/>
      </c>
      <c r="O743" s="359" t="str" cm="1">
        <f t="array" aca="1" ref="O743" ca="1">IF($B743&lt;&gt;0,_xlfn.XLOOKUP($C743,INDIRECT('Reference look up'!$A$10&amp;"["&amp;'Reference look up'!$C$10&amp;"]"),INDIRECT('Reference look up'!$A$10&amp;"["&amp;'Reference look up'!O$10&amp;"]")),"")</f>
        <v/>
      </c>
      <c r="P743" s="359" t="str" cm="1">
        <f t="array" aca="1" ref="P743" ca="1">IF($B743&lt;&gt;0,_xlfn.XLOOKUP($C743,INDIRECT('Reference look up'!$A$10&amp;"["&amp;'Reference look up'!$C$10&amp;"]"),INDIRECT('Reference look up'!$A$10&amp;"["&amp;'Reference look up'!P$10&amp;"]")),"")</f>
        <v/>
      </c>
      <c r="Q743" s="359" t="str" cm="1">
        <f t="array" aca="1" ref="Q743" ca="1">IF($B743&lt;&gt;0,_xlfn.XLOOKUP($C743,INDIRECT('Reference look up'!$A$10&amp;"["&amp;'Reference look up'!$C$10&amp;"]"),INDIRECT('Reference look up'!$A$10&amp;"["&amp;'Reference look up'!Q$10&amp;"]")),"")</f>
        <v/>
      </c>
      <c r="R743" s="359" t="str" cm="1">
        <f t="array" aca="1" ref="R743" ca="1">IF($B743&lt;&gt;0,_xlfn.XLOOKUP($C743,INDIRECT('Reference look up'!$A$10&amp;"["&amp;'Reference look up'!$C$10&amp;"]"),INDIRECT('Reference look up'!$A$10&amp;"["&amp;'Reference look up'!R$10&amp;"]")),"")</f>
        <v/>
      </c>
      <c r="S743" s="359" t="str" cm="1">
        <f t="array" aca="1" ref="S743" ca="1">IF($B743&lt;&gt;0,_xlfn.XLOOKUP($C743,INDIRECT('Reference look up'!$A$10&amp;"["&amp;'Reference look up'!$C$10&amp;"]"),INDIRECT('Reference look up'!$A$10&amp;"["&amp;'Reference look up'!S$10&amp;"]")),"")</f>
        <v/>
      </c>
      <c r="T743" s="359" t="str" cm="1">
        <f t="array" aca="1" ref="T743" ca="1">IF($B743&lt;&gt;0,_xlfn.XLOOKUP($C743,INDIRECT('Reference look up'!$A$10&amp;"["&amp;'Reference look up'!$C$10&amp;"]"),INDIRECT('Reference look up'!$A$10&amp;"["&amp;'Reference look up'!T$10&amp;"]")),"")</f>
        <v/>
      </c>
      <c r="U743" s="359" t="str" cm="1">
        <f t="array" aca="1" ref="U743" ca="1">IF($B743&lt;&gt;0,_xlfn.XLOOKUP($C743,INDIRECT('Reference look up'!$A$10&amp;"["&amp;'Reference look up'!$C$10&amp;"]"),INDIRECT('Reference look up'!$A$10&amp;"["&amp;'Reference look up'!U$10&amp;"]")),"")</f>
        <v/>
      </c>
      <c r="V743" s="359" t="str" cm="1">
        <f t="array" aca="1" ref="V743" ca="1">IF($B743&lt;&gt;0,_xlfn.XLOOKUP($C743,INDIRECT('Reference look up'!$A$10&amp;"["&amp;'Reference look up'!$C$10&amp;"]"),INDIRECT('Reference look up'!$A$10&amp;"["&amp;'Reference look up'!V$10&amp;"]")),"")</f>
        <v/>
      </c>
      <c r="W743" s="359" t="str" cm="1">
        <f t="array" aca="1" ref="W743" ca="1">IF($B743&lt;&gt;0,_xlfn.XLOOKUP($C743,INDIRECT('Reference look up'!$A$10&amp;"["&amp;'Reference look up'!$C$10&amp;"]"),INDIRECT('Reference look up'!$A$10&amp;"["&amp;'Reference look up'!W$10&amp;"]")),"")</f>
        <v/>
      </c>
      <c r="X743" s="359" t="str" cm="1">
        <f t="array" aca="1" ref="X743" ca="1">IF($B743&lt;&gt;0,_xlfn.XLOOKUP($C743,INDIRECT('Reference look up'!$A$10&amp;"["&amp;'Reference look up'!$C$10&amp;"]"),INDIRECT('Reference look up'!$A$10&amp;"["&amp;'Reference look up'!X$10&amp;"]")),"")</f>
        <v/>
      </c>
      <c r="Y743" s="359" t="str" cm="1">
        <f t="array" aca="1" ref="Y743" ca="1">IF($B743&lt;&gt;0,_xlfn.XLOOKUP($C743,INDIRECT('Reference look up'!$A$10&amp;"["&amp;'Reference look up'!$C$10&amp;"]"),INDIRECT('Reference look up'!$A$10&amp;"["&amp;'Reference look up'!Y$10&amp;"]")),"")</f>
        <v/>
      </c>
      <c r="Z743" s="359" t="str" cm="1">
        <f t="array" aca="1" ref="Z743" ca="1">IF($B743&lt;&gt;0,_xlfn.XLOOKUP($C743,INDIRECT('Reference look up'!$A$10&amp;"["&amp;'Reference look up'!$C$10&amp;"]"),INDIRECT('Reference look up'!$A$10&amp;"["&amp;'Reference look up'!Z$10&amp;"]")),"")</f>
        <v/>
      </c>
      <c r="AA743" s="359" t="str" cm="1">
        <f t="array" aca="1" ref="AA743" ca="1">IF($B743&lt;&gt;0,_xlfn.XLOOKUP($C743,INDIRECT('Reference look up'!$A$10&amp;"["&amp;'Reference look up'!$C$10&amp;"]"),INDIRECT('Reference look up'!$A$10&amp;"["&amp;'Reference look up'!AA$10&amp;"]")),"")</f>
        <v/>
      </c>
      <c r="AB743" s="359" t="str" cm="1">
        <f t="array" aca="1" ref="AB743" ca="1">IF($B743&lt;&gt;0,_xlfn.XLOOKUP($C743,INDIRECT('Reference look up'!$A$10&amp;"["&amp;'Reference look up'!$C$10&amp;"]"),INDIRECT('Reference look up'!$A$10&amp;"["&amp;'Reference look up'!AB$10&amp;"]")),"")</f>
        <v/>
      </c>
      <c r="AC743" s="359" t="str" cm="1">
        <f t="array" aca="1" ref="AC743" ca="1">IF($B743&lt;&gt;0,_xlfn.XLOOKUP($C743,INDIRECT('Reference look up'!$A$10&amp;"["&amp;'Reference look up'!$C$10&amp;"]"),INDIRECT('Reference look up'!$A$10&amp;"["&amp;'Reference look up'!AC$10&amp;"]")),"")</f>
        <v/>
      </c>
      <c r="AD743" s="359" t="str" cm="1">
        <f t="array" aca="1" ref="AD743" ca="1">IF($B743&lt;&gt;0,_xlfn.XLOOKUP($C743,INDIRECT('Reference look up'!$A$10&amp;"["&amp;'Reference look up'!$C$10&amp;"]"),INDIRECT('Reference look up'!$A$10&amp;"["&amp;'Reference look up'!AD$10&amp;"]")),"")</f>
        <v/>
      </c>
      <c r="AE743" s="359" t="str" cm="1">
        <f t="array" aca="1" ref="AE743" ca="1">IF($B743&lt;&gt;0,_xlfn.XLOOKUP($C743,INDIRECT('Reference look up'!$A$10&amp;"["&amp;'Reference look up'!$C$10&amp;"]"),INDIRECT('Reference look up'!$A$10&amp;"["&amp;'Reference look up'!AE$10&amp;"]")),"")</f>
        <v/>
      </c>
      <c r="AF743" s="359" t="str" cm="1">
        <f t="array" aca="1" ref="AF743" ca="1">IF($B743&lt;&gt;0,_xlfn.XLOOKUP($C743,INDIRECT('Reference look up'!$A$10&amp;"["&amp;'Reference look up'!$C$10&amp;"]"),INDIRECT('Reference look up'!$A$10&amp;"["&amp;'Reference look up'!AF$10&amp;"]")),"")</f>
        <v/>
      </c>
      <c r="AG743" s="359" t="str" cm="1">
        <f t="array" aca="1" ref="AG743" ca="1">IF($B743&lt;&gt;0,_xlfn.XLOOKUP($C743,INDIRECT('Reference look up'!$A$10&amp;"["&amp;'Reference look up'!$C$10&amp;"]"),INDIRECT('Reference look up'!$A$10&amp;"["&amp;'Reference look up'!AG$10&amp;"]")),"")</f>
        <v/>
      </c>
      <c r="AH743" s="359" t="str" cm="1">
        <f t="array" aca="1" ref="AH743" ca="1">IF($B743&lt;&gt;0,_xlfn.XLOOKUP($C743,INDIRECT('Reference look up'!$A$10&amp;"["&amp;'Reference look up'!$C$10&amp;"]"),INDIRECT('Reference look up'!$A$10&amp;"["&amp;'Reference look up'!AH$10&amp;"]")),"")</f>
        <v/>
      </c>
      <c r="AI743" s="359" t="str" cm="1">
        <f t="array" aca="1" ref="AI743" ca="1">IF($B743&lt;&gt;0,_xlfn.XLOOKUP($C743,INDIRECT('Reference look up'!$A$10&amp;"["&amp;'Reference look up'!$C$10&amp;"]"),INDIRECT('Reference look up'!$A$10&amp;"["&amp;'Reference look up'!AI$10&amp;"]")),"")</f>
        <v/>
      </c>
      <c r="AJ743" s="359" t="str" cm="1">
        <f t="array" aca="1" ref="AJ743" ca="1">IF($B743&lt;&gt;0,_xlfn.XLOOKUP($C743,INDIRECT('Reference look up'!$A$10&amp;"["&amp;'Reference look up'!$C$10&amp;"]"),INDIRECT('Reference look up'!$A$10&amp;"["&amp;'Reference look up'!AJ$10&amp;"]")),"")</f>
        <v/>
      </c>
      <c r="AK743" s="359" t="str" cm="1">
        <f t="array" aca="1" ref="AK743" ca="1">IF($B743&lt;&gt;0,_xlfn.XLOOKUP($C743,INDIRECT('Reference look up'!$A$10&amp;"["&amp;'Reference look up'!$C$10&amp;"]"),INDIRECT('Reference look up'!$A$10&amp;"["&amp;'Reference look up'!AK$10&amp;"]")),"")</f>
        <v/>
      </c>
      <c r="AL743" s="359" t="str" cm="1">
        <f t="array" aca="1" ref="AL743" ca="1">IF($B743&lt;&gt;0,_xlfn.XLOOKUP($C743,INDIRECT('Reference look up'!$A$10&amp;"["&amp;'Reference look up'!$C$10&amp;"]"),INDIRECT('Reference look up'!$A$10&amp;"["&amp;'Reference look up'!AL$10&amp;"]")),"")</f>
        <v/>
      </c>
      <c r="AM743" s="359" t="str" cm="1">
        <f t="array" aca="1" ref="AM743" ca="1">IF($B743&lt;&gt;0,_xlfn.XLOOKUP($C743,INDIRECT('Reference look up'!$A$10&amp;"["&amp;'Reference look up'!$C$10&amp;"]"),INDIRECT('Reference look up'!$A$10&amp;"["&amp;'Reference look up'!AM$10&amp;"]")),"")</f>
        <v/>
      </c>
      <c r="AN743" s="359" t="str" cm="1">
        <f t="array" aca="1" ref="AN743" ca="1">IF($B743&lt;&gt;0,_xlfn.XLOOKUP($C743,INDIRECT('Reference look up'!$A$10&amp;"["&amp;'Reference look up'!$C$10&amp;"]"),INDIRECT('Reference look up'!$A$10&amp;"["&amp;'Reference look up'!AN$10&amp;"]")),"")</f>
        <v/>
      </c>
      <c r="AO743" s="359" t="str" cm="1">
        <f t="array" aca="1" ref="AO743" ca="1">IF($B743&lt;&gt;0,_xlfn.XLOOKUP($C743,INDIRECT('Reference look up'!$A$10&amp;"["&amp;'Reference look up'!$C$10&amp;"]"),INDIRECT('Reference look up'!$A$10&amp;"["&amp;'Reference look up'!AO$10&amp;"]")),"")</f>
        <v/>
      </c>
      <c r="AP743" s="359" t="str" cm="1">
        <f t="array" aca="1" ref="AP743" ca="1">IF($B743&lt;&gt;0,_xlfn.XLOOKUP($C743,INDIRECT('Reference look up'!$A$10&amp;"["&amp;'Reference look up'!$C$10&amp;"]"),INDIRECT('Reference look up'!$A$10&amp;"["&amp;'Reference look up'!AP$10&amp;"]")),"")</f>
        <v/>
      </c>
      <c r="AQ743" s="359" t="str" cm="1">
        <f t="array" aca="1" ref="AQ743" ca="1">IF($B743&lt;&gt;0,_xlfn.XLOOKUP($C743,INDIRECT('Reference look up'!$A$10&amp;"["&amp;'Reference look up'!$C$10&amp;"]"),INDIRECT('Reference look up'!$A$10&amp;"["&amp;'Reference look up'!AQ$10&amp;"]")),"")</f>
        <v/>
      </c>
      <c r="AR743" s="359" t="str" cm="1">
        <f t="array" aca="1" ref="AR743" ca="1">IF($B743&lt;&gt;0,_xlfn.XLOOKUP($C743,INDIRECT('Reference look up'!$A$10&amp;"["&amp;'Reference look up'!$C$10&amp;"]"),INDIRECT('Reference look up'!$A$10&amp;"["&amp;'Reference look up'!AR$10&amp;"]")),"")</f>
        <v/>
      </c>
      <c r="AS743" s="359" t="str" cm="1">
        <f t="array" aca="1" ref="AS743" ca="1">IF($B743&lt;&gt;0,_xlfn.XLOOKUP($C743,INDIRECT('Reference look up'!$A$10&amp;"["&amp;'Reference look up'!$C$10&amp;"]"),INDIRECT('Reference look up'!$A$10&amp;"["&amp;'Reference look up'!AS$10&amp;"]")),"")</f>
        <v/>
      </c>
    </row>
    <row r="744" spans="1:45" x14ac:dyDescent="0.35">
      <c r="A744" s="358" t="str">
        <f>App_Mapping_All_region[[#This Row],[CMDB ID]]</f>
        <v>CLS.245</v>
      </c>
      <c r="B744" s="358">
        <f>App_Mapping_All_region[[#This Row],[Capy''s File.CAP ID]]</f>
        <v>0</v>
      </c>
      <c r="C744" s="358">
        <f>App_Mapping_All_region[[#This Row],[Capy''s File.Application Name]]</f>
        <v>0</v>
      </c>
      <c r="D744" s="358" t="s">
        <v>12379</v>
      </c>
      <c r="M744" s="359" t="str" cm="1">
        <f t="array" aca="1" ref="M744" ca="1">IF($B744&lt;&gt;0,_xlfn.XLOOKUP($C744,INDIRECT('Reference look up'!$A$10&amp;"["&amp;'Reference look up'!$C$10&amp;"]"),INDIRECT('Reference look up'!$A$10&amp;"["&amp;'Reference look up'!M$10&amp;"]")),"")</f>
        <v/>
      </c>
      <c r="N744" s="359" t="str" cm="1">
        <f t="array" aca="1" ref="N744" ca="1">IF($B744&lt;&gt;0,_xlfn.XLOOKUP($C744,INDIRECT('Reference look up'!$A$10&amp;"["&amp;'Reference look up'!$C$10&amp;"]"),INDIRECT('Reference look up'!$A$10&amp;"["&amp;'Reference look up'!N$10&amp;"]")),"")</f>
        <v/>
      </c>
      <c r="O744" s="359" t="str" cm="1">
        <f t="array" aca="1" ref="O744" ca="1">IF($B744&lt;&gt;0,_xlfn.XLOOKUP($C744,INDIRECT('Reference look up'!$A$10&amp;"["&amp;'Reference look up'!$C$10&amp;"]"),INDIRECT('Reference look up'!$A$10&amp;"["&amp;'Reference look up'!O$10&amp;"]")),"")</f>
        <v/>
      </c>
      <c r="P744" s="359" t="str" cm="1">
        <f t="array" aca="1" ref="P744" ca="1">IF($B744&lt;&gt;0,_xlfn.XLOOKUP($C744,INDIRECT('Reference look up'!$A$10&amp;"["&amp;'Reference look up'!$C$10&amp;"]"),INDIRECT('Reference look up'!$A$10&amp;"["&amp;'Reference look up'!P$10&amp;"]")),"")</f>
        <v/>
      </c>
      <c r="Q744" s="359" t="str" cm="1">
        <f t="array" aca="1" ref="Q744" ca="1">IF($B744&lt;&gt;0,_xlfn.XLOOKUP($C744,INDIRECT('Reference look up'!$A$10&amp;"["&amp;'Reference look up'!$C$10&amp;"]"),INDIRECT('Reference look up'!$A$10&amp;"["&amp;'Reference look up'!Q$10&amp;"]")),"")</f>
        <v/>
      </c>
      <c r="R744" s="359" t="str" cm="1">
        <f t="array" aca="1" ref="R744" ca="1">IF($B744&lt;&gt;0,_xlfn.XLOOKUP($C744,INDIRECT('Reference look up'!$A$10&amp;"["&amp;'Reference look up'!$C$10&amp;"]"),INDIRECT('Reference look up'!$A$10&amp;"["&amp;'Reference look up'!R$10&amp;"]")),"")</f>
        <v/>
      </c>
      <c r="S744" s="359" t="str" cm="1">
        <f t="array" aca="1" ref="S744" ca="1">IF($B744&lt;&gt;0,_xlfn.XLOOKUP($C744,INDIRECT('Reference look up'!$A$10&amp;"["&amp;'Reference look up'!$C$10&amp;"]"),INDIRECT('Reference look up'!$A$10&amp;"["&amp;'Reference look up'!S$10&amp;"]")),"")</f>
        <v/>
      </c>
      <c r="T744" s="359" t="str" cm="1">
        <f t="array" aca="1" ref="T744" ca="1">IF($B744&lt;&gt;0,_xlfn.XLOOKUP($C744,INDIRECT('Reference look up'!$A$10&amp;"["&amp;'Reference look up'!$C$10&amp;"]"),INDIRECT('Reference look up'!$A$10&amp;"["&amp;'Reference look up'!T$10&amp;"]")),"")</f>
        <v/>
      </c>
      <c r="U744" s="359" t="str" cm="1">
        <f t="array" aca="1" ref="U744" ca="1">IF($B744&lt;&gt;0,_xlfn.XLOOKUP($C744,INDIRECT('Reference look up'!$A$10&amp;"["&amp;'Reference look up'!$C$10&amp;"]"),INDIRECT('Reference look up'!$A$10&amp;"["&amp;'Reference look up'!U$10&amp;"]")),"")</f>
        <v/>
      </c>
      <c r="V744" s="359" t="str" cm="1">
        <f t="array" aca="1" ref="V744" ca="1">IF($B744&lt;&gt;0,_xlfn.XLOOKUP($C744,INDIRECT('Reference look up'!$A$10&amp;"["&amp;'Reference look up'!$C$10&amp;"]"),INDIRECT('Reference look up'!$A$10&amp;"["&amp;'Reference look up'!V$10&amp;"]")),"")</f>
        <v/>
      </c>
      <c r="W744" s="359" t="str" cm="1">
        <f t="array" aca="1" ref="W744" ca="1">IF($B744&lt;&gt;0,_xlfn.XLOOKUP($C744,INDIRECT('Reference look up'!$A$10&amp;"["&amp;'Reference look up'!$C$10&amp;"]"),INDIRECT('Reference look up'!$A$10&amp;"["&amp;'Reference look up'!W$10&amp;"]")),"")</f>
        <v/>
      </c>
      <c r="X744" s="359" t="str" cm="1">
        <f t="array" aca="1" ref="X744" ca="1">IF($B744&lt;&gt;0,_xlfn.XLOOKUP($C744,INDIRECT('Reference look up'!$A$10&amp;"["&amp;'Reference look up'!$C$10&amp;"]"),INDIRECT('Reference look up'!$A$10&amp;"["&amp;'Reference look up'!X$10&amp;"]")),"")</f>
        <v/>
      </c>
      <c r="Y744" s="359" t="str" cm="1">
        <f t="array" aca="1" ref="Y744" ca="1">IF($B744&lt;&gt;0,_xlfn.XLOOKUP($C744,INDIRECT('Reference look up'!$A$10&amp;"["&amp;'Reference look up'!$C$10&amp;"]"),INDIRECT('Reference look up'!$A$10&amp;"["&amp;'Reference look up'!Y$10&amp;"]")),"")</f>
        <v/>
      </c>
      <c r="Z744" s="359" t="str" cm="1">
        <f t="array" aca="1" ref="Z744" ca="1">IF($B744&lt;&gt;0,_xlfn.XLOOKUP($C744,INDIRECT('Reference look up'!$A$10&amp;"["&amp;'Reference look up'!$C$10&amp;"]"),INDIRECT('Reference look up'!$A$10&amp;"["&amp;'Reference look up'!Z$10&amp;"]")),"")</f>
        <v/>
      </c>
      <c r="AA744" s="359" t="str" cm="1">
        <f t="array" aca="1" ref="AA744" ca="1">IF($B744&lt;&gt;0,_xlfn.XLOOKUP($C744,INDIRECT('Reference look up'!$A$10&amp;"["&amp;'Reference look up'!$C$10&amp;"]"),INDIRECT('Reference look up'!$A$10&amp;"["&amp;'Reference look up'!AA$10&amp;"]")),"")</f>
        <v/>
      </c>
      <c r="AB744" s="359" t="str" cm="1">
        <f t="array" aca="1" ref="AB744" ca="1">IF($B744&lt;&gt;0,_xlfn.XLOOKUP($C744,INDIRECT('Reference look up'!$A$10&amp;"["&amp;'Reference look up'!$C$10&amp;"]"),INDIRECT('Reference look up'!$A$10&amp;"["&amp;'Reference look up'!AB$10&amp;"]")),"")</f>
        <v/>
      </c>
      <c r="AC744" s="359" t="str" cm="1">
        <f t="array" aca="1" ref="AC744" ca="1">IF($B744&lt;&gt;0,_xlfn.XLOOKUP($C744,INDIRECT('Reference look up'!$A$10&amp;"["&amp;'Reference look up'!$C$10&amp;"]"),INDIRECT('Reference look up'!$A$10&amp;"["&amp;'Reference look up'!AC$10&amp;"]")),"")</f>
        <v/>
      </c>
      <c r="AD744" s="359" t="str" cm="1">
        <f t="array" aca="1" ref="AD744" ca="1">IF($B744&lt;&gt;0,_xlfn.XLOOKUP($C744,INDIRECT('Reference look up'!$A$10&amp;"["&amp;'Reference look up'!$C$10&amp;"]"),INDIRECT('Reference look up'!$A$10&amp;"["&amp;'Reference look up'!AD$10&amp;"]")),"")</f>
        <v/>
      </c>
      <c r="AE744" s="359" t="str" cm="1">
        <f t="array" aca="1" ref="AE744" ca="1">IF($B744&lt;&gt;0,_xlfn.XLOOKUP($C744,INDIRECT('Reference look up'!$A$10&amp;"["&amp;'Reference look up'!$C$10&amp;"]"),INDIRECT('Reference look up'!$A$10&amp;"["&amp;'Reference look up'!AE$10&amp;"]")),"")</f>
        <v/>
      </c>
      <c r="AF744" s="359" t="str" cm="1">
        <f t="array" aca="1" ref="AF744" ca="1">IF($B744&lt;&gt;0,_xlfn.XLOOKUP($C744,INDIRECT('Reference look up'!$A$10&amp;"["&amp;'Reference look up'!$C$10&amp;"]"),INDIRECT('Reference look up'!$A$10&amp;"["&amp;'Reference look up'!AF$10&amp;"]")),"")</f>
        <v/>
      </c>
      <c r="AG744" s="359" t="str" cm="1">
        <f t="array" aca="1" ref="AG744" ca="1">IF($B744&lt;&gt;0,_xlfn.XLOOKUP($C744,INDIRECT('Reference look up'!$A$10&amp;"["&amp;'Reference look up'!$C$10&amp;"]"),INDIRECT('Reference look up'!$A$10&amp;"["&amp;'Reference look up'!AG$10&amp;"]")),"")</f>
        <v/>
      </c>
      <c r="AH744" s="359" t="str" cm="1">
        <f t="array" aca="1" ref="AH744" ca="1">IF($B744&lt;&gt;0,_xlfn.XLOOKUP($C744,INDIRECT('Reference look up'!$A$10&amp;"["&amp;'Reference look up'!$C$10&amp;"]"),INDIRECT('Reference look up'!$A$10&amp;"["&amp;'Reference look up'!AH$10&amp;"]")),"")</f>
        <v/>
      </c>
      <c r="AI744" s="359" t="str" cm="1">
        <f t="array" aca="1" ref="AI744" ca="1">IF($B744&lt;&gt;0,_xlfn.XLOOKUP($C744,INDIRECT('Reference look up'!$A$10&amp;"["&amp;'Reference look up'!$C$10&amp;"]"),INDIRECT('Reference look up'!$A$10&amp;"["&amp;'Reference look up'!AI$10&amp;"]")),"")</f>
        <v/>
      </c>
      <c r="AJ744" s="359" t="str" cm="1">
        <f t="array" aca="1" ref="AJ744" ca="1">IF($B744&lt;&gt;0,_xlfn.XLOOKUP($C744,INDIRECT('Reference look up'!$A$10&amp;"["&amp;'Reference look up'!$C$10&amp;"]"),INDIRECT('Reference look up'!$A$10&amp;"["&amp;'Reference look up'!AJ$10&amp;"]")),"")</f>
        <v/>
      </c>
      <c r="AK744" s="359" t="str" cm="1">
        <f t="array" aca="1" ref="AK744" ca="1">IF($B744&lt;&gt;0,_xlfn.XLOOKUP($C744,INDIRECT('Reference look up'!$A$10&amp;"["&amp;'Reference look up'!$C$10&amp;"]"),INDIRECT('Reference look up'!$A$10&amp;"["&amp;'Reference look up'!AK$10&amp;"]")),"")</f>
        <v/>
      </c>
      <c r="AL744" s="359" t="str" cm="1">
        <f t="array" aca="1" ref="AL744" ca="1">IF($B744&lt;&gt;0,_xlfn.XLOOKUP($C744,INDIRECT('Reference look up'!$A$10&amp;"["&amp;'Reference look up'!$C$10&amp;"]"),INDIRECT('Reference look up'!$A$10&amp;"["&amp;'Reference look up'!AL$10&amp;"]")),"")</f>
        <v/>
      </c>
      <c r="AM744" s="359" t="str" cm="1">
        <f t="array" aca="1" ref="AM744" ca="1">IF($B744&lt;&gt;0,_xlfn.XLOOKUP($C744,INDIRECT('Reference look up'!$A$10&amp;"["&amp;'Reference look up'!$C$10&amp;"]"),INDIRECT('Reference look up'!$A$10&amp;"["&amp;'Reference look up'!AM$10&amp;"]")),"")</f>
        <v/>
      </c>
      <c r="AN744" s="359" t="str" cm="1">
        <f t="array" aca="1" ref="AN744" ca="1">IF($B744&lt;&gt;0,_xlfn.XLOOKUP($C744,INDIRECT('Reference look up'!$A$10&amp;"["&amp;'Reference look up'!$C$10&amp;"]"),INDIRECT('Reference look up'!$A$10&amp;"["&amp;'Reference look up'!AN$10&amp;"]")),"")</f>
        <v/>
      </c>
      <c r="AO744" s="359" t="str" cm="1">
        <f t="array" aca="1" ref="AO744" ca="1">IF($B744&lt;&gt;0,_xlfn.XLOOKUP($C744,INDIRECT('Reference look up'!$A$10&amp;"["&amp;'Reference look up'!$C$10&amp;"]"),INDIRECT('Reference look up'!$A$10&amp;"["&amp;'Reference look up'!AO$10&amp;"]")),"")</f>
        <v/>
      </c>
      <c r="AP744" s="359" t="str" cm="1">
        <f t="array" aca="1" ref="AP744" ca="1">IF($B744&lt;&gt;0,_xlfn.XLOOKUP($C744,INDIRECT('Reference look up'!$A$10&amp;"["&amp;'Reference look up'!$C$10&amp;"]"),INDIRECT('Reference look up'!$A$10&amp;"["&amp;'Reference look up'!AP$10&amp;"]")),"")</f>
        <v/>
      </c>
      <c r="AQ744" s="359" t="str" cm="1">
        <f t="array" aca="1" ref="AQ744" ca="1">IF($B744&lt;&gt;0,_xlfn.XLOOKUP($C744,INDIRECT('Reference look up'!$A$10&amp;"["&amp;'Reference look up'!$C$10&amp;"]"),INDIRECT('Reference look up'!$A$10&amp;"["&amp;'Reference look up'!AQ$10&amp;"]")),"")</f>
        <v/>
      </c>
      <c r="AR744" s="359" t="str" cm="1">
        <f t="array" aca="1" ref="AR744" ca="1">IF($B744&lt;&gt;0,_xlfn.XLOOKUP($C744,INDIRECT('Reference look up'!$A$10&amp;"["&amp;'Reference look up'!$C$10&amp;"]"),INDIRECT('Reference look up'!$A$10&amp;"["&amp;'Reference look up'!AR$10&amp;"]")),"")</f>
        <v/>
      </c>
      <c r="AS744" s="359" t="str" cm="1">
        <f t="array" aca="1" ref="AS744" ca="1">IF($B744&lt;&gt;0,_xlfn.XLOOKUP($C744,INDIRECT('Reference look up'!$A$10&amp;"["&amp;'Reference look up'!$C$10&amp;"]"),INDIRECT('Reference look up'!$A$10&amp;"["&amp;'Reference look up'!AS$10&amp;"]")),"")</f>
        <v/>
      </c>
    </row>
    <row r="745" spans="1:45" x14ac:dyDescent="0.35">
      <c r="A745" s="358" t="str">
        <f>App_Mapping_All_region[[#This Row],[CMDB ID]]</f>
        <v>CLS.25</v>
      </c>
      <c r="B745" s="358">
        <f>App_Mapping_All_region[[#This Row],[Capy''s File.CAP ID]]</f>
        <v>0</v>
      </c>
      <c r="C745" s="358">
        <f>App_Mapping_All_region[[#This Row],[Capy''s File.Application Name]]</f>
        <v>0</v>
      </c>
      <c r="D745" s="358" t="s">
        <v>12379</v>
      </c>
      <c r="M745" s="359" t="str" cm="1">
        <f t="array" aca="1" ref="M745" ca="1">IF($B745&lt;&gt;0,_xlfn.XLOOKUP($C745,INDIRECT('Reference look up'!$A$10&amp;"["&amp;'Reference look up'!$C$10&amp;"]"),INDIRECT('Reference look up'!$A$10&amp;"["&amp;'Reference look up'!M$10&amp;"]")),"")</f>
        <v/>
      </c>
      <c r="N745" s="359" t="str" cm="1">
        <f t="array" aca="1" ref="N745" ca="1">IF($B745&lt;&gt;0,_xlfn.XLOOKUP($C745,INDIRECT('Reference look up'!$A$10&amp;"["&amp;'Reference look up'!$C$10&amp;"]"),INDIRECT('Reference look up'!$A$10&amp;"["&amp;'Reference look up'!N$10&amp;"]")),"")</f>
        <v/>
      </c>
      <c r="O745" s="359" t="str" cm="1">
        <f t="array" aca="1" ref="O745" ca="1">IF($B745&lt;&gt;0,_xlfn.XLOOKUP($C745,INDIRECT('Reference look up'!$A$10&amp;"["&amp;'Reference look up'!$C$10&amp;"]"),INDIRECT('Reference look up'!$A$10&amp;"["&amp;'Reference look up'!O$10&amp;"]")),"")</f>
        <v/>
      </c>
      <c r="P745" s="359" t="str" cm="1">
        <f t="array" aca="1" ref="P745" ca="1">IF($B745&lt;&gt;0,_xlfn.XLOOKUP($C745,INDIRECT('Reference look up'!$A$10&amp;"["&amp;'Reference look up'!$C$10&amp;"]"),INDIRECT('Reference look up'!$A$10&amp;"["&amp;'Reference look up'!P$10&amp;"]")),"")</f>
        <v/>
      </c>
      <c r="Q745" s="359" t="str" cm="1">
        <f t="array" aca="1" ref="Q745" ca="1">IF($B745&lt;&gt;0,_xlfn.XLOOKUP($C745,INDIRECT('Reference look up'!$A$10&amp;"["&amp;'Reference look up'!$C$10&amp;"]"),INDIRECT('Reference look up'!$A$10&amp;"["&amp;'Reference look up'!Q$10&amp;"]")),"")</f>
        <v/>
      </c>
      <c r="R745" s="359" t="str" cm="1">
        <f t="array" aca="1" ref="R745" ca="1">IF($B745&lt;&gt;0,_xlfn.XLOOKUP($C745,INDIRECT('Reference look up'!$A$10&amp;"["&amp;'Reference look up'!$C$10&amp;"]"),INDIRECT('Reference look up'!$A$10&amp;"["&amp;'Reference look up'!R$10&amp;"]")),"")</f>
        <v/>
      </c>
      <c r="S745" s="359" t="str" cm="1">
        <f t="array" aca="1" ref="S745" ca="1">IF($B745&lt;&gt;0,_xlfn.XLOOKUP($C745,INDIRECT('Reference look up'!$A$10&amp;"["&amp;'Reference look up'!$C$10&amp;"]"),INDIRECT('Reference look up'!$A$10&amp;"["&amp;'Reference look up'!S$10&amp;"]")),"")</f>
        <v/>
      </c>
      <c r="T745" s="359" t="str" cm="1">
        <f t="array" aca="1" ref="T745" ca="1">IF($B745&lt;&gt;0,_xlfn.XLOOKUP($C745,INDIRECT('Reference look up'!$A$10&amp;"["&amp;'Reference look up'!$C$10&amp;"]"),INDIRECT('Reference look up'!$A$10&amp;"["&amp;'Reference look up'!T$10&amp;"]")),"")</f>
        <v/>
      </c>
      <c r="U745" s="359" t="str" cm="1">
        <f t="array" aca="1" ref="U745" ca="1">IF($B745&lt;&gt;0,_xlfn.XLOOKUP($C745,INDIRECT('Reference look up'!$A$10&amp;"["&amp;'Reference look up'!$C$10&amp;"]"),INDIRECT('Reference look up'!$A$10&amp;"["&amp;'Reference look up'!U$10&amp;"]")),"")</f>
        <v/>
      </c>
      <c r="V745" s="359" t="str" cm="1">
        <f t="array" aca="1" ref="V745" ca="1">IF($B745&lt;&gt;0,_xlfn.XLOOKUP($C745,INDIRECT('Reference look up'!$A$10&amp;"["&amp;'Reference look up'!$C$10&amp;"]"),INDIRECT('Reference look up'!$A$10&amp;"["&amp;'Reference look up'!V$10&amp;"]")),"")</f>
        <v/>
      </c>
      <c r="W745" s="359" t="str" cm="1">
        <f t="array" aca="1" ref="W745" ca="1">IF($B745&lt;&gt;0,_xlfn.XLOOKUP($C745,INDIRECT('Reference look up'!$A$10&amp;"["&amp;'Reference look up'!$C$10&amp;"]"),INDIRECT('Reference look up'!$A$10&amp;"["&amp;'Reference look up'!W$10&amp;"]")),"")</f>
        <v/>
      </c>
      <c r="X745" s="359" t="str" cm="1">
        <f t="array" aca="1" ref="X745" ca="1">IF($B745&lt;&gt;0,_xlfn.XLOOKUP($C745,INDIRECT('Reference look up'!$A$10&amp;"["&amp;'Reference look up'!$C$10&amp;"]"),INDIRECT('Reference look up'!$A$10&amp;"["&amp;'Reference look up'!X$10&amp;"]")),"")</f>
        <v/>
      </c>
      <c r="Y745" s="359" t="str" cm="1">
        <f t="array" aca="1" ref="Y745" ca="1">IF($B745&lt;&gt;0,_xlfn.XLOOKUP($C745,INDIRECT('Reference look up'!$A$10&amp;"["&amp;'Reference look up'!$C$10&amp;"]"),INDIRECT('Reference look up'!$A$10&amp;"["&amp;'Reference look up'!Y$10&amp;"]")),"")</f>
        <v/>
      </c>
      <c r="Z745" s="359" t="str" cm="1">
        <f t="array" aca="1" ref="Z745" ca="1">IF($B745&lt;&gt;0,_xlfn.XLOOKUP($C745,INDIRECT('Reference look up'!$A$10&amp;"["&amp;'Reference look up'!$C$10&amp;"]"),INDIRECT('Reference look up'!$A$10&amp;"["&amp;'Reference look up'!Z$10&amp;"]")),"")</f>
        <v/>
      </c>
      <c r="AA745" s="359" t="str" cm="1">
        <f t="array" aca="1" ref="AA745" ca="1">IF($B745&lt;&gt;0,_xlfn.XLOOKUP($C745,INDIRECT('Reference look up'!$A$10&amp;"["&amp;'Reference look up'!$C$10&amp;"]"),INDIRECT('Reference look up'!$A$10&amp;"["&amp;'Reference look up'!AA$10&amp;"]")),"")</f>
        <v/>
      </c>
      <c r="AB745" s="359" t="str" cm="1">
        <f t="array" aca="1" ref="AB745" ca="1">IF($B745&lt;&gt;0,_xlfn.XLOOKUP($C745,INDIRECT('Reference look up'!$A$10&amp;"["&amp;'Reference look up'!$C$10&amp;"]"),INDIRECT('Reference look up'!$A$10&amp;"["&amp;'Reference look up'!AB$10&amp;"]")),"")</f>
        <v/>
      </c>
      <c r="AC745" s="359" t="str" cm="1">
        <f t="array" aca="1" ref="AC745" ca="1">IF($B745&lt;&gt;0,_xlfn.XLOOKUP($C745,INDIRECT('Reference look up'!$A$10&amp;"["&amp;'Reference look up'!$C$10&amp;"]"),INDIRECT('Reference look up'!$A$10&amp;"["&amp;'Reference look up'!AC$10&amp;"]")),"")</f>
        <v/>
      </c>
      <c r="AD745" s="359" t="str" cm="1">
        <f t="array" aca="1" ref="AD745" ca="1">IF($B745&lt;&gt;0,_xlfn.XLOOKUP($C745,INDIRECT('Reference look up'!$A$10&amp;"["&amp;'Reference look up'!$C$10&amp;"]"),INDIRECT('Reference look up'!$A$10&amp;"["&amp;'Reference look up'!AD$10&amp;"]")),"")</f>
        <v/>
      </c>
      <c r="AE745" s="359" t="str" cm="1">
        <f t="array" aca="1" ref="AE745" ca="1">IF($B745&lt;&gt;0,_xlfn.XLOOKUP($C745,INDIRECT('Reference look up'!$A$10&amp;"["&amp;'Reference look up'!$C$10&amp;"]"),INDIRECT('Reference look up'!$A$10&amp;"["&amp;'Reference look up'!AE$10&amp;"]")),"")</f>
        <v/>
      </c>
      <c r="AF745" s="359" t="str" cm="1">
        <f t="array" aca="1" ref="AF745" ca="1">IF($B745&lt;&gt;0,_xlfn.XLOOKUP($C745,INDIRECT('Reference look up'!$A$10&amp;"["&amp;'Reference look up'!$C$10&amp;"]"),INDIRECT('Reference look up'!$A$10&amp;"["&amp;'Reference look up'!AF$10&amp;"]")),"")</f>
        <v/>
      </c>
      <c r="AG745" s="359" t="str" cm="1">
        <f t="array" aca="1" ref="AG745" ca="1">IF($B745&lt;&gt;0,_xlfn.XLOOKUP($C745,INDIRECT('Reference look up'!$A$10&amp;"["&amp;'Reference look up'!$C$10&amp;"]"),INDIRECT('Reference look up'!$A$10&amp;"["&amp;'Reference look up'!AG$10&amp;"]")),"")</f>
        <v/>
      </c>
      <c r="AH745" s="359" t="str" cm="1">
        <f t="array" aca="1" ref="AH745" ca="1">IF($B745&lt;&gt;0,_xlfn.XLOOKUP($C745,INDIRECT('Reference look up'!$A$10&amp;"["&amp;'Reference look up'!$C$10&amp;"]"),INDIRECT('Reference look up'!$A$10&amp;"["&amp;'Reference look up'!AH$10&amp;"]")),"")</f>
        <v/>
      </c>
      <c r="AI745" s="359" t="str" cm="1">
        <f t="array" aca="1" ref="AI745" ca="1">IF($B745&lt;&gt;0,_xlfn.XLOOKUP($C745,INDIRECT('Reference look up'!$A$10&amp;"["&amp;'Reference look up'!$C$10&amp;"]"),INDIRECT('Reference look up'!$A$10&amp;"["&amp;'Reference look up'!AI$10&amp;"]")),"")</f>
        <v/>
      </c>
      <c r="AJ745" s="359" t="str" cm="1">
        <f t="array" aca="1" ref="AJ745" ca="1">IF($B745&lt;&gt;0,_xlfn.XLOOKUP($C745,INDIRECT('Reference look up'!$A$10&amp;"["&amp;'Reference look up'!$C$10&amp;"]"),INDIRECT('Reference look up'!$A$10&amp;"["&amp;'Reference look up'!AJ$10&amp;"]")),"")</f>
        <v/>
      </c>
      <c r="AK745" s="359" t="str" cm="1">
        <f t="array" aca="1" ref="AK745" ca="1">IF($B745&lt;&gt;0,_xlfn.XLOOKUP($C745,INDIRECT('Reference look up'!$A$10&amp;"["&amp;'Reference look up'!$C$10&amp;"]"),INDIRECT('Reference look up'!$A$10&amp;"["&amp;'Reference look up'!AK$10&amp;"]")),"")</f>
        <v/>
      </c>
      <c r="AL745" s="359" t="str" cm="1">
        <f t="array" aca="1" ref="AL745" ca="1">IF($B745&lt;&gt;0,_xlfn.XLOOKUP($C745,INDIRECT('Reference look up'!$A$10&amp;"["&amp;'Reference look up'!$C$10&amp;"]"),INDIRECT('Reference look up'!$A$10&amp;"["&amp;'Reference look up'!AL$10&amp;"]")),"")</f>
        <v/>
      </c>
      <c r="AM745" s="359" t="str" cm="1">
        <f t="array" aca="1" ref="AM745" ca="1">IF($B745&lt;&gt;0,_xlfn.XLOOKUP($C745,INDIRECT('Reference look up'!$A$10&amp;"["&amp;'Reference look up'!$C$10&amp;"]"),INDIRECT('Reference look up'!$A$10&amp;"["&amp;'Reference look up'!AM$10&amp;"]")),"")</f>
        <v/>
      </c>
      <c r="AN745" s="359" t="str" cm="1">
        <f t="array" aca="1" ref="AN745" ca="1">IF($B745&lt;&gt;0,_xlfn.XLOOKUP($C745,INDIRECT('Reference look up'!$A$10&amp;"["&amp;'Reference look up'!$C$10&amp;"]"),INDIRECT('Reference look up'!$A$10&amp;"["&amp;'Reference look up'!AN$10&amp;"]")),"")</f>
        <v/>
      </c>
      <c r="AO745" s="359" t="str" cm="1">
        <f t="array" aca="1" ref="AO745" ca="1">IF($B745&lt;&gt;0,_xlfn.XLOOKUP($C745,INDIRECT('Reference look up'!$A$10&amp;"["&amp;'Reference look up'!$C$10&amp;"]"),INDIRECT('Reference look up'!$A$10&amp;"["&amp;'Reference look up'!AO$10&amp;"]")),"")</f>
        <v/>
      </c>
      <c r="AP745" s="359" t="str" cm="1">
        <f t="array" aca="1" ref="AP745" ca="1">IF($B745&lt;&gt;0,_xlfn.XLOOKUP($C745,INDIRECT('Reference look up'!$A$10&amp;"["&amp;'Reference look up'!$C$10&amp;"]"),INDIRECT('Reference look up'!$A$10&amp;"["&amp;'Reference look up'!AP$10&amp;"]")),"")</f>
        <v/>
      </c>
      <c r="AQ745" s="359" t="str" cm="1">
        <f t="array" aca="1" ref="AQ745" ca="1">IF($B745&lt;&gt;0,_xlfn.XLOOKUP($C745,INDIRECT('Reference look up'!$A$10&amp;"["&amp;'Reference look up'!$C$10&amp;"]"),INDIRECT('Reference look up'!$A$10&amp;"["&amp;'Reference look up'!AQ$10&amp;"]")),"")</f>
        <v/>
      </c>
      <c r="AR745" s="359" t="str" cm="1">
        <f t="array" aca="1" ref="AR745" ca="1">IF($B745&lt;&gt;0,_xlfn.XLOOKUP($C745,INDIRECT('Reference look up'!$A$10&amp;"["&amp;'Reference look up'!$C$10&amp;"]"),INDIRECT('Reference look up'!$A$10&amp;"["&amp;'Reference look up'!AR$10&amp;"]")),"")</f>
        <v/>
      </c>
      <c r="AS745" s="359" t="str" cm="1">
        <f t="array" aca="1" ref="AS745" ca="1">IF($B745&lt;&gt;0,_xlfn.XLOOKUP($C745,INDIRECT('Reference look up'!$A$10&amp;"["&amp;'Reference look up'!$C$10&amp;"]"),INDIRECT('Reference look up'!$A$10&amp;"["&amp;'Reference look up'!AS$10&amp;"]")),"")</f>
        <v/>
      </c>
    </row>
    <row r="746" spans="1:45" x14ac:dyDescent="0.35">
      <c r="A746" s="358" t="str">
        <f>App_Mapping_All_region[[#This Row],[CMDB ID]]</f>
        <v>CLS.251</v>
      </c>
      <c r="B746" s="358">
        <f>App_Mapping_All_region[[#This Row],[Capy''s File.CAP ID]]</f>
        <v>0</v>
      </c>
      <c r="C746" s="358">
        <f>App_Mapping_All_region[[#This Row],[Capy''s File.Application Name]]</f>
        <v>0</v>
      </c>
      <c r="D746" s="358" t="s">
        <v>12379</v>
      </c>
      <c r="M746" s="359" t="str" cm="1">
        <f t="array" aca="1" ref="M746" ca="1">IF($B746&lt;&gt;0,_xlfn.XLOOKUP($C746,INDIRECT('Reference look up'!$A$10&amp;"["&amp;'Reference look up'!$C$10&amp;"]"),INDIRECT('Reference look up'!$A$10&amp;"["&amp;'Reference look up'!M$10&amp;"]")),"")</f>
        <v/>
      </c>
      <c r="N746" s="359" t="str" cm="1">
        <f t="array" aca="1" ref="N746" ca="1">IF($B746&lt;&gt;0,_xlfn.XLOOKUP($C746,INDIRECT('Reference look up'!$A$10&amp;"["&amp;'Reference look up'!$C$10&amp;"]"),INDIRECT('Reference look up'!$A$10&amp;"["&amp;'Reference look up'!N$10&amp;"]")),"")</f>
        <v/>
      </c>
      <c r="O746" s="359" t="str" cm="1">
        <f t="array" aca="1" ref="O746" ca="1">IF($B746&lt;&gt;0,_xlfn.XLOOKUP($C746,INDIRECT('Reference look up'!$A$10&amp;"["&amp;'Reference look up'!$C$10&amp;"]"),INDIRECT('Reference look up'!$A$10&amp;"["&amp;'Reference look up'!O$10&amp;"]")),"")</f>
        <v/>
      </c>
      <c r="P746" s="359" t="str" cm="1">
        <f t="array" aca="1" ref="P746" ca="1">IF($B746&lt;&gt;0,_xlfn.XLOOKUP($C746,INDIRECT('Reference look up'!$A$10&amp;"["&amp;'Reference look up'!$C$10&amp;"]"),INDIRECT('Reference look up'!$A$10&amp;"["&amp;'Reference look up'!P$10&amp;"]")),"")</f>
        <v/>
      </c>
      <c r="Q746" s="359" t="str" cm="1">
        <f t="array" aca="1" ref="Q746" ca="1">IF($B746&lt;&gt;0,_xlfn.XLOOKUP($C746,INDIRECT('Reference look up'!$A$10&amp;"["&amp;'Reference look up'!$C$10&amp;"]"),INDIRECT('Reference look up'!$A$10&amp;"["&amp;'Reference look up'!Q$10&amp;"]")),"")</f>
        <v/>
      </c>
      <c r="R746" s="359" t="str" cm="1">
        <f t="array" aca="1" ref="R746" ca="1">IF($B746&lt;&gt;0,_xlfn.XLOOKUP($C746,INDIRECT('Reference look up'!$A$10&amp;"["&amp;'Reference look up'!$C$10&amp;"]"),INDIRECT('Reference look up'!$A$10&amp;"["&amp;'Reference look up'!R$10&amp;"]")),"")</f>
        <v/>
      </c>
      <c r="S746" s="359" t="str" cm="1">
        <f t="array" aca="1" ref="S746" ca="1">IF($B746&lt;&gt;0,_xlfn.XLOOKUP($C746,INDIRECT('Reference look up'!$A$10&amp;"["&amp;'Reference look up'!$C$10&amp;"]"),INDIRECT('Reference look up'!$A$10&amp;"["&amp;'Reference look up'!S$10&amp;"]")),"")</f>
        <v/>
      </c>
      <c r="T746" s="359" t="str" cm="1">
        <f t="array" aca="1" ref="T746" ca="1">IF($B746&lt;&gt;0,_xlfn.XLOOKUP($C746,INDIRECT('Reference look up'!$A$10&amp;"["&amp;'Reference look up'!$C$10&amp;"]"),INDIRECT('Reference look up'!$A$10&amp;"["&amp;'Reference look up'!T$10&amp;"]")),"")</f>
        <v/>
      </c>
      <c r="U746" s="359" t="str" cm="1">
        <f t="array" aca="1" ref="U746" ca="1">IF($B746&lt;&gt;0,_xlfn.XLOOKUP($C746,INDIRECT('Reference look up'!$A$10&amp;"["&amp;'Reference look up'!$C$10&amp;"]"),INDIRECT('Reference look up'!$A$10&amp;"["&amp;'Reference look up'!U$10&amp;"]")),"")</f>
        <v/>
      </c>
      <c r="V746" s="359" t="str" cm="1">
        <f t="array" aca="1" ref="V746" ca="1">IF($B746&lt;&gt;0,_xlfn.XLOOKUP($C746,INDIRECT('Reference look up'!$A$10&amp;"["&amp;'Reference look up'!$C$10&amp;"]"),INDIRECT('Reference look up'!$A$10&amp;"["&amp;'Reference look up'!V$10&amp;"]")),"")</f>
        <v/>
      </c>
      <c r="W746" s="359" t="str" cm="1">
        <f t="array" aca="1" ref="W746" ca="1">IF($B746&lt;&gt;0,_xlfn.XLOOKUP($C746,INDIRECT('Reference look up'!$A$10&amp;"["&amp;'Reference look up'!$C$10&amp;"]"),INDIRECT('Reference look up'!$A$10&amp;"["&amp;'Reference look up'!W$10&amp;"]")),"")</f>
        <v/>
      </c>
      <c r="X746" s="359" t="str" cm="1">
        <f t="array" aca="1" ref="X746" ca="1">IF($B746&lt;&gt;0,_xlfn.XLOOKUP($C746,INDIRECT('Reference look up'!$A$10&amp;"["&amp;'Reference look up'!$C$10&amp;"]"),INDIRECT('Reference look up'!$A$10&amp;"["&amp;'Reference look up'!X$10&amp;"]")),"")</f>
        <v/>
      </c>
      <c r="Y746" s="359" t="str" cm="1">
        <f t="array" aca="1" ref="Y746" ca="1">IF($B746&lt;&gt;0,_xlfn.XLOOKUP($C746,INDIRECT('Reference look up'!$A$10&amp;"["&amp;'Reference look up'!$C$10&amp;"]"),INDIRECT('Reference look up'!$A$10&amp;"["&amp;'Reference look up'!Y$10&amp;"]")),"")</f>
        <v/>
      </c>
      <c r="Z746" s="359" t="str" cm="1">
        <f t="array" aca="1" ref="Z746" ca="1">IF($B746&lt;&gt;0,_xlfn.XLOOKUP($C746,INDIRECT('Reference look up'!$A$10&amp;"["&amp;'Reference look up'!$C$10&amp;"]"),INDIRECT('Reference look up'!$A$10&amp;"["&amp;'Reference look up'!Z$10&amp;"]")),"")</f>
        <v/>
      </c>
      <c r="AA746" s="359" t="str" cm="1">
        <f t="array" aca="1" ref="AA746" ca="1">IF($B746&lt;&gt;0,_xlfn.XLOOKUP($C746,INDIRECT('Reference look up'!$A$10&amp;"["&amp;'Reference look up'!$C$10&amp;"]"),INDIRECT('Reference look up'!$A$10&amp;"["&amp;'Reference look up'!AA$10&amp;"]")),"")</f>
        <v/>
      </c>
      <c r="AB746" s="359" t="str" cm="1">
        <f t="array" aca="1" ref="AB746" ca="1">IF($B746&lt;&gt;0,_xlfn.XLOOKUP($C746,INDIRECT('Reference look up'!$A$10&amp;"["&amp;'Reference look up'!$C$10&amp;"]"),INDIRECT('Reference look up'!$A$10&amp;"["&amp;'Reference look up'!AB$10&amp;"]")),"")</f>
        <v/>
      </c>
      <c r="AC746" s="359" t="str" cm="1">
        <f t="array" aca="1" ref="AC746" ca="1">IF($B746&lt;&gt;0,_xlfn.XLOOKUP($C746,INDIRECT('Reference look up'!$A$10&amp;"["&amp;'Reference look up'!$C$10&amp;"]"),INDIRECT('Reference look up'!$A$10&amp;"["&amp;'Reference look up'!AC$10&amp;"]")),"")</f>
        <v/>
      </c>
      <c r="AD746" s="359" t="str" cm="1">
        <f t="array" aca="1" ref="AD746" ca="1">IF($B746&lt;&gt;0,_xlfn.XLOOKUP($C746,INDIRECT('Reference look up'!$A$10&amp;"["&amp;'Reference look up'!$C$10&amp;"]"),INDIRECT('Reference look up'!$A$10&amp;"["&amp;'Reference look up'!AD$10&amp;"]")),"")</f>
        <v/>
      </c>
      <c r="AE746" s="359" t="str" cm="1">
        <f t="array" aca="1" ref="AE746" ca="1">IF($B746&lt;&gt;0,_xlfn.XLOOKUP($C746,INDIRECT('Reference look up'!$A$10&amp;"["&amp;'Reference look up'!$C$10&amp;"]"),INDIRECT('Reference look up'!$A$10&amp;"["&amp;'Reference look up'!AE$10&amp;"]")),"")</f>
        <v/>
      </c>
      <c r="AF746" s="359" t="str" cm="1">
        <f t="array" aca="1" ref="AF746" ca="1">IF($B746&lt;&gt;0,_xlfn.XLOOKUP($C746,INDIRECT('Reference look up'!$A$10&amp;"["&amp;'Reference look up'!$C$10&amp;"]"),INDIRECT('Reference look up'!$A$10&amp;"["&amp;'Reference look up'!AF$10&amp;"]")),"")</f>
        <v/>
      </c>
      <c r="AG746" s="359" t="str" cm="1">
        <f t="array" aca="1" ref="AG746" ca="1">IF($B746&lt;&gt;0,_xlfn.XLOOKUP($C746,INDIRECT('Reference look up'!$A$10&amp;"["&amp;'Reference look up'!$C$10&amp;"]"),INDIRECT('Reference look up'!$A$10&amp;"["&amp;'Reference look up'!AG$10&amp;"]")),"")</f>
        <v/>
      </c>
      <c r="AH746" s="359" t="str" cm="1">
        <f t="array" aca="1" ref="AH746" ca="1">IF($B746&lt;&gt;0,_xlfn.XLOOKUP($C746,INDIRECT('Reference look up'!$A$10&amp;"["&amp;'Reference look up'!$C$10&amp;"]"),INDIRECT('Reference look up'!$A$10&amp;"["&amp;'Reference look up'!AH$10&amp;"]")),"")</f>
        <v/>
      </c>
      <c r="AI746" s="359" t="str" cm="1">
        <f t="array" aca="1" ref="AI746" ca="1">IF($B746&lt;&gt;0,_xlfn.XLOOKUP($C746,INDIRECT('Reference look up'!$A$10&amp;"["&amp;'Reference look up'!$C$10&amp;"]"),INDIRECT('Reference look up'!$A$10&amp;"["&amp;'Reference look up'!AI$10&amp;"]")),"")</f>
        <v/>
      </c>
      <c r="AJ746" s="359" t="str" cm="1">
        <f t="array" aca="1" ref="AJ746" ca="1">IF($B746&lt;&gt;0,_xlfn.XLOOKUP($C746,INDIRECT('Reference look up'!$A$10&amp;"["&amp;'Reference look up'!$C$10&amp;"]"),INDIRECT('Reference look up'!$A$10&amp;"["&amp;'Reference look up'!AJ$10&amp;"]")),"")</f>
        <v/>
      </c>
      <c r="AK746" s="359" t="str" cm="1">
        <f t="array" aca="1" ref="AK746" ca="1">IF($B746&lt;&gt;0,_xlfn.XLOOKUP($C746,INDIRECT('Reference look up'!$A$10&amp;"["&amp;'Reference look up'!$C$10&amp;"]"),INDIRECT('Reference look up'!$A$10&amp;"["&amp;'Reference look up'!AK$10&amp;"]")),"")</f>
        <v/>
      </c>
      <c r="AL746" s="359" t="str" cm="1">
        <f t="array" aca="1" ref="AL746" ca="1">IF($B746&lt;&gt;0,_xlfn.XLOOKUP($C746,INDIRECT('Reference look up'!$A$10&amp;"["&amp;'Reference look up'!$C$10&amp;"]"),INDIRECT('Reference look up'!$A$10&amp;"["&amp;'Reference look up'!AL$10&amp;"]")),"")</f>
        <v/>
      </c>
      <c r="AM746" s="359" t="str" cm="1">
        <f t="array" aca="1" ref="AM746" ca="1">IF($B746&lt;&gt;0,_xlfn.XLOOKUP($C746,INDIRECT('Reference look up'!$A$10&amp;"["&amp;'Reference look up'!$C$10&amp;"]"),INDIRECT('Reference look up'!$A$10&amp;"["&amp;'Reference look up'!AM$10&amp;"]")),"")</f>
        <v/>
      </c>
      <c r="AN746" s="359" t="str" cm="1">
        <f t="array" aca="1" ref="AN746" ca="1">IF($B746&lt;&gt;0,_xlfn.XLOOKUP($C746,INDIRECT('Reference look up'!$A$10&amp;"["&amp;'Reference look up'!$C$10&amp;"]"),INDIRECT('Reference look up'!$A$10&amp;"["&amp;'Reference look up'!AN$10&amp;"]")),"")</f>
        <v/>
      </c>
      <c r="AO746" s="359" t="str" cm="1">
        <f t="array" aca="1" ref="AO746" ca="1">IF($B746&lt;&gt;0,_xlfn.XLOOKUP($C746,INDIRECT('Reference look up'!$A$10&amp;"["&amp;'Reference look up'!$C$10&amp;"]"),INDIRECT('Reference look up'!$A$10&amp;"["&amp;'Reference look up'!AO$10&amp;"]")),"")</f>
        <v/>
      </c>
      <c r="AP746" s="359" t="str" cm="1">
        <f t="array" aca="1" ref="AP746" ca="1">IF($B746&lt;&gt;0,_xlfn.XLOOKUP($C746,INDIRECT('Reference look up'!$A$10&amp;"["&amp;'Reference look up'!$C$10&amp;"]"),INDIRECT('Reference look up'!$A$10&amp;"["&amp;'Reference look up'!AP$10&amp;"]")),"")</f>
        <v/>
      </c>
      <c r="AQ746" s="359" t="str" cm="1">
        <f t="array" aca="1" ref="AQ746" ca="1">IF($B746&lt;&gt;0,_xlfn.XLOOKUP($C746,INDIRECT('Reference look up'!$A$10&amp;"["&amp;'Reference look up'!$C$10&amp;"]"),INDIRECT('Reference look up'!$A$10&amp;"["&amp;'Reference look up'!AQ$10&amp;"]")),"")</f>
        <v/>
      </c>
      <c r="AR746" s="359" t="str" cm="1">
        <f t="array" aca="1" ref="AR746" ca="1">IF($B746&lt;&gt;0,_xlfn.XLOOKUP($C746,INDIRECT('Reference look up'!$A$10&amp;"["&amp;'Reference look up'!$C$10&amp;"]"),INDIRECT('Reference look up'!$A$10&amp;"["&amp;'Reference look up'!AR$10&amp;"]")),"")</f>
        <v/>
      </c>
      <c r="AS746" s="359" t="str" cm="1">
        <f t="array" aca="1" ref="AS746" ca="1">IF($B746&lt;&gt;0,_xlfn.XLOOKUP($C746,INDIRECT('Reference look up'!$A$10&amp;"["&amp;'Reference look up'!$C$10&amp;"]"),INDIRECT('Reference look up'!$A$10&amp;"["&amp;'Reference look up'!AS$10&amp;"]")),"")</f>
        <v/>
      </c>
    </row>
    <row r="747" spans="1:45" x14ac:dyDescent="0.35">
      <c r="A747" s="358" t="str">
        <f>App_Mapping_All_region[[#This Row],[CMDB ID]]</f>
        <v>CLS.252</v>
      </c>
      <c r="B747" s="358">
        <f>App_Mapping_All_region[[#This Row],[Capy''s File.CAP ID]]</f>
        <v>0</v>
      </c>
      <c r="C747" s="358">
        <f>App_Mapping_All_region[[#This Row],[Capy''s File.Application Name]]</f>
        <v>0</v>
      </c>
      <c r="D747" s="358" t="s">
        <v>12379</v>
      </c>
      <c r="M747" s="359" t="str" cm="1">
        <f t="array" aca="1" ref="M747" ca="1">IF($B747&lt;&gt;0,_xlfn.XLOOKUP($C747,INDIRECT('Reference look up'!$A$10&amp;"["&amp;'Reference look up'!$C$10&amp;"]"),INDIRECT('Reference look up'!$A$10&amp;"["&amp;'Reference look up'!M$10&amp;"]")),"")</f>
        <v/>
      </c>
      <c r="N747" s="359" t="str" cm="1">
        <f t="array" aca="1" ref="N747" ca="1">IF($B747&lt;&gt;0,_xlfn.XLOOKUP($C747,INDIRECT('Reference look up'!$A$10&amp;"["&amp;'Reference look up'!$C$10&amp;"]"),INDIRECT('Reference look up'!$A$10&amp;"["&amp;'Reference look up'!N$10&amp;"]")),"")</f>
        <v/>
      </c>
      <c r="O747" s="359" t="str" cm="1">
        <f t="array" aca="1" ref="O747" ca="1">IF($B747&lt;&gt;0,_xlfn.XLOOKUP($C747,INDIRECT('Reference look up'!$A$10&amp;"["&amp;'Reference look up'!$C$10&amp;"]"),INDIRECT('Reference look up'!$A$10&amp;"["&amp;'Reference look up'!O$10&amp;"]")),"")</f>
        <v/>
      </c>
      <c r="P747" s="359" t="str" cm="1">
        <f t="array" aca="1" ref="P747" ca="1">IF($B747&lt;&gt;0,_xlfn.XLOOKUP($C747,INDIRECT('Reference look up'!$A$10&amp;"["&amp;'Reference look up'!$C$10&amp;"]"),INDIRECT('Reference look up'!$A$10&amp;"["&amp;'Reference look up'!P$10&amp;"]")),"")</f>
        <v/>
      </c>
      <c r="Q747" s="359" t="str" cm="1">
        <f t="array" aca="1" ref="Q747" ca="1">IF($B747&lt;&gt;0,_xlfn.XLOOKUP($C747,INDIRECT('Reference look up'!$A$10&amp;"["&amp;'Reference look up'!$C$10&amp;"]"),INDIRECT('Reference look up'!$A$10&amp;"["&amp;'Reference look up'!Q$10&amp;"]")),"")</f>
        <v/>
      </c>
      <c r="R747" s="359" t="str" cm="1">
        <f t="array" aca="1" ref="R747" ca="1">IF($B747&lt;&gt;0,_xlfn.XLOOKUP($C747,INDIRECT('Reference look up'!$A$10&amp;"["&amp;'Reference look up'!$C$10&amp;"]"),INDIRECT('Reference look up'!$A$10&amp;"["&amp;'Reference look up'!R$10&amp;"]")),"")</f>
        <v/>
      </c>
      <c r="S747" s="359" t="str" cm="1">
        <f t="array" aca="1" ref="S747" ca="1">IF($B747&lt;&gt;0,_xlfn.XLOOKUP($C747,INDIRECT('Reference look up'!$A$10&amp;"["&amp;'Reference look up'!$C$10&amp;"]"),INDIRECT('Reference look up'!$A$10&amp;"["&amp;'Reference look up'!S$10&amp;"]")),"")</f>
        <v/>
      </c>
      <c r="T747" s="359" t="str" cm="1">
        <f t="array" aca="1" ref="T747" ca="1">IF($B747&lt;&gt;0,_xlfn.XLOOKUP($C747,INDIRECT('Reference look up'!$A$10&amp;"["&amp;'Reference look up'!$C$10&amp;"]"),INDIRECT('Reference look up'!$A$10&amp;"["&amp;'Reference look up'!T$10&amp;"]")),"")</f>
        <v/>
      </c>
      <c r="U747" s="359" t="str" cm="1">
        <f t="array" aca="1" ref="U747" ca="1">IF($B747&lt;&gt;0,_xlfn.XLOOKUP($C747,INDIRECT('Reference look up'!$A$10&amp;"["&amp;'Reference look up'!$C$10&amp;"]"),INDIRECT('Reference look up'!$A$10&amp;"["&amp;'Reference look up'!U$10&amp;"]")),"")</f>
        <v/>
      </c>
      <c r="V747" s="359" t="str" cm="1">
        <f t="array" aca="1" ref="V747" ca="1">IF($B747&lt;&gt;0,_xlfn.XLOOKUP($C747,INDIRECT('Reference look up'!$A$10&amp;"["&amp;'Reference look up'!$C$10&amp;"]"),INDIRECT('Reference look up'!$A$10&amp;"["&amp;'Reference look up'!V$10&amp;"]")),"")</f>
        <v/>
      </c>
      <c r="W747" s="359" t="str" cm="1">
        <f t="array" aca="1" ref="W747" ca="1">IF($B747&lt;&gt;0,_xlfn.XLOOKUP($C747,INDIRECT('Reference look up'!$A$10&amp;"["&amp;'Reference look up'!$C$10&amp;"]"),INDIRECT('Reference look up'!$A$10&amp;"["&amp;'Reference look up'!W$10&amp;"]")),"")</f>
        <v/>
      </c>
      <c r="X747" s="359" t="str" cm="1">
        <f t="array" aca="1" ref="X747" ca="1">IF($B747&lt;&gt;0,_xlfn.XLOOKUP($C747,INDIRECT('Reference look up'!$A$10&amp;"["&amp;'Reference look up'!$C$10&amp;"]"),INDIRECT('Reference look up'!$A$10&amp;"["&amp;'Reference look up'!X$10&amp;"]")),"")</f>
        <v/>
      </c>
      <c r="Y747" s="359" t="str" cm="1">
        <f t="array" aca="1" ref="Y747" ca="1">IF($B747&lt;&gt;0,_xlfn.XLOOKUP($C747,INDIRECT('Reference look up'!$A$10&amp;"["&amp;'Reference look up'!$C$10&amp;"]"),INDIRECT('Reference look up'!$A$10&amp;"["&amp;'Reference look up'!Y$10&amp;"]")),"")</f>
        <v/>
      </c>
      <c r="Z747" s="359" t="str" cm="1">
        <f t="array" aca="1" ref="Z747" ca="1">IF($B747&lt;&gt;0,_xlfn.XLOOKUP($C747,INDIRECT('Reference look up'!$A$10&amp;"["&amp;'Reference look up'!$C$10&amp;"]"),INDIRECT('Reference look up'!$A$10&amp;"["&amp;'Reference look up'!Z$10&amp;"]")),"")</f>
        <v/>
      </c>
      <c r="AA747" s="359" t="str" cm="1">
        <f t="array" aca="1" ref="AA747" ca="1">IF($B747&lt;&gt;0,_xlfn.XLOOKUP($C747,INDIRECT('Reference look up'!$A$10&amp;"["&amp;'Reference look up'!$C$10&amp;"]"),INDIRECT('Reference look up'!$A$10&amp;"["&amp;'Reference look up'!AA$10&amp;"]")),"")</f>
        <v/>
      </c>
      <c r="AB747" s="359" t="str" cm="1">
        <f t="array" aca="1" ref="AB747" ca="1">IF($B747&lt;&gt;0,_xlfn.XLOOKUP($C747,INDIRECT('Reference look up'!$A$10&amp;"["&amp;'Reference look up'!$C$10&amp;"]"),INDIRECT('Reference look up'!$A$10&amp;"["&amp;'Reference look up'!AB$10&amp;"]")),"")</f>
        <v/>
      </c>
      <c r="AC747" s="359" t="str" cm="1">
        <f t="array" aca="1" ref="AC747" ca="1">IF($B747&lt;&gt;0,_xlfn.XLOOKUP($C747,INDIRECT('Reference look up'!$A$10&amp;"["&amp;'Reference look up'!$C$10&amp;"]"),INDIRECT('Reference look up'!$A$10&amp;"["&amp;'Reference look up'!AC$10&amp;"]")),"")</f>
        <v/>
      </c>
      <c r="AD747" s="359" t="str" cm="1">
        <f t="array" aca="1" ref="AD747" ca="1">IF($B747&lt;&gt;0,_xlfn.XLOOKUP($C747,INDIRECT('Reference look up'!$A$10&amp;"["&amp;'Reference look up'!$C$10&amp;"]"),INDIRECT('Reference look up'!$A$10&amp;"["&amp;'Reference look up'!AD$10&amp;"]")),"")</f>
        <v/>
      </c>
      <c r="AE747" s="359" t="str" cm="1">
        <f t="array" aca="1" ref="AE747" ca="1">IF($B747&lt;&gt;0,_xlfn.XLOOKUP($C747,INDIRECT('Reference look up'!$A$10&amp;"["&amp;'Reference look up'!$C$10&amp;"]"),INDIRECT('Reference look up'!$A$10&amp;"["&amp;'Reference look up'!AE$10&amp;"]")),"")</f>
        <v/>
      </c>
      <c r="AF747" s="359" t="str" cm="1">
        <f t="array" aca="1" ref="AF747" ca="1">IF($B747&lt;&gt;0,_xlfn.XLOOKUP($C747,INDIRECT('Reference look up'!$A$10&amp;"["&amp;'Reference look up'!$C$10&amp;"]"),INDIRECT('Reference look up'!$A$10&amp;"["&amp;'Reference look up'!AF$10&amp;"]")),"")</f>
        <v/>
      </c>
      <c r="AG747" s="359" t="str" cm="1">
        <f t="array" aca="1" ref="AG747" ca="1">IF($B747&lt;&gt;0,_xlfn.XLOOKUP($C747,INDIRECT('Reference look up'!$A$10&amp;"["&amp;'Reference look up'!$C$10&amp;"]"),INDIRECT('Reference look up'!$A$10&amp;"["&amp;'Reference look up'!AG$10&amp;"]")),"")</f>
        <v/>
      </c>
      <c r="AH747" s="359" t="str" cm="1">
        <f t="array" aca="1" ref="AH747" ca="1">IF($B747&lt;&gt;0,_xlfn.XLOOKUP($C747,INDIRECT('Reference look up'!$A$10&amp;"["&amp;'Reference look up'!$C$10&amp;"]"),INDIRECT('Reference look up'!$A$10&amp;"["&amp;'Reference look up'!AH$10&amp;"]")),"")</f>
        <v/>
      </c>
      <c r="AI747" s="359" t="str" cm="1">
        <f t="array" aca="1" ref="AI747" ca="1">IF($B747&lt;&gt;0,_xlfn.XLOOKUP($C747,INDIRECT('Reference look up'!$A$10&amp;"["&amp;'Reference look up'!$C$10&amp;"]"),INDIRECT('Reference look up'!$A$10&amp;"["&amp;'Reference look up'!AI$10&amp;"]")),"")</f>
        <v/>
      </c>
      <c r="AJ747" s="359" t="str" cm="1">
        <f t="array" aca="1" ref="AJ747" ca="1">IF($B747&lt;&gt;0,_xlfn.XLOOKUP($C747,INDIRECT('Reference look up'!$A$10&amp;"["&amp;'Reference look up'!$C$10&amp;"]"),INDIRECT('Reference look up'!$A$10&amp;"["&amp;'Reference look up'!AJ$10&amp;"]")),"")</f>
        <v/>
      </c>
      <c r="AK747" s="359" t="str" cm="1">
        <f t="array" aca="1" ref="AK747" ca="1">IF($B747&lt;&gt;0,_xlfn.XLOOKUP($C747,INDIRECT('Reference look up'!$A$10&amp;"["&amp;'Reference look up'!$C$10&amp;"]"),INDIRECT('Reference look up'!$A$10&amp;"["&amp;'Reference look up'!AK$10&amp;"]")),"")</f>
        <v/>
      </c>
      <c r="AL747" s="359" t="str" cm="1">
        <f t="array" aca="1" ref="AL747" ca="1">IF($B747&lt;&gt;0,_xlfn.XLOOKUP($C747,INDIRECT('Reference look up'!$A$10&amp;"["&amp;'Reference look up'!$C$10&amp;"]"),INDIRECT('Reference look up'!$A$10&amp;"["&amp;'Reference look up'!AL$10&amp;"]")),"")</f>
        <v/>
      </c>
      <c r="AM747" s="359" t="str" cm="1">
        <f t="array" aca="1" ref="AM747" ca="1">IF($B747&lt;&gt;0,_xlfn.XLOOKUP($C747,INDIRECT('Reference look up'!$A$10&amp;"["&amp;'Reference look up'!$C$10&amp;"]"),INDIRECT('Reference look up'!$A$10&amp;"["&amp;'Reference look up'!AM$10&amp;"]")),"")</f>
        <v/>
      </c>
      <c r="AN747" s="359" t="str" cm="1">
        <f t="array" aca="1" ref="AN747" ca="1">IF($B747&lt;&gt;0,_xlfn.XLOOKUP($C747,INDIRECT('Reference look up'!$A$10&amp;"["&amp;'Reference look up'!$C$10&amp;"]"),INDIRECT('Reference look up'!$A$10&amp;"["&amp;'Reference look up'!AN$10&amp;"]")),"")</f>
        <v/>
      </c>
      <c r="AO747" s="359" t="str" cm="1">
        <f t="array" aca="1" ref="AO747" ca="1">IF($B747&lt;&gt;0,_xlfn.XLOOKUP($C747,INDIRECT('Reference look up'!$A$10&amp;"["&amp;'Reference look up'!$C$10&amp;"]"),INDIRECT('Reference look up'!$A$10&amp;"["&amp;'Reference look up'!AO$10&amp;"]")),"")</f>
        <v/>
      </c>
      <c r="AP747" s="359" t="str" cm="1">
        <f t="array" aca="1" ref="AP747" ca="1">IF($B747&lt;&gt;0,_xlfn.XLOOKUP($C747,INDIRECT('Reference look up'!$A$10&amp;"["&amp;'Reference look up'!$C$10&amp;"]"),INDIRECT('Reference look up'!$A$10&amp;"["&amp;'Reference look up'!AP$10&amp;"]")),"")</f>
        <v/>
      </c>
      <c r="AQ747" s="359" t="str" cm="1">
        <f t="array" aca="1" ref="AQ747" ca="1">IF($B747&lt;&gt;0,_xlfn.XLOOKUP($C747,INDIRECT('Reference look up'!$A$10&amp;"["&amp;'Reference look up'!$C$10&amp;"]"),INDIRECT('Reference look up'!$A$10&amp;"["&amp;'Reference look up'!AQ$10&amp;"]")),"")</f>
        <v/>
      </c>
      <c r="AR747" s="359" t="str" cm="1">
        <f t="array" aca="1" ref="AR747" ca="1">IF($B747&lt;&gt;0,_xlfn.XLOOKUP($C747,INDIRECT('Reference look up'!$A$10&amp;"["&amp;'Reference look up'!$C$10&amp;"]"),INDIRECT('Reference look up'!$A$10&amp;"["&amp;'Reference look up'!AR$10&amp;"]")),"")</f>
        <v/>
      </c>
      <c r="AS747" s="359" t="str" cm="1">
        <f t="array" aca="1" ref="AS747" ca="1">IF($B747&lt;&gt;0,_xlfn.XLOOKUP($C747,INDIRECT('Reference look up'!$A$10&amp;"["&amp;'Reference look up'!$C$10&amp;"]"),INDIRECT('Reference look up'!$A$10&amp;"["&amp;'Reference look up'!AS$10&amp;"]")),"")</f>
        <v/>
      </c>
    </row>
    <row r="748" spans="1:45" x14ac:dyDescent="0.35">
      <c r="A748" s="358" t="str">
        <f>App_Mapping_All_region[[#This Row],[CMDB ID]]</f>
        <v>CLS.253</v>
      </c>
      <c r="B748" s="358">
        <f>App_Mapping_All_region[[#This Row],[Capy''s File.CAP ID]]</f>
        <v>0</v>
      </c>
      <c r="C748" s="358">
        <f>App_Mapping_All_region[[#This Row],[Capy''s File.Application Name]]</f>
        <v>0</v>
      </c>
      <c r="D748" s="358" t="s">
        <v>12379</v>
      </c>
      <c r="M748" s="359" t="str" cm="1">
        <f t="array" aca="1" ref="M748" ca="1">IF($B748&lt;&gt;0,_xlfn.XLOOKUP($C748,INDIRECT('Reference look up'!$A$10&amp;"["&amp;'Reference look up'!$C$10&amp;"]"),INDIRECT('Reference look up'!$A$10&amp;"["&amp;'Reference look up'!M$10&amp;"]")),"")</f>
        <v/>
      </c>
      <c r="N748" s="359" t="str" cm="1">
        <f t="array" aca="1" ref="N748" ca="1">IF($B748&lt;&gt;0,_xlfn.XLOOKUP($C748,INDIRECT('Reference look up'!$A$10&amp;"["&amp;'Reference look up'!$C$10&amp;"]"),INDIRECT('Reference look up'!$A$10&amp;"["&amp;'Reference look up'!N$10&amp;"]")),"")</f>
        <v/>
      </c>
      <c r="O748" s="359" t="str" cm="1">
        <f t="array" aca="1" ref="O748" ca="1">IF($B748&lt;&gt;0,_xlfn.XLOOKUP($C748,INDIRECT('Reference look up'!$A$10&amp;"["&amp;'Reference look up'!$C$10&amp;"]"),INDIRECT('Reference look up'!$A$10&amp;"["&amp;'Reference look up'!O$10&amp;"]")),"")</f>
        <v/>
      </c>
      <c r="P748" s="359" t="str" cm="1">
        <f t="array" aca="1" ref="P748" ca="1">IF($B748&lt;&gt;0,_xlfn.XLOOKUP($C748,INDIRECT('Reference look up'!$A$10&amp;"["&amp;'Reference look up'!$C$10&amp;"]"),INDIRECT('Reference look up'!$A$10&amp;"["&amp;'Reference look up'!P$10&amp;"]")),"")</f>
        <v/>
      </c>
      <c r="Q748" s="359" t="str" cm="1">
        <f t="array" aca="1" ref="Q748" ca="1">IF($B748&lt;&gt;0,_xlfn.XLOOKUP($C748,INDIRECT('Reference look up'!$A$10&amp;"["&amp;'Reference look up'!$C$10&amp;"]"),INDIRECT('Reference look up'!$A$10&amp;"["&amp;'Reference look up'!Q$10&amp;"]")),"")</f>
        <v/>
      </c>
      <c r="R748" s="359" t="str" cm="1">
        <f t="array" aca="1" ref="R748" ca="1">IF($B748&lt;&gt;0,_xlfn.XLOOKUP($C748,INDIRECT('Reference look up'!$A$10&amp;"["&amp;'Reference look up'!$C$10&amp;"]"),INDIRECT('Reference look up'!$A$10&amp;"["&amp;'Reference look up'!R$10&amp;"]")),"")</f>
        <v/>
      </c>
      <c r="S748" s="359" t="str" cm="1">
        <f t="array" aca="1" ref="S748" ca="1">IF($B748&lt;&gt;0,_xlfn.XLOOKUP($C748,INDIRECT('Reference look up'!$A$10&amp;"["&amp;'Reference look up'!$C$10&amp;"]"),INDIRECT('Reference look up'!$A$10&amp;"["&amp;'Reference look up'!S$10&amp;"]")),"")</f>
        <v/>
      </c>
      <c r="T748" s="359" t="str" cm="1">
        <f t="array" aca="1" ref="T748" ca="1">IF($B748&lt;&gt;0,_xlfn.XLOOKUP($C748,INDIRECT('Reference look up'!$A$10&amp;"["&amp;'Reference look up'!$C$10&amp;"]"),INDIRECT('Reference look up'!$A$10&amp;"["&amp;'Reference look up'!T$10&amp;"]")),"")</f>
        <v/>
      </c>
      <c r="U748" s="359" t="str" cm="1">
        <f t="array" aca="1" ref="U748" ca="1">IF($B748&lt;&gt;0,_xlfn.XLOOKUP($C748,INDIRECT('Reference look up'!$A$10&amp;"["&amp;'Reference look up'!$C$10&amp;"]"),INDIRECT('Reference look up'!$A$10&amp;"["&amp;'Reference look up'!U$10&amp;"]")),"")</f>
        <v/>
      </c>
      <c r="V748" s="359" t="str" cm="1">
        <f t="array" aca="1" ref="V748" ca="1">IF($B748&lt;&gt;0,_xlfn.XLOOKUP($C748,INDIRECT('Reference look up'!$A$10&amp;"["&amp;'Reference look up'!$C$10&amp;"]"),INDIRECT('Reference look up'!$A$10&amp;"["&amp;'Reference look up'!V$10&amp;"]")),"")</f>
        <v/>
      </c>
      <c r="W748" s="359" t="str" cm="1">
        <f t="array" aca="1" ref="W748" ca="1">IF($B748&lt;&gt;0,_xlfn.XLOOKUP($C748,INDIRECT('Reference look up'!$A$10&amp;"["&amp;'Reference look up'!$C$10&amp;"]"),INDIRECT('Reference look up'!$A$10&amp;"["&amp;'Reference look up'!W$10&amp;"]")),"")</f>
        <v/>
      </c>
      <c r="X748" s="359" t="str" cm="1">
        <f t="array" aca="1" ref="X748" ca="1">IF($B748&lt;&gt;0,_xlfn.XLOOKUP($C748,INDIRECT('Reference look up'!$A$10&amp;"["&amp;'Reference look up'!$C$10&amp;"]"),INDIRECT('Reference look up'!$A$10&amp;"["&amp;'Reference look up'!X$10&amp;"]")),"")</f>
        <v/>
      </c>
      <c r="Y748" s="359" t="str" cm="1">
        <f t="array" aca="1" ref="Y748" ca="1">IF($B748&lt;&gt;0,_xlfn.XLOOKUP($C748,INDIRECT('Reference look up'!$A$10&amp;"["&amp;'Reference look up'!$C$10&amp;"]"),INDIRECT('Reference look up'!$A$10&amp;"["&amp;'Reference look up'!Y$10&amp;"]")),"")</f>
        <v/>
      </c>
      <c r="Z748" s="359" t="str" cm="1">
        <f t="array" aca="1" ref="Z748" ca="1">IF($B748&lt;&gt;0,_xlfn.XLOOKUP($C748,INDIRECT('Reference look up'!$A$10&amp;"["&amp;'Reference look up'!$C$10&amp;"]"),INDIRECT('Reference look up'!$A$10&amp;"["&amp;'Reference look up'!Z$10&amp;"]")),"")</f>
        <v/>
      </c>
      <c r="AA748" s="359" t="str" cm="1">
        <f t="array" aca="1" ref="AA748" ca="1">IF($B748&lt;&gt;0,_xlfn.XLOOKUP($C748,INDIRECT('Reference look up'!$A$10&amp;"["&amp;'Reference look up'!$C$10&amp;"]"),INDIRECT('Reference look up'!$A$10&amp;"["&amp;'Reference look up'!AA$10&amp;"]")),"")</f>
        <v/>
      </c>
      <c r="AB748" s="359" t="str" cm="1">
        <f t="array" aca="1" ref="AB748" ca="1">IF($B748&lt;&gt;0,_xlfn.XLOOKUP($C748,INDIRECT('Reference look up'!$A$10&amp;"["&amp;'Reference look up'!$C$10&amp;"]"),INDIRECT('Reference look up'!$A$10&amp;"["&amp;'Reference look up'!AB$10&amp;"]")),"")</f>
        <v/>
      </c>
      <c r="AC748" s="359" t="str" cm="1">
        <f t="array" aca="1" ref="AC748" ca="1">IF($B748&lt;&gt;0,_xlfn.XLOOKUP($C748,INDIRECT('Reference look up'!$A$10&amp;"["&amp;'Reference look up'!$C$10&amp;"]"),INDIRECT('Reference look up'!$A$10&amp;"["&amp;'Reference look up'!AC$10&amp;"]")),"")</f>
        <v/>
      </c>
      <c r="AD748" s="359" t="str" cm="1">
        <f t="array" aca="1" ref="AD748" ca="1">IF($B748&lt;&gt;0,_xlfn.XLOOKUP($C748,INDIRECT('Reference look up'!$A$10&amp;"["&amp;'Reference look up'!$C$10&amp;"]"),INDIRECT('Reference look up'!$A$10&amp;"["&amp;'Reference look up'!AD$10&amp;"]")),"")</f>
        <v/>
      </c>
      <c r="AE748" s="359" t="str" cm="1">
        <f t="array" aca="1" ref="AE748" ca="1">IF($B748&lt;&gt;0,_xlfn.XLOOKUP($C748,INDIRECT('Reference look up'!$A$10&amp;"["&amp;'Reference look up'!$C$10&amp;"]"),INDIRECT('Reference look up'!$A$10&amp;"["&amp;'Reference look up'!AE$10&amp;"]")),"")</f>
        <v/>
      </c>
      <c r="AF748" s="359" t="str" cm="1">
        <f t="array" aca="1" ref="AF748" ca="1">IF($B748&lt;&gt;0,_xlfn.XLOOKUP($C748,INDIRECT('Reference look up'!$A$10&amp;"["&amp;'Reference look up'!$C$10&amp;"]"),INDIRECT('Reference look up'!$A$10&amp;"["&amp;'Reference look up'!AF$10&amp;"]")),"")</f>
        <v/>
      </c>
      <c r="AG748" s="359" t="str" cm="1">
        <f t="array" aca="1" ref="AG748" ca="1">IF($B748&lt;&gt;0,_xlfn.XLOOKUP($C748,INDIRECT('Reference look up'!$A$10&amp;"["&amp;'Reference look up'!$C$10&amp;"]"),INDIRECT('Reference look up'!$A$10&amp;"["&amp;'Reference look up'!AG$10&amp;"]")),"")</f>
        <v/>
      </c>
      <c r="AH748" s="359" t="str" cm="1">
        <f t="array" aca="1" ref="AH748" ca="1">IF($B748&lt;&gt;0,_xlfn.XLOOKUP($C748,INDIRECT('Reference look up'!$A$10&amp;"["&amp;'Reference look up'!$C$10&amp;"]"),INDIRECT('Reference look up'!$A$10&amp;"["&amp;'Reference look up'!AH$10&amp;"]")),"")</f>
        <v/>
      </c>
      <c r="AI748" s="359" t="str" cm="1">
        <f t="array" aca="1" ref="AI748" ca="1">IF($B748&lt;&gt;0,_xlfn.XLOOKUP($C748,INDIRECT('Reference look up'!$A$10&amp;"["&amp;'Reference look up'!$C$10&amp;"]"),INDIRECT('Reference look up'!$A$10&amp;"["&amp;'Reference look up'!AI$10&amp;"]")),"")</f>
        <v/>
      </c>
      <c r="AJ748" s="359" t="str" cm="1">
        <f t="array" aca="1" ref="AJ748" ca="1">IF($B748&lt;&gt;0,_xlfn.XLOOKUP($C748,INDIRECT('Reference look up'!$A$10&amp;"["&amp;'Reference look up'!$C$10&amp;"]"),INDIRECT('Reference look up'!$A$10&amp;"["&amp;'Reference look up'!AJ$10&amp;"]")),"")</f>
        <v/>
      </c>
      <c r="AK748" s="359" t="str" cm="1">
        <f t="array" aca="1" ref="AK748" ca="1">IF($B748&lt;&gt;0,_xlfn.XLOOKUP($C748,INDIRECT('Reference look up'!$A$10&amp;"["&amp;'Reference look up'!$C$10&amp;"]"),INDIRECT('Reference look up'!$A$10&amp;"["&amp;'Reference look up'!AK$10&amp;"]")),"")</f>
        <v/>
      </c>
      <c r="AL748" s="359" t="str" cm="1">
        <f t="array" aca="1" ref="AL748" ca="1">IF($B748&lt;&gt;0,_xlfn.XLOOKUP($C748,INDIRECT('Reference look up'!$A$10&amp;"["&amp;'Reference look up'!$C$10&amp;"]"),INDIRECT('Reference look up'!$A$10&amp;"["&amp;'Reference look up'!AL$10&amp;"]")),"")</f>
        <v/>
      </c>
      <c r="AM748" s="359" t="str" cm="1">
        <f t="array" aca="1" ref="AM748" ca="1">IF($B748&lt;&gt;0,_xlfn.XLOOKUP($C748,INDIRECT('Reference look up'!$A$10&amp;"["&amp;'Reference look up'!$C$10&amp;"]"),INDIRECT('Reference look up'!$A$10&amp;"["&amp;'Reference look up'!AM$10&amp;"]")),"")</f>
        <v/>
      </c>
      <c r="AN748" s="359" t="str" cm="1">
        <f t="array" aca="1" ref="AN748" ca="1">IF($B748&lt;&gt;0,_xlfn.XLOOKUP($C748,INDIRECT('Reference look up'!$A$10&amp;"["&amp;'Reference look up'!$C$10&amp;"]"),INDIRECT('Reference look up'!$A$10&amp;"["&amp;'Reference look up'!AN$10&amp;"]")),"")</f>
        <v/>
      </c>
      <c r="AO748" s="359" t="str" cm="1">
        <f t="array" aca="1" ref="AO748" ca="1">IF($B748&lt;&gt;0,_xlfn.XLOOKUP($C748,INDIRECT('Reference look up'!$A$10&amp;"["&amp;'Reference look up'!$C$10&amp;"]"),INDIRECT('Reference look up'!$A$10&amp;"["&amp;'Reference look up'!AO$10&amp;"]")),"")</f>
        <v/>
      </c>
      <c r="AP748" s="359" t="str" cm="1">
        <f t="array" aca="1" ref="AP748" ca="1">IF($B748&lt;&gt;0,_xlfn.XLOOKUP($C748,INDIRECT('Reference look up'!$A$10&amp;"["&amp;'Reference look up'!$C$10&amp;"]"),INDIRECT('Reference look up'!$A$10&amp;"["&amp;'Reference look up'!AP$10&amp;"]")),"")</f>
        <v/>
      </c>
      <c r="AQ748" s="359" t="str" cm="1">
        <f t="array" aca="1" ref="AQ748" ca="1">IF($B748&lt;&gt;0,_xlfn.XLOOKUP($C748,INDIRECT('Reference look up'!$A$10&amp;"["&amp;'Reference look up'!$C$10&amp;"]"),INDIRECT('Reference look up'!$A$10&amp;"["&amp;'Reference look up'!AQ$10&amp;"]")),"")</f>
        <v/>
      </c>
      <c r="AR748" s="359" t="str" cm="1">
        <f t="array" aca="1" ref="AR748" ca="1">IF($B748&lt;&gt;0,_xlfn.XLOOKUP($C748,INDIRECT('Reference look up'!$A$10&amp;"["&amp;'Reference look up'!$C$10&amp;"]"),INDIRECT('Reference look up'!$A$10&amp;"["&amp;'Reference look up'!AR$10&amp;"]")),"")</f>
        <v/>
      </c>
      <c r="AS748" s="359" t="str" cm="1">
        <f t="array" aca="1" ref="AS748" ca="1">IF($B748&lt;&gt;0,_xlfn.XLOOKUP($C748,INDIRECT('Reference look up'!$A$10&amp;"["&amp;'Reference look up'!$C$10&amp;"]"),INDIRECT('Reference look up'!$A$10&amp;"["&amp;'Reference look up'!AS$10&amp;"]")),"")</f>
        <v/>
      </c>
    </row>
    <row r="749" spans="1:45" x14ac:dyDescent="0.35">
      <c r="A749" s="358" t="str">
        <f>App_Mapping_All_region[[#This Row],[CMDB ID]]</f>
        <v>CLS.255</v>
      </c>
      <c r="B749" s="358">
        <f>App_Mapping_All_region[[#This Row],[Capy''s File.CAP ID]]</f>
        <v>0</v>
      </c>
      <c r="C749" s="358">
        <f>App_Mapping_All_region[[#This Row],[Capy''s File.Application Name]]</f>
        <v>0</v>
      </c>
      <c r="D749" s="358" t="s">
        <v>12379</v>
      </c>
      <c r="M749" s="359" t="str" cm="1">
        <f t="array" aca="1" ref="M749" ca="1">IF($B749&lt;&gt;0,_xlfn.XLOOKUP($C749,INDIRECT('Reference look up'!$A$10&amp;"["&amp;'Reference look up'!$C$10&amp;"]"),INDIRECT('Reference look up'!$A$10&amp;"["&amp;'Reference look up'!M$10&amp;"]")),"")</f>
        <v/>
      </c>
      <c r="N749" s="359" t="str" cm="1">
        <f t="array" aca="1" ref="N749" ca="1">IF($B749&lt;&gt;0,_xlfn.XLOOKUP($C749,INDIRECT('Reference look up'!$A$10&amp;"["&amp;'Reference look up'!$C$10&amp;"]"),INDIRECT('Reference look up'!$A$10&amp;"["&amp;'Reference look up'!N$10&amp;"]")),"")</f>
        <v/>
      </c>
      <c r="O749" s="359" t="str" cm="1">
        <f t="array" aca="1" ref="O749" ca="1">IF($B749&lt;&gt;0,_xlfn.XLOOKUP($C749,INDIRECT('Reference look up'!$A$10&amp;"["&amp;'Reference look up'!$C$10&amp;"]"),INDIRECT('Reference look up'!$A$10&amp;"["&amp;'Reference look up'!O$10&amp;"]")),"")</f>
        <v/>
      </c>
      <c r="P749" s="359" t="str" cm="1">
        <f t="array" aca="1" ref="P749" ca="1">IF($B749&lt;&gt;0,_xlfn.XLOOKUP($C749,INDIRECT('Reference look up'!$A$10&amp;"["&amp;'Reference look up'!$C$10&amp;"]"),INDIRECT('Reference look up'!$A$10&amp;"["&amp;'Reference look up'!P$10&amp;"]")),"")</f>
        <v/>
      </c>
      <c r="Q749" s="359" t="str" cm="1">
        <f t="array" aca="1" ref="Q749" ca="1">IF($B749&lt;&gt;0,_xlfn.XLOOKUP($C749,INDIRECT('Reference look up'!$A$10&amp;"["&amp;'Reference look up'!$C$10&amp;"]"),INDIRECT('Reference look up'!$A$10&amp;"["&amp;'Reference look up'!Q$10&amp;"]")),"")</f>
        <v/>
      </c>
      <c r="R749" s="359" t="str" cm="1">
        <f t="array" aca="1" ref="R749" ca="1">IF($B749&lt;&gt;0,_xlfn.XLOOKUP($C749,INDIRECT('Reference look up'!$A$10&amp;"["&amp;'Reference look up'!$C$10&amp;"]"),INDIRECT('Reference look up'!$A$10&amp;"["&amp;'Reference look up'!R$10&amp;"]")),"")</f>
        <v/>
      </c>
      <c r="S749" s="359" t="str" cm="1">
        <f t="array" aca="1" ref="S749" ca="1">IF($B749&lt;&gt;0,_xlfn.XLOOKUP($C749,INDIRECT('Reference look up'!$A$10&amp;"["&amp;'Reference look up'!$C$10&amp;"]"),INDIRECT('Reference look up'!$A$10&amp;"["&amp;'Reference look up'!S$10&amp;"]")),"")</f>
        <v/>
      </c>
      <c r="T749" s="359" t="str" cm="1">
        <f t="array" aca="1" ref="T749" ca="1">IF($B749&lt;&gt;0,_xlfn.XLOOKUP($C749,INDIRECT('Reference look up'!$A$10&amp;"["&amp;'Reference look up'!$C$10&amp;"]"),INDIRECT('Reference look up'!$A$10&amp;"["&amp;'Reference look up'!T$10&amp;"]")),"")</f>
        <v/>
      </c>
      <c r="U749" s="359" t="str" cm="1">
        <f t="array" aca="1" ref="U749" ca="1">IF($B749&lt;&gt;0,_xlfn.XLOOKUP($C749,INDIRECT('Reference look up'!$A$10&amp;"["&amp;'Reference look up'!$C$10&amp;"]"),INDIRECT('Reference look up'!$A$10&amp;"["&amp;'Reference look up'!U$10&amp;"]")),"")</f>
        <v/>
      </c>
      <c r="V749" s="359" t="str" cm="1">
        <f t="array" aca="1" ref="V749" ca="1">IF($B749&lt;&gt;0,_xlfn.XLOOKUP($C749,INDIRECT('Reference look up'!$A$10&amp;"["&amp;'Reference look up'!$C$10&amp;"]"),INDIRECT('Reference look up'!$A$10&amp;"["&amp;'Reference look up'!V$10&amp;"]")),"")</f>
        <v/>
      </c>
      <c r="W749" s="359" t="str" cm="1">
        <f t="array" aca="1" ref="W749" ca="1">IF($B749&lt;&gt;0,_xlfn.XLOOKUP($C749,INDIRECT('Reference look up'!$A$10&amp;"["&amp;'Reference look up'!$C$10&amp;"]"),INDIRECT('Reference look up'!$A$10&amp;"["&amp;'Reference look up'!W$10&amp;"]")),"")</f>
        <v/>
      </c>
      <c r="X749" s="359" t="str" cm="1">
        <f t="array" aca="1" ref="X749" ca="1">IF($B749&lt;&gt;0,_xlfn.XLOOKUP($C749,INDIRECT('Reference look up'!$A$10&amp;"["&amp;'Reference look up'!$C$10&amp;"]"),INDIRECT('Reference look up'!$A$10&amp;"["&amp;'Reference look up'!X$10&amp;"]")),"")</f>
        <v/>
      </c>
      <c r="Y749" s="359" t="str" cm="1">
        <f t="array" aca="1" ref="Y749" ca="1">IF($B749&lt;&gt;0,_xlfn.XLOOKUP($C749,INDIRECT('Reference look up'!$A$10&amp;"["&amp;'Reference look up'!$C$10&amp;"]"),INDIRECT('Reference look up'!$A$10&amp;"["&amp;'Reference look up'!Y$10&amp;"]")),"")</f>
        <v/>
      </c>
      <c r="Z749" s="359" t="str" cm="1">
        <f t="array" aca="1" ref="Z749" ca="1">IF($B749&lt;&gt;0,_xlfn.XLOOKUP($C749,INDIRECT('Reference look up'!$A$10&amp;"["&amp;'Reference look up'!$C$10&amp;"]"),INDIRECT('Reference look up'!$A$10&amp;"["&amp;'Reference look up'!Z$10&amp;"]")),"")</f>
        <v/>
      </c>
      <c r="AA749" s="359" t="str" cm="1">
        <f t="array" aca="1" ref="AA749" ca="1">IF($B749&lt;&gt;0,_xlfn.XLOOKUP($C749,INDIRECT('Reference look up'!$A$10&amp;"["&amp;'Reference look up'!$C$10&amp;"]"),INDIRECT('Reference look up'!$A$10&amp;"["&amp;'Reference look up'!AA$10&amp;"]")),"")</f>
        <v/>
      </c>
      <c r="AB749" s="359" t="str" cm="1">
        <f t="array" aca="1" ref="AB749" ca="1">IF($B749&lt;&gt;0,_xlfn.XLOOKUP($C749,INDIRECT('Reference look up'!$A$10&amp;"["&amp;'Reference look up'!$C$10&amp;"]"),INDIRECT('Reference look up'!$A$10&amp;"["&amp;'Reference look up'!AB$10&amp;"]")),"")</f>
        <v/>
      </c>
      <c r="AC749" s="359" t="str" cm="1">
        <f t="array" aca="1" ref="AC749" ca="1">IF($B749&lt;&gt;0,_xlfn.XLOOKUP($C749,INDIRECT('Reference look up'!$A$10&amp;"["&amp;'Reference look up'!$C$10&amp;"]"),INDIRECT('Reference look up'!$A$10&amp;"["&amp;'Reference look up'!AC$10&amp;"]")),"")</f>
        <v/>
      </c>
      <c r="AD749" s="359" t="str" cm="1">
        <f t="array" aca="1" ref="AD749" ca="1">IF($B749&lt;&gt;0,_xlfn.XLOOKUP($C749,INDIRECT('Reference look up'!$A$10&amp;"["&amp;'Reference look up'!$C$10&amp;"]"),INDIRECT('Reference look up'!$A$10&amp;"["&amp;'Reference look up'!AD$10&amp;"]")),"")</f>
        <v/>
      </c>
      <c r="AE749" s="359" t="str" cm="1">
        <f t="array" aca="1" ref="AE749" ca="1">IF($B749&lt;&gt;0,_xlfn.XLOOKUP($C749,INDIRECT('Reference look up'!$A$10&amp;"["&amp;'Reference look up'!$C$10&amp;"]"),INDIRECT('Reference look up'!$A$10&amp;"["&amp;'Reference look up'!AE$10&amp;"]")),"")</f>
        <v/>
      </c>
      <c r="AF749" s="359" t="str" cm="1">
        <f t="array" aca="1" ref="AF749" ca="1">IF($B749&lt;&gt;0,_xlfn.XLOOKUP($C749,INDIRECT('Reference look up'!$A$10&amp;"["&amp;'Reference look up'!$C$10&amp;"]"),INDIRECT('Reference look up'!$A$10&amp;"["&amp;'Reference look up'!AF$10&amp;"]")),"")</f>
        <v/>
      </c>
      <c r="AG749" s="359" t="str" cm="1">
        <f t="array" aca="1" ref="AG749" ca="1">IF($B749&lt;&gt;0,_xlfn.XLOOKUP($C749,INDIRECT('Reference look up'!$A$10&amp;"["&amp;'Reference look up'!$C$10&amp;"]"),INDIRECT('Reference look up'!$A$10&amp;"["&amp;'Reference look up'!AG$10&amp;"]")),"")</f>
        <v/>
      </c>
      <c r="AH749" s="359" t="str" cm="1">
        <f t="array" aca="1" ref="AH749" ca="1">IF($B749&lt;&gt;0,_xlfn.XLOOKUP($C749,INDIRECT('Reference look up'!$A$10&amp;"["&amp;'Reference look up'!$C$10&amp;"]"),INDIRECT('Reference look up'!$A$10&amp;"["&amp;'Reference look up'!AH$10&amp;"]")),"")</f>
        <v/>
      </c>
      <c r="AI749" s="359" t="str" cm="1">
        <f t="array" aca="1" ref="AI749" ca="1">IF($B749&lt;&gt;0,_xlfn.XLOOKUP($C749,INDIRECT('Reference look up'!$A$10&amp;"["&amp;'Reference look up'!$C$10&amp;"]"),INDIRECT('Reference look up'!$A$10&amp;"["&amp;'Reference look up'!AI$10&amp;"]")),"")</f>
        <v/>
      </c>
      <c r="AJ749" s="359" t="str" cm="1">
        <f t="array" aca="1" ref="AJ749" ca="1">IF($B749&lt;&gt;0,_xlfn.XLOOKUP($C749,INDIRECT('Reference look up'!$A$10&amp;"["&amp;'Reference look up'!$C$10&amp;"]"),INDIRECT('Reference look up'!$A$10&amp;"["&amp;'Reference look up'!AJ$10&amp;"]")),"")</f>
        <v/>
      </c>
      <c r="AK749" s="359" t="str" cm="1">
        <f t="array" aca="1" ref="AK749" ca="1">IF($B749&lt;&gt;0,_xlfn.XLOOKUP($C749,INDIRECT('Reference look up'!$A$10&amp;"["&amp;'Reference look up'!$C$10&amp;"]"),INDIRECT('Reference look up'!$A$10&amp;"["&amp;'Reference look up'!AK$10&amp;"]")),"")</f>
        <v/>
      </c>
      <c r="AL749" s="359" t="str" cm="1">
        <f t="array" aca="1" ref="AL749" ca="1">IF($B749&lt;&gt;0,_xlfn.XLOOKUP($C749,INDIRECT('Reference look up'!$A$10&amp;"["&amp;'Reference look up'!$C$10&amp;"]"),INDIRECT('Reference look up'!$A$10&amp;"["&amp;'Reference look up'!AL$10&amp;"]")),"")</f>
        <v/>
      </c>
      <c r="AM749" s="359" t="str" cm="1">
        <f t="array" aca="1" ref="AM749" ca="1">IF($B749&lt;&gt;0,_xlfn.XLOOKUP($C749,INDIRECT('Reference look up'!$A$10&amp;"["&amp;'Reference look up'!$C$10&amp;"]"),INDIRECT('Reference look up'!$A$10&amp;"["&amp;'Reference look up'!AM$10&amp;"]")),"")</f>
        <v/>
      </c>
      <c r="AN749" s="359" t="str" cm="1">
        <f t="array" aca="1" ref="AN749" ca="1">IF($B749&lt;&gt;0,_xlfn.XLOOKUP($C749,INDIRECT('Reference look up'!$A$10&amp;"["&amp;'Reference look up'!$C$10&amp;"]"),INDIRECT('Reference look up'!$A$10&amp;"["&amp;'Reference look up'!AN$10&amp;"]")),"")</f>
        <v/>
      </c>
      <c r="AO749" s="359" t="str" cm="1">
        <f t="array" aca="1" ref="AO749" ca="1">IF($B749&lt;&gt;0,_xlfn.XLOOKUP($C749,INDIRECT('Reference look up'!$A$10&amp;"["&amp;'Reference look up'!$C$10&amp;"]"),INDIRECT('Reference look up'!$A$10&amp;"["&amp;'Reference look up'!AO$10&amp;"]")),"")</f>
        <v/>
      </c>
      <c r="AP749" s="359" t="str" cm="1">
        <f t="array" aca="1" ref="AP749" ca="1">IF($B749&lt;&gt;0,_xlfn.XLOOKUP($C749,INDIRECT('Reference look up'!$A$10&amp;"["&amp;'Reference look up'!$C$10&amp;"]"),INDIRECT('Reference look up'!$A$10&amp;"["&amp;'Reference look up'!AP$10&amp;"]")),"")</f>
        <v/>
      </c>
      <c r="AQ749" s="359" t="str" cm="1">
        <f t="array" aca="1" ref="AQ749" ca="1">IF($B749&lt;&gt;0,_xlfn.XLOOKUP($C749,INDIRECT('Reference look up'!$A$10&amp;"["&amp;'Reference look up'!$C$10&amp;"]"),INDIRECT('Reference look up'!$A$10&amp;"["&amp;'Reference look up'!AQ$10&amp;"]")),"")</f>
        <v/>
      </c>
      <c r="AR749" s="359" t="str" cm="1">
        <f t="array" aca="1" ref="AR749" ca="1">IF($B749&lt;&gt;0,_xlfn.XLOOKUP($C749,INDIRECT('Reference look up'!$A$10&amp;"["&amp;'Reference look up'!$C$10&amp;"]"),INDIRECT('Reference look up'!$A$10&amp;"["&amp;'Reference look up'!AR$10&amp;"]")),"")</f>
        <v/>
      </c>
      <c r="AS749" s="359" t="str" cm="1">
        <f t="array" aca="1" ref="AS749" ca="1">IF($B749&lt;&gt;0,_xlfn.XLOOKUP($C749,INDIRECT('Reference look up'!$A$10&amp;"["&amp;'Reference look up'!$C$10&amp;"]"),INDIRECT('Reference look up'!$A$10&amp;"["&amp;'Reference look up'!AS$10&amp;"]")),"")</f>
        <v/>
      </c>
    </row>
    <row r="750" spans="1:45" x14ac:dyDescent="0.35">
      <c r="A750" s="358" t="str">
        <f>App_Mapping_All_region[[#This Row],[CMDB ID]]</f>
        <v>CLS.26</v>
      </c>
      <c r="B750" s="358">
        <f>App_Mapping_All_region[[#This Row],[Capy''s File.CAP ID]]</f>
        <v>0</v>
      </c>
      <c r="C750" s="358">
        <f>App_Mapping_All_region[[#This Row],[Capy''s File.Application Name]]</f>
        <v>0</v>
      </c>
      <c r="D750" s="358" t="s">
        <v>12379</v>
      </c>
      <c r="M750" s="359" t="str" cm="1">
        <f t="array" aca="1" ref="M750" ca="1">IF($B750&lt;&gt;0,_xlfn.XLOOKUP($C750,INDIRECT('Reference look up'!$A$10&amp;"["&amp;'Reference look up'!$C$10&amp;"]"),INDIRECT('Reference look up'!$A$10&amp;"["&amp;'Reference look up'!M$10&amp;"]")),"")</f>
        <v/>
      </c>
      <c r="N750" s="359" t="str" cm="1">
        <f t="array" aca="1" ref="N750" ca="1">IF($B750&lt;&gt;0,_xlfn.XLOOKUP($C750,INDIRECT('Reference look up'!$A$10&amp;"["&amp;'Reference look up'!$C$10&amp;"]"),INDIRECT('Reference look up'!$A$10&amp;"["&amp;'Reference look up'!N$10&amp;"]")),"")</f>
        <v/>
      </c>
      <c r="O750" s="359" t="str" cm="1">
        <f t="array" aca="1" ref="O750" ca="1">IF($B750&lt;&gt;0,_xlfn.XLOOKUP($C750,INDIRECT('Reference look up'!$A$10&amp;"["&amp;'Reference look up'!$C$10&amp;"]"),INDIRECT('Reference look up'!$A$10&amp;"["&amp;'Reference look up'!O$10&amp;"]")),"")</f>
        <v/>
      </c>
      <c r="P750" s="359" t="str" cm="1">
        <f t="array" aca="1" ref="P750" ca="1">IF($B750&lt;&gt;0,_xlfn.XLOOKUP($C750,INDIRECT('Reference look up'!$A$10&amp;"["&amp;'Reference look up'!$C$10&amp;"]"),INDIRECT('Reference look up'!$A$10&amp;"["&amp;'Reference look up'!P$10&amp;"]")),"")</f>
        <v/>
      </c>
      <c r="Q750" s="359" t="str" cm="1">
        <f t="array" aca="1" ref="Q750" ca="1">IF($B750&lt;&gt;0,_xlfn.XLOOKUP($C750,INDIRECT('Reference look up'!$A$10&amp;"["&amp;'Reference look up'!$C$10&amp;"]"),INDIRECT('Reference look up'!$A$10&amp;"["&amp;'Reference look up'!Q$10&amp;"]")),"")</f>
        <v/>
      </c>
      <c r="R750" s="359" t="str" cm="1">
        <f t="array" aca="1" ref="R750" ca="1">IF($B750&lt;&gt;0,_xlfn.XLOOKUP($C750,INDIRECT('Reference look up'!$A$10&amp;"["&amp;'Reference look up'!$C$10&amp;"]"),INDIRECT('Reference look up'!$A$10&amp;"["&amp;'Reference look up'!R$10&amp;"]")),"")</f>
        <v/>
      </c>
      <c r="S750" s="359" t="str" cm="1">
        <f t="array" aca="1" ref="S750" ca="1">IF($B750&lt;&gt;0,_xlfn.XLOOKUP($C750,INDIRECT('Reference look up'!$A$10&amp;"["&amp;'Reference look up'!$C$10&amp;"]"),INDIRECT('Reference look up'!$A$10&amp;"["&amp;'Reference look up'!S$10&amp;"]")),"")</f>
        <v/>
      </c>
      <c r="T750" s="359" t="str" cm="1">
        <f t="array" aca="1" ref="T750" ca="1">IF($B750&lt;&gt;0,_xlfn.XLOOKUP($C750,INDIRECT('Reference look up'!$A$10&amp;"["&amp;'Reference look up'!$C$10&amp;"]"),INDIRECT('Reference look up'!$A$10&amp;"["&amp;'Reference look up'!T$10&amp;"]")),"")</f>
        <v/>
      </c>
      <c r="U750" s="359" t="str" cm="1">
        <f t="array" aca="1" ref="U750" ca="1">IF($B750&lt;&gt;0,_xlfn.XLOOKUP($C750,INDIRECT('Reference look up'!$A$10&amp;"["&amp;'Reference look up'!$C$10&amp;"]"),INDIRECT('Reference look up'!$A$10&amp;"["&amp;'Reference look up'!U$10&amp;"]")),"")</f>
        <v/>
      </c>
      <c r="V750" s="359" t="str" cm="1">
        <f t="array" aca="1" ref="V750" ca="1">IF($B750&lt;&gt;0,_xlfn.XLOOKUP($C750,INDIRECT('Reference look up'!$A$10&amp;"["&amp;'Reference look up'!$C$10&amp;"]"),INDIRECT('Reference look up'!$A$10&amp;"["&amp;'Reference look up'!V$10&amp;"]")),"")</f>
        <v/>
      </c>
      <c r="W750" s="359" t="str" cm="1">
        <f t="array" aca="1" ref="W750" ca="1">IF($B750&lt;&gt;0,_xlfn.XLOOKUP($C750,INDIRECT('Reference look up'!$A$10&amp;"["&amp;'Reference look up'!$C$10&amp;"]"),INDIRECT('Reference look up'!$A$10&amp;"["&amp;'Reference look up'!W$10&amp;"]")),"")</f>
        <v/>
      </c>
      <c r="X750" s="359" t="str" cm="1">
        <f t="array" aca="1" ref="X750" ca="1">IF($B750&lt;&gt;0,_xlfn.XLOOKUP($C750,INDIRECT('Reference look up'!$A$10&amp;"["&amp;'Reference look up'!$C$10&amp;"]"),INDIRECT('Reference look up'!$A$10&amp;"["&amp;'Reference look up'!X$10&amp;"]")),"")</f>
        <v/>
      </c>
      <c r="Y750" s="359" t="str" cm="1">
        <f t="array" aca="1" ref="Y750" ca="1">IF($B750&lt;&gt;0,_xlfn.XLOOKUP($C750,INDIRECT('Reference look up'!$A$10&amp;"["&amp;'Reference look up'!$C$10&amp;"]"),INDIRECT('Reference look up'!$A$10&amp;"["&amp;'Reference look up'!Y$10&amp;"]")),"")</f>
        <v/>
      </c>
      <c r="Z750" s="359" t="str" cm="1">
        <f t="array" aca="1" ref="Z750" ca="1">IF($B750&lt;&gt;0,_xlfn.XLOOKUP($C750,INDIRECT('Reference look up'!$A$10&amp;"["&amp;'Reference look up'!$C$10&amp;"]"),INDIRECT('Reference look up'!$A$10&amp;"["&amp;'Reference look up'!Z$10&amp;"]")),"")</f>
        <v/>
      </c>
      <c r="AA750" s="359" t="str" cm="1">
        <f t="array" aca="1" ref="AA750" ca="1">IF($B750&lt;&gt;0,_xlfn.XLOOKUP($C750,INDIRECT('Reference look up'!$A$10&amp;"["&amp;'Reference look up'!$C$10&amp;"]"),INDIRECT('Reference look up'!$A$10&amp;"["&amp;'Reference look up'!AA$10&amp;"]")),"")</f>
        <v/>
      </c>
      <c r="AB750" s="359" t="str" cm="1">
        <f t="array" aca="1" ref="AB750" ca="1">IF($B750&lt;&gt;0,_xlfn.XLOOKUP($C750,INDIRECT('Reference look up'!$A$10&amp;"["&amp;'Reference look up'!$C$10&amp;"]"),INDIRECT('Reference look up'!$A$10&amp;"["&amp;'Reference look up'!AB$10&amp;"]")),"")</f>
        <v/>
      </c>
      <c r="AC750" s="359" t="str" cm="1">
        <f t="array" aca="1" ref="AC750" ca="1">IF($B750&lt;&gt;0,_xlfn.XLOOKUP($C750,INDIRECT('Reference look up'!$A$10&amp;"["&amp;'Reference look up'!$C$10&amp;"]"),INDIRECT('Reference look up'!$A$10&amp;"["&amp;'Reference look up'!AC$10&amp;"]")),"")</f>
        <v/>
      </c>
      <c r="AD750" s="359" t="str" cm="1">
        <f t="array" aca="1" ref="AD750" ca="1">IF($B750&lt;&gt;0,_xlfn.XLOOKUP($C750,INDIRECT('Reference look up'!$A$10&amp;"["&amp;'Reference look up'!$C$10&amp;"]"),INDIRECT('Reference look up'!$A$10&amp;"["&amp;'Reference look up'!AD$10&amp;"]")),"")</f>
        <v/>
      </c>
      <c r="AE750" s="359" t="str" cm="1">
        <f t="array" aca="1" ref="AE750" ca="1">IF($B750&lt;&gt;0,_xlfn.XLOOKUP($C750,INDIRECT('Reference look up'!$A$10&amp;"["&amp;'Reference look up'!$C$10&amp;"]"),INDIRECT('Reference look up'!$A$10&amp;"["&amp;'Reference look up'!AE$10&amp;"]")),"")</f>
        <v/>
      </c>
      <c r="AF750" s="359" t="str" cm="1">
        <f t="array" aca="1" ref="AF750" ca="1">IF($B750&lt;&gt;0,_xlfn.XLOOKUP($C750,INDIRECT('Reference look up'!$A$10&amp;"["&amp;'Reference look up'!$C$10&amp;"]"),INDIRECT('Reference look up'!$A$10&amp;"["&amp;'Reference look up'!AF$10&amp;"]")),"")</f>
        <v/>
      </c>
      <c r="AG750" s="359" t="str" cm="1">
        <f t="array" aca="1" ref="AG750" ca="1">IF($B750&lt;&gt;0,_xlfn.XLOOKUP($C750,INDIRECT('Reference look up'!$A$10&amp;"["&amp;'Reference look up'!$C$10&amp;"]"),INDIRECT('Reference look up'!$A$10&amp;"["&amp;'Reference look up'!AG$10&amp;"]")),"")</f>
        <v/>
      </c>
      <c r="AH750" s="359" t="str" cm="1">
        <f t="array" aca="1" ref="AH750" ca="1">IF($B750&lt;&gt;0,_xlfn.XLOOKUP($C750,INDIRECT('Reference look up'!$A$10&amp;"["&amp;'Reference look up'!$C$10&amp;"]"),INDIRECT('Reference look up'!$A$10&amp;"["&amp;'Reference look up'!AH$10&amp;"]")),"")</f>
        <v/>
      </c>
      <c r="AI750" s="359" t="str" cm="1">
        <f t="array" aca="1" ref="AI750" ca="1">IF($B750&lt;&gt;0,_xlfn.XLOOKUP($C750,INDIRECT('Reference look up'!$A$10&amp;"["&amp;'Reference look up'!$C$10&amp;"]"),INDIRECT('Reference look up'!$A$10&amp;"["&amp;'Reference look up'!AI$10&amp;"]")),"")</f>
        <v/>
      </c>
      <c r="AJ750" s="359" t="str" cm="1">
        <f t="array" aca="1" ref="AJ750" ca="1">IF($B750&lt;&gt;0,_xlfn.XLOOKUP($C750,INDIRECT('Reference look up'!$A$10&amp;"["&amp;'Reference look up'!$C$10&amp;"]"),INDIRECT('Reference look up'!$A$10&amp;"["&amp;'Reference look up'!AJ$10&amp;"]")),"")</f>
        <v/>
      </c>
      <c r="AK750" s="359" t="str" cm="1">
        <f t="array" aca="1" ref="AK750" ca="1">IF($B750&lt;&gt;0,_xlfn.XLOOKUP($C750,INDIRECT('Reference look up'!$A$10&amp;"["&amp;'Reference look up'!$C$10&amp;"]"),INDIRECT('Reference look up'!$A$10&amp;"["&amp;'Reference look up'!AK$10&amp;"]")),"")</f>
        <v/>
      </c>
      <c r="AL750" s="359" t="str" cm="1">
        <f t="array" aca="1" ref="AL750" ca="1">IF($B750&lt;&gt;0,_xlfn.XLOOKUP($C750,INDIRECT('Reference look up'!$A$10&amp;"["&amp;'Reference look up'!$C$10&amp;"]"),INDIRECT('Reference look up'!$A$10&amp;"["&amp;'Reference look up'!AL$10&amp;"]")),"")</f>
        <v/>
      </c>
      <c r="AM750" s="359" t="str" cm="1">
        <f t="array" aca="1" ref="AM750" ca="1">IF($B750&lt;&gt;0,_xlfn.XLOOKUP($C750,INDIRECT('Reference look up'!$A$10&amp;"["&amp;'Reference look up'!$C$10&amp;"]"),INDIRECT('Reference look up'!$A$10&amp;"["&amp;'Reference look up'!AM$10&amp;"]")),"")</f>
        <v/>
      </c>
      <c r="AN750" s="359" t="str" cm="1">
        <f t="array" aca="1" ref="AN750" ca="1">IF($B750&lt;&gt;0,_xlfn.XLOOKUP($C750,INDIRECT('Reference look up'!$A$10&amp;"["&amp;'Reference look up'!$C$10&amp;"]"),INDIRECT('Reference look up'!$A$10&amp;"["&amp;'Reference look up'!AN$10&amp;"]")),"")</f>
        <v/>
      </c>
      <c r="AO750" s="359" t="str" cm="1">
        <f t="array" aca="1" ref="AO750" ca="1">IF($B750&lt;&gt;0,_xlfn.XLOOKUP($C750,INDIRECT('Reference look up'!$A$10&amp;"["&amp;'Reference look up'!$C$10&amp;"]"),INDIRECT('Reference look up'!$A$10&amp;"["&amp;'Reference look up'!AO$10&amp;"]")),"")</f>
        <v/>
      </c>
      <c r="AP750" s="359" t="str" cm="1">
        <f t="array" aca="1" ref="AP750" ca="1">IF($B750&lt;&gt;0,_xlfn.XLOOKUP($C750,INDIRECT('Reference look up'!$A$10&amp;"["&amp;'Reference look up'!$C$10&amp;"]"),INDIRECT('Reference look up'!$A$10&amp;"["&amp;'Reference look up'!AP$10&amp;"]")),"")</f>
        <v/>
      </c>
      <c r="AQ750" s="359" t="str" cm="1">
        <f t="array" aca="1" ref="AQ750" ca="1">IF($B750&lt;&gt;0,_xlfn.XLOOKUP($C750,INDIRECT('Reference look up'!$A$10&amp;"["&amp;'Reference look up'!$C$10&amp;"]"),INDIRECT('Reference look up'!$A$10&amp;"["&amp;'Reference look up'!AQ$10&amp;"]")),"")</f>
        <v/>
      </c>
      <c r="AR750" s="359" t="str" cm="1">
        <f t="array" aca="1" ref="AR750" ca="1">IF($B750&lt;&gt;0,_xlfn.XLOOKUP($C750,INDIRECT('Reference look up'!$A$10&amp;"["&amp;'Reference look up'!$C$10&amp;"]"),INDIRECT('Reference look up'!$A$10&amp;"["&amp;'Reference look up'!AR$10&amp;"]")),"")</f>
        <v/>
      </c>
      <c r="AS750" s="359" t="str" cm="1">
        <f t="array" aca="1" ref="AS750" ca="1">IF($B750&lt;&gt;0,_xlfn.XLOOKUP($C750,INDIRECT('Reference look up'!$A$10&amp;"["&amp;'Reference look up'!$C$10&amp;"]"),INDIRECT('Reference look up'!$A$10&amp;"["&amp;'Reference look up'!AS$10&amp;"]")),"")</f>
        <v/>
      </c>
    </row>
    <row r="751" spans="1:45" x14ac:dyDescent="0.35">
      <c r="A751" s="358" t="str">
        <f>App_Mapping_All_region[[#This Row],[CMDB ID]]</f>
        <v>CLS.27</v>
      </c>
      <c r="B751" s="358">
        <f>App_Mapping_All_region[[#This Row],[Capy''s File.CAP ID]]</f>
        <v>0</v>
      </c>
      <c r="C751" s="358">
        <f>App_Mapping_All_region[[#This Row],[Capy''s File.Application Name]]</f>
        <v>0</v>
      </c>
      <c r="D751" s="358" t="s">
        <v>12379</v>
      </c>
      <c r="M751" s="359" t="str" cm="1">
        <f t="array" aca="1" ref="M751" ca="1">IF($B751&lt;&gt;0,_xlfn.XLOOKUP($C751,INDIRECT('Reference look up'!$A$10&amp;"["&amp;'Reference look up'!$C$10&amp;"]"),INDIRECT('Reference look up'!$A$10&amp;"["&amp;'Reference look up'!M$10&amp;"]")),"")</f>
        <v/>
      </c>
      <c r="N751" s="359" t="str" cm="1">
        <f t="array" aca="1" ref="N751" ca="1">IF($B751&lt;&gt;0,_xlfn.XLOOKUP($C751,INDIRECT('Reference look up'!$A$10&amp;"["&amp;'Reference look up'!$C$10&amp;"]"),INDIRECT('Reference look up'!$A$10&amp;"["&amp;'Reference look up'!N$10&amp;"]")),"")</f>
        <v/>
      </c>
      <c r="O751" s="359" t="str" cm="1">
        <f t="array" aca="1" ref="O751" ca="1">IF($B751&lt;&gt;0,_xlfn.XLOOKUP($C751,INDIRECT('Reference look up'!$A$10&amp;"["&amp;'Reference look up'!$C$10&amp;"]"),INDIRECT('Reference look up'!$A$10&amp;"["&amp;'Reference look up'!O$10&amp;"]")),"")</f>
        <v/>
      </c>
      <c r="P751" s="359" t="str" cm="1">
        <f t="array" aca="1" ref="P751" ca="1">IF($B751&lt;&gt;0,_xlfn.XLOOKUP($C751,INDIRECT('Reference look up'!$A$10&amp;"["&amp;'Reference look up'!$C$10&amp;"]"),INDIRECT('Reference look up'!$A$10&amp;"["&amp;'Reference look up'!P$10&amp;"]")),"")</f>
        <v/>
      </c>
      <c r="Q751" s="359" t="str" cm="1">
        <f t="array" aca="1" ref="Q751" ca="1">IF($B751&lt;&gt;0,_xlfn.XLOOKUP($C751,INDIRECT('Reference look up'!$A$10&amp;"["&amp;'Reference look up'!$C$10&amp;"]"),INDIRECT('Reference look up'!$A$10&amp;"["&amp;'Reference look up'!Q$10&amp;"]")),"")</f>
        <v/>
      </c>
      <c r="R751" s="359" t="str" cm="1">
        <f t="array" aca="1" ref="R751" ca="1">IF($B751&lt;&gt;0,_xlfn.XLOOKUP($C751,INDIRECT('Reference look up'!$A$10&amp;"["&amp;'Reference look up'!$C$10&amp;"]"),INDIRECT('Reference look up'!$A$10&amp;"["&amp;'Reference look up'!R$10&amp;"]")),"")</f>
        <v/>
      </c>
      <c r="S751" s="359" t="str" cm="1">
        <f t="array" aca="1" ref="S751" ca="1">IF($B751&lt;&gt;0,_xlfn.XLOOKUP($C751,INDIRECT('Reference look up'!$A$10&amp;"["&amp;'Reference look up'!$C$10&amp;"]"),INDIRECT('Reference look up'!$A$10&amp;"["&amp;'Reference look up'!S$10&amp;"]")),"")</f>
        <v/>
      </c>
      <c r="T751" s="359" t="str" cm="1">
        <f t="array" aca="1" ref="T751" ca="1">IF($B751&lt;&gt;0,_xlfn.XLOOKUP($C751,INDIRECT('Reference look up'!$A$10&amp;"["&amp;'Reference look up'!$C$10&amp;"]"),INDIRECT('Reference look up'!$A$10&amp;"["&amp;'Reference look up'!T$10&amp;"]")),"")</f>
        <v/>
      </c>
      <c r="U751" s="359" t="str" cm="1">
        <f t="array" aca="1" ref="U751" ca="1">IF($B751&lt;&gt;0,_xlfn.XLOOKUP($C751,INDIRECT('Reference look up'!$A$10&amp;"["&amp;'Reference look up'!$C$10&amp;"]"),INDIRECT('Reference look up'!$A$10&amp;"["&amp;'Reference look up'!U$10&amp;"]")),"")</f>
        <v/>
      </c>
      <c r="V751" s="359" t="str" cm="1">
        <f t="array" aca="1" ref="V751" ca="1">IF($B751&lt;&gt;0,_xlfn.XLOOKUP($C751,INDIRECT('Reference look up'!$A$10&amp;"["&amp;'Reference look up'!$C$10&amp;"]"),INDIRECT('Reference look up'!$A$10&amp;"["&amp;'Reference look up'!V$10&amp;"]")),"")</f>
        <v/>
      </c>
      <c r="W751" s="359" t="str" cm="1">
        <f t="array" aca="1" ref="W751" ca="1">IF($B751&lt;&gt;0,_xlfn.XLOOKUP($C751,INDIRECT('Reference look up'!$A$10&amp;"["&amp;'Reference look up'!$C$10&amp;"]"),INDIRECT('Reference look up'!$A$10&amp;"["&amp;'Reference look up'!W$10&amp;"]")),"")</f>
        <v/>
      </c>
      <c r="X751" s="359" t="str" cm="1">
        <f t="array" aca="1" ref="X751" ca="1">IF($B751&lt;&gt;0,_xlfn.XLOOKUP($C751,INDIRECT('Reference look up'!$A$10&amp;"["&amp;'Reference look up'!$C$10&amp;"]"),INDIRECT('Reference look up'!$A$10&amp;"["&amp;'Reference look up'!X$10&amp;"]")),"")</f>
        <v/>
      </c>
      <c r="Y751" s="359" t="str" cm="1">
        <f t="array" aca="1" ref="Y751" ca="1">IF($B751&lt;&gt;0,_xlfn.XLOOKUP($C751,INDIRECT('Reference look up'!$A$10&amp;"["&amp;'Reference look up'!$C$10&amp;"]"),INDIRECT('Reference look up'!$A$10&amp;"["&amp;'Reference look up'!Y$10&amp;"]")),"")</f>
        <v/>
      </c>
      <c r="Z751" s="359" t="str" cm="1">
        <f t="array" aca="1" ref="Z751" ca="1">IF($B751&lt;&gt;0,_xlfn.XLOOKUP($C751,INDIRECT('Reference look up'!$A$10&amp;"["&amp;'Reference look up'!$C$10&amp;"]"),INDIRECT('Reference look up'!$A$10&amp;"["&amp;'Reference look up'!Z$10&amp;"]")),"")</f>
        <v/>
      </c>
      <c r="AA751" s="359" t="str" cm="1">
        <f t="array" aca="1" ref="AA751" ca="1">IF($B751&lt;&gt;0,_xlfn.XLOOKUP($C751,INDIRECT('Reference look up'!$A$10&amp;"["&amp;'Reference look up'!$C$10&amp;"]"),INDIRECT('Reference look up'!$A$10&amp;"["&amp;'Reference look up'!AA$10&amp;"]")),"")</f>
        <v/>
      </c>
      <c r="AB751" s="359" t="str" cm="1">
        <f t="array" aca="1" ref="AB751" ca="1">IF($B751&lt;&gt;0,_xlfn.XLOOKUP($C751,INDIRECT('Reference look up'!$A$10&amp;"["&amp;'Reference look up'!$C$10&amp;"]"),INDIRECT('Reference look up'!$A$10&amp;"["&amp;'Reference look up'!AB$10&amp;"]")),"")</f>
        <v/>
      </c>
      <c r="AC751" s="359" t="str" cm="1">
        <f t="array" aca="1" ref="AC751" ca="1">IF($B751&lt;&gt;0,_xlfn.XLOOKUP($C751,INDIRECT('Reference look up'!$A$10&amp;"["&amp;'Reference look up'!$C$10&amp;"]"),INDIRECT('Reference look up'!$A$10&amp;"["&amp;'Reference look up'!AC$10&amp;"]")),"")</f>
        <v/>
      </c>
      <c r="AD751" s="359" t="str" cm="1">
        <f t="array" aca="1" ref="AD751" ca="1">IF($B751&lt;&gt;0,_xlfn.XLOOKUP($C751,INDIRECT('Reference look up'!$A$10&amp;"["&amp;'Reference look up'!$C$10&amp;"]"),INDIRECT('Reference look up'!$A$10&amp;"["&amp;'Reference look up'!AD$10&amp;"]")),"")</f>
        <v/>
      </c>
      <c r="AE751" s="359" t="str" cm="1">
        <f t="array" aca="1" ref="AE751" ca="1">IF($B751&lt;&gt;0,_xlfn.XLOOKUP($C751,INDIRECT('Reference look up'!$A$10&amp;"["&amp;'Reference look up'!$C$10&amp;"]"),INDIRECT('Reference look up'!$A$10&amp;"["&amp;'Reference look up'!AE$10&amp;"]")),"")</f>
        <v/>
      </c>
      <c r="AF751" s="359" t="str" cm="1">
        <f t="array" aca="1" ref="AF751" ca="1">IF($B751&lt;&gt;0,_xlfn.XLOOKUP($C751,INDIRECT('Reference look up'!$A$10&amp;"["&amp;'Reference look up'!$C$10&amp;"]"),INDIRECT('Reference look up'!$A$10&amp;"["&amp;'Reference look up'!AF$10&amp;"]")),"")</f>
        <v/>
      </c>
      <c r="AG751" s="359" t="str" cm="1">
        <f t="array" aca="1" ref="AG751" ca="1">IF($B751&lt;&gt;0,_xlfn.XLOOKUP($C751,INDIRECT('Reference look up'!$A$10&amp;"["&amp;'Reference look up'!$C$10&amp;"]"),INDIRECT('Reference look up'!$A$10&amp;"["&amp;'Reference look up'!AG$10&amp;"]")),"")</f>
        <v/>
      </c>
      <c r="AH751" s="359" t="str" cm="1">
        <f t="array" aca="1" ref="AH751" ca="1">IF($B751&lt;&gt;0,_xlfn.XLOOKUP($C751,INDIRECT('Reference look up'!$A$10&amp;"["&amp;'Reference look up'!$C$10&amp;"]"),INDIRECT('Reference look up'!$A$10&amp;"["&amp;'Reference look up'!AH$10&amp;"]")),"")</f>
        <v/>
      </c>
      <c r="AI751" s="359" t="str" cm="1">
        <f t="array" aca="1" ref="AI751" ca="1">IF($B751&lt;&gt;0,_xlfn.XLOOKUP($C751,INDIRECT('Reference look up'!$A$10&amp;"["&amp;'Reference look up'!$C$10&amp;"]"),INDIRECT('Reference look up'!$A$10&amp;"["&amp;'Reference look up'!AI$10&amp;"]")),"")</f>
        <v/>
      </c>
      <c r="AJ751" s="359" t="str" cm="1">
        <f t="array" aca="1" ref="AJ751" ca="1">IF($B751&lt;&gt;0,_xlfn.XLOOKUP($C751,INDIRECT('Reference look up'!$A$10&amp;"["&amp;'Reference look up'!$C$10&amp;"]"),INDIRECT('Reference look up'!$A$10&amp;"["&amp;'Reference look up'!AJ$10&amp;"]")),"")</f>
        <v/>
      </c>
      <c r="AK751" s="359" t="str" cm="1">
        <f t="array" aca="1" ref="AK751" ca="1">IF($B751&lt;&gt;0,_xlfn.XLOOKUP($C751,INDIRECT('Reference look up'!$A$10&amp;"["&amp;'Reference look up'!$C$10&amp;"]"),INDIRECT('Reference look up'!$A$10&amp;"["&amp;'Reference look up'!AK$10&amp;"]")),"")</f>
        <v/>
      </c>
      <c r="AL751" s="359" t="str" cm="1">
        <f t="array" aca="1" ref="AL751" ca="1">IF($B751&lt;&gt;0,_xlfn.XLOOKUP($C751,INDIRECT('Reference look up'!$A$10&amp;"["&amp;'Reference look up'!$C$10&amp;"]"),INDIRECT('Reference look up'!$A$10&amp;"["&amp;'Reference look up'!AL$10&amp;"]")),"")</f>
        <v/>
      </c>
      <c r="AM751" s="359" t="str" cm="1">
        <f t="array" aca="1" ref="AM751" ca="1">IF($B751&lt;&gt;0,_xlfn.XLOOKUP($C751,INDIRECT('Reference look up'!$A$10&amp;"["&amp;'Reference look up'!$C$10&amp;"]"),INDIRECT('Reference look up'!$A$10&amp;"["&amp;'Reference look up'!AM$10&amp;"]")),"")</f>
        <v/>
      </c>
      <c r="AN751" s="359" t="str" cm="1">
        <f t="array" aca="1" ref="AN751" ca="1">IF($B751&lt;&gt;0,_xlfn.XLOOKUP($C751,INDIRECT('Reference look up'!$A$10&amp;"["&amp;'Reference look up'!$C$10&amp;"]"),INDIRECT('Reference look up'!$A$10&amp;"["&amp;'Reference look up'!AN$10&amp;"]")),"")</f>
        <v/>
      </c>
      <c r="AO751" s="359" t="str" cm="1">
        <f t="array" aca="1" ref="AO751" ca="1">IF($B751&lt;&gt;0,_xlfn.XLOOKUP($C751,INDIRECT('Reference look up'!$A$10&amp;"["&amp;'Reference look up'!$C$10&amp;"]"),INDIRECT('Reference look up'!$A$10&amp;"["&amp;'Reference look up'!AO$10&amp;"]")),"")</f>
        <v/>
      </c>
      <c r="AP751" s="359" t="str" cm="1">
        <f t="array" aca="1" ref="AP751" ca="1">IF($B751&lt;&gt;0,_xlfn.XLOOKUP($C751,INDIRECT('Reference look up'!$A$10&amp;"["&amp;'Reference look up'!$C$10&amp;"]"),INDIRECT('Reference look up'!$A$10&amp;"["&amp;'Reference look up'!AP$10&amp;"]")),"")</f>
        <v/>
      </c>
      <c r="AQ751" s="359" t="str" cm="1">
        <f t="array" aca="1" ref="AQ751" ca="1">IF($B751&lt;&gt;0,_xlfn.XLOOKUP($C751,INDIRECT('Reference look up'!$A$10&amp;"["&amp;'Reference look up'!$C$10&amp;"]"),INDIRECT('Reference look up'!$A$10&amp;"["&amp;'Reference look up'!AQ$10&amp;"]")),"")</f>
        <v/>
      </c>
      <c r="AR751" s="359" t="str" cm="1">
        <f t="array" aca="1" ref="AR751" ca="1">IF($B751&lt;&gt;0,_xlfn.XLOOKUP($C751,INDIRECT('Reference look up'!$A$10&amp;"["&amp;'Reference look up'!$C$10&amp;"]"),INDIRECT('Reference look up'!$A$10&amp;"["&amp;'Reference look up'!AR$10&amp;"]")),"")</f>
        <v/>
      </c>
      <c r="AS751" s="359" t="str" cm="1">
        <f t="array" aca="1" ref="AS751" ca="1">IF($B751&lt;&gt;0,_xlfn.XLOOKUP($C751,INDIRECT('Reference look up'!$A$10&amp;"["&amp;'Reference look up'!$C$10&amp;"]"),INDIRECT('Reference look up'!$A$10&amp;"["&amp;'Reference look up'!AS$10&amp;"]")),"")</f>
        <v/>
      </c>
    </row>
    <row r="752" spans="1:45" x14ac:dyDescent="0.35">
      <c r="A752" s="358" t="str">
        <f>App_Mapping_All_region[[#This Row],[CMDB ID]]</f>
        <v>CLS.28</v>
      </c>
      <c r="B752" s="358">
        <f>App_Mapping_All_region[[#This Row],[Capy''s File.CAP ID]]</f>
        <v>0</v>
      </c>
      <c r="C752" s="358">
        <f>App_Mapping_All_region[[#This Row],[Capy''s File.Application Name]]</f>
        <v>0</v>
      </c>
      <c r="D752" s="358" t="s">
        <v>12379</v>
      </c>
      <c r="M752" s="359" t="str" cm="1">
        <f t="array" aca="1" ref="M752" ca="1">IF($B752&lt;&gt;0,_xlfn.XLOOKUP($C752,INDIRECT('Reference look up'!$A$10&amp;"["&amp;'Reference look up'!$C$10&amp;"]"),INDIRECT('Reference look up'!$A$10&amp;"["&amp;'Reference look up'!M$10&amp;"]")),"")</f>
        <v/>
      </c>
      <c r="N752" s="359" t="str" cm="1">
        <f t="array" aca="1" ref="N752" ca="1">IF($B752&lt;&gt;0,_xlfn.XLOOKUP($C752,INDIRECT('Reference look up'!$A$10&amp;"["&amp;'Reference look up'!$C$10&amp;"]"),INDIRECT('Reference look up'!$A$10&amp;"["&amp;'Reference look up'!N$10&amp;"]")),"")</f>
        <v/>
      </c>
      <c r="O752" s="359" t="str" cm="1">
        <f t="array" aca="1" ref="O752" ca="1">IF($B752&lt;&gt;0,_xlfn.XLOOKUP($C752,INDIRECT('Reference look up'!$A$10&amp;"["&amp;'Reference look up'!$C$10&amp;"]"),INDIRECT('Reference look up'!$A$10&amp;"["&amp;'Reference look up'!O$10&amp;"]")),"")</f>
        <v/>
      </c>
      <c r="P752" s="359" t="str" cm="1">
        <f t="array" aca="1" ref="P752" ca="1">IF($B752&lt;&gt;0,_xlfn.XLOOKUP($C752,INDIRECT('Reference look up'!$A$10&amp;"["&amp;'Reference look up'!$C$10&amp;"]"),INDIRECT('Reference look up'!$A$10&amp;"["&amp;'Reference look up'!P$10&amp;"]")),"")</f>
        <v/>
      </c>
      <c r="Q752" s="359" t="str" cm="1">
        <f t="array" aca="1" ref="Q752" ca="1">IF($B752&lt;&gt;0,_xlfn.XLOOKUP($C752,INDIRECT('Reference look up'!$A$10&amp;"["&amp;'Reference look up'!$C$10&amp;"]"),INDIRECT('Reference look up'!$A$10&amp;"["&amp;'Reference look up'!Q$10&amp;"]")),"")</f>
        <v/>
      </c>
      <c r="R752" s="359" t="str" cm="1">
        <f t="array" aca="1" ref="R752" ca="1">IF($B752&lt;&gt;0,_xlfn.XLOOKUP($C752,INDIRECT('Reference look up'!$A$10&amp;"["&amp;'Reference look up'!$C$10&amp;"]"),INDIRECT('Reference look up'!$A$10&amp;"["&amp;'Reference look up'!R$10&amp;"]")),"")</f>
        <v/>
      </c>
      <c r="S752" s="359" t="str" cm="1">
        <f t="array" aca="1" ref="S752" ca="1">IF($B752&lt;&gt;0,_xlfn.XLOOKUP($C752,INDIRECT('Reference look up'!$A$10&amp;"["&amp;'Reference look up'!$C$10&amp;"]"),INDIRECT('Reference look up'!$A$10&amp;"["&amp;'Reference look up'!S$10&amp;"]")),"")</f>
        <v/>
      </c>
      <c r="T752" s="359" t="str" cm="1">
        <f t="array" aca="1" ref="T752" ca="1">IF($B752&lt;&gt;0,_xlfn.XLOOKUP($C752,INDIRECT('Reference look up'!$A$10&amp;"["&amp;'Reference look up'!$C$10&amp;"]"),INDIRECT('Reference look up'!$A$10&amp;"["&amp;'Reference look up'!T$10&amp;"]")),"")</f>
        <v/>
      </c>
      <c r="U752" s="359" t="str" cm="1">
        <f t="array" aca="1" ref="U752" ca="1">IF($B752&lt;&gt;0,_xlfn.XLOOKUP($C752,INDIRECT('Reference look up'!$A$10&amp;"["&amp;'Reference look up'!$C$10&amp;"]"),INDIRECT('Reference look up'!$A$10&amp;"["&amp;'Reference look up'!U$10&amp;"]")),"")</f>
        <v/>
      </c>
      <c r="V752" s="359" t="str" cm="1">
        <f t="array" aca="1" ref="V752" ca="1">IF($B752&lt;&gt;0,_xlfn.XLOOKUP($C752,INDIRECT('Reference look up'!$A$10&amp;"["&amp;'Reference look up'!$C$10&amp;"]"),INDIRECT('Reference look up'!$A$10&amp;"["&amp;'Reference look up'!V$10&amp;"]")),"")</f>
        <v/>
      </c>
      <c r="W752" s="359" t="str" cm="1">
        <f t="array" aca="1" ref="W752" ca="1">IF($B752&lt;&gt;0,_xlfn.XLOOKUP($C752,INDIRECT('Reference look up'!$A$10&amp;"["&amp;'Reference look up'!$C$10&amp;"]"),INDIRECT('Reference look up'!$A$10&amp;"["&amp;'Reference look up'!W$10&amp;"]")),"")</f>
        <v/>
      </c>
      <c r="X752" s="359" t="str" cm="1">
        <f t="array" aca="1" ref="X752" ca="1">IF($B752&lt;&gt;0,_xlfn.XLOOKUP($C752,INDIRECT('Reference look up'!$A$10&amp;"["&amp;'Reference look up'!$C$10&amp;"]"),INDIRECT('Reference look up'!$A$10&amp;"["&amp;'Reference look up'!X$10&amp;"]")),"")</f>
        <v/>
      </c>
      <c r="Y752" s="359" t="str" cm="1">
        <f t="array" aca="1" ref="Y752" ca="1">IF($B752&lt;&gt;0,_xlfn.XLOOKUP($C752,INDIRECT('Reference look up'!$A$10&amp;"["&amp;'Reference look up'!$C$10&amp;"]"),INDIRECT('Reference look up'!$A$10&amp;"["&amp;'Reference look up'!Y$10&amp;"]")),"")</f>
        <v/>
      </c>
      <c r="Z752" s="359" t="str" cm="1">
        <f t="array" aca="1" ref="Z752" ca="1">IF($B752&lt;&gt;0,_xlfn.XLOOKUP($C752,INDIRECT('Reference look up'!$A$10&amp;"["&amp;'Reference look up'!$C$10&amp;"]"),INDIRECT('Reference look up'!$A$10&amp;"["&amp;'Reference look up'!Z$10&amp;"]")),"")</f>
        <v/>
      </c>
      <c r="AA752" s="359" t="str" cm="1">
        <f t="array" aca="1" ref="AA752" ca="1">IF($B752&lt;&gt;0,_xlfn.XLOOKUP($C752,INDIRECT('Reference look up'!$A$10&amp;"["&amp;'Reference look up'!$C$10&amp;"]"),INDIRECT('Reference look up'!$A$10&amp;"["&amp;'Reference look up'!AA$10&amp;"]")),"")</f>
        <v/>
      </c>
      <c r="AB752" s="359" t="str" cm="1">
        <f t="array" aca="1" ref="AB752" ca="1">IF($B752&lt;&gt;0,_xlfn.XLOOKUP($C752,INDIRECT('Reference look up'!$A$10&amp;"["&amp;'Reference look up'!$C$10&amp;"]"),INDIRECT('Reference look up'!$A$10&amp;"["&amp;'Reference look up'!AB$10&amp;"]")),"")</f>
        <v/>
      </c>
      <c r="AC752" s="359" t="str" cm="1">
        <f t="array" aca="1" ref="AC752" ca="1">IF($B752&lt;&gt;0,_xlfn.XLOOKUP($C752,INDIRECT('Reference look up'!$A$10&amp;"["&amp;'Reference look up'!$C$10&amp;"]"),INDIRECT('Reference look up'!$A$10&amp;"["&amp;'Reference look up'!AC$10&amp;"]")),"")</f>
        <v/>
      </c>
      <c r="AD752" s="359" t="str" cm="1">
        <f t="array" aca="1" ref="AD752" ca="1">IF($B752&lt;&gt;0,_xlfn.XLOOKUP($C752,INDIRECT('Reference look up'!$A$10&amp;"["&amp;'Reference look up'!$C$10&amp;"]"),INDIRECT('Reference look up'!$A$10&amp;"["&amp;'Reference look up'!AD$10&amp;"]")),"")</f>
        <v/>
      </c>
      <c r="AE752" s="359" t="str" cm="1">
        <f t="array" aca="1" ref="AE752" ca="1">IF($B752&lt;&gt;0,_xlfn.XLOOKUP($C752,INDIRECT('Reference look up'!$A$10&amp;"["&amp;'Reference look up'!$C$10&amp;"]"),INDIRECT('Reference look up'!$A$10&amp;"["&amp;'Reference look up'!AE$10&amp;"]")),"")</f>
        <v/>
      </c>
      <c r="AF752" s="359" t="str" cm="1">
        <f t="array" aca="1" ref="AF752" ca="1">IF($B752&lt;&gt;0,_xlfn.XLOOKUP($C752,INDIRECT('Reference look up'!$A$10&amp;"["&amp;'Reference look up'!$C$10&amp;"]"),INDIRECT('Reference look up'!$A$10&amp;"["&amp;'Reference look up'!AF$10&amp;"]")),"")</f>
        <v/>
      </c>
      <c r="AG752" s="359" t="str" cm="1">
        <f t="array" aca="1" ref="AG752" ca="1">IF($B752&lt;&gt;0,_xlfn.XLOOKUP($C752,INDIRECT('Reference look up'!$A$10&amp;"["&amp;'Reference look up'!$C$10&amp;"]"),INDIRECT('Reference look up'!$A$10&amp;"["&amp;'Reference look up'!AG$10&amp;"]")),"")</f>
        <v/>
      </c>
      <c r="AH752" s="359" t="str" cm="1">
        <f t="array" aca="1" ref="AH752" ca="1">IF($B752&lt;&gt;0,_xlfn.XLOOKUP($C752,INDIRECT('Reference look up'!$A$10&amp;"["&amp;'Reference look up'!$C$10&amp;"]"),INDIRECT('Reference look up'!$A$10&amp;"["&amp;'Reference look up'!AH$10&amp;"]")),"")</f>
        <v/>
      </c>
      <c r="AI752" s="359" t="str" cm="1">
        <f t="array" aca="1" ref="AI752" ca="1">IF($B752&lt;&gt;0,_xlfn.XLOOKUP($C752,INDIRECT('Reference look up'!$A$10&amp;"["&amp;'Reference look up'!$C$10&amp;"]"),INDIRECT('Reference look up'!$A$10&amp;"["&amp;'Reference look up'!AI$10&amp;"]")),"")</f>
        <v/>
      </c>
      <c r="AJ752" s="359" t="str" cm="1">
        <f t="array" aca="1" ref="AJ752" ca="1">IF($B752&lt;&gt;0,_xlfn.XLOOKUP($C752,INDIRECT('Reference look up'!$A$10&amp;"["&amp;'Reference look up'!$C$10&amp;"]"),INDIRECT('Reference look up'!$A$10&amp;"["&amp;'Reference look up'!AJ$10&amp;"]")),"")</f>
        <v/>
      </c>
      <c r="AK752" s="359" t="str" cm="1">
        <f t="array" aca="1" ref="AK752" ca="1">IF($B752&lt;&gt;0,_xlfn.XLOOKUP($C752,INDIRECT('Reference look up'!$A$10&amp;"["&amp;'Reference look up'!$C$10&amp;"]"),INDIRECT('Reference look up'!$A$10&amp;"["&amp;'Reference look up'!AK$10&amp;"]")),"")</f>
        <v/>
      </c>
      <c r="AL752" s="359" t="str" cm="1">
        <f t="array" aca="1" ref="AL752" ca="1">IF($B752&lt;&gt;0,_xlfn.XLOOKUP($C752,INDIRECT('Reference look up'!$A$10&amp;"["&amp;'Reference look up'!$C$10&amp;"]"),INDIRECT('Reference look up'!$A$10&amp;"["&amp;'Reference look up'!AL$10&amp;"]")),"")</f>
        <v/>
      </c>
      <c r="AM752" s="359" t="str" cm="1">
        <f t="array" aca="1" ref="AM752" ca="1">IF($B752&lt;&gt;0,_xlfn.XLOOKUP($C752,INDIRECT('Reference look up'!$A$10&amp;"["&amp;'Reference look up'!$C$10&amp;"]"),INDIRECT('Reference look up'!$A$10&amp;"["&amp;'Reference look up'!AM$10&amp;"]")),"")</f>
        <v/>
      </c>
      <c r="AN752" s="359" t="str" cm="1">
        <f t="array" aca="1" ref="AN752" ca="1">IF($B752&lt;&gt;0,_xlfn.XLOOKUP($C752,INDIRECT('Reference look up'!$A$10&amp;"["&amp;'Reference look up'!$C$10&amp;"]"),INDIRECT('Reference look up'!$A$10&amp;"["&amp;'Reference look up'!AN$10&amp;"]")),"")</f>
        <v/>
      </c>
      <c r="AO752" s="359" t="str" cm="1">
        <f t="array" aca="1" ref="AO752" ca="1">IF($B752&lt;&gt;0,_xlfn.XLOOKUP($C752,INDIRECT('Reference look up'!$A$10&amp;"["&amp;'Reference look up'!$C$10&amp;"]"),INDIRECT('Reference look up'!$A$10&amp;"["&amp;'Reference look up'!AO$10&amp;"]")),"")</f>
        <v/>
      </c>
      <c r="AP752" s="359" t="str" cm="1">
        <f t="array" aca="1" ref="AP752" ca="1">IF($B752&lt;&gt;0,_xlfn.XLOOKUP($C752,INDIRECT('Reference look up'!$A$10&amp;"["&amp;'Reference look up'!$C$10&amp;"]"),INDIRECT('Reference look up'!$A$10&amp;"["&amp;'Reference look up'!AP$10&amp;"]")),"")</f>
        <v/>
      </c>
      <c r="AQ752" s="359" t="str" cm="1">
        <f t="array" aca="1" ref="AQ752" ca="1">IF($B752&lt;&gt;0,_xlfn.XLOOKUP($C752,INDIRECT('Reference look up'!$A$10&amp;"["&amp;'Reference look up'!$C$10&amp;"]"),INDIRECT('Reference look up'!$A$10&amp;"["&amp;'Reference look up'!AQ$10&amp;"]")),"")</f>
        <v/>
      </c>
      <c r="AR752" s="359" t="str" cm="1">
        <f t="array" aca="1" ref="AR752" ca="1">IF($B752&lt;&gt;0,_xlfn.XLOOKUP($C752,INDIRECT('Reference look up'!$A$10&amp;"["&amp;'Reference look up'!$C$10&amp;"]"),INDIRECT('Reference look up'!$A$10&amp;"["&amp;'Reference look up'!AR$10&amp;"]")),"")</f>
        <v/>
      </c>
      <c r="AS752" s="359" t="str" cm="1">
        <f t="array" aca="1" ref="AS752" ca="1">IF($B752&lt;&gt;0,_xlfn.XLOOKUP($C752,INDIRECT('Reference look up'!$A$10&amp;"["&amp;'Reference look up'!$C$10&amp;"]"),INDIRECT('Reference look up'!$A$10&amp;"["&amp;'Reference look up'!AS$10&amp;"]")),"")</f>
        <v/>
      </c>
    </row>
    <row r="753" spans="1:45" x14ac:dyDescent="0.35">
      <c r="A753" s="358" t="str">
        <f>App_Mapping_All_region[[#This Row],[CMDB ID]]</f>
        <v>CLS.30</v>
      </c>
      <c r="B753" s="358">
        <f>App_Mapping_All_region[[#This Row],[Capy''s File.CAP ID]]</f>
        <v>0</v>
      </c>
      <c r="C753" s="358">
        <f>App_Mapping_All_region[[#This Row],[Capy''s File.Application Name]]</f>
        <v>0</v>
      </c>
      <c r="D753" s="358" t="s">
        <v>12379</v>
      </c>
      <c r="M753" s="359" t="str" cm="1">
        <f t="array" aca="1" ref="M753" ca="1">IF($B753&lt;&gt;0,_xlfn.XLOOKUP($C753,INDIRECT('Reference look up'!$A$10&amp;"["&amp;'Reference look up'!$C$10&amp;"]"),INDIRECT('Reference look up'!$A$10&amp;"["&amp;'Reference look up'!M$10&amp;"]")),"")</f>
        <v/>
      </c>
      <c r="N753" s="359" t="str" cm="1">
        <f t="array" aca="1" ref="N753" ca="1">IF($B753&lt;&gt;0,_xlfn.XLOOKUP($C753,INDIRECT('Reference look up'!$A$10&amp;"["&amp;'Reference look up'!$C$10&amp;"]"),INDIRECT('Reference look up'!$A$10&amp;"["&amp;'Reference look up'!N$10&amp;"]")),"")</f>
        <v/>
      </c>
      <c r="O753" s="359" t="str" cm="1">
        <f t="array" aca="1" ref="O753" ca="1">IF($B753&lt;&gt;0,_xlfn.XLOOKUP($C753,INDIRECT('Reference look up'!$A$10&amp;"["&amp;'Reference look up'!$C$10&amp;"]"),INDIRECT('Reference look up'!$A$10&amp;"["&amp;'Reference look up'!O$10&amp;"]")),"")</f>
        <v/>
      </c>
      <c r="P753" s="359" t="str" cm="1">
        <f t="array" aca="1" ref="P753" ca="1">IF($B753&lt;&gt;0,_xlfn.XLOOKUP($C753,INDIRECT('Reference look up'!$A$10&amp;"["&amp;'Reference look up'!$C$10&amp;"]"),INDIRECT('Reference look up'!$A$10&amp;"["&amp;'Reference look up'!P$10&amp;"]")),"")</f>
        <v/>
      </c>
      <c r="Q753" s="359" t="str" cm="1">
        <f t="array" aca="1" ref="Q753" ca="1">IF($B753&lt;&gt;0,_xlfn.XLOOKUP($C753,INDIRECT('Reference look up'!$A$10&amp;"["&amp;'Reference look up'!$C$10&amp;"]"),INDIRECT('Reference look up'!$A$10&amp;"["&amp;'Reference look up'!Q$10&amp;"]")),"")</f>
        <v/>
      </c>
      <c r="R753" s="359" t="str" cm="1">
        <f t="array" aca="1" ref="R753" ca="1">IF($B753&lt;&gt;0,_xlfn.XLOOKUP($C753,INDIRECT('Reference look up'!$A$10&amp;"["&amp;'Reference look up'!$C$10&amp;"]"),INDIRECT('Reference look up'!$A$10&amp;"["&amp;'Reference look up'!R$10&amp;"]")),"")</f>
        <v/>
      </c>
      <c r="S753" s="359" t="str" cm="1">
        <f t="array" aca="1" ref="S753" ca="1">IF($B753&lt;&gt;0,_xlfn.XLOOKUP($C753,INDIRECT('Reference look up'!$A$10&amp;"["&amp;'Reference look up'!$C$10&amp;"]"),INDIRECT('Reference look up'!$A$10&amp;"["&amp;'Reference look up'!S$10&amp;"]")),"")</f>
        <v/>
      </c>
      <c r="T753" s="359" t="str" cm="1">
        <f t="array" aca="1" ref="T753" ca="1">IF($B753&lt;&gt;0,_xlfn.XLOOKUP($C753,INDIRECT('Reference look up'!$A$10&amp;"["&amp;'Reference look up'!$C$10&amp;"]"),INDIRECT('Reference look up'!$A$10&amp;"["&amp;'Reference look up'!T$10&amp;"]")),"")</f>
        <v/>
      </c>
      <c r="U753" s="359" t="str" cm="1">
        <f t="array" aca="1" ref="U753" ca="1">IF($B753&lt;&gt;0,_xlfn.XLOOKUP($C753,INDIRECT('Reference look up'!$A$10&amp;"["&amp;'Reference look up'!$C$10&amp;"]"),INDIRECT('Reference look up'!$A$10&amp;"["&amp;'Reference look up'!U$10&amp;"]")),"")</f>
        <v/>
      </c>
      <c r="V753" s="359" t="str" cm="1">
        <f t="array" aca="1" ref="V753" ca="1">IF($B753&lt;&gt;0,_xlfn.XLOOKUP($C753,INDIRECT('Reference look up'!$A$10&amp;"["&amp;'Reference look up'!$C$10&amp;"]"),INDIRECT('Reference look up'!$A$10&amp;"["&amp;'Reference look up'!V$10&amp;"]")),"")</f>
        <v/>
      </c>
      <c r="W753" s="359" t="str" cm="1">
        <f t="array" aca="1" ref="W753" ca="1">IF($B753&lt;&gt;0,_xlfn.XLOOKUP($C753,INDIRECT('Reference look up'!$A$10&amp;"["&amp;'Reference look up'!$C$10&amp;"]"),INDIRECT('Reference look up'!$A$10&amp;"["&amp;'Reference look up'!W$10&amp;"]")),"")</f>
        <v/>
      </c>
      <c r="X753" s="359" t="str" cm="1">
        <f t="array" aca="1" ref="X753" ca="1">IF($B753&lt;&gt;0,_xlfn.XLOOKUP($C753,INDIRECT('Reference look up'!$A$10&amp;"["&amp;'Reference look up'!$C$10&amp;"]"),INDIRECT('Reference look up'!$A$10&amp;"["&amp;'Reference look up'!X$10&amp;"]")),"")</f>
        <v/>
      </c>
      <c r="Y753" s="359" t="str" cm="1">
        <f t="array" aca="1" ref="Y753" ca="1">IF($B753&lt;&gt;0,_xlfn.XLOOKUP($C753,INDIRECT('Reference look up'!$A$10&amp;"["&amp;'Reference look up'!$C$10&amp;"]"),INDIRECT('Reference look up'!$A$10&amp;"["&amp;'Reference look up'!Y$10&amp;"]")),"")</f>
        <v/>
      </c>
      <c r="Z753" s="359" t="str" cm="1">
        <f t="array" aca="1" ref="Z753" ca="1">IF($B753&lt;&gt;0,_xlfn.XLOOKUP($C753,INDIRECT('Reference look up'!$A$10&amp;"["&amp;'Reference look up'!$C$10&amp;"]"),INDIRECT('Reference look up'!$A$10&amp;"["&amp;'Reference look up'!Z$10&amp;"]")),"")</f>
        <v/>
      </c>
      <c r="AA753" s="359" t="str" cm="1">
        <f t="array" aca="1" ref="AA753" ca="1">IF($B753&lt;&gt;0,_xlfn.XLOOKUP($C753,INDIRECT('Reference look up'!$A$10&amp;"["&amp;'Reference look up'!$C$10&amp;"]"),INDIRECT('Reference look up'!$A$10&amp;"["&amp;'Reference look up'!AA$10&amp;"]")),"")</f>
        <v/>
      </c>
      <c r="AB753" s="359" t="str" cm="1">
        <f t="array" aca="1" ref="AB753" ca="1">IF($B753&lt;&gt;0,_xlfn.XLOOKUP($C753,INDIRECT('Reference look up'!$A$10&amp;"["&amp;'Reference look up'!$C$10&amp;"]"),INDIRECT('Reference look up'!$A$10&amp;"["&amp;'Reference look up'!AB$10&amp;"]")),"")</f>
        <v/>
      </c>
      <c r="AC753" s="359" t="str" cm="1">
        <f t="array" aca="1" ref="AC753" ca="1">IF($B753&lt;&gt;0,_xlfn.XLOOKUP($C753,INDIRECT('Reference look up'!$A$10&amp;"["&amp;'Reference look up'!$C$10&amp;"]"),INDIRECT('Reference look up'!$A$10&amp;"["&amp;'Reference look up'!AC$10&amp;"]")),"")</f>
        <v/>
      </c>
      <c r="AD753" s="359" t="str" cm="1">
        <f t="array" aca="1" ref="AD753" ca="1">IF($B753&lt;&gt;0,_xlfn.XLOOKUP($C753,INDIRECT('Reference look up'!$A$10&amp;"["&amp;'Reference look up'!$C$10&amp;"]"),INDIRECT('Reference look up'!$A$10&amp;"["&amp;'Reference look up'!AD$10&amp;"]")),"")</f>
        <v/>
      </c>
      <c r="AE753" s="359" t="str" cm="1">
        <f t="array" aca="1" ref="AE753" ca="1">IF($B753&lt;&gt;0,_xlfn.XLOOKUP($C753,INDIRECT('Reference look up'!$A$10&amp;"["&amp;'Reference look up'!$C$10&amp;"]"),INDIRECT('Reference look up'!$A$10&amp;"["&amp;'Reference look up'!AE$10&amp;"]")),"")</f>
        <v/>
      </c>
      <c r="AF753" s="359" t="str" cm="1">
        <f t="array" aca="1" ref="AF753" ca="1">IF($B753&lt;&gt;0,_xlfn.XLOOKUP($C753,INDIRECT('Reference look up'!$A$10&amp;"["&amp;'Reference look up'!$C$10&amp;"]"),INDIRECT('Reference look up'!$A$10&amp;"["&amp;'Reference look up'!AF$10&amp;"]")),"")</f>
        <v/>
      </c>
      <c r="AG753" s="359" t="str" cm="1">
        <f t="array" aca="1" ref="AG753" ca="1">IF($B753&lt;&gt;0,_xlfn.XLOOKUP($C753,INDIRECT('Reference look up'!$A$10&amp;"["&amp;'Reference look up'!$C$10&amp;"]"),INDIRECT('Reference look up'!$A$10&amp;"["&amp;'Reference look up'!AG$10&amp;"]")),"")</f>
        <v/>
      </c>
      <c r="AH753" s="359" t="str" cm="1">
        <f t="array" aca="1" ref="AH753" ca="1">IF($B753&lt;&gt;0,_xlfn.XLOOKUP($C753,INDIRECT('Reference look up'!$A$10&amp;"["&amp;'Reference look up'!$C$10&amp;"]"),INDIRECT('Reference look up'!$A$10&amp;"["&amp;'Reference look up'!AH$10&amp;"]")),"")</f>
        <v/>
      </c>
      <c r="AI753" s="359" t="str" cm="1">
        <f t="array" aca="1" ref="AI753" ca="1">IF($B753&lt;&gt;0,_xlfn.XLOOKUP($C753,INDIRECT('Reference look up'!$A$10&amp;"["&amp;'Reference look up'!$C$10&amp;"]"),INDIRECT('Reference look up'!$A$10&amp;"["&amp;'Reference look up'!AI$10&amp;"]")),"")</f>
        <v/>
      </c>
      <c r="AJ753" s="359" t="str" cm="1">
        <f t="array" aca="1" ref="AJ753" ca="1">IF($B753&lt;&gt;0,_xlfn.XLOOKUP($C753,INDIRECT('Reference look up'!$A$10&amp;"["&amp;'Reference look up'!$C$10&amp;"]"),INDIRECT('Reference look up'!$A$10&amp;"["&amp;'Reference look up'!AJ$10&amp;"]")),"")</f>
        <v/>
      </c>
      <c r="AK753" s="359" t="str" cm="1">
        <f t="array" aca="1" ref="AK753" ca="1">IF($B753&lt;&gt;0,_xlfn.XLOOKUP($C753,INDIRECT('Reference look up'!$A$10&amp;"["&amp;'Reference look up'!$C$10&amp;"]"),INDIRECT('Reference look up'!$A$10&amp;"["&amp;'Reference look up'!AK$10&amp;"]")),"")</f>
        <v/>
      </c>
      <c r="AL753" s="359" t="str" cm="1">
        <f t="array" aca="1" ref="AL753" ca="1">IF($B753&lt;&gt;0,_xlfn.XLOOKUP($C753,INDIRECT('Reference look up'!$A$10&amp;"["&amp;'Reference look up'!$C$10&amp;"]"),INDIRECT('Reference look up'!$A$10&amp;"["&amp;'Reference look up'!AL$10&amp;"]")),"")</f>
        <v/>
      </c>
      <c r="AM753" s="359" t="str" cm="1">
        <f t="array" aca="1" ref="AM753" ca="1">IF($B753&lt;&gt;0,_xlfn.XLOOKUP($C753,INDIRECT('Reference look up'!$A$10&amp;"["&amp;'Reference look up'!$C$10&amp;"]"),INDIRECT('Reference look up'!$A$10&amp;"["&amp;'Reference look up'!AM$10&amp;"]")),"")</f>
        <v/>
      </c>
      <c r="AN753" s="359" t="str" cm="1">
        <f t="array" aca="1" ref="AN753" ca="1">IF($B753&lt;&gt;0,_xlfn.XLOOKUP($C753,INDIRECT('Reference look up'!$A$10&amp;"["&amp;'Reference look up'!$C$10&amp;"]"),INDIRECT('Reference look up'!$A$10&amp;"["&amp;'Reference look up'!AN$10&amp;"]")),"")</f>
        <v/>
      </c>
      <c r="AO753" s="359" t="str" cm="1">
        <f t="array" aca="1" ref="AO753" ca="1">IF($B753&lt;&gt;0,_xlfn.XLOOKUP($C753,INDIRECT('Reference look up'!$A$10&amp;"["&amp;'Reference look up'!$C$10&amp;"]"),INDIRECT('Reference look up'!$A$10&amp;"["&amp;'Reference look up'!AO$10&amp;"]")),"")</f>
        <v/>
      </c>
      <c r="AP753" s="359" t="str" cm="1">
        <f t="array" aca="1" ref="AP753" ca="1">IF($B753&lt;&gt;0,_xlfn.XLOOKUP($C753,INDIRECT('Reference look up'!$A$10&amp;"["&amp;'Reference look up'!$C$10&amp;"]"),INDIRECT('Reference look up'!$A$10&amp;"["&amp;'Reference look up'!AP$10&amp;"]")),"")</f>
        <v/>
      </c>
      <c r="AQ753" s="359" t="str" cm="1">
        <f t="array" aca="1" ref="AQ753" ca="1">IF($B753&lt;&gt;0,_xlfn.XLOOKUP($C753,INDIRECT('Reference look up'!$A$10&amp;"["&amp;'Reference look up'!$C$10&amp;"]"),INDIRECT('Reference look up'!$A$10&amp;"["&amp;'Reference look up'!AQ$10&amp;"]")),"")</f>
        <v/>
      </c>
      <c r="AR753" s="359" t="str" cm="1">
        <f t="array" aca="1" ref="AR753" ca="1">IF($B753&lt;&gt;0,_xlfn.XLOOKUP($C753,INDIRECT('Reference look up'!$A$10&amp;"["&amp;'Reference look up'!$C$10&amp;"]"),INDIRECT('Reference look up'!$A$10&amp;"["&amp;'Reference look up'!AR$10&amp;"]")),"")</f>
        <v/>
      </c>
      <c r="AS753" s="359" t="str" cm="1">
        <f t="array" aca="1" ref="AS753" ca="1">IF($B753&lt;&gt;0,_xlfn.XLOOKUP($C753,INDIRECT('Reference look up'!$A$10&amp;"["&amp;'Reference look up'!$C$10&amp;"]"),INDIRECT('Reference look up'!$A$10&amp;"["&amp;'Reference look up'!AS$10&amp;"]")),"")</f>
        <v/>
      </c>
    </row>
    <row r="754" spans="1:45" x14ac:dyDescent="0.35">
      <c r="A754" s="358" t="str">
        <f>App_Mapping_All_region[[#This Row],[CMDB ID]]</f>
        <v>CLS.33</v>
      </c>
      <c r="B754" s="358">
        <f>App_Mapping_All_region[[#This Row],[Capy''s File.CAP ID]]</f>
        <v>0</v>
      </c>
      <c r="C754" s="358">
        <f>App_Mapping_All_region[[#This Row],[Capy''s File.Application Name]]</f>
        <v>0</v>
      </c>
      <c r="D754" s="358" t="s">
        <v>12379</v>
      </c>
      <c r="M754" s="359" t="str" cm="1">
        <f t="array" aca="1" ref="M754" ca="1">IF($B754&lt;&gt;0,_xlfn.XLOOKUP($C754,INDIRECT('Reference look up'!$A$10&amp;"["&amp;'Reference look up'!$C$10&amp;"]"),INDIRECT('Reference look up'!$A$10&amp;"["&amp;'Reference look up'!M$10&amp;"]")),"")</f>
        <v/>
      </c>
      <c r="N754" s="359" t="str" cm="1">
        <f t="array" aca="1" ref="N754" ca="1">IF($B754&lt;&gt;0,_xlfn.XLOOKUP($C754,INDIRECT('Reference look up'!$A$10&amp;"["&amp;'Reference look up'!$C$10&amp;"]"),INDIRECT('Reference look up'!$A$10&amp;"["&amp;'Reference look up'!N$10&amp;"]")),"")</f>
        <v/>
      </c>
      <c r="O754" s="359" t="str" cm="1">
        <f t="array" aca="1" ref="O754" ca="1">IF($B754&lt;&gt;0,_xlfn.XLOOKUP($C754,INDIRECT('Reference look up'!$A$10&amp;"["&amp;'Reference look up'!$C$10&amp;"]"),INDIRECT('Reference look up'!$A$10&amp;"["&amp;'Reference look up'!O$10&amp;"]")),"")</f>
        <v/>
      </c>
      <c r="P754" s="359" t="str" cm="1">
        <f t="array" aca="1" ref="P754" ca="1">IF($B754&lt;&gt;0,_xlfn.XLOOKUP($C754,INDIRECT('Reference look up'!$A$10&amp;"["&amp;'Reference look up'!$C$10&amp;"]"),INDIRECT('Reference look up'!$A$10&amp;"["&amp;'Reference look up'!P$10&amp;"]")),"")</f>
        <v/>
      </c>
      <c r="Q754" s="359" t="str" cm="1">
        <f t="array" aca="1" ref="Q754" ca="1">IF($B754&lt;&gt;0,_xlfn.XLOOKUP($C754,INDIRECT('Reference look up'!$A$10&amp;"["&amp;'Reference look up'!$C$10&amp;"]"),INDIRECT('Reference look up'!$A$10&amp;"["&amp;'Reference look up'!Q$10&amp;"]")),"")</f>
        <v/>
      </c>
      <c r="R754" s="359" t="str" cm="1">
        <f t="array" aca="1" ref="R754" ca="1">IF($B754&lt;&gt;0,_xlfn.XLOOKUP($C754,INDIRECT('Reference look up'!$A$10&amp;"["&amp;'Reference look up'!$C$10&amp;"]"),INDIRECT('Reference look up'!$A$10&amp;"["&amp;'Reference look up'!R$10&amp;"]")),"")</f>
        <v/>
      </c>
      <c r="S754" s="359" t="str" cm="1">
        <f t="array" aca="1" ref="S754" ca="1">IF($B754&lt;&gt;0,_xlfn.XLOOKUP($C754,INDIRECT('Reference look up'!$A$10&amp;"["&amp;'Reference look up'!$C$10&amp;"]"),INDIRECT('Reference look up'!$A$10&amp;"["&amp;'Reference look up'!S$10&amp;"]")),"")</f>
        <v/>
      </c>
      <c r="T754" s="359" t="str" cm="1">
        <f t="array" aca="1" ref="T754" ca="1">IF($B754&lt;&gt;0,_xlfn.XLOOKUP($C754,INDIRECT('Reference look up'!$A$10&amp;"["&amp;'Reference look up'!$C$10&amp;"]"),INDIRECT('Reference look up'!$A$10&amp;"["&amp;'Reference look up'!T$10&amp;"]")),"")</f>
        <v/>
      </c>
      <c r="U754" s="359" t="str" cm="1">
        <f t="array" aca="1" ref="U754" ca="1">IF($B754&lt;&gt;0,_xlfn.XLOOKUP($C754,INDIRECT('Reference look up'!$A$10&amp;"["&amp;'Reference look up'!$C$10&amp;"]"),INDIRECT('Reference look up'!$A$10&amp;"["&amp;'Reference look up'!U$10&amp;"]")),"")</f>
        <v/>
      </c>
      <c r="V754" s="359" t="str" cm="1">
        <f t="array" aca="1" ref="V754" ca="1">IF($B754&lt;&gt;0,_xlfn.XLOOKUP($C754,INDIRECT('Reference look up'!$A$10&amp;"["&amp;'Reference look up'!$C$10&amp;"]"),INDIRECT('Reference look up'!$A$10&amp;"["&amp;'Reference look up'!V$10&amp;"]")),"")</f>
        <v/>
      </c>
      <c r="W754" s="359" t="str" cm="1">
        <f t="array" aca="1" ref="W754" ca="1">IF($B754&lt;&gt;0,_xlfn.XLOOKUP($C754,INDIRECT('Reference look up'!$A$10&amp;"["&amp;'Reference look up'!$C$10&amp;"]"),INDIRECT('Reference look up'!$A$10&amp;"["&amp;'Reference look up'!W$10&amp;"]")),"")</f>
        <v/>
      </c>
      <c r="X754" s="359" t="str" cm="1">
        <f t="array" aca="1" ref="X754" ca="1">IF($B754&lt;&gt;0,_xlfn.XLOOKUP($C754,INDIRECT('Reference look up'!$A$10&amp;"["&amp;'Reference look up'!$C$10&amp;"]"),INDIRECT('Reference look up'!$A$10&amp;"["&amp;'Reference look up'!X$10&amp;"]")),"")</f>
        <v/>
      </c>
      <c r="Y754" s="359" t="str" cm="1">
        <f t="array" aca="1" ref="Y754" ca="1">IF($B754&lt;&gt;0,_xlfn.XLOOKUP($C754,INDIRECT('Reference look up'!$A$10&amp;"["&amp;'Reference look up'!$C$10&amp;"]"),INDIRECT('Reference look up'!$A$10&amp;"["&amp;'Reference look up'!Y$10&amp;"]")),"")</f>
        <v/>
      </c>
      <c r="Z754" s="359" t="str" cm="1">
        <f t="array" aca="1" ref="Z754" ca="1">IF($B754&lt;&gt;0,_xlfn.XLOOKUP($C754,INDIRECT('Reference look up'!$A$10&amp;"["&amp;'Reference look up'!$C$10&amp;"]"),INDIRECT('Reference look up'!$A$10&amp;"["&amp;'Reference look up'!Z$10&amp;"]")),"")</f>
        <v/>
      </c>
      <c r="AA754" s="359" t="str" cm="1">
        <f t="array" aca="1" ref="AA754" ca="1">IF($B754&lt;&gt;0,_xlfn.XLOOKUP($C754,INDIRECT('Reference look up'!$A$10&amp;"["&amp;'Reference look up'!$C$10&amp;"]"),INDIRECT('Reference look up'!$A$10&amp;"["&amp;'Reference look up'!AA$10&amp;"]")),"")</f>
        <v/>
      </c>
      <c r="AB754" s="359" t="str" cm="1">
        <f t="array" aca="1" ref="AB754" ca="1">IF($B754&lt;&gt;0,_xlfn.XLOOKUP($C754,INDIRECT('Reference look up'!$A$10&amp;"["&amp;'Reference look up'!$C$10&amp;"]"),INDIRECT('Reference look up'!$A$10&amp;"["&amp;'Reference look up'!AB$10&amp;"]")),"")</f>
        <v/>
      </c>
      <c r="AC754" s="359" t="str" cm="1">
        <f t="array" aca="1" ref="AC754" ca="1">IF($B754&lt;&gt;0,_xlfn.XLOOKUP($C754,INDIRECT('Reference look up'!$A$10&amp;"["&amp;'Reference look up'!$C$10&amp;"]"),INDIRECT('Reference look up'!$A$10&amp;"["&amp;'Reference look up'!AC$10&amp;"]")),"")</f>
        <v/>
      </c>
      <c r="AD754" s="359" t="str" cm="1">
        <f t="array" aca="1" ref="AD754" ca="1">IF($B754&lt;&gt;0,_xlfn.XLOOKUP($C754,INDIRECT('Reference look up'!$A$10&amp;"["&amp;'Reference look up'!$C$10&amp;"]"),INDIRECT('Reference look up'!$A$10&amp;"["&amp;'Reference look up'!AD$10&amp;"]")),"")</f>
        <v/>
      </c>
      <c r="AE754" s="359" t="str" cm="1">
        <f t="array" aca="1" ref="AE754" ca="1">IF($B754&lt;&gt;0,_xlfn.XLOOKUP($C754,INDIRECT('Reference look up'!$A$10&amp;"["&amp;'Reference look up'!$C$10&amp;"]"),INDIRECT('Reference look up'!$A$10&amp;"["&amp;'Reference look up'!AE$10&amp;"]")),"")</f>
        <v/>
      </c>
      <c r="AF754" s="359" t="str" cm="1">
        <f t="array" aca="1" ref="AF754" ca="1">IF($B754&lt;&gt;0,_xlfn.XLOOKUP($C754,INDIRECT('Reference look up'!$A$10&amp;"["&amp;'Reference look up'!$C$10&amp;"]"),INDIRECT('Reference look up'!$A$10&amp;"["&amp;'Reference look up'!AF$10&amp;"]")),"")</f>
        <v/>
      </c>
      <c r="AG754" s="359" t="str" cm="1">
        <f t="array" aca="1" ref="AG754" ca="1">IF($B754&lt;&gt;0,_xlfn.XLOOKUP($C754,INDIRECT('Reference look up'!$A$10&amp;"["&amp;'Reference look up'!$C$10&amp;"]"),INDIRECT('Reference look up'!$A$10&amp;"["&amp;'Reference look up'!AG$10&amp;"]")),"")</f>
        <v/>
      </c>
      <c r="AH754" s="359" t="str" cm="1">
        <f t="array" aca="1" ref="AH754" ca="1">IF($B754&lt;&gt;0,_xlfn.XLOOKUP($C754,INDIRECT('Reference look up'!$A$10&amp;"["&amp;'Reference look up'!$C$10&amp;"]"),INDIRECT('Reference look up'!$A$10&amp;"["&amp;'Reference look up'!AH$10&amp;"]")),"")</f>
        <v/>
      </c>
      <c r="AI754" s="359" t="str" cm="1">
        <f t="array" aca="1" ref="AI754" ca="1">IF($B754&lt;&gt;0,_xlfn.XLOOKUP($C754,INDIRECT('Reference look up'!$A$10&amp;"["&amp;'Reference look up'!$C$10&amp;"]"),INDIRECT('Reference look up'!$A$10&amp;"["&amp;'Reference look up'!AI$10&amp;"]")),"")</f>
        <v/>
      </c>
      <c r="AJ754" s="359" t="str" cm="1">
        <f t="array" aca="1" ref="AJ754" ca="1">IF($B754&lt;&gt;0,_xlfn.XLOOKUP($C754,INDIRECT('Reference look up'!$A$10&amp;"["&amp;'Reference look up'!$C$10&amp;"]"),INDIRECT('Reference look up'!$A$10&amp;"["&amp;'Reference look up'!AJ$10&amp;"]")),"")</f>
        <v/>
      </c>
      <c r="AK754" s="359" t="str" cm="1">
        <f t="array" aca="1" ref="AK754" ca="1">IF($B754&lt;&gt;0,_xlfn.XLOOKUP($C754,INDIRECT('Reference look up'!$A$10&amp;"["&amp;'Reference look up'!$C$10&amp;"]"),INDIRECT('Reference look up'!$A$10&amp;"["&amp;'Reference look up'!AK$10&amp;"]")),"")</f>
        <v/>
      </c>
      <c r="AL754" s="359" t="str" cm="1">
        <f t="array" aca="1" ref="AL754" ca="1">IF($B754&lt;&gt;0,_xlfn.XLOOKUP($C754,INDIRECT('Reference look up'!$A$10&amp;"["&amp;'Reference look up'!$C$10&amp;"]"),INDIRECT('Reference look up'!$A$10&amp;"["&amp;'Reference look up'!AL$10&amp;"]")),"")</f>
        <v/>
      </c>
      <c r="AM754" s="359" t="str" cm="1">
        <f t="array" aca="1" ref="AM754" ca="1">IF($B754&lt;&gt;0,_xlfn.XLOOKUP($C754,INDIRECT('Reference look up'!$A$10&amp;"["&amp;'Reference look up'!$C$10&amp;"]"),INDIRECT('Reference look up'!$A$10&amp;"["&amp;'Reference look up'!AM$10&amp;"]")),"")</f>
        <v/>
      </c>
      <c r="AN754" s="359" t="str" cm="1">
        <f t="array" aca="1" ref="AN754" ca="1">IF($B754&lt;&gt;0,_xlfn.XLOOKUP($C754,INDIRECT('Reference look up'!$A$10&amp;"["&amp;'Reference look up'!$C$10&amp;"]"),INDIRECT('Reference look up'!$A$10&amp;"["&amp;'Reference look up'!AN$10&amp;"]")),"")</f>
        <v/>
      </c>
      <c r="AO754" s="359" t="str" cm="1">
        <f t="array" aca="1" ref="AO754" ca="1">IF($B754&lt;&gt;0,_xlfn.XLOOKUP($C754,INDIRECT('Reference look up'!$A$10&amp;"["&amp;'Reference look up'!$C$10&amp;"]"),INDIRECT('Reference look up'!$A$10&amp;"["&amp;'Reference look up'!AO$10&amp;"]")),"")</f>
        <v/>
      </c>
      <c r="AP754" s="359" t="str" cm="1">
        <f t="array" aca="1" ref="AP754" ca="1">IF($B754&lt;&gt;0,_xlfn.XLOOKUP($C754,INDIRECT('Reference look up'!$A$10&amp;"["&amp;'Reference look up'!$C$10&amp;"]"),INDIRECT('Reference look up'!$A$10&amp;"["&amp;'Reference look up'!AP$10&amp;"]")),"")</f>
        <v/>
      </c>
      <c r="AQ754" s="359" t="str" cm="1">
        <f t="array" aca="1" ref="AQ754" ca="1">IF($B754&lt;&gt;0,_xlfn.XLOOKUP($C754,INDIRECT('Reference look up'!$A$10&amp;"["&amp;'Reference look up'!$C$10&amp;"]"),INDIRECT('Reference look up'!$A$10&amp;"["&amp;'Reference look up'!AQ$10&amp;"]")),"")</f>
        <v/>
      </c>
      <c r="AR754" s="359" t="str" cm="1">
        <f t="array" aca="1" ref="AR754" ca="1">IF($B754&lt;&gt;0,_xlfn.XLOOKUP($C754,INDIRECT('Reference look up'!$A$10&amp;"["&amp;'Reference look up'!$C$10&amp;"]"),INDIRECT('Reference look up'!$A$10&amp;"["&amp;'Reference look up'!AR$10&amp;"]")),"")</f>
        <v/>
      </c>
      <c r="AS754" s="359" t="str" cm="1">
        <f t="array" aca="1" ref="AS754" ca="1">IF($B754&lt;&gt;0,_xlfn.XLOOKUP($C754,INDIRECT('Reference look up'!$A$10&amp;"["&amp;'Reference look up'!$C$10&amp;"]"),INDIRECT('Reference look up'!$A$10&amp;"["&amp;'Reference look up'!AS$10&amp;"]")),"")</f>
        <v/>
      </c>
    </row>
    <row r="755" spans="1:45" x14ac:dyDescent="0.35">
      <c r="A755" s="358" t="str">
        <f>App_Mapping_All_region[[#This Row],[CMDB ID]]</f>
        <v>CLS.34</v>
      </c>
      <c r="B755" s="358">
        <f>App_Mapping_All_region[[#This Row],[Capy''s File.CAP ID]]</f>
        <v>0</v>
      </c>
      <c r="C755" s="358">
        <f>App_Mapping_All_region[[#This Row],[Capy''s File.Application Name]]</f>
        <v>0</v>
      </c>
      <c r="D755" s="358" t="s">
        <v>12379</v>
      </c>
      <c r="M755" s="359" t="str" cm="1">
        <f t="array" aca="1" ref="M755" ca="1">IF($B755&lt;&gt;0,_xlfn.XLOOKUP($C755,INDIRECT('Reference look up'!$A$10&amp;"["&amp;'Reference look up'!$C$10&amp;"]"),INDIRECT('Reference look up'!$A$10&amp;"["&amp;'Reference look up'!M$10&amp;"]")),"")</f>
        <v/>
      </c>
      <c r="N755" s="359" t="str" cm="1">
        <f t="array" aca="1" ref="N755" ca="1">IF($B755&lt;&gt;0,_xlfn.XLOOKUP($C755,INDIRECT('Reference look up'!$A$10&amp;"["&amp;'Reference look up'!$C$10&amp;"]"),INDIRECT('Reference look up'!$A$10&amp;"["&amp;'Reference look up'!N$10&amp;"]")),"")</f>
        <v/>
      </c>
      <c r="O755" s="359" t="str" cm="1">
        <f t="array" aca="1" ref="O755" ca="1">IF($B755&lt;&gt;0,_xlfn.XLOOKUP($C755,INDIRECT('Reference look up'!$A$10&amp;"["&amp;'Reference look up'!$C$10&amp;"]"),INDIRECT('Reference look up'!$A$10&amp;"["&amp;'Reference look up'!O$10&amp;"]")),"")</f>
        <v/>
      </c>
      <c r="P755" s="359" t="str" cm="1">
        <f t="array" aca="1" ref="P755" ca="1">IF($B755&lt;&gt;0,_xlfn.XLOOKUP($C755,INDIRECT('Reference look up'!$A$10&amp;"["&amp;'Reference look up'!$C$10&amp;"]"),INDIRECT('Reference look up'!$A$10&amp;"["&amp;'Reference look up'!P$10&amp;"]")),"")</f>
        <v/>
      </c>
      <c r="Q755" s="359" t="str" cm="1">
        <f t="array" aca="1" ref="Q755" ca="1">IF($B755&lt;&gt;0,_xlfn.XLOOKUP($C755,INDIRECT('Reference look up'!$A$10&amp;"["&amp;'Reference look up'!$C$10&amp;"]"),INDIRECT('Reference look up'!$A$10&amp;"["&amp;'Reference look up'!Q$10&amp;"]")),"")</f>
        <v/>
      </c>
      <c r="R755" s="359" t="str" cm="1">
        <f t="array" aca="1" ref="R755" ca="1">IF($B755&lt;&gt;0,_xlfn.XLOOKUP($C755,INDIRECT('Reference look up'!$A$10&amp;"["&amp;'Reference look up'!$C$10&amp;"]"),INDIRECT('Reference look up'!$A$10&amp;"["&amp;'Reference look up'!R$10&amp;"]")),"")</f>
        <v/>
      </c>
      <c r="S755" s="359" t="str" cm="1">
        <f t="array" aca="1" ref="S755" ca="1">IF($B755&lt;&gt;0,_xlfn.XLOOKUP($C755,INDIRECT('Reference look up'!$A$10&amp;"["&amp;'Reference look up'!$C$10&amp;"]"),INDIRECT('Reference look up'!$A$10&amp;"["&amp;'Reference look up'!S$10&amp;"]")),"")</f>
        <v/>
      </c>
      <c r="T755" s="359" t="str" cm="1">
        <f t="array" aca="1" ref="T755" ca="1">IF($B755&lt;&gt;0,_xlfn.XLOOKUP($C755,INDIRECT('Reference look up'!$A$10&amp;"["&amp;'Reference look up'!$C$10&amp;"]"),INDIRECT('Reference look up'!$A$10&amp;"["&amp;'Reference look up'!T$10&amp;"]")),"")</f>
        <v/>
      </c>
      <c r="U755" s="359" t="str" cm="1">
        <f t="array" aca="1" ref="U755" ca="1">IF($B755&lt;&gt;0,_xlfn.XLOOKUP($C755,INDIRECT('Reference look up'!$A$10&amp;"["&amp;'Reference look up'!$C$10&amp;"]"),INDIRECT('Reference look up'!$A$10&amp;"["&amp;'Reference look up'!U$10&amp;"]")),"")</f>
        <v/>
      </c>
      <c r="V755" s="359" t="str" cm="1">
        <f t="array" aca="1" ref="V755" ca="1">IF($B755&lt;&gt;0,_xlfn.XLOOKUP($C755,INDIRECT('Reference look up'!$A$10&amp;"["&amp;'Reference look up'!$C$10&amp;"]"),INDIRECT('Reference look up'!$A$10&amp;"["&amp;'Reference look up'!V$10&amp;"]")),"")</f>
        <v/>
      </c>
      <c r="W755" s="359" t="str" cm="1">
        <f t="array" aca="1" ref="W755" ca="1">IF($B755&lt;&gt;0,_xlfn.XLOOKUP($C755,INDIRECT('Reference look up'!$A$10&amp;"["&amp;'Reference look up'!$C$10&amp;"]"),INDIRECT('Reference look up'!$A$10&amp;"["&amp;'Reference look up'!W$10&amp;"]")),"")</f>
        <v/>
      </c>
      <c r="X755" s="359" t="str" cm="1">
        <f t="array" aca="1" ref="X755" ca="1">IF($B755&lt;&gt;0,_xlfn.XLOOKUP($C755,INDIRECT('Reference look up'!$A$10&amp;"["&amp;'Reference look up'!$C$10&amp;"]"),INDIRECT('Reference look up'!$A$10&amp;"["&amp;'Reference look up'!X$10&amp;"]")),"")</f>
        <v/>
      </c>
      <c r="Y755" s="359" t="str" cm="1">
        <f t="array" aca="1" ref="Y755" ca="1">IF($B755&lt;&gt;0,_xlfn.XLOOKUP($C755,INDIRECT('Reference look up'!$A$10&amp;"["&amp;'Reference look up'!$C$10&amp;"]"),INDIRECT('Reference look up'!$A$10&amp;"["&amp;'Reference look up'!Y$10&amp;"]")),"")</f>
        <v/>
      </c>
      <c r="Z755" s="359" t="str" cm="1">
        <f t="array" aca="1" ref="Z755" ca="1">IF($B755&lt;&gt;0,_xlfn.XLOOKUP($C755,INDIRECT('Reference look up'!$A$10&amp;"["&amp;'Reference look up'!$C$10&amp;"]"),INDIRECT('Reference look up'!$A$10&amp;"["&amp;'Reference look up'!Z$10&amp;"]")),"")</f>
        <v/>
      </c>
      <c r="AA755" s="359" t="str" cm="1">
        <f t="array" aca="1" ref="AA755" ca="1">IF($B755&lt;&gt;0,_xlfn.XLOOKUP($C755,INDIRECT('Reference look up'!$A$10&amp;"["&amp;'Reference look up'!$C$10&amp;"]"),INDIRECT('Reference look up'!$A$10&amp;"["&amp;'Reference look up'!AA$10&amp;"]")),"")</f>
        <v/>
      </c>
      <c r="AB755" s="359" t="str" cm="1">
        <f t="array" aca="1" ref="AB755" ca="1">IF($B755&lt;&gt;0,_xlfn.XLOOKUP($C755,INDIRECT('Reference look up'!$A$10&amp;"["&amp;'Reference look up'!$C$10&amp;"]"),INDIRECT('Reference look up'!$A$10&amp;"["&amp;'Reference look up'!AB$10&amp;"]")),"")</f>
        <v/>
      </c>
      <c r="AC755" s="359" t="str" cm="1">
        <f t="array" aca="1" ref="AC755" ca="1">IF($B755&lt;&gt;0,_xlfn.XLOOKUP($C755,INDIRECT('Reference look up'!$A$10&amp;"["&amp;'Reference look up'!$C$10&amp;"]"),INDIRECT('Reference look up'!$A$10&amp;"["&amp;'Reference look up'!AC$10&amp;"]")),"")</f>
        <v/>
      </c>
      <c r="AD755" s="359" t="str" cm="1">
        <f t="array" aca="1" ref="AD755" ca="1">IF($B755&lt;&gt;0,_xlfn.XLOOKUP($C755,INDIRECT('Reference look up'!$A$10&amp;"["&amp;'Reference look up'!$C$10&amp;"]"),INDIRECT('Reference look up'!$A$10&amp;"["&amp;'Reference look up'!AD$10&amp;"]")),"")</f>
        <v/>
      </c>
      <c r="AE755" s="359" t="str" cm="1">
        <f t="array" aca="1" ref="AE755" ca="1">IF($B755&lt;&gt;0,_xlfn.XLOOKUP($C755,INDIRECT('Reference look up'!$A$10&amp;"["&amp;'Reference look up'!$C$10&amp;"]"),INDIRECT('Reference look up'!$A$10&amp;"["&amp;'Reference look up'!AE$10&amp;"]")),"")</f>
        <v/>
      </c>
      <c r="AF755" s="359" t="str" cm="1">
        <f t="array" aca="1" ref="AF755" ca="1">IF($B755&lt;&gt;0,_xlfn.XLOOKUP($C755,INDIRECT('Reference look up'!$A$10&amp;"["&amp;'Reference look up'!$C$10&amp;"]"),INDIRECT('Reference look up'!$A$10&amp;"["&amp;'Reference look up'!AF$10&amp;"]")),"")</f>
        <v/>
      </c>
      <c r="AG755" s="359" t="str" cm="1">
        <f t="array" aca="1" ref="AG755" ca="1">IF($B755&lt;&gt;0,_xlfn.XLOOKUP($C755,INDIRECT('Reference look up'!$A$10&amp;"["&amp;'Reference look up'!$C$10&amp;"]"),INDIRECT('Reference look up'!$A$10&amp;"["&amp;'Reference look up'!AG$10&amp;"]")),"")</f>
        <v/>
      </c>
      <c r="AH755" s="359" t="str" cm="1">
        <f t="array" aca="1" ref="AH755" ca="1">IF($B755&lt;&gt;0,_xlfn.XLOOKUP($C755,INDIRECT('Reference look up'!$A$10&amp;"["&amp;'Reference look up'!$C$10&amp;"]"),INDIRECT('Reference look up'!$A$10&amp;"["&amp;'Reference look up'!AH$10&amp;"]")),"")</f>
        <v/>
      </c>
      <c r="AI755" s="359" t="str" cm="1">
        <f t="array" aca="1" ref="AI755" ca="1">IF($B755&lt;&gt;0,_xlfn.XLOOKUP($C755,INDIRECT('Reference look up'!$A$10&amp;"["&amp;'Reference look up'!$C$10&amp;"]"),INDIRECT('Reference look up'!$A$10&amp;"["&amp;'Reference look up'!AI$10&amp;"]")),"")</f>
        <v/>
      </c>
      <c r="AJ755" s="359" t="str" cm="1">
        <f t="array" aca="1" ref="AJ755" ca="1">IF($B755&lt;&gt;0,_xlfn.XLOOKUP($C755,INDIRECT('Reference look up'!$A$10&amp;"["&amp;'Reference look up'!$C$10&amp;"]"),INDIRECT('Reference look up'!$A$10&amp;"["&amp;'Reference look up'!AJ$10&amp;"]")),"")</f>
        <v/>
      </c>
      <c r="AK755" s="359" t="str" cm="1">
        <f t="array" aca="1" ref="AK755" ca="1">IF($B755&lt;&gt;0,_xlfn.XLOOKUP($C755,INDIRECT('Reference look up'!$A$10&amp;"["&amp;'Reference look up'!$C$10&amp;"]"),INDIRECT('Reference look up'!$A$10&amp;"["&amp;'Reference look up'!AK$10&amp;"]")),"")</f>
        <v/>
      </c>
      <c r="AL755" s="359" t="str" cm="1">
        <f t="array" aca="1" ref="AL755" ca="1">IF($B755&lt;&gt;0,_xlfn.XLOOKUP($C755,INDIRECT('Reference look up'!$A$10&amp;"["&amp;'Reference look up'!$C$10&amp;"]"),INDIRECT('Reference look up'!$A$10&amp;"["&amp;'Reference look up'!AL$10&amp;"]")),"")</f>
        <v/>
      </c>
      <c r="AM755" s="359" t="str" cm="1">
        <f t="array" aca="1" ref="AM755" ca="1">IF($B755&lt;&gt;0,_xlfn.XLOOKUP($C755,INDIRECT('Reference look up'!$A$10&amp;"["&amp;'Reference look up'!$C$10&amp;"]"),INDIRECT('Reference look up'!$A$10&amp;"["&amp;'Reference look up'!AM$10&amp;"]")),"")</f>
        <v/>
      </c>
      <c r="AN755" s="359" t="str" cm="1">
        <f t="array" aca="1" ref="AN755" ca="1">IF($B755&lt;&gt;0,_xlfn.XLOOKUP($C755,INDIRECT('Reference look up'!$A$10&amp;"["&amp;'Reference look up'!$C$10&amp;"]"),INDIRECT('Reference look up'!$A$10&amp;"["&amp;'Reference look up'!AN$10&amp;"]")),"")</f>
        <v/>
      </c>
      <c r="AO755" s="359" t="str" cm="1">
        <f t="array" aca="1" ref="AO755" ca="1">IF($B755&lt;&gt;0,_xlfn.XLOOKUP($C755,INDIRECT('Reference look up'!$A$10&amp;"["&amp;'Reference look up'!$C$10&amp;"]"),INDIRECT('Reference look up'!$A$10&amp;"["&amp;'Reference look up'!AO$10&amp;"]")),"")</f>
        <v/>
      </c>
      <c r="AP755" s="359" t="str" cm="1">
        <f t="array" aca="1" ref="AP755" ca="1">IF($B755&lt;&gt;0,_xlfn.XLOOKUP($C755,INDIRECT('Reference look up'!$A$10&amp;"["&amp;'Reference look up'!$C$10&amp;"]"),INDIRECT('Reference look up'!$A$10&amp;"["&amp;'Reference look up'!AP$10&amp;"]")),"")</f>
        <v/>
      </c>
      <c r="AQ755" s="359" t="str" cm="1">
        <f t="array" aca="1" ref="AQ755" ca="1">IF($B755&lt;&gt;0,_xlfn.XLOOKUP($C755,INDIRECT('Reference look up'!$A$10&amp;"["&amp;'Reference look up'!$C$10&amp;"]"),INDIRECT('Reference look up'!$A$10&amp;"["&amp;'Reference look up'!AQ$10&amp;"]")),"")</f>
        <v/>
      </c>
      <c r="AR755" s="359" t="str" cm="1">
        <f t="array" aca="1" ref="AR755" ca="1">IF($B755&lt;&gt;0,_xlfn.XLOOKUP($C755,INDIRECT('Reference look up'!$A$10&amp;"["&amp;'Reference look up'!$C$10&amp;"]"),INDIRECT('Reference look up'!$A$10&amp;"["&amp;'Reference look up'!AR$10&amp;"]")),"")</f>
        <v/>
      </c>
      <c r="AS755" s="359" t="str" cm="1">
        <f t="array" aca="1" ref="AS755" ca="1">IF($B755&lt;&gt;0,_xlfn.XLOOKUP($C755,INDIRECT('Reference look up'!$A$10&amp;"["&amp;'Reference look up'!$C$10&amp;"]"),INDIRECT('Reference look up'!$A$10&amp;"["&amp;'Reference look up'!AS$10&amp;"]")),"")</f>
        <v/>
      </c>
    </row>
    <row r="756" spans="1:45" x14ac:dyDescent="0.35">
      <c r="A756" s="358" t="str">
        <f>App_Mapping_All_region[[#This Row],[CMDB ID]]</f>
        <v>CLS.36</v>
      </c>
      <c r="B756" s="358">
        <f>App_Mapping_All_region[[#This Row],[Capy''s File.CAP ID]]</f>
        <v>0</v>
      </c>
      <c r="C756" s="358">
        <f>App_Mapping_All_region[[#This Row],[Capy''s File.Application Name]]</f>
        <v>0</v>
      </c>
      <c r="D756" s="358" t="s">
        <v>12379</v>
      </c>
      <c r="M756" s="359" t="str" cm="1">
        <f t="array" aca="1" ref="M756" ca="1">IF($B756&lt;&gt;0,_xlfn.XLOOKUP($C756,INDIRECT('Reference look up'!$A$10&amp;"["&amp;'Reference look up'!$C$10&amp;"]"),INDIRECT('Reference look up'!$A$10&amp;"["&amp;'Reference look up'!M$10&amp;"]")),"")</f>
        <v/>
      </c>
      <c r="N756" s="359" t="str" cm="1">
        <f t="array" aca="1" ref="N756" ca="1">IF($B756&lt;&gt;0,_xlfn.XLOOKUP($C756,INDIRECT('Reference look up'!$A$10&amp;"["&amp;'Reference look up'!$C$10&amp;"]"),INDIRECT('Reference look up'!$A$10&amp;"["&amp;'Reference look up'!N$10&amp;"]")),"")</f>
        <v/>
      </c>
      <c r="O756" s="359" t="str" cm="1">
        <f t="array" aca="1" ref="O756" ca="1">IF($B756&lt;&gt;0,_xlfn.XLOOKUP($C756,INDIRECT('Reference look up'!$A$10&amp;"["&amp;'Reference look up'!$C$10&amp;"]"),INDIRECT('Reference look up'!$A$10&amp;"["&amp;'Reference look up'!O$10&amp;"]")),"")</f>
        <v/>
      </c>
      <c r="P756" s="359" t="str" cm="1">
        <f t="array" aca="1" ref="P756" ca="1">IF($B756&lt;&gt;0,_xlfn.XLOOKUP($C756,INDIRECT('Reference look up'!$A$10&amp;"["&amp;'Reference look up'!$C$10&amp;"]"),INDIRECT('Reference look up'!$A$10&amp;"["&amp;'Reference look up'!P$10&amp;"]")),"")</f>
        <v/>
      </c>
      <c r="Q756" s="359" t="str" cm="1">
        <f t="array" aca="1" ref="Q756" ca="1">IF($B756&lt;&gt;0,_xlfn.XLOOKUP($C756,INDIRECT('Reference look up'!$A$10&amp;"["&amp;'Reference look up'!$C$10&amp;"]"),INDIRECT('Reference look up'!$A$10&amp;"["&amp;'Reference look up'!Q$10&amp;"]")),"")</f>
        <v/>
      </c>
      <c r="R756" s="359" t="str" cm="1">
        <f t="array" aca="1" ref="R756" ca="1">IF($B756&lt;&gt;0,_xlfn.XLOOKUP($C756,INDIRECT('Reference look up'!$A$10&amp;"["&amp;'Reference look up'!$C$10&amp;"]"),INDIRECT('Reference look up'!$A$10&amp;"["&amp;'Reference look up'!R$10&amp;"]")),"")</f>
        <v/>
      </c>
      <c r="S756" s="359" t="str" cm="1">
        <f t="array" aca="1" ref="S756" ca="1">IF($B756&lt;&gt;0,_xlfn.XLOOKUP($C756,INDIRECT('Reference look up'!$A$10&amp;"["&amp;'Reference look up'!$C$10&amp;"]"),INDIRECT('Reference look up'!$A$10&amp;"["&amp;'Reference look up'!S$10&amp;"]")),"")</f>
        <v/>
      </c>
      <c r="T756" s="359" t="str" cm="1">
        <f t="array" aca="1" ref="T756" ca="1">IF($B756&lt;&gt;0,_xlfn.XLOOKUP($C756,INDIRECT('Reference look up'!$A$10&amp;"["&amp;'Reference look up'!$C$10&amp;"]"),INDIRECT('Reference look up'!$A$10&amp;"["&amp;'Reference look up'!T$10&amp;"]")),"")</f>
        <v/>
      </c>
      <c r="U756" s="359" t="str" cm="1">
        <f t="array" aca="1" ref="U756" ca="1">IF($B756&lt;&gt;0,_xlfn.XLOOKUP($C756,INDIRECT('Reference look up'!$A$10&amp;"["&amp;'Reference look up'!$C$10&amp;"]"),INDIRECT('Reference look up'!$A$10&amp;"["&amp;'Reference look up'!U$10&amp;"]")),"")</f>
        <v/>
      </c>
      <c r="V756" s="359" t="str" cm="1">
        <f t="array" aca="1" ref="V756" ca="1">IF($B756&lt;&gt;0,_xlfn.XLOOKUP($C756,INDIRECT('Reference look up'!$A$10&amp;"["&amp;'Reference look up'!$C$10&amp;"]"),INDIRECT('Reference look up'!$A$10&amp;"["&amp;'Reference look up'!V$10&amp;"]")),"")</f>
        <v/>
      </c>
      <c r="W756" s="359" t="str" cm="1">
        <f t="array" aca="1" ref="W756" ca="1">IF($B756&lt;&gt;0,_xlfn.XLOOKUP($C756,INDIRECT('Reference look up'!$A$10&amp;"["&amp;'Reference look up'!$C$10&amp;"]"),INDIRECT('Reference look up'!$A$10&amp;"["&amp;'Reference look up'!W$10&amp;"]")),"")</f>
        <v/>
      </c>
      <c r="X756" s="359" t="str" cm="1">
        <f t="array" aca="1" ref="X756" ca="1">IF($B756&lt;&gt;0,_xlfn.XLOOKUP($C756,INDIRECT('Reference look up'!$A$10&amp;"["&amp;'Reference look up'!$C$10&amp;"]"),INDIRECT('Reference look up'!$A$10&amp;"["&amp;'Reference look up'!X$10&amp;"]")),"")</f>
        <v/>
      </c>
      <c r="Y756" s="359" t="str" cm="1">
        <f t="array" aca="1" ref="Y756" ca="1">IF($B756&lt;&gt;0,_xlfn.XLOOKUP($C756,INDIRECT('Reference look up'!$A$10&amp;"["&amp;'Reference look up'!$C$10&amp;"]"),INDIRECT('Reference look up'!$A$10&amp;"["&amp;'Reference look up'!Y$10&amp;"]")),"")</f>
        <v/>
      </c>
      <c r="Z756" s="359" t="str" cm="1">
        <f t="array" aca="1" ref="Z756" ca="1">IF($B756&lt;&gt;0,_xlfn.XLOOKUP($C756,INDIRECT('Reference look up'!$A$10&amp;"["&amp;'Reference look up'!$C$10&amp;"]"),INDIRECT('Reference look up'!$A$10&amp;"["&amp;'Reference look up'!Z$10&amp;"]")),"")</f>
        <v/>
      </c>
      <c r="AA756" s="359" t="str" cm="1">
        <f t="array" aca="1" ref="AA756" ca="1">IF($B756&lt;&gt;0,_xlfn.XLOOKUP($C756,INDIRECT('Reference look up'!$A$10&amp;"["&amp;'Reference look up'!$C$10&amp;"]"),INDIRECT('Reference look up'!$A$10&amp;"["&amp;'Reference look up'!AA$10&amp;"]")),"")</f>
        <v/>
      </c>
      <c r="AB756" s="359" t="str" cm="1">
        <f t="array" aca="1" ref="AB756" ca="1">IF($B756&lt;&gt;0,_xlfn.XLOOKUP($C756,INDIRECT('Reference look up'!$A$10&amp;"["&amp;'Reference look up'!$C$10&amp;"]"),INDIRECT('Reference look up'!$A$10&amp;"["&amp;'Reference look up'!AB$10&amp;"]")),"")</f>
        <v/>
      </c>
      <c r="AC756" s="359" t="str" cm="1">
        <f t="array" aca="1" ref="AC756" ca="1">IF($B756&lt;&gt;0,_xlfn.XLOOKUP($C756,INDIRECT('Reference look up'!$A$10&amp;"["&amp;'Reference look up'!$C$10&amp;"]"),INDIRECT('Reference look up'!$A$10&amp;"["&amp;'Reference look up'!AC$10&amp;"]")),"")</f>
        <v/>
      </c>
      <c r="AD756" s="359" t="str" cm="1">
        <f t="array" aca="1" ref="AD756" ca="1">IF($B756&lt;&gt;0,_xlfn.XLOOKUP($C756,INDIRECT('Reference look up'!$A$10&amp;"["&amp;'Reference look up'!$C$10&amp;"]"),INDIRECT('Reference look up'!$A$10&amp;"["&amp;'Reference look up'!AD$10&amp;"]")),"")</f>
        <v/>
      </c>
      <c r="AE756" s="359" t="str" cm="1">
        <f t="array" aca="1" ref="AE756" ca="1">IF($B756&lt;&gt;0,_xlfn.XLOOKUP($C756,INDIRECT('Reference look up'!$A$10&amp;"["&amp;'Reference look up'!$C$10&amp;"]"),INDIRECT('Reference look up'!$A$10&amp;"["&amp;'Reference look up'!AE$10&amp;"]")),"")</f>
        <v/>
      </c>
      <c r="AF756" s="359" t="str" cm="1">
        <f t="array" aca="1" ref="AF756" ca="1">IF($B756&lt;&gt;0,_xlfn.XLOOKUP($C756,INDIRECT('Reference look up'!$A$10&amp;"["&amp;'Reference look up'!$C$10&amp;"]"),INDIRECT('Reference look up'!$A$10&amp;"["&amp;'Reference look up'!AF$10&amp;"]")),"")</f>
        <v/>
      </c>
      <c r="AG756" s="359" t="str" cm="1">
        <f t="array" aca="1" ref="AG756" ca="1">IF($B756&lt;&gt;0,_xlfn.XLOOKUP($C756,INDIRECT('Reference look up'!$A$10&amp;"["&amp;'Reference look up'!$C$10&amp;"]"),INDIRECT('Reference look up'!$A$10&amp;"["&amp;'Reference look up'!AG$10&amp;"]")),"")</f>
        <v/>
      </c>
      <c r="AH756" s="359" t="str" cm="1">
        <f t="array" aca="1" ref="AH756" ca="1">IF($B756&lt;&gt;0,_xlfn.XLOOKUP($C756,INDIRECT('Reference look up'!$A$10&amp;"["&amp;'Reference look up'!$C$10&amp;"]"),INDIRECT('Reference look up'!$A$10&amp;"["&amp;'Reference look up'!AH$10&amp;"]")),"")</f>
        <v/>
      </c>
      <c r="AI756" s="359" t="str" cm="1">
        <f t="array" aca="1" ref="AI756" ca="1">IF($B756&lt;&gt;0,_xlfn.XLOOKUP($C756,INDIRECT('Reference look up'!$A$10&amp;"["&amp;'Reference look up'!$C$10&amp;"]"),INDIRECT('Reference look up'!$A$10&amp;"["&amp;'Reference look up'!AI$10&amp;"]")),"")</f>
        <v/>
      </c>
      <c r="AJ756" s="359" t="str" cm="1">
        <f t="array" aca="1" ref="AJ756" ca="1">IF($B756&lt;&gt;0,_xlfn.XLOOKUP($C756,INDIRECT('Reference look up'!$A$10&amp;"["&amp;'Reference look up'!$C$10&amp;"]"),INDIRECT('Reference look up'!$A$10&amp;"["&amp;'Reference look up'!AJ$10&amp;"]")),"")</f>
        <v/>
      </c>
      <c r="AK756" s="359" t="str" cm="1">
        <f t="array" aca="1" ref="AK756" ca="1">IF($B756&lt;&gt;0,_xlfn.XLOOKUP($C756,INDIRECT('Reference look up'!$A$10&amp;"["&amp;'Reference look up'!$C$10&amp;"]"),INDIRECT('Reference look up'!$A$10&amp;"["&amp;'Reference look up'!AK$10&amp;"]")),"")</f>
        <v/>
      </c>
      <c r="AL756" s="359" t="str" cm="1">
        <f t="array" aca="1" ref="AL756" ca="1">IF($B756&lt;&gt;0,_xlfn.XLOOKUP($C756,INDIRECT('Reference look up'!$A$10&amp;"["&amp;'Reference look up'!$C$10&amp;"]"),INDIRECT('Reference look up'!$A$10&amp;"["&amp;'Reference look up'!AL$10&amp;"]")),"")</f>
        <v/>
      </c>
      <c r="AM756" s="359" t="str" cm="1">
        <f t="array" aca="1" ref="AM756" ca="1">IF($B756&lt;&gt;0,_xlfn.XLOOKUP($C756,INDIRECT('Reference look up'!$A$10&amp;"["&amp;'Reference look up'!$C$10&amp;"]"),INDIRECT('Reference look up'!$A$10&amp;"["&amp;'Reference look up'!AM$10&amp;"]")),"")</f>
        <v/>
      </c>
      <c r="AN756" s="359" t="str" cm="1">
        <f t="array" aca="1" ref="AN756" ca="1">IF($B756&lt;&gt;0,_xlfn.XLOOKUP($C756,INDIRECT('Reference look up'!$A$10&amp;"["&amp;'Reference look up'!$C$10&amp;"]"),INDIRECT('Reference look up'!$A$10&amp;"["&amp;'Reference look up'!AN$10&amp;"]")),"")</f>
        <v/>
      </c>
      <c r="AO756" s="359" t="str" cm="1">
        <f t="array" aca="1" ref="AO756" ca="1">IF($B756&lt;&gt;0,_xlfn.XLOOKUP($C756,INDIRECT('Reference look up'!$A$10&amp;"["&amp;'Reference look up'!$C$10&amp;"]"),INDIRECT('Reference look up'!$A$10&amp;"["&amp;'Reference look up'!AO$10&amp;"]")),"")</f>
        <v/>
      </c>
      <c r="AP756" s="359" t="str" cm="1">
        <f t="array" aca="1" ref="AP756" ca="1">IF($B756&lt;&gt;0,_xlfn.XLOOKUP($C756,INDIRECT('Reference look up'!$A$10&amp;"["&amp;'Reference look up'!$C$10&amp;"]"),INDIRECT('Reference look up'!$A$10&amp;"["&amp;'Reference look up'!AP$10&amp;"]")),"")</f>
        <v/>
      </c>
      <c r="AQ756" s="359" t="str" cm="1">
        <f t="array" aca="1" ref="AQ756" ca="1">IF($B756&lt;&gt;0,_xlfn.XLOOKUP($C756,INDIRECT('Reference look up'!$A$10&amp;"["&amp;'Reference look up'!$C$10&amp;"]"),INDIRECT('Reference look up'!$A$10&amp;"["&amp;'Reference look up'!AQ$10&amp;"]")),"")</f>
        <v/>
      </c>
      <c r="AR756" s="359" t="str" cm="1">
        <f t="array" aca="1" ref="AR756" ca="1">IF($B756&lt;&gt;0,_xlfn.XLOOKUP($C756,INDIRECT('Reference look up'!$A$10&amp;"["&amp;'Reference look up'!$C$10&amp;"]"),INDIRECT('Reference look up'!$A$10&amp;"["&amp;'Reference look up'!AR$10&amp;"]")),"")</f>
        <v/>
      </c>
      <c r="AS756" s="359" t="str" cm="1">
        <f t="array" aca="1" ref="AS756" ca="1">IF($B756&lt;&gt;0,_xlfn.XLOOKUP($C756,INDIRECT('Reference look up'!$A$10&amp;"["&amp;'Reference look up'!$C$10&amp;"]"),INDIRECT('Reference look up'!$A$10&amp;"["&amp;'Reference look up'!AS$10&amp;"]")),"")</f>
        <v/>
      </c>
    </row>
    <row r="757" spans="1:45" x14ac:dyDescent="0.35">
      <c r="A757" s="358" t="str">
        <f>App_Mapping_All_region[[#This Row],[CMDB ID]]</f>
        <v>CLS.37</v>
      </c>
      <c r="B757" s="358">
        <f>App_Mapping_All_region[[#This Row],[Capy''s File.CAP ID]]</f>
        <v>0</v>
      </c>
      <c r="C757" s="358">
        <f>App_Mapping_All_region[[#This Row],[Capy''s File.Application Name]]</f>
        <v>0</v>
      </c>
      <c r="D757" s="358" t="s">
        <v>12379</v>
      </c>
      <c r="M757" s="359" t="str" cm="1">
        <f t="array" aca="1" ref="M757" ca="1">IF($B757&lt;&gt;0,_xlfn.XLOOKUP($C757,INDIRECT('Reference look up'!$A$10&amp;"["&amp;'Reference look up'!$C$10&amp;"]"),INDIRECT('Reference look up'!$A$10&amp;"["&amp;'Reference look up'!M$10&amp;"]")),"")</f>
        <v/>
      </c>
      <c r="N757" s="359" t="str" cm="1">
        <f t="array" aca="1" ref="N757" ca="1">IF($B757&lt;&gt;0,_xlfn.XLOOKUP($C757,INDIRECT('Reference look up'!$A$10&amp;"["&amp;'Reference look up'!$C$10&amp;"]"),INDIRECT('Reference look up'!$A$10&amp;"["&amp;'Reference look up'!N$10&amp;"]")),"")</f>
        <v/>
      </c>
      <c r="O757" s="359" t="str" cm="1">
        <f t="array" aca="1" ref="O757" ca="1">IF($B757&lt;&gt;0,_xlfn.XLOOKUP($C757,INDIRECT('Reference look up'!$A$10&amp;"["&amp;'Reference look up'!$C$10&amp;"]"),INDIRECT('Reference look up'!$A$10&amp;"["&amp;'Reference look up'!O$10&amp;"]")),"")</f>
        <v/>
      </c>
      <c r="P757" s="359" t="str" cm="1">
        <f t="array" aca="1" ref="P757" ca="1">IF($B757&lt;&gt;0,_xlfn.XLOOKUP($C757,INDIRECT('Reference look up'!$A$10&amp;"["&amp;'Reference look up'!$C$10&amp;"]"),INDIRECT('Reference look up'!$A$10&amp;"["&amp;'Reference look up'!P$10&amp;"]")),"")</f>
        <v/>
      </c>
      <c r="Q757" s="359" t="str" cm="1">
        <f t="array" aca="1" ref="Q757" ca="1">IF($B757&lt;&gt;0,_xlfn.XLOOKUP($C757,INDIRECT('Reference look up'!$A$10&amp;"["&amp;'Reference look up'!$C$10&amp;"]"),INDIRECT('Reference look up'!$A$10&amp;"["&amp;'Reference look up'!Q$10&amp;"]")),"")</f>
        <v/>
      </c>
      <c r="R757" s="359" t="str" cm="1">
        <f t="array" aca="1" ref="R757" ca="1">IF($B757&lt;&gt;0,_xlfn.XLOOKUP($C757,INDIRECT('Reference look up'!$A$10&amp;"["&amp;'Reference look up'!$C$10&amp;"]"),INDIRECT('Reference look up'!$A$10&amp;"["&amp;'Reference look up'!R$10&amp;"]")),"")</f>
        <v/>
      </c>
      <c r="S757" s="359" t="str" cm="1">
        <f t="array" aca="1" ref="S757" ca="1">IF($B757&lt;&gt;0,_xlfn.XLOOKUP($C757,INDIRECT('Reference look up'!$A$10&amp;"["&amp;'Reference look up'!$C$10&amp;"]"),INDIRECT('Reference look up'!$A$10&amp;"["&amp;'Reference look up'!S$10&amp;"]")),"")</f>
        <v/>
      </c>
      <c r="T757" s="359" t="str" cm="1">
        <f t="array" aca="1" ref="T757" ca="1">IF($B757&lt;&gt;0,_xlfn.XLOOKUP($C757,INDIRECT('Reference look up'!$A$10&amp;"["&amp;'Reference look up'!$C$10&amp;"]"),INDIRECT('Reference look up'!$A$10&amp;"["&amp;'Reference look up'!T$10&amp;"]")),"")</f>
        <v/>
      </c>
      <c r="U757" s="359" t="str" cm="1">
        <f t="array" aca="1" ref="U757" ca="1">IF($B757&lt;&gt;0,_xlfn.XLOOKUP($C757,INDIRECT('Reference look up'!$A$10&amp;"["&amp;'Reference look up'!$C$10&amp;"]"),INDIRECT('Reference look up'!$A$10&amp;"["&amp;'Reference look up'!U$10&amp;"]")),"")</f>
        <v/>
      </c>
      <c r="V757" s="359" t="str" cm="1">
        <f t="array" aca="1" ref="V757" ca="1">IF($B757&lt;&gt;0,_xlfn.XLOOKUP($C757,INDIRECT('Reference look up'!$A$10&amp;"["&amp;'Reference look up'!$C$10&amp;"]"),INDIRECT('Reference look up'!$A$10&amp;"["&amp;'Reference look up'!V$10&amp;"]")),"")</f>
        <v/>
      </c>
      <c r="W757" s="359" t="str" cm="1">
        <f t="array" aca="1" ref="W757" ca="1">IF($B757&lt;&gt;0,_xlfn.XLOOKUP($C757,INDIRECT('Reference look up'!$A$10&amp;"["&amp;'Reference look up'!$C$10&amp;"]"),INDIRECT('Reference look up'!$A$10&amp;"["&amp;'Reference look up'!W$10&amp;"]")),"")</f>
        <v/>
      </c>
      <c r="X757" s="359" t="str" cm="1">
        <f t="array" aca="1" ref="X757" ca="1">IF($B757&lt;&gt;0,_xlfn.XLOOKUP($C757,INDIRECT('Reference look up'!$A$10&amp;"["&amp;'Reference look up'!$C$10&amp;"]"),INDIRECT('Reference look up'!$A$10&amp;"["&amp;'Reference look up'!X$10&amp;"]")),"")</f>
        <v/>
      </c>
      <c r="Y757" s="359" t="str" cm="1">
        <f t="array" aca="1" ref="Y757" ca="1">IF($B757&lt;&gt;0,_xlfn.XLOOKUP($C757,INDIRECT('Reference look up'!$A$10&amp;"["&amp;'Reference look up'!$C$10&amp;"]"),INDIRECT('Reference look up'!$A$10&amp;"["&amp;'Reference look up'!Y$10&amp;"]")),"")</f>
        <v/>
      </c>
      <c r="Z757" s="359" t="str" cm="1">
        <f t="array" aca="1" ref="Z757" ca="1">IF($B757&lt;&gt;0,_xlfn.XLOOKUP($C757,INDIRECT('Reference look up'!$A$10&amp;"["&amp;'Reference look up'!$C$10&amp;"]"),INDIRECT('Reference look up'!$A$10&amp;"["&amp;'Reference look up'!Z$10&amp;"]")),"")</f>
        <v/>
      </c>
      <c r="AA757" s="359" t="str" cm="1">
        <f t="array" aca="1" ref="AA757" ca="1">IF($B757&lt;&gt;0,_xlfn.XLOOKUP($C757,INDIRECT('Reference look up'!$A$10&amp;"["&amp;'Reference look up'!$C$10&amp;"]"),INDIRECT('Reference look up'!$A$10&amp;"["&amp;'Reference look up'!AA$10&amp;"]")),"")</f>
        <v/>
      </c>
      <c r="AB757" s="359" t="str" cm="1">
        <f t="array" aca="1" ref="AB757" ca="1">IF($B757&lt;&gt;0,_xlfn.XLOOKUP($C757,INDIRECT('Reference look up'!$A$10&amp;"["&amp;'Reference look up'!$C$10&amp;"]"),INDIRECT('Reference look up'!$A$10&amp;"["&amp;'Reference look up'!AB$10&amp;"]")),"")</f>
        <v/>
      </c>
      <c r="AC757" s="359" t="str" cm="1">
        <f t="array" aca="1" ref="AC757" ca="1">IF($B757&lt;&gt;0,_xlfn.XLOOKUP($C757,INDIRECT('Reference look up'!$A$10&amp;"["&amp;'Reference look up'!$C$10&amp;"]"),INDIRECT('Reference look up'!$A$10&amp;"["&amp;'Reference look up'!AC$10&amp;"]")),"")</f>
        <v/>
      </c>
      <c r="AD757" s="359" t="str" cm="1">
        <f t="array" aca="1" ref="AD757" ca="1">IF($B757&lt;&gt;0,_xlfn.XLOOKUP($C757,INDIRECT('Reference look up'!$A$10&amp;"["&amp;'Reference look up'!$C$10&amp;"]"),INDIRECT('Reference look up'!$A$10&amp;"["&amp;'Reference look up'!AD$10&amp;"]")),"")</f>
        <v/>
      </c>
      <c r="AE757" s="359" t="str" cm="1">
        <f t="array" aca="1" ref="AE757" ca="1">IF($B757&lt;&gt;0,_xlfn.XLOOKUP($C757,INDIRECT('Reference look up'!$A$10&amp;"["&amp;'Reference look up'!$C$10&amp;"]"),INDIRECT('Reference look up'!$A$10&amp;"["&amp;'Reference look up'!AE$10&amp;"]")),"")</f>
        <v/>
      </c>
      <c r="AF757" s="359" t="str" cm="1">
        <f t="array" aca="1" ref="AF757" ca="1">IF($B757&lt;&gt;0,_xlfn.XLOOKUP($C757,INDIRECT('Reference look up'!$A$10&amp;"["&amp;'Reference look up'!$C$10&amp;"]"),INDIRECT('Reference look up'!$A$10&amp;"["&amp;'Reference look up'!AF$10&amp;"]")),"")</f>
        <v/>
      </c>
      <c r="AG757" s="359" t="str" cm="1">
        <f t="array" aca="1" ref="AG757" ca="1">IF($B757&lt;&gt;0,_xlfn.XLOOKUP($C757,INDIRECT('Reference look up'!$A$10&amp;"["&amp;'Reference look up'!$C$10&amp;"]"),INDIRECT('Reference look up'!$A$10&amp;"["&amp;'Reference look up'!AG$10&amp;"]")),"")</f>
        <v/>
      </c>
      <c r="AH757" s="359" t="str" cm="1">
        <f t="array" aca="1" ref="AH757" ca="1">IF($B757&lt;&gt;0,_xlfn.XLOOKUP($C757,INDIRECT('Reference look up'!$A$10&amp;"["&amp;'Reference look up'!$C$10&amp;"]"),INDIRECT('Reference look up'!$A$10&amp;"["&amp;'Reference look up'!AH$10&amp;"]")),"")</f>
        <v/>
      </c>
      <c r="AI757" s="359" t="str" cm="1">
        <f t="array" aca="1" ref="AI757" ca="1">IF($B757&lt;&gt;0,_xlfn.XLOOKUP($C757,INDIRECT('Reference look up'!$A$10&amp;"["&amp;'Reference look up'!$C$10&amp;"]"),INDIRECT('Reference look up'!$A$10&amp;"["&amp;'Reference look up'!AI$10&amp;"]")),"")</f>
        <v/>
      </c>
      <c r="AJ757" s="359" t="str" cm="1">
        <f t="array" aca="1" ref="AJ757" ca="1">IF($B757&lt;&gt;0,_xlfn.XLOOKUP($C757,INDIRECT('Reference look up'!$A$10&amp;"["&amp;'Reference look up'!$C$10&amp;"]"),INDIRECT('Reference look up'!$A$10&amp;"["&amp;'Reference look up'!AJ$10&amp;"]")),"")</f>
        <v/>
      </c>
      <c r="AK757" s="359" t="str" cm="1">
        <f t="array" aca="1" ref="AK757" ca="1">IF($B757&lt;&gt;0,_xlfn.XLOOKUP($C757,INDIRECT('Reference look up'!$A$10&amp;"["&amp;'Reference look up'!$C$10&amp;"]"),INDIRECT('Reference look up'!$A$10&amp;"["&amp;'Reference look up'!AK$10&amp;"]")),"")</f>
        <v/>
      </c>
      <c r="AL757" s="359" t="str" cm="1">
        <f t="array" aca="1" ref="AL757" ca="1">IF($B757&lt;&gt;0,_xlfn.XLOOKUP($C757,INDIRECT('Reference look up'!$A$10&amp;"["&amp;'Reference look up'!$C$10&amp;"]"),INDIRECT('Reference look up'!$A$10&amp;"["&amp;'Reference look up'!AL$10&amp;"]")),"")</f>
        <v/>
      </c>
      <c r="AM757" s="359" t="str" cm="1">
        <f t="array" aca="1" ref="AM757" ca="1">IF($B757&lt;&gt;0,_xlfn.XLOOKUP($C757,INDIRECT('Reference look up'!$A$10&amp;"["&amp;'Reference look up'!$C$10&amp;"]"),INDIRECT('Reference look up'!$A$10&amp;"["&amp;'Reference look up'!AM$10&amp;"]")),"")</f>
        <v/>
      </c>
      <c r="AN757" s="359" t="str" cm="1">
        <f t="array" aca="1" ref="AN757" ca="1">IF($B757&lt;&gt;0,_xlfn.XLOOKUP($C757,INDIRECT('Reference look up'!$A$10&amp;"["&amp;'Reference look up'!$C$10&amp;"]"),INDIRECT('Reference look up'!$A$10&amp;"["&amp;'Reference look up'!AN$10&amp;"]")),"")</f>
        <v/>
      </c>
      <c r="AO757" s="359" t="str" cm="1">
        <f t="array" aca="1" ref="AO757" ca="1">IF($B757&lt;&gt;0,_xlfn.XLOOKUP($C757,INDIRECT('Reference look up'!$A$10&amp;"["&amp;'Reference look up'!$C$10&amp;"]"),INDIRECT('Reference look up'!$A$10&amp;"["&amp;'Reference look up'!AO$10&amp;"]")),"")</f>
        <v/>
      </c>
      <c r="AP757" s="359" t="str" cm="1">
        <f t="array" aca="1" ref="AP757" ca="1">IF($B757&lt;&gt;0,_xlfn.XLOOKUP($C757,INDIRECT('Reference look up'!$A$10&amp;"["&amp;'Reference look up'!$C$10&amp;"]"),INDIRECT('Reference look up'!$A$10&amp;"["&amp;'Reference look up'!AP$10&amp;"]")),"")</f>
        <v/>
      </c>
      <c r="AQ757" s="359" t="str" cm="1">
        <f t="array" aca="1" ref="AQ757" ca="1">IF($B757&lt;&gt;0,_xlfn.XLOOKUP($C757,INDIRECT('Reference look up'!$A$10&amp;"["&amp;'Reference look up'!$C$10&amp;"]"),INDIRECT('Reference look up'!$A$10&amp;"["&amp;'Reference look up'!AQ$10&amp;"]")),"")</f>
        <v/>
      </c>
      <c r="AR757" s="359" t="str" cm="1">
        <f t="array" aca="1" ref="AR757" ca="1">IF($B757&lt;&gt;0,_xlfn.XLOOKUP($C757,INDIRECT('Reference look up'!$A$10&amp;"["&amp;'Reference look up'!$C$10&amp;"]"),INDIRECT('Reference look up'!$A$10&amp;"["&amp;'Reference look up'!AR$10&amp;"]")),"")</f>
        <v/>
      </c>
      <c r="AS757" s="359" t="str" cm="1">
        <f t="array" aca="1" ref="AS757" ca="1">IF($B757&lt;&gt;0,_xlfn.XLOOKUP($C757,INDIRECT('Reference look up'!$A$10&amp;"["&amp;'Reference look up'!$C$10&amp;"]"),INDIRECT('Reference look up'!$A$10&amp;"["&amp;'Reference look up'!AS$10&amp;"]")),"")</f>
        <v/>
      </c>
    </row>
    <row r="758" spans="1:45" x14ac:dyDescent="0.35">
      <c r="A758" s="358" t="str">
        <f>App_Mapping_All_region[[#This Row],[CMDB ID]]</f>
        <v>CLS.38</v>
      </c>
      <c r="B758" s="358">
        <f>App_Mapping_All_region[[#This Row],[Capy''s File.CAP ID]]</f>
        <v>0</v>
      </c>
      <c r="C758" s="358">
        <f>App_Mapping_All_region[[#This Row],[Capy''s File.Application Name]]</f>
        <v>0</v>
      </c>
      <c r="D758" s="358" t="s">
        <v>12379</v>
      </c>
      <c r="M758" s="359" t="str" cm="1">
        <f t="array" aca="1" ref="M758" ca="1">IF($B758&lt;&gt;0,_xlfn.XLOOKUP($C758,INDIRECT('Reference look up'!$A$10&amp;"["&amp;'Reference look up'!$C$10&amp;"]"),INDIRECT('Reference look up'!$A$10&amp;"["&amp;'Reference look up'!M$10&amp;"]")),"")</f>
        <v/>
      </c>
      <c r="N758" s="359" t="str" cm="1">
        <f t="array" aca="1" ref="N758" ca="1">IF($B758&lt;&gt;0,_xlfn.XLOOKUP($C758,INDIRECT('Reference look up'!$A$10&amp;"["&amp;'Reference look up'!$C$10&amp;"]"),INDIRECT('Reference look up'!$A$10&amp;"["&amp;'Reference look up'!N$10&amp;"]")),"")</f>
        <v/>
      </c>
      <c r="O758" s="359" t="str" cm="1">
        <f t="array" aca="1" ref="O758" ca="1">IF($B758&lt;&gt;0,_xlfn.XLOOKUP($C758,INDIRECT('Reference look up'!$A$10&amp;"["&amp;'Reference look up'!$C$10&amp;"]"),INDIRECT('Reference look up'!$A$10&amp;"["&amp;'Reference look up'!O$10&amp;"]")),"")</f>
        <v/>
      </c>
      <c r="P758" s="359" t="str" cm="1">
        <f t="array" aca="1" ref="P758" ca="1">IF($B758&lt;&gt;0,_xlfn.XLOOKUP($C758,INDIRECT('Reference look up'!$A$10&amp;"["&amp;'Reference look up'!$C$10&amp;"]"),INDIRECT('Reference look up'!$A$10&amp;"["&amp;'Reference look up'!P$10&amp;"]")),"")</f>
        <v/>
      </c>
      <c r="Q758" s="359" t="str" cm="1">
        <f t="array" aca="1" ref="Q758" ca="1">IF($B758&lt;&gt;0,_xlfn.XLOOKUP($C758,INDIRECT('Reference look up'!$A$10&amp;"["&amp;'Reference look up'!$C$10&amp;"]"),INDIRECT('Reference look up'!$A$10&amp;"["&amp;'Reference look up'!Q$10&amp;"]")),"")</f>
        <v/>
      </c>
      <c r="R758" s="359" t="str" cm="1">
        <f t="array" aca="1" ref="R758" ca="1">IF($B758&lt;&gt;0,_xlfn.XLOOKUP($C758,INDIRECT('Reference look up'!$A$10&amp;"["&amp;'Reference look up'!$C$10&amp;"]"),INDIRECT('Reference look up'!$A$10&amp;"["&amp;'Reference look up'!R$10&amp;"]")),"")</f>
        <v/>
      </c>
      <c r="S758" s="359" t="str" cm="1">
        <f t="array" aca="1" ref="S758" ca="1">IF($B758&lt;&gt;0,_xlfn.XLOOKUP($C758,INDIRECT('Reference look up'!$A$10&amp;"["&amp;'Reference look up'!$C$10&amp;"]"),INDIRECT('Reference look up'!$A$10&amp;"["&amp;'Reference look up'!S$10&amp;"]")),"")</f>
        <v/>
      </c>
      <c r="T758" s="359" t="str" cm="1">
        <f t="array" aca="1" ref="T758" ca="1">IF($B758&lt;&gt;0,_xlfn.XLOOKUP($C758,INDIRECT('Reference look up'!$A$10&amp;"["&amp;'Reference look up'!$C$10&amp;"]"),INDIRECT('Reference look up'!$A$10&amp;"["&amp;'Reference look up'!T$10&amp;"]")),"")</f>
        <v/>
      </c>
      <c r="U758" s="359" t="str" cm="1">
        <f t="array" aca="1" ref="U758" ca="1">IF($B758&lt;&gt;0,_xlfn.XLOOKUP($C758,INDIRECT('Reference look up'!$A$10&amp;"["&amp;'Reference look up'!$C$10&amp;"]"),INDIRECT('Reference look up'!$A$10&amp;"["&amp;'Reference look up'!U$10&amp;"]")),"")</f>
        <v/>
      </c>
      <c r="V758" s="359" t="str" cm="1">
        <f t="array" aca="1" ref="V758" ca="1">IF($B758&lt;&gt;0,_xlfn.XLOOKUP($C758,INDIRECT('Reference look up'!$A$10&amp;"["&amp;'Reference look up'!$C$10&amp;"]"),INDIRECT('Reference look up'!$A$10&amp;"["&amp;'Reference look up'!V$10&amp;"]")),"")</f>
        <v/>
      </c>
      <c r="W758" s="359" t="str" cm="1">
        <f t="array" aca="1" ref="W758" ca="1">IF($B758&lt;&gt;0,_xlfn.XLOOKUP($C758,INDIRECT('Reference look up'!$A$10&amp;"["&amp;'Reference look up'!$C$10&amp;"]"),INDIRECT('Reference look up'!$A$10&amp;"["&amp;'Reference look up'!W$10&amp;"]")),"")</f>
        <v/>
      </c>
      <c r="X758" s="359" t="str" cm="1">
        <f t="array" aca="1" ref="X758" ca="1">IF($B758&lt;&gt;0,_xlfn.XLOOKUP($C758,INDIRECT('Reference look up'!$A$10&amp;"["&amp;'Reference look up'!$C$10&amp;"]"),INDIRECT('Reference look up'!$A$10&amp;"["&amp;'Reference look up'!X$10&amp;"]")),"")</f>
        <v/>
      </c>
      <c r="Y758" s="359" t="str" cm="1">
        <f t="array" aca="1" ref="Y758" ca="1">IF($B758&lt;&gt;0,_xlfn.XLOOKUP($C758,INDIRECT('Reference look up'!$A$10&amp;"["&amp;'Reference look up'!$C$10&amp;"]"),INDIRECT('Reference look up'!$A$10&amp;"["&amp;'Reference look up'!Y$10&amp;"]")),"")</f>
        <v/>
      </c>
      <c r="Z758" s="359" t="str" cm="1">
        <f t="array" aca="1" ref="Z758" ca="1">IF($B758&lt;&gt;0,_xlfn.XLOOKUP($C758,INDIRECT('Reference look up'!$A$10&amp;"["&amp;'Reference look up'!$C$10&amp;"]"),INDIRECT('Reference look up'!$A$10&amp;"["&amp;'Reference look up'!Z$10&amp;"]")),"")</f>
        <v/>
      </c>
      <c r="AA758" s="359" t="str" cm="1">
        <f t="array" aca="1" ref="AA758" ca="1">IF($B758&lt;&gt;0,_xlfn.XLOOKUP($C758,INDIRECT('Reference look up'!$A$10&amp;"["&amp;'Reference look up'!$C$10&amp;"]"),INDIRECT('Reference look up'!$A$10&amp;"["&amp;'Reference look up'!AA$10&amp;"]")),"")</f>
        <v/>
      </c>
      <c r="AB758" s="359" t="str" cm="1">
        <f t="array" aca="1" ref="AB758" ca="1">IF($B758&lt;&gt;0,_xlfn.XLOOKUP($C758,INDIRECT('Reference look up'!$A$10&amp;"["&amp;'Reference look up'!$C$10&amp;"]"),INDIRECT('Reference look up'!$A$10&amp;"["&amp;'Reference look up'!AB$10&amp;"]")),"")</f>
        <v/>
      </c>
      <c r="AC758" s="359" t="str" cm="1">
        <f t="array" aca="1" ref="AC758" ca="1">IF($B758&lt;&gt;0,_xlfn.XLOOKUP($C758,INDIRECT('Reference look up'!$A$10&amp;"["&amp;'Reference look up'!$C$10&amp;"]"),INDIRECT('Reference look up'!$A$10&amp;"["&amp;'Reference look up'!AC$10&amp;"]")),"")</f>
        <v/>
      </c>
      <c r="AD758" s="359" t="str" cm="1">
        <f t="array" aca="1" ref="AD758" ca="1">IF($B758&lt;&gt;0,_xlfn.XLOOKUP($C758,INDIRECT('Reference look up'!$A$10&amp;"["&amp;'Reference look up'!$C$10&amp;"]"),INDIRECT('Reference look up'!$A$10&amp;"["&amp;'Reference look up'!AD$10&amp;"]")),"")</f>
        <v/>
      </c>
      <c r="AE758" s="359" t="str" cm="1">
        <f t="array" aca="1" ref="AE758" ca="1">IF($B758&lt;&gt;0,_xlfn.XLOOKUP($C758,INDIRECT('Reference look up'!$A$10&amp;"["&amp;'Reference look up'!$C$10&amp;"]"),INDIRECT('Reference look up'!$A$10&amp;"["&amp;'Reference look up'!AE$10&amp;"]")),"")</f>
        <v/>
      </c>
      <c r="AF758" s="359" t="str" cm="1">
        <f t="array" aca="1" ref="AF758" ca="1">IF($B758&lt;&gt;0,_xlfn.XLOOKUP($C758,INDIRECT('Reference look up'!$A$10&amp;"["&amp;'Reference look up'!$C$10&amp;"]"),INDIRECT('Reference look up'!$A$10&amp;"["&amp;'Reference look up'!AF$10&amp;"]")),"")</f>
        <v/>
      </c>
      <c r="AG758" s="359" t="str" cm="1">
        <f t="array" aca="1" ref="AG758" ca="1">IF($B758&lt;&gt;0,_xlfn.XLOOKUP($C758,INDIRECT('Reference look up'!$A$10&amp;"["&amp;'Reference look up'!$C$10&amp;"]"),INDIRECT('Reference look up'!$A$10&amp;"["&amp;'Reference look up'!AG$10&amp;"]")),"")</f>
        <v/>
      </c>
      <c r="AH758" s="359" t="str" cm="1">
        <f t="array" aca="1" ref="AH758" ca="1">IF($B758&lt;&gt;0,_xlfn.XLOOKUP($C758,INDIRECT('Reference look up'!$A$10&amp;"["&amp;'Reference look up'!$C$10&amp;"]"),INDIRECT('Reference look up'!$A$10&amp;"["&amp;'Reference look up'!AH$10&amp;"]")),"")</f>
        <v/>
      </c>
      <c r="AI758" s="359" t="str" cm="1">
        <f t="array" aca="1" ref="AI758" ca="1">IF($B758&lt;&gt;0,_xlfn.XLOOKUP($C758,INDIRECT('Reference look up'!$A$10&amp;"["&amp;'Reference look up'!$C$10&amp;"]"),INDIRECT('Reference look up'!$A$10&amp;"["&amp;'Reference look up'!AI$10&amp;"]")),"")</f>
        <v/>
      </c>
      <c r="AJ758" s="359" t="str" cm="1">
        <f t="array" aca="1" ref="AJ758" ca="1">IF($B758&lt;&gt;0,_xlfn.XLOOKUP($C758,INDIRECT('Reference look up'!$A$10&amp;"["&amp;'Reference look up'!$C$10&amp;"]"),INDIRECT('Reference look up'!$A$10&amp;"["&amp;'Reference look up'!AJ$10&amp;"]")),"")</f>
        <v/>
      </c>
      <c r="AK758" s="359" t="str" cm="1">
        <f t="array" aca="1" ref="AK758" ca="1">IF($B758&lt;&gt;0,_xlfn.XLOOKUP($C758,INDIRECT('Reference look up'!$A$10&amp;"["&amp;'Reference look up'!$C$10&amp;"]"),INDIRECT('Reference look up'!$A$10&amp;"["&amp;'Reference look up'!AK$10&amp;"]")),"")</f>
        <v/>
      </c>
      <c r="AL758" s="359" t="str" cm="1">
        <f t="array" aca="1" ref="AL758" ca="1">IF($B758&lt;&gt;0,_xlfn.XLOOKUP($C758,INDIRECT('Reference look up'!$A$10&amp;"["&amp;'Reference look up'!$C$10&amp;"]"),INDIRECT('Reference look up'!$A$10&amp;"["&amp;'Reference look up'!AL$10&amp;"]")),"")</f>
        <v/>
      </c>
      <c r="AM758" s="359" t="str" cm="1">
        <f t="array" aca="1" ref="AM758" ca="1">IF($B758&lt;&gt;0,_xlfn.XLOOKUP($C758,INDIRECT('Reference look up'!$A$10&amp;"["&amp;'Reference look up'!$C$10&amp;"]"),INDIRECT('Reference look up'!$A$10&amp;"["&amp;'Reference look up'!AM$10&amp;"]")),"")</f>
        <v/>
      </c>
      <c r="AN758" s="359" t="str" cm="1">
        <f t="array" aca="1" ref="AN758" ca="1">IF($B758&lt;&gt;0,_xlfn.XLOOKUP($C758,INDIRECT('Reference look up'!$A$10&amp;"["&amp;'Reference look up'!$C$10&amp;"]"),INDIRECT('Reference look up'!$A$10&amp;"["&amp;'Reference look up'!AN$10&amp;"]")),"")</f>
        <v/>
      </c>
      <c r="AO758" s="359" t="str" cm="1">
        <f t="array" aca="1" ref="AO758" ca="1">IF($B758&lt;&gt;0,_xlfn.XLOOKUP($C758,INDIRECT('Reference look up'!$A$10&amp;"["&amp;'Reference look up'!$C$10&amp;"]"),INDIRECT('Reference look up'!$A$10&amp;"["&amp;'Reference look up'!AO$10&amp;"]")),"")</f>
        <v/>
      </c>
      <c r="AP758" s="359" t="str" cm="1">
        <f t="array" aca="1" ref="AP758" ca="1">IF($B758&lt;&gt;0,_xlfn.XLOOKUP($C758,INDIRECT('Reference look up'!$A$10&amp;"["&amp;'Reference look up'!$C$10&amp;"]"),INDIRECT('Reference look up'!$A$10&amp;"["&amp;'Reference look up'!AP$10&amp;"]")),"")</f>
        <v/>
      </c>
      <c r="AQ758" s="359" t="str" cm="1">
        <f t="array" aca="1" ref="AQ758" ca="1">IF($B758&lt;&gt;0,_xlfn.XLOOKUP($C758,INDIRECT('Reference look up'!$A$10&amp;"["&amp;'Reference look up'!$C$10&amp;"]"),INDIRECT('Reference look up'!$A$10&amp;"["&amp;'Reference look up'!AQ$10&amp;"]")),"")</f>
        <v/>
      </c>
      <c r="AR758" s="359" t="str" cm="1">
        <f t="array" aca="1" ref="AR758" ca="1">IF($B758&lt;&gt;0,_xlfn.XLOOKUP($C758,INDIRECT('Reference look up'!$A$10&amp;"["&amp;'Reference look up'!$C$10&amp;"]"),INDIRECT('Reference look up'!$A$10&amp;"["&amp;'Reference look up'!AR$10&amp;"]")),"")</f>
        <v/>
      </c>
      <c r="AS758" s="359" t="str" cm="1">
        <f t="array" aca="1" ref="AS758" ca="1">IF($B758&lt;&gt;0,_xlfn.XLOOKUP($C758,INDIRECT('Reference look up'!$A$10&amp;"["&amp;'Reference look up'!$C$10&amp;"]"),INDIRECT('Reference look up'!$A$10&amp;"["&amp;'Reference look up'!AS$10&amp;"]")),"")</f>
        <v/>
      </c>
    </row>
    <row r="759" spans="1:45" x14ac:dyDescent="0.35">
      <c r="A759" s="358" t="str">
        <f>App_Mapping_All_region[[#This Row],[CMDB ID]]</f>
        <v>CLS.41</v>
      </c>
      <c r="B759" s="358">
        <f>App_Mapping_All_region[[#This Row],[Capy''s File.CAP ID]]</f>
        <v>0</v>
      </c>
      <c r="C759" s="358">
        <f>App_Mapping_All_region[[#This Row],[Capy''s File.Application Name]]</f>
        <v>0</v>
      </c>
      <c r="D759" s="358" t="s">
        <v>12379</v>
      </c>
      <c r="M759" s="359" t="str" cm="1">
        <f t="array" aca="1" ref="M759" ca="1">IF($B759&lt;&gt;0,_xlfn.XLOOKUP($C759,INDIRECT('Reference look up'!$A$10&amp;"["&amp;'Reference look up'!$C$10&amp;"]"),INDIRECT('Reference look up'!$A$10&amp;"["&amp;'Reference look up'!M$10&amp;"]")),"")</f>
        <v/>
      </c>
      <c r="N759" s="359" t="str" cm="1">
        <f t="array" aca="1" ref="N759" ca="1">IF($B759&lt;&gt;0,_xlfn.XLOOKUP($C759,INDIRECT('Reference look up'!$A$10&amp;"["&amp;'Reference look up'!$C$10&amp;"]"),INDIRECT('Reference look up'!$A$10&amp;"["&amp;'Reference look up'!N$10&amp;"]")),"")</f>
        <v/>
      </c>
      <c r="O759" s="359" t="str" cm="1">
        <f t="array" aca="1" ref="O759" ca="1">IF($B759&lt;&gt;0,_xlfn.XLOOKUP($C759,INDIRECT('Reference look up'!$A$10&amp;"["&amp;'Reference look up'!$C$10&amp;"]"),INDIRECT('Reference look up'!$A$10&amp;"["&amp;'Reference look up'!O$10&amp;"]")),"")</f>
        <v/>
      </c>
      <c r="P759" s="359" t="str" cm="1">
        <f t="array" aca="1" ref="P759" ca="1">IF($B759&lt;&gt;0,_xlfn.XLOOKUP($C759,INDIRECT('Reference look up'!$A$10&amp;"["&amp;'Reference look up'!$C$10&amp;"]"),INDIRECT('Reference look up'!$A$10&amp;"["&amp;'Reference look up'!P$10&amp;"]")),"")</f>
        <v/>
      </c>
      <c r="Q759" s="359" t="str" cm="1">
        <f t="array" aca="1" ref="Q759" ca="1">IF($B759&lt;&gt;0,_xlfn.XLOOKUP($C759,INDIRECT('Reference look up'!$A$10&amp;"["&amp;'Reference look up'!$C$10&amp;"]"),INDIRECT('Reference look up'!$A$10&amp;"["&amp;'Reference look up'!Q$10&amp;"]")),"")</f>
        <v/>
      </c>
      <c r="R759" s="359" t="str" cm="1">
        <f t="array" aca="1" ref="R759" ca="1">IF($B759&lt;&gt;0,_xlfn.XLOOKUP($C759,INDIRECT('Reference look up'!$A$10&amp;"["&amp;'Reference look up'!$C$10&amp;"]"),INDIRECT('Reference look up'!$A$10&amp;"["&amp;'Reference look up'!R$10&amp;"]")),"")</f>
        <v/>
      </c>
      <c r="S759" s="359" t="str" cm="1">
        <f t="array" aca="1" ref="S759" ca="1">IF($B759&lt;&gt;0,_xlfn.XLOOKUP($C759,INDIRECT('Reference look up'!$A$10&amp;"["&amp;'Reference look up'!$C$10&amp;"]"),INDIRECT('Reference look up'!$A$10&amp;"["&amp;'Reference look up'!S$10&amp;"]")),"")</f>
        <v/>
      </c>
      <c r="T759" s="359" t="str" cm="1">
        <f t="array" aca="1" ref="T759" ca="1">IF($B759&lt;&gt;0,_xlfn.XLOOKUP($C759,INDIRECT('Reference look up'!$A$10&amp;"["&amp;'Reference look up'!$C$10&amp;"]"),INDIRECT('Reference look up'!$A$10&amp;"["&amp;'Reference look up'!T$10&amp;"]")),"")</f>
        <v/>
      </c>
      <c r="U759" s="359" t="str" cm="1">
        <f t="array" aca="1" ref="U759" ca="1">IF($B759&lt;&gt;0,_xlfn.XLOOKUP($C759,INDIRECT('Reference look up'!$A$10&amp;"["&amp;'Reference look up'!$C$10&amp;"]"),INDIRECT('Reference look up'!$A$10&amp;"["&amp;'Reference look up'!U$10&amp;"]")),"")</f>
        <v/>
      </c>
      <c r="V759" s="359" t="str" cm="1">
        <f t="array" aca="1" ref="V759" ca="1">IF($B759&lt;&gt;0,_xlfn.XLOOKUP($C759,INDIRECT('Reference look up'!$A$10&amp;"["&amp;'Reference look up'!$C$10&amp;"]"),INDIRECT('Reference look up'!$A$10&amp;"["&amp;'Reference look up'!V$10&amp;"]")),"")</f>
        <v/>
      </c>
      <c r="W759" s="359" t="str" cm="1">
        <f t="array" aca="1" ref="W759" ca="1">IF($B759&lt;&gt;0,_xlfn.XLOOKUP($C759,INDIRECT('Reference look up'!$A$10&amp;"["&amp;'Reference look up'!$C$10&amp;"]"),INDIRECT('Reference look up'!$A$10&amp;"["&amp;'Reference look up'!W$10&amp;"]")),"")</f>
        <v/>
      </c>
      <c r="X759" s="359" t="str" cm="1">
        <f t="array" aca="1" ref="X759" ca="1">IF($B759&lt;&gt;0,_xlfn.XLOOKUP($C759,INDIRECT('Reference look up'!$A$10&amp;"["&amp;'Reference look up'!$C$10&amp;"]"),INDIRECT('Reference look up'!$A$10&amp;"["&amp;'Reference look up'!X$10&amp;"]")),"")</f>
        <v/>
      </c>
      <c r="Y759" s="359" t="str" cm="1">
        <f t="array" aca="1" ref="Y759" ca="1">IF($B759&lt;&gt;0,_xlfn.XLOOKUP($C759,INDIRECT('Reference look up'!$A$10&amp;"["&amp;'Reference look up'!$C$10&amp;"]"),INDIRECT('Reference look up'!$A$10&amp;"["&amp;'Reference look up'!Y$10&amp;"]")),"")</f>
        <v/>
      </c>
      <c r="Z759" s="359" t="str" cm="1">
        <f t="array" aca="1" ref="Z759" ca="1">IF($B759&lt;&gt;0,_xlfn.XLOOKUP($C759,INDIRECT('Reference look up'!$A$10&amp;"["&amp;'Reference look up'!$C$10&amp;"]"),INDIRECT('Reference look up'!$A$10&amp;"["&amp;'Reference look up'!Z$10&amp;"]")),"")</f>
        <v/>
      </c>
      <c r="AA759" s="359" t="str" cm="1">
        <f t="array" aca="1" ref="AA759" ca="1">IF($B759&lt;&gt;0,_xlfn.XLOOKUP($C759,INDIRECT('Reference look up'!$A$10&amp;"["&amp;'Reference look up'!$C$10&amp;"]"),INDIRECT('Reference look up'!$A$10&amp;"["&amp;'Reference look up'!AA$10&amp;"]")),"")</f>
        <v/>
      </c>
      <c r="AB759" s="359" t="str" cm="1">
        <f t="array" aca="1" ref="AB759" ca="1">IF($B759&lt;&gt;0,_xlfn.XLOOKUP($C759,INDIRECT('Reference look up'!$A$10&amp;"["&amp;'Reference look up'!$C$10&amp;"]"),INDIRECT('Reference look up'!$A$10&amp;"["&amp;'Reference look up'!AB$10&amp;"]")),"")</f>
        <v/>
      </c>
      <c r="AC759" s="359" t="str" cm="1">
        <f t="array" aca="1" ref="AC759" ca="1">IF($B759&lt;&gt;0,_xlfn.XLOOKUP($C759,INDIRECT('Reference look up'!$A$10&amp;"["&amp;'Reference look up'!$C$10&amp;"]"),INDIRECT('Reference look up'!$A$10&amp;"["&amp;'Reference look up'!AC$10&amp;"]")),"")</f>
        <v/>
      </c>
      <c r="AD759" s="359" t="str" cm="1">
        <f t="array" aca="1" ref="AD759" ca="1">IF($B759&lt;&gt;0,_xlfn.XLOOKUP($C759,INDIRECT('Reference look up'!$A$10&amp;"["&amp;'Reference look up'!$C$10&amp;"]"),INDIRECT('Reference look up'!$A$10&amp;"["&amp;'Reference look up'!AD$10&amp;"]")),"")</f>
        <v/>
      </c>
      <c r="AE759" s="359" t="str" cm="1">
        <f t="array" aca="1" ref="AE759" ca="1">IF($B759&lt;&gt;0,_xlfn.XLOOKUP($C759,INDIRECT('Reference look up'!$A$10&amp;"["&amp;'Reference look up'!$C$10&amp;"]"),INDIRECT('Reference look up'!$A$10&amp;"["&amp;'Reference look up'!AE$10&amp;"]")),"")</f>
        <v/>
      </c>
      <c r="AF759" s="359" t="str" cm="1">
        <f t="array" aca="1" ref="AF759" ca="1">IF($B759&lt;&gt;0,_xlfn.XLOOKUP($C759,INDIRECT('Reference look up'!$A$10&amp;"["&amp;'Reference look up'!$C$10&amp;"]"),INDIRECT('Reference look up'!$A$10&amp;"["&amp;'Reference look up'!AF$10&amp;"]")),"")</f>
        <v/>
      </c>
      <c r="AG759" s="359" t="str" cm="1">
        <f t="array" aca="1" ref="AG759" ca="1">IF($B759&lt;&gt;0,_xlfn.XLOOKUP($C759,INDIRECT('Reference look up'!$A$10&amp;"["&amp;'Reference look up'!$C$10&amp;"]"),INDIRECT('Reference look up'!$A$10&amp;"["&amp;'Reference look up'!AG$10&amp;"]")),"")</f>
        <v/>
      </c>
      <c r="AH759" s="359" t="str" cm="1">
        <f t="array" aca="1" ref="AH759" ca="1">IF($B759&lt;&gt;0,_xlfn.XLOOKUP($C759,INDIRECT('Reference look up'!$A$10&amp;"["&amp;'Reference look up'!$C$10&amp;"]"),INDIRECT('Reference look up'!$A$10&amp;"["&amp;'Reference look up'!AH$10&amp;"]")),"")</f>
        <v/>
      </c>
      <c r="AI759" s="359" t="str" cm="1">
        <f t="array" aca="1" ref="AI759" ca="1">IF($B759&lt;&gt;0,_xlfn.XLOOKUP($C759,INDIRECT('Reference look up'!$A$10&amp;"["&amp;'Reference look up'!$C$10&amp;"]"),INDIRECT('Reference look up'!$A$10&amp;"["&amp;'Reference look up'!AI$10&amp;"]")),"")</f>
        <v/>
      </c>
      <c r="AJ759" s="359" t="str" cm="1">
        <f t="array" aca="1" ref="AJ759" ca="1">IF($B759&lt;&gt;0,_xlfn.XLOOKUP($C759,INDIRECT('Reference look up'!$A$10&amp;"["&amp;'Reference look up'!$C$10&amp;"]"),INDIRECT('Reference look up'!$A$10&amp;"["&amp;'Reference look up'!AJ$10&amp;"]")),"")</f>
        <v/>
      </c>
      <c r="AK759" s="359" t="str" cm="1">
        <f t="array" aca="1" ref="AK759" ca="1">IF($B759&lt;&gt;0,_xlfn.XLOOKUP($C759,INDIRECT('Reference look up'!$A$10&amp;"["&amp;'Reference look up'!$C$10&amp;"]"),INDIRECT('Reference look up'!$A$10&amp;"["&amp;'Reference look up'!AK$10&amp;"]")),"")</f>
        <v/>
      </c>
      <c r="AL759" s="359" t="str" cm="1">
        <f t="array" aca="1" ref="AL759" ca="1">IF($B759&lt;&gt;0,_xlfn.XLOOKUP($C759,INDIRECT('Reference look up'!$A$10&amp;"["&amp;'Reference look up'!$C$10&amp;"]"),INDIRECT('Reference look up'!$A$10&amp;"["&amp;'Reference look up'!AL$10&amp;"]")),"")</f>
        <v/>
      </c>
      <c r="AM759" s="359" t="str" cm="1">
        <f t="array" aca="1" ref="AM759" ca="1">IF($B759&lt;&gt;0,_xlfn.XLOOKUP($C759,INDIRECT('Reference look up'!$A$10&amp;"["&amp;'Reference look up'!$C$10&amp;"]"),INDIRECT('Reference look up'!$A$10&amp;"["&amp;'Reference look up'!AM$10&amp;"]")),"")</f>
        <v/>
      </c>
      <c r="AN759" s="359" t="str" cm="1">
        <f t="array" aca="1" ref="AN759" ca="1">IF($B759&lt;&gt;0,_xlfn.XLOOKUP($C759,INDIRECT('Reference look up'!$A$10&amp;"["&amp;'Reference look up'!$C$10&amp;"]"),INDIRECT('Reference look up'!$A$10&amp;"["&amp;'Reference look up'!AN$10&amp;"]")),"")</f>
        <v/>
      </c>
      <c r="AO759" s="359" t="str" cm="1">
        <f t="array" aca="1" ref="AO759" ca="1">IF($B759&lt;&gt;0,_xlfn.XLOOKUP($C759,INDIRECT('Reference look up'!$A$10&amp;"["&amp;'Reference look up'!$C$10&amp;"]"),INDIRECT('Reference look up'!$A$10&amp;"["&amp;'Reference look up'!AO$10&amp;"]")),"")</f>
        <v/>
      </c>
      <c r="AP759" s="359" t="str" cm="1">
        <f t="array" aca="1" ref="AP759" ca="1">IF($B759&lt;&gt;0,_xlfn.XLOOKUP($C759,INDIRECT('Reference look up'!$A$10&amp;"["&amp;'Reference look up'!$C$10&amp;"]"),INDIRECT('Reference look up'!$A$10&amp;"["&amp;'Reference look up'!AP$10&amp;"]")),"")</f>
        <v/>
      </c>
      <c r="AQ759" s="359" t="str" cm="1">
        <f t="array" aca="1" ref="AQ759" ca="1">IF($B759&lt;&gt;0,_xlfn.XLOOKUP($C759,INDIRECT('Reference look up'!$A$10&amp;"["&amp;'Reference look up'!$C$10&amp;"]"),INDIRECT('Reference look up'!$A$10&amp;"["&amp;'Reference look up'!AQ$10&amp;"]")),"")</f>
        <v/>
      </c>
      <c r="AR759" s="359" t="str" cm="1">
        <f t="array" aca="1" ref="AR759" ca="1">IF($B759&lt;&gt;0,_xlfn.XLOOKUP($C759,INDIRECT('Reference look up'!$A$10&amp;"["&amp;'Reference look up'!$C$10&amp;"]"),INDIRECT('Reference look up'!$A$10&amp;"["&amp;'Reference look up'!AR$10&amp;"]")),"")</f>
        <v/>
      </c>
      <c r="AS759" s="359" t="str" cm="1">
        <f t="array" aca="1" ref="AS759" ca="1">IF($B759&lt;&gt;0,_xlfn.XLOOKUP($C759,INDIRECT('Reference look up'!$A$10&amp;"["&amp;'Reference look up'!$C$10&amp;"]"),INDIRECT('Reference look up'!$A$10&amp;"["&amp;'Reference look up'!AS$10&amp;"]")),"")</f>
        <v/>
      </c>
    </row>
    <row r="760" spans="1:45" x14ac:dyDescent="0.35">
      <c r="A760" s="358" t="str">
        <f>App_Mapping_All_region[[#This Row],[CMDB ID]]</f>
        <v>CLS.45</v>
      </c>
      <c r="B760" s="358">
        <f>App_Mapping_All_region[[#This Row],[Capy''s File.CAP ID]]</f>
        <v>0</v>
      </c>
      <c r="C760" s="358">
        <f>App_Mapping_All_region[[#This Row],[Capy''s File.Application Name]]</f>
        <v>0</v>
      </c>
      <c r="D760" s="358" t="s">
        <v>12379</v>
      </c>
      <c r="M760" s="359" t="str" cm="1">
        <f t="array" aca="1" ref="M760" ca="1">IF($B760&lt;&gt;0,_xlfn.XLOOKUP($C760,INDIRECT('Reference look up'!$A$10&amp;"["&amp;'Reference look up'!$C$10&amp;"]"),INDIRECT('Reference look up'!$A$10&amp;"["&amp;'Reference look up'!M$10&amp;"]")),"")</f>
        <v/>
      </c>
      <c r="N760" s="359" t="str" cm="1">
        <f t="array" aca="1" ref="N760" ca="1">IF($B760&lt;&gt;0,_xlfn.XLOOKUP($C760,INDIRECT('Reference look up'!$A$10&amp;"["&amp;'Reference look up'!$C$10&amp;"]"),INDIRECT('Reference look up'!$A$10&amp;"["&amp;'Reference look up'!N$10&amp;"]")),"")</f>
        <v/>
      </c>
      <c r="O760" s="359" t="str" cm="1">
        <f t="array" aca="1" ref="O760" ca="1">IF($B760&lt;&gt;0,_xlfn.XLOOKUP($C760,INDIRECT('Reference look up'!$A$10&amp;"["&amp;'Reference look up'!$C$10&amp;"]"),INDIRECT('Reference look up'!$A$10&amp;"["&amp;'Reference look up'!O$10&amp;"]")),"")</f>
        <v/>
      </c>
      <c r="P760" s="359" t="str" cm="1">
        <f t="array" aca="1" ref="P760" ca="1">IF($B760&lt;&gt;0,_xlfn.XLOOKUP($C760,INDIRECT('Reference look up'!$A$10&amp;"["&amp;'Reference look up'!$C$10&amp;"]"),INDIRECT('Reference look up'!$A$10&amp;"["&amp;'Reference look up'!P$10&amp;"]")),"")</f>
        <v/>
      </c>
      <c r="Q760" s="359" t="str" cm="1">
        <f t="array" aca="1" ref="Q760" ca="1">IF($B760&lt;&gt;0,_xlfn.XLOOKUP($C760,INDIRECT('Reference look up'!$A$10&amp;"["&amp;'Reference look up'!$C$10&amp;"]"),INDIRECT('Reference look up'!$A$10&amp;"["&amp;'Reference look up'!Q$10&amp;"]")),"")</f>
        <v/>
      </c>
      <c r="R760" s="359" t="str" cm="1">
        <f t="array" aca="1" ref="R760" ca="1">IF($B760&lt;&gt;0,_xlfn.XLOOKUP($C760,INDIRECT('Reference look up'!$A$10&amp;"["&amp;'Reference look up'!$C$10&amp;"]"),INDIRECT('Reference look up'!$A$10&amp;"["&amp;'Reference look up'!R$10&amp;"]")),"")</f>
        <v/>
      </c>
      <c r="S760" s="359" t="str" cm="1">
        <f t="array" aca="1" ref="S760" ca="1">IF($B760&lt;&gt;0,_xlfn.XLOOKUP($C760,INDIRECT('Reference look up'!$A$10&amp;"["&amp;'Reference look up'!$C$10&amp;"]"),INDIRECT('Reference look up'!$A$10&amp;"["&amp;'Reference look up'!S$10&amp;"]")),"")</f>
        <v/>
      </c>
      <c r="T760" s="359" t="str" cm="1">
        <f t="array" aca="1" ref="T760" ca="1">IF($B760&lt;&gt;0,_xlfn.XLOOKUP($C760,INDIRECT('Reference look up'!$A$10&amp;"["&amp;'Reference look up'!$C$10&amp;"]"),INDIRECT('Reference look up'!$A$10&amp;"["&amp;'Reference look up'!T$10&amp;"]")),"")</f>
        <v/>
      </c>
      <c r="U760" s="359" t="str" cm="1">
        <f t="array" aca="1" ref="U760" ca="1">IF($B760&lt;&gt;0,_xlfn.XLOOKUP($C760,INDIRECT('Reference look up'!$A$10&amp;"["&amp;'Reference look up'!$C$10&amp;"]"),INDIRECT('Reference look up'!$A$10&amp;"["&amp;'Reference look up'!U$10&amp;"]")),"")</f>
        <v/>
      </c>
      <c r="V760" s="359" t="str" cm="1">
        <f t="array" aca="1" ref="V760" ca="1">IF($B760&lt;&gt;0,_xlfn.XLOOKUP($C760,INDIRECT('Reference look up'!$A$10&amp;"["&amp;'Reference look up'!$C$10&amp;"]"),INDIRECT('Reference look up'!$A$10&amp;"["&amp;'Reference look up'!V$10&amp;"]")),"")</f>
        <v/>
      </c>
      <c r="W760" s="359" t="str" cm="1">
        <f t="array" aca="1" ref="W760" ca="1">IF($B760&lt;&gt;0,_xlfn.XLOOKUP($C760,INDIRECT('Reference look up'!$A$10&amp;"["&amp;'Reference look up'!$C$10&amp;"]"),INDIRECT('Reference look up'!$A$10&amp;"["&amp;'Reference look up'!W$10&amp;"]")),"")</f>
        <v/>
      </c>
      <c r="X760" s="359" t="str" cm="1">
        <f t="array" aca="1" ref="X760" ca="1">IF($B760&lt;&gt;0,_xlfn.XLOOKUP($C760,INDIRECT('Reference look up'!$A$10&amp;"["&amp;'Reference look up'!$C$10&amp;"]"),INDIRECT('Reference look up'!$A$10&amp;"["&amp;'Reference look up'!X$10&amp;"]")),"")</f>
        <v/>
      </c>
      <c r="Y760" s="359" t="str" cm="1">
        <f t="array" aca="1" ref="Y760" ca="1">IF($B760&lt;&gt;0,_xlfn.XLOOKUP($C760,INDIRECT('Reference look up'!$A$10&amp;"["&amp;'Reference look up'!$C$10&amp;"]"),INDIRECT('Reference look up'!$A$10&amp;"["&amp;'Reference look up'!Y$10&amp;"]")),"")</f>
        <v/>
      </c>
      <c r="Z760" s="359" t="str" cm="1">
        <f t="array" aca="1" ref="Z760" ca="1">IF($B760&lt;&gt;0,_xlfn.XLOOKUP($C760,INDIRECT('Reference look up'!$A$10&amp;"["&amp;'Reference look up'!$C$10&amp;"]"),INDIRECT('Reference look up'!$A$10&amp;"["&amp;'Reference look up'!Z$10&amp;"]")),"")</f>
        <v/>
      </c>
      <c r="AA760" s="359" t="str" cm="1">
        <f t="array" aca="1" ref="AA760" ca="1">IF($B760&lt;&gt;0,_xlfn.XLOOKUP($C760,INDIRECT('Reference look up'!$A$10&amp;"["&amp;'Reference look up'!$C$10&amp;"]"),INDIRECT('Reference look up'!$A$10&amp;"["&amp;'Reference look up'!AA$10&amp;"]")),"")</f>
        <v/>
      </c>
      <c r="AB760" s="359" t="str" cm="1">
        <f t="array" aca="1" ref="AB760" ca="1">IF($B760&lt;&gt;0,_xlfn.XLOOKUP($C760,INDIRECT('Reference look up'!$A$10&amp;"["&amp;'Reference look up'!$C$10&amp;"]"),INDIRECT('Reference look up'!$A$10&amp;"["&amp;'Reference look up'!AB$10&amp;"]")),"")</f>
        <v/>
      </c>
      <c r="AC760" s="359" t="str" cm="1">
        <f t="array" aca="1" ref="AC760" ca="1">IF($B760&lt;&gt;0,_xlfn.XLOOKUP($C760,INDIRECT('Reference look up'!$A$10&amp;"["&amp;'Reference look up'!$C$10&amp;"]"),INDIRECT('Reference look up'!$A$10&amp;"["&amp;'Reference look up'!AC$10&amp;"]")),"")</f>
        <v/>
      </c>
      <c r="AD760" s="359" t="str" cm="1">
        <f t="array" aca="1" ref="AD760" ca="1">IF($B760&lt;&gt;0,_xlfn.XLOOKUP($C760,INDIRECT('Reference look up'!$A$10&amp;"["&amp;'Reference look up'!$C$10&amp;"]"),INDIRECT('Reference look up'!$A$10&amp;"["&amp;'Reference look up'!AD$10&amp;"]")),"")</f>
        <v/>
      </c>
      <c r="AE760" s="359" t="str" cm="1">
        <f t="array" aca="1" ref="AE760" ca="1">IF($B760&lt;&gt;0,_xlfn.XLOOKUP($C760,INDIRECT('Reference look up'!$A$10&amp;"["&amp;'Reference look up'!$C$10&amp;"]"),INDIRECT('Reference look up'!$A$10&amp;"["&amp;'Reference look up'!AE$10&amp;"]")),"")</f>
        <v/>
      </c>
      <c r="AF760" s="359" t="str" cm="1">
        <f t="array" aca="1" ref="AF760" ca="1">IF($B760&lt;&gt;0,_xlfn.XLOOKUP($C760,INDIRECT('Reference look up'!$A$10&amp;"["&amp;'Reference look up'!$C$10&amp;"]"),INDIRECT('Reference look up'!$A$10&amp;"["&amp;'Reference look up'!AF$10&amp;"]")),"")</f>
        <v/>
      </c>
      <c r="AG760" s="359" t="str" cm="1">
        <f t="array" aca="1" ref="AG760" ca="1">IF($B760&lt;&gt;0,_xlfn.XLOOKUP($C760,INDIRECT('Reference look up'!$A$10&amp;"["&amp;'Reference look up'!$C$10&amp;"]"),INDIRECT('Reference look up'!$A$10&amp;"["&amp;'Reference look up'!AG$10&amp;"]")),"")</f>
        <v/>
      </c>
      <c r="AH760" s="359" t="str" cm="1">
        <f t="array" aca="1" ref="AH760" ca="1">IF($B760&lt;&gt;0,_xlfn.XLOOKUP($C760,INDIRECT('Reference look up'!$A$10&amp;"["&amp;'Reference look up'!$C$10&amp;"]"),INDIRECT('Reference look up'!$A$10&amp;"["&amp;'Reference look up'!AH$10&amp;"]")),"")</f>
        <v/>
      </c>
      <c r="AI760" s="359" t="str" cm="1">
        <f t="array" aca="1" ref="AI760" ca="1">IF($B760&lt;&gt;0,_xlfn.XLOOKUP($C760,INDIRECT('Reference look up'!$A$10&amp;"["&amp;'Reference look up'!$C$10&amp;"]"),INDIRECT('Reference look up'!$A$10&amp;"["&amp;'Reference look up'!AI$10&amp;"]")),"")</f>
        <v/>
      </c>
      <c r="AJ760" s="359" t="str" cm="1">
        <f t="array" aca="1" ref="AJ760" ca="1">IF($B760&lt;&gt;0,_xlfn.XLOOKUP($C760,INDIRECT('Reference look up'!$A$10&amp;"["&amp;'Reference look up'!$C$10&amp;"]"),INDIRECT('Reference look up'!$A$10&amp;"["&amp;'Reference look up'!AJ$10&amp;"]")),"")</f>
        <v/>
      </c>
      <c r="AK760" s="359" t="str" cm="1">
        <f t="array" aca="1" ref="AK760" ca="1">IF($B760&lt;&gt;0,_xlfn.XLOOKUP($C760,INDIRECT('Reference look up'!$A$10&amp;"["&amp;'Reference look up'!$C$10&amp;"]"),INDIRECT('Reference look up'!$A$10&amp;"["&amp;'Reference look up'!AK$10&amp;"]")),"")</f>
        <v/>
      </c>
      <c r="AL760" s="359" t="str" cm="1">
        <f t="array" aca="1" ref="AL760" ca="1">IF($B760&lt;&gt;0,_xlfn.XLOOKUP($C760,INDIRECT('Reference look up'!$A$10&amp;"["&amp;'Reference look up'!$C$10&amp;"]"),INDIRECT('Reference look up'!$A$10&amp;"["&amp;'Reference look up'!AL$10&amp;"]")),"")</f>
        <v/>
      </c>
      <c r="AM760" s="359" t="str" cm="1">
        <f t="array" aca="1" ref="AM760" ca="1">IF($B760&lt;&gt;0,_xlfn.XLOOKUP($C760,INDIRECT('Reference look up'!$A$10&amp;"["&amp;'Reference look up'!$C$10&amp;"]"),INDIRECT('Reference look up'!$A$10&amp;"["&amp;'Reference look up'!AM$10&amp;"]")),"")</f>
        <v/>
      </c>
      <c r="AN760" s="359" t="str" cm="1">
        <f t="array" aca="1" ref="AN760" ca="1">IF($B760&lt;&gt;0,_xlfn.XLOOKUP($C760,INDIRECT('Reference look up'!$A$10&amp;"["&amp;'Reference look up'!$C$10&amp;"]"),INDIRECT('Reference look up'!$A$10&amp;"["&amp;'Reference look up'!AN$10&amp;"]")),"")</f>
        <v/>
      </c>
      <c r="AO760" s="359" t="str" cm="1">
        <f t="array" aca="1" ref="AO760" ca="1">IF($B760&lt;&gt;0,_xlfn.XLOOKUP($C760,INDIRECT('Reference look up'!$A$10&amp;"["&amp;'Reference look up'!$C$10&amp;"]"),INDIRECT('Reference look up'!$A$10&amp;"["&amp;'Reference look up'!AO$10&amp;"]")),"")</f>
        <v/>
      </c>
      <c r="AP760" s="359" t="str" cm="1">
        <f t="array" aca="1" ref="AP760" ca="1">IF($B760&lt;&gt;0,_xlfn.XLOOKUP($C760,INDIRECT('Reference look up'!$A$10&amp;"["&amp;'Reference look up'!$C$10&amp;"]"),INDIRECT('Reference look up'!$A$10&amp;"["&amp;'Reference look up'!AP$10&amp;"]")),"")</f>
        <v/>
      </c>
      <c r="AQ760" s="359" t="str" cm="1">
        <f t="array" aca="1" ref="AQ760" ca="1">IF($B760&lt;&gt;0,_xlfn.XLOOKUP($C760,INDIRECT('Reference look up'!$A$10&amp;"["&amp;'Reference look up'!$C$10&amp;"]"),INDIRECT('Reference look up'!$A$10&amp;"["&amp;'Reference look up'!AQ$10&amp;"]")),"")</f>
        <v/>
      </c>
      <c r="AR760" s="359" t="str" cm="1">
        <f t="array" aca="1" ref="AR760" ca="1">IF($B760&lt;&gt;0,_xlfn.XLOOKUP($C760,INDIRECT('Reference look up'!$A$10&amp;"["&amp;'Reference look up'!$C$10&amp;"]"),INDIRECT('Reference look up'!$A$10&amp;"["&amp;'Reference look up'!AR$10&amp;"]")),"")</f>
        <v/>
      </c>
      <c r="AS760" s="359" t="str" cm="1">
        <f t="array" aca="1" ref="AS760" ca="1">IF($B760&lt;&gt;0,_xlfn.XLOOKUP($C760,INDIRECT('Reference look up'!$A$10&amp;"["&amp;'Reference look up'!$C$10&amp;"]"),INDIRECT('Reference look up'!$A$10&amp;"["&amp;'Reference look up'!AS$10&amp;"]")),"")</f>
        <v/>
      </c>
    </row>
    <row r="761" spans="1:45" x14ac:dyDescent="0.35">
      <c r="A761" s="358" t="str">
        <f>App_Mapping_All_region[[#This Row],[CMDB ID]]</f>
        <v>CLS.46</v>
      </c>
      <c r="B761" s="358">
        <f>App_Mapping_All_region[[#This Row],[Capy''s File.CAP ID]]</f>
        <v>0</v>
      </c>
      <c r="C761" s="358">
        <f>App_Mapping_All_region[[#This Row],[Capy''s File.Application Name]]</f>
        <v>0</v>
      </c>
      <c r="D761" s="358" t="s">
        <v>12379</v>
      </c>
      <c r="M761" s="359" t="str" cm="1">
        <f t="array" aca="1" ref="M761" ca="1">IF($B761&lt;&gt;0,_xlfn.XLOOKUP($C761,INDIRECT('Reference look up'!$A$10&amp;"["&amp;'Reference look up'!$C$10&amp;"]"),INDIRECT('Reference look up'!$A$10&amp;"["&amp;'Reference look up'!M$10&amp;"]")),"")</f>
        <v/>
      </c>
      <c r="N761" s="359" t="str" cm="1">
        <f t="array" aca="1" ref="N761" ca="1">IF($B761&lt;&gt;0,_xlfn.XLOOKUP($C761,INDIRECT('Reference look up'!$A$10&amp;"["&amp;'Reference look up'!$C$10&amp;"]"),INDIRECT('Reference look up'!$A$10&amp;"["&amp;'Reference look up'!N$10&amp;"]")),"")</f>
        <v/>
      </c>
      <c r="O761" s="359" t="str" cm="1">
        <f t="array" aca="1" ref="O761" ca="1">IF($B761&lt;&gt;0,_xlfn.XLOOKUP($C761,INDIRECT('Reference look up'!$A$10&amp;"["&amp;'Reference look up'!$C$10&amp;"]"),INDIRECT('Reference look up'!$A$10&amp;"["&amp;'Reference look up'!O$10&amp;"]")),"")</f>
        <v/>
      </c>
      <c r="P761" s="359" t="str" cm="1">
        <f t="array" aca="1" ref="P761" ca="1">IF($B761&lt;&gt;0,_xlfn.XLOOKUP($C761,INDIRECT('Reference look up'!$A$10&amp;"["&amp;'Reference look up'!$C$10&amp;"]"),INDIRECT('Reference look up'!$A$10&amp;"["&amp;'Reference look up'!P$10&amp;"]")),"")</f>
        <v/>
      </c>
      <c r="Q761" s="359" t="str" cm="1">
        <f t="array" aca="1" ref="Q761" ca="1">IF($B761&lt;&gt;0,_xlfn.XLOOKUP($C761,INDIRECT('Reference look up'!$A$10&amp;"["&amp;'Reference look up'!$C$10&amp;"]"),INDIRECT('Reference look up'!$A$10&amp;"["&amp;'Reference look up'!Q$10&amp;"]")),"")</f>
        <v/>
      </c>
      <c r="R761" s="359" t="str" cm="1">
        <f t="array" aca="1" ref="R761" ca="1">IF($B761&lt;&gt;0,_xlfn.XLOOKUP($C761,INDIRECT('Reference look up'!$A$10&amp;"["&amp;'Reference look up'!$C$10&amp;"]"),INDIRECT('Reference look up'!$A$10&amp;"["&amp;'Reference look up'!R$10&amp;"]")),"")</f>
        <v/>
      </c>
      <c r="S761" s="359" t="str" cm="1">
        <f t="array" aca="1" ref="S761" ca="1">IF($B761&lt;&gt;0,_xlfn.XLOOKUP($C761,INDIRECT('Reference look up'!$A$10&amp;"["&amp;'Reference look up'!$C$10&amp;"]"),INDIRECT('Reference look up'!$A$10&amp;"["&amp;'Reference look up'!S$10&amp;"]")),"")</f>
        <v/>
      </c>
      <c r="T761" s="359" t="str" cm="1">
        <f t="array" aca="1" ref="T761" ca="1">IF($B761&lt;&gt;0,_xlfn.XLOOKUP($C761,INDIRECT('Reference look up'!$A$10&amp;"["&amp;'Reference look up'!$C$10&amp;"]"),INDIRECT('Reference look up'!$A$10&amp;"["&amp;'Reference look up'!T$10&amp;"]")),"")</f>
        <v/>
      </c>
      <c r="U761" s="359" t="str" cm="1">
        <f t="array" aca="1" ref="U761" ca="1">IF($B761&lt;&gt;0,_xlfn.XLOOKUP($C761,INDIRECT('Reference look up'!$A$10&amp;"["&amp;'Reference look up'!$C$10&amp;"]"),INDIRECT('Reference look up'!$A$10&amp;"["&amp;'Reference look up'!U$10&amp;"]")),"")</f>
        <v/>
      </c>
      <c r="V761" s="359" t="str" cm="1">
        <f t="array" aca="1" ref="V761" ca="1">IF($B761&lt;&gt;0,_xlfn.XLOOKUP($C761,INDIRECT('Reference look up'!$A$10&amp;"["&amp;'Reference look up'!$C$10&amp;"]"),INDIRECT('Reference look up'!$A$10&amp;"["&amp;'Reference look up'!V$10&amp;"]")),"")</f>
        <v/>
      </c>
      <c r="W761" s="359" t="str" cm="1">
        <f t="array" aca="1" ref="W761" ca="1">IF($B761&lt;&gt;0,_xlfn.XLOOKUP($C761,INDIRECT('Reference look up'!$A$10&amp;"["&amp;'Reference look up'!$C$10&amp;"]"),INDIRECT('Reference look up'!$A$10&amp;"["&amp;'Reference look up'!W$10&amp;"]")),"")</f>
        <v/>
      </c>
      <c r="X761" s="359" t="str" cm="1">
        <f t="array" aca="1" ref="X761" ca="1">IF($B761&lt;&gt;0,_xlfn.XLOOKUP($C761,INDIRECT('Reference look up'!$A$10&amp;"["&amp;'Reference look up'!$C$10&amp;"]"),INDIRECT('Reference look up'!$A$10&amp;"["&amp;'Reference look up'!X$10&amp;"]")),"")</f>
        <v/>
      </c>
      <c r="Y761" s="359" t="str" cm="1">
        <f t="array" aca="1" ref="Y761" ca="1">IF($B761&lt;&gt;0,_xlfn.XLOOKUP($C761,INDIRECT('Reference look up'!$A$10&amp;"["&amp;'Reference look up'!$C$10&amp;"]"),INDIRECT('Reference look up'!$A$10&amp;"["&amp;'Reference look up'!Y$10&amp;"]")),"")</f>
        <v/>
      </c>
      <c r="Z761" s="359" t="str" cm="1">
        <f t="array" aca="1" ref="Z761" ca="1">IF($B761&lt;&gt;0,_xlfn.XLOOKUP($C761,INDIRECT('Reference look up'!$A$10&amp;"["&amp;'Reference look up'!$C$10&amp;"]"),INDIRECT('Reference look up'!$A$10&amp;"["&amp;'Reference look up'!Z$10&amp;"]")),"")</f>
        <v/>
      </c>
      <c r="AA761" s="359" t="str" cm="1">
        <f t="array" aca="1" ref="AA761" ca="1">IF($B761&lt;&gt;0,_xlfn.XLOOKUP($C761,INDIRECT('Reference look up'!$A$10&amp;"["&amp;'Reference look up'!$C$10&amp;"]"),INDIRECT('Reference look up'!$A$10&amp;"["&amp;'Reference look up'!AA$10&amp;"]")),"")</f>
        <v/>
      </c>
      <c r="AB761" s="359" t="str" cm="1">
        <f t="array" aca="1" ref="AB761" ca="1">IF($B761&lt;&gt;0,_xlfn.XLOOKUP($C761,INDIRECT('Reference look up'!$A$10&amp;"["&amp;'Reference look up'!$C$10&amp;"]"),INDIRECT('Reference look up'!$A$10&amp;"["&amp;'Reference look up'!AB$10&amp;"]")),"")</f>
        <v/>
      </c>
      <c r="AC761" s="359" t="str" cm="1">
        <f t="array" aca="1" ref="AC761" ca="1">IF($B761&lt;&gt;0,_xlfn.XLOOKUP($C761,INDIRECT('Reference look up'!$A$10&amp;"["&amp;'Reference look up'!$C$10&amp;"]"),INDIRECT('Reference look up'!$A$10&amp;"["&amp;'Reference look up'!AC$10&amp;"]")),"")</f>
        <v/>
      </c>
      <c r="AD761" s="359" t="str" cm="1">
        <f t="array" aca="1" ref="AD761" ca="1">IF($B761&lt;&gt;0,_xlfn.XLOOKUP($C761,INDIRECT('Reference look up'!$A$10&amp;"["&amp;'Reference look up'!$C$10&amp;"]"),INDIRECT('Reference look up'!$A$10&amp;"["&amp;'Reference look up'!AD$10&amp;"]")),"")</f>
        <v/>
      </c>
      <c r="AE761" s="359" t="str" cm="1">
        <f t="array" aca="1" ref="AE761" ca="1">IF($B761&lt;&gt;0,_xlfn.XLOOKUP($C761,INDIRECT('Reference look up'!$A$10&amp;"["&amp;'Reference look up'!$C$10&amp;"]"),INDIRECT('Reference look up'!$A$10&amp;"["&amp;'Reference look up'!AE$10&amp;"]")),"")</f>
        <v/>
      </c>
      <c r="AF761" s="359" t="str" cm="1">
        <f t="array" aca="1" ref="AF761" ca="1">IF($B761&lt;&gt;0,_xlfn.XLOOKUP($C761,INDIRECT('Reference look up'!$A$10&amp;"["&amp;'Reference look up'!$C$10&amp;"]"),INDIRECT('Reference look up'!$A$10&amp;"["&amp;'Reference look up'!AF$10&amp;"]")),"")</f>
        <v/>
      </c>
      <c r="AG761" s="359" t="str" cm="1">
        <f t="array" aca="1" ref="AG761" ca="1">IF($B761&lt;&gt;0,_xlfn.XLOOKUP($C761,INDIRECT('Reference look up'!$A$10&amp;"["&amp;'Reference look up'!$C$10&amp;"]"),INDIRECT('Reference look up'!$A$10&amp;"["&amp;'Reference look up'!AG$10&amp;"]")),"")</f>
        <v/>
      </c>
      <c r="AH761" s="359" t="str" cm="1">
        <f t="array" aca="1" ref="AH761" ca="1">IF($B761&lt;&gt;0,_xlfn.XLOOKUP($C761,INDIRECT('Reference look up'!$A$10&amp;"["&amp;'Reference look up'!$C$10&amp;"]"),INDIRECT('Reference look up'!$A$10&amp;"["&amp;'Reference look up'!AH$10&amp;"]")),"")</f>
        <v/>
      </c>
      <c r="AI761" s="359" t="str" cm="1">
        <f t="array" aca="1" ref="AI761" ca="1">IF($B761&lt;&gt;0,_xlfn.XLOOKUP($C761,INDIRECT('Reference look up'!$A$10&amp;"["&amp;'Reference look up'!$C$10&amp;"]"),INDIRECT('Reference look up'!$A$10&amp;"["&amp;'Reference look up'!AI$10&amp;"]")),"")</f>
        <v/>
      </c>
      <c r="AJ761" s="359" t="str" cm="1">
        <f t="array" aca="1" ref="AJ761" ca="1">IF($B761&lt;&gt;0,_xlfn.XLOOKUP($C761,INDIRECT('Reference look up'!$A$10&amp;"["&amp;'Reference look up'!$C$10&amp;"]"),INDIRECT('Reference look up'!$A$10&amp;"["&amp;'Reference look up'!AJ$10&amp;"]")),"")</f>
        <v/>
      </c>
      <c r="AK761" s="359" t="str" cm="1">
        <f t="array" aca="1" ref="AK761" ca="1">IF($B761&lt;&gt;0,_xlfn.XLOOKUP($C761,INDIRECT('Reference look up'!$A$10&amp;"["&amp;'Reference look up'!$C$10&amp;"]"),INDIRECT('Reference look up'!$A$10&amp;"["&amp;'Reference look up'!AK$10&amp;"]")),"")</f>
        <v/>
      </c>
      <c r="AL761" s="359" t="str" cm="1">
        <f t="array" aca="1" ref="AL761" ca="1">IF($B761&lt;&gt;0,_xlfn.XLOOKUP($C761,INDIRECT('Reference look up'!$A$10&amp;"["&amp;'Reference look up'!$C$10&amp;"]"),INDIRECT('Reference look up'!$A$10&amp;"["&amp;'Reference look up'!AL$10&amp;"]")),"")</f>
        <v/>
      </c>
      <c r="AM761" s="359" t="str" cm="1">
        <f t="array" aca="1" ref="AM761" ca="1">IF($B761&lt;&gt;0,_xlfn.XLOOKUP($C761,INDIRECT('Reference look up'!$A$10&amp;"["&amp;'Reference look up'!$C$10&amp;"]"),INDIRECT('Reference look up'!$A$10&amp;"["&amp;'Reference look up'!AM$10&amp;"]")),"")</f>
        <v/>
      </c>
      <c r="AN761" s="359" t="str" cm="1">
        <f t="array" aca="1" ref="AN761" ca="1">IF($B761&lt;&gt;0,_xlfn.XLOOKUP($C761,INDIRECT('Reference look up'!$A$10&amp;"["&amp;'Reference look up'!$C$10&amp;"]"),INDIRECT('Reference look up'!$A$10&amp;"["&amp;'Reference look up'!AN$10&amp;"]")),"")</f>
        <v/>
      </c>
      <c r="AO761" s="359" t="str" cm="1">
        <f t="array" aca="1" ref="AO761" ca="1">IF($B761&lt;&gt;0,_xlfn.XLOOKUP($C761,INDIRECT('Reference look up'!$A$10&amp;"["&amp;'Reference look up'!$C$10&amp;"]"),INDIRECT('Reference look up'!$A$10&amp;"["&amp;'Reference look up'!AO$10&amp;"]")),"")</f>
        <v/>
      </c>
      <c r="AP761" s="359" t="str" cm="1">
        <f t="array" aca="1" ref="AP761" ca="1">IF($B761&lt;&gt;0,_xlfn.XLOOKUP($C761,INDIRECT('Reference look up'!$A$10&amp;"["&amp;'Reference look up'!$C$10&amp;"]"),INDIRECT('Reference look up'!$A$10&amp;"["&amp;'Reference look up'!AP$10&amp;"]")),"")</f>
        <v/>
      </c>
      <c r="AQ761" s="359" t="str" cm="1">
        <f t="array" aca="1" ref="AQ761" ca="1">IF($B761&lt;&gt;0,_xlfn.XLOOKUP($C761,INDIRECT('Reference look up'!$A$10&amp;"["&amp;'Reference look up'!$C$10&amp;"]"),INDIRECT('Reference look up'!$A$10&amp;"["&amp;'Reference look up'!AQ$10&amp;"]")),"")</f>
        <v/>
      </c>
      <c r="AR761" s="359" t="str" cm="1">
        <f t="array" aca="1" ref="AR761" ca="1">IF($B761&lt;&gt;0,_xlfn.XLOOKUP($C761,INDIRECT('Reference look up'!$A$10&amp;"["&amp;'Reference look up'!$C$10&amp;"]"),INDIRECT('Reference look up'!$A$10&amp;"["&amp;'Reference look up'!AR$10&amp;"]")),"")</f>
        <v/>
      </c>
      <c r="AS761" s="359" t="str" cm="1">
        <f t="array" aca="1" ref="AS761" ca="1">IF($B761&lt;&gt;0,_xlfn.XLOOKUP($C761,INDIRECT('Reference look up'!$A$10&amp;"["&amp;'Reference look up'!$C$10&amp;"]"),INDIRECT('Reference look up'!$A$10&amp;"["&amp;'Reference look up'!AS$10&amp;"]")),"")</f>
        <v/>
      </c>
    </row>
    <row r="762" spans="1:45" x14ac:dyDescent="0.35">
      <c r="A762" s="358" t="str">
        <f>App_Mapping_All_region[[#This Row],[CMDB ID]]</f>
        <v>CLS.47</v>
      </c>
      <c r="B762" s="358">
        <f>App_Mapping_All_region[[#This Row],[Capy''s File.CAP ID]]</f>
        <v>0</v>
      </c>
      <c r="C762" s="358">
        <f>App_Mapping_All_region[[#This Row],[Capy''s File.Application Name]]</f>
        <v>0</v>
      </c>
      <c r="D762" s="358" t="s">
        <v>12379</v>
      </c>
      <c r="M762" s="359" t="str" cm="1">
        <f t="array" aca="1" ref="M762" ca="1">IF($B762&lt;&gt;0,_xlfn.XLOOKUP($C762,INDIRECT('Reference look up'!$A$10&amp;"["&amp;'Reference look up'!$C$10&amp;"]"),INDIRECT('Reference look up'!$A$10&amp;"["&amp;'Reference look up'!M$10&amp;"]")),"")</f>
        <v/>
      </c>
      <c r="N762" s="359" t="str" cm="1">
        <f t="array" aca="1" ref="N762" ca="1">IF($B762&lt;&gt;0,_xlfn.XLOOKUP($C762,INDIRECT('Reference look up'!$A$10&amp;"["&amp;'Reference look up'!$C$10&amp;"]"),INDIRECT('Reference look up'!$A$10&amp;"["&amp;'Reference look up'!N$10&amp;"]")),"")</f>
        <v/>
      </c>
      <c r="O762" s="359" t="str" cm="1">
        <f t="array" aca="1" ref="O762" ca="1">IF($B762&lt;&gt;0,_xlfn.XLOOKUP($C762,INDIRECT('Reference look up'!$A$10&amp;"["&amp;'Reference look up'!$C$10&amp;"]"),INDIRECT('Reference look up'!$A$10&amp;"["&amp;'Reference look up'!O$10&amp;"]")),"")</f>
        <v/>
      </c>
      <c r="P762" s="359" t="str" cm="1">
        <f t="array" aca="1" ref="P762" ca="1">IF($B762&lt;&gt;0,_xlfn.XLOOKUP($C762,INDIRECT('Reference look up'!$A$10&amp;"["&amp;'Reference look up'!$C$10&amp;"]"),INDIRECT('Reference look up'!$A$10&amp;"["&amp;'Reference look up'!P$10&amp;"]")),"")</f>
        <v/>
      </c>
      <c r="Q762" s="359" t="str" cm="1">
        <f t="array" aca="1" ref="Q762" ca="1">IF($B762&lt;&gt;0,_xlfn.XLOOKUP($C762,INDIRECT('Reference look up'!$A$10&amp;"["&amp;'Reference look up'!$C$10&amp;"]"),INDIRECT('Reference look up'!$A$10&amp;"["&amp;'Reference look up'!Q$10&amp;"]")),"")</f>
        <v/>
      </c>
      <c r="R762" s="359" t="str" cm="1">
        <f t="array" aca="1" ref="R762" ca="1">IF($B762&lt;&gt;0,_xlfn.XLOOKUP($C762,INDIRECT('Reference look up'!$A$10&amp;"["&amp;'Reference look up'!$C$10&amp;"]"),INDIRECT('Reference look up'!$A$10&amp;"["&amp;'Reference look up'!R$10&amp;"]")),"")</f>
        <v/>
      </c>
      <c r="S762" s="359" t="str" cm="1">
        <f t="array" aca="1" ref="S762" ca="1">IF($B762&lt;&gt;0,_xlfn.XLOOKUP($C762,INDIRECT('Reference look up'!$A$10&amp;"["&amp;'Reference look up'!$C$10&amp;"]"),INDIRECT('Reference look up'!$A$10&amp;"["&amp;'Reference look up'!S$10&amp;"]")),"")</f>
        <v/>
      </c>
      <c r="T762" s="359" t="str" cm="1">
        <f t="array" aca="1" ref="T762" ca="1">IF($B762&lt;&gt;0,_xlfn.XLOOKUP($C762,INDIRECT('Reference look up'!$A$10&amp;"["&amp;'Reference look up'!$C$10&amp;"]"),INDIRECT('Reference look up'!$A$10&amp;"["&amp;'Reference look up'!T$10&amp;"]")),"")</f>
        <v/>
      </c>
      <c r="U762" s="359" t="str" cm="1">
        <f t="array" aca="1" ref="U762" ca="1">IF($B762&lt;&gt;0,_xlfn.XLOOKUP($C762,INDIRECT('Reference look up'!$A$10&amp;"["&amp;'Reference look up'!$C$10&amp;"]"),INDIRECT('Reference look up'!$A$10&amp;"["&amp;'Reference look up'!U$10&amp;"]")),"")</f>
        <v/>
      </c>
      <c r="V762" s="359" t="str" cm="1">
        <f t="array" aca="1" ref="V762" ca="1">IF($B762&lt;&gt;0,_xlfn.XLOOKUP($C762,INDIRECT('Reference look up'!$A$10&amp;"["&amp;'Reference look up'!$C$10&amp;"]"),INDIRECT('Reference look up'!$A$10&amp;"["&amp;'Reference look up'!V$10&amp;"]")),"")</f>
        <v/>
      </c>
      <c r="W762" s="359" t="str" cm="1">
        <f t="array" aca="1" ref="W762" ca="1">IF($B762&lt;&gt;0,_xlfn.XLOOKUP($C762,INDIRECT('Reference look up'!$A$10&amp;"["&amp;'Reference look up'!$C$10&amp;"]"),INDIRECT('Reference look up'!$A$10&amp;"["&amp;'Reference look up'!W$10&amp;"]")),"")</f>
        <v/>
      </c>
      <c r="X762" s="359" t="str" cm="1">
        <f t="array" aca="1" ref="X762" ca="1">IF($B762&lt;&gt;0,_xlfn.XLOOKUP($C762,INDIRECT('Reference look up'!$A$10&amp;"["&amp;'Reference look up'!$C$10&amp;"]"),INDIRECT('Reference look up'!$A$10&amp;"["&amp;'Reference look up'!X$10&amp;"]")),"")</f>
        <v/>
      </c>
      <c r="Y762" s="359" t="str" cm="1">
        <f t="array" aca="1" ref="Y762" ca="1">IF($B762&lt;&gt;0,_xlfn.XLOOKUP($C762,INDIRECT('Reference look up'!$A$10&amp;"["&amp;'Reference look up'!$C$10&amp;"]"),INDIRECT('Reference look up'!$A$10&amp;"["&amp;'Reference look up'!Y$10&amp;"]")),"")</f>
        <v/>
      </c>
      <c r="Z762" s="359" t="str" cm="1">
        <f t="array" aca="1" ref="Z762" ca="1">IF($B762&lt;&gt;0,_xlfn.XLOOKUP($C762,INDIRECT('Reference look up'!$A$10&amp;"["&amp;'Reference look up'!$C$10&amp;"]"),INDIRECT('Reference look up'!$A$10&amp;"["&amp;'Reference look up'!Z$10&amp;"]")),"")</f>
        <v/>
      </c>
      <c r="AA762" s="359" t="str" cm="1">
        <f t="array" aca="1" ref="AA762" ca="1">IF($B762&lt;&gt;0,_xlfn.XLOOKUP($C762,INDIRECT('Reference look up'!$A$10&amp;"["&amp;'Reference look up'!$C$10&amp;"]"),INDIRECT('Reference look up'!$A$10&amp;"["&amp;'Reference look up'!AA$10&amp;"]")),"")</f>
        <v/>
      </c>
      <c r="AB762" s="359" t="str" cm="1">
        <f t="array" aca="1" ref="AB762" ca="1">IF($B762&lt;&gt;0,_xlfn.XLOOKUP($C762,INDIRECT('Reference look up'!$A$10&amp;"["&amp;'Reference look up'!$C$10&amp;"]"),INDIRECT('Reference look up'!$A$10&amp;"["&amp;'Reference look up'!AB$10&amp;"]")),"")</f>
        <v/>
      </c>
      <c r="AC762" s="359" t="str" cm="1">
        <f t="array" aca="1" ref="AC762" ca="1">IF($B762&lt;&gt;0,_xlfn.XLOOKUP($C762,INDIRECT('Reference look up'!$A$10&amp;"["&amp;'Reference look up'!$C$10&amp;"]"),INDIRECT('Reference look up'!$A$10&amp;"["&amp;'Reference look up'!AC$10&amp;"]")),"")</f>
        <v/>
      </c>
      <c r="AD762" s="359" t="str" cm="1">
        <f t="array" aca="1" ref="AD762" ca="1">IF($B762&lt;&gt;0,_xlfn.XLOOKUP($C762,INDIRECT('Reference look up'!$A$10&amp;"["&amp;'Reference look up'!$C$10&amp;"]"),INDIRECT('Reference look up'!$A$10&amp;"["&amp;'Reference look up'!AD$10&amp;"]")),"")</f>
        <v/>
      </c>
      <c r="AE762" s="359" t="str" cm="1">
        <f t="array" aca="1" ref="AE762" ca="1">IF($B762&lt;&gt;0,_xlfn.XLOOKUP($C762,INDIRECT('Reference look up'!$A$10&amp;"["&amp;'Reference look up'!$C$10&amp;"]"),INDIRECT('Reference look up'!$A$10&amp;"["&amp;'Reference look up'!AE$10&amp;"]")),"")</f>
        <v/>
      </c>
      <c r="AF762" s="359" t="str" cm="1">
        <f t="array" aca="1" ref="AF762" ca="1">IF($B762&lt;&gt;0,_xlfn.XLOOKUP($C762,INDIRECT('Reference look up'!$A$10&amp;"["&amp;'Reference look up'!$C$10&amp;"]"),INDIRECT('Reference look up'!$A$10&amp;"["&amp;'Reference look up'!AF$10&amp;"]")),"")</f>
        <v/>
      </c>
      <c r="AG762" s="359" t="str" cm="1">
        <f t="array" aca="1" ref="AG762" ca="1">IF($B762&lt;&gt;0,_xlfn.XLOOKUP($C762,INDIRECT('Reference look up'!$A$10&amp;"["&amp;'Reference look up'!$C$10&amp;"]"),INDIRECT('Reference look up'!$A$10&amp;"["&amp;'Reference look up'!AG$10&amp;"]")),"")</f>
        <v/>
      </c>
      <c r="AH762" s="359" t="str" cm="1">
        <f t="array" aca="1" ref="AH762" ca="1">IF($B762&lt;&gt;0,_xlfn.XLOOKUP($C762,INDIRECT('Reference look up'!$A$10&amp;"["&amp;'Reference look up'!$C$10&amp;"]"),INDIRECT('Reference look up'!$A$10&amp;"["&amp;'Reference look up'!AH$10&amp;"]")),"")</f>
        <v/>
      </c>
      <c r="AI762" s="359" t="str" cm="1">
        <f t="array" aca="1" ref="AI762" ca="1">IF($B762&lt;&gt;0,_xlfn.XLOOKUP($C762,INDIRECT('Reference look up'!$A$10&amp;"["&amp;'Reference look up'!$C$10&amp;"]"),INDIRECT('Reference look up'!$A$10&amp;"["&amp;'Reference look up'!AI$10&amp;"]")),"")</f>
        <v/>
      </c>
      <c r="AJ762" s="359" t="str" cm="1">
        <f t="array" aca="1" ref="AJ762" ca="1">IF($B762&lt;&gt;0,_xlfn.XLOOKUP($C762,INDIRECT('Reference look up'!$A$10&amp;"["&amp;'Reference look up'!$C$10&amp;"]"),INDIRECT('Reference look up'!$A$10&amp;"["&amp;'Reference look up'!AJ$10&amp;"]")),"")</f>
        <v/>
      </c>
      <c r="AK762" s="359" t="str" cm="1">
        <f t="array" aca="1" ref="AK762" ca="1">IF($B762&lt;&gt;0,_xlfn.XLOOKUP($C762,INDIRECT('Reference look up'!$A$10&amp;"["&amp;'Reference look up'!$C$10&amp;"]"),INDIRECT('Reference look up'!$A$10&amp;"["&amp;'Reference look up'!AK$10&amp;"]")),"")</f>
        <v/>
      </c>
      <c r="AL762" s="359" t="str" cm="1">
        <f t="array" aca="1" ref="AL762" ca="1">IF($B762&lt;&gt;0,_xlfn.XLOOKUP($C762,INDIRECT('Reference look up'!$A$10&amp;"["&amp;'Reference look up'!$C$10&amp;"]"),INDIRECT('Reference look up'!$A$10&amp;"["&amp;'Reference look up'!AL$10&amp;"]")),"")</f>
        <v/>
      </c>
      <c r="AM762" s="359" t="str" cm="1">
        <f t="array" aca="1" ref="AM762" ca="1">IF($B762&lt;&gt;0,_xlfn.XLOOKUP($C762,INDIRECT('Reference look up'!$A$10&amp;"["&amp;'Reference look up'!$C$10&amp;"]"),INDIRECT('Reference look up'!$A$10&amp;"["&amp;'Reference look up'!AM$10&amp;"]")),"")</f>
        <v/>
      </c>
      <c r="AN762" s="359" t="str" cm="1">
        <f t="array" aca="1" ref="AN762" ca="1">IF($B762&lt;&gt;0,_xlfn.XLOOKUP($C762,INDIRECT('Reference look up'!$A$10&amp;"["&amp;'Reference look up'!$C$10&amp;"]"),INDIRECT('Reference look up'!$A$10&amp;"["&amp;'Reference look up'!AN$10&amp;"]")),"")</f>
        <v/>
      </c>
      <c r="AO762" s="359" t="str" cm="1">
        <f t="array" aca="1" ref="AO762" ca="1">IF($B762&lt;&gt;0,_xlfn.XLOOKUP($C762,INDIRECT('Reference look up'!$A$10&amp;"["&amp;'Reference look up'!$C$10&amp;"]"),INDIRECT('Reference look up'!$A$10&amp;"["&amp;'Reference look up'!AO$10&amp;"]")),"")</f>
        <v/>
      </c>
      <c r="AP762" s="359" t="str" cm="1">
        <f t="array" aca="1" ref="AP762" ca="1">IF($B762&lt;&gt;0,_xlfn.XLOOKUP($C762,INDIRECT('Reference look up'!$A$10&amp;"["&amp;'Reference look up'!$C$10&amp;"]"),INDIRECT('Reference look up'!$A$10&amp;"["&amp;'Reference look up'!AP$10&amp;"]")),"")</f>
        <v/>
      </c>
      <c r="AQ762" s="359" t="str" cm="1">
        <f t="array" aca="1" ref="AQ762" ca="1">IF($B762&lt;&gt;0,_xlfn.XLOOKUP($C762,INDIRECT('Reference look up'!$A$10&amp;"["&amp;'Reference look up'!$C$10&amp;"]"),INDIRECT('Reference look up'!$A$10&amp;"["&amp;'Reference look up'!AQ$10&amp;"]")),"")</f>
        <v/>
      </c>
      <c r="AR762" s="359" t="str" cm="1">
        <f t="array" aca="1" ref="AR762" ca="1">IF($B762&lt;&gt;0,_xlfn.XLOOKUP($C762,INDIRECT('Reference look up'!$A$10&amp;"["&amp;'Reference look up'!$C$10&amp;"]"),INDIRECT('Reference look up'!$A$10&amp;"["&amp;'Reference look up'!AR$10&amp;"]")),"")</f>
        <v/>
      </c>
      <c r="AS762" s="359" t="str" cm="1">
        <f t="array" aca="1" ref="AS762" ca="1">IF($B762&lt;&gt;0,_xlfn.XLOOKUP($C762,INDIRECT('Reference look up'!$A$10&amp;"["&amp;'Reference look up'!$C$10&amp;"]"),INDIRECT('Reference look up'!$A$10&amp;"["&amp;'Reference look up'!AS$10&amp;"]")),"")</f>
        <v/>
      </c>
    </row>
    <row r="763" spans="1:45" x14ac:dyDescent="0.35">
      <c r="A763" s="358" t="str">
        <f>App_Mapping_All_region[[#This Row],[CMDB ID]]</f>
        <v>CLS.48</v>
      </c>
      <c r="B763" s="358">
        <f>App_Mapping_All_region[[#This Row],[Capy''s File.CAP ID]]</f>
        <v>0</v>
      </c>
      <c r="C763" s="358">
        <f>App_Mapping_All_region[[#This Row],[Capy''s File.Application Name]]</f>
        <v>0</v>
      </c>
      <c r="D763" s="358" t="s">
        <v>12379</v>
      </c>
      <c r="M763" s="359" t="str" cm="1">
        <f t="array" aca="1" ref="M763" ca="1">IF($B763&lt;&gt;0,_xlfn.XLOOKUP($C763,INDIRECT('Reference look up'!$A$10&amp;"["&amp;'Reference look up'!$C$10&amp;"]"),INDIRECT('Reference look up'!$A$10&amp;"["&amp;'Reference look up'!M$10&amp;"]")),"")</f>
        <v/>
      </c>
      <c r="N763" s="359" t="str" cm="1">
        <f t="array" aca="1" ref="N763" ca="1">IF($B763&lt;&gt;0,_xlfn.XLOOKUP($C763,INDIRECT('Reference look up'!$A$10&amp;"["&amp;'Reference look up'!$C$10&amp;"]"),INDIRECT('Reference look up'!$A$10&amp;"["&amp;'Reference look up'!N$10&amp;"]")),"")</f>
        <v/>
      </c>
      <c r="O763" s="359" t="str" cm="1">
        <f t="array" aca="1" ref="O763" ca="1">IF($B763&lt;&gt;0,_xlfn.XLOOKUP($C763,INDIRECT('Reference look up'!$A$10&amp;"["&amp;'Reference look up'!$C$10&amp;"]"),INDIRECT('Reference look up'!$A$10&amp;"["&amp;'Reference look up'!O$10&amp;"]")),"")</f>
        <v/>
      </c>
      <c r="P763" s="359" t="str" cm="1">
        <f t="array" aca="1" ref="P763" ca="1">IF($B763&lt;&gt;0,_xlfn.XLOOKUP($C763,INDIRECT('Reference look up'!$A$10&amp;"["&amp;'Reference look up'!$C$10&amp;"]"),INDIRECT('Reference look up'!$A$10&amp;"["&amp;'Reference look up'!P$10&amp;"]")),"")</f>
        <v/>
      </c>
      <c r="Q763" s="359" t="str" cm="1">
        <f t="array" aca="1" ref="Q763" ca="1">IF($B763&lt;&gt;0,_xlfn.XLOOKUP($C763,INDIRECT('Reference look up'!$A$10&amp;"["&amp;'Reference look up'!$C$10&amp;"]"),INDIRECT('Reference look up'!$A$10&amp;"["&amp;'Reference look up'!Q$10&amp;"]")),"")</f>
        <v/>
      </c>
      <c r="R763" s="359" t="str" cm="1">
        <f t="array" aca="1" ref="R763" ca="1">IF($B763&lt;&gt;0,_xlfn.XLOOKUP($C763,INDIRECT('Reference look up'!$A$10&amp;"["&amp;'Reference look up'!$C$10&amp;"]"),INDIRECT('Reference look up'!$A$10&amp;"["&amp;'Reference look up'!R$10&amp;"]")),"")</f>
        <v/>
      </c>
      <c r="S763" s="359" t="str" cm="1">
        <f t="array" aca="1" ref="S763" ca="1">IF($B763&lt;&gt;0,_xlfn.XLOOKUP($C763,INDIRECT('Reference look up'!$A$10&amp;"["&amp;'Reference look up'!$C$10&amp;"]"),INDIRECT('Reference look up'!$A$10&amp;"["&amp;'Reference look up'!S$10&amp;"]")),"")</f>
        <v/>
      </c>
      <c r="T763" s="359" t="str" cm="1">
        <f t="array" aca="1" ref="T763" ca="1">IF($B763&lt;&gt;0,_xlfn.XLOOKUP($C763,INDIRECT('Reference look up'!$A$10&amp;"["&amp;'Reference look up'!$C$10&amp;"]"),INDIRECT('Reference look up'!$A$10&amp;"["&amp;'Reference look up'!T$10&amp;"]")),"")</f>
        <v/>
      </c>
      <c r="U763" s="359" t="str" cm="1">
        <f t="array" aca="1" ref="U763" ca="1">IF($B763&lt;&gt;0,_xlfn.XLOOKUP($C763,INDIRECT('Reference look up'!$A$10&amp;"["&amp;'Reference look up'!$C$10&amp;"]"),INDIRECT('Reference look up'!$A$10&amp;"["&amp;'Reference look up'!U$10&amp;"]")),"")</f>
        <v/>
      </c>
      <c r="V763" s="359" t="str" cm="1">
        <f t="array" aca="1" ref="V763" ca="1">IF($B763&lt;&gt;0,_xlfn.XLOOKUP($C763,INDIRECT('Reference look up'!$A$10&amp;"["&amp;'Reference look up'!$C$10&amp;"]"),INDIRECT('Reference look up'!$A$10&amp;"["&amp;'Reference look up'!V$10&amp;"]")),"")</f>
        <v/>
      </c>
      <c r="W763" s="359" t="str" cm="1">
        <f t="array" aca="1" ref="W763" ca="1">IF($B763&lt;&gt;0,_xlfn.XLOOKUP($C763,INDIRECT('Reference look up'!$A$10&amp;"["&amp;'Reference look up'!$C$10&amp;"]"),INDIRECT('Reference look up'!$A$10&amp;"["&amp;'Reference look up'!W$10&amp;"]")),"")</f>
        <v/>
      </c>
      <c r="X763" s="359" t="str" cm="1">
        <f t="array" aca="1" ref="X763" ca="1">IF($B763&lt;&gt;0,_xlfn.XLOOKUP($C763,INDIRECT('Reference look up'!$A$10&amp;"["&amp;'Reference look up'!$C$10&amp;"]"),INDIRECT('Reference look up'!$A$10&amp;"["&amp;'Reference look up'!X$10&amp;"]")),"")</f>
        <v/>
      </c>
      <c r="Y763" s="359" t="str" cm="1">
        <f t="array" aca="1" ref="Y763" ca="1">IF($B763&lt;&gt;0,_xlfn.XLOOKUP($C763,INDIRECT('Reference look up'!$A$10&amp;"["&amp;'Reference look up'!$C$10&amp;"]"),INDIRECT('Reference look up'!$A$10&amp;"["&amp;'Reference look up'!Y$10&amp;"]")),"")</f>
        <v/>
      </c>
      <c r="Z763" s="359" t="str" cm="1">
        <f t="array" aca="1" ref="Z763" ca="1">IF($B763&lt;&gt;0,_xlfn.XLOOKUP($C763,INDIRECT('Reference look up'!$A$10&amp;"["&amp;'Reference look up'!$C$10&amp;"]"),INDIRECT('Reference look up'!$A$10&amp;"["&amp;'Reference look up'!Z$10&amp;"]")),"")</f>
        <v/>
      </c>
      <c r="AA763" s="359" t="str" cm="1">
        <f t="array" aca="1" ref="AA763" ca="1">IF($B763&lt;&gt;0,_xlfn.XLOOKUP($C763,INDIRECT('Reference look up'!$A$10&amp;"["&amp;'Reference look up'!$C$10&amp;"]"),INDIRECT('Reference look up'!$A$10&amp;"["&amp;'Reference look up'!AA$10&amp;"]")),"")</f>
        <v/>
      </c>
      <c r="AB763" s="359" t="str" cm="1">
        <f t="array" aca="1" ref="AB763" ca="1">IF($B763&lt;&gt;0,_xlfn.XLOOKUP($C763,INDIRECT('Reference look up'!$A$10&amp;"["&amp;'Reference look up'!$C$10&amp;"]"),INDIRECT('Reference look up'!$A$10&amp;"["&amp;'Reference look up'!AB$10&amp;"]")),"")</f>
        <v/>
      </c>
      <c r="AC763" s="359" t="str" cm="1">
        <f t="array" aca="1" ref="AC763" ca="1">IF($B763&lt;&gt;0,_xlfn.XLOOKUP($C763,INDIRECT('Reference look up'!$A$10&amp;"["&amp;'Reference look up'!$C$10&amp;"]"),INDIRECT('Reference look up'!$A$10&amp;"["&amp;'Reference look up'!AC$10&amp;"]")),"")</f>
        <v/>
      </c>
      <c r="AD763" s="359" t="str" cm="1">
        <f t="array" aca="1" ref="AD763" ca="1">IF($B763&lt;&gt;0,_xlfn.XLOOKUP($C763,INDIRECT('Reference look up'!$A$10&amp;"["&amp;'Reference look up'!$C$10&amp;"]"),INDIRECT('Reference look up'!$A$10&amp;"["&amp;'Reference look up'!AD$10&amp;"]")),"")</f>
        <v/>
      </c>
      <c r="AE763" s="359" t="str" cm="1">
        <f t="array" aca="1" ref="AE763" ca="1">IF($B763&lt;&gt;0,_xlfn.XLOOKUP($C763,INDIRECT('Reference look up'!$A$10&amp;"["&amp;'Reference look up'!$C$10&amp;"]"),INDIRECT('Reference look up'!$A$10&amp;"["&amp;'Reference look up'!AE$10&amp;"]")),"")</f>
        <v/>
      </c>
      <c r="AF763" s="359" t="str" cm="1">
        <f t="array" aca="1" ref="AF763" ca="1">IF($B763&lt;&gt;0,_xlfn.XLOOKUP($C763,INDIRECT('Reference look up'!$A$10&amp;"["&amp;'Reference look up'!$C$10&amp;"]"),INDIRECT('Reference look up'!$A$10&amp;"["&amp;'Reference look up'!AF$10&amp;"]")),"")</f>
        <v/>
      </c>
      <c r="AG763" s="359" t="str" cm="1">
        <f t="array" aca="1" ref="AG763" ca="1">IF($B763&lt;&gt;0,_xlfn.XLOOKUP($C763,INDIRECT('Reference look up'!$A$10&amp;"["&amp;'Reference look up'!$C$10&amp;"]"),INDIRECT('Reference look up'!$A$10&amp;"["&amp;'Reference look up'!AG$10&amp;"]")),"")</f>
        <v/>
      </c>
      <c r="AH763" s="359" t="str" cm="1">
        <f t="array" aca="1" ref="AH763" ca="1">IF($B763&lt;&gt;0,_xlfn.XLOOKUP($C763,INDIRECT('Reference look up'!$A$10&amp;"["&amp;'Reference look up'!$C$10&amp;"]"),INDIRECT('Reference look up'!$A$10&amp;"["&amp;'Reference look up'!AH$10&amp;"]")),"")</f>
        <v/>
      </c>
      <c r="AI763" s="359" t="str" cm="1">
        <f t="array" aca="1" ref="AI763" ca="1">IF($B763&lt;&gt;0,_xlfn.XLOOKUP($C763,INDIRECT('Reference look up'!$A$10&amp;"["&amp;'Reference look up'!$C$10&amp;"]"),INDIRECT('Reference look up'!$A$10&amp;"["&amp;'Reference look up'!AI$10&amp;"]")),"")</f>
        <v/>
      </c>
      <c r="AJ763" s="359" t="str" cm="1">
        <f t="array" aca="1" ref="AJ763" ca="1">IF($B763&lt;&gt;0,_xlfn.XLOOKUP($C763,INDIRECT('Reference look up'!$A$10&amp;"["&amp;'Reference look up'!$C$10&amp;"]"),INDIRECT('Reference look up'!$A$10&amp;"["&amp;'Reference look up'!AJ$10&amp;"]")),"")</f>
        <v/>
      </c>
      <c r="AK763" s="359" t="str" cm="1">
        <f t="array" aca="1" ref="AK763" ca="1">IF($B763&lt;&gt;0,_xlfn.XLOOKUP($C763,INDIRECT('Reference look up'!$A$10&amp;"["&amp;'Reference look up'!$C$10&amp;"]"),INDIRECT('Reference look up'!$A$10&amp;"["&amp;'Reference look up'!AK$10&amp;"]")),"")</f>
        <v/>
      </c>
      <c r="AL763" s="359" t="str" cm="1">
        <f t="array" aca="1" ref="AL763" ca="1">IF($B763&lt;&gt;0,_xlfn.XLOOKUP($C763,INDIRECT('Reference look up'!$A$10&amp;"["&amp;'Reference look up'!$C$10&amp;"]"),INDIRECT('Reference look up'!$A$10&amp;"["&amp;'Reference look up'!AL$10&amp;"]")),"")</f>
        <v/>
      </c>
      <c r="AM763" s="359" t="str" cm="1">
        <f t="array" aca="1" ref="AM763" ca="1">IF($B763&lt;&gt;0,_xlfn.XLOOKUP($C763,INDIRECT('Reference look up'!$A$10&amp;"["&amp;'Reference look up'!$C$10&amp;"]"),INDIRECT('Reference look up'!$A$10&amp;"["&amp;'Reference look up'!AM$10&amp;"]")),"")</f>
        <v/>
      </c>
      <c r="AN763" s="359" t="str" cm="1">
        <f t="array" aca="1" ref="AN763" ca="1">IF($B763&lt;&gt;0,_xlfn.XLOOKUP($C763,INDIRECT('Reference look up'!$A$10&amp;"["&amp;'Reference look up'!$C$10&amp;"]"),INDIRECT('Reference look up'!$A$10&amp;"["&amp;'Reference look up'!AN$10&amp;"]")),"")</f>
        <v/>
      </c>
      <c r="AO763" s="359" t="str" cm="1">
        <f t="array" aca="1" ref="AO763" ca="1">IF($B763&lt;&gt;0,_xlfn.XLOOKUP($C763,INDIRECT('Reference look up'!$A$10&amp;"["&amp;'Reference look up'!$C$10&amp;"]"),INDIRECT('Reference look up'!$A$10&amp;"["&amp;'Reference look up'!AO$10&amp;"]")),"")</f>
        <v/>
      </c>
      <c r="AP763" s="359" t="str" cm="1">
        <f t="array" aca="1" ref="AP763" ca="1">IF($B763&lt;&gt;0,_xlfn.XLOOKUP($C763,INDIRECT('Reference look up'!$A$10&amp;"["&amp;'Reference look up'!$C$10&amp;"]"),INDIRECT('Reference look up'!$A$10&amp;"["&amp;'Reference look up'!AP$10&amp;"]")),"")</f>
        <v/>
      </c>
      <c r="AQ763" s="359" t="str" cm="1">
        <f t="array" aca="1" ref="AQ763" ca="1">IF($B763&lt;&gt;0,_xlfn.XLOOKUP($C763,INDIRECT('Reference look up'!$A$10&amp;"["&amp;'Reference look up'!$C$10&amp;"]"),INDIRECT('Reference look up'!$A$10&amp;"["&amp;'Reference look up'!AQ$10&amp;"]")),"")</f>
        <v/>
      </c>
      <c r="AR763" s="359" t="str" cm="1">
        <f t="array" aca="1" ref="AR763" ca="1">IF($B763&lt;&gt;0,_xlfn.XLOOKUP($C763,INDIRECT('Reference look up'!$A$10&amp;"["&amp;'Reference look up'!$C$10&amp;"]"),INDIRECT('Reference look up'!$A$10&amp;"["&amp;'Reference look up'!AR$10&amp;"]")),"")</f>
        <v/>
      </c>
      <c r="AS763" s="359" t="str" cm="1">
        <f t="array" aca="1" ref="AS763" ca="1">IF($B763&lt;&gt;0,_xlfn.XLOOKUP($C763,INDIRECT('Reference look up'!$A$10&amp;"["&amp;'Reference look up'!$C$10&amp;"]"),INDIRECT('Reference look up'!$A$10&amp;"["&amp;'Reference look up'!AS$10&amp;"]")),"")</f>
        <v/>
      </c>
    </row>
    <row r="764" spans="1:45" x14ac:dyDescent="0.35">
      <c r="A764" s="358" t="str">
        <f>App_Mapping_All_region[[#This Row],[CMDB ID]]</f>
        <v>CLS.49</v>
      </c>
      <c r="B764" s="358">
        <f>App_Mapping_All_region[[#This Row],[Capy''s File.CAP ID]]</f>
        <v>0</v>
      </c>
      <c r="C764" s="358">
        <f>App_Mapping_All_region[[#This Row],[Capy''s File.Application Name]]</f>
        <v>0</v>
      </c>
      <c r="D764" s="358" t="s">
        <v>12379</v>
      </c>
      <c r="M764" s="359" t="str" cm="1">
        <f t="array" aca="1" ref="M764" ca="1">IF($B764&lt;&gt;0,_xlfn.XLOOKUP($C764,INDIRECT('Reference look up'!$A$10&amp;"["&amp;'Reference look up'!$C$10&amp;"]"),INDIRECT('Reference look up'!$A$10&amp;"["&amp;'Reference look up'!M$10&amp;"]")),"")</f>
        <v/>
      </c>
      <c r="N764" s="359" t="str" cm="1">
        <f t="array" aca="1" ref="N764" ca="1">IF($B764&lt;&gt;0,_xlfn.XLOOKUP($C764,INDIRECT('Reference look up'!$A$10&amp;"["&amp;'Reference look up'!$C$10&amp;"]"),INDIRECT('Reference look up'!$A$10&amp;"["&amp;'Reference look up'!N$10&amp;"]")),"")</f>
        <v/>
      </c>
      <c r="O764" s="359" t="str" cm="1">
        <f t="array" aca="1" ref="O764" ca="1">IF($B764&lt;&gt;0,_xlfn.XLOOKUP($C764,INDIRECT('Reference look up'!$A$10&amp;"["&amp;'Reference look up'!$C$10&amp;"]"),INDIRECT('Reference look up'!$A$10&amp;"["&amp;'Reference look up'!O$10&amp;"]")),"")</f>
        <v/>
      </c>
      <c r="P764" s="359" t="str" cm="1">
        <f t="array" aca="1" ref="P764" ca="1">IF($B764&lt;&gt;0,_xlfn.XLOOKUP($C764,INDIRECT('Reference look up'!$A$10&amp;"["&amp;'Reference look up'!$C$10&amp;"]"),INDIRECT('Reference look up'!$A$10&amp;"["&amp;'Reference look up'!P$10&amp;"]")),"")</f>
        <v/>
      </c>
      <c r="Q764" s="359" t="str" cm="1">
        <f t="array" aca="1" ref="Q764" ca="1">IF($B764&lt;&gt;0,_xlfn.XLOOKUP($C764,INDIRECT('Reference look up'!$A$10&amp;"["&amp;'Reference look up'!$C$10&amp;"]"),INDIRECT('Reference look up'!$A$10&amp;"["&amp;'Reference look up'!Q$10&amp;"]")),"")</f>
        <v/>
      </c>
      <c r="R764" s="359" t="str" cm="1">
        <f t="array" aca="1" ref="R764" ca="1">IF($B764&lt;&gt;0,_xlfn.XLOOKUP($C764,INDIRECT('Reference look up'!$A$10&amp;"["&amp;'Reference look up'!$C$10&amp;"]"),INDIRECT('Reference look up'!$A$10&amp;"["&amp;'Reference look up'!R$10&amp;"]")),"")</f>
        <v/>
      </c>
      <c r="S764" s="359" t="str" cm="1">
        <f t="array" aca="1" ref="S764" ca="1">IF($B764&lt;&gt;0,_xlfn.XLOOKUP($C764,INDIRECT('Reference look up'!$A$10&amp;"["&amp;'Reference look up'!$C$10&amp;"]"),INDIRECT('Reference look up'!$A$10&amp;"["&amp;'Reference look up'!S$10&amp;"]")),"")</f>
        <v/>
      </c>
      <c r="T764" s="359" t="str" cm="1">
        <f t="array" aca="1" ref="T764" ca="1">IF($B764&lt;&gt;0,_xlfn.XLOOKUP($C764,INDIRECT('Reference look up'!$A$10&amp;"["&amp;'Reference look up'!$C$10&amp;"]"),INDIRECT('Reference look up'!$A$10&amp;"["&amp;'Reference look up'!T$10&amp;"]")),"")</f>
        <v/>
      </c>
      <c r="U764" s="359" t="str" cm="1">
        <f t="array" aca="1" ref="U764" ca="1">IF($B764&lt;&gt;0,_xlfn.XLOOKUP($C764,INDIRECT('Reference look up'!$A$10&amp;"["&amp;'Reference look up'!$C$10&amp;"]"),INDIRECT('Reference look up'!$A$10&amp;"["&amp;'Reference look up'!U$10&amp;"]")),"")</f>
        <v/>
      </c>
      <c r="V764" s="359" t="str" cm="1">
        <f t="array" aca="1" ref="V764" ca="1">IF($B764&lt;&gt;0,_xlfn.XLOOKUP($C764,INDIRECT('Reference look up'!$A$10&amp;"["&amp;'Reference look up'!$C$10&amp;"]"),INDIRECT('Reference look up'!$A$10&amp;"["&amp;'Reference look up'!V$10&amp;"]")),"")</f>
        <v/>
      </c>
      <c r="W764" s="359" t="str" cm="1">
        <f t="array" aca="1" ref="W764" ca="1">IF($B764&lt;&gt;0,_xlfn.XLOOKUP($C764,INDIRECT('Reference look up'!$A$10&amp;"["&amp;'Reference look up'!$C$10&amp;"]"),INDIRECT('Reference look up'!$A$10&amp;"["&amp;'Reference look up'!W$10&amp;"]")),"")</f>
        <v/>
      </c>
      <c r="X764" s="359" t="str" cm="1">
        <f t="array" aca="1" ref="X764" ca="1">IF($B764&lt;&gt;0,_xlfn.XLOOKUP($C764,INDIRECT('Reference look up'!$A$10&amp;"["&amp;'Reference look up'!$C$10&amp;"]"),INDIRECT('Reference look up'!$A$10&amp;"["&amp;'Reference look up'!X$10&amp;"]")),"")</f>
        <v/>
      </c>
      <c r="Y764" s="359" t="str" cm="1">
        <f t="array" aca="1" ref="Y764" ca="1">IF($B764&lt;&gt;0,_xlfn.XLOOKUP($C764,INDIRECT('Reference look up'!$A$10&amp;"["&amp;'Reference look up'!$C$10&amp;"]"),INDIRECT('Reference look up'!$A$10&amp;"["&amp;'Reference look up'!Y$10&amp;"]")),"")</f>
        <v/>
      </c>
      <c r="Z764" s="359" t="str" cm="1">
        <f t="array" aca="1" ref="Z764" ca="1">IF($B764&lt;&gt;0,_xlfn.XLOOKUP($C764,INDIRECT('Reference look up'!$A$10&amp;"["&amp;'Reference look up'!$C$10&amp;"]"),INDIRECT('Reference look up'!$A$10&amp;"["&amp;'Reference look up'!Z$10&amp;"]")),"")</f>
        <v/>
      </c>
      <c r="AA764" s="359" t="str" cm="1">
        <f t="array" aca="1" ref="AA764" ca="1">IF($B764&lt;&gt;0,_xlfn.XLOOKUP($C764,INDIRECT('Reference look up'!$A$10&amp;"["&amp;'Reference look up'!$C$10&amp;"]"),INDIRECT('Reference look up'!$A$10&amp;"["&amp;'Reference look up'!AA$10&amp;"]")),"")</f>
        <v/>
      </c>
      <c r="AB764" s="359" t="str" cm="1">
        <f t="array" aca="1" ref="AB764" ca="1">IF($B764&lt;&gt;0,_xlfn.XLOOKUP($C764,INDIRECT('Reference look up'!$A$10&amp;"["&amp;'Reference look up'!$C$10&amp;"]"),INDIRECT('Reference look up'!$A$10&amp;"["&amp;'Reference look up'!AB$10&amp;"]")),"")</f>
        <v/>
      </c>
      <c r="AC764" s="359" t="str" cm="1">
        <f t="array" aca="1" ref="AC764" ca="1">IF($B764&lt;&gt;0,_xlfn.XLOOKUP($C764,INDIRECT('Reference look up'!$A$10&amp;"["&amp;'Reference look up'!$C$10&amp;"]"),INDIRECT('Reference look up'!$A$10&amp;"["&amp;'Reference look up'!AC$10&amp;"]")),"")</f>
        <v/>
      </c>
      <c r="AD764" s="359" t="str" cm="1">
        <f t="array" aca="1" ref="AD764" ca="1">IF($B764&lt;&gt;0,_xlfn.XLOOKUP($C764,INDIRECT('Reference look up'!$A$10&amp;"["&amp;'Reference look up'!$C$10&amp;"]"),INDIRECT('Reference look up'!$A$10&amp;"["&amp;'Reference look up'!AD$10&amp;"]")),"")</f>
        <v/>
      </c>
      <c r="AE764" s="359" t="str" cm="1">
        <f t="array" aca="1" ref="AE764" ca="1">IF($B764&lt;&gt;0,_xlfn.XLOOKUP($C764,INDIRECT('Reference look up'!$A$10&amp;"["&amp;'Reference look up'!$C$10&amp;"]"),INDIRECT('Reference look up'!$A$10&amp;"["&amp;'Reference look up'!AE$10&amp;"]")),"")</f>
        <v/>
      </c>
      <c r="AF764" s="359" t="str" cm="1">
        <f t="array" aca="1" ref="AF764" ca="1">IF($B764&lt;&gt;0,_xlfn.XLOOKUP($C764,INDIRECT('Reference look up'!$A$10&amp;"["&amp;'Reference look up'!$C$10&amp;"]"),INDIRECT('Reference look up'!$A$10&amp;"["&amp;'Reference look up'!AF$10&amp;"]")),"")</f>
        <v/>
      </c>
      <c r="AG764" s="359" t="str" cm="1">
        <f t="array" aca="1" ref="AG764" ca="1">IF($B764&lt;&gt;0,_xlfn.XLOOKUP($C764,INDIRECT('Reference look up'!$A$10&amp;"["&amp;'Reference look up'!$C$10&amp;"]"),INDIRECT('Reference look up'!$A$10&amp;"["&amp;'Reference look up'!AG$10&amp;"]")),"")</f>
        <v/>
      </c>
      <c r="AH764" s="359" t="str" cm="1">
        <f t="array" aca="1" ref="AH764" ca="1">IF($B764&lt;&gt;0,_xlfn.XLOOKUP($C764,INDIRECT('Reference look up'!$A$10&amp;"["&amp;'Reference look up'!$C$10&amp;"]"),INDIRECT('Reference look up'!$A$10&amp;"["&amp;'Reference look up'!AH$10&amp;"]")),"")</f>
        <v/>
      </c>
      <c r="AI764" s="359" t="str" cm="1">
        <f t="array" aca="1" ref="AI764" ca="1">IF($B764&lt;&gt;0,_xlfn.XLOOKUP($C764,INDIRECT('Reference look up'!$A$10&amp;"["&amp;'Reference look up'!$C$10&amp;"]"),INDIRECT('Reference look up'!$A$10&amp;"["&amp;'Reference look up'!AI$10&amp;"]")),"")</f>
        <v/>
      </c>
      <c r="AJ764" s="359" t="str" cm="1">
        <f t="array" aca="1" ref="AJ764" ca="1">IF($B764&lt;&gt;0,_xlfn.XLOOKUP($C764,INDIRECT('Reference look up'!$A$10&amp;"["&amp;'Reference look up'!$C$10&amp;"]"),INDIRECT('Reference look up'!$A$10&amp;"["&amp;'Reference look up'!AJ$10&amp;"]")),"")</f>
        <v/>
      </c>
      <c r="AK764" s="359" t="str" cm="1">
        <f t="array" aca="1" ref="AK764" ca="1">IF($B764&lt;&gt;0,_xlfn.XLOOKUP($C764,INDIRECT('Reference look up'!$A$10&amp;"["&amp;'Reference look up'!$C$10&amp;"]"),INDIRECT('Reference look up'!$A$10&amp;"["&amp;'Reference look up'!AK$10&amp;"]")),"")</f>
        <v/>
      </c>
      <c r="AL764" s="359" t="str" cm="1">
        <f t="array" aca="1" ref="AL764" ca="1">IF($B764&lt;&gt;0,_xlfn.XLOOKUP($C764,INDIRECT('Reference look up'!$A$10&amp;"["&amp;'Reference look up'!$C$10&amp;"]"),INDIRECT('Reference look up'!$A$10&amp;"["&amp;'Reference look up'!AL$10&amp;"]")),"")</f>
        <v/>
      </c>
      <c r="AM764" s="359" t="str" cm="1">
        <f t="array" aca="1" ref="AM764" ca="1">IF($B764&lt;&gt;0,_xlfn.XLOOKUP($C764,INDIRECT('Reference look up'!$A$10&amp;"["&amp;'Reference look up'!$C$10&amp;"]"),INDIRECT('Reference look up'!$A$10&amp;"["&amp;'Reference look up'!AM$10&amp;"]")),"")</f>
        <v/>
      </c>
      <c r="AN764" s="359" t="str" cm="1">
        <f t="array" aca="1" ref="AN764" ca="1">IF($B764&lt;&gt;0,_xlfn.XLOOKUP($C764,INDIRECT('Reference look up'!$A$10&amp;"["&amp;'Reference look up'!$C$10&amp;"]"),INDIRECT('Reference look up'!$A$10&amp;"["&amp;'Reference look up'!AN$10&amp;"]")),"")</f>
        <v/>
      </c>
      <c r="AO764" s="359" t="str" cm="1">
        <f t="array" aca="1" ref="AO764" ca="1">IF($B764&lt;&gt;0,_xlfn.XLOOKUP($C764,INDIRECT('Reference look up'!$A$10&amp;"["&amp;'Reference look up'!$C$10&amp;"]"),INDIRECT('Reference look up'!$A$10&amp;"["&amp;'Reference look up'!AO$10&amp;"]")),"")</f>
        <v/>
      </c>
      <c r="AP764" s="359" t="str" cm="1">
        <f t="array" aca="1" ref="AP764" ca="1">IF($B764&lt;&gt;0,_xlfn.XLOOKUP($C764,INDIRECT('Reference look up'!$A$10&amp;"["&amp;'Reference look up'!$C$10&amp;"]"),INDIRECT('Reference look up'!$A$10&amp;"["&amp;'Reference look up'!AP$10&amp;"]")),"")</f>
        <v/>
      </c>
      <c r="AQ764" s="359" t="str" cm="1">
        <f t="array" aca="1" ref="AQ764" ca="1">IF($B764&lt;&gt;0,_xlfn.XLOOKUP($C764,INDIRECT('Reference look up'!$A$10&amp;"["&amp;'Reference look up'!$C$10&amp;"]"),INDIRECT('Reference look up'!$A$10&amp;"["&amp;'Reference look up'!AQ$10&amp;"]")),"")</f>
        <v/>
      </c>
      <c r="AR764" s="359" t="str" cm="1">
        <f t="array" aca="1" ref="AR764" ca="1">IF($B764&lt;&gt;0,_xlfn.XLOOKUP($C764,INDIRECT('Reference look up'!$A$10&amp;"["&amp;'Reference look up'!$C$10&amp;"]"),INDIRECT('Reference look up'!$A$10&amp;"["&amp;'Reference look up'!AR$10&amp;"]")),"")</f>
        <v/>
      </c>
      <c r="AS764" s="359" t="str" cm="1">
        <f t="array" aca="1" ref="AS764" ca="1">IF($B764&lt;&gt;0,_xlfn.XLOOKUP($C764,INDIRECT('Reference look up'!$A$10&amp;"["&amp;'Reference look up'!$C$10&amp;"]"),INDIRECT('Reference look up'!$A$10&amp;"["&amp;'Reference look up'!AS$10&amp;"]")),"")</f>
        <v/>
      </c>
    </row>
    <row r="765" spans="1:45" x14ac:dyDescent="0.35">
      <c r="A765" s="358" t="str">
        <f>App_Mapping_All_region[[#This Row],[CMDB ID]]</f>
        <v>CLS.53</v>
      </c>
      <c r="B765" s="358">
        <f>App_Mapping_All_region[[#This Row],[Capy''s File.CAP ID]]</f>
        <v>0</v>
      </c>
      <c r="C765" s="358">
        <f>App_Mapping_All_region[[#This Row],[Capy''s File.Application Name]]</f>
        <v>0</v>
      </c>
      <c r="D765" s="358" t="s">
        <v>12379</v>
      </c>
      <c r="M765" s="359" t="str" cm="1">
        <f t="array" aca="1" ref="M765" ca="1">IF($B765&lt;&gt;0,_xlfn.XLOOKUP($C765,INDIRECT('Reference look up'!$A$10&amp;"["&amp;'Reference look up'!$C$10&amp;"]"),INDIRECT('Reference look up'!$A$10&amp;"["&amp;'Reference look up'!M$10&amp;"]")),"")</f>
        <v/>
      </c>
      <c r="N765" s="359" t="str" cm="1">
        <f t="array" aca="1" ref="N765" ca="1">IF($B765&lt;&gt;0,_xlfn.XLOOKUP($C765,INDIRECT('Reference look up'!$A$10&amp;"["&amp;'Reference look up'!$C$10&amp;"]"),INDIRECT('Reference look up'!$A$10&amp;"["&amp;'Reference look up'!N$10&amp;"]")),"")</f>
        <v/>
      </c>
      <c r="O765" s="359" t="str" cm="1">
        <f t="array" aca="1" ref="O765" ca="1">IF($B765&lt;&gt;0,_xlfn.XLOOKUP($C765,INDIRECT('Reference look up'!$A$10&amp;"["&amp;'Reference look up'!$C$10&amp;"]"),INDIRECT('Reference look up'!$A$10&amp;"["&amp;'Reference look up'!O$10&amp;"]")),"")</f>
        <v/>
      </c>
      <c r="P765" s="359" t="str" cm="1">
        <f t="array" aca="1" ref="P765" ca="1">IF($B765&lt;&gt;0,_xlfn.XLOOKUP($C765,INDIRECT('Reference look up'!$A$10&amp;"["&amp;'Reference look up'!$C$10&amp;"]"),INDIRECT('Reference look up'!$A$10&amp;"["&amp;'Reference look up'!P$10&amp;"]")),"")</f>
        <v/>
      </c>
      <c r="Q765" s="359" t="str" cm="1">
        <f t="array" aca="1" ref="Q765" ca="1">IF($B765&lt;&gt;0,_xlfn.XLOOKUP($C765,INDIRECT('Reference look up'!$A$10&amp;"["&amp;'Reference look up'!$C$10&amp;"]"),INDIRECT('Reference look up'!$A$10&amp;"["&amp;'Reference look up'!Q$10&amp;"]")),"")</f>
        <v/>
      </c>
      <c r="R765" s="359" t="str" cm="1">
        <f t="array" aca="1" ref="R765" ca="1">IF($B765&lt;&gt;0,_xlfn.XLOOKUP($C765,INDIRECT('Reference look up'!$A$10&amp;"["&amp;'Reference look up'!$C$10&amp;"]"),INDIRECT('Reference look up'!$A$10&amp;"["&amp;'Reference look up'!R$10&amp;"]")),"")</f>
        <v/>
      </c>
      <c r="S765" s="359" t="str" cm="1">
        <f t="array" aca="1" ref="S765" ca="1">IF($B765&lt;&gt;0,_xlfn.XLOOKUP($C765,INDIRECT('Reference look up'!$A$10&amp;"["&amp;'Reference look up'!$C$10&amp;"]"),INDIRECT('Reference look up'!$A$10&amp;"["&amp;'Reference look up'!S$10&amp;"]")),"")</f>
        <v/>
      </c>
      <c r="T765" s="359" t="str" cm="1">
        <f t="array" aca="1" ref="T765" ca="1">IF($B765&lt;&gt;0,_xlfn.XLOOKUP($C765,INDIRECT('Reference look up'!$A$10&amp;"["&amp;'Reference look up'!$C$10&amp;"]"),INDIRECT('Reference look up'!$A$10&amp;"["&amp;'Reference look up'!T$10&amp;"]")),"")</f>
        <v/>
      </c>
      <c r="U765" s="359" t="str" cm="1">
        <f t="array" aca="1" ref="U765" ca="1">IF($B765&lt;&gt;0,_xlfn.XLOOKUP($C765,INDIRECT('Reference look up'!$A$10&amp;"["&amp;'Reference look up'!$C$10&amp;"]"),INDIRECT('Reference look up'!$A$10&amp;"["&amp;'Reference look up'!U$10&amp;"]")),"")</f>
        <v/>
      </c>
      <c r="V765" s="359" t="str" cm="1">
        <f t="array" aca="1" ref="V765" ca="1">IF($B765&lt;&gt;0,_xlfn.XLOOKUP($C765,INDIRECT('Reference look up'!$A$10&amp;"["&amp;'Reference look up'!$C$10&amp;"]"),INDIRECT('Reference look up'!$A$10&amp;"["&amp;'Reference look up'!V$10&amp;"]")),"")</f>
        <v/>
      </c>
      <c r="W765" s="359" t="str" cm="1">
        <f t="array" aca="1" ref="W765" ca="1">IF($B765&lt;&gt;0,_xlfn.XLOOKUP($C765,INDIRECT('Reference look up'!$A$10&amp;"["&amp;'Reference look up'!$C$10&amp;"]"),INDIRECT('Reference look up'!$A$10&amp;"["&amp;'Reference look up'!W$10&amp;"]")),"")</f>
        <v/>
      </c>
      <c r="X765" s="359" t="str" cm="1">
        <f t="array" aca="1" ref="X765" ca="1">IF($B765&lt;&gt;0,_xlfn.XLOOKUP($C765,INDIRECT('Reference look up'!$A$10&amp;"["&amp;'Reference look up'!$C$10&amp;"]"),INDIRECT('Reference look up'!$A$10&amp;"["&amp;'Reference look up'!X$10&amp;"]")),"")</f>
        <v/>
      </c>
      <c r="Y765" s="359" t="str" cm="1">
        <f t="array" aca="1" ref="Y765" ca="1">IF($B765&lt;&gt;0,_xlfn.XLOOKUP($C765,INDIRECT('Reference look up'!$A$10&amp;"["&amp;'Reference look up'!$C$10&amp;"]"),INDIRECT('Reference look up'!$A$10&amp;"["&amp;'Reference look up'!Y$10&amp;"]")),"")</f>
        <v/>
      </c>
      <c r="Z765" s="359" t="str" cm="1">
        <f t="array" aca="1" ref="Z765" ca="1">IF($B765&lt;&gt;0,_xlfn.XLOOKUP($C765,INDIRECT('Reference look up'!$A$10&amp;"["&amp;'Reference look up'!$C$10&amp;"]"),INDIRECT('Reference look up'!$A$10&amp;"["&amp;'Reference look up'!Z$10&amp;"]")),"")</f>
        <v/>
      </c>
      <c r="AA765" s="359" t="str" cm="1">
        <f t="array" aca="1" ref="AA765" ca="1">IF($B765&lt;&gt;0,_xlfn.XLOOKUP($C765,INDIRECT('Reference look up'!$A$10&amp;"["&amp;'Reference look up'!$C$10&amp;"]"),INDIRECT('Reference look up'!$A$10&amp;"["&amp;'Reference look up'!AA$10&amp;"]")),"")</f>
        <v/>
      </c>
      <c r="AB765" s="359" t="str" cm="1">
        <f t="array" aca="1" ref="AB765" ca="1">IF($B765&lt;&gt;0,_xlfn.XLOOKUP($C765,INDIRECT('Reference look up'!$A$10&amp;"["&amp;'Reference look up'!$C$10&amp;"]"),INDIRECT('Reference look up'!$A$10&amp;"["&amp;'Reference look up'!AB$10&amp;"]")),"")</f>
        <v/>
      </c>
      <c r="AC765" s="359" t="str" cm="1">
        <f t="array" aca="1" ref="AC765" ca="1">IF($B765&lt;&gt;0,_xlfn.XLOOKUP($C765,INDIRECT('Reference look up'!$A$10&amp;"["&amp;'Reference look up'!$C$10&amp;"]"),INDIRECT('Reference look up'!$A$10&amp;"["&amp;'Reference look up'!AC$10&amp;"]")),"")</f>
        <v/>
      </c>
      <c r="AD765" s="359" t="str" cm="1">
        <f t="array" aca="1" ref="AD765" ca="1">IF($B765&lt;&gt;0,_xlfn.XLOOKUP($C765,INDIRECT('Reference look up'!$A$10&amp;"["&amp;'Reference look up'!$C$10&amp;"]"),INDIRECT('Reference look up'!$A$10&amp;"["&amp;'Reference look up'!AD$10&amp;"]")),"")</f>
        <v/>
      </c>
      <c r="AE765" s="359" t="str" cm="1">
        <f t="array" aca="1" ref="AE765" ca="1">IF($B765&lt;&gt;0,_xlfn.XLOOKUP($C765,INDIRECT('Reference look up'!$A$10&amp;"["&amp;'Reference look up'!$C$10&amp;"]"),INDIRECT('Reference look up'!$A$10&amp;"["&amp;'Reference look up'!AE$10&amp;"]")),"")</f>
        <v/>
      </c>
      <c r="AF765" s="359" t="str" cm="1">
        <f t="array" aca="1" ref="AF765" ca="1">IF($B765&lt;&gt;0,_xlfn.XLOOKUP($C765,INDIRECT('Reference look up'!$A$10&amp;"["&amp;'Reference look up'!$C$10&amp;"]"),INDIRECT('Reference look up'!$A$10&amp;"["&amp;'Reference look up'!AF$10&amp;"]")),"")</f>
        <v/>
      </c>
      <c r="AG765" s="359" t="str" cm="1">
        <f t="array" aca="1" ref="AG765" ca="1">IF($B765&lt;&gt;0,_xlfn.XLOOKUP($C765,INDIRECT('Reference look up'!$A$10&amp;"["&amp;'Reference look up'!$C$10&amp;"]"),INDIRECT('Reference look up'!$A$10&amp;"["&amp;'Reference look up'!AG$10&amp;"]")),"")</f>
        <v/>
      </c>
      <c r="AH765" s="359" t="str" cm="1">
        <f t="array" aca="1" ref="AH765" ca="1">IF($B765&lt;&gt;0,_xlfn.XLOOKUP($C765,INDIRECT('Reference look up'!$A$10&amp;"["&amp;'Reference look up'!$C$10&amp;"]"),INDIRECT('Reference look up'!$A$10&amp;"["&amp;'Reference look up'!AH$10&amp;"]")),"")</f>
        <v/>
      </c>
      <c r="AI765" s="359" t="str" cm="1">
        <f t="array" aca="1" ref="AI765" ca="1">IF($B765&lt;&gt;0,_xlfn.XLOOKUP($C765,INDIRECT('Reference look up'!$A$10&amp;"["&amp;'Reference look up'!$C$10&amp;"]"),INDIRECT('Reference look up'!$A$10&amp;"["&amp;'Reference look up'!AI$10&amp;"]")),"")</f>
        <v/>
      </c>
      <c r="AJ765" s="359" t="str" cm="1">
        <f t="array" aca="1" ref="AJ765" ca="1">IF($B765&lt;&gt;0,_xlfn.XLOOKUP($C765,INDIRECT('Reference look up'!$A$10&amp;"["&amp;'Reference look up'!$C$10&amp;"]"),INDIRECT('Reference look up'!$A$10&amp;"["&amp;'Reference look up'!AJ$10&amp;"]")),"")</f>
        <v/>
      </c>
      <c r="AK765" s="359" t="str" cm="1">
        <f t="array" aca="1" ref="AK765" ca="1">IF($B765&lt;&gt;0,_xlfn.XLOOKUP($C765,INDIRECT('Reference look up'!$A$10&amp;"["&amp;'Reference look up'!$C$10&amp;"]"),INDIRECT('Reference look up'!$A$10&amp;"["&amp;'Reference look up'!AK$10&amp;"]")),"")</f>
        <v/>
      </c>
      <c r="AL765" s="359" t="str" cm="1">
        <f t="array" aca="1" ref="AL765" ca="1">IF($B765&lt;&gt;0,_xlfn.XLOOKUP($C765,INDIRECT('Reference look up'!$A$10&amp;"["&amp;'Reference look up'!$C$10&amp;"]"),INDIRECT('Reference look up'!$A$10&amp;"["&amp;'Reference look up'!AL$10&amp;"]")),"")</f>
        <v/>
      </c>
      <c r="AM765" s="359" t="str" cm="1">
        <f t="array" aca="1" ref="AM765" ca="1">IF($B765&lt;&gt;0,_xlfn.XLOOKUP($C765,INDIRECT('Reference look up'!$A$10&amp;"["&amp;'Reference look up'!$C$10&amp;"]"),INDIRECT('Reference look up'!$A$10&amp;"["&amp;'Reference look up'!AM$10&amp;"]")),"")</f>
        <v/>
      </c>
      <c r="AN765" s="359" t="str" cm="1">
        <f t="array" aca="1" ref="AN765" ca="1">IF($B765&lt;&gt;0,_xlfn.XLOOKUP($C765,INDIRECT('Reference look up'!$A$10&amp;"["&amp;'Reference look up'!$C$10&amp;"]"),INDIRECT('Reference look up'!$A$10&amp;"["&amp;'Reference look up'!AN$10&amp;"]")),"")</f>
        <v/>
      </c>
      <c r="AO765" s="359" t="str" cm="1">
        <f t="array" aca="1" ref="AO765" ca="1">IF($B765&lt;&gt;0,_xlfn.XLOOKUP($C765,INDIRECT('Reference look up'!$A$10&amp;"["&amp;'Reference look up'!$C$10&amp;"]"),INDIRECT('Reference look up'!$A$10&amp;"["&amp;'Reference look up'!AO$10&amp;"]")),"")</f>
        <v/>
      </c>
      <c r="AP765" s="359" t="str" cm="1">
        <f t="array" aca="1" ref="AP765" ca="1">IF($B765&lt;&gt;0,_xlfn.XLOOKUP($C765,INDIRECT('Reference look up'!$A$10&amp;"["&amp;'Reference look up'!$C$10&amp;"]"),INDIRECT('Reference look up'!$A$10&amp;"["&amp;'Reference look up'!AP$10&amp;"]")),"")</f>
        <v/>
      </c>
      <c r="AQ765" s="359" t="str" cm="1">
        <f t="array" aca="1" ref="AQ765" ca="1">IF($B765&lt;&gt;0,_xlfn.XLOOKUP($C765,INDIRECT('Reference look up'!$A$10&amp;"["&amp;'Reference look up'!$C$10&amp;"]"),INDIRECT('Reference look up'!$A$10&amp;"["&amp;'Reference look up'!AQ$10&amp;"]")),"")</f>
        <v/>
      </c>
      <c r="AR765" s="359" t="str" cm="1">
        <f t="array" aca="1" ref="AR765" ca="1">IF($B765&lt;&gt;0,_xlfn.XLOOKUP($C765,INDIRECT('Reference look up'!$A$10&amp;"["&amp;'Reference look up'!$C$10&amp;"]"),INDIRECT('Reference look up'!$A$10&amp;"["&amp;'Reference look up'!AR$10&amp;"]")),"")</f>
        <v/>
      </c>
      <c r="AS765" s="359" t="str" cm="1">
        <f t="array" aca="1" ref="AS765" ca="1">IF($B765&lt;&gt;0,_xlfn.XLOOKUP($C765,INDIRECT('Reference look up'!$A$10&amp;"["&amp;'Reference look up'!$C$10&amp;"]"),INDIRECT('Reference look up'!$A$10&amp;"["&amp;'Reference look up'!AS$10&amp;"]")),"")</f>
        <v/>
      </c>
    </row>
    <row r="766" spans="1:45" x14ac:dyDescent="0.35">
      <c r="A766" s="358" t="str">
        <f>App_Mapping_All_region[[#This Row],[CMDB ID]]</f>
        <v>CLS.56</v>
      </c>
      <c r="B766" s="358">
        <f>App_Mapping_All_region[[#This Row],[Capy''s File.CAP ID]]</f>
        <v>0</v>
      </c>
      <c r="C766" s="358">
        <f>App_Mapping_All_region[[#This Row],[Capy''s File.Application Name]]</f>
        <v>0</v>
      </c>
      <c r="D766" s="358" t="s">
        <v>12379</v>
      </c>
      <c r="M766" s="359" t="str" cm="1">
        <f t="array" aca="1" ref="M766" ca="1">IF($B766&lt;&gt;0,_xlfn.XLOOKUP($C766,INDIRECT('Reference look up'!$A$10&amp;"["&amp;'Reference look up'!$C$10&amp;"]"),INDIRECT('Reference look up'!$A$10&amp;"["&amp;'Reference look up'!M$10&amp;"]")),"")</f>
        <v/>
      </c>
      <c r="N766" s="359" t="str" cm="1">
        <f t="array" aca="1" ref="N766" ca="1">IF($B766&lt;&gt;0,_xlfn.XLOOKUP($C766,INDIRECT('Reference look up'!$A$10&amp;"["&amp;'Reference look up'!$C$10&amp;"]"),INDIRECT('Reference look up'!$A$10&amp;"["&amp;'Reference look up'!N$10&amp;"]")),"")</f>
        <v/>
      </c>
      <c r="O766" s="359" t="str" cm="1">
        <f t="array" aca="1" ref="O766" ca="1">IF($B766&lt;&gt;0,_xlfn.XLOOKUP($C766,INDIRECT('Reference look up'!$A$10&amp;"["&amp;'Reference look up'!$C$10&amp;"]"),INDIRECT('Reference look up'!$A$10&amp;"["&amp;'Reference look up'!O$10&amp;"]")),"")</f>
        <v/>
      </c>
      <c r="P766" s="359" t="str" cm="1">
        <f t="array" aca="1" ref="P766" ca="1">IF($B766&lt;&gt;0,_xlfn.XLOOKUP($C766,INDIRECT('Reference look up'!$A$10&amp;"["&amp;'Reference look up'!$C$10&amp;"]"),INDIRECT('Reference look up'!$A$10&amp;"["&amp;'Reference look up'!P$10&amp;"]")),"")</f>
        <v/>
      </c>
      <c r="Q766" s="359" t="str" cm="1">
        <f t="array" aca="1" ref="Q766" ca="1">IF($B766&lt;&gt;0,_xlfn.XLOOKUP($C766,INDIRECT('Reference look up'!$A$10&amp;"["&amp;'Reference look up'!$C$10&amp;"]"),INDIRECT('Reference look up'!$A$10&amp;"["&amp;'Reference look up'!Q$10&amp;"]")),"")</f>
        <v/>
      </c>
      <c r="R766" s="359" t="str" cm="1">
        <f t="array" aca="1" ref="R766" ca="1">IF($B766&lt;&gt;0,_xlfn.XLOOKUP($C766,INDIRECT('Reference look up'!$A$10&amp;"["&amp;'Reference look up'!$C$10&amp;"]"),INDIRECT('Reference look up'!$A$10&amp;"["&amp;'Reference look up'!R$10&amp;"]")),"")</f>
        <v/>
      </c>
      <c r="S766" s="359" t="str" cm="1">
        <f t="array" aca="1" ref="S766" ca="1">IF($B766&lt;&gt;0,_xlfn.XLOOKUP($C766,INDIRECT('Reference look up'!$A$10&amp;"["&amp;'Reference look up'!$C$10&amp;"]"),INDIRECT('Reference look up'!$A$10&amp;"["&amp;'Reference look up'!S$10&amp;"]")),"")</f>
        <v/>
      </c>
      <c r="T766" s="359" t="str" cm="1">
        <f t="array" aca="1" ref="T766" ca="1">IF($B766&lt;&gt;0,_xlfn.XLOOKUP($C766,INDIRECT('Reference look up'!$A$10&amp;"["&amp;'Reference look up'!$C$10&amp;"]"),INDIRECT('Reference look up'!$A$10&amp;"["&amp;'Reference look up'!T$10&amp;"]")),"")</f>
        <v/>
      </c>
      <c r="U766" s="359" t="str" cm="1">
        <f t="array" aca="1" ref="U766" ca="1">IF($B766&lt;&gt;0,_xlfn.XLOOKUP($C766,INDIRECT('Reference look up'!$A$10&amp;"["&amp;'Reference look up'!$C$10&amp;"]"),INDIRECT('Reference look up'!$A$10&amp;"["&amp;'Reference look up'!U$10&amp;"]")),"")</f>
        <v/>
      </c>
      <c r="V766" s="359" t="str" cm="1">
        <f t="array" aca="1" ref="V766" ca="1">IF($B766&lt;&gt;0,_xlfn.XLOOKUP($C766,INDIRECT('Reference look up'!$A$10&amp;"["&amp;'Reference look up'!$C$10&amp;"]"),INDIRECT('Reference look up'!$A$10&amp;"["&amp;'Reference look up'!V$10&amp;"]")),"")</f>
        <v/>
      </c>
      <c r="W766" s="359" t="str" cm="1">
        <f t="array" aca="1" ref="W766" ca="1">IF($B766&lt;&gt;0,_xlfn.XLOOKUP($C766,INDIRECT('Reference look up'!$A$10&amp;"["&amp;'Reference look up'!$C$10&amp;"]"),INDIRECT('Reference look up'!$A$10&amp;"["&amp;'Reference look up'!W$10&amp;"]")),"")</f>
        <v/>
      </c>
      <c r="X766" s="359" t="str" cm="1">
        <f t="array" aca="1" ref="X766" ca="1">IF($B766&lt;&gt;0,_xlfn.XLOOKUP($C766,INDIRECT('Reference look up'!$A$10&amp;"["&amp;'Reference look up'!$C$10&amp;"]"),INDIRECT('Reference look up'!$A$10&amp;"["&amp;'Reference look up'!X$10&amp;"]")),"")</f>
        <v/>
      </c>
      <c r="Y766" s="359" t="str" cm="1">
        <f t="array" aca="1" ref="Y766" ca="1">IF($B766&lt;&gt;0,_xlfn.XLOOKUP($C766,INDIRECT('Reference look up'!$A$10&amp;"["&amp;'Reference look up'!$C$10&amp;"]"),INDIRECT('Reference look up'!$A$10&amp;"["&amp;'Reference look up'!Y$10&amp;"]")),"")</f>
        <v/>
      </c>
      <c r="Z766" s="359" t="str" cm="1">
        <f t="array" aca="1" ref="Z766" ca="1">IF($B766&lt;&gt;0,_xlfn.XLOOKUP($C766,INDIRECT('Reference look up'!$A$10&amp;"["&amp;'Reference look up'!$C$10&amp;"]"),INDIRECT('Reference look up'!$A$10&amp;"["&amp;'Reference look up'!Z$10&amp;"]")),"")</f>
        <v/>
      </c>
      <c r="AA766" s="359" t="str" cm="1">
        <f t="array" aca="1" ref="AA766" ca="1">IF($B766&lt;&gt;0,_xlfn.XLOOKUP($C766,INDIRECT('Reference look up'!$A$10&amp;"["&amp;'Reference look up'!$C$10&amp;"]"),INDIRECT('Reference look up'!$A$10&amp;"["&amp;'Reference look up'!AA$10&amp;"]")),"")</f>
        <v/>
      </c>
      <c r="AB766" s="359" t="str" cm="1">
        <f t="array" aca="1" ref="AB766" ca="1">IF($B766&lt;&gt;0,_xlfn.XLOOKUP($C766,INDIRECT('Reference look up'!$A$10&amp;"["&amp;'Reference look up'!$C$10&amp;"]"),INDIRECT('Reference look up'!$A$10&amp;"["&amp;'Reference look up'!AB$10&amp;"]")),"")</f>
        <v/>
      </c>
      <c r="AC766" s="359" t="str" cm="1">
        <f t="array" aca="1" ref="AC766" ca="1">IF($B766&lt;&gt;0,_xlfn.XLOOKUP($C766,INDIRECT('Reference look up'!$A$10&amp;"["&amp;'Reference look up'!$C$10&amp;"]"),INDIRECT('Reference look up'!$A$10&amp;"["&amp;'Reference look up'!AC$10&amp;"]")),"")</f>
        <v/>
      </c>
      <c r="AD766" s="359" t="str" cm="1">
        <f t="array" aca="1" ref="AD766" ca="1">IF($B766&lt;&gt;0,_xlfn.XLOOKUP($C766,INDIRECT('Reference look up'!$A$10&amp;"["&amp;'Reference look up'!$C$10&amp;"]"),INDIRECT('Reference look up'!$A$10&amp;"["&amp;'Reference look up'!AD$10&amp;"]")),"")</f>
        <v/>
      </c>
      <c r="AE766" s="359" t="str" cm="1">
        <f t="array" aca="1" ref="AE766" ca="1">IF($B766&lt;&gt;0,_xlfn.XLOOKUP($C766,INDIRECT('Reference look up'!$A$10&amp;"["&amp;'Reference look up'!$C$10&amp;"]"),INDIRECT('Reference look up'!$A$10&amp;"["&amp;'Reference look up'!AE$10&amp;"]")),"")</f>
        <v/>
      </c>
      <c r="AF766" s="359" t="str" cm="1">
        <f t="array" aca="1" ref="AF766" ca="1">IF($B766&lt;&gt;0,_xlfn.XLOOKUP($C766,INDIRECT('Reference look up'!$A$10&amp;"["&amp;'Reference look up'!$C$10&amp;"]"),INDIRECT('Reference look up'!$A$10&amp;"["&amp;'Reference look up'!AF$10&amp;"]")),"")</f>
        <v/>
      </c>
      <c r="AG766" s="359" t="str" cm="1">
        <f t="array" aca="1" ref="AG766" ca="1">IF($B766&lt;&gt;0,_xlfn.XLOOKUP($C766,INDIRECT('Reference look up'!$A$10&amp;"["&amp;'Reference look up'!$C$10&amp;"]"),INDIRECT('Reference look up'!$A$10&amp;"["&amp;'Reference look up'!AG$10&amp;"]")),"")</f>
        <v/>
      </c>
      <c r="AH766" s="359" t="str" cm="1">
        <f t="array" aca="1" ref="AH766" ca="1">IF($B766&lt;&gt;0,_xlfn.XLOOKUP($C766,INDIRECT('Reference look up'!$A$10&amp;"["&amp;'Reference look up'!$C$10&amp;"]"),INDIRECT('Reference look up'!$A$10&amp;"["&amp;'Reference look up'!AH$10&amp;"]")),"")</f>
        <v/>
      </c>
      <c r="AI766" s="359" t="str" cm="1">
        <f t="array" aca="1" ref="AI766" ca="1">IF($B766&lt;&gt;0,_xlfn.XLOOKUP($C766,INDIRECT('Reference look up'!$A$10&amp;"["&amp;'Reference look up'!$C$10&amp;"]"),INDIRECT('Reference look up'!$A$10&amp;"["&amp;'Reference look up'!AI$10&amp;"]")),"")</f>
        <v/>
      </c>
      <c r="AJ766" s="359" t="str" cm="1">
        <f t="array" aca="1" ref="AJ766" ca="1">IF($B766&lt;&gt;0,_xlfn.XLOOKUP($C766,INDIRECT('Reference look up'!$A$10&amp;"["&amp;'Reference look up'!$C$10&amp;"]"),INDIRECT('Reference look up'!$A$10&amp;"["&amp;'Reference look up'!AJ$10&amp;"]")),"")</f>
        <v/>
      </c>
      <c r="AK766" s="359" t="str" cm="1">
        <f t="array" aca="1" ref="AK766" ca="1">IF($B766&lt;&gt;0,_xlfn.XLOOKUP($C766,INDIRECT('Reference look up'!$A$10&amp;"["&amp;'Reference look up'!$C$10&amp;"]"),INDIRECT('Reference look up'!$A$10&amp;"["&amp;'Reference look up'!AK$10&amp;"]")),"")</f>
        <v/>
      </c>
      <c r="AL766" s="359" t="str" cm="1">
        <f t="array" aca="1" ref="AL766" ca="1">IF($B766&lt;&gt;0,_xlfn.XLOOKUP($C766,INDIRECT('Reference look up'!$A$10&amp;"["&amp;'Reference look up'!$C$10&amp;"]"),INDIRECT('Reference look up'!$A$10&amp;"["&amp;'Reference look up'!AL$10&amp;"]")),"")</f>
        <v/>
      </c>
      <c r="AM766" s="359" t="str" cm="1">
        <f t="array" aca="1" ref="AM766" ca="1">IF($B766&lt;&gt;0,_xlfn.XLOOKUP($C766,INDIRECT('Reference look up'!$A$10&amp;"["&amp;'Reference look up'!$C$10&amp;"]"),INDIRECT('Reference look up'!$A$10&amp;"["&amp;'Reference look up'!AM$10&amp;"]")),"")</f>
        <v/>
      </c>
      <c r="AN766" s="359" t="str" cm="1">
        <f t="array" aca="1" ref="AN766" ca="1">IF($B766&lt;&gt;0,_xlfn.XLOOKUP($C766,INDIRECT('Reference look up'!$A$10&amp;"["&amp;'Reference look up'!$C$10&amp;"]"),INDIRECT('Reference look up'!$A$10&amp;"["&amp;'Reference look up'!AN$10&amp;"]")),"")</f>
        <v/>
      </c>
      <c r="AO766" s="359" t="str" cm="1">
        <f t="array" aca="1" ref="AO766" ca="1">IF($B766&lt;&gt;0,_xlfn.XLOOKUP($C766,INDIRECT('Reference look up'!$A$10&amp;"["&amp;'Reference look up'!$C$10&amp;"]"),INDIRECT('Reference look up'!$A$10&amp;"["&amp;'Reference look up'!AO$10&amp;"]")),"")</f>
        <v/>
      </c>
      <c r="AP766" s="359" t="str" cm="1">
        <f t="array" aca="1" ref="AP766" ca="1">IF($B766&lt;&gt;0,_xlfn.XLOOKUP($C766,INDIRECT('Reference look up'!$A$10&amp;"["&amp;'Reference look up'!$C$10&amp;"]"),INDIRECT('Reference look up'!$A$10&amp;"["&amp;'Reference look up'!AP$10&amp;"]")),"")</f>
        <v/>
      </c>
      <c r="AQ766" s="359" t="str" cm="1">
        <f t="array" aca="1" ref="AQ766" ca="1">IF($B766&lt;&gt;0,_xlfn.XLOOKUP($C766,INDIRECT('Reference look up'!$A$10&amp;"["&amp;'Reference look up'!$C$10&amp;"]"),INDIRECT('Reference look up'!$A$10&amp;"["&amp;'Reference look up'!AQ$10&amp;"]")),"")</f>
        <v/>
      </c>
      <c r="AR766" s="359" t="str" cm="1">
        <f t="array" aca="1" ref="AR766" ca="1">IF($B766&lt;&gt;0,_xlfn.XLOOKUP($C766,INDIRECT('Reference look up'!$A$10&amp;"["&amp;'Reference look up'!$C$10&amp;"]"),INDIRECT('Reference look up'!$A$10&amp;"["&amp;'Reference look up'!AR$10&amp;"]")),"")</f>
        <v/>
      </c>
      <c r="AS766" s="359" t="str" cm="1">
        <f t="array" aca="1" ref="AS766" ca="1">IF($B766&lt;&gt;0,_xlfn.XLOOKUP($C766,INDIRECT('Reference look up'!$A$10&amp;"["&amp;'Reference look up'!$C$10&amp;"]"),INDIRECT('Reference look up'!$A$10&amp;"["&amp;'Reference look up'!AS$10&amp;"]")),"")</f>
        <v/>
      </c>
    </row>
    <row r="767" spans="1:45" x14ac:dyDescent="0.35">
      <c r="A767" s="358" t="str">
        <f>App_Mapping_All_region[[#This Row],[CMDB ID]]</f>
        <v>CLS.57</v>
      </c>
      <c r="B767" s="358">
        <f>App_Mapping_All_region[[#This Row],[Capy''s File.CAP ID]]</f>
        <v>0</v>
      </c>
      <c r="C767" s="358">
        <f>App_Mapping_All_region[[#This Row],[Capy''s File.Application Name]]</f>
        <v>0</v>
      </c>
      <c r="D767" s="358" t="s">
        <v>12379</v>
      </c>
      <c r="M767" s="359" t="str" cm="1">
        <f t="array" aca="1" ref="M767" ca="1">IF($B767&lt;&gt;0,_xlfn.XLOOKUP($C767,INDIRECT('Reference look up'!$A$10&amp;"["&amp;'Reference look up'!$C$10&amp;"]"),INDIRECT('Reference look up'!$A$10&amp;"["&amp;'Reference look up'!M$10&amp;"]")),"")</f>
        <v/>
      </c>
      <c r="N767" s="359" t="str" cm="1">
        <f t="array" aca="1" ref="N767" ca="1">IF($B767&lt;&gt;0,_xlfn.XLOOKUP($C767,INDIRECT('Reference look up'!$A$10&amp;"["&amp;'Reference look up'!$C$10&amp;"]"),INDIRECT('Reference look up'!$A$10&amp;"["&amp;'Reference look up'!N$10&amp;"]")),"")</f>
        <v/>
      </c>
      <c r="O767" s="359" t="str" cm="1">
        <f t="array" aca="1" ref="O767" ca="1">IF($B767&lt;&gt;0,_xlfn.XLOOKUP($C767,INDIRECT('Reference look up'!$A$10&amp;"["&amp;'Reference look up'!$C$10&amp;"]"),INDIRECT('Reference look up'!$A$10&amp;"["&amp;'Reference look up'!O$10&amp;"]")),"")</f>
        <v/>
      </c>
      <c r="P767" s="359" t="str" cm="1">
        <f t="array" aca="1" ref="P767" ca="1">IF($B767&lt;&gt;0,_xlfn.XLOOKUP($C767,INDIRECT('Reference look up'!$A$10&amp;"["&amp;'Reference look up'!$C$10&amp;"]"),INDIRECT('Reference look up'!$A$10&amp;"["&amp;'Reference look up'!P$10&amp;"]")),"")</f>
        <v/>
      </c>
      <c r="Q767" s="359" t="str" cm="1">
        <f t="array" aca="1" ref="Q767" ca="1">IF($B767&lt;&gt;0,_xlfn.XLOOKUP($C767,INDIRECT('Reference look up'!$A$10&amp;"["&amp;'Reference look up'!$C$10&amp;"]"),INDIRECT('Reference look up'!$A$10&amp;"["&amp;'Reference look up'!Q$10&amp;"]")),"")</f>
        <v/>
      </c>
      <c r="R767" s="359" t="str" cm="1">
        <f t="array" aca="1" ref="R767" ca="1">IF($B767&lt;&gt;0,_xlfn.XLOOKUP($C767,INDIRECT('Reference look up'!$A$10&amp;"["&amp;'Reference look up'!$C$10&amp;"]"),INDIRECT('Reference look up'!$A$10&amp;"["&amp;'Reference look up'!R$10&amp;"]")),"")</f>
        <v/>
      </c>
      <c r="S767" s="359" t="str" cm="1">
        <f t="array" aca="1" ref="S767" ca="1">IF($B767&lt;&gt;0,_xlfn.XLOOKUP($C767,INDIRECT('Reference look up'!$A$10&amp;"["&amp;'Reference look up'!$C$10&amp;"]"),INDIRECT('Reference look up'!$A$10&amp;"["&amp;'Reference look up'!S$10&amp;"]")),"")</f>
        <v/>
      </c>
      <c r="T767" s="359" t="str" cm="1">
        <f t="array" aca="1" ref="T767" ca="1">IF($B767&lt;&gt;0,_xlfn.XLOOKUP($C767,INDIRECT('Reference look up'!$A$10&amp;"["&amp;'Reference look up'!$C$10&amp;"]"),INDIRECT('Reference look up'!$A$10&amp;"["&amp;'Reference look up'!T$10&amp;"]")),"")</f>
        <v/>
      </c>
      <c r="U767" s="359" t="str" cm="1">
        <f t="array" aca="1" ref="U767" ca="1">IF($B767&lt;&gt;0,_xlfn.XLOOKUP($C767,INDIRECT('Reference look up'!$A$10&amp;"["&amp;'Reference look up'!$C$10&amp;"]"),INDIRECT('Reference look up'!$A$10&amp;"["&amp;'Reference look up'!U$10&amp;"]")),"")</f>
        <v/>
      </c>
      <c r="V767" s="359" t="str" cm="1">
        <f t="array" aca="1" ref="V767" ca="1">IF($B767&lt;&gt;0,_xlfn.XLOOKUP($C767,INDIRECT('Reference look up'!$A$10&amp;"["&amp;'Reference look up'!$C$10&amp;"]"),INDIRECT('Reference look up'!$A$10&amp;"["&amp;'Reference look up'!V$10&amp;"]")),"")</f>
        <v/>
      </c>
      <c r="W767" s="359" t="str" cm="1">
        <f t="array" aca="1" ref="W767" ca="1">IF($B767&lt;&gt;0,_xlfn.XLOOKUP($C767,INDIRECT('Reference look up'!$A$10&amp;"["&amp;'Reference look up'!$C$10&amp;"]"),INDIRECT('Reference look up'!$A$10&amp;"["&amp;'Reference look up'!W$10&amp;"]")),"")</f>
        <v/>
      </c>
      <c r="X767" s="359" t="str" cm="1">
        <f t="array" aca="1" ref="X767" ca="1">IF($B767&lt;&gt;0,_xlfn.XLOOKUP($C767,INDIRECT('Reference look up'!$A$10&amp;"["&amp;'Reference look up'!$C$10&amp;"]"),INDIRECT('Reference look up'!$A$10&amp;"["&amp;'Reference look up'!X$10&amp;"]")),"")</f>
        <v/>
      </c>
      <c r="Y767" s="359" t="str" cm="1">
        <f t="array" aca="1" ref="Y767" ca="1">IF($B767&lt;&gt;0,_xlfn.XLOOKUP($C767,INDIRECT('Reference look up'!$A$10&amp;"["&amp;'Reference look up'!$C$10&amp;"]"),INDIRECT('Reference look up'!$A$10&amp;"["&amp;'Reference look up'!Y$10&amp;"]")),"")</f>
        <v/>
      </c>
      <c r="Z767" s="359" t="str" cm="1">
        <f t="array" aca="1" ref="Z767" ca="1">IF($B767&lt;&gt;0,_xlfn.XLOOKUP($C767,INDIRECT('Reference look up'!$A$10&amp;"["&amp;'Reference look up'!$C$10&amp;"]"),INDIRECT('Reference look up'!$A$10&amp;"["&amp;'Reference look up'!Z$10&amp;"]")),"")</f>
        <v/>
      </c>
      <c r="AA767" s="359" t="str" cm="1">
        <f t="array" aca="1" ref="AA767" ca="1">IF($B767&lt;&gt;0,_xlfn.XLOOKUP($C767,INDIRECT('Reference look up'!$A$10&amp;"["&amp;'Reference look up'!$C$10&amp;"]"),INDIRECT('Reference look up'!$A$10&amp;"["&amp;'Reference look up'!AA$10&amp;"]")),"")</f>
        <v/>
      </c>
      <c r="AB767" s="359" t="str" cm="1">
        <f t="array" aca="1" ref="AB767" ca="1">IF($B767&lt;&gt;0,_xlfn.XLOOKUP($C767,INDIRECT('Reference look up'!$A$10&amp;"["&amp;'Reference look up'!$C$10&amp;"]"),INDIRECT('Reference look up'!$A$10&amp;"["&amp;'Reference look up'!AB$10&amp;"]")),"")</f>
        <v/>
      </c>
      <c r="AC767" s="359" t="str" cm="1">
        <f t="array" aca="1" ref="AC767" ca="1">IF($B767&lt;&gt;0,_xlfn.XLOOKUP($C767,INDIRECT('Reference look up'!$A$10&amp;"["&amp;'Reference look up'!$C$10&amp;"]"),INDIRECT('Reference look up'!$A$10&amp;"["&amp;'Reference look up'!AC$10&amp;"]")),"")</f>
        <v/>
      </c>
      <c r="AD767" s="359" t="str" cm="1">
        <f t="array" aca="1" ref="AD767" ca="1">IF($B767&lt;&gt;0,_xlfn.XLOOKUP($C767,INDIRECT('Reference look up'!$A$10&amp;"["&amp;'Reference look up'!$C$10&amp;"]"),INDIRECT('Reference look up'!$A$10&amp;"["&amp;'Reference look up'!AD$10&amp;"]")),"")</f>
        <v/>
      </c>
      <c r="AE767" s="359" t="str" cm="1">
        <f t="array" aca="1" ref="AE767" ca="1">IF($B767&lt;&gt;0,_xlfn.XLOOKUP($C767,INDIRECT('Reference look up'!$A$10&amp;"["&amp;'Reference look up'!$C$10&amp;"]"),INDIRECT('Reference look up'!$A$10&amp;"["&amp;'Reference look up'!AE$10&amp;"]")),"")</f>
        <v/>
      </c>
      <c r="AF767" s="359" t="str" cm="1">
        <f t="array" aca="1" ref="AF767" ca="1">IF($B767&lt;&gt;0,_xlfn.XLOOKUP($C767,INDIRECT('Reference look up'!$A$10&amp;"["&amp;'Reference look up'!$C$10&amp;"]"),INDIRECT('Reference look up'!$A$10&amp;"["&amp;'Reference look up'!AF$10&amp;"]")),"")</f>
        <v/>
      </c>
      <c r="AG767" s="359" t="str" cm="1">
        <f t="array" aca="1" ref="AG767" ca="1">IF($B767&lt;&gt;0,_xlfn.XLOOKUP($C767,INDIRECT('Reference look up'!$A$10&amp;"["&amp;'Reference look up'!$C$10&amp;"]"),INDIRECT('Reference look up'!$A$10&amp;"["&amp;'Reference look up'!AG$10&amp;"]")),"")</f>
        <v/>
      </c>
      <c r="AH767" s="359" t="str" cm="1">
        <f t="array" aca="1" ref="AH767" ca="1">IF($B767&lt;&gt;0,_xlfn.XLOOKUP($C767,INDIRECT('Reference look up'!$A$10&amp;"["&amp;'Reference look up'!$C$10&amp;"]"),INDIRECT('Reference look up'!$A$10&amp;"["&amp;'Reference look up'!AH$10&amp;"]")),"")</f>
        <v/>
      </c>
      <c r="AI767" s="359" t="str" cm="1">
        <f t="array" aca="1" ref="AI767" ca="1">IF($B767&lt;&gt;0,_xlfn.XLOOKUP($C767,INDIRECT('Reference look up'!$A$10&amp;"["&amp;'Reference look up'!$C$10&amp;"]"),INDIRECT('Reference look up'!$A$10&amp;"["&amp;'Reference look up'!AI$10&amp;"]")),"")</f>
        <v/>
      </c>
      <c r="AJ767" s="359" t="str" cm="1">
        <f t="array" aca="1" ref="AJ767" ca="1">IF($B767&lt;&gt;0,_xlfn.XLOOKUP($C767,INDIRECT('Reference look up'!$A$10&amp;"["&amp;'Reference look up'!$C$10&amp;"]"),INDIRECT('Reference look up'!$A$10&amp;"["&amp;'Reference look up'!AJ$10&amp;"]")),"")</f>
        <v/>
      </c>
      <c r="AK767" s="359" t="str" cm="1">
        <f t="array" aca="1" ref="AK767" ca="1">IF($B767&lt;&gt;0,_xlfn.XLOOKUP($C767,INDIRECT('Reference look up'!$A$10&amp;"["&amp;'Reference look up'!$C$10&amp;"]"),INDIRECT('Reference look up'!$A$10&amp;"["&amp;'Reference look up'!AK$10&amp;"]")),"")</f>
        <v/>
      </c>
      <c r="AL767" s="359" t="str" cm="1">
        <f t="array" aca="1" ref="AL767" ca="1">IF($B767&lt;&gt;0,_xlfn.XLOOKUP($C767,INDIRECT('Reference look up'!$A$10&amp;"["&amp;'Reference look up'!$C$10&amp;"]"),INDIRECT('Reference look up'!$A$10&amp;"["&amp;'Reference look up'!AL$10&amp;"]")),"")</f>
        <v/>
      </c>
      <c r="AM767" s="359" t="str" cm="1">
        <f t="array" aca="1" ref="AM767" ca="1">IF($B767&lt;&gt;0,_xlfn.XLOOKUP($C767,INDIRECT('Reference look up'!$A$10&amp;"["&amp;'Reference look up'!$C$10&amp;"]"),INDIRECT('Reference look up'!$A$10&amp;"["&amp;'Reference look up'!AM$10&amp;"]")),"")</f>
        <v/>
      </c>
      <c r="AN767" s="359" t="str" cm="1">
        <f t="array" aca="1" ref="AN767" ca="1">IF($B767&lt;&gt;0,_xlfn.XLOOKUP($C767,INDIRECT('Reference look up'!$A$10&amp;"["&amp;'Reference look up'!$C$10&amp;"]"),INDIRECT('Reference look up'!$A$10&amp;"["&amp;'Reference look up'!AN$10&amp;"]")),"")</f>
        <v/>
      </c>
      <c r="AO767" s="359" t="str" cm="1">
        <f t="array" aca="1" ref="AO767" ca="1">IF($B767&lt;&gt;0,_xlfn.XLOOKUP($C767,INDIRECT('Reference look up'!$A$10&amp;"["&amp;'Reference look up'!$C$10&amp;"]"),INDIRECT('Reference look up'!$A$10&amp;"["&amp;'Reference look up'!AO$10&amp;"]")),"")</f>
        <v/>
      </c>
      <c r="AP767" s="359" t="str" cm="1">
        <f t="array" aca="1" ref="AP767" ca="1">IF($B767&lt;&gt;0,_xlfn.XLOOKUP($C767,INDIRECT('Reference look up'!$A$10&amp;"["&amp;'Reference look up'!$C$10&amp;"]"),INDIRECT('Reference look up'!$A$10&amp;"["&amp;'Reference look up'!AP$10&amp;"]")),"")</f>
        <v/>
      </c>
      <c r="AQ767" s="359" t="str" cm="1">
        <f t="array" aca="1" ref="AQ767" ca="1">IF($B767&lt;&gt;0,_xlfn.XLOOKUP($C767,INDIRECT('Reference look up'!$A$10&amp;"["&amp;'Reference look up'!$C$10&amp;"]"),INDIRECT('Reference look up'!$A$10&amp;"["&amp;'Reference look up'!AQ$10&amp;"]")),"")</f>
        <v/>
      </c>
      <c r="AR767" s="359" t="str" cm="1">
        <f t="array" aca="1" ref="AR767" ca="1">IF($B767&lt;&gt;0,_xlfn.XLOOKUP($C767,INDIRECT('Reference look up'!$A$10&amp;"["&amp;'Reference look up'!$C$10&amp;"]"),INDIRECT('Reference look up'!$A$10&amp;"["&amp;'Reference look up'!AR$10&amp;"]")),"")</f>
        <v/>
      </c>
      <c r="AS767" s="359" t="str" cm="1">
        <f t="array" aca="1" ref="AS767" ca="1">IF($B767&lt;&gt;0,_xlfn.XLOOKUP($C767,INDIRECT('Reference look up'!$A$10&amp;"["&amp;'Reference look up'!$C$10&amp;"]"),INDIRECT('Reference look up'!$A$10&amp;"["&amp;'Reference look up'!AS$10&amp;"]")),"")</f>
        <v/>
      </c>
    </row>
    <row r="768" spans="1:45" x14ac:dyDescent="0.35">
      <c r="A768" s="358" t="str">
        <f>App_Mapping_All_region[[#This Row],[CMDB ID]]</f>
        <v>CLS.58</v>
      </c>
      <c r="B768" s="358">
        <f>App_Mapping_All_region[[#This Row],[Capy''s File.CAP ID]]</f>
        <v>0</v>
      </c>
      <c r="C768" s="358">
        <f>App_Mapping_All_region[[#This Row],[Capy''s File.Application Name]]</f>
        <v>0</v>
      </c>
      <c r="D768" s="358" t="s">
        <v>12379</v>
      </c>
      <c r="M768" s="359" t="str" cm="1">
        <f t="array" aca="1" ref="M768" ca="1">IF($B768&lt;&gt;0,_xlfn.XLOOKUP($C768,INDIRECT('Reference look up'!$A$10&amp;"["&amp;'Reference look up'!$C$10&amp;"]"),INDIRECT('Reference look up'!$A$10&amp;"["&amp;'Reference look up'!M$10&amp;"]")),"")</f>
        <v/>
      </c>
      <c r="N768" s="359" t="str" cm="1">
        <f t="array" aca="1" ref="N768" ca="1">IF($B768&lt;&gt;0,_xlfn.XLOOKUP($C768,INDIRECT('Reference look up'!$A$10&amp;"["&amp;'Reference look up'!$C$10&amp;"]"),INDIRECT('Reference look up'!$A$10&amp;"["&amp;'Reference look up'!N$10&amp;"]")),"")</f>
        <v/>
      </c>
      <c r="O768" s="359" t="str" cm="1">
        <f t="array" aca="1" ref="O768" ca="1">IF($B768&lt;&gt;0,_xlfn.XLOOKUP($C768,INDIRECT('Reference look up'!$A$10&amp;"["&amp;'Reference look up'!$C$10&amp;"]"),INDIRECT('Reference look up'!$A$10&amp;"["&amp;'Reference look up'!O$10&amp;"]")),"")</f>
        <v/>
      </c>
      <c r="P768" s="359" t="str" cm="1">
        <f t="array" aca="1" ref="P768" ca="1">IF($B768&lt;&gt;0,_xlfn.XLOOKUP($C768,INDIRECT('Reference look up'!$A$10&amp;"["&amp;'Reference look up'!$C$10&amp;"]"),INDIRECT('Reference look up'!$A$10&amp;"["&amp;'Reference look up'!P$10&amp;"]")),"")</f>
        <v/>
      </c>
      <c r="Q768" s="359" t="str" cm="1">
        <f t="array" aca="1" ref="Q768" ca="1">IF($B768&lt;&gt;0,_xlfn.XLOOKUP($C768,INDIRECT('Reference look up'!$A$10&amp;"["&amp;'Reference look up'!$C$10&amp;"]"),INDIRECT('Reference look up'!$A$10&amp;"["&amp;'Reference look up'!Q$10&amp;"]")),"")</f>
        <v/>
      </c>
      <c r="R768" s="359" t="str" cm="1">
        <f t="array" aca="1" ref="R768" ca="1">IF($B768&lt;&gt;0,_xlfn.XLOOKUP($C768,INDIRECT('Reference look up'!$A$10&amp;"["&amp;'Reference look up'!$C$10&amp;"]"),INDIRECT('Reference look up'!$A$10&amp;"["&amp;'Reference look up'!R$10&amp;"]")),"")</f>
        <v/>
      </c>
      <c r="S768" s="359" t="str" cm="1">
        <f t="array" aca="1" ref="S768" ca="1">IF($B768&lt;&gt;0,_xlfn.XLOOKUP($C768,INDIRECT('Reference look up'!$A$10&amp;"["&amp;'Reference look up'!$C$10&amp;"]"),INDIRECT('Reference look up'!$A$10&amp;"["&amp;'Reference look up'!S$10&amp;"]")),"")</f>
        <v/>
      </c>
      <c r="T768" s="359" t="str" cm="1">
        <f t="array" aca="1" ref="T768" ca="1">IF($B768&lt;&gt;0,_xlfn.XLOOKUP($C768,INDIRECT('Reference look up'!$A$10&amp;"["&amp;'Reference look up'!$C$10&amp;"]"),INDIRECT('Reference look up'!$A$10&amp;"["&amp;'Reference look up'!T$10&amp;"]")),"")</f>
        <v/>
      </c>
      <c r="U768" s="359" t="str" cm="1">
        <f t="array" aca="1" ref="U768" ca="1">IF($B768&lt;&gt;0,_xlfn.XLOOKUP($C768,INDIRECT('Reference look up'!$A$10&amp;"["&amp;'Reference look up'!$C$10&amp;"]"),INDIRECT('Reference look up'!$A$10&amp;"["&amp;'Reference look up'!U$10&amp;"]")),"")</f>
        <v/>
      </c>
      <c r="V768" s="359" t="str" cm="1">
        <f t="array" aca="1" ref="V768" ca="1">IF($B768&lt;&gt;0,_xlfn.XLOOKUP($C768,INDIRECT('Reference look up'!$A$10&amp;"["&amp;'Reference look up'!$C$10&amp;"]"),INDIRECT('Reference look up'!$A$10&amp;"["&amp;'Reference look up'!V$10&amp;"]")),"")</f>
        <v/>
      </c>
      <c r="W768" s="359" t="str" cm="1">
        <f t="array" aca="1" ref="W768" ca="1">IF($B768&lt;&gt;0,_xlfn.XLOOKUP($C768,INDIRECT('Reference look up'!$A$10&amp;"["&amp;'Reference look up'!$C$10&amp;"]"),INDIRECT('Reference look up'!$A$10&amp;"["&amp;'Reference look up'!W$10&amp;"]")),"")</f>
        <v/>
      </c>
      <c r="X768" s="359" t="str" cm="1">
        <f t="array" aca="1" ref="X768" ca="1">IF($B768&lt;&gt;0,_xlfn.XLOOKUP($C768,INDIRECT('Reference look up'!$A$10&amp;"["&amp;'Reference look up'!$C$10&amp;"]"),INDIRECT('Reference look up'!$A$10&amp;"["&amp;'Reference look up'!X$10&amp;"]")),"")</f>
        <v/>
      </c>
      <c r="Y768" s="359" t="str" cm="1">
        <f t="array" aca="1" ref="Y768" ca="1">IF($B768&lt;&gt;0,_xlfn.XLOOKUP($C768,INDIRECT('Reference look up'!$A$10&amp;"["&amp;'Reference look up'!$C$10&amp;"]"),INDIRECT('Reference look up'!$A$10&amp;"["&amp;'Reference look up'!Y$10&amp;"]")),"")</f>
        <v/>
      </c>
      <c r="Z768" s="359" t="str" cm="1">
        <f t="array" aca="1" ref="Z768" ca="1">IF($B768&lt;&gt;0,_xlfn.XLOOKUP($C768,INDIRECT('Reference look up'!$A$10&amp;"["&amp;'Reference look up'!$C$10&amp;"]"),INDIRECT('Reference look up'!$A$10&amp;"["&amp;'Reference look up'!Z$10&amp;"]")),"")</f>
        <v/>
      </c>
      <c r="AA768" s="359" t="str" cm="1">
        <f t="array" aca="1" ref="AA768" ca="1">IF($B768&lt;&gt;0,_xlfn.XLOOKUP($C768,INDIRECT('Reference look up'!$A$10&amp;"["&amp;'Reference look up'!$C$10&amp;"]"),INDIRECT('Reference look up'!$A$10&amp;"["&amp;'Reference look up'!AA$10&amp;"]")),"")</f>
        <v/>
      </c>
      <c r="AB768" s="359" t="str" cm="1">
        <f t="array" aca="1" ref="AB768" ca="1">IF($B768&lt;&gt;0,_xlfn.XLOOKUP($C768,INDIRECT('Reference look up'!$A$10&amp;"["&amp;'Reference look up'!$C$10&amp;"]"),INDIRECT('Reference look up'!$A$10&amp;"["&amp;'Reference look up'!AB$10&amp;"]")),"")</f>
        <v/>
      </c>
      <c r="AC768" s="359" t="str" cm="1">
        <f t="array" aca="1" ref="AC768" ca="1">IF($B768&lt;&gt;0,_xlfn.XLOOKUP($C768,INDIRECT('Reference look up'!$A$10&amp;"["&amp;'Reference look up'!$C$10&amp;"]"),INDIRECT('Reference look up'!$A$10&amp;"["&amp;'Reference look up'!AC$10&amp;"]")),"")</f>
        <v/>
      </c>
      <c r="AD768" s="359" t="str" cm="1">
        <f t="array" aca="1" ref="AD768" ca="1">IF($B768&lt;&gt;0,_xlfn.XLOOKUP($C768,INDIRECT('Reference look up'!$A$10&amp;"["&amp;'Reference look up'!$C$10&amp;"]"),INDIRECT('Reference look up'!$A$10&amp;"["&amp;'Reference look up'!AD$10&amp;"]")),"")</f>
        <v/>
      </c>
      <c r="AE768" s="359" t="str" cm="1">
        <f t="array" aca="1" ref="AE768" ca="1">IF($B768&lt;&gt;0,_xlfn.XLOOKUP($C768,INDIRECT('Reference look up'!$A$10&amp;"["&amp;'Reference look up'!$C$10&amp;"]"),INDIRECT('Reference look up'!$A$10&amp;"["&amp;'Reference look up'!AE$10&amp;"]")),"")</f>
        <v/>
      </c>
      <c r="AF768" s="359" t="str" cm="1">
        <f t="array" aca="1" ref="AF768" ca="1">IF($B768&lt;&gt;0,_xlfn.XLOOKUP($C768,INDIRECT('Reference look up'!$A$10&amp;"["&amp;'Reference look up'!$C$10&amp;"]"),INDIRECT('Reference look up'!$A$10&amp;"["&amp;'Reference look up'!AF$10&amp;"]")),"")</f>
        <v/>
      </c>
      <c r="AG768" s="359" t="str" cm="1">
        <f t="array" aca="1" ref="AG768" ca="1">IF($B768&lt;&gt;0,_xlfn.XLOOKUP($C768,INDIRECT('Reference look up'!$A$10&amp;"["&amp;'Reference look up'!$C$10&amp;"]"),INDIRECT('Reference look up'!$A$10&amp;"["&amp;'Reference look up'!AG$10&amp;"]")),"")</f>
        <v/>
      </c>
      <c r="AH768" s="359" t="str" cm="1">
        <f t="array" aca="1" ref="AH768" ca="1">IF($B768&lt;&gt;0,_xlfn.XLOOKUP($C768,INDIRECT('Reference look up'!$A$10&amp;"["&amp;'Reference look up'!$C$10&amp;"]"),INDIRECT('Reference look up'!$A$10&amp;"["&amp;'Reference look up'!AH$10&amp;"]")),"")</f>
        <v/>
      </c>
      <c r="AI768" s="359" t="str" cm="1">
        <f t="array" aca="1" ref="AI768" ca="1">IF($B768&lt;&gt;0,_xlfn.XLOOKUP($C768,INDIRECT('Reference look up'!$A$10&amp;"["&amp;'Reference look up'!$C$10&amp;"]"),INDIRECT('Reference look up'!$A$10&amp;"["&amp;'Reference look up'!AI$10&amp;"]")),"")</f>
        <v/>
      </c>
      <c r="AJ768" s="359" t="str" cm="1">
        <f t="array" aca="1" ref="AJ768" ca="1">IF($B768&lt;&gt;0,_xlfn.XLOOKUP($C768,INDIRECT('Reference look up'!$A$10&amp;"["&amp;'Reference look up'!$C$10&amp;"]"),INDIRECT('Reference look up'!$A$10&amp;"["&amp;'Reference look up'!AJ$10&amp;"]")),"")</f>
        <v/>
      </c>
      <c r="AK768" s="359" t="str" cm="1">
        <f t="array" aca="1" ref="AK768" ca="1">IF($B768&lt;&gt;0,_xlfn.XLOOKUP($C768,INDIRECT('Reference look up'!$A$10&amp;"["&amp;'Reference look up'!$C$10&amp;"]"),INDIRECT('Reference look up'!$A$10&amp;"["&amp;'Reference look up'!AK$10&amp;"]")),"")</f>
        <v/>
      </c>
      <c r="AL768" s="359" t="str" cm="1">
        <f t="array" aca="1" ref="AL768" ca="1">IF($B768&lt;&gt;0,_xlfn.XLOOKUP($C768,INDIRECT('Reference look up'!$A$10&amp;"["&amp;'Reference look up'!$C$10&amp;"]"),INDIRECT('Reference look up'!$A$10&amp;"["&amp;'Reference look up'!AL$10&amp;"]")),"")</f>
        <v/>
      </c>
      <c r="AM768" s="359" t="str" cm="1">
        <f t="array" aca="1" ref="AM768" ca="1">IF($B768&lt;&gt;0,_xlfn.XLOOKUP($C768,INDIRECT('Reference look up'!$A$10&amp;"["&amp;'Reference look up'!$C$10&amp;"]"),INDIRECT('Reference look up'!$A$10&amp;"["&amp;'Reference look up'!AM$10&amp;"]")),"")</f>
        <v/>
      </c>
      <c r="AN768" s="359" t="str" cm="1">
        <f t="array" aca="1" ref="AN768" ca="1">IF($B768&lt;&gt;0,_xlfn.XLOOKUP($C768,INDIRECT('Reference look up'!$A$10&amp;"["&amp;'Reference look up'!$C$10&amp;"]"),INDIRECT('Reference look up'!$A$10&amp;"["&amp;'Reference look up'!AN$10&amp;"]")),"")</f>
        <v/>
      </c>
      <c r="AO768" s="359" t="str" cm="1">
        <f t="array" aca="1" ref="AO768" ca="1">IF($B768&lt;&gt;0,_xlfn.XLOOKUP($C768,INDIRECT('Reference look up'!$A$10&amp;"["&amp;'Reference look up'!$C$10&amp;"]"),INDIRECT('Reference look up'!$A$10&amp;"["&amp;'Reference look up'!AO$10&amp;"]")),"")</f>
        <v/>
      </c>
      <c r="AP768" s="359" t="str" cm="1">
        <f t="array" aca="1" ref="AP768" ca="1">IF($B768&lt;&gt;0,_xlfn.XLOOKUP($C768,INDIRECT('Reference look up'!$A$10&amp;"["&amp;'Reference look up'!$C$10&amp;"]"),INDIRECT('Reference look up'!$A$10&amp;"["&amp;'Reference look up'!AP$10&amp;"]")),"")</f>
        <v/>
      </c>
      <c r="AQ768" s="359" t="str" cm="1">
        <f t="array" aca="1" ref="AQ768" ca="1">IF($B768&lt;&gt;0,_xlfn.XLOOKUP($C768,INDIRECT('Reference look up'!$A$10&amp;"["&amp;'Reference look up'!$C$10&amp;"]"),INDIRECT('Reference look up'!$A$10&amp;"["&amp;'Reference look up'!AQ$10&amp;"]")),"")</f>
        <v/>
      </c>
      <c r="AR768" s="359" t="str" cm="1">
        <f t="array" aca="1" ref="AR768" ca="1">IF($B768&lt;&gt;0,_xlfn.XLOOKUP($C768,INDIRECT('Reference look up'!$A$10&amp;"["&amp;'Reference look up'!$C$10&amp;"]"),INDIRECT('Reference look up'!$A$10&amp;"["&amp;'Reference look up'!AR$10&amp;"]")),"")</f>
        <v/>
      </c>
      <c r="AS768" s="359" t="str" cm="1">
        <f t="array" aca="1" ref="AS768" ca="1">IF($B768&lt;&gt;0,_xlfn.XLOOKUP($C768,INDIRECT('Reference look up'!$A$10&amp;"["&amp;'Reference look up'!$C$10&amp;"]"),INDIRECT('Reference look up'!$A$10&amp;"["&amp;'Reference look up'!AS$10&amp;"]")),"")</f>
        <v/>
      </c>
    </row>
    <row r="769" spans="1:45" x14ac:dyDescent="0.35">
      <c r="A769" s="358" t="str">
        <f>App_Mapping_All_region[[#This Row],[CMDB ID]]</f>
        <v>CLS.60</v>
      </c>
      <c r="B769" s="358">
        <f>App_Mapping_All_region[[#This Row],[Capy''s File.CAP ID]]</f>
        <v>0</v>
      </c>
      <c r="C769" s="358">
        <f>App_Mapping_All_region[[#This Row],[Capy''s File.Application Name]]</f>
        <v>0</v>
      </c>
      <c r="D769" s="358" t="s">
        <v>12379</v>
      </c>
      <c r="M769" s="359" t="str" cm="1">
        <f t="array" aca="1" ref="M769" ca="1">IF($B769&lt;&gt;0,_xlfn.XLOOKUP($C769,INDIRECT('Reference look up'!$A$10&amp;"["&amp;'Reference look up'!$C$10&amp;"]"),INDIRECT('Reference look up'!$A$10&amp;"["&amp;'Reference look up'!M$10&amp;"]")),"")</f>
        <v/>
      </c>
      <c r="N769" s="359" t="str" cm="1">
        <f t="array" aca="1" ref="N769" ca="1">IF($B769&lt;&gt;0,_xlfn.XLOOKUP($C769,INDIRECT('Reference look up'!$A$10&amp;"["&amp;'Reference look up'!$C$10&amp;"]"),INDIRECT('Reference look up'!$A$10&amp;"["&amp;'Reference look up'!N$10&amp;"]")),"")</f>
        <v/>
      </c>
      <c r="O769" s="359" t="str" cm="1">
        <f t="array" aca="1" ref="O769" ca="1">IF($B769&lt;&gt;0,_xlfn.XLOOKUP($C769,INDIRECT('Reference look up'!$A$10&amp;"["&amp;'Reference look up'!$C$10&amp;"]"),INDIRECT('Reference look up'!$A$10&amp;"["&amp;'Reference look up'!O$10&amp;"]")),"")</f>
        <v/>
      </c>
      <c r="P769" s="359" t="str" cm="1">
        <f t="array" aca="1" ref="P769" ca="1">IF($B769&lt;&gt;0,_xlfn.XLOOKUP($C769,INDIRECT('Reference look up'!$A$10&amp;"["&amp;'Reference look up'!$C$10&amp;"]"),INDIRECT('Reference look up'!$A$10&amp;"["&amp;'Reference look up'!P$10&amp;"]")),"")</f>
        <v/>
      </c>
      <c r="Q769" s="359" t="str" cm="1">
        <f t="array" aca="1" ref="Q769" ca="1">IF($B769&lt;&gt;0,_xlfn.XLOOKUP($C769,INDIRECT('Reference look up'!$A$10&amp;"["&amp;'Reference look up'!$C$10&amp;"]"),INDIRECT('Reference look up'!$A$10&amp;"["&amp;'Reference look up'!Q$10&amp;"]")),"")</f>
        <v/>
      </c>
      <c r="R769" s="359" t="str" cm="1">
        <f t="array" aca="1" ref="R769" ca="1">IF($B769&lt;&gt;0,_xlfn.XLOOKUP($C769,INDIRECT('Reference look up'!$A$10&amp;"["&amp;'Reference look up'!$C$10&amp;"]"),INDIRECT('Reference look up'!$A$10&amp;"["&amp;'Reference look up'!R$10&amp;"]")),"")</f>
        <v/>
      </c>
      <c r="S769" s="359" t="str" cm="1">
        <f t="array" aca="1" ref="S769" ca="1">IF($B769&lt;&gt;0,_xlfn.XLOOKUP($C769,INDIRECT('Reference look up'!$A$10&amp;"["&amp;'Reference look up'!$C$10&amp;"]"),INDIRECT('Reference look up'!$A$10&amp;"["&amp;'Reference look up'!S$10&amp;"]")),"")</f>
        <v/>
      </c>
      <c r="T769" s="359" t="str" cm="1">
        <f t="array" aca="1" ref="T769" ca="1">IF($B769&lt;&gt;0,_xlfn.XLOOKUP($C769,INDIRECT('Reference look up'!$A$10&amp;"["&amp;'Reference look up'!$C$10&amp;"]"),INDIRECT('Reference look up'!$A$10&amp;"["&amp;'Reference look up'!T$10&amp;"]")),"")</f>
        <v/>
      </c>
      <c r="U769" s="359" t="str" cm="1">
        <f t="array" aca="1" ref="U769" ca="1">IF($B769&lt;&gt;0,_xlfn.XLOOKUP($C769,INDIRECT('Reference look up'!$A$10&amp;"["&amp;'Reference look up'!$C$10&amp;"]"),INDIRECT('Reference look up'!$A$10&amp;"["&amp;'Reference look up'!U$10&amp;"]")),"")</f>
        <v/>
      </c>
      <c r="V769" s="359" t="str" cm="1">
        <f t="array" aca="1" ref="V769" ca="1">IF($B769&lt;&gt;0,_xlfn.XLOOKUP($C769,INDIRECT('Reference look up'!$A$10&amp;"["&amp;'Reference look up'!$C$10&amp;"]"),INDIRECT('Reference look up'!$A$10&amp;"["&amp;'Reference look up'!V$10&amp;"]")),"")</f>
        <v/>
      </c>
      <c r="W769" s="359" t="str" cm="1">
        <f t="array" aca="1" ref="W769" ca="1">IF($B769&lt;&gt;0,_xlfn.XLOOKUP($C769,INDIRECT('Reference look up'!$A$10&amp;"["&amp;'Reference look up'!$C$10&amp;"]"),INDIRECT('Reference look up'!$A$10&amp;"["&amp;'Reference look up'!W$10&amp;"]")),"")</f>
        <v/>
      </c>
      <c r="X769" s="359" t="str" cm="1">
        <f t="array" aca="1" ref="X769" ca="1">IF($B769&lt;&gt;0,_xlfn.XLOOKUP($C769,INDIRECT('Reference look up'!$A$10&amp;"["&amp;'Reference look up'!$C$10&amp;"]"),INDIRECT('Reference look up'!$A$10&amp;"["&amp;'Reference look up'!X$10&amp;"]")),"")</f>
        <v/>
      </c>
      <c r="Y769" s="359" t="str" cm="1">
        <f t="array" aca="1" ref="Y769" ca="1">IF($B769&lt;&gt;0,_xlfn.XLOOKUP($C769,INDIRECT('Reference look up'!$A$10&amp;"["&amp;'Reference look up'!$C$10&amp;"]"),INDIRECT('Reference look up'!$A$10&amp;"["&amp;'Reference look up'!Y$10&amp;"]")),"")</f>
        <v/>
      </c>
      <c r="Z769" s="359" t="str" cm="1">
        <f t="array" aca="1" ref="Z769" ca="1">IF($B769&lt;&gt;0,_xlfn.XLOOKUP($C769,INDIRECT('Reference look up'!$A$10&amp;"["&amp;'Reference look up'!$C$10&amp;"]"),INDIRECT('Reference look up'!$A$10&amp;"["&amp;'Reference look up'!Z$10&amp;"]")),"")</f>
        <v/>
      </c>
      <c r="AA769" s="359" t="str" cm="1">
        <f t="array" aca="1" ref="AA769" ca="1">IF($B769&lt;&gt;0,_xlfn.XLOOKUP($C769,INDIRECT('Reference look up'!$A$10&amp;"["&amp;'Reference look up'!$C$10&amp;"]"),INDIRECT('Reference look up'!$A$10&amp;"["&amp;'Reference look up'!AA$10&amp;"]")),"")</f>
        <v/>
      </c>
      <c r="AB769" s="359" t="str" cm="1">
        <f t="array" aca="1" ref="AB769" ca="1">IF($B769&lt;&gt;0,_xlfn.XLOOKUP($C769,INDIRECT('Reference look up'!$A$10&amp;"["&amp;'Reference look up'!$C$10&amp;"]"),INDIRECT('Reference look up'!$A$10&amp;"["&amp;'Reference look up'!AB$10&amp;"]")),"")</f>
        <v/>
      </c>
      <c r="AC769" s="359" t="str" cm="1">
        <f t="array" aca="1" ref="AC769" ca="1">IF($B769&lt;&gt;0,_xlfn.XLOOKUP($C769,INDIRECT('Reference look up'!$A$10&amp;"["&amp;'Reference look up'!$C$10&amp;"]"),INDIRECT('Reference look up'!$A$10&amp;"["&amp;'Reference look up'!AC$10&amp;"]")),"")</f>
        <v/>
      </c>
      <c r="AD769" s="359" t="str" cm="1">
        <f t="array" aca="1" ref="AD769" ca="1">IF($B769&lt;&gt;0,_xlfn.XLOOKUP($C769,INDIRECT('Reference look up'!$A$10&amp;"["&amp;'Reference look up'!$C$10&amp;"]"),INDIRECT('Reference look up'!$A$10&amp;"["&amp;'Reference look up'!AD$10&amp;"]")),"")</f>
        <v/>
      </c>
      <c r="AE769" s="359" t="str" cm="1">
        <f t="array" aca="1" ref="AE769" ca="1">IF($B769&lt;&gt;0,_xlfn.XLOOKUP($C769,INDIRECT('Reference look up'!$A$10&amp;"["&amp;'Reference look up'!$C$10&amp;"]"),INDIRECT('Reference look up'!$A$10&amp;"["&amp;'Reference look up'!AE$10&amp;"]")),"")</f>
        <v/>
      </c>
      <c r="AF769" s="359" t="str" cm="1">
        <f t="array" aca="1" ref="AF769" ca="1">IF($B769&lt;&gt;0,_xlfn.XLOOKUP($C769,INDIRECT('Reference look up'!$A$10&amp;"["&amp;'Reference look up'!$C$10&amp;"]"),INDIRECT('Reference look up'!$A$10&amp;"["&amp;'Reference look up'!AF$10&amp;"]")),"")</f>
        <v/>
      </c>
      <c r="AG769" s="359" t="str" cm="1">
        <f t="array" aca="1" ref="AG769" ca="1">IF($B769&lt;&gt;0,_xlfn.XLOOKUP($C769,INDIRECT('Reference look up'!$A$10&amp;"["&amp;'Reference look up'!$C$10&amp;"]"),INDIRECT('Reference look up'!$A$10&amp;"["&amp;'Reference look up'!AG$10&amp;"]")),"")</f>
        <v/>
      </c>
      <c r="AH769" s="359" t="str" cm="1">
        <f t="array" aca="1" ref="AH769" ca="1">IF($B769&lt;&gt;0,_xlfn.XLOOKUP($C769,INDIRECT('Reference look up'!$A$10&amp;"["&amp;'Reference look up'!$C$10&amp;"]"),INDIRECT('Reference look up'!$A$10&amp;"["&amp;'Reference look up'!AH$10&amp;"]")),"")</f>
        <v/>
      </c>
      <c r="AI769" s="359" t="str" cm="1">
        <f t="array" aca="1" ref="AI769" ca="1">IF($B769&lt;&gt;0,_xlfn.XLOOKUP($C769,INDIRECT('Reference look up'!$A$10&amp;"["&amp;'Reference look up'!$C$10&amp;"]"),INDIRECT('Reference look up'!$A$10&amp;"["&amp;'Reference look up'!AI$10&amp;"]")),"")</f>
        <v/>
      </c>
      <c r="AJ769" s="359" t="str" cm="1">
        <f t="array" aca="1" ref="AJ769" ca="1">IF($B769&lt;&gt;0,_xlfn.XLOOKUP($C769,INDIRECT('Reference look up'!$A$10&amp;"["&amp;'Reference look up'!$C$10&amp;"]"),INDIRECT('Reference look up'!$A$10&amp;"["&amp;'Reference look up'!AJ$10&amp;"]")),"")</f>
        <v/>
      </c>
      <c r="AK769" s="359" t="str" cm="1">
        <f t="array" aca="1" ref="AK769" ca="1">IF($B769&lt;&gt;0,_xlfn.XLOOKUP($C769,INDIRECT('Reference look up'!$A$10&amp;"["&amp;'Reference look up'!$C$10&amp;"]"),INDIRECT('Reference look up'!$A$10&amp;"["&amp;'Reference look up'!AK$10&amp;"]")),"")</f>
        <v/>
      </c>
      <c r="AL769" s="359" t="str" cm="1">
        <f t="array" aca="1" ref="AL769" ca="1">IF($B769&lt;&gt;0,_xlfn.XLOOKUP($C769,INDIRECT('Reference look up'!$A$10&amp;"["&amp;'Reference look up'!$C$10&amp;"]"),INDIRECT('Reference look up'!$A$10&amp;"["&amp;'Reference look up'!AL$10&amp;"]")),"")</f>
        <v/>
      </c>
      <c r="AM769" s="359" t="str" cm="1">
        <f t="array" aca="1" ref="AM769" ca="1">IF($B769&lt;&gt;0,_xlfn.XLOOKUP($C769,INDIRECT('Reference look up'!$A$10&amp;"["&amp;'Reference look up'!$C$10&amp;"]"),INDIRECT('Reference look up'!$A$10&amp;"["&amp;'Reference look up'!AM$10&amp;"]")),"")</f>
        <v/>
      </c>
      <c r="AN769" s="359" t="str" cm="1">
        <f t="array" aca="1" ref="AN769" ca="1">IF($B769&lt;&gt;0,_xlfn.XLOOKUP($C769,INDIRECT('Reference look up'!$A$10&amp;"["&amp;'Reference look up'!$C$10&amp;"]"),INDIRECT('Reference look up'!$A$10&amp;"["&amp;'Reference look up'!AN$10&amp;"]")),"")</f>
        <v/>
      </c>
      <c r="AO769" s="359" t="str" cm="1">
        <f t="array" aca="1" ref="AO769" ca="1">IF($B769&lt;&gt;0,_xlfn.XLOOKUP($C769,INDIRECT('Reference look up'!$A$10&amp;"["&amp;'Reference look up'!$C$10&amp;"]"),INDIRECT('Reference look up'!$A$10&amp;"["&amp;'Reference look up'!AO$10&amp;"]")),"")</f>
        <v/>
      </c>
      <c r="AP769" s="359" t="str" cm="1">
        <f t="array" aca="1" ref="AP769" ca="1">IF($B769&lt;&gt;0,_xlfn.XLOOKUP($C769,INDIRECT('Reference look up'!$A$10&amp;"["&amp;'Reference look up'!$C$10&amp;"]"),INDIRECT('Reference look up'!$A$10&amp;"["&amp;'Reference look up'!AP$10&amp;"]")),"")</f>
        <v/>
      </c>
      <c r="AQ769" s="359" t="str" cm="1">
        <f t="array" aca="1" ref="AQ769" ca="1">IF($B769&lt;&gt;0,_xlfn.XLOOKUP($C769,INDIRECT('Reference look up'!$A$10&amp;"["&amp;'Reference look up'!$C$10&amp;"]"),INDIRECT('Reference look up'!$A$10&amp;"["&amp;'Reference look up'!AQ$10&amp;"]")),"")</f>
        <v/>
      </c>
      <c r="AR769" s="359" t="str" cm="1">
        <f t="array" aca="1" ref="AR769" ca="1">IF($B769&lt;&gt;0,_xlfn.XLOOKUP($C769,INDIRECT('Reference look up'!$A$10&amp;"["&amp;'Reference look up'!$C$10&amp;"]"),INDIRECT('Reference look up'!$A$10&amp;"["&amp;'Reference look up'!AR$10&amp;"]")),"")</f>
        <v/>
      </c>
      <c r="AS769" s="359" t="str" cm="1">
        <f t="array" aca="1" ref="AS769" ca="1">IF($B769&lt;&gt;0,_xlfn.XLOOKUP($C769,INDIRECT('Reference look up'!$A$10&amp;"["&amp;'Reference look up'!$C$10&amp;"]"),INDIRECT('Reference look up'!$A$10&amp;"["&amp;'Reference look up'!AS$10&amp;"]")),"")</f>
        <v/>
      </c>
    </row>
    <row r="770" spans="1:45" x14ac:dyDescent="0.35">
      <c r="A770" s="358" t="str">
        <f>App_Mapping_All_region[[#This Row],[CMDB ID]]</f>
        <v>CLS.61</v>
      </c>
      <c r="B770" s="358">
        <f>App_Mapping_All_region[[#This Row],[Capy''s File.CAP ID]]</f>
        <v>0</v>
      </c>
      <c r="C770" s="358">
        <f>App_Mapping_All_region[[#This Row],[Capy''s File.Application Name]]</f>
        <v>0</v>
      </c>
      <c r="D770" s="358" t="s">
        <v>12379</v>
      </c>
      <c r="M770" s="359" t="str" cm="1">
        <f t="array" aca="1" ref="M770" ca="1">IF($B770&lt;&gt;0,_xlfn.XLOOKUP($C770,INDIRECT('Reference look up'!$A$10&amp;"["&amp;'Reference look up'!$C$10&amp;"]"),INDIRECT('Reference look up'!$A$10&amp;"["&amp;'Reference look up'!M$10&amp;"]")),"")</f>
        <v/>
      </c>
      <c r="N770" s="359" t="str" cm="1">
        <f t="array" aca="1" ref="N770" ca="1">IF($B770&lt;&gt;0,_xlfn.XLOOKUP($C770,INDIRECT('Reference look up'!$A$10&amp;"["&amp;'Reference look up'!$C$10&amp;"]"),INDIRECT('Reference look up'!$A$10&amp;"["&amp;'Reference look up'!N$10&amp;"]")),"")</f>
        <v/>
      </c>
      <c r="O770" s="359" t="str" cm="1">
        <f t="array" aca="1" ref="O770" ca="1">IF($B770&lt;&gt;0,_xlfn.XLOOKUP($C770,INDIRECT('Reference look up'!$A$10&amp;"["&amp;'Reference look up'!$C$10&amp;"]"),INDIRECT('Reference look up'!$A$10&amp;"["&amp;'Reference look up'!O$10&amp;"]")),"")</f>
        <v/>
      </c>
      <c r="P770" s="359" t="str" cm="1">
        <f t="array" aca="1" ref="P770" ca="1">IF($B770&lt;&gt;0,_xlfn.XLOOKUP($C770,INDIRECT('Reference look up'!$A$10&amp;"["&amp;'Reference look up'!$C$10&amp;"]"),INDIRECT('Reference look up'!$A$10&amp;"["&amp;'Reference look up'!P$10&amp;"]")),"")</f>
        <v/>
      </c>
      <c r="Q770" s="359" t="str" cm="1">
        <f t="array" aca="1" ref="Q770" ca="1">IF($B770&lt;&gt;0,_xlfn.XLOOKUP($C770,INDIRECT('Reference look up'!$A$10&amp;"["&amp;'Reference look up'!$C$10&amp;"]"),INDIRECT('Reference look up'!$A$10&amp;"["&amp;'Reference look up'!Q$10&amp;"]")),"")</f>
        <v/>
      </c>
      <c r="R770" s="359" t="str" cm="1">
        <f t="array" aca="1" ref="R770" ca="1">IF($B770&lt;&gt;0,_xlfn.XLOOKUP($C770,INDIRECT('Reference look up'!$A$10&amp;"["&amp;'Reference look up'!$C$10&amp;"]"),INDIRECT('Reference look up'!$A$10&amp;"["&amp;'Reference look up'!R$10&amp;"]")),"")</f>
        <v/>
      </c>
      <c r="S770" s="359" t="str" cm="1">
        <f t="array" aca="1" ref="S770" ca="1">IF($B770&lt;&gt;0,_xlfn.XLOOKUP($C770,INDIRECT('Reference look up'!$A$10&amp;"["&amp;'Reference look up'!$C$10&amp;"]"),INDIRECT('Reference look up'!$A$10&amp;"["&amp;'Reference look up'!S$10&amp;"]")),"")</f>
        <v/>
      </c>
      <c r="T770" s="359" t="str" cm="1">
        <f t="array" aca="1" ref="T770" ca="1">IF($B770&lt;&gt;0,_xlfn.XLOOKUP($C770,INDIRECT('Reference look up'!$A$10&amp;"["&amp;'Reference look up'!$C$10&amp;"]"),INDIRECT('Reference look up'!$A$10&amp;"["&amp;'Reference look up'!T$10&amp;"]")),"")</f>
        <v/>
      </c>
      <c r="U770" s="359" t="str" cm="1">
        <f t="array" aca="1" ref="U770" ca="1">IF($B770&lt;&gt;0,_xlfn.XLOOKUP($C770,INDIRECT('Reference look up'!$A$10&amp;"["&amp;'Reference look up'!$C$10&amp;"]"),INDIRECT('Reference look up'!$A$10&amp;"["&amp;'Reference look up'!U$10&amp;"]")),"")</f>
        <v/>
      </c>
      <c r="V770" s="359" t="str" cm="1">
        <f t="array" aca="1" ref="V770" ca="1">IF($B770&lt;&gt;0,_xlfn.XLOOKUP($C770,INDIRECT('Reference look up'!$A$10&amp;"["&amp;'Reference look up'!$C$10&amp;"]"),INDIRECT('Reference look up'!$A$10&amp;"["&amp;'Reference look up'!V$10&amp;"]")),"")</f>
        <v/>
      </c>
      <c r="W770" s="359" t="str" cm="1">
        <f t="array" aca="1" ref="W770" ca="1">IF($B770&lt;&gt;0,_xlfn.XLOOKUP($C770,INDIRECT('Reference look up'!$A$10&amp;"["&amp;'Reference look up'!$C$10&amp;"]"),INDIRECT('Reference look up'!$A$10&amp;"["&amp;'Reference look up'!W$10&amp;"]")),"")</f>
        <v/>
      </c>
      <c r="X770" s="359" t="str" cm="1">
        <f t="array" aca="1" ref="X770" ca="1">IF($B770&lt;&gt;0,_xlfn.XLOOKUP($C770,INDIRECT('Reference look up'!$A$10&amp;"["&amp;'Reference look up'!$C$10&amp;"]"),INDIRECT('Reference look up'!$A$10&amp;"["&amp;'Reference look up'!X$10&amp;"]")),"")</f>
        <v/>
      </c>
      <c r="Y770" s="359" t="str" cm="1">
        <f t="array" aca="1" ref="Y770" ca="1">IF($B770&lt;&gt;0,_xlfn.XLOOKUP($C770,INDIRECT('Reference look up'!$A$10&amp;"["&amp;'Reference look up'!$C$10&amp;"]"),INDIRECT('Reference look up'!$A$10&amp;"["&amp;'Reference look up'!Y$10&amp;"]")),"")</f>
        <v/>
      </c>
      <c r="Z770" s="359" t="str" cm="1">
        <f t="array" aca="1" ref="Z770" ca="1">IF($B770&lt;&gt;0,_xlfn.XLOOKUP($C770,INDIRECT('Reference look up'!$A$10&amp;"["&amp;'Reference look up'!$C$10&amp;"]"),INDIRECT('Reference look up'!$A$10&amp;"["&amp;'Reference look up'!Z$10&amp;"]")),"")</f>
        <v/>
      </c>
      <c r="AA770" s="359" t="str" cm="1">
        <f t="array" aca="1" ref="AA770" ca="1">IF($B770&lt;&gt;0,_xlfn.XLOOKUP($C770,INDIRECT('Reference look up'!$A$10&amp;"["&amp;'Reference look up'!$C$10&amp;"]"),INDIRECT('Reference look up'!$A$10&amp;"["&amp;'Reference look up'!AA$10&amp;"]")),"")</f>
        <v/>
      </c>
      <c r="AB770" s="359" t="str" cm="1">
        <f t="array" aca="1" ref="AB770" ca="1">IF($B770&lt;&gt;0,_xlfn.XLOOKUP($C770,INDIRECT('Reference look up'!$A$10&amp;"["&amp;'Reference look up'!$C$10&amp;"]"),INDIRECT('Reference look up'!$A$10&amp;"["&amp;'Reference look up'!AB$10&amp;"]")),"")</f>
        <v/>
      </c>
      <c r="AC770" s="359" t="str" cm="1">
        <f t="array" aca="1" ref="AC770" ca="1">IF($B770&lt;&gt;0,_xlfn.XLOOKUP($C770,INDIRECT('Reference look up'!$A$10&amp;"["&amp;'Reference look up'!$C$10&amp;"]"),INDIRECT('Reference look up'!$A$10&amp;"["&amp;'Reference look up'!AC$10&amp;"]")),"")</f>
        <v/>
      </c>
      <c r="AD770" s="359" t="str" cm="1">
        <f t="array" aca="1" ref="AD770" ca="1">IF($B770&lt;&gt;0,_xlfn.XLOOKUP($C770,INDIRECT('Reference look up'!$A$10&amp;"["&amp;'Reference look up'!$C$10&amp;"]"),INDIRECT('Reference look up'!$A$10&amp;"["&amp;'Reference look up'!AD$10&amp;"]")),"")</f>
        <v/>
      </c>
      <c r="AE770" s="359" t="str" cm="1">
        <f t="array" aca="1" ref="AE770" ca="1">IF($B770&lt;&gt;0,_xlfn.XLOOKUP($C770,INDIRECT('Reference look up'!$A$10&amp;"["&amp;'Reference look up'!$C$10&amp;"]"),INDIRECT('Reference look up'!$A$10&amp;"["&amp;'Reference look up'!AE$10&amp;"]")),"")</f>
        <v/>
      </c>
      <c r="AF770" s="359" t="str" cm="1">
        <f t="array" aca="1" ref="AF770" ca="1">IF($B770&lt;&gt;0,_xlfn.XLOOKUP($C770,INDIRECT('Reference look up'!$A$10&amp;"["&amp;'Reference look up'!$C$10&amp;"]"),INDIRECT('Reference look up'!$A$10&amp;"["&amp;'Reference look up'!AF$10&amp;"]")),"")</f>
        <v/>
      </c>
      <c r="AG770" s="359" t="str" cm="1">
        <f t="array" aca="1" ref="AG770" ca="1">IF($B770&lt;&gt;0,_xlfn.XLOOKUP($C770,INDIRECT('Reference look up'!$A$10&amp;"["&amp;'Reference look up'!$C$10&amp;"]"),INDIRECT('Reference look up'!$A$10&amp;"["&amp;'Reference look up'!AG$10&amp;"]")),"")</f>
        <v/>
      </c>
      <c r="AH770" s="359" t="str" cm="1">
        <f t="array" aca="1" ref="AH770" ca="1">IF($B770&lt;&gt;0,_xlfn.XLOOKUP($C770,INDIRECT('Reference look up'!$A$10&amp;"["&amp;'Reference look up'!$C$10&amp;"]"),INDIRECT('Reference look up'!$A$10&amp;"["&amp;'Reference look up'!AH$10&amp;"]")),"")</f>
        <v/>
      </c>
      <c r="AI770" s="359" t="str" cm="1">
        <f t="array" aca="1" ref="AI770" ca="1">IF($B770&lt;&gt;0,_xlfn.XLOOKUP($C770,INDIRECT('Reference look up'!$A$10&amp;"["&amp;'Reference look up'!$C$10&amp;"]"),INDIRECT('Reference look up'!$A$10&amp;"["&amp;'Reference look up'!AI$10&amp;"]")),"")</f>
        <v/>
      </c>
      <c r="AJ770" s="359" t="str" cm="1">
        <f t="array" aca="1" ref="AJ770" ca="1">IF($B770&lt;&gt;0,_xlfn.XLOOKUP($C770,INDIRECT('Reference look up'!$A$10&amp;"["&amp;'Reference look up'!$C$10&amp;"]"),INDIRECT('Reference look up'!$A$10&amp;"["&amp;'Reference look up'!AJ$10&amp;"]")),"")</f>
        <v/>
      </c>
      <c r="AK770" s="359" t="str" cm="1">
        <f t="array" aca="1" ref="AK770" ca="1">IF($B770&lt;&gt;0,_xlfn.XLOOKUP($C770,INDIRECT('Reference look up'!$A$10&amp;"["&amp;'Reference look up'!$C$10&amp;"]"),INDIRECT('Reference look up'!$A$10&amp;"["&amp;'Reference look up'!AK$10&amp;"]")),"")</f>
        <v/>
      </c>
      <c r="AL770" s="359" t="str" cm="1">
        <f t="array" aca="1" ref="AL770" ca="1">IF($B770&lt;&gt;0,_xlfn.XLOOKUP($C770,INDIRECT('Reference look up'!$A$10&amp;"["&amp;'Reference look up'!$C$10&amp;"]"),INDIRECT('Reference look up'!$A$10&amp;"["&amp;'Reference look up'!AL$10&amp;"]")),"")</f>
        <v/>
      </c>
      <c r="AM770" s="359" t="str" cm="1">
        <f t="array" aca="1" ref="AM770" ca="1">IF($B770&lt;&gt;0,_xlfn.XLOOKUP($C770,INDIRECT('Reference look up'!$A$10&amp;"["&amp;'Reference look up'!$C$10&amp;"]"),INDIRECT('Reference look up'!$A$10&amp;"["&amp;'Reference look up'!AM$10&amp;"]")),"")</f>
        <v/>
      </c>
      <c r="AN770" s="359" t="str" cm="1">
        <f t="array" aca="1" ref="AN770" ca="1">IF($B770&lt;&gt;0,_xlfn.XLOOKUP($C770,INDIRECT('Reference look up'!$A$10&amp;"["&amp;'Reference look up'!$C$10&amp;"]"),INDIRECT('Reference look up'!$A$10&amp;"["&amp;'Reference look up'!AN$10&amp;"]")),"")</f>
        <v/>
      </c>
      <c r="AO770" s="359" t="str" cm="1">
        <f t="array" aca="1" ref="AO770" ca="1">IF($B770&lt;&gt;0,_xlfn.XLOOKUP($C770,INDIRECT('Reference look up'!$A$10&amp;"["&amp;'Reference look up'!$C$10&amp;"]"),INDIRECT('Reference look up'!$A$10&amp;"["&amp;'Reference look up'!AO$10&amp;"]")),"")</f>
        <v/>
      </c>
      <c r="AP770" s="359" t="str" cm="1">
        <f t="array" aca="1" ref="AP770" ca="1">IF($B770&lt;&gt;0,_xlfn.XLOOKUP($C770,INDIRECT('Reference look up'!$A$10&amp;"["&amp;'Reference look up'!$C$10&amp;"]"),INDIRECT('Reference look up'!$A$10&amp;"["&amp;'Reference look up'!AP$10&amp;"]")),"")</f>
        <v/>
      </c>
      <c r="AQ770" s="359" t="str" cm="1">
        <f t="array" aca="1" ref="AQ770" ca="1">IF($B770&lt;&gt;0,_xlfn.XLOOKUP($C770,INDIRECT('Reference look up'!$A$10&amp;"["&amp;'Reference look up'!$C$10&amp;"]"),INDIRECT('Reference look up'!$A$10&amp;"["&amp;'Reference look up'!AQ$10&amp;"]")),"")</f>
        <v/>
      </c>
      <c r="AR770" s="359" t="str" cm="1">
        <f t="array" aca="1" ref="AR770" ca="1">IF($B770&lt;&gt;0,_xlfn.XLOOKUP($C770,INDIRECT('Reference look up'!$A$10&amp;"["&amp;'Reference look up'!$C$10&amp;"]"),INDIRECT('Reference look up'!$A$10&amp;"["&amp;'Reference look up'!AR$10&amp;"]")),"")</f>
        <v/>
      </c>
      <c r="AS770" s="359" t="str" cm="1">
        <f t="array" aca="1" ref="AS770" ca="1">IF($B770&lt;&gt;0,_xlfn.XLOOKUP($C770,INDIRECT('Reference look up'!$A$10&amp;"["&amp;'Reference look up'!$C$10&amp;"]"),INDIRECT('Reference look up'!$A$10&amp;"["&amp;'Reference look up'!AS$10&amp;"]")),"")</f>
        <v/>
      </c>
    </row>
    <row r="771" spans="1:45" x14ac:dyDescent="0.35">
      <c r="A771" s="358" t="str">
        <f>App_Mapping_All_region[[#This Row],[CMDB ID]]</f>
        <v>CLS.63</v>
      </c>
      <c r="B771" s="358">
        <f>App_Mapping_All_region[[#This Row],[Capy''s File.CAP ID]]</f>
        <v>0</v>
      </c>
      <c r="C771" s="358">
        <f>App_Mapping_All_region[[#This Row],[Capy''s File.Application Name]]</f>
        <v>0</v>
      </c>
      <c r="D771" s="358" t="s">
        <v>12379</v>
      </c>
      <c r="M771" s="359" t="str" cm="1">
        <f t="array" aca="1" ref="M771" ca="1">IF($B771&lt;&gt;0,_xlfn.XLOOKUP($C771,INDIRECT('Reference look up'!$A$10&amp;"["&amp;'Reference look up'!$C$10&amp;"]"),INDIRECT('Reference look up'!$A$10&amp;"["&amp;'Reference look up'!M$10&amp;"]")),"")</f>
        <v/>
      </c>
      <c r="N771" s="359" t="str" cm="1">
        <f t="array" aca="1" ref="N771" ca="1">IF($B771&lt;&gt;0,_xlfn.XLOOKUP($C771,INDIRECT('Reference look up'!$A$10&amp;"["&amp;'Reference look up'!$C$10&amp;"]"),INDIRECT('Reference look up'!$A$10&amp;"["&amp;'Reference look up'!N$10&amp;"]")),"")</f>
        <v/>
      </c>
      <c r="O771" s="359" t="str" cm="1">
        <f t="array" aca="1" ref="O771" ca="1">IF($B771&lt;&gt;0,_xlfn.XLOOKUP($C771,INDIRECT('Reference look up'!$A$10&amp;"["&amp;'Reference look up'!$C$10&amp;"]"),INDIRECT('Reference look up'!$A$10&amp;"["&amp;'Reference look up'!O$10&amp;"]")),"")</f>
        <v/>
      </c>
      <c r="P771" s="359" t="str" cm="1">
        <f t="array" aca="1" ref="P771" ca="1">IF($B771&lt;&gt;0,_xlfn.XLOOKUP($C771,INDIRECT('Reference look up'!$A$10&amp;"["&amp;'Reference look up'!$C$10&amp;"]"),INDIRECT('Reference look up'!$A$10&amp;"["&amp;'Reference look up'!P$10&amp;"]")),"")</f>
        <v/>
      </c>
      <c r="Q771" s="359" t="str" cm="1">
        <f t="array" aca="1" ref="Q771" ca="1">IF($B771&lt;&gt;0,_xlfn.XLOOKUP($C771,INDIRECT('Reference look up'!$A$10&amp;"["&amp;'Reference look up'!$C$10&amp;"]"),INDIRECT('Reference look up'!$A$10&amp;"["&amp;'Reference look up'!Q$10&amp;"]")),"")</f>
        <v/>
      </c>
      <c r="R771" s="359" t="str" cm="1">
        <f t="array" aca="1" ref="R771" ca="1">IF($B771&lt;&gt;0,_xlfn.XLOOKUP($C771,INDIRECT('Reference look up'!$A$10&amp;"["&amp;'Reference look up'!$C$10&amp;"]"),INDIRECT('Reference look up'!$A$10&amp;"["&amp;'Reference look up'!R$10&amp;"]")),"")</f>
        <v/>
      </c>
      <c r="S771" s="359" t="str" cm="1">
        <f t="array" aca="1" ref="S771" ca="1">IF($B771&lt;&gt;0,_xlfn.XLOOKUP($C771,INDIRECT('Reference look up'!$A$10&amp;"["&amp;'Reference look up'!$C$10&amp;"]"),INDIRECT('Reference look up'!$A$10&amp;"["&amp;'Reference look up'!S$10&amp;"]")),"")</f>
        <v/>
      </c>
      <c r="T771" s="359" t="str" cm="1">
        <f t="array" aca="1" ref="T771" ca="1">IF($B771&lt;&gt;0,_xlfn.XLOOKUP($C771,INDIRECT('Reference look up'!$A$10&amp;"["&amp;'Reference look up'!$C$10&amp;"]"),INDIRECT('Reference look up'!$A$10&amp;"["&amp;'Reference look up'!T$10&amp;"]")),"")</f>
        <v/>
      </c>
      <c r="U771" s="359" t="str" cm="1">
        <f t="array" aca="1" ref="U771" ca="1">IF($B771&lt;&gt;0,_xlfn.XLOOKUP($C771,INDIRECT('Reference look up'!$A$10&amp;"["&amp;'Reference look up'!$C$10&amp;"]"),INDIRECT('Reference look up'!$A$10&amp;"["&amp;'Reference look up'!U$10&amp;"]")),"")</f>
        <v/>
      </c>
      <c r="V771" s="359" t="str" cm="1">
        <f t="array" aca="1" ref="V771" ca="1">IF($B771&lt;&gt;0,_xlfn.XLOOKUP($C771,INDIRECT('Reference look up'!$A$10&amp;"["&amp;'Reference look up'!$C$10&amp;"]"),INDIRECT('Reference look up'!$A$10&amp;"["&amp;'Reference look up'!V$10&amp;"]")),"")</f>
        <v/>
      </c>
      <c r="W771" s="359" t="str" cm="1">
        <f t="array" aca="1" ref="W771" ca="1">IF($B771&lt;&gt;0,_xlfn.XLOOKUP($C771,INDIRECT('Reference look up'!$A$10&amp;"["&amp;'Reference look up'!$C$10&amp;"]"),INDIRECT('Reference look up'!$A$10&amp;"["&amp;'Reference look up'!W$10&amp;"]")),"")</f>
        <v/>
      </c>
      <c r="X771" s="359" t="str" cm="1">
        <f t="array" aca="1" ref="X771" ca="1">IF($B771&lt;&gt;0,_xlfn.XLOOKUP($C771,INDIRECT('Reference look up'!$A$10&amp;"["&amp;'Reference look up'!$C$10&amp;"]"),INDIRECT('Reference look up'!$A$10&amp;"["&amp;'Reference look up'!X$10&amp;"]")),"")</f>
        <v/>
      </c>
      <c r="Y771" s="359" t="str" cm="1">
        <f t="array" aca="1" ref="Y771" ca="1">IF($B771&lt;&gt;0,_xlfn.XLOOKUP($C771,INDIRECT('Reference look up'!$A$10&amp;"["&amp;'Reference look up'!$C$10&amp;"]"),INDIRECT('Reference look up'!$A$10&amp;"["&amp;'Reference look up'!Y$10&amp;"]")),"")</f>
        <v/>
      </c>
      <c r="Z771" s="359" t="str" cm="1">
        <f t="array" aca="1" ref="Z771" ca="1">IF($B771&lt;&gt;0,_xlfn.XLOOKUP($C771,INDIRECT('Reference look up'!$A$10&amp;"["&amp;'Reference look up'!$C$10&amp;"]"),INDIRECT('Reference look up'!$A$10&amp;"["&amp;'Reference look up'!Z$10&amp;"]")),"")</f>
        <v/>
      </c>
      <c r="AA771" s="359" t="str" cm="1">
        <f t="array" aca="1" ref="AA771" ca="1">IF($B771&lt;&gt;0,_xlfn.XLOOKUP($C771,INDIRECT('Reference look up'!$A$10&amp;"["&amp;'Reference look up'!$C$10&amp;"]"),INDIRECT('Reference look up'!$A$10&amp;"["&amp;'Reference look up'!AA$10&amp;"]")),"")</f>
        <v/>
      </c>
      <c r="AB771" s="359" t="str" cm="1">
        <f t="array" aca="1" ref="AB771" ca="1">IF($B771&lt;&gt;0,_xlfn.XLOOKUP($C771,INDIRECT('Reference look up'!$A$10&amp;"["&amp;'Reference look up'!$C$10&amp;"]"),INDIRECT('Reference look up'!$A$10&amp;"["&amp;'Reference look up'!AB$10&amp;"]")),"")</f>
        <v/>
      </c>
      <c r="AC771" s="359" t="str" cm="1">
        <f t="array" aca="1" ref="AC771" ca="1">IF($B771&lt;&gt;0,_xlfn.XLOOKUP($C771,INDIRECT('Reference look up'!$A$10&amp;"["&amp;'Reference look up'!$C$10&amp;"]"),INDIRECT('Reference look up'!$A$10&amp;"["&amp;'Reference look up'!AC$10&amp;"]")),"")</f>
        <v/>
      </c>
      <c r="AD771" s="359" t="str" cm="1">
        <f t="array" aca="1" ref="AD771" ca="1">IF($B771&lt;&gt;0,_xlfn.XLOOKUP($C771,INDIRECT('Reference look up'!$A$10&amp;"["&amp;'Reference look up'!$C$10&amp;"]"),INDIRECT('Reference look up'!$A$10&amp;"["&amp;'Reference look up'!AD$10&amp;"]")),"")</f>
        <v/>
      </c>
      <c r="AE771" s="359" t="str" cm="1">
        <f t="array" aca="1" ref="AE771" ca="1">IF($B771&lt;&gt;0,_xlfn.XLOOKUP($C771,INDIRECT('Reference look up'!$A$10&amp;"["&amp;'Reference look up'!$C$10&amp;"]"),INDIRECT('Reference look up'!$A$10&amp;"["&amp;'Reference look up'!AE$10&amp;"]")),"")</f>
        <v/>
      </c>
      <c r="AF771" s="359" t="str" cm="1">
        <f t="array" aca="1" ref="AF771" ca="1">IF($B771&lt;&gt;0,_xlfn.XLOOKUP($C771,INDIRECT('Reference look up'!$A$10&amp;"["&amp;'Reference look up'!$C$10&amp;"]"),INDIRECT('Reference look up'!$A$10&amp;"["&amp;'Reference look up'!AF$10&amp;"]")),"")</f>
        <v/>
      </c>
      <c r="AG771" s="359" t="str" cm="1">
        <f t="array" aca="1" ref="AG771" ca="1">IF($B771&lt;&gt;0,_xlfn.XLOOKUP($C771,INDIRECT('Reference look up'!$A$10&amp;"["&amp;'Reference look up'!$C$10&amp;"]"),INDIRECT('Reference look up'!$A$10&amp;"["&amp;'Reference look up'!AG$10&amp;"]")),"")</f>
        <v/>
      </c>
      <c r="AH771" s="359" t="str" cm="1">
        <f t="array" aca="1" ref="AH771" ca="1">IF($B771&lt;&gt;0,_xlfn.XLOOKUP($C771,INDIRECT('Reference look up'!$A$10&amp;"["&amp;'Reference look up'!$C$10&amp;"]"),INDIRECT('Reference look up'!$A$10&amp;"["&amp;'Reference look up'!AH$10&amp;"]")),"")</f>
        <v/>
      </c>
      <c r="AI771" s="359" t="str" cm="1">
        <f t="array" aca="1" ref="AI771" ca="1">IF($B771&lt;&gt;0,_xlfn.XLOOKUP($C771,INDIRECT('Reference look up'!$A$10&amp;"["&amp;'Reference look up'!$C$10&amp;"]"),INDIRECT('Reference look up'!$A$10&amp;"["&amp;'Reference look up'!AI$10&amp;"]")),"")</f>
        <v/>
      </c>
      <c r="AJ771" s="359" t="str" cm="1">
        <f t="array" aca="1" ref="AJ771" ca="1">IF($B771&lt;&gt;0,_xlfn.XLOOKUP($C771,INDIRECT('Reference look up'!$A$10&amp;"["&amp;'Reference look up'!$C$10&amp;"]"),INDIRECT('Reference look up'!$A$10&amp;"["&amp;'Reference look up'!AJ$10&amp;"]")),"")</f>
        <v/>
      </c>
      <c r="AK771" s="359" t="str" cm="1">
        <f t="array" aca="1" ref="AK771" ca="1">IF($B771&lt;&gt;0,_xlfn.XLOOKUP($C771,INDIRECT('Reference look up'!$A$10&amp;"["&amp;'Reference look up'!$C$10&amp;"]"),INDIRECT('Reference look up'!$A$10&amp;"["&amp;'Reference look up'!AK$10&amp;"]")),"")</f>
        <v/>
      </c>
      <c r="AL771" s="359" t="str" cm="1">
        <f t="array" aca="1" ref="AL771" ca="1">IF($B771&lt;&gt;0,_xlfn.XLOOKUP($C771,INDIRECT('Reference look up'!$A$10&amp;"["&amp;'Reference look up'!$C$10&amp;"]"),INDIRECT('Reference look up'!$A$10&amp;"["&amp;'Reference look up'!AL$10&amp;"]")),"")</f>
        <v/>
      </c>
      <c r="AM771" s="359" t="str" cm="1">
        <f t="array" aca="1" ref="AM771" ca="1">IF($B771&lt;&gt;0,_xlfn.XLOOKUP($C771,INDIRECT('Reference look up'!$A$10&amp;"["&amp;'Reference look up'!$C$10&amp;"]"),INDIRECT('Reference look up'!$A$10&amp;"["&amp;'Reference look up'!AM$10&amp;"]")),"")</f>
        <v/>
      </c>
      <c r="AN771" s="359" t="str" cm="1">
        <f t="array" aca="1" ref="AN771" ca="1">IF($B771&lt;&gt;0,_xlfn.XLOOKUP($C771,INDIRECT('Reference look up'!$A$10&amp;"["&amp;'Reference look up'!$C$10&amp;"]"),INDIRECT('Reference look up'!$A$10&amp;"["&amp;'Reference look up'!AN$10&amp;"]")),"")</f>
        <v/>
      </c>
      <c r="AO771" s="359" t="str" cm="1">
        <f t="array" aca="1" ref="AO771" ca="1">IF($B771&lt;&gt;0,_xlfn.XLOOKUP($C771,INDIRECT('Reference look up'!$A$10&amp;"["&amp;'Reference look up'!$C$10&amp;"]"),INDIRECT('Reference look up'!$A$10&amp;"["&amp;'Reference look up'!AO$10&amp;"]")),"")</f>
        <v/>
      </c>
      <c r="AP771" s="359" t="str" cm="1">
        <f t="array" aca="1" ref="AP771" ca="1">IF($B771&lt;&gt;0,_xlfn.XLOOKUP($C771,INDIRECT('Reference look up'!$A$10&amp;"["&amp;'Reference look up'!$C$10&amp;"]"),INDIRECT('Reference look up'!$A$10&amp;"["&amp;'Reference look up'!AP$10&amp;"]")),"")</f>
        <v/>
      </c>
      <c r="AQ771" s="359" t="str" cm="1">
        <f t="array" aca="1" ref="AQ771" ca="1">IF($B771&lt;&gt;0,_xlfn.XLOOKUP($C771,INDIRECT('Reference look up'!$A$10&amp;"["&amp;'Reference look up'!$C$10&amp;"]"),INDIRECT('Reference look up'!$A$10&amp;"["&amp;'Reference look up'!AQ$10&amp;"]")),"")</f>
        <v/>
      </c>
      <c r="AR771" s="359" t="str" cm="1">
        <f t="array" aca="1" ref="AR771" ca="1">IF($B771&lt;&gt;0,_xlfn.XLOOKUP($C771,INDIRECT('Reference look up'!$A$10&amp;"["&amp;'Reference look up'!$C$10&amp;"]"),INDIRECT('Reference look up'!$A$10&amp;"["&amp;'Reference look up'!AR$10&amp;"]")),"")</f>
        <v/>
      </c>
      <c r="AS771" s="359" t="str" cm="1">
        <f t="array" aca="1" ref="AS771" ca="1">IF($B771&lt;&gt;0,_xlfn.XLOOKUP($C771,INDIRECT('Reference look up'!$A$10&amp;"["&amp;'Reference look up'!$C$10&amp;"]"),INDIRECT('Reference look up'!$A$10&amp;"["&amp;'Reference look up'!AS$10&amp;"]")),"")</f>
        <v/>
      </c>
    </row>
    <row r="772" spans="1:45" x14ac:dyDescent="0.35">
      <c r="A772" s="358" t="str">
        <f>App_Mapping_All_region[[#This Row],[CMDB ID]]</f>
        <v>CLS.65</v>
      </c>
      <c r="B772" s="358">
        <f>App_Mapping_All_region[[#This Row],[Capy''s File.CAP ID]]</f>
        <v>0</v>
      </c>
      <c r="C772" s="358">
        <f>App_Mapping_All_region[[#This Row],[Capy''s File.Application Name]]</f>
        <v>0</v>
      </c>
      <c r="D772" s="358" t="s">
        <v>12379</v>
      </c>
      <c r="M772" s="359" t="str" cm="1">
        <f t="array" aca="1" ref="M772" ca="1">IF($B772&lt;&gt;0,_xlfn.XLOOKUP($C772,INDIRECT('Reference look up'!$A$10&amp;"["&amp;'Reference look up'!$C$10&amp;"]"),INDIRECT('Reference look up'!$A$10&amp;"["&amp;'Reference look up'!M$10&amp;"]")),"")</f>
        <v/>
      </c>
      <c r="N772" s="359" t="str" cm="1">
        <f t="array" aca="1" ref="N772" ca="1">IF($B772&lt;&gt;0,_xlfn.XLOOKUP($C772,INDIRECT('Reference look up'!$A$10&amp;"["&amp;'Reference look up'!$C$10&amp;"]"),INDIRECT('Reference look up'!$A$10&amp;"["&amp;'Reference look up'!N$10&amp;"]")),"")</f>
        <v/>
      </c>
      <c r="O772" s="359" t="str" cm="1">
        <f t="array" aca="1" ref="O772" ca="1">IF($B772&lt;&gt;0,_xlfn.XLOOKUP($C772,INDIRECT('Reference look up'!$A$10&amp;"["&amp;'Reference look up'!$C$10&amp;"]"),INDIRECT('Reference look up'!$A$10&amp;"["&amp;'Reference look up'!O$10&amp;"]")),"")</f>
        <v/>
      </c>
      <c r="P772" s="359" t="str" cm="1">
        <f t="array" aca="1" ref="P772" ca="1">IF($B772&lt;&gt;0,_xlfn.XLOOKUP($C772,INDIRECT('Reference look up'!$A$10&amp;"["&amp;'Reference look up'!$C$10&amp;"]"),INDIRECT('Reference look up'!$A$10&amp;"["&amp;'Reference look up'!P$10&amp;"]")),"")</f>
        <v/>
      </c>
      <c r="Q772" s="359" t="str" cm="1">
        <f t="array" aca="1" ref="Q772" ca="1">IF($B772&lt;&gt;0,_xlfn.XLOOKUP($C772,INDIRECT('Reference look up'!$A$10&amp;"["&amp;'Reference look up'!$C$10&amp;"]"),INDIRECT('Reference look up'!$A$10&amp;"["&amp;'Reference look up'!Q$10&amp;"]")),"")</f>
        <v/>
      </c>
      <c r="R772" s="359" t="str" cm="1">
        <f t="array" aca="1" ref="R772" ca="1">IF($B772&lt;&gt;0,_xlfn.XLOOKUP($C772,INDIRECT('Reference look up'!$A$10&amp;"["&amp;'Reference look up'!$C$10&amp;"]"),INDIRECT('Reference look up'!$A$10&amp;"["&amp;'Reference look up'!R$10&amp;"]")),"")</f>
        <v/>
      </c>
      <c r="S772" s="359" t="str" cm="1">
        <f t="array" aca="1" ref="S772" ca="1">IF($B772&lt;&gt;0,_xlfn.XLOOKUP($C772,INDIRECT('Reference look up'!$A$10&amp;"["&amp;'Reference look up'!$C$10&amp;"]"),INDIRECT('Reference look up'!$A$10&amp;"["&amp;'Reference look up'!S$10&amp;"]")),"")</f>
        <v/>
      </c>
      <c r="T772" s="359" t="str" cm="1">
        <f t="array" aca="1" ref="T772" ca="1">IF($B772&lt;&gt;0,_xlfn.XLOOKUP($C772,INDIRECT('Reference look up'!$A$10&amp;"["&amp;'Reference look up'!$C$10&amp;"]"),INDIRECT('Reference look up'!$A$10&amp;"["&amp;'Reference look up'!T$10&amp;"]")),"")</f>
        <v/>
      </c>
      <c r="U772" s="359" t="str" cm="1">
        <f t="array" aca="1" ref="U772" ca="1">IF($B772&lt;&gt;0,_xlfn.XLOOKUP($C772,INDIRECT('Reference look up'!$A$10&amp;"["&amp;'Reference look up'!$C$10&amp;"]"),INDIRECT('Reference look up'!$A$10&amp;"["&amp;'Reference look up'!U$10&amp;"]")),"")</f>
        <v/>
      </c>
      <c r="V772" s="359" t="str" cm="1">
        <f t="array" aca="1" ref="V772" ca="1">IF($B772&lt;&gt;0,_xlfn.XLOOKUP($C772,INDIRECT('Reference look up'!$A$10&amp;"["&amp;'Reference look up'!$C$10&amp;"]"),INDIRECT('Reference look up'!$A$10&amp;"["&amp;'Reference look up'!V$10&amp;"]")),"")</f>
        <v/>
      </c>
      <c r="W772" s="359" t="str" cm="1">
        <f t="array" aca="1" ref="W772" ca="1">IF($B772&lt;&gt;0,_xlfn.XLOOKUP($C772,INDIRECT('Reference look up'!$A$10&amp;"["&amp;'Reference look up'!$C$10&amp;"]"),INDIRECT('Reference look up'!$A$10&amp;"["&amp;'Reference look up'!W$10&amp;"]")),"")</f>
        <v/>
      </c>
      <c r="X772" s="359" t="str" cm="1">
        <f t="array" aca="1" ref="X772" ca="1">IF($B772&lt;&gt;0,_xlfn.XLOOKUP($C772,INDIRECT('Reference look up'!$A$10&amp;"["&amp;'Reference look up'!$C$10&amp;"]"),INDIRECT('Reference look up'!$A$10&amp;"["&amp;'Reference look up'!X$10&amp;"]")),"")</f>
        <v/>
      </c>
      <c r="Y772" s="359" t="str" cm="1">
        <f t="array" aca="1" ref="Y772" ca="1">IF($B772&lt;&gt;0,_xlfn.XLOOKUP($C772,INDIRECT('Reference look up'!$A$10&amp;"["&amp;'Reference look up'!$C$10&amp;"]"),INDIRECT('Reference look up'!$A$10&amp;"["&amp;'Reference look up'!Y$10&amp;"]")),"")</f>
        <v/>
      </c>
      <c r="Z772" s="359" t="str" cm="1">
        <f t="array" aca="1" ref="Z772" ca="1">IF($B772&lt;&gt;0,_xlfn.XLOOKUP($C772,INDIRECT('Reference look up'!$A$10&amp;"["&amp;'Reference look up'!$C$10&amp;"]"),INDIRECT('Reference look up'!$A$10&amp;"["&amp;'Reference look up'!Z$10&amp;"]")),"")</f>
        <v/>
      </c>
      <c r="AA772" s="359" t="str" cm="1">
        <f t="array" aca="1" ref="AA772" ca="1">IF($B772&lt;&gt;0,_xlfn.XLOOKUP($C772,INDIRECT('Reference look up'!$A$10&amp;"["&amp;'Reference look up'!$C$10&amp;"]"),INDIRECT('Reference look up'!$A$10&amp;"["&amp;'Reference look up'!AA$10&amp;"]")),"")</f>
        <v/>
      </c>
      <c r="AB772" s="359" t="str" cm="1">
        <f t="array" aca="1" ref="AB772" ca="1">IF($B772&lt;&gt;0,_xlfn.XLOOKUP($C772,INDIRECT('Reference look up'!$A$10&amp;"["&amp;'Reference look up'!$C$10&amp;"]"),INDIRECT('Reference look up'!$A$10&amp;"["&amp;'Reference look up'!AB$10&amp;"]")),"")</f>
        <v/>
      </c>
      <c r="AC772" s="359" t="str" cm="1">
        <f t="array" aca="1" ref="AC772" ca="1">IF($B772&lt;&gt;0,_xlfn.XLOOKUP($C772,INDIRECT('Reference look up'!$A$10&amp;"["&amp;'Reference look up'!$C$10&amp;"]"),INDIRECT('Reference look up'!$A$10&amp;"["&amp;'Reference look up'!AC$10&amp;"]")),"")</f>
        <v/>
      </c>
      <c r="AD772" s="359" t="str" cm="1">
        <f t="array" aca="1" ref="AD772" ca="1">IF($B772&lt;&gt;0,_xlfn.XLOOKUP($C772,INDIRECT('Reference look up'!$A$10&amp;"["&amp;'Reference look up'!$C$10&amp;"]"),INDIRECT('Reference look up'!$A$10&amp;"["&amp;'Reference look up'!AD$10&amp;"]")),"")</f>
        <v/>
      </c>
      <c r="AE772" s="359" t="str" cm="1">
        <f t="array" aca="1" ref="AE772" ca="1">IF($B772&lt;&gt;0,_xlfn.XLOOKUP($C772,INDIRECT('Reference look up'!$A$10&amp;"["&amp;'Reference look up'!$C$10&amp;"]"),INDIRECT('Reference look up'!$A$10&amp;"["&amp;'Reference look up'!AE$10&amp;"]")),"")</f>
        <v/>
      </c>
      <c r="AF772" s="359" t="str" cm="1">
        <f t="array" aca="1" ref="AF772" ca="1">IF($B772&lt;&gt;0,_xlfn.XLOOKUP($C772,INDIRECT('Reference look up'!$A$10&amp;"["&amp;'Reference look up'!$C$10&amp;"]"),INDIRECT('Reference look up'!$A$10&amp;"["&amp;'Reference look up'!AF$10&amp;"]")),"")</f>
        <v/>
      </c>
      <c r="AG772" s="359" t="str" cm="1">
        <f t="array" aca="1" ref="AG772" ca="1">IF($B772&lt;&gt;0,_xlfn.XLOOKUP($C772,INDIRECT('Reference look up'!$A$10&amp;"["&amp;'Reference look up'!$C$10&amp;"]"),INDIRECT('Reference look up'!$A$10&amp;"["&amp;'Reference look up'!AG$10&amp;"]")),"")</f>
        <v/>
      </c>
      <c r="AH772" s="359" t="str" cm="1">
        <f t="array" aca="1" ref="AH772" ca="1">IF($B772&lt;&gt;0,_xlfn.XLOOKUP($C772,INDIRECT('Reference look up'!$A$10&amp;"["&amp;'Reference look up'!$C$10&amp;"]"),INDIRECT('Reference look up'!$A$10&amp;"["&amp;'Reference look up'!AH$10&amp;"]")),"")</f>
        <v/>
      </c>
      <c r="AI772" s="359" t="str" cm="1">
        <f t="array" aca="1" ref="AI772" ca="1">IF($B772&lt;&gt;0,_xlfn.XLOOKUP($C772,INDIRECT('Reference look up'!$A$10&amp;"["&amp;'Reference look up'!$C$10&amp;"]"),INDIRECT('Reference look up'!$A$10&amp;"["&amp;'Reference look up'!AI$10&amp;"]")),"")</f>
        <v/>
      </c>
      <c r="AJ772" s="359" t="str" cm="1">
        <f t="array" aca="1" ref="AJ772" ca="1">IF($B772&lt;&gt;0,_xlfn.XLOOKUP($C772,INDIRECT('Reference look up'!$A$10&amp;"["&amp;'Reference look up'!$C$10&amp;"]"),INDIRECT('Reference look up'!$A$10&amp;"["&amp;'Reference look up'!AJ$10&amp;"]")),"")</f>
        <v/>
      </c>
      <c r="AK772" s="359" t="str" cm="1">
        <f t="array" aca="1" ref="AK772" ca="1">IF($B772&lt;&gt;0,_xlfn.XLOOKUP($C772,INDIRECT('Reference look up'!$A$10&amp;"["&amp;'Reference look up'!$C$10&amp;"]"),INDIRECT('Reference look up'!$A$10&amp;"["&amp;'Reference look up'!AK$10&amp;"]")),"")</f>
        <v/>
      </c>
      <c r="AL772" s="359" t="str" cm="1">
        <f t="array" aca="1" ref="AL772" ca="1">IF($B772&lt;&gt;0,_xlfn.XLOOKUP($C772,INDIRECT('Reference look up'!$A$10&amp;"["&amp;'Reference look up'!$C$10&amp;"]"),INDIRECT('Reference look up'!$A$10&amp;"["&amp;'Reference look up'!AL$10&amp;"]")),"")</f>
        <v/>
      </c>
      <c r="AM772" s="359" t="str" cm="1">
        <f t="array" aca="1" ref="AM772" ca="1">IF($B772&lt;&gt;0,_xlfn.XLOOKUP($C772,INDIRECT('Reference look up'!$A$10&amp;"["&amp;'Reference look up'!$C$10&amp;"]"),INDIRECT('Reference look up'!$A$10&amp;"["&amp;'Reference look up'!AM$10&amp;"]")),"")</f>
        <v/>
      </c>
      <c r="AN772" s="359" t="str" cm="1">
        <f t="array" aca="1" ref="AN772" ca="1">IF($B772&lt;&gt;0,_xlfn.XLOOKUP($C772,INDIRECT('Reference look up'!$A$10&amp;"["&amp;'Reference look up'!$C$10&amp;"]"),INDIRECT('Reference look up'!$A$10&amp;"["&amp;'Reference look up'!AN$10&amp;"]")),"")</f>
        <v/>
      </c>
      <c r="AO772" s="359" t="str" cm="1">
        <f t="array" aca="1" ref="AO772" ca="1">IF($B772&lt;&gt;0,_xlfn.XLOOKUP($C772,INDIRECT('Reference look up'!$A$10&amp;"["&amp;'Reference look up'!$C$10&amp;"]"),INDIRECT('Reference look up'!$A$10&amp;"["&amp;'Reference look up'!AO$10&amp;"]")),"")</f>
        <v/>
      </c>
      <c r="AP772" s="359" t="str" cm="1">
        <f t="array" aca="1" ref="AP772" ca="1">IF($B772&lt;&gt;0,_xlfn.XLOOKUP($C772,INDIRECT('Reference look up'!$A$10&amp;"["&amp;'Reference look up'!$C$10&amp;"]"),INDIRECT('Reference look up'!$A$10&amp;"["&amp;'Reference look up'!AP$10&amp;"]")),"")</f>
        <v/>
      </c>
      <c r="AQ772" s="359" t="str" cm="1">
        <f t="array" aca="1" ref="AQ772" ca="1">IF($B772&lt;&gt;0,_xlfn.XLOOKUP($C772,INDIRECT('Reference look up'!$A$10&amp;"["&amp;'Reference look up'!$C$10&amp;"]"),INDIRECT('Reference look up'!$A$10&amp;"["&amp;'Reference look up'!AQ$10&amp;"]")),"")</f>
        <v/>
      </c>
      <c r="AR772" s="359" t="str" cm="1">
        <f t="array" aca="1" ref="AR772" ca="1">IF($B772&lt;&gt;0,_xlfn.XLOOKUP($C772,INDIRECT('Reference look up'!$A$10&amp;"["&amp;'Reference look up'!$C$10&amp;"]"),INDIRECT('Reference look up'!$A$10&amp;"["&amp;'Reference look up'!AR$10&amp;"]")),"")</f>
        <v/>
      </c>
      <c r="AS772" s="359" t="str" cm="1">
        <f t="array" aca="1" ref="AS772" ca="1">IF($B772&lt;&gt;0,_xlfn.XLOOKUP($C772,INDIRECT('Reference look up'!$A$10&amp;"["&amp;'Reference look up'!$C$10&amp;"]"),INDIRECT('Reference look up'!$A$10&amp;"["&amp;'Reference look up'!AS$10&amp;"]")),"")</f>
        <v/>
      </c>
    </row>
    <row r="773" spans="1:45" x14ac:dyDescent="0.35">
      <c r="A773" s="358" t="str">
        <f>App_Mapping_All_region[[#This Row],[CMDB ID]]</f>
        <v>CLS.66</v>
      </c>
      <c r="B773" s="358">
        <f>App_Mapping_All_region[[#This Row],[Capy''s File.CAP ID]]</f>
        <v>0</v>
      </c>
      <c r="C773" s="358">
        <f>App_Mapping_All_region[[#This Row],[Capy''s File.Application Name]]</f>
        <v>0</v>
      </c>
      <c r="D773" s="358" t="s">
        <v>12379</v>
      </c>
      <c r="M773" s="359" t="str" cm="1">
        <f t="array" aca="1" ref="M773" ca="1">IF($B773&lt;&gt;0,_xlfn.XLOOKUP($C773,INDIRECT('Reference look up'!$A$10&amp;"["&amp;'Reference look up'!$C$10&amp;"]"),INDIRECT('Reference look up'!$A$10&amp;"["&amp;'Reference look up'!M$10&amp;"]")),"")</f>
        <v/>
      </c>
      <c r="N773" s="359" t="str" cm="1">
        <f t="array" aca="1" ref="N773" ca="1">IF($B773&lt;&gt;0,_xlfn.XLOOKUP($C773,INDIRECT('Reference look up'!$A$10&amp;"["&amp;'Reference look up'!$C$10&amp;"]"),INDIRECT('Reference look up'!$A$10&amp;"["&amp;'Reference look up'!N$10&amp;"]")),"")</f>
        <v/>
      </c>
      <c r="O773" s="359" t="str" cm="1">
        <f t="array" aca="1" ref="O773" ca="1">IF($B773&lt;&gt;0,_xlfn.XLOOKUP($C773,INDIRECT('Reference look up'!$A$10&amp;"["&amp;'Reference look up'!$C$10&amp;"]"),INDIRECT('Reference look up'!$A$10&amp;"["&amp;'Reference look up'!O$10&amp;"]")),"")</f>
        <v/>
      </c>
      <c r="P773" s="359" t="str" cm="1">
        <f t="array" aca="1" ref="P773" ca="1">IF($B773&lt;&gt;0,_xlfn.XLOOKUP($C773,INDIRECT('Reference look up'!$A$10&amp;"["&amp;'Reference look up'!$C$10&amp;"]"),INDIRECT('Reference look up'!$A$10&amp;"["&amp;'Reference look up'!P$10&amp;"]")),"")</f>
        <v/>
      </c>
      <c r="Q773" s="359" t="str" cm="1">
        <f t="array" aca="1" ref="Q773" ca="1">IF($B773&lt;&gt;0,_xlfn.XLOOKUP($C773,INDIRECT('Reference look up'!$A$10&amp;"["&amp;'Reference look up'!$C$10&amp;"]"),INDIRECT('Reference look up'!$A$10&amp;"["&amp;'Reference look up'!Q$10&amp;"]")),"")</f>
        <v/>
      </c>
      <c r="R773" s="359" t="str" cm="1">
        <f t="array" aca="1" ref="R773" ca="1">IF($B773&lt;&gt;0,_xlfn.XLOOKUP($C773,INDIRECT('Reference look up'!$A$10&amp;"["&amp;'Reference look up'!$C$10&amp;"]"),INDIRECT('Reference look up'!$A$10&amp;"["&amp;'Reference look up'!R$10&amp;"]")),"")</f>
        <v/>
      </c>
      <c r="S773" s="359" t="str" cm="1">
        <f t="array" aca="1" ref="S773" ca="1">IF($B773&lt;&gt;0,_xlfn.XLOOKUP($C773,INDIRECT('Reference look up'!$A$10&amp;"["&amp;'Reference look up'!$C$10&amp;"]"),INDIRECT('Reference look up'!$A$10&amp;"["&amp;'Reference look up'!S$10&amp;"]")),"")</f>
        <v/>
      </c>
      <c r="T773" s="359" t="str" cm="1">
        <f t="array" aca="1" ref="T773" ca="1">IF($B773&lt;&gt;0,_xlfn.XLOOKUP($C773,INDIRECT('Reference look up'!$A$10&amp;"["&amp;'Reference look up'!$C$10&amp;"]"),INDIRECT('Reference look up'!$A$10&amp;"["&amp;'Reference look up'!T$10&amp;"]")),"")</f>
        <v/>
      </c>
      <c r="U773" s="359" t="str" cm="1">
        <f t="array" aca="1" ref="U773" ca="1">IF($B773&lt;&gt;0,_xlfn.XLOOKUP($C773,INDIRECT('Reference look up'!$A$10&amp;"["&amp;'Reference look up'!$C$10&amp;"]"),INDIRECT('Reference look up'!$A$10&amp;"["&amp;'Reference look up'!U$10&amp;"]")),"")</f>
        <v/>
      </c>
      <c r="V773" s="359" t="str" cm="1">
        <f t="array" aca="1" ref="V773" ca="1">IF($B773&lt;&gt;0,_xlfn.XLOOKUP($C773,INDIRECT('Reference look up'!$A$10&amp;"["&amp;'Reference look up'!$C$10&amp;"]"),INDIRECT('Reference look up'!$A$10&amp;"["&amp;'Reference look up'!V$10&amp;"]")),"")</f>
        <v/>
      </c>
      <c r="W773" s="359" t="str" cm="1">
        <f t="array" aca="1" ref="W773" ca="1">IF($B773&lt;&gt;0,_xlfn.XLOOKUP($C773,INDIRECT('Reference look up'!$A$10&amp;"["&amp;'Reference look up'!$C$10&amp;"]"),INDIRECT('Reference look up'!$A$10&amp;"["&amp;'Reference look up'!W$10&amp;"]")),"")</f>
        <v/>
      </c>
      <c r="X773" s="359" t="str" cm="1">
        <f t="array" aca="1" ref="X773" ca="1">IF($B773&lt;&gt;0,_xlfn.XLOOKUP($C773,INDIRECT('Reference look up'!$A$10&amp;"["&amp;'Reference look up'!$C$10&amp;"]"),INDIRECT('Reference look up'!$A$10&amp;"["&amp;'Reference look up'!X$10&amp;"]")),"")</f>
        <v/>
      </c>
      <c r="Y773" s="359" t="str" cm="1">
        <f t="array" aca="1" ref="Y773" ca="1">IF($B773&lt;&gt;0,_xlfn.XLOOKUP($C773,INDIRECT('Reference look up'!$A$10&amp;"["&amp;'Reference look up'!$C$10&amp;"]"),INDIRECT('Reference look up'!$A$10&amp;"["&amp;'Reference look up'!Y$10&amp;"]")),"")</f>
        <v/>
      </c>
      <c r="Z773" s="359" t="str" cm="1">
        <f t="array" aca="1" ref="Z773" ca="1">IF($B773&lt;&gt;0,_xlfn.XLOOKUP($C773,INDIRECT('Reference look up'!$A$10&amp;"["&amp;'Reference look up'!$C$10&amp;"]"),INDIRECT('Reference look up'!$A$10&amp;"["&amp;'Reference look up'!Z$10&amp;"]")),"")</f>
        <v/>
      </c>
      <c r="AA773" s="359" t="str" cm="1">
        <f t="array" aca="1" ref="AA773" ca="1">IF($B773&lt;&gt;0,_xlfn.XLOOKUP($C773,INDIRECT('Reference look up'!$A$10&amp;"["&amp;'Reference look up'!$C$10&amp;"]"),INDIRECT('Reference look up'!$A$10&amp;"["&amp;'Reference look up'!AA$10&amp;"]")),"")</f>
        <v/>
      </c>
      <c r="AB773" s="359" t="str" cm="1">
        <f t="array" aca="1" ref="AB773" ca="1">IF($B773&lt;&gt;0,_xlfn.XLOOKUP($C773,INDIRECT('Reference look up'!$A$10&amp;"["&amp;'Reference look up'!$C$10&amp;"]"),INDIRECT('Reference look up'!$A$10&amp;"["&amp;'Reference look up'!AB$10&amp;"]")),"")</f>
        <v/>
      </c>
      <c r="AC773" s="359" t="str" cm="1">
        <f t="array" aca="1" ref="AC773" ca="1">IF($B773&lt;&gt;0,_xlfn.XLOOKUP($C773,INDIRECT('Reference look up'!$A$10&amp;"["&amp;'Reference look up'!$C$10&amp;"]"),INDIRECT('Reference look up'!$A$10&amp;"["&amp;'Reference look up'!AC$10&amp;"]")),"")</f>
        <v/>
      </c>
      <c r="AD773" s="359" t="str" cm="1">
        <f t="array" aca="1" ref="AD773" ca="1">IF($B773&lt;&gt;0,_xlfn.XLOOKUP($C773,INDIRECT('Reference look up'!$A$10&amp;"["&amp;'Reference look up'!$C$10&amp;"]"),INDIRECT('Reference look up'!$A$10&amp;"["&amp;'Reference look up'!AD$10&amp;"]")),"")</f>
        <v/>
      </c>
      <c r="AE773" s="359" t="str" cm="1">
        <f t="array" aca="1" ref="AE773" ca="1">IF($B773&lt;&gt;0,_xlfn.XLOOKUP($C773,INDIRECT('Reference look up'!$A$10&amp;"["&amp;'Reference look up'!$C$10&amp;"]"),INDIRECT('Reference look up'!$A$10&amp;"["&amp;'Reference look up'!AE$10&amp;"]")),"")</f>
        <v/>
      </c>
      <c r="AF773" s="359" t="str" cm="1">
        <f t="array" aca="1" ref="AF773" ca="1">IF($B773&lt;&gt;0,_xlfn.XLOOKUP($C773,INDIRECT('Reference look up'!$A$10&amp;"["&amp;'Reference look up'!$C$10&amp;"]"),INDIRECT('Reference look up'!$A$10&amp;"["&amp;'Reference look up'!AF$10&amp;"]")),"")</f>
        <v/>
      </c>
      <c r="AG773" s="359" t="str" cm="1">
        <f t="array" aca="1" ref="AG773" ca="1">IF($B773&lt;&gt;0,_xlfn.XLOOKUP($C773,INDIRECT('Reference look up'!$A$10&amp;"["&amp;'Reference look up'!$C$10&amp;"]"),INDIRECT('Reference look up'!$A$10&amp;"["&amp;'Reference look up'!AG$10&amp;"]")),"")</f>
        <v/>
      </c>
      <c r="AH773" s="359" t="str" cm="1">
        <f t="array" aca="1" ref="AH773" ca="1">IF($B773&lt;&gt;0,_xlfn.XLOOKUP($C773,INDIRECT('Reference look up'!$A$10&amp;"["&amp;'Reference look up'!$C$10&amp;"]"),INDIRECT('Reference look up'!$A$10&amp;"["&amp;'Reference look up'!AH$10&amp;"]")),"")</f>
        <v/>
      </c>
      <c r="AI773" s="359" t="str" cm="1">
        <f t="array" aca="1" ref="AI773" ca="1">IF($B773&lt;&gt;0,_xlfn.XLOOKUP($C773,INDIRECT('Reference look up'!$A$10&amp;"["&amp;'Reference look up'!$C$10&amp;"]"),INDIRECT('Reference look up'!$A$10&amp;"["&amp;'Reference look up'!AI$10&amp;"]")),"")</f>
        <v/>
      </c>
      <c r="AJ773" s="359" t="str" cm="1">
        <f t="array" aca="1" ref="AJ773" ca="1">IF($B773&lt;&gt;0,_xlfn.XLOOKUP($C773,INDIRECT('Reference look up'!$A$10&amp;"["&amp;'Reference look up'!$C$10&amp;"]"),INDIRECT('Reference look up'!$A$10&amp;"["&amp;'Reference look up'!AJ$10&amp;"]")),"")</f>
        <v/>
      </c>
      <c r="AK773" s="359" t="str" cm="1">
        <f t="array" aca="1" ref="AK773" ca="1">IF($B773&lt;&gt;0,_xlfn.XLOOKUP($C773,INDIRECT('Reference look up'!$A$10&amp;"["&amp;'Reference look up'!$C$10&amp;"]"),INDIRECT('Reference look up'!$A$10&amp;"["&amp;'Reference look up'!AK$10&amp;"]")),"")</f>
        <v/>
      </c>
      <c r="AL773" s="359" t="str" cm="1">
        <f t="array" aca="1" ref="AL773" ca="1">IF($B773&lt;&gt;0,_xlfn.XLOOKUP($C773,INDIRECT('Reference look up'!$A$10&amp;"["&amp;'Reference look up'!$C$10&amp;"]"),INDIRECT('Reference look up'!$A$10&amp;"["&amp;'Reference look up'!AL$10&amp;"]")),"")</f>
        <v/>
      </c>
      <c r="AM773" s="359" t="str" cm="1">
        <f t="array" aca="1" ref="AM773" ca="1">IF($B773&lt;&gt;0,_xlfn.XLOOKUP($C773,INDIRECT('Reference look up'!$A$10&amp;"["&amp;'Reference look up'!$C$10&amp;"]"),INDIRECT('Reference look up'!$A$10&amp;"["&amp;'Reference look up'!AM$10&amp;"]")),"")</f>
        <v/>
      </c>
      <c r="AN773" s="359" t="str" cm="1">
        <f t="array" aca="1" ref="AN773" ca="1">IF($B773&lt;&gt;0,_xlfn.XLOOKUP($C773,INDIRECT('Reference look up'!$A$10&amp;"["&amp;'Reference look up'!$C$10&amp;"]"),INDIRECT('Reference look up'!$A$10&amp;"["&amp;'Reference look up'!AN$10&amp;"]")),"")</f>
        <v/>
      </c>
      <c r="AO773" s="359" t="str" cm="1">
        <f t="array" aca="1" ref="AO773" ca="1">IF($B773&lt;&gt;0,_xlfn.XLOOKUP($C773,INDIRECT('Reference look up'!$A$10&amp;"["&amp;'Reference look up'!$C$10&amp;"]"),INDIRECT('Reference look up'!$A$10&amp;"["&amp;'Reference look up'!AO$10&amp;"]")),"")</f>
        <v/>
      </c>
      <c r="AP773" s="359" t="str" cm="1">
        <f t="array" aca="1" ref="AP773" ca="1">IF($B773&lt;&gt;0,_xlfn.XLOOKUP($C773,INDIRECT('Reference look up'!$A$10&amp;"["&amp;'Reference look up'!$C$10&amp;"]"),INDIRECT('Reference look up'!$A$10&amp;"["&amp;'Reference look up'!AP$10&amp;"]")),"")</f>
        <v/>
      </c>
      <c r="AQ773" s="359" t="str" cm="1">
        <f t="array" aca="1" ref="AQ773" ca="1">IF($B773&lt;&gt;0,_xlfn.XLOOKUP($C773,INDIRECT('Reference look up'!$A$10&amp;"["&amp;'Reference look up'!$C$10&amp;"]"),INDIRECT('Reference look up'!$A$10&amp;"["&amp;'Reference look up'!AQ$10&amp;"]")),"")</f>
        <v/>
      </c>
      <c r="AR773" s="359" t="str" cm="1">
        <f t="array" aca="1" ref="AR773" ca="1">IF($B773&lt;&gt;0,_xlfn.XLOOKUP($C773,INDIRECT('Reference look up'!$A$10&amp;"["&amp;'Reference look up'!$C$10&amp;"]"),INDIRECT('Reference look up'!$A$10&amp;"["&amp;'Reference look up'!AR$10&amp;"]")),"")</f>
        <v/>
      </c>
      <c r="AS773" s="359" t="str" cm="1">
        <f t="array" aca="1" ref="AS773" ca="1">IF($B773&lt;&gt;0,_xlfn.XLOOKUP($C773,INDIRECT('Reference look up'!$A$10&amp;"["&amp;'Reference look up'!$C$10&amp;"]"),INDIRECT('Reference look up'!$A$10&amp;"["&amp;'Reference look up'!AS$10&amp;"]")),"")</f>
        <v/>
      </c>
    </row>
    <row r="774" spans="1:45" x14ac:dyDescent="0.35">
      <c r="A774" s="358" t="str">
        <f>App_Mapping_All_region[[#This Row],[CMDB ID]]</f>
        <v>CLS.67</v>
      </c>
      <c r="B774" s="358">
        <f>App_Mapping_All_region[[#This Row],[Capy''s File.CAP ID]]</f>
        <v>0</v>
      </c>
      <c r="C774" s="358">
        <f>App_Mapping_All_region[[#This Row],[Capy''s File.Application Name]]</f>
        <v>0</v>
      </c>
      <c r="D774" s="358" t="s">
        <v>12379</v>
      </c>
      <c r="M774" s="359" t="str" cm="1">
        <f t="array" aca="1" ref="M774" ca="1">IF($B774&lt;&gt;0,_xlfn.XLOOKUP($C774,INDIRECT('Reference look up'!$A$10&amp;"["&amp;'Reference look up'!$C$10&amp;"]"),INDIRECT('Reference look up'!$A$10&amp;"["&amp;'Reference look up'!M$10&amp;"]")),"")</f>
        <v/>
      </c>
      <c r="N774" s="359" t="str" cm="1">
        <f t="array" aca="1" ref="N774" ca="1">IF($B774&lt;&gt;0,_xlfn.XLOOKUP($C774,INDIRECT('Reference look up'!$A$10&amp;"["&amp;'Reference look up'!$C$10&amp;"]"),INDIRECT('Reference look up'!$A$10&amp;"["&amp;'Reference look up'!N$10&amp;"]")),"")</f>
        <v/>
      </c>
      <c r="O774" s="359" t="str" cm="1">
        <f t="array" aca="1" ref="O774" ca="1">IF($B774&lt;&gt;0,_xlfn.XLOOKUP($C774,INDIRECT('Reference look up'!$A$10&amp;"["&amp;'Reference look up'!$C$10&amp;"]"),INDIRECT('Reference look up'!$A$10&amp;"["&amp;'Reference look up'!O$10&amp;"]")),"")</f>
        <v/>
      </c>
      <c r="P774" s="359" t="str" cm="1">
        <f t="array" aca="1" ref="P774" ca="1">IF($B774&lt;&gt;0,_xlfn.XLOOKUP($C774,INDIRECT('Reference look up'!$A$10&amp;"["&amp;'Reference look up'!$C$10&amp;"]"),INDIRECT('Reference look up'!$A$10&amp;"["&amp;'Reference look up'!P$10&amp;"]")),"")</f>
        <v/>
      </c>
      <c r="Q774" s="359" t="str" cm="1">
        <f t="array" aca="1" ref="Q774" ca="1">IF($B774&lt;&gt;0,_xlfn.XLOOKUP($C774,INDIRECT('Reference look up'!$A$10&amp;"["&amp;'Reference look up'!$C$10&amp;"]"),INDIRECT('Reference look up'!$A$10&amp;"["&amp;'Reference look up'!Q$10&amp;"]")),"")</f>
        <v/>
      </c>
      <c r="R774" s="359" t="str" cm="1">
        <f t="array" aca="1" ref="R774" ca="1">IF($B774&lt;&gt;0,_xlfn.XLOOKUP($C774,INDIRECT('Reference look up'!$A$10&amp;"["&amp;'Reference look up'!$C$10&amp;"]"),INDIRECT('Reference look up'!$A$10&amp;"["&amp;'Reference look up'!R$10&amp;"]")),"")</f>
        <v/>
      </c>
      <c r="S774" s="359" t="str" cm="1">
        <f t="array" aca="1" ref="S774" ca="1">IF($B774&lt;&gt;0,_xlfn.XLOOKUP($C774,INDIRECT('Reference look up'!$A$10&amp;"["&amp;'Reference look up'!$C$10&amp;"]"),INDIRECT('Reference look up'!$A$10&amp;"["&amp;'Reference look up'!S$10&amp;"]")),"")</f>
        <v/>
      </c>
      <c r="T774" s="359" t="str" cm="1">
        <f t="array" aca="1" ref="T774" ca="1">IF($B774&lt;&gt;0,_xlfn.XLOOKUP($C774,INDIRECT('Reference look up'!$A$10&amp;"["&amp;'Reference look up'!$C$10&amp;"]"),INDIRECT('Reference look up'!$A$10&amp;"["&amp;'Reference look up'!T$10&amp;"]")),"")</f>
        <v/>
      </c>
      <c r="U774" s="359" t="str" cm="1">
        <f t="array" aca="1" ref="U774" ca="1">IF($B774&lt;&gt;0,_xlfn.XLOOKUP($C774,INDIRECT('Reference look up'!$A$10&amp;"["&amp;'Reference look up'!$C$10&amp;"]"),INDIRECT('Reference look up'!$A$10&amp;"["&amp;'Reference look up'!U$10&amp;"]")),"")</f>
        <v/>
      </c>
      <c r="V774" s="359" t="str" cm="1">
        <f t="array" aca="1" ref="V774" ca="1">IF($B774&lt;&gt;0,_xlfn.XLOOKUP($C774,INDIRECT('Reference look up'!$A$10&amp;"["&amp;'Reference look up'!$C$10&amp;"]"),INDIRECT('Reference look up'!$A$10&amp;"["&amp;'Reference look up'!V$10&amp;"]")),"")</f>
        <v/>
      </c>
      <c r="W774" s="359" t="str" cm="1">
        <f t="array" aca="1" ref="W774" ca="1">IF($B774&lt;&gt;0,_xlfn.XLOOKUP($C774,INDIRECT('Reference look up'!$A$10&amp;"["&amp;'Reference look up'!$C$10&amp;"]"),INDIRECT('Reference look up'!$A$10&amp;"["&amp;'Reference look up'!W$10&amp;"]")),"")</f>
        <v/>
      </c>
      <c r="X774" s="359" t="str" cm="1">
        <f t="array" aca="1" ref="X774" ca="1">IF($B774&lt;&gt;0,_xlfn.XLOOKUP($C774,INDIRECT('Reference look up'!$A$10&amp;"["&amp;'Reference look up'!$C$10&amp;"]"),INDIRECT('Reference look up'!$A$10&amp;"["&amp;'Reference look up'!X$10&amp;"]")),"")</f>
        <v/>
      </c>
      <c r="Y774" s="359" t="str" cm="1">
        <f t="array" aca="1" ref="Y774" ca="1">IF($B774&lt;&gt;0,_xlfn.XLOOKUP($C774,INDIRECT('Reference look up'!$A$10&amp;"["&amp;'Reference look up'!$C$10&amp;"]"),INDIRECT('Reference look up'!$A$10&amp;"["&amp;'Reference look up'!Y$10&amp;"]")),"")</f>
        <v/>
      </c>
      <c r="Z774" s="359" t="str" cm="1">
        <f t="array" aca="1" ref="Z774" ca="1">IF($B774&lt;&gt;0,_xlfn.XLOOKUP($C774,INDIRECT('Reference look up'!$A$10&amp;"["&amp;'Reference look up'!$C$10&amp;"]"),INDIRECT('Reference look up'!$A$10&amp;"["&amp;'Reference look up'!Z$10&amp;"]")),"")</f>
        <v/>
      </c>
      <c r="AA774" s="359" t="str" cm="1">
        <f t="array" aca="1" ref="AA774" ca="1">IF($B774&lt;&gt;0,_xlfn.XLOOKUP($C774,INDIRECT('Reference look up'!$A$10&amp;"["&amp;'Reference look up'!$C$10&amp;"]"),INDIRECT('Reference look up'!$A$10&amp;"["&amp;'Reference look up'!AA$10&amp;"]")),"")</f>
        <v/>
      </c>
      <c r="AB774" s="359" t="str" cm="1">
        <f t="array" aca="1" ref="AB774" ca="1">IF($B774&lt;&gt;0,_xlfn.XLOOKUP($C774,INDIRECT('Reference look up'!$A$10&amp;"["&amp;'Reference look up'!$C$10&amp;"]"),INDIRECT('Reference look up'!$A$10&amp;"["&amp;'Reference look up'!AB$10&amp;"]")),"")</f>
        <v/>
      </c>
      <c r="AC774" s="359" t="str" cm="1">
        <f t="array" aca="1" ref="AC774" ca="1">IF($B774&lt;&gt;0,_xlfn.XLOOKUP($C774,INDIRECT('Reference look up'!$A$10&amp;"["&amp;'Reference look up'!$C$10&amp;"]"),INDIRECT('Reference look up'!$A$10&amp;"["&amp;'Reference look up'!AC$10&amp;"]")),"")</f>
        <v/>
      </c>
      <c r="AD774" s="359" t="str" cm="1">
        <f t="array" aca="1" ref="AD774" ca="1">IF($B774&lt;&gt;0,_xlfn.XLOOKUP($C774,INDIRECT('Reference look up'!$A$10&amp;"["&amp;'Reference look up'!$C$10&amp;"]"),INDIRECT('Reference look up'!$A$10&amp;"["&amp;'Reference look up'!AD$10&amp;"]")),"")</f>
        <v/>
      </c>
      <c r="AE774" s="359" t="str" cm="1">
        <f t="array" aca="1" ref="AE774" ca="1">IF($B774&lt;&gt;0,_xlfn.XLOOKUP($C774,INDIRECT('Reference look up'!$A$10&amp;"["&amp;'Reference look up'!$C$10&amp;"]"),INDIRECT('Reference look up'!$A$10&amp;"["&amp;'Reference look up'!AE$10&amp;"]")),"")</f>
        <v/>
      </c>
      <c r="AF774" s="359" t="str" cm="1">
        <f t="array" aca="1" ref="AF774" ca="1">IF($B774&lt;&gt;0,_xlfn.XLOOKUP($C774,INDIRECT('Reference look up'!$A$10&amp;"["&amp;'Reference look up'!$C$10&amp;"]"),INDIRECT('Reference look up'!$A$10&amp;"["&amp;'Reference look up'!AF$10&amp;"]")),"")</f>
        <v/>
      </c>
      <c r="AG774" s="359" t="str" cm="1">
        <f t="array" aca="1" ref="AG774" ca="1">IF($B774&lt;&gt;0,_xlfn.XLOOKUP($C774,INDIRECT('Reference look up'!$A$10&amp;"["&amp;'Reference look up'!$C$10&amp;"]"),INDIRECT('Reference look up'!$A$10&amp;"["&amp;'Reference look up'!AG$10&amp;"]")),"")</f>
        <v/>
      </c>
      <c r="AH774" s="359" t="str" cm="1">
        <f t="array" aca="1" ref="AH774" ca="1">IF($B774&lt;&gt;0,_xlfn.XLOOKUP($C774,INDIRECT('Reference look up'!$A$10&amp;"["&amp;'Reference look up'!$C$10&amp;"]"),INDIRECT('Reference look up'!$A$10&amp;"["&amp;'Reference look up'!AH$10&amp;"]")),"")</f>
        <v/>
      </c>
      <c r="AI774" s="359" t="str" cm="1">
        <f t="array" aca="1" ref="AI774" ca="1">IF($B774&lt;&gt;0,_xlfn.XLOOKUP($C774,INDIRECT('Reference look up'!$A$10&amp;"["&amp;'Reference look up'!$C$10&amp;"]"),INDIRECT('Reference look up'!$A$10&amp;"["&amp;'Reference look up'!AI$10&amp;"]")),"")</f>
        <v/>
      </c>
      <c r="AJ774" s="359" t="str" cm="1">
        <f t="array" aca="1" ref="AJ774" ca="1">IF($B774&lt;&gt;0,_xlfn.XLOOKUP($C774,INDIRECT('Reference look up'!$A$10&amp;"["&amp;'Reference look up'!$C$10&amp;"]"),INDIRECT('Reference look up'!$A$10&amp;"["&amp;'Reference look up'!AJ$10&amp;"]")),"")</f>
        <v/>
      </c>
      <c r="AK774" s="359" t="str" cm="1">
        <f t="array" aca="1" ref="AK774" ca="1">IF($B774&lt;&gt;0,_xlfn.XLOOKUP($C774,INDIRECT('Reference look up'!$A$10&amp;"["&amp;'Reference look up'!$C$10&amp;"]"),INDIRECT('Reference look up'!$A$10&amp;"["&amp;'Reference look up'!AK$10&amp;"]")),"")</f>
        <v/>
      </c>
      <c r="AL774" s="359" t="str" cm="1">
        <f t="array" aca="1" ref="AL774" ca="1">IF($B774&lt;&gt;0,_xlfn.XLOOKUP($C774,INDIRECT('Reference look up'!$A$10&amp;"["&amp;'Reference look up'!$C$10&amp;"]"),INDIRECT('Reference look up'!$A$10&amp;"["&amp;'Reference look up'!AL$10&amp;"]")),"")</f>
        <v/>
      </c>
      <c r="AM774" s="359" t="str" cm="1">
        <f t="array" aca="1" ref="AM774" ca="1">IF($B774&lt;&gt;0,_xlfn.XLOOKUP($C774,INDIRECT('Reference look up'!$A$10&amp;"["&amp;'Reference look up'!$C$10&amp;"]"),INDIRECT('Reference look up'!$A$10&amp;"["&amp;'Reference look up'!AM$10&amp;"]")),"")</f>
        <v/>
      </c>
      <c r="AN774" s="359" t="str" cm="1">
        <f t="array" aca="1" ref="AN774" ca="1">IF($B774&lt;&gt;0,_xlfn.XLOOKUP($C774,INDIRECT('Reference look up'!$A$10&amp;"["&amp;'Reference look up'!$C$10&amp;"]"),INDIRECT('Reference look up'!$A$10&amp;"["&amp;'Reference look up'!AN$10&amp;"]")),"")</f>
        <v/>
      </c>
      <c r="AO774" s="359" t="str" cm="1">
        <f t="array" aca="1" ref="AO774" ca="1">IF($B774&lt;&gt;0,_xlfn.XLOOKUP($C774,INDIRECT('Reference look up'!$A$10&amp;"["&amp;'Reference look up'!$C$10&amp;"]"),INDIRECT('Reference look up'!$A$10&amp;"["&amp;'Reference look up'!AO$10&amp;"]")),"")</f>
        <v/>
      </c>
      <c r="AP774" s="359" t="str" cm="1">
        <f t="array" aca="1" ref="AP774" ca="1">IF($B774&lt;&gt;0,_xlfn.XLOOKUP($C774,INDIRECT('Reference look up'!$A$10&amp;"["&amp;'Reference look up'!$C$10&amp;"]"),INDIRECT('Reference look up'!$A$10&amp;"["&amp;'Reference look up'!AP$10&amp;"]")),"")</f>
        <v/>
      </c>
      <c r="AQ774" s="359" t="str" cm="1">
        <f t="array" aca="1" ref="AQ774" ca="1">IF($B774&lt;&gt;0,_xlfn.XLOOKUP($C774,INDIRECT('Reference look up'!$A$10&amp;"["&amp;'Reference look up'!$C$10&amp;"]"),INDIRECT('Reference look up'!$A$10&amp;"["&amp;'Reference look up'!AQ$10&amp;"]")),"")</f>
        <v/>
      </c>
      <c r="AR774" s="359" t="str" cm="1">
        <f t="array" aca="1" ref="AR774" ca="1">IF($B774&lt;&gt;0,_xlfn.XLOOKUP($C774,INDIRECT('Reference look up'!$A$10&amp;"["&amp;'Reference look up'!$C$10&amp;"]"),INDIRECT('Reference look up'!$A$10&amp;"["&amp;'Reference look up'!AR$10&amp;"]")),"")</f>
        <v/>
      </c>
      <c r="AS774" s="359" t="str" cm="1">
        <f t="array" aca="1" ref="AS774" ca="1">IF($B774&lt;&gt;0,_xlfn.XLOOKUP($C774,INDIRECT('Reference look up'!$A$10&amp;"["&amp;'Reference look up'!$C$10&amp;"]"),INDIRECT('Reference look up'!$A$10&amp;"["&amp;'Reference look up'!AS$10&amp;"]")),"")</f>
        <v/>
      </c>
    </row>
    <row r="775" spans="1:45" x14ac:dyDescent="0.35">
      <c r="A775" s="358" t="str">
        <f>App_Mapping_All_region[[#This Row],[CMDB ID]]</f>
        <v>CLS.69</v>
      </c>
      <c r="B775" s="358">
        <f>App_Mapping_All_region[[#This Row],[Capy''s File.CAP ID]]</f>
        <v>0</v>
      </c>
      <c r="C775" s="358">
        <f>App_Mapping_All_region[[#This Row],[Capy''s File.Application Name]]</f>
        <v>0</v>
      </c>
      <c r="D775" s="358" t="s">
        <v>12379</v>
      </c>
      <c r="M775" s="359" t="str" cm="1">
        <f t="array" aca="1" ref="M775" ca="1">IF($B775&lt;&gt;0,_xlfn.XLOOKUP($C775,INDIRECT('Reference look up'!$A$10&amp;"["&amp;'Reference look up'!$C$10&amp;"]"),INDIRECT('Reference look up'!$A$10&amp;"["&amp;'Reference look up'!M$10&amp;"]")),"")</f>
        <v/>
      </c>
      <c r="N775" s="359" t="str" cm="1">
        <f t="array" aca="1" ref="N775" ca="1">IF($B775&lt;&gt;0,_xlfn.XLOOKUP($C775,INDIRECT('Reference look up'!$A$10&amp;"["&amp;'Reference look up'!$C$10&amp;"]"),INDIRECT('Reference look up'!$A$10&amp;"["&amp;'Reference look up'!N$10&amp;"]")),"")</f>
        <v/>
      </c>
      <c r="O775" s="359" t="str" cm="1">
        <f t="array" aca="1" ref="O775" ca="1">IF($B775&lt;&gt;0,_xlfn.XLOOKUP($C775,INDIRECT('Reference look up'!$A$10&amp;"["&amp;'Reference look up'!$C$10&amp;"]"),INDIRECT('Reference look up'!$A$10&amp;"["&amp;'Reference look up'!O$10&amp;"]")),"")</f>
        <v/>
      </c>
      <c r="P775" s="359" t="str" cm="1">
        <f t="array" aca="1" ref="P775" ca="1">IF($B775&lt;&gt;0,_xlfn.XLOOKUP($C775,INDIRECT('Reference look up'!$A$10&amp;"["&amp;'Reference look up'!$C$10&amp;"]"),INDIRECT('Reference look up'!$A$10&amp;"["&amp;'Reference look up'!P$10&amp;"]")),"")</f>
        <v/>
      </c>
      <c r="Q775" s="359" t="str" cm="1">
        <f t="array" aca="1" ref="Q775" ca="1">IF($B775&lt;&gt;0,_xlfn.XLOOKUP($C775,INDIRECT('Reference look up'!$A$10&amp;"["&amp;'Reference look up'!$C$10&amp;"]"),INDIRECT('Reference look up'!$A$10&amp;"["&amp;'Reference look up'!Q$10&amp;"]")),"")</f>
        <v/>
      </c>
      <c r="R775" s="359" t="str" cm="1">
        <f t="array" aca="1" ref="R775" ca="1">IF($B775&lt;&gt;0,_xlfn.XLOOKUP($C775,INDIRECT('Reference look up'!$A$10&amp;"["&amp;'Reference look up'!$C$10&amp;"]"),INDIRECT('Reference look up'!$A$10&amp;"["&amp;'Reference look up'!R$10&amp;"]")),"")</f>
        <v/>
      </c>
      <c r="S775" s="359" t="str" cm="1">
        <f t="array" aca="1" ref="S775" ca="1">IF($B775&lt;&gt;0,_xlfn.XLOOKUP($C775,INDIRECT('Reference look up'!$A$10&amp;"["&amp;'Reference look up'!$C$10&amp;"]"),INDIRECT('Reference look up'!$A$10&amp;"["&amp;'Reference look up'!S$10&amp;"]")),"")</f>
        <v/>
      </c>
      <c r="T775" s="359" t="str" cm="1">
        <f t="array" aca="1" ref="T775" ca="1">IF($B775&lt;&gt;0,_xlfn.XLOOKUP($C775,INDIRECT('Reference look up'!$A$10&amp;"["&amp;'Reference look up'!$C$10&amp;"]"),INDIRECT('Reference look up'!$A$10&amp;"["&amp;'Reference look up'!T$10&amp;"]")),"")</f>
        <v/>
      </c>
      <c r="U775" s="359" t="str" cm="1">
        <f t="array" aca="1" ref="U775" ca="1">IF($B775&lt;&gt;0,_xlfn.XLOOKUP($C775,INDIRECT('Reference look up'!$A$10&amp;"["&amp;'Reference look up'!$C$10&amp;"]"),INDIRECT('Reference look up'!$A$10&amp;"["&amp;'Reference look up'!U$10&amp;"]")),"")</f>
        <v/>
      </c>
      <c r="V775" s="359" t="str" cm="1">
        <f t="array" aca="1" ref="V775" ca="1">IF($B775&lt;&gt;0,_xlfn.XLOOKUP($C775,INDIRECT('Reference look up'!$A$10&amp;"["&amp;'Reference look up'!$C$10&amp;"]"),INDIRECT('Reference look up'!$A$10&amp;"["&amp;'Reference look up'!V$10&amp;"]")),"")</f>
        <v/>
      </c>
      <c r="W775" s="359" t="str" cm="1">
        <f t="array" aca="1" ref="W775" ca="1">IF($B775&lt;&gt;0,_xlfn.XLOOKUP($C775,INDIRECT('Reference look up'!$A$10&amp;"["&amp;'Reference look up'!$C$10&amp;"]"),INDIRECT('Reference look up'!$A$10&amp;"["&amp;'Reference look up'!W$10&amp;"]")),"")</f>
        <v/>
      </c>
      <c r="X775" s="359" t="str" cm="1">
        <f t="array" aca="1" ref="X775" ca="1">IF($B775&lt;&gt;0,_xlfn.XLOOKUP($C775,INDIRECT('Reference look up'!$A$10&amp;"["&amp;'Reference look up'!$C$10&amp;"]"),INDIRECT('Reference look up'!$A$10&amp;"["&amp;'Reference look up'!X$10&amp;"]")),"")</f>
        <v/>
      </c>
      <c r="Y775" s="359" t="str" cm="1">
        <f t="array" aca="1" ref="Y775" ca="1">IF($B775&lt;&gt;0,_xlfn.XLOOKUP($C775,INDIRECT('Reference look up'!$A$10&amp;"["&amp;'Reference look up'!$C$10&amp;"]"),INDIRECT('Reference look up'!$A$10&amp;"["&amp;'Reference look up'!Y$10&amp;"]")),"")</f>
        <v/>
      </c>
      <c r="Z775" s="359" t="str" cm="1">
        <f t="array" aca="1" ref="Z775" ca="1">IF($B775&lt;&gt;0,_xlfn.XLOOKUP($C775,INDIRECT('Reference look up'!$A$10&amp;"["&amp;'Reference look up'!$C$10&amp;"]"),INDIRECT('Reference look up'!$A$10&amp;"["&amp;'Reference look up'!Z$10&amp;"]")),"")</f>
        <v/>
      </c>
      <c r="AA775" s="359" t="str" cm="1">
        <f t="array" aca="1" ref="AA775" ca="1">IF($B775&lt;&gt;0,_xlfn.XLOOKUP($C775,INDIRECT('Reference look up'!$A$10&amp;"["&amp;'Reference look up'!$C$10&amp;"]"),INDIRECT('Reference look up'!$A$10&amp;"["&amp;'Reference look up'!AA$10&amp;"]")),"")</f>
        <v/>
      </c>
      <c r="AB775" s="359" t="str" cm="1">
        <f t="array" aca="1" ref="AB775" ca="1">IF($B775&lt;&gt;0,_xlfn.XLOOKUP($C775,INDIRECT('Reference look up'!$A$10&amp;"["&amp;'Reference look up'!$C$10&amp;"]"),INDIRECT('Reference look up'!$A$10&amp;"["&amp;'Reference look up'!AB$10&amp;"]")),"")</f>
        <v/>
      </c>
      <c r="AC775" s="359" t="str" cm="1">
        <f t="array" aca="1" ref="AC775" ca="1">IF($B775&lt;&gt;0,_xlfn.XLOOKUP($C775,INDIRECT('Reference look up'!$A$10&amp;"["&amp;'Reference look up'!$C$10&amp;"]"),INDIRECT('Reference look up'!$A$10&amp;"["&amp;'Reference look up'!AC$10&amp;"]")),"")</f>
        <v/>
      </c>
      <c r="AD775" s="359" t="str" cm="1">
        <f t="array" aca="1" ref="AD775" ca="1">IF($B775&lt;&gt;0,_xlfn.XLOOKUP($C775,INDIRECT('Reference look up'!$A$10&amp;"["&amp;'Reference look up'!$C$10&amp;"]"),INDIRECT('Reference look up'!$A$10&amp;"["&amp;'Reference look up'!AD$10&amp;"]")),"")</f>
        <v/>
      </c>
      <c r="AE775" s="359" t="str" cm="1">
        <f t="array" aca="1" ref="AE775" ca="1">IF($B775&lt;&gt;0,_xlfn.XLOOKUP($C775,INDIRECT('Reference look up'!$A$10&amp;"["&amp;'Reference look up'!$C$10&amp;"]"),INDIRECT('Reference look up'!$A$10&amp;"["&amp;'Reference look up'!AE$10&amp;"]")),"")</f>
        <v/>
      </c>
      <c r="AF775" s="359" t="str" cm="1">
        <f t="array" aca="1" ref="AF775" ca="1">IF($B775&lt;&gt;0,_xlfn.XLOOKUP($C775,INDIRECT('Reference look up'!$A$10&amp;"["&amp;'Reference look up'!$C$10&amp;"]"),INDIRECT('Reference look up'!$A$10&amp;"["&amp;'Reference look up'!AF$10&amp;"]")),"")</f>
        <v/>
      </c>
      <c r="AG775" s="359" t="str" cm="1">
        <f t="array" aca="1" ref="AG775" ca="1">IF($B775&lt;&gt;0,_xlfn.XLOOKUP($C775,INDIRECT('Reference look up'!$A$10&amp;"["&amp;'Reference look up'!$C$10&amp;"]"),INDIRECT('Reference look up'!$A$10&amp;"["&amp;'Reference look up'!AG$10&amp;"]")),"")</f>
        <v/>
      </c>
      <c r="AH775" s="359" t="str" cm="1">
        <f t="array" aca="1" ref="AH775" ca="1">IF($B775&lt;&gt;0,_xlfn.XLOOKUP($C775,INDIRECT('Reference look up'!$A$10&amp;"["&amp;'Reference look up'!$C$10&amp;"]"),INDIRECT('Reference look up'!$A$10&amp;"["&amp;'Reference look up'!AH$10&amp;"]")),"")</f>
        <v/>
      </c>
      <c r="AI775" s="359" t="str" cm="1">
        <f t="array" aca="1" ref="AI775" ca="1">IF($B775&lt;&gt;0,_xlfn.XLOOKUP($C775,INDIRECT('Reference look up'!$A$10&amp;"["&amp;'Reference look up'!$C$10&amp;"]"),INDIRECT('Reference look up'!$A$10&amp;"["&amp;'Reference look up'!AI$10&amp;"]")),"")</f>
        <v/>
      </c>
      <c r="AJ775" s="359" t="str" cm="1">
        <f t="array" aca="1" ref="AJ775" ca="1">IF($B775&lt;&gt;0,_xlfn.XLOOKUP($C775,INDIRECT('Reference look up'!$A$10&amp;"["&amp;'Reference look up'!$C$10&amp;"]"),INDIRECT('Reference look up'!$A$10&amp;"["&amp;'Reference look up'!AJ$10&amp;"]")),"")</f>
        <v/>
      </c>
      <c r="AK775" s="359" t="str" cm="1">
        <f t="array" aca="1" ref="AK775" ca="1">IF($B775&lt;&gt;0,_xlfn.XLOOKUP($C775,INDIRECT('Reference look up'!$A$10&amp;"["&amp;'Reference look up'!$C$10&amp;"]"),INDIRECT('Reference look up'!$A$10&amp;"["&amp;'Reference look up'!AK$10&amp;"]")),"")</f>
        <v/>
      </c>
      <c r="AL775" s="359" t="str" cm="1">
        <f t="array" aca="1" ref="AL775" ca="1">IF($B775&lt;&gt;0,_xlfn.XLOOKUP($C775,INDIRECT('Reference look up'!$A$10&amp;"["&amp;'Reference look up'!$C$10&amp;"]"),INDIRECT('Reference look up'!$A$10&amp;"["&amp;'Reference look up'!AL$10&amp;"]")),"")</f>
        <v/>
      </c>
      <c r="AM775" s="359" t="str" cm="1">
        <f t="array" aca="1" ref="AM775" ca="1">IF($B775&lt;&gt;0,_xlfn.XLOOKUP($C775,INDIRECT('Reference look up'!$A$10&amp;"["&amp;'Reference look up'!$C$10&amp;"]"),INDIRECT('Reference look up'!$A$10&amp;"["&amp;'Reference look up'!AM$10&amp;"]")),"")</f>
        <v/>
      </c>
      <c r="AN775" s="359" t="str" cm="1">
        <f t="array" aca="1" ref="AN775" ca="1">IF($B775&lt;&gt;0,_xlfn.XLOOKUP($C775,INDIRECT('Reference look up'!$A$10&amp;"["&amp;'Reference look up'!$C$10&amp;"]"),INDIRECT('Reference look up'!$A$10&amp;"["&amp;'Reference look up'!AN$10&amp;"]")),"")</f>
        <v/>
      </c>
      <c r="AO775" s="359" t="str" cm="1">
        <f t="array" aca="1" ref="AO775" ca="1">IF($B775&lt;&gt;0,_xlfn.XLOOKUP($C775,INDIRECT('Reference look up'!$A$10&amp;"["&amp;'Reference look up'!$C$10&amp;"]"),INDIRECT('Reference look up'!$A$10&amp;"["&amp;'Reference look up'!AO$10&amp;"]")),"")</f>
        <v/>
      </c>
      <c r="AP775" s="359" t="str" cm="1">
        <f t="array" aca="1" ref="AP775" ca="1">IF($B775&lt;&gt;0,_xlfn.XLOOKUP($C775,INDIRECT('Reference look up'!$A$10&amp;"["&amp;'Reference look up'!$C$10&amp;"]"),INDIRECT('Reference look up'!$A$10&amp;"["&amp;'Reference look up'!AP$10&amp;"]")),"")</f>
        <v/>
      </c>
      <c r="AQ775" s="359" t="str" cm="1">
        <f t="array" aca="1" ref="AQ775" ca="1">IF($B775&lt;&gt;0,_xlfn.XLOOKUP($C775,INDIRECT('Reference look up'!$A$10&amp;"["&amp;'Reference look up'!$C$10&amp;"]"),INDIRECT('Reference look up'!$A$10&amp;"["&amp;'Reference look up'!AQ$10&amp;"]")),"")</f>
        <v/>
      </c>
      <c r="AR775" s="359" t="str" cm="1">
        <f t="array" aca="1" ref="AR775" ca="1">IF($B775&lt;&gt;0,_xlfn.XLOOKUP($C775,INDIRECT('Reference look up'!$A$10&amp;"["&amp;'Reference look up'!$C$10&amp;"]"),INDIRECT('Reference look up'!$A$10&amp;"["&amp;'Reference look up'!AR$10&amp;"]")),"")</f>
        <v/>
      </c>
      <c r="AS775" s="359" t="str" cm="1">
        <f t="array" aca="1" ref="AS775" ca="1">IF($B775&lt;&gt;0,_xlfn.XLOOKUP($C775,INDIRECT('Reference look up'!$A$10&amp;"["&amp;'Reference look up'!$C$10&amp;"]"),INDIRECT('Reference look up'!$A$10&amp;"["&amp;'Reference look up'!AS$10&amp;"]")),"")</f>
        <v/>
      </c>
    </row>
    <row r="776" spans="1:45" x14ac:dyDescent="0.35">
      <c r="A776" s="358" t="str">
        <f>App_Mapping_All_region[[#This Row],[CMDB ID]]</f>
        <v>CLS.70</v>
      </c>
      <c r="B776" s="358">
        <f>App_Mapping_All_region[[#This Row],[Capy''s File.CAP ID]]</f>
        <v>0</v>
      </c>
      <c r="C776" s="358">
        <f>App_Mapping_All_region[[#This Row],[Capy''s File.Application Name]]</f>
        <v>0</v>
      </c>
      <c r="D776" s="358" t="s">
        <v>12379</v>
      </c>
      <c r="M776" s="359" t="str" cm="1">
        <f t="array" aca="1" ref="M776" ca="1">IF($B776&lt;&gt;0,_xlfn.XLOOKUP($C776,INDIRECT('Reference look up'!$A$10&amp;"["&amp;'Reference look up'!$C$10&amp;"]"),INDIRECT('Reference look up'!$A$10&amp;"["&amp;'Reference look up'!M$10&amp;"]")),"")</f>
        <v/>
      </c>
      <c r="N776" s="359" t="str" cm="1">
        <f t="array" aca="1" ref="N776" ca="1">IF($B776&lt;&gt;0,_xlfn.XLOOKUP($C776,INDIRECT('Reference look up'!$A$10&amp;"["&amp;'Reference look up'!$C$10&amp;"]"),INDIRECT('Reference look up'!$A$10&amp;"["&amp;'Reference look up'!N$10&amp;"]")),"")</f>
        <v/>
      </c>
      <c r="O776" s="359" t="str" cm="1">
        <f t="array" aca="1" ref="O776" ca="1">IF($B776&lt;&gt;0,_xlfn.XLOOKUP($C776,INDIRECT('Reference look up'!$A$10&amp;"["&amp;'Reference look up'!$C$10&amp;"]"),INDIRECT('Reference look up'!$A$10&amp;"["&amp;'Reference look up'!O$10&amp;"]")),"")</f>
        <v/>
      </c>
      <c r="P776" s="359" t="str" cm="1">
        <f t="array" aca="1" ref="P776" ca="1">IF($B776&lt;&gt;0,_xlfn.XLOOKUP($C776,INDIRECT('Reference look up'!$A$10&amp;"["&amp;'Reference look up'!$C$10&amp;"]"),INDIRECT('Reference look up'!$A$10&amp;"["&amp;'Reference look up'!P$10&amp;"]")),"")</f>
        <v/>
      </c>
      <c r="Q776" s="359" t="str" cm="1">
        <f t="array" aca="1" ref="Q776" ca="1">IF($B776&lt;&gt;0,_xlfn.XLOOKUP($C776,INDIRECT('Reference look up'!$A$10&amp;"["&amp;'Reference look up'!$C$10&amp;"]"),INDIRECT('Reference look up'!$A$10&amp;"["&amp;'Reference look up'!Q$10&amp;"]")),"")</f>
        <v/>
      </c>
      <c r="R776" s="359" t="str" cm="1">
        <f t="array" aca="1" ref="R776" ca="1">IF($B776&lt;&gt;0,_xlfn.XLOOKUP($C776,INDIRECT('Reference look up'!$A$10&amp;"["&amp;'Reference look up'!$C$10&amp;"]"),INDIRECT('Reference look up'!$A$10&amp;"["&amp;'Reference look up'!R$10&amp;"]")),"")</f>
        <v/>
      </c>
      <c r="S776" s="359" t="str" cm="1">
        <f t="array" aca="1" ref="S776" ca="1">IF($B776&lt;&gt;0,_xlfn.XLOOKUP($C776,INDIRECT('Reference look up'!$A$10&amp;"["&amp;'Reference look up'!$C$10&amp;"]"),INDIRECT('Reference look up'!$A$10&amp;"["&amp;'Reference look up'!S$10&amp;"]")),"")</f>
        <v/>
      </c>
      <c r="T776" s="359" t="str" cm="1">
        <f t="array" aca="1" ref="T776" ca="1">IF($B776&lt;&gt;0,_xlfn.XLOOKUP($C776,INDIRECT('Reference look up'!$A$10&amp;"["&amp;'Reference look up'!$C$10&amp;"]"),INDIRECT('Reference look up'!$A$10&amp;"["&amp;'Reference look up'!T$10&amp;"]")),"")</f>
        <v/>
      </c>
      <c r="U776" s="359" t="str" cm="1">
        <f t="array" aca="1" ref="U776" ca="1">IF($B776&lt;&gt;0,_xlfn.XLOOKUP($C776,INDIRECT('Reference look up'!$A$10&amp;"["&amp;'Reference look up'!$C$10&amp;"]"),INDIRECT('Reference look up'!$A$10&amp;"["&amp;'Reference look up'!U$10&amp;"]")),"")</f>
        <v/>
      </c>
      <c r="V776" s="359" t="str" cm="1">
        <f t="array" aca="1" ref="V776" ca="1">IF($B776&lt;&gt;0,_xlfn.XLOOKUP($C776,INDIRECT('Reference look up'!$A$10&amp;"["&amp;'Reference look up'!$C$10&amp;"]"),INDIRECT('Reference look up'!$A$10&amp;"["&amp;'Reference look up'!V$10&amp;"]")),"")</f>
        <v/>
      </c>
      <c r="W776" s="359" t="str" cm="1">
        <f t="array" aca="1" ref="W776" ca="1">IF($B776&lt;&gt;0,_xlfn.XLOOKUP($C776,INDIRECT('Reference look up'!$A$10&amp;"["&amp;'Reference look up'!$C$10&amp;"]"),INDIRECT('Reference look up'!$A$10&amp;"["&amp;'Reference look up'!W$10&amp;"]")),"")</f>
        <v/>
      </c>
      <c r="X776" s="359" t="str" cm="1">
        <f t="array" aca="1" ref="X776" ca="1">IF($B776&lt;&gt;0,_xlfn.XLOOKUP($C776,INDIRECT('Reference look up'!$A$10&amp;"["&amp;'Reference look up'!$C$10&amp;"]"),INDIRECT('Reference look up'!$A$10&amp;"["&amp;'Reference look up'!X$10&amp;"]")),"")</f>
        <v/>
      </c>
      <c r="Y776" s="359" t="str" cm="1">
        <f t="array" aca="1" ref="Y776" ca="1">IF($B776&lt;&gt;0,_xlfn.XLOOKUP($C776,INDIRECT('Reference look up'!$A$10&amp;"["&amp;'Reference look up'!$C$10&amp;"]"),INDIRECT('Reference look up'!$A$10&amp;"["&amp;'Reference look up'!Y$10&amp;"]")),"")</f>
        <v/>
      </c>
      <c r="Z776" s="359" t="str" cm="1">
        <f t="array" aca="1" ref="Z776" ca="1">IF($B776&lt;&gt;0,_xlfn.XLOOKUP($C776,INDIRECT('Reference look up'!$A$10&amp;"["&amp;'Reference look up'!$C$10&amp;"]"),INDIRECT('Reference look up'!$A$10&amp;"["&amp;'Reference look up'!Z$10&amp;"]")),"")</f>
        <v/>
      </c>
      <c r="AA776" s="359" t="str" cm="1">
        <f t="array" aca="1" ref="AA776" ca="1">IF($B776&lt;&gt;0,_xlfn.XLOOKUP($C776,INDIRECT('Reference look up'!$A$10&amp;"["&amp;'Reference look up'!$C$10&amp;"]"),INDIRECT('Reference look up'!$A$10&amp;"["&amp;'Reference look up'!AA$10&amp;"]")),"")</f>
        <v/>
      </c>
      <c r="AB776" s="359" t="str" cm="1">
        <f t="array" aca="1" ref="AB776" ca="1">IF($B776&lt;&gt;0,_xlfn.XLOOKUP($C776,INDIRECT('Reference look up'!$A$10&amp;"["&amp;'Reference look up'!$C$10&amp;"]"),INDIRECT('Reference look up'!$A$10&amp;"["&amp;'Reference look up'!AB$10&amp;"]")),"")</f>
        <v/>
      </c>
      <c r="AC776" s="359" t="str" cm="1">
        <f t="array" aca="1" ref="AC776" ca="1">IF($B776&lt;&gt;0,_xlfn.XLOOKUP($C776,INDIRECT('Reference look up'!$A$10&amp;"["&amp;'Reference look up'!$C$10&amp;"]"),INDIRECT('Reference look up'!$A$10&amp;"["&amp;'Reference look up'!AC$10&amp;"]")),"")</f>
        <v/>
      </c>
      <c r="AD776" s="359" t="str" cm="1">
        <f t="array" aca="1" ref="AD776" ca="1">IF($B776&lt;&gt;0,_xlfn.XLOOKUP($C776,INDIRECT('Reference look up'!$A$10&amp;"["&amp;'Reference look up'!$C$10&amp;"]"),INDIRECT('Reference look up'!$A$10&amp;"["&amp;'Reference look up'!AD$10&amp;"]")),"")</f>
        <v/>
      </c>
      <c r="AE776" s="359" t="str" cm="1">
        <f t="array" aca="1" ref="AE776" ca="1">IF($B776&lt;&gt;0,_xlfn.XLOOKUP($C776,INDIRECT('Reference look up'!$A$10&amp;"["&amp;'Reference look up'!$C$10&amp;"]"),INDIRECT('Reference look up'!$A$10&amp;"["&amp;'Reference look up'!AE$10&amp;"]")),"")</f>
        <v/>
      </c>
      <c r="AF776" s="359" t="str" cm="1">
        <f t="array" aca="1" ref="AF776" ca="1">IF($B776&lt;&gt;0,_xlfn.XLOOKUP($C776,INDIRECT('Reference look up'!$A$10&amp;"["&amp;'Reference look up'!$C$10&amp;"]"),INDIRECT('Reference look up'!$A$10&amp;"["&amp;'Reference look up'!AF$10&amp;"]")),"")</f>
        <v/>
      </c>
      <c r="AG776" s="359" t="str" cm="1">
        <f t="array" aca="1" ref="AG776" ca="1">IF($B776&lt;&gt;0,_xlfn.XLOOKUP($C776,INDIRECT('Reference look up'!$A$10&amp;"["&amp;'Reference look up'!$C$10&amp;"]"),INDIRECT('Reference look up'!$A$10&amp;"["&amp;'Reference look up'!AG$10&amp;"]")),"")</f>
        <v/>
      </c>
      <c r="AH776" s="359" t="str" cm="1">
        <f t="array" aca="1" ref="AH776" ca="1">IF($B776&lt;&gt;0,_xlfn.XLOOKUP($C776,INDIRECT('Reference look up'!$A$10&amp;"["&amp;'Reference look up'!$C$10&amp;"]"),INDIRECT('Reference look up'!$A$10&amp;"["&amp;'Reference look up'!AH$10&amp;"]")),"")</f>
        <v/>
      </c>
      <c r="AI776" s="359" t="str" cm="1">
        <f t="array" aca="1" ref="AI776" ca="1">IF($B776&lt;&gt;0,_xlfn.XLOOKUP($C776,INDIRECT('Reference look up'!$A$10&amp;"["&amp;'Reference look up'!$C$10&amp;"]"),INDIRECT('Reference look up'!$A$10&amp;"["&amp;'Reference look up'!AI$10&amp;"]")),"")</f>
        <v/>
      </c>
      <c r="AJ776" s="359" t="str" cm="1">
        <f t="array" aca="1" ref="AJ776" ca="1">IF($B776&lt;&gt;0,_xlfn.XLOOKUP($C776,INDIRECT('Reference look up'!$A$10&amp;"["&amp;'Reference look up'!$C$10&amp;"]"),INDIRECT('Reference look up'!$A$10&amp;"["&amp;'Reference look up'!AJ$10&amp;"]")),"")</f>
        <v/>
      </c>
      <c r="AK776" s="359" t="str" cm="1">
        <f t="array" aca="1" ref="AK776" ca="1">IF($B776&lt;&gt;0,_xlfn.XLOOKUP($C776,INDIRECT('Reference look up'!$A$10&amp;"["&amp;'Reference look up'!$C$10&amp;"]"),INDIRECT('Reference look up'!$A$10&amp;"["&amp;'Reference look up'!AK$10&amp;"]")),"")</f>
        <v/>
      </c>
      <c r="AL776" s="359" t="str" cm="1">
        <f t="array" aca="1" ref="AL776" ca="1">IF($B776&lt;&gt;0,_xlfn.XLOOKUP($C776,INDIRECT('Reference look up'!$A$10&amp;"["&amp;'Reference look up'!$C$10&amp;"]"),INDIRECT('Reference look up'!$A$10&amp;"["&amp;'Reference look up'!AL$10&amp;"]")),"")</f>
        <v/>
      </c>
      <c r="AM776" s="359" t="str" cm="1">
        <f t="array" aca="1" ref="AM776" ca="1">IF($B776&lt;&gt;0,_xlfn.XLOOKUP($C776,INDIRECT('Reference look up'!$A$10&amp;"["&amp;'Reference look up'!$C$10&amp;"]"),INDIRECT('Reference look up'!$A$10&amp;"["&amp;'Reference look up'!AM$10&amp;"]")),"")</f>
        <v/>
      </c>
      <c r="AN776" s="359" t="str" cm="1">
        <f t="array" aca="1" ref="AN776" ca="1">IF($B776&lt;&gt;0,_xlfn.XLOOKUP($C776,INDIRECT('Reference look up'!$A$10&amp;"["&amp;'Reference look up'!$C$10&amp;"]"),INDIRECT('Reference look up'!$A$10&amp;"["&amp;'Reference look up'!AN$10&amp;"]")),"")</f>
        <v/>
      </c>
      <c r="AO776" s="359" t="str" cm="1">
        <f t="array" aca="1" ref="AO776" ca="1">IF($B776&lt;&gt;0,_xlfn.XLOOKUP($C776,INDIRECT('Reference look up'!$A$10&amp;"["&amp;'Reference look up'!$C$10&amp;"]"),INDIRECT('Reference look up'!$A$10&amp;"["&amp;'Reference look up'!AO$10&amp;"]")),"")</f>
        <v/>
      </c>
      <c r="AP776" s="359" t="str" cm="1">
        <f t="array" aca="1" ref="AP776" ca="1">IF($B776&lt;&gt;0,_xlfn.XLOOKUP($C776,INDIRECT('Reference look up'!$A$10&amp;"["&amp;'Reference look up'!$C$10&amp;"]"),INDIRECT('Reference look up'!$A$10&amp;"["&amp;'Reference look up'!AP$10&amp;"]")),"")</f>
        <v/>
      </c>
      <c r="AQ776" s="359" t="str" cm="1">
        <f t="array" aca="1" ref="AQ776" ca="1">IF($B776&lt;&gt;0,_xlfn.XLOOKUP($C776,INDIRECT('Reference look up'!$A$10&amp;"["&amp;'Reference look up'!$C$10&amp;"]"),INDIRECT('Reference look up'!$A$10&amp;"["&amp;'Reference look up'!AQ$10&amp;"]")),"")</f>
        <v/>
      </c>
      <c r="AR776" s="359" t="str" cm="1">
        <f t="array" aca="1" ref="AR776" ca="1">IF($B776&lt;&gt;0,_xlfn.XLOOKUP($C776,INDIRECT('Reference look up'!$A$10&amp;"["&amp;'Reference look up'!$C$10&amp;"]"),INDIRECT('Reference look up'!$A$10&amp;"["&amp;'Reference look up'!AR$10&amp;"]")),"")</f>
        <v/>
      </c>
      <c r="AS776" s="359" t="str" cm="1">
        <f t="array" aca="1" ref="AS776" ca="1">IF($B776&lt;&gt;0,_xlfn.XLOOKUP($C776,INDIRECT('Reference look up'!$A$10&amp;"["&amp;'Reference look up'!$C$10&amp;"]"),INDIRECT('Reference look up'!$A$10&amp;"["&amp;'Reference look up'!AS$10&amp;"]")),"")</f>
        <v/>
      </c>
    </row>
    <row r="777" spans="1:45" x14ac:dyDescent="0.35">
      <c r="A777" s="358" t="str">
        <f>App_Mapping_All_region[[#This Row],[CMDB ID]]</f>
        <v>CLS.71</v>
      </c>
      <c r="B777" s="358">
        <f>App_Mapping_All_region[[#This Row],[Capy''s File.CAP ID]]</f>
        <v>0</v>
      </c>
      <c r="C777" s="358">
        <f>App_Mapping_All_region[[#This Row],[Capy''s File.Application Name]]</f>
        <v>0</v>
      </c>
      <c r="D777" s="358" t="s">
        <v>12379</v>
      </c>
      <c r="M777" s="359" t="str" cm="1">
        <f t="array" aca="1" ref="M777" ca="1">IF($B777&lt;&gt;0,_xlfn.XLOOKUP($C777,INDIRECT('Reference look up'!$A$10&amp;"["&amp;'Reference look up'!$C$10&amp;"]"),INDIRECT('Reference look up'!$A$10&amp;"["&amp;'Reference look up'!M$10&amp;"]")),"")</f>
        <v/>
      </c>
      <c r="N777" s="359" t="str" cm="1">
        <f t="array" aca="1" ref="N777" ca="1">IF($B777&lt;&gt;0,_xlfn.XLOOKUP($C777,INDIRECT('Reference look up'!$A$10&amp;"["&amp;'Reference look up'!$C$10&amp;"]"),INDIRECT('Reference look up'!$A$10&amp;"["&amp;'Reference look up'!N$10&amp;"]")),"")</f>
        <v/>
      </c>
      <c r="O777" s="359" t="str" cm="1">
        <f t="array" aca="1" ref="O777" ca="1">IF($B777&lt;&gt;0,_xlfn.XLOOKUP($C777,INDIRECT('Reference look up'!$A$10&amp;"["&amp;'Reference look up'!$C$10&amp;"]"),INDIRECT('Reference look up'!$A$10&amp;"["&amp;'Reference look up'!O$10&amp;"]")),"")</f>
        <v/>
      </c>
      <c r="P777" s="359" t="str" cm="1">
        <f t="array" aca="1" ref="P777" ca="1">IF($B777&lt;&gt;0,_xlfn.XLOOKUP($C777,INDIRECT('Reference look up'!$A$10&amp;"["&amp;'Reference look up'!$C$10&amp;"]"),INDIRECT('Reference look up'!$A$10&amp;"["&amp;'Reference look up'!P$10&amp;"]")),"")</f>
        <v/>
      </c>
      <c r="Q777" s="359" t="str" cm="1">
        <f t="array" aca="1" ref="Q777" ca="1">IF($B777&lt;&gt;0,_xlfn.XLOOKUP($C777,INDIRECT('Reference look up'!$A$10&amp;"["&amp;'Reference look up'!$C$10&amp;"]"),INDIRECT('Reference look up'!$A$10&amp;"["&amp;'Reference look up'!Q$10&amp;"]")),"")</f>
        <v/>
      </c>
      <c r="R777" s="359" t="str" cm="1">
        <f t="array" aca="1" ref="R777" ca="1">IF($B777&lt;&gt;0,_xlfn.XLOOKUP($C777,INDIRECT('Reference look up'!$A$10&amp;"["&amp;'Reference look up'!$C$10&amp;"]"),INDIRECT('Reference look up'!$A$10&amp;"["&amp;'Reference look up'!R$10&amp;"]")),"")</f>
        <v/>
      </c>
      <c r="S777" s="359" t="str" cm="1">
        <f t="array" aca="1" ref="S777" ca="1">IF($B777&lt;&gt;0,_xlfn.XLOOKUP($C777,INDIRECT('Reference look up'!$A$10&amp;"["&amp;'Reference look up'!$C$10&amp;"]"),INDIRECT('Reference look up'!$A$10&amp;"["&amp;'Reference look up'!S$10&amp;"]")),"")</f>
        <v/>
      </c>
      <c r="T777" s="359" t="str" cm="1">
        <f t="array" aca="1" ref="T777" ca="1">IF($B777&lt;&gt;0,_xlfn.XLOOKUP($C777,INDIRECT('Reference look up'!$A$10&amp;"["&amp;'Reference look up'!$C$10&amp;"]"),INDIRECT('Reference look up'!$A$10&amp;"["&amp;'Reference look up'!T$10&amp;"]")),"")</f>
        <v/>
      </c>
      <c r="U777" s="359" t="str" cm="1">
        <f t="array" aca="1" ref="U777" ca="1">IF($B777&lt;&gt;0,_xlfn.XLOOKUP($C777,INDIRECT('Reference look up'!$A$10&amp;"["&amp;'Reference look up'!$C$10&amp;"]"),INDIRECT('Reference look up'!$A$10&amp;"["&amp;'Reference look up'!U$10&amp;"]")),"")</f>
        <v/>
      </c>
      <c r="V777" s="359" t="str" cm="1">
        <f t="array" aca="1" ref="V777" ca="1">IF($B777&lt;&gt;0,_xlfn.XLOOKUP($C777,INDIRECT('Reference look up'!$A$10&amp;"["&amp;'Reference look up'!$C$10&amp;"]"),INDIRECT('Reference look up'!$A$10&amp;"["&amp;'Reference look up'!V$10&amp;"]")),"")</f>
        <v/>
      </c>
      <c r="W777" s="359" t="str" cm="1">
        <f t="array" aca="1" ref="W777" ca="1">IF($B777&lt;&gt;0,_xlfn.XLOOKUP($C777,INDIRECT('Reference look up'!$A$10&amp;"["&amp;'Reference look up'!$C$10&amp;"]"),INDIRECT('Reference look up'!$A$10&amp;"["&amp;'Reference look up'!W$10&amp;"]")),"")</f>
        <v/>
      </c>
      <c r="X777" s="359" t="str" cm="1">
        <f t="array" aca="1" ref="X777" ca="1">IF($B777&lt;&gt;0,_xlfn.XLOOKUP($C777,INDIRECT('Reference look up'!$A$10&amp;"["&amp;'Reference look up'!$C$10&amp;"]"),INDIRECT('Reference look up'!$A$10&amp;"["&amp;'Reference look up'!X$10&amp;"]")),"")</f>
        <v/>
      </c>
      <c r="Y777" s="359" t="str" cm="1">
        <f t="array" aca="1" ref="Y777" ca="1">IF($B777&lt;&gt;0,_xlfn.XLOOKUP($C777,INDIRECT('Reference look up'!$A$10&amp;"["&amp;'Reference look up'!$C$10&amp;"]"),INDIRECT('Reference look up'!$A$10&amp;"["&amp;'Reference look up'!Y$10&amp;"]")),"")</f>
        <v/>
      </c>
      <c r="Z777" s="359" t="str" cm="1">
        <f t="array" aca="1" ref="Z777" ca="1">IF($B777&lt;&gt;0,_xlfn.XLOOKUP($C777,INDIRECT('Reference look up'!$A$10&amp;"["&amp;'Reference look up'!$C$10&amp;"]"),INDIRECT('Reference look up'!$A$10&amp;"["&amp;'Reference look up'!Z$10&amp;"]")),"")</f>
        <v/>
      </c>
      <c r="AA777" s="359" t="str" cm="1">
        <f t="array" aca="1" ref="AA777" ca="1">IF($B777&lt;&gt;0,_xlfn.XLOOKUP($C777,INDIRECT('Reference look up'!$A$10&amp;"["&amp;'Reference look up'!$C$10&amp;"]"),INDIRECT('Reference look up'!$A$10&amp;"["&amp;'Reference look up'!AA$10&amp;"]")),"")</f>
        <v/>
      </c>
      <c r="AB777" s="359" t="str" cm="1">
        <f t="array" aca="1" ref="AB777" ca="1">IF($B777&lt;&gt;0,_xlfn.XLOOKUP($C777,INDIRECT('Reference look up'!$A$10&amp;"["&amp;'Reference look up'!$C$10&amp;"]"),INDIRECT('Reference look up'!$A$10&amp;"["&amp;'Reference look up'!AB$10&amp;"]")),"")</f>
        <v/>
      </c>
      <c r="AC777" s="359" t="str" cm="1">
        <f t="array" aca="1" ref="AC777" ca="1">IF($B777&lt;&gt;0,_xlfn.XLOOKUP($C777,INDIRECT('Reference look up'!$A$10&amp;"["&amp;'Reference look up'!$C$10&amp;"]"),INDIRECT('Reference look up'!$A$10&amp;"["&amp;'Reference look up'!AC$10&amp;"]")),"")</f>
        <v/>
      </c>
      <c r="AD777" s="359" t="str" cm="1">
        <f t="array" aca="1" ref="AD777" ca="1">IF($B777&lt;&gt;0,_xlfn.XLOOKUP($C777,INDIRECT('Reference look up'!$A$10&amp;"["&amp;'Reference look up'!$C$10&amp;"]"),INDIRECT('Reference look up'!$A$10&amp;"["&amp;'Reference look up'!AD$10&amp;"]")),"")</f>
        <v/>
      </c>
      <c r="AE777" s="359" t="str" cm="1">
        <f t="array" aca="1" ref="AE777" ca="1">IF($B777&lt;&gt;0,_xlfn.XLOOKUP($C777,INDIRECT('Reference look up'!$A$10&amp;"["&amp;'Reference look up'!$C$10&amp;"]"),INDIRECT('Reference look up'!$A$10&amp;"["&amp;'Reference look up'!AE$10&amp;"]")),"")</f>
        <v/>
      </c>
      <c r="AF777" s="359" t="str" cm="1">
        <f t="array" aca="1" ref="AF777" ca="1">IF($B777&lt;&gt;0,_xlfn.XLOOKUP($C777,INDIRECT('Reference look up'!$A$10&amp;"["&amp;'Reference look up'!$C$10&amp;"]"),INDIRECT('Reference look up'!$A$10&amp;"["&amp;'Reference look up'!AF$10&amp;"]")),"")</f>
        <v/>
      </c>
      <c r="AG777" s="359" t="str" cm="1">
        <f t="array" aca="1" ref="AG777" ca="1">IF($B777&lt;&gt;0,_xlfn.XLOOKUP($C777,INDIRECT('Reference look up'!$A$10&amp;"["&amp;'Reference look up'!$C$10&amp;"]"),INDIRECT('Reference look up'!$A$10&amp;"["&amp;'Reference look up'!AG$10&amp;"]")),"")</f>
        <v/>
      </c>
      <c r="AH777" s="359" t="str" cm="1">
        <f t="array" aca="1" ref="AH777" ca="1">IF($B777&lt;&gt;0,_xlfn.XLOOKUP($C777,INDIRECT('Reference look up'!$A$10&amp;"["&amp;'Reference look up'!$C$10&amp;"]"),INDIRECT('Reference look up'!$A$10&amp;"["&amp;'Reference look up'!AH$10&amp;"]")),"")</f>
        <v/>
      </c>
      <c r="AI777" s="359" t="str" cm="1">
        <f t="array" aca="1" ref="AI777" ca="1">IF($B777&lt;&gt;0,_xlfn.XLOOKUP($C777,INDIRECT('Reference look up'!$A$10&amp;"["&amp;'Reference look up'!$C$10&amp;"]"),INDIRECT('Reference look up'!$A$10&amp;"["&amp;'Reference look up'!AI$10&amp;"]")),"")</f>
        <v/>
      </c>
      <c r="AJ777" s="359" t="str" cm="1">
        <f t="array" aca="1" ref="AJ777" ca="1">IF($B777&lt;&gt;0,_xlfn.XLOOKUP($C777,INDIRECT('Reference look up'!$A$10&amp;"["&amp;'Reference look up'!$C$10&amp;"]"),INDIRECT('Reference look up'!$A$10&amp;"["&amp;'Reference look up'!AJ$10&amp;"]")),"")</f>
        <v/>
      </c>
      <c r="AK777" s="359" t="str" cm="1">
        <f t="array" aca="1" ref="AK777" ca="1">IF($B777&lt;&gt;0,_xlfn.XLOOKUP($C777,INDIRECT('Reference look up'!$A$10&amp;"["&amp;'Reference look up'!$C$10&amp;"]"),INDIRECT('Reference look up'!$A$10&amp;"["&amp;'Reference look up'!AK$10&amp;"]")),"")</f>
        <v/>
      </c>
      <c r="AL777" s="359" t="str" cm="1">
        <f t="array" aca="1" ref="AL777" ca="1">IF($B777&lt;&gt;0,_xlfn.XLOOKUP($C777,INDIRECT('Reference look up'!$A$10&amp;"["&amp;'Reference look up'!$C$10&amp;"]"),INDIRECT('Reference look up'!$A$10&amp;"["&amp;'Reference look up'!AL$10&amp;"]")),"")</f>
        <v/>
      </c>
      <c r="AM777" s="359" t="str" cm="1">
        <f t="array" aca="1" ref="AM777" ca="1">IF($B777&lt;&gt;0,_xlfn.XLOOKUP($C777,INDIRECT('Reference look up'!$A$10&amp;"["&amp;'Reference look up'!$C$10&amp;"]"),INDIRECT('Reference look up'!$A$10&amp;"["&amp;'Reference look up'!AM$10&amp;"]")),"")</f>
        <v/>
      </c>
      <c r="AN777" s="359" t="str" cm="1">
        <f t="array" aca="1" ref="AN777" ca="1">IF($B777&lt;&gt;0,_xlfn.XLOOKUP($C777,INDIRECT('Reference look up'!$A$10&amp;"["&amp;'Reference look up'!$C$10&amp;"]"),INDIRECT('Reference look up'!$A$10&amp;"["&amp;'Reference look up'!AN$10&amp;"]")),"")</f>
        <v/>
      </c>
      <c r="AO777" s="359" t="str" cm="1">
        <f t="array" aca="1" ref="AO777" ca="1">IF($B777&lt;&gt;0,_xlfn.XLOOKUP($C777,INDIRECT('Reference look up'!$A$10&amp;"["&amp;'Reference look up'!$C$10&amp;"]"),INDIRECT('Reference look up'!$A$10&amp;"["&amp;'Reference look up'!AO$10&amp;"]")),"")</f>
        <v/>
      </c>
      <c r="AP777" s="359" t="str" cm="1">
        <f t="array" aca="1" ref="AP777" ca="1">IF($B777&lt;&gt;0,_xlfn.XLOOKUP($C777,INDIRECT('Reference look up'!$A$10&amp;"["&amp;'Reference look up'!$C$10&amp;"]"),INDIRECT('Reference look up'!$A$10&amp;"["&amp;'Reference look up'!AP$10&amp;"]")),"")</f>
        <v/>
      </c>
      <c r="AQ777" s="359" t="str" cm="1">
        <f t="array" aca="1" ref="AQ777" ca="1">IF($B777&lt;&gt;0,_xlfn.XLOOKUP($C777,INDIRECT('Reference look up'!$A$10&amp;"["&amp;'Reference look up'!$C$10&amp;"]"),INDIRECT('Reference look up'!$A$10&amp;"["&amp;'Reference look up'!AQ$10&amp;"]")),"")</f>
        <v/>
      </c>
      <c r="AR777" s="359" t="str" cm="1">
        <f t="array" aca="1" ref="AR777" ca="1">IF($B777&lt;&gt;0,_xlfn.XLOOKUP($C777,INDIRECT('Reference look up'!$A$10&amp;"["&amp;'Reference look up'!$C$10&amp;"]"),INDIRECT('Reference look up'!$A$10&amp;"["&amp;'Reference look up'!AR$10&amp;"]")),"")</f>
        <v/>
      </c>
      <c r="AS777" s="359" t="str" cm="1">
        <f t="array" aca="1" ref="AS777" ca="1">IF($B777&lt;&gt;0,_xlfn.XLOOKUP($C777,INDIRECT('Reference look up'!$A$10&amp;"["&amp;'Reference look up'!$C$10&amp;"]"),INDIRECT('Reference look up'!$A$10&amp;"["&amp;'Reference look up'!AS$10&amp;"]")),"")</f>
        <v/>
      </c>
    </row>
    <row r="778" spans="1:45" x14ac:dyDescent="0.35">
      <c r="A778" s="358" t="str">
        <f>App_Mapping_All_region[[#This Row],[CMDB ID]]</f>
        <v>CLS.72</v>
      </c>
      <c r="B778" s="358">
        <f>App_Mapping_All_region[[#This Row],[Capy''s File.CAP ID]]</f>
        <v>0</v>
      </c>
      <c r="C778" s="358">
        <f>App_Mapping_All_region[[#This Row],[Capy''s File.Application Name]]</f>
        <v>0</v>
      </c>
      <c r="D778" s="358" t="s">
        <v>12379</v>
      </c>
      <c r="M778" s="359" t="str" cm="1">
        <f t="array" aca="1" ref="M778" ca="1">IF($B778&lt;&gt;0,_xlfn.XLOOKUP($C778,INDIRECT('Reference look up'!$A$10&amp;"["&amp;'Reference look up'!$C$10&amp;"]"),INDIRECT('Reference look up'!$A$10&amp;"["&amp;'Reference look up'!M$10&amp;"]")),"")</f>
        <v/>
      </c>
      <c r="N778" s="359" t="str" cm="1">
        <f t="array" aca="1" ref="N778" ca="1">IF($B778&lt;&gt;0,_xlfn.XLOOKUP($C778,INDIRECT('Reference look up'!$A$10&amp;"["&amp;'Reference look up'!$C$10&amp;"]"),INDIRECT('Reference look up'!$A$10&amp;"["&amp;'Reference look up'!N$10&amp;"]")),"")</f>
        <v/>
      </c>
      <c r="O778" s="359" t="str" cm="1">
        <f t="array" aca="1" ref="O778" ca="1">IF($B778&lt;&gt;0,_xlfn.XLOOKUP($C778,INDIRECT('Reference look up'!$A$10&amp;"["&amp;'Reference look up'!$C$10&amp;"]"),INDIRECT('Reference look up'!$A$10&amp;"["&amp;'Reference look up'!O$10&amp;"]")),"")</f>
        <v/>
      </c>
      <c r="P778" s="359" t="str" cm="1">
        <f t="array" aca="1" ref="P778" ca="1">IF($B778&lt;&gt;0,_xlfn.XLOOKUP($C778,INDIRECT('Reference look up'!$A$10&amp;"["&amp;'Reference look up'!$C$10&amp;"]"),INDIRECT('Reference look up'!$A$10&amp;"["&amp;'Reference look up'!P$10&amp;"]")),"")</f>
        <v/>
      </c>
      <c r="Q778" s="359" t="str" cm="1">
        <f t="array" aca="1" ref="Q778" ca="1">IF($B778&lt;&gt;0,_xlfn.XLOOKUP($C778,INDIRECT('Reference look up'!$A$10&amp;"["&amp;'Reference look up'!$C$10&amp;"]"),INDIRECT('Reference look up'!$A$10&amp;"["&amp;'Reference look up'!Q$10&amp;"]")),"")</f>
        <v/>
      </c>
      <c r="R778" s="359" t="str" cm="1">
        <f t="array" aca="1" ref="R778" ca="1">IF($B778&lt;&gt;0,_xlfn.XLOOKUP($C778,INDIRECT('Reference look up'!$A$10&amp;"["&amp;'Reference look up'!$C$10&amp;"]"),INDIRECT('Reference look up'!$A$10&amp;"["&amp;'Reference look up'!R$10&amp;"]")),"")</f>
        <v/>
      </c>
      <c r="S778" s="359" t="str" cm="1">
        <f t="array" aca="1" ref="S778" ca="1">IF($B778&lt;&gt;0,_xlfn.XLOOKUP($C778,INDIRECT('Reference look up'!$A$10&amp;"["&amp;'Reference look up'!$C$10&amp;"]"),INDIRECT('Reference look up'!$A$10&amp;"["&amp;'Reference look up'!S$10&amp;"]")),"")</f>
        <v/>
      </c>
      <c r="T778" s="359" t="str" cm="1">
        <f t="array" aca="1" ref="T778" ca="1">IF($B778&lt;&gt;0,_xlfn.XLOOKUP($C778,INDIRECT('Reference look up'!$A$10&amp;"["&amp;'Reference look up'!$C$10&amp;"]"),INDIRECT('Reference look up'!$A$10&amp;"["&amp;'Reference look up'!T$10&amp;"]")),"")</f>
        <v/>
      </c>
      <c r="U778" s="359" t="str" cm="1">
        <f t="array" aca="1" ref="U778" ca="1">IF($B778&lt;&gt;0,_xlfn.XLOOKUP($C778,INDIRECT('Reference look up'!$A$10&amp;"["&amp;'Reference look up'!$C$10&amp;"]"),INDIRECT('Reference look up'!$A$10&amp;"["&amp;'Reference look up'!U$10&amp;"]")),"")</f>
        <v/>
      </c>
      <c r="V778" s="359" t="str" cm="1">
        <f t="array" aca="1" ref="V778" ca="1">IF($B778&lt;&gt;0,_xlfn.XLOOKUP($C778,INDIRECT('Reference look up'!$A$10&amp;"["&amp;'Reference look up'!$C$10&amp;"]"),INDIRECT('Reference look up'!$A$10&amp;"["&amp;'Reference look up'!V$10&amp;"]")),"")</f>
        <v/>
      </c>
      <c r="W778" s="359" t="str" cm="1">
        <f t="array" aca="1" ref="W778" ca="1">IF($B778&lt;&gt;0,_xlfn.XLOOKUP($C778,INDIRECT('Reference look up'!$A$10&amp;"["&amp;'Reference look up'!$C$10&amp;"]"),INDIRECT('Reference look up'!$A$10&amp;"["&amp;'Reference look up'!W$10&amp;"]")),"")</f>
        <v/>
      </c>
      <c r="X778" s="359" t="str" cm="1">
        <f t="array" aca="1" ref="X778" ca="1">IF($B778&lt;&gt;0,_xlfn.XLOOKUP($C778,INDIRECT('Reference look up'!$A$10&amp;"["&amp;'Reference look up'!$C$10&amp;"]"),INDIRECT('Reference look up'!$A$10&amp;"["&amp;'Reference look up'!X$10&amp;"]")),"")</f>
        <v/>
      </c>
      <c r="Y778" s="359" t="str" cm="1">
        <f t="array" aca="1" ref="Y778" ca="1">IF($B778&lt;&gt;0,_xlfn.XLOOKUP($C778,INDIRECT('Reference look up'!$A$10&amp;"["&amp;'Reference look up'!$C$10&amp;"]"),INDIRECT('Reference look up'!$A$10&amp;"["&amp;'Reference look up'!Y$10&amp;"]")),"")</f>
        <v/>
      </c>
      <c r="Z778" s="359" t="str" cm="1">
        <f t="array" aca="1" ref="Z778" ca="1">IF($B778&lt;&gt;0,_xlfn.XLOOKUP($C778,INDIRECT('Reference look up'!$A$10&amp;"["&amp;'Reference look up'!$C$10&amp;"]"),INDIRECT('Reference look up'!$A$10&amp;"["&amp;'Reference look up'!Z$10&amp;"]")),"")</f>
        <v/>
      </c>
      <c r="AA778" s="359" t="str" cm="1">
        <f t="array" aca="1" ref="AA778" ca="1">IF($B778&lt;&gt;0,_xlfn.XLOOKUP($C778,INDIRECT('Reference look up'!$A$10&amp;"["&amp;'Reference look up'!$C$10&amp;"]"),INDIRECT('Reference look up'!$A$10&amp;"["&amp;'Reference look up'!AA$10&amp;"]")),"")</f>
        <v/>
      </c>
      <c r="AB778" s="359" t="str" cm="1">
        <f t="array" aca="1" ref="AB778" ca="1">IF($B778&lt;&gt;0,_xlfn.XLOOKUP($C778,INDIRECT('Reference look up'!$A$10&amp;"["&amp;'Reference look up'!$C$10&amp;"]"),INDIRECT('Reference look up'!$A$10&amp;"["&amp;'Reference look up'!AB$10&amp;"]")),"")</f>
        <v/>
      </c>
      <c r="AC778" s="359" t="str" cm="1">
        <f t="array" aca="1" ref="AC778" ca="1">IF($B778&lt;&gt;0,_xlfn.XLOOKUP($C778,INDIRECT('Reference look up'!$A$10&amp;"["&amp;'Reference look up'!$C$10&amp;"]"),INDIRECT('Reference look up'!$A$10&amp;"["&amp;'Reference look up'!AC$10&amp;"]")),"")</f>
        <v/>
      </c>
      <c r="AD778" s="359" t="str" cm="1">
        <f t="array" aca="1" ref="AD778" ca="1">IF($B778&lt;&gt;0,_xlfn.XLOOKUP($C778,INDIRECT('Reference look up'!$A$10&amp;"["&amp;'Reference look up'!$C$10&amp;"]"),INDIRECT('Reference look up'!$A$10&amp;"["&amp;'Reference look up'!AD$10&amp;"]")),"")</f>
        <v/>
      </c>
      <c r="AE778" s="359" t="str" cm="1">
        <f t="array" aca="1" ref="AE778" ca="1">IF($B778&lt;&gt;0,_xlfn.XLOOKUP($C778,INDIRECT('Reference look up'!$A$10&amp;"["&amp;'Reference look up'!$C$10&amp;"]"),INDIRECT('Reference look up'!$A$10&amp;"["&amp;'Reference look up'!AE$10&amp;"]")),"")</f>
        <v/>
      </c>
      <c r="AF778" s="359" t="str" cm="1">
        <f t="array" aca="1" ref="AF778" ca="1">IF($B778&lt;&gt;0,_xlfn.XLOOKUP($C778,INDIRECT('Reference look up'!$A$10&amp;"["&amp;'Reference look up'!$C$10&amp;"]"),INDIRECT('Reference look up'!$A$10&amp;"["&amp;'Reference look up'!AF$10&amp;"]")),"")</f>
        <v/>
      </c>
      <c r="AG778" s="359" t="str" cm="1">
        <f t="array" aca="1" ref="AG778" ca="1">IF($B778&lt;&gt;0,_xlfn.XLOOKUP($C778,INDIRECT('Reference look up'!$A$10&amp;"["&amp;'Reference look up'!$C$10&amp;"]"),INDIRECT('Reference look up'!$A$10&amp;"["&amp;'Reference look up'!AG$10&amp;"]")),"")</f>
        <v/>
      </c>
      <c r="AH778" s="359" t="str" cm="1">
        <f t="array" aca="1" ref="AH778" ca="1">IF($B778&lt;&gt;0,_xlfn.XLOOKUP($C778,INDIRECT('Reference look up'!$A$10&amp;"["&amp;'Reference look up'!$C$10&amp;"]"),INDIRECT('Reference look up'!$A$10&amp;"["&amp;'Reference look up'!AH$10&amp;"]")),"")</f>
        <v/>
      </c>
      <c r="AI778" s="359" t="str" cm="1">
        <f t="array" aca="1" ref="AI778" ca="1">IF($B778&lt;&gt;0,_xlfn.XLOOKUP($C778,INDIRECT('Reference look up'!$A$10&amp;"["&amp;'Reference look up'!$C$10&amp;"]"),INDIRECT('Reference look up'!$A$10&amp;"["&amp;'Reference look up'!AI$10&amp;"]")),"")</f>
        <v/>
      </c>
      <c r="AJ778" s="359" t="str" cm="1">
        <f t="array" aca="1" ref="AJ778" ca="1">IF($B778&lt;&gt;0,_xlfn.XLOOKUP($C778,INDIRECT('Reference look up'!$A$10&amp;"["&amp;'Reference look up'!$C$10&amp;"]"),INDIRECT('Reference look up'!$A$10&amp;"["&amp;'Reference look up'!AJ$10&amp;"]")),"")</f>
        <v/>
      </c>
      <c r="AK778" s="359" t="str" cm="1">
        <f t="array" aca="1" ref="AK778" ca="1">IF($B778&lt;&gt;0,_xlfn.XLOOKUP($C778,INDIRECT('Reference look up'!$A$10&amp;"["&amp;'Reference look up'!$C$10&amp;"]"),INDIRECT('Reference look up'!$A$10&amp;"["&amp;'Reference look up'!AK$10&amp;"]")),"")</f>
        <v/>
      </c>
      <c r="AL778" s="359" t="str" cm="1">
        <f t="array" aca="1" ref="AL778" ca="1">IF($B778&lt;&gt;0,_xlfn.XLOOKUP($C778,INDIRECT('Reference look up'!$A$10&amp;"["&amp;'Reference look up'!$C$10&amp;"]"),INDIRECT('Reference look up'!$A$10&amp;"["&amp;'Reference look up'!AL$10&amp;"]")),"")</f>
        <v/>
      </c>
      <c r="AM778" s="359" t="str" cm="1">
        <f t="array" aca="1" ref="AM778" ca="1">IF($B778&lt;&gt;0,_xlfn.XLOOKUP($C778,INDIRECT('Reference look up'!$A$10&amp;"["&amp;'Reference look up'!$C$10&amp;"]"),INDIRECT('Reference look up'!$A$10&amp;"["&amp;'Reference look up'!AM$10&amp;"]")),"")</f>
        <v/>
      </c>
      <c r="AN778" s="359" t="str" cm="1">
        <f t="array" aca="1" ref="AN778" ca="1">IF($B778&lt;&gt;0,_xlfn.XLOOKUP($C778,INDIRECT('Reference look up'!$A$10&amp;"["&amp;'Reference look up'!$C$10&amp;"]"),INDIRECT('Reference look up'!$A$10&amp;"["&amp;'Reference look up'!AN$10&amp;"]")),"")</f>
        <v/>
      </c>
      <c r="AO778" s="359" t="str" cm="1">
        <f t="array" aca="1" ref="AO778" ca="1">IF($B778&lt;&gt;0,_xlfn.XLOOKUP($C778,INDIRECT('Reference look up'!$A$10&amp;"["&amp;'Reference look up'!$C$10&amp;"]"),INDIRECT('Reference look up'!$A$10&amp;"["&amp;'Reference look up'!AO$10&amp;"]")),"")</f>
        <v/>
      </c>
      <c r="AP778" s="359" t="str" cm="1">
        <f t="array" aca="1" ref="AP778" ca="1">IF($B778&lt;&gt;0,_xlfn.XLOOKUP($C778,INDIRECT('Reference look up'!$A$10&amp;"["&amp;'Reference look up'!$C$10&amp;"]"),INDIRECT('Reference look up'!$A$10&amp;"["&amp;'Reference look up'!AP$10&amp;"]")),"")</f>
        <v/>
      </c>
      <c r="AQ778" s="359" t="str" cm="1">
        <f t="array" aca="1" ref="AQ778" ca="1">IF($B778&lt;&gt;0,_xlfn.XLOOKUP($C778,INDIRECT('Reference look up'!$A$10&amp;"["&amp;'Reference look up'!$C$10&amp;"]"),INDIRECT('Reference look up'!$A$10&amp;"["&amp;'Reference look up'!AQ$10&amp;"]")),"")</f>
        <v/>
      </c>
      <c r="AR778" s="359" t="str" cm="1">
        <f t="array" aca="1" ref="AR778" ca="1">IF($B778&lt;&gt;0,_xlfn.XLOOKUP($C778,INDIRECT('Reference look up'!$A$10&amp;"["&amp;'Reference look up'!$C$10&amp;"]"),INDIRECT('Reference look up'!$A$10&amp;"["&amp;'Reference look up'!AR$10&amp;"]")),"")</f>
        <v/>
      </c>
      <c r="AS778" s="359" t="str" cm="1">
        <f t="array" aca="1" ref="AS778" ca="1">IF($B778&lt;&gt;0,_xlfn.XLOOKUP($C778,INDIRECT('Reference look up'!$A$10&amp;"["&amp;'Reference look up'!$C$10&amp;"]"),INDIRECT('Reference look up'!$A$10&amp;"["&amp;'Reference look up'!AS$10&amp;"]")),"")</f>
        <v/>
      </c>
    </row>
    <row r="779" spans="1:45" x14ac:dyDescent="0.35">
      <c r="A779" s="358" t="str">
        <f>App_Mapping_All_region[[#This Row],[CMDB ID]]</f>
        <v>CLS.73</v>
      </c>
      <c r="B779" s="358">
        <f>App_Mapping_All_region[[#This Row],[Capy''s File.CAP ID]]</f>
        <v>0</v>
      </c>
      <c r="C779" s="358">
        <f>App_Mapping_All_region[[#This Row],[Capy''s File.Application Name]]</f>
        <v>0</v>
      </c>
      <c r="D779" s="358" t="s">
        <v>12379</v>
      </c>
      <c r="M779" s="359" t="str" cm="1">
        <f t="array" aca="1" ref="M779" ca="1">IF($B779&lt;&gt;0,_xlfn.XLOOKUP($C779,INDIRECT('Reference look up'!$A$10&amp;"["&amp;'Reference look up'!$C$10&amp;"]"),INDIRECT('Reference look up'!$A$10&amp;"["&amp;'Reference look up'!M$10&amp;"]")),"")</f>
        <v/>
      </c>
      <c r="N779" s="359" t="str" cm="1">
        <f t="array" aca="1" ref="N779" ca="1">IF($B779&lt;&gt;0,_xlfn.XLOOKUP($C779,INDIRECT('Reference look up'!$A$10&amp;"["&amp;'Reference look up'!$C$10&amp;"]"),INDIRECT('Reference look up'!$A$10&amp;"["&amp;'Reference look up'!N$10&amp;"]")),"")</f>
        <v/>
      </c>
      <c r="O779" s="359" t="str" cm="1">
        <f t="array" aca="1" ref="O779" ca="1">IF($B779&lt;&gt;0,_xlfn.XLOOKUP($C779,INDIRECT('Reference look up'!$A$10&amp;"["&amp;'Reference look up'!$C$10&amp;"]"),INDIRECT('Reference look up'!$A$10&amp;"["&amp;'Reference look up'!O$10&amp;"]")),"")</f>
        <v/>
      </c>
      <c r="P779" s="359" t="str" cm="1">
        <f t="array" aca="1" ref="P779" ca="1">IF($B779&lt;&gt;0,_xlfn.XLOOKUP($C779,INDIRECT('Reference look up'!$A$10&amp;"["&amp;'Reference look up'!$C$10&amp;"]"),INDIRECT('Reference look up'!$A$10&amp;"["&amp;'Reference look up'!P$10&amp;"]")),"")</f>
        <v/>
      </c>
      <c r="Q779" s="359" t="str" cm="1">
        <f t="array" aca="1" ref="Q779" ca="1">IF($B779&lt;&gt;0,_xlfn.XLOOKUP($C779,INDIRECT('Reference look up'!$A$10&amp;"["&amp;'Reference look up'!$C$10&amp;"]"),INDIRECT('Reference look up'!$A$10&amp;"["&amp;'Reference look up'!Q$10&amp;"]")),"")</f>
        <v/>
      </c>
      <c r="R779" s="359" t="str" cm="1">
        <f t="array" aca="1" ref="R779" ca="1">IF($B779&lt;&gt;0,_xlfn.XLOOKUP($C779,INDIRECT('Reference look up'!$A$10&amp;"["&amp;'Reference look up'!$C$10&amp;"]"),INDIRECT('Reference look up'!$A$10&amp;"["&amp;'Reference look up'!R$10&amp;"]")),"")</f>
        <v/>
      </c>
      <c r="S779" s="359" t="str" cm="1">
        <f t="array" aca="1" ref="S779" ca="1">IF($B779&lt;&gt;0,_xlfn.XLOOKUP($C779,INDIRECT('Reference look up'!$A$10&amp;"["&amp;'Reference look up'!$C$10&amp;"]"),INDIRECT('Reference look up'!$A$10&amp;"["&amp;'Reference look up'!S$10&amp;"]")),"")</f>
        <v/>
      </c>
      <c r="T779" s="359" t="str" cm="1">
        <f t="array" aca="1" ref="T779" ca="1">IF($B779&lt;&gt;0,_xlfn.XLOOKUP($C779,INDIRECT('Reference look up'!$A$10&amp;"["&amp;'Reference look up'!$C$10&amp;"]"),INDIRECT('Reference look up'!$A$10&amp;"["&amp;'Reference look up'!T$10&amp;"]")),"")</f>
        <v/>
      </c>
      <c r="U779" s="359" t="str" cm="1">
        <f t="array" aca="1" ref="U779" ca="1">IF($B779&lt;&gt;0,_xlfn.XLOOKUP($C779,INDIRECT('Reference look up'!$A$10&amp;"["&amp;'Reference look up'!$C$10&amp;"]"),INDIRECT('Reference look up'!$A$10&amp;"["&amp;'Reference look up'!U$10&amp;"]")),"")</f>
        <v/>
      </c>
      <c r="V779" s="359" t="str" cm="1">
        <f t="array" aca="1" ref="V779" ca="1">IF($B779&lt;&gt;0,_xlfn.XLOOKUP($C779,INDIRECT('Reference look up'!$A$10&amp;"["&amp;'Reference look up'!$C$10&amp;"]"),INDIRECT('Reference look up'!$A$10&amp;"["&amp;'Reference look up'!V$10&amp;"]")),"")</f>
        <v/>
      </c>
      <c r="W779" s="359" t="str" cm="1">
        <f t="array" aca="1" ref="W779" ca="1">IF($B779&lt;&gt;0,_xlfn.XLOOKUP($C779,INDIRECT('Reference look up'!$A$10&amp;"["&amp;'Reference look up'!$C$10&amp;"]"),INDIRECT('Reference look up'!$A$10&amp;"["&amp;'Reference look up'!W$10&amp;"]")),"")</f>
        <v/>
      </c>
      <c r="X779" s="359" t="str" cm="1">
        <f t="array" aca="1" ref="X779" ca="1">IF($B779&lt;&gt;0,_xlfn.XLOOKUP($C779,INDIRECT('Reference look up'!$A$10&amp;"["&amp;'Reference look up'!$C$10&amp;"]"),INDIRECT('Reference look up'!$A$10&amp;"["&amp;'Reference look up'!X$10&amp;"]")),"")</f>
        <v/>
      </c>
      <c r="Y779" s="359" t="str" cm="1">
        <f t="array" aca="1" ref="Y779" ca="1">IF($B779&lt;&gt;0,_xlfn.XLOOKUP($C779,INDIRECT('Reference look up'!$A$10&amp;"["&amp;'Reference look up'!$C$10&amp;"]"),INDIRECT('Reference look up'!$A$10&amp;"["&amp;'Reference look up'!Y$10&amp;"]")),"")</f>
        <v/>
      </c>
      <c r="Z779" s="359" t="str" cm="1">
        <f t="array" aca="1" ref="Z779" ca="1">IF($B779&lt;&gt;0,_xlfn.XLOOKUP($C779,INDIRECT('Reference look up'!$A$10&amp;"["&amp;'Reference look up'!$C$10&amp;"]"),INDIRECT('Reference look up'!$A$10&amp;"["&amp;'Reference look up'!Z$10&amp;"]")),"")</f>
        <v/>
      </c>
      <c r="AA779" s="359" t="str" cm="1">
        <f t="array" aca="1" ref="AA779" ca="1">IF($B779&lt;&gt;0,_xlfn.XLOOKUP($C779,INDIRECT('Reference look up'!$A$10&amp;"["&amp;'Reference look up'!$C$10&amp;"]"),INDIRECT('Reference look up'!$A$10&amp;"["&amp;'Reference look up'!AA$10&amp;"]")),"")</f>
        <v/>
      </c>
      <c r="AB779" s="359" t="str" cm="1">
        <f t="array" aca="1" ref="AB779" ca="1">IF($B779&lt;&gt;0,_xlfn.XLOOKUP($C779,INDIRECT('Reference look up'!$A$10&amp;"["&amp;'Reference look up'!$C$10&amp;"]"),INDIRECT('Reference look up'!$A$10&amp;"["&amp;'Reference look up'!AB$10&amp;"]")),"")</f>
        <v/>
      </c>
      <c r="AC779" s="359" t="str" cm="1">
        <f t="array" aca="1" ref="AC779" ca="1">IF($B779&lt;&gt;0,_xlfn.XLOOKUP($C779,INDIRECT('Reference look up'!$A$10&amp;"["&amp;'Reference look up'!$C$10&amp;"]"),INDIRECT('Reference look up'!$A$10&amp;"["&amp;'Reference look up'!AC$10&amp;"]")),"")</f>
        <v/>
      </c>
      <c r="AD779" s="359" t="str" cm="1">
        <f t="array" aca="1" ref="AD779" ca="1">IF($B779&lt;&gt;0,_xlfn.XLOOKUP($C779,INDIRECT('Reference look up'!$A$10&amp;"["&amp;'Reference look up'!$C$10&amp;"]"),INDIRECT('Reference look up'!$A$10&amp;"["&amp;'Reference look up'!AD$10&amp;"]")),"")</f>
        <v/>
      </c>
      <c r="AE779" s="359" t="str" cm="1">
        <f t="array" aca="1" ref="AE779" ca="1">IF($B779&lt;&gt;0,_xlfn.XLOOKUP($C779,INDIRECT('Reference look up'!$A$10&amp;"["&amp;'Reference look up'!$C$10&amp;"]"),INDIRECT('Reference look up'!$A$10&amp;"["&amp;'Reference look up'!AE$10&amp;"]")),"")</f>
        <v/>
      </c>
      <c r="AF779" s="359" t="str" cm="1">
        <f t="array" aca="1" ref="AF779" ca="1">IF($B779&lt;&gt;0,_xlfn.XLOOKUP($C779,INDIRECT('Reference look up'!$A$10&amp;"["&amp;'Reference look up'!$C$10&amp;"]"),INDIRECT('Reference look up'!$A$10&amp;"["&amp;'Reference look up'!AF$10&amp;"]")),"")</f>
        <v/>
      </c>
      <c r="AG779" s="359" t="str" cm="1">
        <f t="array" aca="1" ref="AG779" ca="1">IF($B779&lt;&gt;0,_xlfn.XLOOKUP($C779,INDIRECT('Reference look up'!$A$10&amp;"["&amp;'Reference look up'!$C$10&amp;"]"),INDIRECT('Reference look up'!$A$10&amp;"["&amp;'Reference look up'!AG$10&amp;"]")),"")</f>
        <v/>
      </c>
      <c r="AH779" s="359" t="str" cm="1">
        <f t="array" aca="1" ref="AH779" ca="1">IF($B779&lt;&gt;0,_xlfn.XLOOKUP($C779,INDIRECT('Reference look up'!$A$10&amp;"["&amp;'Reference look up'!$C$10&amp;"]"),INDIRECT('Reference look up'!$A$10&amp;"["&amp;'Reference look up'!AH$10&amp;"]")),"")</f>
        <v/>
      </c>
      <c r="AI779" s="359" t="str" cm="1">
        <f t="array" aca="1" ref="AI779" ca="1">IF($B779&lt;&gt;0,_xlfn.XLOOKUP($C779,INDIRECT('Reference look up'!$A$10&amp;"["&amp;'Reference look up'!$C$10&amp;"]"),INDIRECT('Reference look up'!$A$10&amp;"["&amp;'Reference look up'!AI$10&amp;"]")),"")</f>
        <v/>
      </c>
      <c r="AJ779" s="359" t="str" cm="1">
        <f t="array" aca="1" ref="AJ779" ca="1">IF($B779&lt;&gt;0,_xlfn.XLOOKUP($C779,INDIRECT('Reference look up'!$A$10&amp;"["&amp;'Reference look up'!$C$10&amp;"]"),INDIRECT('Reference look up'!$A$10&amp;"["&amp;'Reference look up'!AJ$10&amp;"]")),"")</f>
        <v/>
      </c>
      <c r="AK779" s="359" t="str" cm="1">
        <f t="array" aca="1" ref="AK779" ca="1">IF($B779&lt;&gt;0,_xlfn.XLOOKUP($C779,INDIRECT('Reference look up'!$A$10&amp;"["&amp;'Reference look up'!$C$10&amp;"]"),INDIRECT('Reference look up'!$A$10&amp;"["&amp;'Reference look up'!AK$10&amp;"]")),"")</f>
        <v/>
      </c>
      <c r="AL779" s="359" t="str" cm="1">
        <f t="array" aca="1" ref="AL779" ca="1">IF($B779&lt;&gt;0,_xlfn.XLOOKUP($C779,INDIRECT('Reference look up'!$A$10&amp;"["&amp;'Reference look up'!$C$10&amp;"]"),INDIRECT('Reference look up'!$A$10&amp;"["&amp;'Reference look up'!AL$10&amp;"]")),"")</f>
        <v/>
      </c>
      <c r="AM779" s="359" t="str" cm="1">
        <f t="array" aca="1" ref="AM779" ca="1">IF($B779&lt;&gt;0,_xlfn.XLOOKUP($C779,INDIRECT('Reference look up'!$A$10&amp;"["&amp;'Reference look up'!$C$10&amp;"]"),INDIRECT('Reference look up'!$A$10&amp;"["&amp;'Reference look up'!AM$10&amp;"]")),"")</f>
        <v/>
      </c>
      <c r="AN779" s="359" t="str" cm="1">
        <f t="array" aca="1" ref="AN779" ca="1">IF($B779&lt;&gt;0,_xlfn.XLOOKUP($C779,INDIRECT('Reference look up'!$A$10&amp;"["&amp;'Reference look up'!$C$10&amp;"]"),INDIRECT('Reference look up'!$A$10&amp;"["&amp;'Reference look up'!AN$10&amp;"]")),"")</f>
        <v/>
      </c>
      <c r="AO779" s="359" t="str" cm="1">
        <f t="array" aca="1" ref="AO779" ca="1">IF($B779&lt;&gt;0,_xlfn.XLOOKUP($C779,INDIRECT('Reference look up'!$A$10&amp;"["&amp;'Reference look up'!$C$10&amp;"]"),INDIRECT('Reference look up'!$A$10&amp;"["&amp;'Reference look up'!AO$10&amp;"]")),"")</f>
        <v/>
      </c>
      <c r="AP779" s="359" t="str" cm="1">
        <f t="array" aca="1" ref="AP779" ca="1">IF($B779&lt;&gt;0,_xlfn.XLOOKUP($C779,INDIRECT('Reference look up'!$A$10&amp;"["&amp;'Reference look up'!$C$10&amp;"]"),INDIRECT('Reference look up'!$A$10&amp;"["&amp;'Reference look up'!AP$10&amp;"]")),"")</f>
        <v/>
      </c>
      <c r="AQ779" s="359" t="str" cm="1">
        <f t="array" aca="1" ref="AQ779" ca="1">IF($B779&lt;&gt;0,_xlfn.XLOOKUP($C779,INDIRECT('Reference look up'!$A$10&amp;"["&amp;'Reference look up'!$C$10&amp;"]"),INDIRECT('Reference look up'!$A$10&amp;"["&amp;'Reference look up'!AQ$10&amp;"]")),"")</f>
        <v/>
      </c>
      <c r="AR779" s="359" t="str" cm="1">
        <f t="array" aca="1" ref="AR779" ca="1">IF($B779&lt;&gt;0,_xlfn.XLOOKUP($C779,INDIRECT('Reference look up'!$A$10&amp;"["&amp;'Reference look up'!$C$10&amp;"]"),INDIRECT('Reference look up'!$A$10&amp;"["&amp;'Reference look up'!AR$10&amp;"]")),"")</f>
        <v/>
      </c>
      <c r="AS779" s="359" t="str" cm="1">
        <f t="array" aca="1" ref="AS779" ca="1">IF($B779&lt;&gt;0,_xlfn.XLOOKUP($C779,INDIRECT('Reference look up'!$A$10&amp;"["&amp;'Reference look up'!$C$10&amp;"]"),INDIRECT('Reference look up'!$A$10&amp;"["&amp;'Reference look up'!AS$10&amp;"]")),"")</f>
        <v/>
      </c>
    </row>
    <row r="780" spans="1:45" x14ac:dyDescent="0.35">
      <c r="A780" s="358" t="str">
        <f>App_Mapping_All_region[[#This Row],[CMDB ID]]</f>
        <v>CLS.74</v>
      </c>
      <c r="B780" s="358">
        <f>App_Mapping_All_region[[#This Row],[Capy''s File.CAP ID]]</f>
        <v>0</v>
      </c>
      <c r="C780" s="358">
        <f>App_Mapping_All_region[[#This Row],[Capy''s File.Application Name]]</f>
        <v>0</v>
      </c>
      <c r="D780" s="358" t="s">
        <v>12379</v>
      </c>
      <c r="M780" s="359" t="str" cm="1">
        <f t="array" aca="1" ref="M780" ca="1">IF($B780&lt;&gt;0,_xlfn.XLOOKUP($C780,INDIRECT('Reference look up'!$A$10&amp;"["&amp;'Reference look up'!$C$10&amp;"]"),INDIRECT('Reference look up'!$A$10&amp;"["&amp;'Reference look up'!M$10&amp;"]")),"")</f>
        <v/>
      </c>
      <c r="N780" s="359" t="str" cm="1">
        <f t="array" aca="1" ref="N780" ca="1">IF($B780&lt;&gt;0,_xlfn.XLOOKUP($C780,INDIRECT('Reference look up'!$A$10&amp;"["&amp;'Reference look up'!$C$10&amp;"]"),INDIRECT('Reference look up'!$A$10&amp;"["&amp;'Reference look up'!N$10&amp;"]")),"")</f>
        <v/>
      </c>
      <c r="O780" s="359" t="str" cm="1">
        <f t="array" aca="1" ref="O780" ca="1">IF($B780&lt;&gt;0,_xlfn.XLOOKUP($C780,INDIRECT('Reference look up'!$A$10&amp;"["&amp;'Reference look up'!$C$10&amp;"]"),INDIRECT('Reference look up'!$A$10&amp;"["&amp;'Reference look up'!O$10&amp;"]")),"")</f>
        <v/>
      </c>
      <c r="P780" s="359" t="str" cm="1">
        <f t="array" aca="1" ref="P780" ca="1">IF($B780&lt;&gt;0,_xlfn.XLOOKUP($C780,INDIRECT('Reference look up'!$A$10&amp;"["&amp;'Reference look up'!$C$10&amp;"]"),INDIRECT('Reference look up'!$A$10&amp;"["&amp;'Reference look up'!P$10&amp;"]")),"")</f>
        <v/>
      </c>
      <c r="Q780" s="359" t="str" cm="1">
        <f t="array" aca="1" ref="Q780" ca="1">IF($B780&lt;&gt;0,_xlfn.XLOOKUP($C780,INDIRECT('Reference look up'!$A$10&amp;"["&amp;'Reference look up'!$C$10&amp;"]"),INDIRECT('Reference look up'!$A$10&amp;"["&amp;'Reference look up'!Q$10&amp;"]")),"")</f>
        <v/>
      </c>
      <c r="R780" s="359" t="str" cm="1">
        <f t="array" aca="1" ref="R780" ca="1">IF($B780&lt;&gt;0,_xlfn.XLOOKUP($C780,INDIRECT('Reference look up'!$A$10&amp;"["&amp;'Reference look up'!$C$10&amp;"]"),INDIRECT('Reference look up'!$A$10&amp;"["&amp;'Reference look up'!R$10&amp;"]")),"")</f>
        <v/>
      </c>
      <c r="S780" s="359" t="str" cm="1">
        <f t="array" aca="1" ref="S780" ca="1">IF($B780&lt;&gt;0,_xlfn.XLOOKUP($C780,INDIRECT('Reference look up'!$A$10&amp;"["&amp;'Reference look up'!$C$10&amp;"]"),INDIRECT('Reference look up'!$A$10&amp;"["&amp;'Reference look up'!S$10&amp;"]")),"")</f>
        <v/>
      </c>
      <c r="T780" s="359" t="str" cm="1">
        <f t="array" aca="1" ref="T780" ca="1">IF($B780&lt;&gt;0,_xlfn.XLOOKUP($C780,INDIRECT('Reference look up'!$A$10&amp;"["&amp;'Reference look up'!$C$10&amp;"]"),INDIRECT('Reference look up'!$A$10&amp;"["&amp;'Reference look up'!T$10&amp;"]")),"")</f>
        <v/>
      </c>
      <c r="U780" s="359" t="str" cm="1">
        <f t="array" aca="1" ref="U780" ca="1">IF($B780&lt;&gt;0,_xlfn.XLOOKUP($C780,INDIRECT('Reference look up'!$A$10&amp;"["&amp;'Reference look up'!$C$10&amp;"]"),INDIRECT('Reference look up'!$A$10&amp;"["&amp;'Reference look up'!U$10&amp;"]")),"")</f>
        <v/>
      </c>
      <c r="V780" s="359" t="str" cm="1">
        <f t="array" aca="1" ref="V780" ca="1">IF($B780&lt;&gt;0,_xlfn.XLOOKUP($C780,INDIRECT('Reference look up'!$A$10&amp;"["&amp;'Reference look up'!$C$10&amp;"]"),INDIRECT('Reference look up'!$A$10&amp;"["&amp;'Reference look up'!V$10&amp;"]")),"")</f>
        <v/>
      </c>
      <c r="W780" s="359" t="str" cm="1">
        <f t="array" aca="1" ref="W780" ca="1">IF($B780&lt;&gt;0,_xlfn.XLOOKUP($C780,INDIRECT('Reference look up'!$A$10&amp;"["&amp;'Reference look up'!$C$10&amp;"]"),INDIRECT('Reference look up'!$A$10&amp;"["&amp;'Reference look up'!W$10&amp;"]")),"")</f>
        <v/>
      </c>
      <c r="X780" s="359" t="str" cm="1">
        <f t="array" aca="1" ref="X780" ca="1">IF($B780&lt;&gt;0,_xlfn.XLOOKUP($C780,INDIRECT('Reference look up'!$A$10&amp;"["&amp;'Reference look up'!$C$10&amp;"]"),INDIRECT('Reference look up'!$A$10&amp;"["&amp;'Reference look up'!X$10&amp;"]")),"")</f>
        <v/>
      </c>
      <c r="Y780" s="359" t="str" cm="1">
        <f t="array" aca="1" ref="Y780" ca="1">IF($B780&lt;&gt;0,_xlfn.XLOOKUP($C780,INDIRECT('Reference look up'!$A$10&amp;"["&amp;'Reference look up'!$C$10&amp;"]"),INDIRECT('Reference look up'!$A$10&amp;"["&amp;'Reference look up'!Y$10&amp;"]")),"")</f>
        <v/>
      </c>
      <c r="Z780" s="359" t="str" cm="1">
        <f t="array" aca="1" ref="Z780" ca="1">IF($B780&lt;&gt;0,_xlfn.XLOOKUP($C780,INDIRECT('Reference look up'!$A$10&amp;"["&amp;'Reference look up'!$C$10&amp;"]"),INDIRECT('Reference look up'!$A$10&amp;"["&amp;'Reference look up'!Z$10&amp;"]")),"")</f>
        <v/>
      </c>
      <c r="AA780" s="359" t="str" cm="1">
        <f t="array" aca="1" ref="AA780" ca="1">IF($B780&lt;&gt;0,_xlfn.XLOOKUP($C780,INDIRECT('Reference look up'!$A$10&amp;"["&amp;'Reference look up'!$C$10&amp;"]"),INDIRECT('Reference look up'!$A$10&amp;"["&amp;'Reference look up'!AA$10&amp;"]")),"")</f>
        <v/>
      </c>
      <c r="AB780" s="359" t="str" cm="1">
        <f t="array" aca="1" ref="AB780" ca="1">IF($B780&lt;&gt;0,_xlfn.XLOOKUP($C780,INDIRECT('Reference look up'!$A$10&amp;"["&amp;'Reference look up'!$C$10&amp;"]"),INDIRECT('Reference look up'!$A$10&amp;"["&amp;'Reference look up'!AB$10&amp;"]")),"")</f>
        <v/>
      </c>
      <c r="AC780" s="359" t="str" cm="1">
        <f t="array" aca="1" ref="AC780" ca="1">IF($B780&lt;&gt;0,_xlfn.XLOOKUP($C780,INDIRECT('Reference look up'!$A$10&amp;"["&amp;'Reference look up'!$C$10&amp;"]"),INDIRECT('Reference look up'!$A$10&amp;"["&amp;'Reference look up'!AC$10&amp;"]")),"")</f>
        <v/>
      </c>
      <c r="AD780" s="359" t="str" cm="1">
        <f t="array" aca="1" ref="AD780" ca="1">IF($B780&lt;&gt;0,_xlfn.XLOOKUP($C780,INDIRECT('Reference look up'!$A$10&amp;"["&amp;'Reference look up'!$C$10&amp;"]"),INDIRECT('Reference look up'!$A$10&amp;"["&amp;'Reference look up'!AD$10&amp;"]")),"")</f>
        <v/>
      </c>
      <c r="AE780" s="359" t="str" cm="1">
        <f t="array" aca="1" ref="AE780" ca="1">IF($B780&lt;&gt;0,_xlfn.XLOOKUP($C780,INDIRECT('Reference look up'!$A$10&amp;"["&amp;'Reference look up'!$C$10&amp;"]"),INDIRECT('Reference look up'!$A$10&amp;"["&amp;'Reference look up'!AE$10&amp;"]")),"")</f>
        <v/>
      </c>
      <c r="AF780" s="359" t="str" cm="1">
        <f t="array" aca="1" ref="AF780" ca="1">IF($B780&lt;&gt;0,_xlfn.XLOOKUP($C780,INDIRECT('Reference look up'!$A$10&amp;"["&amp;'Reference look up'!$C$10&amp;"]"),INDIRECT('Reference look up'!$A$10&amp;"["&amp;'Reference look up'!AF$10&amp;"]")),"")</f>
        <v/>
      </c>
      <c r="AG780" s="359" t="str" cm="1">
        <f t="array" aca="1" ref="AG780" ca="1">IF($B780&lt;&gt;0,_xlfn.XLOOKUP($C780,INDIRECT('Reference look up'!$A$10&amp;"["&amp;'Reference look up'!$C$10&amp;"]"),INDIRECT('Reference look up'!$A$10&amp;"["&amp;'Reference look up'!AG$10&amp;"]")),"")</f>
        <v/>
      </c>
      <c r="AH780" s="359" t="str" cm="1">
        <f t="array" aca="1" ref="AH780" ca="1">IF($B780&lt;&gt;0,_xlfn.XLOOKUP($C780,INDIRECT('Reference look up'!$A$10&amp;"["&amp;'Reference look up'!$C$10&amp;"]"),INDIRECT('Reference look up'!$A$10&amp;"["&amp;'Reference look up'!AH$10&amp;"]")),"")</f>
        <v/>
      </c>
      <c r="AI780" s="359" t="str" cm="1">
        <f t="array" aca="1" ref="AI780" ca="1">IF($B780&lt;&gt;0,_xlfn.XLOOKUP($C780,INDIRECT('Reference look up'!$A$10&amp;"["&amp;'Reference look up'!$C$10&amp;"]"),INDIRECT('Reference look up'!$A$10&amp;"["&amp;'Reference look up'!AI$10&amp;"]")),"")</f>
        <v/>
      </c>
      <c r="AJ780" s="359" t="str" cm="1">
        <f t="array" aca="1" ref="AJ780" ca="1">IF($B780&lt;&gt;0,_xlfn.XLOOKUP($C780,INDIRECT('Reference look up'!$A$10&amp;"["&amp;'Reference look up'!$C$10&amp;"]"),INDIRECT('Reference look up'!$A$10&amp;"["&amp;'Reference look up'!AJ$10&amp;"]")),"")</f>
        <v/>
      </c>
      <c r="AK780" s="359" t="str" cm="1">
        <f t="array" aca="1" ref="AK780" ca="1">IF($B780&lt;&gt;0,_xlfn.XLOOKUP($C780,INDIRECT('Reference look up'!$A$10&amp;"["&amp;'Reference look up'!$C$10&amp;"]"),INDIRECT('Reference look up'!$A$10&amp;"["&amp;'Reference look up'!AK$10&amp;"]")),"")</f>
        <v/>
      </c>
      <c r="AL780" s="359" t="str" cm="1">
        <f t="array" aca="1" ref="AL780" ca="1">IF($B780&lt;&gt;0,_xlfn.XLOOKUP($C780,INDIRECT('Reference look up'!$A$10&amp;"["&amp;'Reference look up'!$C$10&amp;"]"),INDIRECT('Reference look up'!$A$10&amp;"["&amp;'Reference look up'!AL$10&amp;"]")),"")</f>
        <v/>
      </c>
      <c r="AM780" s="359" t="str" cm="1">
        <f t="array" aca="1" ref="AM780" ca="1">IF($B780&lt;&gt;0,_xlfn.XLOOKUP($C780,INDIRECT('Reference look up'!$A$10&amp;"["&amp;'Reference look up'!$C$10&amp;"]"),INDIRECT('Reference look up'!$A$10&amp;"["&amp;'Reference look up'!AM$10&amp;"]")),"")</f>
        <v/>
      </c>
      <c r="AN780" s="359" t="str" cm="1">
        <f t="array" aca="1" ref="AN780" ca="1">IF($B780&lt;&gt;0,_xlfn.XLOOKUP($C780,INDIRECT('Reference look up'!$A$10&amp;"["&amp;'Reference look up'!$C$10&amp;"]"),INDIRECT('Reference look up'!$A$10&amp;"["&amp;'Reference look up'!AN$10&amp;"]")),"")</f>
        <v/>
      </c>
      <c r="AO780" s="359" t="str" cm="1">
        <f t="array" aca="1" ref="AO780" ca="1">IF($B780&lt;&gt;0,_xlfn.XLOOKUP($C780,INDIRECT('Reference look up'!$A$10&amp;"["&amp;'Reference look up'!$C$10&amp;"]"),INDIRECT('Reference look up'!$A$10&amp;"["&amp;'Reference look up'!AO$10&amp;"]")),"")</f>
        <v/>
      </c>
      <c r="AP780" s="359" t="str" cm="1">
        <f t="array" aca="1" ref="AP780" ca="1">IF($B780&lt;&gt;0,_xlfn.XLOOKUP($C780,INDIRECT('Reference look up'!$A$10&amp;"["&amp;'Reference look up'!$C$10&amp;"]"),INDIRECT('Reference look up'!$A$10&amp;"["&amp;'Reference look up'!AP$10&amp;"]")),"")</f>
        <v/>
      </c>
      <c r="AQ780" s="359" t="str" cm="1">
        <f t="array" aca="1" ref="AQ780" ca="1">IF($B780&lt;&gt;0,_xlfn.XLOOKUP($C780,INDIRECT('Reference look up'!$A$10&amp;"["&amp;'Reference look up'!$C$10&amp;"]"),INDIRECT('Reference look up'!$A$10&amp;"["&amp;'Reference look up'!AQ$10&amp;"]")),"")</f>
        <v/>
      </c>
      <c r="AR780" s="359" t="str" cm="1">
        <f t="array" aca="1" ref="AR780" ca="1">IF($B780&lt;&gt;0,_xlfn.XLOOKUP($C780,INDIRECT('Reference look up'!$A$10&amp;"["&amp;'Reference look up'!$C$10&amp;"]"),INDIRECT('Reference look up'!$A$10&amp;"["&amp;'Reference look up'!AR$10&amp;"]")),"")</f>
        <v/>
      </c>
      <c r="AS780" s="359" t="str" cm="1">
        <f t="array" aca="1" ref="AS780" ca="1">IF($B780&lt;&gt;0,_xlfn.XLOOKUP($C780,INDIRECT('Reference look up'!$A$10&amp;"["&amp;'Reference look up'!$C$10&amp;"]"),INDIRECT('Reference look up'!$A$10&amp;"["&amp;'Reference look up'!AS$10&amp;"]")),"")</f>
        <v/>
      </c>
    </row>
    <row r="781" spans="1:45" x14ac:dyDescent="0.35">
      <c r="A781" s="358" t="str">
        <f>App_Mapping_All_region[[#This Row],[CMDB ID]]</f>
        <v>CLS.76</v>
      </c>
      <c r="B781" s="358">
        <f>App_Mapping_All_region[[#This Row],[Capy''s File.CAP ID]]</f>
        <v>0</v>
      </c>
      <c r="C781" s="358">
        <f>App_Mapping_All_region[[#This Row],[Capy''s File.Application Name]]</f>
        <v>0</v>
      </c>
      <c r="D781" s="358" t="s">
        <v>12379</v>
      </c>
      <c r="M781" s="359" t="str" cm="1">
        <f t="array" aca="1" ref="M781" ca="1">IF($B781&lt;&gt;0,_xlfn.XLOOKUP($C781,INDIRECT('Reference look up'!$A$10&amp;"["&amp;'Reference look up'!$C$10&amp;"]"),INDIRECT('Reference look up'!$A$10&amp;"["&amp;'Reference look up'!M$10&amp;"]")),"")</f>
        <v/>
      </c>
      <c r="N781" s="359" t="str" cm="1">
        <f t="array" aca="1" ref="N781" ca="1">IF($B781&lt;&gt;0,_xlfn.XLOOKUP($C781,INDIRECT('Reference look up'!$A$10&amp;"["&amp;'Reference look up'!$C$10&amp;"]"),INDIRECT('Reference look up'!$A$10&amp;"["&amp;'Reference look up'!N$10&amp;"]")),"")</f>
        <v/>
      </c>
      <c r="O781" s="359" t="str" cm="1">
        <f t="array" aca="1" ref="O781" ca="1">IF($B781&lt;&gt;0,_xlfn.XLOOKUP($C781,INDIRECT('Reference look up'!$A$10&amp;"["&amp;'Reference look up'!$C$10&amp;"]"),INDIRECT('Reference look up'!$A$10&amp;"["&amp;'Reference look up'!O$10&amp;"]")),"")</f>
        <v/>
      </c>
      <c r="P781" s="359" t="str" cm="1">
        <f t="array" aca="1" ref="P781" ca="1">IF($B781&lt;&gt;0,_xlfn.XLOOKUP($C781,INDIRECT('Reference look up'!$A$10&amp;"["&amp;'Reference look up'!$C$10&amp;"]"),INDIRECT('Reference look up'!$A$10&amp;"["&amp;'Reference look up'!P$10&amp;"]")),"")</f>
        <v/>
      </c>
      <c r="Q781" s="359" t="str" cm="1">
        <f t="array" aca="1" ref="Q781" ca="1">IF($B781&lt;&gt;0,_xlfn.XLOOKUP($C781,INDIRECT('Reference look up'!$A$10&amp;"["&amp;'Reference look up'!$C$10&amp;"]"),INDIRECT('Reference look up'!$A$10&amp;"["&amp;'Reference look up'!Q$10&amp;"]")),"")</f>
        <v/>
      </c>
      <c r="R781" s="359" t="str" cm="1">
        <f t="array" aca="1" ref="R781" ca="1">IF($B781&lt;&gt;0,_xlfn.XLOOKUP($C781,INDIRECT('Reference look up'!$A$10&amp;"["&amp;'Reference look up'!$C$10&amp;"]"),INDIRECT('Reference look up'!$A$10&amp;"["&amp;'Reference look up'!R$10&amp;"]")),"")</f>
        <v/>
      </c>
      <c r="S781" s="359" t="str" cm="1">
        <f t="array" aca="1" ref="S781" ca="1">IF($B781&lt;&gt;0,_xlfn.XLOOKUP($C781,INDIRECT('Reference look up'!$A$10&amp;"["&amp;'Reference look up'!$C$10&amp;"]"),INDIRECT('Reference look up'!$A$10&amp;"["&amp;'Reference look up'!S$10&amp;"]")),"")</f>
        <v/>
      </c>
      <c r="T781" s="359" t="str" cm="1">
        <f t="array" aca="1" ref="T781" ca="1">IF($B781&lt;&gt;0,_xlfn.XLOOKUP($C781,INDIRECT('Reference look up'!$A$10&amp;"["&amp;'Reference look up'!$C$10&amp;"]"),INDIRECT('Reference look up'!$A$10&amp;"["&amp;'Reference look up'!T$10&amp;"]")),"")</f>
        <v/>
      </c>
      <c r="U781" s="359" t="str" cm="1">
        <f t="array" aca="1" ref="U781" ca="1">IF($B781&lt;&gt;0,_xlfn.XLOOKUP($C781,INDIRECT('Reference look up'!$A$10&amp;"["&amp;'Reference look up'!$C$10&amp;"]"),INDIRECT('Reference look up'!$A$10&amp;"["&amp;'Reference look up'!U$10&amp;"]")),"")</f>
        <v/>
      </c>
      <c r="V781" s="359" t="str" cm="1">
        <f t="array" aca="1" ref="V781" ca="1">IF($B781&lt;&gt;0,_xlfn.XLOOKUP($C781,INDIRECT('Reference look up'!$A$10&amp;"["&amp;'Reference look up'!$C$10&amp;"]"),INDIRECT('Reference look up'!$A$10&amp;"["&amp;'Reference look up'!V$10&amp;"]")),"")</f>
        <v/>
      </c>
      <c r="W781" s="359" t="str" cm="1">
        <f t="array" aca="1" ref="W781" ca="1">IF($B781&lt;&gt;0,_xlfn.XLOOKUP($C781,INDIRECT('Reference look up'!$A$10&amp;"["&amp;'Reference look up'!$C$10&amp;"]"),INDIRECT('Reference look up'!$A$10&amp;"["&amp;'Reference look up'!W$10&amp;"]")),"")</f>
        <v/>
      </c>
      <c r="X781" s="359" t="str" cm="1">
        <f t="array" aca="1" ref="X781" ca="1">IF($B781&lt;&gt;0,_xlfn.XLOOKUP($C781,INDIRECT('Reference look up'!$A$10&amp;"["&amp;'Reference look up'!$C$10&amp;"]"),INDIRECT('Reference look up'!$A$10&amp;"["&amp;'Reference look up'!X$10&amp;"]")),"")</f>
        <v/>
      </c>
      <c r="Y781" s="359" t="str" cm="1">
        <f t="array" aca="1" ref="Y781" ca="1">IF($B781&lt;&gt;0,_xlfn.XLOOKUP($C781,INDIRECT('Reference look up'!$A$10&amp;"["&amp;'Reference look up'!$C$10&amp;"]"),INDIRECT('Reference look up'!$A$10&amp;"["&amp;'Reference look up'!Y$10&amp;"]")),"")</f>
        <v/>
      </c>
      <c r="Z781" s="359" t="str" cm="1">
        <f t="array" aca="1" ref="Z781" ca="1">IF($B781&lt;&gt;0,_xlfn.XLOOKUP($C781,INDIRECT('Reference look up'!$A$10&amp;"["&amp;'Reference look up'!$C$10&amp;"]"),INDIRECT('Reference look up'!$A$10&amp;"["&amp;'Reference look up'!Z$10&amp;"]")),"")</f>
        <v/>
      </c>
      <c r="AA781" s="359" t="str" cm="1">
        <f t="array" aca="1" ref="AA781" ca="1">IF($B781&lt;&gt;0,_xlfn.XLOOKUP($C781,INDIRECT('Reference look up'!$A$10&amp;"["&amp;'Reference look up'!$C$10&amp;"]"),INDIRECT('Reference look up'!$A$10&amp;"["&amp;'Reference look up'!AA$10&amp;"]")),"")</f>
        <v/>
      </c>
      <c r="AB781" s="359" t="str" cm="1">
        <f t="array" aca="1" ref="AB781" ca="1">IF($B781&lt;&gt;0,_xlfn.XLOOKUP($C781,INDIRECT('Reference look up'!$A$10&amp;"["&amp;'Reference look up'!$C$10&amp;"]"),INDIRECT('Reference look up'!$A$10&amp;"["&amp;'Reference look up'!AB$10&amp;"]")),"")</f>
        <v/>
      </c>
      <c r="AC781" s="359" t="str" cm="1">
        <f t="array" aca="1" ref="AC781" ca="1">IF($B781&lt;&gt;0,_xlfn.XLOOKUP($C781,INDIRECT('Reference look up'!$A$10&amp;"["&amp;'Reference look up'!$C$10&amp;"]"),INDIRECT('Reference look up'!$A$10&amp;"["&amp;'Reference look up'!AC$10&amp;"]")),"")</f>
        <v/>
      </c>
      <c r="AD781" s="359" t="str" cm="1">
        <f t="array" aca="1" ref="AD781" ca="1">IF($B781&lt;&gt;0,_xlfn.XLOOKUP($C781,INDIRECT('Reference look up'!$A$10&amp;"["&amp;'Reference look up'!$C$10&amp;"]"),INDIRECT('Reference look up'!$A$10&amp;"["&amp;'Reference look up'!AD$10&amp;"]")),"")</f>
        <v/>
      </c>
      <c r="AE781" s="359" t="str" cm="1">
        <f t="array" aca="1" ref="AE781" ca="1">IF($B781&lt;&gt;0,_xlfn.XLOOKUP($C781,INDIRECT('Reference look up'!$A$10&amp;"["&amp;'Reference look up'!$C$10&amp;"]"),INDIRECT('Reference look up'!$A$10&amp;"["&amp;'Reference look up'!AE$10&amp;"]")),"")</f>
        <v/>
      </c>
      <c r="AF781" s="359" t="str" cm="1">
        <f t="array" aca="1" ref="AF781" ca="1">IF($B781&lt;&gt;0,_xlfn.XLOOKUP($C781,INDIRECT('Reference look up'!$A$10&amp;"["&amp;'Reference look up'!$C$10&amp;"]"),INDIRECT('Reference look up'!$A$10&amp;"["&amp;'Reference look up'!AF$10&amp;"]")),"")</f>
        <v/>
      </c>
      <c r="AG781" s="359" t="str" cm="1">
        <f t="array" aca="1" ref="AG781" ca="1">IF($B781&lt;&gt;0,_xlfn.XLOOKUP($C781,INDIRECT('Reference look up'!$A$10&amp;"["&amp;'Reference look up'!$C$10&amp;"]"),INDIRECT('Reference look up'!$A$10&amp;"["&amp;'Reference look up'!AG$10&amp;"]")),"")</f>
        <v/>
      </c>
      <c r="AH781" s="359" t="str" cm="1">
        <f t="array" aca="1" ref="AH781" ca="1">IF($B781&lt;&gt;0,_xlfn.XLOOKUP($C781,INDIRECT('Reference look up'!$A$10&amp;"["&amp;'Reference look up'!$C$10&amp;"]"),INDIRECT('Reference look up'!$A$10&amp;"["&amp;'Reference look up'!AH$10&amp;"]")),"")</f>
        <v/>
      </c>
      <c r="AI781" s="359" t="str" cm="1">
        <f t="array" aca="1" ref="AI781" ca="1">IF($B781&lt;&gt;0,_xlfn.XLOOKUP($C781,INDIRECT('Reference look up'!$A$10&amp;"["&amp;'Reference look up'!$C$10&amp;"]"),INDIRECT('Reference look up'!$A$10&amp;"["&amp;'Reference look up'!AI$10&amp;"]")),"")</f>
        <v/>
      </c>
      <c r="AJ781" s="359" t="str" cm="1">
        <f t="array" aca="1" ref="AJ781" ca="1">IF($B781&lt;&gt;0,_xlfn.XLOOKUP($C781,INDIRECT('Reference look up'!$A$10&amp;"["&amp;'Reference look up'!$C$10&amp;"]"),INDIRECT('Reference look up'!$A$10&amp;"["&amp;'Reference look up'!AJ$10&amp;"]")),"")</f>
        <v/>
      </c>
      <c r="AK781" s="359" t="str" cm="1">
        <f t="array" aca="1" ref="AK781" ca="1">IF($B781&lt;&gt;0,_xlfn.XLOOKUP($C781,INDIRECT('Reference look up'!$A$10&amp;"["&amp;'Reference look up'!$C$10&amp;"]"),INDIRECT('Reference look up'!$A$10&amp;"["&amp;'Reference look up'!AK$10&amp;"]")),"")</f>
        <v/>
      </c>
      <c r="AL781" s="359" t="str" cm="1">
        <f t="array" aca="1" ref="AL781" ca="1">IF($B781&lt;&gt;0,_xlfn.XLOOKUP($C781,INDIRECT('Reference look up'!$A$10&amp;"["&amp;'Reference look up'!$C$10&amp;"]"),INDIRECT('Reference look up'!$A$10&amp;"["&amp;'Reference look up'!AL$10&amp;"]")),"")</f>
        <v/>
      </c>
      <c r="AM781" s="359" t="str" cm="1">
        <f t="array" aca="1" ref="AM781" ca="1">IF($B781&lt;&gt;0,_xlfn.XLOOKUP($C781,INDIRECT('Reference look up'!$A$10&amp;"["&amp;'Reference look up'!$C$10&amp;"]"),INDIRECT('Reference look up'!$A$10&amp;"["&amp;'Reference look up'!AM$10&amp;"]")),"")</f>
        <v/>
      </c>
      <c r="AN781" s="359" t="str" cm="1">
        <f t="array" aca="1" ref="AN781" ca="1">IF($B781&lt;&gt;0,_xlfn.XLOOKUP($C781,INDIRECT('Reference look up'!$A$10&amp;"["&amp;'Reference look up'!$C$10&amp;"]"),INDIRECT('Reference look up'!$A$10&amp;"["&amp;'Reference look up'!AN$10&amp;"]")),"")</f>
        <v/>
      </c>
      <c r="AO781" s="359" t="str" cm="1">
        <f t="array" aca="1" ref="AO781" ca="1">IF($B781&lt;&gt;0,_xlfn.XLOOKUP($C781,INDIRECT('Reference look up'!$A$10&amp;"["&amp;'Reference look up'!$C$10&amp;"]"),INDIRECT('Reference look up'!$A$10&amp;"["&amp;'Reference look up'!AO$10&amp;"]")),"")</f>
        <v/>
      </c>
      <c r="AP781" s="359" t="str" cm="1">
        <f t="array" aca="1" ref="AP781" ca="1">IF($B781&lt;&gt;0,_xlfn.XLOOKUP($C781,INDIRECT('Reference look up'!$A$10&amp;"["&amp;'Reference look up'!$C$10&amp;"]"),INDIRECT('Reference look up'!$A$10&amp;"["&amp;'Reference look up'!AP$10&amp;"]")),"")</f>
        <v/>
      </c>
      <c r="AQ781" s="359" t="str" cm="1">
        <f t="array" aca="1" ref="AQ781" ca="1">IF($B781&lt;&gt;0,_xlfn.XLOOKUP($C781,INDIRECT('Reference look up'!$A$10&amp;"["&amp;'Reference look up'!$C$10&amp;"]"),INDIRECT('Reference look up'!$A$10&amp;"["&amp;'Reference look up'!AQ$10&amp;"]")),"")</f>
        <v/>
      </c>
      <c r="AR781" s="359" t="str" cm="1">
        <f t="array" aca="1" ref="AR781" ca="1">IF($B781&lt;&gt;0,_xlfn.XLOOKUP($C781,INDIRECT('Reference look up'!$A$10&amp;"["&amp;'Reference look up'!$C$10&amp;"]"),INDIRECT('Reference look up'!$A$10&amp;"["&amp;'Reference look up'!AR$10&amp;"]")),"")</f>
        <v/>
      </c>
      <c r="AS781" s="359" t="str" cm="1">
        <f t="array" aca="1" ref="AS781" ca="1">IF($B781&lt;&gt;0,_xlfn.XLOOKUP($C781,INDIRECT('Reference look up'!$A$10&amp;"["&amp;'Reference look up'!$C$10&amp;"]"),INDIRECT('Reference look up'!$A$10&amp;"["&amp;'Reference look up'!AS$10&amp;"]")),"")</f>
        <v/>
      </c>
    </row>
    <row r="782" spans="1:45" x14ac:dyDescent="0.35">
      <c r="A782" s="358" t="str">
        <f>App_Mapping_All_region[[#This Row],[CMDB ID]]</f>
        <v>CLS.77</v>
      </c>
      <c r="B782" s="358">
        <f>App_Mapping_All_region[[#This Row],[Capy''s File.CAP ID]]</f>
        <v>0</v>
      </c>
      <c r="C782" s="358">
        <f>App_Mapping_All_region[[#This Row],[Capy''s File.Application Name]]</f>
        <v>0</v>
      </c>
      <c r="D782" s="358" t="s">
        <v>12379</v>
      </c>
      <c r="M782" s="359" t="str" cm="1">
        <f t="array" aca="1" ref="M782" ca="1">IF($B782&lt;&gt;0,_xlfn.XLOOKUP($C782,INDIRECT('Reference look up'!$A$10&amp;"["&amp;'Reference look up'!$C$10&amp;"]"),INDIRECT('Reference look up'!$A$10&amp;"["&amp;'Reference look up'!M$10&amp;"]")),"")</f>
        <v/>
      </c>
      <c r="N782" s="359" t="str" cm="1">
        <f t="array" aca="1" ref="N782" ca="1">IF($B782&lt;&gt;0,_xlfn.XLOOKUP($C782,INDIRECT('Reference look up'!$A$10&amp;"["&amp;'Reference look up'!$C$10&amp;"]"),INDIRECT('Reference look up'!$A$10&amp;"["&amp;'Reference look up'!N$10&amp;"]")),"")</f>
        <v/>
      </c>
      <c r="O782" s="359" t="str" cm="1">
        <f t="array" aca="1" ref="O782" ca="1">IF($B782&lt;&gt;0,_xlfn.XLOOKUP($C782,INDIRECT('Reference look up'!$A$10&amp;"["&amp;'Reference look up'!$C$10&amp;"]"),INDIRECT('Reference look up'!$A$10&amp;"["&amp;'Reference look up'!O$10&amp;"]")),"")</f>
        <v/>
      </c>
      <c r="P782" s="359" t="str" cm="1">
        <f t="array" aca="1" ref="P782" ca="1">IF($B782&lt;&gt;0,_xlfn.XLOOKUP($C782,INDIRECT('Reference look up'!$A$10&amp;"["&amp;'Reference look up'!$C$10&amp;"]"),INDIRECT('Reference look up'!$A$10&amp;"["&amp;'Reference look up'!P$10&amp;"]")),"")</f>
        <v/>
      </c>
      <c r="Q782" s="359" t="str" cm="1">
        <f t="array" aca="1" ref="Q782" ca="1">IF($B782&lt;&gt;0,_xlfn.XLOOKUP($C782,INDIRECT('Reference look up'!$A$10&amp;"["&amp;'Reference look up'!$C$10&amp;"]"),INDIRECT('Reference look up'!$A$10&amp;"["&amp;'Reference look up'!Q$10&amp;"]")),"")</f>
        <v/>
      </c>
      <c r="R782" s="359" t="str" cm="1">
        <f t="array" aca="1" ref="R782" ca="1">IF($B782&lt;&gt;0,_xlfn.XLOOKUP($C782,INDIRECT('Reference look up'!$A$10&amp;"["&amp;'Reference look up'!$C$10&amp;"]"),INDIRECT('Reference look up'!$A$10&amp;"["&amp;'Reference look up'!R$10&amp;"]")),"")</f>
        <v/>
      </c>
      <c r="S782" s="359" t="str" cm="1">
        <f t="array" aca="1" ref="S782" ca="1">IF($B782&lt;&gt;0,_xlfn.XLOOKUP($C782,INDIRECT('Reference look up'!$A$10&amp;"["&amp;'Reference look up'!$C$10&amp;"]"),INDIRECT('Reference look up'!$A$10&amp;"["&amp;'Reference look up'!S$10&amp;"]")),"")</f>
        <v/>
      </c>
      <c r="T782" s="359" t="str" cm="1">
        <f t="array" aca="1" ref="T782" ca="1">IF($B782&lt;&gt;0,_xlfn.XLOOKUP($C782,INDIRECT('Reference look up'!$A$10&amp;"["&amp;'Reference look up'!$C$10&amp;"]"),INDIRECT('Reference look up'!$A$10&amp;"["&amp;'Reference look up'!T$10&amp;"]")),"")</f>
        <v/>
      </c>
      <c r="U782" s="359" t="str" cm="1">
        <f t="array" aca="1" ref="U782" ca="1">IF($B782&lt;&gt;0,_xlfn.XLOOKUP($C782,INDIRECT('Reference look up'!$A$10&amp;"["&amp;'Reference look up'!$C$10&amp;"]"),INDIRECT('Reference look up'!$A$10&amp;"["&amp;'Reference look up'!U$10&amp;"]")),"")</f>
        <v/>
      </c>
      <c r="V782" s="359" t="str" cm="1">
        <f t="array" aca="1" ref="V782" ca="1">IF($B782&lt;&gt;0,_xlfn.XLOOKUP($C782,INDIRECT('Reference look up'!$A$10&amp;"["&amp;'Reference look up'!$C$10&amp;"]"),INDIRECT('Reference look up'!$A$10&amp;"["&amp;'Reference look up'!V$10&amp;"]")),"")</f>
        <v/>
      </c>
      <c r="W782" s="359" t="str" cm="1">
        <f t="array" aca="1" ref="W782" ca="1">IF($B782&lt;&gt;0,_xlfn.XLOOKUP($C782,INDIRECT('Reference look up'!$A$10&amp;"["&amp;'Reference look up'!$C$10&amp;"]"),INDIRECT('Reference look up'!$A$10&amp;"["&amp;'Reference look up'!W$10&amp;"]")),"")</f>
        <v/>
      </c>
      <c r="X782" s="359" t="str" cm="1">
        <f t="array" aca="1" ref="X782" ca="1">IF($B782&lt;&gt;0,_xlfn.XLOOKUP($C782,INDIRECT('Reference look up'!$A$10&amp;"["&amp;'Reference look up'!$C$10&amp;"]"),INDIRECT('Reference look up'!$A$10&amp;"["&amp;'Reference look up'!X$10&amp;"]")),"")</f>
        <v/>
      </c>
      <c r="Y782" s="359" t="str" cm="1">
        <f t="array" aca="1" ref="Y782" ca="1">IF($B782&lt;&gt;0,_xlfn.XLOOKUP($C782,INDIRECT('Reference look up'!$A$10&amp;"["&amp;'Reference look up'!$C$10&amp;"]"),INDIRECT('Reference look up'!$A$10&amp;"["&amp;'Reference look up'!Y$10&amp;"]")),"")</f>
        <v/>
      </c>
      <c r="Z782" s="359" t="str" cm="1">
        <f t="array" aca="1" ref="Z782" ca="1">IF($B782&lt;&gt;0,_xlfn.XLOOKUP($C782,INDIRECT('Reference look up'!$A$10&amp;"["&amp;'Reference look up'!$C$10&amp;"]"),INDIRECT('Reference look up'!$A$10&amp;"["&amp;'Reference look up'!Z$10&amp;"]")),"")</f>
        <v/>
      </c>
      <c r="AA782" s="359" t="str" cm="1">
        <f t="array" aca="1" ref="AA782" ca="1">IF($B782&lt;&gt;0,_xlfn.XLOOKUP($C782,INDIRECT('Reference look up'!$A$10&amp;"["&amp;'Reference look up'!$C$10&amp;"]"),INDIRECT('Reference look up'!$A$10&amp;"["&amp;'Reference look up'!AA$10&amp;"]")),"")</f>
        <v/>
      </c>
      <c r="AB782" s="359" t="str" cm="1">
        <f t="array" aca="1" ref="AB782" ca="1">IF($B782&lt;&gt;0,_xlfn.XLOOKUP($C782,INDIRECT('Reference look up'!$A$10&amp;"["&amp;'Reference look up'!$C$10&amp;"]"),INDIRECT('Reference look up'!$A$10&amp;"["&amp;'Reference look up'!AB$10&amp;"]")),"")</f>
        <v/>
      </c>
      <c r="AC782" s="359" t="str" cm="1">
        <f t="array" aca="1" ref="AC782" ca="1">IF($B782&lt;&gt;0,_xlfn.XLOOKUP($C782,INDIRECT('Reference look up'!$A$10&amp;"["&amp;'Reference look up'!$C$10&amp;"]"),INDIRECT('Reference look up'!$A$10&amp;"["&amp;'Reference look up'!AC$10&amp;"]")),"")</f>
        <v/>
      </c>
      <c r="AD782" s="359" t="str" cm="1">
        <f t="array" aca="1" ref="AD782" ca="1">IF($B782&lt;&gt;0,_xlfn.XLOOKUP($C782,INDIRECT('Reference look up'!$A$10&amp;"["&amp;'Reference look up'!$C$10&amp;"]"),INDIRECT('Reference look up'!$A$10&amp;"["&amp;'Reference look up'!AD$10&amp;"]")),"")</f>
        <v/>
      </c>
      <c r="AE782" s="359" t="str" cm="1">
        <f t="array" aca="1" ref="AE782" ca="1">IF($B782&lt;&gt;0,_xlfn.XLOOKUP($C782,INDIRECT('Reference look up'!$A$10&amp;"["&amp;'Reference look up'!$C$10&amp;"]"),INDIRECT('Reference look up'!$A$10&amp;"["&amp;'Reference look up'!AE$10&amp;"]")),"")</f>
        <v/>
      </c>
      <c r="AF782" s="359" t="str" cm="1">
        <f t="array" aca="1" ref="AF782" ca="1">IF($B782&lt;&gt;0,_xlfn.XLOOKUP($C782,INDIRECT('Reference look up'!$A$10&amp;"["&amp;'Reference look up'!$C$10&amp;"]"),INDIRECT('Reference look up'!$A$10&amp;"["&amp;'Reference look up'!AF$10&amp;"]")),"")</f>
        <v/>
      </c>
      <c r="AG782" s="359" t="str" cm="1">
        <f t="array" aca="1" ref="AG782" ca="1">IF($B782&lt;&gt;0,_xlfn.XLOOKUP($C782,INDIRECT('Reference look up'!$A$10&amp;"["&amp;'Reference look up'!$C$10&amp;"]"),INDIRECT('Reference look up'!$A$10&amp;"["&amp;'Reference look up'!AG$10&amp;"]")),"")</f>
        <v/>
      </c>
      <c r="AH782" s="359" t="str" cm="1">
        <f t="array" aca="1" ref="AH782" ca="1">IF($B782&lt;&gt;0,_xlfn.XLOOKUP($C782,INDIRECT('Reference look up'!$A$10&amp;"["&amp;'Reference look up'!$C$10&amp;"]"),INDIRECT('Reference look up'!$A$10&amp;"["&amp;'Reference look up'!AH$10&amp;"]")),"")</f>
        <v/>
      </c>
      <c r="AI782" s="359" t="str" cm="1">
        <f t="array" aca="1" ref="AI782" ca="1">IF($B782&lt;&gt;0,_xlfn.XLOOKUP($C782,INDIRECT('Reference look up'!$A$10&amp;"["&amp;'Reference look up'!$C$10&amp;"]"),INDIRECT('Reference look up'!$A$10&amp;"["&amp;'Reference look up'!AI$10&amp;"]")),"")</f>
        <v/>
      </c>
      <c r="AJ782" s="359" t="str" cm="1">
        <f t="array" aca="1" ref="AJ782" ca="1">IF($B782&lt;&gt;0,_xlfn.XLOOKUP($C782,INDIRECT('Reference look up'!$A$10&amp;"["&amp;'Reference look up'!$C$10&amp;"]"),INDIRECT('Reference look up'!$A$10&amp;"["&amp;'Reference look up'!AJ$10&amp;"]")),"")</f>
        <v/>
      </c>
      <c r="AK782" s="359" t="str" cm="1">
        <f t="array" aca="1" ref="AK782" ca="1">IF($B782&lt;&gt;0,_xlfn.XLOOKUP($C782,INDIRECT('Reference look up'!$A$10&amp;"["&amp;'Reference look up'!$C$10&amp;"]"),INDIRECT('Reference look up'!$A$10&amp;"["&amp;'Reference look up'!AK$10&amp;"]")),"")</f>
        <v/>
      </c>
      <c r="AL782" s="359" t="str" cm="1">
        <f t="array" aca="1" ref="AL782" ca="1">IF($B782&lt;&gt;0,_xlfn.XLOOKUP($C782,INDIRECT('Reference look up'!$A$10&amp;"["&amp;'Reference look up'!$C$10&amp;"]"),INDIRECT('Reference look up'!$A$10&amp;"["&amp;'Reference look up'!AL$10&amp;"]")),"")</f>
        <v/>
      </c>
      <c r="AM782" s="359" t="str" cm="1">
        <f t="array" aca="1" ref="AM782" ca="1">IF($B782&lt;&gt;0,_xlfn.XLOOKUP($C782,INDIRECT('Reference look up'!$A$10&amp;"["&amp;'Reference look up'!$C$10&amp;"]"),INDIRECT('Reference look up'!$A$10&amp;"["&amp;'Reference look up'!AM$10&amp;"]")),"")</f>
        <v/>
      </c>
      <c r="AN782" s="359" t="str" cm="1">
        <f t="array" aca="1" ref="AN782" ca="1">IF($B782&lt;&gt;0,_xlfn.XLOOKUP($C782,INDIRECT('Reference look up'!$A$10&amp;"["&amp;'Reference look up'!$C$10&amp;"]"),INDIRECT('Reference look up'!$A$10&amp;"["&amp;'Reference look up'!AN$10&amp;"]")),"")</f>
        <v/>
      </c>
      <c r="AO782" s="359" t="str" cm="1">
        <f t="array" aca="1" ref="AO782" ca="1">IF($B782&lt;&gt;0,_xlfn.XLOOKUP($C782,INDIRECT('Reference look up'!$A$10&amp;"["&amp;'Reference look up'!$C$10&amp;"]"),INDIRECT('Reference look up'!$A$10&amp;"["&amp;'Reference look up'!AO$10&amp;"]")),"")</f>
        <v/>
      </c>
      <c r="AP782" s="359" t="str" cm="1">
        <f t="array" aca="1" ref="AP782" ca="1">IF($B782&lt;&gt;0,_xlfn.XLOOKUP($C782,INDIRECT('Reference look up'!$A$10&amp;"["&amp;'Reference look up'!$C$10&amp;"]"),INDIRECT('Reference look up'!$A$10&amp;"["&amp;'Reference look up'!AP$10&amp;"]")),"")</f>
        <v/>
      </c>
      <c r="AQ782" s="359" t="str" cm="1">
        <f t="array" aca="1" ref="AQ782" ca="1">IF($B782&lt;&gt;0,_xlfn.XLOOKUP($C782,INDIRECT('Reference look up'!$A$10&amp;"["&amp;'Reference look up'!$C$10&amp;"]"),INDIRECT('Reference look up'!$A$10&amp;"["&amp;'Reference look up'!AQ$10&amp;"]")),"")</f>
        <v/>
      </c>
      <c r="AR782" s="359" t="str" cm="1">
        <f t="array" aca="1" ref="AR782" ca="1">IF($B782&lt;&gt;0,_xlfn.XLOOKUP($C782,INDIRECT('Reference look up'!$A$10&amp;"["&amp;'Reference look up'!$C$10&amp;"]"),INDIRECT('Reference look up'!$A$10&amp;"["&amp;'Reference look up'!AR$10&amp;"]")),"")</f>
        <v/>
      </c>
      <c r="AS782" s="359" t="str" cm="1">
        <f t="array" aca="1" ref="AS782" ca="1">IF($B782&lt;&gt;0,_xlfn.XLOOKUP($C782,INDIRECT('Reference look up'!$A$10&amp;"["&amp;'Reference look up'!$C$10&amp;"]"),INDIRECT('Reference look up'!$A$10&amp;"["&amp;'Reference look up'!AS$10&amp;"]")),"")</f>
        <v/>
      </c>
    </row>
    <row r="783" spans="1:45" x14ac:dyDescent="0.35">
      <c r="A783" s="358" t="str">
        <f>App_Mapping_All_region[[#This Row],[CMDB ID]]</f>
        <v>CLS.78</v>
      </c>
      <c r="B783" s="358">
        <f>App_Mapping_All_region[[#This Row],[Capy''s File.CAP ID]]</f>
        <v>0</v>
      </c>
      <c r="C783" s="358">
        <f>App_Mapping_All_region[[#This Row],[Capy''s File.Application Name]]</f>
        <v>0</v>
      </c>
      <c r="D783" s="358" t="s">
        <v>12379</v>
      </c>
      <c r="M783" s="359" t="str" cm="1">
        <f t="array" aca="1" ref="M783" ca="1">IF($B783&lt;&gt;0,_xlfn.XLOOKUP($C783,INDIRECT('Reference look up'!$A$10&amp;"["&amp;'Reference look up'!$C$10&amp;"]"),INDIRECT('Reference look up'!$A$10&amp;"["&amp;'Reference look up'!M$10&amp;"]")),"")</f>
        <v/>
      </c>
      <c r="N783" s="359" t="str" cm="1">
        <f t="array" aca="1" ref="N783" ca="1">IF($B783&lt;&gt;0,_xlfn.XLOOKUP($C783,INDIRECT('Reference look up'!$A$10&amp;"["&amp;'Reference look up'!$C$10&amp;"]"),INDIRECT('Reference look up'!$A$10&amp;"["&amp;'Reference look up'!N$10&amp;"]")),"")</f>
        <v/>
      </c>
      <c r="O783" s="359" t="str" cm="1">
        <f t="array" aca="1" ref="O783" ca="1">IF($B783&lt;&gt;0,_xlfn.XLOOKUP($C783,INDIRECT('Reference look up'!$A$10&amp;"["&amp;'Reference look up'!$C$10&amp;"]"),INDIRECT('Reference look up'!$A$10&amp;"["&amp;'Reference look up'!O$10&amp;"]")),"")</f>
        <v/>
      </c>
      <c r="P783" s="359" t="str" cm="1">
        <f t="array" aca="1" ref="P783" ca="1">IF($B783&lt;&gt;0,_xlfn.XLOOKUP($C783,INDIRECT('Reference look up'!$A$10&amp;"["&amp;'Reference look up'!$C$10&amp;"]"),INDIRECT('Reference look up'!$A$10&amp;"["&amp;'Reference look up'!P$10&amp;"]")),"")</f>
        <v/>
      </c>
      <c r="Q783" s="359" t="str" cm="1">
        <f t="array" aca="1" ref="Q783" ca="1">IF($B783&lt;&gt;0,_xlfn.XLOOKUP($C783,INDIRECT('Reference look up'!$A$10&amp;"["&amp;'Reference look up'!$C$10&amp;"]"),INDIRECT('Reference look up'!$A$10&amp;"["&amp;'Reference look up'!Q$10&amp;"]")),"")</f>
        <v/>
      </c>
      <c r="R783" s="359" t="str" cm="1">
        <f t="array" aca="1" ref="R783" ca="1">IF($B783&lt;&gt;0,_xlfn.XLOOKUP($C783,INDIRECT('Reference look up'!$A$10&amp;"["&amp;'Reference look up'!$C$10&amp;"]"),INDIRECT('Reference look up'!$A$10&amp;"["&amp;'Reference look up'!R$10&amp;"]")),"")</f>
        <v/>
      </c>
      <c r="S783" s="359" t="str" cm="1">
        <f t="array" aca="1" ref="S783" ca="1">IF($B783&lt;&gt;0,_xlfn.XLOOKUP($C783,INDIRECT('Reference look up'!$A$10&amp;"["&amp;'Reference look up'!$C$10&amp;"]"),INDIRECT('Reference look up'!$A$10&amp;"["&amp;'Reference look up'!S$10&amp;"]")),"")</f>
        <v/>
      </c>
      <c r="T783" s="359" t="str" cm="1">
        <f t="array" aca="1" ref="T783" ca="1">IF($B783&lt;&gt;0,_xlfn.XLOOKUP($C783,INDIRECT('Reference look up'!$A$10&amp;"["&amp;'Reference look up'!$C$10&amp;"]"),INDIRECT('Reference look up'!$A$10&amp;"["&amp;'Reference look up'!T$10&amp;"]")),"")</f>
        <v/>
      </c>
      <c r="U783" s="359" t="str" cm="1">
        <f t="array" aca="1" ref="U783" ca="1">IF($B783&lt;&gt;0,_xlfn.XLOOKUP($C783,INDIRECT('Reference look up'!$A$10&amp;"["&amp;'Reference look up'!$C$10&amp;"]"),INDIRECT('Reference look up'!$A$10&amp;"["&amp;'Reference look up'!U$10&amp;"]")),"")</f>
        <v/>
      </c>
      <c r="V783" s="359" t="str" cm="1">
        <f t="array" aca="1" ref="V783" ca="1">IF($B783&lt;&gt;0,_xlfn.XLOOKUP($C783,INDIRECT('Reference look up'!$A$10&amp;"["&amp;'Reference look up'!$C$10&amp;"]"),INDIRECT('Reference look up'!$A$10&amp;"["&amp;'Reference look up'!V$10&amp;"]")),"")</f>
        <v/>
      </c>
      <c r="W783" s="359" t="str" cm="1">
        <f t="array" aca="1" ref="W783" ca="1">IF($B783&lt;&gt;0,_xlfn.XLOOKUP($C783,INDIRECT('Reference look up'!$A$10&amp;"["&amp;'Reference look up'!$C$10&amp;"]"),INDIRECT('Reference look up'!$A$10&amp;"["&amp;'Reference look up'!W$10&amp;"]")),"")</f>
        <v/>
      </c>
      <c r="X783" s="359" t="str" cm="1">
        <f t="array" aca="1" ref="X783" ca="1">IF($B783&lt;&gt;0,_xlfn.XLOOKUP($C783,INDIRECT('Reference look up'!$A$10&amp;"["&amp;'Reference look up'!$C$10&amp;"]"),INDIRECT('Reference look up'!$A$10&amp;"["&amp;'Reference look up'!X$10&amp;"]")),"")</f>
        <v/>
      </c>
      <c r="Y783" s="359" t="str" cm="1">
        <f t="array" aca="1" ref="Y783" ca="1">IF($B783&lt;&gt;0,_xlfn.XLOOKUP($C783,INDIRECT('Reference look up'!$A$10&amp;"["&amp;'Reference look up'!$C$10&amp;"]"),INDIRECT('Reference look up'!$A$10&amp;"["&amp;'Reference look up'!Y$10&amp;"]")),"")</f>
        <v/>
      </c>
      <c r="Z783" s="359" t="str" cm="1">
        <f t="array" aca="1" ref="Z783" ca="1">IF($B783&lt;&gt;0,_xlfn.XLOOKUP($C783,INDIRECT('Reference look up'!$A$10&amp;"["&amp;'Reference look up'!$C$10&amp;"]"),INDIRECT('Reference look up'!$A$10&amp;"["&amp;'Reference look up'!Z$10&amp;"]")),"")</f>
        <v/>
      </c>
      <c r="AA783" s="359" t="str" cm="1">
        <f t="array" aca="1" ref="AA783" ca="1">IF($B783&lt;&gt;0,_xlfn.XLOOKUP($C783,INDIRECT('Reference look up'!$A$10&amp;"["&amp;'Reference look up'!$C$10&amp;"]"),INDIRECT('Reference look up'!$A$10&amp;"["&amp;'Reference look up'!AA$10&amp;"]")),"")</f>
        <v/>
      </c>
      <c r="AB783" s="359" t="str" cm="1">
        <f t="array" aca="1" ref="AB783" ca="1">IF($B783&lt;&gt;0,_xlfn.XLOOKUP($C783,INDIRECT('Reference look up'!$A$10&amp;"["&amp;'Reference look up'!$C$10&amp;"]"),INDIRECT('Reference look up'!$A$10&amp;"["&amp;'Reference look up'!AB$10&amp;"]")),"")</f>
        <v/>
      </c>
      <c r="AC783" s="359" t="str" cm="1">
        <f t="array" aca="1" ref="AC783" ca="1">IF($B783&lt;&gt;0,_xlfn.XLOOKUP($C783,INDIRECT('Reference look up'!$A$10&amp;"["&amp;'Reference look up'!$C$10&amp;"]"),INDIRECT('Reference look up'!$A$10&amp;"["&amp;'Reference look up'!AC$10&amp;"]")),"")</f>
        <v/>
      </c>
      <c r="AD783" s="359" t="str" cm="1">
        <f t="array" aca="1" ref="AD783" ca="1">IF($B783&lt;&gt;0,_xlfn.XLOOKUP($C783,INDIRECT('Reference look up'!$A$10&amp;"["&amp;'Reference look up'!$C$10&amp;"]"),INDIRECT('Reference look up'!$A$10&amp;"["&amp;'Reference look up'!AD$10&amp;"]")),"")</f>
        <v/>
      </c>
      <c r="AE783" s="359" t="str" cm="1">
        <f t="array" aca="1" ref="AE783" ca="1">IF($B783&lt;&gt;0,_xlfn.XLOOKUP($C783,INDIRECT('Reference look up'!$A$10&amp;"["&amp;'Reference look up'!$C$10&amp;"]"),INDIRECT('Reference look up'!$A$10&amp;"["&amp;'Reference look up'!AE$10&amp;"]")),"")</f>
        <v/>
      </c>
      <c r="AF783" s="359" t="str" cm="1">
        <f t="array" aca="1" ref="AF783" ca="1">IF($B783&lt;&gt;0,_xlfn.XLOOKUP($C783,INDIRECT('Reference look up'!$A$10&amp;"["&amp;'Reference look up'!$C$10&amp;"]"),INDIRECT('Reference look up'!$A$10&amp;"["&amp;'Reference look up'!AF$10&amp;"]")),"")</f>
        <v/>
      </c>
      <c r="AG783" s="359" t="str" cm="1">
        <f t="array" aca="1" ref="AG783" ca="1">IF($B783&lt;&gt;0,_xlfn.XLOOKUP($C783,INDIRECT('Reference look up'!$A$10&amp;"["&amp;'Reference look up'!$C$10&amp;"]"),INDIRECT('Reference look up'!$A$10&amp;"["&amp;'Reference look up'!AG$10&amp;"]")),"")</f>
        <v/>
      </c>
      <c r="AH783" s="359" t="str" cm="1">
        <f t="array" aca="1" ref="AH783" ca="1">IF($B783&lt;&gt;0,_xlfn.XLOOKUP($C783,INDIRECT('Reference look up'!$A$10&amp;"["&amp;'Reference look up'!$C$10&amp;"]"),INDIRECT('Reference look up'!$A$10&amp;"["&amp;'Reference look up'!AH$10&amp;"]")),"")</f>
        <v/>
      </c>
      <c r="AI783" s="359" t="str" cm="1">
        <f t="array" aca="1" ref="AI783" ca="1">IF($B783&lt;&gt;0,_xlfn.XLOOKUP($C783,INDIRECT('Reference look up'!$A$10&amp;"["&amp;'Reference look up'!$C$10&amp;"]"),INDIRECT('Reference look up'!$A$10&amp;"["&amp;'Reference look up'!AI$10&amp;"]")),"")</f>
        <v/>
      </c>
      <c r="AJ783" s="359" t="str" cm="1">
        <f t="array" aca="1" ref="AJ783" ca="1">IF($B783&lt;&gt;0,_xlfn.XLOOKUP($C783,INDIRECT('Reference look up'!$A$10&amp;"["&amp;'Reference look up'!$C$10&amp;"]"),INDIRECT('Reference look up'!$A$10&amp;"["&amp;'Reference look up'!AJ$10&amp;"]")),"")</f>
        <v/>
      </c>
      <c r="AK783" s="359" t="str" cm="1">
        <f t="array" aca="1" ref="AK783" ca="1">IF($B783&lt;&gt;0,_xlfn.XLOOKUP($C783,INDIRECT('Reference look up'!$A$10&amp;"["&amp;'Reference look up'!$C$10&amp;"]"),INDIRECT('Reference look up'!$A$10&amp;"["&amp;'Reference look up'!AK$10&amp;"]")),"")</f>
        <v/>
      </c>
      <c r="AL783" s="359" t="str" cm="1">
        <f t="array" aca="1" ref="AL783" ca="1">IF($B783&lt;&gt;0,_xlfn.XLOOKUP($C783,INDIRECT('Reference look up'!$A$10&amp;"["&amp;'Reference look up'!$C$10&amp;"]"),INDIRECT('Reference look up'!$A$10&amp;"["&amp;'Reference look up'!AL$10&amp;"]")),"")</f>
        <v/>
      </c>
      <c r="AM783" s="359" t="str" cm="1">
        <f t="array" aca="1" ref="AM783" ca="1">IF($B783&lt;&gt;0,_xlfn.XLOOKUP($C783,INDIRECT('Reference look up'!$A$10&amp;"["&amp;'Reference look up'!$C$10&amp;"]"),INDIRECT('Reference look up'!$A$10&amp;"["&amp;'Reference look up'!AM$10&amp;"]")),"")</f>
        <v/>
      </c>
      <c r="AN783" s="359" t="str" cm="1">
        <f t="array" aca="1" ref="AN783" ca="1">IF($B783&lt;&gt;0,_xlfn.XLOOKUP($C783,INDIRECT('Reference look up'!$A$10&amp;"["&amp;'Reference look up'!$C$10&amp;"]"),INDIRECT('Reference look up'!$A$10&amp;"["&amp;'Reference look up'!AN$10&amp;"]")),"")</f>
        <v/>
      </c>
      <c r="AO783" s="359" t="str" cm="1">
        <f t="array" aca="1" ref="AO783" ca="1">IF($B783&lt;&gt;0,_xlfn.XLOOKUP($C783,INDIRECT('Reference look up'!$A$10&amp;"["&amp;'Reference look up'!$C$10&amp;"]"),INDIRECT('Reference look up'!$A$10&amp;"["&amp;'Reference look up'!AO$10&amp;"]")),"")</f>
        <v/>
      </c>
      <c r="AP783" s="359" t="str" cm="1">
        <f t="array" aca="1" ref="AP783" ca="1">IF($B783&lt;&gt;0,_xlfn.XLOOKUP($C783,INDIRECT('Reference look up'!$A$10&amp;"["&amp;'Reference look up'!$C$10&amp;"]"),INDIRECT('Reference look up'!$A$10&amp;"["&amp;'Reference look up'!AP$10&amp;"]")),"")</f>
        <v/>
      </c>
      <c r="AQ783" s="359" t="str" cm="1">
        <f t="array" aca="1" ref="AQ783" ca="1">IF($B783&lt;&gt;0,_xlfn.XLOOKUP($C783,INDIRECT('Reference look up'!$A$10&amp;"["&amp;'Reference look up'!$C$10&amp;"]"),INDIRECT('Reference look up'!$A$10&amp;"["&amp;'Reference look up'!AQ$10&amp;"]")),"")</f>
        <v/>
      </c>
      <c r="AR783" s="359" t="str" cm="1">
        <f t="array" aca="1" ref="AR783" ca="1">IF($B783&lt;&gt;0,_xlfn.XLOOKUP($C783,INDIRECT('Reference look up'!$A$10&amp;"["&amp;'Reference look up'!$C$10&amp;"]"),INDIRECT('Reference look up'!$A$10&amp;"["&amp;'Reference look up'!AR$10&amp;"]")),"")</f>
        <v/>
      </c>
      <c r="AS783" s="359" t="str" cm="1">
        <f t="array" aca="1" ref="AS783" ca="1">IF($B783&lt;&gt;0,_xlfn.XLOOKUP($C783,INDIRECT('Reference look up'!$A$10&amp;"["&amp;'Reference look up'!$C$10&amp;"]"),INDIRECT('Reference look up'!$A$10&amp;"["&amp;'Reference look up'!AS$10&amp;"]")),"")</f>
        <v/>
      </c>
    </row>
    <row r="784" spans="1:45" x14ac:dyDescent="0.35">
      <c r="A784" s="358" t="str">
        <f>App_Mapping_All_region[[#This Row],[CMDB ID]]</f>
        <v>CLS.79</v>
      </c>
      <c r="B784" s="358">
        <f>App_Mapping_All_region[[#This Row],[Capy''s File.CAP ID]]</f>
        <v>0</v>
      </c>
      <c r="C784" s="358">
        <f>App_Mapping_All_region[[#This Row],[Capy''s File.Application Name]]</f>
        <v>0</v>
      </c>
      <c r="D784" s="358" t="s">
        <v>12379</v>
      </c>
      <c r="M784" s="359" t="str" cm="1">
        <f t="array" aca="1" ref="M784" ca="1">IF($B784&lt;&gt;0,_xlfn.XLOOKUP($C784,INDIRECT('Reference look up'!$A$10&amp;"["&amp;'Reference look up'!$C$10&amp;"]"),INDIRECT('Reference look up'!$A$10&amp;"["&amp;'Reference look up'!M$10&amp;"]")),"")</f>
        <v/>
      </c>
      <c r="N784" s="359" t="str" cm="1">
        <f t="array" aca="1" ref="N784" ca="1">IF($B784&lt;&gt;0,_xlfn.XLOOKUP($C784,INDIRECT('Reference look up'!$A$10&amp;"["&amp;'Reference look up'!$C$10&amp;"]"),INDIRECT('Reference look up'!$A$10&amp;"["&amp;'Reference look up'!N$10&amp;"]")),"")</f>
        <v/>
      </c>
      <c r="O784" s="359" t="str" cm="1">
        <f t="array" aca="1" ref="O784" ca="1">IF($B784&lt;&gt;0,_xlfn.XLOOKUP($C784,INDIRECT('Reference look up'!$A$10&amp;"["&amp;'Reference look up'!$C$10&amp;"]"),INDIRECT('Reference look up'!$A$10&amp;"["&amp;'Reference look up'!O$10&amp;"]")),"")</f>
        <v/>
      </c>
      <c r="P784" s="359" t="str" cm="1">
        <f t="array" aca="1" ref="P784" ca="1">IF($B784&lt;&gt;0,_xlfn.XLOOKUP($C784,INDIRECT('Reference look up'!$A$10&amp;"["&amp;'Reference look up'!$C$10&amp;"]"),INDIRECT('Reference look up'!$A$10&amp;"["&amp;'Reference look up'!P$10&amp;"]")),"")</f>
        <v/>
      </c>
      <c r="Q784" s="359" t="str" cm="1">
        <f t="array" aca="1" ref="Q784" ca="1">IF($B784&lt;&gt;0,_xlfn.XLOOKUP($C784,INDIRECT('Reference look up'!$A$10&amp;"["&amp;'Reference look up'!$C$10&amp;"]"),INDIRECT('Reference look up'!$A$10&amp;"["&amp;'Reference look up'!Q$10&amp;"]")),"")</f>
        <v/>
      </c>
      <c r="R784" s="359" t="str" cm="1">
        <f t="array" aca="1" ref="R784" ca="1">IF($B784&lt;&gt;0,_xlfn.XLOOKUP($C784,INDIRECT('Reference look up'!$A$10&amp;"["&amp;'Reference look up'!$C$10&amp;"]"),INDIRECT('Reference look up'!$A$10&amp;"["&amp;'Reference look up'!R$10&amp;"]")),"")</f>
        <v/>
      </c>
      <c r="S784" s="359" t="str" cm="1">
        <f t="array" aca="1" ref="S784" ca="1">IF($B784&lt;&gt;0,_xlfn.XLOOKUP($C784,INDIRECT('Reference look up'!$A$10&amp;"["&amp;'Reference look up'!$C$10&amp;"]"),INDIRECT('Reference look up'!$A$10&amp;"["&amp;'Reference look up'!S$10&amp;"]")),"")</f>
        <v/>
      </c>
      <c r="T784" s="359" t="str" cm="1">
        <f t="array" aca="1" ref="T784" ca="1">IF($B784&lt;&gt;0,_xlfn.XLOOKUP($C784,INDIRECT('Reference look up'!$A$10&amp;"["&amp;'Reference look up'!$C$10&amp;"]"),INDIRECT('Reference look up'!$A$10&amp;"["&amp;'Reference look up'!T$10&amp;"]")),"")</f>
        <v/>
      </c>
      <c r="U784" s="359" t="str" cm="1">
        <f t="array" aca="1" ref="U784" ca="1">IF($B784&lt;&gt;0,_xlfn.XLOOKUP($C784,INDIRECT('Reference look up'!$A$10&amp;"["&amp;'Reference look up'!$C$10&amp;"]"),INDIRECT('Reference look up'!$A$10&amp;"["&amp;'Reference look up'!U$10&amp;"]")),"")</f>
        <v/>
      </c>
      <c r="V784" s="359" t="str" cm="1">
        <f t="array" aca="1" ref="V784" ca="1">IF($B784&lt;&gt;0,_xlfn.XLOOKUP($C784,INDIRECT('Reference look up'!$A$10&amp;"["&amp;'Reference look up'!$C$10&amp;"]"),INDIRECT('Reference look up'!$A$10&amp;"["&amp;'Reference look up'!V$10&amp;"]")),"")</f>
        <v/>
      </c>
      <c r="W784" s="359" t="str" cm="1">
        <f t="array" aca="1" ref="W784" ca="1">IF($B784&lt;&gt;0,_xlfn.XLOOKUP($C784,INDIRECT('Reference look up'!$A$10&amp;"["&amp;'Reference look up'!$C$10&amp;"]"),INDIRECT('Reference look up'!$A$10&amp;"["&amp;'Reference look up'!W$10&amp;"]")),"")</f>
        <v/>
      </c>
      <c r="X784" s="359" t="str" cm="1">
        <f t="array" aca="1" ref="X784" ca="1">IF($B784&lt;&gt;0,_xlfn.XLOOKUP($C784,INDIRECT('Reference look up'!$A$10&amp;"["&amp;'Reference look up'!$C$10&amp;"]"),INDIRECT('Reference look up'!$A$10&amp;"["&amp;'Reference look up'!X$10&amp;"]")),"")</f>
        <v/>
      </c>
      <c r="Y784" s="359" t="str" cm="1">
        <f t="array" aca="1" ref="Y784" ca="1">IF($B784&lt;&gt;0,_xlfn.XLOOKUP($C784,INDIRECT('Reference look up'!$A$10&amp;"["&amp;'Reference look up'!$C$10&amp;"]"),INDIRECT('Reference look up'!$A$10&amp;"["&amp;'Reference look up'!Y$10&amp;"]")),"")</f>
        <v/>
      </c>
      <c r="Z784" s="359" t="str" cm="1">
        <f t="array" aca="1" ref="Z784" ca="1">IF($B784&lt;&gt;0,_xlfn.XLOOKUP($C784,INDIRECT('Reference look up'!$A$10&amp;"["&amp;'Reference look up'!$C$10&amp;"]"),INDIRECT('Reference look up'!$A$10&amp;"["&amp;'Reference look up'!Z$10&amp;"]")),"")</f>
        <v/>
      </c>
      <c r="AA784" s="359" t="str" cm="1">
        <f t="array" aca="1" ref="AA784" ca="1">IF($B784&lt;&gt;0,_xlfn.XLOOKUP($C784,INDIRECT('Reference look up'!$A$10&amp;"["&amp;'Reference look up'!$C$10&amp;"]"),INDIRECT('Reference look up'!$A$10&amp;"["&amp;'Reference look up'!AA$10&amp;"]")),"")</f>
        <v/>
      </c>
      <c r="AB784" s="359" t="str" cm="1">
        <f t="array" aca="1" ref="AB784" ca="1">IF($B784&lt;&gt;0,_xlfn.XLOOKUP($C784,INDIRECT('Reference look up'!$A$10&amp;"["&amp;'Reference look up'!$C$10&amp;"]"),INDIRECT('Reference look up'!$A$10&amp;"["&amp;'Reference look up'!AB$10&amp;"]")),"")</f>
        <v/>
      </c>
      <c r="AC784" s="359" t="str" cm="1">
        <f t="array" aca="1" ref="AC784" ca="1">IF($B784&lt;&gt;0,_xlfn.XLOOKUP($C784,INDIRECT('Reference look up'!$A$10&amp;"["&amp;'Reference look up'!$C$10&amp;"]"),INDIRECT('Reference look up'!$A$10&amp;"["&amp;'Reference look up'!AC$10&amp;"]")),"")</f>
        <v/>
      </c>
      <c r="AD784" s="359" t="str" cm="1">
        <f t="array" aca="1" ref="AD784" ca="1">IF($B784&lt;&gt;0,_xlfn.XLOOKUP($C784,INDIRECT('Reference look up'!$A$10&amp;"["&amp;'Reference look up'!$C$10&amp;"]"),INDIRECT('Reference look up'!$A$10&amp;"["&amp;'Reference look up'!AD$10&amp;"]")),"")</f>
        <v/>
      </c>
      <c r="AE784" s="359" t="str" cm="1">
        <f t="array" aca="1" ref="AE784" ca="1">IF($B784&lt;&gt;0,_xlfn.XLOOKUP($C784,INDIRECT('Reference look up'!$A$10&amp;"["&amp;'Reference look up'!$C$10&amp;"]"),INDIRECT('Reference look up'!$A$10&amp;"["&amp;'Reference look up'!AE$10&amp;"]")),"")</f>
        <v/>
      </c>
      <c r="AF784" s="359" t="str" cm="1">
        <f t="array" aca="1" ref="AF784" ca="1">IF($B784&lt;&gt;0,_xlfn.XLOOKUP($C784,INDIRECT('Reference look up'!$A$10&amp;"["&amp;'Reference look up'!$C$10&amp;"]"),INDIRECT('Reference look up'!$A$10&amp;"["&amp;'Reference look up'!AF$10&amp;"]")),"")</f>
        <v/>
      </c>
      <c r="AG784" s="359" t="str" cm="1">
        <f t="array" aca="1" ref="AG784" ca="1">IF($B784&lt;&gt;0,_xlfn.XLOOKUP($C784,INDIRECT('Reference look up'!$A$10&amp;"["&amp;'Reference look up'!$C$10&amp;"]"),INDIRECT('Reference look up'!$A$10&amp;"["&amp;'Reference look up'!AG$10&amp;"]")),"")</f>
        <v/>
      </c>
      <c r="AH784" s="359" t="str" cm="1">
        <f t="array" aca="1" ref="AH784" ca="1">IF($B784&lt;&gt;0,_xlfn.XLOOKUP($C784,INDIRECT('Reference look up'!$A$10&amp;"["&amp;'Reference look up'!$C$10&amp;"]"),INDIRECT('Reference look up'!$A$10&amp;"["&amp;'Reference look up'!AH$10&amp;"]")),"")</f>
        <v/>
      </c>
      <c r="AI784" s="359" t="str" cm="1">
        <f t="array" aca="1" ref="AI784" ca="1">IF($B784&lt;&gt;0,_xlfn.XLOOKUP($C784,INDIRECT('Reference look up'!$A$10&amp;"["&amp;'Reference look up'!$C$10&amp;"]"),INDIRECT('Reference look up'!$A$10&amp;"["&amp;'Reference look up'!AI$10&amp;"]")),"")</f>
        <v/>
      </c>
      <c r="AJ784" s="359" t="str" cm="1">
        <f t="array" aca="1" ref="AJ784" ca="1">IF($B784&lt;&gt;0,_xlfn.XLOOKUP($C784,INDIRECT('Reference look up'!$A$10&amp;"["&amp;'Reference look up'!$C$10&amp;"]"),INDIRECT('Reference look up'!$A$10&amp;"["&amp;'Reference look up'!AJ$10&amp;"]")),"")</f>
        <v/>
      </c>
      <c r="AK784" s="359" t="str" cm="1">
        <f t="array" aca="1" ref="AK784" ca="1">IF($B784&lt;&gt;0,_xlfn.XLOOKUP($C784,INDIRECT('Reference look up'!$A$10&amp;"["&amp;'Reference look up'!$C$10&amp;"]"),INDIRECT('Reference look up'!$A$10&amp;"["&amp;'Reference look up'!AK$10&amp;"]")),"")</f>
        <v/>
      </c>
      <c r="AL784" s="359" t="str" cm="1">
        <f t="array" aca="1" ref="AL784" ca="1">IF($B784&lt;&gt;0,_xlfn.XLOOKUP($C784,INDIRECT('Reference look up'!$A$10&amp;"["&amp;'Reference look up'!$C$10&amp;"]"),INDIRECT('Reference look up'!$A$10&amp;"["&amp;'Reference look up'!AL$10&amp;"]")),"")</f>
        <v/>
      </c>
      <c r="AM784" s="359" t="str" cm="1">
        <f t="array" aca="1" ref="AM784" ca="1">IF($B784&lt;&gt;0,_xlfn.XLOOKUP($C784,INDIRECT('Reference look up'!$A$10&amp;"["&amp;'Reference look up'!$C$10&amp;"]"),INDIRECT('Reference look up'!$A$10&amp;"["&amp;'Reference look up'!AM$10&amp;"]")),"")</f>
        <v/>
      </c>
      <c r="AN784" s="359" t="str" cm="1">
        <f t="array" aca="1" ref="AN784" ca="1">IF($B784&lt;&gt;0,_xlfn.XLOOKUP($C784,INDIRECT('Reference look up'!$A$10&amp;"["&amp;'Reference look up'!$C$10&amp;"]"),INDIRECT('Reference look up'!$A$10&amp;"["&amp;'Reference look up'!AN$10&amp;"]")),"")</f>
        <v/>
      </c>
      <c r="AO784" s="359" t="str" cm="1">
        <f t="array" aca="1" ref="AO784" ca="1">IF($B784&lt;&gt;0,_xlfn.XLOOKUP($C784,INDIRECT('Reference look up'!$A$10&amp;"["&amp;'Reference look up'!$C$10&amp;"]"),INDIRECT('Reference look up'!$A$10&amp;"["&amp;'Reference look up'!AO$10&amp;"]")),"")</f>
        <v/>
      </c>
      <c r="AP784" s="359" t="str" cm="1">
        <f t="array" aca="1" ref="AP784" ca="1">IF($B784&lt;&gt;0,_xlfn.XLOOKUP($C784,INDIRECT('Reference look up'!$A$10&amp;"["&amp;'Reference look up'!$C$10&amp;"]"),INDIRECT('Reference look up'!$A$10&amp;"["&amp;'Reference look up'!AP$10&amp;"]")),"")</f>
        <v/>
      </c>
      <c r="AQ784" s="359" t="str" cm="1">
        <f t="array" aca="1" ref="AQ784" ca="1">IF($B784&lt;&gt;0,_xlfn.XLOOKUP($C784,INDIRECT('Reference look up'!$A$10&amp;"["&amp;'Reference look up'!$C$10&amp;"]"),INDIRECT('Reference look up'!$A$10&amp;"["&amp;'Reference look up'!AQ$10&amp;"]")),"")</f>
        <v/>
      </c>
      <c r="AR784" s="359" t="str" cm="1">
        <f t="array" aca="1" ref="AR784" ca="1">IF($B784&lt;&gt;0,_xlfn.XLOOKUP($C784,INDIRECT('Reference look up'!$A$10&amp;"["&amp;'Reference look up'!$C$10&amp;"]"),INDIRECT('Reference look up'!$A$10&amp;"["&amp;'Reference look up'!AR$10&amp;"]")),"")</f>
        <v/>
      </c>
      <c r="AS784" s="359" t="str" cm="1">
        <f t="array" aca="1" ref="AS784" ca="1">IF($B784&lt;&gt;0,_xlfn.XLOOKUP($C784,INDIRECT('Reference look up'!$A$10&amp;"["&amp;'Reference look up'!$C$10&amp;"]"),INDIRECT('Reference look up'!$A$10&amp;"["&amp;'Reference look up'!AS$10&amp;"]")),"")</f>
        <v/>
      </c>
    </row>
    <row r="785" spans="1:45" x14ac:dyDescent="0.35">
      <c r="A785" s="358" t="str">
        <f>App_Mapping_All_region[[#This Row],[CMDB ID]]</f>
        <v>CLS.8</v>
      </c>
      <c r="B785" s="358">
        <f>App_Mapping_All_region[[#This Row],[Capy''s File.CAP ID]]</f>
        <v>0</v>
      </c>
      <c r="C785" s="358">
        <f>App_Mapping_All_region[[#This Row],[Capy''s File.Application Name]]</f>
        <v>0</v>
      </c>
      <c r="D785" s="358" t="s">
        <v>12379</v>
      </c>
      <c r="M785" s="359" t="str" cm="1">
        <f t="array" aca="1" ref="M785" ca="1">IF($B785&lt;&gt;0,_xlfn.XLOOKUP($C785,INDIRECT('Reference look up'!$A$10&amp;"["&amp;'Reference look up'!$C$10&amp;"]"),INDIRECT('Reference look up'!$A$10&amp;"["&amp;'Reference look up'!M$10&amp;"]")),"")</f>
        <v/>
      </c>
      <c r="N785" s="359" t="str" cm="1">
        <f t="array" aca="1" ref="N785" ca="1">IF($B785&lt;&gt;0,_xlfn.XLOOKUP($C785,INDIRECT('Reference look up'!$A$10&amp;"["&amp;'Reference look up'!$C$10&amp;"]"),INDIRECT('Reference look up'!$A$10&amp;"["&amp;'Reference look up'!N$10&amp;"]")),"")</f>
        <v/>
      </c>
      <c r="O785" s="359" t="str" cm="1">
        <f t="array" aca="1" ref="O785" ca="1">IF($B785&lt;&gt;0,_xlfn.XLOOKUP($C785,INDIRECT('Reference look up'!$A$10&amp;"["&amp;'Reference look up'!$C$10&amp;"]"),INDIRECT('Reference look up'!$A$10&amp;"["&amp;'Reference look up'!O$10&amp;"]")),"")</f>
        <v/>
      </c>
      <c r="P785" s="359" t="str" cm="1">
        <f t="array" aca="1" ref="P785" ca="1">IF($B785&lt;&gt;0,_xlfn.XLOOKUP($C785,INDIRECT('Reference look up'!$A$10&amp;"["&amp;'Reference look up'!$C$10&amp;"]"),INDIRECT('Reference look up'!$A$10&amp;"["&amp;'Reference look up'!P$10&amp;"]")),"")</f>
        <v/>
      </c>
      <c r="Q785" s="359" t="str" cm="1">
        <f t="array" aca="1" ref="Q785" ca="1">IF($B785&lt;&gt;0,_xlfn.XLOOKUP($C785,INDIRECT('Reference look up'!$A$10&amp;"["&amp;'Reference look up'!$C$10&amp;"]"),INDIRECT('Reference look up'!$A$10&amp;"["&amp;'Reference look up'!Q$10&amp;"]")),"")</f>
        <v/>
      </c>
      <c r="R785" s="359" t="str" cm="1">
        <f t="array" aca="1" ref="R785" ca="1">IF($B785&lt;&gt;0,_xlfn.XLOOKUP($C785,INDIRECT('Reference look up'!$A$10&amp;"["&amp;'Reference look up'!$C$10&amp;"]"),INDIRECT('Reference look up'!$A$10&amp;"["&amp;'Reference look up'!R$10&amp;"]")),"")</f>
        <v/>
      </c>
      <c r="S785" s="359" t="str" cm="1">
        <f t="array" aca="1" ref="S785" ca="1">IF($B785&lt;&gt;0,_xlfn.XLOOKUP($C785,INDIRECT('Reference look up'!$A$10&amp;"["&amp;'Reference look up'!$C$10&amp;"]"),INDIRECT('Reference look up'!$A$10&amp;"["&amp;'Reference look up'!S$10&amp;"]")),"")</f>
        <v/>
      </c>
      <c r="T785" s="359" t="str" cm="1">
        <f t="array" aca="1" ref="T785" ca="1">IF($B785&lt;&gt;0,_xlfn.XLOOKUP($C785,INDIRECT('Reference look up'!$A$10&amp;"["&amp;'Reference look up'!$C$10&amp;"]"),INDIRECT('Reference look up'!$A$10&amp;"["&amp;'Reference look up'!T$10&amp;"]")),"")</f>
        <v/>
      </c>
      <c r="U785" s="359" t="str" cm="1">
        <f t="array" aca="1" ref="U785" ca="1">IF($B785&lt;&gt;0,_xlfn.XLOOKUP($C785,INDIRECT('Reference look up'!$A$10&amp;"["&amp;'Reference look up'!$C$10&amp;"]"),INDIRECT('Reference look up'!$A$10&amp;"["&amp;'Reference look up'!U$10&amp;"]")),"")</f>
        <v/>
      </c>
      <c r="V785" s="359" t="str" cm="1">
        <f t="array" aca="1" ref="V785" ca="1">IF($B785&lt;&gt;0,_xlfn.XLOOKUP($C785,INDIRECT('Reference look up'!$A$10&amp;"["&amp;'Reference look up'!$C$10&amp;"]"),INDIRECT('Reference look up'!$A$10&amp;"["&amp;'Reference look up'!V$10&amp;"]")),"")</f>
        <v/>
      </c>
      <c r="W785" s="359" t="str" cm="1">
        <f t="array" aca="1" ref="W785" ca="1">IF($B785&lt;&gt;0,_xlfn.XLOOKUP($C785,INDIRECT('Reference look up'!$A$10&amp;"["&amp;'Reference look up'!$C$10&amp;"]"),INDIRECT('Reference look up'!$A$10&amp;"["&amp;'Reference look up'!W$10&amp;"]")),"")</f>
        <v/>
      </c>
      <c r="X785" s="359" t="str" cm="1">
        <f t="array" aca="1" ref="X785" ca="1">IF($B785&lt;&gt;0,_xlfn.XLOOKUP($C785,INDIRECT('Reference look up'!$A$10&amp;"["&amp;'Reference look up'!$C$10&amp;"]"),INDIRECT('Reference look up'!$A$10&amp;"["&amp;'Reference look up'!X$10&amp;"]")),"")</f>
        <v/>
      </c>
      <c r="Y785" s="359" t="str" cm="1">
        <f t="array" aca="1" ref="Y785" ca="1">IF($B785&lt;&gt;0,_xlfn.XLOOKUP($C785,INDIRECT('Reference look up'!$A$10&amp;"["&amp;'Reference look up'!$C$10&amp;"]"),INDIRECT('Reference look up'!$A$10&amp;"["&amp;'Reference look up'!Y$10&amp;"]")),"")</f>
        <v/>
      </c>
      <c r="Z785" s="359" t="str" cm="1">
        <f t="array" aca="1" ref="Z785" ca="1">IF($B785&lt;&gt;0,_xlfn.XLOOKUP($C785,INDIRECT('Reference look up'!$A$10&amp;"["&amp;'Reference look up'!$C$10&amp;"]"),INDIRECT('Reference look up'!$A$10&amp;"["&amp;'Reference look up'!Z$10&amp;"]")),"")</f>
        <v/>
      </c>
      <c r="AA785" s="359" t="str" cm="1">
        <f t="array" aca="1" ref="AA785" ca="1">IF($B785&lt;&gt;0,_xlfn.XLOOKUP($C785,INDIRECT('Reference look up'!$A$10&amp;"["&amp;'Reference look up'!$C$10&amp;"]"),INDIRECT('Reference look up'!$A$10&amp;"["&amp;'Reference look up'!AA$10&amp;"]")),"")</f>
        <v/>
      </c>
      <c r="AB785" s="359" t="str" cm="1">
        <f t="array" aca="1" ref="AB785" ca="1">IF($B785&lt;&gt;0,_xlfn.XLOOKUP($C785,INDIRECT('Reference look up'!$A$10&amp;"["&amp;'Reference look up'!$C$10&amp;"]"),INDIRECT('Reference look up'!$A$10&amp;"["&amp;'Reference look up'!AB$10&amp;"]")),"")</f>
        <v/>
      </c>
      <c r="AC785" s="359" t="str" cm="1">
        <f t="array" aca="1" ref="AC785" ca="1">IF($B785&lt;&gt;0,_xlfn.XLOOKUP($C785,INDIRECT('Reference look up'!$A$10&amp;"["&amp;'Reference look up'!$C$10&amp;"]"),INDIRECT('Reference look up'!$A$10&amp;"["&amp;'Reference look up'!AC$10&amp;"]")),"")</f>
        <v/>
      </c>
      <c r="AD785" s="359" t="str" cm="1">
        <f t="array" aca="1" ref="AD785" ca="1">IF($B785&lt;&gt;0,_xlfn.XLOOKUP($C785,INDIRECT('Reference look up'!$A$10&amp;"["&amp;'Reference look up'!$C$10&amp;"]"),INDIRECT('Reference look up'!$A$10&amp;"["&amp;'Reference look up'!AD$10&amp;"]")),"")</f>
        <v/>
      </c>
      <c r="AE785" s="359" t="str" cm="1">
        <f t="array" aca="1" ref="AE785" ca="1">IF($B785&lt;&gt;0,_xlfn.XLOOKUP($C785,INDIRECT('Reference look up'!$A$10&amp;"["&amp;'Reference look up'!$C$10&amp;"]"),INDIRECT('Reference look up'!$A$10&amp;"["&amp;'Reference look up'!AE$10&amp;"]")),"")</f>
        <v/>
      </c>
      <c r="AF785" s="359" t="str" cm="1">
        <f t="array" aca="1" ref="AF785" ca="1">IF($B785&lt;&gt;0,_xlfn.XLOOKUP($C785,INDIRECT('Reference look up'!$A$10&amp;"["&amp;'Reference look up'!$C$10&amp;"]"),INDIRECT('Reference look up'!$A$10&amp;"["&amp;'Reference look up'!AF$10&amp;"]")),"")</f>
        <v/>
      </c>
      <c r="AG785" s="359" t="str" cm="1">
        <f t="array" aca="1" ref="AG785" ca="1">IF($B785&lt;&gt;0,_xlfn.XLOOKUP($C785,INDIRECT('Reference look up'!$A$10&amp;"["&amp;'Reference look up'!$C$10&amp;"]"),INDIRECT('Reference look up'!$A$10&amp;"["&amp;'Reference look up'!AG$10&amp;"]")),"")</f>
        <v/>
      </c>
      <c r="AH785" s="359" t="str" cm="1">
        <f t="array" aca="1" ref="AH785" ca="1">IF($B785&lt;&gt;0,_xlfn.XLOOKUP($C785,INDIRECT('Reference look up'!$A$10&amp;"["&amp;'Reference look up'!$C$10&amp;"]"),INDIRECT('Reference look up'!$A$10&amp;"["&amp;'Reference look up'!AH$10&amp;"]")),"")</f>
        <v/>
      </c>
      <c r="AI785" s="359" t="str" cm="1">
        <f t="array" aca="1" ref="AI785" ca="1">IF($B785&lt;&gt;0,_xlfn.XLOOKUP($C785,INDIRECT('Reference look up'!$A$10&amp;"["&amp;'Reference look up'!$C$10&amp;"]"),INDIRECT('Reference look up'!$A$10&amp;"["&amp;'Reference look up'!AI$10&amp;"]")),"")</f>
        <v/>
      </c>
      <c r="AJ785" s="359" t="str" cm="1">
        <f t="array" aca="1" ref="AJ785" ca="1">IF($B785&lt;&gt;0,_xlfn.XLOOKUP($C785,INDIRECT('Reference look up'!$A$10&amp;"["&amp;'Reference look up'!$C$10&amp;"]"),INDIRECT('Reference look up'!$A$10&amp;"["&amp;'Reference look up'!AJ$10&amp;"]")),"")</f>
        <v/>
      </c>
      <c r="AK785" s="359" t="str" cm="1">
        <f t="array" aca="1" ref="AK785" ca="1">IF($B785&lt;&gt;0,_xlfn.XLOOKUP($C785,INDIRECT('Reference look up'!$A$10&amp;"["&amp;'Reference look up'!$C$10&amp;"]"),INDIRECT('Reference look up'!$A$10&amp;"["&amp;'Reference look up'!AK$10&amp;"]")),"")</f>
        <v/>
      </c>
      <c r="AL785" s="359" t="str" cm="1">
        <f t="array" aca="1" ref="AL785" ca="1">IF($B785&lt;&gt;0,_xlfn.XLOOKUP($C785,INDIRECT('Reference look up'!$A$10&amp;"["&amp;'Reference look up'!$C$10&amp;"]"),INDIRECT('Reference look up'!$A$10&amp;"["&amp;'Reference look up'!AL$10&amp;"]")),"")</f>
        <v/>
      </c>
      <c r="AM785" s="359" t="str" cm="1">
        <f t="array" aca="1" ref="AM785" ca="1">IF($B785&lt;&gt;0,_xlfn.XLOOKUP($C785,INDIRECT('Reference look up'!$A$10&amp;"["&amp;'Reference look up'!$C$10&amp;"]"),INDIRECT('Reference look up'!$A$10&amp;"["&amp;'Reference look up'!AM$10&amp;"]")),"")</f>
        <v/>
      </c>
      <c r="AN785" s="359" t="str" cm="1">
        <f t="array" aca="1" ref="AN785" ca="1">IF($B785&lt;&gt;0,_xlfn.XLOOKUP($C785,INDIRECT('Reference look up'!$A$10&amp;"["&amp;'Reference look up'!$C$10&amp;"]"),INDIRECT('Reference look up'!$A$10&amp;"["&amp;'Reference look up'!AN$10&amp;"]")),"")</f>
        <v/>
      </c>
      <c r="AO785" s="359" t="str" cm="1">
        <f t="array" aca="1" ref="AO785" ca="1">IF($B785&lt;&gt;0,_xlfn.XLOOKUP($C785,INDIRECT('Reference look up'!$A$10&amp;"["&amp;'Reference look up'!$C$10&amp;"]"),INDIRECT('Reference look up'!$A$10&amp;"["&amp;'Reference look up'!AO$10&amp;"]")),"")</f>
        <v/>
      </c>
      <c r="AP785" s="359" t="str" cm="1">
        <f t="array" aca="1" ref="AP785" ca="1">IF($B785&lt;&gt;0,_xlfn.XLOOKUP($C785,INDIRECT('Reference look up'!$A$10&amp;"["&amp;'Reference look up'!$C$10&amp;"]"),INDIRECT('Reference look up'!$A$10&amp;"["&amp;'Reference look up'!AP$10&amp;"]")),"")</f>
        <v/>
      </c>
      <c r="AQ785" s="359" t="str" cm="1">
        <f t="array" aca="1" ref="AQ785" ca="1">IF($B785&lt;&gt;0,_xlfn.XLOOKUP($C785,INDIRECT('Reference look up'!$A$10&amp;"["&amp;'Reference look up'!$C$10&amp;"]"),INDIRECT('Reference look up'!$A$10&amp;"["&amp;'Reference look up'!AQ$10&amp;"]")),"")</f>
        <v/>
      </c>
      <c r="AR785" s="359" t="str" cm="1">
        <f t="array" aca="1" ref="AR785" ca="1">IF($B785&lt;&gt;0,_xlfn.XLOOKUP($C785,INDIRECT('Reference look up'!$A$10&amp;"["&amp;'Reference look up'!$C$10&amp;"]"),INDIRECT('Reference look up'!$A$10&amp;"["&amp;'Reference look up'!AR$10&amp;"]")),"")</f>
        <v/>
      </c>
      <c r="AS785" s="359" t="str" cm="1">
        <f t="array" aca="1" ref="AS785" ca="1">IF($B785&lt;&gt;0,_xlfn.XLOOKUP($C785,INDIRECT('Reference look up'!$A$10&amp;"["&amp;'Reference look up'!$C$10&amp;"]"),INDIRECT('Reference look up'!$A$10&amp;"["&amp;'Reference look up'!AS$10&amp;"]")),"")</f>
        <v/>
      </c>
    </row>
    <row r="786" spans="1:45" x14ac:dyDescent="0.35">
      <c r="A786" s="358" t="str">
        <f>App_Mapping_All_region[[#This Row],[CMDB ID]]</f>
        <v>CLS.80</v>
      </c>
      <c r="B786" s="358">
        <f>App_Mapping_All_region[[#This Row],[Capy''s File.CAP ID]]</f>
        <v>0</v>
      </c>
      <c r="C786" s="358">
        <f>App_Mapping_All_region[[#This Row],[Capy''s File.Application Name]]</f>
        <v>0</v>
      </c>
      <c r="D786" s="358" t="s">
        <v>12379</v>
      </c>
      <c r="M786" s="359" t="str" cm="1">
        <f t="array" aca="1" ref="M786" ca="1">IF($B786&lt;&gt;0,_xlfn.XLOOKUP($C786,INDIRECT('Reference look up'!$A$10&amp;"["&amp;'Reference look up'!$C$10&amp;"]"),INDIRECT('Reference look up'!$A$10&amp;"["&amp;'Reference look up'!M$10&amp;"]")),"")</f>
        <v/>
      </c>
      <c r="N786" s="359" t="str" cm="1">
        <f t="array" aca="1" ref="N786" ca="1">IF($B786&lt;&gt;0,_xlfn.XLOOKUP($C786,INDIRECT('Reference look up'!$A$10&amp;"["&amp;'Reference look up'!$C$10&amp;"]"),INDIRECT('Reference look up'!$A$10&amp;"["&amp;'Reference look up'!N$10&amp;"]")),"")</f>
        <v/>
      </c>
      <c r="O786" s="359" t="str" cm="1">
        <f t="array" aca="1" ref="O786" ca="1">IF($B786&lt;&gt;0,_xlfn.XLOOKUP($C786,INDIRECT('Reference look up'!$A$10&amp;"["&amp;'Reference look up'!$C$10&amp;"]"),INDIRECT('Reference look up'!$A$10&amp;"["&amp;'Reference look up'!O$10&amp;"]")),"")</f>
        <v/>
      </c>
      <c r="P786" s="359" t="str" cm="1">
        <f t="array" aca="1" ref="P786" ca="1">IF($B786&lt;&gt;0,_xlfn.XLOOKUP($C786,INDIRECT('Reference look up'!$A$10&amp;"["&amp;'Reference look up'!$C$10&amp;"]"),INDIRECT('Reference look up'!$A$10&amp;"["&amp;'Reference look up'!P$10&amp;"]")),"")</f>
        <v/>
      </c>
      <c r="Q786" s="359" t="str" cm="1">
        <f t="array" aca="1" ref="Q786" ca="1">IF($B786&lt;&gt;0,_xlfn.XLOOKUP($C786,INDIRECT('Reference look up'!$A$10&amp;"["&amp;'Reference look up'!$C$10&amp;"]"),INDIRECT('Reference look up'!$A$10&amp;"["&amp;'Reference look up'!Q$10&amp;"]")),"")</f>
        <v/>
      </c>
      <c r="R786" s="359" t="str" cm="1">
        <f t="array" aca="1" ref="R786" ca="1">IF($B786&lt;&gt;0,_xlfn.XLOOKUP($C786,INDIRECT('Reference look up'!$A$10&amp;"["&amp;'Reference look up'!$C$10&amp;"]"),INDIRECT('Reference look up'!$A$10&amp;"["&amp;'Reference look up'!R$10&amp;"]")),"")</f>
        <v/>
      </c>
      <c r="S786" s="359" t="str" cm="1">
        <f t="array" aca="1" ref="S786" ca="1">IF($B786&lt;&gt;0,_xlfn.XLOOKUP($C786,INDIRECT('Reference look up'!$A$10&amp;"["&amp;'Reference look up'!$C$10&amp;"]"),INDIRECT('Reference look up'!$A$10&amp;"["&amp;'Reference look up'!S$10&amp;"]")),"")</f>
        <v/>
      </c>
      <c r="T786" s="359" t="str" cm="1">
        <f t="array" aca="1" ref="T786" ca="1">IF($B786&lt;&gt;0,_xlfn.XLOOKUP($C786,INDIRECT('Reference look up'!$A$10&amp;"["&amp;'Reference look up'!$C$10&amp;"]"),INDIRECT('Reference look up'!$A$10&amp;"["&amp;'Reference look up'!T$10&amp;"]")),"")</f>
        <v/>
      </c>
      <c r="U786" s="359" t="str" cm="1">
        <f t="array" aca="1" ref="U786" ca="1">IF($B786&lt;&gt;0,_xlfn.XLOOKUP($C786,INDIRECT('Reference look up'!$A$10&amp;"["&amp;'Reference look up'!$C$10&amp;"]"),INDIRECT('Reference look up'!$A$10&amp;"["&amp;'Reference look up'!U$10&amp;"]")),"")</f>
        <v/>
      </c>
      <c r="V786" s="359" t="str" cm="1">
        <f t="array" aca="1" ref="V786" ca="1">IF($B786&lt;&gt;0,_xlfn.XLOOKUP($C786,INDIRECT('Reference look up'!$A$10&amp;"["&amp;'Reference look up'!$C$10&amp;"]"),INDIRECT('Reference look up'!$A$10&amp;"["&amp;'Reference look up'!V$10&amp;"]")),"")</f>
        <v/>
      </c>
      <c r="W786" s="359" t="str" cm="1">
        <f t="array" aca="1" ref="W786" ca="1">IF($B786&lt;&gt;0,_xlfn.XLOOKUP($C786,INDIRECT('Reference look up'!$A$10&amp;"["&amp;'Reference look up'!$C$10&amp;"]"),INDIRECT('Reference look up'!$A$10&amp;"["&amp;'Reference look up'!W$10&amp;"]")),"")</f>
        <v/>
      </c>
      <c r="X786" s="359" t="str" cm="1">
        <f t="array" aca="1" ref="X786" ca="1">IF($B786&lt;&gt;0,_xlfn.XLOOKUP($C786,INDIRECT('Reference look up'!$A$10&amp;"["&amp;'Reference look up'!$C$10&amp;"]"),INDIRECT('Reference look up'!$A$10&amp;"["&amp;'Reference look up'!X$10&amp;"]")),"")</f>
        <v/>
      </c>
      <c r="Y786" s="359" t="str" cm="1">
        <f t="array" aca="1" ref="Y786" ca="1">IF($B786&lt;&gt;0,_xlfn.XLOOKUP($C786,INDIRECT('Reference look up'!$A$10&amp;"["&amp;'Reference look up'!$C$10&amp;"]"),INDIRECT('Reference look up'!$A$10&amp;"["&amp;'Reference look up'!Y$10&amp;"]")),"")</f>
        <v/>
      </c>
      <c r="Z786" s="359" t="str" cm="1">
        <f t="array" aca="1" ref="Z786" ca="1">IF($B786&lt;&gt;0,_xlfn.XLOOKUP($C786,INDIRECT('Reference look up'!$A$10&amp;"["&amp;'Reference look up'!$C$10&amp;"]"),INDIRECT('Reference look up'!$A$10&amp;"["&amp;'Reference look up'!Z$10&amp;"]")),"")</f>
        <v/>
      </c>
      <c r="AA786" s="359" t="str" cm="1">
        <f t="array" aca="1" ref="AA786" ca="1">IF($B786&lt;&gt;0,_xlfn.XLOOKUP($C786,INDIRECT('Reference look up'!$A$10&amp;"["&amp;'Reference look up'!$C$10&amp;"]"),INDIRECT('Reference look up'!$A$10&amp;"["&amp;'Reference look up'!AA$10&amp;"]")),"")</f>
        <v/>
      </c>
      <c r="AB786" s="359" t="str" cm="1">
        <f t="array" aca="1" ref="AB786" ca="1">IF($B786&lt;&gt;0,_xlfn.XLOOKUP($C786,INDIRECT('Reference look up'!$A$10&amp;"["&amp;'Reference look up'!$C$10&amp;"]"),INDIRECT('Reference look up'!$A$10&amp;"["&amp;'Reference look up'!AB$10&amp;"]")),"")</f>
        <v/>
      </c>
      <c r="AC786" s="359" t="str" cm="1">
        <f t="array" aca="1" ref="AC786" ca="1">IF($B786&lt;&gt;0,_xlfn.XLOOKUP($C786,INDIRECT('Reference look up'!$A$10&amp;"["&amp;'Reference look up'!$C$10&amp;"]"),INDIRECT('Reference look up'!$A$10&amp;"["&amp;'Reference look up'!AC$10&amp;"]")),"")</f>
        <v/>
      </c>
      <c r="AD786" s="359" t="str" cm="1">
        <f t="array" aca="1" ref="AD786" ca="1">IF($B786&lt;&gt;0,_xlfn.XLOOKUP($C786,INDIRECT('Reference look up'!$A$10&amp;"["&amp;'Reference look up'!$C$10&amp;"]"),INDIRECT('Reference look up'!$A$10&amp;"["&amp;'Reference look up'!AD$10&amp;"]")),"")</f>
        <v/>
      </c>
      <c r="AE786" s="359" t="str" cm="1">
        <f t="array" aca="1" ref="AE786" ca="1">IF($B786&lt;&gt;0,_xlfn.XLOOKUP($C786,INDIRECT('Reference look up'!$A$10&amp;"["&amp;'Reference look up'!$C$10&amp;"]"),INDIRECT('Reference look up'!$A$10&amp;"["&amp;'Reference look up'!AE$10&amp;"]")),"")</f>
        <v/>
      </c>
      <c r="AF786" s="359" t="str" cm="1">
        <f t="array" aca="1" ref="AF786" ca="1">IF($B786&lt;&gt;0,_xlfn.XLOOKUP($C786,INDIRECT('Reference look up'!$A$10&amp;"["&amp;'Reference look up'!$C$10&amp;"]"),INDIRECT('Reference look up'!$A$10&amp;"["&amp;'Reference look up'!AF$10&amp;"]")),"")</f>
        <v/>
      </c>
      <c r="AG786" s="359" t="str" cm="1">
        <f t="array" aca="1" ref="AG786" ca="1">IF($B786&lt;&gt;0,_xlfn.XLOOKUP($C786,INDIRECT('Reference look up'!$A$10&amp;"["&amp;'Reference look up'!$C$10&amp;"]"),INDIRECT('Reference look up'!$A$10&amp;"["&amp;'Reference look up'!AG$10&amp;"]")),"")</f>
        <v/>
      </c>
      <c r="AH786" s="359" t="str" cm="1">
        <f t="array" aca="1" ref="AH786" ca="1">IF($B786&lt;&gt;0,_xlfn.XLOOKUP($C786,INDIRECT('Reference look up'!$A$10&amp;"["&amp;'Reference look up'!$C$10&amp;"]"),INDIRECT('Reference look up'!$A$10&amp;"["&amp;'Reference look up'!AH$10&amp;"]")),"")</f>
        <v/>
      </c>
      <c r="AI786" s="359" t="str" cm="1">
        <f t="array" aca="1" ref="AI786" ca="1">IF($B786&lt;&gt;0,_xlfn.XLOOKUP($C786,INDIRECT('Reference look up'!$A$10&amp;"["&amp;'Reference look up'!$C$10&amp;"]"),INDIRECT('Reference look up'!$A$10&amp;"["&amp;'Reference look up'!AI$10&amp;"]")),"")</f>
        <v/>
      </c>
      <c r="AJ786" s="359" t="str" cm="1">
        <f t="array" aca="1" ref="AJ786" ca="1">IF($B786&lt;&gt;0,_xlfn.XLOOKUP($C786,INDIRECT('Reference look up'!$A$10&amp;"["&amp;'Reference look up'!$C$10&amp;"]"),INDIRECT('Reference look up'!$A$10&amp;"["&amp;'Reference look up'!AJ$10&amp;"]")),"")</f>
        <v/>
      </c>
      <c r="AK786" s="359" t="str" cm="1">
        <f t="array" aca="1" ref="AK786" ca="1">IF($B786&lt;&gt;0,_xlfn.XLOOKUP($C786,INDIRECT('Reference look up'!$A$10&amp;"["&amp;'Reference look up'!$C$10&amp;"]"),INDIRECT('Reference look up'!$A$10&amp;"["&amp;'Reference look up'!AK$10&amp;"]")),"")</f>
        <v/>
      </c>
      <c r="AL786" s="359" t="str" cm="1">
        <f t="array" aca="1" ref="AL786" ca="1">IF($B786&lt;&gt;0,_xlfn.XLOOKUP($C786,INDIRECT('Reference look up'!$A$10&amp;"["&amp;'Reference look up'!$C$10&amp;"]"),INDIRECT('Reference look up'!$A$10&amp;"["&amp;'Reference look up'!AL$10&amp;"]")),"")</f>
        <v/>
      </c>
      <c r="AM786" s="359" t="str" cm="1">
        <f t="array" aca="1" ref="AM786" ca="1">IF($B786&lt;&gt;0,_xlfn.XLOOKUP($C786,INDIRECT('Reference look up'!$A$10&amp;"["&amp;'Reference look up'!$C$10&amp;"]"),INDIRECT('Reference look up'!$A$10&amp;"["&amp;'Reference look up'!AM$10&amp;"]")),"")</f>
        <v/>
      </c>
      <c r="AN786" s="359" t="str" cm="1">
        <f t="array" aca="1" ref="AN786" ca="1">IF($B786&lt;&gt;0,_xlfn.XLOOKUP($C786,INDIRECT('Reference look up'!$A$10&amp;"["&amp;'Reference look up'!$C$10&amp;"]"),INDIRECT('Reference look up'!$A$10&amp;"["&amp;'Reference look up'!AN$10&amp;"]")),"")</f>
        <v/>
      </c>
      <c r="AO786" s="359" t="str" cm="1">
        <f t="array" aca="1" ref="AO786" ca="1">IF($B786&lt;&gt;0,_xlfn.XLOOKUP($C786,INDIRECT('Reference look up'!$A$10&amp;"["&amp;'Reference look up'!$C$10&amp;"]"),INDIRECT('Reference look up'!$A$10&amp;"["&amp;'Reference look up'!AO$10&amp;"]")),"")</f>
        <v/>
      </c>
      <c r="AP786" s="359" t="str" cm="1">
        <f t="array" aca="1" ref="AP786" ca="1">IF($B786&lt;&gt;0,_xlfn.XLOOKUP($C786,INDIRECT('Reference look up'!$A$10&amp;"["&amp;'Reference look up'!$C$10&amp;"]"),INDIRECT('Reference look up'!$A$10&amp;"["&amp;'Reference look up'!AP$10&amp;"]")),"")</f>
        <v/>
      </c>
      <c r="AQ786" s="359" t="str" cm="1">
        <f t="array" aca="1" ref="AQ786" ca="1">IF($B786&lt;&gt;0,_xlfn.XLOOKUP($C786,INDIRECT('Reference look up'!$A$10&amp;"["&amp;'Reference look up'!$C$10&amp;"]"),INDIRECT('Reference look up'!$A$10&amp;"["&amp;'Reference look up'!AQ$10&amp;"]")),"")</f>
        <v/>
      </c>
      <c r="AR786" s="359" t="str" cm="1">
        <f t="array" aca="1" ref="AR786" ca="1">IF($B786&lt;&gt;0,_xlfn.XLOOKUP($C786,INDIRECT('Reference look up'!$A$10&amp;"["&amp;'Reference look up'!$C$10&amp;"]"),INDIRECT('Reference look up'!$A$10&amp;"["&amp;'Reference look up'!AR$10&amp;"]")),"")</f>
        <v/>
      </c>
      <c r="AS786" s="359" t="str" cm="1">
        <f t="array" aca="1" ref="AS786" ca="1">IF($B786&lt;&gt;0,_xlfn.XLOOKUP($C786,INDIRECT('Reference look up'!$A$10&amp;"["&amp;'Reference look up'!$C$10&amp;"]"),INDIRECT('Reference look up'!$A$10&amp;"["&amp;'Reference look up'!AS$10&amp;"]")),"")</f>
        <v/>
      </c>
    </row>
    <row r="787" spans="1:45" x14ac:dyDescent="0.35">
      <c r="A787" s="358" t="str">
        <f>App_Mapping_All_region[[#This Row],[CMDB ID]]</f>
        <v>CLS.81</v>
      </c>
      <c r="B787" s="358">
        <f>App_Mapping_All_region[[#This Row],[Capy''s File.CAP ID]]</f>
        <v>0</v>
      </c>
      <c r="C787" s="358">
        <f>App_Mapping_All_region[[#This Row],[Capy''s File.Application Name]]</f>
        <v>0</v>
      </c>
      <c r="D787" s="358" t="s">
        <v>12379</v>
      </c>
      <c r="M787" s="359" t="str" cm="1">
        <f t="array" aca="1" ref="M787" ca="1">IF($B787&lt;&gt;0,_xlfn.XLOOKUP($C787,INDIRECT('Reference look up'!$A$10&amp;"["&amp;'Reference look up'!$C$10&amp;"]"),INDIRECT('Reference look up'!$A$10&amp;"["&amp;'Reference look up'!M$10&amp;"]")),"")</f>
        <v/>
      </c>
      <c r="N787" s="359" t="str" cm="1">
        <f t="array" aca="1" ref="N787" ca="1">IF($B787&lt;&gt;0,_xlfn.XLOOKUP($C787,INDIRECT('Reference look up'!$A$10&amp;"["&amp;'Reference look up'!$C$10&amp;"]"),INDIRECT('Reference look up'!$A$10&amp;"["&amp;'Reference look up'!N$10&amp;"]")),"")</f>
        <v/>
      </c>
      <c r="O787" s="359" t="str" cm="1">
        <f t="array" aca="1" ref="O787" ca="1">IF($B787&lt;&gt;0,_xlfn.XLOOKUP($C787,INDIRECT('Reference look up'!$A$10&amp;"["&amp;'Reference look up'!$C$10&amp;"]"),INDIRECT('Reference look up'!$A$10&amp;"["&amp;'Reference look up'!O$10&amp;"]")),"")</f>
        <v/>
      </c>
      <c r="P787" s="359" t="str" cm="1">
        <f t="array" aca="1" ref="P787" ca="1">IF($B787&lt;&gt;0,_xlfn.XLOOKUP($C787,INDIRECT('Reference look up'!$A$10&amp;"["&amp;'Reference look up'!$C$10&amp;"]"),INDIRECT('Reference look up'!$A$10&amp;"["&amp;'Reference look up'!P$10&amp;"]")),"")</f>
        <v/>
      </c>
      <c r="Q787" s="359" t="str" cm="1">
        <f t="array" aca="1" ref="Q787" ca="1">IF($B787&lt;&gt;0,_xlfn.XLOOKUP($C787,INDIRECT('Reference look up'!$A$10&amp;"["&amp;'Reference look up'!$C$10&amp;"]"),INDIRECT('Reference look up'!$A$10&amp;"["&amp;'Reference look up'!Q$10&amp;"]")),"")</f>
        <v/>
      </c>
      <c r="R787" s="359" t="str" cm="1">
        <f t="array" aca="1" ref="R787" ca="1">IF($B787&lt;&gt;0,_xlfn.XLOOKUP($C787,INDIRECT('Reference look up'!$A$10&amp;"["&amp;'Reference look up'!$C$10&amp;"]"),INDIRECT('Reference look up'!$A$10&amp;"["&amp;'Reference look up'!R$10&amp;"]")),"")</f>
        <v/>
      </c>
      <c r="S787" s="359" t="str" cm="1">
        <f t="array" aca="1" ref="S787" ca="1">IF($B787&lt;&gt;0,_xlfn.XLOOKUP($C787,INDIRECT('Reference look up'!$A$10&amp;"["&amp;'Reference look up'!$C$10&amp;"]"),INDIRECT('Reference look up'!$A$10&amp;"["&amp;'Reference look up'!S$10&amp;"]")),"")</f>
        <v/>
      </c>
      <c r="T787" s="359" t="str" cm="1">
        <f t="array" aca="1" ref="T787" ca="1">IF($B787&lt;&gt;0,_xlfn.XLOOKUP($C787,INDIRECT('Reference look up'!$A$10&amp;"["&amp;'Reference look up'!$C$10&amp;"]"),INDIRECT('Reference look up'!$A$10&amp;"["&amp;'Reference look up'!T$10&amp;"]")),"")</f>
        <v/>
      </c>
      <c r="U787" s="359" t="str" cm="1">
        <f t="array" aca="1" ref="U787" ca="1">IF($B787&lt;&gt;0,_xlfn.XLOOKUP($C787,INDIRECT('Reference look up'!$A$10&amp;"["&amp;'Reference look up'!$C$10&amp;"]"),INDIRECT('Reference look up'!$A$10&amp;"["&amp;'Reference look up'!U$10&amp;"]")),"")</f>
        <v/>
      </c>
      <c r="V787" s="359" t="str" cm="1">
        <f t="array" aca="1" ref="V787" ca="1">IF($B787&lt;&gt;0,_xlfn.XLOOKUP($C787,INDIRECT('Reference look up'!$A$10&amp;"["&amp;'Reference look up'!$C$10&amp;"]"),INDIRECT('Reference look up'!$A$10&amp;"["&amp;'Reference look up'!V$10&amp;"]")),"")</f>
        <v/>
      </c>
      <c r="W787" s="359" t="str" cm="1">
        <f t="array" aca="1" ref="W787" ca="1">IF($B787&lt;&gt;0,_xlfn.XLOOKUP($C787,INDIRECT('Reference look up'!$A$10&amp;"["&amp;'Reference look up'!$C$10&amp;"]"),INDIRECT('Reference look up'!$A$10&amp;"["&amp;'Reference look up'!W$10&amp;"]")),"")</f>
        <v/>
      </c>
      <c r="X787" s="359" t="str" cm="1">
        <f t="array" aca="1" ref="X787" ca="1">IF($B787&lt;&gt;0,_xlfn.XLOOKUP($C787,INDIRECT('Reference look up'!$A$10&amp;"["&amp;'Reference look up'!$C$10&amp;"]"),INDIRECT('Reference look up'!$A$10&amp;"["&amp;'Reference look up'!X$10&amp;"]")),"")</f>
        <v/>
      </c>
      <c r="Y787" s="359" t="str" cm="1">
        <f t="array" aca="1" ref="Y787" ca="1">IF($B787&lt;&gt;0,_xlfn.XLOOKUP($C787,INDIRECT('Reference look up'!$A$10&amp;"["&amp;'Reference look up'!$C$10&amp;"]"),INDIRECT('Reference look up'!$A$10&amp;"["&amp;'Reference look up'!Y$10&amp;"]")),"")</f>
        <v/>
      </c>
      <c r="Z787" s="359" t="str" cm="1">
        <f t="array" aca="1" ref="Z787" ca="1">IF($B787&lt;&gt;0,_xlfn.XLOOKUP($C787,INDIRECT('Reference look up'!$A$10&amp;"["&amp;'Reference look up'!$C$10&amp;"]"),INDIRECT('Reference look up'!$A$10&amp;"["&amp;'Reference look up'!Z$10&amp;"]")),"")</f>
        <v/>
      </c>
      <c r="AA787" s="359" t="str" cm="1">
        <f t="array" aca="1" ref="AA787" ca="1">IF($B787&lt;&gt;0,_xlfn.XLOOKUP($C787,INDIRECT('Reference look up'!$A$10&amp;"["&amp;'Reference look up'!$C$10&amp;"]"),INDIRECT('Reference look up'!$A$10&amp;"["&amp;'Reference look up'!AA$10&amp;"]")),"")</f>
        <v/>
      </c>
      <c r="AB787" s="359" t="str" cm="1">
        <f t="array" aca="1" ref="AB787" ca="1">IF($B787&lt;&gt;0,_xlfn.XLOOKUP($C787,INDIRECT('Reference look up'!$A$10&amp;"["&amp;'Reference look up'!$C$10&amp;"]"),INDIRECT('Reference look up'!$A$10&amp;"["&amp;'Reference look up'!AB$10&amp;"]")),"")</f>
        <v/>
      </c>
      <c r="AC787" s="359" t="str" cm="1">
        <f t="array" aca="1" ref="AC787" ca="1">IF($B787&lt;&gt;0,_xlfn.XLOOKUP($C787,INDIRECT('Reference look up'!$A$10&amp;"["&amp;'Reference look up'!$C$10&amp;"]"),INDIRECT('Reference look up'!$A$10&amp;"["&amp;'Reference look up'!AC$10&amp;"]")),"")</f>
        <v/>
      </c>
      <c r="AD787" s="359" t="str" cm="1">
        <f t="array" aca="1" ref="AD787" ca="1">IF($B787&lt;&gt;0,_xlfn.XLOOKUP($C787,INDIRECT('Reference look up'!$A$10&amp;"["&amp;'Reference look up'!$C$10&amp;"]"),INDIRECT('Reference look up'!$A$10&amp;"["&amp;'Reference look up'!AD$10&amp;"]")),"")</f>
        <v/>
      </c>
      <c r="AE787" s="359" t="str" cm="1">
        <f t="array" aca="1" ref="AE787" ca="1">IF($B787&lt;&gt;0,_xlfn.XLOOKUP($C787,INDIRECT('Reference look up'!$A$10&amp;"["&amp;'Reference look up'!$C$10&amp;"]"),INDIRECT('Reference look up'!$A$10&amp;"["&amp;'Reference look up'!AE$10&amp;"]")),"")</f>
        <v/>
      </c>
      <c r="AF787" s="359" t="str" cm="1">
        <f t="array" aca="1" ref="AF787" ca="1">IF($B787&lt;&gt;0,_xlfn.XLOOKUP($C787,INDIRECT('Reference look up'!$A$10&amp;"["&amp;'Reference look up'!$C$10&amp;"]"),INDIRECT('Reference look up'!$A$10&amp;"["&amp;'Reference look up'!AF$10&amp;"]")),"")</f>
        <v/>
      </c>
      <c r="AG787" s="359" t="str" cm="1">
        <f t="array" aca="1" ref="AG787" ca="1">IF($B787&lt;&gt;0,_xlfn.XLOOKUP($C787,INDIRECT('Reference look up'!$A$10&amp;"["&amp;'Reference look up'!$C$10&amp;"]"),INDIRECT('Reference look up'!$A$10&amp;"["&amp;'Reference look up'!AG$10&amp;"]")),"")</f>
        <v/>
      </c>
      <c r="AH787" s="359" t="str" cm="1">
        <f t="array" aca="1" ref="AH787" ca="1">IF($B787&lt;&gt;0,_xlfn.XLOOKUP($C787,INDIRECT('Reference look up'!$A$10&amp;"["&amp;'Reference look up'!$C$10&amp;"]"),INDIRECT('Reference look up'!$A$10&amp;"["&amp;'Reference look up'!AH$10&amp;"]")),"")</f>
        <v/>
      </c>
      <c r="AI787" s="359" t="str" cm="1">
        <f t="array" aca="1" ref="AI787" ca="1">IF($B787&lt;&gt;0,_xlfn.XLOOKUP($C787,INDIRECT('Reference look up'!$A$10&amp;"["&amp;'Reference look up'!$C$10&amp;"]"),INDIRECT('Reference look up'!$A$10&amp;"["&amp;'Reference look up'!AI$10&amp;"]")),"")</f>
        <v/>
      </c>
      <c r="AJ787" s="359" t="str" cm="1">
        <f t="array" aca="1" ref="AJ787" ca="1">IF($B787&lt;&gt;0,_xlfn.XLOOKUP($C787,INDIRECT('Reference look up'!$A$10&amp;"["&amp;'Reference look up'!$C$10&amp;"]"),INDIRECT('Reference look up'!$A$10&amp;"["&amp;'Reference look up'!AJ$10&amp;"]")),"")</f>
        <v/>
      </c>
      <c r="AK787" s="359" t="str" cm="1">
        <f t="array" aca="1" ref="AK787" ca="1">IF($B787&lt;&gt;0,_xlfn.XLOOKUP($C787,INDIRECT('Reference look up'!$A$10&amp;"["&amp;'Reference look up'!$C$10&amp;"]"),INDIRECT('Reference look up'!$A$10&amp;"["&amp;'Reference look up'!AK$10&amp;"]")),"")</f>
        <v/>
      </c>
      <c r="AL787" s="359" t="str" cm="1">
        <f t="array" aca="1" ref="AL787" ca="1">IF($B787&lt;&gt;0,_xlfn.XLOOKUP($C787,INDIRECT('Reference look up'!$A$10&amp;"["&amp;'Reference look up'!$C$10&amp;"]"),INDIRECT('Reference look up'!$A$10&amp;"["&amp;'Reference look up'!AL$10&amp;"]")),"")</f>
        <v/>
      </c>
      <c r="AM787" s="359" t="str" cm="1">
        <f t="array" aca="1" ref="AM787" ca="1">IF($B787&lt;&gt;0,_xlfn.XLOOKUP($C787,INDIRECT('Reference look up'!$A$10&amp;"["&amp;'Reference look up'!$C$10&amp;"]"),INDIRECT('Reference look up'!$A$10&amp;"["&amp;'Reference look up'!AM$10&amp;"]")),"")</f>
        <v/>
      </c>
      <c r="AN787" s="359" t="str" cm="1">
        <f t="array" aca="1" ref="AN787" ca="1">IF($B787&lt;&gt;0,_xlfn.XLOOKUP($C787,INDIRECT('Reference look up'!$A$10&amp;"["&amp;'Reference look up'!$C$10&amp;"]"),INDIRECT('Reference look up'!$A$10&amp;"["&amp;'Reference look up'!AN$10&amp;"]")),"")</f>
        <v/>
      </c>
      <c r="AO787" s="359" t="str" cm="1">
        <f t="array" aca="1" ref="AO787" ca="1">IF($B787&lt;&gt;0,_xlfn.XLOOKUP($C787,INDIRECT('Reference look up'!$A$10&amp;"["&amp;'Reference look up'!$C$10&amp;"]"),INDIRECT('Reference look up'!$A$10&amp;"["&amp;'Reference look up'!AO$10&amp;"]")),"")</f>
        <v/>
      </c>
      <c r="AP787" s="359" t="str" cm="1">
        <f t="array" aca="1" ref="AP787" ca="1">IF($B787&lt;&gt;0,_xlfn.XLOOKUP($C787,INDIRECT('Reference look up'!$A$10&amp;"["&amp;'Reference look up'!$C$10&amp;"]"),INDIRECT('Reference look up'!$A$10&amp;"["&amp;'Reference look up'!AP$10&amp;"]")),"")</f>
        <v/>
      </c>
      <c r="AQ787" s="359" t="str" cm="1">
        <f t="array" aca="1" ref="AQ787" ca="1">IF($B787&lt;&gt;0,_xlfn.XLOOKUP($C787,INDIRECT('Reference look up'!$A$10&amp;"["&amp;'Reference look up'!$C$10&amp;"]"),INDIRECT('Reference look up'!$A$10&amp;"["&amp;'Reference look up'!AQ$10&amp;"]")),"")</f>
        <v/>
      </c>
      <c r="AR787" s="359" t="str" cm="1">
        <f t="array" aca="1" ref="AR787" ca="1">IF($B787&lt;&gt;0,_xlfn.XLOOKUP($C787,INDIRECT('Reference look up'!$A$10&amp;"["&amp;'Reference look up'!$C$10&amp;"]"),INDIRECT('Reference look up'!$A$10&amp;"["&amp;'Reference look up'!AR$10&amp;"]")),"")</f>
        <v/>
      </c>
      <c r="AS787" s="359" t="str" cm="1">
        <f t="array" aca="1" ref="AS787" ca="1">IF($B787&lt;&gt;0,_xlfn.XLOOKUP($C787,INDIRECT('Reference look up'!$A$10&amp;"["&amp;'Reference look up'!$C$10&amp;"]"),INDIRECT('Reference look up'!$A$10&amp;"["&amp;'Reference look up'!AS$10&amp;"]")),"")</f>
        <v/>
      </c>
    </row>
    <row r="788" spans="1:45" x14ac:dyDescent="0.35">
      <c r="A788" s="358" t="str">
        <f>App_Mapping_All_region[[#This Row],[CMDB ID]]</f>
        <v>CLS.82</v>
      </c>
      <c r="B788" s="358">
        <f>App_Mapping_All_region[[#This Row],[Capy''s File.CAP ID]]</f>
        <v>0</v>
      </c>
      <c r="C788" s="358">
        <f>App_Mapping_All_region[[#This Row],[Capy''s File.Application Name]]</f>
        <v>0</v>
      </c>
      <c r="D788" s="358" t="s">
        <v>12379</v>
      </c>
      <c r="M788" s="359" t="str" cm="1">
        <f t="array" aca="1" ref="M788" ca="1">IF($B788&lt;&gt;0,_xlfn.XLOOKUP($C788,INDIRECT('Reference look up'!$A$10&amp;"["&amp;'Reference look up'!$C$10&amp;"]"),INDIRECT('Reference look up'!$A$10&amp;"["&amp;'Reference look up'!M$10&amp;"]")),"")</f>
        <v/>
      </c>
      <c r="N788" s="359" t="str" cm="1">
        <f t="array" aca="1" ref="N788" ca="1">IF($B788&lt;&gt;0,_xlfn.XLOOKUP($C788,INDIRECT('Reference look up'!$A$10&amp;"["&amp;'Reference look up'!$C$10&amp;"]"),INDIRECT('Reference look up'!$A$10&amp;"["&amp;'Reference look up'!N$10&amp;"]")),"")</f>
        <v/>
      </c>
      <c r="O788" s="359" t="str" cm="1">
        <f t="array" aca="1" ref="O788" ca="1">IF($B788&lt;&gt;0,_xlfn.XLOOKUP($C788,INDIRECT('Reference look up'!$A$10&amp;"["&amp;'Reference look up'!$C$10&amp;"]"),INDIRECT('Reference look up'!$A$10&amp;"["&amp;'Reference look up'!O$10&amp;"]")),"")</f>
        <v/>
      </c>
      <c r="P788" s="359" t="str" cm="1">
        <f t="array" aca="1" ref="P788" ca="1">IF($B788&lt;&gt;0,_xlfn.XLOOKUP($C788,INDIRECT('Reference look up'!$A$10&amp;"["&amp;'Reference look up'!$C$10&amp;"]"),INDIRECT('Reference look up'!$A$10&amp;"["&amp;'Reference look up'!P$10&amp;"]")),"")</f>
        <v/>
      </c>
      <c r="Q788" s="359" t="str" cm="1">
        <f t="array" aca="1" ref="Q788" ca="1">IF($B788&lt;&gt;0,_xlfn.XLOOKUP($C788,INDIRECT('Reference look up'!$A$10&amp;"["&amp;'Reference look up'!$C$10&amp;"]"),INDIRECT('Reference look up'!$A$10&amp;"["&amp;'Reference look up'!Q$10&amp;"]")),"")</f>
        <v/>
      </c>
      <c r="R788" s="359" t="str" cm="1">
        <f t="array" aca="1" ref="R788" ca="1">IF($B788&lt;&gt;0,_xlfn.XLOOKUP($C788,INDIRECT('Reference look up'!$A$10&amp;"["&amp;'Reference look up'!$C$10&amp;"]"),INDIRECT('Reference look up'!$A$10&amp;"["&amp;'Reference look up'!R$10&amp;"]")),"")</f>
        <v/>
      </c>
      <c r="S788" s="359" t="str" cm="1">
        <f t="array" aca="1" ref="S788" ca="1">IF($B788&lt;&gt;0,_xlfn.XLOOKUP($C788,INDIRECT('Reference look up'!$A$10&amp;"["&amp;'Reference look up'!$C$10&amp;"]"),INDIRECT('Reference look up'!$A$10&amp;"["&amp;'Reference look up'!S$10&amp;"]")),"")</f>
        <v/>
      </c>
      <c r="T788" s="359" t="str" cm="1">
        <f t="array" aca="1" ref="T788" ca="1">IF($B788&lt;&gt;0,_xlfn.XLOOKUP($C788,INDIRECT('Reference look up'!$A$10&amp;"["&amp;'Reference look up'!$C$10&amp;"]"),INDIRECT('Reference look up'!$A$10&amp;"["&amp;'Reference look up'!T$10&amp;"]")),"")</f>
        <v/>
      </c>
      <c r="U788" s="359" t="str" cm="1">
        <f t="array" aca="1" ref="U788" ca="1">IF($B788&lt;&gt;0,_xlfn.XLOOKUP($C788,INDIRECT('Reference look up'!$A$10&amp;"["&amp;'Reference look up'!$C$10&amp;"]"),INDIRECT('Reference look up'!$A$10&amp;"["&amp;'Reference look up'!U$10&amp;"]")),"")</f>
        <v/>
      </c>
      <c r="V788" s="359" t="str" cm="1">
        <f t="array" aca="1" ref="V788" ca="1">IF($B788&lt;&gt;0,_xlfn.XLOOKUP($C788,INDIRECT('Reference look up'!$A$10&amp;"["&amp;'Reference look up'!$C$10&amp;"]"),INDIRECT('Reference look up'!$A$10&amp;"["&amp;'Reference look up'!V$10&amp;"]")),"")</f>
        <v/>
      </c>
      <c r="W788" s="359" t="str" cm="1">
        <f t="array" aca="1" ref="W788" ca="1">IF($B788&lt;&gt;0,_xlfn.XLOOKUP($C788,INDIRECT('Reference look up'!$A$10&amp;"["&amp;'Reference look up'!$C$10&amp;"]"),INDIRECT('Reference look up'!$A$10&amp;"["&amp;'Reference look up'!W$10&amp;"]")),"")</f>
        <v/>
      </c>
      <c r="X788" s="359" t="str" cm="1">
        <f t="array" aca="1" ref="X788" ca="1">IF($B788&lt;&gt;0,_xlfn.XLOOKUP($C788,INDIRECT('Reference look up'!$A$10&amp;"["&amp;'Reference look up'!$C$10&amp;"]"),INDIRECT('Reference look up'!$A$10&amp;"["&amp;'Reference look up'!X$10&amp;"]")),"")</f>
        <v/>
      </c>
      <c r="Y788" s="359" t="str" cm="1">
        <f t="array" aca="1" ref="Y788" ca="1">IF($B788&lt;&gt;0,_xlfn.XLOOKUP($C788,INDIRECT('Reference look up'!$A$10&amp;"["&amp;'Reference look up'!$C$10&amp;"]"),INDIRECT('Reference look up'!$A$10&amp;"["&amp;'Reference look up'!Y$10&amp;"]")),"")</f>
        <v/>
      </c>
      <c r="Z788" s="359" t="str" cm="1">
        <f t="array" aca="1" ref="Z788" ca="1">IF($B788&lt;&gt;0,_xlfn.XLOOKUP($C788,INDIRECT('Reference look up'!$A$10&amp;"["&amp;'Reference look up'!$C$10&amp;"]"),INDIRECT('Reference look up'!$A$10&amp;"["&amp;'Reference look up'!Z$10&amp;"]")),"")</f>
        <v/>
      </c>
      <c r="AA788" s="359" t="str" cm="1">
        <f t="array" aca="1" ref="AA788" ca="1">IF($B788&lt;&gt;0,_xlfn.XLOOKUP($C788,INDIRECT('Reference look up'!$A$10&amp;"["&amp;'Reference look up'!$C$10&amp;"]"),INDIRECT('Reference look up'!$A$10&amp;"["&amp;'Reference look up'!AA$10&amp;"]")),"")</f>
        <v/>
      </c>
      <c r="AB788" s="359" t="str" cm="1">
        <f t="array" aca="1" ref="AB788" ca="1">IF($B788&lt;&gt;0,_xlfn.XLOOKUP($C788,INDIRECT('Reference look up'!$A$10&amp;"["&amp;'Reference look up'!$C$10&amp;"]"),INDIRECT('Reference look up'!$A$10&amp;"["&amp;'Reference look up'!AB$10&amp;"]")),"")</f>
        <v/>
      </c>
      <c r="AC788" s="359" t="str" cm="1">
        <f t="array" aca="1" ref="AC788" ca="1">IF($B788&lt;&gt;0,_xlfn.XLOOKUP($C788,INDIRECT('Reference look up'!$A$10&amp;"["&amp;'Reference look up'!$C$10&amp;"]"),INDIRECT('Reference look up'!$A$10&amp;"["&amp;'Reference look up'!AC$10&amp;"]")),"")</f>
        <v/>
      </c>
      <c r="AD788" s="359" t="str" cm="1">
        <f t="array" aca="1" ref="AD788" ca="1">IF($B788&lt;&gt;0,_xlfn.XLOOKUP($C788,INDIRECT('Reference look up'!$A$10&amp;"["&amp;'Reference look up'!$C$10&amp;"]"),INDIRECT('Reference look up'!$A$10&amp;"["&amp;'Reference look up'!AD$10&amp;"]")),"")</f>
        <v/>
      </c>
      <c r="AE788" s="359" t="str" cm="1">
        <f t="array" aca="1" ref="AE788" ca="1">IF($B788&lt;&gt;0,_xlfn.XLOOKUP($C788,INDIRECT('Reference look up'!$A$10&amp;"["&amp;'Reference look up'!$C$10&amp;"]"),INDIRECT('Reference look up'!$A$10&amp;"["&amp;'Reference look up'!AE$10&amp;"]")),"")</f>
        <v/>
      </c>
      <c r="AF788" s="359" t="str" cm="1">
        <f t="array" aca="1" ref="AF788" ca="1">IF($B788&lt;&gt;0,_xlfn.XLOOKUP($C788,INDIRECT('Reference look up'!$A$10&amp;"["&amp;'Reference look up'!$C$10&amp;"]"),INDIRECT('Reference look up'!$A$10&amp;"["&amp;'Reference look up'!AF$10&amp;"]")),"")</f>
        <v/>
      </c>
      <c r="AG788" s="359" t="str" cm="1">
        <f t="array" aca="1" ref="AG788" ca="1">IF($B788&lt;&gt;0,_xlfn.XLOOKUP($C788,INDIRECT('Reference look up'!$A$10&amp;"["&amp;'Reference look up'!$C$10&amp;"]"),INDIRECT('Reference look up'!$A$10&amp;"["&amp;'Reference look up'!AG$10&amp;"]")),"")</f>
        <v/>
      </c>
      <c r="AH788" s="359" t="str" cm="1">
        <f t="array" aca="1" ref="AH788" ca="1">IF($B788&lt;&gt;0,_xlfn.XLOOKUP($C788,INDIRECT('Reference look up'!$A$10&amp;"["&amp;'Reference look up'!$C$10&amp;"]"),INDIRECT('Reference look up'!$A$10&amp;"["&amp;'Reference look up'!AH$10&amp;"]")),"")</f>
        <v/>
      </c>
      <c r="AI788" s="359" t="str" cm="1">
        <f t="array" aca="1" ref="AI788" ca="1">IF($B788&lt;&gt;0,_xlfn.XLOOKUP($C788,INDIRECT('Reference look up'!$A$10&amp;"["&amp;'Reference look up'!$C$10&amp;"]"),INDIRECT('Reference look up'!$A$10&amp;"["&amp;'Reference look up'!AI$10&amp;"]")),"")</f>
        <v/>
      </c>
      <c r="AJ788" s="359" t="str" cm="1">
        <f t="array" aca="1" ref="AJ788" ca="1">IF($B788&lt;&gt;0,_xlfn.XLOOKUP($C788,INDIRECT('Reference look up'!$A$10&amp;"["&amp;'Reference look up'!$C$10&amp;"]"),INDIRECT('Reference look up'!$A$10&amp;"["&amp;'Reference look up'!AJ$10&amp;"]")),"")</f>
        <v/>
      </c>
      <c r="AK788" s="359" t="str" cm="1">
        <f t="array" aca="1" ref="AK788" ca="1">IF($B788&lt;&gt;0,_xlfn.XLOOKUP($C788,INDIRECT('Reference look up'!$A$10&amp;"["&amp;'Reference look up'!$C$10&amp;"]"),INDIRECT('Reference look up'!$A$10&amp;"["&amp;'Reference look up'!AK$10&amp;"]")),"")</f>
        <v/>
      </c>
      <c r="AL788" s="359" t="str" cm="1">
        <f t="array" aca="1" ref="AL788" ca="1">IF($B788&lt;&gt;0,_xlfn.XLOOKUP($C788,INDIRECT('Reference look up'!$A$10&amp;"["&amp;'Reference look up'!$C$10&amp;"]"),INDIRECT('Reference look up'!$A$10&amp;"["&amp;'Reference look up'!AL$10&amp;"]")),"")</f>
        <v/>
      </c>
      <c r="AM788" s="359" t="str" cm="1">
        <f t="array" aca="1" ref="AM788" ca="1">IF($B788&lt;&gt;0,_xlfn.XLOOKUP($C788,INDIRECT('Reference look up'!$A$10&amp;"["&amp;'Reference look up'!$C$10&amp;"]"),INDIRECT('Reference look up'!$A$10&amp;"["&amp;'Reference look up'!AM$10&amp;"]")),"")</f>
        <v/>
      </c>
      <c r="AN788" s="359" t="str" cm="1">
        <f t="array" aca="1" ref="AN788" ca="1">IF($B788&lt;&gt;0,_xlfn.XLOOKUP($C788,INDIRECT('Reference look up'!$A$10&amp;"["&amp;'Reference look up'!$C$10&amp;"]"),INDIRECT('Reference look up'!$A$10&amp;"["&amp;'Reference look up'!AN$10&amp;"]")),"")</f>
        <v/>
      </c>
      <c r="AO788" s="359" t="str" cm="1">
        <f t="array" aca="1" ref="AO788" ca="1">IF($B788&lt;&gt;0,_xlfn.XLOOKUP($C788,INDIRECT('Reference look up'!$A$10&amp;"["&amp;'Reference look up'!$C$10&amp;"]"),INDIRECT('Reference look up'!$A$10&amp;"["&amp;'Reference look up'!AO$10&amp;"]")),"")</f>
        <v/>
      </c>
      <c r="AP788" s="359" t="str" cm="1">
        <f t="array" aca="1" ref="AP788" ca="1">IF($B788&lt;&gt;0,_xlfn.XLOOKUP($C788,INDIRECT('Reference look up'!$A$10&amp;"["&amp;'Reference look up'!$C$10&amp;"]"),INDIRECT('Reference look up'!$A$10&amp;"["&amp;'Reference look up'!AP$10&amp;"]")),"")</f>
        <v/>
      </c>
      <c r="AQ788" s="359" t="str" cm="1">
        <f t="array" aca="1" ref="AQ788" ca="1">IF($B788&lt;&gt;0,_xlfn.XLOOKUP($C788,INDIRECT('Reference look up'!$A$10&amp;"["&amp;'Reference look up'!$C$10&amp;"]"),INDIRECT('Reference look up'!$A$10&amp;"["&amp;'Reference look up'!AQ$10&amp;"]")),"")</f>
        <v/>
      </c>
      <c r="AR788" s="359" t="str" cm="1">
        <f t="array" aca="1" ref="AR788" ca="1">IF($B788&lt;&gt;0,_xlfn.XLOOKUP($C788,INDIRECT('Reference look up'!$A$10&amp;"["&amp;'Reference look up'!$C$10&amp;"]"),INDIRECT('Reference look up'!$A$10&amp;"["&amp;'Reference look up'!AR$10&amp;"]")),"")</f>
        <v/>
      </c>
      <c r="AS788" s="359" t="str" cm="1">
        <f t="array" aca="1" ref="AS788" ca="1">IF($B788&lt;&gt;0,_xlfn.XLOOKUP($C788,INDIRECT('Reference look up'!$A$10&amp;"["&amp;'Reference look up'!$C$10&amp;"]"),INDIRECT('Reference look up'!$A$10&amp;"["&amp;'Reference look up'!AS$10&amp;"]")),"")</f>
        <v/>
      </c>
    </row>
    <row r="789" spans="1:45" x14ac:dyDescent="0.35">
      <c r="A789" s="358" t="str">
        <f>App_Mapping_All_region[[#This Row],[CMDB ID]]</f>
        <v>CLS.83</v>
      </c>
      <c r="B789" s="358">
        <f>App_Mapping_All_region[[#This Row],[Capy''s File.CAP ID]]</f>
        <v>0</v>
      </c>
      <c r="C789" s="358">
        <f>App_Mapping_All_region[[#This Row],[Capy''s File.Application Name]]</f>
        <v>0</v>
      </c>
      <c r="D789" s="358" t="s">
        <v>12379</v>
      </c>
      <c r="M789" s="359" t="str" cm="1">
        <f t="array" aca="1" ref="M789" ca="1">IF($B789&lt;&gt;0,_xlfn.XLOOKUP($C789,INDIRECT('Reference look up'!$A$10&amp;"["&amp;'Reference look up'!$C$10&amp;"]"),INDIRECT('Reference look up'!$A$10&amp;"["&amp;'Reference look up'!M$10&amp;"]")),"")</f>
        <v/>
      </c>
      <c r="N789" s="359" t="str" cm="1">
        <f t="array" aca="1" ref="N789" ca="1">IF($B789&lt;&gt;0,_xlfn.XLOOKUP($C789,INDIRECT('Reference look up'!$A$10&amp;"["&amp;'Reference look up'!$C$10&amp;"]"),INDIRECT('Reference look up'!$A$10&amp;"["&amp;'Reference look up'!N$10&amp;"]")),"")</f>
        <v/>
      </c>
      <c r="O789" s="359" t="str" cm="1">
        <f t="array" aca="1" ref="O789" ca="1">IF($B789&lt;&gt;0,_xlfn.XLOOKUP($C789,INDIRECT('Reference look up'!$A$10&amp;"["&amp;'Reference look up'!$C$10&amp;"]"),INDIRECT('Reference look up'!$A$10&amp;"["&amp;'Reference look up'!O$10&amp;"]")),"")</f>
        <v/>
      </c>
      <c r="P789" s="359" t="str" cm="1">
        <f t="array" aca="1" ref="P789" ca="1">IF($B789&lt;&gt;0,_xlfn.XLOOKUP($C789,INDIRECT('Reference look up'!$A$10&amp;"["&amp;'Reference look up'!$C$10&amp;"]"),INDIRECT('Reference look up'!$A$10&amp;"["&amp;'Reference look up'!P$10&amp;"]")),"")</f>
        <v/>
      </c>
      <c r="Q789" s="359" t="str" cm="1">
        <f t="array" aca="1" ref="Q789" ca="1">IF($B789&lt;&gt;0,_xlfn.XLOOKUP($C789,INDIRECT('Reference look up'!$A$10&amp;"["&amp;'Reference look up'!$C$10&amp;"]"),INDIRECT('Reference look up'!$A$10&amp;"["&amp;'Reference look up'!Q$10&amp;"]")),"")</f>
        <v/>
      </c>
      <c r="R789" s="359" t="str" cm="1">
        <f t="array" aca="1" ref="R789" ca="1">IF($B789&lt;&gt;0,_xlfn.XLOOKUP($C789,INDIRECT('Reference look up'!$A$10&amp;"["&amp;'Reference look up'!$C$10&amp;"]"),INDIRECT('Reference look up'!$A$10&amp;"["&amp;'Reference look up'!R$10&amp;"]")),"")</f>
        <v/>
      </c>
      <c r="S789" s="359" t="str" cm="1">
        <f t="array" aca="1" ref="S789" ca="1">IF($B789&lt;&gt;0,_xlfn.XLOOKUP($C789,INDIRECT('Reference look up'!$A$10&amp;"["&amp;'Reference look up'!$C$10&amp;"]"),INDIRECT('Reference look up'!$A$10&amp;"["&amp;'Reference look up'!S$10&amp;"]")),"")</f>
        <v/>
      </c>
      <c r="T789" s="359" t="str" cm="1">
        <f t="array" aca="1" ref="T789" ca="1">IF($B789&lt;&gt;0,_xlfn.XLOOKUP($C789,INDIRECT('Reference look up'!$A$10&amp;"["&amp;'Reference look up'!$C$10&amp;"]"),INDIRECT('Reference look up'!$A$10&amp;"["&amp;'Reference look up'!T$10&amp;"]")),"")</f>
        <v/>
      </c>
      <c r="U789" s="359" t="str" cm="1">
        <f t="array" aca="1" ref="U789" ca="1">IF($B789&lt;&gt;0,_xlfn.XLOOKUP($C789,INDIRECT('Reference look up'!$A$10&amp;"["&amp;'Reference look up'!$C$10&amp;"]"),INDIRECT('Reference look up'!$A$10&amp;"["&amp;'Reference look up'!U$10&amp;"]")),"")</f>
        <v/>
      </c>
      <c r="V789" s="359" t="str" cm="1">
        <f t="array" aca="1" ref="V789" ca="1">IF($B789&lt;&gt;0,_xlfn.XLOOKUP($C789,INDIRECT('Reference look up'!$A$10&amp;"["&amp;'Reference look up'!$C$10&amp;"]"),INDIRECT('Reference look up'!$A$10&amp;"["&amp;'Reference look up'!V$10&amp;"]")),"")</f>
        <v/>
      </c>
      <c r="W789" s="359" t="str" cm="1">
        <f t="array" aca="1" ref="W789" ca="1">IF($B789&lt;&gt;0,_xlfn.XLOOKUP($C789,INDIRECT('Reference look up'!$A$10&amp;"["&amp;'Reference look up'!$C$10&amp;"]"),INDIRECT('Reference look up'!$A$10&amp;"["&amp;'Reference look up'!W$10&amp;"]")),"")</f>
        <v/>
      </c>
      <c r="X789" s="359" t="str" cm="1">
        <f t="array" aca="1" ref="X789" ca="1">IF($B789&lt;&gt;0,_xlfn.XLOOKUP($C789,INDIRECT('Reference look up'!$A$10&amp;"["&amp;'Reference look up'!$C$10&amp;"]"),INDIRECT('Reference look up'!$A$10&amp;"["&amp;'Reference look up'!X$10&amp;"]")),"")</f>
        <v/>
      </c>
      <c r="Y789" s="359" t="str" cm="1">
        <f t="array" aca="1" ref="Y789" ca="1">IF($B789&lt;&gt;0,_xlfn.XLOOKUP($C789,INDIRECT('Reference look up'!$A$10&amp;"["&amp;'Reference look up'!$C$10&amp;"]"),INDIRECT('Reference look up'!$A$10&amp;"["&amp;'Reference look up'!Y$10&amp;"]")),"")</f>
        <v/>
      </c>
      <c r="Z789" s="359" t="str" cm="1">
        <f t="array" aca="1" ref="Z789" ca="1">IF($B789&lt;&gt;0,_xlfn.XLOOKUP($C789,INDIRECT('Reference look up'!$A$10&amp;"["&amp;'Reference look up'!$C$10&amp;"]"),INDIRECT('Reference look up'!$A$10&amp;"["&amp;'Reference look up'!Z$10&amp;"]")),"")</f>
        <v/>
      </c>
      <c r="AA789" s="359" t="str" cm="1">
        <f t="array" aca="1" ref="AA789" ca="1">IF($B789&lt;&gt;0,_xlfn.XLOOKUP($C789,INDIRECT('Reference look up'!$A$10&amp;"["&amp;'Reference look up'!$C$10&amp;"]"),INDIRECT('Reference look up'!$A$10&amp;"["&amp;'Reference look up'!AA$10&amp;"]")),"")</f>
        <v/>
      </c>
      <c r="AB789" s="359" t="str" cm="1">
        <f t="array" aca="1" ref="AB789" ca="1">IF($B789&lt;&gt;0,_xlfn.XLOOKUP($C789,INDIRECT('Reference look up'!$A$10&amp;"["&amp;'Reference look up'!$C$10&amp;"]"),INDIRECT('Reference look up'!$A$10&amp;"["&amp;'Reference look up'!AB$10&amp;"]")),"")</f>
        <v/>
      </c>
      <c r="AC789" s="359" t="str" cm="1">
        <f t="array" aca="1" ref="AC789" ca="1">IF($B789&lt;&gt;0,_xlfn.XLOOKUP($C789,INDIRECT('Reference look up'!$A$10&amp;"["&amp;'Reference look up'!$C$10&amp;"]"),INDIRECT('Reference look up'!$A$10&amp;"["&amp;'Reference look up'!AC$10&amp;"]")),"")</f>
        <v/>
      </c>
      <c r="AD789" s="359" t="str" cm="1">
        <f t="array" aca="1" ref="AD789" ca="1">IF($B789&lt;&gt;0,_xlfn.XLOOKUP($C789,INDIRECT('Reference look up'!$A$10&amp;"["&amp;'Reference look up'!$C$10&amp;"]"),INDIRECT('Reference look up'!$A$10&amp;"["&amp;'Reference look up'!AD$10&amp;"]")),"")</f>
        <v/>
      </c>
      <c r="AE789" s="359" t="str" cm="1">
        <f t="array" aca="1" ref="AE789" ca="1">IF($B789&lt;&gt;0,_xlfn.XLOOKUP($C789,INDIRECT('Reference look up'!$A$10&amp;"["&amp;'Reference look up'!$C$10&amp;"]"),INDIRECT('Reference look up'!$A$10&amp;"["&amp;'Reference look up'!AE$10&amp;"]")),"")</f>
        <v/>
      </c>
      <c r="AF789" s="359" t="str" cm="1">
        <f t="array" aca="1" ref="AF789" ca="1">IF($B789&lt;&gt;0,_xlfn.XLOOKUP($C789,INDIRECT('Reference look up'!$A$10&amp;"["&amp;'Reference look up'!$C$10&amp;"]"),INDIRECT('Reference look up'!$A$10&amp;"["&amp;'Reference look up'!AF$10&amp;"]")),"")</f>
        <v/>
      </c>
      <c r="AG789" s="359" t="str" cm="1">
        <f t="array" aca="1" ref="AG789" ca="1">IF($B789&lt;&gt;0,_xlfn.XLOOKUP($C789,INDIRECT('Reference look up'!$A$10&amp;"["&amp;'Reference look up'!$C$10&amp;"]"),INDIRECT('Reference look up'!$A$10&amp;"["&amp;'Reference look up'!AG$10&amp;"]")),"")</f>
        <v/>
      </c>
      <c r="AH789" s="359" t="str" cm="1">
        <f t="array" aca="1" ref="AH789" ca="1">IF($B789&lt;&gt;0,_xlfn.XLOOKUP($C789,INDIRECT('Reference look up'!$A$10&amp;"["&amp;'Reference look up'!$C$10&amp;"]"),INDIRECT('Reference look up'!$A$10&amp;"["&amp;'Reference look up'!AH$10&amp;"]")),"")</f>
        <v/>
      </c>
      <c r="AI789" s="359" t="str" cm="1">
        <f t="array" aca="1" ref="AI789" ca="1">IF($B789&lt;&gt;0,_xlfn.XLOOKUP($C789,INDIRECT('Reference look up'!$A$10&amp;"["&amp;'Reference look up'!$C$10&amp;"]"),INDIRECT('Reference look up'!$A$10&amp;"["&amp;'Reference look up'!AI$10&amp;"]")),"")</f>
        <v/>
      </c>
      <c r="AJ789" s="359" t="str" cm="1">
        <f t="array" aca="1" ref="AJ789" ca="1">IF($B789&lt;&gt;0,_xlfn.XLOOKUP($C789,INDIRECT('Reference look up'!$A$10&amp;"["&amp;'Reference look up'!$C$10&amp;"]"),INDIRECT('Reference look up'!$A$10&amp;"["&amp;'Reference look up'!AJ$10&amp;"]")),"")</f>
        <v/>
      </c>
      <c r="AK789" s="359" t="str" cm="1">
        <f t="array" aca="1" ref="AK789" ca="1">IF($B789&lt;&gt;0,_xlfn.XLOOKUP($C789,INDIRECT('Reference look up'!$A$10&amp;"["&amp;'Reference look up'!$C$10&amp;"]"),INDIRECT('Reference look up'!$A$10&amp;"["&amp;'Reference look up'!AK$10&amp;"]")),"")</f>
        <v/>
      </c>
      <c r="AL789" s="359" t="str" cm="1">
        <f t="array" aca="1" ref="AL789" ca="1">IF($B789&lt;&gt;0,_xlfn.XLOOKUP($C789,INDIRECT('Reference look up'!$A$10&amp;"["&amp;'Reference look up'!$C$10&amp;"]"),INDIRECT('Reference look up'!$A$10&amp;"["&amp;'Reference look up'!AL$10&amp;"]")),"")</f>
        <v/>
      </c>
      <c r="AM789" s="359" t="str" cm="1">
        <f t="array" aca="1" ref="AM789" ca="1">IF($B789&lt;&gt;0,_xlfn.XLOOKUP($C789,INDIRECT('Reference look up'!$A$10&amp;"["&amp;'Reference look up'!$C$10&amp;"]"),INDIRECT('Reference look up'!$A$10&amp;"["&amp;'Reference look up'!AM$10&amp;"]")),"")</f>
        <v/>
      </c>
      <c r="AN789" s="359" t="str" cm="1">
        <f t="array" aca="1" ref="AN789" ca="1">IF($B789&lt;&gt;0,_xlfn.XLOOKUP($C789,INDIRECT('Reference look up'!$A$10&amp;"["&amp;'Reference look up'!$C$10&amp;"]"),INDIRECT('Reference look up'!$A$10&amp;"["&amp;'Reference look up'!AN$10&amp;"]")),"")</f>
        <v/>
      </c>
      <c r="AO789" s="359" t="str" cm="1">
        <f t="array" aca="1" ref="AO789" ca="1">IF($B789&lt;&gt;0,_xlfn.XLOOKUP($C789,INDIRECT('Reference look up'!$A$10&amp;"["&amp;'Reference look up'!$C$10&amp;"]"),INDIRECT('Reference look up'!$A$10&amp;"["&amp;'Reference look up'!AO$10&amp;"]")),"")</f>
        <v/>
      </c>
      <c r="AP789" s="359" t="str" cm="1">
        <f t="array" aca="1" ref="AP789" ca="1">IF($B789&lt;&gt;0,_xlfn.XLOOKUP($C789,INDIRECT('Reference look up'!$A$10&amp;"["&amp;'Reference look up'!$C$10&amp;"]"),INDIRECT('Reference look up'!$A$10&amp;"["&amp;'Reference look up'!AP$10&amp;"]")),"")</f>
        <v/>
      </c>
      <c r="AQ789" s="359" t="str" cm="1">
        <f t="array" aca="1" ref="AQ789" ca="1">IF($B789&lt;&gt;0,_xlfn.XLOOKUP($C789,INDIRECT('Reference look up'!$A$10&amp;"["&amp;'Reference look up'!$C$10&amp;"]"),INDIRECT('Reference look up'!$A$10&amp;"["&amp;'Reference look up'!AQ$10&amp;"]")),"")</f>
        <v/>
      </c>
      <c r="AR789" s="359" t="str" cm="1">
        <f t="array" aca="1" ref="AR789" ca="1">IF($B789&lt;&gt;0,_xlfn.XLOOKUP($C789,INDIRECT('Reference look up'!$A$10&amp;"["&amp;'Reference look up'!$C$10&amp;"]"),INDIRECT('Reference look up'!$A$10&amp;"["&amp;'Reference look up'!AR$10&amp;"]")),"")</f>
        <v/>
      </c>
      <c r="AS789" s="359" t="str" cm="1">
        <f t="array" aca="1" ref="AS789" ca="1">IF($B789&lt;&gt;0,_xlfn.XLOOKUP($C789,INDIRECT('Reference look up'!$A$10&amp;"["&amp;'Reference look up'!$C$10&amp;"]"),INDIRECT('Reference look up'!$A$10&amp;"["&amp;'Reference look up'!AS$10&amp;"]")),"")</f>
        <v/>
      </c>
    </row>
    <row r="790" spans="1:45" x14ac:dyDescent="0.35">
      <c r="A790" s="358" t="str">
        <f>App_Mapping_All_region[[#This Row],[CMDB ID]]</f>
        <v>CLS.84</v>
      </c>
      <c r="B790" s="358">
        <f>App_Mapping_All_region[[#This Row],[Capy''s File.CAP ID]]</f>
        <v>0</v>
      </c>
      <c r="C790" s="358">
        <f>App_Mapping_All_region[[#This Row],[Capy''s File.Application Name]]</f>
        <v>0</v>
      </c>
      <c r="D790" s="358" t="s">
        <v>12379</v>
      </c>
      <c r="M790" s="359" t="str" cm="1">
        <f t="array" aca="1" ref="M790" ca="1">IF($B790&lt;&gt;0,_xlfn.XLOOKUP($C790,INDIRECT('Reference look up'!$A$10&amp;"["&amp;'Reference look up'!$C$10&amp;"]"),INDIRECT('Reference look up'!$A$10&amp;"["&amp;'Reference look up'!M$10&amp;"]")),"")</f>
        <v/>
      </c>
      <c r="N790" s="359" t="str" cm="1">
        <f t="array" aca="1" ref="N790" ca="1">IF($B790&lt;&gt;0,_xlfn.XLOOKUP($C790,INDIRECT('Reference look up'!$A$10&amp;"["&amp;'Reference look up'!$C$10&amp;"]"),INDIRECT('Reference look up'!$A$10&amp;"["&amp;'Reference look up'!N$10&amp;"]")),"")</f>
        <v/>
      </c>
      <c r="O790" s="359" t="str" cm="1">
        <f t="array" aca="1" ref="O790" ca="1">IF($B790&lt;&gt;0,_xlfn.XLOOKUP($C790,INDIRECT('Reference look up'!$A$10&amp;"["&amp;'Reference look up'!$C$10&amp;"]"),INDIRECT('Reference look up'!$A$10&amp;"["&amp;'Reference look up'!O$10&amp;"]")),"")</f>
        <v/>
      </c>
      <c r="P790" s="359" t="str" cm="1">
        <f t="array" aca="1" ref="P790" ca="1">IF($B790&lt;&gt;0,_xlfn.XLOOKUP($C790,INDIRECT('Reference look up'!$A$10&amp;"["&amp;'Reference look up'!$C$10&amp;"]"),INDIRECT('Reference look up'!$A$10&amp;"["&amp;'Reference look up'!P$10&amp;"]")),"")</f>
        <v/>
      </c>
      <c r="Q790" s="359" t="str" cm="1">
        <f t="array" aca="1" ref="Q790" ca="1">IF($B790&lt;&gt;0,_xlfn.XLOOKUP($C790,INDIRECT('Reference look up'!$A$10&amp;"["&amp;'Reference look up'!$C$10&amp;"]"),INDIRECT('Reference look up'!$A$10&amp;"["&amp;'Reference look up'!Q$10&amp;"]")),"")</f>
        <v/>
      </c>
      <c r="R790" s="359" t="str" cm="1">
        <f t="array" aca="1" ref="R790" ca="1">IF($B790&lt;&gt;0,_xlfn.XLOOKUP($C790,INDIRECT('Reference look up'!$A$10&amp;"["&amp;'Reference look up'!$C$10&amp;"]"),INDIRECT('Reference look up'!$A$10&amp;"["&amp;'Reference look up'!R$10&amp;"]")),"")</f>
        <v/>
      </c>
      <c r="S790" s="359" t="str" cm="1">
        <f t="array" aca="1" ref="S790" ca="1">IF($B790&lt;&gt;0,_xlfn.XLOOKUP($C790,INDIRECT('Reference look up'!$A$10&amp;"["&amp;'Reference look up'!$C$10&amp;"]"),INDIRECT('Reference look up'!$A$10&amp;"["&amp;'Reference look up'!S$10&amp;"]")),"")</f>
        <v/>
      </c>
      <c r="T790" s="359" t="str" cm="1">
        <f t="array" aca="1" ref="T790" ca="1">IF($B790&lt;&gt;0,_xlfn.XLOOKUP($C790,INDIRECT('Reference look up'!$A$10&amp;"["&amp;'Reference look up'!$C$10&amp;"]"),INDIRECT('Reference look up'!$A$10&amp;"["&amp;'Reference look up'!T$10&amp;"]")),"")</f>
        <v/>
      </c>
      <c r="U790" s="359" t="str" cm="1">
        <f t="array" aca="1" ref="U790" ca="1">IF($B790&lt;&gt;0,_xlfn.XLOOKUP($C790,INDIRECT('Reference look up'!$A$10&amp;"["&amp;'Reference look up'!$C$10&amp;"]"),INDIRECT('Reference look up'!$A$10&amp;"["&amp;'Reference look up'!U$10&amp;"]")),"")</f>
        <v/>
      </c>
      <c r="V790" s="359" t="str" cm="1">
        <f t="array" aca="1" ref="V790" ca="1">IF($B790&lt;&gt;0,_xlfn.XLOOKUP($C790,INDIRECT('Reference look up'!$A$10&amp;"["&amp;'Reference look up'!$C$10&amp;"]"),INDIRECT('Reference look up'!$A$10&amp;"["&amp;'Reference look up'!V$10&amp;"]")),"")</f>
        <v/>
      </c>
      <c r="W790" s="359" t="str" cm="1">
        <f t="array" aca="1" ref="W790" ca="1">IF($B790&lt;&gt;0,_xlfn.XLOOKUP($C790,INDIRECT('Reference look up'!$A$10&amp;"["&amp;'Reference look up'!$C$10&amp;"]"),INDIRECT('Reference look up'!$A$10&amp;"["&amp;'Reference look up'!W$10&amp;"]")),"")</f>
        <v/>
      </c>
      <c r="X790" s="359" t="str" cm="1">
        <f t="array" aca="1" ref="X790" ca="1">IF($B790&lt;&gt;0,_xlfn.XLOOKUP($C790,INDIRECT('Reference look up'!$A$10&amp;"["&amp;'Reference look up'!$C$10&amp;"]"),INDIRECT('Reference look up'!$A$10&amp;"["&amp;'Reference look up'!X$10&amp;"]")),"")</f>
        <v/>
      </c>
      <c r="Y790" s="359" t="str" cm="1">
        <f t="array" aca="1" ref="Y790" ca="1">IF($B790&lt;&gt;0,_xlfn.XLOOKUP($C790,INDIRECT('Reference look up'!$A$10&amp;"["&amp;'Reference look up'!$C$10&amp;"]"),INDIRECT('Reference look up'!$A$10&amp;"["&amp;'Reference look up'!Y$10&amp;"]")),"")</f>
        <v/>
      </c>
      <c r="Z790" s="359" t="str" cm="1">
        <f t="array" aca="1" ref="Z790" ca="1">IF($B790&lt;&gt;0,_xlfn.XLOOKUP($C790,INDIRECT('Reference look up'!$A$10&amp;"["&amp;'Reference look up'!$C$10&amp;"]"),INDIRECT('Reference look up'!$A$10&amp;"["&amp;'Reference look up'!Z$10&amp;"]")),"")</f>
        <v/>
      </c>
      <c r="AA790" s="359" t="str" cm="1">
        <f t="array" aca="1" ref="AA790" ca="1">IF($B790&lt;&gt;0,_xlfn.XLOOKUP($C790,INDIRECT('Reference look up'!$A$10&amp;"["&amp;'Reference look up'!$C$10&amp;"]"),INDIRECT('Reference look up'!$A$10&amp;"["&amp;'Reference look up'!AA$10&amp;"]")),"")</f>
        <v/>
      </c>
      <c r="AB790" s="359" t="str" cm="1">
        <f t="array" aca="1" ref="AB790" ca="1">IF($B790&lt;&gt;0,_xlfn.XLOOKUP($C790,INDIRECT('Reference look up'!$A$10&amp;"["&amp;'Reference look up'!$C$10&amp;"]"),INDIRECT('Reference look up'!$A$10&amp;"["&amp;'Reference look up'!AB$10&amp;"]")),"")</f>
        <v/>
      </c>
      <c r="AC790" s="359" t="str" cm="1">
        <f t="array" aca="1" ref="AC790" ca="1">IF($B790&lt;&gt;0,_xlfn.XLOOKUP($C790,INDIRECT('Reference look up'!$A$10&amp;"["&amp;'Reference look up'!$C$10&amp;"]"),INDIRECT('Reference look up'!$A$10&amp;"["&amp;'Reference look up'!AC$10&amp;"]")),"")</f>
        <v/>
      </c>
      <c r="AD790" s="359" t="str" cm="1">
        <f t="array" aca="1" ref="AD790" ca="1">IF($B790&lt;&gt;0,_xlfn.XLOOKUP($C790,INDIRECT('Reference look up'!$A$10&amp;"["&amp;'Reference look up'!$C$10&amp;"]"),INDIRECT('Reference look up'!$A$10&amp;"["&amp;'Reference look up'!AD$10&amp;"]")),"")</f>
        <v/>
      </c>
      <c r="AE790" s="359" t="str" cm="1">
        <f t="array" aca="1" ref="AE790" ca="1">IF($B790&lt;&gt;0,_xlfn.XLOOKUP($C790,INDIRECT('Reference look up'!$A$10&amp;"["&amp;'Reference look up'!$C$10&amp;"]"),INDIRECT('Reference look up'!$A$10&amp;"["&amp;'Reference look up'!AE$10&amp;"]")),"")</f>
        <v/>
      </c>
      <c r="AF790" s="359" t="str" cm="1">
        <f t="array" aca="1" ref="AF790" ca="1">IF($B790&lt;&gt;0,_xlfn.XLOOKUP($C790,INDIRECT('Reference look up'!$A$10&amp;"["&amp;'Reference look up'!$C$10&amp;"]"),INDIRECT('Reference look up'!$A$10&amp;"["&amp;'Reference look up'!AF$10&amp;"]")),"")</f>
        <v/>
      </c>
      <c r="AG790" s="359" t="str" cm="1">
        <f t="array" aca="1" ref="AG790" ca="1">IF($B790&lt;&gt;0,_xlfn.XLOOKUP($C790,INDIRECT('Reference look up'!$A$10&amp;"["&amp;'Reference look up'!$C$10&amp;"]"),INDIRECT('Reference look up'!$A$10&amp;"["&amp;'Reference look up'!AG$10&amp;"]")),"")</f>
        <v/>
      </c>
      <c r="AH790" s="359" t="str" cm="1">
        <f t="array" aca="1" ref="AH790" ca="1">IF($B790&lt;&gt;0,_xlfn.XLOOKUP($C790,INDIRECT('Reference look up'!$A$10&amp;"["&amp;'Reference look up'!$C$10&amp;"]"),INDIRECT('Reference look up'!$A$10&amp;"["&amp;'Reference look up'!AH$10&amp;"]")),"")</f>
        <v/>
      </c>
      <c r="AI790" s="359" t="str" cm="1">
        <f t="array" aca="1" ref="AI790" ca="1">IF($B790&lt;&gt;0,_xlfn.XLOOKUP($C790,INDIRECT('Reference look up'!$A$10&amp;"["&amp;'Reference look up'!$C$10&amp;"]"),INDIRECT('Reference look up'!$A$10&amp;"["&amp;'Reference look up'!AI$10&amp;"]")),"")</f>
        <v/>
      </c>
      <c r="AJ790" s="359" t="str" cm="1">
        <f t="array" aca="1" ref="AJ790" ca="1">IF($B790&lt;&gt;0,_xlfn.XLOOKUP($C790,INDIRECT('Reference look up'!$A$10&amp;"["&amp;'Reference look up'!$C$10&amp;"]"),INDIRECT('Reference look up'!$A$10&amp;"["&amp;'Reference look up'!AJ$10&amp;"]")),"")</f>
        <v/>
      </c>
      <c r="AK790" s="359" t="str" cm="1">
        <f t="array" aca="1" ref="AK790" ca="1">IF($B790&lt;&gt;0,_xlfn.XLOOKUP($C790,INDIRECT('Reference look up'!$A$10&amp;"["&amp;'Reference look up'!$C$10&amp;"]"),INDIRECT('Reference look up'!$A$10&amp;"["&amp;'Reference look up'!AK$10&amp;"]")),"")</f>
        <v/>
      </c>
      <c r="AL790" s="359" t="str" cm="1">
        <f t="array" aca="1" ref="AL790" ca="1">IF($B790&lt;&gt;0,_xlfn.XLOOKUP($C790,INDIRECT('Reference look up'!$A$10&amp;"["&amp;'Reference look up'!$C$10&amp;"]"),INDIRECT('Reference look up'!$A$10&amp;"["&amp;'Reference look up'!AL$10&amp;"]")),"")</f>
        <v/>
      </c>
      <c r="AM790" s="359" t="str" cm="1">
        <f t="array" aca="1" ref="AM790" ca="1">IF($B790&lt;&gt;0,_xlfn.XLOOKUP($C790,INDIRECT('Reference look up'!$A$10&amp;"["&amp;'Reference look up'!$C$10&amp;"]"),INDIRECT('Reference look up'!$A$10&amp;"["&amp;'Reference look up'!AM$10&amp;"]")),"")</f>
        <v/>
      </c>
      <c r="AN790" s="359" t="str" cm="1">
        <f t="array" aca="1" ref="AN790" ca="1">IF($B790&lt;&gt;0,_xlfn.XLOOKUP($C790,INDIRECT('Reference look up'!$A$10&amp;"["&amp;'Reference look up'!$C$10&amp;"]"),INDIRECT('Reference look up'!$A$10&amp;"["&amp;'Reference look up'!AN$10&amp;"]")),"")</f>
        <v/>
      </c>
      <c r="AO790" s="359" t="str" cm="1">
        <f t="array" aca="1" ref="AO790" ca="1">IF($B790&lt;&gt;0,_xlfn.XLOOKUP($C790,INDIRECT('Reference look up'!$A$10&amp;"["&amp;'Reference look up'!$C$10&amp;"]"),INDIRECT('Reference look up'!$A$10&amp;"["&amp;'Reference look up'!AO$10&amp;"]")),"")</f>
        <v/>
      </c>
      <c r="AP790" s="359" t="str" cm="1">
        <f t="array" aca="1" ref="AP790" ca="1">IF($B790&lt;&gt;0,_xlfn.XLOOKUP($C790,INDIRECT('Reference look up'!$A$10&amp;"["&amp;'Reference look up'!$C$10&amp;"]"),INDIRECT('Reference look up'!$A$10&amp;"["&amp;'Reference look up'!AP$10&amp;"]")),"")</f>
        <v/>
      </c>
      <c r="AQ790" s="359" t="str" cm="1">
        <f t="array" aca="1" ref="AQ790" ca="1">IF($B790&lt;&gt;0,_xlfn.XLOOKUP($C790,INDIRECT('Reference look up'!$A$10&amp;"["&amp;'Reference look up'!$C$10&amp;"]"),INDIRECT('Reference look up'!$A$10&amp;"["&amp;'Reference look up'!AQ$10&amp;"]")),"")</f>
        <v/>
      </c>
      <c r="AR790" s="359" t="str" cm="1">
        <f t="array" aca="1" ref="AR790" ca="1">IF($B790&lt;&gt;0,_xlfn.XLOOKUP($C790,INDIRECT('Reference look up'!$A$10&amp;"["&amp;'Reference look up'!$C$10&amp;"]"),INDIRECT('Reference look up'!$A$10&amp;"["&amp;'Reference look up'!AR$10&amp;"]")),"")</f>
        <v/>
      </c>
      <c r="AS790" s="359" t="str" cm="1">
        <f t="array" aca="1" ref="AS790" ca="1">IF($B790&lt;&gt;0,_xlfn.XLOOKUP($C790,INDIRECT('Reference look up'!$A$10&amp;"["&amp;'Reference look up'!$C$10&amp;"]"),INDIRECT('Reference look up'!$A$10&amp;"["&amp;'Reference look up'!AS$10&amp;"]")),"")</f>
        <v/>
      </c>
    </row>
    <row r="791" spans="1:45" x14ac:dyDescent="0.35">
      <c r="A791" s="358" t="str">
        <f>App_Mapping_All_region[[#This Row],[CMDB ID]]</f>
        <v>CLS.91</v>
      </c>
      <c r="B791" s="358">
        <f>App_Mapping_All_region[[#This Row],[Capy''s File.CAP ID]]</f>
        <v>0</v>
      </c>
      <c r="C791" s="358">
        <f>App_Mapping_All_region[[#This Row],[Capy''s File.Application Name]]</f>
        <v>0</v>
      </c>
      <c r="D791" s="358" t="s">
        <v>12379</v>
      </c>
      <c r="M791" s="359" t="str" cm="1">
        <f t="array" aca="1" ref="M791" ca="1">IF($B791&lt;&gt;0,_xlfn.XLOOKUP($C791,INDIRECT('Reference look up'!$A$10&amp;"["&amp;'Reference look up'!$C$10&amp;"]"),INDIRECT('Reference look up'!$A$10&amp;"["&amp;'Reference look up'!M$10&amp;"]")),"")</f>
        <v/>
      </c>
      <c r="N791" s="359" t="str" cm="1">
        <f t="array" aca="1" ref="N791" ca="1">IF($B791&lt;&gt;0,_xlfn.XLOOKUP($C791,INDIRECT('Reference look up'!$A$10&amp;"["&amp;'Reference look up'!$C$10&amp;"]"),INDIRECT('Reference look up'!$A$10&amp;"["&amp;'Reference look up'!N$10&amp;"]")),"")</f>
        <v/>
      </c>
      <c r="O791" s="359" t="str" cm="1">
        <f t="array" aca="1" ref="O791" ca="1">IF($B791&lt;&gt;0,_xlfn.XLOOKUP($C791,INDIRECT('Reference look up'!$A$10&amp;"["&amp;'Reference look up'!$C$10&amp;"]"),INDIRECT('Reference look up'!$A$10&amp;"["&amp;'Reference look up'!O$10&amp;"]")),"")</f>
        <v/>
      </c>
      <c r="P791" s="359" t="str" cm="1">
        <f t="array" aca="1" ref="P791" ca="1">IF($B791&lt;&gt;0,_xlfn.XLOOKUP($C791,INDIRECT('Reference look up'!$A$10&amp;"["&amp;'Reference look up'!$C$10&amp;"]"),INDIRECT('Reference look up'!$A$10&amp;"["&amp;'Reference look up'!P$10&amp;"]")),"")</f>
        <v/>
      </c>
      <c r="Q791" s="359" t="str" cm="1">
        <f t="array" aca="1" ref="Q791" ca="1">IF($B791&lt;&gt;0,_xlfn.XLOOKUP($C791,INDIRECT('Reference look up'!$A$10&amp;"["&amp;'Reference look up'!$C$10&amp;"]"),INDIRECT('Reference look up'!$A$10&amp;"["&amp;'Reference look up'!Q$10&amp;"]")),"")</f>
        <v/>
      </c>
      <c r="R791" s="359" t="str" cm="1">
        <f t="array" aca="1" ref="R791" ca="1">IF($B791&lt;&gt;0,_xlfn.XLOOKUP($C791,INDIRECT('Reference look up'!$A$10&amp;"["&amp;'Reference look up'!$C$10&amp;"]"),INDIRECT('Reference look up'!$A$10&amp;"["&amp;'Reference look up'!R$10&amp;"]")),"")</f>
        <v/>
      </c>
      <c r="S791" s="359" t="str" cm="1">
        <f t="array" aca="1" ref="S791" ca="1">IF($B791&lt;&gt;0,_xlfn.XLOOKUP($C791,INDIRECT('Reference look up'!$A$10&amp;"["&amp;'Reference look up'!$C$10&amp;"]"),INDIRECT('Reference look up'!$A$10&amp;"["&amp;'Reference look up'!S$10&amp;"]")),"")</f>
        <v/>
      </c>
      <c r="T791" s="359" t="str" cm="1">
        <f t="array" aca="1" ref="T791" ca="1">IF($B791&lt;&gt;0,_xlfn.XLOOKUP($C791,INDIRECT('Reference look up'!$A$10&amp;"["&amp;'Reference look up'!$C$10&amp;"]"),INDIRECT('Reference look up'!$A$10&amp;"["&amp;'Reference look up'!T$10&amp;"]")),"")</f>
        <v/>
      </c>
      <c r="U791" s="359" t="str" cm="1">
        <f t="array" aca="1" ref="U791" ca="1">IF($B791&lt;&gt;0,_xlfn.XLOOKUP($C791,INDIRECT('Reference look up'!$A$10&amp;"["&amp;'Reference look up'!$C$10&amp;"]"),INDIRECT('Reference look up'!$A$10&amp;"["&amp;'Reference look up'!U$10&amp;"]")),"")</f>
        <v/>
      </c>
      <c r="V791" s="359" t="str" cm="1">
        <f t="array" aca="1" ref="V791" ca="1">IF($B791&lt;&gt;0,_xlfn.XLOOKUP($C791,INDIRECT('Reference look up'!$A$10&amp;"["&amp;'Reference look up'!$C$10&amp;"]"),INDIRECT('Reference look up'!$A$10&amp;"["&amp;'Reference look up'!V$10&amp;"]")),"")</f>
        <v/>
      </c>
      <c r="W791" s="359" t="str" cm="1">
        <f t="array" aca="1" ref="W791" ca="1">IF($B791&lt;&gt;0,_xlfn.XLOOKUP($C791,INDIRECT('Reference look up'!$A$10&amp;"["&amp;'Reference look up'!$C$10&amp;"]"),INDIRECT('Reference look up'!$A$10&amp;"["&amp;'Reference look up'!W$10&amp;"]")),"")</f>
        <v/>
      </c>
      <c r="X791" s="359" t="str" cm="1">
        <f t="array" aca="1" ref="X791" ca="1">IF($B791&lt;&gt;0,_xlfn.XLOOKUP($C791,INDIRECT('Reference look up'!$A$10&amp;"["&amp;'Reference look up'!$C$10&amp;"]"),INDIRECT('Reference look up'!$A$10&amp;"["&amp;'Reference look up'!X$10&amp;"]")),"")</f>
        <v/>
      </c>
      <c r="Y791" s="359" t="str" cm="1">
        <f t="array" aca="1" ref="Y791" ca="1">IF($B791&lt;&gt;0,_xlfn.XLOOKUP($C791,INDIRECT('Reference look up'!$A$10&amp;"["&amp;'Reference look up'!$C$10&amp;"]"),INDIRECT('Reference look up'!$A$10&amp;"["&amp;'Reference look up'!Y$10&amp;"]")),"")</f>
        <v/>
      </c>
      <c r="Z791" s="359" t="str" cm="1">
        <f t="array" aca="1" ref="Z791" ca="1">IF($B791&lt;&gt;0,_xlfn.XLOOKUP($C791,INDIRECT('Reference look up'!$A$10&amp;"["&amp;'Reference look up'!$C$10&amp;"]"),INDIRECT('Reference look up'!$A$10&amp;"["&amp;'Reference look up'!Z$10&amp;"]")),"")</f>
        <v/>
      </c>
      <c r="AA791" s="359" t="str" cm="1">
        <f t="array" aca="1" ref="AA791" ca="1">IF($B791&lt;&gt;0,_xlfn.XLOOKUP($C791,INDIRECT('Reference look up'!$A$10&amp;"["&amp;'Reference look up'!$C$10&amp;"]"),INDIRECT('Reference look up'!$A$10&amp;"["&amp;'Reference look up'!AA$10&amp;"]")),"")</f>
        <v/>
      </c>
      <c r="AB791" s="359" t="str" cm="1">
        <f t="array" aca="1" ref="AB791" ca="1">IF($B791&lt;&gt;0,_xlfn.XLOOKUP($C791,INDIRECT('Reference look up'!$A$10&amp;"["&amp;'Reference look up'!$C$10&amp;"]"),INDIRECT('Reference look up'!$A$10&amp;"["&amp;'Reference look up'!AB$10&amp;"]")),"")</f>
        <v/>
      </c>
      <c r="AC791" s="359" t="str" cm="1">
        <f t="array" aca="1" ref="AC791" ca="1">IF($B791&lt;&gt;0,_xlfn.XLOOKUP($C791,INDIRECT('Reference look up'!$A$10&amp;"["&amp;'Reference look up'!$C$10&amp;"]"),INDIRECT('Reference look up'!$A$10&amp;"["&amp;'Reference look up'!AC$10&amp;"]")),"")</f>
        <v/>
      </c>
      <c r="AD791" s="359" t="str" cm="1">
        <f t="array" aca="1" ref="AD791" ca="1">IF($B791&lt;&gt;0,_xlfn.XLOOKUP($C791,INDIRECT('Reference look up'!$A$10&amp;"["&amp;'Reference look up'!$C$10&amp;"]"),INDIRECT('Reference look up'!$A$10&amp;"["&amp;'Reference look up'!AD$10&amp;"]")),"")</f>
        <v/>
      </c>
      <c r="AE791" s="359" t="str" cm="1">
        <f t="array" aca="1" ref="AE791" ca="1">IF($B791&lt;&gt;0,_xlfn.XLOOKUP($C791,INDIRECT('Reference look up'!$A$10&amp;"["&amp;'Reference look up'!$C$10&amp;"]"),INDIRECT('Reference look up'!$A$10&amp;"["&amp;'Reference look up'!AE$10&amp;"]")),"")</f>
        <v/>
      </c>
      <c r="AF791" s="359" t="str" cm="1">
        <f t="array" aca="1" ref="AF791" ca="1">IF($B791&lt;&gt;0,_xlfn.XLOOKUP($C791,INDIRECT('Reference look up'!$A$10&amp;"["&amp;'Reference look up'!$C$10&amp;"]"),INDIRECT('Reference look up'!$A$10&amp;"["&amp;'Reference look up'!AF$10&amp;"]")),"")</f>
        <v/>
      </c>
      <c r="AG791" s="359" t="str" cm="1">
        <f t="array" aca="1" ref="AG791" ca="1">IF($B791&lt;&gt;0,_xlfn.XLOOKUP($C791,INDIRECT('Reference look up'!$A$10&amp;"["&amp;'Reference look up'!$C$10&amp;"]"),INDIRECT('Reference look up'!$A$10&amp;"["&amp;'Reference look up'!AG$10&amp;"]")),"")</f>
        <v/>
      </c>
      <c r="AH791" s="359" t="str" cm="1">
        <f t="array" aca="1" ref="AH791" ca="1">IF($B791&lt;&gt;0,_xlfn.XLOOKUP($C791,INDIRECT('Reference look up'!$A$10&amp;"["&amp;'Reference look up'!$C$10&amp;"]"),INDIRECT('Reference look up'!$A$10&amp;"["&amp;'Reference look up'!AH$10&amp;"]")),"")</f>
        <v/>
      </c>
      <c r="AI791" s="359" t="str" cm="1">
        <f t="array" aca="1" ref="AI791" ca="1">IF($B791&lt;&gt;0,_xlfn.XLOOKUP($C791,INDIRECT('Reference look up'!$A$10&amp;"["&amp;'Reference look up'!$C$10&amp;"]"),INDIRECT('Reference look up'!$A$10&amp;"["&amp;'Reference look up'!AI$10&amp;"]")),"")</f>
        <v/>
      </c>
      <c r="AJ791" s="359" t="str" cm="1">
        <f t="array" aca="1" ref="AJ791" ca="1">IF($B791&lt;&gt;0,_xlfn.XLOOKUP($C791,INDIRECT('Reference look up'!$A$10&amp;"["&amp;'Reference look up'!$C$10&amp;"]"),INDIRECT('Reference look up'!$A$10&amp;"["&amp;'Reference look up'!AJ$10&amp;"]")),"")</f>
        <v/>
      </c>
      <c r="AK791" s="359" t="str" cm="1">
        <f t="array" aca="1" ref="AK791" ca="1">IF($B791&lt;&gt;0,_xlfn.XLOOKUP($C791,INDIRECT('Reference look up'!$A$10&amp;"["&amp;'Reference look up'!$C$10&amp;"]"),INDIRECT('Reference look up'!$A$10&amp;"["&amp;'Reference look up'!AK$10&amp;"]")),"")</f>
        <v/>
      </c>
      <c r="AL791" s="359" t="str" cm="1">
        <f t="array" aca="1" ref="AL791" ca="1">IF($B791&lt;&gt;0,_xlfn.XLOOKUP($C791,INDIRECT('Reference look up'!$A$10&amp;"["&amp;'Reference look up'!$C$10&amp;"]"),INDIRECT('Reference look up'!$A$10&amp;"["&amp;'Reference look up'!AL$10&amp;"]")),"")</f>
        <v/>
      </c>
      <c r="AM791" s="359" t="str" cm="1">
        <f t="array" aca="1" ref="AM791" ca="1">IF($B791&lt;&gt;0,_xlfn.XLOOKUP($C791,INDIRECT('Reference look up'!$A$10&amp;"["&amp;'Reference look up'!$C$10&amp;"]"),INDIRECT('Reference look up'!$A$10&amp;"["&amp;'Reference look up'!AM$10&amp;"]")),"")</f>
        <v/>
      </c>
      <c r="AN791" s="359" t="str" cm="1">
        <f t="array" aca="1" ref="AN791" ca="1">IF($B791&lt;&gt;0,_xlfn.XLOOKUP($C791,INDIRECT('Reference look up'!$A$10&amp;"["&amp;'Reference look up'!$C$10&amp;"]"),INDIRECT('Reference look up'!$A$10&amp;"["&amp;'Reference look up'!AN$10&amp;"]")),"")</f>
        <v/>
      </c>
      <c r="AO791" s="359" t="str" cm="1">
        <f t="array" aca="1" ref="AO791" ca="1">IF($B791&lt;&gt;0,_xlfn.XLOOKUP($C791,INDIRECT('Reference look up'!$A$10&amp;"["&amp;'Reference look up'!$C$10&amp;"]"),INDIRECT('Reference look up'!$A$10&amp;"["&amp;'Reference look up'!AO$10&amp;"]")),"")</f>
        <v/>
      </c>
      <c r="AP791" s="359" t="str" cm="1">
        <f t="array" aca="1" ref="AP791" ca="1">IF($B791&lt;&gt;0,_xlfn.XLOOKUP($C791,INDIRECT('Reference look up'!$A$10&amp;"["&amp;'Reference look up'!$C$10&amp;"]"),INDIRECT('Reference look up'!$A$10&amp;"["&amp;'Reference look up'!AP$10&amp;"]")),"")</f>
        <v/>
      </c>
      <c r="AQ791" s="359" t="str" cm="1">
        <f t="array" aca="1" ref="AQ791" ca="1">IF($B791&lt;&gt;0,_xlfn.XLOOKUP($C791,INDIRECT('Reference look up'!$A$10&amp;"["&amp;'Reference look up'!$C$10&amp;"]"),INDIRECT('Reference look up'!$A$10&amp;"["&amp;'Reference look up'!AQ$10&amp;"]")),"")</f>
        <v/>
      </c>
      <c r="AR791" s="359" t="str" cm="1">
        <f t="array" aca="1" ref="AR791" ca="1">IF($B791&lt;&gt;0,_xlfn.XLOOKUP($C791,INDIRECT('Reference look up'!$A$10&amp;"["&amp;'Reference look up'!$C$10&amp;"]"),INDIRECT('Reference look up'!$A$10&amp;"["&amp;'Reference look up'!AR$10&amp;"]")),"")</f>
        <v/>
      </c>
      <c r="AS791" s="359" t="str" cm="1">
        <f t="array" aca="1" ref="AS791" ca="1">IF($B791&lt;&gt;0,_xlfn.XLOOKUP($C791,INDIRECT('Reference look up'!$A$10&amp;"["&amp;'Reference look up'!$C$10&amp;"]"),INDIRECT('Reference look up'!$A$10&amp;"["&amp;'Reference look up'!AS$10&amp;"]")),"")</f>
        <v/>
      </c>
    </row>
    <row r="792" spans="1:45" x14ac:dyDescent="0.35">
      <c r="A792" s="358" t="str">
        <f>App_Mapping_All_region[[#This Row],[CMDB ID]]</f>
        <v>CLS.92</v>
      </c>
      <c r="B792" s="358">
        <f>App_Mapping_All_region[[#This Row],[Capy''s File.CAP ID]]</f>
        <v>0</v>
      </c>
      <c r="C792" s="358">
        <f>App_Mapping_All_region[[#This Row],[Capy''s File.Application Name]]</f>
        <v>0</v>
      </c>
      <c r="D792" s="358" t="s">
        <v>12379</v>
      </c>
      <c r="M792" s="359" t="str" cm="1">
        <f t="array" aca="1" ref="M792" ca="1">IF($B792&lt;&gt;0,_xlfn.XLOOKUP($C792,INDIRECT('Reference look up'!$A$10&amp;"["&amp;'Reference look up'!$C$10&amp;"]"),INDIRECT('Reference look up'!$A$10&amp;"["&amp;'Reference look up'!M$10&amp;"]")),"")</f>
        <v/>
      </c>
      <c r="N792" s="359" t="str" cm="1">
        <f t="array" aca="1" ref="N792" ca="1">IF($B792&lt;&gt;0,_xlfn.XLOOKUP($C792,INDIRECT('Reference look up'!$A$10&amp;"["&amp;'Reference look up'!$C$10&amp;"]"),INDIRECT('Reference look up'!$A$10&amp;"["&amp;'Reference look up'!N$10&amp;"]")),"")</f>
        <v/>
      </c>
      <c r="O792" s="359" t="str" cm="1">
        <f t="array" aca="1" ref="O792" ca="1">IF($B792&lt;&gt;0,_xlfn.XLOOKUP($C792,INDIRECT('Reference look up'!$A$10&amp;"["&amp;'Reference look up'!$C$10&amp;"]"),INDIRECT('Reference look up'!$A$10&amp;"["&amp;'Reference look up'!O$10&amp;"]")),"")</f>
        <v/>
      </c>
      <c r="P792" s="359" t="str" cm="1">
        <f t="array" aca="1" ref="P792" ca="1">IF($B792&lt;&gt;0,_xlfn.XLOOKUP($C792,INDIRECT('Reference look up'!$A$10&amp;"["&amp;'Reference look up'!$C$10&amp;"]"),INDIRECT('Reference look up'!$A$10&amp;"["&amp;'Reference look up'!P$10&amp;"]")),"")</f>
        <v/>
      </c>
      <c r="Q792" s="359" t="str" cm="1">
        <f t="array" aca="1" ref="Q792" ca="1">IF($B792&lt;&gt;0,_xlfn.XLOOKUP($C792,INDIRECT('Reference look up'!$A$10&amp;"["&amp;'Reference look up'!$C$10&amp;"]"),INDIRECT('Reference look up'!$A$10&amp;"["&amp;'Reference look up'!Q$10&amp;"]")),"")</f>
        <v/>
      </c>
      <c r="R792" s="359" t="str" cm="1">
        <f t="array" aca="1" ref="R792" ca="1">IF($B792&lt;&gt;0,_xlfn.XLOOKUP($C792,INDIRECT('Reference look up'!$A$10&amp;"["&amp;'Reference look up'!$C$10&amp;"]"),INDIRECT('Reference look up'!$A$10&amp;"["&amp;'Reference look up'!R$10&amp;"]")),"")</f>
        <v/>
      </c>
      <c r="S792" s="359" t="str" cm="1">
        <f t="array" aca="1" ref="S792" ca="1">IF($B792&lt;&gt;0,_xlfn.XLOOKUP($C792,INDIRECT('Reference look up'!$A$10&amp;"["&amp;'Reference look up'!$C$10&amp;"]"),INDIRECT('Reference look up'!$A$10&amp;"["&amp;'Reference look up'!S$10&amp;"]")),"")</f>
        <v/>
      </c>
      <c r="T792" s="359" t="str" cm="1">
        <f t="array" aca="1" ref="T792" ca="1">IF($B792&lt;&gt;0,_xlfn.XLOOKUP($C792,INDIRECT('Reference look up'!$A$10&amp;"["&amp;'Reference look up'!$C$10&amp;"]"),INDIRECT('Reference look up'!$A$10&amp;"["&amp;'Reference look up'!T$10&amp;"]")),"")</f>
        <v/>
      </c>
      <c r="U792" s="359" t="str" cm="1">
        <f t="array" aca="1" ref="U792" ca="1">IF($B792&lt;&gt;0,_xlfn.XLOOKUP($C792,INDIRECT('Reference look up'!$A$10&amp;"["&amp;'Reference look up'!$C$10&amp;"]"),INDIRECT('Reference look up'!$A$10&amp;"["&amp;'Reference look up'!U$10&amp;"]")),"")</f>
        <v/>
      </c>
      <c r="V792" s="359" t="str" cm="1">
        <f t="array" aca="1" ref="V792" ca="1">IF($B792&lt;&gt;0,_xlfn.XLOOKUP($C792,INDIRECT('Reference look up'!$A$10&amp;"["&amp;'Reference look up'!$C$10&amp;"]"),INDIRECT('Reference look up'!$A$10&amp;"["&amp;'Reference look up'!V$10&amp;"]")),"")</f>
        <v/>
      </c>
      <c r="W792" s="359" t="str" cm="1">
        <f t="array" aca="1" ref="W792" ca="1">IF($B792&lt;&gt;0,_xlfn.XLOOKUP($C792,INDIRECT('Reference look up'!$A$10&amp;"["&amp;'Reference look up'!$C$10&amp;"]"),INDIRECT('Reference look up'!$A$10&amp;"["&amp;'Reference look up'!W$10&amp;"]")),"")</f>
        <v/>
      </c>
      <c r="X792" s="359" t="str" cm="1">
        <f t="array" aca="1" ref="X792" ca="1">IF($B792&lt;&gt;0,_xlfn.XLOOKUP($C792,INDIRECT('Reference look up'!$A$10&amp;"["&amp;'Reference look up'!$C$10&amp;"]"),INDIRECT('Reference look up'!$A$10&amp;"["&amp;'Reference look up'!X$10&amp;"]")),"")</f>
        <v/>
      </c>
      <c r="Y792" s="359" t="str" cm="1">
        <f t="array" aca="1" ref="Y792" ca="1">IF($B792&lt;&gt;0,_xlfn.XLOOKUP($C792,INDIRECT('Reference look up'!$A$10&amp;"["&amp;'Reference look up'!$C$10&amp;"]"),INDIRECT('Reference look up'!$A$10&amp;"["&amp;'Reference look up'!Y$10&amp;"]")),"")</f>
        <v/>
      </c>
      <c r="Z792" s="359" t="str" cm="1">
        <f t="array" aca="1" ref="Z792" ca="1">IF($B792&lt;&gt;0,_xlfn.XLOOKUP($C792,INDIRECT('Reference look up'!$A$10&amp;"["&amp;'Reference look up'!$C$10&amp;"]"),INDIRECT('Reference look up'!$A$10&amp;"["&amp;'Reference look up'!Z$10&amp;"]")),"")</f>
        <v/>
      </c>
      <c r="AA792" s="359" t="str" cm="1">
        <f t="array" aca="1" ref="AA792" ca="1">IF($B792&lt;&gt;0,_xlfn.XLOOKUP($C792,INDIRECT('Reference look up'!$A$10&amp;"["&amp;'Reference look up'!$C$10&amp;"]"),INDIRECT('Reference look up'!$A$10&amp;"["&amp;'Reference look up'!AA$10&amp;"]")),"")</f>
        <v/>
      </c>
      <c r="AB792" s="359" t="str" cm="1">
        <f t="array" aca="1" ref="AB792" ca="1">IF($B792&lt;&gt;0,_xlfn.XLOOKUP($C792,INDIRECT('Reference look up'!$A$10&amp;"["&amp;'Reference look up'!$C$10&amp;"]"),INDIRECT('Reference look up'!$A$10&amp;"["&amp;'Reference look up'!AB$10&amp;"]")),"")</f>
        <v/>
      </c>
      <c r="AC792" s="359" t="str" cm="1">
        <f t="array" aca="1" ref="AC792" ca="1">IF($B792&lt;&gt;0,_xlfn.XLOOKUP($C792,INDIRECT('Reference look up'!$A$10&amp;"["&amp;'Reference look up'!$C$10&amp;"]"),INDIRECT('Reference look up'!$A$10&amp;"["&amp;'Reference look up'!AC$10&amp;"]")),"")</f>
        <v/>
      </c>
      <c r="AD792" s="359" t="str" cm="1">
        <f t="array" aca="1" ref="AD792" ca="1">IF($B792&lt;&gt;0,_xlfn.XLOOKUP($C792,INDIRECT('Reference look up'!$A$10&amp;"["&amp;'Reference look up'!$C$10&amp;"]"),INDIRECT('Reference look up'!$A$10&amp;"["&amp;'Reference look up'!AD$10&amp;"]")),"")</f>
        <v/>
      </c>
      <c r="AE792" s="359" t="str" cm="1">
        <f t="array" aca="1" ref="AE792" ca="1">IF($B792&lt;&gt;0,_xlfn.XLOOKUP($C792,INDIRECT('Reference look up'!$A$10&amp;"["&amp;'Reference look up'!$C$10&amp;"]"),INDIRECT('Reference look up'!$A$10&amp;"["&amp;'Reference look up'!AE$10&amp;"]")),"")</f>
        <v/>
      </c>
      <c r="AF792" s="359" t="str" cm="1">
        <f t="array" aca="1" ref="AF792" ca="1">IF($B792&lt;&gt;0,_xlfn.XLOOKUP($C792,INDIRECT('Reference look up'!$A$10&amp;"["&amp;'Reference look up'!$C$10&amp;"]"),INDIRECT('Reference look up'!$A$10&amp;"["&amp;'Reference look up'!AF$10&amp;"]")),"")</f>
        <v/>
      </c>
      <c r="AG792" s="359" t="str" cm="1">
        <f t="array" aca="1" ref="AG792" ca="1">IF($B792&lt;&gt;0,_xlfn.XLOOKUP($C792,INDIRECT('Reference look up'!$A$10&amp;"["&amp;'Reference look up'!$C$10&amp;"]"),INDIRECT('Reference look up'!$A$10&amp;"["&amp;'Reference look up'!AG$10&amp;"]")),"")</f>
        <v/>
      </c>
      <c r="AH792" s="359" t="str" cm="1">
        <f t="array" aca="1" ref="AH792" ca="1">IF($B792&lt;&gt;0,_xlfn.XLOOKUP($C792,INDIRECT('Reference look up'!$A$10&amp;"["&amp;'Reference look up'!$C$10&amp;"]"),INDIRECT('Reference look up'!$A$10&amp;"["&amp;'Reference look up'!AH$10&amp;"]")),"")</f>
        <v/>
      </c>
      <c r="AI792" s="359" t="str" cm="1">
        <f t="array" aca="1" ref="AI792" ca="1">IF($B792&lt;&gt;0,_xlfn.XLOOKUP($C792,INDIRECT('Reference look up'!$A$10&amp;"["&amp;'Reference look up'!$C$10&amp;"]"),INDIRECT('Reference look up'!$A$10&amp;"["&amp;'Reference look up'!AI$10&amp;"]")),"")</f>
        <v/>
      </c>
      <c r="AJ792" s="359" t="str" cm="1">
        <f t="array" aca="1" ref="AJ792" ca="1">IF($B792&lt;&gt;0,_xlfn.XLOOKUP($C792,INDIRECT('Reference look up'!$A$10&amp;"["&amp;'Reference look up'!$C$10&amp;"]"),INDIRECT('Reference look up'!$A$10&amp;"["&amp;'Reference look up'!AJ$10&amp;"]")),"")</f>
        <v/>
      </c>
      <c r="AK792" s="359" t="str" cm="1">
        <f t="array" aca="1" ref="AK792" ca="1">IF($B792&lt;&gt;0,_xlfn.XLOOKUP($C792,INDIRECT('Reference look up'!$A$10&amp;"["&amp;'Reference look up'!$C$10&amp;"]"),INDIRECT('Reference look up'!$A$10&amp;"["&amp;'Reference look up'!AK$10&amp;"]")),"")</f>
        <v/>
      </c>
      <c r="AL792" s="359" t="str" cm="1">
        <f t="array" aca="1" ref="AL792" ca="1">IF($B792&lt;&gt;0,_xlfn.XLOOKUP($C792,INDIRECT('Reference look up'!$A$10&amp;"["&amp;'Reference look up'!$C$10&amp;"]"),INDIRECT('Reference look up'!$A$10&amp;"["&amp;'Reference look up'!AL$10&amp;"]")),"")</f>
        <v/>
      </c>
      <c r="AM792" s="359" t="str" cm="1">
        <f t="array" aca="1" ref="AM792" ca="1">IF($B792&lt;&gt;0,_xlfn.XLOOKUP($C792,INDIRECT('Reference look up'!$A$10&amp;"["&amp;'Reference look up'!$C$10&amp;"]"),INDIRECT('Reference look up'!$A$10&amp;"["&amp;'Reference look up'!AM$10&amp;"]")),"")</f>
        <v/>
      </c>
      <c r="AN792" s="359" t="str" cm="1">
        <f t="array" aca="1" ref="AN792" ca="1">IF($B792&lt;&gt;0,_xlfn.XLOOKUP($C792,INDIRECT('Reference look up'!$A$10&amp;"["&amp;'Reference look up'!$C$10&amp;"]"),INDIRECT('Reference look up'!$A$10&amp;"["&amp;'Reference look up'!AN$10&amp;"]")),"")</f>
        <v/>
      </c>
      <c r="AO792" s="359" t="str" cm="1">
        <f t="array" aca="1" ref="AO792" ca="1">IF($B792&lt;&gt;0,_xlfn.XLOOKUP($C792,INDIRECT('Reference look up'!$A$10&amp;"["&amp;'Reference look up'!$C$10&amp;"]"),INDIRECT('Reference look up'!$A$10&amp;"["&amp;'Reference look up'!AO$10&amp;"]")),"")</f>
        <v/>
      </c>
      <c r="AP792" s="359" t="str" cm="1">
        <f t="array" aca="1" ref="AP792" ca="1">IF($B792&lt;&gt;0,_xlfn.XLOOKUP($C792,INDIRECT('Reference look up'!$A$10&amp;"["&amp;'Reference look up'!$C$10&amp;"]"),INDIRECT('Reference look up'!$A$10&amp;"["&amp;'Reference look up'!AP$10&amp;"]")),"")</f>
        <v/>
      </c>
      <c r="AQ792" s="359" t="str" cm="1">
        <f t="array" aca="1" ref="AQ792" ca="1">IF($B792&lt;&gt;0,_xlfn.XLOOKUP($C792,INDIRECT('Reference look up'!$A$10&amp;"["&amp;'Reference look up'!$C$10&amp;"]"),INDIRECT('Reference look up'!$A$10&amp;"["&amp;'Reference look up'!AQ$10&amp;"]")),"")</f>
        <v/>
      </c>
      <c r="AR792" s="359" t="str" cm="1">
        <f t="array" aca="1" ref="AR792" ca="1">IF($B792&lt;&gt;0,_xlfn.XLOOKUP($C792,INDIRECT('Reference look up'!$A$10&amp;"["&amp;'Reference look up'!$C$10&amp;"]"),INDIRECT('Reference look up'!$A$10&amp;"["&amp;'Reference look up'!AR$10&amp;"]")),"")</f>
        <v/>
      </c>
      <c r="AS792" s="359" t="str" cm="1">
        <f t="array" aca="1" ref="AS792" ca="1">IF($B792&lt;&gt;0,_xlfn.XLOOKUP($C792,INDIRECT('Reference look up'!$A$10&amp;"["&amp;'Reference look up'!$C$10&amp;"]"),INDIRECT('Reference look up'!$A$10&amp;"["&amp;'Reference look up'!AS$10&amp;"]")),"")</f>
        <v/>
      </c>
    </row>
    <row r="793" spans="1:45" x14ac:dyDescent="0.35">
      <c r="A793" s="358" t="str">
        <f>App_Mapping_All_region[[#This Row],[CMDB ID]]</f>
        <v>CLS.95</v>
      </c>
      <c r="B793" s="358">
        <f>App_Mapping_All_region[[#This Row],[Capy''s File.CAP ID]]</f>
        <v>0</v>
      </c>
      <c r="C793" s="358">
        <f>App_Mapping_All_region[[#This Row],[Capy''s File.Application Name]]</f>
        <v>0</v>
      </c>
      <c r="D793" s="358" t="s">
        <v>12379</v>
      </c>
      <c r="M793" s="359" t="str" cm="1">
        <f t="array" aca="1" ref="M793" ca="1">IF($B793&lt;&gt;0,_xlfn.XLOOKUP($C793,INDIRECT('Reference look up'!$A$10&amp;"["&amp;'Reference look up'!$C$10&amp;"]"),INDIRECT('Reference look up'!$A$10&amp;"["&amp;'Reference look up'!M$10&amp;"]")),"")</f>
        <v/>
      </c>
      <c r="N793" s="359" t="str" cm="1">
        <f t="array" aca="1" ref="N793" ca="1">IF($B793&lt;&gt;0,_xlfn.XLOOKUP($C793,INDIRECT('Reference look up'!$A$10&amp;"["&amp;'Reference look up'!$C$10&amp;"]"),INDIRECT('Reference look up'!$A$10&amp;"["&amp;'Reference look up'!N$10&amp;"]")),"")</f>
        <v/>
      </c>
      <c r="O793" s="359" t="str" cm="1">
        <f t="array" aca="1" ref="O793" ca="1">IF($B793&lt;&gt;0,_xlfn.XLOOKUP($C793,INDIRECT('Reference look up'!$A$10&amp;"["&amp;'Reference look up'!$C$10&amp;"]"),INDIRECT('Reference look up'!$A$10&amp;"["&amp;'Reference look up'!O$10&amp;"]")),"")</f>
        <v/>
      </c>
      <c r="P793" s="359" t="str" cm="1">
        <f t="array" aca="1" ref="P793" ca="1">IF($B793&lt;&gt;0,_xlfn.XLOOKUP($C793,INDIRECT('Reference look up'!$A$10&amp;"["&amp;'Reference look up'!$C$10&amp;"]"),INDIRECT('Reference look up'!$A$10&amp;"["&amp;'Reference look up'!P$10&amp;"]")),"")</f>
        <v/>
      </c>
      <c r="Q793" s="359" t="str" cm="1">
        <f t="array" aca="1" ref="Q793" ca="1">IF($B793&lt;&gt;0,_xlfn.XLOOKUP($C793,INDIRECT('Reference look up'!$A$10&amp;"["&amp;'Reference look up'!$C$10&amp;"]"),INDIRECT('Reference look up'!$A$10&amp;"["&amp;'Reference look up'!Q$10&amp;"]")),"")</f>
        <v/>
      </c>
      <c r="R793" s="359" t="str" cm="1">
        <f t="array" aca="1" ref="R793" ca="1">IF($B793&lt;&gt;0,_xlfn.XLOOKUP($C793,INDIRECT('Reference look up'!$A$10&amp;"["&amp;'Reference look up'!$C$10&amp;"]"),INDIRECT('Reference look up'!$A$10&amp;"["&amp;'Reference look up'!R$10&amp;"]")),"")</f>
        <v/>
      </c>
      <c r="S793" s="359" t="str" cm="1">
        <f t="array" aca="1" ref="S793" ca="1">IF($B793&lt;&gt;0,_xlfn.XLOOKUP($C793,INDIRECT('Reference look up'!$A$10&amp;"["&amp;'Reference look up'!$C$10&amp;"]"),INDIRECT('Reference look up'!$A$10&amp;"["&amp;'Reference look up'!S$10&amp;"]")),"")</f>
        <v/>
      </c>
      <c r="T793" s="359" t="str" cm="1">
        <f t="array" aca="1" ref="T793" ca="1">IF($B793&lt;&gt;0,_xlfn.XLOOKUP($C793,INDIRECT('Reference look up'!$A$10&amp;"["&amp;'Reference look up'!$C$10&amp;"]"),INDIRECT('Reference look up'!$A$10&amp;"["&amp;'Reference look up'!T$10&amp;"]")),"")</f>
        <v/>
      </c>
      <c r="U793" s="359" t="str" cm="1">
        <f t="array" aca="1" ref="U793" ca="1">IF($B793&lt;&gt;0,_xlfn.XLOOKUP($C793,INDIRECT('Reference look up'!$A$10&amp;"["&amp;'Reference look up'!$C$10&amp;"]"),INDIRECT('Reference look up'!$A$10&amp;"["&amp;'Reference look up'!U$10&amp;"]")),"")</f>
        <v/>
      </c>
      <c r="V793" s="359" t="str" cm="1">
        <f t="array" aca="1" ref="V793" ca="1">IF($B793&lt;&gt;0,_xlfn.XLOOKUP($C793,INDIRECT('Reference look up'!$A$10&amp;"["&amp;'Reference look up'!$C$10&amp;"]"),INDIRECT('Reference look up'!$A$10&amp;"["&amp;'Reference look up'!V$10&amp;"]")),"")</f>
        <v/>
      </c>
      <c r="W793" s="359" t="str" cm="1">
        <f t="array" aca="1" ref="W793" ca="1">IF($B793&lt;&gt;0,_xlfn.XLOOKUP($C793,INDIRECT('Reference look up'!$A$10&amp;"["&amp;'Reference look up'!$C$10&amp;"]"),INDIRECT('Reference look up'!$A$10&amp;"["&amp;'Reference look up'!W$10&amp;"]")),"")</f>
        <v/>
      </c>
      <c r="X793" s="359" t="str" cm="1">
        <f t="array" aca="1" ref="X793" ca="1">IF($B793&lt;&gt;0,_xlfn.XLOOKUP($C793,INDIRECT('Reference look up'!$A$10&amp;"["&amp;'Reference look up'!$C$10&amp;"]"),INDIRECT('Reference look up'!$A$10&amp;"["&amp;'Reference look up'!X$10&amp;"]")),"")</f>
        <v/>
      </c>
      <c r="Y793" s="359" t="str" cm="1">
        <f t="array" aca="1" ref="Y793" ca="1">IF($B793&lt;&gt;0,_xlfn.XLOOKUP($C793,INDIRECT('Reference look up'!$A$10&amp;"["&amp;'Reference look up'!$C$10&amp;"]"),INDIRECT('Reference look up'!$A$10&amp;"["&amp;'Reference look up'!Y$10&amp;"]")),"")</f>
        <v/>
      </c>
      <c r="Z793" s="359" t="str" cm="1">
        <f t="array" aca="1" ref="Z793" ca="1">IF($B793&lt;&gt;0,_xlfn.XLOOKUP($C793,INDIRECT('Reference look up'!$A$10&amp;"["&amp;'Reference look up'!$C$10&amp;"]"),INDIRECT('Reference look up'!$A$10&amp;"["&amp;'Reference look up'!Z$10&amp;"]")),"")</f>
        <v/>
      </c>
      <c r="AA793" s="359" t="str" cm="1">
        <f t="array" aca="1" ref="AA793" ca="1">IF($B793&lt;&gt;0,_xlfn.XLOOKUP($C793,INDIRECT('Reference look up'!$A$10&amp;"["&amp;'Reference look up'!$C$10&amp;"]"),INDIRECT('Reference look up'!$A$10&amp;"["&amp;'Reference look up'!AA$10&amp;"]")),"")</f>
        <v/>
      </c>
      <c r="AB793" s="359" t="str" cm="1">
        <f t="array" aca="1" ref="AB793" ca="1">IF($B793&lt;&gt;0,_xlfn.XLOOKUP($C793,INDIRECT('Reference look up'!$A$10&amp;"["&amp;'Reference look up'!$C$10&amp;"]"),INDIRECT('Reference look up'!$A$10&amp;"["&amp;'Reference look up'!AB$10&amp;"]")),"")</f>
        <v/>
      </c>
      <c r="AC793" s="359" t="str" cm="1">
        <f t="array" aca="1" ref="AC793" ca="1">IF($B793&lt;&gt;0,_xlfn.XLOOKUP($C793,INDIRECT('Reference look up'!$A$10&amp;"["&amp;'Reference look up'!$C$10&amp;"]"),INDIRECT('Reference look up'!$A$10&amp;"["&amp;'Reference look up'!AC$10&amp;"]")),"")</f>
        <v/>
      </c>
      <c r="AD793" s="359" t="str" cm="1">
        <f t="array" aca="1" ref="AD793" ca="1">IF($B793&lt;&gt;0,_xlfn.XLOOKUP($C793,INDIRECT('Reference look up'!$A$10&amp;"["&amp;'Reference look up'!$C$10&amp;"]"),INDIRECT('Reference look up'!$A$10&amp;"["&amp;'Reference look up'!AD$10&amp;"]")),"")</f>
        <v/>
      </c>
      <c r="AE793" s="359" t="str" cm="1">
        <f t="array" aca="1" ref="AE793" ca="1">IF($B793&lt;&gt;0,_xlfn.XLOOKUP($C793,INDIRECT('Reference look up'!$A$10&amp;"["&amp;'Reference look up'!$C$10&amp;"]"),INDIRECT('Reference look up'!$A$10&amp;"["&amp;'Reference look up'!AE$10&amp;"]")),"")</f>
        <v/>
      </c>
      <c r="AF793" s="359" t="str" cm="1">
        <f t="array" aca="1" ref="AF793" ca="1">IF($B793&lt;&gt;0,_xlfn.XLOOKUP($C793,INDIRECT('Reference look up'!$A$10&amp;"["&amp;'Reference look up'!$C$10&amp;"]"),INDIRECT('Reference look up'!$A$10&amp;"["&amp;'Reference look up'!AF$10&amp;"]")),"")</f>
        <v/>
      </c>
      <c r="AG793" s="359" t="str" cm="1">
        <f t="array" aca="1" ref="AG793" ca="1">IF($B793&lt;&gt;0,_xlfn.XLOOKUP($C793,INDIRECT('Reference look up'!$A$10&amp;"["&amp;'Reference look up'!$C$10&amp;"]"),INDIRECT('Reference look up'!$A$10&amp;"["&amp;'Reference look up'!AG$10&amp;"]")),"")</f>
        <v/>
      </c>
      <c r="AH793" s="359" t="str" cm="1">
        <f t="array" aca="1" ref="AH793" ca="1">IF($B793&lt;&gt;0,_xlfn.XLOOKUP($C793,INDIRECT('Reference look up'!$A$10&amp;"["&amp;'Reference look up'!$C$10&amp;"]"),INDIRECT('Reference look up'!$A$10&amp;"["&amp;'Reference look up'!AH$10&amp;"]")),"")</f>
        <v/>
      </c>
      <c r="AI793" s="359" t="str" cm="1">
        <f t="array" aca="1" ref="AI793" ca="1">IF($B793&lt;&gt;0,_xlfn.XLOOKUP($C793,INDIRECT('Reference look up'!$A$10&amp;"["&amp;'Reference look up'!$C$10&amp;"]"),INDIRECT('Reference look up'!$A$10&amp;"["&amp;'Reference look up'!AI$10&amp;"]")),"")</f>
        <v/>
      </c>
      <c r="AJ793" s="359" t="str" cm="1">
        <f t="array" aca="1" ref="AJ793" ca="1">IF($B793&lt;&gt;0,_xlfn.XLOOKUP($C793,INDIRECT('Reference look up'!$A$10&amp;"["&amp;'Reference look up'!$C$10&amp;"]"),INDIRECT('Reference look up'!$A$10&amp;"["&amp;'Reference look up'!AJ$10&amp;"]")),"")</f>
        <v/>
      </c>
      <c r="AK793" s="359" t="str" cm="1">
        <f t="array" aca="1" ref="AK793" ca="1">IF($B793&lt;&gt;0,_xlfn.XLOOKUP($C793,INDIRECT('Reference look up'!$A$10&amp;"["&amp;'Reference look up'!$C$10&amp;"]"),INDIRECT('Reference look up'!$A$10&amp;"["&amp;'Reference look up'!AK$10&amp;"]")),"")</f>
        <v/>
      </c>
      <c r="AL793" s="359" t="str" cm="1">
        <f t="array" aca="1" ref="AL793" ca="1">IF($B793&lt;&gt;0,_xlfn.XLOOKUP($C793,INDIRECT('Reference look up'!$A$10&amp;"["&amp;'Reference look up'!$C$10&amp;"]"),INDIRECT('Reference look up'!$A$10&amp;"["&amp;'Reference look up'!AL$10&amp;"]")),"")</f>
        <v/>
      </c>
      <c r="AM793" s="359" t="str" cm="1">
        <f t="array" aca="1" ref="AM793" ca="1">IF($B793&lt;&gt;0,_xlfn.XLOOKUP($C793,INDIRECT('Reference look up'!$A$10&amp;"["&amp;'Reference look up'!$C$10&amp;"]"),INDIRECT('Reference look up'!$A$10&amp;"["&amp;'Reference look up'!AM$10&amp;"]")),"")</f>
        <v/>
      </c>
      <c r="AN793" s="359" t="str" cm="1">
        <f t="array" aca="1" ref="AN793" ca="1">IF($B793&lt;&gt;0,_xlfn.XLOOKUP($C793,INDIRECT('Reference look up'!$A$10&amp;"["&amp;'Reference look up'!$C$10&amp;"]"),INDIRECT('Reference look up'!$A$10&amp;"["&amp;'Reference look up'!AN$10&amp;"]")),"")</f>
        <v/>
      </c>
      <c r="AO793" s="359" t="str" cm="1">
        <f t="array" aca="1" ref="AO793" ca="1">IF($B793&lt;&gt;0,_xlfn.XLOOKUP($C793,INDIRECT('Reference look up'!$A$10&amp;"["&amp;'Reference look up'!$C$10&amp;"]"),INDIRECT('Reference look up'!$A$10&amp;"["&amp;'Reference look up'!AO$10&amp;"]")),"")</f>
        <v/>
      </c>
      <c r="AP793" s="359" t="str" cm="1">
        <f t="array" aca="1" ref="AP793" ca="1">IF($B793&lt;&gt;0,_xlfn.XLOOKUP($C793,INDIRECT('Reference look up'!$A$10&amp;"["&amp;'Reference look up'!$C$10&amp;"]"),INDIRECT('Reference look up'!$A$10&amp;"["&amp;'Reference look up'!AP$10&amp;"]")),"")</f>
        <v/>
      </c>
      <c r="AQ793" s="359" t="str" cm="1">
        <f t="array" aca="1" ref="AQ793" ca="1">IF($B793&lt;&gt;0,_xlfn.XLOOKUP($C793,INDIRECT('Reference look up'!$A$10&amp;"["&amp;'Reference look up'!$C$10&amp;"]"),INDIRECT('Reference look up'!$A$10&amp;"["&amp;'Reference look up'!AQ$10&amp;"]")),"")</f>
        <v/>
      </c>
      <c r="AR793" s="359" t="str" cm="1">
        <f t="array" aca="1" ref="AR793" ca="1">IF($B793&lt;&gt;0,_xlfn.XLOOKUP($C793,INDIRECT('Reference look up'!$A$10&amp;"["&amp;'Reference look up'!$C$10&amp;"]"),INDIRECT('Reference look up'!$A$10&amp;"["&amp;'Reference look up'!AR$10&amp;"]")),"")</f>
        <v/>
      </c>
      <c r="AS793" s="359" t="str" cm="1">
        <f t="array" aca="1" ref="AS793" ca="1">IF($B793&lt;&gt;0,_xlfn.XLOOKUP($C793,INDIRECT('Reference look up'!$A$10&amp;"["&amp;'Reference look up'!$C$10&amp;"]"),INDIRECT('Reference look up'!$A$10&amp;"["&amp;'Reference look up'!AS$10&amp;"]")),"")</f>
        <v/>
      </c>
    </row>
    <row r="794" spans="1:45" x14ac:dyDescent="0.35">
      <c r="A794" s="358" t="str">
        <f>App_Mapping_All_region[[#This Row],[CMDB ID]]</f>
        <v>CLS.96</v>
      </c>
      <c r="B794" s="358">
        <f>App_Mapping_All_region[[#This Row],[Capy''s File.CAP ID]]</f>
        <v>0</v>
      </c>
      <c r="C794" s="358">
        <f>App_Mapping_All_region[[#This Row],[Capy''s File.Application Name]]</f>
        <v>0</v>
      </c>
      <c r="D794" s="358" t="s">
        <v>12379</v>
      </c>
      <c r="M794" s="359" t="str" cm="1">
        <f t="array" aca="1" ref="M794" ca="1">IF($B794&lt;&gt;0,_xlfn.XLOOKUP($C794,INDIRECT('Reference look up'!$A$10&amp;"["&amp;'Reference look up'!$C$10&amp;"]"),INDIRECT('Reference look up'!$A$10&amp;"["&amp;'Reference look up'!M$10&amp;"]")),"")</f>
        <v/>
      </c>
      <c r="N794" s="359" t="str" cm="1">
        <f t="array" aca="1" ref="N794" ca="1">IF($B794&lt;&gt;0,_xlfn.XLOOKUP($C794,INDIRECT('Reference look up'!$A$10&amp;"["&amp;'Reference look up'!$C$10&amp;"]"),INDIRECT('Reference look up'!$A$10&amp;"["&amp;'Reference look up'!N$10&amp;"]")),"")</f>
        <v/>
      </c>
      <c r="O794" s="359" t="str" cm="1">
        <f t="array" aca="1" ref="O794" ca="1">IF($B794&lt;&gt;0,_xlfn.XLOOKUP($C794,INDIRECT('Reference look up'!$A$10&amp;"["&amp;'Reference look up'!$C$10&amp;"]"),INDIRECT('Reference look up'!$A$10&amp;"["&amp;'Reference look up'!O$10&amp;"]")),"")</f>
        <v/>
      </c>
      <c r="P794" s="359" t="str" cm="1">
        <f t="array" aca="1" ref="P794" ca="1">IF($B794&lt;&gt;0,_xlfn.XLOOKUP($C794,INDIRECT('Reference look up'!$A$10&amp;"["&amp;'Reference look up'!$C$10&amp;"]"),INDIRECT('Reference look up'!$A$10&amp;"["&amp;'Reference look up'!P$10&amp;"]")),"")</f>
        <v/>
      </c>
      <c r="Q794" s="359" t="str" cm="1">
        <f t="array" aca="1" ref="Q794" ca="1">IF($B794&lt;&gt;0,_xlfn.XLOOKUP($C794,INDIRECT('Reference look up'!$A$10&amp;"["&amp;'Reference look up'!$C$10&amp;"]"),INDIRECT('Reference look up'!$A$10&amp;"["&amp;'Reference look up'!Q$10&amp;"]")),"")</f>
        <v/>
      </c>
      <c r="R794" s="359" t="str" cm="1">
        <f t="array" aca="1" ref="R794" ca="1">IF($B794&lt;&gt;0,_xlfn.XLOOKUP($C794,INDIRECT('Reference look up'!$A$10&amp;"["&amp;'Reference look up'!$C$10&amp;"]"),INDIRECT('Reference look up'!$A$10&amp;"["&amp;'Reference look up'!R$10&amp;"]")),"")</f>
        <v/>
      </c>
      <c r="S794" s="359" t="str" cm="1">
        <f t="array" aca="1" ref="S794" ca="1">IF($B794&lt;&gt;0,_xlfn.XLOOKUP($C794,INDIRECT('Reference look up'!$A$10&amp;"["&amp;'Reference look up'!$C$10&amp;"]"),INDIRECT('Reference look up'!$A$10&amp;"["&amp;'Reference look up'!S$10&amp;"]")),"")</f>
        <v/>
      </c>
      <c r="T794" s="359" t="str" cm="1">
        <f t="array" aca="1" ref="T794" ca="1">IF($B794&lt;&gt;0,_xlfn.XLOOKUP($C794,INDIRECT('Reference look up'!$A$10&amp;"["&amp;'Reference look up'!$C$10&amp;"]"),INDIRECT('Reference look up'!$A$10&amp;"["&amp;'Reference look up'!T$10&amp;"]")),"")</f>
        <v/>
      </c>
      <c r="U794" s="359" t="str" cm="1">
        <f t="array" aca="1" ref="U794" ca="1">IF($B794&lt;&gt;0,_xlfn.XLOOKUP($C794,INDIRECT('Reference look up'!$A$10&amp;"["&amp;'Reference look up'!$C$10&amp;"]"),INDIRECT('Reference look up'!$A$10&amp;"["&amp;'Reference look up'!U$10&amp;"]")),"")</f>
        <v/>
      </c>
      <c r="V794" s="359" t="str" cm="1">
        <f t="array" aca="1" ref="V794" ca="1">IF($B794&lt;&gt;0,_xlfn.XLOOKUP($C794,INDIRECT('Reference look up'!$A$10&amp;"["&amp;'Reference look up'!$C$10&amp;"]"),INDIRECT('Reference look up'!$A$10&amp;"["&amp;'Reference look up'!V$10&amp;"]")),"")</f>
        <v/>
      </c>
      <c r="W794" s="359" t="str" cm="1">
        <f t="array" aca="1" ref="W794" ca="1">IF($B794&lt;&gt;0,_xlfn.XLOOKUP($C794,INDIRECT('Reference look up'!$A$10&amp;"["&amp;'Reference look up'!$C$10&amp;"]"),INDIRECT('Reference look up'!$A$10&amp;"["&amp;'Reference look up'!W$10&amp;"]")),"")</f>
        <v/>
      </c>
      <c r="X794" s="359" t="str" cm="1">
        <f t="array" aca="1" ref="X794" ca="1">IF($B794&lt;&gt;0,_xlfn.XLOOKUP($C794,INDIRECT('Reference look up'!$A$10&amp;"["&amp;'Reference look up'!$C$10&amp;"]"),INDIRECT('Reference look up'!$A$10&amp;"["&amp;'Reference look up'!X$10&amp;"]")),"")</f>
        <v/>
      </c>
      <c r="Y794" s="359" t="str" cm="1">
        <f t="array" aca="1" ref="Y794" ca="1">IF($B794&lt;&gt;0,_xlfn.XLOOKUP($C794,INDIRECT('Reference look up'!$A$10&amp;"["&amp;'Reference look up'!$C$10&amp;"]"),INDIRECT('Reference look up'!$A$10&amp;"["&amp;'Reference look up'!Y$10&amp;"]")),"")</f>
        <v/>
      </c>
      <c r="Z794" s="359" t="str" cm="1">
        <f t="array" aca="1" ref="Z794" ca="1">IF($B794&lt;&gt;0,_xlfn.XLOOKUP($C794,INDIRECT('Reference look up'!$A$10&amp;"["&amp;'Reference look up'!$C$10&amp;"]"),INDIRECT('Reference look up'!$A$10&amp;"["&amp;'Reference look up'!Z$10&amp;"]")),"")</f>
        <v/>
      </c>
      <c r="AA794" s="359" t="str" cm="1">
        <f t="array" aca="1" ref="AA794" ca="1">IF($B794&lt;&gt;0,_xlfn.XLOOKUP($C794,INDIRECT('Reference look up'!$A$10&amp;"["&amp;'Reference look up'!$C$10&amp;"]"),INDIRECT('Reference look up'!$A$10&amp;"["&amp;'Reference look up'!AA$10&amp;"]")),"")</f>
        <v/>
      </c>
      <c r="AB794" s="359" t="str" cm="1">
        <f t="array" aca="1" ref="AB794" ca="1">IF($B794&lt;&gt;0,_xlfn.XLOOKUP($C794,INDIRECT('Reference look up'!$A$10&amp;"["&amp;'Reference look up'!$C$10&amp;"]"),INDIRECT('Reference look up'!$A$10&amp;"["&amp;'Reference look up'!AB$10&amp;"]")),"")</f>
        <v/>
      </c>
      <c r="AC794" s="359" t="str" cm="1">
        <f t="array" aca="1" ref="AC794" ca="1">IF($B794&lt;&gt;0,_xlfn.XLOOKUP($C794,INDIRECT('Reference look up'!$A$10&amp;"["&amp;'Reference look up'!$C$10&amp;"]"),INDIRECT('Reference look up'!$A$10&amp;"["&amp;'Reference look up'!AC$10&amp;"]")),"")</f>
        <v/>
      </c>
      <c r="AD794" s="359" t="str" cm="1">
        <f t="array" aca="1" ref="AD794" ca="1">IF($B794&lt;&gt;0,_xlfn.XLOOKUP($C794,INDIRECT('Reference look up'!$A$10&amp;"["&amp;'Reference look up'!$C$10&amp;"]"),INDIRECT('Reference look up'!$A$10&amp;"["&amp;'Reference look up'!AD$10&amp;"]")),"")</f>
        <v/>
      </c>
      <c r="AE794" s="359" t="str" cm="1">
        <f t="array" aca="1" ref="AE794" ca="1">IF($B794&lt;&gt;0,_xlfn.XLOOKUP($C794,INDIRECT('Reference look up'!$A$10&amp;"["&amp;'Reference look up'!$C$10&amp;"]"),INDIRECT('Reference look up'!$A$10&amp;"["&amp;'Reference look up'!AE$10&amp;"]")),"")</f>
        <v/>
      </c>
      <c r="AF794" s="359" t="str" cm="1">
        <f t="array" aca="1" ref="AF794" ca="1">IF($B794&lt;&gt;0,_xlfn.XLOOKUP($C794,INDIRECT('Reference look up'!$A$10&amp;"["&amp;'Reference look up'!$C$10&amp;"]"),INDIRECT('Reference look up'!$A$10&amp;"["&amp;'Reference look up'!AF$10&amp;"]")),"")</f>
        <v/>
      </c>
      <c r="AG794" s="359" t="str" cm="1">
        <f t="array" aca="1" ref="AG794" ca="1">IF($B794&lt;&gt;0,_xlfn.XLOOKUP($C794,INDIRECT('Reference look up'!$A$10&amp;"["&amp;'Reference look up'!$C$10&amp;"]"),INDIRECT('Reference look up'!$A$10&amp;"["&amp;'Reference look up'!AG$10&amp;"]")),"")</f>
        <v/>
      </c>
      <c r="AH794" s="359" t="str" cm="1">
        <f t="array" aca="1" ref="AH794" ca="1">IF($B794&lt;&gt;0,_xlfn.XLOOKUP($C794,INDIRECT('Reference look up'!$A$10&amp;"["&amp;'Reference look up'!$C$10&amp;"]"),INDIRECT('Reference look up'!$A$10&amp;"["&amp;'Reference look up'!AH$10&amp;"]")),"")</f>
        <v/>
      </c>
      <c r="AI794" s="359" t="str" cm="1">
        <f t="array" aca="1" ref="AI794" ca="1">IF($B794&lt;&gt;0,_xlfn.XLOOKUP($C794,INDIRECT('Reference look up'!$A$10&amp;"["&amp;'Reference look up'!$C$10&amp;"]"),INDIRECT('Reference look up'!$A$10&amp;"["&amp;'Reference look up'!AI$10&amp;"]")),"")</f>
        <v/>
      </c>
      <c r="AJ794" s="359" t="str" cm="1">
        <f t="array" aca="1" ref="AJ794" ca="1">IF($B794&lt;&gt;0,_xlfn.XLOOKUP($C794,INDIRECT('Reference look up'!$A$10&amp;"["&amp;'Reference look up'!$C$10&amp;"]"),INDIRECT('Reference look up'!$A$10&amp;"["&amp;'Reference look up'!AJ$10&amp;"]")),"")</f>
        <v/>
      </c>
      <c r="AK794" s="359" t="str" cm="1">
        <f t="array" aca="1" ref="AK794" ca="1">IF($B794&lt;&gt;0,_xlfn.XLOOKUP($C794,INDIRECT('Reference look up'!$A$10&amp;"["&amp;'Reference look up'!$C$10&amp;"]"),INDIRECT('Reference look up'!$A$10&amp;"["&amp;'Reference look up'!AK$10&amp;"]")),"")</f>
        <v/>
      </c>
      <c r="AL794" s="359" t="str" cm="1">
        <f t="array" aca="1" ref="AL794" ca="1">IF($B794&lt;&gt;0,_xlfn.XLOOKUP($C794,INDIRECT('Reference look up'!$A$10&amp;"["&amp;'Reference look up'!$C$10&amp;"]"),INDIRECT('Reference look up'!$A$10&amp;"["&amp;'Reference look up'!AL$10&amp;"]")),"")</f>
        <v/>
      </c>
      <c r="AM794" s="359" t="str" cm="1">
        <f t="array" aca="1" ref="AM794" ca="1">IF($B794&lt;&gt;0,_xlfn.XLOOKUP($C794,INDIRECT('Reference look up'!$A$10&amp;"["&amp;'Reference look up'!$C$10&amp;"]"),INDIRECT('Reference look up'!$A$10&amp;"["&amp;'Reference look up'!AM$10&amp;"]")),"")</f>
        <v/>
      </c>
      <c r="AN794" s="359" t="str" cm="1">
        <f t="array" aca="1" ref="AN794" ca="1">IF($B794&lt;&gt;0,_xlfn.XLOOKUP($C794,INDIRECT('Reference look up'!$A$10&amp;"["&amp;'Reference look up'!$C$10&amp;"]"),INDIRECT('Reference look up'!$A$10&amp;"["&amp;'Reference look up'!AN$10&amp;"]")),"")</f>
        <v/>
      </c>
      <c r="AO794" s="359" t="str" cm="1">
        <f t="array" aca="1" ref="AO794" ca="1">IF($B794&lt;&gt;0,_xlfn.XLOOKUP($C794,INDIRECT('Reference look up'!$A$10&amp;"["&amp;'Reference look up'!$C$10&amp;"]"),INDIRECT('Reference look up'!$A$10&amp;"["&amp;'Reference look up'!AO$10&amp;"]")),"")</f>
        <v/>
      </c>
      <c r="AP794" s="359" t="str" cm="1">
        <f t="array" aca="1" ref="AP794" ca="1">IF($B794&lt;&gt;0,_xlfn.XLOOKUP($C794,INDIRECT('Reference look up'!$A$10&amp;"["&amp;'Reference look up'!$C$10&amp;"]"),INDIRECT('Reference look up'!$A$10&amp;"["&amp;'Reference look up'!AP$10&amp;"]")),"")</f>
        <v/>
      </c>
      <c r="AQ794" s="359" t="str" cm="1">
        <f t="array" aca="1" ref="AQ794" ca="1">IF($B794&lt;&gt;0,_xlfn.XLOOKUP($C794,INDIRECT('Reference look up'!$A$10&amp;"["&amp;'Reference look up'!$C$10&amp;"]"),INDIRECT('Reference look up'!$A$10&amp;"["&amp;'Reference look up'!AQ$10&amp;"]")),"")</f>
        <v/>
      </c>
      <c r="AR794" s="359" t="str" cm="1">
        <f t="array" aca="1" ref="AR794" ca="1">IF($B794&lt;&gt;0,_xlfn.XLOOKUP($C794,INDIRECT('Reference look up'!$A$10&amp;"["&amp;'Reference look up'!$C$10&amp;"]"),INDIRECT('Reference look up'!$A$10&amp;"["&amp;'Reference look up'!AR$10&amp;"]")),"")</f>
        <v/>
      </c>
      <c r="AS794" s="359" t="str" cm="1">
        <f t="array" aca="1" ref="AS794" ca="1">IF($B794&lt;&gt;0,_xlfn.XLOOKUP($C794,INDIRECT('Reference look up'!$A$10&amp;"["&amp;'Reference look up'!$C$10&amp;"]"),INDIRECT('Reference look up'!$A$10&amp;"["&amp;'Reference look up'!AS$10&amp;"]")),"")</f>
        <v/>
      </c>
    </row>
    <row r="795" spans="1:45" x14ac:dyDescent="0.35">
      <c r="A795" s="358" t="str">
        <f>App_Mapping_All_region[[#This Row],[CMDB ID]]</f>
        <v>CLS.97</v>
      </c>
      <c r="B795" s="358">
        <f>App_Mapping_All_region[[#This Row],[Capy''s File.CAP ID]]</f>
        <v>0</v>
      </c>
      <c r="C795" s="358">
        <f>App_Mapping_All_region[[#This Row],[Capy''s File.Application Name]]</f>
        <v>0</v>
      </c>
      <c r="D795" s="358" t="s">
        <v>12379</v>
      </c>
      <c r="M795" s="359" t="str" cm="1">
        <f t="array" aca="1" ref="M795" ca="1">IF($B795&lt;&gt;0,_xlfn.XLOOKUP($C795,INDIRECT('Reference look up'!$A$10&amp;"["&amp;'Reference look up'!$C$10&amp;"]"),INDIRECT('Reference look up'!$A$10&amp;"["&amp;'Reference look up'!M$10&amp;"]")),"")</f>
        <v/>
      </c>
      <c r="N795" s="359" t="str" cm="1">
        <f t="array" aca="1" ref="N795" ca="1">IF($B795&lt;&gt;0,_xlfn.XLOOKUP($C795,INDIRECT('Reference look up'!$A$10&amp;"["&amp;'Reference look up'!$C$10&amp;"]"),INDIRECT('Reference look up'!$A$10&amp;"["&amp;'Reference look up'!N$10&amp;"]")),"")</f>
        <v/>
      </c>
      <c r="O795" s="359" t="str" cm="1">
        <f t="array" aca="1" ref="O795" ca="1">IF($B795&lt;&gt;0,_xlfn.XLOOKUP($C795,INDIRECT('Reference look up'!$A$10&amp;"["&amp;'Reference look up'!$C$10&amp;"]"),INDIRECT('Reference look up'!$A$10&amp;"["&amp;'Reference look up'!O$10&amp;"]")),"")</f>
        <v/>
      </c>
      <c r="P795" s="359" t="str" cm="1">
        <f t="array" aca="1" ref="P795" ca="1">IF($B795&lt;&gt;0,_xlfn.XLOOKUP($C795,INDIRECT('Reference look up'!$A$10&amp;"["&amp;'Reference look up'!$C$10&amp;"]"),INDIRECT('Reference look up'!$A$10&amp;"["&amp;'Reference look up'!P$10&amp;"]")),"")</f>
        <v/>
      </c>
      <c r="Q795" s="359" t="str" cm="1">
        <f t="array" aca="1" ref="Q795" ca="1">IF($B795&lt;&gt;0,_xlfn.XLOOKUP($C795,INDIRECT('Reference look up'!$A$10&amp;"["&amp;'Reference look up'!$C$10&amp;"]"),INDIRECT('Reference look up'!$A$10&amp;"["&amp;'Reference look up'!Q$10&amp;"]")),"")</f>
        <v/>
      </c>
      <c r="R795" s="359" t="str" cm="1">
        <f t="array" aca="1" ref="R795" ca="1">IF($B795&lt;&gt;0,_xlfn.XLOOKUP($C795,INDIRECT('Reference look up'!$A$10&amp;"["&amp;'Reference look up'!$C$10&amp;"]"),INDIRECT('Reference look up'!$A$10&amp;"["&amp;'Reference look up'!R$10&amp;"]")),"")</f>
        <v/>
      </c>
      <c r="S795" s="359" t="str" cm="1">
        <f t="array" aca="1" ref="S795" ca="1">IF($B795&lt;&gt;0,_xlfn.XLOOKUP($C795,INDIRECT('Reference look up'!$A$10&amp;"["&amp;'Reference look up'!$C$10&amp;"]"),INDIRECT('Reference look up'!$A$10&amp;"["&amp;'Reference look up'!S$10&amp;"]")),"")</f>
        <v/>
      </c>
      <c r="T795" s="359" t="str" cm="1">
        <f t="array" aca="1" ref="T795" ca="1">IF($B795&lt;&gt;0,_xlfn.XLOOKUP($C795,INDIRECT('Reference look up'!$A$10&amp;"["&amp;'Reference look up'!$C$10&amp;"]"),INDIRECT('Reference look up'!$A$10&amp;"["&amp;'Reference look up'!T$10&amp;"]")),"")</f>
        <v/>
      </c>
      <c r="U795" s="359" t="str" cm="1">
        <f t="array" aca="1" ref="U795" ca="1">IF($B795&lt;&gt;0,_xlfn.XLOOKUP($C795,INDIRECT('Reference look up'!$A$10&amp;"["&amp;'Reference look up'!$C$10&amp;"]"),INDIRECT('Reference look up'!$A$10&amp;"["&amp;'Reference look up'!U$10&amp;"]")),"")</f>
        <v/>
      </c>
      <c r="V795" s="359" t="str" cm="1">
        <f t="array" aca="1" ref="V795" ca="1">IF($B795&lt;&gt;0,_xlfn.XLOOKUP($C795,INDIRECT('Reference look up'!$A$10&amp;"["&amp;'Reference look up'!$C$10&amp;"]"),INDIRECT('Reference look up'!$A$10&amp;"["&amp;'Reference look up'!V$10&amp;"]")),"")</f>
        <v/>
      </c>
      <c r="W795" s="359" t="str" cm="1">
        <f t="array" aca="1" ref="W795" ca="1">IF($B795&lt;&gt;0,_xlfn.XLOOKUP($C795,INDIRECT('Reference look up'!$A$10&amp;"["&amp;'Reference look up'!$C$10&amp;"]"),INDIRECT('Reference look up'!$A$10&amp;"["&amp;'Reference look up'!W$10&amp;"]")),"")</f>
        <v/>
      </c>
      <c r="X795" s="359" t="str" cm="1">
        <f t="array" aca="1" ref="X795" ca="1">IF($B795&lt;&gt;0,_xlfn.XLOOKUP($C795,INDIRECT('Reference look up'!$A$10&amp;"["&amp;'Reference look up'!$C$10&amp;"]"),INDIRECT('Reference look up'!$A$10&amp;"["&amp;'Reference look up'!X$10&amp;"]")),"")</f>
        <v/>
      </c>
      <c r="Y795" s="359" t="str" cm="1">
        <f t="array" aca="1" ref="Y795" ca="1">IF($B795&lt;&gt;0,_xlfn.XLOOKUP($C795,INDIRECT('Reference look up'!$A$10&amp;"["&amp;'Reference look up'!$C$10&amp;"]"),INDIRECT('Reference look up'!$A$10&amp;"["&amp;'Reference look up'!Y$10&amp;"]")),"")</f>
        <v/>
      </c>
      <c r="Z795" s="359" t="str" cm="1">
        <f t="array" aca="1" ref="Z795" ca="1">IF($B795&lt;&gt;0,_xlfn.XLOOKUP($C795,INDIRECT('Reference look up'!$A$10&amp;"["&amp;'Reference look up'!$C$10&amp;"]"),INDIRECT('Reference look up'!$A$10&amp;"["&amp;'Reference look up'!Z$10&amp;"]")),"")</f>
        <v/>
      </c>
      <c r="AA795" s="359" t="str" cm="1">
        <f t="array" aca="1" ref="AA795" ca="1">IF($B795&lt;&gt;0,_xlfn.XLOOKUP($C795,INDIRECT('Reference look up'!$A$10&amp;"["&amp;'Reference look up'!$C$10&amp;"]"),INDIRECT('Reference look up'!$A$10&amp;"["&amp;'Reference look up'!AA$10&amp;"]")),"")</f>
        <v/>
      </c>
      <c r="AB795" s="359" t="str" cm="1">
        <f t="array" aca="1" ref="AB795" ca="1">IF($B795&lt;&gt;0,_xlfn.XLOOKUP($C795,INDIRECT('Reference look up'!$A$10&amp;"["&amp;'Reference look up'!$C$10&amp;"]"),INDIRECT('Reference look up'!$A$10&amp;"["&amp;'Reference look up'!AB$10&amp;"]")),"")</f>
        <v/>
      </c>
      <c r="AC795" s="359" t="str" cm="1">
        <f t="array" aca="1" ref="AC795" ca="1">IF($B795&lt;&gt;0,_xlfn.XLOOKUP($C795,INDIRECT('Reference look up'!$A$10&amp;"["&amp;'Reference look up'!$C$10&amp;"]"),INDIRECT('Reference look up'!$A$10&amp;"["&amp;'Reference look up'!AC$10&amp;"]")),"")</f>
        <v/>
      </c>
      <c r="AD795" s="359" t="str" cm="1">
        <f t="array" aca="1" ref="AD795" ca="1">IF($B795&lt;&gt;0,_xlfn.XLOOKUP($C795,INDIRECT('Reference look up'!$A$10&amp;"["&amp;'Reference look up'!$C$10&amp;"]"),INDIRECT('Reference look up'!$A$10&amp;"["&amp;'Reference look up'!AD$10&amp;"]")),"")</f>
        <v/>
      </c>
      <c r="AE795" s="359" t="str" cm="1">
        <f t="array" aca="1" ref="AE795" ca="1">IF($B795&lt;&gt;0,_xlfn.XLOOKUP($C795,INDIRECT('Reference look up'!$A$10&amp;"["&amp;'Reference look up'!$C$10&amp;"]"),INDIRECT('Reference look up'!$A$10&amp;"["&amp;'Reference look up'!AE$10&amp;"]")),"")</f>
        <v/>
      </c>
      <c r="AF795" s="359" t="str" cm="1">
        <f t="array" aca="1" ref="AF795" ca="1">IF($B795&lt;&gt;0,_xlfn.XLOOKUP($C795,INDIRECT('Reference look up'!$A$10&amp;"["&amp;'Reference look up'!$C$10&amp;"]"),INDIRECT('Reference look up'!$A$10&amp;"["&amp;'Reference look up'!AF$10&amp;"]")),"")</f>
        <v/>
      </c>
      <c r="AG795" s="359" t="str" cm="1">
        <f t="array" aca="1" ref="AG795" ca="1">IF($B795&lt;&gt;0,_xlfn.XLOOKUP($C795,INDIRECT('Reference look up'!$A$10&amp;"["&amp;'Reference look up'!$C$10&amp;"]"),INDIRECT('Reference look up'!$A$10&amp;"["&amp;'Reference look up'!AG$10&amp;"]")),"")</f>
        <v/>
      </c>
      <c r="AH795" s="359" t="str" cm="1">
        <f t="array" aca="1" ref="AH795" ca="1">IF($B795&lt;&gt;0,_xlfn.XLOOKUP($C795,INDIRECT('Reference look up'!$A$10&amp;"["&amp;'Reference look up'!$C$10&amp;"]"),INDIRECT('Reference look up'!$A$10&amp;"["&amp;'Reference look up'!AH$10&amp;"]")),"")</f>
        <v/>
      </c>
      <c r="AI795" s="359" t="str" cm="1">
        <f t="array" aca="1" ref="AI795" ca="1">IF($B795&lt;&gt;0,_xlfn.XLOOKUP($C795,INDIRECT('Reference look up'!$A$10&amp;"["&amp;'Reference look up'!$C$10&amp;"]"),INDIRECT('Reference look up'!$A$10&amp;"["&amp;'Reference look up'!AI$10&amp;"]")),"")</f>
        <v/>
      </c>
      <c r="AJ795" s="359" t="str" cm="1">
        <f t="array" aca="1" ref="AJ795" ca="1">IF($B795&lt;&gt;0,_xlfn.XLOOKUP($C795,INDIRECT('Reference look up'!$A$10&amp;"["&amp;'Reference look up'!$C$10&amp;"]"),INDIRECT('Reference look up'!$A$10&amp;"["&amp;'Reference look up'!AJ$10&amp;"]")),"")</f>
        <v/>
      </c>
      <c r="AK795" s="359" t="str" cm="1">
        <f t="array" aca="1" ref="AK795" ca="1">IF($B795&lt;&gt;0,_xlfn.XLOOKUP($C795,INDIRECT('Reference look up'!$A$10&amp;"["&amp;'Reference look up'!$C$10&amp;"]"),INDIRECT('Reference look up'!$A$10&amp;"["&amp;'Reference look up'!AK$10&amp;"]")),"")</f>
        <v/>
      </c>
      <c r="AL795" s="359" t="str" cm="1">
        <f t="array" aca="1" ref="AL795" ca="1">IF($B795&lt;&gt;0,_xlfn.XLOOKUP($C795,INDIRECT('Reference look up'!$A$10&amp;"["&amp;'Reference look up'!$C$10&amp;"]"),INDIRECT('Reference look up'!$A$10&amp;"["&amp;'Reference look up'!AL$10&amp;"]")),"")</f>
        <v/>
      </c>
      <c r="AM795" s="359" t="str" cm="1">
        <f t="array" aca="1" ref="AM795" ca="1">IF($B795&lt;&gt;0,_xlfn.XLOOKUP($C795,INDIRECT('Reference look up'!$A$10&amp;"["&amp;'Reference look up'!$C$10&amp;"]"),INDIRECT('Reference look up'!$A$10&amp;"["&amp;'Reference look up'!AM$10&amp;"]")),"")</f>
        <v/>
      </c>
      <c r="AN795" s="359" t="str" cm="1">
        <f t="array" aca="1" ref="AN795" ca="1">IF($B795&lt;&gt;0,_xlfn.XLOOKUP($C795,INDIRECT('Reference look up'!$A$10&amp;"["&amp;'Reference look up'!$C$10&amp;"]"),INDIRECT('Reference look up'!$A$10&amp;"["&amp;'Reference look up'!AN$10&amp;"]")),"")</f>
        <v/>
      </c>
      <c r="AO795" s="359" t="str" cm="1">
        <f t="array" aca="1" ref="AO795" ca="1">IF($B795&lt;&gt;0,_xlfn.XLOOKUP($C795,INDIRECT('Reference look up'!$A$10&amp;"["&amp;'Reference look up'!$C$10&amp;"]"),INDIRECT('Reference look up'!$A$10&amp;"["&amp;'Reference look up'!AO$10&amp;"]")),"")</f>
        <v/>
      </c>
      <c r="AP795" s="359" t="str" cm="1">
        <f t="array" aca="1" ref="AP795" ca="1">IF($B795&lt;&gt;0,_xlfn.XLOOKUP($C795,INDIRECT('Reference look up'!$A$10&amp;"["&amp;'Reference look up'!$C$10&amp;"]"),INDIRECT('Reference look up'!$A$10&amp;"["&amp;'Reference look up'!AP$10&amp;"]")),"")</f>
        <v/>
      </c>
      <c r="AQ795" s="359" t="str" cm="1">
        <f t="array" aca="1" ref="AQ795" ca="1">IF($B795&lt;&gt;0,_xlfn.XLOOKUP($C795,INDIRECT('Reference look up'!$A$10&amp;"["&amp;'Reference look up'!$C$10&amp;"]"),INDIRECT('Reference look up'!$A$10&amp;"["&amp;'Reference look up'!AQ$10&amp;"]")),"")</f>
        <v/>
      </c>
      <c r="AR795" s="359" t="str" cm="1">
        <f t="array" aca="1" ref="AR795" ca="1">IF($B795&lt;&gt;0,_xlfn.XLOOKUP($C795,INDIRECT('Reference look up'!$A$10&amp;"["&amp;'Reference look up'!$C$10&amp;"]"),INDIRECT('Reference look up'!$A$10&amp;"["&amp;'Reference look up'!AR$10&amp;"]")),"")</f>
        <v/>
      </c>
      <c r="AS795" s="359" t="str" cm="1">
        <f t="array" aca="1" ref="AS795" ca="1">IF($B795&lt;&gt;0,_xlfn.XLOOKUP($C795,INDIRECT('Reference look up'!$A$10&amp;"["&amp;'Reference look up'!$C$10&amp;"]"),INDIRECT('Reference look up'!$A$10&amp;"["&amp;'Reference look up'!AS$10&amp;"]")),"")</f>
        <v/>
      </c>
    </row>
    <row r="796" spans="1:45" x14ac:dyDescent="0.35">
      <c r="A796" s="358" t="str">
        <f>App_Mapping_All_region[[#This Row],[CMDB ID]]</f>
        <v>CLS.98</v>
      </c>
      <c r="B796" s="358">
        <f>App_Mapping_All_region[[#This Row],[Capy''s File.CAP ID]]</f>
        <v>0</v>
      </c>
      <c r="C796" s="358">
        <f>App_Mapping_All_region[[#This Row],[Capy''s File.Application Name]]</f>
        <v>0</v>
      </c>
      <c r="D796" s="358" t="s">
        <v>12379</v>
      </c>
      <c r="M796" s="359" t="str" cm="1">
        <f t="array" aca="1" ref="M796" ca="1">IF($B796&lt;&gt;0,_xlfn.XLOOKUP($C796,INDIRECT('Reference look up'!$A$10&amp;"["&amp;'Reference look up'!$C$10&amp;"]"),INDIRECT('Reference look up'!$A$10&amp;"["&amp;'Reference look up'!M$10&amp;"]")),"")</f>
        <v/>
      </c>
      <c r="N796" s="359" t="str" cm="1">
        <f t="array" aca="1" ref="N796" ca="1">IF($B796&lt;&gt;0,_xlfn.XLOOKUP($C796,INDIRECT('Reference look up'!$A$10&amp;"["&amp;'Reference look up'!$C$10&amp;"]"),INDIRECT('Reference look up'!$A$10&amp;"["&amp;'Reference look up'!N$10&amp;"]")),"")</f>
        <v/>
      </c>
      <c r="O796" s="359" t="str" cm="1">
        <f t="array" aca="1" ref="O796" ca="1">IF($B796&lt;&gt;0,_xlfn.XLOOKUP($C796,INDIRECT('Reference look up'!$A$10&amp;"["&amp;'Reference look up'!$C$10&amp;"]"),INDIRECT('Reference look up'!$A$10&amp;"["&amp;'Reference look up'!O$10&amp;"]")),"")</f>
        <v/>
      </c>
      <c r="P796" s="359" t="str" cm="1">
        <f t="array" aca="1" ref="P796" ca="1">IF($B796&lt;&gt;0,_xlfn.XLOOKUP($C796,INDIRECT('Reference look up'!$A$10&amp;"["&amp;'Reference look up'!$C$10&amp;"]"),INDIRECT('Reference look up'!$A$10&amp;"["&amp;'Reference look up'!P$10&amp;"]")),"")</f>
        <v/>
      </c>
      <c r="Q796" s="359" t="str" cm="1">
        <f t="array" aca="1" ref="Q796" ca="1">IF($B796&lt;&gt;0,_xlfn.XLOOKUP($C796,INDIRECT('Reference look up'!$A$10&amp;"["&amp;'Reference look up'!$C$10&amp;"]"),INDIRECT('Reference look up'!$A$10&amp;"["&amp;'Reference look up'!Q$10&amp;"]")),"")</f>
        <v/>
      </c>
      <c r="R796" s="359" t="str" cm="1">
        <f t="array" aca="1" ref="R796" ca="1">IF($B796&lt;&gt;0,_xlfn.XLOOKUP($C796,INDIRECT('Reference look up'!$A$10&amp;"["&amp;'Reference look up'!$C$10&amp;"]"),INDIRECT('Reference look up'!$A$10&amp;"["&amp;'Reference look up'!R$10&amp;"]")),"")</f>
        <v/>
      </c>
      <c r="S796" s="359" t="str" cm="1">
        <f t="array" aca="1" ref="S796" ca="1">IF($B796&lt;&gt;0,_xlfn.XLOOKUP($C796,INDIRECT('Reference look up'!$A$10&amp;"["&amp;'Reference look up'!$C$10&amp;"]"),INDIRECT('Reference look up'!$A$10&amp;"["&amp;'Reference look up'!S$10&amp;"]")),"")</f>
        <v/>
      </c>
      <c r="T796" s="359" t="str" cm="1">
        <f t="array" aca="1" ref="T796" ca="1">IF($B796&lt;&gt;0,_xlfn.XLOOKUP($C796,INDIRECT('Reference look up'!$A$10&amp;"["&amp;'Reference look up'!$C$10&amp;"]"),INDIRECT('Reference look up'!$A$10&amp;"["&amp;'Reference look up'!T$10&amp;"]")),"")</f>
        <v/>
      </c>
      <c r="U796" s="359" t="str" cm="1">
        <f t="array" aca="1" ref="U796" ca="1">IF($B796&lt;&gt;0,_xlfn.XLOOKUP($C796,INDIRECT('Reference look up'!$A$10&amp;"["&amp;'Reference look up'!$C$10&amp;"]"),INDIRECT('Reference look up'!$A$10&amp;"["&amp;'Reference look up'!U$10&amp;"]")),"")</f>
        <v/>
      </c>
      <c r="V796" s="359" t="str" cm="1">
        <f t="array" aca="1" ref="V796" ca="1">IF($B796&lt;&gt;0,_xlfn.XLOOKUP($C796,INDIRECT('Reference look up'!$A$10&amp;"["&amp;'Reference look up'!$C$10&amp;"]"),INDIRECT('Reference look up'!$A$10&amp;"["&amp;'Reference look up'!V$10&amp;"]")),"")</f>
        <v/>
      </c>
      <c r="W796" s="359" t="str" cm="1">
        <f t="array" aca="1" ref="W796" ca="1">IF($B796&lt;&gt;0,_xlfn.XLOOKUP($C796,INDIRECT('Reference look up'!$A$10&amp;"["&amp;'Reference look up'!$C$10&amp;"]"),INDIRECT('Reference look up'!$A$10&amp;"["&amp;'Reference look up'!W$10&amp;"]")),"")</f>
        <v/>
      </c>
      <c r="X796" s="359" t="str" cm="1">
        <f t="array" aca="1" ref="X796" ca="1">IF($B796&lt;&gt;0,_xlfn.XLOOKUP($C796,INDIRECT('Reference look up'!$A$10&amp;"["&amp;'Reference look up'!$C$10&amp;"]"),INDIRECT('Reference look up'!$A$10&amp;"["&amp;'Reference look up'!X$10&amp;"]")),"")</f>
        <v/>
      </c>
      <c r="Y796" s="359" t="str" cm="1">
        <f t="array" aca="1" ref="Y796" ca="1">IF($B796&lt;&gt;0,_xlfn.XLOOKUP($C796,INDIRECT('Reference look up'!$A$10&amp;"["&amp;'Reference look up'!$C$10&amp;"]"),INDIRECT('Reference look up'!$A$10&amp;"["&amp;'Reference look up'!Y$10&amp;"]")),"")</f>
        <v/>
      </c>
      <c r="Z796" s="359" t="str" cm="1">
        <f t="array" aca="1" ref="Z796" ca="1">IF($B796&lt;&gt;0,_xlfn.XLOOKUP($C796,INDIRECT('Reference look up'!$A$10&amp;"["&amp;'Reference look up'!$C$10&amp;"]"),INDIRECT('Reference look up'!$A$10&amp;"["&amp;'Reference look up'!Z$10&amp;"]")),"")</f>
        <v/>
      </c>
      <c r="AA796" s="359" t="str" cm="1">
        <f t="array" aca="1" ref="AA796" ca="1">IF($B796&lt;&gt;0,_xlfn.XLOOKUP($C796,INDIRECT('Reference look up'!$A$10&amp;"["&amp;'Reference look up'!$C$10&amp;"]"),INDIRECT('Reference look up'!$A$10&amp;"["&amp;'Reference look up'!AA$10&amp;"]")),"")</f>
        <v/>
      </c>
      <c r="AB796" s="359" t="str" cm="1">
        <f t="array" aca="1" ref="AB796" ca="1">IF($B796&lt;&gt;0,_xlfn.XLOOKUP($C796,INDIRECT('Reference look up'!$A$10&amp;"["&amp;'Reference look up'!$C$10&amp;"]"),INDIRECT('Reference look up'!$A$10&amp;"["&amp;'Reference look up'!AB$10&amp;"]")),"")</f>
        <v/>
      </c>
      <c r="AC796" s="359" t="str" cm="1">
        <f t="array" aca="1" ref="AC796" ca="1">IF($B796&lt;&gt;0,_xlfn.XLOOKUP($C796,INDIRECT('Reference look up'!$A$10&amp;"["&amp;'Reference look up'!$C$10&amp;"]"),INDIRECT('Reference look up'!$A$10&amp;"["&amp;'Reference look up'!AC$10&amp;"]")),"")</f>
        <v/>
      </c>
      <c r="AD796" s="359" t="str" cm="1">
        <f t="array" aca="1" ref="AD796" ca="1">IF($B796&lt;&gt;0,_xlfn.XLOOKUP($C796,INDIRECT('Reference look up'!$A$10&amp;"["&amp;'Reference look up'!$C$10&amp;"]"),INDIRECT('Reference look up'!$A$10&amp;"["&amp;'Reference look up'!AD$10&amp;"]")),"")</f>
        <v/>
      </c>
      <c r="AE796" s="359" t="str" cm="1">
        <f t="array" aca="1" ref="AE796" ca="1">IF($B796&lt;&gt;0,_xlfn.XLOOKUP($C796,INDIRECT('Reference look up'!$A$10&amp;"["&amp;'Reference look up'!$C$10&amp;"]"),INDIRECT('Reference look up'!$A$10&amp;"["&amp;'Reference look up'!AE$10&amp;"]")),"")</f>
        <v/>
      </c>
      <c r="AF796" s="359" t="str" cm="1">
        <f t="array" aca="1" ref="AF796" ca="1">IF($B796&lt;&gt;0,_xlfn.XLOOKUP($C796,INDIRECT('Reference look up'!$A$10&amp;"["&amp;'Reference look up'!$C$10&amp;"]"),INDIRECT('Reference look up'!$A$10&amp;"["&amp;'Reference look up'!AF$10&amp;"]")),"")</f>
        <v/>
      </c>
      <c r="AG796" s="359" t="str" cm="1">
        <f t="array" aca="1" ref="AG796" ca="1">IF($B796&lt;&gt;0,_xlfn.XLOOKUP($C796,INDIRECT('Reference look up'!$A$10&amp;"["&amp;'Reference look up'!$C$10&amp;"]"),INDIRECT('Reference look up'!$A$10&amp;"["&amp;'Reference look up'!AG$10&amp;"]")),"")</f>
        <v/>
      </c>
      <c r="AH796" s="359" t="str" cm="1">
        <f t="array" aca="1" ref="AH796" ca="1">IF($B796&lt;&gt;0,_xlfn.XLOOKUP($C796,INDIRECT('Reference look up'!$A$10&amp;"["&amp;'Reference look up'!$C$10&amp;"]"),INDIRECT('Reference look up'!$A$10&amp;"["&amp;'Reference look up'!AH$10&amp;"]")),"")</f>
        <v/>
      </c>
      <c r="AI796" s="359" t="str" cm="1">
        <f t="array" aca="1" ref="AI796" ca="1">IF($B796&lt;&gt;0,_xlfn.XLOOKUP($C796,INDIRECT('Reference look up'!$A$10&amp;"["&amp;'Reference look up'!$C$10&amp;"]"),INDIRECT('Reference look up'!$A$10&amp;"["&amp;'Reference look up'!AI$10&amp;"]")),"")</f>
        <v/>
      </c>
      <c r="AJ796" s="359" t="str" cm="1">
        <f t="array" aca="1" ref="AJ796" ca="1">IF($B796&lt;&gt;0,_xlfn.XLOOKUP($C796,INDIRECT('Reference look up'!$A$10&amp;"["&amp;'Reference look up'!$C$10&amp;"]"),INDIRECT('Reference look up'!$A$10&amp;"["&amp;'Reference look up'!AJ$10&amp;"]")),"")</f>
        <v/>
      </c>
      <c r="AK796" s="359" t="str" cm="1">
        <f t="array" aca="1" ref="AK796" ca="1">IF($B796&lt;&gt;0,_xlfn.XLOOKUP($C796,INDIRECT('Reference look up'!$A$10&amp;"["&amp;'Reference look up'!$C$10&amp;"]"),INDIRECT('Reference look up'!$A$10&amp;"["&amp;'Reference look up'!AK$10&amp;"]")),"")</f>
        <v/>
      </c>
      <c r="AL796" s="359" t="str" cm="1">
        <f t="array" aca="1" ref="AL796" ca="1">IF($B796&lt;&gt;0,_xlfn.XLOOKUP($C796,INDIRECT('Reference look up'!$A$10&amp;"["&amp;'Reference look up'!$C$10&amp;"]"),INDIRECT('Reference look up'!$A$10&amp;"["&amp;'Reference look up'!AL$10&amp;"]")),"")</f>
        <v/>
      </c>
      <c r="AM796" s="359" t="str" cm="1">
        <f t="array" aca="1" ref="AM796" ca="1">IF($B796&lt;&gt;0,_xlfn.XLOOKUP($C796,INDIRECT('Reference look up'!$A$10&amp;"["&amp;'Reference look up'!$C$10&amp;"]"),INDIRECT('Reference look up'!$A$10&amp;"["&amp;'Reference look up'!AM$10&amp;"]")),"")</f>
        <v/>
      </c>
      <c r="AN796" s="359" t="str" cm="1">
        <f t="array" aca="1" ref="AN796" ca="1">IF($B796&lt;&gt;0,_xlfn.XLOOKUP($C796,INDIRECT('Reference look up'!$A$10&amp;"["&amp;'Reference look up'!$C$10&amp;"]"),INDIRECT('Reference look up'!$A$10&amp;"["&amp;'Reference look up'!AN$10&amp;"]")),"")</f>
        <v/>
      </c>
      <c r="AO796" s="359" t="str" cm="1">
        <f t="array" aca="1" ref="AO796" ca="1">IF($B796&lt;&gt;0,_xlfn.XLOOKUP($C796,INDIRECT('Reference look up'!$A$10&amp;"["&amp;'Reference look up'!$C$10&amp;"]"),INDIRECT('Reference look up'!$A$10&amp;"["&amp;'Reference look up'!AO$10&amp;"]")),"")</f>
        <v/>
      </c>
      <c r="AP796" s="359" t="str" cm="1">
        <f t="array" aca="1" ref="AP796" ca="1">IF($B796&lt;&gt;0,_xlfn.XLOOKUP($C796,INDIRECT('Reference look up'!$A$10&amp;"["&amp;'Reference look up'!$C$10&amp;"]"),INDIRECT('Reference look up'!$A$10&amp;"["&amp;'Reference look up'!AP$10&amp;"]")),"")</f>
        <v/>
      </c>
      <c r="AQ796" s="359" t="str" cm="1">
        <f t="array" aca="1" ref="AQ796" ca="1">IF($B796&lt;&gt;0,_xlfn.XLOOKUP($C796,INDIRECT('Reference look up'!$A$10&amp;"["&amp;'Reference look up'!$C$10&amp;"]"),INDIRECT('Reference look up'!$A$10&amp;"["&amp;'Reference look up'!AQ$10&amp;"]")),"")</f>
        <v/>
      </c>
      <c r="AR796" s="359" t="str" cm="1">
        <f t="array" aca="1" ref="AR796" ca="1">IF($B796&lt;&gt;0,_xlfn.XLOOKUP($C796,INDIRECT('Reference look up'!$A$10&amp;"["&amp;'Reference look up'!$C$10&amp;"]"),INDIRECT('Reference look up'!$A$10&amp;"["&amp;'Reference look up'!AR$10&amp;"]")),"")</f>
        <v/>
      </c>
      <c r="AS796" s="359" t="str" cm="1">
        <f t="array" aca="1" ref="AS796" ca="1">IF($B796&lt;&gt;0,_xlfn.XLOOKUP($C796,INDIRECT('Reference look up'!$A$10&amp;"["&amp;'Reference look up'!$C$10&amp;"]"),INDIRECT('Reference look up'!$A$10&amp;"["&amp;'Reference look up'!AS$10&amp;"]")),"")</f>
        <v/>
      </c>
    </row>
    <row r="797" spans="1:45" x14ac:dyDescent="0.35">
      <c r="A797" s="358" t="str">
        <f>App_Mapping_All_region[[#This Row],[CMDB ID]]</f>
        <v>CLS.99</v>
      </c>
      <c r="B797" s="358">
        <f>App_Mapping_All_region[[#This Row],[Capy''s File.CAP ID]]</f>
        <v>0</v>
      </c>
      <c r="C797" s="358">
        <f>App_Mapping_All_region[[#This Row],[Capy''s File.Application Name]]</f>
        <v>0</v>
      </c>
      <c r="D797" s="358" t="s">
        <v>12379</v>
      </c>
      <c r="M797" s="359" t="str" cm="1">
        <f t="array" aca="1" ref="M797" ca="1">IF($B797&lt;&gt;0,_xlfn.XLOOKUP($C797,INDIRECT('Reference look up'!$A$10&amp;"["&amp;'Reference look up'!$C$10&amp;"]"),INDIRECT('Reference look up'!$A$10&amp;"["&amp;'Reference look up'!M$10&amp;"]")),"")</f>
        <v/>
      </c>
      <c r="N797" s="359" t="str" cm="1">
        <f t="array" aca="1" ref="N797" ca="1">IF($B797&lt;&gt;0,_xlfn.XLOOKUP($C797,INDIRECT('Reference look up'!$A$10&amp;"["&amp;'Reference look up'!$C$10&amp;"]"),INDIRECT('Reference look up'!$A$10&amp;"["&amp;'Reference look up'!N$10&amp;"]")),"")</f>
        <v/>
      </c>
      <c r="O797" s="359" t="str" cm="1">
        <f t="array" aca="1" ref="O797" ca="1">IF($B797&lt;&gt;0,_xlfn.XLOOKUP($C797,INDIRECT('Reference look up'!$A$10&amp;"["&amp;'Reference look up'!$C$10&amp;"]"),INDIRECT('Reference look up'!$A$10&amp;"["&amp;'Reference look up'!O$10&amp;"]")),"")</f>
        <v/>
      </c>
      <c r="P797" s="359" t="str" cm="1">
        <f t="array" aca="1" ref="P797" ca="1">IF($B797&lt;&gt;0,_xlfn.XLOOKUP($C797,INDIRECT('Reference look up'!$A$10&amp;"["&amp;'Reference look up'!$C$10&amp;"]"),INDIRECT('Reference look up'!$A$10&amp;"["&amp;'Reference look up'!P$10&amp;"]")),"")</f>
        <v/>
      </c>
      <c r="Q797" s="359" t="str" cm="1">
        <f t="array" aca="1" ref="Q797" ca="1">IF($B797&lt;&gt;0,_xlfn.XLOOKUP($C797,INDIRECT('Reference look up'!$A$10&amp;"["&amp;'Reference look up'!$C$10&amp;"]"),INDIRECT('Reference look up'!$A$10&amp;"["&amp;'Reference look up'!Q$10&amp;"]")),"")</f>
        <v/>
      </c>
      <c r="R797" s="359" t="str" cm="1">
        <f t="array" aca="1" ref="R797" ca="1">IF($B797&lt;&gt;0,_xlfn.XLOOKUP($C797,INDIRECT('Reference look up'!$A$10&amp;"["&amp;'Reference look up'!$C$10&amp;"]"),INDIRECT('Reference look up'!$A$10&amp;"["&amp;'Reference look up'!R$10&amp;"]")),"")</f>
        <v/>
      </c>
      <c r="S797" s="359" t="str" cm="1">
        <f t="array" aca="1" ref="S797" ca="1">IF($B797&lt;&gt;0,_xlfn.XLOOKUP($C797,INDIRECT('Reference look up'!$A$10&amp;"["&amp;'Reference look up'!$C$10&amp;"]"),INDIRECT('Reference look up'!$A$10&amp;"["&amp;'Reference look up'!S$10&amp;"]")),"")</f>
        <v/>
      </c>
      <c r="T797" s="359" t="str" cm="1">
        <f t="array" aca="1" ref="T797" ca="1">IF($B797&lt;&gt;0,_xlfn.XLOOKUP($C797,INDIRECT('Reference look up'!$A$10&amp;"["&amp;'Reference look up'!$C$10&amp;"]"),INDIRECT('Reference look up'!$A$10&amp;"["&amp;'Reference look up'!T$10&amp;"]")),"")</f>
        <v/>
      </c>
      <c r="U797" s="359" t="str" cm="1">
        <f t="array" aca="1" ref="U797" ca="1">IF($B797&lt;&gt;0,_xlfn.XLOOKUP($C797,INDIRECT('Reference look up'!$A$10&amp;"["&amp;'Reference look up'!$C$10&amp;"]"),INDIRECT('Reference look up'!$A$10&amp;"["&amp;'Reference look up'!U$10&amp;"]")),"")</f>
        <v/>
      </c>
      <c r="V797" s="359" t="str" cm="1">
        <f t="array" aca="1" ref="V797" ca="1">IF($B797&lt;&gt;0,_xlfn.XLOOKUP($C797,INDIRECT('Reference look up'!$A$10&amp;"["&amp;'Reference look up'!$C$10&amp;"]"),INDIRECT('Reference look up'!$A$10&amp;"["&amp;'Reference look up'!V$10&amp;"]")),"")</f>
        <v/>
      </c>
      <c r="W797" s="359" t="str" cm="1">
        <f t="array" aca="1" ref="W797" ca="1">IF($B797&lt;&gt;0,_xlfn.XLOOKUP($C797,INDIRECT('Reference look up'!$A$10&amp;"["&amp;'Reference look up'!$C$10&amp;"]"),INDIRECT('Reference look up'!$A$10&amp;"["&amp;'Reference look up'!W$10&amp;"]")),"")</f>
        <v/>
      </c>
      <c r="X797" s="359" t="str" cm="1">
        <f t="array" aca="1" ref="X797" ca="1">IF($B797&lt;&gt;0,_xlfn.XLOOKUP($C797,INDIRECT('Reference look up'!$A$10&amp;"["&amp;'Reference look up'!$C$10&amp;"]"),INDIRECT('Reference look up'!$A$10&amp;"["&amp;'Reference look up'!X$10&amp;"]")),"")</f>
        <v/>
      </c>
      <c r="Y797" s="359" t="str" cm="1">
        <f t="array" aca="1" ref="Y797" ca="1">IF($B797&lt;&gt;0,_xlfn.XLOOKUP($C797,INDIRECT('Reference look up'!$A$10&amp;"["&amp;'Reference look up'!$C$10&amp;"]"),INDIRECT('Reference look up'!$A$10&amp;"["&amp;'Reference look up'!Y$10&amp;"]")),"")</f>
        <v/>
      </c>
      <c r="Z797" s="359" t="str" cm="1">
        <f t="array" aca="1" ref="Z797" ca="1">IF($B797&lt;&gt;0,_xlfn.XLOOKUP($C797,INDIRECT('Reference look up'!$A$10&amp;"["&amp;'Reference look up'!$C$10&amp;"]"),INDIRECT('Reference look up'!$A$10&amp;"["&amp;'Reference look up'!Z$10&amp;"]")),"")</f>
        <v/>
      </c>
      <c r="AA797" s="359" t="str" cm="1">
        <f t="array" aca="1" ref="AA797" ca="1">IF($B797&lt;&gt;0,_xlfn.XLOOKUP($C797,INDIRECT('Reference look up'!$A$10&amp;"["&amp;'Reference look up'!$C$10&amp;"]"),INDIRECT('Reference look up'!$A$10&amp;"["&amp;'Reference look up'!AA$10&amp;"]")),"")</f>
        <v/>
      </c>
      <c r="AB797" s="359" t="str" cm="1">
        <f t="array" aca="1" ref="AB797" ca="1">IF($B797&lt;&gt;0,_xlfn.XLOOKUP($C797,INDIRECT('Reference look up'!$A$10&amp;"["&amp;'Reference look up'!$C$10&amp;"]"),INDIRECT('Reference look up'!$A$10&amp;"["&amp;'Reference look up'!AB$10&amp;"]")),"")</f>
        <v/>
      </c>
      <c r="AC797" s="359" t="str" cm="1">
        <f t="array" aca="1" ref="AC797" ca="1">IF($B797&lt;&gt;0,_xlfn.XLOOKUP($C797,INDIRECT('Reference look up'!$A$10&amp;"["&amp;'Reference look up'!$C$10&amp;"]"),INDIRECT('Reference look up'!$A$10&amp;"["&amp;'Reference look up'!AC$10&amp;"]")),"")</f>
        <v/>
      </c>
      <c r="AD797" s="359" t="str" cm="1">
        <f t="array" aca="1" ref="AD797" ca="1">IF($B797&lt;&gt;0,_xlfn.XLOOKUP($C797,INDIRECT('Reference look up'!$A$10&amp;"["&amp;'Reference look up'!$C$10&amp;"]"),INDIRECT('Reference look up'!$A$10&amp;"["&amp;'Reference look up'!AD$10&amp;"]")),"")</f>
        <v/>
      </c>
      <c r="AE797" s="359" t="str" cm="1">
        <f t="array" aca="1" ref="AE797" ca="1">IF($B797&lt;&gt;0,_xlfn.XLOOKUP($C797,INDIRECT('Reference look up'!$A$10&amp;"["&amp;'Reference look up'!$C$10&amp;"]"),INDIRECT('Reference look up'!$A$10&amp;"["&amp;'Reference look up'!AE$10&amp;"]")),"")</f>
        <v/>
      </c>
      <c r="AF797" s="359" t="str" cm="1">
        <f t="array" aca="1" ref="AF797" ca="1">IF($B797&lt;&gt;0,_xlfn.XLOOKUP($C797,INDIRECT('Reference look up'!$A$10&amp;"["&amp;'Reference look up'!$C$10&amp;"]"),INDIRECT('Reference look up'!$A$10&amp;"["&amp;'Reference look up'!AF$10&amp;"]")),"")</f>
        <v/>
      </c>
      <c r="AG797" s="359" t="str" cm="1">
        <f t="array" aca="1" ref="AG797" ca="1">IF($B797&lt;&gt;0,_xlfn.XLOOKUP($C797,INDIRECT('Reference look up'!$A$10&amp;"["&amp;'Reference look up'!$C$10&amp;"]"),INDIRECT('Reference look up'!$A$10&amp;"["&amp;'Reference look up'!AG$10&amp;"]")),"")</f>
        <v/>
      </c>
      <c r="AH797" s="359" t="str" cm="1">
        <f t="array" aca="1" ref="AH797" ca="1">IF($B797&lt;&gt;0,_xlfn.XLOOKUP($C797,INDIRECT('Reference look up'!$A$10&amp;"["&amp;'Reference look up'!$C$10&amp;"]"),INDIRECT('Reference look up'!$A$10&amp;"["&amp;'Reference look up'!AH$10&amp;"]")),"")</f>
        <v/>
      </c>
      <c r="AI797" s="359" t="str" cm="1">
        <f t="array" aca="1" ref="AI797" ca="1">IF($B797&lt;&gt;0,_xlfn.XLOOKUP($C797,INDIRECT('Reference look up'!$A$10&amp;"["&amp;'Reference look up'!$C$10&amp;"]"),INDIRECT('Reference look up'!$A$10&amp;"["&amp;'Reference look up'!AI$10&amp;"]")),"")</f>
        <v/>
      </c>
      <c r="AJ797" s="359" t="str" cm="1">
        <f t="array" aca="1" ref="AJ797" ca="1">IF($B797&lt;&gt;0,_xlfn.XLOOKUP($C797,INDIRECT('Reference look up'!$A$10&amp;"["&amp;'Reference look up'!$C$10&amp;"]"),INDIRECT('Reference look up'!$A$10&amp;"["&amp;'Reference look up'!AJ$10&amp;"]")),"")</f>
        <v/>
      </c>
      <c r="AK797" s="359" t="str" cm="1">
        <f t="array" aca="1" ref="AK797" ca="1">IF($B797&lt;&gt;0,_xlfn.XLOOKUP($C797,INDIRECT('Reference look up'!$A$10&amp;"["&amp;'Reference look up'!$C$10&amp;"]"),INDIRECT('Reference look up'!$A$10&amp;"["&amp;'Reference look up'!AK$10&amp;"]")),"")</f>
        <v/>
      </c>
      <c r="AL797" s="359" t="str" cm="1">
        <f t="array" aca="1" ref="AL797" ca="1">IF($B797&lt;&gt;0,_xlfn.XLOOKUP($C797,INDIRECT('Reference look up'!$A$10&amp;"["&amp;'Reference look up'!$C$10&amp;"]"),INDIRECT('Reference look up'!$A$10&amp;"["&amp;'Reference look up'!AL$10&amp;"]")),"")</f>
        <v/>
      </c>
      <c r="AM797" s="359" t="str" cm="1">
        <f t="array" aca="1" ref="AM797" ca="1">IF($B797&lt;&gt;0,_xlfn.XLOOKUP($C797,INDIRECT('Reference look up'!$A$10&amp;"["&amp;'Reference look up'!$C$10&amp;"]"),INDIRECT('Reference look up'!$A$10&amp;"["&amp;'Reference look up'!AM$10&amp;"]")),"")</f>
        <v/>
      </c>
      <c r="AN797" s="359" t="str" cm="1">
        <f t="array" aca="1" ref="AN797" ca="1">IF($B797&lt;&gt;0,_xlfn.XLOOKUP($C797,INDIRECT('Reference look up'!$A$10&amp;"["&amp;'Reference look up'!$C$10&amp;"]"),INDIRECT('Reference look up'!$A$10&amp;"["&amp;'Reference look up'!AN$10&amp;"]")),"")</f>
        <v/>
      </c>
      <c r="AO797" s="359" t="str" cm="1">
        <f t="array" aca="1" ref="AO797" ca="1">IF($B797&lt;&gt;0,_xlfn.XLOOKUP($C797,INDIRECT('Reference look up'!$A$10&amp;"["&amp;'Reference look up'!$C$10&amp;"]"),INDIRECT('Reference look up'!$A$10&amp;"["&amp;'Reference look up'!AO$10&amp;"]")),"")</f>
        <v/>
      </c>
      <c r="AP797" s="359" t="str" cm="1">
        <f t="array" aca="1" ref="AP797" ca="1">IF($B797&lt;&gt;0,_xlfn.XLOOKUP($C797,INDIRECT('Reference look up'!$A$10&amp;"["&amp;'Reference look up'!$C$10&amp;"]"),INDIRECT('Reference look up'!$A$10&amp;"["&amp;'Reference look up'!AP$10&amp;"]")),"")</f>
        <v/>
      </c>
      <c r="AQ797" s="359" t="str" cm="1">
        <f t="array" aca="1" ref="AQ797" ca="1">IF($B797&lt;&gt;0,_xlfn.XLOOKUP($C797,INDIRECT('Reference look up'!$A$10&amp;"["&amp;'Reference look up'!$C$10&amp;"]"),INDIRECT('Reference look up'!$A$10&amp;"["&amp;'Reference look up'!AQ$10&amp;"]")),"")</f>
        <v/>
      </c>
      <c r="AR797" s="359" t="str" cm="1">
        <f t="array" aca="1" ref="AR797" ca="1">IF($B797&lt;&gt;0,_xlfn.XLOOKUP($C797,INDIRECT('Reference look up'!$A$10&amp;"["&amp;'Reference look up'!$C$10&amp;"]"),INDIRECT('Reference look up'!$A$10&amp;"["&amp;'Reference look up'!AR$10&amp;"]")),"")</f>
        <v/>
      </c>
      <c r="AS797" s="359" t="str" cm="1">
        <f t="array" aca="1" ref="AS797" ca="1">IF($B797&lt;&gt;0,_xlfn.XLOOKUP($C797,INDIRECT('Reference look up'!$A$10&amp;"["&amp;'Reference look up'!$C$10&amp;"]"),INDIRECT('Reference look up'!$A$10&amp;"["&amp;'Reference look up'!AS$10&amp;"]")),"")</f>
        <v/>
      </c>
    </row>
    <row r="798" spans="1:45" x14ac:dyDescent="0.35">
      <c r="A798" s="358" t="str">
        <f>App_Mapping_All_region[[#This Row],[CMDB ID]]</f>
        <v>CMDB.10</v>
      </c>
      <c r="B798" s="358">
        <f>App_Mapping_All_region[[#This Row],[Capy''s File.CAP ID]]</f>
        <v>0</v>
      </c>
      <c r="C798" s="358">
        <f>App_Mapping_All_region[[#This Row],[Capy''s File.Application Name]]</f>
        <v>0</v>
      </c>
      <c r="D798" s="358" t="s">
        <v>12379</v>
      </c>
      <c r="M798" s="359" t="str" cm="1">
        <f t="array" aca="1" ref="M798" ca="1">IF($B798&lt;&gt;0,_xlfn.XLOOKUP($C798,INDIRECT('Reference look up'!$A$10&amp;"["&amp;'Reference look up'!$C$10&amp;"]"),INDIRECT('Reference look up'!$A$10&amp;"["&amp;'Reference look up'!M$10&amp;"]")),"")</f>
        <v/>
      </c>
      <c r="N798" s="359" t="str" cm="1">
        <f t="array" aca="1" ref="N798" ca="1">IF($B798&lt;&gt;0,_xlfn.XLOOKUP($C798,INDIRECT('Reference look up'!$A$10&amp;"["&amp;'Reference look up'!$C$10&amp;"]"),INDIRECT('Reference look up'!$A$10&amp;"["&amp;'Reference look up'!N$10&amp;"]")),"")</f>
        <v/>
      </c>
      <c r="O798" s="359" t="str" cm="1">
        <f t="array" aca="1" ref="O798" ca="1">IF($B798&lt;&gt;0,_xlfn.XLOOKUP($C798,INDIRECT('Reference look up'!$A$10&amp;"["&amp;'Reference look up'!$C$10&amp;"]"),INDIRECT('Reference look up'!$A$10&amp;"["&amp;'Reference look up'!O$10&amp;"]")),"")</f>
        <v/>
      </c>
      <c r="P798" s="359" t="str" cm="1">
        <f t="array" aca="1" ref="P798" ca="1">IF($B798&lt;&gt;0,_xlfn.XLOOKUP($C798,INDIRECT('Reference look up'!$A$10&amp;"["&amp;'Reference look up'!$C$10&amp;"]"),INDIRECT('Reference look up'!$A$10&amp;"["&amp;'Reference look up'!P$10&amp;"]")),"")</f>
        <v/>
      </c>
      <c r="Q798" s="359" t="str" cm="1">
        <f t="array" aca="1" ref="Q798" ca="1">IF($B798&lt;&gt;0,_xlfn.XLOOKUP($C798,INDIRECT('Reference look up'!$A$10&amp;"["&amp;'Reference look up'!$C$10&amp;"]"),INDIRECT('Reference look up'!$A$10&amp;"["&amp;'Reference look up'!Q$10&amp;"]")),"")</f>
        <v/>
      </c>
      <c r="R798" s="359" t="str" cm="1">
        <f t="array" aca="1" ref="R798" ca="1">IF($B798&lt;&gt;0,_xlfn.XLOOKUP($C798,INDIRECT('Reference look up'!$A$10&amp;"["&amp;'Reference look up'!$C$10&amp;"]"),INDIRECT('Reference look up'!$A$10&amp;"["&amp;'Reference look up'!R$10&amp;"]")),"")</f>
        <v/>
      </c>
      <c r="S798" s="359" t="str" cm="1">
        <f t="array" aca="1" ref="S798" ca="1">IF($B798&lt;&gt;0,_xlfn.XLOOKUP($C798,INDIRECT('Reference look up'!$A$10&amp;"["&amp;'Reference look up'!$C$10&amp;"]"),INDIRECT('Reference look up'!$A$10&amp;"["&amp;'Reference look up'!S$10&amp;"]")),"")</f>
        <v/>
      </c>
      <c r="T798" s="359" t="str" cm="1">
        <f t="array" aca="1" ref="T798" ca="1">IF($B798&lt;&gt;0,_xlfn.XLOOKUP($C798,INDIRECT('Reference look up'!$A$10&amp;"["&amp;'Reference look up'!$C$10&amp;"]"),INDIRECT('Reference look up'!$A$10&amp;"["&amp;'Reference look up'!T$10&amp;"]")),"")</f>
        <v/>
      </c>
      <c r="U798" s="359" t="str" cm="1">
        <f t="array" aca="1" ref="U798" ca="1">IF($B798&lt;&gt;0,_xlfn.XLOOKUP($C798,INDIRECT('Reference look up'!$A$10&amp;"["&amp;'Reference look up'!$C$10&amp;"]"),INDIRECT('Reference look up'!$A$10&amp;"["&amp;'Reference look up'!U$10&amp;"]")),"")</f>
        <v/>
      </c>
      <c r="V798" s="359" t="str" cm="1">
        <f t="array" aca="1" ref="V798" ca="1">IF($B798&lt;&gt;0,_xlfn.XLOOKUP($C798,INDIRECT('Reference look up'!$A$10&amp;"["&amp;'Reference look up'!$C$10&amp;"]"),INDIRECT('Reference look up'!$A$10&amp;"["&amp;'Reference look up'!V$10&amp;"]")),"")</f>
        <v/>
      </c>
      <c r="W798" s="359" t="str" cm="1">
        <f t="array" aca="1" ref="W798" ca="1">IF($B798&lt;&gt;0,_xlfn.XLOOKUP($C798,INDIRECT('Reference look up'!$A$10&amp;"["&amp;'Reference look up'!$C$10&amp;"]"),INDIRECT('Reference look up'!$A$10&amp;"["&amp;'Reference look up'!W$10&amp;"]")),"")</f>
        <v/>
      </c>
      <c r="X798" s="359" t="str" cm="1">
        <f t="array" aca="1" ref="X798" ca="1">IF($B798&lt;&gt;0,_xlfn.XLOOKUP($C798,INDIRECT('Reference look up'!$A$10&amp;"["&amp;'Reference look up'!$C$10&amp;"]"),INDIRECT('Reference look up'!$A$10&amp;"["&amp;'Reference look up'!X$10&amp;"]")),"")</f>
        <v/>
      </c>
      <c r="Y798" s="359" t="str" cm="1">
        <f t="array" aca="1" ref="Y798" ca="1">IF($B798&lt;&gt;0,_xlfn.XLOOKUP($C798,INDIRECT('Reference look up'!$A$10&amp;"["&amp;'Reference look up'!$C$10&amp;"]"),INDIRECT('Reference look up'!$A$10&amp;"["&amp;'Reference look up'!Y$10&amp;"]")),"")</f>
        <v/>
      </c>
      <c r="Z798" s="359" t="str" cm="1">
        <f t="array" aca="1" ref="Z798" ca="1">IF($B798&lt;&gt;0,_xlfn.XLOOKUP($C798,INDIRECT('Reference look up'!$A$10&amp;"["&amp;'Reference look up'!$C$10&amp;"]"),INDIRECT('Reference look up'!$A$10&amp;"["&amp;'Reference look up'!Z$10&amp;"]")),"")</f>
        <v/>
      </c>
      <c r="AA798" s="359" t="str" cm="1">
        <f t="array" aca="1" ref="AA798" ca="1">IF($B798&lt;&gt;0,_xlfn.XLOOKUP($C798,INDIRECT('Reference look up'!$A$10&amp;"["&amp;'Reference look up'!$C$10&amp;"]"),INDIRECT('Reference look up'!$A$10&amp;"["&amp;'Reference look up'!AA$10&amp;"]")),"")</f>
        <v/>
      </c>
      <c r="AB798" s="359" t="str" cm="1">
        <f t="array" aca="1" ref="AB798" ca="1">IF($B798&lt;&gt;0,_xlfn.XLOOKUP($C798,INDIRECT('Reference look up'!$A$10&amp;"["&amp;'Reference look up'!$C$10&amp;"]"),INDIRECT('Reference look up'!$A$10&amp;"["&amp;'Reference look up'!AB$10&amp;"]")),"")</f>
        <v/>
      </c>
      <c r="AC798" s="359" t="str" cm="1">
        <f t="array" aca="1" ref="AC798" ca="1">IF($B798&lt;&gt;0,_xlfn.XLOOKUP($C798,INDIRECT('Reference look up'!$A$10&amp;"["&amp;'Reference look up'!$C$10&amp;"]"),INDIRECT('Reference look up'!$A$10&amp;"["&amp;'Reference look up'!AC$10&amp;"]")),"")</f>
        <v/>
      </c>
      <c r="AD798" s="359" t="str" cm="1">
        <f t="array" aca="1" ref="AD798" ca="1">IF($B798&lt;&gt;0,_xlfn.XLOOKUP($C798,INDIRECT('Reference look up'!$A$10&amp;"["&amp;'Reference look up'!$C$10&amp;"]"),INDIRECT('Reference look up'!$A$10&amp;"["&amp;'Reference look up'!AD$10&amp;"]")),"")</f>
        <v/>
      </c>
      <c r="AE798" s="359" t="str" cm="1">
        <f t="array" aca="1" ref="AE798" ca="1">IF($B798&lt;&gt;0,_xlfn.XLOOKUP($C798,INDIRECT('Reference look up'!$A$10&amp;"["&amp;'Reference look up'!$C$10&amp;"]"),INDIRECT('Reference look up'!$A$10&amp;"["&amp;'Reference look up'!AE$10&amp;"]")),"")</f>
        <v/>
      </c>
      <c r="AF798" s="359" t="str" cm="1">
        <f t="array" aca="1" ref="AF798" ca="1">IF($B798&lt;&gt;0,_xlfn.XLOOKUP($C798,INDIRECT('Reference look up'!$A$10&amp;"["&amp;'Reference look up'!$C$10&amp;"]"),INDIRECT('Reference look up'!$A$10&amp;"["&amp;'Reference look up'!AF$10&amp;"]")),"")</f>
        <v/>
      </c>
      <c r="AG798" s="359" t="str" cm="1">
        <f t="array" aca="1" ref="AG798" ca="1">IF($B798&lt;&gt;0,_xlfn.XLOOKUP($C798,INDIRECT('Reference look up'!$A$10&amp;"["&amp;'Reference look up'!$C$10&amp;"]"),INDIRECT('Reference look up'!$A$10&amp;"["&amp;'Reference look up'!AG$10&amp;"]")),"")</f>
        <v/>
      </c>
      <c r="AH798" s="359" t="str" cm="1">
        <f t="array" aca="1" ref="AH798" ca="1">IF($B798&lt;&gt;0,_xlfn.XLOOKUP($C798,INDIRECT('Reference look up'!$A$10&amp;"["&amp;'Reference look up'!$C$10&amp;"]"),INDIRECT('Reference look up'!$A$10&amp;"["&amp;'Reference look up'!AH$10&amp;"]")),"")</f>
        <v/>
      </c>
      <c r="AI798" s="359" t="str" cm="1">
        <f t="array" aca="1" ref="AI798" ca="1">IF($B798&lt;&gt;0,_xlfn.XLOOKUP($C798,INDIRECT('Reference look up'!$A$10&amp;"["&amp;'Reference look up'!$C$10&amp;"]"),INDIRECT('Reference look up'!$A$10&amp;"["&amp;'Reference look up'!AI$10&amp;"]")),"")</f>
        <v/>
      </c>
      <c r="AJ798" s="359" t="str" cm="1">
        <f t="array" aca="1" ref="AJ798" ca="1">IF($B798&lt;&gt;0,_xlfn.XLOOKUP($C798,INDIRECT('Reference look up'!$A$10&amp;"["&amp;'Reference look up'!$C$10&amp;"]"),INDIRECT('Reference look up'!$A$10&amp;"["&amp;'Reference look up'!AJ$10&amp;"]")),"")</f>
        <v/>
      </c>
      <c r="AK798" s="359" t="str" cm="1">
        <f t="array" aca="1" ref="AK798" ca="1">IF($B798&lt;&gt;0,_xlfn.XLOOKUP($C798,INDIRECT('Reference look up'!$A$10&amp;"["&amp;'Reference look up'!$C$10&amp;"]"),INDIRECT('Reference look up'!$A$10&amp;"["&amp;'Reference look up'!AK$10&amp;"]")),"")</f>
        <v/>
      </c>
      <c r="AL798" s="359" t="str" cm="1">
        <f t="array" aca="1" ref="AL798" ca="1">IF($B798&lt;&gt;0,_xlfn.XLOOKUP($C798,INDIRECT('Reference look up'!$A$10&amp;"["&amp;'Reference look up'!$C$10&amp;"]"),INDIRECT('Reference look up'!$A$10&amp;"["&amp;'Reference look up'!AL$10&amp;"]")),"")</f>
        <v/>
      </c>
      <c r="AM798" s="359" t="str" cm="1">
        <f t="array" aca="1" ref="AM798" ca="1">IF($B798&lt;&gt;0,_xlfn.XLOOKUP($C798,INDIRECT('Reference look up'!$A$10&amp;"["&amp;'Reference look up'!$C$10&amp;"]"),INDIRECT('Reference look up'!$A$10&amp;"["&amp;'Reference look up'!AM$10&amp;"]")),"")</f>
        <v/>
      </c>
      <c r="AN798" s="359" t="str" cm="1">
        <f t="array" aca="1" ref="AN798" ca="1">IF($B798&lt;&gt;0,_xlfn.XLOOKUP($C798,INDIRECT('Reference look up'!$A$10&amp;"["&amp;'Reference look up'!$C$10&amp;"]"),INDIRECT('Reference look up'!$A$10&amp;"["&amp;'Reference look up'!AN$10&amp;"]")),"")</f>
        <v/>
      </c>
      <c r="AO798" s="359" t="str" cm="1">
        <f t="array" aca="1" ref="AO798" ca="1">IF($B798&lt;&gt;0,_xlfn.XLOOKUP($C798,INDIRECT('Reference look up'!$A$10&amp;"["&amp;'Reference look up'!$C$10&amp;"]"),INDIRECT('Reference look up'!$A$10&amp;"["&amp;'Reference look up'!AO$10&amp;"]")),"")</f>
        <v/>
      </c>
      <c r="AP798" s="359" t="str" cm="1">
        <f t="array" aca="1" ref="AP798" ca="1">IF($B798&lt;&gt;0,_xlfn.XLOOKUP($C798,INDIRECT('Reference look up'!$A$10&amp;"["&amp;'Reference look up'!$C$10&amp;"]"),INDIRECT('Reference look up'!$A$10&amp;"["&amp;'Reference look up'!AP$10&amp;"]")),"")</f>
        <v/>
      </c>
      <c r="AQ798" s="359" t="str" cm="1">
        <f t="array" aca="1" ref="AQ798" ca="1">IF($B798&lt;&gt;0,_xlfn.XLOOKUP($C798,INDIRECT('Reference look up'!$A$10&amp;"["&amp;'Reference look up'!$C$10&amp;"]"),INDIRECT('Reference look up'!$A$10&amp;"["&amp;'Reference look up'!AQ$10&amp;"]")),"")</f>
        <v/>
      </c>
      <c r="AR798" s="359" t="str" cm="1">
        <f t="array" aca="1" ref="AR798" ca="1">IF($B798&lt;&gt;0,_xlfn.XLOOKUP($C798,INDIRECT('Reference look up'!$A$10&amp;"["&amp;'Reference look up'!$C$10&amp;"]"),INDIRECT('Reference look up'!$A$10&amp;"["&amp;'Reference look up'!AR$10&amp;"]")),"")</f>
        <v/>
      </c>
      <c r="AS798" s="359" t="str" cm="1">
        <f t="array" aca="1" ref="AS798" ca="1">IF($B798&lt;&gt;0,_xlfn.XLOOKUP($C798,INDIRECT('Reference look up'!$A$10&amp;"["&amp;'Reference look up'!$C$10&amp;"]"),INDIRECT('Reference look up'!$A$10&amp;"["&amp;'Reference look up'!AS$10&amp;"]")),"")</f>
        <v/>
      </c>
    </row>
    <row r="799" spans="1:45" x14ac:dyDescent="0.35">
      <c r="A799" s="358" t="str">
        <f>App_Mapping_All_region[[#This Row],[CMDB ID]]</f>
        <v>CMDB.105</v>
      </c>
      <c r="B799" s="358">
        <f>App_Mapping_All_region[[#This Row],[Capy''s File.CAP ID]]</f>
        <v>0</v>
      </c>
      <c r="C799" s="358">
        <f>App_Mapping_All_region[[#This Row],[Capy''s File.Application Name]]</f>
        <v>0</v>
      </c>
      <c r="D799" s="358" t="s">
        <v>12379</v>
      </c>
      <c r="M799" s="359" t="str" cm="1">
        <f t="array" aca="1" ref="M799" ca="1">IF($B799&lt;&gt;0,_xlfn.XLOOKUP($C799,INDIRECT('Reference look up'!$A$10&amp;"["&amp;'Reference look up'!$C$10&amp;"]"),INDIRECT('Reference look up'!$A$10&amp;"["&amp;'Reference look up'!M$10&amp;"]")),"")</f>
        <v/>
      </c>
      <c r="N799" s="359" t="str" cm="1">
        <f t="array" aca="1" ref="N799" ca="1">IF($B799&lt;&gt;0,_xlfn.XLOOKUP($C799,INDIRECT('Reference look up'!$A$10&amp;"["&amp;'Reference look up'!$C$10&amp;"]"),INDIRECT('Reference look up'!$A$10&amp;"["&amp;'Reference look up'!N$10&amp;"]")),"")</f>
        <v/>
      </c>
      <c r="O799" s="359" t="str" cm="1">
        <f t="array" aca="1" ref="O799" ca="1">IF($B799&lt;&gt;0,_xlfn.XLOOKUP($C799,INDIRECT('Reference look up'!$A$10&amp;"["&amp;'Reference look up'!$C$10&amp;"]"),INDIRECT('Reference look up'!$A$10&amp;"["&amp;'Reference look up'!O$10&amp;"]")),"")</f>
        <v/>
      </c>
      <c r="P799" s="359" t="str" cm="1">
        <f t="array" aca="1" ref="P799" ca="1">IF($B799&lt;&gt;0,_xlfn.XLOOKUP($C799,INDIRECT('Reference look up'!$A$10&amp;"["&amp;'Reference look up'!$C$10&amp;"]"),INDIRECT('Reference look up'!$A$10&amp;"["&amp;'Reference look up'!P$10&amp;"]")),"")</f>
        <v/>
      </c>
      <c r="Q799" s="359" t="str" cm="1">
        <f t="array" aca="1" ref="Q799" ca="1">IF($B799&lt;&gt;0,_xlfn.XLOOKUP($C799,INDIRECT('Reference look up'!$A$10&amp;"["&amp;'Reference look up'!$C$10&amp;"]"),INDIRECT('Reference look up'!$A$10&amp;"["&amp;'Reference look up'!Q$10&amp;"]")),"")</f>
        <v/>
      </c>
      <c r="R799" s="359" t="str" cm="1">
        <f t="array" aca="1" ref="R799" ca="1">IF($B799&lt;&gt;0,_xlfn.XLOOKUP($C799,INDIRECT('Reference look up'!$A$10&amp;"["&amp;'Reference look up'!$C$10&amp;"]"),INDIRECT('Reference look up'!$A$10&amp;"["&amp;'Reference look up'!R$10&amp;"]")),"")</f>
        <v/>
      </c>
      <c r="S799" s="359" t="str" cm="1">
        <f t="array" aca="1" ref="S799" ca="1">IF($B799&lt;&gt;0,_xlfn.XLOOKUP($C799,INDIRECT('Reference look up'!$A$10&amp;"["&amp;'Reference look up'!$C$10&amp;"]"),INDIRECT('Reference look up'!$A$10&amp;"["&amp;'Reference look up'!S$10&amp;"]")),"")</f>
        <v/>
      </c>
      <c r="T799" s="359" t="str" cm="1">
        <f t="array" aca="1" ref="T799" ca="1">IF($B799&lt;&gt;0,_xlfn.XLOOKUP($C799,INDIRECT('Reference look up'!$A$10&amp;"["&amp;'Reference look up'!$C$10&amp;"]"),INDIRECT('Reference look up'!$A$10&amp;"["&amp;'Reference look up'!T$10&amp;"]")),"")</f>
        <v/>
      </c>
      <c r="U799" s="359" t="str" cm="1">
        <f t="array" aca="1" ref="U799" ca="1">IF($B799&lt;&gt;0,_xlfn.XLOOKUP($C799,INDIRECT('Reference look up'!$A$10&amp;"["&amp;'Reference look up'!$C$10&amp;"]"),INDIRECT('Reference look up'!$A$10&amp;"["&amp;'Reference look up'!U$10&amp;"]")),"")</f>
        <v/>
      </c>
      <c r="V799" s="359" t="str" cm="1">
        <f t="array" aca="1" ref="V799" ca="1">IF($B799&lt;&gt;0,_xlfn.XLOOKUP($C799,INDIRECT('Reference look up'!$A$10&amp;"["&amp;'Reference look up'!$C$10&amp;"]"),INDIRECT('Reference look up'!$A$10&amp;"["&amp;'Reference look up'!V$10&amp;"]")),"")</f>
        <v/>
      </c>
      <c r="W799" s="359" t="str" cm="1">
        <f t="array" aca="1" ref="W799" ca="1">IF($B799&lt;&gt;0,_xlfn.XLOOKUP($C799,INDIRECT('Reference look up'!$A$10&amp;"["&amp;'Reference look up'!$C$10&amp;"]"),INDIRECT('Reference look up'!$A$10&amp;"["&amp;'Reference look up'!W$10&amp;"]")),"")</f>
        <v/>
      </c>
      <c r="X799" s="359" t="str" cm="1">
        <f t="array" aca="1" ref="X799" ca="1">IF($B799&lt;&gt;0,_xlfn.XLOOKUP($C799,INDIRECT('Reference look up'!$A$10&amp;"["&amp;'Reference look up'!$C$10&amp;"]"),INDIRECT('Reference look up'!$A$10&amp;"["&amp;'Reference look up'!X$10&amp;"]")),"")</f>
        <v/>
      </c>
      <c r="Y799" s="359" t="str" cm="1">
        <f t="array" aca="1" ref="Y799" ca="1">IF($B799&lt;&gt;0,_xlfn.XLOOKUP($C799,INDIRECT('Reference look up'!$A$10&amp;"["&amp;'Reference look up'!$C$10&amp;"]"),INDIRECT('Reference look up'!$A$10&amp;"["&amp;'Reference look up'!Y$10&amp;"]")),"")</f>
        <v/>
      </c>
      <c r="Z799" s="359" t="str" cm="1">
        <f t="array" aca="1" ref="Z799" ca="1">IF($B799&lt;&gt;0,_xlfn.XLOOKUP($C799,INDIRECT('Reference look up'!$A$10&amp;"["&amp;'Reference look up'!$C$10&amp;"]"),INDIRECT('Reference look up'!$A$10&amp;"["&amp;'Reference look up'!Z$10&amp;"]")),"")</f>
        <v/>
      </c>
      <c r="AA799" s="359" t="str" cm="1">
        <f t="array" aca="1" ref="AA799" ca="1">IF($B799&lt;&gt;0,_xlfn.XLOOKUP($C799,INDIRECT('Reference look up'!$A$10&amp;"["&amp;'Reference look up'!$C$10&amp;"]"),INDIRECT('Reference look up'!$A$10&amp;"["&amp;'Reference look up'!AA$10&amp;"]")),"")</f>
        <v/>
      </c>
      <c r="AB799" s="359" t="str" cm="1">
        <f t="array" aca="1" ref="AB799" ca="1">IF($B799&lt;&gt;0,_xlfn.XLOOKUP($C799,INDIRECT('Reference look up'!$A$10&amp;"["&amp;'Reference look up'!$C$10&amp;"]"),INDIRECT('Reference look up'!$A$10&amp;"["&amp;'Reference look up'!AB$10&amp;"]")),"")</f>
        <v/>
      </c>
      <c r="AC799" s="359" t="str" cm="1">
        <f t="array" aca="1" ref="AC799" ca="1">IF($B799&lt;&gt;0,_xlfn.XLOOKUP($C799,INDIRECT('Reference look up'!$A$10&amp;"["&amp;'Reference look up'!$C$10&amp;"]"),INDIRECT('Reference look up'!$A$10&amp;"["&amp;'Reference look up'!AC$10&amp;"]")),"")</f>
        <v/>
      </c>
      <c r="AD799" s="359" t="str" cm="1">
        <f t="array" aca="1" ref="AD799" ca="1">IF($B799&lt;&gt;0,_xlfn.XLOOKUP($C799,INDIRECT('Reference look up'!$A$10&amp;"["&amp;'Reference look up'!$C$10&amp;"]"),INDIRECT('Reference look up'!$A$10&amp;"["&amp;'Reference look up'!AD$10&amp;"]")),"")</f>
        <v/>
      </c>
      <c r="AE799" s="359" t="str" cm="1">
        <f t="array" aca="1" ref="AE799" ca="1">IF($B799&lt;&gt;0,_xlfn.XLOOKUP($C799,INDIRECT('Reference look up'!$A$10&amp;"["&amp;'Reference look up'!$C$10&amp;"]"),INDIRECT('Reference look up'!$A$10&amp;"["&amp;'Reference look up'!AE$10&amp;"]")),"")</f>
        <v/>
      </c>
      <c r="AF799" s="359" t="str" cm="1">
        <f t="array" aca="1" ref="AF799" ca="1">IF($B799&lt;&gt;0,_xlfn.XLOOKUP($C799,INDIRECT('Reference look up'!$A$10&amp;"["&amp;'Reference look up'!$C$10&amp;"]"),INDIRECT('Reference look up'!$A$10&amp;"["&amp;'Reference look up'!AF$10&amp;"]")),"")</f>
        <v/>
      </c>
      <c r="AG799" s="359" t="str" cm="1">
        <f t="array" aca="1" ref="AG799" ca="1">IF($B799&lt;&gt;0,_xlfn.XLOOKUP($C799,INDIRECT('Reference look up'!$A$10&amp;"["&amp;'Reference look up'!$C$10&amp;"]"),INDIRECT('Reference look up'!$A$10&amp;"["&amp;'Reference look up'!AG$10&amp;"]")),"")</f>
        <v/>
      </c>
      <c r="AH799" s="359" t="str" cm="1">
        <f t="array" aca="1" ref="AH799" ca="1">IF($B799&lt;&gt;0,_xlfn.XLOOKUP($C799,INDIRECT('Reference look up'!$A$10&amp;"["&amp;'Reference look up'!$C$10&amp;"]"),INDIRECT('Reference look up'!$A$10&amp;"["&amp;'Reference look up'!AH$10&amp;"]")),"")</f>
        <v/>
      </c>
      <c r="AI799" s="359" t="str" cm="1">
        <f t="array" aca="1" ref="AI799" ca="1">IF($B799&lt;&gt;0,_xlfn.XLOOKUP($C799,INDIRECT('Reference look up'!$A$10&amp;"["&amp;'Reference look up'!$C$10&amp;"]"),INDIRECT('Reference look up'!$A$10&amp;"["&amp;'Reference look up'!AI$10&amp;"]")),"")</f>
        <v/>
      </c>
      <c r="AJ799" s="359" t="str" cm="1">
        <f t="array" aca="1" ref="AJ799" ca="1">IF($B799&lt;&gt;0,_xlfn.XLOOKUP($C799,INDIRECT('Reference look up'!$A$10&amp;"["&amp;'Reference look up'!$C$10&amp;"]"),INDIRECT('Reference look up'!$A$10&amp;"["&amp;'Reference look up'!AJ$10&amp;"]")),"")</f>
        <v/>
      </c>
      <c r="AK799" s="359" t="str" cm="1">
        <f t="array" aca="1" ref="AK799" ca="1">IF($B799&lt;&gt;0,_xlfn.XLOOKUP($C799,INDIRECT('Reference look up'!$A$10&amp;"["&amp;'Reference look up'!$C$10&amp;"]"),INDIRECT('Reference look up'!$A$10&amp;"["&amp;'Reference look up'!AK$10&amp;"]")),"")</f>
        <v/>
      </c>
      <c r="AL799" s="359" t="str" cm="1">
        <f t="array" aca="1" ref="AL799" ca="1">IF($B799&lt;&gt;0,_xlfn.XLOOKUP($C799,INDIRECT('Reference look up'!$A$10&amp;"["&amp;'Reference look up'!$C$10&amp;"]"),INDIRECT('Reference look up'!$A$10&amp;"["&amp;'Reference look up'!AL$10&amp;"]")),"")</f>
        <v/>
      </c>
      <c r="AM799" s="359" t="str" cm="1">
        <f t="array" aca="1" ref="AM799" ca="1">IF($B799&lt;&gt;0,_xlfn.XLOOKUP($C799,INDIRECT('Reference look up'!$A$10&amp;"["&amp;'Reference look up'!$C$10&amp;"]"),INDIRECT('Reference look up'!$A$10&amp;"["&amp;'Reference look up'!AM$10&amp;"]")),"")</f>
        <v/>
      </c>
      <c r="AN799" s="359" t="str" cm="1">
        <f t="array" aca="1" ref="AN799" ca="1">IF($B799&lt;&gt;0,_xlfn.XLOOKUP($C799,INDIRECT('Reference look up'!$A$10&amp;"["&amp;'Reference look up'!$C$10&amp;"]"),INDIRECT('Reference look up'!$A$10&amp;"["&amp;'Reference look up'!AN$10&amp;"]")),"")</f>
        <v/>
      </c>
      <c r="AO799" s="359" t="str" cm="1">
        <f t="array" aca="1" ref="AO799" ca="1">IF($B799&lt;&gt;0,_xlfn.XLOOKUP($C799,INDIRECT('Reference look up'!$A$10&amp;"["&amp;'Reference look up'!$C$10&amp;"]"),INDIRECT('Reference look up'!$A$10&amp;"["&amp;'Reference look up'!AO$10&amp;"]")),"")</f>
        <v/>
      </c>
      <c r="AP799" s="359" t="str" cm="1">
        <f t="array" aca="1" ref="AP799" ca="1">IF($B799&lt;&gt;0,_xlfn.XLOOKUP($C799,INDIRECT('Reference look up'!$A$10&amp;"["&amp;'Reference look up'!$C$10&amp;"]"),INDIRECT('Reference look up'!$A$10&amp;"["&amp;'Reference look up'!AP$10&amp;"]")),"")</f>
        <v/>
      </c>
      <c r="AQ799" s="359" t="str" cm="1">
        <f t="array" aca="1" ref="AQ799" ca="1">IF($B799&lt;&gt;0,_xlfn.XLOOKUP($C799,INDIRECT('Reference look up'!$A$10&amp;"["&amp;'Reference look up'!$C$10&amp;"]"),INDIRECT('Reference look up'!$A$10&amp;"["&amp;'Reference look up'!AQ$10&amp;"]")),"")</f>
        <v/>
      </c>
      <c r="AR799" s="359" t="str" cm="1">
        <f t="array" aca="1" ref="AR799" ca="1">IF($B799&lt;&gt;0,_xlfn.XLOOKUP($C799,INDIRECT('Reference look up'!$A$10&amp;"["&amp;'Reference look up'!$C$10&amp;"]"),INDIRECT('Reference look up'!$A$10&amp;"["&amp;'Reference look up'!AR$10&amp;"]")),"")</f>
        <v/>
      </c>
      <c r="AS799" s="359" t="str" cm="1">
        <f t="array" aca="1" ref="AS799" ca="1">IF($B799&lt;&gt;0,_xlfn.XLOOKUP($C799,INDIRECT('Reference look up'!$A$10&amp;"["&amp;'Reference look up'!$C$10&amp;"]"),INDIRECT('Reference look up'!$A$10&amp;"["&amp;'Reference look up'!AS$10&amp;"]")),"")</f>
        <v/>
      </c>
    </row>
    <row r="800" spans="1:45" x14ac:dyDescent="0.35">
      <c r="A800" s="358" t="str">
        <f>App_Mapping_All_region[[#This Row],[CMDB ID]]</f>
        <v>CMDB.106</v>
      </c>
      <c r="B800" s="358">
        <f>App_Mapping_All_region[[#This Row],[Capy''s File.CAP ID]]</f>
        <v>0</v>
      </c>
      <c r="C800" s="358">
        <f>App_Mapping_All_region[[#This Row],[Capy''s File.Application Name]]</f>
        <v>0</v>
      </c>
      <c r="D800" s="358" t="s">
        <v>12379</v>
      </c>
      <c r="M800" s="359" t="str" cm="1">
        <f t="array" aca="1" ref="M800" ca="1">IF($B800&lt;&gt;0,_xlfn.XLOOKUP($C800,INDIRECT('Reference look up'!$A$10&amp;"["&amp;'Reference look up'!$C$10&amp;"]"),INDIRECT('Reference look up'!$A$10&amp;"["&amp;'Reference look up'!M$10&amp;"]")),"")</f>
        <v/>
      </c>
      <c r="N800" s="359" t="str" cm="1">
        <f t="array" aca="1" ref="N800" ca="1">IF($B800&lt;&gt;0,_xlfn.XLOOKUP($C800,INDIRECT('Reference look up'!$A$10&amp;"["&amp;'Reference look up'!$C$10&amp;"]"),INDIRECT('Reference look up'!$A$10&amp;"["&amp;'Reference look up'!N$10&amp;"]")),"")</f>
        <v/>
      </c>
      <c r="O800" s="359" t="str" cm="1">
        <f t="array" aca="1" ref="O800" ca="1">IF($B800&lt;&gt;0,_xlfn.XLOOKUP($C800,INDIRECT('Reference look up'!$A$10&amp;"["&amp;'Reference look up'!$C$10&amp;"]"),INDIRECT('Reference look up'!$A$10&amp;"["&amp;'Reference look up'!O$10&amp;"]")),"")</f>
        <v/>
      </c>
      <c r="P800" s="359" t="str" cm="1">
        <f t="array" aca="1" ref="P800" ca="1">IF($B800&lt;&gt;0,_xlfn.XLOOKUP($C800,INDIRECT('Reference look up'!$A$10&amp;"["&amp;'Reference look up'!$C$10&amp;"]"),INDIRECT('Reference look up'!$A$10&amp;"["&amp;'Reference look up'!P$10&amp;"]")),"")</f>
        <v/>
      </c>
      <c r="Q800" s="359" t="str" cm="1">
        <f t="array" aca="1" ref="Q800" ca="1">IF($B800&lt;&gt;0,_xlfn.XLOOKUP($C800,INDIRECT('Reference look up'!$A$10&amp;"["&amp;'Reference look up'!$C$10&amp;"]"),INDIRECT('Reference look up'!$A$10&amp;"["&amp;'Reference look up'!Q$10&amp;"]")),"")</f>
        <v/>
      </c>
      <c r="R800" s="359" t="str" cm="1">
        <f t="array" aca="1" ref="R800" ca="1">IF($B800&lt;&gt;0,_xlfn.XLOOKUP($C800,INDIRECT('Reference look up'!$A$10&amp;"["&amp;'Reference look up'!$C$10&amp;"]"),INDIRECT('Reference look up'!$A$10&amp;"["&amp;'Reference look up'!R$10&amp;"]")),"")</f>
        <v/>
      </c>
      <c r="S800" s="359" t="str" cm="1">
        <f t="array" aca="1" ref="S800" ca="1">IF($B800&lt;&gt;0,_xlfn.XLOOKUP($C800,INDIRECT('Reference look up'!$A$10&amp;"["&amp;'Reference look up'!$C$10&amp;"]"),INDIRECT('Reference look up'!$A$10&amp;"["&amp;'Reference look up'!S$10&amp;"]")),"")</f>
        <v/>
      </c>
      <c r="T800" s="359" t="str" cm="1">
        <f t="array" aca="1" ref="T800" ca="1">IF($B800&lt;&gt;0,_xlfn.XLOOKUP($C800,INDIRECT('Reference look up'!$A$10&amp;"["&amp;'Reference look up'!$C$10&amp;"]"),INDIRECT('Reference look up'!$A$10&amp;"["&amp;'Reference look up'!T$10&amp;"]")),"")</f>
        <v/>
      </c>
      <c r="U800" s="359" t="str" cm="1">
        <f t="array" aca="1" ref="U800" ca="1">IF($B800&lt;&gt;0,_xlfn.XLOOKUP($C800,INDIRECT('Reference look up'!$A$10&amp;"["&amp;'Reference look up'!$C$10&amp;"]"),INDIRECT('Reference look up'!$A$10&amp;"["&amp;'Reference look up'!U$10&amp;"]")),"")</f>
        <v/>
      </c>
      <c r="V800" s="359" t="str" cm="1">
        <f t="array" aca="1" ref="V800" ca="1">IF($B800&lt;&gt;0,_xlfn.XLOOKUP($C800,INDIRECT('Reference look up'!$A$10&amp;"["&amp;'Reference look up'!$C$10&amp;"]"),INDIRECT('Reference look up'!$A$10&amp;"["&amp;'Reference look up'!V$10&amp;"]")),"")</f>
        <v/>
      </c>
      <c r="W800" s="359" t="str" cm="1">
        <f t="array" aca="1" ref="W800" ca="1">IF($B800&lt;&gt;0,_xlfn.XLOOKUP($C800,INDIRECT('Reference look up'!$A$10&amp;"["&amp;'Reference look up'!$C$10&amp;"]"),INDIRECT('Reference look up'!$A$10&amp;"["&amp;'Reference look up'!W$10&amp;"]")),"")</f>
        <v/>
      </c>
      <c r="X800" s="359" t="str" cm="1">
        <f t="array" aca="1" ref="X800" ca="1">IF($B800&lt;&gt;0,_xlfn.XLOOKUP($C800,INDIRECT('Reference look up'!$A$10&amp;"["&amp;'Reference look up'!$C$10&amp;"]"),INDIRECT('Reference look up'!$A$10&amp;"["&amp;'Reference look up'!X$10&amp;"]")),"")</f>
        <v/>
      </c>
      <c r="Y800" s="359" t="str" cm="1">
        <f t="array" aca="1" ref="Y800" ca="1">IF($B800&lt;&gt;0,_xlfn.XLOOKUP($C800,INDIRECT('Reference look up'!$A$10&amp;"["&amp;'Reference look up'!$C$10&amp;"]"),INDIRECT('Reference look up'!$A$10&amp;"["&amp;'Reference look up'!Y$10&amp;"]")),"")</f>
        <v/>
      </c>
      <c r="Z800" s="359" t="str" cm="1">
        <f t="array" aca="1" ref="Z800" ca="1">IF($B800&lt;&gt;0,_xlfn.XLOOKUP($C800,INDIRECT('Reference look up'!$A$10&amp;"["&amp;'Reference look up'!$C$10&amp;"]"),INDIRECT('Reference look up'!$A$10&amp;"["&amp;'Reference look up'!Z$10&amp;"]")),"")</f>
        <v/>
      </c>
      <c r="AA800" s="359" t="str" cm="1">
        <f t="array" aca="1" ref="AA800" ca="1">IF($B800&lt;&gt;0,_xlfn.XLOOKUP($C800,INDIRECT('Reference look up'!$A$10&amp;"["&amp;'Reference look up'!$C$10&amp;"]"),INDIRECT('Reference look up'!$A$10&amp;"["&amp;'Reference look up'!AA$10&amp;"]")),"")</f>
        <v/>
      </c>
      <c r="AB800" s="359" t="str" cm="1">
        <f t="array" aca="1" ref="AB800" ca="1">IF($B800&lt;&gt;0,_xlfn.XLOOKUP($C800,INDIRECT('Reference look up'!$A$10&amp;"["&amp;'Reference look up'!$C$10&amp;"]"),INDIRECT('Reference look up'!$A$10&amp;"["&amp;'Reference look up'!AB$10&amp;"]")),"")</f>
        <v/>
      </c>
      <c r="AC800" s="359" t="str" cm="1">
        <f t="array" aca="1" ref="AC800" ca="1">IF($B800&lt;&gt;0,_xlfn.XLOOKUP($C800,INDIRECT('Reference look up'!$A$10&amp;"["&amp;'Reference look up'!$C$10&amp;"]"),INDIRECT('Reference look up'!$A$10&amp;"["&amp;'Reference look up'!AC$10&amp;"]")),"")</f>
        <v/>
      </c>
      <c r="AD800" s="359" t="str" cm="1">
        <f t="array" aca="1" ref="AD800" ca="1">IF($B800&lt;&gt;0,_xlfn.XLOOKUP($C800,INDIRECT('Reference look up'!$A$10&amp;"["&amp;'Reference look up'!$C$10&amp;"]"),INDIRECT('Reference look up'!$A$10&amp;"["&amp;'Reference look up'!AD$10&amp;"]")),"")</f>
        <v/>
      </c>
      <c r="AE800" s="359" t="str" cm="1">
        <f t="array" aca="1" ref="AE800" ca="1">IF($B800&lt;&gt;0,_xlfn.XLOOKUP($C800,INDIRECT('Reference look up'!$A$10&amp;"["&amp;'Reference look up'!$C$10&amp;"]"),INDIRECT('Reference look up'!$A$10&amp;"["&amp;'Reference look up'!AE$10&amp;"]")),"")</f>
        <v/>
      </c>
      <c r="AF800" s="359" t="str" cm="1">
        <f t="array" aca="1" ref="AF800" ca="1">IF($B800&lt;&gt;0,_xlfn.XLOOKUP($C800,INDIRECT('Reference look up'!$A$10&amp;"["&amp;'Reference look up'!$C$10&amp;"]"),INDIRECT('Reference look up'!$A$10&amp;"["&amp;'Reference look up'!AF$10&amp;"]")),"")</f>
        <v/>
      </c>
      <c r="AG800" s="359" t="str" cm="1">
        <f t="array" aca="1" ref="AG800" ca="1">IF($B800&lt;&gt;0,_xlfn.XLOOKUP($C800,INDIRECT('Reference look up'!$A$10&amp;"["&amp;'Reference look up'!$C$10&amp;"]"),INDIRECT('Reference look up'!$A$10&amp;"["&amp;'Reference look up'!AG$10&amp;"]")),"")</f>
        <v/>
      </c>
      <c r="AH800" s="359" t="str" cm="1">
        <f t="array" aca="1" ref="AH800" ca="1">IF($B800&lt;&gt;0,_xlfn.XLOOKUP($C800,INDIRECT('Reference look up'!$A$10&amp;"["&amp;'Reference look up'!$C$10&amp;"]"),INDIRECT('Reference look up'!$A$10&amp;"["&amp;'Reference look up'!AH$10&amp;"]")),"")</f>
        <v/>
      </c>
      <c r="AI800" s="359" t="str" cm="1">
        <f t="array" aca="1" ref="AI800" ca="1">IF($B800&lt;&gt;0,_xlfn.XLOOKUP($C800,INDIRECT('Reference look up'!$A$10&amp;"["&amp;'Reference look up'!$C$10&amp;"]"),INDIRECT('Reference look up'!$A$10&amp;"["&amp;'Reference look up'!AI$10&amp;"]")),"")</f>
        <v/>
      </c>
      <c r="AJ800" s="359" t="str" cm="1">
        <f t="array" aca="1" ref="AJ800" ca="1">IF($B800&lt;&gt;0,_xlfn.XLOOKUP($C800,INDIRECT('Reference look up'!$A$10&amp;"["&amp;'Reference look up'!$C$10&amp;"]"),INDIRECT('Reference look up'!$A$10&amp;"["&amp;'Reference look up'!AJ$10&amp;"]")),"")</f>
        <v/>
      </c>
      <c r="AK800" s="359" t="str" cm="1">
        <f t="array" aca="1" ref="AK800" ca="1">IF($B800&lt;&gt;0,_xlfn.XLOOKUP($C800,INDIRECT('Reference look up'!$A$10&amp;"["&amp;'Reference look up'!$C$10&amp;"]"),INDIRECT('Reference look up'!$A$10&amp;"["&amp;'Reference look up'!AK$10&amp;"]")),"")</f>
        <v/>
      </c>
      <c r="AL800" s="359" t="str" cm="1">
        <f t="array" aca="1" ref="AL800" ca="1">IF($B800&lt;&gt;0,_xlfn.XLOOKUP($C800,INDIRECT('Reference look up'!$A$10&amp;"["&amp;'Reference look up'!$C$10&amp;"]"),INDIRECT('Reference look up'!$A$10&amp;"["&amp;'Reference look up'!AL$10&amp;"]")),"")</f>
        <v/>
      </c>
      <c r="AM800" s="359" t="str" cm="1">
        <f t="array" aca="1" ref="AM800" ca="1">IF($B800&lt;&gt;0,_xlfn.XLOOKUP($C800,INDIRECT('Reference look up'!$A$10&amp;"["&amp;'Reference look up'!$C$10&amp;"]"),INDIRECT('Reference look up'!$A$10&amp;"["&amp;'Reference look up'!AM$10&amp;"]")),"")</f>
        <v/>
      </c>
      <c r="AN800" s="359" t="str" cm="1">
        <f t="array" aca="1" ref="AN800" ca="1">IF($B800&lt;&gt;0,_xlfn.XLOOKUP($C800,INDIRECT('Reference look up'!$A$10&amp;"["&amp;'Reference look up'!$C$10&amp;"]"),INDIRECT('Reference look up'!$A$10&amp;"["&amp;'Reference look up'!AN$10&amp;"]")),"")</f>
        <v/>
      </c>
      <c r="AO800" s="359" t="str" cm="1">
        <f t="array" aca="1" ref="AO800" ca="1">IF($B800&lt;&gt;0,_xlfn.XLOOKUP($C800,INDIRECT('Reference look up'!$A$10&amp;"["&amp;'Reference look up'!$C$10&amp;"]"),INDIRECT('Reference look up'!$A$10&amp;"["&amp;'Reference look up'!AO$10&amp;"]")),"")</f>
        <v/>
      </c>
      <c r="AP800" s="359" t="str" cm="1">
        <f t="array" aca="1" ref="AP800" ca="1">IF($B800&lt;&gt;0,_xlfn.XLOOKUP($C800,INDIRECT('Reference look up'!$A$10&amp;"["&amp;'Reference look up'!$C$10&amp;"]"),INDIRECT('Reference look up'!$A$10&amp;"["&amp;'Reference look up'!AP$10&amp;"]")),"")</f>
        <v/>
      </c>
      <c r="AQ800" s="359" t="str" cm="1">
        <f t="array" aca="1" ref="AQ800" ca="1">IF($B800&lt;&gt;0,_xlfn.XLOOKUP($C800,INDIRECT('Reference look up'!$A$10&amp;"["&amp;'Reference look up'!$C$10&amp;"]"),INDIRECT('Reference look up'!$A$10&amp;"["&amp;'Reference look up'!AQ$10&amp;"]")),"")</f>
        <v/>
      </c>
      <c r="AR800" s="359" t="str" cm="1">
        <f t="array" aca="1" ref="AR800" ca="1">IF($B800&lt;&gt;0,_xlfn.XLOOKUP($C800,INDIRECT('Reference look up'!$A$10&amp;"["&amp;'Reference look up'!$C$10&amp;"]"),INDIRECT('Reference look up'!$A$10&amp;"["&amp;'Reference look up'!AR$10&amp;"]")),"")</f>
        <v/>
      </c>
      <c r="AS800" s="359" t="str" cm="1">
        <f t="array" aca="1" ref="AS800" ca="1">IF($B800&lt;&gt;0,_xlfn.XLOOKUP($C800,INDIRECT('Reference look up'!$A$10&amp;"["&amp;'Reference look up'!$C$10&amp;"]"),INDIRECT('Reference look up'!$A$10&amp;"["&amp;'Reference look up'!AS$10&amp;"]")),"")</f>
        <v/>
      </c>
    </row>
    <row r="801" spans="1:45" x14ac:dyDescent="0.35">
      <c r="A801" s="358" t="str">
        <f>App_Mapping_All_region[[#This Row],[CMDB ID]]</f>
        <v>CMDB.107</v>
      </c>
      <c r="B801" s="358">
        <f>App_Mapping_All_region[[#This Row],[Capy''s File.CAP ID]]</f>
        <v>0</v>
      </c>
      <c r="C801" s="358">
        <f>App_Mapping_All_region[[#This Row],[Capy''s File.Application Name]]</f>
        <v>0</v>
      </c>
      <c r="D801" s="358" t="s">
        <v>12379</v>
      </c>
      <c r="M801" s="359" t="str" cm="1">
        <f t="array" aca="1" ref="M801" ca="1">IF($B801&lt;&gt;0,_xlfn.XLOOKUP($C801,INDIRECT('Reference look up'!$A$10&amp;"["&amp;'Reference look up'!$C$10&amp;"]"),INDIRECT('Reference look up'!$A$10&amp;"["&amp;'Reference look up'!M$10&amp;"]")),"")</f>
        <v/>
      </c>
      <c r="N801" s="359" t="str" cm="1">
        <f t="array" aca="1" ref="N801" ca="1">IF($B801&lt;&gt;0,_xlfn.XLOOKUP($C801,INDIRECT('Reference look up'!$A$10&amp;"["&amp;'Reference look up'!$C$10&amp;"]"),INDIRECT('Reference look up'!$A$10&amp;"["&amp;'Reference look up'!N$10&amp;"]")),"")</f>
        <v/>
      </c>
      <c r="O801" s="359" t="str" cm="1">
        <f t="array" aca="1" ref="O801" ca="1">IF($B801&lt;&gt;0,_xlfn.XLOOKUP($C801,INDIRECT('Reference look up'!$A$10&amp;"["&amp;'Reference look up'!$C$10&amp;"]"),INDIRECT('Reference look up'!$A$10&amp;"["&amp;'Reference look up'!O$10&amp;"]")),"")</f>
        <v/>
      </c>
      <c r="P801" s="359" t="str" cm="1">
        <f t="array" aca="1" ref="P801" ca="1">IF($B801&lt;&gt;0,_xlfn.XLOOKUP($C801,INDIRECT('Reference look up'!$A$10&amp;"["&amp;'Reference look up'!$C$10&amp;"]"),INDIRECT('Reference look up'!$A$10&amp;"["&amp;'Reference look up'!P$10&amp;"]")),"")</f>
        <v/>
      </c>
      <c r="Q801" s="359" t="str" cm="1">
        <f t="array" aca="1" ref="Q801" ca="1">IF($B801&lt;&gt;0,_xlfn.XLOOKUP($C801,INDIRECT('Reference look up'!$A$10&amp;"["&amp;'Reference look up'!$C$10&amp;"]"),INDIRECT('Reference look up'!$A$10&amp;"["&amp;'Reference look up'!Q$10&amp;"]")),"")</f>
        <v/>
      </c>
      <c r="R801" s="359" t="str" cm="1">
        <f t="array" aca="1" ref="R801" ca="1">IF($B801&lt;&gt;0,_xlfn.XLOOKUP($C801,INDIRECT('Reference look up'!$A$10&amp;"["&amp;'Reference look up'!$C$10&amp;"]"),INDIRECT('Reference look up'!$A$10&amp;"["&amp;'Reference look up'!R$10&amp;"]")),"")</f>
        <v/>
      </c>
      <c r="S801" s="359" t="str" cm="1">
        <f t="array" aca="1" ref="S801" ca="1">IF($B801&lt;&gt;0,_xlfn.XLOOKUP($C801,INDIRECT('Reference look up'!$A$10&amp;"["&amp;'Reference look up'!$C$10&amp;"]"),INDIRECT('Reference look up'!$A$10&amp;"["&amp;'Reference look up'!S$10&amp;"]")),"")</f>
        <v/>
      </c>
      <c r="T801" s="359" t="str" cm="1">
        <f t="array" aca="1" ref="T801" ca="1">IF($B801&lt;&gt;0,_xlfn.XLOOKUP($C801,INDIRECT('Reference look up'!$A$10&amp;"["&amp;'Reference look up'!$C$10&amp;"]"),INDIRECT('Reference look up'!$A$10&amp;"["&amp;'Reference look up'!T$10&amp;"]")),"")</f>
        <v/>
      </c>
      <c r="U801" s="359" t="str" cm="1">
        <f t="array" aca="1" ref="U801" ca="1">IF($B801&lt;&gt;0,_xlfn.XLOOKUP($C801,INDIRECT('Reference look up'!$A$10&amp;"["&amp;'Reference look up'!$C$10&amp;"]"),INDIRECT('Reference look up'!$A$10&amp;"["&amp;'Reference look up'!U$10&amp;"]")),"")</f>
        <v/>
      </c>
      <c r="V801" s="359" t="str" cm="1">
        <f t="array" aca="1" ref="V801" ca="1">IF($B801&lt;&gt;0,_xlfn.XLOOKUP($C801,INDIRECT('Reference look up'!$A$10&amp;"["&amp;'Reference look up'!$C$10&amp;"]"),INDIRECT('Reference look up'!$A$10&amp;"["&amp;'Reference look up'!V$10&amp;"]")),"")</f>
        <v/>
      </c>
      <c r="W801" s="359" t="str" cm="1">
        <f t="array" aca="1" ref="W801" ca="1">IF($B801&lt;&gt;0,_xlfn.XLOOKUP($C801,INDIRECT('Reference look up'!$A$10&amp;"["&amp;'Reference look up'!$C$10&amp;"]"),INDIRECT('Reference look up'!$A$10&amp;"["&amp;'Reference look up'!W$10&amp;"]")),"")</f>
        <v/>
      </c>
      <c r="X801" s="359" t="str" cm="1">
        <f t="array" aca="1" ref="X801" ca="1">IF($B801&lt;&gt;0,_xlfn.XLOOKUP($C801,INDIRECT('Reference look up'!$A$10&amp;"["&amp;'Reference look up'!$C$10&amp;"]"),INDIRECT('Reference look up'!$A$10&amp;"["&amp;'Reference look up'!X$10&amp;"]")),"")</f>
        <v/>
      </c>
      <c r="Y801" s="359" t="str" cm="1">
        <f t="array" aca="1" ref="Y801" ca="1">IF($B801&lt;&gt;0,_xlfn.XLOOKUP($C801,INDIRECT('Reference look up'!$A$10&amp;"["&amp;'Reference look up'!$C$10&amp;"]"),INDIRECT('Reference look up'!$A$10&amp;"["&amp;'Reference look up'!Y$10&amp;"]")),"")</f>
        <v/>
      </c>
      <c r="Z801" s="359" t="str" cm="1">
        <f t="array" aca="1" ref="Z801" ca="1">IF($B801&lt;&gt;0,_xlfn.XLOOKUP($C801,INDIRECT('Reference look up'!$A$10&amp;"["&amp;'Reference look up'!$C$10&amp;"]"),INDIRECT('Reference look up'!$A$10&amp;"["&amp;'Reference look up'!Z$10&amp;"]")),"")</f>
        <v/>
      </c>
      <c r="AA801" s="359" t="str" cm="1">
        <f t="array" aca="1" ref="AA801" ca="1">IF($B801&lt;&gt;0,_xlfn.XLOOKUP($C801,INDIRECT('Reference look up'!$A$10&amp;"["&amp;'Reference look up'!$C$10&amp;"]"),INDIRECT('Reference look up'!$A$10&amp;"["&amp;'Reference look up'!AA$10&amp;"]")),"")</f>
        <v/>
      </c>
      <c r="AB801" s="359" t="str" cm="1">
        <f t="array" aca="1" ref="AB801" ca="1">IF($B801&lt;&gt;0,_xlfn.XLOOKUP($C801,INDIRECT('Reference look up'!$A$10&amp;"["&amp;'Reference look up'!$C$10&amp;"]"),INDIRECT('Reference look up'!$A$10&amp;"["&amp;'Reference look up'!AB$10&amp;"]")),"")</f>
        <v/>
      </c>
      <c r="AC801" s="359" t="str" cm="1">
        <f t="array" aca="1" ref="AC801" ca="1">IF($B801&lt;&gt;0,_xlfn.XLOOKUP($C801,INDIRECT('Reference look up'!$A$10&amp;"["&amp;'Reference look up'!$C$10&amp;"]"),INDIRECT('Reference look up'!$A$10&amp;"["&amp;'Reference look up'!AC$10&amp;"]")),"")</f>
        <v/>
      </c>
      <c r="AD801" s="359" t="str" cm="1">
        <f t="array" aca="1" ref="AD801" ca="1">IF($B801&lt;&gt;0,_xlfn.XLOOKUP($C801,INDIRECT('Reference look up'!$A$10&amp;"["&amp;'Reference look up'!$C$10&amp;"]"),INDIRECT('Reference look up'!$A$10&amp;"["&amp;'Reference look up'!AD$10&amp;"]")),"")</f>
        <v/>
      </c>
      <c r="AE801" s="359" t="str" cm="1">
        <f t="array" aca="1" ref="AE801" ca="1">IF($B801&lt;&gt;0,_xlfn.XLOOKUP($C801,INDIRECT('Reference look up'!$A$10&amp;"["&amp;'Reference look up'!$C$10&amp;"]"),INDIRECT('Reference look up'!$A$10&amp;"["&amp;'Reference look up'!AE$10&amp;"]")),"")</f>
        <v/>
      </c>
      <c r="AF801" s="359" t="str" cm="1">
        <f t="array" aca="1" ref="AF801" ca="1">IF($B801&lt;&gt;0,_xlfn.XLOOKUP($C801,INDIRECT('Reference look up'!$A$10&amp;"["&amp;'Reference look up'!$C$10&amp;"]"),INDIRECT('Reference look up'!$A$10&amp;"["&amp;'Reference look up'!AF$10&amp;"]")),"")</f>
        <v/>
      </c>
      <c r="AG801" s="359" t="str" cm="1">
        <f t="array" aca="1" ref="AG801" ca="1">IF($B801&lt;&gt;0,_xlfn.XLOOKUP($C801,INDIRECT('Reference look up'!$A$10&amp;"["&amp;'Reference look up'!$C$10&amp;"]"),INDIRECT('Reference look up'!$A$10&amp;"["&amp;'Reference look up'!AG$10&amp;"]")),"")</f>
        <v/>
      </c>
      <c r="AH801" s="359" t="str" cm="1">
        <f t="array" aca="1" ref="AH801" ca="1">IF($B801&lt;&gt;0,_xlfn.XLOOKUP($C801,INDIRECT('Reference look up'!$A$10&amp;"["&amp;'Reference look up'!$C$10&amp;"]"),INDIRECT('Reference look up'!$A$10&amp;"["&amp;'Reference look up'!AH$10&amp;"]")),"")</f>
        <v/>
      </c>
      <c r="AI801" s="359" t="str" cm="1">
        <f t="array" aca="1" ref="AI801" ca="1">IF($B801&lt;&gt;0,_xlfn.XLOOKUP($C801,INDIRECT('Reference look up'!$A$10&amp;"["&amp;'Reference look up'!$C$10&amp;"]"),INDIRECT('Reference look up'!$A$10&amp;"["&amp;'Reference look up'!AI$10&amp;"]")),"")</f>
        <v/>
      </c>
      <c r="AJ801" s="359" t="str" cm="1">
        <f t="array" aca="1" ref="AJ801" ca="1">IF($B801&lt;&gt;0,_xlfn.XLOOKUP($C801,INDIRECT('Reference look up'!$A$10&amp;"["&amp;'Reference look up'!$C$10&amp;"]"),INDIRECT('Reference look up'!$A$10&amp;"["&amp;'Reference look up'!AJ$10&amp;"]")),"")</f>
        <v/>
      </c>
      <c r="AK801" s="359" t="str" cm="1">
        <f t="array" aca="1" ref="AK801" ca="1">IF($B801&lt;&gt;0,_xlfn.XLOOKUP($C801,INDIRECT('Reference look up'!$A$10&amp;"["&amp;'Reference look up'!$C$10&amp;"]"),INDIRECT('Reference look up'!$A$10&amp;"["&amp;'Reference look up'!AK$10&amp;"]")),"")</f>
        <v/>
      </c>
      <c r="AL801" s="359" t="str" cm="1">
        <f t="array" aca="1" ref="AL801" ca="1">IF($B801&lt;&gt;0,_xlfn.XLOOKUP($C801,INDIRECT('Reference look up'!$A$10&amp;"["&amp;'Reference look up'!$C$10&amp;"]"),INDIRECT('Reference look up'!$A$10&amp;"["&amp;'Reference look up'!AL$10&amp;"]")),"")</f>
        <v/>
      </c>
      <c r="AM801" s="359" t="str" cm="1">
        <f t="array" aca="1" ref="AM801" ca="1">IF($B801&lt;&gt;0,_xlfn.XLOOKUP($C801,INDIRECT('Reference look up'!$A$10&amp;"["&amp;'Reference look up'!$C$10&amp;"]"),INDIRECT('Reference look up'!$A$10&amp;"["&amp;'Reference look up'!AM$10&amp;"]")),"")</f>
        <v/>
      </c>
      <c r="AN801" s="359" t="str" cm="1">
        <f t="array" aca="1" ref="AN801" ca="1">IF($B801&lt;&gt;0,_xlfn.XLOOKUP($C801,INDIRECT('Reference look up'!$A$10&amp;"["&amp;'Reference look up'!$C$10&amp;"]"),INDIRECT('Reference look up'!$A$10&amp;"["&amp;'Reference look up'!AN$10&amp;"]")),"")</f>
        <v/>
      </c>
      <c r="AO801" s="359" t="str" cm="1">
        <f t="array" aca="1" ref="AO801" ca="1">IF($B801&lt;&gt;0,_xlfn.XLOOKUP($C801,INDIRECT('Reference look up'!$A$10&amp;"["&amp;'Reference look up'!$C$10&amp;"]"),INDIRECT('Reference look up'!$A$10&amp;"["&amp;'Reference look up'!AO$10&amp;"]")),"")</f>
        <v/>
      </c>
      <c r="AP801" s="359" t="str" cm="1">
        <f t="array" aca="1" ref="AP801" ca="1">IF($B801&lt;&gt;0,_xlfn.XLOOKUP($C801,INDIRECT('Reference look up'!$A$10&amp;"["&amp;'Reference look up'!$C$10&amp;"]"),INDIRECT('Reference look up'!$A$10&amp;"["&amp;'Reference look up'!AP$10&amp;"]")),"")</f>
        <v/>
      </c>
      <c r="AQ801" s="359" t="str" cm="1">
        <f t="array" aca="1" ref="AQ801" ca="1">IF($B801&lt;&gt;0,_xlfn.XLOOKUP($C801,INDIRECT('Reference look up'!$A$10&amp;"["&amp;'Reference look up'!$C$10&amp;"]"),INDIRECT('Reference look up'!$A$10&amp;"["&amp;'Reference look up'!AQ$10&amp;"]")),"")</f>
        <v/>
      </c>
      <c r="AR801" s="359" t="str" cm="1">
        <f t="array" aca="1" ref="AR801" ca="1">IF($B801&lt;&gt;0,_xlfn.XLOOKUP($C801,INDIRECT('Reference look up'!$A$10&amp;"["&amp;'Reference look up'!$C$10&amp;"]"),INDIRECT('Reference look up'!$A$10&amp;"["&amp;'Reference look up'!AR$10&amp;"]")),"")</f>
        <v/>
      </c>
      <c r="AS801" s="359" t="str" cm="1">
        <f t="array" aca="1" ref="AS801" ca="1">IF($B801&lt;&gt;0,_xlfn.XLOOKUP($C801,INDIRECT('Reference look up'!$A$10&amp;"["&amp;'Reference look up'!$C$10&amp;"]"),INDIRECT('Reference look up'!$A$10&amp;"["&amp;'Reference look up'!AS$10&amp;"]")),"")</f>
        <v/>
      </c>
    </row>
    <row r="802" spans="1:45" x14ac:dyDescent="0.35">
      <c r="A802" s="358" t="str">
        <f>App_Mapping_All_region[[#This Row],[CMDB ID]]</f>
        <v>CMDB.120</v>
      </c>
      <c r="B802" s="358">
        <f>App_Mapping_All_region[[#This Row],[Capy''s File.CAP ID]]</f>
        <v>0</v>
      </c>
      <c r="C802" s="358">
        <f>App_Mapping_All_region[[#This Row],[Capy''s File.Application Name]]</f>
        <v>0</v>
      </c>
      <c r="D802" s="358" t="s">
        <v>12379</v>
      </c>
      <c r="M802" s="359" t="str" cm="1">
        <f t="array" aca="1" ref="M802" ca="1">IF($B802&lt;&gt;0,_xlfn.XLOOKUP($C802,INDIRECT('Reference look up'!$A$10&amp;"["&amp;'Reference look up'!$C$10&amp;"]"),INDIRECT('Reference look up'!$A$10&amp;"["&amp;'Reference look up'!M$10&amp;"]")),"")</f>
        <v/>
      </c>
      <c r="N802" s="359" t="str" cm="1">
        <f t="array" aca="1" ref="N802" ca="1">IF($B802&lt;&gt;0,_xlfn.XLOOKUP($C802,INDIRECT('Reference look up'!$A$10&amp;"["&amp;'Reference look up'!$C$10&amp;"]"),INDIRECT('Reference look up'!$A$10&amp;"["&amp;'Reference look up'!N$10&amp;"]")),"")</f>
        <v/>
      </c>
      <c r="O802" s="359" t="str" cm="1">
        <f t="array" aca="1" ref="O802" ca="1">IF($B802&lt;&gt;0,_xlfn.XLOOKUP($C802,INDIRECT('Reference look up'!$A$10&amp;"["&amp;'Reference look up'!$C$10&amp;"]"),INDIRECT('Reference look up'!$A$10&amp;"["&amp;'Reference look up'!O$10&amp;"]")),"")</f>
        <v/>
      </c>
      <c r="P802" s="359" t="str" cm="1">
        <f t="array" aca="1" ref="P802" ca="1">IF($B802&lt;&gt;0,_xlfn.XLOOKUP($C802,INDIRECT('Reference look up'!$A$10&amp;"["&amp;'Reference look up'!$C$10&amp;"]"),INDIRECT('Reference look up'!$A$10&amp;"["&amp;'Reference look up'!P$10&amp;"]")),"")</f>
        <v/>
      </c>
      <c r="Q802" s="359" t="str" cm="1">
        <f t="array" aca="1" ref="Q802" ca="1">IF($B802&lt;&gt;0,_xlfn.XLOOKUP($C802,INDIRECT('Reference look up'!$A$10&amp;"["&amp;'Reference look up'!$C$10&amp;"]"),INDIRECT('Reference look up'!$A$10&amp;"["&amp;'Reference look up'!Q$10&amp;"]")),"")</f>
        <v/>
      </c>
      <c r="R802" s="359" t="str" cm="1">
        <f t="array" aca="1" ref="R802" ca="1">IF($B802&lt;&gt;0,_xlfn.XLOOKUP($C802,INDIRECT('Reference look up'!$A$10&amp;"["&amp;'Reference look up'!$C$10&amp;"]"),INDIRECT('Reference look up'!$A$10&amp;"["&amp;'Reference look up'!R$10&amp;"]")),"")</f>
        <v/>
      </c>
      <c r="S802" s="359" t="str" cm="1">
        <f t="array" aca="1" ref="S802" ca="1">IF($B802&lt;&gt;0,_xlfn.XLOOKUP($C802,INDIRECT('Reference look up'!$A$10&amp;"["&amp;'Reference look up'!$C$10&amp;"]"),INDIRECT('Reference look up'!$A$10&amp;"["&amp;'Reference look up'!S$10&amp;"]")),"")</f>
        <v/>
      </c>
      <c r="T802" s="359" t="str" cm="1">
        <f t="array" aca="1" ref="T802" ca="1">IF($B802&lt;&gt;0,_xlfn.XLOOKUP($C802,INDIRECT('Reference look up'!$A$10&amp;"["&amp;'Reference look up'!$C$10&amp;"]"),INDIRECT('Reference look up'!$A$10&amp;"["&amp;'Reference look up'!T$10&amp;"]")),"")</f>
        <v/>
      </c>
      <c r="U802" s="359" t="str" cm="1">
        <f t="array" aca="1" ref="U802" ca="1">IF($B802&lt;&gt;0,_xlfn.XLOOKUP($C802,INDIRECT('Reference look up'!$A$10&amp;"["&amp;'Reference look up'!$C$10&amp;"]"),INDIRECT('Reference look up'!$A$10&amp;"["&amp;'Reference look up'!U$10&amp;"]")),"")</f>
        <v/>
      </c>
      <c r="V802" s="359" t="str" cm="1">
        <f t="array" aca="1" ref="V802" ca="1">IF($B802&lt;&gt;0,_xlfn.XLOOKUP($C802,INDIRECT('Reference look up'!$A$10&amp;"["&amp;'Reference look up'!$C$10&amp;"]"),INDIRECT('Reference look up'!$A$10&amp;"["&amp;'Reference look up'!V$10&amp;"]")),"")</f>
        <v/>
      </c>
      <c r="W802" s="359" t="str" cm="1">
        <f t="array" aca="1" ref="W802" ca="1">IF($B802&lt;&gt;0,_xlfn.XLOOKUP($C802,INDIRECT('Reference look up'!$A$10&amp;"["&amp;'Reference look up'!$C$10&amp;"]"),INDIRECT('Reference look up'!$A$10&amp;"["&amp;'Reference look up'!W$10&amp;"]")),"")</f>
        <v/>
      </c>
      <c r="X802" s="359" t="str" cm="1">
        <f t="array" aca="1" ref="X802" ca="1">IF($B802&lt;&gt;0,_xlfn.XLOOKUP($C802,INDIRECT('Reference look up'!$A$10&amp;"["&amp;'Reference look up'!$C$10&amp;"]"),INDIRECT('Reference look up'!$A$10&amp;"["&amp;'Reference look up'!X$10&amp;"]")),"")</f>
        <v/>
      </c>
      <c r="Y802" s="359" t="str" cm="1">
        <f t="array" aca="1" ref="Y802" ca="1">IF($B802&lt;&gt;0,_xlfn.XLOOKUP($C802,INDIRECT('Reference look up'!$A$10&amp;"["&amp;'Reference look up'!$C$10&amp;"]"),INDIRECT('Reference look up'!$A$10&amp;"["&amp;'Reference look up'!Y$10&amp;"]")),"")</f>
        <v/>
      </c>
      <c r="Z802" s="359" t="str" cm="1">
        <f t="array" aca="1" ref="Z802" ca="1">IF($B802&lt;&gt;0,_xlfn.XLOOKUP($C802,INDIRECT('Reference look up'!$A$10&amp;"["&amp;'Reference look up'!$C$10&amp;"]"),INDIRECT('Reference look up'!$A$10&amp;"["&amp;'Reference look up'!Z$10&amp;"]")),"")</f>
        <v/>
      </c>
      <c r="AA802" s="359" t="str" cm="1">
        <f t="array" aca="1" ref="AA802" ca="1">IF($B802&lt;&gt;0,_xlfn.XLOOKUP($C802,INDIRECT('Reference look up'!$A$10&amp;"["&amp;'Reference look up'!$C$10&amp;"]"),INDIRECT('Reference look up'!$A$10&amp;"["&amp;'Reference look up'!AA$10&amp;"]")),"")</f>
        <v/>
      </c>
      <c r="AB802" s="359" t="str" cm="1">
        <f t="array" aca="1" ref="AB802" ca="1">IF($B802&lt;&gt;0,_xlfn.XLOOKUP($C802,INDIRECT('Reference look up'!$A$10&amp;"["&amp;'Reference look up'!$C$10&amp;"]"),INDIRECT('Reference look up'!$A$10&amp;"["&amp;'Reference look up'!AB$10&amp;"]")),"")</f>
        <v/>
      </c>
      <c r="AC802" s="359" t="str" cm="1">
        <f t="array" aca="1" ref="AC802" ca="1">IF($B802&lt;&gt;0,_xlfn.XLOOKUP($C802,INDIRECT('Reference look up'!$A$10&amp;"["&amp;'Reference look up'!$C$10&amp;"]"),INDIRECT('Reference look up'!$A$10&amp;"["&amp;'Reference look up'!AC$10&amp;"]")),"")</f>
        <v/>
      </c>
      <c r="AD802" s="359" t="str" cm="1">
        <f t="array" aca="1" ref="AD802" ca="1">IF($B802&lt;&gt;0,_xlfn.XLOOKUP($C802,INDIRECT('Reference look up'!$A$10&amp;"["&amp;'Reference look up'!$C$10&amp;"]"),INDIRECT('Reference look up'!$A$10&amp;"["&amp;'Reference look up'!AD$10&amp;"]")),"")</f>
        <v/>
      </c>
      <c r="AE802" s="359" t="str" cm="1">
        <f t="array" aca="1" ref="AE802" ca="1">IF($B802&lt;&gt;0,_xlfn.XLOOKUP($C802,INDIRECT('Reference look up'!$A$10&amp;"["&amp;'Reference look up'!$C$10&amp;"]"),INDIRECT('Reference look up'!$A$10&amp;"["&amp;'Reference look up'!AE$10&amp;"]")),"")</f>
        <v/>
      </c>
      <c r="AF802" s="359" t="str" cm="1">
        <f t="array" aca="1" ref="AF802" ca="1">IF($B802&lt;&gt;0,_xlfn.XLOOKUP($C802,INDIRECT('Reference look up'!$A$10&amp;"["&amp;'Reference look up'!$C$10&amp;"]"),INDIRECT('Reference look up'!$A$10&amp;"["&amp;'Reference look up'!AF$10&amp;"]")),"")</f>
        <v/>
      </c>
      <c r="AG802" s="359" t="str" cm="1">
        <f t="array" aca="1" ref="AG802" ca="1">IF($B802&lt;&gt;0,_xlfn.XLOOKUP($C802,INDIRECT('Reference look up'!$A$10&amp;"["&amp;'Reference look up'!$C$10&amp;"]"),INDIRECT('Reference look up'!$A$10&amp;"["&amp;'Reference look up'!AG$10&amp;"]")),"")</f>
        <v/>
      </c>
      <c r="AH802" s="359" t="str" cm="1">
        <f t="array" aca="1" ref="AH802" ca="1">IF($B802&lt;&gt;0,_xlfn.XLOOKUP($C802,INDIRECT('Reference look up'!$A$10&amp;"["&amp;'Reference look up'!$C$10&amp;"]"),INDIRECT('Reference look up'!$A$10&amp;"["&amp;'Reference look up'!AH$10&amp;"]")),"")</f>
        <v/>
      </c>
      <c r="AI802" s="359" t="str" cm="1">
        <f t="array" aca="1" ref="AI802" ca="1">IF($B802&lt;&gt;0,_xlfn.XLOOKUP($C802,INDIRECT('Reference look up'!$A$10&amp;"["&amp;'Reference look up'!$C$10&amp;"]"),INDIRECT('Reference look up'!$A$10&amp;"["&amp;'Reference look up'!AI$10&amp;"]")),"")</f>
        <v/>
      </c>
      <c r="AJ802" s="359" t="str" cm="1">
        <f t="array" aca="1" ref="AJ802" ca="1">IF($B802&lt;&gt;0,_xlfn.XLOOKUP($C802,INDIRECT('Reference look up'!$A$10&amp;"["&amp;'Reference look up'!$C$10&amp;"]"),INDIRECT('Reference look up'!$A$10&amp;"["&amp;'Reference look up'!AJ$10&amp;"]")),"")</f>
        <v/>
      </c>
      <c r="AK802" s="359" t="str" cm="1">
        <f t="array" aca="1" ref="AK802" ca="1">IF($B802&lt;&gt;0,_xlfn.XLOOKUP($C802,INDIRECT('Reference look up'!$A$10&amp;"["&amp;'Reference look up'!$C$10&amp;"]"),INDIRECT('Reference look up'!$A$10&amp;"["&amp;'Reference look up'!AK$10&amp;"]")),"")</f>
        <v/>
      </c>
      <c r="AL802" s="359" t="str" cm="1">
        <f t="array" aca="1" ref="AL802" ca="1">IF($B802&lt;&gt;0,_xlfn.XLOOKUP($C802,INDIRECT('Reference look up'!$A$10&amp;"["&amp;'Reference look up'!$C$10&amp;"]"),INDIRECT('Reference look up'!$A$10&amp;"["&amp;'Reference look up'!AL$10&amp;"]")),"")</f>
        <v/>
      </c>
      <c r="AM802" s="359" t="str" cm="1">
        <f t="array" aca="1" ref="AM802" ca="1">IF($B802&lt;&gt;0,_xlfn.XLOOKUP($C802,INDIRECT('Reference look up'!$A$10&amp;"["&amp;'Reference look up'!$C$10&amp;"]"),INDIRECT('Reference look up'!$A$10&amp;"["&amp;'Reference look up'!AM$10&amp;"]")),"")</f>
        <v/>
      </c>
      <c r="AN802" s="359" t="str" cm="1">
        <f t="array" aca="1" ref="AN802" ca="1">IF($B802&lt;&gt;0,_xlfn.XLOOKUP($C802,INDIRECT('Reference look up'!$A$10&amp;"["&amp;'Reference look up'!$C$10&amp;"]"),INDIRECT('Reference look up'!$A$10&amp;"["&amp;'Reference look up'!AN$10&amp;"]")),"")</f>
        <v/>
      </c>
      <c r="AO802" s="359" t="str" cm="1">
        <f t="array" aca="1" ref="AO802" ca="1">IF($B802&lt;&gt;0,_xlfn.XLOOKUP($C802,INDIRECT('Reference look up'!$A$10&amp;"["&amp;'Reference look up'!$C$10&amp;"]"),INDIRECT('Reference look up'!$A$10&amp;"["&amp;'Reference look up'!AO$10&amp;"]")),"")</f>
        <v/>
      </c>
      <c r="AP802" s="359" t="str" cm="1">
        <f t="array" aca="1" ref="AP802" ca="1">IF($B802&lt;&gt;0,_xlfn.XLOOKUP($C802,INDIRECT('Reference look up'!$A$10&amp;"["&amp;'Reference look up'!$C$10&amp;"]"),INDIRECT('Reference look up'!$A$10&amp;"["&amp;'Reference look up'!AP$10&amp;"]")),"")</f>
        <v/>
      </c>
      <c r="AQ802" s="359" t="str" cm="1">
        <f t="array" aca="1" ref="AQ802" ca="1">IF($B802&lt;&gt;0,_xlfn.XLOOKUP($C802,INDIRECT('Reference look up'!$A$10&amp;"["&amp;'Reference look up'!$C$10&amp;"]"),INDIRECT('Reference look up'!$A$10&amp;"["&amp;'Reference look up'!AQ$10&amp;"]")),"")</f>
        <v/>
      </c>
      <c r="AR802" s="359" t="str" cm="1">
        <f t="array" aca="1" ref="AR802" ca="1">IF($B802&lt;&gt;0,_xlfn.XLOOKUP($C802,INDIRECT('Reference look up'!$A$10&amp;"["&amp;'Reference look up'!$C$10&amp;"]"),INDIRECT('Reference look up'!$A$10&amp;"["&amp;'Reference look up'!AR$10&amp;"]")),"")</f>
        <v/>
      </c>
      <c r="AS802" s="359" t="str" cm="1">
        <f t="array" aca="1" ref="AS802" ca="1">IF($B802&lt;&gt;0,_xlfn.XLOOKUP($C802,INDIRECT('Reference look up'!$A$10&amp;"["&amp;'Reference look up'!$C$10&amp;"]"),INDIRECT('Reference look up'!$A$10&amp;"["&amp;'Reference look up'!AS$10&amp;"]")),"")</f>
        <v/>
      </c>
    </row>
    <row r="803" spans="1:45" x14ac:dyDescent="0.35">
      <c r="A803" s="358" t="str">
        <f>App_Mapping_All_region[[#This Row],[CMDB ID]]</f>
        <v>CMDB.122</v>
      </c>
      <c r="B803" s="358">
        <f>App_Mapping_All_region[[#This Row],[Capy''s File.CAP ID]]</f>
        <v>0</v>
      </c>
      <c r="C803" s="358">
        <f>App_Mapping_All_region[[#This Row],[Capy''s File.Application Name]]</f>
        <v>0</v>
      </c>
      <c r="D803" s="358" t="s">
        <v>12379</v>
      </c>
      <c r="M803" s="359" t="str" cm="1">
        <f t="array" aca="1" ref="M803" ca="1">IF($B803&lt;&gt;0,_xlfn.XLOOKUP($C803,INDIRECT('Reference look up'!$A$10&amp;"["&amp;'Reference look up'!$C$10&amp;"]"),INDIRECT('Reference look up'!$A$10&amp;"["&amp;'Reference look up'!M$10&amp;"]")),"")</f>
        <v/>
      </c>
      <c r="N803" s="359" t="str" cm="1">
        <f t="array" aca="1" ref="N803" ca="1">IF($B803&lt;&gt;0,_xlfn.XLOOKUP($C803,INDIRECT('Reference look up'!$A$10&amp;"["&amp;'Reference look up'!$C$10&amp;"]"),INDIRECT('Reference look up'!$A$10&amp;"["&amp;'Reference look up'!N$10&amp;"]")),"")</f>
        <v/>
      </c>
      <c r="O803" s="359" t="str" cm="1">
        <f t="array" aca="1" ref="O803" ca="1">IF($B803&lt;&gt;0,_xlfn.XLOOKUP($C803,INDIRECT('Reference look up'!$A$10&amp;"["&amp;'Reference look up'!$C$10&amp;"]"),INDIRECT('Reference look up'!$A$10&amp;"["&amp;'Reference look up'!O$10&amp;"]")),"")</f>
        <v/>
      </c>
      <c r="P803" s="359" t="str" cm="1">
        <f t="array" aca="1" ref="P803" ca="1">IF($B803&lt;&gt;0,_xlfn.XLOOKUP($C803,INDIRECT('Reference look up'!$A$10&amp;"["&amp;'Reference look up'!$C$10&amp;"]"),INDIRECT('Reference look up'!$A$10&amp;"["&amp;'Reference look up'!P$10&amp;"]")),"")</f>
        <v/>
      </c>
      <c r="Q803" s="359" t="str" cm="1">
        <f t="array" aca="1" ref="Q803" ca="1">IF($B803&lt;&gt;0,_xlfn.XLOOKUP($C803,INDIRECT('Reference look up'!$A$10&amp;"["&amp;'Reference look up'!$C$10&amp;"]"),INDIRECT('Reference look up'!$A$10&amp;"["&amp;'Reference look up'!Q$10&amp;"]")),"")</f>
        <v/>
      </c>
      <c r="R803" s="359" t="str" cm="1">
        <f t="array" aca="1" ref="R803" ca="1">IF($B803&lt;&gt;0,_xlfn.XLOOKUP($C803,INDIRECT('Reference look up'!$A$10&amp;"["&amp;'Reference look up'!$C$10&amp;"]"),INDIRECT('Reference look up'!$A$10&amp;"["&amp;'Reference look up'!R$10&amp;"]")),"")</f>
        <v/>
      </c>
      <c r="S803" s="359" t="str" cm="1">
        <f t="array" aca="1" ref="S803" ca="1">IF($B803&lt;&gt;0,_xlfn.XLOOKUP($C803,INDIRECT('Reference look up'!$A$10&amp;"["&amp;'Reference look up'!$C$10&amp;"]"),INDIRECT('Reference look up'!$A$10&amp;"["&amp;'Reference look up'!S$10&amp;"]")),"")</f>
        <v/>
      </c>
      <c r="T803" s="359" t="str" cm="1">
        <f t="array" aca="1" ref="T803" ca="1">IF($B803&lt;&gt;0,_xlfn.XLOOKUP($C803,INDIRECT('Reference look up'!$A$10&amp;"["&amp;'Reference look up'!$C$10&amp;"]"),INDIRECT('Reference look up'!$A$10&amp;"["&amp;'Reference look up'!T$10&amp;"]")),"")</f>
        <v/>
      </c>
      <c r="U803" s="359" t="str" cm="1">
        <f t="array" aca="1" ref="U803" ca="1">IF($B803&lt;&gt;0,_xlfn.XLOOKUP($C803,INDIRECT('Reference look up'!$A$10&amp;"["&amp;'Reference look up'!$C$10&amp;"]"),INDIRECT('Reference look up'!$A$10&amp;"["&amp;'Reference look up'!U$10&amp;"]")),"")</f>
        <v/>
      </c>
      <c r="V803" s="359" t="str" cm="1">
        <f t="array" aca="1" ref="V803" ca="1">IF($B803&lt;&gt;0,_xlfn.XLOOKUP($C803,INDIRECT('Reference look up'!$A$10&amp;"["&amp;'Reference look up'!$C$10&amp;"]"),INDIRECT('Reference look up'!$A$10&amp;"["&amp;'Reference look up'!V$10&amp;"]")),"")</f>
        <v/>
      </c>
      <c r="W803" s="359" t="str" cm="1">
        <f t="array" aca="1" ref="W803" ca="1">IF($B803&lt;&gt;0,_xlfn.XLOOKUP($C803,INDIRECT('Reference look up'!$A$10&amp;"["&amp;'Reference look up'!$C$10&amp;"]"),INDIRECT('Reference look up'!$A$10&amp;"["&amp;'Reference look up'!W$10&amp;"]")),"")</f>
        <v/>
      </c>
      <c r="X803" s="359" t="str" cm="1">
        <f t="array" aca="1" ref="X803" ca="1">IF($B803&lt;&gt;0,_xlfn.XLOOKUP($C803,INDIRECT('Reference look up'!$A$10&amp;"["&amp;'Reference look up'!$C$10&amp;"]"),INDIRECT('Reference look up'!$A$10&amp;"["&amp;'Reference look up'!X$10&amp;"]")),"")</f>
        <v/>
      </c>
      <c r="Y803" s="359" t="str" cm="1">
        <f t="array" aca="1" ref="Y803" ca="1">IF($B803&lt;&gt;0,_xlfn.XLOOKUP($C803,INDIRECT('Reference look up'!$A$10&amp;"["&amp;'Reference look up'!$C$10&amp;"]"),INDIRECT('Reference look up'!$A$10&amp;"["&amp;'Reference look up'!Y$10&amp;"]")),"")</f>
        <v/>
      </c>
      <c r="Z803" s="359" t="str" cm="1">
        <f t="array" aca="1" ref="Z803" ca="1">IF($B803&lt;&gt;0,_xlfn.XLOOKUP($C803,INDIRECT('Reference look up'!$A$10&amp;"["&amp;'Reference look up'!$C$10&amp;"]"),INDIRECT('Reference look up'!$A$10&amp;"["&amp;'Reference look up'!Z$10&amp;"]")),"")</f>
        <v/>
      </c>
      <c r="AA803" s="359" t="str" cm="1">
        <f t="array" aca="1" ref="AA803" ca="1">IF($B803&lt;&gt;0,_xlfn.XLOOKUP($C803,INDIRECT('Reference look up'!$A$10&amp;"["&amp;'Reference look up'!$C$10&amp;"]"),INDIRECT('Reference look up'!$A$10&amp;"["&amp;'Reference look up'!AA$10&amp;"]")),"")</f>
        <v/>
      </c>
      <c r="AB803" s="359" t="str" cm="1">
        <f t="array" aca="1" ref="AB803" ca="1">IF($B803&lt;&gt;0,_xlfn.XLOOKUP($C803,INDIRECT('Reference look up'!$A$10&amp;"["&amp;'Reference look up'!$C$10&amp;"]"),INDIRECT('Reference look up'!$A$10&amp;"["&amp;'Reference look up'!AB$10&amp;"]")),"")</f>
        <v/>
      </c>
      <c r="AC803" s="359" t="str" cm="1">
        <f t="array" aca="1" ref="AC803" ca="1">IF($B803&lt;&gt;0,_xlfn.XLOOKUP($C803,INDIRECT('Reference look up'!$A$10&amp;"["&amp;'Reference look up'!$C$10&amp;"]"),INDIRECT('Reference look up'!$A$10&amp;"["&amp;'Reference look up'!AC$10&amp;"]")),"")</f>
        <v/>
      </c>
      <c r="AD803" s="359" t="str" cm="1">
        <f t="array" aca="1" ref="AD803" ca="1">IF($B803&lt;&gt;0,_xlfn.XLOOKUP($C803,INDIRECT('Reference look up'!$A$10&amp;"["&amp;'Reference look up'!$C$10&amp;"]"),INDIRECT('Reference look up'!$A$10&amp;"["&amp;'Reference look up'!AD$10&amp;"]")),"")</f>
        <v/>
      </c>
      <c r="AE803" s="359" t="str" cm="1">
        <f t="array" aca="1" ref="AE803" ca="1">IF($B803&lt;&gt;0,_xlfn.XLOOKUP($C803,INDIRECT('Reference look up'!$A$10&amp;"["&amp;'Reference look up'!$C$10&amp;"]"),INDIRECT('Reference look up'!$A$10&amp;"["&amp;'Reference look up'!AE$10&amp;"]")),"")</f>
        <v/>
      </c>
      <c r="AF803" s="359" t="str" cm="1">
        <f t="array" aca="1" ref="AF803" ca="1">IF($B803&lt;&gt;0,_xlfn.XLOOKUP($C803,INDIRECT('Reference look up'!$A$10&amp;"["&amp;'Reference look up'!$C$10&amp;"]"),INDIRECT('Reference look up'!$A$10&amp;"["&amp;'Reference look up'!AF$10&amp;"]")),"")</f>
        <v/>
      </c>
      <c r="AG803" s="359" t="str" cm="1">
        <f t="array" aca="1" ref="AG803" ca="1">IF($B803&lt;&gt;0,_xlfn.XLOOKUP($C803,INDIRECT('Reference look up'!$A$10&amp;"["&amp;'Reference look up'!$C$10&amp;"]"),INDIRECT('Reference look up'!$A$10&amp;"["&amp;'Reference look up'!AG$10&amp;"]")),"")</f>
        <v/>
      </c>
      <c r="AH803" s="359" t="str" cm="1">
        <f t="array" aca="1" ref="AH803" ca="1">IF($B803&lt;&gt;0,_xlfn.XLOOKUP($C803,INDIRECT('Reference look up'!$A$10&amp;"["&amp;'Reference look up'!$C$10&amp;"]"),INDIRECT('Reference look up'!$A$10&amp;"["&amp;'Reference look up'!AH$10&amp;"]")),"")</f>
        <v/>
      </c>
      <c r="AI803" s="359" t="str" cm="1">
        <f t="array" aca="1" ref="AI803" ca="1">IF($B803&lt;&gt;0,_xlfn.XLOOKUP($C803,INDIRECT('Reference look up'!$A$10&amp;"["&amp;'Reference look up'!$C$10&amp;"]"),INDIRECT('Reference look up'!$A$10&amp;"["&amp;'Reference look up'!AI$10&amp;"]")),"")</f>
        <v/>
      </c>
      <c r="AJ803" s="359" t="str" cm="1">
        <f t="array" aca="1" ref="AJ803" ca="1">IF($B803&lt;&gt;0,_xlfn.XLOOKUP($C803,INDIRECT('Reference look up'!$A$10&amp;"["&amp;'Reference look up'!$C$10&amp;"]"),INDIRECT('Reference look up'!$A$10&amp;"["&amp;'Reference look up'!AJ$10&amp;"]")),"")</f>
        <v/>
      </c>
      <c r="AK803" s="359" t="str" cm="1">
        <f t="array" aca="1" ref="AK803" ca="1">IF($B803&lt;&gt;0,_xlfn.XLOOKUP($C803,INDIRECT('Reference look up'!$A$10&amp;"["&amp;'Reference look up'!$C$10&amp;"]"),INDIRECT('Reference look up'!$A$10&amp;"["&amp;'Reference look up'!AK$10&amp;"]")),"")</f>
        <v/>
      </c>
      <c r="AL803" s="359" t="str" cm="1">
        <f t="array" aca="1" ref="AL803" ca="1">IF($B803&lt;&gt;0,_xlfn.XLOOKUP($C803,INDIRECT('Reference look up'!$A$10&amp;"["&amp;'Reference look up'!$C$10&amp;"]"),INDIRECT('Reference look up'!$A$10&amp;"["&amp;'Reference look up'!AL$10&amp;"]")),"")</f>
        <v/>
      </c>
      <c r="AM803" s="359" t="str" cm="1">
        <f t="array" aca="1" ref="AM803" ca="1">IF($B803&lt;&gt;0,_xlfn.XLOOKUP($C803,INDIRECT('Reference look up'!$A$10&amp;"["&amp;'Reference look up'!$C$10&amp;"]"),INDIRECT('Reference look up'!$A$10&amp;"["&amp;'Reference look up'!AM$10&amp;"]")),"")</f>
        <v/>
      </c>
      <c r="AN803" s="359" t="str" cm="1">
        <f t="array" aca="1" ref="AN803" ca="1">IF($B803&lt;&gt;0,_xlfn.XLOOKUP($C803,INDIRECT('Reference look up'!$A$10&amp;"["&amp;'Reference look up'!$C$10&amp;"]"),INDIRECT('Reference look up'!$A$10&amp;"["&amp;'Reference look up'!AN$10&amp;"]")),"")</f>
        <v/>
      </c>
      <c r="AO803" s="359" t="str" cm="1">
        <f t="array" aca="1" ref="AO803" ca="1">IF($B803&lt;&gt;0,_xlfn.XLOOKUP($C803,INDIRECT('Reference look up'!$A$10&amp;"["&amp;'Reference look up'!$C$10&amp;"]"),INDIRECT('Reference look up'!$A$10&amp;"["&amp;'Reference look up'!AO$10&amp;"]")),"")</f>
        <v/>
      </c>
      <c r="AP803" s="359" t="str" cm="1">
        <f t="array" aca="1" ref="AP803" ca="1">IF($B803&lt;&gt;0,_xlfn.XLOOKUP($C803,INDIRECT('Reference look up'!$A$10&amp;"["&amp;'Reference look up'!$C$10&amp;"]"),INDIRECT('Reference look up'!$A$10&amp;"["&amp;'Reference look up'!AP$10&amp;"]")),"")</f>
        <v/>
      </c>
      <c r="AQ803" s="359" t="str" cm="1">
        <f t="array" aca="1" ref="AQ803" ca="1">IF($B803&lt;&gt;0,_xlfn.XLOOKUP($C803,INDIRECT('Reference look up'!$A$10&amp;"["&amp;'Reference look up'!$C$10&amp;"]"),INDIRECT('Reference look up'!$A$10&amp;"["&amp;'Reference look up'!AQ$10&amp;"]")),"")</f>
        <v/>
      </c>
      <c r="AR803" s="359" t="str" cm="1">
        <f t="array" aca="1" ref="AR803" ca="1">IF($B803&lt;&gt;0,_xlfn.XLOOKUP($C803,INDIRECT('Reference look up'!$A$10&amp;"["&amp;'Reference look up'!$C$10&amp;"]"),INDIRECT('Reference look up'!$A$10&amp;"["&amp;'Reference look up'!AR$10&amp;"]")),"")</f>
        <v/>
      </c>
      <c r="AS803" s="359" t="str" cm="1">
        <f t="array" aca="1" ref="AS803" ca="1">IF($B803&lt;&gt;0,_xlfn.XLOOKUP($C803,INDIRECT('Reference look up'!$A$10&amp;"["&amp;'Reference look up'!$C$10&amp;"]"),INDIRECT('Reference look up'!$A$10&amp;"["&amp;'Reference look up'!AS$10&amp;"]")),"")</f>
        <v/>
      </c>
    </row>
    <row r="804" spans="1:45" x14ac:dyDescent="0.35">
      <c r="A804" s="358" t="str">
        <f>App_Mapping_All_region[[#This Row],[CMDB ID]]</f>
        <v>CMDB.126</v>
      </c>
      <c r="B804" s="358">
        <f>App_Mapping_All_region[[#This Row],[Capy''s File.CAP ID]]</f>
        <v>0</v>
      </c>
      <c r="C804" s="358">
        <f>App_Mapping_All_region[[#This Row],[Capy''s File.Application Name]]</f>
        <v>0</v>
      </c>
      <c r="D804" s="358" t="s">
        <v>12379</v>
      </c>
      <c r="M804" s="359" t="str" cm="1">
        <f t="array" aca="1" ref="M804" ca="1">IF($B804&lt;&gt;0,_xlfn.XLOOKUP($C804,INDIRECT('Reference look up'!$A$10&amp;"["&amp;'Reference look up'!$C$10&amp;"]"),INDIRECT('Reference look up'!$A$10&amp;"["&amp;'Reference look up'!M$10&amp;"]")),"")</f>
        <v/>
      </c>
      <c r="N804" s="359" t="str" cm="1">
        <f t="array" aca="1" ref="N804" ca="1">IF($B804&lt;&gt;0,_xlfn.XLOOKUP($C804,INDIRECT('Reference look up'!$A$10&amp;"["&amp;'Reference look up'!$C$10&amp;"]"),INDIRECT('Reference look up'!$A$10&amp;"["&amp;'Reference look up'!N$10&amp;"]")),"")</f>
        <v/>
      </c>
      <c r="O804" s="359" t="str" cm="1">
        <f t="array" aca="1" ref="O804" ca="1">IF($B804&lt;&gt;0,_xlfn.XLOOKUP($C804,INDIRECT('Reference look up'!$A$10&amp;"["&amp;'Reference look up'!$C$10&amp;"]"),INDIRECT('Reference look up'!$A$10&amp;"["&amp;'Reference look up'!O$10&amp;"]")),"")</f>
        <v/>
      </c>
      <c r="P804" s="359" t="str" cm="1">
        <f t="array" aca="1" ref="P804" ca="1">IF($B804&lt;&gt;0,_xlfn.XLOOKUP($C804,INDIRECT('Reference look up'!$A$10&amp;"["&amp;'Reference look up'!$C$10&amp;"]"),INDIRECT('Reference look up'!$A$10&amp;"["&amp;'Reference look up'!P$10&amp;"]")),"")</f>
        <v/>
      </c>
      <c r="Q804" s="359" t="str" cm="1">
        <f t="array" aca="1" ref="Q804" ca="1">IF($B804&lt;&gt;0,_xlfn.XLOOKUP($C804,INDIRECT('Reference look up'!$A$10&amp;"["&amp;'Reference look up'!$C$10&amp;"]"),INDIRECT('Reference look up'!$A$10&amp;"["&amp;'Reference look up'!Q$10&amp;"]")),"")</f>
        <v/>
      </c>
      <c r="R804" s="359" t="str" cm="1">
        <f t="array" aca="1" ref="R804" ca="1">IF($B804&lt;&gt;0,_xlfn.XLOOKUP($C804,INDIRECT('Reference look up'!$A$10&amp;"["&amp;'Reference look up'!$C$10&amp;"]"),INDIRECT('Reference look up'!$A$10&amp;"["&amp;'Reference look up'!R$10&amp;"]")),"")</f>
        <v/>
      </c>
      <c r="S804" s="359" t="str" cm="1">
        <f t="array" aca="1" ref="S804" ca="1">IF($B804&lt;&gt;0,_xlfn.XLOOKUP($C804,INDIRECT('Reference look up'!$A$10&amp;"["&amp;'Reference look up'!$C$10&amp;"]"),INDIRECT('Reference look up'!$A$10&amp;"["&amp;'Reference look up'!S$10&amp;"]")),"")</f>
        <v/>
      </c>
      <c r="T804" s="359" t="str" cm="1">
        <f t="array" aca="1" ref="T804" ca="1">IF($B804&lt;&gt;0,_xlfn.XLOOKUP($C804,INDIRECT('Reference look up'!$A$10&amp;"["&amp;'Reference look up'!$C$10&amp;"]"),INDIRECT('Reference look up'!$A$10&amp;"["&amp;'Reference look up'!T$10&amp;"]")),"")</f>
        <v/>
      </c>
      <c r="U804" s="359" t="str" cm="1">
        <f t="array" aca="1" ref="U804" ca="1">IF($B804&lt;&gt;0,_xlfn.XLOOKUP($C804,INDIRECT('Reference look up'!$A$10&amp;"["&amp;'Reference look up'!$C$10&amp;"]"),INDIRECT('Reference look up'!$A$10&amp;"["&amp;'Reference look up'!U$10&amp;"]")),"")</f>
        <v/>
      </c>
      <c r="V804" s="359" t="str" cm="1">
        <f t="array" aca="1" ref="V804" ca="1">IF($B804&lt;&gt;0,_xlfn.XLOOKUP($C804,INDIRECT('Reference look up'!$A$10&amp;"["&amp;'Reference look up'!$C$10&amp;"]"),INDIRECT('Reference look up'!$A$10&amp;"["&amp;'Reference look up'!V$10&amp;"]")),"")</f>
        <v/>
      </c>
      <c r="W804" s="359" t="str" cm="1">
        <f t="array" aca="1" ref="W804" ca="1">IF($B804&lt;&gt;0,_xlfn.XLOOKUP($C804,INDIRECT('Reference look up'!$A$10&amp;"["&amp;'Reference look up'!$C$10&amp;"]"),INDIRECT('Reference look up'!$A$10&amp;"["&amp;'Reference look up'!W$10&amp;"]")),"")</f>
        <v/>
      </c>
      <c r="X804" s="359" t="str" cm="1">
        <f t="array" aca="1" ref="X804" ca="1">IF($B804&lt;&gt;0,_xlfn.XLOOKUP($C804,INDIRECT('Reference look up'!$A$10&amp;"["&amp;'Reference look up'!$C$10&amp;"]"),INDIRECT('Reference look up'!$A$10&amp;"["&amp;'Reference look up'!X$10&amp;"]")),"")</f>
        <v/>
      </c>
      <c r="Y804" s="359" t="str" cm="1">
        <f t="array" aca="1" ref="Y804" ca="1">IF($B804&lt;&gt;0,_xlfn.XLOOKUP($C804,INDIRECT('Reference look up'!$A$10&amp;"["&amp;'Reference look up'!$C$10&amp;"]"),INDIRECT('Reference look up'!$A$10&amp;"["&amp;'Reference look up'!Y$10&amp;"]")),"")</f>
        <v/>
      </c>
      <c r="Z804" s="359" t="str" cm="1">
        <f t="array" aca="1" ref="Z804" ca="1">IF($B804&lt;&gt;0,_xlfn.XLOOKUP($C804,INDIRECT('Reference look up'!$A$10&amp;"["&amp;'Reference look up'!$C$10&amp;"]"),INDIRECT('Reference look up'!$A$10&amp;"["&amp;'Reference look up'!Z$10&amp;"]")),"")</f>
        <v/>
      </c>
      <c r="AA804" s="359" t="str" cm="1">
        <f t="array" aca="1" ref="AA804" ca="1">IF($B804&lt;&gt;0,_xlfn.XLOOKUP($C804,INDIRECT('Reference look up'!$A$10&amp;"["&amp;'Reference look up'!$C$10&amp;"]"),INDIRECT('Reference look up'!$A$10&amp;"["&amp;'Reference look up'!AA$10&amp;"]")),"")</f>
        <v/>
      </c>
      <c r="AB804" s="359" t="str" cm="1">
        <f t="array" aca="1" ref="AB804" ca="1">IF($B804&lt;&gt;0,_xlfn.XLOOKUP($C804,INDIRECT('Reference look up'!$A$10&amp;"["&amp;'Reference look up'!$C$10&amp;"]"),INDIRECT('Reference look up'!$A$10&amp;"["&amp;'Reference look up'!AB$10&amp;"]")),"")</f>
        <v/>
      </c>
      <c r="AC804" s="359" t="str" cm="1">
        <f t="array" aca="1" ref="AC804" ca="1">IF($B804&lt;&gt;0,_xlfn.XLOOKUP($C804,INDIRECT('Reference look up'!$A$10&amp;"["&amp;'Reference look up'!$C$10&amp;"]"),INDIRECT('Reference look up'!$A$10&amp;"["&amp;'Reference look up'!AC$10&amp;"]")),"")</f>
        <v/>
      </c>
      <c r="AD804" s="359" t="str" cm="1">
        <f t="array" aca="1" ref="AD804" ca="1">IF($B804&lt;&gt;0,_xlfn.XLOOKUP($C804,INDIRECT('Reference look up'!$A$10&amp;"["&amp;'Reference look up'!$C$10&amp;"]"),INDIRECT('Reference look up'!$A$10&amp;"["&amp;'Reference look up'!AD$10&amp;"]")),"")</f>
        <v/>
      </c>
      <c r="AE804" s="359" t="str" cm="1">
        <f t="array" aca="1" ref="AE804" ca="1">IF($B804&lt;&gt;0,_xlfn.XLOOKUP($C804,INDIRECT('Reference look up'!$A$10&amp;"["&amp;'Reference look up'!$C$10&amp;"]"),INDIRECT('Reference look up'!$A$10&amp;"["&amp;'Reference look up'!AE$10&amp;"]")),"")</f>
        <v/>
      </c>
      <c r="AF804" s="359" t="str" cm="1">
        <f t="array" aca="1" ref="AF804" ca="1">IF($B804&lt;&gt;0,_xlfn.XLOOKUP($C804,INDIRECT('Reference look up'!$A$10&amp;"["&amp;'Reference look up'!$C$10&amp;"]"),INDIRECT('Reference look up'!$A$10&amp;"["&amp;'Reference look up'!AF$10&amp;"]")),"")</f>
        <v/>
      </c>
      <c r="AG804" s="359" t="str" cm="1">
        <f t="array" aca="1" ref="AG804" ca="1">IF($B804&lt;&gt;0,_xlfn.XLOOKUP($C804,INDIRECT('Reference look up'!$A$10&amp;"["&amp;'Reference look up'!$C$10&amp;"]"),INDIRECT('Reference look up'!$A$10&amp;"["&amp;'Reference look up'!AG$10&amp;"]")),"")</f>
        <v/>
      </c>
      <c r="AH804" s="359" t="str" cm="1">
        <f t="array" aca="1" ref="AH804" ca="1">IF($B804&lt;&gt;0,_xlfn.XLOOKUP($C804,INDIRECT('Reference look up'!$A$10&amp;"["&amp;'Reference look up'!$C$10&amp;"]"),INDIRECT('Reference look up'!$A$10&amp;"["&amp;'Reference look up'!AH$10&amp;"]")),"")</f>
        <v/>
      </c>
      <c r="AI804" s="359" t="str" cm="1">
        <f t="array" aca="1" ref="AI804" ca="1">IF($B804&lt;&gt;0,_xlfn.XLOOKUP($C804,INDIRECT('Reference look up'!$A$10&amp;"["&amp;'Reference look up'!$C$10&amp;"]"),INDIRECT('Reference look up'!$A$10&amp;"["&amp;'Reference look up'!AI$10&amp;"]")),"")</f>
        <v/>
      </c>
      <c r="AJ804" s="359" t="str" cm="1">
        <f t="array" aca="1" ref="AJ804" ca="1">IF($B804&lt;&gt;0,_xlfn.XLOOKUP($C804,INDIRECT('Reference look up'!$A$10&amp;"["&amp;'Reference look up'!$C$10&amp;"]"),INDIRECT('Reference look up'!$A$10&amp;"["&amp;'Reference look up'!AJ$10&amp;"]")),"")</f>
        <v/>
      </c>
      <c r="AK804" s="359" t="str" cm="1">
        <f t="array" aca="1" ref="AK804" ca="1">IF($B804&lt;&gt;0,_xlfn.XLOOKUP($C804,INDIRECT('Reference look up'!$A$10&amp;"["&amp;'Reference look up'!$C$10&amp;"]"),INDIRECT('Reference look up'!$A$10&amp;"["&amp;'Reference look up'!AK$10&amp;"]")),"")</f>
        <v/>
      </c>
      <c r="AL804" s="359" t="str" cm="1">
        <f t="array" aca="1" ref="AL804" ca="1">IF($B804&lt;&gt;0,_xlfn.XLOOKUP($C804,INDIRECT('Reference look up'!$A$10&amp;"["&amp;'Reference look up'!$C$10&amp;"]"),INDIRECT('Reference look up'!$A$10&amp;"["&amp;'Reference look up'!AL$10&amp;"]")),"")</f>
        <v/>
      </c>
      <c r="AM804" s="359" t="str" cm="1">
        <f t="array" aca="1" ref="AM804" ca="1">IF($B804&lt;&gt;0,_xlfn.XLOOKUP($C804,INDIRECT('Reference look up'!$A$10&amp;"["&amp;'Reference look up'!$C$10&amp;"]"),INDIRECT('Reference look up'!$A$10&amp;"["&amp;'Reference look up'!AM$10&amp;"]")),"")</f>
        <v/>
      </c>
      <c r="AN804" s="359" t="str" cm="1">
        <f t="array" aca="1" ref="AN804" ca="1">IF($B804&lt;&gt;0,_xlfn.XLOOKUP($C804,INDIRECT('Reference look up'!$A$10&amp;"["&amp;'Reference look up'!$C$10&amp;"]"),INDIRECT('Reference look up'!$A$10&amp;"["&amp;'Reference look up'!AN$10&amp;"]")),"")</f>
        <v/>
      </c>
      <c r="AO804" s="359" t="str" cm="1">
        <f t="array" aca="1" ref="AO804" ca="1">IF($B804&lt;&gt;0,_xlfn.XLOOKUP($C804,INDIRECT('Reference look up'!$A$10&amp;"["&amp;'Reference look up'!$C$10&amp;"]"),INDIRECT('Reference look up'!$A$10&amp;"["&amp;'Reference look up'!AO$10&amp;"]")),"")</f>
        <v/>
      </c>
      <c r="AP804" s="359" t="str" cm="1">
        <f t="array" aca="1" ref="AP804" ca="1">IF($B804&lt;&gt;0,_xlfn.XLOOKUP($C804,INDIRECT('Reference look up'!$A$10&amp;"["&amp;'Reference look up'!$C$10&amp;"]"),INDIRECT('Reference look up'!$A$10&amp;"["&amp;'Reference look up'!AP$10&amp;"]")),"")</f>
        <v/>
      </c>
      <c r="AQ804" s="359" t="str" cm="1">
        <f t="array" aca="1" ref="AQ804" ca="1">IF($B804&lt;&gt;0,_xlfn.XLOOKUP($C804,INDIRECT('Reference look up'!$A$10&amp;"["&amp;'Reference look up'!$C$10&amp;"]"),INDIRECT('Reference look up'!$A$10&amp;"["&amp;'Reference look up'!AQ$10&amp;"]")),"")</f>
        <v/>
      </c>
      <c r="AR804" s="359" t="str" cm="1">
        <f t="array" aca="1" ref="AR804" ca="1">IF($B804&lt;&gt;0,_xlfn.XLOOKUP($C804,INDIRECT('Reference look up'!$A$10&amp;"["&amp;'Reference look up'!$C$10&amp;"]"),INDIRECT('Reference look up'!$A$10&amp;"["&amp;'Reference look up'!AR$10&amp;"]")),"")</f>
        <v/>
      </c>
      <c r="AS804" s="359" t="str" cm="1">
        <f t="array" aca="1" ref="AS804" ca="1">IF($B804&lt;&gt;0,_xlfn.XLOOKUP($C804,INDIRECT('Reference look up'!$A$10&amp;"["&amp;'Reference look up'!$C$10&amp;"]"),INDIRECT('Reference look up'!$A$10&amp;"["&amp;'Reference look up'!AS$10&amp;"]")),"")</f>
        <v/>
      </c>
    </row>
    <row r="805" spans="1:45" x14ac:dyDescent="0.35">
      <c r="A805" s="358" t="str">
        <f>App_Mapping_All_region[[#This Row],[CMDB ID]]</f>
        <v>CMDB.127</v>
      </c>
      <c r="B805" s="358">
        <f>App_Mapping_All_region[[#This Row],[Capy''s File.CAP ID]]</f>
        <v>0</v>
      </c>
      <c r="C805" s="358">
        <f>App_Mapping_All_region[[#This Row],[Capy''s File.Application Name]]</f>
        <v>0</v>
      </c>
      <c r="D805" s="358" t="s">
        <v>12379</v>
      </c>
      <c r="M805" s="359" t="str" cm="1">
        <f t="array" aca="1" ref="M805" ca="1">IF($B805&lt;&gt;0,_xlfn.XLOOKUP($C805,INDIRECT('Reference look up'!$A$10&amp;"["&amp;'Reference look up'!$C$10&amp;"]"),INDIRECT('Reference look up'!$A$10&amp;"["&amp;'Reference look up'!M$10&amp;"]")),"")</f>
        <v/>
      </c>
      <c r="N805" s="359" t="str" cm="1">
        <f t="array" aca="1" ref="N805" ca="1">IF($B805&lt;&gt;0,_xlfn.XLOOKUP($C805,INDIRECT('Reference look up'!$A$10&amp;"["&amp;'Reference look up'!$C$10&amp;"]"),INDIRECT('Reference look up'!$A$10&amp;"["&amp;'Reference look up'!N$10&amp;"]")),"")</f>
        <v/>
      </c>
      <c r="O805" s="359" t="str" cm="1">
        <f t="array" aca="1" ref="O805" ca="1">IF($B805&lt;&gt;0,_xlfn.XLOOKUP($C805,INDIRECT('Reference look up'!$A$10&amp;"["&amp;'Reference look up'!$C$10&amp;"]"),INDIRECT('Reference look up'!$A$10&amp;"["&amp;'Reference look up'!O$10&amp;"]")),"")</f>
        <v/>
      </c>
      <c r="P805" s="359" t="str" cm="1">
        <f t="array" aca="1" ref="P805" ca="1">IF($B805&lt;&gt;0,_xlfn.XLOOKUP($C805,INDIRECT('Reference look up'!$A$10&amp;"["&amp;'Reference look up'!$C$10&amp;"]"),INDIRECT('Reference look up'!$A$10&amp;"["&amp;'Reference look up'!P$10&amp;"]")),"")</f>
        <v/>
      </c>
      <c r="Q805" s="359" t="str" cm="1">
        <f t="array" aca="1" ref="Q805" ca="1">IF($B805&lt;&gt;0,_xlfn.XLOOKUP($C805,INDIRECT('Reference look up'!$A$10&amp;"["&amp;'Reference look up'!$C$10&amp;"]"),INDIRECT('Reference look up'!$A$10&amp;"["&amp;'Reference look up'!Q$10&amp;"]")),"")</f>
        <v/>
      </c>
      <c r="R805" s="359" t="str" cm="1">
        <f t="array" aca="1" ref="R805" ca="1">IF($B805&lt;&gt;0,_xlfn.XLOOKUP($C805,INDIRECT('Reference look up'!$A$10&amp;"["&amp;'Reference look up'!$C$10&amp;"]"),INDIRECT('Reference look up'!$A$10&amp;"["&amp;'Reference look up'!R$10&amp;"]")),"")</f>
        <v/>
      </c>
      <c r="S805" s="359" t="str" cm="1">
        <f t="array" aca="1" ref="S805" ca="1">IF($B805&lt;&gt;0,_xlfn.XLOOKUP($C805,INDIRECT('Reference look up'!$A$10&amp;"["&amp;'Reference look up'!$C$10&amp;"]"),INDIRECT('Reference look up'!$A$10&amp;"["&amp;'Reference look up'!S$10&amp;"]")),"")</f>
        <v/>
      </c>
      <c r="T805" s="359" t="str" cm="1">
        <f t="array" aca="1" ref="T805" ca="1">IF($B805&lt;&gt;0,_xlfn.XLOOKUP($C805,INDIRECT('Reference look up'!$A$10&amp;"["&amp;'Reference look up'!$C$10&amp;"]"),INDIRECT('Reference look up'!$A$10&amp;"["&amp;'Reference look up'!T$10&amp;"]")),"")</f>
        <v/>
      </c>
      <c r="U805" s="359" t="str" cm="1">
        <f t="array" aca="1" ref="U805" ca="1">IF($B805&lt;&gt;0,_xlfn.XLOOKUP($C805,INDIRECT('Reference look up'!$A$10&amp;"["&amp;'Reference look up'!$C$10&amp;"]"),INDIRECT('Reference look up'!$A$10&amp;"["&amp;'Reference look up'!U$10&amp;"]")),"")</f>
        <v/>
      </c>
      <c r="V805" s="359" t="str" cm="1">
        <f t="array" aca="1" ref="V805" ca="1">IF($B805&lt;&gt;0,_xlfn.XLOOKUP($C805,INDIRECT('Reference look up'!$A$10&amp;"["&amp;'Reference look up'!$C$10&amp;"]"),INDIRECT('Reference look up'!$A$10&amp;"["&amp;'Reference look up'!V$10&amp;"]")),"")</f>
        <v/>
      </c>
      <c r="W805" s="359" t="str" cm="1">
        <f t="array" aca="1" ref="W805" ca="1">IF($B805&lt;&gt;0,_xlfn.XLOOKUP($C805,INDIRECT('Reference look up'!$A$10&amp;"["&amp;'Reference look up'!$C$10&amp;"]"),INDIRECT('Reference look up'!$A$10&amp;"["&amp;'Reference look up'!W$10&amp;"]")),"")</f>
        <v/>
      </c>
      <c r="X805" s="359" t="str" cm="1">
        <f t="array" aca="1" ref="X805" ca="1">IF($B805&lt;&gt;0,_xlfn.XLOOKUP($C805,INDIRECT('Reference look up'!$A$10&amp;"["&amp;'Reference look up'!$C$10&amp;"]"),INDIRECT('Reference look up'!$A$10&amp;"["&amp;'Reference look up'!X$10&amp;"]")),"")</f>
        <v/>
      </c>
      <c r="Y805" s="359" t="str" cm="1">
        <f t="array" aca="1" ref="Y805" ca="1">IF($B805&lt;&gt;0,_xlfn.XLOOKUP($C805,INDIRECT('Reference look up'!$A$10&amp;"["&amp;'Reference look up'!$C$10&amp;"]"),INDIRECT('Reference look up'!$A$10&amp;"["&amp;'Reference look up'!Y$10&amp;"]")),"")</f>
        <v/>
      </c>
      <c r="Z805" s="359" t="str" cm="1">
        <f t="array" aca="1" ref="Z805" ca="1">IF($B805&lt;&gt;0,_xlfn.XLOOKUP($C805,INDIRECT('Reference look up'!$A$10&amp;"["&amp;'Reference look up'!$C$10&amp;"]"),INDIRECT('Reference look up'!$A$10&amp;"["&amp;'Reference look up'!Z$10&amp;"]")),"")</f>
        <v/>
      </c>
      <c r="AA805" s="359" t="str" cm="1">
        <f t="array" aca="1" ref="AA805" ca="1">IF($B805&lt;&gt;0,_xlfn.XLOOKUP($C805,INDIRECT('Reference look up'!$A$10&amp;"["&amp;'Reference look up'!$C$10&amp;"]"),INDIRECT('Reference look up'!$A$10&amp;"["&amp;'Reference look up'!AA$10&amp;"]")),"")</f>
        <v/>
      </c>
      <c r="AB805" s="359" t="str" cm="1">
        <f t="array" aca="1" ref="AB805" ca="1">IF($B805&lt;&gt;0,_xlfn.XLOOKUP($C805,INDIRECT('Reference look up'!$A$10&amp;"["&amp;'Reference look up'!$C$10&amp;"]"),INDIRECT('Reference look up'!$A$10&amp;"["&amp;'Reference look up'!AB$10&amp;"]")),"")</f>
        <v/>
      </c>
      <c r="AC805" s="359" t="str" cm="1">
        <f t="array" aca="1" ref="AC805" ca="1">IF($B805&lt;&gt;0,_xlfn.XLOOKUP($C805,INDIRECT('Reference look up'!$A$10&amp;"["&amp;'Reference look up'!$C$10&amp;"]"),INDIRECT('Reference look up'!$A$10&amp;"["&amp;'Reference look up'!AC$10&amp;"]")),"")</f>
        <v/>
      </c>
      <c r="AD805" s="359" t="str" cm="1">
        <f t="array" aca="1" ref="AD805" ca="1">IF($B805&lt;&gt;0,_xlfn.XLOOKUP($C805,INDIRECT('Reference look up'!$A$10&amp;"["&amp;'Reference look up'!$C$10&amp;"]"),INDIRECT('Reference look up'!$A$10&amp;"["&amp;'Reference look up'!AD$10&amp;"]")),"")</f>
        <v/>
      </c>
      <c r="AE805" s="359" t="str" cm="1">
        <f t="array" aca="1" ref="AE805" ca="1">IF($B805&lt;&gt;0,_xlfn.XLOOKUP($C805,INDIRECT('Reference look up'!$A$10&amp;"["&amp;'Reference look up'!$C$10&amp;"]"),INDIRECT('Reference look up'!$A$10&amp;"["&amp;'Reference look up'!AE$10&amp;"]")),"")</f>
        <v/>
      </c>
      <c r="AF805" s="359" t="str" cm="1">
        <f t="array" aca="1" ref="AF805" ca="1">IF($B805&lt;&gt;0,_xlfn.XLOOKUP($C805,INDIRECT('Reference look up'!$A$10&amp;"["&amp;'Reference look up'!$C$10&amp;"]"),INDIRECT('Reference look up'!$A$10&amp;"["&amp;'Reference look up'!AF$10&amp;"]")),"")</f>
        <v/>
      </c>
      <c r="AG805" s="359" t="str" cm="1">
        <f t="array" aca="1" ref="AG805" ca="1">IF($B805&lt;&gt;0,_xlfn.XLOOKUP($C805,INDIRECT('Reference look up'!$A$10&amp;"["&amp;'Reference look up'!$C$10&amp;"]"),INDIRECT('Reference look up'!$A$10&amp;"["&amp;'Reference look up'!AG$10&amp;"]")),"")</f>
        <v/>
      </c>
      <c r="AH805" s="359" t="str" cm="1">
        <f t="array" aca="1" ref="AH805" ca="1">IF($B805&lt;&gt;0,_xlfn.XLOOKUP($C805,INDIRECT('Reference look up'!$A$10&amp;"["&amp;'Reference look up'!$C$10&amp;"]"),INDIRECT('Reference look up'!$A$10&amp;"["&amp;'Reference look up'!AH$10&amp;"]")),"")</f>
        <v/>
      </c>
      <c r="AI805" s="359" t="str" cm="1">
        <f t="array" aca="1" ref="AI805" ca="1">IF($B805&lt;&gt;0,_xlfn.XLOOKUP($C805,INDIRECT('Reference look up'!$A$10&amp;"["&amp;'Reference look up'!$C$10&amp;"]"),INDIRECT('Reference look up'!$A$10&amp;"["&amp;'Reference look up'!AI$10&amp;"]")),"")</f>
        <v/>
      </c>
      <c r="AJ805" s="359" t="str" cm="1">
        <f t="array" aca="1" ref="AJ805" ca="1">IF($B805&lt;&gt;0,_xlfn.XLOOKUP($C805,INDIRECT('Reference look up'!$A$10&amp;"["&amp;'Reference look up'!$C$10&amp;"]"),INDIRECT('Reference look up'!$A$10&amp;"["&amp;'Reference look up'!AJ$10&amp;"]")),"")</f>
        <v/>
      </c>
      <c r="AK805" s="359" t="str" cm="1">
        <f t="array" aca="1" ref="AK805" ca="1">IF($B805&lt;&gt;0,_xlfn.XLOOKUP($C805,INDIRECT('Reference look up'!$A$10&amp;"["&amp;'Reference look up'!$C$10&amp;"]"),INDIRECT('Reference look up'!$A$10&amp;"["&amp;'Reference look up'!AK$10&amp;"]")),"")</f>
        <v/>
      </c>
      <c r="AL805" s="359" t="str" cm="1">
        <f t="array" aca="1" ref="AL805" ca="1">IF($B805&lt;&gt;0,_xlfn.XLOOKUP($C805,INDIRECT('Reference look up'!$A$10&amp;"["&amp;'Reference look up'!$C$10&amp;"]"),INDIRECT('Reference look up'!$A$10&amp;"["&amp;'Reference look up'!AL$10&amp;"]")),"")</f>
        <v/>
      </c>
      <c r="AM805" s="359" t="str" cm="1">
        <f t="array" aca="1" ref="AM805" ca="1">IF($B805&lt;&gt;0,_xlfn.XLOOKUP($C805,INDIRECT('Reference look up'!$A$10&amp;"["&amp;'Reference look up'!$C$10&amp;"]"),INDIRECT('Reference look up'!$A$10&amp;"["&amp;'Reference look up'!AM$10&amp;"]")),"")</f>
        <v/>
      </c>
      <c r="AN805" s="359" t="str" cm="1">
        <f t="array" aca="1" ref="AN805" ca="1">IF($B805&lt;&gt;0,_xlfn.XLOOKUP($C805,INDIRECT('Reference look up'!$A$10&amp;"["&amp;'Reference look up'!$C$10&amp;"]"),INDIRECT('Reference look up'!$A$10&amp;"["&amp;'Reference look up'!AN$10&amp;"]")),"")</f>
        <v/>
      </c>
      <c r="AO805" s="359" t="str" cm="1">
        <f t="array" aca="1" ref="AO805" ca="1">IF($B805&lt;&gt;0,_xlfn.XLOOKUP($C805,INDIRECT('Reference look up'!$A$10&amp;"["&amp;'Reference look up'!$C$10&amp;"]"),INDIRECT('Reference look up'!$A$10&amp;"["&amp;'Reference look up'!AO$10&amp;"]")),"")</f>
        <v/>
      </c>
      <c r="AP805" s="359" t="str" cm="1">
        <f t="array" aca="1" ref="AP805" ca="1">IF($B805&lt;&gt;0,_xlfn.XLOOKUP($C805,INDIRECT('Reference look up'!$A$10&amp;"["&amp;'Reference look up'!$C$10&amp;"]"),INDIRECT('Reference look up'!$A$10&amp;"["&amp;'Reference look up'!AP$10&amp;"]")),"")</f>
        <v/>
      </c>
      <c r="AQ805" s="359" t="str" cm="1">
        <f t="array" aca="1" ref="AQ805" ca="1">IF($B805&lt;&gt;0,_xlfn.XLOOKUP($C805,INDIRECT('Reference look up'!$A$10&amp;"["&amp;'Reference look up'!$C$10&amp;"]"),INDIRECT('Reference look up'!$A$10&amp;"["&amp;'Reference look up'!AQ$10&amp;"]")),"")</f>
        <v/>
      </c>
      <c r="AR805" s="359" t="str" cm="1">
        <f t="array" aca="1" ref="AR805" ca="1">IF($B805&lt;&gt;0,_xlfn.XLOOKUP($C805,INDIRECT('Reference look up'!$A$10&amp;"["&amp;'Reference look up'!$C$10&amp;"]"),INDIRECT('Reference look up'!$A$10&amp;"["&amp;'Reference look up'!AR$10&amp;"]")),"")</f>
        <v/>
      </c>
      <c r="AS805" s="359" t="str" cm="1">
        <f t="array" aca="1" ref="AS805" ca="1">IF($B805&lt;&gt;0,_xlfn.XLOOKUP($C805,INDIRECT('Reference look up'!$A$10&amp;"["&amp;'Reference look up'!$C$10&amp;"]"),INDIRECT('Reference look up'!$A$10&amp;"["&amp;'Reference look up'!AS$10&amp;"]")),"")</f>
        <v/>
      </c>
    </row>
    <row r="806" spans="1:45" x14ac:dyDescent="0.35">
      <c r="A806" s="358" t="str">
        <f>App_Mapping_All_region[[#This Row],[CMDB ID]]</f>
        <v>CMDB.128</v>
      </c>
      <c r="B806" s="358">
        <f>App_Mapping_All_region[[#This Row],[Capy''s File.CAP ID]]</f>
        <v>0</v>
      </c>
      <c r="C806" s="358">
        <f>App_Mapping_All_region[[#This Row],[Capy''s File.Application Name]]</f>
        <v>0</v>
      </c>
      <c r="D806" s="358" t="s">
        <v>12379</v>
      </c>
      <c r="M806" s="359" t="str" cm="1">
        <f t="array" aca="1" ref="M806" ca="1">IF($B806&lt;&gt;0,_xlfn.XLOOKUP($C806,INDIRECT('Reference look up'!$A$10&amp;"["&amp;'Reference look up'!$C$10&amp;"]"),INDIRECT('Reference look up'!$A$10&amp;"["&amp;'Reference look up'!M$10&amp;"]")),"")</f>
        <v/>
      </c>
      <c r="N806" s="359" t="str" cm="1">
        <f t="array" aca="1" ref="N806" ca="1">IF($B806&lt;&gt;0,_xlfn.XLOOKUP($C806,INDIRECT('Reference look up'!$A$10&amp;"["&amp;'Reference look up'!$C$10&amp;"]"),INDIRECT('Reference look up'!$A$10&amp;"["&amp;'Reference look up'!N$10&amp;"]")),"")</f>
        <v/>
      </c>
      <c r="O806" s="359" t="str" cm="1">
        <f t="array" aca="1" ref="O806" ca="1">IF($B806&lt;&gt;0,_xlfn.XLOOKUP($C806,INDIRECT('Reference look up'!$A$10&amp;"["&amp;'Reference look up'!$C$10&amp;"]"),INDIRECT('Reference look up'!$A$10&amp;"["&amp;'Reference look up'!O$10&amp;"]")),"")</f>
        <v/>
      </c>
      <c r="P806" s="359" t="str" cm="1">
        <f t="array" aca="1" ref="P806" ca="1">IF($B806&lt;&gt;0,_xlfn.XLOOKUP($C806,INDIRECT('Reference look up'!$A$10&amp;"["&amp;'Reference look up'!$C$10&amp;"]"),INDIRECT('Reference look up'!$A$10&amp;"["&amp;'Reference look up'!P$10&amp;"]")),"")</f>
        <v/>
      </c>
      <c r="Q806" s="359" t="str" cm="1">
        <f t="array" aca="1" ref="Q806" ca="1">IF($B806&lt;&gt;0,_xlfn.XLOOKUP($C806,INDIRECT('Reference look up'!$A$10&amp;"["&amp;'Reference look up'!$C$10&amp;"]"),INDIRECT('Reference look up'!$A$10&amp;"["&amp;'Reference look up'!Q$10&amp;"]")),"")</f>
        <v/>
      </c>
      <c r="R806" s="359" t="str" cm="1">
        <f t="array" aca="1" ref="R806" ca="1">IF($B806&lt;&gt;0,_xlfn.XLOOKUP($C806,INDIRECT('Reference look up'!$A$10&amp;"["&amp;'Reference look up'!$C$10&amp;"]"),INDIRECT('Reference look up'!$A$10&amp;"["&amp;'Reference look up'!R$10&amp;"]")),"")</f>
        <v/>
      </c>
      <c r="S806" s="359" t="str" cm="1">
        <f t="array" aca="1" ref="S806" ca="1">IF($B806&lt;&gt;0,_xlfn.XLOOKUP($C806,INDIRECT('Reference look up'!$A$10&amp;"["&amp;'Reference look up'!$C$10&amp;"]"),INDIRECT('Reference look up'!$A$10&amp;"["&amp;'Reference look up'!S$10&amp;"]")),"")</f>
        <v/>
      </c>
      <c r="T806" s="359" t="str" cm="1">
        <f t="array" aca="1" ref="T806" ca="1">IF($B806&lt;&gt;0,_xlfn.XLOOKUP($C806,INDIRECT('Reference look up'!$A$10&amp;"["&amp;'Reference look up'!$C$10&amp;"]"),INDIRECT('Reference look up'!$A$10&amp;"["&amp;'Reference look up'!T$10&amp;"]")),"")</f>
        <v/>
      </c>
      <c r="U806" s="359" t="str" cm="1">
        <f t="array" aca="1" ref="U806" ca="1">IF($B806&lt;&gt;0,_xlfn.XLOOKUP($C806,INDIRECT('Reference look up'!$A$10&amp;"["&amp;'Reference look up'!$C$10&amp;"]"),INDIRECT('Reference look up'!$A$10&amp;"["&amp;'Reference look up'!U$10&amp;"]")),"")</f>
        <v/>
      </c>
      <c r="V806" s="359" t="str" cm="1">
        <f t="array" aca="1" ref="V806" ca="1">IF($B806&lt;&gt;0,_xlfn.XLOOKUP($C806,INDIRECT('Reference look up'!$A$10&amp;"["&amp;'Reference look up'!$C$10&amp;"]"),INDIRECT('Reference look up'!$A$10&amp;"["&amp;'Reference look up'!V$10&amp;"]")),"")</f>
        <v/>
      </c>
      <c r="W806" s="359" t="str" cm="1">
        <f t="array" aca="1" ref="W806" ca="1">IF($B806&lt;&gt;0,_xlfn.XLOOKUP($C806,INDIRECT('Reference look up'!$A$10&amp;"["&amp;'Reference look up'!$C$10&amp;"]"),INDIRECT('Reference look up'!$A$10&amp;"["&amp;'Reference look up'!W$10&amp;"]")),"")</f>
        <v/>
      </c>
      <c r="X806" s="359" t="str" cm="1">
        <f t="array" aca="1" ref="X806" ca="1">IF($B806&lt;&gt;0,_xlfn.XLOOKUP($C806,INDIRECT('Reference look up'!$A$10&amp;"["&amp;'Reference look up'!$C$10&amp;"]"),INDIRECT('Reference look up'!$A$10&amp;"["&amp;'Reference look up'!X$10&amp;"]")),"")</f>
        <v/>
      </c>
      <c r="Y806" s="359" t="str" cm="1">
        <f t="array" aca="1" ref="Y806" ca="1">IF($B806&lt;&gt;0,_xlfn.XLOOKUP($C806,INDIRECT('Reference look up'!$A$10&amp;"["&amp;'Reference look up'!$C$10&amp;"]"),INDIRECT('Reference look up'!$A$10&amp;"["&amp;'Reference look up'!Y$10&amp;"]")),"")</f>
        <v/>
      </c>
      <c r="Z806" s="359" t="str" cm="1">
        <f t="array" aca="1" ref="Z806" ca="1">IF($B806&lt;&gt;0,_xlfn.XLOOKUP($C806,INDIRECT('Reference look up'!$A$10&amp;"["&amp;'Reference look up'!$C$10&amp;"]"),INDIRECT('Reference look up'!$A$10&amp;"["&amp;'Reference look up'!Z$10&amp;"]")),"")</f>
        <v/>
      </c>
      <c r="AA806" s="359" t="str" cm="1">
        <f t="array" aca="1" ref="AA806" ca="1">IF($B806&lt;&gt;0,_xlfn.XLOOKUP($C806,INDIRECT('Reference look up'!$A$10&amp;"["&amp;'Reference look up'!$C$10&amp;"]"),INDIRECT('Reference look up'!$A$10&amp;"["&amp;'Reference look up'!AA$10&amp;"]")),"")</f>
        <v/>
      </c>
      <c r="AB806" s="359" t="str" cm="1">
        <f t="array" aca="1" ref="AB806" ca="1">IF($B806&lt;&gt;0,_xlfn.XLOOKUP($C806,INDIRECT('Reference look up'!$A$10&amp;"["&amp;'Reference look up'!$C$10&amp;"]"),INDIRECT('Reference look up'!$A$10&amp;"["&amp;'Reference look up'!AB$10&amp;"]")),"")</f>
        <v/>
      </c>
      <c r="AC806" s="359" t="str" cm="1">
        <f t="array" aca="1" ref="AC806" ca="1">IF($B806&lt;&gt;0,_xlfn.XLOOKUP($C806,INDIRECT('Reference look up'!$A$10&amp;"["&amp;'Reference look up'!$C$10&amp;"]"),INDIRECT('Reference look up'!$A$10&amp;"["&amp;'Reference look up'!AC$10&amp;"]")),"")</f>
        <v/>
      </c>
      <c r="AD806" s="359" t="str" cm="1">
        <f t="array" aca="1" ref="AD806" ca="1">IF($B806&lt;&gt;0,_xlfn.XLOOKUP($C806,INDIRECT('Reference look up'!$A$10&amp;"["&amp;'Reference look up'!$C$10&amp;"]"),INDIRECT('Reference look up'!$A$10&amp;"["&amp;'Reference look up'!AD$10&amp;"]")),"")</f>
        <v/>
      </c>
      <c r="AE806" s="359" t="str" cm="1">
        <f t="array" aca="1" ref="AE806" ca="1">IF($B806&lt;&gt;0,_xlfn.XLOOKUP($C806,INDIRECT('Reference look up'!$A$10&amp;"["&amp;'Reference look up'!$C$10&amp;"]"),INDIRECT('Reference look up'!$A$10&amp;"["&amp;'Reference look up'!AE$10&amp;"]")),"")</f>
        <v/>
      </c>
      <c r="AF806" s="359" t="str" cm="1">
        <f t="array" aca="1" ref="AF806" ca="1">IF($B806&lt;&gt;0,_xlfn.XLOOKUP($C806,INDIRECT('Reference look up'!$A$10&amp;"["&amp;'Reference look up'!$C$10&amp;"]"),INDIRECT('Reference look up'!$A$10&amp;"["&amp;'Reference look up'!AF$10&amp;"]")),"")</f>
        <v/>
      </c>
      <c r="AG806" s="359" t="str" cm="1">
        <f t="array" aca="1" ref="AG806" ca="1">IF($B806&lt;&gt;0,_xlfn.XLOOKUP($C806,INDIRECT('Reference look up'!$A$10&amp;"["&amp;'Reference look up'!$C$10&amp;"]"),INDIRECT('Reference look up'!$A$10&amp;"["&amp;'Reference look up'!AG$10&amp;"]")),"")</f>
        <v/>
      </c>
      <c r="AH806" s="359" t="str" cm="1">
        <f t="array" aca="1" ref="AH806" ca="1">IF($B806&lt;&gt;0,_xlfn.XLOOKUP($C806,INDIRECT('Reference look up'!$A$10&amp;"["&amp;'Reference look up'!$C$10&amp;"]"),INDIRECT('Reference look up'!$A$10&amp;"["&amp;'Reference look up'!AH$10&amp;"]")),"")</f>
        <v/>
      </c>
      <c r="AI806" s="359" t="str" cm="1">
        <f t="array" aca="1" ref="AI806" ca="1">IF($B806&lt;&gt;0,_xlfn.XLOOKUP($C806,INDIRECT('Reference look up'!$A$10&amp;"["&amp;'Reference look up'!$C$10&amp;"]"),INDIRECT('Reference look up'!$A$10&amp;"["&amp;'Reference look up'!AI$10&amp;"]")),"")</f>
        <v/>
      </c>
      <c r="AJ806" s="359" t="str" cm="1">
        <f t="array" aca="1" ref="AJ806" ca="1">IF($B806&lt;&gt;0,_xlfn.XLOOKUP($C806,INDIRECT('Reference look up'!$A$10&amp;"["&amp;'Reference look up'!$C$10&amp;"]"),INDIRECT('Reference look up'!$A$10&amp;"["&amp;'Reference look up'!AJ$10&amp;"]")),"")</f>
        <v/>
      </c>
      <c r="AK806" s="359" t="str" cm="1">
        <f t="array" aca="1" ref="AK806" ca="1">IF($B806&lt;&gt;0,_xlfn.XLOOKUP($C806,INDIRECT('Reference look up'!$A$10&amp;"["&amp;'Reference look up'!$C$10&amp;"]"),INDIRECT('Reference look up'!$A$10&amp;"["&amp;'Reference look up'!AK$10&amp;"]")),"")</f>
        <v/>
      </c>
      <c r="AL806" s="359" t="str" cm="1">
        <f t="array" aca="1" ref="AL806" ca="1">IF($B806&lt;&gt;0,_xlfn.XLOOKUP($C806,INDIRECT('Reference look up'!$A$10&amp;"["&amp;'Reference look up'!$C$10&amp;"]"),INDIRECT('Reference look up'!$A$10&amp;"["&amp;'Reference look up'!AL$10&amp;"]")),"")</f>
        <v/>
      </c>
      <c r="AM806" s="359" t="str" cm="1">
        <f t="array" aca="1" ref="AM806" ca="1">IF($B806&lt;&gt;0,_xlfn.XLOOKUP($C806,INDIRECT('Reference look up'!$A$10&amp;"["&amp;'Reference look up'!$C$10&amp;"]"),INDIRECT('Reference look up'!$A$10&amp;"["&amp;'Reference look up'!AM$10&amp;"]")),"")</f>
        <v/>
      </c>
      <c r="AN806" s="359" t="str" cm="1">
        <f t="array" aca="1" ref="AN806" ca="1">IF($B806&lt;&gt;0,_xlfn.XLOOKUP($C806,INDIRECT('Reference look up'!$A$10&amp;"["&amp;'Reference look up'!$C$10&amp;"]"),INDIRECT('Reference look up'!$A$10&amp;"["&amp;'Reference look up'!AN$10&amp;"]")),"")</f>
        <v/>
      </c>
      <c r="AO806" s="359" t="str" cm="1">
        <f t="array" aca="1" ref="AO806" ca="1">IF($B806&lt;&gt;0,_xlfn.XLOOKUP($C806,INDIRECT('Reference look up'!$A$10&amp;"["&amp;'Reference look up'!$C$10&amp;"]"),INDIRECT('Reference look up'!$A$10&amp;"["&amp;'Reference look up'!AO$10&amp;"]")),"")</f>
        <v/>
      </c>
      <c r="AP806" s="359" t="str" cm="1">
        <f t="array" aca="1" ref="AP806" ca="1">IF($B806&lt;&gt;0,_xlfn.XLOOKUP($C806,INDIRECT('Reference look up'!$A$10&amp;"["&amp;'Reference look up'!$C$10&amp;"]"),INDIRECT('Reference look up'!$A$10&amp;"["&amp;'Reference look up'!AP$10&amp;"]")),"")</f>
        <v/>
      </c>
      <c r="AQ806" s="359" t="str" cm="1">
        <f t="array" aca="1" ref="AQ806" ca="1">IF($B806&lt;&gt;0,_xlfn.XLOOKUP($C806,INDIRECT('Reference look up'!$A$10&amp;"["&amp;'Reference look up'!$C$10&amp;"]"),INDIRECT('Reference look up'!$A$10&amp;"["&amp;'Reference look up'!AQ$10&amp;"]")),"")</f>
        <v/>
      </c>
      <c r="AR806" s="359" t="str" cm="1">
        <f t="array" aca="1" ref="AR806" ca="1">IF($B806&lt;&gt;0,_xlfn.XLOOKUP($C806,INDIRECT('Reference look up'!$A$10&amp;"["&amp;'Reference look up'!$C$10&amp;"]"),INDIRECT('Reference look up'!$A$10&amp;"["&amp;'Reference look up'!AR$10&amp;"]")),"")</f>
        <v/>
      </c>
      <c r="AS806" s="359" t="str" cm="1">
        <f t="array" aca="1" ref="AS806" ca="1">IF($B806&lt;&gt;0,_xlfn.XLOOKUP($C806,INDIRECT('Reference look up'!$A$10&amp;"["&amp;'Reference look up'!$C$10&amp;"]"),INDIRECT('Reference look up'!$A$10&amp;"["&amp;'Reference look up'!AS$10&amp;"]")),"")</f>
        <v/>
      </c>
    </row>
    <row r="807" spans="1:45" x14ac:dyDescent="0.35">
      <c r="A807" s="358" t="str">
        <f>App_Mapping_All_region[[#This Row],[CMDB ID]]</f>
        <v>CMDB.131</v>
      </c>
      <c r="B807" s="358">
        <f>App_Mapping_All_region[[#This Row],[Capy''s File.CAP ID]]</f>
        <v>0</v>
      </c>
      <c r="C807" s="358">
        <f>App_Mapping_All_region[[#This Row],[Capy''s File.Application Name]]</f>
        <v>0</v>
      </c>
      <c r="D807" s="358" t="s">
        <v>12379</v>
      </c>
      <c r="M807" s="359" t="str" cm="1">
        <f t="array" aca="1" ref="M807" ca="1">IF($B807&lt;&gt;0,_xlfn.XLOOKUP($C807,INDIRECT('Reference look up'!$A$10&amp;"["&amp;'Reference look up'!$C$10&amp;"]"),INDIRECT('Reference look up'!$A$10&amp;"["&amp;'Reference look up'!M$10&amp;"]")),"")</f>
        <v/>
      </c>
      <c r="N807" s="359" t="str" cm="1">
        <f t="array" aca="1" ref="N807" ca="1">IF($B807&lt;&gt;0,_xlfn.XLOOKUP($C807,INDIRECT('Reference look up'!$A$10&amp;"["&amp;'Reference look up'!$C$10&amp;"]"),INDIRECT('Reference look up'!$A$10&amp;"["&amp;'Reference look up'!N$10&amp;"]")),"")</f>
        <v/>
      </c>
      <c r="O807" s="359" t="str" cm="1">
        <f t="array" aca="1" ref="O807" ca="1">IF($B807&lt;&gt;0,_xlfn.XLOOKUP($C807,INDIRECT('Reference look up'!$A$10&amp;"["&amp;'Reference look up'!$C$10&amp;"]"),INDIRECT('Reference look up'!$A$10&amp;"["&amp;'Reference look up'!O$10&amp;"]")),"")</f>
        <v/>
      </c>
      <c r="P807" s="359" t="str" cm="1">
        <f t="array" aca="1" ref="P807" ca="1">IF($B807&lt;&gt;0,_xlfn.XLOOKUP($C807,INDIRECT('Reference look up'!$A$10&amp;"["&amp;'Reference look up'!$C$10&amp;"]"),INDIRECT('Reference look up'!$A$10&amp;"["&amp;'Reference look up'!P$10&amp;"]")),"")</f>
        <v/>
      </c>
      <c r="Q807" s="359" t="str" cm="1">
        <f t="array" aca="1" ref="Q807" ca="1">IF($B807&lt;&gt;0,_xlfn.XLOOKUP($C807,INDIRECT('Reference look up'!$A$10&amp;"["&amp;'Reference look up'!$C$10&amp;"]"),INDIRECT('Reference look up'!$A$10&amp;"["&amp;'Reference look up'!Q$10&amp;"]")),"")</f>
        <v/>
      </c>
      <c r="R807" s="359" t="str" cm="1">
        <f t="array" aca="1" ref="R807" ca="1">IF($B807&lt;&gt;0,_xlfn.XLOOKUP($C807,INDIRECT('Reference look up'!$A$10&amp;"["&amp;'Reference look up'!$C$10&amp;"]"),INDIRECT('Reference look up'!$A$10&amp;"["&amp;'Reference look up'!R$10&amp;"]")),"")</f>
        <v/>
      </c>
      <c r="S807" s="359" t="str" cm="1">
        <f t="array" aca="1" ref="S807" ca="1">IF($B807&lt;&gt;0,_xlfn.XLOOKUP($C807,INDIRECT('Reference look up'!$A$10&amp;"["&amp;'Reference look up'!$C$10&amp;"]"),INDIRECT('Reference look up'!$A$10&amp;"["&amp;'Reference look up'!S$10&amp;"]")),"")</f>
        <v/>
      </c>
      <c r="T807" s="359" t="str" cm="1">
        <f t="array" aca="1" ref="T807" ca="1">IF($B807&lt;&gt;0,_xlfn.XLOOKUP($C807,INDIRECT('Reference look up'!$A$10&amp;"["&amp;'Reference look up'!$C$10&amp;"]"),INDIRECT('Reference look up'!$A$10&amp;"["&amp;'Reference look up'!T$10&amp;"]")),"")</f>
        <v/>
      </c>
      <c r="U807" s="359" t="str" cm="1">
        <f t="array" aca="1" ref="U807" ca="1">IF($B807&lt;&gt;0,_xlfn.XLOOKUP($C807,INDIRECT('Reference look up'!$A$10&amp;"["&amp;'Reference look up'!$C$10&amp;"]"),INDIRECT('Reference look up'!$A$10&amp;"["&amp;'Reference look up'!U$10&amp;"]")),"")</f>
        <v/>
      </c>
      <c r="V807" s="359" t="str" cm="1">
        <f t="array" aca="1" ref="V807" ca="1">IF($B807&lt;&gt;0,_xlfn.XLOOKUP($C807,INDIRECT('Reference look up'!$A$10&amp;"["&amp;'Reference look up'!$C$10&amp;"]"),INDIRECT('Reference look up'!$A$10&amp;"["&amp;'Reference look up'!V$10&amp;"]")),"")</f>
        <v/>
      </c>
      <c r="W807" s="359" t="str" cm="1">
        <f t="array" aca="1" ref="W807" ca="1">IF($B807&lt;&gt;0,_xlfn.XLOOKUP($C807,INDIRECT('Reference look up'!$A$10&amp;"["&amp;'Reference look up'!$C$10&amp;"]"),INDIRECT('Reference look up'!$A$10&amp;"["&amp;'Reference look up'!W$10&amp;"]")),"")</f>
        <v/>
      </c>
      <c r="X807" s="359" t="str" cm="1">
        <f t="array" aca="1" ref="X807" ca="1">IF($B807&lt;&gt;0,_xlfn.XLOOKUP($C807,INDIRECT('Reference look up'!$A$10&amp;"["&amp;'Reference look up'!$C$10&amp;"]"),INDIRECT('Reference look up'!$A$10&amp;"["&amp;'Reference look up'!X$10&amp;"]")),"")</f>
        <v/>
      </c>
      <c r="Y807" s="359" t="str" cm="1">
        <f t="array" aca="1" ref="Y807" ca="1">IF($B807&lt;&gt;0,_xlfn.XLOOKUP($C807,INDIRECT('Reference look up'!$A$10&amp;"["&amp;'Reference look up'!$C$10&amp;"]"),INDIRECT('Reference look up'!$A$10&amp;"["&amp;'Reference look up'!Y$10&amp;"]")),"")</f>
        <v/>
      </c>
      <c r="Z807" s="359" t="str" cm="1">
        <f t="array" aca="1" ref="Z807" ca="1">IF($B807&lt;&gt;0,_xlfn.XLOOKUP($C807,INDIRECT('Reference look up'!$A$10&amp;"["&amp;'Reference look up'!$C$10&amp;"]"),INDIRECT('Reference look up'!$A$10&amp;"["&amp;'Reference look up'!Z$10&amp;"]")),"")</f>
        <v/>
      </c>
      <c r="AA807" s="359" t="str" cm="1">
        <f t="array" aca="1" ref="AA807" ca="1">IF($B807&lt;&gt;0,_xlfn.XLOOKUP($C807,INDIRECT('Reference look up'!$A$10&amp;"["&amp;'Reference look up'!$C$10&amp;"]"),INDIRECT('Reference look up'!$A$10&amp;"["&amp;'Reference look up'!AA$10&amp;"]")),"")</f>
        <v/>
      </c>
      <c r="AB807" s="359" t="str" cm="1">
        <f t="array" aca="1" ref="AB807" ca="1">IF($B807&lt;&gt;0,_xlfn.XLOOKUP($C807,INDIRECT('Reference look up'!$A$10&amp;"["&amp;'Reference look up'!$C$10&amp;"]"),INDIRECT('Reference look up'!$A$10&amp;"["&amp;'Reference look up'!AB$10&amp;"]")),"")</f>
        <v/>
      </c>
      <c r="AC807" s="359" t="str" cm="1">
        <f t="array" aca="1" ref="AC807" ca="1">IF($B807&lt;&gt;0,_xlfn.XLOOKUP($C807,INDIRECT('Reference look up'!$A$10&amp;"["&amp;'Reference look up'!$C$10&amp;"]"),INDIRECT('Reference look up'!$A$10&amp;"["&amp;'Reference look up'!AC$10&amp;"]")),"")</f>
        <v/>
      </c>
      <c r="AD807" s="359" t="str" cm="1">
        <f t="array" aca="1" ref="AD807" ca="1">IF($B807&lt;&gt;0,_xlfn.XLOOKUP($C807,INDIRECT('Reference look up'!$A$10&amp;"["&amp;'Reference look up'!$C$10&amp;"]"),INDIRECT('Reference look up'!$A$10&amp;"["&amp;'Reference look up'!AD$10&amp;"]")),"")</f>
        <v/>
      </c>
      <c r="AE807" s="359" t="str" cm="1">
        <f t="array" aca="1" ref="AE807" ca="1">IF($B807&lt;&gt;0,_xlfn.XLOOKUP($C807,INDIRECT('Reference look up'!$A$10&amp;"["&amp;'Reference look up'!$C$10&amp;"]"),INDIRECT('Reference look up'!$A$10&amp;"["&amp;'Reference look up'!AE$10&amp;"]")),"")</f>
        <v/>
      </c>
      <c r="AF807" s="359" t="str" cm="1">
        <f t="array" aca="1" ref="AF807" ca="1">IF($B807&lt;&gt;0,_xlfn.XLOOKUP($C807,INDIRECT('Reference look up'!$A$10&amp;"["&amp;'Reference look up'!$C$10&amp;"]"),INDIRECT('Reference look up'!$A$10&amp;"["&amp;'Reference look up'!AF$10&amp;"]")),"")</f>
        <v/>
      </c>
      <c r="AG807" s="359" t="str" cm="1">
        <f t="array" aca="1" ref="AG807" ca="1">IF($B807&lt;&gt;0,_xlfn.XLOOKUP($C807,INDIRECT('Reference look up'!$A$10&amp;"["&amp;'Reference look up'!$C$10&amp;"]"),INDIRECT('Reference look up'!$A$10&amp;"["&amp;'Reference look up'!AG$10&amp;"]")),"")</f>
        <v/>
      </c>
      <c r="AH807" s="359" t="str" cm="1">
        <f t="array" aca="1" ref="AH807" ca="1">IF($B807&lt;&gt;0,_xlfn.XLOOKUP($C807,INDIRECT('Reference look up'!$A$10&amp;"["&amp;'Reference look up'!$C$10&amp;"]"),INDIRECT('Reference look up'!$A$10&amp;"["&amp;'Reference look up'!AH$10&amp;"]")),"")</f>
        <v/>
      </c>
      <c r="AI807" s="359" t="str" cm="1">
        <f t="array" aca="1" ref="AI807" ca="1">IF($B807&lt;&gt;0,_xlfn.XLOOKUP($C807,INDIRECT('Reference look up'!$A$10&amp;"["&amp;'Reference look up'!$C$10&amp;"]"),INDIRECT('Reference look up'!$A$10&amp;"["&amp;'Reference look up'!AI$10&amp;"]")),"")</f>
        <v/>
      </c>
      <c r="AJ807" s="359" t="str" cm="1">
        <f t="array" aca="1" ref="AJ807" ca="1">IF($B807&lt;&gt;0,_xlfn.XLOOKUP($C807,INDIRECT('Reference look up'!$A$10&amp;"["&amp;'Reference look up'!$C$10&amp;"]"),INDIRECT('Reference look up'!$A$10&amp;"["&amp;'Reference look up'!AJ$10&amp;"]")),"")</f>
        <v/>
      </c>
      <c r="AK807" s="359" t="str" cm="1">
        <f t="array" aca="1" ref="AK807" ca="1">IF($B807&lt;&gt;0,_xlfn.XLOOKUP($C807,INDIRECT('Reference look up'!$A$10&amp;"["&amp;'Reference look up'!$C$10&amp;"]"),INDIRECT('Reference look up'!$A$10&amp;"["&amp;'Reference look up'!AK$10&amp;"]")),"")</f>
        <v/>
      </c>
      <c r="AL807" s="359" t="str" cm="1">
        <f t="array" aca="1" ref="AL807" ca="1">IF($B807&lt;&gt;0,_xlfn.XLOOKUP($C807,INDIRECT('Reference look up'!$A$10&amp;"["&amp;'Reference look up'!$C$10&amp;"]"),INDIRECT('Reference look up'!$A$10&amp;"["&amp;'Reference look up'!AL$10&amp;"]")),"")</f>
        <v/>
      </c>
      <c r="AM807" s="359" t="str" cm="1">
        <f t="array" aca="1" ref="AM807" ca="1">IF($B807&lt;&gt;0,_xlfn.XLOOKUP($C807,INDIRECT('Reference look up'!$A$10&amp;"["&amp;'Reference look up'!$C$10&amp;"]"),INDIRECT('Reference look up'!$A$10&amp;"["&amp;'Reference look up'!AM$10&amp;"]")),"")</f>
        <v/>
      </c>
      <c r="AN807" s="359" t="str" cm="1">
        <f t="array" aca="1" ref="AN807" ca="1">IF($B807&lt;&gt;0,_xlfn.XLOOKUP($C807,INDIRECT('Reference look up'!$A$10&amp;"["&amp;'Reference look up'!$C$10&amp;"]"),INDIRECT('Reference look up'!$A$10&amp;"["&amp;'Reference look up'!AN$10&amp;"]")),"")</f>
        <v/>
      </c>
      <c r="AO807" s="359" t="str" cm="1">
        <f t="array" aca="1" ref="AO807" ca="1">IF($B807&lt;&gt;0,_xlfn.XLOOKUP($C807,INDIRECT('Reference look up'!$A$10&amp;"["&amp;'Reference look up'!$C$10&amp;"]"),INDIRECT('Reference look up'!$A$10&amp;"["&amp;'Reference look up'!AO$10&amp;"]")),"")</f>
        <v/>
      </c>
      <c r="AP807" s="359" t="str" cm="1">
        <f t="array" aca="1" ref="AP807" ca="1">IF($B807&lt;&gt;0,_xlfn.XLOOKUP($C807,INDIRECT('Reference look up'!$A$10&amp;"["&amp;'Reference look up'!$C$10&amp;"]"),INDIRECT('Reference look up'!$A$10&amp;"["&amp;'Reference look up'!AP$10&amp;"]")),"")</f>
        <v/>
      </c>
      <c r="AQ807" s="359" t="str" cm="1">
        <f t="array" aca="1" ref="AQ807" ca="1">IF($B807&lt;&gt;0,_xlfn.XLOOKUP($C807,INDIRECT('Reference look up'!$A$10&amp;"["&amp;'Reference look up'!$C$10&amp;"]"),INDIRECT('Reference look up'!$A$10&amp;"["&amp;'Reference look up'!AQ$10&amp;"]")),"")</f>
        <v/>
      </c>
      <c r="AR807" s="359" t="str" cm="1">
        <f t="array" aca="1" ref="AR807" ca="1">IF($B807&lt;&gt;0,_xlfn.XLOOKUP($C807,INDIRECT('Reference look up'!$A$10&amp;"["&amp;'Reference look up'!$C$10&amp;"]"),INDIRECT('Reference look up'!$A$10&amp;"["&amp;'Reference look up'!AR$10&amp;"]")),"")</f>
        <v/>
      </c>
      <c r="AS807" s="359" t="str" cm="1">
        <f t="array" aca="1" ref="AS807" ca="1">IF($B807&lt;&gt;0,_xlfn.XLOOKUP($C807,INDIRECT('Reference look up'!$A$10&amp;"["&amp;'Reference look up'!$C$10&amp;"]"),INDIRECT('Reference look up'!$A$10&amp;"["&amp;'Reference look up'!AS$10&amp;"]")),"")</f>
        <v/>
      </c>
    </row>
    <row r="808" spans="1:45" x14ac:dyDescent="0.35">
      <c r="A808" s="358" t="str">
        <f>App_Mapping_All_region[[#This Row],[CMDB ID]]</f>
        <v>CMDB.132</v>
      </c>
      <c r="B808" s="358">
        <f>App_Mapping_All_region[[#This Row],[Capy''s File.CAP ID]]</f>
        <v>0</v>
      </c>
      <c r="C808" s="358">
        <f>App_Mapping_All_region[[#This Row],[Capy''s File.Application Name]]</f>
        <v>0</v>
      </c>
      <c r="D808" s="358" t="s">
        <v>12379</v>
      </c>
      <c r="M808" s="359" t="str" cm="1">
        <f t="array" aca="1" ref="M808" ca="1">IF($B808&lt;&gt;0,_xlfn.XLOOKUP($C808,INDIRECT('Reference look up'!$A$10&amp;"["&amp;'Reference look up'!$C$10&amp;"]"),INDIRECT('Reference look up'!$A$10&amp;"["&amp;'Reference look up'!M$10&amp;"]")),"")</f>
        <v/>
      </c>
      <c r="N808" s="359" t="str" cm="1">
        <f t="array" aca="1" ref="N808" ca="1">IF($B808&lt;&gt;0,_xlfn.XLOOKUP($C808,INDIRECT('Reference look up'!$A$10&amp;"["&amp;'Reference look up'!$C$10&amp;"]"),INDIRECT('Reference look up'!$A$10&amp;"["&amp;'Reference look up'!N$10&amp;"]")),"")</f>
        <v/>
      </c>
      <c r="O808" s="359" t="str" cm="1">
        <f t="array" aca="1" ref="O808" ca="1">IF($B808&lt;&gt;0,_xlfn.XLOOKUP($C808,INDIRECT('Reference look up'!$A$10&amp;"["&amp;'Reference look up'!$C$10&amp;"]"),INDIRECT('Reference look up'!$A$10&amp;"["&amp;'Reference look up'!O$10&amp;"]")),"")</f>
        <v/>
      </c>
      <c r="P808" s="359" t="str" cm="1">
        <f t="array" aca="1" ref="P808" ca="1">IF($B808&lt;&gt;0,_xlfn.XLOOKUP($C808,INDIRECT('Reference look up'!$A$10&amp;"["&amp;'Reference look up'!$C$10&amp;"]"),INDIRECT('Reference look up'!$A$10&amp;"["&amp;'Reference look up'!P$10&amp;"]")),"")</f>
        <v/>
      </c>
      <c r="Q808" s="359" t="str" cm="1">
        <f t="array" aca="1" ref="Q808" ca="1">IF($B808&lt;&gt;0,_xlfn.XLOOKUP($C808,INDIRECT('Reference look up'!$A$10&amp;"["&amp;'Reference look up'!$C$10&amp;"]"),INDIRECT('Reference look up'!$A$10&amp;"["&amp;'Reference look up'!Q$10&amp;"]")),"")</f>
        <v/>
      </c>
      <c r="R808" s="359" t="str" cm="1">
        <f t="array" aca="1" ref="R808" ca="1">IF($B808&lt;&gt;0,_xlfn.XLOOKUP($C808,INDIRECT('Reference look up'!$A$10&amp;"["&amp;'Reference look up'!$C$10&amp;"]"),INDIRECT('Reference look up'!$A$10&amp;"["&amp;'Reference look up'!R$10&amp;"]")),"")</f>
        <v/>
      </c>
      <c r="S808" s="359" t="str" cm="1">
        <f t="array" aca="1" ref="S808" ca="1">IF($B808&lt;&gt;0,_xlfn.XLOOKUP($C808,INDIRECT('Reference look up'!$A$10&amp;"["&amp;'Reference look up'!$C$10&amp;"]"),INDIRECT('Reference look up'!$A$10&amp;"["&amp;'Reference look up'!S$10&amp;"]")),"")</f>
        <v/>
      </c>
      <c r="T808" s="359" t="str" cm="1">
        <f t="array" aca="1" ref="T808" ca="1">IF($B808&lt;&gt;0,_xlfn.XLOOKUP($C808,INDIRECT('Reference look up'!$A$10&amp;"["&amp;'Reference look up'!$C$10&amp;"]"),INDIRECT('Reference look up'!$A$10&amp;"["&amp;'Reference look up'!T$10&amp;"]")),"")</f>
        <v/>
      </c>
      <c r="U808" s="359" t="str" cm="1">
        <f t="array" aca="1" ref="U808" ca="1">IF($B808&lt;&gt;0,_xlfn.XLOOKUP($C808,INDIRECT('Reference look up'!$A$10&amp;"["&amp;'Reference look up'!$C$10&amp;"]"),INDIRECT('Reference look up'!$A$10&amp;"["&amp;'Reference look up'!U$10&amp;"]")),"")</f>
        <v/>
      </c>
      <c r="V808" s="359" t="str" cm="1">
        <f t="array" aca="1" ref="V808" ca="1">IF($B808&lt;&gt;0,_xlfn.XLOOKUP($C808,INDIRECT('Reference look up'!$A$10&amp;"["&amp;'Reference look up'!$C$10&amp;"]"),INDIRECT('Reference look up'!$A$10&amp;"["&amp;'Reference look up'!V$10&amp;"]")),"")</f>
        <v/>
      </c>
      <c r="W808" s="359" t="str" cm="1">
        <f t="array" aca="1" ref="W808" ca="1">IF($B808&lt;&gt;0,_xlfn.XLOOKUP($C808,INDIRECT('Reference look up'!$A$10&amp;"["&amp;'Reference look up'!$C$10&amp;"]"),INDIRECT('Reference look up'!$A$10&amp;"["&amp;'Reference look up'!W$10&amp;"]")),"")</f>
        <v/>
      </c>
      <c r="X808" s="359" t="str" cm="1">
        <f t="array" aca="1" ref="X808" ca="1">IF($B808&lt;&gt;0,_xlfn.XLOOKUP($C808,INDIRECT('Reference look up'!$A$10&amp;"["&amp;'Reference look up'!$C$10&amp;"]"),INDIRECT('Reference look up'!$A$10&amp;"["&amp;'Reference look up'!X$10&amp;"]")),"")</f>
        <v/>
      </c>
      <c r="Y808" s="359" t="str" cm="1">
        <f t="array" aca="1" ref="Y808" ca="1">IF($B808&lt;&gt;0,_xlfn.XLOOKUP($C808,INDIRECT('Reference look up'!$A$10&amp;"["&amp;'Reference look up'!$C$10&amp;"]"),INDIRECT('Reference look up'!$A$10&amp;"["&amp;'Reference look up'!Y$10&amp;"]")),"")</f>
        <v/>
      </c>
      <c r="Z808" s="359" t="str" cm="1">
        <f t="array" aca="1" ref="Z808" ca="1">IF($B808&lt;&gt;0,_xlfn.XLOOKUP($C808,INDIRECT('Reference look up'!$A$10&amp;"["&amp;'Reference look up'!$C$10&amp;"]"),INDIRECT('Reference look up'!$A$10&amp;"["&amp;'Reference look up'!Z$10&amp;"]")),"")</f>
        <v/>
      </c>
      <c r="AA808" s="359" t="str" cm="1">
        <f t="array" aca="1" ref="AA808" ca="1">IF($B808&lt;&gt;0,_xlfn.XLOOKUP($C808,INDIRECT('Reference look up'!$A$10&amp;"["&amp;'Reference look up'!$C$10&amp;"]"),INDIRECT('Reference look up'!$A$10&amp;"["&amp;'Reference look up'!AA$10&amp;"]")),"")</f>
        <v/>
      </c>
      <c r="AB808" s="359" t="str" cm="1">
        <f t="array" aca="1" ref="AB808" ca="1">IF($B808&lt;&gt;0,_xlfn.XLOOKUP($C808,INDIRECT('Reference look up'!$A$10&amp;"["&amp;'Reference look up'!$C$10&amp;"]"),INDIRECT('Reference look up'!$A$10&amp;"["&amp;'Reference look up'!AB$10&amp;"]")),"")</f>
        <v/>
      </c>
      <c r="AC808" s="359" t="str" cm="1">
        <f t="array" aca="1" ref="AC808" ca="1">IF($B808&lt;&gt;0,_xlfn.XLOOKUP($C808,INDIRECT('Reference look up'!$A$10&amp;"["&amp;'Reference look up'!$C$10&amp;"]"),INDIRECT('Reference look up'!$A$10&amp;"["&amp;'Reference look up'!AC$10&amp;"]")),"")</f>
        <v/>
      </c>
      <c r="AD808" s="359" t="str" cm="1">
        <f t="array" aca="1" ref="AD808" ca="1">IF($B808&lt;&gt;0,_xlfn.XLOOKUP($C808,INDIRECT('Reference look up'!$A$10&amp;"["&amp;'Reference look up'!$C$10&amp;"]"),INDIRECT('Reference look up'!$A$10&amp;"["&amp;'Reference look up'!AD$10&amp;"]")),"")</f>
        <v/>
      </c>
      <c r="AE808" s="359" t="str" cm="1">
        <f t="array" aca="1" ref="AE808" ca="1">IF($B808&lt;&gt;0,_xlfn.XLOOKUP($C808,INDIRECT('Reference look up'!$A$10&amp;"["&amp;'Reference look up'!$C$10&amp;"]"),INDIRECT('Reference look up'!$A$10&amp;"["&amp;'Reference look up'!AE$10&amp;"]")),"")</f>
        <v/>
      </c>
      <c r="AF808" s="359" t="str" cm="1">
        <f t="array" aca="1" ref="AF808" ca="1">IF($B808&lt;&gt;0,_xlfn.XLOOKUP($C808,INDIRECT('Reference look up'!$A$10&amp;"["&amp;'Reference look up'!$C$10&amp;"]"),INDIRECT('Reference look up'!$A$10&amp;"["&amp;'Reference look up'!AF$10&amp;"]")),"")</f>
        <v/>
      </c>
      <c r="AG808" s="359" t="str" cm="1">
        <f t="array" aca="1" ref="AG808" ca="1">IF($B808&lt;&gt;0,_xlfn.XLOOKUP($C808,INDIRECT('Reference look up'!$A$10&amp;"["&amp;'Reference look up'!$C$10&amp;"]"),INDIRECT('Reference look up'!$A$10&amp;"["&amp;'Reference look up'!AG$10&amp;"]")),"")</f>
        <v/>
      </c>
      <c r="AH808" s="359" t="str" cm="1">
        <f t="array" aca="1" ref="AH808" ca="1">IF($B808&lt;&gt;0,_xlfn.XLOOKUP($C808,INDIRECT('Reference look up'!$A$10&amp;"["&amp;'Reference look up'!$C$10&amp;"]"),INDIRECT('Reference look up'!$A$10&amp;"["&amp;'Reference look up'!AH$10&amp;"]")),"")</f>
        <v/>
      </c>
      <c r="AI808" s="359" t="str" cm="1">
        <f t="array" aca="1" ref="AI808" ca="1">IF($B808&lt;&gt;0,_xlfn.XLOOKUP($C808,INDIRECT('Reference look up'!$A$10&amp;"["&amp;'Reference look up'!$C$10&amp;"]"),INDIRECT('Reference look up'!$A$10&amp;"["&amp;'Reference look up'!AI$10&amp;"]")),"")</f>
        <v/>
      </c>
      <c r="AJ808" s="359" t="str" cm="1">
        <f t="array" aca="1" ref="AJ808" ca="1">IF($B808&lt;&gt;0,_xlfn.XLOOKUP($C808,INDIRECT('Reference look up'!$A$10&amp;"["&amp;'Reference look up'!$C$10&amp;"]"),INDIRECT('Reference look up'!$A$10&amp;"["&amp;'Reference look up'!AJ$10&amp;"]")),"")</f>
        <v/>
      </c>
      <c r="AK808" s="359" t="str" cm="1">
        <f t="array" aca="1" ref="AK808" ca="1">IF($B808&lt;&gt;0,_xlfn.XLOOKUP($C808,INDIRECT('Reference look up'!$A$10&amp;"["&amp;'Reference look up'!$C$10&amp;"]"),INDIRECT('Reference look up'!$A$10&amp;"["&amp;'Reference look up'!AK$10&amp;"]")),"")</f>
        <v/>
      </c>
      <c r="AL808" s="359" t="str" cm="1">
        <f t="array" aca="1" ref="AL808" ca="1">IF($B808&lt;&gt;0,_xlfn.XLOOKUP($C808,INDIRECT('Reference look up'!$A$10&amp;"["&amp;'Reference look up'!$C$10&amp;"]"),INDIRECT('Reference look up'!$A$10&amp;"["&amp;'Reference look up'!AL$10&amp;"]")),"")</f>
        <v/>
      </c>
      <c r="AM808" s="359" t="str" cm="1">
        <f t="array" aca="1" ref="AM808" ca="1">IF($B808&lt;&gt;0,_xlfn.XLOOKUP($C808,INDIRECT('Reference look up'!$A$10&amp;"["&amp;'Reference look up'!$C$10&amp;"]"),INDIRECT('Reference look up'!$A$10&amp;"["&amp;'Reference look up'!AM$10&amp;"]")),"")</f>
        <v/>
      </c>
      <c r="AN808" s="359" t="str" cm="1">
        <f t="array" aca="1" ref="AN808" ca="1">IF($B808&lt;&gt;0,_xlfn.XLOOKUP($C808,INDIRECT('Reference look up'!$A$10&amp;"["&amp;'Reference look up'!$C$10&amp;"]"),INDIRECT('Reference look up'!$A$10&amp;"["&amp;'Reference look up'!AN$10&amp;"]")),"")</f>
        <v/>
      </c>
      <c r="AO808" s="359" t="str" cm="1">
        <f t="array" aca="1" ref="AO808" ca="1">IF($B808&lt;&gt;0,_xlfn.XLOOKUP($C808,INDIRECT('Reference look up'!$A$10&amp;"["&amp;'Reference look up'!$C$10&amp;"]"),INDIRECT('Reference look up'!$A$10&amp;"["&amp;'Reference look up'!AO$10&amp;"]")),"")</f>
        <v/>
      </c>
      <c r="AP808" s="359" t="str" cm="1">
        <f t="array" aca="1" ref="AP808" ca="1">IF($B808&lt;&gt;0,_xlfn.XLOOKUP($C808,INDIRECT('Reference look up'!$A$10&amp;"["&amp;'Reference look up'!$C$10&amp;"]"),INDIRECT('Reference look up'!$A$10&amp;"["&amp;'Reference look up'!AP$10&amp;"]")),"")</f>
        <v/>
      </c>
      <c r="AQ808" s="359" t="str" cm="1">
        <f t="array" aca="1" ref="AQ808" ca="1">IF($B808&lt;&gt;0,_xlfn.XLOOKUP($C808,INDIRECT('Reference look up'!$A$10&amp;"["&amp;'Reference look up'!$C$10&amp;"]"),INDIRECT('Reference look up'!$A$10&amp;"["&amp;'Reference look up'!AQ$10&amp;"]")),"")</f>
        <v/>
      </c>
      <c r="AR808" s="359" t="str" cm="1">
        <f t="array" aca="1" ref="AR808" ca="1">IF($B808&lt;&gt;0,_xlfn.XLOOKUP($C808,INDIRECT('Reference look up'!$A$10&amp;"["&amp;'Reference look up'!$C$10&amp;"]"),INDIRECT('Reference look up'!$A$10&amp;"["&amp;'Reference look up'!AR$10&amp;"]")),"")</f>
        <v/>
      </c>
      <c r="AS808" s="359" t="str" cm="1">
        <f t="array" aca="1" ref="AS808" ca="1">IF($B808&lt;&gt;0,_xlfn.XLOOKUP($C808,INDIRECT('Reference look up'!$A$10&amp;"["&amp;'Reference look up'!$C$10&amp;"]"),INDIRECT('Reference look up'!$A$10&amp;"["&amp;'Reference look up'!AS$10&amp;"]")),"")</f>
        <v/>
      </c>
    </row>
    <row r="809" spans="1:45" x14ac:dyDescent="0.35">
      <c r="A809" s="358" t="str">
        <f>App_Mapping_All_region[[#This Row],[CMDB ID]]</f>
        <v>CMDB.133</v>
      </c>
      <c r="B809" s="358">
        <f>App_Mapping_All_region[[#This Row],[Capy''s File.CAP ID]]</f>
        <v>0</v>
      </c>
      <c r="C809" s="358">
        <f>App_Mapping_All_region[[#This Row],[Capy''s File.Application Name]]</f>
        <v>0</v>
      </c>
      <c r="D809" s="358" t="s">
        <v>12379</v>
      </c>
      <c r="M809" s="359" t="str" cm="1">
        <f t="array" aca="1" ref="M809" ca="1">IF($B809&lt;&gt;0,_xlfn.XLOOKUP($C809,INDIRECT('Reference look up'!$A$10&amp;"["&amp;'Reference look up'!$C$10&amp;"]"),INDIRECT('Reference look up'!$A$10&amp;"["&amp;'Reference look up'!M$10&amp;"]")),"")</f>
        <v/>
      </c>
      <c r="N809" s="359" t="str" cm="1">
        <f t="array" aca="1" ref="N809" ca="1">IF($B809&lt;&gt;0,_xlfn.XLOOKUP($C809,INDIRECT('Reference look up'!$A$10&amp;"["&amp;'Reference look up'!$C$10&amp;"]"),INDIRECT('Reference look up'!$A$10&amp;"["&amp;'Reference look up'!N$10&amp;"]")),"")</f>
        <v/>
      </c>
      <c r="O809" s="359" t="str" cm="1">
        <f t="array" aca="1" ref="O809" ca="1">IF($B809&lt;&gt;0,_xlfn.XLOOKUP($C809,INDIRECT('Reference look up'!$A$10&amp;"["&amp;'Reference look up'!$C$10&amp;"]"),INDIRECT('Reference look up'!$A$10&amp;"["&amp;'Reference look up'!O$10&amp;"]")),"")</f>
        <v/>
      </c>
      <c r="P809" s="359" t="str" cm="1">
        <f t="array" aca="1" ref="P809" ca="1">IF($B809&lt;&gt;0,_xlfn.XLOOKUP($C809,INDIRECT('Reference look up'!$A$10&amp;"["&amp;'Reference look up'!$C$10&amp;"]"),INDIRECT('Reference look up'!$A$10&amp;"["&amp;'Reference look up'!P$10&amp;"]")),"")</f>
        <v/>
      </c>
      <c r="Q809" s="359" t="str" cm="1">
        <f t="array" aca="1" ref="Q809" ca="1">IF($B809&lt;&gt;0,_xlfn.XLOOKUP($C809,INDIRECT('Reference look up'!$A$10&amp;"["&amp;'Reference look up'!$C$10&amp;"]"),INDIRECT('Reference look up'!$A$10&amp;"["&amp;'Reference look up'!Q$10&amp;"]")),"")</f>
        <v/>
      </c>
      <c r="R809" s="359" t="str" cm="1">
        <f t="array" aca="1" ref="R809" ca="1">IF($B809&lt;&gt;0,_xlfn.XLOOKUP($C809,INDIRECT('Reference look up'!$A$10&amp;"["&amp;'Reference look up'!$C$10&amp;"]"),INDIRECT('Reference look up'!$A$10&amp;"["&amp;'Reference look up'!R$10&amp;"]")),"")</f>
        <v/>
      </c>
      <c r="S809" s="359" t="str" cm="1">
        <f t="array" aca="1" ref="S809" ca="1">IF($B809&lt;&gt;0,_xlfn.XLOOKUP($C809,INDIRECT('Reference look up'!$A$10&amp;"["&amp;'Reference look up'!$C$10&amp;"]"),INDIRECT('Reference look up'!$A$10&amp;"["&amp;'Reference look up'!S$10&amp;"]")),"")</f>
        <v/>
      </c>
      <c r="T809" s="359" t="str" cm="1">
        <f t="array" aca="1" ref="T809" ca="1">IF($B809&lt;&gt;0,_xlfn.XLOOKUP($C809,INDIRECT('Reference look up'!$A$10&amp;"["&amp;'Reference look up'!$C$10&amp;"]"),INDIRECT('Reference look up'!$A$10&amp;"["&amp;'Reference look up'!T$10&amp;"]")),"")</f>
        <v/>
      </c>
      <c r="U809" s="359" t="str" cm="1">
        <f t="array" aca="1" ref="U809" ca="1">IF($B809&lt;&gt;0,_xlfn.XLOOKUP($C809,INDIRECT('Reference look up'!$A$10&amp;"["&amp;'Reference look up'!$C$10&amp;"]"),INDIRECT('Reference look up'!$A$10&amp;"["&amp;'Reference look up'!U$10&amp;"]")),"")</f>
        <v/>
      </c>
      <c r="V809" s="359" t="str" cm="1">
        <f t="array" aca="1" ref="V809" ca="1">IF($B809&lt;&gt;0,_xlfn.XLOOKUP($C809,INDIRECT('Reference look up'!$A$10&amp;"["&amp;'Reference look up'!$C$10&amp;"]"),INDIRECT('Reference look up'!$A$10&amp;"["&amp;'Reference look up'!V$10&amp;"]")),"")</f>
        <v/>
      </c>
      <c r="W809" s="359" t="str" cm="1">
        <f t="array" aca="1" ref="W809" ca="1">IF($B809&lt;&gt;0,_xlfn.XLOOKUP($C809,INDIRECT('Reference look up'!$A$10&amp;"["&amp;'Reference look up'!$C$10&amp;"]"),INDIRECT('Reference look up'!$A$10&amp;"["&amp;'Reference look up'!W$10&amp;"]")),"")</f>
        <v/>
      </c>
      <c r="X809" s="359" t="str" cm="1">
        <f t="array" aca="1" ref="X809" ca="1">IF($B809&lt;&gt;0,_xlfn.XLOOKUP($C809,INDIRECT('Reference look up'!$A$10&amp;"["&amp;'Reference look up'!$C$10&amp;"]"),INDIRECT('Reference look up'!$A$10&amp;"["&amp;'Reference look up'!X$10&amp;"]")),"")</f>
        <v/>
      </c>
      <c r="Y809" s="359" t="str" cm="1">
        <f t="array" aca="1" ref="Y809" ca="1">IF($B809&lt;&gt;0,_xlfn.XLOOKUP($C809,INDIRECT('Reference look up'!$A$10&amp;"["&amp;'Reference look up'!$C$10&amp;"]"),INDIRECT('Reference look up'!$A$10&amp;"["&amp;'Reference look up'!Y$10&amp;"]")),"")</f>
        <v/>
      </c>
      <c r="Z809" s="359" t="str" cm="1">
        <f t="array" aca="1" ref="Z809" ca="1">IF($B809&lt;&gt;0,_xlfn.XLOOKUP($C809,INDIRECT('Reference look up'!$A$10&amp;"["&amp;'Reference look up'!$C$10&amp;"]"),INDIRECT('Reference look up'!$A$10&amp;"["&amp;'Reference look up'!Z$10&amp;"]")),"")</f>
        <v/>
      </c>
      <c r="AA809" s="359" t="str" cm="1">
        <f t="array" aca="1" ref="AA809" ca="1">IF($B809&lt;&gt;0,_xlfn.XLOOKUP($C809,INDIRECT('Reference look up'!$A$10&amp;"["&amp;'Reference look up'!$C$10&amp;"]"),INDIRECT('Reference look up'!$A$10&amp;"["&amp;'Reference look up'!AA$10&amp;"]")),"")</f>
        <v/>
      </c>
      <c r="AB809" s="359" t="str" cm="1">
        <f t="array" aca="1" ref="AB809" ca="1">IF($B809&lt;&gt;0,_xlfn.XLOOKUP($C809,INDIRECT('Reference look up'!$A$10&amp;"["&amp;'Reference look up'!$C$10&amp;"]"),INDIRECT('Reference look up'!$A$10&amp;"["&amp;'Reference look up'!AB$10&amp;"]")),"")</f>
        <v/>
      </c>
      <c r="AC809" s="359" t="str" cm="1">
        <f t="array" aca="1" ref="AC809" ca="1">IF($B809&lt;&gt;0,_xlfn.XLOOKUP($C809,INDIRECT('Reference look up'!$A$10&amp;"["&amp;'Reference look up'!$C$10&amp;"]"),INDIRECT('Reference look up'!$A$10&amp;"["&amp;'Reference look up'!AC$10&amp;"]")),"")</f>
        <v/>
      </c>
      <c r="AD809" s="359" t="str" cm="1">
        <f t="array" aca="1" ref="AD809" ca="1">IF($B809&lt;&gt;0,_xlfn.XLOOKUP($C809,INDIRECT('Reference look up'!$A$10&amp;"["&amp;'Reference look up'!$C$10&amp;"]"),INDIRECT('Reference look up'!$A$10&amp;"["&amp;'Reference look up'!AD$10&amp;"]")),"")</f>
        <v/>
      </c>
      <c r="AE809" s="359" t="str" cm="1">
        <f t="array" aca="1" ref="AE809" ca="1">IF($B809&lt;&gt;0,_xlfn.XLOOKUP($C809,INDIRECT('Reference look up'!$A$10&amp;"["&amp;'Reference look up'!$C$10&amp;"]"),INDIRECT('Reference look up'!$A$10&amp;"["&amp;'Reference look up'!AE$10&amp;"]")),"")</f>
        <v/>
      </c>
      <c r="AF809" s="359" t="str" cm="1">
        <f t="array" aca="1" ref="AF809" ca="1">IF($B809&lt;&gt;0,_xlfn.XLOOKUP($C809,INDIRECT('Reference look up'!$A$10&amp;"["&amp;'Reference look up'!$C$10&amp;"]"),INDIRECT('Reference look up'!$A$10&amp;"["&amp;'Reference look up'!AF$10&amp;"]")),"")</f>
        <v/>
      </c>
      <c r="AG809" s="359" t="str" cm="1">
        <f t="array" aca="1" ref="AG809" ca="1">IF($B809&lt;&gt;0,_xlfn.XLOOKUP($C809,INDIRECT('Reference look up'!$A$10&amp;"["&amp;'Reference look up'!$C$10&amp;"]"),INDIRECT('Reference look up'!$A$10&amp;"["&amp;'Reference look up'!AG$10&amp;"]")),"")</f>
        <v/>
      </c>
      <c r="AH809" s="359" t="str" cm="1">
        <f t="array" aca="1" ref="AH809" ca="1">IF($B809&lt;&gt;0,_xlfn.XLOOKUP($C809,INDIRECT('Reference look up'!$A$10&amp;"["&amp;'Reference look up'!$C$10&amp;"]"),INDIRECT('Reference look up'!$A$10&amp;"["&amp;'Reference look up'!AH$10&amp;"]")),"")</f>
        <v/>
      </c>
      <c r="AI809" s="359" t="str" cm="1">
        <f t="array" aca="1" ref="AI809" ca="1">IF($B809&lt;&gt;0,_xlfn.XLOOKUP($C809,INDIRECT('Reference look up'!$A$10&amp;"["&amp;'Reference look up'!$C$10&amp;"]"),INDIRECT('Reference look up'!$A$10&amp;"["&amp;'Reference look up'!AI$10&amp;"]")),"")</f>
        <v/>
      </c>
      <c r="AJ809" s="359" t="str" cm="1">
        <f t="array" aca="1" ref="AJ809" ca="1">IF($B809&lt;&gt;0,_xlfn.XLOOKUP($C809,INDIRECT('Reference look up'!$A$10&amp;"["&amp;'Reference look up'!$C$10&amp;"]"),INDIRECT('Reference look up'!$A$10&amp;"["&amp;'Reference look up'!AJ$10&amp;"]")),"")</f>
        <v/>
      </c>
      <c r="AK809" s="359" t="str" cm="1">
        <f t="array" aca="1" ref="AK809" ca="1">IF($B809&lt;&gt;0,_xlfn.XLOOKUP($C809,INDIRECT('Reference look up'!$A$10&amp;"["&amp;'Reference look up'!$C$10&amp;"]"),INDIRECT('Reference look up'!$A$10&amp;"["&amp;'Reference look up'!AK$10&amp;"]")),"")</f>
        <v/>
      </c>
      <c r="AL809" s="359" t="str" cm="1">
        <f t="array" aca="1" ref="AL809" ca="1">IF($B809&lt;&gt;0,_xlfn.XLOOKUP($C809,INDIRECT('Reference look up'!$A$10&amp;"["&amp;'Reference look up'!$C$10&amp;"]"),INDIRECT('Reference look up'!$A$10&amp;"["&amp;'Reference look up'!AL$10&amp;"]")),"")</f>
        <v/>
      </c>
      <c r="AM809" s="359" t="str" cm="1">
        <f t="array" aca="1" ref="AM809" ca="1">IF($B809&lt;&gt;0,_xlfn.XLOOKUP($C809,INDIRECT('Reference look up'!$A$10&amp;"["&amp;'Reference look up'!$C$10&amp;"]"),INDIRECT('Reference look up'!$A$10&amp;"["&amp;'Reference look up'!AM$10&amp;"]")),"")</f>
        <v/>
      </c>
      <c r="AN809" s="359" t="str" cm="1">
        <f t="array" aca="1" ref="AN809" ca="1">IF($B809&lt;&gt;0,_xlfn.XLOOKUP($C809,INDIRECT('Reference look up'!$A$10&amp;"["&amp;'Reference look up'!$C$10&amp;"]"),INDIRECT('Reference look up'!$A$10&amp;"["&amp;'Reference look up'!AN$10&amp;"]")),"")</f>
        <v/>
      </c>
      <c r="AO809" s="359" t="str" cm="1">
        <f t="array" aca="1" ref="AO809" ca="1">IF($B809&lt;&gt;0,_xlfn.XLOOKUP($C809,INDIRECT('Reference look up'!$A$10&amp;"["&amp;'Reference look up'!$C$10&amp;"]"),INDIRECT('Reference look up'!$A$10&amp;"["&amp;'Reference look up'!AO$10&amp;"]")),"")</f>
        <v/>
      </c>
      <c r="AP809" s="359" t="str" cm="1">
        <f t="array" aca="1" ref="AP809" ca="1">IF($B809&lt;&gt;0,_xlfn.XLOOKUP($C809,INDIRECT('Reference look up'!$A$10&amp;"["&amp;'Reference look up'!$C$10&amp;"]"),INDIRECT('Reference look up'!$A$10&amp;"["&amp;'Reference look up'!AP$10&amp;"]")),"")</f>
        <v/>
      </c>
      <c r="AQ809" s="359" t="str" cm="1">
        <f t="array" aca="1" ref="AQ809" ca="1">IF($B809&lt;&gt;0,_xlfn.XLOOKUP($C809,INDIRECT('Reference look up'!$A$10&amp;"["&amp;'Reference look up'!$C$10&amp;"]"),INDIRECT('Reference look up'!$A$10&amp;"["&amp;'Reference look up'!AQ$10&amp;"]")),"")</f>
        <v/>
      </c>
      <c r="AR809" s="359" t="str" cm="1">
        <f t="array" aca="1" ref="AR809" ca="1">IF($B809&lt;&gt;0,_xlfn.XLOOKUP($C809,INDIRECT('Reference look up'!$A$10&amp;"["&amp;'Reference look up'!$C$10&amp;"]"),INDIRECT('Reference look up'!$A$10&amp;"["&amp;'Reference look up'!AR$10&amp;"]")),"")</f>
        <v/>
      </c>
      <c r="AS809" s="359" t="str" cm="1">
        <f t="array" aca="1" ref="AS809" ca="1">IF($B809&lt;&gt;0,_xlfn.XLOOKUP($C809,INDIRECT('Reference look up'!$A$10&amp;"["&amp;'Reference look up'!$C$10&amp;"]"),INDIRECT('Reference look up'!$A$10&amp;"["&amp;'Reference look up'!AS$10&amp;"]")),"")</f>
        <v/>
      </c>
    </row>
    <row r="810" spans="1:45" x14ac:dyDescent="0.35">
      <c r="A810" s="358" t="str">
        <f>App_Mapping_All_region[[#This Row],[CMDB ID]]</f>
        <v>CMDB.136</v>
      </c>
      <c r="B810" s="358">
        <f>App_Mapping_All_region[[#This Row],[Capy''s File.CAP ID]]</f>
        <v>0</v>
      </c>
      <c r="C810" s="358">
        <f>App_Mapping_All_region[[#This Row],[Capy''s File.Application Name]]</f>
        <v>0</v>
      </c>
      <c r="D810" s="358" t="s">
        <v>12379</v>
      </c>
      <c r="M810" s="359" t="str" cm="1">
        <f t="array" aca="1" ref="M810" ca="1">IF($B810&lt;&gt;0,_xlfn.XLOOKUP($C810,INDIRECT('Reference look up'!$A$10&amp;"["&amp;'Reference look up'!$C$10&amp;"]"),INDIRECT('Reference look up'!$A$10&amp;"["&amp;'Reference look up'!M$10&amp;"]")),"")</f>
        <v/>
      </c>
      <c r="N810" s="359" t="str" cm="1">
        <f t="array" aca="1" ref="N810" ca="1">IF($B810&lt;&gt;0,_xlfn.XLOOKUP($C810,INDIRECT('Reference look up'!$A$10&amp;"["&amp;'Reference look up'!$C$10&amp;"]"),INDIRECT('Reference look up'!$A$10&amp;"["&amp;'Reference look up'!N$10&amp;"]")),"")</f>
        <v/>
      </c>
      <c r="O810" s="359" t="str" cm="1">
        <f t="array" aca="1" ref="O810" ca="1">IF($B810&lt;&gt;0,_xlfn.XLOOKUP($C810,INDIRECT('Reference look up'!$A$10&amp;"["&amp;'Reference look up'!$C$10&amp;"]"),INDIRECT('Reference look up'!$A$10&amp;"["&amp;'Reference look up'!O$10&amp;"]")),"")</f>
        <v/>
      </c>
      <c r="P810" s="359" t="str" cm="1">
        <f t="array" aca="1" ref="P810" ca="1">IF($B810&lt;&gt;0,_xlfn.XLOOKUP($C810,INDIRECT('Reference look up'!$A$10&amp;"["&amp;'Reference look up'!$C$10&amp;"]"),INDIRECT('Reference look up'!$A$10&amp;"["&amp;'Reference look up'!P$10&amp;"]")),"")</f>
        <v/>
      </c>
      <c r="Q810" s="359" t="str" cm="1">
        <f t="array" aca="1" ref="Q810" ca="1">IF($B810&lt;&gt;0,_xlfn.XLOOKUP($C810,INDIRECT('Reference look up'!$A$10&amp;"["&amp;'Reference look up'!$C$10&amp;"]"),INDIRECT('Reference look up'!$A$10&amp;"["&amp;'Reference look up'!Q$10&amp;"]")),"")</f>
        <v/>
      </c>
      <c r="R810" s="359" t="str" cm="1">
        <f t="array" aca="1" ref="R810" ca="1">IF($B810&lt;&gt;0,_xlfn.XLOOKUP($C810,INDIRECT('Reference look up'!$A$10&amp;"["&amp;'Reference look up'!$C$10&amp;"]"),INDIRECT('Reference look up'!$A$10&amp;"["&amp;'Reference look up'!R$10&amp;"]")),"")</f>
        <v/>
      </c>
      <c r="S810" s="359" t="str" cm="1">
        <f t="array" aca="1" ref="S810" ca="1">IF($B810&lt;&gt;0,_xlfn.XLOOKUP($C810,INDIRECT('Reference look up'!$A$10&amp;"["&amp;'Reference look up'!$C$10&amp;"]"),INDIRECT('Reference look up'!$A$10&amp;"["&amp;'Reference look up'!S$10&amp;"]")),"")</f>
        <v/>
      </c>
      <c r="T810" s="359" t="str" cm="1">
        <f t="array" aca="1" ref="T810" ca="1">IF($B810&lt;&gt;0,_xlfn.XLOOKUP($C810,INDIRECT('Reference look up'!$A$10&amp;"["&amp;'Reference look up'!$C$10&amp;"]"),INDIRECT('Reference look up'!$A$10&amp;"["&amp;'Reference look up'!T$10&amp;"]")),"")</f>
        <v/>
      </c>
      <c r="U810" s="359" t="str" cm="1">
        <f t="array" aca="1" ref="U810" ca="1">IF($B810&lt;&gt;0,_xlfn.XLOOKUP($C810,INDIRECT('Reference look up'!$A$10&amp;"["&amp;'Reference look up'!$C$10&amp;"]"),INDIRECT('Reference look up'!$A$10&amp;"["&amp;'Reference look up'!U$10&amp;"]")),"")</f>
        <v/>
      </c>
      <c r="V810" s="359" t="str" cm="1">
        <f t="array" aca="1" ref="V810" ca="1">IF($B810&lt;&gt;0,_xlfn.XLOOKUP($C810,INDIRECT('Reference look up'!$A$10&amp;"["&amp;'Reference look up'!$C$10&amp;"]"),INDIRECT('Reference look up'!$A$10&amp;"["&amp;'Reference look up'!V$10&amp;"]")),"")</f>
        <v/>
      </c>
      <c r="W810" s="359" t="str" cm="1">
        <f t="array" aca="1" ref="W810" ca="1">IF($B810&lt;&gt;0,_xlfn.XLOOKUP($C810,INDIRECT('Reference look up'!$A$10&amp;"["&amp;'Reference look up'!$C$10&amp;"]"),INDIRECT('Reference look up'!$A$10&amp;"["&amp;'Reference look up'!W$10&amp;"]")),"")</f>
        <v/>
      </c>
      <c r="X810" s="359" t="str" cm="1">
        <f t="array" aca="1" ref="X810" ca="1">IF($B810&lt;&gt;0,_xlfn.XLOOKUP($C810,INDIRECT('Reference look up'!$A$10&amp;"["&amp;'Reference look up'!$C$10&amp;"]"),INDIRECT('Reference look up'!$A$10&amp;"["&amp;'Reference look up'!X$10&amp;"]")),"")</f>
        <v/>
      </c>
      <c r="Y810" s="359" t="str" cm="1">
        <f t="array" aca="1" ref="Y810" ca="1">IF($B810&lt;&gt;0,_xlfn.XLOOKUP($C810,INDIRECT('Reference look up'!$A$10&amp;"["&amp;'Reference look up'!$C$10&amp;"]"),INDIRECT('Reference look up'!$A$10&amp;"["&amp;'Reference look up'!Y$10&amp;"]")),"")</f>
        <v/>
      </c>
      <c r="Z810" s="359" t="str" cm="1">
        <f t="array" aca="1" ref="Z810" ca="1">IF($B810&lt;&gt;0,_xlfn.XLOOKUP($C810,INDIRECT('Reference look up'!$A$10&amp;"["&amp;'Reference look up'!$C$10&amp;"]"),INDIRECT('Reference look up'!$A$10&amp;"["&amp;'Reference look up'!Z$10&amp;"]")),"")</f>
        <v/>
      </c>
      <c r="AA810" s="359" t="str" cm="1">
        <f t="array" aca="1" ref="AA810" ca="1">IF($B810&lt;&gt;0,_xlfn.XLOOKUP($C810,INDIRECT('Reference look up'!$A$10&amp;"["&amp;'Reference look up'!$C$10&amp;"]"),INDIRECT('Reference look up'!$A$10&amp;"["&amp;'Reference look up'!AA$10&amp;"]")),"")</f>
        <v/>
      </c>
      <c r="AB810" s="359" t="str" cm="1">
        <f t="array" aca="1" ref="AB810" ca="1">IF($B810&lt;&gt;0,_xlfn.XLOOKUP($C810,INDIRECT('Reference look up'!$A$10&amp;"["&amp;'Reference look up'!$C$10&amp;"]"),INDIRECT('Reference look up'!$A$10&amp;"["&amp;'Reference look up'!AB$10&amp;"]")),"")</f>
        <v/>
      </c>
      <c r="AC810" s="359" t="str" cm="1">
        <f t="array" aca="1" ref="AC810" ca="1">IF($B810&lt;&gt;0,_xlfn.XLOOKUP($C810,INDIRECT('Reference look up'!$A$10&amp;"["&amp;'Reference look up'!$C$10&amp;"]"),INDIRECT('Reference look up'!$A$10&amp;"["&amp;'Reference look up'!AC$10&amp;"]")),"")</f>
        <v/>
      </c>
      <c r="AD810" s="359" t="str" cm="1">
        <f t="array" aca="1" ref="AD810" ca="1">IF($B810&lt;&gt;0,_xlfn.XLOOKUP($C810,INDIRECT('Reference look up'!$A$10&amp;"["&amp;'Reference look up'!$C$10&amp;"]"),INDIRECT('Reference look up'!$A$10&amp;"["&amp;'Reference look up'!AD$10&amp;"]")),"")</f>
        <v/>
      </c>
      <c r="AE810" s="359" t="str" cm="1">
        <f t="array" aca="1" ref="AE810" ca="1">IF($B810&lt;&gt;0,_xlfn.XLOOKUP($C810,INDIRECT('Reference look up'!$A$10&amp;"["&amp;'Reference look up'!$C$10&amp;"]"),INDIRECT('Reference look up'!$A$10&amp;"["&amp;'Reference look up'!AE$10&amp;"]")),"")</f>
        <v/>
      </c>
      <c r="AF810" s="359" t="str" cm="1">
        <f t="array" aca="1" ref="AF810" ca="1">IF($B810&lt;&gt;0,_xlfn.XLOOKUP($C810,INDIRECT('Reference look up'!$A$10&amp;"["&amp;'Reference look up'!$C$10&amp;"]"),INDIRECT('Reference look up'!$A$10&amp;"["&amp;'Reference look up'!AF$10&amp;"]")),"")</f>
        <v/>
      </c>
      <c r="AG810" s="359" t="str" cm="1">
        <f t="array" aca="1" ref="AG810" ca="1">IF($B810&lt;&gt;0,_xlfn.XLOOKUP($C810,INDIRECT('Reference look up'!$A$10&amp;"["&amp;'Reference look up'!$C$10&amp;"]"),INDIRECT('Reference look up'!$A$10&amp;"["&amp;'Reference look up'!AG$10&amp;"]")),"")</f>
        <v/>
      </c>
      <c r="AH810" s="359" t="str" cm="1">
        <f t="array" aca="1" ref="AH810" ca="1">IF($B810&lt;&gt;0,_xlfn.XLOOKUP($C810,INDIRECT('Reference look up'!$A$10&amp;"["&amp;'Reference look up'!$C$10&amp;"]"),INDIRECT('Reference look up'!$A$10&amp;"["&amp;'Reference look up'!AH$10&amp;"]")),"")</f>
        <v/>
      </c>
      <c r="AI810" s="359" t="str" cm="1">
        <f t="array" aca="1" ref="AI810" ca="1">IF($B810&lt;&gt;0,_xlfn.XLOOKUP($C810,INDIRECT('Reference look up'!$A$10&amp;"["&amp;'Reference look up'!$C$10&amp;"]"),INDIRECT('Reference look up'!$A$10&amp;"["&amp;'Reference look up'!AI$10&amp;"]")),"")</f>
        <v/>
      </c>
      <c r="AJ810" s="359" t="str" cm="1">
        <f t="array" aca="1" ref="AJ810" ca="1">IF($B810&lt;&gt;0,_xlfn.XLOOKUP($C810,INDIRECT('Reference look up'!$A$10&amp;"["&amp;'Reference look up'!$C$10&amp;"]"),INDIRECT('Reference look up'!$A$10&amp;"["&amp;'Reference look up'!AJ$10&amp;"]")),"")</f>
        <v/>
      </c>
      <c r="AK810" s="359" t="str" cm="1">
        <f t="array" aca="1" ref="AK810" ca="1">IF($B810&lt;&gt;0,_xlfn.XLOOKUP($C810,INDIRECT('Reference look up'!$A$10&amp;"["&amp;'Reference look up'!$C$10&amp;"]"),INDIRECT('Reference look up'!$A$10&amp;"["&amp;'Reference look up'!AK$10&amp;"]")),"")</f>
        <v/>
      </c>
      <c r="AL810" s="359" t="str" cm="1">
        <f t="array" aca="1" ref="AL810" ca="1">IF($B810&lt;&gt;0,_xlfn.XLOOKUP($C810,INDIRECT('Reference look up'!$A$10&amp;"["&amp;'Reference look up'!$C$10&amp;"]"),INDIRECT('Reference look up'!$A$10&amp;"["&amp;'Reference look up'!AL$10&amp;"]")),"")</f>
        <v/>
      </c>
      <c r="AM810" s="359" t="str" cm="1">
        <f t="array" aca="1" ref="AM810" ca="1">IF($B810&lt;&gt;0,_xlfn.XLOOKUP($C810,INDIRECT('Reference look up'!$A$10&amp;"["&amp;'Reference look up'!$C$10&amp;"]"),INDIRECT('Reference look up'!$A$10&amp;"["&amp;'Reference look up'!AM$10&amp;"]")),"")</f>
        <v/>
      </c>
      <c r="AN810" s="359" t="str" cm="1">
        <f t="array" aca="1" ref="AN810" ca="1">IF($B810&lt;&gt;0,_xlfn.XLOOKUP($C810,INDIRECT('Reference look up'!$A$10&amp;"["&amp;'Reference look up'!$C$10&amp;"]"),INDIRECT('Reference look up'!$A$10&amp;"["&amp;'Reference look up'!AN$10&amp;"]")),"")</f>
        <v/>
      </c>
      <c r="AO810" s="359" t="str" cm="1">
        <f t="array" aca="1" ref="AO810" ca="1">IF($B810&lt;&gt;0,_xlfn.XLOOKUP($C810,INDIRECT('Reference look up'!$A$10&amp;"["&amp;'Reference look up'!$C$10&amp;"]"),INDIRECT('Reference look up'!$A$10&amp;"["&amp;'Reference look up'!AO$10&amp;"]")),"")</f>
        <v/>
      </c>
      <c r="AP810" s="359" t="str" cm="1">
        <f t="array" aca="1" ref="AP810" ca="1">IF($B810&lt;&gt;0,_xlfn.XLOOKUP($C810,INDIRECT('Reference look up'!$A$10&amp;"["&amp;'Reference look up'!$C$10&amp;"]"),INDIRECT('Reference look up'!$A$10&amp;"["&amp;'Reference look up'!AP$10&amp;"]")),"")</f>
        <v/>
      </c>
      <c r="AQ810" s="359" t="str" cm="1">
        <f t="array" aca="1" ref="AQ810" ca="1">IF($B810&lt;&gt;0,_xlfn.XLOOKUP($C810,INDIRECT('Reference look up'!$A$10&amp;"["&amp;'Reference look up'!$C$10&amp;"]"),INDIRECT('Reference look up'!$A$10&amp;"["&amp;'Reference look up'!AQ$10&amp;"]")),"")</f>
        <v/>
      </c>
      <c r="AR810" s="359" t="str" cm="1">
        <f t="array" aca="1" ref="AR810" ca="1">IF($B810&lt;&gt;0,_xlfn.XLOOKUP($C810,INDIRECT('Reference look up'!$A$10&amp;"["&amp;'Reference look up'!$C$10&amp;"]"),INDIRECT('Reference look up'!$A$10&amp;"["&amp;'Reference look up'!AR$10&amp;"]")),"")</f>
        <v/>
      </c>
      <c r="AS810" s="359" t="str" cm="1">
        <f t="array" aca="1" ref="AS810" ca="1">IF($B810&lt;&gt;0,_xlfn.XLOOKUP($C810,INDIRECT('Reference look up'!$A$10&amp;"["&amp;'Reference look up'!$C$10&amp;"]"),INDIRECT('Reference look up'!$A$10&amp;"["&amp;'Reference look up'!AS$10&amp;"]")),"")</f>
        <v/>
      </c>
    </row>
    <row r="811" spans="1:45" x14ac:dyDescent="0.35">
      <c r="A811" s="358" t="str">
        <f>App_Mapping_All_region[[#This Row],[CMDB ID]]</f>
        <v>CMDB.138</v>
      </c>
      <c r="B811" s="358">
        <f>App_Mapping_All_region[[#This Row],[Capy''s File.CAP ID]]</f>
        <v>0</v>
      </c>
      <c r="C811" s="358">
        <f>App_Mapping_All_region[[#This Row],[Capy''s File.Application Name]]</f>
        <v>0</v>
      </c>
      <c r="D811" s="358" t="s">
        <v>12379</v>
      </c>
      <c r="M811" s="359" t="str" cm="1">
        <f t="array" aca="1" ref="M811" ca="1">IF($B811&lt;&gt;0,_xlfn.XLOOKUP($C811,INDIRECT('Reference look up'!$A$10&amp;"["&amp;'Reference look up'!$C$10&amp;"]"),INDIRECT('Reference look up'!$A$10&amp;"["&amp;'Reference look up'!M$10&amp;"]")),"")</f>
        <v/>
      </c>
      <c r="N811" s="359" t="str" cm="1">
        <f t="array" aca="1" ref="N811" ca="1">IF($B811&lt;&gt;0,_xlfn.XLOOKUP($C811,INDIRECT('Reference look up'!$A$10&amp;"["&amp;'Reference look up'!$C$10&amp;"]"),INDIRECT('Reference look up'!$A$10&amp;"["&amp;'Reference look up'!N$10&amp;"]")),"")</f>
        <v/>
      </c>
      <c r="O811" s="359" t="str" cm="1">
        <f t="array" aca="1" ref="O811" ca="1">IF($B811&lt;&gt;0,_xlfn.XLOOKUP($C811,INDIRECT('Reference look up'!$A$10&amp;"["&amp;'Reference look up'!$C$10&amp;"]"),INDIRECT('Reference look up'!$A$10&amp;"["&amp;'Reference look up'!O$10&amp;"]")),"")</f>
        <v/>
      </c>
      <c r="P811" s="359" t="str" cm="1">
        <f t="array" aca="1" ref="P811" ca="1">IF($B811&lt;&gt;0,_xlfn.XLOOKUP($C811,INDIRECT('Reference look up'!$A$10&amp;"["&amp;'Reference look up'!$C$10&amp;"]"),INDIRECT('Reference look up'!$A$10&amp;"["&amp;'Reference look up'!P$10&amp;"]")),"")</f>
        <v/>
      </c>
      <c r="Q811" s="359" t="str" cm="1">
        <f t="array" aca="1" ref="Q811" ca="1">IF($B811&lt;&gt;0,_xlfn.XLOOKUP($C811,INDIRECT('Reference look up'!$A$10&amp;"["&amp;'Reference look up'!$C$10&amp;"]"),INDIRECT('Reference look up'!$A$10&amp;"["&amp;'Reference look up'!Q$10&amp;"]")),"")</f>
        <v/>
      </c>
      <c r="R811" s="359" t="str" cm="1">
        <f t="array" aca="1" ref="R811" ca="1">IF($B811&lt;&gt;0,_xlfn.XLOOKUP($C811,INDIRECT('Reference look up'!$A$10&amp;"["&amp;'Reference look up'!$C$10&amp;"]"),INDIRECT('Reference look up'!$A$10&amp;"["&amp;'Reference look up'!R$10&amp;"]")),"")</f>
        <v/>
      </c>
      <c r="S811" s="359" t="str" cm="1">
        <f t="array" aca="1" ref="S811" ca="1">IF($B811&lt;&gt;0,_xlfn.XLOOKUP($C811,INDIRECT('Reference look up'!$A$10&amp;"["&amp;'Reference look up'!$C$10&amp;"]"),INDIRECT('Reference look up'!$A$10&amp;"["&amp;'Reference look up'!S$10&amp;"]")),"")</f>
        <v/>
      </c>
      <c r="T811" s="359" t="str" cm="1">
        <f t="array" aca="1" ref="T811" ca="1">IF($B811&lt;&gt;0,_xlfn.XLOOKUP($C811,INDIRECT('Reference look up'!$A$10&amp;"["&amp;'Reference look up'!$C$10&amp;"]"),INDIRECT('Reference look up'!$A$10&amp;"["&amp;'Reference look up'!T$10&amp;"]")),"")</f>
        <v/>
      </c>
      <c r="U811" s="359" t="str" cm="1">
        <f t="array" aca="1" ref="U811" ca="1">IF($B811&lt;&gt;0,_xlfn.XLOOKUP($C811,INDIRECT('Reference look up'!$A$10&amp;"["&amp;'Reference look up'!$C$10&amp;"]"),INDIRECT('Reference look up'!$A$10&amp;"["&amp;'Reference look up'!U$10&amp;"]")),"")</f>
        <v/>
      </c>
      <c r="V811" s="359" t="str" cm="1">
        <f t="array" aca="1" ref="V811" ca="1">IF($B811&lt;&gt;0,_xlfn.XLOOKUP($C811,INDIRECT('Reference look up'!$A$10&amp;"["&amp;'Reference look up'!$C$10&amp;"]"),INDIRECT('Reference look up'!$A$10&amp;"["&amp;'Reference look up'!V$10&amp;"]")),"")</f>
        <v/>
      </c>
      <c r="W811" s="359" t="str" cm="1">
        <f t="array" aca="1" ref="W811" ca="1">IF($B811&lt;&gt;0,_xlfn.XLOOKUP($C811,INDIRECT('Reference look up'!$A$10&amp;"["&amp;'Reference look up'!$C$10&amp;"]"),INDIRECT('Reference look up'!$A$10&amp;"["&amp;'Reference look up'!W$10&amp;"]")),"")</f>
        <v/>
      </c>
      <c r="X811" s="359" t="str" cm="1">
        <f t="array" aca="1" ref="X811" ca="1">IF($B811&lt;&gt;0,_xlfn.XLOOKUP($C811,INDIRECT('Reference look up'!$A$10&amp;"["&amp;'Reference look up'!$C$10&amp;"]"),INDIRECT('Reference look up'!$A$10&amp;"["&amp;'Reference look up'!X$10&amp;"]")),"")</f>
        <v/>
      </c>
      <c r="Y811" s="359" t="str" cm="1">
        <f t="array" aca="1" ref="Y811" ca="1">IF($B811&lt;&gt;0,_xlfn.XLOOKUP($C811,INDIRECT('Reference look up'!$A$10&amp;"["&amp;'Reference look up'!$C$10&amp;"]"),INDIRECT('Reference look up'!$A$10&amp;"["&amp;'Reference look up'!Y$10&amp;"]")),"")</f>
        <v/>
      </c>
      <c r="Z811" s="359" t="str" cm="1">
        <f t="array" aca="1" ref="Z811" ca="1">IF($B811&lt;&gt;0,_xlfn.XLOOKUP($C811,INDIRECT('Reference look up'!$A$10&amp;"["&amp;'Reference look up'!$C$10&amp;"]"),INDIRECT('Reference look up'!$A$10&amp;"["&amp;'Reference look up'!Z$10&amp;"]")),"")</f>
        <v/>
      </c>
      <c r="AA811" s="359" t="str" cm="1">
        <f t="array" aca="1" ref="AA811" ca="1">IF($B811&lt;&gt;0,_xlfn.XLOOKUP($C811,INDIRECT('Reference look up'!$A$10&amp;"["&amp;'Reference look up'!$C$10&amp;"]"),INDIRECT('Reference look up'!$A$10&amp;"["&amp;'Reference look up'!AA$10&amp;"]")),"")</f>
        <v/>
      </c>
      <c r="AB811" s="359" t="str" cm="1">
        <f t="array" aca="1" ref="AB811" ca="1">IF($B811&lt;&gt;0,_xlfn.XLOOKUP($C811,INDIRECT('Reference look up'!$A$10&amp;"["&amp;'Reference look up'!$C$10&amp;"]"),INDIRECT('Reference look up'!$A$10&amp;"["&amp;'Reference look up'!AB$10&amp;"]")),"")</f>
        <v/>
      </c>
      <c r="AC811" s="359" t="str" cm="1">
        <f t="array" aca="1" ref="AC811" ca="1">IF($B811&lt;&gt;0,_xlfn.XLOOKUP($C811,INDIRECT('Reference look up'!$A$10&amp;"["&amp;'Reference look up'!$C$10&amp;"]"),INDIRECT('Reference look up'!$A$10&amp;"["&amp;'Reference look up'!AC$10&amp;"]")),"")</f>
        <v/>
      </c>
      <c r="AD811" s="359" t="str" cm="1">
        <f t="array" aca="1" ref="AD811" ca="1">IF($B811&lt;&gt;0,_xlfn.XLOOKUP($C811,INDIRECT('Reference look up'!$A$10&amp;"["&amp;'Reference look up'!$C$10&amp;"]"),INDIRECT('Reference look up'!$A$10&amp;"["&amp;'Reference look up'!AD$10&amp;"]")),"")</f>
        <v/>
      </c>
      <c r="AE811" s="359" t="str" cm="1">
        <f t="array" aca="1" ref="AE811" ca="1">IF($B811&lt;&gt;0,_xlfn.XLOOKUP($C811,INDIRECT('Reference look up'!$A$10&amp;"["&amp;'Reference look up'!$C$10&amp;"]"),INDIRECT('Reference look up'!$A$10&amp;"["&amp;'Reference look up'!AE$10&amp;"]")),"")</f>
        <v/>
      </c>
      <c r="AF811" s="359" t="str" cm="1">
        <f t="array" aca="1" ref="AF811" ca="1">IF($B811&lt;&gt;0,_xlfn.XLOOKUP($C811,INDIRECT('Reference look up'!$A$10&amp;"["&amp;'Reference look up'!$C$10&amp;"]"),INDIRECT('Reference look up'!$A$10&amp;"["&amp;'Reference look up'!AF$10&amp;"]")),"")</f>
        <v/>
      </c>
      <c r="AG811" s="359" t="str" cm="1">
        <f t="array" aca="1" ref="AG811" ca="1">IF($B811&lt;&gt;0,_xlfn.XLOOKUP($C811,INDIRECT('Reference look up'!$A$10&amp;"["&amp;'Reference look up'!$C$10&amp;"]"),INDIRECT('Reference look up'!$A$10&amp;"["&amp;'Reference look up'!AG$10&amp;"]")),"")</f>
        <v/>
      </c>
      <c r="AH811" s="359" t="str" cm="1">
        <f t="array" aca="1" ref="AH811" ca="1">IF($B811&lt;&gt;0,_xlfn.XLOOKUP($C811,INDIRECT('Reference look up'!$A$10&amp;"["&amp;'Reference look up'!$C$10&amp;"]"),INDIRECT('Reference look up'!$A$10&amp;"["&amp;'Reference look up'!AH$10&amp;"]")),"")</f>
        <v/>
      </c>
      <c r="AI811" s="359" t="str" cm="1">
        <f t="array" aca="1" ref="AI811" ca="1">IF($B811&lt;&gt;0,_xlfn.XLOOKUP($C811,INDIRECT('Reference look up'!$A$10&amp;"["&amp;'Reference look up'!$C$10&amp;"]"),INDIRECT('Reference look up'!$A$10&amp;"["&amp;'Reference look up'!AI$10&amp;"]")),"")</f>
        <v/>
      </c>
      <c r="AJ811" s="359" t="str" cm="1">
        <f t="array" aca="1" ref="AJ811" ca="1">IF($B811&lt;&gt;0,_xlfn.XLOOKUP($C811,INDIRECT('Reference look up'!$A$10&amp;"["&amp;'Reference look up'!$C$10&amp;"]"),INDIRECT('Reference look up'!$A$10&amp;"["&amp;'Reference look up'!AJ$10&amp;"]")),"")</f>
        <v/>
      </c>
      <c r="AK811" s="359" t="str" cm="1">
        <f t="array" aca="1" ref="AK811" ca="1">IF($B811&lt;&gt;0,_xlfn.XLOOKUP($C811,INDIRECT('Reference look up'!$A$10&amp;"["&amp;'Reference look up'!$C$10&amp;"]"),INDIRECT('Reference look up'!$A$10&amp;"["&amp;'Reference look up'!AK$10&amp;"]")),"")</f>
        <v/>
      </c>
      <c r="AL811" s="359" t="str" cm="1">
        <f t="array" aca="1" ref="AL811" ca="1">IF($B811&lt;&gt;0,_xlfn.XLOOKUP($C811,INDIRECT('Reference look up'!$A$10&amp;"["&amp;'Reference look up'!$C$10&amp;"]"),INDIRECT('Reference look up'!$A$10&amp;"["&amp;'Reference look up'!AL$10&amp;"]")),"")</f>
        <v/>
      </c>
      <c r="AM811" s="359" t="str" cm="1">
        <f t="array" aca="1" ref="AM811" ca="1">IF($B811&lt;&gt;0,_xlfn.XLOOKUP($C811,INDIRECT('Reference look up'!$A$10&amp;"["&amp;'Reference look up'!$C$10&amp;"]"),INDIRECT('Reference look up'!$A$10&amp;"["&amp;'Reference look up'!AM$10&amp;"]")),"")</f>
        <v/>
      </c>
      <c r="AN811" s="359" t="str" cm="1">
        <f t="array" aca="1" ref="AN811" ca="1">IF($B811&lt;&gt;0,_xlfn.XLOOKUP($C811,INDIRECT('Reference look up'!$A$10&amp;"["&amp;'Reference look up'!$C$10&amp;"]"),INDIRECT('Reference look up'!$A$10&amp;"["&amp;'Reference look up'!AN$10&amp;"]")),"")</f>
        <v/>
      </c>
      <c r="AO811" s="359" t="str" cm="1">
        <f t="array" aca="1" ref="AO811" ca="1">IF($B811&lt;&gt;0,_xlfn.XLOOKUP($C811,INDIRECT('Reference look up'!$A$10&amp;"["&amp;'Reference look up'!$C$10&amp;"]"),INDIRECT('Reference look up'!$A$10&amp;"["&amp;'Reference look up'!AO$10&amp;"]")),"")</f>
        <v/>
      </c>
      <c r="AP811" s="359" t="str" cm="1">
        <f t="array" aca="1" ref="AP811" ca="1">IF($B811&lt;&gt;0,_xlfn.XLOOKUP($C811,INDIRECT('Reference look up'!$A$10&amp;"["&amp;'Reference look up'!$C$10&amp;"]"),INDIRECT('Reference look up'!$A$10&amp;"["&amp;'Reference look up'!AP$10&amp;"]")),"")</f>
        <v/>
      </c>
      <c r="AQ811" s="359" t="str" cm="1">
        <f t="array" aca="1" ref="AQ811" ca="1">IF($B811&lt;&gt;0,_xlfn.XLOOKUP($C811,INDIRECT('Reference look up'!$A$10&amp;"["&amp;'Reference look up'!$C$10&amp;"]"),INDIRECT('Reference look up'!$A$10&amp;"["&amp;'Reference look up'!AQ$10&amp;"]")),"")</f>
        <v/>
      </c>
      <c r="AR811" s="359" t="str" cm="1">
        <f t="array" aca="1" ref="AR811" ca="1">IF($B811&lt;&gt;0,_xlfn.XLOOKUP($C811,INDIRECT('Reference look up'!$A$10&amp;"["&amp;'Reference look up'!$C$10&amp;"]"),INDIRECT('Reference look up'!$A$10&amp;"["&amp;'Reference look up'!AR$10&amp;"]")),"")</f>
        <v/>
      </c>
      <c r="AS811" s="359" t="str" cm="1">
        <f t="array" aca="1" ref="AS811" ca="1">IF($B811&lt;&gt;0,_xlfn.XLOOKUP($C811,INDIRECT('Reference look up'!$A$10&amp;"["&amp;'Reference look up'!$C$10&amp;"]"),INDIRECT('Reference look up'!$A$10&amp;"["&amp;'Reference look up'!AS$10&amp;"]")),"")</f>
        <v/>
      </c>
    </row>
    <row r="812" spans="1:45" x14ac:dyDescent="0.35">
      <c r="A812" s="358" t="str">
        <f>App_Mapping_All_region[[#This Row],[CMDB ID]]</f>
        <v>CMDB.139</v>
      </c>
      <c r="B812" s="358">
        <f>App_Mapping_All_region[[#This Row],[Capy''s File.CAP ID]]</f>
        <v>0</v>
      </c>
      <c r="C812" s="358">
        <f>App_Mapping_All_region[[#This Row],[Capy''s File.Application Name]]</f>
        <v>0</v>
      </c>
      <c r="D812" s="358" t="s">
        <v>12379</v>
      </c>
      <c r="M812" s="359" t="str" cm="1">
        <f t="array" aca="1" ref="M812" ca="1">IF($B812&lt;&gt;0,_xlfn.XLOOKUP($C812,INDIRECT('Reference look up'!$A$10&amp;"["&amp;'Reference look up'!$C$10&amp;"]"),INDIRECT('Reference look up'!$A$10&amp;"["&amp;'Reference look up'!M$10&amp;"]")),"")</f>
        <v/>
      </c>
      <c r="N812" s="359" t="str" cm="1">
        <f t="array" aca="1" ref="N812" ca="1">IF($B812&lt;&gt;0,_xlfn.XLOOKUP($C812,INDIRECT('Reference look up'!$A$10&amp;"["&amp;'Reference look up'!$C$10&amp;"]"),INDIRECT('Reference look up'!$A$10&amp;"["&amp;'Reference look up'!N$10&amp;"]")),"")</f>
        <v/>
      </c>
      <c r="O812" s="359" t="str" cm="1">
        <f t="array" aca="1" ref="O812" ca="1">IF($B812&lt;&gt;0,_xlfn.XLOOKUP($C812,INDIRECT('Reference look up'!$A$10&amp;"["&amp;'Reference look up'!$C$10&amp;"]"),INDIRECT('Reference look up'!$A$10&amp;"["&amp;'Reference look up'!O$10&amp;"]")),"")</f>
        <v/>
      </c>
      <c r="P812" s="359" t="str" cm="1">
        <f t="array" aca="1" ref="P812" ca="1">IF($B812&lt;&gt;0,_xlfn.XLOOKUP($C812,INDIRECT('Reference look up'!$A$10&amp;"["&amp;'Reference look up'!$C$10&amp;"]"),INDIRECT('Reference look up'!$A$10&amp;"["&amp;'Reference look up'!P$10&amp;"]")),"")</f>
        <v/>
      </c>
      <c r="Q812" s="359" t="str" cm="1">
        <f t="array" aca="1" ref="Q812" ca="1">IF($B812&lt;&gt;0,_xlfn.XLOOKUP($C812,INDIRECT('Reference look up'!$A$10&amp;"["&amp;'Reference look up'!$C$10&amp;"]"),INDIRECT('Reference look up'!$A$10&amp;"["&amp;'Reference look up'!Q$10&amp;"]")),"")</f>
        <v/>
      </c>
      <c r="R812" s="359" t="str" cm="1">
        <f t="array" aca="1" ref="R812" ca="1">IF($B812&lt;&gt;0,_xlfn.XLOOKUP($C812,INDIRECT('Reference look up'!$A$10&amp;"["&amp;'Reference look up'!$C$10&amp;"]"),INDIRECT('Reference look up'!$A$10&amp;"["&amp;'Reference look up'!R$10&amp;"]")),"")</f>
        <v/>
      </c>
      <c r="S812" s="359" t="str" cm="1">
        <f t="array" aca="1" ref="S812" ca="1">IF($B812&lt;&gt;0,_xlfn.XLOOKUP($C812,INDIRECT('Reference look up'!$A$10&amp;"["&amp;'Reference look up'!$C$10&amp;"]"),INDIRECT('Reference look up'!$A$10&amp;"["&amp;'Reference look up'!S$10&amp;"]")),"")</f>
        <v/>
      </c>
      <c r="T812" s="359" t="str" cm="1">
        <f t="array" aca="1" ref="T812" ca="1">IF($B812&lt;&gt;0,_xlfn.XLOOKUP($C812,INDIRECT('Reference look up'!$A$10&amp;"["&amp;'Reference look up'!$C$10&amp;"]"),INDIRECT('Reference look up'!$A$10&amp;"["&amp;'Reference look up'!T$10&amp;"]")),"")</f>
        <v/>
      </c>
      <c r="U812" s="359" t="str" cm="1">
        <f t="array" aca="1" ref="U812" ca="1">IF($B812&lt;&gt;0,_xlfn.XLOOKUP($C812,INDIRECT('Reference look up'!$A$10&amp;"["&amp;'Reference look up'!$C$10&amp;"]"),INDIRECT('Reference look up'!$A$10&amp;"["&amp;'Reference look up'!U$10&amp;"]")),"")</f>
        <v/>
      </c>
      <c r="V812" s="359" t="str" cm="1">
        <f t="array" aca="1" ref="V812" ca="1">IF($B812&lt;&gt;0,_xlfn.XLOOKUP($C812,INDIRECT('Reference look up'!$A$10&amp;"["&amp;'Reference look up'!$C$10&amp;"]"),INDIRECT('Reference look up'!$A$10&amp;"["&amp;'Reference look up'!V$10&amp;"]")),"")</f>
        <v/>
      </c>
      <c r="W812" s="359" t="str" cm="1">
        <f t="array" aca="1" ref="W812" ca="1">IF($B812&lt;&gt;0,_xlfn.XLOOKUP($C812,INDIRECT('Reference look up'!$A$10&amp;"["&amp;'Reference look up'!$C$10&amp;"]"),INDIRECT('Reference look up'!$A$10&amp;"["&amp;'Reference look up'!W$10&amp;"]")),"")</f>
        <v/>
      </c>
      <c r="X812" s="359" t="str" cm="1">
        <f t="array" aca="1" ref="X812" ca="1">IF($B812&lt;&gt;0,_xlfn.XLOOKUP($C812,INDIRECT('Reference look up'!$A$10&amp;"["&amp;'Reference look up'!$C$10&amp;"]"),INDIRECT('Reference look up'!$A$10&amp;"["&amp;'Reference look up'!X$10&amp;"]")),"")</f>
        <v/>
      </c>
      <c r="Y812" s="359" t="str" cm="1">
        <f t="array" aca="1" ref="Y812" ca="1">IF($B812&lt;&gt;0,_xlfn.XLOOKUP($C812,INDIRECT('Reference look up'!$A$10&amp;"["&amp;'Reference look up'!$C$10&amp;"]"),INDIRECT('Reference look up'!$A$10&amp;"["&amp;'Reference look up'!Y$10&amp;"]")),"")</f>
        <v/>
      </c>
      <c r="Z812" s="359" t="str" cm="1">
        <f t="array" aca="1" ref="Z812" ca="1">IF($B812&lt;&gt;0,_xlfn.XLOOKUP($C812,INDIRECT('Reference look up'!$A$10&amp;"["&amp;'Reference look up'!$C$10&amp;"]"),INDIRECT('Reference look up'!$A$10&amp;"["&amp;'Reference look up'!Z$10&amp;"]")),"")</f>
        <v/>
      </c>
      <c r="AA812" s="359" t="str" cm="1">
        <f t="array" aca="1" ref="AA812" ca="1">IF($B812&lt;&gt;0,_xlfn.XLOOKUP($C812,INDIRECT('Reference look up'!$A$10&amp;"["&amp;'Reference look up'!$C$10&amp;"]"),INDIRECT('Reference look up'!$A$10&amp;"["&amp;'Reference look up'!AA$10&amp;"]")),"")</f>
        <v/>
      </c>
      <c r="AB812" s="359" t="str" cm="1">
        <f t="array" aca="1" ref="AB812" ca="1">IF($B812&lt;&gt;0,_xlfn.XLOOKUP($C812,INDIRECT('Reference look up'!$A$10&amp;"["&amp;'Reference look up'!$C$10&amp;"]"),INDIRECT('Reference look up'!$A$10&amp;"["&amp;'Reference look up'!AB$10&amp;"]")),"")</f>
        <v/>
      </c>
      <c r="AC812" s="359" t="str" cm="1">
        <f t="array" aca="1" ref="AC812" ca="1">IF($B812&lt;&gt;0,_xlfn.XLOOKUP($C812,INDIRECT('Reference look up'!$A$10&amp;"["&amp;'Reference look up'!$C$10&amp;"]"),INDIRECT('Reference look up'!$A$10&amp;"["&amp;'Reference look up'!AC$10&amp;"]")),"")</f>
        <v/>
      </c>
      <c r="AD812" s="359" t="str" cm="1">
        <f t="array" aca="1" ref="AD812" ca="1">IF($B812&lt;&gt;0,_xlfn.XLOOKUP($C812,INDIRECT('Reference look up'!$A$10&amp;"["&amp;'Reference look up'!$C$10&amp;"]"),INDIRECT('Reference look up'!$A$10&amp;"["&amp;'Reference look up'!AD$10&amp;"]")),"")</f>
        <v/>
      </c>
      <c r="AE812" s="359" t="str" cm="1">
        <f t="array" aca="1" ref="AE812" ca="1">IF($B812&lt;&gt;0,_xlfn.XLOOKUP($C812,INDIRECT('Reference look up'!$A$10&amp;"["&amp;'Reference look up'!$C$10&amp;"]"),INDIRECT('Reference look up'!$A$10&amp;"["&amp;'Reference look up'!AE$10&amp;"]")),"")</f>
        <v/>
      </c>
      <c r="AF812" s="359" t="str" cm="1">
        <f t="array" aca="1" ref="AF812" ca="1">IF($B812&lt;&gt;0,_xlfn.XLOOKUP($C812,INDIRECT('Reference look up'!$A$10&amp;"["&amp;'Reference look up'!$C$10&amp;"]"),INDIRECT('Reference look up'!$A$10&amp;"["&amp;'Reference look up'!AF$10&amp;"]")),"")</f>
        <v/>
      </c>
      <c r="AG812" s="359" t="str" cm="1">
        <f t="array" aca="1" ref="AG812" ca="1">IF($B812&lt;&gt;0,_xlfn.XLOOKUP($C812,INDIRECT('Reference look up'!$A$10&amp;"["&amp;'Reference look up'!$C$10&amp;"]"),INDIRECT('Reference look up'!$A$10&amp;"["&amp;'Reference look up'!AG$10&amp;"]")),"")</f>
        <v/>
      </c>
      <c r="AH812" s="359" t="str" cm="1">
        <f t="array" aca="1" ref="AH812" ca="1">IF($B812&lt;&gt;0,_xlfn.XLOOKUP($C812,INDIRECT('Reference look up'!$A$10&amp;"["&amp;'Reference look up'!$C$10&amp;"]"),INDIRECT('Reference look up'!$A$10&amp;"["&amp;'Reference look up'!AH$10&amp;"]")),"")</f>
        <v/>
      </c>
      <c r="AI812" s="359" t="str" cm="1">
        <f t="array" aca="1" ref="AI812" ca="1">IF($B812&lt;&gt;0,_xlfn.XLOOKUP($C812,INDIRECT('Reference look up'!$A$10&amp;"["&amp;'Reference look up'!$C$10&amp;"]"),INDIRECT('Reference look up'!$A$10&amp;"["&amp;'Reference look up'!AI$10&amp;"]")),"")</f>
        <v/>
      </c>
      <c r="AJ812" s="359" t="str" cm="1">
        <f t="array" aca="1" ref="AJ812" ca="1">IF($B812&lt;&gt;0,_xlfn.XLOOKUP($C812,INDIRECT('Reference look up'!$A$10&amp;"["&amp;'Reference look up'!$C$10&amp;"]"),INDIRECT('Reference look up'!$A$10&amp;"["&amp;'Reference look up'!AJ$10&amp;"]")),"")</f>
        <v/>
      </c>
      <c r="AK812" s="359" t="str" cm="1">
        <f t="array" aca="1" ref="AK812" ca="1">IF($B812&lt;&gt;0,_xlfn.XLOOKUP($C812,INDIRECT('Reference look up'!$A$10&amp;"["&amp;'Reference look up'!$C$10&amp;"]"),INDIRECT('Reference look up'!$A$10&amp;"["&amp;'Reference look up'!AK$10&amp;"]")),"")</f>
        <v/>
      </c>
      <c r="AL812" s="359" t="str" cm="1">
        <f t="array" aca="1" ref="AL812" ca="1">IF($B812&lt;&gt;0,_xlfn.XLOOKUP($C812,INDIRECT('Reference look up'!$A$10&amp;"["&amp;'Reference look up'!$C$10&amp;"]"),INDIRECT('Reference look up'!$A$10&amp;"["&amp;'Reference look up'!AL$10&amp;"]")),"")</f>
        <v/>
      </c>
      <c r="AM812" s="359" t="str" cm="1">
        <f t="array" aca="1" ref="AM812" ca="1">IF($B812&lt;&gt;0,_xlfn.XLOOKUP($C812,INDIRECT('Reference look up'!$A$10&amp;"["&amp;'Reference look up'!$C$10&amp;"]"),INDIRECT('Reference look up'!$A$10&amp;"["&amp;'Reference look up'!AM$10&amp;"]")),"")</f>
        <v/>
      </c>
      <c r="AN812" s="359" t="str" cm="1">
        <f t="array" aca="1" ref="AN812" ca="1">IF($B812&lt;&gt;0,_xlfn.XLOOKUP($C812,INDIRECT('Reference look up'!$A$10&amp;"["&amp;'Reference look up'!$C$10&amp;"]"),INDIRECT('Reference look up'!$A$10&amp;"["&amp;'Reference look up'!AN$10&amp;"]")),"")</f>
        <v/>
      </c>
      <c r="AO812" s="359" t="str" cm="1">
        <f t="array" aca="1" ref="AO812" ca="1">IF($B812&lt;&gt;0,_xlfn.XLOOKUP($C812,INDIRECT('Reference look up'!$A$10&amp;"["&amp;'Reference look up'!$C$10&amp;"]"),INDIRECT('Reference look up'!$A$10&amp;"["&amp;'Reference look up'!AO$10&amp;"]")),"")</f>
        <v/>
      </c>
      <c r="AP812" s="359" t="str" cm="1">
        <f t="array" aca="1" ref="AP812" ca="1">IF($B812&lt;&gt;0,_xlfn.XLOOKUP($C812,INDIRECT('Reference look up'!$A$10&amp;"["&amp;'Reference look up'!$C$10&amp;"]"),INDIRECT('Reference look up'!$A$10&amp;"["&amp;'Reference look up'!AP$10&amp;"]")),"")</f>
        <v/>
      </c>
      <c r="AQ812" s="359" t="str" cm="1">
        <f t="array" aca="1" ref="AQ812" ca="1">IF($B812&lt;&gt;0,_xlfn.XLOOKUP($C812,INDIRECT('Reference look up'!$A$10&amp;"["&amp;'Reference look up'!$C$10&amp;"]"),INDIRECT('Reference look up'!$A$10&amp;"["&amp;'Reference look up'!AQ$10&amp;"]")),"")</f>
        <v/>
      </c>
      <c r="AR812" s="359" t="str" cm="1">
        <f t="array" aca="1" ref="AR812" ca="1">IF($B812&lt;&gt;0,_xlfn.XLOOKUP($C812,INDIRECT('Reference look up'!$A$10&amp;"["&amp;'Reference look up'!$C$10&amp;"]"),INDIRECT('Reference look up'!$A$10&amp;"["&amp;'Reference look up'!AR$10&amp;"]")),"")</f>
        <v/>
      </c>
      <c r="AS812" s="359" t="str" cm="1">
        <f t="array" aca="1" ref="AS812" ca="1">IF($B812&lt;&gt;0,_xlfn.XLOOKUP($C812,INDIRECT('Reference look up'!$A$10&amp;"["&amp;'Reference look up'!$C$10&amp;"]"),INDIRECT('Reference look up'!$A$10&amp;"["&amp;'Reference look up'!AS$10&amp;"]")),"")</f>
        <v/>
      </c>
    </row>
    <row r="813" spans="1:45" x14ac:dyDescent="0.35">
      <c r="A813" s="358" t="str">
        <f>App_Mapping_All_region[[#This Row],[CMDB ID]]</f>
        <v>CMDB.141</v>
      </c>
      <c r="B813" s="358">
        <f>App_Mapping_All_region[[#This Row],[Capy''s File.CAP ID]]</f>
        <v>0</v>
      </c>
      <c r="C813" s="358">
        <f>App_Mapping_All_region[[#This Row],[Capy''s File.Application Name]]</f>
        <v>0</v>
      </c>
      <c r="D813" s="358" t="s">
        <v>12379</v>
      </c>
      <c r="M813" s="359" t="str" cm="1">
        <f t="array" aca="1" ref="M813" ca="1">IF($B813&lt;&gt;0,_xlfn.XLOOKUP($C813,INDIRECT('Reference look up'!$A$10&amp;"["&amp;'Reference look up'!$C$10&amp;"]"),INDIRECT('Reference look up'!$A$10&amp;"["&amp;'Reference look up'!M$10&amp;"]")),"")</f>
        <v/>
      </c>
      <c r="N813" s="359" t="str" cm="1">
        <f t="array" aca="1" ref="N813" ca="1">IF($B813&lt;&gt;0,_xlfn.XLOOKUP($C813,INDIRECT('Reference look up'!$A$10&amp;"["&amp;'Reference look up'!$C$10&amp;"]"),INDIRECT('Reference look up'!$A$10&amp;"["&amp;'Reference look up'!N$10&amp;"]")),"")</f>
        <v/>
      </c>
      <c r="O813" s="359" t="str" cm="1">
        <f t="array" aca="1" ref="O813" ca="1">IF($B813&lt;&gt;0,_xlfn.XLOOKUP($C813,INDIRECT('Reference look up'!$A$10&amp;"["&amp;'Reference look up'!$C$10&amp;"]"),INDIRECT('Reference look up'!$A$10&amp;"["&amp;'Reference look up'!O$10&amp;"]")),"")</f>
        <v/>
      </c>
      <c r="P813" s="359" t="str" cm="1">
        <f t="array" aca="1" ref="P813" ca="1">IF($B813&lt;&gt;0,_xlfn.XLOOKUP($C813,INDIRECT('Reference look up'!$A$10&amp;"["&amp;'Reference look up'!$C$10&amp;"]"),INDIRECT('Reference look up'!$A$10&amp;"["&amp;'Reference look up'!P$10&amp;"]")),"")</f>
        <v/>
      </c>
      <c r="Q813" s="359" t="str" cm="1">
        <f t="array" aca="1" ref="Q813" ca="1">IF($B813&lt;&gt;0,_xlfn.XLOOKUP($C813,INDIRECT('Reference look up'!$A$10&amp;"["&amp;'Reference look up'!$C$10&amp;"]"),INDIRECT('Reference look up'!$A$10&amp;"["&amp;'Reference look up'!Q$10&amp;"]")),"")</f>
        <v/>
      </c>
      <c r="R813" s="359" t="str" cm="1">
        <f t="array" aca="1" ref="R813" ca="1">IF($B813&lt;&gt;0,_xlfn.XLOOKUP($C813,INDIRECT('Reference look up'!$A$10&amp;"["&amp;'Reference look up'!$C$10&amp;"]"),INDIRECT('Reference look up'!$A$10&amp;"["&amp;'Reference look up'!R$10&amp;"]")),"")</f>
        <v/>
      </c>
      <c r="S813" s="359" t="str" cm="1">
        <f t="array" aca="1" ref="S813" ca="1">IF($B813&lt;&gt;0,_xlfn.XLOOKUP($C813,INDIRECT('Reference look up'!$A$10&amp;"["&amp;'Reference look up'!$C$10&amp;"]"),INDIRECT('Reference look up'!$A$10&amp;"["&amp;'Reference look up'!S$10&amp;"]")),"")</f>
        <v/>
      </c>
      <c r="T813" s="359" t="str" cm="1">
        <f t="array" aca="1" ref="T813" ca="1">IF($B813&lt;&gt;0,_xlfn.XLOOKUP($C813,INDIRECT('Reference look up'!$A$10&amp;"["&amp;'Reference look up'!$C$10&amp;"]"),INDIRECT('Reference look up'!$A$10&amp;"["&amp;'Reference look up'!T$10&amp;"]")),"")</f>
        <v/>
      </c>
      <c r="U813" s="359" t="str" cm="1">
        <f t="array" aca="1" ref="U813" ca="1">IF($B813&lt;&gt;0,_xlfn.XLOOKUP($C813,INDIRECT('Reference look up'!$A$10&amp;"["&amp;'Reference look up'!$C$10&amp;"]"),INDIRECT('Reference look up'!$A$10&amp;"["&amp;'Reference look up'!U$10&amp;"]")),"")</f>
        <v/>
      </c>
      <c r="V813" s="359" t="str" cm="1">
        <f t="array" aca="1" ref="V813" ca="1">IF($B813&lt;&gt;0,_xlfn.XLOOKUP($C813,INDIRECT('Reference look up'!$A$10&amp;"["&amp;'Reference look up'!$C$10&amp;"]"),INDIRECT('Reference look up'!$A$10&amp;"["&amp;'Reference look up'!V$10&amp;"]")),"")</f>
        <v/>
      </c>
      <c r="W813" s="359" t="str" cm="1">
        <f t="array" aca="1" ref="W813" ca="1">IF($B813&lt;&gt;0,_xlfn.XLOOKUP($C813,INDIRECT('Reference look up'!$A$10&amp;"["&amp;'Reference look up'!$C$10&amp;"]"),INDIRECT('Reference look up'!$A$10&amp;"["&amp;'Reference look up'!W$10&amp;"]")),"")</f>
        <v/>
      </c>
      <c r="X813" s="359" t="str" cm="1">
        <f t="array" aca="1" ref="X813" ca="1">IF($B813&lt;&gt;0,_xlfn.XLOOKUP($C813,INDIRECT('Reference look up'!$A$10&amp;"["&amp;'Reference look up'!$C$10&amp;"]"),INDIRECT('Reference look up'!$A$10&amp;"["&amp;'Reference look up'!X$10&amp;"]")),"")</f>
        <v/>
      </c>
      <c r="Y813" s="359" t="str" cm="1">
        <f t="array" aca="1" ref="Y813" ca="1">IF($B813&lt;&gt;0,_xlfn.XLOOKUP($C813,INDIRECT('Reference look up'!$A$10&amp;"["&amp;'Reference look up'!$C$10&amp;"]"),INDIRECT('Reference look up'!$A$10&amp;"["&amp;'Reference look up'!Y$10&amp;"]")),"")</f>
        <v/>
      </c>
      <c r="Z813" s="359" t="str" cm="1">
        <f t="array" aca="1" ref="Z813" ca="1">IF($B813&lt;&gt;0,_xlfn.XLOOKUP($C813,INDIRECT('Reference look up'!$A$10&amp;"["&amp;'Reference look up'!$C$10&amp;"]"),INDIRECT('Reference look up'!$A$10&amp;"["&amp;'Reference look up'!Z$10&amp;"]")),"")</f>
        <v/>
      </c>
      <c r="AA813" s="359" t="str" cm="1">
        <f t="array" aca="1" ref="AA813" ca="1">IF($B813&lt;&gt;0,_xlfn.XLOOKUP($C813,INDIRECT('Reference look up'!$A$10&amp;"["&amp;'Reference look up'!$C$10&amp;"]"),INDIRECT('Reference look up'!$A$10&amp;"["&amp;'Reference look up'!AA$10&amp;"]")),"")</f>
        <v/>
      </c>
      <c r="AB813" s="359" t="str" cm="1">
        <f t="array" aca="1" ref="AB813" ca="1">IF($B813&lt;&gt;0,_xlfn.XLOOKUP($C813,INDIRECT('Reference look up'!$A$10&amp;"["&amp;'Reference look up'!$C$10&amp;"]"),INDIRECT('Reference look up'!$A$10&amp;"["&amp;'Reference look up'!AB$10&amp;"]")),"")</f>
        <v/>
      </c>
      <c r="AC813" s="359" t="str" cm="1">
        <f t="array" aca="1" ref="AC813" ca="1">IF($B813&lt;&gt;0,_xlfn.XLOOKUP($C813,INDIRECT('Reference look up'!$A$10&amp;"["&amp;'Reference look up'!$C$10&amp;"]"),INDIRECT('Reference look up'!$A$10&amp;"["&amp;'Reference look up'!AC$10&amp;"]")),"")</f>
        <v/>
      </c>
      <c r="AD813" s="359" t="str" cm="1">
        <f t="array" aca="1" ref="AD813" ca="1">IF($B813&lt;&gt;0,_xlfn.XLOOKUP($C813,INDIRECT('Reference look up'!$A$10&amp;"["&amp;'Reference look up'!$C$10&amp;"]"),INDIRECT('Reference look up'!$A$10&amp;"["&amp;'Reference look up'!AD$10&amp;"]")),"")</f>
        <v/>
      </c>
      <c r="AE813" s="359" t="str" cm="1">
        <f t="array" aca="1" ref="AE813" ca="1">IF($B813&lt;&gt;0,_xlfn.XLOOKUP($C813,INDIRECT('Reference look up'!$A$10&amp;"["&amp;'Reference look up'!$C$10&amp;"]"),INDIRECT('Reference look up'!$A$10&amp;"["&amp;'Reference look up'!AE$10&amp;"]")),"")</f>
        <v/>
      </c>
      <c r="AF813" s="359" t="str" cm="1">
        <f t="array" aca="1" ref="AF813" ca="1">IF($B813&lt;&gt;0,_xlfn.XLOOKUP($C813,INDIRECT('Reference look up'!$A$10&amp;"["&amp;'Reference look up'!$C$10&amp;"]"),INDIRECT('Reference look up'!$A$10&amp;"["&amp;'Reference look up'!AF$10&amp;"]")),"")</f>
        <v/>
      </c>
      <c r="AG813" s="359" t="str" cm="1">
        <f t="array" aca="1" ref="AG813" ca="1">IF($B813&lt;&gt;0,_xlfn.XLOOKUP($C813,INDIRECT('Reference look up'!$A$10&amp;"["&amp;'Reference look up'!$C$10&amp;"]"),INDIRECT('Reference look up'!$A$10&amp;"["&amp;'Reference look up'!AG$10&amp;"]")),"")</f>
        <v/>
      </c>
      <c r="AH813" s="359" t="str" cm="1">
        <f t="array" aca="1" ref="AH813" ca="1">IF($B813&lt;&gt;0,_xlfn.XLOOKUP($C813,INDIRECT('Reference look up'!$A$10&amp;"["&amp;'Reference look up'!$C$10&amp;"]"),INDIRECT('Reference look up'!$A$10&amp;"["&amp;'Reference look up'!AH$10&amp;"]")),"")</f>
        <v/>
      </c>
      <c r="AI813" s="359" t="str" cm="1">
        <f t="array" aca="1" ref="AI813" ca="1">IF($B813&lt;&gt;0,_xlfn.XLOOKUP($C813,INDIRECT('Reference look up'!$A$10&amp;"["&amp;'Reference look up'!$C$10&amp;"]"),INDIRECT('Reference look up'!$A$10&amp;"["&amp;'Reference look up'!AI$10&amp;"]")),"")</f>
        <v/>
      </c>
      <c r="AJ813" s="359" t="str" cm="1">
        <f t="array" aca="1" ref="AJ813" ca="1">IF($B813&lt;&gt;0,_xlfn.XLOOKUP($C813,INDIRECT('Reference look up'!$A$10&amp;"["&amp;'Reference look up'!$C$10&amp;"]"),INDIRECT('Reference look up'!$A$10&amp;"["&amp;'Reference look up'!AJ$10&amp;"]")),"")</f>
        <v/>
      </c>
      <c r="AK813" s="359" t="str" cm="1">
        <f t="array" aca="1" ref="AK813" ca="1">IF($B813&lt;&gt;0,_xlfn.XLOOKUP($C813,INDIRECT('Reference look up'!$A$10&amp;"["&amp;'Reference look up'!$C$10&amp;"]"),INDIRECT('Reference look up'!$A$10&amp;"["&amp;'Reference look up'!AK$10&amp;"]")),"")</f>
        <v/>
      </c>
      <c r="AL813" s="359" t="str" cm="1">
        <f t="array" aca="1" ref="AL813" ca="1">IF($B813&lt;&gt;0,_xlfn.XLOOKUP($C813,INDIRECT('Reference look up'!$A$10&amp;"["&amp;'Reference look up'!$C$10&amp;"]"),INDIRECT('Reference look up'!$A$10&amp;"["&amp;'Reference look up'!AL$10&amp;"]")),"")</f>
        <v/>
      </c>
      <c r="AM813" s="359" t="str" cm="1">
        <f t="array" aca="1" ref="AM813" ca="1">IF($B813&lt;&gt;0,_xlfn.XLOOKUP($C813,INDIRECT('Reference look up'!$A$10&amp;"["&amp;'Reference look up'!$C$10&amp;"]"),INDIRECT('Reference look up'!$A$10&amp;"["&amp;'Reference look up'!AM$10&amp;"]")),"")</f>
        <v/>
      </c>
      <c r="AN813" s="359" t="str" cm="1">
        <f t="array" aca="1" ref="AN813" ca="1">IF($B813&lt;&gt;0,_xlfn.XLOOKUP($C813,INDIRECT('Reference look up'!$A$10&amp;"["&amp;'Reference look up'!$C$10&amp;"]"),INDIRECT('Reference look up'!$A$10&amp;"["&amp;'Reference look up'!AN$10&amp;"]")),"")</f>
        <v/>
      </c>
      <c r="AO813" s="359" t="str" cm="1">
        <f t="array" aca="1" ref="AO813" ca="1">IF($B813&lt;&gt;0,_xlfn.XLOOKUP($C813,INDIRECT('Reference look up'!$A$10&amp;"["&amp;'Reference look up'!$C$10&amp;"]"),INDIRECT('Reference look up'!$A$10&amp;"["&amp;'Reference look up'!AO$10&amp;"]")),"")</f>
        <v/>
      </c>
      <c r="AP813" s="359" t="str" cm="1">
        <f t="array" aca="1" ref="AP813" ca="1">IF($B813&lt;&gt;0,_xlfn.XLOOKUP($C813,INDIRECT('Reference look up'!$A$10&amp;"["&amp;'Reference look up'!$C$10&amp;"]"),INDIRECT('Reference look up'!$A$10&amp;"["&amp;'Reference look up'!AP$10&amp;"]")),"")</f>
        <v/>
      </c>
      <c r="AQ813" s="359" t="str" cm="1">
        <f t="array" aca="1" ref="AQ813" ca="1">IF($B813&lt;&gt;0,_xlfn.XLOOKUP($C813,INDIRECT('Reference look up'!$A$10&amp;"["&amp;'Reference look up'!$C$10&amp;"]"),INDIRECT('Reference look up'!$A$10&amp;"["&amp;'Reference look up'!AQ$10&amp;"]")),"")</f>
        <v/>
      </c>
      <c r="AR813" s="359" t="str" cm="1">
        <f t="array" aca="1" ref="AR813" ca="1">IF($B813&lt;&gt;0,_xlfn.XLOOKUP($C813,INDIRECT('Reference look up'!$A$10&amp;"["&amp;'Reference look up'!$C$10&amp;"]"),INDIRECT('Reference look up'!$A$10&amp;"["&amp;'Reference look up'!AR$10&amp;"]")),"")</f>
        <v/>
      </c>
      <c r="AS813" s="359" t="str" cm="1">
        <f t="array" aca="1" ref="AS813" ca="1">IF($B813&lt;&gt;0,_xlfn.XLOOKUP($C813,INDIRECT('Reference look up'!$A$10&amp;"["&amp;'Reference look up'!$C$10&amp;"]"),INDIRECT('Reference look up'!$A$10&amp;"["&amp;'Reference look up'!AS$10&amp;"]")),"")</f>
        <v/>
      </c>
    </row>
    <row r="814" spans="1:45" x14ac:dyDescent="0.35">
      <c r="A814" s="358" t="str">
        <f>App_Mapping_All_region[[#This Row],[CMDB ID]]</f>
        <v>CMDB.142</v>
      </c>
      <c r="B814" s="358">
        <f>App_Mapping_All_region[[#This Row],[Capy''s File.CAP ID]]</f>
        <v>0</v>
      </c>
      <c r="C814" s="358">
        <f>App_Mapping_All_region[[#This Row],[Capy''s File.Application Name]]</f>
        <v>0</v>
      </c>
      <c r="D814" s="358" t="s">
        <v>12379</v>
      </c>
      <c r="M814" s="359" t="str" cm="1">
        <f t="array" aca="1" ref="M814" ca="1">IF($B814&lt;&gt;0,_xlfn.XLOOKUP($C814,INDIRECT('Reference look up'!$A$10&amp;"["&amp;'Reference look up'!$C$10&amp;"]"),INDIRECT('Reference look up'!$A$10&amp;"["&amp;'Reference look up'!M$10&amp;"]")),"")</f>
        <v/>
      </c>
      <c r="N814" s="359" t="str" cm="1">
        <f t="array" aca="1" ref="N814" ca="1">IF($B814&lt;&gt;0,_xlfn.XLOOKUP($C814,INDIRECT('Reference look up'!$A$10&amp;"["&amp;'Reference look up'!$C$10&amp;"]"),INDIRECT('Reference look up'!$A$10&amp;"["&amp;'Reference look up'!N$10&amp;"]")),"")</f>
        <v/>
      </c>
      <c r="O814" s="359" t="str" cm="1">
        <f t="array" aca="1" ref="O814" ca="1">IF($B814&lt;&gt;0,_xlfn.XLOOKUP($C814,INDIRECT('Reference look up'!$A$10&amp;"["&amp;'Reference look up'!$C$10&amp;"]"),INDIRECT('Reference look up'!$A$10&amp;"["&amp;'Reference look up'!O$10&amp;"]")),"")</f>
        <v/>
      </c>
      <c r="P814" s="359" t="str" cm="1">
        <f t="array" aca="1" ref="P814" ca="1">IF($B814&lt;&gt;0,_xlfn.XLOOKUP($C814,INDIRECT('Reference look up'!$A$10&amp;"["&amp;'Reference look up'!$C$10&amp;"]"),INDIRECT('Reference look up'!$A$10&amp;"["&amp;'Reference look up'!P$10&amp;"]")),"")</f>
        <v/>
      </c>
      <c r="Q814" s="359" t="str" cm="1">
        <f t="array" aca="1" ref="Q814" ca="1">IF($B814&lt;&gt;0,_xlfn.XLOOKUP($C814,INDIRECT('Reference look up'!$A$10&amp;"["&amp;'Reference look up'!$C$10&amp;"]"),INDIRECT('Reference look up'!$A$10&amp;"["&amp;'Reference look up'!Q$10&amp;"]")),"")</f>
        <v/>
      </c>
      <c r="R814" s="359" t="str" cm="1">
        <f t="array" aca="1" ref="R814" ca="1">IF($B814&lt;&gt;0,_xlfn.XLOOKUP($C814,INDIRECT('Reference look up'!$A$10&amp;"["&amp;'Reference look up'!$C$10&amp;"]"),I